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0810"/>
  <workbookPr defaultThemeVersion="166925"/>
  <mc:AlternateContent xmlns:mc="http://schemas.openxmlformats.org/markup-compatibility/2006">
    <mc:Choice Requires="x15">
      <x15ac:absPath xmlns:x15ac="http://schemas.microsoft.com/office/spreadsheetml/2010/11/ac" url="/Users/rm/Documents/Manuscripts/2020/*in press : submitted/AA : p38 - TNO/*Revision/"/>
    </mc:Choice>
  </mc:AlternateContent>
  <xr:revisionPtr revIDLastSave="0" documentId="13_ncr:1_{9D49500E-D9AE-8242-944B-3F72B5234F82}" xr6:coauthVersionLast="36" xr6:coauthVersionMax="36" xr10:uidLastSave="{00000000-0000-0000-0000-000000000000}"/>
  <bookViews>
    <workbookView xWindow="700" yWindow="840" windowWidth="28240" windowHeight="17560" xr2:uid="{00000000-000D-0000-FFFF-FFFF00000000}"/>
  </bookViews>
  <sheets>
    <sheet name="Contents" sheetId="9" r:id="rId1"/>
    <sheet name="S1" sheetId="11" r:id="rId2"/>
    <sheet name="S2" sheetId="12" r:id="rId3"/>
    <sheet name="S3" sheetId="3" r:id="rId4"/>
    <sheet name="S4" sheetId="4" r:id="rId5"/>
    <sheet name="S5" sheetId="5" r:id="rId6"/>
    <sheet name="S6" sheetId="2" r:id="rId7"/>
    <sheet name="S7" sheetId="1" r:id="rId8"/>
    <sheet name="S8" sheetId="6" r:id="rId9"/>
    <sheet name="S9" sheetId="8" r:id="rId10"/>
    <sheet name="S10" sheetId="7" r:id="rId11"/>
    <sheet name="S11" sheetId="10" r:id="rId12"/>
  </sheets>
  <definedNames>
    <definedName name="_GoBack" localSheetId="8">'S8'!$B$8</definedName>
  </definedNames>
  <calcPr calcId="181029"/>
</workbook>
</file>

<file path=xl/sharedStrings.xml><?xml version="1.0" encoding="utf-8"?>
<sst xmlns="http://schemas.openxmlformats.org/spreadsheetml/2006/main" count="117679" uniqueCount="64225">
  <si>
    <t>vesicle-mediated transport (GO:0016192)</t>
  </si>
  <si>
    <t>positive regulation of molecular function (GO:0044093)</t>
  </si>
  <si>
    <t>cytoskeleton organization (GO:0007010)</t>
  </si>
  <si>
    <t>actin filament-based process (GO:0030029)</t>
  </si>
  <si>
    <t>positive regulation of catalytic activity (GO:0043085)</t>
  </si>
  <si>
    <t>actin cytoskeleton organization (GO:0030036)</t>
  </si>
  <si>
    <t>regulation of cell morphogenesis (GO:0022604)</t>
  </si>
  <si>
    <t>actin filament organization (GO:0007015)</t>
  </si>
  <si>
    <t>regulation of cytoskeleton organization (GO:0051493)</t>
  </si>
  <si>
    <t>positive regulation of hydrolase activity (GO:0051345)</t>
  </si>
  <si>
    <t>supramolecular fiber organization (GO:0097435)</t>
  </si>
  <si>
    <t>endocytosis (GO:0006897)</t>
  </si>
  <si>
    <t>regulation of intracellular signal transduction (GO:1902531)</t>
  </si>
  <si>
    <t>positive regulation of GTPase activity (GO:0043547)</t>
  </si>
  <si>
    <t>positive regulation of cellular protein metabolic process (GO:0032270)</t>
  </si>
  <si>
    <t>positive regulation of protein metabolic process (GO:0051247)</t>
  </si>
  <si>
    <t>regulation of GTPase activity (GO:0043087)</t>
  </si>
  <si>
    <t>regulation of actin filament-based process (GO:0032970)</t>
  </si>
  <si>
    <t>regulation of actin cytoskeleton organization (GO:0032956)</t>
  </si>
  <si>
    <t>regulation of molecular function (GO:0065009)</t>
  </si>
  <si>
    <t>import into cell (GO:0098657)</t>
  </si>
  <si>
    <t>regulation of protein metabolic process (GO:0051246)</t>
  </si>
  <si>
    <t>regulation of cellular protein metabolic process (GO:0032268)</t>
  </si>
  <si>
    <t>positive regulation of protein modification process (GO:0031401)</t>
  </si>
  <si>
    <t>positive regulation of protein kinase activity (GO:0045860)</t>
  </si>
  <si>
    <t>regulation of catalytic activity (GO:0050790)</t>
  </si>
  <si>
    <t>regulation of cellular component organization (GO:0051128)</t>
  </si>
  <si>
    <t>cellular component organization (GO:0016043)</t>
  </si>
  <si>
    <t>regulation of small GTPase mediated signal transduction (GO:0051056)</t>
  </si>
  <si>
    <t>regulation of actin filament organization (GO:0110053)</t>
  </si>
  <si>
    <t>regulation of supramolecular fiber organization (GO:1902903)</t>
  </si>
  <si>
    <t>positive regulation of protein phosphorylation (GO:0001934)</t>
  </si>
  <si>
    <t>regulation of organelle organization (GO:0033043)</t>
  </si>
  <si>
    <t>positive regulation of kinase activity (GO:0033674)</t>
  </si>
  <si>
    <t>activation of protein kinase activity (GO:0032147)</t>
  </si>
  <si>
    <t>positive regulation of phosphate metabolic process (GO:0045937)</t>
  </si>
  <si>
    <t>positive regulation of phosphorus metabolic process (GO:0010562)</t>
  </si>
  <si>
    <t>biological regulation (GO:0065007)</t>
  </si>
  <si>
    <t>positive regulation of phosphorylation (GO:0042327)</t>
  </si>
  <si>
    <t>cellular component organization or biogenesis (GO:0071840)</t>
  </si>
  <si>
    <t>positive regulation of axon extension (GO:0045773)</t>
  </si>
  <si>
    <t>localization (GO:0051179)</t>
  </si>
  <si>
    <t>positive regulation of cellular metabolic process (GO:0031325)</t>
  </si>
  <si>
    <t>regulation of response to stimulus (GO:0048583)</t>
  </si>
  <si>
    <t>regulation of cell morphogenesis involved in differentiation (GO:0010769)</t>
  </si>
  <si>
    <t>positive regulation of transferase activity (GO:0051347)</t>
  </si>
  <si>
    <t>regulation of cellular process (GO:0050794)</t>
  </si>
  <si>
    <t>regulation of protein kinase activity (GO:0045859)</t>
  </si>
  <si>
    <t>regulation of hydrolase activity (GO:0051336)</t>
  </si>
  <si>
    <t>positive regulation of metabolic process (GO:0009893)</t>
  </si>
  <si>
    <t>regulation of signal transduction (GO:0009966)</t>
  </si>
  <si>
    <t>regulation of cellular component size (GO:0032535)</t>
  </si>
  <si>
    <t>regulation of anatomical structure morphogenesis (GO:0022603)</t>
  </si>
  <si>
    <t>transport (GO:0006810)</t>
  </si>
  <si>
    <t>regulation of protein modification process (GO:0031399)</t>
  </si>
  <si>
    <t>regulation of kinase activity (GO:0043549)</t>
  </si>
  <si>
    <t>regulation of biological process (GO:0050789)</t>
  </si>
  <si>
    <t>regulation of cellular component biogenesis (GO:0044087)</t>
  </si>
  <si>
    <t>regulation of plasma membrane bounded cell projection organization (GO:0120035)</t>
  </si>
  <si>
    <t>positive regulation of macromolecule metabolic process (GO:0010604)</t>
  </si>
  <si>
    <t>regulation of cell projection organization (GO:0031344)</t>
  </si>
  <si>
    <t>establishment of localization (GO:0051234)</t>
  </si>
  <si>
    <t>organelle organization (GO:0006996)</t>
  </si>
  <si>
    <t>regulation of transferase activity (GO:0051338)</t>
  </si>
  <si>
    <t>positive regulation of cell growth (GO:0030307)</t>
  </si>
  <si>
    <t>signaling (GO:0023052)</t>
  </si>
  <si>
    <t>intracellular signal transduction (GO:0035556)</t>
  </si>
  <si>
    <t>regulation of axon extension (GO:0030516)</t>
  </si>
  <si>
    <t>generation of neurons (GO:0048699)</t>
  </si>
  <si>
    <t>positive regulation of nitrogen compound metabolic process (GO:0051173)</t>
  </si>
  <si>
    <t>positive regulation of developmental growth (GO:0048639)</t>
  </si>
  <si>
    <t>biological_process (GO:0008150)</t>
  </si>
  <si>
    <t>Unclassified (UNCLASSIFIED)</t>
  </si>
  <si>
    <t>regulation of localization (GO:0032879)</t>
  </si>
  <si>
    <t>cell communication (GO:0007154)</t>
  </si>
  <si>
    <t>neurogenesis (GO:0022008)</t>
  </si>
  <si>
    <t>regulation of cell communication (GO:0010646)</t>
  </si>
  <si>
    <t>regulation of protein complex assembly (GO:0043254)</t>
  </si>
  <si>
    <t>signal transduction by protein phosphorylation (GO:0023014)</t>
  </si>
  <si>
    <t>regulation of signaling (GO:0023051)</t>
  </si>
  <si>
    <t>regulation of axonogenesis (GO:0050770)</t>
  </si>
  <si>
    <t>regulation of developmental growth (GO:0048638)</t>
  </si>
  <si>
    <t>regulation of anatomical structure size (GO:0090066)</t>
  </si>
  <si>
    <t>regulation of MAP kinase activity (GO:0043405)</t>
  </si>
  <si>
    <t>regulation of protein serine/threonine kinase activity (GO:0071900)</t>
  </si>
  <si>
    <t>regulation of protein phosphorylation (GO:0001932)</t>
  </si>
  <si>
    <t>GO term</t>
  </si>
  <si>
    <t>fold enrichment</t>
  </si>
  <si>
    <t>FDR</t>
  </si>
  <si>
    <t>GO biological process complete</t>
  </si>
  <si>
    <t>cellular process (GO:0009987)</t>
  </si>
  <si>
    <t>positive regulation of biological process (GO:0048518)</t>
  </si>
  <si>
    <t>cellular response to stimulus (GO:0051716)</t>
  </si>
  <si>
    <t>positive regulation of cellular process (GO:0048522)</t>
  </si>
  <si>
    <t>signal transduction (GO:0007165)</t>
  </si>
  <si>
    <t>regulation of mRNA metabolic process (GO:1903311)</t>
  </si>
  <si>
    <t>cellular localization (GO:0051641)</t>
  </si>
  <si>
    <t>cell activation (GO:0001775)</t>
  </si>
  <si>
    <t>cellular response to chemical stimulus (GO:0070887)</t>
  </si>
  <si>
    <t>RNA splicing (GO:0008380)</t>
  </si>
  <si>
    <t>intracellular transport (GO:0046907)</t>
  </si>
  <si>
    <t>macromolecule localization (GO:0033036)</t>
  </si>
  <si>
    <t>response to stimulus (GO:0050896)</t>
  </si>
  <si>
    <t>cellular protein localization (GO:0034613)</t>
  </si>
  <si>
    <t>cellular macromolecule localization (GO:0070727)</t>
  </si>
  <si>
    <t>protein localization (GO:0008104)</t>
  </si>
  <si>
    <t>cellular response to organic substance (GO:0071310)</t>
  </si>
  <si>
    <t>immune system process (GO:0002376)</t>
  </si>
  <si>
    <t>negative regulation of biological process (GO:0048519)</t>
  </si>
  <si>
    <t>organic substance transport (GO:0071702)</t>
  </si>
  <si>
    <t>immune effector process (GO:0002252)</t>
  </si>
  <si>
    <t>myeloid leukocyte mediated immunity (GO:0002444)</t>
  </si>
  <si>
    <t>mRNA metabolic process (GO:0016071)</t>
  </si>
  <si>
    <t>cell activation involved in immune response (GO:0002263)</t>
  </si>
  <si>
    <t>myeloid leukocyte activation (GO:0002274)</t>
  </si>
  <si>
    <t>leukocyte degranulation (GO:0043299)</t>
  </si>
  <si>
    <t>mRNA processing (GO:0006397)</t>
  </si>
  <si>
    <t>locomotion (GO:0040011)</t>
  </si>
  <si>
    <t>myeloid cell activation involved in immune response (GO:0002275)</t>
  </si>
  <si>
    <t>establishment of protein localization (GO:0045184)</t>
  </si>
  <si>
    <t>peptide transport (GO:0015833)</t>
  </si>
  <si>
    <t>response to stress (GO:0006950)</t>
  </si>
  <si>
    <t>symbiotic process (GO:0044403)</t>
  </si>
  <si>
    <t>exocytosis (GO:0006887)</t>
  </si>
  <si>
    <t>cellular component biogenesis (GO:0044085)</t>
  </si>
  <si>
    <t>regulated exocytosis (GO:0045055)</t>
  </si>
  <si>
    <t>cellular response to cytokine stimulus (GO:0071345)</t>
  </si>
  <si>
    <t>regulation of mRNA processing (GO:0050684)</t>
  </si>
  <si>
    <t>response to organic substance (GO:0010033)</t>
  </si>
  <si>
    <t>positive regulation of cellular component organization (GO:0051130)</t>
  </si>
  <si>
    <t>neutrophil mediated immunity (GO:0002446)</t>
  </si>
  <si>
    <t>amide transport (GO:0042886)</t>
  </si>
  <si>
    <t>leukocyte activation involved in immune response (GO:0002366)</t>
  </si>
  <si>
    <t>regulation of biological quality (GO:0065008)</t>
  </si>
  <si>
    <t>protein transport (GO:0015031)</t>
  </si>
  <si>
    <t>regulation of phosphorylation (GO:0042325)</t>
  </si>
  <si>
    <t>immune response (GO:0006955)</t>
  </si>
  <si>
    <t>interspecies interaction between organisms (GO:0044419)</t>
  </si>
  <si>
    <t>cell migration (GO:0016477)</t>
  </si>
  <si>
    <t>positive regulation of organelle organization (GO:0010638)</t>
  </si>
  <si>
    <t>regulation of locomotion (GO:0040012)</t>
  </si>
  <si>
    <t>negative regulation of cellular process (GO:0048523)</t>
  </si>
  <si>
    <t>regulation of mRNA stability (GO:0043488)</t>
  </si>
  <si>
    <t>regulation of cellular protein localization (GO:1903827)</t>
  </si>
  <si>
    <t>regulation of RNA stability (GO:0043487)</t>
  </si>
  <si>
    <t>cellular component assembly (GO:0022607)</t>
  </si>
  <si>
    <t>movement of cell or subcellular component (GO:0006928)</t>
  </si>
  <si>
    <t>response to cytokine (GO:0034097)</t>
  </si>
  <si>
    <t>regulation of mRNA splicing, via spliceosome (GO:0048024)</t>
  </si>
  <si>
    <t>nucleus organization (GO:0006997)</t>
  </si>
  <si>
    <t>neutrophil degranulation (GO:0043312)</t>
  </si>
  <si>
    <t>posttranscriptional regulation of gene expression (GO:0010608)</t>
  </si>
  <si>
    <t>neutrophil activation involved in immune response (GO:0002283)</t>
  </si>
  <si>
    <t>nitrogen compound transport (GO:0071705)</t>
  </si>
  <si>
    <t>regulation of transport (GO:0051049)</t>
  </si>
  <si>
    <t>RNA splicing, via transesterification reactions (GO:0000375)</t>
  </si>
  <si>
    <t>leukocyte mediated immunity (GO:0002443)</t>
  </si>
  <si>
    <t>neutrophil activation (GO:0042119)</t>
  </si>
  <si>
    <t>cell surface receptor signaling pathway (GO:0007166)</t>
  </si>
  <si>
    <t>granulocyte activation (GO:0036230)</t>
  </si>
  <si>
    <t>regulation of cellular localization (GO:0060341)</t>
  </si>
  <si>
    <t>enzyme linked receptor protein signaling pathway (GO:0007167)</t>
  </si>
  <si>
    <t>regulation of apoptotic process (GO:0042981)</t>
  </si>
  <si>
    <t>positive regulation of cytokine production (GO:0001819)</t>
  </si>
  <si>
    <t>regulation of RNA splicing (GO:0043484)</t>
  </si>
  <si>
    <t>regulation of mRNA catabolic process (GO:0061013)</t>
  </si>
  <si>
    <t>cell motility (GO:0048870)</t>
  </si>
  <si>
    <t>intracellular protein transport (GO:0006886)</t>
  </si>
  <si>
    <t>localization of cell (GO:0051674)</t>
  </si>
  <si>
    <t>regulation of multicellular organismal process (GO:0051239)</t>
  </si>
  <si>
    <t>regulation of programmed cell death (GO:0043067)</t>
  </si>
  <si>
    <t>regulation of cell motility (GO:2000145)</t>
  </si>
  <si>
    <t>regulation of cell death (GO:0010941)</t>
  </si>
  <si>
    <t>establishment of cell polarity (GO:0030010)</t>
  </si>
  <si>
    <t>protein localization to membrane (GO:0072657)</t>
  </si>
  <si>
    <t>actin polymerization or depolymerization (GO:0008154)</t>
  </si>
  <si>
    <t>viral process (GO:0016032)</t>
  </si>
  <si>
    <t>MQ id</t>
  </si>
  <si>
    <t>Gene names</t>
  </si>
  <si>
    <t>Uniprot accession</t>
  </si>
  <si>
    <t>Protein names</t>
  </si>
  <si>
    <t>Amino acid</t>
  </si>
  <si>
    <t>Position</t>
  </si>
  <si>
    <t>Phospho (STY) Probabilities</t>
  </si>
  <si>
    <t>solv.R1</t>
  </si>
  <si>
    <t>AA.R1</t>
  </si>
  <si>
    <t>solv.R2</t>
  </si>
  <si>
    <t>AA.R2</t>
  </si>
  <si>
    <t>solv.R3</t>
  </si>
  <si>
    <t>AA.R3</t>
  </si>
  <si>
    <t>MQ Proteins</t>
  </si>
  <si>
    <t>MQ Positions within proteins</t>
  </si>
  <si>
    <t>MQ Protein group IDs</t>
  </si>
  <si>
    <t>MQ Peptide IDs</t>
  </si>
  <si>
    <t>Sequence</t>
  </si>
  <si>
    <t>RBM8A</t>
  </si>
  <si>
    <t>Q9Y5S9</t>
  </si>
  <si>
    <t>RNA-binding protein 8A</t>
  </si>
  <si>
    <t>S</t>
  </si>
  <si>
    <t>GFGS(1)EEGSR</t>
  </si>
  <si>
    <t>A0A023T787;Q9Y5S9</t>
  </si>
  <si>
    <t>42;42</t>
  </si>
  <si>
    <t>9</t>
  </si>
  <si>
    <t>24924;24925</t>
  </si>
  <si>
    <t>GFGSEEGSR;GFGSEEGSRAR</t>
  </si>
  <si>
    <t>GFGSEEGS(1)RAR</t>
  </si>
  <si>
    <t>46;46</t>
  </si>
  <si>
    <t>MREDYDS(1)VEQDGDEPGPQR</t>
  </si>
  <si>
    <t>A0A023T787;Q9Y5S9;Q9Y5S9-2</t>
  </si>
  <si>
    <t>56;56;55</t>
  </si>
  <si>
    <t>47107</t>
  </si>
  <si>
    <t>MREDYDSVEQDGDEPGPQR</t>
  </si>
  <si>
    <t>ADAR</t>
  </si>
  <si>
    <t>P55265</t>
  </si>
  <si>
    <t>Double-stranded RNA-specific adenosine deaminase</t>
  </si>
  <si>
    <t>T(0.004)MLLLS(0.551)RS(0.445)PEAQPK</t>
  </si>
  <si>
    <t>A0A024DAK3;P55265;P55265-4;P55265-5;Q59EC0;B7Z8Y3</t>
  </si>
  <si>
    <t>823;823;866;528;841;823</t>
  </si>
  <si>
    <t>10;5295;5948</t>
  </si>
  <si>
    <t>69485</t>
  </si>
  <si>
    <t>TMLLLSRSPEAQPK</t>
  </si>
  <si>
    <t>HLA-DRB1</t>
  </si>
  <si>
    <t>Q9TQE0</t>
  </si>
  <si>
    <t>HLA class II histocompatibility antigen, DRB1-9 beta chain</t>
  </si>
  <si>
    <t>GHSGLQPTGFLS(1)</t>
  </si>
  <si>
    <t>A0A4D6G1H7;A0A024F8S3;A0A455QZT9;A0A182DWH4;Q30131;A0A024F9S2;Q30137;A0A3G4WBS4;X5D7I1;A0A0A8LDY6;A0A0A8LDV8;A0A0A8LDZ6;A0A0A8LE32;U3PRP1;M1VK07;G9FJI0;Q9TQE0;Q0R326;U3PUP3;M1VNN7;A0A024F8R8;A0A075M2N1;A0A0A0WB88;P13761;O19730;D7RIG5;G9FJH6;U3PXT8;Q5XKU0;A0A0A0WDY3;Q30148;U3PSR8;Q2LIR5;P79552;Q5IWM0;Q860C0;M1VK03;Q2LIR3;Q56FN5;Q56FN7;Q70Q10</t>
  </si>
  <si>
    <t>266;226;226;266;239;226;252;266;266;266;266;266;266;232;226;232;266;266;232;226;266;266;232;266;237;266;232;232;266;232;237;232;266;266;266;266;224;266;266;266;266</t>
  </si>
  <si>
    <t>12;13;1466;1467;1468;3722;4264;5938;5939;6294</t>
  </si>
  <si>
    <t>25645</t>
  </si>
  <si>
    <t>GHSGLQPTGFLS</t>
  </si>
  <si>
    <t>EIF3C</t>
  </si>
  <si>
    <t>Q99613</t>
  </si>
  <si>
    <t>Eukaryotic translation initiation factor 3 subunit C</t>
  </si>
  <si>
    <t>QNPEQS(1)ADEDAEK</t>
  </si>
  <si>
    <t>B4DVQ5;A0A024QYU9;Q99613-2;Q99613;A1KYQ7;B5ME19;B4E2Z6;Q3B7B9;H3BPE3</t>
  </si>
  <si>
    <t>151;166;156;166;166;166;37;166;96</t>
  </si>
  <si>
    <t>19</t>
  </si>
  <si>
    <t>54938</t>
  </si>
  <si>
    <t>QNPEQSADEDAEK</t>
  </si>
  <si>
    <t>QPLLLS(1)EDEEDTKR</t>
  </si>
  <si>
    <t>B4DVQ5;A0A024QYU9;Q99613-2;Q99613;A1KYQ7;B5ME19;B4DDN4;B4DRU0;B4DVU3;Q3B7B9;H3BPE4</t>
  </si>
  <si>
    <t>39;39;39;39;39;39;39;39;39;39;39</t>
  </si>
  <si>
    <t>55088;55089</t>
  </si>
  <si>
    <t>QPLLLSEDEEDTK;QPLLLSEDEEDTKR</t>
  </si>
  <si>
    <t>QQQS(1)QTAY</t>
  </si>
  <si>
    <t>B4DVQ5;A0A024QYU9;Q99613-2;Q99613;B5ME19;B4DDN4;B4DRU0;B4DVU3;B4E2Z6;B3KNZ4;A0A024QYX7</t>
  </si>
  <si>
    <t>894;909;899;909;910;788;731;757;780;695;593</t>
  </si>
  <si>
    <t>55467</t>
  </si>
  <si>
    <t>QQQSQTAY</t>
  </si>
  <si>
    <t>EMB</t>
  </si>
  <si>
    <t>Q6PCB8</t>
  </si>
  <si>
    <t>Embigin</t>
  </si>
  <si>
    <t>S(0.012)DDS(0.988)NGIENNVPR</t>
  </si>
  <si>
    <t>A0A024QYV2;D6RDX7;Q6PCB8-2;Q6PCB8</t>
  </si>
  <si>
    <t>164;255;259;309</t>
  </si>
  <si>
    <t>20</t>
  </si>
  <si>
    <t>60521</t>
  </si>
  <si>
    <t>SDDSNGIENNVPR</t>
  </si>
  <si>
    <t>FTSJ1</t>
  </si>
  <si>
    <t>Q9UET6</t>
  </si>
  <si>
    <t>Putative tRNA (cytidine(32)/guanosine(34)-2'-O)-methyltransferase</t>
  </si>
  <si>
    <t>YTPPT(0.001)QPPIS(0.999)PPYQEACTLK</t>
  </si>
  <si>
    <t>B3KN91;A0A024QYX5;A0A0S2Z5C9;Q9UET6-2;Q9UET6;B7Z4K4</t>
  </si>
  <si>
    <t>269;271;271;269;271;134</t>
  </si>
  <si>
    <t>26</t>
  </si>
  <si>
    <t>80214</t>
  </si>
  <si>
    <t>YTPPTQPPISPPYQEACTLK</t>
  </si>
  <si>
    <t>WAS</t>
  </si>
  <si>
    <t>P42768</t>
  </si>
  <si>
    <t>Wiskott-Aldrich syndrome protein</t>
  </si>
  <si>
    <t>GLPAPGPS(1)PADK</t>
  </si>
  <si>
    <t>A0A024QYX8;P42768</t>
  </si>
  <si>
    <t>221;221</t>
  </si>
  <si>
    <t>27</t>
  </si>
  <si>
    <t>26443</t>
  </si>
  <si>
    <t>GLPAPGPSPADK</t>
  </si>
  <si>
    <t>S(1)GGPMGGRPGGR</t>
  </si>
  <si>
    <t>A0A024QYX8;P42768;C9J3B7</t>
  </si>
  <si>
    <t>2;2;2</t>
  </si>
  <si>
    <t>61696</t>
  </si>
  <si>
    <t>SGGPMGGRPGGR</t>
  </si>
  <si>
    <t>PRPSAP2</t>
  </si>
  <si>
    <t>O60256</t>
  </si>
  <si>
    <t>Phosphoribosyl pyrophosphate synthase-associated protein 2</t>
  </si>
  <si>
    <t>LGIAVIHGEAQDAES(0.996)DLVDGRHS(0.004)PPMVR</t>
  </si>
  <si>
    <t>O60256;A0A024QYY3;O60256-2;O60256-4;O60256-3;I3L0S1;E7EPA1;C9K0K7</t>
  </si>
  <si>
    <t>219;219;179;133;219;75;219;219</t>
  </si>
  <si>
    <t>28</t>
  </si>
  <si>
    <t>39704</t>
  </si>
  <si>
    <t>LGIAVIHGEAQDAESDLVDGRHSPPMVR</t>
  </si>
  <si>
    <t>LGIAVIHGEAQDAES(0.001)DLVDGRHS(0.999)PPMVR</t>
  </si>
  <si>
    <t>227;227;187;141;227;83;227;227</t>
  </si>
  <si>
    <t>SPECC1</t>
  </si>
  <si>
    <t>Q5M775</t>
  </si>
  <si>
    <t>Cytospin-B</t>
  </si>
  <si>
    <t>AS(0.148)LS(0.679)PDAS(0.173)DFEHITAETPSRPLSSTSNPFK</t>
  </si>
  <si>
    <t>Q5M775;A0A024QYY9;Q5M775-4;B4E2A4;B4DIW7;Q5M775-2;Q5M775-3;Q5M775-5</t>
  </si>
  <si>
    <t>325;325;244;244;101;325;244;244</t>
  </si>
  <si>
    <t>29</t>
  </si>
  <si>
    <t>5995</t>
  </si>
  <si>
    <t>ASLSPDASDFEHITAETPSRPLSSTSNPFK</t>
  </si>
  <si>
    <t>AS(0.079)LS(0.394)PDAS(0.527)DFEHIT(0.001)AETPSRPLSSTSNPFK</t>
  </si>
  <si>
    <t>329;329;248;248;105;329;248;248</t>
  </si>
  <si>
    <t>ASLSPDASDFEHITAET(0.002)PS(0.038)RPLS(0.747)S(0.166)T(0.038)S(0.01)NPFK</t>
  </si>
  <si>
    <t>344;344;263;263;120;344;263;263</t>
  </si>
  <si>
    <t>RAS(0.612)S(0.387)EDTLNKPGSTAASGVVR</t>
  </si>
  <si>
    <t>Q5M775;A0A024QYY9;Q5M775-2;J3QS22;J3KRB9;J3QRQ9;J3KTI9;J3KRD8</t>
  </si>
  <si>
    <t>54;54;54;54;54;54;54;54</t>
  </si>
  <si>
    <t>6116;56708</t>
  </si>
  <si>
    <t>ASSEDTLNKPGSTAASGVVR;RASSEDTLNKPGSTAASGVVR</t>
  </si>
  <si>
    <t>AS(0.149)S(0.845)EDT(0.006)LNKPGSTAASGVVR</t>
  </si>
  <si>
    <t>55;55;55;55;55;55;55;55</t>
  </si>
  <si>
    <t>CS(0.001)T(0.002)AGS(0.167)S(0.804)PNS(0.026)VS(0.001)ELSLASLTEK</t>
  </si>
  <si>
    <t>361;361;280;280;137;361;280;280</t>
  </si>
  <si>
    <t>8669</t>
  </si>
  <si>
    <t>CSTAGSSPNSVSELSLASLTEK</t>
  </si>
  <si>
    <t>ERS(1)VPRGPSNPR</t>
  </si>
  <si>
    <t>Q5M775;A0A024QYY9;Q5M775-4;B4E2A4;Q5M775-2;Q5M775-3;Q5M775-5;J3QS22</t>
  </si>
  <si>
    <t>120;120;39;39;120;39;39;120</t>
  </si>
  <si>
    <t>19233</t>
  </si>
  <si>
    <t>ERSVPRGPSNPR</t>
  </si>
  <si>
    <t>S(0.933)PS(0.059)LES(0.007)LS(0.001)RPPSLGFGDTR</t>
  </si>
  <si>
    <t>Q5M775;A0A024QYY9;Q5M775-4;B4E2A4;B4DIW7;B4DQ24;J3KSG2;B4DW07</t>
  </si>
  <si>
    <t>912;912;831;831;688;509;417;252</t>
  </si>
  <si>
    <t>64260</t>
  </si>
  <si>
    <t>SPSLESLSRPPSLGFGDTR</t>
  </si>
  <si>
    <t>S(0.027)PS(0.903)LES(0.023)LS(0.045)RPPS(0.001)LGFGDTR</t>
  </si>
  <si>
    <t>914;914;833;833;690;511;419;254</t>
  </si>
  <si>
    <t>S(0.588)VS(0.17)S(0.17)PT(0.017)S(0.017)S(0.017)NT(0.017)PT(0.003)PTK</t>
  </si>
  <si>
    <t>Q5M775;A0A024QYY9;Q5M775-4;B4E2A4;Q5M775-2;Q5M775-3;Q5M775-5</t>
  </si>
  <si>
    <t>131;131;50;50;131;50;50</t>
  </si>
  <si>
    <t>66447</t>
  </si>
  <si>
    <t>SVSSPTSSNTPTPTK</t>
  </si>
  <si>
    <t>S(0.001)VS(0.003)S(0.017)PT(0.107)S(0.712)S(0.13)NT(0.03)PT(0.001)PTK</t>
  </si>
  <si>
    <t>137;137;56;56;137;56;56</t>
  </si>
  <si>
    <t>TAPAAAVS(1)PMQR</t>
  </si>
  <si>
    <t>863;863;782;782;639;460;368;203</t>
  </si>
  <si>
    <t>67018</t>
  </si>
  <si>
    <t>TAPAAAVSPMQR</t>
  </si>
  <si>
    <t>T(0.109)S(0.891)PTPPESATTVK</t>
  </si>
  <si>
    <t>810;810;729;729;586;407;315;150</t>
  </si>
  <si>
    <t>70613</t>
  </si>
  <si>
    <t>TSPTPPESATTVK</t>
  </si>
  <si>
    <t>OTUD5</t>
  </si>
  <si>
    <t>Q96G74</t>
  </si>
  <si>
    <t>OTU domain-containing protein 5</t>
  </si>
  <si>
    <t>AS(1)PPPQGPLPGPPGALHR</t>
  </si>
  <si>
    <t>A0A087WXV6;A0A024QZ09;Q96G74-2;Q96G74-3;Q96G74-5;Q96G74</t>
  </si>
  <si>
    <t>40;64;40;64;64;64</t>
  </si>
  <si>
    <t>34</t>
  </si>
  <si>
    <t>6060</t>
  </si>
  <si>
    <t>ASPPPQGPLPGPPGALHR</t>
  </si>
  <si>
    <t>TFE3</t>
  </si>
  <si>
    <t>P19532</t>
  </si>
  <si>
    <t>Transcription factor E3</t>
  </si>
  <si>
    <t>AASDPLLS(0.033)S(0.636)VS(0.331)PAVSK</t>
  </si>
  <si>
    <t>A0A024QZ23;P19532;B4DIA5</t>
  </si>
  <si>
    <t>554;554;449</t>
  </si>
  <si>
    <t>37</t>
  </si>
  <si>
    <t>739</t>
  </si>
  <si>
    <t>AASDPLLSSVSPAVSK</t>
  </si>
  <si>
    <t>AASDPLLSS(0.002)VS(0.998)PAVSK</t>
  </si>
  <si>
    <t>556;556;451</t>
  </si>
  <si>
    <t>RS(0.728)S(0.272)FSMEEES</t>
  </si>
  <si>
    <t>567;567;462</t>
  </si>
  <si>
    <t>59244</t>
  </si>
  <si>
    <t>RSSFSMEEES</t>
  </si>
  <si>
    <t>HDAC6</t>
  </si>
  <si>
    <t>Q9UBN7</t>
  </si>
  <si>
    <t>Histone deacetylase 6</t>
  </si>
  <si>
    <t>QNPQS(1)PPQDSSVTSK</t>
  </si>
  <si>
    <t>Q9UBN7;B4DZH6;A0A024QZ26;Q9NSW6;B3KT76;B3KNA1;E7EPS2;A6NDI8;E7ER52;E7EP63;A0A2R8YCS4;Q9BRX7;C9J172;C9JEF4</t>
  </si>
  <si>
    <t>22;36;22;22;22;22;22;22;22;22;22;22;22;22</t>
  </si>
  <si>
    <t>38</t>
  </si>
  <si>
    <t>54943</t>
  </si>
  <si>
    <t>QNPQSPPQDSSVTSK</t>
  </si>
  <si>
    <t>MYO18A</t>
  </si>
  <si>
    <t>Q92614</t>
  </si>
  <si>
    <t>Unconventional myosin-XVIIIa</t>
  </si>
  <si>
    <t>AGSATVLS(0.008)GS(0.992)IAGLEGGSQLALR</t>
  </si>
  <si>
    <t>A0A0D9SFK2;A0A024QZ63;Q92614-4;Q92614;Q92614-3;Q92614-2;Q92614-5;B4DYM1;B4E0T8</t>
  </si>
  <si>
    <t>986;987;987;987;987;656;529;599;656</t>
  </si>
  <si>
    <t>44;3398</t>
  </si>
  <si>
    <t>2724</t>
  </si>
  <si>
    <t>AGSATVLSGSIAGLEGGSQLALR</t>
  </si>
  <si>
    <t>GFFNLNRS(0.5)S(0.5)K</t>
  </si>
  <si>
    <t>A0A0D9SFK2;A0A024QZ63;Q92614-4;Q92614;Q92614-3</t>
  </si>
  <si>
    <t>51;51;51;51;51</t>
  </si>
  <si>
    <t>44</t>
  </si>
  <si>
    <t>24884</t>
  </si>
  <si>
    <t>GFFNLNRSSK</t>
  </si>
  <si>
    <t>52;52;52;52;52</t>
  </si>
  <si>
    <t>LAT(0.001)LS(0.999)DQVNRR</t>
  </si>
  <si>
    <t>A0A0D9SFK2;A0A024QZ63;Q92614-4;Q92614;Q92614-3;Q92614-2;Q92614-5;B4DYM1;B4DZ32</t>
  </si>
  <si>
    <t>1639;1640;1640;1640;1603;1309;1182;1243;536</t>
  </si>
  <si>
    <t>37906</t>
  </si>
  <si>
    <t>LATLSDQVNRR</t>
  </si>
  <si>
    <t>RFS(1)FSQR</t>
  </si>
  <si>
    <t>140;140;140;140;140</t>
  </si>
  <si>
    <t>57252</t>
  </si>
  <si>
    <t>RFSFSQR</t>
  </si>
  <si>
    <t>RVS(0.782)S(0.155)S(0.032)S(0.032)ELDLPSGDHCEAGLLQLDVPLLR</t>
  </si>
  <si>
    <t>A0A0D9SFK2;A0A024QZ63;Q92614-4;Q92614;Q92614-3;Q92614-2;Q92614-5;B4DYM1</t>
  </si>
  <si>
    <t>1066;1067;1067;1067;1067;736;609;679</t>
  </si>
  <si>
    <t>59697</t>
  </si>
  <si>
    <t>RVSSSSELDLPSGDHCEAGLLQLDVPLLR</t>
  </si>
  <si>
    <t>SLAPDRS(1)DDEHDPLDNTSRPR</t>
  </si>
  <si>
    <t>A0A0D9SFK2;A0A024QZ63;Q92614-4;Q92614;Q92614-3;Q92614-2;Q92614-5;B4DYM1;B4DZ32;B4DFN7;B3KVF8;Q9NYE8</t>
  </si>
  <si>
    <t>2004;2005;2005;2020;1968;1689;1547;1608;901;286;251;157</t>
  </si>
  <si>
    <t>62670</t>
  </si>
  <si>
    <t>SLAPDRSDDEHDPLDNTSRPR</t>
  </si>
  <si>
    <t>SRDESASETSTPS(0.002)EHS(0.972)AAPS(0.025)PQVEVR</t>
  </si>
  <si>
    <t>160;160;160;160;160</t>
  </si>
  <si>
    <t>64787</t>
  </si>
  <si>
    <t>SRDESASETSTPSEHSAAPSPQVEVR</t>
  </si>
  <si>
    <t>SRDESASET(0.001)S(0.002)T(0.002)PS(0.007)EHS(0.162)AAPS(0.826)PQVEVR</t>
  </si>
  <si>
    <t>164;164;164;164;164</t>
  </si>
  <si>
    <t>SSS(0.987)PT(0.012)S(0.001)YWK</t>
  </si>
  <si>
    <t>1991;1992;1992;2007;1955;1676;1534;1595;888;273;238;144</t>
  </si>
  <si>
    <t>65511</t>
  </si>
  <si>
    <t>SSSPTSYWK</t>
  </si>
  <si>
    <t>S(0.005)T(0.015)S(0.979)FRQGPEESGLGDGTGPK</t>
  </si>
  <si>
    <t>727;728;728;728;728;397;270;340;397</t>
  </si>
  <si>
    <t>65985</t>
  </si>
  <si>
    <t>STSFRQGPEESGLGDGTGPK</t>
  </si>
  <si>
    <t>VAS(0.813)GS(0.186)DLHLT(0.001)DIDSDSNR</t>
  </si>
  <si>
    <t>72;72;72;72;72</t>
  </si>
  <si>
    <t>72102</t>
  </si>
  <si>
    <t>VASGSDLHLTDIDSDSNR</t>
  </si>
  <si>
    <t>YSHSYLS(1)DSDTEAK</t>
  </si>
  <si>
    <t>2025;2026;2026;2041;1989;1710;1568;1629;922;307;272;178</t>
  </si>
  <si>
    <t>80007</t>
  </si>
  <si>
    <t>YSHSYLSDSDTEAK</t>
  </si>
  <si>
    <t>RAB34</t>
  </si>
  <si>
    <t>Q9BZG1</t>
  </si>
  <si>
    <t>Ras-related protein Rab-34</t>
  </si>
  <si>
    <t>INS(0.121)DDS(0.848)NLY(0.027)LT(0.003)ASK</t>
  </si>
  <si>
    <t>A0A024QZ68;Q9BZG1;B4DNC0;Q9BZG1-4;Q9BZG1-2;C9JY26</t>
  </si>
  <si>
    <t>244;244;259;222;236;244</t>
  </si>
  <si>
    <t>46</t>
  </si>
  <si>
    <t>33601</t>
  </si>
  <si>
    <t>INSDDSNLYLTASK</t>
  </si>
  <si>
    <t>TAOK1</t>
  </si>
  <si>
    <t>Q7L7X3</t>
  </si>
  <si>
    <t>Serine/threonine-protein kinase TAO1</t>
  </si>
  <si>
    <t>ASDPQS(1)PPQVSR</t>
  </si>
  <si>
    <t>A0A024QZ70;Q7L7X3;Q7L7X3-3;Q7L7X3-2</t>
  </si>
  <si>
    <t>421;421;421;247</t>
  </si>
  <si>
    <t>47</t>
  </si>
  <si>
    <t>5772</t>
  </si>
  <si>
    <t>ASDPQSPPQVSR</t>
  </si>
  <si>
    <t>NS(1)PQALRR</t>
  </si>
  <si>
    <t>A0A024QZ70;Q7L7X3;Q7L7X3-3</t>
  </si>
  <si>
    <t>965;965;817</t>
  </si>
  <si>
    <t>28051;28052;50448;50449</t>
  </si>
  <si>
    <t>GSSMGVRNSPQALR;GSSMGVRNSPQALRR;NSPQALR;NSPQALRR</t>
  </si>
  <si>
    <t>T(0.007)AS(0.988)LVT(0.005)R</t>
  </si>
  <si>
    <t>445;445;445;271</t>
  </si>
  <si>
    <t>67108</t>
  </si>
  <si>
    <t>TASLVTR</t>
  </si>
  <si>
    <t>EFHD2</t>
  </si>
  <si>
    <t>Q96C19</t>
  </si>
  <si>
    <t>EF-hand domain-containing protein D2</t>
  </si>
  <si>
    <t>RADLNQGIGEPQS(0.999)PS(0.001)RR</t>
  </si>
  <si>
    <t>A0A024QZ77;Q96C19</t>
  </si>
  <si>
    <t>74;74</t>
  </si>
  <si>
    <t>49</t>
  </si>
  <si>
    <t>1303;1304;56530;56531</t>
  </si>
  <si>
    <t>ADLNQGIGEPQSPSR;ADLNQGIGEPQSPSRR;RADLNQGIGEPQSPSR;RADLNQGIGEPQSPSRR</t>
  </si>
  <si>
    <t>RADLNQGIGEPQS(0.23)PS(0.77)RR</t>
  </si>
  <si>
    <t>76;76</t>
  </si>
  <si>
    <t>ATDELAT(0.011)KLS(0.989)R</t>
  </si>
  <si>
    <t>11;11</t>
  </si>
  <si>
    <t>6355</t>
  </si>
  <si>
    <t>ATDELATKLSR</t>
  </si>
  <si>
    <t>NECAP2</t>
  </si>
  <si>
    <t>Q9NVZ3</t>
  </si>
  <si>
    <t>Adaptin ear-binding coat-associated protein 2</t>
  </si>
  <si>
    <t>VRPAS(0.861)T(0.134)GGLS(0.005)LLPPPPGGK</t>
  </si>
  <si>
    <t>Q53FE5;A0A024QZ81;Q9NVZ3;Q9NVZ3-2;Q9NVZ3-4;D6RB24</t>
  </si>
  <si>
    <t>181;181;181;181;155;120</t>
  </si>
  <si>
    <t>50</t>
  </si>
  <si>
    <t>75915</t>
  </si>
  <si>
    <t>VRPASTGGLSLLPPPPGGK</t>
  </si>
  <si>
    <t>BCKDK</t>
  </si>
  <si>
    <t>O14874</t>
  </si>
  <si>
    <t>[3-methyl-2-oxobutanoate dehydrogenase [lipoamide]] kinase, mitochondrial</t>
  </si>
  <si>
    <t>S(0.91)T(0.089)S(0.001)ATDTHHVEMAR</t>
  </si>
  <si>
    <t>A0A024QZA9;O14874;O14874-2;O14874-3;H3BTL2;H3BS02;B4DGN9;H3BNP3;H3BQP2</t>
  </si>
  <si>
    <t>31;31;31;31;31;31;31;31;31</t>
  </si>
  <si>
    <t>54</t>
  </si>
  <si>
    <t>65978</t>
  </si>
  <si>
    <t>STSATDTHHVEMAR</t>
  </si>
  <si>
    <t>S(0.34)T(0.071)S(0.587)AT(0.002)DTHHVEMAR</t>
  </si>
  <si>
    <t>33;33;33;33;33;33;33;33;33</t>
  </si>
  <si>
    <t>CLN3</t>
  </si>
  <si>
    <t>Q13286</t>
  </si>
  <si>
    <t>Battenin</t>
  </si>
  <si>
    <t>RRFS(0.999)DS(0.001)EGEETVPEPR</t>
  </si>
  <si>
    <t>Q13286-2;Q13286-4;Q5XFT9;Q13286-3;Q13286;A0A0D9SFH9;A0A1B0GW34;A0A1B0GV71;A0A0A0MRC7;A0A1B0GWD3;A0A024QZB8;H3BR00;Q13286-7;Q9UBD8;Q13286-5;A0A1B0GV41;O95090;H3BQ48;Q13286-6;H3BPL0;A0A1B0GWH8;A0A0D9SF04;H3BR84;Q9UBH5;Q9UP10</t>
  </si>
  <si>
    <t>12;12;12;12;12;12;12;12;12;12;12;12;12;12;12;12;12;12;12;12;12;12;12;12;12</t>
  </si>
  <si>
    <t>58</t>
  </si>
  <si>
    <t>57246;59039</t>
  </si>
  <si>
    <t>RFSDSEGEETVPEPR;RRFSDSEGEETVPEPR</t>
  </si>
  <si>
    <t>RFS(0.057)DS(0.943)EGEETVPEPR</t>
  </si>
  <si>
    <t>14;14;14;14;14;14;14;14;14;14;14;14;14;14;14;14;14;14;14;14;14;14;14;14;14</t>
  </si>
  <si>
    <t>CD2BP2</t>
  </si>
  <si>
    <t>O95400</t>
  </si>
  <si>
    <t>CD2 antigen cytoplasmic tail-binding protein 2</t>
  </si>
  <si>
    <t>KGPGQPS(0.5)S(0.5)PQRLDR</t>
  </si>
  <si>
    <t>A0A024QZC1;O95400;Q5QTR6</t>
  </si>
  <si>
    <t>194;194;43</t>
  </si>
  <si>
    <t>59</t>
  </si>
  <si>
    <t>27087;27088;35763;35764</t>
  </si>
  <si>
    <t>GPGQPSSPQR;GPGQPSSPQRLDR;KGPGQPSSPQR;KGPGQPSSPQRLDR</t>
  </si>
  <si>
    <t>GPGQPS(0.001)S(0.999)PQR</t>
  </si>
  <si>
    <t>195;195;44</t>
  </si>
  <si>
    <t>HS(0.001)LDS(0.999)DEEEDDDDGGSSK</t>
  </si>
  <si>
    <t>A0A024QZC1;O95400;A0A0S2Z5J7</t>
  </si>
  <si>
    <t>49;49;49</t>
  </si>
  <si>
    <t>30653</t>
  </si>
  <si>
    <t>HSLDSDEEEDDDDGGSSK</t>
  </si>
  <si>
    <t>SNRNP70</t>
  </si>
  <si>
    <t>P08621</t>
  </si>
  <si>
    <t>U1 small nuclear ribonucleoprotein 70 kDa</t>
  </si>
  <si>
    <t>DDTSRYDERPGPS(1)PLPHR</t>
  </si>
  <si>
    <t>A8KAQ5;A0A024QZD5;P08621;P08621-4;B3KPV0</t>
  </si>
  <si>
    <t>226;226;226;130;130</t>
  </si>
  <si>
    <t>64;4755</t>
  </si>
  <si>
    <t>9576;78416;78417</t>
  </si>
  <si>
    <t>DDTSRYDERPGPSPLPHR;YDERPGPSPLPHR;YDERPGPSPLPHRDR</t>
  </si>
  <si>
    <t>RRAS</t>
  </si>
  <si>
    <t>P10301</t>
  </si>
  <si>
    <t>Ras-related protein R-Ras</t>
  </si>
  <si>
    <t>YQEQELPPS(0.998)PPS(0.002)APR</t>
  </si>
  <si>
    <t>A0A024QZF2;P10301</t>
  </si>
  <si>
    <t>201;201</t>
  </si>
  <si>
    <t>70</t>
  </si>
  <si>
    <t>79820</t>
  </si>
  <si>
    <t>YQEQELPPSPPSAPR</t>
  </si>
  <si>
    <t>AKT1S1</t>
  </si>
  <si>
    <t>Q96B36</t>
  </si>
  <si>
    <t>Proline-rich AKT1 substrate 1</t>
  </si>
  <si>
    <t>AATAARPPAPPPAPQPPS(0.785)PT(0.168)PS(0.043)PPRPT(0.003)LAR</t>
  </si>
  <si>
    <t>A0A024QZF6;Q96B36;Q96B36-3;H9KV91</t>
  </si>
  <si>
    <t>88;88;108;88</t>
  </si>
  <si>
    <t>71</t>
  </si>
  <si>
    <t>815</t>
  </si>
  <si>
    <t>AATAARPPAPPPAPQPPSPTPSPPRPTLAR</t>
  </si>
  <si>
    <t>LNT(0.284)S(0.716)DFQK</t>
  </si>
  <si>
    <t>A0A024QZF6;Q96B36;Q96B36-3;Q96B36-2</t>
  </si>
  <si>
    <t>247;247;267;117</t>
  </si>
  <si>
    <t>42137</t>
  </si>
  <si>
    <t>LNTSDFQK</t>
  </si>
  <si>
    <t>S(1)LPVSVPVWGFK</t>
  </si>
  <si>
    <t>183;183;203;53</t>
  </si>
  <si>
    <t>63209</t>
  </si>
  <si>
    <t>SLPVSVPVWGFK</t>
  </si>
  <si>
    <t>SSDEENGPPS(0.172)S(0.828)PDLDR</t>
  </si>
  <si>
    <t>212;212;232;82</t>
  </si>
  <si>
    <t>64970</t>
  </si>
  <si>
    <t>SSDEENGPPSSPDLDR</t>
  </si>
  <si>
    <t>CCDC6</t>
  </si>
  <si>
    <t>Q16204</t>
  </si>
  <si>
    <t>Coiled-coil domain-containing protein 6</t>
  </si>
  <si>
    <t>AEQEEEFIS(0.5)NT(0.5)LFK</t>
  </si>
  <si>
    <t>A0A024QZJ7;Q16204;Q05CP8</t>
  </si>
  <si>
    <t>113;113;113</t>
  </si>
  <si>
    <t>79;5503</t>
  </si>
  <si>
    <t>1884</t>
  </si>
  <si>
    <t>AEQEEEFISNTLFK</t>
  </si>
  <si>
    <t>LDQPVS(1)APPS(1)PR</t>
  </si>
  <si>
    <t>244;244;244</t>
  </si>
  <si>
    <t>38421</t>
  </si>
  <si>
    <t>LDQPVSAPPSPR</t>
  </si>
  <si>
    <t>T(0.009)VS(0.174)S(0.816)PIPYT(0.002)PS(0.003)PS(0.025)S(0.022)S(0.019)RPIS(0.905)PGLS(0.023)YAS(0.002)HTVGFTPPTSLTR</t>
  </si>
  <si>
    <t>A0A024QZJ7;Q16204</t>
  </si>
  <si>
    <t>367;367</t>
  </si>
  <si>
    <t>79</t>
  </si>
  <si>
    <t>51670;71419</t>
  </si>
  <si>
    <t>PISPGLSYASHTVGFTPPTSLTR;TVSSPIPYTPSPSSSRPISPGLSYASHTVGFTPPTSLTR</t>
  </si>
  <si>
    <t>QLS(0.98)ES(0.014)ES(0.003)S(0.004)LEMDDER</t>
  </si>
  <si>
    <t>A0A024QZJ7;Q16204;A0A2L0A456</t>
  </si>
  <si>
    <t>323;323;36</t>
  </si>
  <si>
    <t>54604;54605</t>
  </si>
  <si>
    <t>QLSESESSLEMDDER;QLSESESSLEMDDERYFNEMSAQGLRPR</t>
  </si>
  <si>
    <t>QLS(0.025)ES(0.968)ES(0.007)SLEMDDER</t>
  </si>
  <si>
    <t>325;325;38</t>
  </si>
  <si>
    <t>T(0.027)VS(0.542)S(0.432)PIPYTPSPSSSR</t>
  </si>
  <si>
    <t>351;351;64</t>
  </si>
  <si>
    <t>71418;71419</t>
  </si>
  <si>
    <t>TVSSPIPYTPSPSSSR;TVSSPIPYTPSPSSSRPISPGLSYASHTVGFTPPTSLTR</t>
  </si>
  <si>
    <t>T(0.002)VS(0.023)S(0.966)PIPY(0.005)T(0.003)PSPSSSR</t>
  </si>
  <si>
    <t>352;352;65</t>
  </si>
  <si>
    <t>EIF4EBP2</t>
  </si>
  <si>
    <t>Q13542</t>
  </si>
  <si>
    <t>Eukaryotic translation initiation factor 4E-binding protein 2</t>
  </si>
  <si>
    <t>RNS(0.851)PMAQT(0.148)PPCHLPNIPGVT(0.001)S(0.001)PGTLIEDSK</t>
  </si>
  <si>
    <t>A0A024QZM3;Q13542;Q6FG68;B2R9B9</t>
  </si>
  <si>
    <t>65;65;65;65</t>
  </si>
  <si>
    <t>82</t>
  </si>
  <si>
    <t>50444;58427</t>
  </si>
  <si>
    <t>NSPMAQTPPCHLPNIPGVTSPGTLIEDSK;RNSPMAQTPPCHLPNIPGVTSPGTLIEDSK</t>
  </si>
  <si>
    <t>VCL</t>
  </si>
  <si>
    <t>P18206</t>
  </si>
  <si>
    <t>Vinculin</t>
  </si>
  <si>
    <t>GWLRDPS(0.57)AS(0.43)PGDAGEQAIR</t>
  </si>
  <si>
    <t>A0A384NYN5;A0A024QZN4;V9HWK2;P18206-2;P18206;B3KXA2;B4E3Q9</t>
  </si>
  <si>
    <t>288;288;288;288;288;215;195</t>
  </si>
  <si>
    <t>85</t>
  </si>
  <si>
    <t>12110;28874</t>
  </si>
  <si>
    <t>DPSASPGDAGEQAIR;GWLRDPSASPGDAGEQAIR</t>
  </si>
  <si>
    <t>DPS(0.001)AS(0.999)PGDAGEQAIR</t>
  </si>
  <si>
    <t>290;290;290;290;290;217;197</t>
  </si>
  <si>
    <t>GQGS(0.718)S(0.282)PVAMQK</t>
  </si>
  <si>
    <t>345;345;345;345;345;272;252</t>
  </si>
  <si>
    <t>27408</t>
  </si>
  <si>
    <t>GQGSSPVAMQK</t>
  </si>
  <si>
    <t>GQGS(0.026)S(0.974)PVAMQK</t>
  </si>
  <si>
    <t>346;346;346;346;346;273;253</t>
  </si>
  <si>
    <t>S(1)LLDASEEAIK</t>
  </si>
  <si>
    <t>A0A384NYN5;A0A024QZN4;V9HWK2;P18206-2;P18206;B3KXA2;B4E3Q9;B4DKC9</t>
  </si>
  <si>
    <t>721;721;721;721;721;648;628;146</t>
  </si>
  <si>
    <t>63028;63029</t>
  </si>
  <si>
    <t>SLLDASEEAIK;SLLDASEEAIKK</t>
  </si>
  <si>
    <t>PELO</t>
  </si>
  <si>
    <t>Q9BRX2</t>
  </si>
  <si>
    <t>Protein pelota homolog</t>
  </si>
  <si>
    <t>VQTES(0.001)S(0.006)T(0.069)GS(0.903)VGS(0.02)NR</t>
  </si>
  <si>
    <t>A0A024QZR3;B3KPC1;Q9BRX2</t>
  </si>
  <si>
    <t>55;55;55</t>
  </si>
  <si>
    <t>92</t>
  </si>
  <si>
    <t>75846</t>
  </si>
  <si>
    <t>VQTESSTGSVGSNR</t>
  </si>
  <si>
    <t>VDAC2</t>
  </si>
  <si>
    <t>P45880</t>
  </si>
  <si>
    <t>Voltage-dependent anion-selective channel protein 2</t>
  </si>
  <si>
    <t>LTFDTTFS(1)PNTGK</t>
  </si>
  <si>
    <t>A0A024QZT0;P45880;A0A0A0MR02;A0A024QZN9;P45880-2;P45880-1;B4DKM5;Q5JSD2;Q5JSD1</t>
  </si>
  <si>
    <t>115;115;115;140;104;130;76;115;115</t>
  </si>
  <si>
    <t>95</t>
  </si>
  <si>
    <t>44078;44079</t>
  </si>
  <si>
    <t>LTFDTTFSPNTGK;LTFDTTFSPNTGKK</t>
  </si>
  <si>
    <t>EXOC2</t>
  </si>
  <si>
    <t>Q96KP1</t>
  </si>
  <si>
    <t>Exocyst complex component 2</t>
  </si>
  <si>
    <t>GNPGLHSPMLDLDNDT(0.005)RPS(0.005)VLGHLS(0.091)QT(0.144)AS(0.755)LK</t>
  </si>
  <si>
    <t>B3KPN7;A0A024QZT2;Q96KP1</t>
  </si>
  <si>
    <t>426;426;426</t>
  </si>
  <si>
    <t>96</t>
  </si>
  <si>
    <t>26879</t>
  </si>
  <si>
    <t>GNPGLHSPMLDLDNDTRPSVLGHLSQTASLK</t>
  </si>
  <si>
    <t>RGS(0.982)S(0.018)FQSGR</t>
  </si>
  <si>
    <t>B3KPN7;A0A024QZT2;Q96KP1;B4DZI7</t>
  </si>
  <si>
    <t>431;431;431;26</t>
  </si>
  <si>
    <t>28035;57562;57563</t>
  </si>
  <si>
    <t>GSSFQSGR;RGSSFQSGR;RGSSFQSGRDDTWR</t>
  </si>
  <si>
    <t>GS(0.004)S(0.993)FQS(0.003)GR</t>
  </si>
  <si>
    <t>432;432;432;27</t>
  </si>
  <si>
    <t>RIPK1</t>
  </si>
  <si>
    <t>Q13546</t>
  </si>
  <si>
    <t>Receptor-interacting serine/threonine-protein kinase 1</t>
  </si>
  <si>
    <t>MQS(1)LQLDCVAVPSSR</t>
  </si>
  <si>
    <t>A0A024QZU0;Q13546;Q13546-2</t>
  </si>
  <si>
    <t>320;320;274</t>
  </si>
  <si>
    <t>100</t>
  </si>
  <si>
    <t>47086</t>
  </si>
  <si>
    <t>MQSLQLDCVAVPSSR</t>
  </si>
  <si>
    <t>RREB1</t>
  </si>
  <si>
    <t>Q92766</t>
  </si>
  <si>
    <t>Ras-responsive element-binding protein 1</t>
  </si>
  <si>
    <t>AATTAT(0.002)PAAT(0.045)T(0.228)S(0.724)PK</t>
  </si>
  <si>
    <t>A0A024QZU8;Q92766;Q92766-2;Q92766-5;Q92766-3;A0A087X055</t>
  </si>
  <si>
    <t>1122;1122;1122;1122;1122;191</t>
  </si>
  <si>
    <t>103</t>
  </si>
  <si>
    <t>849</t>
  </si>
  <si>
    <t>AATTATPAATTSPK</t>
  </si>
  <si>
    <t>ANS(1)GGVDLDSSGEFASIEK</t>
  </si>
  <si>
    <t>1167;1167;1167;1167;1167;236</t>
  </si>
  <si>
    <t>4771</t>
  </si>
  <si>
    <t>ANSGGVDLDSSGEFASIEK</t>
  </si>
  <si>
    <t>DPNS(0.002)AT(0.003)AT(0.014)APPS(0.981)PLK</t>
  </si>
  <si>
    <t>A0A024QZU8;Q92766;Q92766-2;Q92766-5;Q92766-3;C9JU34;Q92766-6;C9JPJ6</t>
  </si>
  <si>
    <t>161;161;161;161;161;161;161;161</t>
  </si>
  <si>
    <t>12080</t>
  </si>
  <si>
    <t>DPNSATATAPPSPLK</t>
  </si>
  <si>
    <t>TPMT</t>
  </si>
  <si>
    <t>P51580</t>
  </si>
  <si>
    <t>Thiopurine S-methyltransferase</t>
  </si>
  <si>
    <t>TSLDIEEY(0.002)S(0.993)DT(0.005)EVQK</t>
  </si>
  <si>
    <t>Q9BS45;A0A024QZW0;P51580</t>
  </si>
  <si>
    <t>14;14;14</t>
  </si>
  <si>
    <t>106</t>
  </si>
  <si>
    <t>70519</t>
  </si>
  <si>
    <t>TSLDIEEYSDTEVQK</t>
  </si>
  <si>
    <t>RANBP9</t>
  </si>
  <si>
    <t>Q96S59</t>
  </si>
  <si>
    <t>Ran-binding protein 9</t>
  </si>
  <si>
    <t>CLGGRS(1)PK</t>
  </si>
  <si>
    <t>A0A024QZW3;Q96S59;Q96S59-2;Q96S59-3</t>
  </si>
  <si>
    <t>467;467;126;238</t>
  </si>
  <si>
    <t>108</t>
  </si>
  <si>
    <t>8259</t>
  </si>
  <si>
    <t>CLGGRSPK</t>
  </si>
  <si>
    <t>NUP153</t>
  </si>
  <si>
    <t>P49790</t>
  </si>
  <si>
    <t>Nuclear pore complex protein Nup153</t>
  </si>
  <si>
    <t>CIACQAAKLS(1)PR</t>
  </si>
  <si>
    <t>A0A024QZW7;P49790;P49790-3;P49790-2</t>
  </si>
  <si>
    <t>687;687;718;645</t>
  </si>
  <si>
    <t>110</t>
  </si>
  <si>
    <t>8129</t>
  </si>
  <si>
    <t>CIACQAAKLSPR</t>
  </si>
  <si>
    <t>RIPS(0.001)IVS(0.525)S(0.474)PLNSPLDR</t>
  </si>
  <si>
    <t>333;333;333;333</t>
  </si>
  <si>
    <t>57772</t>
  </si>
  <si>
    <t>RIPSIVSSPLNSPLDR</t>
  </si>
  <si>
    <t>RIPSIVS(0.158)S(0.841)PLNSPLDR</t>
  </si>
  <si>
    <t>334;334;334;334</t>
  </si>
  <si>
    <t>S(0.101)HS(0.771)LS(0.113)QHT(0.014)AT(0.001)SSK</t>
  </si>
  <si>
    <t>217;217;217;217</t>
  </si>
  <si>
    <t>62163</t>
  </si>
  <si>
    <t>SHSLSQHTATSSK</t>
  </si>
  <si>
    <t>S(0.013)HS(0.125)LS(0.861)QHTATSSK</t>
  </si>
  <si>
    <t>219;219;219;219</t>
  </si>
  <si>
    <t>PRPF4B</t>
  </si>
  <si>
    <t>Q13523</t>
  </si>
  <si>
    <t>Serine/threonine-protein kinase PRP4 homolog</t>
  </si>
  <si>
    <t>DAS(1)PINR</t>
  </si>
  <si>
    <t>A0A024QZY5;Q13523;H0YDJ3;B4DZQ5</t>
  </si>
  <si>
    <t>431;431;11;417</t>
  </si>
  <si>
    <t>116;3389</t>
  </si>
  <si>
    <t>9209;9210</t>
  </si>
  <si>
    <t>DASPINR;DASPINRWSPTR</t>
  </si>
  <si>
    <t>EIIDAS(0.003)DKEGMS(0.997)PAK</t>
  </si>
  <si>
    <t>A0A024QZY5;Q13523</t>
  </si>
  <si>
    <t>93;93</t>
  </si>
  <si>
    <t>116</t>
  </si>
  <si>
    <t>16621</t>
  </si>
  <si>
    <t>EIIDASDKEGMSPAK</t>
  </si>
  <si>
    <t>EQPEMEDANS(1)EK</t>
  </si>
  <si>
    <t>20;20</t>
  </si>
  <si>
    <t>18945</t>
  </si>
  <si>
    <t>EQPEMEDANSEK</t>
  </si>
  <si>
    <t>S(1)PIINESR</t>
  </si>
  <si>
    <t>A0A024QZY5;Q13523;B4DZQ5</t>
  </si>
  <si>
    <t>277;277;263</t>
  </si>
  <si>
    <t>36018;36918;64092</t>
  </si>
  <si>
    <t>KKSPIINESR;KSPIINESR;SPIINESR</t>
  </si>
  <si>
    <t>KS(0.005)PIINES(0.995)R</t>
  </si>
  <si>
    <t>283;283;269</t>
  </si>
  <si>
    <t>LCDFGSASHVADNDIT(0.027)PY(0.367)LVS(0.605)R</t>
  </si>
  <si>
    <t>852;852;432;838</t>
  </si>
  <si>
    <t>37998</t>
  </si>
  <si>
    <t>LCDFGSASHVADNDITPYLVSR</t>
  </si>
  <si>
    <t>S(0.867)RS(0.133)PVDLR</t>
  </si>
  <si>
    <t>292;292;278</t>
  </si>
  <si>
    <t>64894</t>
  </si>
  <si>
    <t>SRSPVDLR</t>
  </si>
  <si>
    <t>S(0.166)RS(0.834)PVDLR</t>
  </si>
  <si>
    <t>294;294;280</t>
  </si>
  <si>
    <t>TLS(1)PGRR</t>
  </si>
  <si>
    <t>387;387;373</t>
  </si>
  <si>
    <t>69311</t>
  </si>
  <si>
    <t>TLSPGRR</t>
  </si>
  <si>
    <t>RIPOR2</t>
  </si>
  <si>
    <t>Q9Y4F9</t>
  </si>
  <si>
    <t>Rho family-interacting cell polarization regulator 2</t>
  </si>
  <si>
    <t>CNS(1)FIENSSALK</t>
  </si>
  <si>
    <t>A0A024R028;F5H029;B7Z6D6;A0A2R8Y7B3;B7Z6U4;A0A2R8YF77;F5GX51;B7Z5J9;A0A2R8YEE0;A0A024QZY9;Q9Y4F9-2;Q9Y4F9;A0A2R8Y4B9</t>
  </si>
  <si>
    <t>37;37;37;66;71;37;37;66;66;37;37;37;37</t>
  </si>
  <si>
    <t>117</t>
  </si>
  <si>
    <t>8411</t>
  </si>
  <si>
    <t>CNSFIENSSALK</t>
  </si>
  <si>
    <t>RLT(0.31)S(0.69)AEVPMATDR</t>
  </si>
  <si>
    <t>A0A024R028;F5H029;B7Z6D6;A0A2R8Y7B3;B7Z6U4;A0A2R8YF77;F5GX51;B7Z5J9;A0A2R8YEE0;A0A024QZY9;Q9Y4F9-2;Q9Y4F9</t>
  </si>
  <si>
    <t>523;523;523;552;557;573;523;552;552;573;523;573</t>
  </si>
  <si>
    <t>58271</t>
  </si>
  <si>
    <t>RLTSAEVPMATDR</t>
  </si>
  <si>
    <t>S(0.002)QS(0.997)FAGFSGLQER</t>
  </si>
  <si>
    <t>21;21;21;50;55;21;21;50;50;21;21;21;21</t>
  </si>
  <si>
    <t>64665</t>
  </si>
  <si>
    <t>SQSFAGFSGLQER</t>
  </si>
  <si>
    <t>S(0.026)QS(0.036)FAGFS(0.937)GLQER</t>
  </si>
  <si>
    <t>26;26;26;55;60;26;26;55;55;26;26;26;26</t>
  </si>
  <si>
    <t>FAM8A1</t>
  </si>
  <si>
    <t>Q9UBU6</t>
  </si>
  <si>
    <t>Protein FAM8A1</t>
  </si>
  <si>
    <t>VGSAAPS(0.003)RS(0.228)PS(0.761)ET(0.007)GR</t>
  </si>
  <si>
    <t>A0A024R006;Q9UBU6</t>
  </si>
  <si>
    <t>231;231</t>
  </si>
  <si>
    <t>122</t>
  </si>
  <si>
    <t>73508</t>
  </si>
  <si>
    <t>VGSAAPSRSPSETGR</t>
  </si>
  <si>
    <t>DAB2</t>
  </si>
  <si>
    <t>P98082</t>
  </si>
  <si>
    <t>Disabled homolog 2</t>
  </si>
  <si>
    <t>QVS(0.999)LPVT(0.001)K</t>
  </si>
  <si>
    <t>B2RAW0;A0A024R036;P98082;P98082-3;P98082-2;B4DNN1</t>
  </si>
  <si>
    <t>723;723;723;702;505;506</t>
  </si>
  <si>
    <t>127</t>
  </si>
  <si>
    <t>56280</t>
  </si>
  <si>
    <t>QVSLPVTK</t>
  </si>
  <si>
    <t>SGVDQMDLFGDMS(0.5)T(0.5)PPDLNSPTESK</t>
  </si>
  <si>
    <t>B2RAW0;A0A024R036;P98082</t>
  </si>
  <si>
    <t>220;220;220</t>
  </si>
  <si>
    <t>61979</t>
  </si>
  <si>
    <t>SGVDQMDLFGDMSTPPDLNSPTESK</t>
  </si>
  <si>
    <t>SGVDQMDLFGDMS(0.002)T(0.002)PPDLNS(0.966)PT(0.028)ES(0.001)K</t>
  </si>
  <si>
    <t>227;227;227</t>
  </si>
  <si>
    <t>S(0.5)S(0.5)PNPFVGSPPK</t>
  </si>
  <si>
    <t>B2RAW0;A0A024R036;P98082;P98082-3;B4DNN1</t>
  </si>
  <si>
    <t>393;393;393;372;176</t>
  </si>
  <si>
    <t>65327</t>
  </si>
  <si>
    <t>SSPNPFVGSPPK</t>
  </si>
  <si>
    <t>S(0.427)S(0.573)PNPFVGSPPK</t>
  </si>
  <si>
    <t>394;394;394;373;177</t>
  </si>
  <si>
    <t>SSPNPFVGS(1)PPK</t>
  </si>
  <si>
    <t>401;401;401;380;184</t>
  </si>
  <si>
    <t>SLC1A3</t>
  </si>
  <si>
    <t>P43003</t>
  </si>
  <si>
    <t>Excitatory amino acid transporter 1</t>
  </si>
  <si>
    <t>NRDVEMGNS(1)VIEENEMK</t>
  </si>
  <si>
    <t>B4DHC6;A0A087X0U3;B4DF14;A0A087WT87;Q8N169;A0A024R050;P43003-2;P43003</t>
  </si>
  <si>
    <t>398;400;460;466;512;512;467;512</t>
  </si>
  <si>
    <t>131</t>
  </si>
  <si>
    <t>50207</t>
  </si>
  <si>
    <t>NRDVEMGNSVIEENEMK</t>
  </si>
  <si>
    <t>GNB1</t>
  </si>
  <si>
    <t>P62873</t>
  </si>
  <si>
    <t>Guanine nucleotide-binding protein G(I)/G(S)/G(T) subunit beta-1</t>
  </si>
  <si>
    <t>EGNVRVS(1)R</t>
  </si>
  <si>
    <t>P62873;B2R6K4;A0A024R056;P62873-2;A0A2L0WW42;F6UT28;F6X3N5;B3KVK2</t>
  </si>
  <si>
    <t>136;136;136;136;136;136;123;36</t>
  </si>
  <si>
    <t>132</t>
  </si>
  <si>
    <t>16084</t>
  </si>
  <si>
    <t>EGNVRVSR</t>
  </si>
  <si>
    <t>S(1)ELDQLRQEAEQLK</t>
  </si>
  <si>
    <t>P62873;B2R6K4;A0A024R056;P62873-2;A0A2L0WW42;F6UT28;F6X3N5;B1AKQ8</t>
  </si>
  <si>
    <t>2;2;2;2;2;2;2;2</t>
  </si>
  <si>
    <t>60982</t>
  </si>
  <si>
    <t>SELDQLRQEAEQLK</t>
  </si>
  <si>
    <t>HMGCS1</t>
  </si>
  <si>
    <t>Q01581</t>
  </si>
  <si>
    <t>Hydroxymethylglutaryl-CoA synthase, cytoplasmic</t>
  </si>
  <si>
    <t>RPTPNDDTLDEGVGLVHSNIAT(0.02)EHIPS(0.98)PAK</t>
  </si>
  <si>
    <t>Q8N995;A0A024R059;Q01581</t>
  </si>
  <si>
    <t>484;495;495</t>
  </si>
  <si>
    <t>133</t>
  </si>
  <si>
    <t>58803</t>
  </si>
  <si>
    <t>RPTPNDDTLDEGVGLVHSNIATEHIPSPAK</t>
  </si>
  <si>
    <t>NUP155</t>
  </si>
  <si>
    <t>O75694</t>
  </si>
  <si>
    <t>Nuclear pore complex protein Nup155</t>
  </si>
  <si>
    <t>AAPQS(0.995)PS(0.005)VPK</t>
  </si>
  <si>
    <t>E9PF10;B4DLT2;A0A024R071;O75694-2;O75694</t>
  </si>
  <si>
    <t>928;954;992;933;992</t>
  </si>
  <si>
    <t>135</t>
  </si>
  <si>
    <t>651</t>
  </si>
  <si>
    <t>AAPQSPSVPK</t>
  </si>
  <si>
    <t>AAPQS(0.242)PS(0.758)VPK</t>
  </si>
  <si>
    <t>930;956;994;935;994</t>
  </si>
  <si>
    <t>AMPD2</t>
  </si>
  <si>
    <t>Q01433</t>
  </si>
  <si>
    <t>AMP deaminase 2</t>
  </si>
  <si>
    <t>QIS(1)QDVKLEPDILLR</t>
  </si>
  <si>
    <t>B2RB47;A0A024R098;Q01433-2;Q01433;H0Y360;Q01433-3;Q01433-5;Q01433-4;H0YCL9;E9PJF6;E9PIJ1</t>
  </si>
  <si>
    <t>168;168;87;168;139;49;50;93;135;87;50</t>
  </si>
  <si>
    <t>138</t>
  </si>
  <si>
    <t>54059;54060</t>
  </si>
  <si>
    <t>QISQDVK;QISQDVKLEPDILLR</t>
  </si>
  <si>
    <t>S(1)LPGPAPCLK</t>
  </si>
  <si>
    <t>B2RB47;A0A024R098;Q01433-2;Q01433;H0Y360;H0YCL9;E9PJF6</t>
  </si>
  <si>
    <t>100;100;19;100;71;67;19</t>
  </si>
  <si>
    <t>63172</t>
  </si>
  <si>
    <t>SLPGPAPCLK</t>
  </si>
  <si>
    <t>CSF1</t>
  </si>
  <si>
    <t>P09603</t>
  </si>
  <si>
    <t>Macrophage colony-stimulating factor 1</t>
  </si>
  <si>
    <t>ADS(1)PLEQPEGSPLTQDDR</t>
  </si>
  <si>
    <t>A0A024R0A1;P09603;B4DTX0;P09603-2;P09603-3</t>
  </si>
  <si>
    <t>533;533;441;417;235</t>
  </si>
  <si>
    <t>139</t>
  </si>
  <si>
    <t>1386;62133</t>
  </si>
  <si>
    <t>ADSPLEQPEGSPLTQDDR;SHQEPQRADSPLEQPEGSPLTQDDR</t>
  </si>
  <si>
    <t>CTTNBP2NL</t>
  </si>
  <si>
    <t>Q9P2B4</t>
  </si>
  <si>
    <t>CTTNBP2 N-terminal-like protein</t>
  </si>
  <si>
    <t>FQSQADQDQQASGLQS(0.778)PPS(0.222)R</t>
  </si>
  <si>
    <t>A0A024R0C7;Q9P2B4;Q9NPX3</t>
  </si>
  <si>
    <t>481;481;40</t>
  </si>
  <si>
    <t>143</t>
  </si>
  <si>
    <t>22769;22770</t>
  </si>
  <si>
    <t>FQSQADQDQQASGLQSPPSR;FQSQADQDQQASGLQSPPSRDLSPTLIDNSAAK</t>
  </si>
  <si>
    <t>GDTSHS(1)PTPGK</t>
  </si>
  <si>
    <t>549;549;108</t>
  </si>
  <si>
    <t>24392</t>
  </si>
  <si>
    <t>GDTSHSPTPGK</t>
  </si>
  <si>
    <t>VSSPLS(0.007)PLS(0.993)PGIK</t>
  </si>
  <si>
    <t>563;563;122</t>
  </si>
  <si>
    <t>76246;76247</t>
  </si>
  <si>
    <t>VSSPLSPLSPGIK;VSSPLSPLSPGIKSPTIPR</t>
  </si>
  <si>
    <t>VSSPLSPLSPGIKS(0.98)PT(0.02)IPR</t>
  </si>
  <si>
    <t>568;568;127</t>
  </si>
  <si>
    <t>76247</t>
  </si>
  <si>
    <t>VSSPLSPLSPGIKSPTIPR</t>
  </si>
  <si>
    <t>CSDE1</t>
  </si>
  <si>
    <t>O75534</t>
  </si>
  <si>
    <t>Cold shock domain-containing protein E1</t>
  </si>
  <si>
    <t>LLGRNS(1)NSK</t>
  </si>
  <si>
    <t>A0A024R0E2;O75534;O75534-4;A0A024R0K2;O75534-2;O75534-3;Q96L66;Q9GZV0;E9PLT0;Q9UG93</t>
  </si>
  <si>
    <t>514;514;560;483;483;529;483;483;384;85</t>
  </si>
  <si>
    <t>145</t>
  </si>
  <si>
    <t>41093</t>
  </si>
  <si>
    <t>LLGRNSNSK</t>
  </si>
  <si>
    <t>TRIM33</t>
  </si>
  <si>
    <t>Q9UPN9</t>
  </si>
  <si>
    <t>E3 ubiquitin-protein ligase TRIM33</t>
  </si>
  <si>
    <t>QSGLSSLVNGKS(1)PIR</t>
  </si>
  <si>
    <t>A0A024R0F6;Q9UPN9;Q9UPN9-2;H0Y612;B3KN30;Q9HAL0</t>
  </si>
  <si>
    <t>862;862;862;623;494;57</t>
  </si>
  <si>
    <t>148</t>
  </si>
  <si>
    <t>55664</t>
  </si>
  <si>
    <t>QSGLSSLVNGKSPIR</t>
  </si>
  <si>
    <t>S(1)DERPVHIK</t>
  </si>
  <si>
    <t>A0A024R0F6;Q9UPN9;Q9UPN9-2;H0Y612;B3KN30;B4DXI9</t>
  </si>
  <si>
    <t>1119;1119;1102;880;751;625</t>
  </si>
  <si>
    <t>60538</t>
  </si>
  <si>
    <t>SDERPVHIK</t>
  </si>
  <si>
    <t>CLCC1</t>
  </si>
  <si>
    <t>Q96S66</t>
  </si>
  <si>
    <t>Chloride channel CLIC-like protein 1</t>
  </si>
  <si>
    <t>FQT(0.015)GNKS(0.985)PEVLR</t>
  </si>
  <si>
    <t>A0A024R0G0;Q96S66;A0A024R095;Q96S66-3;Q96S66-2;Q96S66-4</t>
  </si>
  <si>
    <t>438;438;388;317;388;253</t>
  </si>
  <si>
    <t>149</t>
  </si>
  <si>
    <t>22782</t>
  </si>
  <si>
    <t>FQTGNKSPEVLR</t>
  </si>
  <si>
    <t>SLC16A1</t>
  </si>
  <si>
    <t>P53985</t>
  </si>
  <si>
    <t>Monocarboxylate transporter 1</t>
  </si>
  <si>
    <t>ESKEEET(0.109)S(0.891)IDVAGKPNEVTK</t>
  </si>
  <si>
    <t>B4DKS0;A0A024R0H1;P53985;B2R6A5;B4E106</t>
  </si>
  <si>
    <t>447;467;467;467;447</t>
  </si>
  <si>
    <t>151;3402</t>
  </si>
  <si>
    <t>15078;19414;35505</t>
  </si>
  <si>
    <t>EEETSIDVAGKPNEVTK;ESKEEETSIDVAGKPNEVTK;KESKEEETSIDVAGK</t>
  </si>
  <si>
    <t>KES(0.988)KEEET(0.011)S(0.001)IDVAGK</t>
  </si>
  <si>
    <t>441;461;461;461;441</t>
  </si>
  <si>
    <t>19414;35505</t>
  </si>
  <si>
    <t>ESKEEETSIDVAGKPNEVTK;KESKEEETSIDVAGK</t>
  </si>
  <si>
    <t>BCKDHA</t>
  </si>
  <si>
    <t>P12694</t>
  </si>
  <si>
    <t>2-oxoisovalerate dehydrogenase subunit alpha, mitochondrial</t>
  </si>
  <si>
    <t>IGHHS(0.998)T(0.002)SDDSSAYR</t>
  </si>
  <si>
    <t>Q59EI3;B2R8A9;A0A024R0K3;Q6ZSA3;F5H5P2;P12694;P12694-2;F5GXU9</t>
  </si>
  <si>
    <t>336;337;337;371;371;337;340;308</t>
  </si>
  <si>
    <t>157</t>
  </si>
  <si>
    <t>32287</t>
  </si>
  <si>
    <t>IGHHSTSDDSSAYR</t>
  </si>
  <si>
    <t>CCDC97</t>
  </si>
  <si>
    <t>Q96F63</t>
  </si>
  <si>
    <t>Coiled-coil domain-containing protein 97</t>
  </si>
  <si>
    <t>T(0.001)PT(0.001)HQPPKPGS(0.999)PGRPACPLSNLLLQSYEER</t>
  </si>
  <si>
    <t>A0A024R0L2;Q96F63</t>
  </si>
  <si>
    <t>266;212</t>
  </si>
  <si>
    <t>159</t>
  </si>
  <si>
    <t>69994</t>
  </si>
  <si>
    <t>TPTHQPPKPGSPGRPACPLSNLLLQSYEER</t>
  </si>
  <si>
    <t>GSK3A</t>
  </si>
  <si>
    <t>P49840</t>
  </si>
  <si>
    <t>Glycogen synthase kinase-3 alpha</t>
  </si>
  <si>
    <t>T(0.146)S(0.146)S(0.709)FAEPGGGGGGGGGGPGGSASGPGGTGGGK</t>
  </si>
  <si>
    <t>A0A024R0L5;P49840</t>
  </si>
  <si>
    <t>21;21</t>
  </si>
  <si>
    <t>162</t>
  </si>
  <si>
    <t>70672</t>
  </si>
  <si>
    <t>TSSFAEPGGGGGGGGGGPGGSASGPGGTGGGK</t>
  </si>
  <si>
    <t>SMG9</t>
  </si>
  <si>
    <t>Q9H0W8</t>
  </si>
  <si>
    <t>Protein SMG9</t>
  </si>
  <si>
    <t>AGPGS(0.139)S(0.861)PLFSLLPGYR</t>
  </si>
  <si>
    <t>A0A024R0Q0;Q9H0W8;Q9H0W8-2</t>
  </si>
  <si>
    <t>451;451;451</t>
  </si>
  <si>
    <t>168</t>
  </si>
  <si>
    <t>2669</t>
  </si>
  <si>
    <t>AGPGSSPLFSLLPGYR</t>
  </si>
  <si>
    <t>WKEPGSGGPQNLS(1)GPGGR</t>
  </si>
  <si>
    <t>A0A024R0Q0;Q9H0W8;Q9H0W8-2;M0QZH1;M0QX70;M0QYR7;M0R2N0;M0QZC7</t>
  </si>
  <si>
    <t>32;32;32;32;32;32;32;32</t>
  </si>
  <si>
    <t>18517;77748</t>
  </si>
  <si>
    <t>EPGSGGPQNLSGPGGR;WKEPGSGGPQNLSGPGGR</t>
  </si>
  <si>
    <t>RDAS(0.514)EET(0.467)S(0.015)T(0.004)SVMQK</t>
  </si>
  <si>
    <t>53;53;53;53;53;53;53;53</t>
  </si>
  <si>
    <t>56780</t>
  </si>
  <si>
    <t>RDASEETSTSVMQK</t>
  </si>
  <si>
    <t>S(0.54)ES(0.434)GHS(0.027)QPGLYGIER</t>
  </si>
  <si>
    <t>61131</t>
  </si>
  <si>
    <t>SESGHSQPGLYGIER</t>
  </si>
  <si>
    <t>S(0.106)ES(0.628)GHS(0.266)QPGLYGIER</t>
  </si>
  <si>
    <t>4;4;4;4;4;4;4;4</t>
  </si>
  <si>
    <t>S(0.162)ES(0.281)GHS(0.557)QPGLYGIER</t>
  </si>
  <si>
    <t>7;7;7;7;7;7;7;7</t>
  </si>
  <si>
    <t>SYMPK</t>
  </si>
  <si>
    <t>Q92797</t>
  </si>
  <si>
    <t>Symplekin</t>
  </si>
  <si>
    <t>EERS(1)PQTLAPVGEDAMK</t>
  </si>
  <si>
    <t>A0A024R0R6;Q92797;B7Z6F7</t>
  </si>
  <si>
    <t>1243;1243;1243</t>
  </si>
  <si>
    <t>172</t>
  </si>
  <si>
    <t>15392</t>
  </si>
  <si>
    <t>EERSPQTLAPVGEDAMK</t>
  </si>
  <si>
    <t>LKPGGVGAPS(0.001)S(0.019)S(0.587)S(0.387)PS(0.005)PSPSAR</t>
  </si>
  <si>
    <t>1170;1170;1170</t>
  </si>
  <si>
    <t>40683</t>
  </si>
  <si>
    <t>LKPGGVGAPSSSSPSPSPSAR</t>
  </si>
  <si>
    <t>LKPGGVGAPSS(0.003)S(0.121)S(0.875)PS(0.001)PSPSAR</t>
  </si>
  <si>
    <t>1171;1171;1171</t>
  </si>
  <si>
    <t>RLS(0.987)AQGQAIS(0.009)VVGS(0.002)LS(0.001)SMSPLEEEAPQAK</t>
  </si>
  <si>
    <t>A0A024R0R6;Q92797;B7Z6F7;A0A087WUE9;Q4LE61;M0R3C7;Q92797-2</t>
  </si>
  <si>
    <t>494;494;494;494;509;494;494</t>
  </si>
  <si>
    <t>58190</t>
  </si>
  <si>
    <t>RLSAQGQAISVVGSLSSMSPLEEEAPQAK</t>
  </si>
  <si>
    <t>T(0.125)PS(0.875)PAAEDAREPEAK</t>
  </si>
  <si>
    <t>1259;1259;1259</t>
  </si>
  <si>
    <t>69962</t>
  </si>
  <si>
    <t>TPSPAAEDAREPEAK</t>
  </si>
  <si>
    <t>NAPA</t>
  </si>
  <si>
    <t>P54920</t>
  </si>
  <si>
    <t>Alpha-soluble NSF attachment protein</t>
  </si>
  <si>
    <t>AIDIYEQVGT(0.048)NAMDS(0.951)PLLK</t>
  </si>
  <si>
    <t>A0A024R0R9;P54920;M0R0Y2;M0R2M1;A0A024R0V6;M0R027</t>
  </si>
  <si>
    <t>195;195;156;205;91;91</t>
  </si>
  <si>
    <t>173</t>
  </si>
  <si>
    <t>3083</t>
  </si>
  <si>
    <t>AIDIYEQVGTNAMDSPLLK</t>
  </si>
  <si>
    <t>XRCC1</t>
  </si>
  <si>
    <t>P18887</t>
  </si>
  <si>
    <t>DNA repair protein XRCC1</t>
  </si>
  <si>
    <t>AIGSTSKPQES(1)PK</t>
  </si>
  <si>
    <t>F5H8D7;A0A024R0S8;Q59HH7;P18887;B4DTD3;B2RCY5;B4DEB2;M0QYS5</t>
  </si>
  <si>
    <t>210;241;255;241;210;241;241;248</t>
  </si>
  <si>
    <t>174</t>
  </si>
  <si>
    <t>3178</t>
  </si>
  <si>
    <t>AIGSTSKPQESPK</t>
  </si>
  <si>
    <t>KTPSKPPAQLS(0.998)PS(0.002)VPK</t>
  </si>
  <si>
    <t>235;266;280;266;235;266;266;273</t>
  </si>
  <si>
    <t>37006</t>
  </si>
  <si>
    <t>KTPSKPPAQLSPSVPK</t>
  </si>
  <si>
    <t>TKPTQAAGPS(0.735)S(0.265)PQKPPT(0.989)PEET(0.011)K</t>
  </si>
  <si>
    <t>F5H8D7;A0A024R0S8;Q59HH7;P18887;B4DTD3;B2RCY5</t>
  </si>
  <si>
    <t>415;446;460;446;415;446</t>
  </si>
  <si>
    <t>68835</t>
  </si>
  <si>
    <t>TKPTQAAGPSSPQKPPTPEETK</t>
  </si>
  <si>
    <t>TKPTQAAGPS(0.036)S(0.964)PQKPPTPEETK</t>
  </si>
  <si>
    <t>416;447;461;447;416;447</t>
  </si>
  <si>
    <t>SH3BP5L</t>
  </si>
  <si>
    <t>Q7L8J4</t>
  </si>
  <si>
    <t>SH3 domain-binding protein 5-like</t>
  </si>
  <si>
    <t>CDS(1)VEHLR</t>
  </si>
  <si>
    <t>A0A024R0T2;Q7L8J4;Q96MW4;B4DSF1;Q7L8J4-2;Q96ET3</t>
  </si>
  <si>
    <t>350;350;208;243;318;80</t>
  </si>
  <si>
    <t>176</t>
  </si>
  <si>
    <t>7854</t>
  </si>
  <si>
    <t>CDSVEHLR</t>
  </si>
  <si>
    <t>GLSDHVS(1)LDGQELGTR</t>
  </si>
  <si>
    <t>362;362;220;255;330;92</t>
  </si>
  <si>
    <t>26521</t>
  </si>
  <si>
    <t>GLSDHVSLDGQELGTR</t>
  </si>
  <si>
    <t>VASP</t>
  </si>
  <si>
    <t>P50552</t>
  </si>
  <si>
    <t>Vasodilator-stimulated phosphoprotein</t>
  </si>
  <si>
    <t>KVS(1)KQEEASGGPTAPK</t>
  </si>
  <si>
    <t>A0A0S2Z4N8;A0A024R0V4;P50552;K7EM16</t>
  </si>
  <si>
    <t>187;239;239;8</t>
  </si>
  <si>
    <t>178</t>
  </si>
  <si>
    <t>37133</t>
  </si>
  <si>
    <t>KVSKQEEASGGPTAPK</t>
  </si>
  <si>
    <t>KVS(0.042)KQEEAS(0.955)GGPT(0.003)APK</t>
  </si>
  <si>
    <t>193;245;245;14</t>
  </si>
  <si>
    <t>VPAQS(0.573)ES(0.427)VRRPWEK</t>
  </si>
  <si>
    <t>A0A0S2Z4N8;A0A024R0V4;P50552;A0A0S2Z4I7;K7EM16;A0A0S2Z4I9</t>
  </si>
  <si>
    <t>251;303;303;211;72;250</t>
  </si>
  <si>
    <t>178;1658</t>
  </si>
  <si>
    <t>75325;75326</t>
  </si>
  <si>
    <t>VPAQSESVR;VPAQSESVRRPWEK</t>
  </si>
  <si>
    <t>VPAQSES(1)VRRPWEK</t>
  </si>
  <si>
    <t>253;305;305;213;74;252</t>
  </si>
  <si>
    <t>VQIYHNPT(0.001)ANS(0.999)FR</t>
  </si>
  <si>
    <t>A0A0S2Z4N8;A0A024R0V4;P50552;A0A0S2Z4I7;K7ENL7;A0A0S2Z4H6;K7ENR7;A0A0S2Z4I9</t>
  </si>
  <si>
    <t>46;46;46;46;46;46;46;46</t>
  </si>
  <si>
    <t>75720</t>
  </si>
  <si>
    <t>VQIYHNPTANSFR</t>
  </si>
  <si>
    <t>SLC38A2</t>
  </si>
  <si>
    <t>Q96QD8</t>
  </si>
  <si>
    <t>Sodium-coupled neutral amino acid transporter 2</t>
  </si>
  <si>
    <t>SHYADVDPENQNFLLES(1)NLGK</t>
  </si>
  <si>
    <t>A8K6H9;A0A024R0W3;Q96QD8;F8VUY8</t>
  </si>
  <si>
    <t>55;55;55;55</t>
  </si>
  <si>
    <t>180</t>
  </si>
  <si>
    <t>62210</t>
  </si>
  <si>
    <t>SHYADVDPENQNFLLESNLGK</t>
  </si>
  <si>
    <t>SYNRG</t>
  </si>
  <si>
    <t>Q9UMZ2</t>
  </si>
  <si>
    <t>Synergin gamma</t>
  </si>
  <si>
    <t>EEAS(1)PVPLTSNVGSTVK</t>
  </si>
  <si>
    <t>A0A024R0X0;Q9UMZ2-5;Q9UMZ2;Q9UMZ2-4;Q9UMZ2-8;Q9UMZ2-3;Q9UMZ2-7;Q9UMZ2-6;Q9UMZ2-9</t>
  </si>
  <si>
    <t>720;720;720;642;641;642;642;559;642</t>
  </si>
  <si>
    <t>181</t>
  </si>
  <si>
    <t>14987</t>
  </si>
  <si>
    <t>EEASPVPLTSNVGSTVK</t>
  </si>
  <si>
    <t>EIS(0.009)RS(0.699)S(0.292)PS(0.001)PALEQPFR</t>
  </si>
  <si>
    <t>1084;1084;1084;1006;1005;1006;1006;878;961</t>
  </si>
  <si>
    <t>16801;65353;65354</t>
  </si>
  <si>
    <t>EISRSSPSPALEQPFR;SSPSPALEQPFR;SSPSPALEQPFRDR</t>
  </si>
  <si>
    <t>EIS(0.015)RS(0.101)S(0.878)PS(0.006)PALEQPFR</t>
  </si>
  <si>
    <t>1085;1085;1085;1007;1006;1007;1007;879;962</t>
  </si>
  <si>
    <t>SS(0.003)PS(0.996)PALEQPFR</t>
  </si>
  <si>
    <t>1087;1087;1087;1009;1008;1009;1009;881;964</t>
  </si>
  <si>
    <t>ET(0.001)S(0.013)FGS(0.973)S(0.013)ENITMTSLSK</t>
  </si>
  <si>
    <t>A0A024R0X0;Q9UMZ2-5;Q9UMZ2;Q9UMZ2-4;Q9UMZ2-8;Q9UMZ2-3;Q9UMZ2-7;Q9UMZ2-6;Q9UMZ2-9;A0A087WZS7</t>
  </si>
  <si>
    <t>935;935;935;857;856;857;857;729;812;6</t>
  </si>
  <si>
    <t>19972;35526</t>
  </si>
  <si>
    <t>ETSFGSSENITMTSLSK;KETSFGSSENITMTSLSK</t>
  </si>
  <si>
    <t>ETSFGS(0.096)S(0.904)ENITMTSLSK</t>
  </si>
  <si>
    <t>936;936;936;858;857;858;858;730;813;7</t>
  </si>
  <si>
    <t>HVMS(0.7)DS(0.142)S(0.153)LDLPT(0.002)VS(0.002)GQHPPAADIEDLK</t>
  </si>
  <si>
    <t>A0A024R0X0;Q9UMZ2-5;Q9UMZ2;Q9UMZ2-4;Q9UMZ2-8;Q9UMZ2-3;Q9UMZ2-7</t>
  </si>
  <si>
    <t>852;852;852;774;773;774;774</t>
  </si>
  <si>
    <t>30944</t>
  </si>
  <si>
    <t>HVMSDSSLDLPTVSGQHPPAADIEDLK</t>
  </si>
  <si>
    <t>LSPFVLSAGS(0.001)GS(0.996)PS(0.003)ATSILQK</t>
  </si>
  <si>
    <t>919;919;919;841;840;841;841</t>
  </si>
  <si>
    <t>43678</t>
  </si>
  <si>
    <t>LSPFVLSAGSGSPSATSILQK</t>
  </si>
  <si>
    <t>QLS(0.999)LEGS(0.001)GLGVEDLK</t>
  </si>
  <si>
    <t>752;752;752;674;673;674;674;591;674</t>
  </si>
  <si>
    <t>54616</t>
  </si>
  <si>
    <t>QLSLEGSGLGVEDLK</t>
  </si>
  <si>
    <t>QLS(0.275)LEGS(0.725)GLGVEDLK</t>
  </si>
  <si>
    <t>756;756;756;678;677;678;678;595;678</t>
  </si>
  <si>
    <t>S(0.996)LDLPS(0.004)IGGSSVGK</t>
  </si>
  <si>
    <t>812;812;812;734;733;734;734;651;734</t>
  </si>
  <si>
    <t>62754</t>
  </si>
  <si>
    <t>SLDLPSIGGSSVGK</t>
  </si>
  <si>
    <t>T(0.001)ADS(0.017)VS(0.983)PLEPPTK</t>
  </si>
  <si>
    <t>580;580;580;502;501;502;502;419;502</t>
  </si>
  <si>
    <t>66859</t>
  </si>
  <si>
    <t>TADSVSPLEPPTK</t>
  </si>
  <si>
    <t>DDX23</t>
  </si>
  <si>
    <t>Q9BUQ8</t>
  </si>
  <si>
    <t>Probable ATP-dependent RNA helicase DDX23</t>
  </si>
  <si>
    <t>DRDAS(1)PSKEER</t>
  </si>
  <si>
    <t>A8KA56;A0A024R0Z3;Q9BUQ8;B3KY11;F8W1J5;F8VVA2;Q9BUQ8-2</t>
  </si>
  <si>
    <t>14;14;14;14;14;14;14</t>
  </si>
  <si>
    <t>184</t>
  </si>
  <si>
    <t>12388</t>
  </si>
  <si>
    <t>DRDASPSKEER</t>
  </si>
  <si>
    <t>SSLS(1)PGR</t>
  </si>
  <si>
    <t>A8KA56;A0A024R0Z3;Q9BUQ8;F8W1J5;F8VVA2</t>
  </si>
  <si>
    <t>109;109;109;109;109</t>
  </si>
  <si>
    <t>65235</t>
  </si>
  <si>
    <t>SSLSPGR</t>
  </si>
  <si>
    <t>SPATS2</t>
  </si>
  <si>
    <t>Q86XZ4</t>
  </si>
  <si>
    <t>Spermatogenesis-associated serine-rich protein 2</t>
  </si>
  <si>
    <t>SVSIQEEQS(0.788)APS(0.15)S(0.062)EK</t>
  </si>
  <si>
    <t>Q86XZ4;A0A024R101;F8VS10</t>
  </si>
  <si>
    <t>120;120;120</t>
  </si>
  <si>
    <t>186</t>
  </si>
  <si>
    <t>66424</t>
  </si>
  <si>
    <t>SVSIQEEQSAPSSEK</t>
  </si>
  <si>
    <t>SLC44A1</t>
  </si>
  <si>
    <t>Q8WWI5</t>
  </si>
  <si>
    <t>Choline transporter-like protein 1</t>
  </si>
  <si>
    <t>GGVADS(1)RELK</t>
  </si>
  <si>
    <t>A0A024R151;Q8WWI5;Q8WWI5-3;Q8WWI5-2;B3KMS7;B3KWF2</t>
  </si>
  <si>
    <t>644;644;644;644;436;436</t>
  </si>
  <si>
    <t>195</t>
  </si>
  <si>
    <t>25489;25490</t>
  </si>
  <si>
    <t>GGVADSRELK;GGVADSRELKPMASGASSA</t>
  </si>
  <si>
    <t>PTBP3</t>
  </si>
  <si>
    <t>O95758</t>
  </si>
  <si>
    <t>Polypyrimidine tract-binding protein 3</t>
  </si>
  <si>
    <t>RDRPPCS(0.999)PS(0.001)R</t>
  </si>
  <si>
    <t>A0A024R163;O95758;O95758-5;O95758-1;O95758-6;O95758-2;O95758-4;X6R242;B1ALY4</t>
  </si>
  <si>
    <t>56;56;59;25;28;28;62;62;59</t>
  </si>
  <si>
    <t>199</t>
  </si>
  <si>
    <t>12486;56879</t>
  </si>
  <si>
    <t>DRPPCSPSR;RDRPPCSPSR</t>
  </si>
  <si>
    <t>SLC9A7</t>
  </si>
  <si>
    <t>Q96T83</t>
  </si>
  <si>
    <t>Sodium/hydrogen exchanger 7</t>
  </si>
  <si>
    <t>S(0.999)SSEEVLER</t>
  </si>
  <si>
    <t>A0A024R176;A0A087WXD1;Q96T83;B3KPP8</t>
  </si>
  <si>
    <t>693;694;693;465</t>
  </si>
  <si>
    <t>205</t>
  </si>
  <si>
    <t>65431;65432;68843;68844</t>
  </si>
  <si>
    <t>SSSEEVLER;SSSEEVLERDLGMGDQK;TKSSSEEVLER;TKSSSEEVLERDLGMGDQK</t>
  </si>
  <si>
    <t>S(0.001)S(0.002)S(0.997)EEVLER</t>
  </si>
  <si>
    <t>695;696;695;467</t>
  </si>
  <si>
    <t>VGVEEPS(1)EEDQNEHHWQYFR</t>
  </si>
  <si>
    <t>545;546;545;317</t>
  </si>
  <si>
    <t>73563</t>
  </si>
  <si>
    <t>VGVEEPSEEDQNEHHWQYFR</t>
  </si>
  <si>
    <t>ARAF</t>
  </si>
  <si>
    <t>P10398</t>
  </si>
  <si>
    <t>Serine/threonine-protein kinase A-Raf</t>
  </si>
  <si>
    <t>GS(1)PSPASVSSGR</t>
  </si>
  <si>
    <t>A0A024R178;P10398;Q96II5;A0A0S2Z3F2;B4DV85</t>
  </si>
  <si>
    <t>257;257;260;262;123</t>
  </si>
  <si>
    <t>206</t>
  </si>
  <si>
    <t>25406;27980</t>
  </si>
  <si>
    <t>GGSDGTPRGSPSPASVSSGR;GSPSPASVSSGR</t>
  </si>
  <si>
    <t>GS(0.333)PS(0.024)PAS(0.009)VS(0.619)S(0.016)GR</t>
  </si>
  <si>
    <t>264;264;267;269;130</t>
  </si>
  <si>
    <t>QHEAPSNRPLNELLTPQGPS(1)PR</t>
  </si>
  <si>
    <t>A0A024R178;P10398;Q96II5;B4DV85</t>
  </si>
  <si>
    <t>186;186;189;52</t>
  </si>
  <si>
    <t>53774</t>
  </si>
  <si>
    <t>QHEAPSNRPLNELLTPQGPSPR</t>
  </si>
  <si>
    <t>QQFYHS(1)VQDLSGGSR</t>
  </si>
  <si>
    <t>A0A024R178;P10398;A0A0S2Z3F2;Q59HC8;B4DMG5;P10398-2</t>
  </si>
  <si>
    <t>157;157;157;159;157;157</t>
  </si>
  <si>
    <t>55279</t>
  </si>
  <si>
    <t>QQFYHSVQDLSGGSR</t>
  </si>
  <si>
    <t>QQFYHS(0.006)VQDLS(0.707)GGS(0.287)R</t>
  </si>
  <si>
    <t>162;162;162;164;162;162</t>
  </si>
  <si>
    <t>ARAF;RAF1</t>
  </si>
  <si>
    <t>P04049</t>
  </si>
  <si>
    <t>Serine/threonine-protein kinas ( e A-Raf | RAF proto-oncogene serine/threonine-protein kinase )</t>
  </si>
  <si>
    <t>SAS(1)EPSLHR</t>
  </si>
  <si>
    <t>A0A024R178;P10398;Q96II5;A0A0S2Z3F2;B4DV85;L7RRS6;A0A0S2Z559;P04049;P04049-2;B4E0X2;A0A0S2Z4L5;H7C155;D7PBN3;B4E1N6;C7TPG7</t>
  </si>
  <si>
    <t>582;582;585;587;448;621;641;621;641;540;588;500;1034;406;804</t>
  </si>
  <si>
    <t>206;1691</t>
  </si>
  <si>
    <t>60203</t>
  </si>
  <si>
    <t>SASEPSLHR</t>
  </si>
  <si>
    <t>SAS(0.274)EPS(0.726)LHR</t>
  </si>
  <si>
    <t>585;585;588;590;451;624;644;624;644;543;591;503;1037;409;807</t>
  </si>
  <si>
    <t>S(0.005)PHS(0.059)KS(0.937)PAEQR</t>
  </si>
  <si>
    <t>274;274;277;279;140</t>
  </si>
  <si>
    <t>64079</t>
  </si>
  <si>
    <t>SPHSKSPAEQR</t>
  </si>
  <si>
    <t>NCBP1</t>
  </si>
  <si>
    <t>Q09161</t>
  </si>
  <si>
    <t>Nuclear cap-binding protein subunit 1</t>
  </si>
  <si>
    <t>KT(0.156)S(0.844)DANETEDHLESLICK</t>
  </si>
  <si>
    <t>A0A024R179;Q09161;F2Z2T1</t>
  </si>
  <si>
    <t>22;22;22</t>
  </si>
  <si>
    <t>207</t>
  </si>
  <si>
    <t>37018;70399</t>
  </si>
  <si>
    <t>KTSDANETEDHLESLICK;TSDANETEDHLESLICK</t>
  </si>
  <si>
    <t>RRHS(1)DENDGGQPHK</t>
  </si>
  <si>
    <t>7;7;7</t>
  </si>
  <si>
    <t>57655;59045</t>
  </si>
  <si>
    <t>RHSDENDGGQPHK;RRHSDENDGGQPHK</t>
  </si>
  <si>
    <t>UBA1</t>
  </si>
  <si>
    <t>P22314</t>
  </si>
  <si>
    <t>Ubiquitin-like modifier-activating enzyme 1</t>
  </si>
  <si>
    <t>IHVS(1)DQELQSANASVDDSRLEELK</t>
  </si>
  <si>
    <t>A0A024R1A3;P22314;P22314-2;B4DL67;B4DDE4;Q5JRR6;B3KUJ2</t>
  </si>
  <si>
    <t>810;810;770;355;322;258;258</t>
  </si>
  <si>
    <t>210</t>
  </si>
  <si>
    <t>32577</t>
  </si>
  <si>
    <t>IHVSDQELQSANASVDDSRLEELK</t>
  </si>
  <si>
    <t>IHVS(0.001)DQELQS(0.994)ANAS(0.005)VDDS(0.001)RLEELK</t>
  </si>
  <si>
    <t>816;816;776;361;328;264;264</t>
  </si>
  <si>
    <t>NGS(1)EADIDEGLYSR</t>
  </si>
  <si>
    <t>A0A024R1A3;P22314;P22314-2;Q5JRR9;Q5JRS0;Q5JRS2;Q5JRS1;Q5JRS3</t>
  </si>
  <si>
    <t>46;46;6;46;60;97;60;97</t>
  </si>
  <si>
    <t>48628</t>
  </si>
  <si>
    <t>NGSEADIDEGLYSR</t>
  </si>
  <si>
    <t>RVS(1)GPDPK</t>
  </si>
  <si>
    <t>A0A024R1A3;P22314;B4DL67;Q5JRR9;Q5JRS0;Q5JRS2;Q5JRS1;Q5JRS3</t>
  </si>
  <si>
    <t>13;13;13;13;27;64;27;64</t>
  </si>
  <si>
    <t>59099;59678</t>
  </si>
  <si>
    <t>RRVSGPDPK;RVSGPDPK</t>
  </si>
  <si>
    <t>GRK3</t>
  </si>
  <si>
    <t>P35626</t>
  </si>
  <si>
    <t>Beta-adrenergic receptor kinase 2</t>
  </si>
  <si>
    <t>PSLCHRNS(1)NGL</t>
  </si>
  <si>
    <t>A8K869;A0A024R1D8;P35626</t>
  </si>
  <si>
    <t>685;685;685</t>
  </si>
  <si>
    <t>215</t>
  </si>
  <si>
    <t>52107</t>
  </si>
  <si>
    <t>PSLCHRNSNGL</t>
  </si>
  <si>
    <t>ASCC2</t>
  </si>
  <si>
    <t>Q9H1I8</t>
  </si>
  <si>
    <t>Activating signal cointegrator 1 complex subunit 2</t>
  </si>
  <si>
    <t>HDS(0.005)S(0.018)T(0.028)AVAGS(0.95)PR</t>
  </si>
  <si>
    <t>A0A024R1F9;Q9H1I8;Q9H1I8-3;Q53H58;A0A024R1E1;Q659F6;Q53G98</t>
  </si>
  <si>
    <t>713;713;637;437;599;325;437</t>
  </si>
  <si>
    <t>219</t>
  </si>
  <si>
    <t>29299</t>
  </si>
  <si>
    <t>HDSSTAVAGSPR</t>
  </si>
  <si>
    <t>APOL3</t>
  </si>
  <si>
    <t>O95236</t>
  </si>
  <si>
    <t>Apolipoprotein L3</t>
  </si>
  <si>
    <t>IS(0.855)AGS(0.145)GGQAER</t>
  </si>
  <si>
    <t>A0A024R1G6;O95236-2;O95236;O95236-3</t>
  </si>
  <si>
    <t>244;244;315;115</t>
  </si>
  <si>
    <t>220</t>
  </si>
  <si>
    <t>34162</t>
  </si>
  <si>
    <t>ISAGSGGQAER</t>
  </si>
  <si>
    <t>MTMR3</t>
  </si>
  <si>
    <t>Q13615</t>
  </si>
  <si>
    <t>Myotubularin-related protein 3</t>
  </si>
  <si>
    <t>MDEET(0.5)RHS(0.5)LECIQANQIFPR</t>
  </si>
  <si>
    <t>A0A024R1I2;A8K0L6;A7E2W2;Q13615-3;Q13615-2;Q13615;C9JLU3</t>
  </si>
  <si>
    <t>8;8;8;8;8;8;8</t>
  </si>
  <si>
    <t>222</t>
  </si>
  <si>
    <t>45595</t>
  </si>
  <si>
    <t>MDEETRHSLECIQANQIFPR</t>
  </si>
  <si>
    <t>RCS(1)DPSLNEK</t>
  </si>
  <si>
    <t>A0A024R1I2;A8K0L6;A7E2W2;Q13615-3;Q13615-2;Q13615;G5E953</t>
  </si>
  <si>
    <t>633;633;633;633;633;633;497</t>
  </si>
  <si>
    <t>56772</t>
  </si>
  <si>
    <t>RCSDPSLNEK</t>
  </si>
  <si>
    <t>S(0.998)LELS(0.001)S(0.001)LAGPGEDPLSADSLGKPTR</t>
  </si>
  <si>
    <t>647;647;647;647;647;647;511</t>
  </si>
  <si>
    <t>59166;59167;62837</t>
  </si>
  <si>
    <t>RSLELSSLAGPGEDPLSADSLGK;RSLELSSLAGPGEDPLSADSLGKPTR;SLELSSLAGPGEDPLSADSLGKPTR</t>
  </si>
  <si>
    <t>T(0.207)RS(0.793)YDNLTTACDNTVPLASR</t>
  </si>
  <si>
    <t>613;613;613;613;613;613;477</t>
  </si>
  <si>
    <t>70357</t>
  </si>
  <si>
    <t>TRSYDNLTTACDNTVPLASR</t>
  </si>
  <si>
    <t>CDC42EP1</t>
  </si>
  <si>
    <t>Q00587</t>
  </si>
  <si>
    <t>Cdc42 effector protein 1</t>
  </si>
  <si>
    <t>MAS(0.993)PPAPS(0.007)PAPPAISPIIK</t>
  </si>
  <si>
    <t>A0A024R1J3;Q00587-2;Q00587</t>
  </si>
  <si>
    <t>101;101;101</t>
  </si>
  <si>
    <t>227</t>
  </si>
  <si>
    <t>45478</t>
  </si>
  <si>
    <t>MASPPAPSPAPPAISPIIK</t>
  </si>
  <si>
    <t>NAIS(1)LPQLNQAAYDSLVVGK</t>
  </si>
  <si>
    <t>121;121;121</t>
  </si>
  <si>
    <t>47740</t>
  </si>
  <si>
    <t>NAISLPQLNQAAYDSLVVGK</t>
  </si>
  <si>
    <t>S(0.926)DS(0.055)LLS(0.02)FR</t>
  </si>
  <si>
    <t>190;190;190</t>
  </si>
  <si>
    <t>59119;60702</t>
  </si>
  <si>
    <t>RSDSLLSFR;SDSLLSFR</t>
  </si>
  <si>
    <t>RS(0.097)DS(0.892)LLS(0.01)FR</t>
  </si>
  <si>
    <t>192;192;192</t>
  </si>
  <si>
    <t>S(0.99)S(0.01)PVGGGPR</t>
  </si>
  <si>
    <t>295;295;302</t>
  </si>
  <si>
    <t>65368</t>
  </si>
  <si>
    <t>SSPVGGGPR</t>
  </si>
  <si>
    <t>NF2</t>
  </si>
  <si>
    <t>P35240</t>
  </si>
  <si>
    <t>Merlin</t>
  </si>
  <si>
    <t>RLS(1)MEIEK</t>
  </si>
  <si>
    <t>P35240;A0A024R1J8;P35240-2;P35240-3;P35240-5;P35240-6;P35240-4;A0A024R1D9;A0A024R1J9;A0A024R1F6;A0A024R1I0;P35240-8;B7Z4B6</t>
  </si>
  <si>
    <t>518;518;518;518;477;476;435;435;518;477;476;489;493</t>
  </si>
  <si>
    <t>228</t>
  </si>
  <si>
    <t>58223</t>
  </si>
  <si>
    <t>RLSMEIEK</t>
  </si>
  <si>
    <t>YWHAH;YWHAZ;YWHAQ;YWHAB;SFN;YWHAG;YWHAE</t>
  </si>
  <si>
    <t>P31946</t>
  </si>
  <si>
    <t>14-3-3 protein ( beta/alpha | epsilon | eta | gamma | sigma | theta | zeta/delta )</t>
  </si>
  <si>
    <t>NLLS(1)VAYK</t>
  </si>
  <si>
    <t>A0A024R1K7;Q04917;B2R6N6;A2IDB2;D0PNI1;P63104;E7EX29;E7ESK7;E5RIR4;E9PD24;E7EVZ2;E5RGE1;Q6LD62;G9K389;G9K388;P27348;E9PG15;Q53RR5;Q3YBA8;V9HWD6;P31946-2;P31946;B5BU24;Q4VY20;Q4VY19;A0A0J9YWE8;Q59EQ2;A0A0J9YWZ2;P31947-2;P31947;P61981;B3KNB4;B4DE78;B4DHC4;V9HW98;P62258;P62258-2;B4DJF2;I3L3T1;K7EIT4</t>
  </si>
  <si>
    <t>46;46;46;33;45;45;45;45;45;45;45;45;29;56;56;45;45;45;42;47;45;47;47;47;47;47;89;22;45;45;46;46;46;24;46;46;24;46;46;25</t>
  </si>
  <si>
    <t>231;3651;3990;4975;5035;5036;5351;5361</t>
  </si>
  <si>
    <t>49329</t>
  </si>
  <si>
    <t>NLLSVAYK</t>
  </si>
  <si>
    <t>SF3A1</t>
  </si>
  <si>
    <t>Q15459</t>
  </si>
  <si>
    <t>Splicing factor 3A subunit 1</t>
  </si>
  <si>
    <t>FGESEEVEMEVES(1)DEEDDKQEK</t>
  </si>
  <si>
    <t>A0A024R1K8;Q15459;Q15459-2;B4E091;H7C1L2</t>
  </si>
  <si>
    <t>329;329;264;226;25</t>
  </si>
  <si>
    <t>232</t>
  </si>
  <si>
    <t>21575</t>
  </si>
  <si>
    <t>FGESEEVEMEVESDEEDDKQEK</t>
  </si>
  <si>
    <t>MIEF1</t>
  </si>
  <si>
    <t>Q9NQG6</t>
  </si>
  <si>
    <t>Mitochondrial dynamics protein MID51</t>
  </si>
  <si>
    <t>AISAPT(0.001)S(0.998)PT(0.001)R</t>
  </si>
  <si>
    <t>A0A024R1L3;Q9H0J7;B0QY95;Q9NQG6;Q9NQG6-2</t>
  </si>
  <si>
    <t>59;59;59;59;59</t>
  </si>
  <si>
    <t>234</t>
  </si>
  <si>
    <t>3330</t>
  </si>
  <si>
    <t>AISAPTSPTR</t>
  </si>
  <si>
    <t>S(0.963)LQT(0.036)LPT(0.001)DSSTFDTDTFCPPRPK</t>
  </si>
  <si>
    <t>A0A024R1L3;Q9H0J7;B0QY95;Q9NQG6</t>
  </si>
  <si>
    <t>94;94;94;94</t>
  </si>
  <si>
    <t>63264</t>
  </si>
  <si>
    <t>SLQTLPTDSSTFDTDTFCPPRPK</t>
  </si>
  <si>
    <t>TMEM184B</t>
  </si>
  <si>
    <t>Q9Y519</t>
  </si>
  <si>
    <t>Transmembrane protein 184B</t>
  </si>
  <si>
    <t>S(0.003)HS(0.997)LSGAR</t>
  </si>
  <si>
    <t>A0A024R1L5;A0A024R1S0;Q9Y519;Q6AHY5;A0A0J9YYJ3</t>
  </si>
  <si>
    <t>354;388;388;61;329</t>
  </si>
  <si>
    <t>235</t>
  </si>
  <si>
    <t>62160</t>
  </si>
  <si>
    <t>SHSLSGAR</t>
  </si>
  <si>
    <t>APOL2</t>
  </si>
  <si>
    <t>J3KQL8</t>
  </si>
  <si>
    <t>Apolipoprotein L2</t>
  </si>
  <si>
    <t>ANPQLGAYAPPPHVIGRIS(1)AEGGEQVER</t>
  </si>
  <si>
    <t>A0A024R1M8;J3KQL8;B4E1T5</t>
  </si>
  <si>
    <t>250;362;362</t>
  </si>
  <si>
    <t>236</t>
  </si>
  <si>
    <t>4751</t>
  </si>
  <si>
    <t>ANPQLGAYAPPPHVIGRISAEGGEQVER</t>
  </si>
  <si>
    <t>MYH9</t>
  </si>
  <si>
    <t>P35579</t>
  </si>
  <si>
    <t>Myosin-9</t>
  </si>
  <si>
    <t>KGAGDGS(1)DEEVDGKADGAEAK</t>
  </si>
  <si>
    <t>P35579;A0A024R1N1;A0A0U4BW16;P35579-2;Q6ZNL4</t>
  </si>
  <si>
    <t>1943;1943;1946;1365;546</t>
  </si>
  <si>
    <t>237</t>
  </si>
  <si>
    <t>23725;23726;23727;35644;35645</t>
  </si>
  <si>
    <t>GAGDGSDEEVDGK;GAGDGSDEEVDGKADGAEAK;GAGDGSDEEVDGKADGAEAKPAE;KGAGDGSDEEVDGK;KGAGDGSDEEVDGKADGAEAK</t>
  </si>
  <si>
    <t>RQAQQERDELADEIANS(0.5)S(0.5)GK</t>
  </si>
  <si>
    <t>1713;1713;1716;1135;316</t>
  </si>
  <si>
    <t>58835</t>
  </si>
  <si>
    <t>RQAQQERDELADEIANSSGK</t>
  </si>
  <si>
    <t>1714;1714;1717;1136;317</t>
  </si>
  <si>
    <t>XRCC6</t>
  </si>
  <si>
    <t>P12956</t>
  </si>
  <si>
    <t>X-ray repair cross-complementing protein 6</t>
  </si>
  <si>
    <t>TEGDEEAEEEQEENLEAS(1)GDYK</t>
  </si>
  <si>
    <t>A0A024R1N4;P12956;B2RDN9;P12956-2</t>
  </si>
  <si>
    <t>27;27;27;27</t>
  </si>
  <si>
    <t>238</t>
  </si>
  <si>
    <t>67637</t>
  </si>
  <si>
    <t>TEGDEEAEEEQEENLEASGDYK</t>
  </si>
  <si>
    <t>SUN2</t>
  </si>
  <si>
    <t>Q9UH99</t>
  </si>
  <si>
    <t>SUN domain-containing protein 2</t>
  </si>
  <si>
    <t>LT(0.056)RYS(0.932)QGDDDGS(0.002)S(0.002)S(0.002)S(0.002)GGS(0.002)SVAGSQSTLFK</t>
  </si>
  <si>
    <t>Q9UH99-2;Q9UH99;A0A024R1P7;B4E2A6;B4DIU6;Q9UH99-3;A8K129;A0A024R1S6;B0QY66;B0QY68;B0QY67;B0QY64;B0QY63;B0QY65;B0QY69</t>
  </si>
  <si>
    <t>12;12;12;47;47;12;12;12;12;12;12;12;12;12;12</t>
  </si>
  <si>
    <t>241</t>
  </si>
  <si>
    <t>44305;80070</t>
  </si>
  <si>
    <t>LTRYSQGDDDGSSSSGGSSVAGSQSTLFK;YSQGDDDGSSSSGGSSVAGSQSTLFKDSPLR</t>
  </si>
  <si>
    <t>QGAPGQGGGGGLS(0.973)HEDT(0.027)LALLEGLVSR</t>
  </si>
  <si>
    <t>Q9UH99-2;Q9UH99;A0A024R1P7;B4E2A6;B4DIU6;Q9UH99-3;A8K129;Q6NT72;A0A024R1S6</t>
  </si>
  <si>
    <t>345;324;324;359;313;324;324;49;324</t>
  </si>
  <si>
    <t>53523</t>
  </si>
  <si>
    <t>QGAPGQGGGGGLSHEDTLALLEGLVSR</t>
  </si>
  <si>
    <t>YSQGDDDGSSSSGGSSVAGS(0.016)QS(0.07)T(0.07)LFKDS(0.844)PLR</t>
  </si>
  <si>
    <t>38;38;38;73;73;38;38;38;38;38;38;38;38;38;38</t>
  </si>
  <si>
    <t>80070</t>
  </si>
  <si>
    <t>YSQGDDDGSSSSGGSSVAGSQSTLFKDSPLR</t>
  </si>
  <si>
    <t>APOL1</t>
  </si>
  <si>
    <t>O14791</t>
  </si>
  <si>
    <t>Apolipoprotein L1</t>
  </si>
  <si>
    <t>VTEPIS(1)AESGEQVER</t>
  </si>
  <si>
    <t>O14791;A0A024R1Q4;O14791-2;A0A024R1G8;O14791-3;U5LI90;U5LH96;Q2KHQ6;U5LGU2;U5LKM6;Q1WWL5;U5LKP5;U5LKJ0;U5LKT7;U5LH46;U5LHF6;U5LIA9;U5LKH9;U5LGY0;U5LIG7;A5PL32;U5LIH6;Q29RW7;U5LKG0;U5LKC6;U5LKQ0;B4E1N5;A0A1P8SD62;U5LII8;U5LIJ1;B2R9E5;A0A1B2FJ21;A0A1B2FK26;A0A1B2FJV6;A0A1B2FKD8;A0A1B2FK76;A0A1B2FIW3;A0A1B2FJA9;A0A1B2FK40;A0A1B2FIX3;A0A1B2FJI3;A0A1B2FJ32;A0A1B2FJ38;A0A1B2FJ64;A0A1B2FJB1;A0A1B2FJB2;A0A1B2FJD3;A0A1B2FJU3;A0A1B2FJQ0;A0A1B2FJE5;A0A1B2FJH1;A0A1B2FJZ7;A0A1B2FIW1;A0A1B2FJ89;U5LGW0;A0A1B2FJD8;A0A1B2FJC1;A0A1B2FIY0;A0A1B2FK65;U5LIC5;A0A1B2FJP1;U5LKR8;B4DNT5;U5LKN0;A0A1B2FIW9;U5LKN4;A0A1B2FJ11;A0A1B2FJS4;A0A1B2FJJ4;A0A1B2FJK3;A0A1B2FJR1;A0A1B2FIV9;A0A1B2FJX9;A0A1B2FK85;A0A1B2FJ82;A0A1B2FK27;A0A1B2FJI7;A0A1B2FJ29;A0A1B2FJF3;A0A1B2FK47;A0A1B2FJS0;A0A1B2FK87;A0A1B2FJW8;A0A1B2FK36;A0A1B2FJT7;A0A1B2FJF7;A0A1B2FJA7;A0A1B2FJ57;A0A1B2FJT1;A0A1B2FIX0;A0A1B2FJU4;A0A1B2FJU6;A0A1B2FJD2;A0A1B2FK99;A0A1B2FK72;A0A1B2FJK6;A0A1B2FKD5;A0A1B2FJS1;A0A1B2FJR5;A0A1B2FK07;A0A1B2FJJ6;A0A1B2FJW9;A0A1B2FJT3;A0A1B2FK30;A0A2L0PUQ3;A0A2L0PUP4;A0A2L0PUP7;A0A2L0PUK0;A0A2L0PUP5;A0A2L0PUK2;A0A2L0PUQ7;A0A2L0PUR0;A0A2L0PUV1;A0A2L0PUS1</t>
  </si>
  <si>
    <t>311;311;327;327;293;206;206;311;206;206;343;206;206;206;206;206;206;206;206;206;352;206;343;206;206;206;252;309;206;206;327;171;171;171;171;171;170;171;171;171;171;171;171;171;171;171;171;171;171;171;171;171;171;169;206;170;170;171;171;206;171;206;190;206;171;206;171;171;171;171;171;171;171;171;171;171;171;171;171;171;171;171;171;171;171;170;171;170;171;171;171;171;169;171;171;171;171;171;171;171;171;171;171;171;7;8;6;11;10;10;9;8;7;8</t>
  </si>
  <si>
    <t>242</t>
  </si>
  <si>
    <t>76439</t>
  </si>
  <si>
    <t>VTEPISAESGEQVER</t>
  </si>
  <si>
    <t>VTEPIS(0.021)AES(0.979)GEQVER</t>
  </si>
  <si>
    <t>314;314;330;330;296;209;209;314;209;209;346;209;209;209;209;209;209;209;209;209;355;209;346;209;209;209;255;312;209;209;330;174;174;174;174;174;173;174;174;174;174;174;174;174;174;174;174;174;174;174;174;174;174;172;209;173;173;174;174;209;174;209;193;209;174;209;174;174;174;174;174;174;174;174;174;174;174;174;174;174;174;174;174;174;174;173;174;173;174;174;174;174;172;174;174;174;174;174;174;174;174;174;174;174;10;11;9;14;13;13;12;11;10;11</t>
  </si>
  <si>
    <t>LASP1</t>
  </si>
  <si>
    <t>Q14847</t>
  </si>
  <si>
    <t>LIM and SH3 domain protein 1</t>
  </si>
  <si>
    <t>MGPSGGEGMEPERRDS(1)QDGSSYR</t>
  </si>
  <si>
    <t>A0A024R1S8;Q14847;A8K1D2;Q14847-2;C9J9W2;Q14847-3;Q9NPR7;J3KSN1</t>
  </si>
  <si>
    <t>146;146;146;146;110;90;29;3</t>
  </si>
  <si>
    <t>246</t>
  </si>
  <si>
    <t>12796;46262;56905</t>
  </si>
  <si>
    <t>DSQDGSSYR;MGPSGGEGMEPERRDSQDGSSYR;RDSQDGSSYR</t>
  </si>
  <si>
    <t>DS(0.009)QDGS(0.961)S(0.03)YR</t>
  </si>
  <si>
    <t>150;150;150;150;114;94;33;7</t>
  </si>
  <si>
    <t>EPAAPVS(1)IQR</t>
  </si>
  <si>
    <t>A0A024R1S8;Q14847;A8K1D2;Q14847-2;C9J9W2;Q14847-3;J3KSN1</t>
  </si>
  <si>
    <t>194;194;194;194;158;138;51</t>
  </si>
  <si>
    <t>18428</t>
  </si>
  <si>
    <t>EPAAPVSIQR</t>
  </si>
  <si>
    <t>QS(0.968)FT(0.032)MVADTPENLR</t>
  </si>
  <si>
    <t>A0A024R1S8;Q14847;A8K1D2;Q14847-2;C9J9W2;B4DIC4;B4DJI4;F6S2S5</t>
  </si>
  <si>
    <t>61;61;61;61;25;61;61;61</t>
  </si>
  <si>
    <t>55657</t>
  </si>
  <si>
    <t>QSFTMVADTPENLR</t>
  </si>
  <si>
    <t>TNRC6B</t>
  </si>
  <si>
    <t>Q9UPQ9</t>
  </si>
  <si>
    <t>Trinucleotide repeat-containing gene 6B protein</t>
  </si>
  <si>
    <t>DEEPSGWEEPS(0.997)PQS(0.003)ISR</t>
  </si>
  <si>
    <t>A0A024R1T4;Q9UPQ9-1;Q9UPQ9;H0Y720</t>
  </si>
  <si>
    <t>683;879;879;622</t>
  </si>
  <si>
    <t>249</t>
  </si>
  <si>
    <t>9644</t>
  </si>
  <si>
    <t>DEEPSGWEEPSPQSISR</t>
  </si>
  <si>
    <t>MGS(0.999)PAPLLPGDLLGGGS(0.001)DSI</t>
  </si>
  <si>
    <t>A0A024R1T4;Q9UPQ9-1;Q9UPQ9;A0A024R1N5;Q9UPQ9-2</t>
  </si>
  <si>
    <t>1510;1706;1816;1012;1012</t>
  </si>
  <si>
    <t>46285</t>
  </si>
  <si>
    <t>MGSPAPLLPGDLLGGGSDSI</t>
  </si>
  <si>
    <t>S(0.006)S(0.006)S(0.005)S(0.004)T(0.005)GS(0.073)EVGGQS(0.738)T(0.132)GS(0.032)NHK</t>
  </si>
  <si>
    <t>377;573;573;316</t>
  </si>
  <si>
    <t>65557</t>
  </si>
  <si>
    <t>SSSSTGSEVGGQSTGSNHK</t>
  </si>
  <si>
    <t>RAB5C</t>
  </si>
  <si>
    <t>P51148</t>
  </si>
  <si>
    <t>Ras-related protein Rab-5C</t>
  </si>
  <si>
    <t>QAS(1)PNIVIALAGNK</t>
  </si>
  <si>
    <t>A0A024R1U4;P51148;P51148-2;K7ERI8;K7ERQ8;K7ENY4</t>
  </si>
  <si>
    <t>124;124;157;124;124;55</t>
  </si>
  <si>
    <t>253</t>
  </si>
  <si>
    <t>52705</t>
  </si>
  <si>
    <t>QASPNIVIALAGNK</t>
  </si>
  <si>
    <t>CASC3</t>
  </si>
  <si>
    <t>O15234</t>
  </si>
  <si>
    <t>Protein CASC3</t>
  </si>
  <si>
    <t>RLEQTSVRDPS(1)PEADAPVLGSPEK</t>
  </si>
  <si>
    <t>B4DKR6;A0A024R1X0;O15234</t>
  </si>
  <si>
    <t>363;401;363</t>
  </si>
  <si>
    <t>257</t>
  </si>
  <si>
    <t>38971;58023</t>
  </si>
  <si>
    <t>LEQTSVRDPSPEADAPVLGSPEK;RLEQTSVRDPSPEADAPVLGSPEK</t>
  </si>
  <si>
    <t>STVTGERQS(1)GDGQESTEPVENK</t>
  </si>
  <si>
    <t>B4DKR6;A0A024R1X0;O15234;J3KSY7</t>
  </si>
  <si>
    <t>148;186;148;35</t>
  </si>
  <si>
    <t>55660;66094</t>
  </si>
  <si>
    <t>QSGDGQESTEPVENK;STVTGERQSGDGQESTEPVENK</t>
  </si>
  <si>
    <t>SEANDAVNS(0.966)S(0.013)T(0.02)K</t>
  </si>
  <si>
    <t>B4DKR6;A0A024R1X0;O15234;J3KSY7;K7EQ38</t>
  </si>
  <si>
    <t>125;163;125;12;55</t>
  </si>
  <si>
    <t>60794</t>
  </si>
  <si>
    <t>SEANDAVNSSTK</t>
  </si>
  <si>
    <t>ACLY</t>
  </si>
  <si>
    <t>P53396</t>
  </si>
  <si>
    <t>ATP-citrate synthase</t>
  </si>
  <si>
    <t>TAS(0.999)FS(0.001)ESR</t>
  </si>
  <si>
    <t>A0A024R1Y2;P53396-2;P53396-3;Q8N9C4;Q4LE36;A0A024R1T9;P53396</t>
  </si>
  <si>
    <t>455;455;194;65;491;455;455</t>
  </si>
  <si>
    <t>262;5866</t>
  </si>
  <si>
    <t>67089;67090;67091</t>
  </si>
  <si>
    <t>TASFSESR;TASFSESRADEVAPAK;TASFSESRADEVAPAKK</t>
  </si>
  <si>
    <t>T(0.017)AS(0.017)FS(0.966)ESR</t>
  </si>
  <si>
    <t>457;457;196;67;493;457;457</t>
  </si>
  <si>
    <t>TAS(0.001)FS(0.011)ES(0.988)R</t>
  </si>
  <si>
    <t>459;459;198;69;495;459;459</t>
  </si>
  <si>
    <t>GHDC</t>
  </si>
  <si>
    <t>Q8N2G8</t>
  </si>
  <si>
    <t>GH3 domain-containing protein</t>
  </si>
  <si>
    <t>S(0.983)T(0.017)DISTFR</t>
  </si>
  <si>
    <t>A0A024R1Y7;Q8N2G8;B3KVB0;Q8N2G8-3;K7ESN3;Q8N2G8-2;K7EL54;K7EQ41</t>
  </si>
  <si>
    <t>87;87;31;87;87;87;87;87</t>
  </si>
  <si>
    <t>264</t>
  </si>
  <si>
    <t>65721</t>
  </si>
  <si>
    <t>STDISTFR</t>
  </si>
  <si>
    <t>VAT1</t>
  </si>
  <si>
    <t>Q99536</t>
  </si>
  <si>
    <t>Synaptic vesicle membrane protein VAT-1 homolog</t>
  </si>
  <si>
    <t>EVAEAATGEDAS(0.173)S(0.827)PPPK</t>
  </si>
  <si>
    <t>A0A024R1Z6;Q99536;Q99536-3;K7ERT7</t>
  </si>
  <si>
    <t>18;18;18;18</t>
  </si>
  <si>
    <t>267</t>
  </si>
  <si>
    <t>20068;60537</t>
  </si>
  <si>
    <t>EVAEAATGEDASSPPPK;SDEREVAEAATGEDASSPPPK</t>
  </si>
  <si>
    <t>S(0.86)DEREVAEAAT(0.126)GEDAS(0.006)S(0.008)PPPK</t>
  </si>
  <si>
    <t>2;2;2;2</t>
  </si>
  <si>
    <t>60537</t>
  </si>
  <si>
    <t>SDEREVAEAATGEDASSPPPK</t>
  </si>
  <si>
    <t>T(0.006)EAAS(0.994)DPQHPAASEGAAAAAASPPLLR</t>
  </si>
  <si>
    <t>67513</t>
  </si>
  <si>
    <t>TEAASDPQHPAASEGAAAAAASPPLLR</t>
  </si>
  <si>
    <t>T(0.001)EAAS(0.001)DPQHPAAS(0.999)EGAAAAAASPPLLR</t>
  </si>
  <si>
    <t>35;35;35;35</t>
  </si>
  <si>
    <t>TEAASDPQHPAASEGAAAAAAS(1)PPLLR</t>
  </si>
  <si>
    <t>44;44;44;44</t>
  </si>
  <si>
    <t>TVENVTVFGT(0.031)AS(0.56)AS(0.409)K</t>
  </si>
  <si>
    <t>A0A024R1Z6;Q99536;Q99536-3;B3KUF8;Q99536-2;K7ENX2;K7EM19;K7ER81</t>
  </si>
  <si>
    <t>222;222;154;129;88;88;88;88</t>
  </si>
  <si>
    <t>71170</t>
  </si>
  <si>
    <t>TVENVTVFGTASASK</t>
  </si>
  <si>
    <t>PSME3</t>
  </si>
  <si>
    <t>P61289</t>
  </si>
  <si>
    <t>Proteasome activator complex subunit 3</t>
  </si>
  <si>
    <t>IT(0.136)S(0.864)EAEDLVANFFPK</t>
  </si>
  <si>
    <t>V9HWJ8;A0A024R203;P61289;P61289-3;P61289-2;K9J957;K7ENH2;J7FRP4;A0A087WTV2;B7Z8D3</t>
  </si>
  <si>
    <t>24;35;24;35;24;24;24;24;24;24</t>
  </si>
  <si>
    <t>269</t>
  </si>
  <si>
    <t>34678</t>
  </si>
  <si>
    <t>ITSEAEDLVANFFPK</t>
  </si>
  <si>
    <t>BTBD1</t>
  </si>
  <si>
    <t>Q9H0C5</t>
  </si>
  <si>
    <t>BTB/POZ domain-containing protein 1</t>
  </si>
  <si>
    <t>AS(0.004)LGPAAAGEQAS(0.004)GAEAEPGPAGPPPPPS(0.906)PS(0.067)S(0.02)LGPLLPLQR</t>
  </si>
  <si>
    <t>Q3ZTS5;A0A024R224;Q9H0C5-2;Q9H0C5</t>
  </si>
  <si>
    <t>30;30;30;30</t>
  </si>
  <si>
    <t>276</t>
  </si>
  <si>
    <t>5958</t>
  </si>
  <si>
    <t>ASLGPAAAGEQASGAEAEPGPAGPPPPPSPSSLGPLLPLQR</t>
  </si>
  <si>
    <t>TUT7</t>
  </si>
  <si>
    <t>Q5VYS8</t>
  </si>
  <si>
    <t>Terminal uridylyltransferase 7</t>
  </si>
  <si>
    <t>KDS(1)FQENEDGYR</t>
  </si>
  <si>
    <t>A0A024R235;Q5VYS8-6;Q5VYS8;Q5VYS8-4;Q5VYS8-5;Q5VYS8-3;Q5VYS8-2</t>
  </si>
  <si>
    <t>132;132;132;132;132;132;132</t>
  </si>
  <si>
    <t>278</t>
  </si>
  <si>
    <t>35407;55577</t>
  </si>
  <si>
    <t>KDSFQENEDGYR;QRKDSFQENEDGYR</t>
  </si>
  <si>
    <t>SYK</t>
  </si>
  <si>
    <t>P43405</t>
  </si>
  <si>
    <t>Tyrosine-protein kinase SYK</t>
  </si>
  <si>
    <t>S(0.927)S(0.073)PAQGNR</t>
  </si>
  <si>
    <t>A0A024R244;P43405;A8K4G2;A0A024R273;P43405-2</t>
  </si>
  <si>
    <t>306;306;306;283;283</t>
  </si>
  <si>
    <t>281</t>
  </si>
  <si>
    <t>36933;65291</t>
  </si>
  <si>
    <t>KSSPAQGNR;SSPAQGNR</t>
  </si>
  <si>
    <t>KS(0.036)S(0.964)PAQGNR</t>
  </si>
  <si>
    <t>307;307;307;284;284</t>
  </si>
  <si>
    <t>S(0.002)YS(0.998)FPKPGHR</t>
  </si>
  <si>
    <t>A0A024R244;P43405;A8K4G2;C3W981</t>
  </si>
  <si>
    <t>297;297;297;297</t>
  </si>
  <si>
    <t>66751</t>
  </si>
  <si>
    <t>SYSFPKPGHR</t>
  </si>
  <si>
    <t>NOL8</t>
  </si>
  <si>
    <t>Q76FK4</t>
  </si>
  <si>
    <t>Nucleolar protein 8</t>
  </si>
  <si>
    <t>NS(0.61)S(0.39)PGEASLLEK</t>
  </si>
  <si>
    <t>A6H8Z4;A0A024R250;Q76FK4-2;Q76FK4-4;Q76FK4</t>
  </si>
  <si>
    <t>1030;1104;1030;1060;1098</t>
  </si>
  <si>
    <t>284</t>
  </si>
  <si>
    <t>50496</t>
  </si>
  <si>
    <t>NSSPGEASLLEK</t>
  </si>
  <si>
    <t>S(0.5)S(0.5)PVPVSDTQK</t>
  </si>
  <si>
    <t>A6H8Z4;A0A024R250;Q76FK4-2;Q76FK4-4;Q76FK4;B4DM91;F8WE42;Q6AI50;F5H101;F5GWN9</t>
  </si>
  <si>
    <t>199;273;199;267;267;267;267;267;267;267</t>
  </si>
  <si>
    <t>65374</t>
  </si>
  <si>
    <t>SSPVPVSDTQK</t>
  </si>
  <si>
    <t>S(0.398)S(0.602)PVPVSDTQK</t>
  </si>
  <si>
    <t>200;274;200;268;268;268;268;268;268;268</t>
  </si>
  <si>
    <t>FGD3</t>
  </si>
  <si>
    <t>Q5JSP0</t>
  </si>
  <si>
    <t>FYVE, RhoGEF and PH domain-containing protein 3</t>
  </si>
  <si>
    <t>SCGETFNS(1)ITK</t>
  </si>
  <si>
    <t>A0A024R252;Q5JSP0;A8K9G1;A0A2X0U4Q9;Q5JSP0-3;Q5JSP0-2;Q9NXY1;B4DXH4</t>
  </si>
  <si>
    <t>547;547;547;547;547;547;611;150</t>
  </si>
  <si>
    <t>285</t>
  </si>
  <si>
    <t>60393</t>
  </si>
  <si>
    <t>SCGETFNSITK</t>
  </si>
  <si>
    <t>CTIF</t>
  </si>
  <si>
    <t>O43310</t>
  </si>
  <si>
    <t>CBP80/20-dependent translation initiation factor</t>
  </si>
  <si>
    <t>LEDTAGDTGHSSLEAPRS(0.988)PDT(0.011)LAPVASER</t>
  </si>
  <si>
    <t>A0A024R259;O43310;O43310-2</t>
  </si>
  <si>
    <t>299;299;299</t>
  </si>
  <si>
    <t>286</t>
  </si>
  <si>
    <t>38621</t>
  </si>
  <si>
    <t>LEDTAGDTGHSSLEAPRSPDTLAPVASER</t>
  </si>
  <si>
    <t>RPL17</t>
  </si>
  <si>
    <t>P18621</t>
  </si>
  <si>
    <t>60S ribosomal protein L17</t>
  </si>
  <si>
    <t>INPY(0.027)MS(0.54)S(0.433)PCHIEMILTEK</t>
  </si>
  <si>
    <t>P18621-3;J3QQT2;A0A0A6YYL6;A0A024R261;J3KRX5;A0A087WXM6;P18621;J3QLC8;P18621-2;A0A0A0MRF8</t>
  </si>
  <si>
    <t>141;141;141;141;141;141;141;131;103;103</t>
  </si>
  <si>
    <t>287</t>
  </si>
  <si>
    <t>33579</t>
  </si>
  <si>
    <t>INPYMSSPCHIEMILTEK</t>
  </si>
  <si>
    <t>NEDD4L</t>
  </si>
  <si>
    <t>Q96PU5</t>
  </si>
  <si>
    <t>E3 ubiquitin-protein ligase NEDD4-like</t>
  </si>
  <si>
    <t>S(0.51)CS(0.436)VT(0.055)DAVAEQGHLPPPSAPAGR</t>
  </si>
  <si>
    <t>Q96PU5;A0A1B0GVY1;B7Z6K0;A0A024R2A4;Q96PU5-7;Q96PU5-4</t>
  </si>
  <si>
    <t>340;619;219;219;332;219</t>
  </si>
  <si>
    <t>295</t>
  </si>
  <si>
    <t>60467</t>
  </si>
  <si>
    <t>SCSVTDAVAEQGHLPPPSAPAGR</t>
  </si>
  <si>
    <t>S(0.539)LS(0.403)S(0.057)PTVTLSAPLEGAK</t>
  </si>
  <si>
    <t>Q96PU5;A0A1B0GVY1;B7Z6K0;A0A024R2A4;Q96PU5-7;Q96PU5-4;Q96PU5-2;Q96PU5-6;Q96PU5-5;B7Z2P9;Q96PU5-9;A0A024R281</t>
  </si>
  <si>
    <t>446;725;325;325;438;325;382;418;426;305;305;305</t>
  </si>
  <si>
    <t>63364</t>
  </si>
  <si>
    <t>SLSSPTVTLSAPLEGAK</t>
  </si>
  <si>
    <t>VPS4B</t>
  </si>
  <si>
    <t>O75351</t>
  </si>
  <si>
    <t>Vacuolar protein sorting-associated protein 4B</t>
  </si>
  <si>
    <t>EGQPS(1)PADEK</t>
  </si>
  <si>
    <t>A0A024R2C5;O75351;A8K4G7;A8K5D8;K7EKZ3;K7EL71</t>
  </si>
  <si>
    <t>93;93;93;93;93;93</t>
  </si>
  <si>
    <t>298</t>
  </si>
  <si>
    <t>16132</t>
  </si>
  <si>
    <t>EGQPSPADEK</t>
  </si>
  <si>
    <t>GNDS(1)DGEGESDDPEKK</t>
  </si>
  <si>
    <t>A0A024R2C5;O75351;A8K4G7;K7EKZ3</t>
  </si>
  <si>
    <t>102;102;102;102</t>
  </si>
  <si>
    <t>26784;26785</t>
  </si>
  <si>
    <t>GNDSDGEGESDDPEK;GNDSDGEGESDDPEKK</t>
  </si>
  <si>
    <t>GNDS(0.002)DGEGES(0.998)DDPEK</t>
  </si>
  <si>
    <t>108;108;108;108</t>
  </si>
  <si>
    <t>TADA3</t>
  </si>
  <si>
    <t>O75528</t>
  </si>
  <si>
    <t>Transcriptional adapter 3</t>
  </si>
  <si>
    <t>ESGADGAS(0.001)T(0.005)S(0.994)PR</t>
  </si>
  <si>
    <t>A0A024R2D7;O75528-2;O75528;A8K899</t>
  </si>
  <si>
    <t>298;298;298;298</t>
  </si>
  <si>
    <t>300</t>
  </si>
  <si>
    <t>19367</t>
  </si>
  <si>
    <t>ESGADGASTSPR</t>
  </si>
  <si>
    <t>TBC1D5</t>
  </si>
  <si>
    <t>Q92609</t>
  </si>
  <si>
    <t>TBC1 domain family member 5</t>
  </si>
  <si>
    <t>DDDGSSARGS(0.987)FS(0.012)GQAQPLR</t>
  </si>
  <si>
    <t>Q92609-2;Q92609;A0A024R2H0;A0A024R2J9;B9A6K1</t>
  </si>
  <si>
    <t>752;730;730;730;730</t>
  </si>
  <si>
    <t>309</t>
  </si>
  <si>
    <t>9400;27790</t>
  </si>
  <si>
    <t>DDDGSSARGSFSGQAQPLR;GSFSGQAQPLR</t>
  </si>
  <si>
    <t>GS(0.079)FS(0.921)GQAQPLR</t>
  </si>
  <si>
    <t>754;732;732;732;732</t>
  </si>
  <si>
    <t>EFTGS(1)PPSSATK</t>
  </si>
  <si>
    <t>Q92609-2;Q92609;A0A024R2H0;A0A024R2J9;B9A6K1;C9J3F6</t>
  </si>
  <si>
    <t>576;554;554;554;554;528</t>
  </si>
  <si>
    <t>15724;15725</t>
  </si>
  <si>
    <t>EFTGSPPSSATK;EFTGSPPSSATKK</t>
  </si>
  <si>
    <t>NIS(0.091)S(0.543)S(0.357)PS(0.008)VESLPGGR</t>
  </si>
  <si>
    <t>560;538;538;538;538;512</t>
  </si>
  <si>
    <t>49002</t>
  </si>
  <si>
    <t>NISSSPSVESLPGGR</t>
  </si>
  <si>
    <t>NIS(0.038)S(0.025)S(0.918)PS(0.014)VES(0.006)LPGGR</t>
  </si>
  <si>
    <t>561;539;539;539;539;513</t>
  </si>
  <si>
    <t>NISS(0.002)S(0.014)PS(0.984)VESLPGGR</t>
  </si>
  <si>
    <t>563;541;541;541;541;515</t>
  </si>
  <si>
    <t>RTS(0.903)S(0.096)T(0.001)LDSEGTFNSYR</t>
  </si>
  <si>
    <t>Q92609-2;Q92609;A0A024R2H0;A0A024R2J9;B9A6K1;C9JDR8;C9JW04;C9JWX0;C9J397;C9K0P2;F2Z3C3;C9JED7;C9JNM0</t>
  </si>
  <si>
    <t>43;43;43;43;43;43;43;43;43;43;43;43;43</t>
  </si>
  <si>
    <t>59479;59480;70712;70713</t>
  </si>
  <si>
    <t>RTSSTLDSEGTFNSYR;RTSSTLDSEGTFNSYRK;TSSTLDSEGTFNSYR;TSSTLDSEGTFNSYRK</t>
  </si>
  <si>
    <t>T(0.001)S(0.002)S(0.995)T(0.002)LDSEGTFNSYR</t>
  </si>
  <si>
    <t>44;44;44;44;44;44;44;44;44;44;44;44;44</t>
  </si>
  <si>
    <t>S(0.554)ES(0.446)MPVQLNK</t>
  </si>
  <si>
    <t>520;520;520;520;520;472</t>
  </si>
  <si>
    <t>61149</t>
  </si>
  <si>
    <t>SESMPVQLNK</t>
  </si>
  <si>
    <t>S(0.001)ES(0.999)MPVQLNK</t>
  </si>
  <si>
    <t>522;522;522;522;522;474</t>
  </si>
  <si>
    <t>RBSN</t>
  </si>
  <si>
    <t>Q9H1K0</t>
  </si>
  <si>
    <t>Rabenosyn-5</t>
  </si>
  <si>
    <t>RGS(0.799)IS(0.069)S(0.069)MS(0.051)S(0.011)VSSVLDEK</t>
  </si>
  <si>
    <t>A8K5H3;A0A024R2H4;Q9H1K0</t>
  </si>
  <si>
    <t>230;230;230</t>
  </si>
  <si>
    <t>310</t>
  </si>
  <si>
    <t>57536</t>
  </si>
  <si>
    <t>RGSISSMSSVSSVLDEK</t>
  </si>
  <si>
    <t>LRRFIP2</t>
  </si>
  <si>
    <t>Q9Y608</t>
  </si>
  <si>
    <t>Leucine-rich repeat flightless-interacting protein 2</t>
  </si>
  <si>
    <t>DRFS(1)AEDEALSNIAR</t>
  </si>
  <si>
    <t>A0A024R2K4;Q9Y608-4;Q9Y608;C9JSU1;C9JJC9;C9JC17;C9J321;C9J0U5;A0A1S5UZ17;Q9Y608-2;Q9Y608-5</t>
  </si>
  <si>
    <t>18;18;18;18;18;18;18;18;18;18;18</t>
  </si>
  <si>
    <t>316;1949</t>
  </si>
  <si>
    <t>12440</t>
  </si>
  <si>
    <t>DRFSAEDEALSNIAR</t>
  </si>
  <si>
    <t>NSASAT(0.007)T(0.03)PLS(0.96)GNS(0.002)SR</t>
  </si>
  <si>
    <t>A0A024R2K4;Q9Y608-4;Q9Y608;C9JSU1;A0A1S5UZ17;Q9Y608-2;Q9Y608-5</t>
  </si>
  <si>
    <t>320;88;320;88;122;88;160</t>
  </si>
  <si>
    <t>50287;50288</t>
  </si>
  <si>
    <t>NSASATTPLSGNSSR;NSASATTPLSGNSSRR</t>
  </si>
  <si>
    <t>NSASATTPLS(0.039)GNS(0.615)S(0.346)R</t>
  </si>
  <si>
    <t>323;91;323;91;125;91;163</t>
  </si>
  <si>
    <t>NSASATTPLSGNS(0.13)S(0.87)R</t>
  </si>
  <si>
    <t>324;92;324;92;126;92;164</t>
  </si>
  <si>
    <t>QYAENYT(0.001)RPS(0.646)S(0.353)R</t>
  </si>
  <si>
    <t>308;76;308;76;110;76;148</t>
  </si>
  <si>
    <t>56387</t>
  </si>
  <si>
    <t>QYAENYTRPSSR</t>
  </si>
  <si>
    <t>QYAENYTRPS(0.068)S(0.932)R</t>
  </si>
  <si>
    <t>309;77;309;77;111;77;149</t>
  </si>
  <si>
    <t>RGS(0.999)GDT(0.001)SSLIDPDTSLSELR</t>
  </si>
  <si>
    <t>A0A024R2K4;Q9Y608-4;Q9Y608;C9JSU1</t>
  </si>
  <si>
    <t>328;96;328;96</t>
  </si>
  <si>
    <t>316</t>
  </si>
  <si>
    <t>57527;57528</t>
  </si>
  <si>
    <t>RGSGDTSSLIDPDTSLSELR;RGSGDTSSLIDPDTSLSELRDIYDLK</t>
  </si>
  <si>
    <t>WDR48</t>
  </si>
  <si>
    <t>Q8TAF3</t>
  </si>
  <si>
    <t>WD repeat-containing protein 48</t>
  </si>
  <si>
    <t>GIHNFRAS(1)GDYDNDCTNPITPLCTQPDQVIK</t>
  </si>
  <si>
    <t>A0A024R2L1;Q8TAF3-4;Q8TAF3-3;Q8TAF3</t>
  </si>
  <si>
    <t>335;253;326;335</t>
  </si>
  <si>
    <t>317</t>
  </si>
  <si>
    <t>25805</t>
  </si>
  <si>
    <t>GIHNFRASGDYDNDCTNPITPLCTQPDQVIK</t>
  </si>
  <si>
    <t>OXSR1</t>
  </si>
  <si>
    <t>O95747</t>
  </si>
  <si>
    <t>Serine/threonine-protein kinase OSR1</t>
  </si>
  <si>
    <t>AAISQLRS(1)PR</t>
  </si>
  <si>
    <t>A0A024R2M7;O95747;C9JIG9</t>
  </si>
  <si>
    <t>359;359;359</t>
  </si>
  <si>
    <t>319</t>
  </si>
  <si>
    <t>437</t>
  </si>
  <si>
    <t>AAISQLRSPR</t>
  </si>
  <si>
    <t>RVPGS(0.73)S(0.27)GR</t>
  </si>
  <si>
    <t>324;324;324</t>
  </si>
  <si>
    <t>59640</t>
  </si>
  <si>
    <t>RVPGSSGR</t>
  </si>
  <si>
    <t>RVPGS(0.002)S(0.998)GR</t>
  </si>
  <si>
    <t>325;325;325</t>
  </si>
  <si>
    <t>TAQALSSGSGS(1)QETK</t>
  </si>
  <si>
    <t>427;427;427</t>
  </si>
  <si>
    <t>67045</t>
  </si>
  <si>
    <t>TAQALSSGSGSQETK</t>
  </si>
  <si>
    <t>RPSA</t>
  </si>
  <si>
    <t>P08865</t>
  </si>
  <si>
    <t>40S ribosomal protein SA</t>
  </si>
  <si>
    <t>ADHQPLT(0.016)EAS(0.517)Y(0.466)VNLPT(0.001)IALCNTDSPLR</t>
  </si>
  <si>
    <t>C9J9K3;A0A024R2P0;A0A0C4DG17;P08865;A0A024R7P5</t>
  </si>
  <si>
    <t>138;138;143;138;138</t>
  </si>
  <si>
    <t>324</t>
  </si>
  <si>
    <t>1237</t>
  </si>
  <si>
    <t>ADHQPLTEASYVNLPTIALCNTDSPLR</t>
  </si>
  <si>
    <t>UBE2E2</t>
  </si>
  <si>
    <t>Q96LR5</t>
  </si>
  <si>
    <t>Ubiquitin-conjugating enzyme E2 E2</t>
  </si>
  <si>
    <t>VDDSPS(0.001)T(0.01)S(0.04)GGS(0.542)S(0.407)DGDQR</t>
  </si>
  <si>
    <t>A0A024R2Q2;Q96LR5;C9J180;F8WF15;F8W8F0</t>
  </si>
  <si>
    <t>18;18;18;18;18</t>
  </si>
  <si>
    <t>326</t>
  </si>
  <si>
    <t>72356</t>
  </si>
  <si>
    <t>VDDSPSTSGGSSDGDQR</t>
  </si>
  <si>
    <t>VDDSPST(0.001)S(0.001)GGS(0.212)S(0.786)DGDQR</t>
  </si>
  <si>
    <t>19;19;19;19;19</t>
  </si>
  <si>
    <t>RPL15</t>
  </si>
  <si>
    <t>P61313</t>
  </si>
  <si>
    <t>60S ribosomal protein L15</t>
  </si>
  <si>
    <t>QLS(1)ALHR</t>
  </si>
  <si>
    <t>A0A024R2Q4;P61313;E7EQV9;A0A2R8YEM3;E7ENU7;B4DLP4;E7EX53;A0A2R8Y738;P61313-2;B4DEN1;Q76N55</t>
  </si>
  <si>
    <t>34;34;34;34;34;34;34;34;34;34;19</t>
  </si>
  <si>
    <t>328</t>
  </si>
  <si>
    <t>54594</t>
  </si>
  <si>
    <t>QLSALHR</t>
  </si>
  <si>
    <t>USP4</t>
  </si>
  <si>
    <t>Q13107</t>
  </si>
  <si>
    <t>Ubiquitin carboxyl-terminal hydrolase 4</t>
  </si>
  <si>
    <t>EQLSET(0.005)EGS(0.995)GEDEPGNDPSETTQK</t>
  </si>
  <si>
    <t>A0A024R2T0;Q13107;A0A024R2X6;Q53FJ3;Q08AK7;Q13107-2;Q53H56;H7C189</t>
  </si>
  <si>
    <t>680;680;633;680;680;633;633;419</t>
  </si>
  <si>
    <t>331</t>
  </si>
  <si>
    <t>18907</t>
  </si>
  <si>
    <t>EQLSETEGSGEDEPGNDPSETTQK</t>
  </si>
  <si>
    <t>NFT(0.001)T(0.024)S(0.976)PK</t>
  </si>
  <si>
    <t>A0A024R2T0;Q13107;Q53FJ3;Q08AK7</t>
  </si>
  <si>
    <t>244;244;244;244</t>
  </si>
  <si>
    <t>48462</t>
  </si>
  <si>
    <t>NFTTSPK</t>
  </si>
  <si>
    <t>ATRIP</t>
  </si>
  <si>
    <t>Q8WXE1</t>
  </si>
  <si>
    <t>ATR-interacting protein</t>
  </si>
  <si>
    <t>LAAPSVS(0.035)HVS(0.965)PR</t>
  </si>
  <si>
    <t>A0A0U1RQJ8;A0A024R307;A0A024R2U4;Q8WXE1-5;Q8WXE1-3;Q8WXE1-2;Q8WXE1;A0A0U1RRM7;A0A0U1RQW3</t>
  </si>
  <si>
    <t>37;224;224;97;131;224;224;131;224</t>
  </si>
  <si>
    <t>336</t>
  </si>
  <si>
    <t>37362</t>
  </si>
  <si>
    <t>LAAPSVSHVSPR</t>
  </si>
  <si>
    <t>RBM5</t>
  </si>
  <si>
    <t>P52756</t>
  </si>
  <si>
    <t>RNA-binding protein 5</t>
  </si>
  <si>
    <t>YDDYRDY(0.004)DS(0.996)PERER</t>
  </si>
  <si>
    <t>A0A024R2U6;P52756;A0A0S2Z549;C9JFQ5;E1CJT4;A0A0S2Z5U0;P52756-4;P52756-2;P52756-5;C9JR02;C9J9P7;F8W910;P52756-3</t>
  </si>
  <si>
    <t>59;59;59;59;59;59;59;59;59;59;59;59;59</t>
  </si>
  <si>
    <t>338</t>
  </si>
  <si>
    <t>78400</t>
  </si>
  <si>
    <t>YDDYRDYDSPERER</t>
  </si>
  <si>
    <t>APEH</t>
  </si>
  <si>
    <t>P13798</t>
  </si>
  <si>
    <t>Acylamino-acid-releasing enzyme</t>
  </si>
  <si>
    <t>ALDVSAS(1)DDEIAR</t>
  </si>
  <si>
    <t>A0A024R2U9;C9JIF9;P13798;H7C393;H7C1U0;C9JLK2</t>
  </si>
  <si>
    <t>187;187;187;184;112;86</t>
  </si>
  <si>
    <t>339</t>
  </si>
  <si>
    <t>3668</t>
  </si>
  <si>
    <t>ALDVSASDDEIAR</t>
  </si>
  <si>
    <t>MAP4</t>
  </si>
  <si>
    <t>P27816</t>
  </si>
  <si>
    <t>Microtubule-associated protein 4</t>
  </si>
  <si>
    <t>DMES(0.998)PT(0.002)K</t>
  </si>
  <si>
    <t>A0A024R2V2;A0A024R2S1;Q6NX68;Q05D06;H7C456;B4DM10;P27816;E7EVA0;P27816-6;P27816-2;P27816-5</t>
  </si>
  <si>
    <t>239;280;281;280;242;257;280;297;280;280;280</t>
  </si>
  <si>
    <t>340;3273;4985;4986</t>
  </si>
  <si>
    <t>11688;11689</t>
  </si>
  <si>
    <t>DMESPTK;DMESPTKLDVTLAK</t>
  </si>
  <si>
    <t>PRKAR2A</t>
  </si>
  <si>
    <t>P13861</t>
  </si>
  <si>
    <t>cAMP-dependent protein kinase type II-alpha regulatory subunit</t>
  </si>
  <si>
    <t>QS(1)LGHPPPEPGPDR</t>
  </si>
  <si>
    <t>A8KAH7;A0A024R2W3;P13861;A0A0S2Z472;P13861-2;C9J830;A0A0K0K1I3</t>
  </si>
  <si>
    <t>58;58;58;58;58;58;58</t>
  </si>
  <si>
    <t>342</t>
  </si>
  <si>
    <t>55706</t>
  </si>
  <si>
    <t>QSLGHPPPEPGPDR</t>
  </si>
  <si>
    <t>RVS(1)VCAETYNPDEEEEDTDPR</t>
  </si>
  <si>
    <t>A8KAH7;A0A024R2W3;P13861;A0A0S2Z472;P13861-2</t>
  </si>
  <si>
    <t>99;99;99;99;99</t>
  </si>
  <si>
    <t>59699</t>
  </si>
  <si>
    <t>RVSVCAETYNPDEEEEDTDPR</t>
  </si>
  <si>
    <t>TMEM115</t>
  </si>
  <si>
    <t>Q12893</t>
  </si>
  <si>
    <t>Transmembrane protein 115</t>
  </si>
  <si>
    <t>VDS(1)PLPSDK</t>
  </si>
  <si>
    <t>A0A024R2Y2;B2RAF3;Q12893</t>
  </si>
  <si>
    <t>320;320;320</t>
  </si>
  <si>
    <t>348</t>
  </si>
  <si>
    <t>72567;72568</t>
  </si>
  <si>
    <t>VDSPLPSDK;VDSPLPSDKAPTPPGK</t>
  </si>
  <si>
    <t>GNAT1;GNAI2;GNAI1;GNAI3</t>
  </si>
  <si>
    <t>P04899</t>
  </si>
  <si>
    <t>Guanine nucleotide-binding protein G(t) subunit alp ( Guanine nucleotide-binding protein G(i) subunit alpha | Guanine nucleotide-binding protein G(i) subunit alpha-1 | Guanine nucleotide-binding protein G(i) subunit alpha-2 | ha-1 )</t>
  </si>
  <si>
    <t>MFDVGGQRS(1)ERK</t>
  </si>
  <si>
    <t>A0A024R2Z1;P11488;Q5T697;P19087;A8MTJ3;P04899;P04899-4;Q96C71;P04899-5;P04899-2;P04899-3;P04899-6;B3KX51;B3KP24;P63096;Q6LCB5;P63096-2;A0A3B3ITM0;P08754</t>
  </si>
  <si>
    <t>202;202;206;206;206;207;207;207;191;191;170;155;155;126;206;9;154;76;206</t>
  </si>
  <si>
    <t>350;4696;4757</t>
  </si>
  <si>
    <t>46080;46081</t>
  </si>
  <si>
    <t>MFDVGGQRSER;MFDVGGQRSERK</t>
  </si>
  <si>
    <t>RPL29</t>
  </si>
  <si>
    <t>P47914</t>
  </si>
  <si>
    <t>60S ribosomal protein L29</t>
  </si>
  <si>
    <t>RTQAPTKAS(1)E</t>
  </si>
  <si>
    <t>A0A024R326;Q6IPI1;A0A3B3ITT5;P47914</t>
  </si>
  <si>
    <t>156;160;166;158</t>
  </si>
  <si>
    <t>356</t>
  </si>
  <si>
    <t>59445</t>
  </si>
  <si>
    <t>RTQAPTKASE</t>
  </si>
  <si>
    <t>PRKCD</t>
  </si>
  <si>
    <t>Q05655</t>
  </si>
  <si>
    <t>Protein kinase C delta type</t>
  </si>
  <si>
    <t>ARLS(1)YSDK</t>
  </si>
  <si>
    <t>A0A024R328;Q05655;Q05655-2;B4DFV1</t>
  </si>
  <si>
    <t>645;645;676;572</t>
  </si>
  <si>
    <t>357</t>
  </si>
  <si>
    <t>5663</t>
  </si>
  <si>
    <t>ARLSYSDK</t>
  </si>
  <si>
    <t>ARLS(0.152)Y(0.005)S(0.843)DK</t>
  </si>
  <si>
    <t>647;647;678;574</t>
  </si>
  <si>
    <t>LLAEALNQVT(0.209)QRAS(0.791)R</t>
  </si>
  <si>
    <t>299;299;299;226</t>
  </si>
  <si>
    <t>6105;40729</t>
  </si>
  <si>
    <t>ASRRSDSASSEPVGIYQGFEK;LLAEALNQVTQRASR</t>
  </si>
  <si>
    <t>AS(0.374)RRS(0.548)DS(0.068)AS(0.009)S(0.002)EPVGIYQGFEK</t>
  </si>
  <si>
    <t>302;302;302;229</t>
  </si>
  <si>
    <t>6105;59117;60683</t>
  </si>
  <si>
    <t>ASRRSDSASSEPVGIYQGFEK;RSDSASSEPVGIYQGFEK;SDSASSEPVGIYQGFEK</t>
  </si>
  <si>
    <t>RS(0.007)DS(0.989)AS(0.004)SEPVGIYQGFEK</t>
  </si>
  <si>
    <t>304;304;304;231</t>
  </si>
  <si>
    <t>S(0.011)DS(0.058)AS(0.927)S(0.004)EPVGIYQGFEK</t>
  </si>
  <si>
    <t>306;306;306;233</t>
  </si>
  <si>
    <t>AS(0.593)T(0.407)FCGTPDYIAPEILQGLK</t>
  </si>
  <si>
    <t>506;506;537;433</t>
  </si>
  <si>
    <t>6203</t>
  </si>
  <si>
    <t>ASTFCGTPDYIAPEILQGLK</t>
  </si>
  <si>
    <t>CT(0.008)GT(0.008)AANS(0.537)RDT(0.447)IFQK</t>
  </si>
  <si>
    <t>A0A024R328;Q05655;Q05655-2;B4DFV1;A0A494C1T7</t>
  </si>
  <si>
    <t>215;215;215;142;215</t>
  </si>
  <si>
    <t>8717</t>
  </si>
  <si>
    <t>CTGTAANSRDTIFQK</t>
  </si>
  <si>
    <t>ENIFGES(1)R</t>
  </si>
  <si>
    <t>503;503;534;430</t>
  </si>
  <si>
    <t>18215</t>
  </si>
  <si>
    <t>ENIFGESR</t>
  </si>
  <si>
    <t>NLIDS(0.059)MDQS(0.773)AFAGFS(0.168)FVNPK</t>
  </si>
  <si>
    <t>658;658;689;585</t>
  </si>
  <si>
    <t>49276</t>
  </si>
  <si>
    <t>NLIDSMDQSAFAGFSFVNPK</t>
  </si>
  <si>
    <t>NLIDSMDQSAFAGFS(1)FVNPK</t>
  </si>
  <si>
    <t>664;664;695;591</t>
  </si>
  <si>
    <t>TMF1</t>
  </si>
  <si>
    <t>P82094</t>
  </si>
  <si>
    <t>TATA element modulatory factor</t>
  </si>
  <si>
    <t>S(0.542)AT(0.458)PVNCEQPDILVSSTPINEGQTVLDK</t>
  </si>
  <si>
    <t>A0A024R370;P82094;P82094-2;A0A2R8Y7M0;B4DQY7;F8WF45;Q6PII6</t>
  </si>
  <si>
    <t>399;399;399;399;312;399;399</t>
  </si>
  <si>
    <t>362</t>
  </si>
  <si>
    <t>60285</t>
  </si>
  <si>
    <t>SATPVNCEQPDILVSSTPINEGQTVLDK</t>
  </si>
  <si>
    <t>S(0.005)NT(0.005)EPQS(0.173)PPIAS(0.817)PK</t>
  </si>
  <si>
    <t>77;77;77;77;77;77;77</t>
  </si>
  <si>
    <t>63858</t>
  </si>
  <si>
    <t>SNTEPQSPPIASPK</t>
  </si>
  <si>
    <t>SVSEINS(1)DDELSGK</t>
  </si>
  <si>
    <t>344;344;344;344;257;344;344</t>
  </si>
  <si>
    <t>66416</t>
  </si>
  <si>
    <t>SVSEINSDDELSGK</t>
  </si>
  <si>
    <t>MBP</t>
  </si>
  <si>
    <t>P02686</t>
  </si>
  <si>
    <t>Myelin basic protein</t>
  </si>
  <si>
    <t>ASTNS(0.986)ET(0.014)NRGESEK</t>
  </si>
  <si>
    <t>P02686;P02686-2;A0A024R384;J3QQK6;J3KS94;J3QKN5</t>
  </si>
  <si>
    <t>19;19;19;19;19;19</t>
  </si>
  <si>
    <t>365</t>
  </si>
  <si>
    <t>6218</t>
  </si>
  <si>
    <t>ASTNSETNRGESEK</t>
  </si>
  <si>
    <t>ASTNSET(0.001)NRGES(0.999)EK</t>
  </si>
  <si>
    <t>26;26;26;26;26;26</t>
  </si>
  <si>
    <t>DRPS(0.983)ES(0.017)DELQTIQEDSAATSESLDVMASQK</t>
  </si>
  <si>
    <t>P02686;P02686-2;A0A024R384;J3QQK6;J3KS94</t>
  </si>
  <si>
    <t>112;112;112;112;112</t>
  </si>
  <si>
    <t>12491</t>
  </si>
  <si>
    <t>DRPSESDELQTIQEDSAATSESLDVMASQK</t>
  </si>
  <si>
    <t>DRPS(0.286)ES(0.714)DELQTIQEDSAATSESLDVMASQK</t>
  </si>
  <si>
    <t>114;114;114;114;114</t>
  </si>
  <si>
    <t>LFS(1)RDAPGR</t>
  </si>
  <si>
    <t>96;96;96;96;96</t>
  </si>
  <si>
    <t>39385;39386</t>
  </si>
  <si>
    <t>LFSRDAPGR;LFSRDAPGREDNTFK</t>
  </si>
  <si>
    <t>RNLGELS(1)R</t>
  </si>
  <si>
    <t>36;36;36;36;36;36</t>
  </si>
  <si>
    <t>49227;58380</t>
  </si>
  <si>
    <t>NLGELSR;RNLGELSR</t>
  </si>
  <si>
    <t>DCUN1D5</t>
  </si>
  <si>
    <t>Q9BTE7</t>
  </si>
  <si>
    <t>DCN1-like protein 5</t>
  </si>
  <si>
    <t>S(1)PGVAAAVAEDGGLK</t>
  </si>
  <si>
    <t>E9PM04;A0A024R3A2;Q9BTE7;E9PLH8;E9PM78;H0YD80;E9PLS2;E9PQV9</t>
  </si>
  <si>
    <t>9;9;9;9;9;6;9;9</t>
  </si>
  <si>
    <t>373</t>
  </si>
  <si>
    <t>64070</t>
  </si>
  <si>
    <t>SPGVAAAVAEDGGLK</t>
  </si>
  <si>
    <t>RNF214</t>
  </si>
  <si>
    <t>Q8ND24</t>
  </si>
  <si>
    <t>RING finger protein 214</t>
  </si>
  <si>
    <t>SLSFPILNPALS(0.136)QPS(0.136)QPS(0.157)S(0.558)PLPGS(0.013)HGR</t>
  </si>
  <si>
    <t>A0A024R3D4;Q8ND24-2;Q8ND24;E9PN76</t>
  </si>
  <si>
    <t>501;346;501;346</t>
  </si>
  <si>
    <t>377</t>
  </si>
  <si>
    <t>63305</t>
  </si>
  <si>
    <t>SLSFPILNPALSQPSQPSSPLPGSHGR</t>
  </si>
  <si>
    <t>VWA5A</t>
  </si>
  <si>
    <t>O00534</t>
  </si>
  <si>
    <t>von Willebrand factor A domain-containing protein 5A</t>
  </si>
  <si>
    <t>ALHS(0.877)DRPPS(0.098)AS(0.024)QPR</t>
  </si>
  <si>
    <t>A0A024R3H3;O00534;A8K6N3;B2RC43</t>
  </si>
  <si>
    <t>634;634;634;285</t>
  </si>
  <si>
    <t>383</t>
  </si>
  <si>
    <t>3876</t>
  </si>
  <si>
    <t>ALHSDRPPSASQPR</t>
  </si>
  <si>
    <t>ALHS(0.177)DRPPS(0.793)AS(0.03)QPR</t>
  </si>
  <si>
    <t>639;639;639;290</t>
  </si>
  <si>
    <t>NFRKB</t>
  </si>
  <si>
    <t>Q6P4R8</t>
  </si>
  <si>
    <t>Nuclear factor related to kappa-B-binding protein</t>
  </si>
  <si>
    <t>RPS(0.992)PS(0.006)RT(0.001)PEER</t>
  </si>
  <si>
    <t>A0A024R3K9;A0A024R3N2;Q6P4R8-3;Q6P4R8;Q6P4R8-2;E9PQ59;B4DSL1;E9PJG2</t>
  </si>
  <si>
    <t>176;236;176;176;189;176;176;176</t>
  </si>
  <si>
    <t>388</t>
  </si>
  <si>
    <t>58764</t>
  </si>
  <si>
    <t>RPSPSRTPEER</t>
  </si>
  <si>
    <t>VPS26B</t>
  </si>
  <si>
    <t>Q4G0F5</t>
  </si>
  <si>
    <t>Vacuolar protein sorting-associated protein 26B</t>
  </si>
  <si>
    <t>FEGT(0.003)T(0.022)S(0.975)LGEVR</t>
  </si>
  <si>
    <t>A0A024R3L9;Q4G0F5</t>
  </si>
  <si>
    <t>319;319</t>
  </si>
  <si>
    <t>390</t>
  </si>
  <si>
    <t>21327</t>
  </si>
  <si>
    <t>FEGTTSLGEVR</t>
  </si>
  <si>
    <t>S(0.954)MS(0.046)HQAAIASQR</t>
  </si>
  <si>
    <t>302;302</t>
  </si>
  <si>
    <t>63617</t>
  </si>
  <si>
    <t>SMSHQAAIASQR</t>
  </si>
  <si>
    <t>S(0.002)MS(0.998)HQAAIASQR</t>
  </si>
  <si>
    <t>304;304</t>
  </si>
  <si>
    <t>ACBD3</t>
  </si>
  <si>
    <t>Q9H3P7</t>
  </si>
  <si>
    <t>Golgi resident protein GCP60</t>
  </si>
  <si>
    <t>QQEVVVAGS(0.132)S(0.862)LPT(0.005)S(0.001)SK</t>
  </si>
  <si>
    <t>A0A024R3P9;Q9H3P7</t>
  </si>
  <si>
    <t>316;316</t>
  </si>
  <si>
    <t>398</t>
  </si>
  <si>
    <t>55266</t>
  </si>
  <si>
    <t>QQEVVVAGSSLPTSSK</t>
  </si>
  <si>
    <t>LBR</t>
  </si>
  <si>
    <t>Q14739</t>
  </si>
  <si>
    <t>Delta(14)-sterol reductase LBR</t>
  </si>
  <si>
    <t>RS(0.582)AS(0.349)AS(0.069)HQADIK</t>
  </si>
  <si>
    <t>A0A024R3R5;Q14739;A0A494C1L1;C9JXK0;B4E0Z3</t>
  </si>
  <si>
    <t>97;97;97;97;97</t>
  </si>
  <si>
    <t>401</t>
  </si>
  <si>
    <t>59104;60192</t>
  </si>
  <si>
    <t>RSASASHQADIK;SASASHQADIK</t>
  </si>
  <si>
    <t>S(0.001)AS(0.997)AS(0.002)HQADIK</t>
  </si>
  <si>
    <t>S(0.002)AS(0.039)AS(0.959)HQADIK</t>
  </si>
  <si>
    <t>101;101;101;101;101</t>
  </si>
  <si>
    <t>S(1)PGRPPK</t>
  </si>
  <si>
    <t>86;86;86;86;86</t>
  </si>
  <si>
    <t>64060;64881</t>
  </si>
  <si>
    <t>SPGRPPK;SRSPGRPPK</t>
  </si>
  <si>
    <t>S(0.937)RS(0.063)PGRPPK</t>
  </si>
  <si>
    <t>84;84;84;84;84</t>
  </si>
  <si>
    <t>64881</t>
  </si>
  <si>
    <t>SRSPGRPPK</t>
  </si>
  <si>
    <t>TMEM63A</t>
  </si>
  <si>
    <t>O94886</t>
  </si>
  <si>
    <t>CSC1-like protein 1</t>
  </si>
  <si>
    <t>T(0.019)EEPAS(0.513)DKGS(0.468)EAEAHMPPPFTPYVPR</t>
  </si>
  <si>
    <t>B3KMR6;A0A024R3T3;O94886</t>
  </si>
  <si>
    <t>735;735;735</t>
  </si>
  <si>
    <t>404</t>
  </si>
  <si>
    <t>67611</t>
  </si>
  <si>
    <t>TEEPASDKGSEAEAHMPPPFTPYVPR</t>
  </si>
  <si>
    <t>TEEPAS(0.004)DKGS(0.996)EAEAHMPPPFTPYVPR</t>
  </si>
  <si>
    <t>739;739;739</t>
  </si>
  <si>
    <t>PARP1</t>
  </si>
  <si>
    <t>P09874</t>
  </si>
  <si>
    <t>Poly [ADP-ribose] polymerase 1</t>
  </si>
  <si>
    <t>IFPPET(0.133)S(0.668)AS(0.142)VAAT(0.014)PPPS(0.014)T(0.014)AS(0.014)APAAVNS(0.001)SASADK</t>
  </si>
  <si>
    <t>A0A024R3T8;P09874;B4E0E1;B2R5W3</t>
  </si>
  <si>
    <t>362;362;341;362</t>
  </si>
  <si>
    <t>405</t>
  </si>
  <si>
    <t>32096</t>
  </si>
  <si>
    <t>IFPPETSASVAATPPPSTASAPAAVNSSASADK</t>
  </si>
  <si>
    <t>SPATS2L</t>
  </si>
  <si>
    <t>Q9NUQ6</t>
  </si>
  <si>
    <t>SPATS2-like protein</t>
  </si>
  <si>
    <t>QHAADT(0.123)S(0.877)EARPFR</t>
  </si>
  <si>
    <t>B8ZZZ7;A0A024R3V0;Q9NUQ6-2;Q9NUQ6;Q9NUQ6-4;Q9NUQ6-3</t>
  </si>
  <si>
    <t>458;518;449;518;526;548</t>
  </si>
  <si>
    <t>409</t>
  </si>
  <si>
    <t>53754;53755</t>
  </si>
  <si>
    <t>QHAADTSEARPFR;QHAADTSEARPFRGSVGR</t>
  </si>
  <si>
    <t>QHAADT(0.03)S(0.182)EARPFRGS(0.787)VGR</t>
  </si>
  <si>
    <t>466;526;457;526;534;556</t>
  </si>
  <si>
    <t>53755</t>
  </si>
  <si>
    <t>QHAADTSEARPFRGSVGR</t>
  </si>
  <si>
    <t>S(0.163)QGS(0.837)GNEAEPLGK</t>
  </si>
  <si>
    <t>395;455;386;455;463;485</t>
  </si>
  <si>
    <t>64524</t>
  </si>
  <si>
    <t>SQGSGNEAEPLGK</t>
  </si>
  <si>
    <t>EEF1B2</t>
  </si>
  <si>
    <t>P24534</t>
  </si>
  <si>
    <t>Elongation factor 1-beta</t>
  </si>
  <si>
    <t>S(1)PAGLQVLNDYLADK</t>
  </si>
  <si>
    <t>A0A024R3W7;P24534;C9JZW3;F2Z2G2;F8WF65</t>
  </si>
  <si>
    <t>8;8;8;8;8</t>
  </si>
  <si>
    <t>416</t>
  </si>
  <si>
    <t>63905</t>
  </si>
  <si>
    <t>SPAGLQVLNDYLADK</t>
  </si>
  <si>
    <t>SUMO1</t>
  </si>
  <si>
    <t>P63165</t>
  </si>
  <si>
    <t>Small ubiquitin-related modifier 1</t>
  </si>
  <si>
    <t>S(1)DQEAKPSTEDLGDKK</t>
  </si>
  <si>
    <t>A0A024R3Z2;B8ZZN6;P63165;B8ZZJ0;B9A032</t>
  </si>
  <si>
    <t>2;2;2;2;2</t>
  </si>
  <si>
    <t>419</t>
  </si>
  <si>
    <t>60665;60666</t>
  </si>
  <si>
    <t>SDQEAKPSTEDLGDK;SDQEAKPSTEDLGDKK</t>
  </si>
  <si>
    <t>ATG9A</t>
  </si>
  <si>
    <t>Q7Z3C6</t>
  </si>
  <si>
    <t>Autophagy-related protein 9A</t>
  </si>
  <si>
    <t>AHS(0.005)T(0.013)MT(0.413)GS(0.57)GVDAR</t>
  </si>
  <si>
    <t>Q7Z3C6;A0A024R438;A8K140;B3KPP7;Q7Z3C6-2;B4DYN3;H7C152</t>
  </si>
  <si>
    <t>675;675;675;675;614;614;91</t>
  </si>
  <si>
    <t>429</t>
  </si>
  <si>
    <t>3006</t>
  </si>
  <si>
    <t>AHSTMTGSGVDAR</t>
  </si>
  <si>
    <t>HPEPVPEEGS(1)EDELPPQVHKV</t>
  </si>
  <si>
    <t>Q7Z3C6;A0A024R438;A8K140;Q7Z3C6-2;B4DYN3;H7C152</t>
  </si>
  <si>
    <t>828;828;828;767;767;244</t>
  </si>
  <si>
    <t>30353;30354</t>
  </si>
  <si>
    <t>HPEPVPEEGSEDELPPQVHK;HPEPVPEEGSEDELPPQVHKV</t>
  </si>
  <si>
    <t>LEAS(0.586)Y(0.084)S(0.159)DS(0.172)PPGEEDLLVHVAEGSK</t>
  </si>
  <si>
    <t>Q7Z3C6;A0A024R438;A8K140;B3KPP7;Q7Z3C6-3;C9JDK4;C9JFV2;C9JS65;C9JXG2;C9IYZ9;C9JX27;C9JKV7;F2Z3I6</t>
  </si>
  <si>
    <t>14;14;14;14;14;14;14;14;14;14;14;14;14</t>
  </si>
  <si>
    <t>38567</t>
  </si>
  <si>
    <t>LEASYSDSPPGEEDLLVHVAEGSK</t>
  </si>
  <si>
    <t>RES(1)DESGESAPDEGGEGAR</t>
  </si>
  <si>
    <t>735;735;735;735;674;674;151</t>
  </si>
  <si>
    <t>57089</t>
  </si>
  <si>
    <t>RESDESGESAPDEGGEGAR</t>
  </si>
  <si>
    <t>S(0.532)AS(0.465)YPCAAPRPGAPET(0.003)TALHGGFQR</t>
  </si>
  <si>
    <t>759;759;759;759;698;698;175</t>
  </si>
  <si>
    <t>60262</t>
  </si>
  <si>
    <t>SASYPCAAPRPGAPETTALHGGFQR</t>
  </si>
  <si>
    <t>S(0.529)FS(0.471)PLQPGQAPTGR</t>
  </si>
  <si>
    <t>Q7Z3C6;A0A024R438;A8K140;B3KPP7;Q7Z3C6-2;B4DYN3;H7C152;H7C1G6</t>
  </si>
  <si>
    <t>654;654;654;654;593;593;70;213</t>
  </si>
  <si>
    <t>61461</t>
  </si>
  <si>
    <t>SFSPLQPGQAPTGR</t>
  </si>
  <si>
    <t>S(0.001)FS(0.999)PLQPGQAPTGR</t>
  </si>
  <si>
    <t>656;656;656;656;595;595;72;215</t>
  </si>
  <si>
    <t>TMBIM1</t>
  </si>
  <si>
    <t>Q969X1</t>
  </si>
  <si>
    <t>Protein lifeguard 3</t>
  </si>
  <si>
    <t>AVS(0.845)DS(0.155)FGPGEWDDRK</t>
  </si>
  <si>
    <t>Q969X1;C9IYT2;Q1MW40;B4DUD2;C9JWV9;C9JW19;C9IZ27;F8WDY4;C9JEN3;A0A024R472;B4DNZ1</t>
  </si>
  <si>
    <t>81;81;81;81;81;81;81;81;81;81;19</t>
  </si>
  <si>
    <t>436</t>
  </si>
  <si>
    <t>7259</t>
  </si>
  <si>
    <t>AVSDSFGPGEWDDRK</t>
  </si>
  <si>
    <t>AVS(0.09)DS(0.91)FGPGEWDDRK</t>
  </si>
  <si>
    <t>83;83;83;83;83;83;83;83;83;83;21</t>
  </si>
  <si>
    <t>SLC11A1</t>
  </si>
  <si>
    <t>Q9HBK0</t>
  </si>
  <si>
    <t>Natural resistance-associated macrophage protein 1</t>
  </si>
  <si>
    <t>GPQRLS(0.973)GS(0.013)S(0.013)YGS(0.001)ISSPTSPTSPGPQQAPPR</t>
  </si>
  <si>
    <t>Q9HBK0;B4DQ73;A0A024R474;P49279;Q8NDV6;A0A087X2D6</t>
  </si>
  <si>
    <t>11;11;11;11;8;11</t>
  </si>
  <si>
    <t>438</t>
  </si>
  <si>
    <t>27232;43524</t>
  </si>
  <si>
    <t>GPQRLSGSSYGSISSPTSPTSPGPQQAPPR;LSGSSYGSISSPTSPTSPGPQQAPPR</t>
  </si>
  <si>
    <t>LSGSSYGSIS(0.001)S(0.021)PT(0.159)S(0.759)PT(0.057)S(0.003)PGPQQAPPR</t>
  </si>
  <si>
    <t>23;23;23;23;20;23</t>
  </si>
  <si>
    <t>NCL</t>
  </si>
  <si>
    <t>P19338</t>
  </si>
  <si>
    <t>Nucleolin</t>
  </si>
  <si>
    <t>VVVS(0.994)PT(0.006)K</t>
  </si>
  <si>
    <t>A0A024R4A0;P19338;Q9BQ02;C9JYW2;C9JLB1;C9J1H7;C9JWL1</t>
  </si>
  <si>
    <t>67;67;67;51;51;51;51</t>
  </si>
  <si>
    <t>446</t>
  </si>
  <si>
    <t>37166;77161;77162</t>
  </si>
  <si>
    <t>KVVVSPTK;VVVSPTK;VVVSPTKK</t>
  </si>
  <si>
    <t>LELQGPRGS(1)PNAR</t>
  </si>
  <si>
    <t>A0A024R4A0;P19338;Q9BQ02;B3KM80;Q6ZS99;H7BY16</t>
  </si>
  <si>
    <t>563;563;335;389;456;188</t>
  </si>
  <si>
    <t>38851</t>
  </si>
  <si>
    <t>LELQGPRGSPNAR</t>
  </si>
  <si>
    <t>GIGYF2</t>
  </si>
  <si>
    <t>Q6Y7W6</t>
  </si>
  <si>
    <t>GRB10-interacting GYF protein 2</t>
  </si>
  <si>
    <t>ALS(0.521)S(0.148)GGS(0.162)IT(0.082)S(0.082)PPLS(0.005)PALPK</t>
  </si>
  <si>
    <t>Q6Y7W6;I1E4Y6;A0A024R4A5;Q6Y7W6-3;Q6Y7W6-5;Q6Y7W6-4;E7ESB6;B4DRT8;C9JHW1;B4DLU7;C9JRZ2;C9JHT0;C9J0V6;C9JXQ0;C9JPV7;F8WCD5;C9JW88</t>
  </si>
  <si>
    <t>19;19;19;19;19;19;19;19;19;19;19;19;19;19;19;19;19</t>
  </si>
  <si>
    <t>447</t>
  </si>
  <si>
    <t>4263</t>
  </si>
  <si>
    <t>ALSSGGSITSPPLSPALPK</t>
  </si>
  <si>
    <t>ALSSGGS(0.002)IT(0.057)S(0.927)PPLS(0.015)PALPK</t>
  </si>
  <si>
    <t>26;26;26;26;26;26;26;26;26;26;26;26;26;26;26;26;26</t>
  </si>
  <si>
    <t>ALSSGGSITS(0.004)PPLS(0.996)PALPK</t>
  </si>
  <si>
    <t>30;30;30;30;30;30;30;30;30;30;30;30;30;30;30;30;30</t>
  </si>
  <si>
    <t>SES(1)ENWR</t>
  </si>
  <si>
    <t>Q6Y7W6;I1E4Y6;A0A024R4A5;Q6Y7W6-3;Q6Y7W6-5;Q6Y7W6-4;E7ESB6;B4DZM1;B4DRT8;C9JHW1;C9IYH5;C9JH78</t>
  </si>
  <si>
    <t>201;223;201;223;201;201;201;32;201;150;32;28</t>
  </si>
  <si>
    <t>61122</t>
  </si>
  <si>
    <t>SESENWR</t>
  </si>
  <si>
    <t>SQS(1)WEER</t>
  </si>
  <si>
    <t>Q6Y7W6;I1E4Y6;A0A024R4A5;Q6Y7W6-3;Q6Y7W6-5;Q6Y7W6-4;E7ESB6;B4DRT8</t>
  </si>
  <si>
    <t>160;160;160;160;160;160;160;160</t>
  </si>
  <si>
    <t>64713;64714</t>
  </si>
  <si>
    <t>SQSWEER;SQSWEERGDR</t>
  </si>
  <si>
    <t>WRPHS(1)PDGPRS(1)AGWR</t>
  </si>
  <si>
    <t>Q6Y7W6;I1E4Y6;A0A024R4A5;Q6Y7W6-3;B4DZM1;B4DRT8;C9IYH5;C9JH78</t>
  </si>
  <si>
    <t>236;258;236;258;67;236;67;63</t>
  </si>
  <si>
    <t>77962;77963</t>
  </si>
  <si>
    <t>WRPHSPDGPR;WRPHSPDGPRSAGWR</t>
  </si>
  <si>
    <t>POLR3C</t>
  </si>
  <si>
    <t>Q9BUI4</t>
  </si>
  <si>
    <t>DNA-directed RNA polymerase III subunit RPC3</t>
  </si>
  <si>
    <t>S(0.881)S(0.119)DEDAAGEPK</t>
  </si>
  <si>
    <t>Q9BT08;E9PHH9;Q53F76;A0A024R4C1;Q9BUI4</t>
  </si>
  <si>
    <t>204;204;204;204;204</t>
  </si>
  <si>
    <t>451</t>
  </si>
  <si>
    <t>59233;64969</t>
  </si>
  <si>
    <t>RSSDEDAAGEPK;SSDEDAAGEPK</t>
  </si>
  <si>
    <t>NMNAT1</t>
  </si>
  <si>
    <t>Q9HAN9</t>
  </si>
  <si>
    <t>Nicotinamide/nicotinic acid mononucleotide adenylyltransferase 1</t>
  </si>
  <si>
    <t>LEASDCDHQQNS(1)PTLERPGRK</t>
  </si>
  <si>
    <t>Q53GL1;A0A024R4E1;Q9HAN9;B1AN62</t>
  </si>
  <si>
    <t>117;117;117;117</t>
  </si>
  <si>
    <t>455</t>
  </si>
  <si>
    <t>38564</t>
  </si>
  <si>
    <t>LEASDCDHQQNSPTLERPGRK</t>
  </si>
  <si>
    <t>KCNAB2</t>
  </si>
  <si>
    <t>Q13303</t>
  </si>
  <si>
    <t>Voltage-gated potassium channel subunit beta-2</t>
  </si>
  <si>
    <t>MYPESTTGS(1)PAR</t>
  </si>
  <si>
    <t>A0A024R4E3;Q13303;A8K1X9;B2R615;Q13303-5;Q5TG81;Q5TG84;Q5TG78;B2R776;Q13303-2;Q6FG44;Q6FG22;Q5TG80</t>
  </si>
  <si>
    <t>9;9;9;9;9;9;9;9;9;9;9;9;9</t>
  </si>
  <si>
    <t>457;2889</t>
  </si>
  <si>
    <t>47595;47596</t>
  </si>
  <si>
    <t>MYPESTTGSPAR;MYPESTTGSPARLSLR</t>
  </si>
  <si>
    <t>MYPESTTGSPARLS(1)LR</t>
  </si>
  <si>
    <t>47596</t>
  </si>
  <si>
    <t>MYPESTTGSPARLSLR</t>
  </si>
  <si>
    <t>KCNAB2;KCNAB1</t>
  </si>
  <si>
    <t>Voltage-gated potassium channel subunit beta- ( 1 | 2 )</t>
  </si>
  <si>
    <t>S(0.991)S(0.008)LVITTK</t>
  </si>
  <si>
    <t>A0A024R4E3;Q13303;A8K1X9;B2R615;Q13303-5;Q13303-4;Q13303-3;B0AZM0;Q5TG81;B7Z435;Q14722;Q14722-2;Q14722-3;C9JQ60;A0A087X1P8;Q5MJQ3;F8W6W4;B7Z8E5;C9JBV8;B2R776;Q13303-2;Q6FG44;Q6FG22;Q5TG80</t>
  </si>
  <si>
    <t>111;111;111;111;111;44;144;89;111;39;163;145;152;106;75;145;145;163;81;97;97;97;97;97</t>
  </si>
  <si>
    <t>59260;65247</t>
  </si>
  <si>
    <t>RSSLVITTK;SSLVITTK</t>
  </si>
  <si>
    <t>RS(0.097)S(0.903)LVITTK</t>
  </si>
  <si>
    <t>112;112;112;112;112;45;145;90;112;40;164;146;153;107;76;146;146;164;82;98;98;98;98;98</t>
  </si>
  <si>
    <t>HDLBP</t>
  </si>
  <si>
    <t>Q00341</t>
  </si>
  <si>
    <t>Vigilin</t>
  </si>
  <si>
    <t>DCDPGS(1)PRR</t>
  </si>
  <si>
    <t>A0A024R4E5;Q00341;B2R5V9;Q00341-2;H0Y394;Q96CF6;Q6ZS03;B4DKR8;Q2HJC8;Q6ZN49</t>
  </si>
  <si>
    <t>944;944;944;911;753;574;627;600;265;441</t>
  </si>
  <si>
    <t>458</t>
  </si>
  <si>
    <t>9297;9298</t>
  </si>
  <si>
    <t>DCDPGSPR;DCDPGSPRR</t>
  </si>
  <si>
    <t>VAT(0.002)LNS(0.995)EEES(0.003)DPPTYK</t>
  </si>
  <si>
    <t>A0A024R4E5;Q00341;B2R5V9;Q00341-2;C9J5E5;C9JIZ1;C9JZI8;C9JES8;C9JHZ8;C9JHS7;C9JK79;C9JT62;C9JHN6;C9JEJ8;C9JBS3;C9JQ82;C9JMQ6</t>
  </si>
  <si>
    <t>31;31;31;67;31;31;31;31;31;31;31;31;31;31;31;31;31</t>
  </si>
  <si>
    <t>72141</t>
  </si>
  <si>
    <t>VATLNSEEESDPPTYK</t>
  </si>
  <si>
    <t>ENO1</t>
  </si>
  <si>
    <t>P06733</t>
  </si>
  <si>
    <t>Alpha-enolase</t>
  </si>
  <si>
    <t>IEEELGS(1)K</t>
  </si>
  <si>
    <t>A0A024R4F1;P06733;A0A2R8Y6G6;E2DRY6;P06733-2;A4QMW8</t>
  </si>
  <si>
    <t>419;419;419;323;326;120</t>
  </si>
  <si>
    <t>461</t>
  </si>
  <si>
    <t>31785</t>
  </si>
  <si>
    <t>IEEELGSK</t>
  </si>
  <si>
    <t>TIAPALVS(1)K</t>
  </si>
  <si>
    <t>A0A024R4F1;P06733;K7EM90;A0A2R8YEM5;A0A2R8Y879;A4UCS8;K7ERS8;A0A2R8Y6I8</t>
  </si>
  <si>
    <t>79;79;79;79;79;46;79;22</t>
  </si>
  <si>
    <t>68512</t>
  </si>
  <si>
    <t>TIAPALVSK</t>
  </si>
  <si>
    <t>LRRC47</t>
  </si>
  <si>
    <t>Q8N1G4</t>
  </si>
  <si>
    <t>Leucine-rich repeat-containing protein 47</t>
  </si>
  <si>
    <t>EEGS(0.017)LS(0.983)DTEADAVSGQLPDPTTNPSAGK</t>
  </si>
  <si>
    <t>Q8N1G4;A0A024R4G1</t>
  </si>
  <si>
    <t>520;520</t>
  </si>
  <si>
    <t>465</t>
  </si>
  <si>
    <t>15138;80193</t>
  </si>
  <si>
    <t>EEGSLSDTEADAVSGQLPDPTTNPSAGK;YTLENKEEGSLSDTEADAVSGQLPDPTTNPSAGK</t>
  </si>
  <si>
    <t>RQS(1)VSGLHR</t>
  </si>
  <si>
    <t>Q8N1G4;A0A024R4G1;J3KRP5</t>
  </si>
  <si>
    <t>431;431;12</t>
  </si>
  <si>
    <t>58987</t>
  </si>
  <si>
    <t>RQSVSGLHR</t>
  </si>
  <si>
    <t>MYADM</t>
  </si>
  <si>
    <t>Q96S97</t>
  </si>
  <si>
    <t>Myeloid-associated differentiation marker</t>
  </si>
  <si>
    <t>TTIT(0.001)T(0.005)T(0.005)T(0.005)T(0.051)S(0.341)S(0.501)S(0.089)GLGS(0.001)PMIVGSPR</t>
  </si>
  <si>
    <t>C9JZL8;A0A499FIY8;C9J5M0;C9JC07;B4DG42;A0A024R4N0;Q96S97;A0A494C017;C9JJV6</t>
  </si>
  <si>
    <t>17;17;17;17;17;17;17;17;17</t>
  </si>
  <si>
    <t>474</t>
  </si>
  <si>
    <t>70890</t>
  </si>
  <si>
    <t>TTITTTTTSSSGLGSPMIVGSPR</t>
  </si>
  <si>
    <t>TTITTTTT(0.001)S(0.003)S(0.001)S(0.003)GLGS(0.992)PMIVGSPR</t>
  </si>
  <si>
    <t>22;22;22;22;22;22;22;22;22</t>
  </si>
  <si>
    <t>EPN1</t>
  </si>
  <si>
    <t>Q9Y6I3</t>
  </si>
  <si>
    <t>Epsin-1</t>
  </si>
  <si>
    <t>GSLAEAVGS(1)PPPAATPTPTPPTRK</t>
  </si>
  <si>
    <t>A0A024R4S1;Q9Y6I3;Q9Y6I3-1;Q9Y6I3-3;B4DU91</t>
  </si>
  <si>
    <t>454;454;540;428;414</t>
  </si>
  <si>
    <t>479</t>
  </si>
  <si>
    <t>27867;27868</t>
  </si>
  <si>
    <t>GSLAEAVGSPPPAATPTPTPPTR;GSLAEAVGSPPPAATPTPTPPTRK</t>
  </si>
  <si>
    <t>T(0.001)ALPT(0.009)S(0.037)GS(0.776)S(0.177)AGELELLAGEVPAR</t>
  </si>
  <si>
    <t>419;419;505;393;379</t>
  </si>
  <si>
    <t>66983;66984</t>
  </si>
  <si>
    <t>TALPTSGSSAGELELLAGEVPAR;TALPTSGSSAGELELLAGEVPARSPGAFDMSGVR</t>
  </si>
  <si>
    <t>TALPT(0.012)S(0.066)GS(0.365)S(0.557)AGELELLAGEVPAR</t>
  </si>
  <si>
    <t>420;420;506;394;380</t>
  </si>
  <si>
    <t>TALPTSGSSAGELELLAGEVPARS(0.983)PGAFDMS(0.016)GVR</t>
  </si>
  <si>
    <t>435;435;521;409;395</t>
  </si>
  <si>
    <t>66984</t>
  </si>
  <si>
    <t>TALPTSGSSAGELELLAGEVPARSPGAFDMSGVR</t>
  </si>
  <si>
    <t>PPP1R12C</t>
  </si>
  <si>
    <t>Q9BZL4</t>
  </si>
  <si>
    <t>Protein phosphatase 1 regulatory subunit 12C</t>
  </si>
  <si>
    <t>IPEPES(1)PAKPNVPTASTAPPADSR</t>
  </si>
  <si>
    <t>A0A024R4S2;Q9BZL4;Q9BZL4-2;K7ER83;Q9BZL4-4;K7EL81;Q9BZL4-3;Q9BZL4-5</t>
  </si>
  <si>
    <t>505;509;509;24;509;465;508;435</t>
  </si>
  <si>
    <t>480;7090</t>
  </si>
  <si>
    <t>33706;42270</t>
  </si>
  <si>
    <t>IPEPESPAKPNVPTASTAPPADSR;LPEPSVLSEVTKPPPCLENSSPPSRIPEPESPAK</t>
  </si>
  <si>
    <t>RS(0.657)T(0.343)QGVTLTDLK</t>
  </si>
  <si>
    <t>A0A024R4S2;Q9BZL4;Q9BZL4-2;K7ER83;Q9BZL4-4;K7EL81;Q9BZL4-3;Q9BZL4-5;B4DLW4</t>
  </si>
  <si>
    <t>555;559;559;74;559;515;558;485;316</t>
  </si>
  <si>
    <t>59305;65962</t>
  </si>
  <si>
    <t>RSTQGVTLTDLK;STQGVTLTDLK</t>
  </si>
  <si>
    <t>S(0.734)AS(0.119)S(0.119)S(0.028)WLEGTSTQAK</t>
  </si>
  <si>
    <t>A0A024R4S2;Q9BZL4;Q9BZL4-2;Q9BZL4-4;K7EL81;Q9BZL4-3;Q9BZL4-5;B4DLW4</t>
  </si>
  <si>
    <t>446;450;450;450;406;449;376;207</t>
  </si>
  <si>
    <t>60250</t>
  </si>
  <si>
    <t>SASSSWLEGTSTQAK</t>
  </si>
  <si>
    <t>S(0.111)AS(0.762)S(0.111)S(0.017)WLEGTSTQAK</t>
  </si>
  <si>
    <t>448;452;452;452;408;451;378;209</t>
  </si>
  <si>
    <t>T(0.001)GS(0.962)S(0.036)GALGPPER</t>
  </si>
  <si>
    <t>423;427;427;427;383;426;353;184</t>
  </si>
  <si>
    <t>68292;68293</t>
  </si>
  <si>
    <t>TGSSGALGPPER;TGSSGALGPPERR</t>
  </si>
  <si>
    <t>T(0.066)GS(0.038)S(0.895)GALGPPER</t>
  </si>
  <si>
    <t>424;428;428;428;384;427;354;185</t>
  </si>
  <si>
    <t>ARFGAP3</t>
  </si>
  <si>
    <t>Q9NP61</t>
  </si>
  <si>
    <t>ADP-ribosylation factor GTPase-activating protein 3</t>
  </si>
  <si>
    <t>EESIVS(0.095)S(0.905)LR</t>
  </si>
  <si>
    <t>B7Z6L2;A0A024R4U0;Q9NP61;Q9NP61-2;B7Z4Q0;H0Y6A0</t>
  </si>
  <si>
    <t>201;274;274;230;202;121</t>
  </si>
  <si>
    <t>483;3479</t>
  </si>
  <si>
    <t>15409</t>
  </si>
  <si>
    <t>EESIVSSLR</t>
  </si>
  <si>
    <t>LS(0.97)AS(0.024)S(0.004)S(0.001)ISSADLFEEPR</t>
  </si>
  <si>
    <t>378;451;451;407;379;254</t>
  </si>
  <si>
    <t>43348</t>
  </si>
  <si>
    <t>LSASSSISSADLFEEPR</t>
  </si>
  <si>
    <t>SVISHSVTSDMQT(0.001)IEQES(0.999)PIMAK</t>
  </si>
  <si>
    <t>258;331;331;287;259;178</t>
  </si>
  <si>
    <t>66267</t>
  </si>
  <si>
    <t>SVISHSVTSDMQTIEQESPIMAK</t>
  </si>
  <si>
    <t>TTLL12</t>
  </si>
  <si>
    <t>Q14166</t>
  </si>
  <si>
    <t>Tubulin--tyrosine ligase-like protein 12</t>
  </si>
  <si>
    <t>S(0.5)S(0.5)PGQTPEEGAQALAEFAALHGPALR</t>
  </si>
  <si>
    <t>A0A024R4U3;Q14166;Q9BR23</t>
  </si>
  <si>
    <t>15;15;15</t>
  </si>
  <si>
    <t>484</t>
  </si>
  <si>
    <t>58482;65316</t>
  </si>
  <si>
    <t>RPAERSSPGQTPEEGAQALAEFAALHGPALR;SSPGQTPEEGAQALAEFAALHGPALR</t>
  </si>
  <si>
    <t>16;16;16</t>
  </si>
  <si>
    <t>CHKB</t>
  </si>
  <si>
    <t>Q9Y259</t>
  </si>
  <si>
    <t>Choline/ethanolamine kinase</t>
  </si>
  <si>
    <t>KGET(0.026)LS(0.974)QEEQR</t>
  </si>
  <si>
    <t>A0A024R4X4;Q9Y259;B7Z756</t>
  </si>
  <si>
    <t>327;327;206</t>
  </si>
  <si>
    <t>490</t>
  </si>
  <si>
    <t>35713</t>
  </si>
  <si>
    <t>KGETLSQEEQR</t>
  </si>
  <si>
    <t>NUP50</t>
  </si>
  <si>
    <t>Q9UKX7</t>
  </si>
  <si>
    <t>Nuclear pore complex protein Nup50</t>
  </si>
  <si>
    <t>VAAET(0.018)QS(0.809)PS(0.173)LFGSTK</t>
  </si>
  <si>
    <t>A0A024R4X7;Q9UKX7-2;Q9UKX7</t>
  </si>
  <si>
    <t>221;193;221</t>
  </si>
  <si>
    <t>491</t>
  </si>
  <si>
    <t>71733</t>
  </si>
  <si>
    <t>VAAETQSPSLFGSTK</t>
  </si>
  <si>
    <t>SLC43A3</t>
  </si>
  <si>
    <t>Q8NBI5</t>
  </si>
  <si>
    <t>Solute carrier family 43 member 3</t>
  </si>
  <si>
    <t>EFLS(0.994)AKEET(0.006)PGAGQK</t>
  </si>
  <si>
    <t>E9PS74;B0AZP8;A8K2X6;A0A024R4Y2;Q8NBI5;Q8NBI5-2;H0YD64</t>
  </si>
  <si>
    <t>253;253;253;253;253;266;24</t>
  </si>
  <si>
    <t>492</t>
  </si>
  <si>
    <t>15635</t>
  </si>
  <si>
    <t>EFLSAKEETPGAGQK</t>
  </si>
  <si>
    <t>ETAEHENRELQS(1)K</t>
  </si>
  <si>
    <t>E9PS74;B0AZP8;A8K2X6;A0A024R4Y2;Q8NBI5;Q8NBI5-2;H0YD64;B4DV87</t>
  </si>
  <si>
    <t>248;248;248;248;248;261;19;248</t>
  </si>
  <si>
    <t>19683</t>
  </si>
  <si>
    <t>ETAEHENRELQSK</t>
  </si>
  <si>
    <t>ZFP91</t>
  </si>
  <si>
    <t>Q96JP5</t>
  </si>
  <si>
    <t>E3 ubiquitin-protein ligase ZFP91</t>
  </si>
  <si>
    <t>RS(0.577)S(0.384)PS(0.038)ARPPDVPGQQPQAAK</t>
  </si>
  <si>
    <t>A0A0A6YYC7;A0A024R4Z4;A0A024R4Z1;Q96JP5-2;Q96JP5</t>
  </si>
  <si>
    <t>82;82;82;82;82</t>
  </si>
  <si>
    <t>493</t>
  </si>
  <si>
    <t>59274;65344</t>
  </si>
  <si>
    <t>RSSPSARPPDVPGQQPQAAK;SSPSARPPDVPGQQPQAAK</t>
  </si>
  <si>
    <t>RS(0.458)S(0.533)PS(0.01)ARPPDVPGQQPQAAK</t>
  </si>
  <si>
    <t>83;83;83;83;83</t>
  </si>
  <si>
    <t>S(0.964)PS(0.036)PVQGK</t>
  </si>
  <si>
    <t>64290</t>
  </si>
  <si>
    <t>SPSPVQGK</t>
  </si>
  <si>
    <t>S(0.433)PS(0.567)PVQGK</t>
  </si>
  <si>
    <t>103;103;103;103;103</t>
  </si>
  <si>
    <t>FTH1</t>
  </si>
  <si>
    <t>P02794</t>
  </si>
  <si>
    <t>Ferritin heavy chain</t>
  </si>
  <si>
    <t>HTLGDS(1)DNES</t>
  </si>
  <si>
    <t>A0A024R525;Q6NS36;P02794;G3V192;Q6NZ44;B3KXC3;G3V1D1</t>
  </si>
  <si>
    <t>179;228;179;149;179;179;109</t>
  </si>
  <si>
    <t>498</t>
  </si>
  <si>
    <t>30810</t>
  </si>
  <si>
    <t>HTLGDSDNES</t>
  </si>
  <si>
    <t>MTA2</t>
  </si>
  <si>
    <t>O94776</t>
  </si>
  <si>
    <t>Metastasis-associated protein MTA2</t>
  </si>
  <si>
    <t>DIS(0.094)S(0.377)S(0.527)LNS(0.001)LADSNAR</t>
  </si>
  <si>
    <t>A0A024R534;O94776</t>
  </si>
  <si>
    <t>54;54</t>
  </si>
  <si>
    <t>500</t>
  </si>
  <si>
    <t>10794</t>
  </si>
  <si>
    <t>DISSSLNSLADSNAR</t>
  </si>
  <si>
    <t>GHLSRPEAQS(0.006)LS(0.994)PYTTSANR</t>
  </si>
  <si>
    <t>A0A024R534;O94776;O94776-2</t>
  </si>
  <si>
    <t>435;435;262</t>
  </si>
  <si>
    <t>25608</t>
  </si>
  <si>
    <t>GHLSRPEAQSLSPYTTSANR</t>
  </si>
  <si>
    <t>TNKS1BP1</t>
  </si>
  <si>
    <t>Q9C0C2</t>
  </si>
  <si>
    <t>182 kDa tankyrase-1-binding protein</t>
  </si>
  <si>
    <t>AS(1)PEPPGPESSSR</t>
  </si>
  <si>
    <t>A0A024R542;Q9C0C2;B3KXS7;Q9C0C2-2</t>
  </si>
  <si>
    <t>672;672;505;123</t>
  </si>
  <si>
    <t>502</t>
  </si>
  <si>
    <t>6040;67540</t>
  </si>
  <si>
    <t>ASPEPPGPESSSR;TEAQDLCRASPEPPGPESSSR</t>
  </si>
  <si>
    <t>RDS(1)LGTYSSR</t>
  </si>
  <si>
    <t>A0A024R542;Q9C0C2;B3KXS7;Q9C0C2-2;A0A2R8Y5C4</t>
  </si>
  <si>
    <t>872;872;705;323;196</t>
  </si>
  <si>
    <t>502;2062</t>
  </si>
  <si>
    <t>8980;12717;56898</t>
  </si>
  <si>
    <t>DAELQDQEFGKRDSLGTYSSR;DSLGTYSSR;RDSLGTYSSR</t>
  </si>
  <si>
    <t>DS(0.117)LGT(0.038)Y(0.017)S(0.265)S(0.564)R</t>
  </si>
  <si>
    <t>878;878;711;329;202</t>
  </si>
  <si>
    <t>GS(1)GGLFSPSTAHVPDGALGQR</t>
  </si>
  <si>
    <t>1024;1024;857;475</t>
  </si>
  <si>
    <t>9044;27816</t>
  </si>
  <si>
    <t>DAGRPGERGSGGLFSPSTAHVPDGALGQR;GSGGLFSPSTAHVPDGALGQR</t>
  </si>
  <si>
    <t>GS(0.003)GGLFS(0.985)PS(0.008)T(0.003)AHVPDGALGQR</t>
  </si>
  <si>
    <t>1029;1029;862;480</t>
  </si>
  <si>
    <t>RDS(1)LGAYASQDANEQGQDLGK</t>
  </si>
  <si>
    <t>893;893;726;344;217</t>
  </si>
  <si>
    <t>12713;56896</t>
  </si>
  <si>
    <t>DSLGAYASQDANEQGQDLGK;RDSLGAYASQDANEQGQDLGK</t>
  </si>
  <si>
    <t>RDS(0.414)LGAY(0.035)AS(0.551)QDANEQGQDLGK</t>
  </si>
  <si>
    <t>899;899;732;350;223</t>
  </si>
  <si>
    <t>DVS(0.987)LGT(0.013)Y(0.001)GSR</t>
  </si>
  <si>
    <t>936;936;769;387;260</t>
  </si>
  <si>
    <t>13448</t>
  </si>
  <si>
    <t>DVSLGTYGSR</t>
  </si>
  <si>
    <t>EAAFS(1)PGQQDWSR</t>
  </si>
  <si>
    <t>1103;1103;936;554</t>
  </si>
  <si>
    <t>13792</t>
  </si>
  <si>
    <t>EAAFSPGQQDWSR</t>
  </si>
  <si>
    <t>RFS(1)EGVLQSPSQDQEK</t>
  </si>
  <si>
    <t>A0A024R542;Q9C0C2;B3KXS7</t>
  </si>
  <si>
    <t>429;429;262</t>
  </si>
  <si>
    <t>22903;57248</t>
  </si>
  <si>
    <t>FSEGVLQSPSQDQEK;RFSEGVLQSPSQDQEK</t>
  </si>
  <si>
    <t>FS(0.002)EGVLQS(0.985)PS(0.013)QDQEK</t>
  </si>
  <si>
    <t>435;435;268</t>
  </si>
  <si>
    <t>GWS(1)QEGPVK</t>
  </si>
  <si>
    <t>A0A024R542;Q9C0C2;B3KXS7;E9PKK0</t>
  </si>
  <si>
    <t>221;221;54;221</t>
  </si>
  <si>
    <t>28889;28890</t>
  </si>
  <si>
    <t>GWSQEGPVK;GWSQEGPVKSPAECREEHSK</t>
  </si>
  <si>
    <t>GWSQEGPVKS(1)PAECREEHSK</t>
  </si>
  <si>
    <t>228;228;61;228</t>
  </si>
  <si>
    <t>28890;63899</t>
  </si>
  <si>
    <t>GWSQEGPVKSPAECREEHSK;SPAECREEHSKTPEER</t>
  </si>
  <si>
    <t>SPAECREEHS(0.561)KT(0.439)PEER</t>
  </si>
  <si>
    <t>237;237;70;237</t>
  </si>
  <si>
    <t>HNGSLS(1)PGLEAR</t>
  </si>
  <si>
    <t>A0A024R542;Q9C0C2</t>
  </si>
  <si>
    <t>1385;1385</t>
  </si>
  <si>
    <t>30250;30251</t>
  </si>
  <si>
    <t>HNGSLSPGLEAR;HNGSLSPGLEARDPLEAR</t>
  </si>
  <si>
    <t>KRDS(1)QGTYSSR</t>
  </si>
  <si>
    <t>851;851;684;302;175</t>
  </si>
  <si>
    <t>36846</t>
  </si>
  <si>
    <t>KRDSQGTYSSR</t>
  </si>
  <si>
    <t>LDS(0.992)PPPS(0.008)PITEASEAAEAAEAGNLAVSSR</t>
  </si>
  <si>
    <t>494;494;327</t>
  </si>
  <si>
    <t>38445</t>
  </si>
  <si>
    <t>LDSPPPSPITEASEAAEAAEAGNLAVSSR</t>
  </si>
  <si>
    <t>NMAPGAVCS(1)PGESK</t>
  </si>
  <si>
    <t>1297;1297</t>
  </si>
  <si>
    <t>49553</t>
  </si>
  <si>
    <t>NMAPGAVCSPGESK</t>
  </si>
  <si>
    <t>NRS(1)AEEGELAESK</t>
  </si>
  <si>
    <t>A0A024R542;Q9C0C2;Q86TK2</t>
  </si>
  <si>
    <t>1666;1666;248</t>
  </si>
  <si>
    <t>50256;59949</t>
  </si>
  <si>
    <t>NRSAEEGELAESK;SAEEGELAESK</t>
  </si>
  <si>
    <t>S(1)QEADVQDWEFR</t>
  </si>
  <si>
    <t>836;836;669;287;160</t>
  </si>
  <si>
    <t>51290;64443</t>
  </si>
  <si>
    <t>PAQLGTQRSQEADVQDWEFR;SQEADVQDWEFR</t>
  </si>
  <si>
    <t>RES(0.932)AAS(0.068)GLGGLLEEEGAGAGAAQEEVLEPGR</t>
  </si>
  <si>
    <t>1473;1473;54</t>
  </si>
  <si>
    <t>57087</t>
  </si>
  <si>
    <t>RESAASGLGGLLEEEGAGAGAAQEEVLEPGR</t>
  </si>
  <si>
    <t>RES(0.5)AAS(0.5)GLGGLLEEEGAGAGAAQEEVLEPGR</t>
  </si>
  <si>
    <t>1476;1476;57</t>
  </si>
  <si>
    <t>RPS(1)QGPPAR</t>
  </si>
  <si>
    <t>1545;1545;126</t>
  </si>
  <si>
    <t>58767</t>
  </si>
  <si>
    <t>RPSQGPPAR</t>
  </si>
  <si>
    <t>SFGTRPLS(0.974)S(0.025)GFSPEEAQQQDEEFEK</t>
  </si>
  <si>
    <t>983;983;816;434</t>
  </si>
  <si>
    <t>61338</t>
  </si>
  <si>
    <t>SFGTRPLSSGFSPEEAQQQDEEFEK</t>
  </si>
  <si>
    <t>SFGTRPLS(0.353)S(0.622)GFS(0.025)PEEAQQQDEEFEK</t>
  </si>
  <si>
    <t>984;984;817;435</t>
  </si>
  <si>
    <t>SFGTRPLS(0.047)S(0.047)GFS(0.906)PEEAQQQDEEFEK</t>
  </si>
  <si>
    <t>987;987;820;438</t>
  </si>
  <si>
    <t>S(0.5)PS(0.5)QDFSFIEDTEILDSAMYR</t>
  </si>
  <si>
    <t>1552;1552</t>
  </si>
  <si>
    <t>64294</t>
  </si>
  <si>
    <t>SPSQDFSFIEDTEILDSAMYR</t>
  </si>
  <si>
    <t>1554;1554</t>
  </si>
  <si>
    <t>VNLFPGLS(0.94)PS(0.06)ALK</t>
  </si>
  <si>
    <t>1652;1652;234</t>
  </si>
  <si>
    <t>75169</t>
  </si>
  <si>
    <t>VNLFPGLSPSALK</t>
  </si>
  <si>
    <t>VS(0.001)GAGFS(0.998)PS(0.001)SK</t>
  </si>
  <si>
    <t>1138;1138;971;589</t>
  </si>
  <si>
    <t>76042</t>
  </si>
  <si>
    <t>VSGAGFSPSSK</t>
  </si>
  <si>
    <t>VSGAGFS(0.224)PS(0.679)S(0.096)K</t>
  </si>
  <si>
    <t>1140;1140;973;591</t>
  </si>
  <si>
    <t>WLDDLLAS(1)PPPSGGGAR</t>
  </si>
  <si>
    <t>691;691;524;142</t>
  </si>
  <si>
    <t>77764</t>
  </si>
  <si>
    <t>WLDDLLASPPPSGGGAR</t>
  </si>
  <si>
    <t>YESQEPLAGQES(1)PLPLATR</t>
  </si>
  <si>
    <t>601;601;434;52</t>
  </si>
  <si>
    <t>78613</t>
  </si>
  <si>
    <t>YESQEPLAGQESPLPLATR</t>
  </si>
  <si>
    <t>YS(0.135)S(0.865)QDADEQDWEFQK</t>
  </si>
  <si>
    <t>920;920;753;371;244</t>
  </si>
  <si>
    <t>80095</t>
  </si>
  <si>
    <t>YSSQDADEQDWEFQK</t>
  </si>
  <si>
    <t>ZDHHC5</t>
  </si>
  <si>
    <t>Q9C0B5</t>
  </si>
  <si>
    <t>Palmitoyltransferase ZDHHC5</t>
  </si>
  <si>
    <t>LSRGDS(1)LKEPTSIAESSR</t>
  </si>
  <si>
    <t>A0A024R546;Q9C0B5-2;Q9C0B5;H0YEF4</t>
  </si>
  <si>
    <t>380;327;380;214</t>
  </si>
  <si>
    <t>503</t>
  </si>
  <si>
    <t>24370;43762;43763</t>
  </si>
  <si>
    <t>GDSLKEPTSIAESSR;LSRGDSLK;LSRGDSLKEPTSIAESSR</t>
  </si>
  <si>
    <t>GSLEIT(0.035)ES(0.911)QS(0.054)ADAEPPPPPKPDLSR</t>
  </si>
  <si>
    <t>305;252;305;139</t>
  </si>
  <si>
    <t>27877;62565</t>
  </si>
  <si>
    <t>GSLEITESQSADAEPPPPPKPDLSR;SKGSLEITESQSADAEPPPPPKPDLSR</t>
  </si>
  <si>
    <t>GVGS(1)PEPGPTAPYLGR</t>
  </si>
  <si>
    <t>A0A024R546;Q9C0B5-2;Q9C0B5</t>
  </si>
  <si>
    <t>621;568;621</t>
  </si>
  <si>
    <t>28599</t>
  </si>
  <si>
    <t>GVGSPEPGPTAPYLGR</t>
  </si>
  <si>
    <t>HPS(0.031)YRS(0.969)EPSLEPESFR</t>
  </si>
  <si>
    <t>398;345;398;232</t>
  </si>
  <si>
    <t>30426;30427;61084</t>
  </si>
  <si>
    <t>HPSYRSEPSLEPESFR;HPSYRSEPSLEPESFRSPTFGK;SEPSLEPESFRSPTFGK</t>
  </si>
  <si>
    <t>SEPS(0.001)LEPES(0.728)FRS(0.255)PT(0.016)FGK</t>
  </si>
  <si>
    <t>406;353;406;240</t>
  </si>
  <si>
    <t>SEPSLEPES(0.001)FRS(0.988)PT(0.01)FGK</t>
  </si>
  <si>
    <t>409;356;409;243</t>
  </si>
  <si>
    <t>30427;61084</t>
  </si>
  <si>
    <t>HPSYRSEPSLEPESFRSPTFGK;SEPSLEPESFRSPTFGK</t>
  </si>
  <si>
    <t>ZDHHC5;ZDHHC8</t>
  </si>
  <si>
    <t>Palmitoyltransferase ZDHHC ( 5 | Probable palmitoyltransferase ZDHHC8 )</t>
  </si>
  <si>
    <t>KVS(0.992)GVGGT(0.007)T(0.001)YEISV</t>
  </si>
  <si>
    <t>A0A024R546;Q9C0B5-2;Q9C0B5;Q9ULC8-2;Q9ULC8</t>
  </si>
  <si>
    <t>704;651;704;662;754</t>
  </si>
  <si>
    <t>503;7579</t>
  </si>
  <si>
    <t>37130</t>
  </si>
  <si>
    <t>KVSGVGGTTYEISV</t>
  </si>
  <si>
    <t>LLRQS(1)PPLPGREEEPGLGDSGIQSTPGSGHAPR</t>
  </si>
  <si>
    <t>554;501;554</t>
  </si>
  <si>
    <t>41451</t>
  </si>
  <si>
    <t>LLRQSPPLPGREEEPGLGDSGIQSTPGSGHAPR</t>
  </si>
  <si>
    <t>LS(0.654)RGDS(0.346)LKEPTSIAESSR</t>
  </si>
  <si>
    <t>376;323;376;210</t>
  </si>
  <si>
    <t>43762;43763</t>
  </si>
  <si>
    <t>LSRGDSLK;LSRGDSLKEPTSIAESSR</t>
  </si>
  <si>
    <t>LVPTGPTHREPS(1)PVRYDNLSR</t>
  </si>
  <si>
    <t>529;476;529</t>
  </si>
  <si>
    <t>44793;44794</t>
  </si>
  <si>
    <t>LVPTGPTHREPSPVR;LVPTGPTHREPSPVRYDNLSR</t>
  </si>
  <si>
    <t>S(1)AQGTGFELGQLQSIR</t>
  </si>
  <si>
    <t>432;379;432;266</t>
  </si>
  <si>
    <t>60176</t>
  </si>
  <si>
    <t>SAQGTGFELGQLQSIR</t>
  </si>
  <si>
    <t>SFHFDPLS(0.022)S(0.644)GS(0.334)R</t>
  </si>
  <si>
    <t>423;370;423;257</t>
  </si>
  <si>
    <t>61342</t>
  </si>
  <si>
    <t>SFHFDPLSSGSR</t>
  </si>
  <si>
    <t>SFHFDPLS(0.012)S(0.236)GS(0.752)R</t>
  </si>
  <si>
    <t>425;372;425;259</t>
  </si>
  <si>
    <t>S(0.63)KGS(0.37)LEITESQSADAEPPPPPKPDLSR</t>
  </si>
  <si>
    <t>296;243;296;130</t>
  </si>
  <si>
    <t>62565</t>
  </si>
  <si>
    <t>SKGSLEITESQSADAEPPPPPKPDLSR</t>
  </si>
  <si>
    <t>SLGSASPGPGQPPLS(0.718)S(0.238)PT(0.044)R</t>
  </si>
  <si>
    <t>693;640;693</t>
  </si>
  <si>
    <t>62954</t>
  </si>
  <si>
    <t>SLGSASPGPGQPPLSSPTR</t>
  </si>
  <si>
    <t>SLGSASPGPGQPPLS(0.211)S(0.782)PT(0.006)R</t>
  </si>
  <si>
    <t>694;641;694</t>
  </si>
  <si>
    <t>S(0.563)MS(0.434)YS(0.003)SQK</t>
  </si>
  <si>
    <t>634;581;634</t>
  </si>
  <si>
    <t>63635</t>
  </si>
  <si>
    <t>SMSYSSQK</t>
  </si>
  <si>
    <t>S(0.006)MS(0.969)YS(0.022)S(0.002)QK</t>
  </si>
  <si>
    <t>636;583;636</t>
  </si>
  <si>
    <t>T(0.005)S(0.005)S(0.008)S(0.008)S(0.008)DDS(0.534)KRS(0.432)PLGK</t>
  </si>
  <si>
    <t>590;537;590</t>
  </si>
  <si>
    <t>70708</t>
  </si>
  <si>
    <t>TSSSSDDSKRSPLGK</t>
  </si>
  <si>
    <t>TSSS(0.001)S(0.005)DDS(0.049)KRS(0.945)PLGK</t>
  </si>
  <si>
    <t>593;540;593</t>
  </si>
  <si>
    <t>YRPGYSSSSTSAAMPHS(0.824)S(0.142)S(0.033)AK</t>
  </si>
  <si>
    <t>370;317;370;204</t>
  </si>
  <si>
    <t>79927</t>
  </si>
  <si>
    <t>YRPGYSSSSTSAAMPHSSSAK</t>
  </si>
  <si>
    <t>BAD</t>
  </si>
  <si>
    <t>Q92934</t>
  </si>
  <si>
    <t>Bcl2-associated agonist of cell death</t>
  </si>
  <si>
    <t>HS(0.154)S(0.842)Y(0.002)PAGT(0.001)EDDEGMGEEPSPFR</t>
  </si>
  <si>
    <t>A0A024R562;Q92934;B4DZQ9</t>
  </si>
  <si>
    <t>75;75;75</t>
  </si>
  <si>
    <t>504</t>
  </si>
  <si>
    <t>30735</t>
  </si>
  <si>
    <t>HSSYPAGTEDDEGMGEEPSPFR</t>
  </si>
  <si>
    <t>S(1)APPNLWAAQR</t>
  </si>
  <si>
    <t>A0A024R562;Q92934;F5H1R6;B4DZQ9;F5H3B1</t>
  </si>
  <si>
    <t>99;99;14;99;14</t>
  </si>
  <si>
    <t>60155</t>
  </si>
  <si>
    <t>SAPPNLWAAQR</t>
  </si>
  <si>
    <t>MAP4K2</t>
  </si>
  <si>
    <t>Q12851</t>
  </si>
  <si>
    <t>Mitogen-activated protein kinase kinase kinase kinase 2</t>
  </si>
  <si>
    <t>EELS(0.156)GS(0.843)LLQS(0.001)VQEALEER</t>
  </si>
  <si>
    <t>A0A024R567;Q12851-2;Q12851;B4DPK7</t>
  </si>
  <si>
    <t>367;367;367;367</t>
  </si>
  <si>
    <t>506</t>
  </si>
  <si>
    <t>15272</t>
  </si>
  <si>
    <t>EELSGSLLQSVQEALEER</t>
  </si>
  <si>
    <t>T(0.145)PS(0.855)EIQFHQVK</t>
  </si>
  <si>
    <t>A0A024R567;Q12851-2;Q12851;B4DPK7;C9JCU6</t>
  </si>
  <si>
    <t>328;328;328;328;284</t>
  </si>
  <si>
    <t>69945</t>
  </si>
  <si>
    <t>TPSEIQFHQVK</t>
  </si>
  <si>
    <t>ALDH3B1</t>
  </si>
  <si>
    <t>P43353</t>
  </si>
  <si>
    <t>Aldehyde dehydrogenase family 3 member B1</t>
  </si>
  <si>
    <t>FYGDDPQS(0.586)S(0.414)PNLGR</t>
  </si>
  <si>
    <t>P43353;A0A024R5D8;A0A024R5K0;P43353-2;Q59F10;B4DSX1</t>
  </si>
  <si>
    <t>278;278;241;241;257;82</t>
  </si>
  <si>
    <t>520</t>
  </si>
  <si>
    <t>23496</t>
  </si>
  <si>
    <t>FYGDDPQSSPNLGR</t>
  </si>
  <si>
    <t>FYGDDPQS(0.314)S(0.686)PNLGR</t>
  </si>
  <si>
    <t>279;279;242;242;258;83</t>
  </si>
  <si>
    <t>DHCR7</t>
  </si>
  <si>
    <t>Q9UBM7</t>
  </si>
  <si>
    <t>7-dehydrocholesterol reductase</t>
  </si>
  <si>
    <t>S(0.999)LDGVT(0.001)NDR</t>
  </si>
  <si>
    <t>Q9UBM7;A0A024R5F7;A0A1Y1B909;A8K0D2;X5DNI9;X5DRD7;E9PM00;E9PRL8;A0A0S2Z3S3;A0A0S2Z3U5;X5D9E1;A0A0S2Z3N8;E9PJ54;E9PIP9;E9PQ71</t>
  </si>
  <si>
    <t>14;14;14;14;14;14;14;14;14;14;14;14;14;14;14</t>
  </si>
  <si>
    <t>524</t>
  </si>
  <si>
    <t>62736</t>
  </si>
  <si>
    <t>SLDGVTNDR</t>
  </si>
  <si>
    <t>FCHSD2</t>
  </si>
  <si>
    <t>O94868</t>
  </si>
  <si>
    <t>F-BAR and double SH3 domains protein 2</t>
  </si>
  <si>
    <t>EIQIS(0.987)PS(0.013)PK</t>
  </si>
  <si>
    <t>E7ENZ2;B4DK38;A0A024R5H2;E9PG19;O94868-2;O94868</t>
  </si>
  <si>
    <t>508;508;588;668;588;644</t>
  </si>
  <si>
    <t>526</t>
  </si>
  <si>
    <t>16742</t>
  </si>
  <si>
    <t>EIQISPSPK</t>
  </si>
  <si>
    <t>EIQIS(0.361)PS(0.639)PK</t>
  </si>
  <si>
    <t>510;510;590;670;590;646</t>
  </si>
  <si>
    <t>PACS1</t>
  </si>
  <si>
    <t>Q6VY07</t>
  </si>
  <si>
    <t>Phosphofurin acidic cluster sorting protein 1</t>
  </si>
  <si>
    <t>LTS(0.999)T(0.001)SAITR</t>
  </si>
  <si>
    <t>A0A024R5H6;Q6VY07;Q6VY07-2;H0YF56;H0YE62</t>
  </si>
  <si>
    <t>320;320;320;74;44</t>
  </si>
  <si>
    <t>527</t>
  </si>
  <si>
    <t>44336</t>
  </si>
  <si>
    <t>LTSTSAITR</t>
  </si>
  <si>
    <t>TDLQGS(0.002)AS(0.997)PS(0.001)K</t>
  </si>
  <si>
    <t>A0A024R5H6;Q6VY07;Q6VY07-2;B4DF77</t>
  </si>
  <si>
    <t>495;495;495;31</t>
  </si>
  <si>
    <t>67411</t>
  </si>
  <si>
    <t>TDLQGSASPSK</t>
  </si>
  <si>
    <t>TNS(0.562)S(0.428)DS(0.009)ER</t>
  </si>
  <si>
    <t>528;528;528;64</t>
  </si>
  <si>
    <t>69668;69669</t>
  </si>
  <si>
    <t>TNSSDSER;TNSSDSERSPDLGHSTQIPR</t>
  </si>
  <si>
    <t>T(0.005)NS(0.026)S(0.026)DS(0.134)ERS(0.735)PDLGHS(0.064)T(0.011)QIPR</t>
  </si>
  <si>
    <t>534;534;534;70</t>
  </si>
  <si>
    <t>69669</t>
  </si>
  <si>
    <t>TNSSDSERSPDLGHSTQIPR</t>
  </si>
  <si>
    <t>VGLVEDSPSTAGDGDDS(0.004)PVVS(0.003)LT(0.003)VPS(0.011)T(0.102)S(0.831)PPS(0.029)S(0.011)S(0.004)GLS(0.002)R</t>
  </si>
  <si>
    <t>781;781;781;317</t>
  </si>
  <si>
    <t>73443</t>
  </si>
  <si>
    <t>VGLVEDSPSTAGDGDDSPVVSLTVPSTSPPSSSGLSR</t>
  </si>
  <si>
    <t>RAB6A</t>
  </si>
  <si>
    <t>P20340</t>
  </si>
  <si>
    <t>Ras-related protein Rab-6A</t>
  </si>
  <si>
    <t>S(0.842)T(0.158)GGDFGNPLRK</t>
  </si>
  <si>
    <t>Q6FGX3;P20340-2;A0A024R5H8;P20340;Q53ET8;A0A024R5J5;P20340-3;F5H3K7;F5GX61</t>
  </si>
  <si>
    <t>2;2;2;2;2;2;2;2;2</t>
  </si>
  <si>
    <t>528;3877</t>
  </si>
  <si>
    <t>65794</t>
  </si>
  <si>
    <t>STGGDFGNPLRK</t>
  </si>
  <si>
    <t>PITPNM1</t>
  </si>
  <si>
    <t>O00562</t>
  </si>
  <si>
    <t>Membrane-associated phosphatidylinositol transfer protein 1</t>
  </si>
  <si>
    <t>WNS(0.983)NDFIDAFAS(0.009)PVEAEGT(0.009)PEPGAEAAK</t>
  </si>
  <si>
    <t>B2R787;A0A024R5I7;O00562-2;O00562</t>
  </si>
  <si>
    <t>373;373;373;373</t>
  </si>
  <si>
    <t>530</t>
  </si>
  <si>
    <t>77878</t>
  </si>
  <si>
    <t>WNSNDFIDAFASPVEAEGTPEPGAEAAK</t>
  </si>
  <si>
    <t>SSH3</t>
  </si>
  <si>
    <t>Q8TE77</t>
  </si>
  <si>
    <t>Protein phosphatase Slingshot homolog 3</t>
  </si>
  <si>
    <t>APSEEELHGDQT(0.084)DFGQGS(0.906)QS(0.009)PQK</t>
  </si>
  <si>
    <t>A0A024R5J4;Q8TE77;C9JUG3;A0A024R5C3;Q8TE77-4;Q8TE77-2;A0A087WWG1</t>
  </si>
  <si>
    <t>85;85;85;85;85;85;62</t>
  </si>
  <si>
    <t>531</t>
  </si>
  <si>
    <t>5090</t>
  </si>
  <si>
    <t>APSEEELHGDQTDFGQGSQSPQK</t>
  </si>
  <si>
    <t>APSEEELHGDQTDFGQGS(0.389)QS(0.611)PQK</t>
  </si>
  <si>
    <t>87;87;87;87;87;87;64</t>
  </si>
  <si>
    <t>QASVHDS(1)GEEGEA</t>
  </si>
  <si>
    <t>A0A024R5J4;Q8TE77;Q8TE77-3;C9JUG3;A0A024R5C3;Q8TE77-4</t>
  </si>
  <si>
    <t>653;653;507;388;393;388</t>
  </si>
  <si>
    <t>52720</t>
  </si>
  <si>
    <t>QASVHDSGEEGEA</t>
  </si>
  <si>
    <t>RQS(1)FAVLR</t>
  </si>
  <si>
    <t>37;37;37;37;37;37;14</t>
  </si>
  <si>
    <t>58966</t>
  </si>
  <si>
    <t>RQSFAVLR</t>
  </si>
  <si>
    <t>NUMA1</t>
  </si>
  <si>
    <t>Q14980</t>
  </si>
  <si>
    <t>Nuclear mitotic apparatus protein 1</t>
  </si>
  <si>
    <t>APVPSTCSSTFPEELS(1)PPSHQAK</t>
  </si>
  <si>
    <t>Q14980-2;A0A024R5M9;Q14980;Q4LE64;A0A087WY61;Q14980-4;Q14980-3;A0A024R5G4;Q14980-5;F5H4J1;F5H6Y5;Q3SYK8;F5H0Z7;F5H763;Q86XH4;A8K394</t>
  </si>
  <si>
    <t>169;169;169;175;169;169;169;169;169;169;169;169;169;169;169;169</t>
  </si>
  <si>
    <t>540;2600</t>
  </si>
  <si>
    <t>5172</t>
  </si>
  <si>
    <t>APVPSTCSSTFPEELSPPSHQAK</t>
  </si>
  <si>
    <t>KNS(0.966)LIS(0.028)S(0.005)LEEEVSILNR</t>
  </si>
  <si>
    <t>Q14980-2;A0A024R5M9;Q14980;Q4LE64;A0A087WY61;Q59HB8;Q14980-4;Q14980-3;A0A024R5G4;Q7Z757;H0YFY6;Q96HN5</t>
  </si>
  <si>
    <t>1225;1225;1225;1231;1225;709;1225;1225;1225;317;70;69</t>
  </si>
  <si>
    <t>540</t>
  </si>
  <si>
    <t>36418</t>
  </si>
  <si>
    <t>KNSLISSLEEEVSILNR</t>
  </si>
  <si>
    <t>QAAS(1)PLEPK</t>
  </si>
  <si>
    <t>Q14980-2;A0A024R5M9;Q14980;Q4LE64;A0A087WY61;Q14980-4;Q14980-3;A0A024R5G4;Q14980-5;F5H4J1;F5H6Y5;Q3SYK8;A8K394</t>
  </si>
  <si>
    <t>271;271;271;277;271;271;271;271;271;271;271;271;271</t>
  </si>
  <si>
    <t>52428</t>
  </si>
  <si>
    <t>QAASPLEPK</t>
  </si>
  <si>
    <t>RAS(1)MQPIQIAEGTGITTR</t>
  </si>
  <si>
    <t>Q14980-2;A0A024R5M9;Q14980;Q4LE64;A0A087WY61;Q59HB8;Q7Z757;H0YFY6;Q96HN5;Q14980-5;Q9UNL7</t>
  </si>
  <si>
    <t>1955;1955;1969;1975;1953;1439;1047;818;817;833;148</t>
  </si>
  <si>
    <t>56697</t>
  </si>
  <si>
    <t>RASMQPIQIAEGTGITTR</t>
  </si>
  <si>
    <t>RQS(0.988)MAFS(0.012)ILNTPK</t>
  </si>
  <si>
    <t>2033;2033;2047;2053;2031;1517;1125;896;895;911;226</t>
  </si>
  <si>
    <t>58972</t>
  </si>
  <si>
    <t>RQSMAFSILNTPK</t>
  </si>
  <si>
    <t>TQPDGTSVPGEPAS(1)PISQR</t>
  </si>
  <si>
    <t>Q14980-2;A0A024R5M9;Q14980;Q4LE64;A0A087WY61;Q59HB8;Q7Z757;H0YFY6;Q96HN5;Q14980-5</t>
  </si>
  <si>
    <t>1743;1743;1757;1763;1741;1227;835;606;605;621</t>
  </si>
  <si>
    <t>70187</t>
  </si>
  <si>
    <t>TQPDGTSVPGEPASPISQR</t>
  </si>
  <si>
    <t>PAK1</t>
  </si>
  <si>
    <t>Q13153</t>
  </si>
  <si>
    <t>Serine/threonine-protein kinase PAK 1</t>
  </si>
  <si>
    <t>DVAT(0.144)S(0.855)PIS(0.001)PTENNTTPPDALTR</t>
  </si>
  <si>
    <t>A0A024R5P0;Q13153;B3KNX7;A8KAN3;Q13153-2;E9PM17;B7Z3K0;H0YCM0</t>
  </si>
  <si>
    <t>220;220;220;220;220;122;122;111</t>
  </si>
  <si>
    <t>542</t>
  </si>
  <si>
    <t>13158</t>
  </si>
  <si>
    <t>DVATSPISPTENNTTPPDALTR</t>
  </si>
  <si>
    <t>DVATSPIS(1)PTENNTTPPDALTR</t>
  </si>
  <si>
    <t>223;223;223;223;223;125;125;114</t>
  </si>
  <si>
    <t>S(1)VIEPLPVTPTR</t>
  </si>
  <si>
    <t>204;204;204;204;204;106;106;95</t>
  </si>
  <si>
    <t>66254;66546</t>
  </si>
  <si>
    <t>SVIEPLPVTPTR;SVYTRSVIEPLPVTPTR</t>
  </si>
  <si>
    <t>YMS(0.988)FT(0.012)DK</t>
  </si>
  <si>
    <t>144;144;144;144;144;46;46;35</t>
  </si>
  <si>
    <t>79533</t>
  </si>
  <si>
    <t>YMSFTDK</t>
  </si>
  <si>
    <t>HYPK</t>
  </si>
  <si>
    <t>Q9NX55</t>
  </si>
  <si>
    <t>Huntingtin-interacting protein K</t>
  </si>
  <si>
    <t>KHDS(1)GAADLER</t>
  </si>
  <si>
    <t>A0A024R5Q1;Q9NX55;J3QT56;Q9NX55-3</t>
  </si>
  <si>
    <t>38;38;38;38</t>
  </si>
  <si>
    <t>544</t>
  </si>
  <si>
    <t>35831</t>
  </si>
  <si>
    <t>KHDSGAADLER</t>
  </si>
  <si>
    <t>CTDSPL2</t>
  </si>
  <si>
    <t>Q05D32</t>
  </si>
  <si>
    <t>CTD small phosphatase-like protein 2</t>
  </si>
  <si>
    <t>RKY(0.004)S(0.961)EVDDS(0.035)LPSGGEK</t>
  </si>
  <si>
    <t>H0YMH7;A0A024R5Q8;Q05D32-2;Q05D32;H0YNU2;H0YNW9</t>
  </si>
  <si>
    <t>28;28;28;28;28;28</t>
  </si>
  <si>
    <t>546</t>
  </si>
  <si>
    <t>57907</t>
  </si>
  <si>
    <t>RKYSEVDDSLPSGGEK</t>
  </si>
  <si>
    <t>RKYS(0.375)EVDDS(0.623)LPS(0.002)GGEK</t>
  </si>
  <si>
    <t>33;33;33;33;33;33</t>
  </si>
  <si>
    <t>S(0.997)QVNGEAGS(0.003)Y(0.001)EMTNQHVK</t>
  </si>
  <si>
    <t>H0YMH7;A0A024R5Q8;Q05D32-2;Q05D32</t>
  </si>
  <si>
    <t>104;104;104;104</t>
  </si>
  <si>
    <t>64755</t>
  </si>
  <si>
    <t>SQVNGEAGSYEMTNQHVK</t>
  </si>
  <si>
    <t>USP8</t>
  </si>
  <si>
    <t>P40818</t>
  </si>
  <si>
    <t>Ubiquitin carboxyl-terminal hydrolase 8</t>
  </si>
  <si>
    <t>S(0.512)YS(0.398)S(0.089)PDITQAIQEEEK</t>
  </si>
  <si>
    <t>A8K8N5;A0A024R5S4;P40818;P40818-2;B4DUC6</t>
  </si>
  <si>
    <t>716;716;716;610;163</t>
  </si>
  <si>
    <t>548</t>
  </si>
  <si>
    <t>59325;66766</t>
  </si>
  <si>
    <t>RSYSSPDITQAIQEEEK;SYSSPDITQAIQEEEK</t>
  </si>
  <si>
    <t>S(0.008)YS(0.907)S(0.085)PDITQAIQEEEK</t>
  </si>
  <si>
    <t>718;718;718;612;165</t>
  </si>
  <si>
    <t>CCPG1</t>
  </si>
  <si>
    <t>Q9ULG6</t>
  </si>
  <si>
    <t>Cell cycle progression protein 1</t>
  </si>
  <si>
    <t>TVS(0.989)AS(0.011)ESEDR</t>
  </si>
  <si>
    <t>A0A024R5S7;Q9ULG6-2;Q9ULG6;Q9ULG6-5;Q9ULG6-4;Q9ULG6-3;H3BNE2</t>
  </si>
  <si>
    <t>186;42;186;186;186;186;218</t>
  </si>
  <si>
    <t>550</t>
  </si>
  <si>
    <t>71388;71389</t>
  </si>
  <si>
    <t>TVSASESEDR;TVSASESEDRLVAEQETEPSK</t>
  </si>
  <si>
    <t>TVS(0.138)AS(0.844)ES(0.017)EDRLVAEQETEPSK</t>
  </si>
  <si>
    <t>188;44;188;188;188;188;220</t>
  </si>
  <si>
    <t>TVS(0.059)AS(0.353)ES(0.587)EDRLVAEQETEPSK</t>
  </si>
  <si>
    <t>190;46;190;190;190;190;222</t>
  </si>
  <si>
    <t>ARPP19</t>
  </si>
  <si>
    <t>P56211</t>
  </si>
  <si>
    <t>cAMP-regulated phosphoprotein 19</t>
  </si>
  <si>
    <t>KPS(1)LVASK</t>
  </si>
  <si>
    <t>A0A024R5U3;H3BMD8;P56211;H3BQ52;P56211-2</t>
  </si>
  <si>
    <t>104;123;104;63;88</t>
  </si>
  <si>
    <t>551</t>
  </si>
  <si>
    <t>36669;67837</t>
  </si>
  <si>
    <t>KPSLVASK;TEVTGDHIPTPQDLPQRKPSLVASK</t>
  </si>
  <si>
    <t>TEVTGDHIPT(0.016)PQDLPQRKPS(0.404)LVAS(0.58)K</t>
  </si>
  <si>
    <t>108;127;108;67;92</t>
  </si>
  <si>
    <t>ARPP19;ENSA</t>
  </si>
  <si>
    <t>O43768</t>
  </si>
  <si>
    <t>Aguld ho ( Alpha-endosulfine | cAMP-regulated phosphoprotein 19 )</t>
  </si>
  <si>
    <t>YFDS(1)GDYNMAK</t>
  </si>
  <si>
    <t>A0A024R5U3;H3BMD8;P56211;H3BQ52;P56211-2;H3BTD3;A6NMQ3;Q5T5H1;O43768-2;O43768;O43768-9;O43768-3;O43768-4;A0A1W2PRU0;O43768-6;O43768-5;O43768-7</t>
  </si>
  <si>
    <t>62;81;62;21;46;46;90;83;67;67;83;83;90;65;63;63;79</t>
  </si>
  <si>
    <t>551;2532</t>
  </si>
  <si>
    <t>78665</t>
  </si>
  <si>
    <t>YFDSGDYNMAK</t>
  </si>
  <si>
    <t>TRPM7</t>
  </si>
  <si>
    <t>Q96QT4</t>
  </si>
  <si>
    <t>Transient receptor potential cation channel subfamily M member 7</t>
  </si>
  <si>
    <t>FFVS(0.91)T(0.09)PSQPSCK</t>
  </si>
  <si>
    <t>H0YLN8;A0A024R5V1;Q96QT4</t>
  </si>
  <si>
    <t>1404;1404;1404</t>
  </si>
  <si>
    <t>555</t>
  </si>
  <si>
    <t>21525</t>
  </si>
  <si>
    <t>FFVSTPSQPSCK</t>
  </si>
  <si>
    <t>IIFPQDEPS(0.053)DLNLQPGNS(0.796)T(0.151)K</t>
  </si>
  <si>
    <t>1850;1851;1851</t>
  </si>
  <si>
    <t>32663</t>
  </si>
  <si>
    <t>IIFPQDEPSDLNLQPGNSTK</t>
  </si>
  <si>
    <t>LS(0.005)QS(0.995)IPFTPVPPR</t>
  </si>
  <si>
    <t>1568;1569;1569</t>
  </si>
  <si>
    <t>43747;43748</t>
  </si>
  <si>
    <t>LSQSIPFTPVPPR;LSQSIPFTPVPPRGEPVTVYR</t>
  </si>
  <si>
    <t>RPS(0.837)T(0.162)EDT(0.001)HEVDSK</t>
  </si>
  <si>
    <t>1503;1504;1504</t>
  </si>
  <si>
    <t>58783</t>
  </si>
  <si>
    <t>RPSTEDTHEVDSK</t>
  </si>
  <si>
    <t>VS(0.115)S(0.885)LAGFTDCHR</t>
  </si>
  <si>
    <t>1477;1477;1477</t>
  </si>
  <si>
    <t>59695;76239</t>
  </si>
  <si>
    <t>RVSSLAGFTDCHR;VSSLAGFTDCHR</t>
  </si>
  <si>
    <t>TLTAQKAS(0.987)EAS(0.013)K</t>
  </si>
  <si>
    <t>1255;1255;1255</t>
  </si>
  <si>
    <t>69333</t>
  </si>
  <si>
    <t>TLTAQKASEASK</t>
  </si>
  <si>
    <t>DMXL2</t>
  </si>
  <si>
    <t>Q8TDJ6</t>
  </si>
  <si>
    <t>DmX-like protein 2</t>
  </si>
  <si>
    <t>AS(0.004)EGAS(0.863)S(0.133)ESLLSVPGQK</t>
  </si>
  <si>
    <t>A0A024R5V2;Q8TDJ6;Q8TDJ6-3</t>
  </si>
  <si>
    <t>929;929;929</t>
  </si>
  <si>
    <t>556</t>
  </si>
  <si>
    <t>5796</t>
  </si>
  <si>
    <t>ASEGASSESLLSVPGQK</t>
  </si>
  <si>
    <t>AS(0.001)EGAS(0.419)S(0.558)ES(0.022)LLSVPGQK</t>
  </si>
  <si>
    <t>930;930;930</t>
  </si>
  <si>
    <t>ESEAGTGSSEHEDGEREGS(1)PR</t>
  </si>
  <si>
    <t>A0A024R5V2;Q8TDJ6;Q8TDJ6-3;Q8TDJ6-2;Q6ZP26</t>
  </si>
  <si>
    <t>473;473;473;473;139</t>
  </si>
  <si>
    <t>556;6270</t>
  </si>
  <si>
    <t>19314;38274</t>
  </si>
  <si>
    <t>ESEAGTGSSEHEDGEREGSPR;LDHDLSLDRESEAGTGSSEHEDGEREGSPR</t>
  </si>
  <si>
    <t>NLAS(1)PEGTLATLGLK</t>
  </si>
  <si>
    <t>A0A024R5V2;Q8TDJ6;Q8TDJ6-3;Q8TDJ6-2</t>
  </si>
  <si>
    <t>1857;1857;1857;1221</t>
  </si>
  <si>
    <t>49111</t>
  </si>
  <si>
    <t>NLASPEGTLATLGLK</t>
  </si>
  <si>
    <t>NVDS(0.195)S(0.678)PET(0.03)S(0.03)PS(0.03)VS(0.03)PMPHS(0.004)S(0.003)S(0.002)IANLQTASK</t>
  </si>
  <si>
    <t>945;945;945</t>
  </si>
  <si>
    <t>50784</t>
  </si>
  <si>
    <t>NVDSSPETSPSVSPMPHSSSIANLQTASK</t>
  </si>
  <si>
    <t>QVDHENDDADREDEEHS(1)QEDRER</t>
  </si>
  <si>
    <t>434;434;434;434;100</t>
  </si>
  <si>
    <t>56097</t>
  </si>
  <si>
    <t>QVDHENDDADREDEEHSQEDRER</t>
  </si>
  <si>
    <t>RQS(1)ENISAPPVLSEDIDK</t>
  </si>
  <si>
    <t>A0A024R5V2;Q8TDJ6;Q8TDJ6-3;Q8TDJ6-2;H0YLM8</t>
  </si>
  <si>
    <t>2399;2399;2400;1763;525</t>
  </si>
  <si>
    <t>556;4035</t>
  </si>
  <si>
    <t>58965</t>
  </si>
  <si>
    <t>RQSENISAPPVLSEDIDK</t>
  </si>
  <si>
    <t>RQS(0.444)ENIS(0.556)APPVLSEDIDK</t>
  </si>
  <si>
    <t>2403;2403;2404;1767;529</t>
  </si>
  <si>
    <t>T(0.002)IS(0.994)VS(0.003)GS(0.001)TAK</t>
  </si>
  <si>
    <t>1400;1400;1400</t>
  </si>
  <si>
    <t>68748</t>
  </si>
  <si>
    <t>TISVSGSTAK</t>
  </si>
  <si>
    <t>TIS(0.003)VS(0.995)GS(0.003)TAK</t>
  </si>
  <si>
    <t>1402;1402;1402</t>
  </si>
  <si>
    <t>HERC1</t>
  </si>
  <si>
    <t>Q15751</t>
  </si>
  <si>
    <t>Probable E3 ubiquitin-protein ligase HERC1</t>
  </si>
  <si>
    <t>RQS(0.992)LT(0.008)SPDSQSAR</t>
  </si>
  <si>
    <t>A0A024R5W0;Q15751</t>
  </si>
  <si>
    <t>2720;2720</t>
  </si>
  <si>
    <t>557</t>
  </si>
  <si>
    <t>58971</t>
  </si>
  <si>
    <t>RQSLTSPDSQSAR</t>
  </si>
  <si>
    <t>RVS(0.854)T(0.146)DLPEGQDVYTAACNSVIHR</t>
  </si>
  <si>
    <t>A0A024R5W0;Q15751;H0YNB1;B4DKS2</t>
  </si>
  <si>
    <t>1428;1428;412;412</t>
  </si>
  <si>
    <t>59698</t>
  </si>
  <si>
    <t>RVSTDLPEGQDVYTAACNSVIHR</t>
  </si>
  <si>
    <t>SPG21</t>
  </si>
  <si>
    <t>Q9NZD8</t>
  </si>
  <si>
    <t>Maspardin</t>
  </si>
  <si>
    <t>GSLGIS(1)QEEQ</t>
  </si>
  <si>
    <t>A0A024R5Y1;Q9NZD8;Q9NZD8-2;H3BRR0</t>
  </si>
  <si>
    <t>304;304;277;150</t>
  </si>
  <si>
    <t>560</t>
  </si>
  <si>
    <t>27885</t>
  </si>
  <si>
    <t>GSLGISQEEQ</t>
  </si>
  <si>
    <t>ANXA2</t>
  </si>
  <si>
    <t>P07355</t>
  </si>
  <si>
    <t>Annexin A2</t>
  </si>
  <si>
    <t>AEDGS(1)VIDYELIDQDAR</t>
  </si>
  <si>
    <t>P07355;A0A024R5Z7;V9HW65;P07355-2;H0YN42;H0YMU9;H0YMD0;H0YM50;B3KRQ1;H0YNP5;H0YL33;H0YN28;H0YNA0</t>
  </si>
  <si>
    <t>184;184;184;202;184;184;184;153;67;119;67;67;67</t>
  </si>
  <si>
    <t>562</t>
  </si>
  <si>
    <t>1539</t>
  </si>
  <si>
    <t>AEDGSVIDYELIDQDAR</t>
  </si>
  <si>
    <t>LS(0.934)LEGDHS(0.053)T(0.01)PPS(0.003)AY(0.001)GSVK</t>
  </si>
  <si>
    <t>P07355;A0A024R5Z7;V9HW65;P07355-2;H0YN42;H0YMU9;H0YMD0;A6NMY6;B4DNH8;H0YKS4;H0YMM1;H0YKX9;H0YLV6;H0YKZ7;H0YKL9;H0YMW4;H0YKV8;H0YMD9;H0YNB8;H0YKN4;H0YMT9</t>
  </si>
  <si>
    <t>12;12;12;30;12;12;12;12;12;12;12;12;12;12;12;40;12;12;12;12;12</t>
  </si>
  <si>
    <t>562;4041</t>
  </si>
  <si>
    <t>43576;66075</t>
  </si>
  <si>
    <t>LSLEGDHSTPPSAYGSVK;STVHEILCKLSLEGDHSTPPSAYGSVK</t>
  </si>
  <si>
    <t>LSLEGDHS(0.993)T(0.007)PPSAYGSVK</t>
  </si>
  <si>
    <t>18;18;18;36;18;18;18;18;18;18;18;18;18;18;18;46;18;18;18;18;18</t>
  </si>
  <si>
    <t>LSLEGDHS(0.1)T(0.316)PPS(0.524)AY(0.005)GS(0.054)VK</t>
  </si>
  <si>
    <t>22;22;22;40;22;22;22;22;22;22;22;22;22;22;22;50;22;22;22;22;22</t>
  </si>
  <si>
    <t>LSLEGDHS(0.017)T(0.018)PPS(0.016)AY(0.001)GS(0.948)VK</t>
  </si>
  <si>
    <t>26;26;26;44;26;26;26;26;26;26;26;26;26;26;26;54;26;26;26;26;26</t>
  </si>
  <si>
    <t>S(0.996)LY(0.002)YY(0.002)IQQDTK</t>
  </si>
  <si>
    <t>P07355;A0A024R5Z7;V9HW65;P07355-2;A6NMY6;B4DNH8</t>
  </si>
  <si>
    <t>314;314;314;332;314;169</t>
  </si>
  <si>
    <t>63508</t>
  </si>
  <si>
    <t>SLYYYIQQDTK</t>
  </si>
  <si>
    <t>S(0.5)T(0.5)VHEILCK</t>
  </si>
  <si>
    <t>P07355;A0A024R5Z7;V9HW65;P07355-2;H0YN42;H0YMU9;H0YMD0;A6NMY6;B4DNH8;H0YKS4;H0YNP5;H0YMM1;H0YKX9;H0YLV6;H0YKZ7;H0YKL9;H0YMW4;H0YKV8;H0YMD9;H0YNB8;H0YKN4;H0YMT9</t>
  </si>
  <si>
    <t>2;2;2;20;2;2;2;2;2;2;2;2;2;2;2;2;30;2;2;2;2;2</t>
  </si>
  <si>
    <t>66074;66075</t>
  </si>
  <si>
    <t>STVHEILCK;STVHEILCKLSLEGDHSTPPSAYGSVK</t>
  </si>
  <si>
    <t>RAB11A;RAB25;RAB11B</t>
  </si>
  <si>
    <t>P62491</t>
  </si>
  <si>
    <t>Ras-related protein Rab- ( 11A | 11B | 25 )</t>
  </si>
  <si>
    <t>AIT(0.004)S(0.996)AYYR</t>
  </si>
  <si>
    <t>H3BSC1;A0A024R5Z8;P62491;H3BMH2;P62491-2;B4DMN1;P57735;Q15907;Q15907-2</t>
  </si>
  <si>
    <t>78;78;78;78;78;123;79;78;78</t>
  </si>
  <si>
    <t>563;5784</t>
  </si>
  <si>
    <t>3376</t>
  </si>
  <si>
    <t>AITSAYYR</t>
  </si>
  <si>
    <t>PKM</t>
  </si>
  <si>
    <t>P14618</t>
  </si>
  <si>
    <t>Pyruvate kinase PKM</t>
  </si>
  <si>
    <t>GADFLVT(0.001)EVENGGS(0.964)LGS(0.035)K</t>
  </si>
  <si>
    <t>P14618-2;A0A024R5Z9;B4DRT3;H3BTN5;A0A024R609;H3BQ34;V9HWB8;P14618;P14618-3;B4DNK4;Q8WUW7</t>
  </si>
  <si>
    <t>202;202;182;202;202;202;202;202;187;128;14</t>
  </si>
  <si>
    <t>564;4833</t>
  </si>
  <si>
    <t>23651</t>
  </si>
  <si>
    <t>GADFLVTEVENGGSLGSK</t>
  </si>
  <si>
    <t>GS(0.997)GT(0.003)AEVELK</t>
  </si>
  <si>
    <t>P14618-2;A0A024R5Z9;B4DRT3;H3BTN5;A0A024R609;H3BQ34;H3BUW1;H3BTJ2;H3BT25;V9HWB8;P14618;P14618-3</t>
  </si>
  <si>
    <t>127;127;107;127;127;127;127;127;127;127;127;112</t>
  </si>
  <si>
    <t>27834;27835</t>
  </si>
  <si>
    <t>GSGTAEVELK;GSGTAEVELKK</t>
  </si>
  <si>
    <t>LDIDS(1)PPITAR</t>
  </si>
  <si>
    <t>P14618-2;A0A024R5Z9;B4DRT3;H3BTN5;A0A024R609;H3BQ34;H3BUW1;H3BTJ2;H3BT25;H3BU13;H3BQZ3;H3BN34;V9HWB8;P14618;B4DNK4</t>
  </si>
  <si>
    <t>37;37;37;37;37;37;37;37;37;37;37;37;37;37;37</t>
  </si>
  <si>
    <t>38289</t>
  </si>
  <si>
    <t>LDIDSPPITAR</t>
  </si>
  <si>
    <t>LNFS(0.97)HGT(0.03)HEYHAETIK</t>
  </si>
  <si>
    <t>P14618-2;A0A024R5Z9;B4DRT3;H3BTN5;A0A024R609;H3BQ34;H3BUW1;H3BTJ2;H3BT25;V9HWB8;P14618</t>
  </si>
  <si>
    <t>77;77;77;77;77;77;77;77;77;77;77</t>
  </si>
  <si>
    <t>41944</t>
  </si>
  <si>
    <t>LNFSHGTHEYHAETIK</t>
  </si>
  <si>
    <t>T(0.005)AT(0.005)ES(0.03)FAS(0.955)DPILY(0.006)RPVAVALDTK</t>
  </si>
  <si>
    <t>P14618-2;A0A024R5Z9;H3BTN5;A0A024R609;H3BQ34;H3BUW1;H3BTJ2;H3BT25;V9HWB8;P14618;P14618-3</t>
  </si>
  <si>
    <t>100;100;100;100;100;100;100;100;100;100;85</t>
  </si>
  <si>
    <t>67142</t>
  </si>
  <si>
    <t>TATESFASDPILYRPVAVALDTK</t>
  </si>
  <si>
    <t>CLN6</t>
  </si>
  <si>
    <t>Q9NWW5</t>
  </si>
  <si>
    <t>Ceroid-lipofuscinosis neuronal protein 6</t>
  </si>
  <si>
    <t>HGS(0.999)VS(0.001)ADEAAR</t>
  </si>
  <si>
    <t>A0A0S2Z5D0;H3BUV4;A0A1B0GTU6;A0A0S2Z5G3;A0A024R601;Q9NWW5;A0A1B0GW73;H3BNF1;A0A1B0GTV3;A0A1B0GUD2;H3BUT1;Q9NWW5-2;A0A1B0GU90</t>
  </si>
  <si>
    <t>31;31;31;31;31;31;31;31;31;31;31;63;7</t>
  </si>
  <si>
    <t>565</t>
  </si>
  <si>
    <t>29672</t>
  </si>
  <si>
    <t>HGSVSADEAAR</t>
  </si>
  <si>
    <t>HGS(0.253)VS(0.747)ADEAAR</t>
  </si>
  <si>
    <t>33;33;33;33;33;33;33;33;33;33;33;65;9</t>
  </si>
  <si>
    <t>CORO1A</t>
  </si>
  <si>
    <t>P31146</t>
  </si>
  <si>
    <t>Coronin-1A</t>
  </si>
  <si>
    <t>AAPEASGT(0.044)PS(0.735)S(0.219)DAVS(0.001)R</t>
  </si>
  <si>
    <t>A0A024R611;P31146;Q59G88</t>
  </si>
  <si>
    <t>426;426;523</t>
  </si>
  <si>
    <t>567</t>
  </si>
  <si>
    <t>619</t>
  </si>
  <si>
    <t>AAPEASGTPSSDAVSR</t>
  </si>
  <si>
    <t>SPN</t>
  </si>
  <si>
    <t>P16150</t>
  </si>
  <si>
    <t>Leukosialin</t>
  </si>
  <si>
    <t>GSGFPDGEGS(0.997)S(0.003)RRPTLTTFFGR</t>
  </si>
  <si>
    <t>P16150;A0A024R629;C9JUK7</t>
  </si>
  <si>
    <t>336;336;336</t>
  </si>
  <si>
    <t>569</t>
  </si>
  <si>
    <t>27808;27809</t>
  </si>
  <si>
    <t>GSGFPDGEGSSR;GSGFPDGEGSSRRPTLTTFFGR</t>
  </si>
  <si>
    <t>GSGFPDGEGS(0.012)S(0.981)RRPT(0.005)LT(0.001)TFFGR</t>
  </si>
  <si>
    <t>337;337;337</t>
  </si>
  <si>
    <t>S(1)RQGS(1)LAMEELK</t>
  </si>
  <si>
    <t>P16150;A0A024R629</t>
  </si>
  <si>
    <t>355;355</t>
  </si>
  <si>
    <t>53706;64855</t>
  </si>
  <si>
    <t>QGSLAMEELK;SRQGSLAMEELK</t>
  </si>
  <si>
    <t>S(0.994)GS(0.003)GPS(0.003)LK</t>
  </si>
  <si>
    <t>363;363</t>
  </si>
  <si>
    <t>61884;61885</t>
  </si>
  <si>
    <t>SGSGPSLK;SGSGPSLKGEEEPLVASEDGAVDAPAPDEPEGGDGAAP</t>
  </si>
  <si>
    <t>S(0.125)GS(0.82)GPS(0.055)LK</t>
  </si>
  <si>
    <t>365;365</t>
  </si>
  <si>
    <t>SGSGPS(1)LK</t>
  </si>
  <si>
    <t>368;368</t>
  </si>
  <si>
    <t>351;351</t>
  </si>
  <si>
    <t>64855</t>
  </si>
  <si>
    <t>SRQGSLAMEELK</t>
  </si>
  <si>
    <t>TBC1D4</t>
  </si>
  <si>
    <t>O60343</t>
  </si>
  <si>
    <t>TBC1 domain family member 4</t>
  </si>
  <si>
    <t>AQGVRS(1)PLLR</t>
  </si>
  <si>
    <t>A0A024R637;O60343-2;O60343-3;O60343;A0A3B3IRT3;Q5JU47</t>
  </si>
  <si>
    <t>666;666;666;666;485;178</t>
  </si>
  <si>
    <t>570</t>
  </si>
  <si>
    <t>5344</t>
  </si>
  <si>
    <t>AQGVRSPLLR</t>
  </si>
  <si>
    <t>CS(0.866)S(0.133)VT(0.001)GVQR</t>
  </si>
  <si>
    <t>A0A024R637;O60343-2;O60343-3;O60343;A0A3B3IRT3</t>
  </si>
  <si>
    <t>317;317;317;317;136</t>
  </si>
  <si>
    <t>8667</t>
  </si>
  <si>
    <t>CSSVTGVQR</t>
  </si>
  <si>
    <t>CS(0.004)S(0.985)VT(0.011)GVQR</t>
  </si>
  <si>
    <t>318;318;318;318;137</t>
  </si>
  <si>
    <t>HAS(1)APSHVQPSDSEK</t>
  </si>
  <si>
    <t>341;341;341;341;160</t>
  </si>
  <si>
    <t>29183</t>
  </si>
  <si>
    <t>HASAPSHVQPSDSEK</t>
  </si>
  <si>
    <t>HAS(0.079)APS(0.921)HVQPSDSEK</t>
  </si>
  <si>
    <t>344;344;344;344;163</t>
  </si>
  <si>
    <t>LGS(0.968)VDS(0.032)FER</t>
  </si>
  <si>
    <t>588;588;588;588;407;100</t>
  </si>
  <si>
    <t>39947</t>
  </si>
  <si>
    <t>LGSVDSFER</t>
  </si>
  <si>
    <t>S(0.002)LT(0.098)S(0.77)S(0.13)LENIFSR</t>
  </si>
  <si>
    <t>569;569;569;569;388;81</t>
  </si>
  <si>
    <t>63426</t>
  </si>
  <si>
    <t>SLTSSLENIFSR</t>
  </si>
  <si>
    <t>SLT(0.004)S(0.025)S(0.971)LENIFSR</t>
  </si>
  <si>
    <t>570;570;570;570;389;82</t>
  </si>
  <si>
    <t>ZFP36L1;ZFP36L2</t>
  </si>
  <si>
    <t>Q07352</t>
  </si>
  <si>
    <t>mRNA decay activator protein ZFP36L ( 1 | 2 )</t>
  </si>
  <si>
    <t>RLPIFSRLS(0.992)IS(0.008)DD</t>
  </si>
  <si>
    <t>B4DG15;B4E1N3;B3KNA8;A0A024R658;Q07352;P47974</t>
  </si>
  <si>
    <t>312;317;334;334;334;490</t>
  </si>
  <si>
    <t>579;5154</t>
  </si>
  <si>
    <t>58140</t>
  </si>
  <si>
    <t>RLPIFSRLSISDD</t>
  </si>
  <si>
    <t>KTN1</t>
  </si>
  <si>
    <t>Q86UP2</t>
  </si>
  <si>
    <t>Kinectin</t>
  </si>
  <si>
    <t>AAGDTTVIENSDVS(0.999)PETESSEK</t>
  </si>
  <si>
    <t>Q86UP2;A0A024R663;Q86UP2-4;Q86UP2-2;Q86UP2-3;G3V4Y7;B7Z6P3;B3KWP6;H0YJP2</t>
  </si>
  <si>
    <t>1313;1313;1285;1256;1262;551;290;246;84</t>
  </si>
  <si>
    <t>580</t>
  </si>
  <si>
    <t>333</t>
  </si>
  <si>
    <t>AAGDTTVIENSDVSPETESSEK</t>
  </si>
  <si>
    <t>EIQNGNLHES(1)DSESVPR</t>
  </si>
  <si>
    <t>Q86UP2;A0A024R663;Q86UP2-4;Q86UP2-2;Q86UP2-3;Q3SWV9;Q6PDF7;Q6NZ46</t>
  </si>
  <si>
    <t>75;75;75;75;75;75;75;75</t>
  </si>
  <si>
    <t>16746</t>
  </si>
  <si>
    <t>EIQNGNLHESDSESVPR</t>
  </si>
  <si>
    <t>NUMB</t>
  </si>
  <si>
    <t>P49757</t>
  </si>
  <si>
    <t>Protein numb homolog</t>
  </si>
  <si>
    <t>EGS(1)FRVTTATEQAEREEIMK</t>
  </si>
  <si>
    <t>P49757-2;P49757-4;A0A024R684;A0A024R681;P49757-5;P49757-6;P49757-7;P49757-8;G3V3R1;Q86SW5;Q86SW6;G3V3M5;B2RCI6;A0A024R6C4;A0A024R6F4;P49757-3;P49757;G3V3Z8</t>
  </si>
  <si>
    <t>194;183;183;194;194;183;194;183;194;183;158;158;183;183;194;183;194;50</t>
  </si>
  <si>
    <t>583;593</t>
  </si>
  <si>
    <t>16155;16156</t>
  </si>
  <si>
    <t>EGSFRVTTATEQAER;EGSFRVTTATEQAEREEIMK</t>
  </si>
  <si>
    <t>NUMB;NUMBL</t>
  </si>
  <si>
    <t>Pi ( Numb-like protein | Protein numb homolog )</t>
  </si>
  <si>
    <t>GFPALS(1)QK</t>
  </si>
  <si>
    <t>P49757-2;P49757-4;A0A024R684;A0A024R681;P49757-9;B2RCI6;A0A024R6C4;A0A024R6F4;P49757-3;P49757;G3V3Z8;B7Z5W0;A0A0C4DGH3;A8K033;Q9Y6R0</t>
  </si>
  <si>
    <t>284;273;273;284;30;273;273;284;273;284;140;272;272;313;313</t>
  </si>
  <si>
    <t>583;593;1506</t>
  </si>
  <si>
    <t>24977;53694</t>
  </si>
  <si>
    <t>GFPALSQK;QGSFRGFPALSQK</t>
  </si>
  <si>
    <t>INELPS(0.5)T(0.5)MQR</t>
  </si>
  <si>
    <t>P49757-2;P49757-4;A0A024R684;A0A024R681;P49757-9;B4DUD7;B2RCI6;A0A024R6C4;A0A024R6F4;P49757-3;P49757;G3V3Z8</t>
  </si>
  <si>
    <t>303;292;292;303;49;17;292;292;303;292;303;159</t>
  </si>
  <si>
    <t>33511</t>
  </si>
  <si>
    <t>INELPSTMQR</t>
  </si>
  <si>
    <t>IVVGSSVAPGNTAPS(0.011)PS(0.219)S(0.571)PT(0.095)S(0.095)PT(0.004)S(0.004)DATTSLEMNNPHAIPR</t>
  </si>
  <si>
    <t>P49757-2;P49757-4;A0A024R684;A0A024R681;Q86SW6;B2RCI6;A0A024R6C4;A0A024R6F4;P49757-3;P49757;G3V3Z8</t>
  </si>
  <si>
    <t>241;230;230;241;205;230;230;241;230;241;97</t>
  </si>
  <si>
    <t>34992</t>
  </si>
  <si>
    <t>IVVGSSVAPGNTAPSPSSPTSPTSDATTSLEMNNPHAIPR</t>
  </si>
  <si>
    <t>QGS(1)FRGFPALSQK</t>
  </si>
  <si>
    <t>276;265;265;276;22;265;265;276;265;276;132;264;264;305;305</t>
  </si>
  <si>
    <t>53694</t>
  </si>
  <si>
    <t>QGSFRGFPALSQK</t>
  </si>
  <si>
    <t>RTPS(1)EADR</t>
  </si>
  <si>
    <t>P49757-2;P49757-4;A0A024R684;A0A024R681;P49757-5;P49757-6;P49757-7;P49757-8;P49757-9;B4DUD7;B2RCI6;A0A024R6C4;A0A024R6F4;P49757-3;P49757;G3V3Z8</t>
  </si>
  <si>
    <t>390;379;379;390;292;281;243;232;136;104;427;427;438;427;438;294</t>
  </si>
  <si>
    <t>59434;59435;69942;69943</t>
  </si>
  <si>
    <t>RTPSEADR;RTPSEADRWLEEVSK;TPSEADR;TPSEADRWLEEVSK</t>
  </si>
  <si>
    <t>T(0.106)NPS(0.735)PT(0.159)NPFSSDLQK</t>
  </si>
  <si>
    <t>P49757-2;P49757-4;A0A024R684;A0A024R681;P49757-5;P49757-6;P49757-7;P49757-8;P49757-9;Q5D0E5;B2RCI6;A0A024R6C4;A0A024R6F4;P49757-3;P49757;G3V3Z8</t>
  </si>
  <si>
    <t>586;575;575;586;488;477;439;428;332;118;623;623;634;623;634;490</t>
  </si>
  <si>
    <t>69639</t>
  </si>
  <si>
    <t>TNPSPTNPFSSDLQK</t>
  </si>
  <si>
    <t>ELMSAN1</t>
  </si>
  <si>
    <t>Q6PJG2</t>
  </si>
  <si>
    <t>ELM2 and SANT domain-containing protein 1</t>
  </si>
  <si>
    <t>AGTFIAPPVYSNIT(0.019)PYQS(0.563)HLRS(0.418)PVR</t>
  </si>
  <si>
    <t>A0A0A0MSU2;A0PJD3;A0A024R689;A0A1C7CYX1;Q6PJG2</t>
  </si>
  <si>
    <t>632;632;632;632;632</t>
  </si>
  <si>
    <t>585</t>
  </si>
  <si>
    <t>2776</t>
  </si>
  <si>
    <t>AGTFIAPPVYSNITPYQSHLRSPVR</t>
  </si>
  <si>
    <t>RAS(1)QEANLLTLAQK</t>
  </si>
  <si>
    <t>A0A0A0MSU2;A0PJD3;A0A024R689;A0A1C7CYX1;Q6PJG2;H7C1L3</t>
  </si>
  <si>
    <t>461;461;461;461;461;283</t>
  </si>
  <si>
    <t>56702;59017</t>
  </si>
  <si>
    <t>RASQEANLLTLAQK;RRASQEANLLTLAQK</t>
  </si>
  <si>
    <t>RES(0.999)PS(0.001)EERLEPK</t>
  </si>
  <si>
    <t>923;923;923;923;923</t>
  </si>
  <si>
    <t>57101</t>
  </si>
  <si>
    <t>RESPSEERLEPK</t>
  </si>
  <si>
    <t>S(0.001)HES(0.004)NAPGS(0.994)AGGQAS(0.001)EK</t>
  </si>
  <si>
    <t>996;996;996;996;996</t>
  </si>
  <si>
    <t>62047</t>
  </si>
  <si>
    <t>SHESNAPGSAGGQASEK</t>
  </si>
  <si>
    <t>LGALS3</t>
  </si>
  <si>
    <t>P17931</t>
  </si>
  <si>
    <t>Galectin-3</t>
  </si>
  <si>
    <t>EERQS(1)VFPFESGK</t>
  </si>
  <si>
    <t>Q86TY5;A0A024R693;Q59FR8;P17931;Q6FGL0;G3V3R6;Q6NVH9</t>
  </si>
  <si>
    <t>59;188;196;188;188;188;188</t>
  </si>
  <si>
    <t>586;6180</t>
  </si>
  <si>
    <t>15390;15391;38366</t>
  </si>
  <si>
    <t>EERQSVFPFESGK;EERQSVFPFESGKPFK;LDNNWGREERQSVFPFESGK</t>
  </si>
  <si>
    <t>EIAATCSGTEWGQS(0.002)S(0.008)GAAS(0.989)PGLFQAGHR</t>
  </si>
  <si>
    <t>B2RCI6;A0A024R6C4;A0A024R6F4;P49757-3;P49757;G3V3Z8</t>
  </si>
  <si>
    <t>414;414;425;414;425;281</t>
  </si>
  <si>
    <t>593</t>
  </si>
  <si>
    <t>16456</t>
  </si>
  <si>
    <t>EIAATCSGTEWGQSSGAASPGLFQAGHR</t>
  </si>
  <si>
    <t>PVT(0.023)VVAPQS(0.764)PT(0.196)FQANGT(0.015)DS(0.001)AFHVLAK</t>
  </si>
  <si>
    <t>350;350;361;350;361;217</t>
  </si>
  <si>
    <t>52314</t>
  </si>
  <si>
    <t>PVTVVAPQSPTFQANGTDSAFHVLAK</t>
  </si>
  <si>
    <t>NEK9</t>
  </si>
  <si>
    <t>Q8TD19</t>
  </si>
  <si>
    <t>Serine/threonine-protein kinase Nek9</t>
  </si>
  <si>
    <t>PQVEAS(0.879)S(0.121)PR</t>
  </si>
  <si>
    <t>A0A024R6D1;Q8TD19;Q6PKF2</t>
  </si>
  <si>
    <t>868;868;211</t>
  </si>
  <si>
    <t>595</t>
  </si>
  <si>
    <t>52034;72098</t>
  </si>
  <si>
    <t>PQVEASSPR;VASEAPLEHKPQVEASSPR</t>
  </si>
  <si>
    <t>PQVEAS(0.002)S(0.998)PR</t>
  </si>
  <si>
    <t>869;869;212</t>
  </si>
  <si>
    <t>S(0.978)S(0.019)T(0.002)VT(0.001)EAPIAVVTSR</t>
  </si>
  <si>
    <t>A0A024R6D1;Q8TD19;B3KY50</t>
  </si>
  <si>
    <t>331;331;313</t>
  </si>
  <si>
    <t>65626</t>
  </si>
  <si>
    <t>SSTVTEAPIAVVTSR</t>
  </si>
  <si>
    <t>S(0.19)S(0.803)T(0.006)VTEAPIAVVTSR</t>
  </si>
  <si>
    <t>332;332;314</t>
  </si>
  <si>
    <t>SRSF5;SRSF6;SRSF4</t>
  </si>
  <si>
    <t>Q13243</t>
  </si>
  <si>
    <t>Serine/arginine-rich splicing factor ( 4 | 5 | 6 )</t>
  </si>
  <si>
    <t>LIVENLS(0.71)S(0.29)R</t>
  </si>
  <si>
    <t>A0A024R6D8;Q13243;Q59EK7;Q13243-3;B4DJK0;B4DUA4;A8K588;Q13247;V9HVZ0;Q13247-3;Q59GY3;A8K644;Q08170;A0A0D9SEM4;Q53F45;Q59EF5;B4DEM8</t>
  </si>
  <si>
    <t>116;116;119;113;116;116;118;118;118;118;152;112;112;112;112;37;112</t>
  </si>
  <si>
    <t>598;2652;2672</t>
  </si>
  <si>
    <t>40618</t>
  </si>
  <si>
    <t>LIVENLSSR</t>
  </si>
  <si>
    <t>LIVENLS(0.005)S(0.995)R</t>
  </si>
  <si>
    <t>117;117;120;114;117;117;119;119;119;119;153;113;113;113;113;38;113</t>
  </si>
  <si>
    <t>SRSF5</t>
  </si>
  <si>
    <t>Serine/arginine-rich splicing factor 5</t>
  </si>
  <si>
    <t>S(0.002)VS(0.009)RS(0.989)PVPEK</t>
  </si>
  <si>
    <t>A0A024R6D8;Q13243;Q59EK7;Q13243-3;Q86U32</t>
  </si>
  <si>
    <t>233;233;287;230;106</t>
  </si>
  <si>
    <t>598</t>
  </si>
  <si>
    <t>66442</t>
  </si>
  <si>
    <t>SVSRSPVPEK</t>
  </si>
  <si>
    <t>CCNK</t>
  </si>
  <si>
    <t>O75909</t>
  </si>
  <si>
    <t>Cyclin-K</t>
  </si>
  <si>
    <t>RAVVVS(1)PKEENK</t>
  </si>
  <si>
    <t>G3V5E1;A0A024R6K1;O75909-1;O75909</t>
  </si>
  <si>
    <t>340;340;340;340</t>
  </si>
  <si>
    <t>607</t>
  </si>
  <si>
    <t>7411;56746;56747</t>
  </si>
  <si>
    <t>AVVVSPKEENK;RAVVVSPK;RAVVVSPKEENK</t>
  </si>
  <si>
    <t>ENS(0.068)S(0.865)PS(0.068)VTSANLDHTK</t>
  </si>
  <si>
    <t>G3V5E1;A0A024R6K1;O75909-1;O75909;O75909-4;G3V235;G3V2Q3;O75909-2</t>
  </si>
  <si>
    <t>9;9;9;9;9;9;9;9</t>
  </si>
  <si>
    <t>18367</t>
  </si>
  <si>
    <t>ENSSPSVTSANLDHTK</t>
  </si>
  <si>
    <t>KPS(1)PQPS(0.004)S(0.996)PR</t>
  </si>
  <si>
    <t>G3V5E1;A0A024R6K1;O75909-1;O75909;O75909-4</t>
  </si>
  <si>
    <t>324;324;324;324;324</t>
  </si>
  <si>
    <t>36677</t>
  </si>
  <si>
    <t>KPSPQPSSPR</t>
  </si>
  <si>
    <t>KPS(0.011)PQPS(0.995)S(0.994)PR</t>
  </si>
  <si>
    <t>328;328;328;328;328</t>
  </si>
  <si>
    <t>KPSPQPS(0.002)S(0.998)PR</t>
  </si>
  <si>
    <t>329;329;329;329;329</t>
  </si>
  <si>
    <t>WARS</t>
  </si>
  <si>
    <t>P23381</t>
  </si>
  <si>
    <t>Tryptophan--tRNA ligase, cytoplasmic</t>
  </si>
  <si>
    <t>AGNASKDEIDS(1)AVK</t>
  </si>
  <si>
    <t>P23381;A0A024R6K8;B4DTK8;G3V3P2;G3V3X0;G3V3S7;G3V5W1;G3V4N8;G3V4C7;G3V313;G3V4S4;G3V3R3;G3V2F2;G3V227;G3V277;G3V2C0;G3V339</t>
  </si>
  <si>
    <t>38;38;38;38;38;38;38;38;38;38;38;38;38;38;38;38;38</t>
  </si>
  <si>
    <t>609;3953;3954;3955;3957</t>
  </si>
  <si>
    <t>2640</t>
  </si>
  <si>
    <t>AGNASKDEIDSAVK</t>
  </si>
  <si>
    <t>HAFS(1)GGRDTIEEHR</t>
  </si>
  <si>
    <t>P23381;A0A024R6K8;P23381-2</t>
  </si>
  <si>
    <t>378;378;337</t>
  </si>
  <si>
    <t>609</t>
  </si>
  <si>
    <t>29135</t>
  </si>
  <si>
    <t>HAFSGGRDTIEEHR</t>
  </si>
  <si>
    <t>KLS(1)FDFQ</t>
  </si>
  <si>
    <t>467;467;426</t>
  </si>
  <si>
    <t>36278</t>
  </si>
  <si>
    <t>KLSFDFQ</t>
  </si>
  <si>
    <t>MS(0.999)AS(0.001)DPNSSIFLTDTAK</t>
  </si>
  <si>
    <t>P23381;A0A024R6K8;P23381-2;H0YJP3</t>
  </si>
  <si>
    <t>351;351;310;104</t>
  </si>
  <si>
    <t>47139</t>
  </si>
  <si>
    <t>MSASDPNSSIFLTDTAK</t>
  </si>
  <si>
    <t>MS(0.254)AS(0.606)DPNS(0.07)S(0.07)IFLTDTAK</t>
  </si>
  <si>
    <t>353;353;312;106</t>
  </si>
  <si>
    <t>PNS(0.999)EPAS(0.001)LLELFNSIATQGELVR</t>
  </si>
  <si>
    <t>P23381;A0A024R6K8;B4DTK8;G3V3P2;G3V2Y7;G3V3X0;G3V3S7;G3V5W1;G3V4N8;G3V4C7;G3V313;G3V4S4;G3V3R3;G3V2F2;G3V4N0;P78534;G3V4Q0;G3V4A3;G3V5H5;G3V227;G3V277;G3V2C0;G3V339</t>
  </si>
  <si>
    <t>4;4;4;4;4;4;4;4;4;4;4;4;4;4;4;4;4;4;4;4;4;4;4</t>
  </si>
  <si>
    <t>51966</t>
  </si>
  <si>
    <t>PNSEPASLLELFNSIATQGELVR</t>
  </si>
  <si>
    <t>PNS(0.002)EPAS(0.998)LLELFNSIATQGELVR</t>
  </si>
  <si>
    <t>8;8;8;8;8;8;8;8;8;8;8;8;8;8;8;8;8;8;8;8;8;8;8</t>
  </si>
  <si>
    <t>PPP4R3A</t>
  </si>
  <si>
    <t>Q6IN85</t>
  </si>
  <si>
    <t>Serine/threonine-protein phosphatase 4 regulatory subunit 3A</t>
  </si>
  <si>
    <t>TNLSGRQS(0.998)PS(0.002)FK</t>
  </si>
  <si>
    <t>Q6IN85;Q6IN85-2;A0A024R6M2;Q6IN85-4</t>
  </si>
  <si>
    <t>741;728;728;502</t>
  </si>
  <si>
    <t>611</t>
  </si>
  <si>
    <t>69614</t>
  </si>
  <si>
    <t>TNLSGRQSPSFK</t>
  </si>
  <si>
    <t>TNLSGRQS(0.173)PS(0.827)FK</t>
  </si>
  <si>
    <t>743;730;730;504</t>
  </si>
  <si>
    <t>CDC42BPB</t>
  </si>
  <si>
    <t>Q9Y5S2</t>
  </si>
  <si>
    <t>Serine/threonine-protein kinase MRCK beta</t>
  </si>
  <si>
    <t>HSTPS(0.002)NS(0.301)S(0.663)NPS(0.029)GPPS(0.004)PNSPHR</t>
  </si>
  <si>
    <t>Q9Y5S2;A0A024R6N2</t>
  </si>
  <si>
    <t>1683;1683</t>
  </si>
  <si>
    <t>614</t>
  </si>
  <si>
    <t>30743</t>
  </si>
  <si>
    <t>HSTPSNSSNPSGPPSPNSPHR</t>
  </si>
  <si>
    <t>HSTPSNSS(0.002)NPS(0.987)GPPS(0.012)PNSPHR</t>
  </si>
  <si>
    <t>1686;1686</t>
  </si>
  <si>
    <t>HST(0.001)PS(0.005)NS(0.215)S(0.249)NPS(0.531)GPPS(0.978)PNS(0.022)PHR</t>
  </si>
  <si>
    <t>1690;1690</t>
  </si>
  <si>
    <t>MTA1</t>
  </si>
  <si>
    <t>H0Y4T7</t>
  </si>
  <si>
    <t>Metastasis-associated protein MTA1 (Fragment)</t>
  </si>
  <si>
    <t>S(0.031)NMS(0.969)PHGLPAR</t>
  </si>
  <si>
    <t>A0A024R6P5;Q59FW1;H0Y4T7</t>
  </si>
  <si>
    <t>363;241;241</t>
  </si>
  <si>
    <t>616</t>
  </si>
  <si>
    <t>63777</t>
  </si>
  <si>
    <t>SNMSPHGLPAR</t>
  </si>
  <si>
    <t>BRF1</t>
  </si>
  <si>
    <t>Q92994</t>
  </si>
  <si>
    <t>Transcription factor IIIB 90 kDa subunit</t>
  </si>
  <si>
    <t>GLSSAGGGS(1)PHREDAQPEHSASAR</t>
  </si>
  <si>
    <t>A0A024R6P8;Q92994-9;Q92994-3;Q92994-7;Q92994-8;Q92994-5;Q92994;Q6ZV39;B3KWA2</t>
  </si>
  <si>
    <t>349;315;349;438;460;526;553;112;79</t>
  </si>
  <si>
    <t>618</t>
  </si>
  <si>
    <t>26542</t>
  </si>
  <si>
    <t>GLSSAGGGSPHREDAQPEHSASAR</t>
  </si>
  <si>
    <t>CYLD</t>
  </si>
  <si>
    <t>Q9NQC7</t>
  </si>
  <si>
    <t>Ubiquitin carboxyl-terminal hydrolase CYLD</t>
  </si>
  <si>
    <t>FAS(1)LQPVSNQIER</t>
  </si>
  <si>
    <t>J3KRR7;A8KAB0;A0A024R6T1;Q9NQC7-2;Q9NQC7;A0A024R6Q9;B3KND1;B3KNA9</t>
  </si>
  <si>
    <t>544;544;544;544;547;226;322;322</t>
  </si>
  <si>
    <t>624</t>
  </si>
  <si>
    <t>21011</t>
  </si>
  <si>
    <t>FASLQPVSNQIER</t>
  </si>
  <si>
    <t>FHS(1)LPFSLTK</t>
  </si>
  <si>
    <t>415;415;415;415;418;97;193;193</t>
  </si>
  <si>
    <t>21801</t>
  </si>
  <si>
    <t>FHSLPFSLTK</t>
  </si>
  <si>
    <t>SLTEIS(0.001)T(0.006)DFDRS(0.56)S(0.433)PPLQPPPVNSLTTENR</t>
  </si>
  <si>
    <t>395;395;395;395;398;77;173;173</t>
  </si>
  <si>
    <t>63397</t>
  </si>
  <si>
    <t>SLTEISTDFDRSSPPLQPPPVNSLTTENR</t>
  </si>
  <si>
    <t>SLTEISTDFDRS(0.029)S(0.971)PPLQPPPVNSLTTENR</t>
  </si>
  <si>
    <t>396;396;396;396;399;78;174;174</t>
  </si>
  <si>
    <t>ARL2BP</t>
  </si>
  <si>
    <t>Q9Y2Y0</t>
  </si>
  <si>
    <t>ADP-ribosylation factor-like protein 2-binding protein</t>
  </si>
  <si>
    <t>S(0.026)S(0.034)S(0.94)LPASQNNLRH</t>
  </si>
  <si>
    <t>A0A024R6U9;Q9Y2Y0-2;Q9Y2Y0;H3BU49</t>
  </si>
  <si>
    <t>153;142;153;113</t>
  </si>
  <si>
    <t>629</t>
  </si>
  <si>
    <t>65474</t>
  </si>
  <si>
    <t>SSSLPASQNNLRH</t>
  </si>
  <si>
    <t>RRAD;GEM</t>
  </si>
  <si>
    <t>P55042</t>
  </si>
  <si>
    <t>GTP-binding protein ( GEM | RAD )</t>
  </si>
  <si>
    <t>S(0.999)CHDLS(0.001)VL</t>
  </si>
  <si>
    <t>Q92788;A0A024R6X0;P55042;P55040;A0A024R9F5</t>
  </si>
  <si>
    <t>301;301;301;289;289</t>
  </si>
  <si>
    <t>634;853</t>
  </si>
  <si>
    <t>60399;62599</t>
  </si>
  <si>
    <t>SCHDLSVL;SKSCHDLSVL</t>
  </si>
  <si>
    <t>S(0.022)KS(0.058)CHDLS(0.92)VL</t>
  </si>
  <si>
    <t>306;306;306;294;294</t>
  </si>
  <si>
    <t>RRAD</t>
  </si>
  <si>
    <t>GTP-binding protein RAD</t>
  </si>
  <si>
    <t>S(1)MPVDER</t>
  </si>
  <si>
    <t>Q92788;A0A024R6X0;P55042;A8K3J8</t>
  </si>
  <si>
    <t>39;39;39;39</t>
  </si>
  <si>
    <t>634</t>
  </si>
  <si>
    <t>63596;63597</t>
  </si>
  <si>
    <t>SMPVDER;SMPVDERDLQAALTPGALTAAAAGTGTQGPR</t>
  </si>
  <si>
    <t>DYNC1LI2</t>
  </si>
  <si>
    <t>O43237</t>
  </si>
  <si>
    <t>Cytoplasmic dynein 1 light intermediate chain 2</t>
  </si>
  <si>
    <t>AS(0.001)ES(0.999)PAR</t>
  </si>
  <si>
    <t>A0A024R6Z0;O43237;O43237-2;J3KRZ2</t>
  </si>
  <si>
    <t>383;383;306;9</t>
  </si>
  <si>
    <t>638</t>
  </si>
  <si>
    <t>5814;5815</t>
  </si>
  <si>
    <t>ASESPAR;ASESPARGPSGSPR</t>
  </si>
  <si>
    <t>DFQDYMEPEEGCQGS(1)PQRR</t>
  </si>
  <si>
    <t>A0A024R6Z0;O43237;O43237-2;B4DHD8;B4E2E0;H3BUM4</t>
  </si>
  <si>
    <t>194;194;117;194;155;156</t>
  </si>
  <si>
    <t>9937;9938</t>
  </si>
  <si>
    <t>DFQDYMEPEEGCQGSPQR;DFQDYMEPEEGCQGSPQRR</t>
  </si>
  <si>
    <t>T(0.005)GS(0.027)PGS(0.968)PGAGGVQSTAK</t>
  </si>
  <si>
    <t>A0A024R6Z0;O43237;O43237-2;J3KRI4;J3KRZ2</t>
  </si>
  <si>
    <t>446;446;369;121;72</t>
  </si>
  <si>
    <t>68284</t>
  </si>
  <si>
    <t>TGSPGSPGAGGVQSTAK</t>
  </si>
  <si>
    <t>DUS2</t>
  </si>
  <si>
    <t>Q9NX74</t>
  </si>
  <si>
    <t>tRNA-dihydrouridine(20) synthase [NAD(P)+]-like</t>
  </si>
  <si>
    <t>LGEES(0.987)PS(0.013)LHK</t>
  </si>
  <si>
    <t>E7EUN9;B4DKP8;A0A024R6Z7;Q9NX74</t>
  </si>
  <si>
    <t>410;410;445;445</t>
  </si>
  <si>
    <t>640</t>
  </si>
  <si>
    <t>39574</t>
  </si>
  <si>
    <t>LGEESPSLHK</t>
  </si>
  <si>
    <t>LGEES(0.348)PS(0.652)LHK</t>
  </si>
  <si>
    <t>412;412;447;447</t>
  </si>
  <si>
    <t>SRPK2</t>
  </si>
  <si>
    <t>P78362</t>
  </si>
  <si>
    <t>SRSF protein kinase 2</t>
  </si>
  <si>
    <t>S(0.002)S(0.013)S(0.814)S(0.172)ERPEPQQK</t>
  </si>
  <si>
    <t>A0A024R704;P78362;C9J2M4</t>
  </si>
  <si>
    <t>10;10;10</t>
  </si>
  <si>
    <t>641</t>
  </si>
  <si>
    <t>65540</t>
  </si>
  <si>
    <t>SSSSERPEPQQK</t>
  </si>
  <si>
    <t>TVSAS(0.024)S(0.951)T(0.024)GDLPK</t>
  </si>
  <si>
    <t>A0A024R704;P78362;P78362-2;H7C5L6</t>
  </si>
  <si>
    <t>497;497;508;104</t>
  </si>
  <si>
    <t>71390</t>
  </si>
  <si>
    <t>TVSASSTGDLPK</t>
  </si>
  <si>
    <t>VPS4A</t>
  </si>
  <si>
    <t>Q9UN37</t>
  </si>
  <si>
    <t>Vacuolar protein sorting-associated protein 4A</t>
  </si>
  <si>
    <t>GS(0.014)DS(0.917)DS(0.069)EGDNPEK</t>
  </si>
  <si>
    <t>A0A024R705;Q9UN37;I3L4J1</t>
  </si>
  <si>
    <t>97;97;121</t>
  </si>
  <si>
    <t>642</t>
  </si>
  <si>
    <t>18329;27738</t>
  </si>
  <si>
    <t>ENQSEGKGSDSDSEGDNPEK;GSDSDSEGDNPEK</t>
  </si>
  <si>
    <t>GS(0.01)DS(0.389)DS(0.601)EGDNPEK</t>
  </si>
  <si>
    <t>99;99;123</t>
  </si>
  <si>
    <t>WWP2</t>
  </si>
  <si>
    <t>O00308</t>
  </si>
  <si>
    <t>NEDD4-like E3 ubiquitin-protein ligase WWP2</t>
  </si>
  <si>
    <t>TTPATGEQS(1)PGAR</t>
  </si>
  <si>
    <t>B4DIN7;A0A024R711;O00308-2;O00308;O00308-4</t>
  </si>
  <si>
    <t>98;211;95;211;211</t>
  </si>
  <si>
    <t>643</t>
  </si>
  <si>
    <t>70933</t>
  </si>
  <si>
    <t>TTPATGEQSPGAR</t>
  </si>
  <si>
    <t>PRKAR2B</t>
  </si>
  <si>
    <t>P31323</t>
  </si>
  <si>
    <t>cAMP-dependent protein kinase type II-beta regulatory subunit</t>
  </si>
  <si>
    <t>RAS(1)VCAEAYNPDEEEDDAESR</t>
  </si>
  <si>
    <t>B3KY43;Q6DHZ2;A0A024R712;P31323;Q75MP1</t>
  </si>
  <si>
    <t>101;114;114;114;114</t>
  </si>
  <si>
    <t>644</t>
  </si>
  <si>
    <t>56716</t>
  </si>
  <si>
    <t>RASVCAEAYNPDEEEDDAESR</t>
  </si>
  <si>
    <t>PIK3CG</t>
  </si>
  <si>
    <t>P48736</t>
  </si>
  <si>
    <t>Phosphatidylinositol 4,5-bisphosphate 3-kinase catalytic subunit gamma isoform</t>
  </si>
  <si>
    <t>S(1)FLGINK</t>
  </si>
  <si>
    <t>A8K9G9;A0A024R720;P48736</t>
  </si>
  <si>
    <t>974;974;974</t>
  </si>
  <si>
    <t>647</t>
  </si>
  <si>
    <t>61372</t>
  </si>
  <si>
    <t>SFLGINK</t>
  </si>
  <si>
    <t>HBP1</t>
  </si>
  <si>
    <t>O60381</t>
  </si>
  <si>
    <t>HMG box-containing protein 1</t>
  </si>
  <si>
    <t>RAS(0.997)LS(0.003)CGGPGGQDFAR</t>
  </si>
  <si>
    <t>B4DPU9;H7C4S2;A0A024R722;B4DJ36;O60381-2;O60381-3;O60381;U3KQE5</t>
  </si>
  <si>
    <t>299;372;380;390;380;380;380;20</t>
  </si>
  <si>
    <t>648</t>
  </si>
  <si>
    <t>56691</t>
  </si>
  <si>
    <t>RASLSCGGPGGQDFAR</t>
  </si>
  <si>
    <t>SNTB2</t>
  </si>
  <si>
    <t>Q13425</t>
  </si>
  <si>
    <t>Beta-2-syntrophin</t>
  </si>
  <si>
    <t>GLGPPS(1)PPAPPRGPAGEAGAS(1)PPVRR</t>
  </si>
  <si>
    <t>A0A024R732;Q13425;Q13425-2;A0A140TA73</t>
  </si>
  <si>
    <t>95;95;95;95</t>
  </si>
  <si>
    <t>649</t>
  </si>
  <si>
    <t>26296;26297;26298</t>
  </si>
  <si>
    <t>GLGPPSPPAPPR;GLGPPSPPAPPRGPAGEAGASPPVR;GLGPPSPPAPPRGPAGEAGASPPVRR</t>
  </si>
  <si>
    <t>GPAGEAGAS(1)PPVRR</t>
  </si>
  <si>
    <t>110;110;110;110</t>
  </si>
  <si>
    <t>26297;26298;26964;26965</t>
  </si>
  <si>
    <t>GLGPPSPPAPPRGPAGEAGASPPVR;GLGPPSPPAPPRGPAGEAGASPPVRR;GPAGEAGASPPVR;GPAGEAGASPPVRR</t>
  </si>
  <si>
    <t>KPSLVSDLPWEGAAPQS(0.976)PS(0.02)FS(0.004)GSEDSGSPK</t>
  </si>
  <si>
    <t>A0A024R732;Q13425;Q13425-2;H0YCS0;H7BY41</t>
  </si>
  <si>
    <t>222;222;222;91;79</t>
  </si>
  <si>
    <t>36670</t>
  </si>
  <si>
    <t>KPSLVSDLPWEGAAPQSPSFSGSEDSGSPK</t>
  </si>
  <si>
    <t>KPSLVSDLPWEGAAPQS(0.411)PS(0.527)FS(0.026)GS(0.035)EDS(0.001)GS(0.001)PK</t>
  </si>
  <si>
    <t>224;224;224;93;81</t>
  </si>
  <si>
    <t>KPSLVSDLPWEGAAPQS(0.004)PS(0.004)FS(0.009)GS(0.031)EDS(0.514)GS(0.438)PK</t>
  </si>
  <si>
    <t>231;231;231;100;88</t>
  </si>
  <si>
    <t>KPSLVSDLPWEGAAPQS(0.094)PS(0.094)FS(0.094)GS(0.094)EDS(0.113)GS(0.513)PK</t>
  </si>
  <si>
    <t>233;233;233;102;90</t>
  </si>
  <si>
    <t>LVHS(0.021)GS(0.517)GCRS(0.447)PS(0.016)LGSDLTFATR</t>
  </si>
  <si>
    <t>A0A024R732;Q13425</t>
  </si>
  <si>
    <t>389;389</t>
  </si>
  <si>
    <t>44651</t>
  </si>
  <si>
    <t>LVHSGSGCRSPSLGSDLTFATR</t>
  </si>
  <si>
    <t>LVHSGSGCRS(0.999)PS(0.001)LGSDLTFATR</t>
  </si>
  <si>
    <t>393;393</t>
  </si>
  <si>
    <t>CNOT4</t>
  </si>
  <si>
    <t>O95628</t>
  </si>
  <si>
    <t>CCR4-NOT transcription complex subunit 4</t>
  </si>
  <si>
    <t>ELSVQDQPS(0.006)LS(0.911)PT(0.042)S(0.042)LQNSSSHTTTAK</t>
  </si>
  <si>
    <t>A0A024R776;A0A024R785;A0A024R781;O95628-3;O95628-2;O95628;O95628-8;O95628-4;O95628-7;O95628-9;O95628-10;O95628-6</t>
  </si>
  <si>
    <t>429;432;432;415;429;432;429;432;432;429;432;432</t>
  </si>
  <si>
    <t>656</t>
  </si>
  <si>
    <t>17790</t>
  </si>
  <si>
    <t>ELSVQDQPSLSPTSLQNSSSHTTTAK</t>
  </si>
  <si>
    <t>ILF3</t>
  </si>
  <si>
    <t>Q12906</t>
  </si>
  <si>
    <t>Interleukin enhancer-binding factor 3</t>
  </si>
  <si>
    <t>GEDS(1)AEETEAK</t>
  </si>
  <si>
    <t>Q12906;A0A024R7C7;Q12906-3;Q12906-2;Q12906-5;A8K590;B4DFG4;B4DDF3;Q12906-7;F4ZW66;Q12906-4;Q12906-6</t>
  </si>
  <si>
    <t>482;482;482;482;482;482;286;80;482;482;482;482</t>
  </si>
  <si>
    <t>668;5560</t>
  </si>
  <si>
    <t>12830;24508</t>
  </si>
  <si>
    <t>DSSKGEDSAEETEAK;GEDSAEETEAK</t>
  </si>
  <si>
    <t>GSSEQAES(1)DNMDVPPEDDSK</t>
  </si>
  <si>
    <t>Q12906;A0A024R7C7;Q12906-3;Q12906-2;Q12906-5;A8K590;F4ZW64;Q59GP7;B4DFG4;K7EKJ9;K7ER69;K7EJ09;K7EM82;K7ENK6;K7ERM6;Q12906-7;F4ZW66;Q12906-4;Q12906-6;F4ZW65</t>
  </si>
  <si>
    <t>62;62;62;62;62;62;62;71;62;62;62;59;62;62;62;62;62;62;62;62</t>
  </si>
  <si>
    <t>28032</t>
  </si>
  <si>
    <t>GSSEQAESDNMDVPPEDDSK</t>
  </si>
  <si>
    <t>RPMEEDGEEKS(1)PSK</t>
  </si>
  <si>
    <t>Q12906;A0A024R7C7;Q12906-3;Q12906-2;Q12906-5;A8K590;F4ZW64;Q59GP7;B4DFG4;Q12906-7;F4ZW66;Q12906-4;Q12906-6;F4ZW65</t>
  </si>
  <si>
    <t>382;382;382;382;382;382;382;391;186;382;382;382;382;382</t>
  </si>
  <si>
    <t>58652</t>
  </si>
  <si>
    <t>RPMEEDGEEKSPSK</t>
  </si>
  <si>
    <t>DHPS</t>
  </si>
  <si>
    <t>P49366</t>
  </si>
  <si>
    <t>Deoxyhypusine synthase</t>
  </si>
  <si>
    <t>KLEPLS(1)QDEDQHADLTQSR</t>
  </si>
  <si>
    <t>P49366;A0A024R7D0;P49366-3;A0A087WZK0;P49366-2;A0A024R7E9;A0A024R7G5;Q5J8M5;M0R264;B4E3M2;A0A3B3IU31;M0QX43;M0R253;M0QYZ7;M0R0J4</t>
  </si>
  <si>
    <t>78;78;36;77;78;78;78;78;11;78;78;78;78;36;11</t>
  </si>
  <si>
    <t>669</t>
  </si>
  <si>
    <t>36149</t>
  </si>
  <si>
    <t>KLEPLSQDEDQHADLTQSR</t>
  </si>
  <si>
    <t>DNMT1</t>
  </si>
  <si>
    <t>P26358</t>
  </si>
  <si>
    <t>DNA (cytosine-5)-methyltransferase 1</t>
  </si>
  <si>
    <t>EADDDEEVDDNIPEMPS(1)PKK</t>
  </si>
  <si>
    <t>A0A024R7E3;P26358;Q59FP7;P26358-3;P26358-2;I6L9H2</t>
  </si>
  <si>
    <t>776;714;701;378;730;609</t>
  </si>
  <si>
    <t>672;4968</t>
  </si>
  <si>
    <t>13861</t>
  </si>
  <si>
    <t>EADDDEEVDDNIPEMPSPKK</t>
  </si>
  <si>
    <t>S(1)DGEAKPEPSPSPR</t>
  </si>
  <si>
    <t>A0A024R7E3;P26358;Q59FP7;K7EJL0;K7ERQ1;K7ENQ6</t>
  </si>
  <si>
    <t>205;143;130;198;22;22</t>
  </si>
  <si>
    <t>672</t>
  </si>
  <si>
    <t>60564;62601</t>
  </si>
  <si>
    <t>SDGEAKPEPSPSPR;SKSDGEAKPEPSPSPR</t>
  </si>
  <si>
    <t>SDGEAKPEPS(0.001)PS(0.999)PR</t>
  </si>
  <si>
    <t>216;154;141;209;33;33</t>
  </si>
  <si>
    <t>S(0.557)KS(0.443)DGEAKPEPSPSPR</t>
  </si>
  <si>
    <t>203;141;128;196;20;20</t>
  </si>
  <si>
    <t>62601</t>
  </si>
  <si>
    <t>SKSDGEAKPEPSPSPR</t>
  </si>
  <si>
    <t>TYK2</t>
  </si>
  <si>
    <t>P29597</t>
  </si>
  <si>
    <t>Non-receptor tyrosine-protein kinase TYK2</t>
  </si>
  <si>
    <t>TLNLS(0.001)QLS(0.999)FHR</t>
  </si>
  <si>
    <t>Q53HA9;E9PPF2;E9PM19;A0A024R7E4;P29597;B4E123</t>
  </si>
  <si>
    <t>580;580;395;580;580;327</t>
  </si>
  <si>
    <t>673</t>
  </si>
  <si>
    <t>69178</t>
  </si>
  <si>
    <t>TLNLSQLSFHR</t>
  </si>
  <si>
    <t>RAD23A</t>
  </si>
  <si>
    <t>P54725</t>
  </si>
  <si>
    <t>UV excision repair protein RAD23 homolog A</t>
  </si>
  <si>
    <t>EDKS(0.787)PS(0.201)EES(0.012)APTTSPESVSGSVPSSGSSGR</t>
  </si>
  <si>
    <t>A8K1J3;A0A024R7G8;P54725-2;P54725-3;P54725;A0A494C0B4</t>
  </si>
  <si>
    <t>123;123;123;123;123;123</t>
  </si>
  <si>
    <t>680</t>
  </si>
  <si>
    <t>14726</t>
  </si>
  <si>
    <t>EDKSPSEESAPTTSPESVSGSVPSSGSSGR</t>
  </si>
  <si>
    <t>BST2</t>
  </si>
  <si>
    <t>Q10589</t>
  </si>
  <si>
    <t>Bone marrow stromal antigen 2</t>
  </si>
  <si>
    <t>LQDAS(1)AEVER</t>
  </si>
  <si>
    <t>A0A024R7H5;B4E0Z6;Q10589-2;Q10589</t>
  </si>
  <si>
    <t>131;131;119;131</t>
  </si>
  <si>
    <t>681</t>
  </si>
  <si>
    <t>42633</t>
  </si>
  <si>
    <t>LQDASAEVER</t>
  </si>
  <si>
    <t>GIPC1</t>
  </si>
  <si>
    <t>O14908</t>
  </si>
  <si>
    <t>PDZ domain-containing protein GIPC1</t>
  </si>
  <si>
    <t>SAGGRPGS(1)GPQLGTGR</t>
  </si>
  <si>
    <t>K7EM11;A0A024R7I1;A8K2I7;A0A024R7I0;O14908-2;O14908;K7ESN1</t>
  </si>
  <si>
    <t>27;135;232;232;135;232;135</t>
  </si>
  <si>
    <t>682</t>
  </si>
  <si>
    <t>60005;60006</t>
  </si>
  <si>
    <t>SAGGRPGSGPQLGTGR;SAGGRPGSGPQLGTGRGTLR</t>
  </si>
  <si>
    <t>RAB8A</t>
  </si>
  <si>
    <t>P61006</t>
  </si>
  <si>
    <t>Ras-related protein Rab-8A</t>
  </si>
  <si>
    <t>KLEGNS(0.983)PQGS(0.017)NQGVK</t>
  </si>
  <si>
    <t>A0A024R7I3;P61006</t>
  </si>
  <si>
    <t>181;181</t>
  </si>
  <si>
    <t>683</t>
  </si>
  <si>
    <t>36124</t>
  </si>
  <si>
    <t>KLEGNSPQGSNQGVK</t>
  </si>
  <si>
    <t>KLEGNSPQGS(1)NQGVK</t>
  </si>
  <si>
    <t>185;185</t>
  </si>
  <si>
    <t>TRMT1</t>
  </si>
  <si>
    <t>Q9NXH9</t>
  </si>
  <si>
    <t>tRNA (guanine(26)-N(2))-dimethyltransferase</t>
  </si>
  <si>
    <t>GDQCCY(0.062)S(0.547)HS(0.387)PPT(0.004)PR</t>
  </si>
  <si>
    <t>A8K8L2;A0A024R7I5;Q9NXH9-2;Q9NXH9</t>
  </si>
  <si>
    <t>623;623;594;623</t>
  </si>
  <si>
    <t>684</t>
  </si>
  <si>
    <t>24340</t>
  </si>
  <si>
    <t>GDQCCYSHSPPTPR</t>
  </si>
  <si>
    <t>GDQCCY(0.012)S(0.11)HS(0.872)PPT(0.006)PR</t>
  </si>
  <si>
    <t>625;625;596;625</t>
  </si>
  <si>
    <t>PRKACA</t>
  </si>
  <si>
    <t>P17612</t>
  </si>
  <si>
    <t>cAMP-dependent protein kinase catalytic subunit alpha</t>
  </si>
  <si>
    <t>GPGDTSNFDDYEEEEIRVS(1)INEK</t>
  </si>
  <si>
    <t>A0A024R7J0;P17612;A8K8B9;P17612-2;K7ERP6</t>
  </si>
  <si>
    <t>339;339;331;331;239</t>
  </si>
  <si>
    <t>686</t>
  </si>
  <si>
    <t>27063</t>
  </si>
  <si>
    <t>GPGDTSNFDDYEEEEIRVSINEK</t>
  </si>
  <si>
    <t>DDA1</t>
  </si>
  <si>
    <t>Q9BW61</t>
  </si>
  <si>
    <t>DET1- and DDB1-associated protein 1</t>
  </si>
  <si>
    <t>T(0.006)DS(0.992)PDMHEDT(0.002)</t>
  </si>
  <si>
    <t>A0A024R7J7;Q9BW61</t>
  </si>
  <si>
    <t>95;95</t>
  </si>
  <si>
    <t>688</t>
  </si>
  <si>
    <t>67468</t>
  </si>
  <si>
    <t>TDSPDMHEDT</t>
  </si>
  <si>
    <t>GATAD2A</t>
  </si>
  <si>
    <t>Q86YP4</t>
  </si>
  <si>
    <t>Transcriptional repressor p66-alpha</t>
  </si>
  <si>
    <t>RPPS(1)PDVIVLSDNEQPSSPR</t>
  </si>
  <si>
    <t>A0A024R7K7;A0A024R7M6;Q86YP4-2;Q86YP4;Q86YP4-3;C9JMI3;C9JGN4;C9JHD7;C9JJK9</t>
  </si>
  <si>
    <t>100;100;100;100;100;100;100;100;100</t>
  </si>
  <si>
    <t>690</t>
  </si>
  <si>
    <t>58698</t>
  </si>
  <si>
    <t>RPPSPDVIVLSDNEQPSSPR</t>
  </si>
  <si>
    <t>BABAM1</t>
  </si>
  <si>
    <t>Q9NWV8</t>
  </si>
  <si>
    <t>BRISC and BRCA1-A complex member 1</t>
  </si>
  <si>
    <t>MEVAEPS(0.002)S(0.988)PT(0.01)EEEEEEEEHSAEPRPR</t>
  </si>
  <si>
    <t>A0A024R7L2;Q9NWV8;M0R0I0;J3KQS6;M0R3F4;M0R2A4;M0R2K3;M0R193;Q9NWV8-3;M0QXG9;M0R3H9</t>
  </si>
  <si>
    <t>8;8;8;8;8;8;8;8;8;8;8</t>
  </si>
  <si>
    <t>693</t>
  </si>
  <si>
    <t>20074;46054</t>
  </si>
  <si>
    <t>EVAEPSSPTEEEEEEEEHSAEPRPRTR;MEVAEPSSPTEEEEEEEEHSAEPRPR</t>
  </si>
  <si>
    <t>EVAEPSSPTEEEEEEEEHS(0.5)AEPRPRT(0.5)R</t>
  </si>
  <si>
    <t>20;20;20;20;20;20;20;20;20;20;20</t>
  </si>
  <si>
    <t>S(1)NPEGAEDR</t>
  </si>
  <si>
    <t>A0A024R7L2;Q9NWV8;M0R0I0;J3KQS6;M0R3F4;M0R2A4;M0R2K3;M0R193;Q9NWV8-3;M0QXG9;M0R3H9;M0R2I2</t>
  </si>
  <si>
    <t>29;29;29;29;29;29;29;29;29;29;29;58</t>
  </si>
  <si>
    <t>693;4261</t>
  </si>
  <si>
    <t>63786;70353</t>
  </si>
  <si>
    <t>SNPEGAEDR;TRSNPEGAEDR</t>
  </si>
  <si>
    <t>UPF1</t>
  </si>
  <si>
    <t>Q92900</t>
  </si>
  <si>
    <t>Regulator of nonsense transcripts 1</t>
  </si>
  <si>
    <t>AYQHGGVTGLS(1)QY</t>
  </si>
  <si>
    <t>A0A024R7L5;A0A024R7L8;Q92900-2;Q92900;B3KY55;A0A059XG73;A0A059XBJ6;A0A059XAM1</t>
  </si>
  <si>
    <t>1116;1127;1116;1127;371;163;163;163</t>
  </si>
  <si>
    <t>694</t>
  </si>
  <si>
    <t>7619</t>
  </si>
  <si>
    <t>AYQHGGVTGLSQY</t>
  </si>
  <si>
    <t>SQIDVALS(1)QDSTYQGER</t>
  </si>
  <si>
    <t>A0A024R7L5;A0A024R7L8;Q92900-2;Q92900;B3KY55;A0A059XG73;A0A059XBJ6;A0A059XAM1;A0A059XAL6</t>
  </si>
  <si>
    <t>1096;1107;1096;1107;351;143;143;143;143</t>
  </si>
  <si>
    <t>64543</t>
  </si>
  <si>
    <t>SQIDVALSQDSTYQGER</t>
  </si>
  <si>
    <t>CCDC124</t>
  </si>
  <si>
    <t>Q96CT7</t>
  </si>
  <si>
    <t>Coiled-coil domain-containing protein 124</t>
  </si>
  <si>
    <t>QENPNMRLS(1)QLK</t>
  </si>
  <si>
    <t>Q96CT7;A0A024R7M8</t>
  </si>
  <si>
    <t>194;194</t>
  </si>
  <si>
    <t>699</t>
  </si>
  <si>
    <t>53208</t>
  </si>
  <si>
    <t>QENPNMRLSQLK</t>
  </si>
  <si>
    <t>VLEEGS(1)VEAR</t>
  </si>
  <si>
    <t>141;141</t>
  </si>
  <si>
    <t>74269</t>
  </si>
  <si>
    <t>VLEEGSVEAR</t>
  </si>
  <si>
    <t>GMIP</t>
  </si>
  <si>
    <t>Q9P107</t>
  </si>
  <si>
    <t>GEM-interacting protein</t>
  </si>
  <si>
    <t>GPS(1)PAAASPEGSPLR</t>
  </si>
  <si>
    <t>A0A024R7N1;Q9P107;Q9P107-2;B4DLZ1</t>
  </si>
  <si>
    <t>914;914;888;885</t>
  </si>
  <si>
    <t>700;7462</t>
  </si>
  <si>
    <t>27263;27264;27623</t>
  </si>
  <si>
    <t>GPSPAAASPEGSPLR;GPSPAAASPEGSPLRR;GRGPSPAAASPEGSPLR</t>
  </si>
  <si>
    <t>GPSPAAAS(1)PEGSPLRR</t>
  </si>
  <si>
    <t>919;919;893;890</t>
  </si>
  <si>
    <t>LCEETPITSVPRGS(1)LR</t>
  </si>
  <si>
    <t>907;907;881;878</t>
  </si>
  <si>
    <t>38010</t>
  </si>
  <si>
    <t>LCEETPITSVPRGSLR</t>
  </si>
  <si>
    <t>RYS(1)DIFR</t>
  </si>
  <si>
    <t>A0A024R7N1;Q9P107;K7ELE8;Q9P107-2;B4DLZ1</t>
  </si>
  <si>
    <t>59840</t>
  </si>
  <si>
    <t>RYSDIFR</t>
  </si>
  <si>
    <t>SLDS(1)PTSSPGAGTR</t>
  </si>
  <si>
    <t>A0A024R7N1;Q9P107;K7EJC2</t>
  </si>
  <si>
    <t>437;437;181</t>
  </si>
  <si>
    <t>700</t>
  </si>
  <si>
    <t>62779</t>
  </si>
  <si>
    <t>SLDSPTSSPGAGTR</t>
  </si>
  <si>
    <t>S(0.006)QGS(0.965)PEDS(0.029)APQASPGPSK</t>
  </si>
  <si>
    <t>234;234;234;234</t>
  </si>
  <si>
    <t>64525</t>
  </si>
  <si>
    <t>SQGSPEDSAPQASPGPSK</t>
  </si>
  <si>
    <t>S(0.005)QGS(0.473)PEDS(0.523)APQASPGPSK</t>
  </si>
  <si>
    <t>238;238;238;238</t>
  </si>
  <si>
    <t>SQGSPEDS(0.001)APQAS(0.999)PGPSK</t>
  </si>
  <si>
    <t>243;243;243;243</t>
  </si>
  <si>
    <t>ATP13A1</t>
  </si>
  <si>
    <t>Q9HD20</t>
  </si>
  <si>
    <t>Manganese-transporting ATPase 13A1</t>
  </si>
  <si>
    <t>RPRDS(1)PTLSNSGIR</t>
  </si>
  <si>
    <t>A0A024R7N2;Q9HD20;A0A024R7P3;Q9HD20-2;Q8NC73;Q6ZUA1;Q9HD20-3;Q8N3E5</t>
  </si>
  <si>
    <t>899;899;781;781;267;39;39;5</t>
  </si>
  <si>
    <t>701</t>
  </si>
  <si>
    <t>12787;58720</t>
  </si>
  <si>
    <t>DSPTLSNSGIR;RPRDSPTLSNSGIR</t>
  </si>
  <si>
    <t>DSPT(0.004)LS(0.915)NS(0.081)GIR</t>
  </si>
  <si>
    <t>903;903;785;785;271;43;43;9</t>
  </si>
  <si>
    <t>PIK3R2</t>
  </si>
  <si>
    <t>O00459</t>
  </si>
  <si>
    <t>Phosphatidylinositol 3-kinase regulatory subunit beta</t>
  </si>
  <si>
    <t>APPPPS(0.521)S(0.477)PPPGGAPDGS(0.002)EPSPDFPALLVEK</t>
  </si>
  <si>
    <t>A0A024R7N6;O00459;Q05BV6;E9PFP1</t>
  </si>
  <si>
    <t>262;262;262;262</t>
  </si>
  <si>
    <t>703</t>
  </si>
  <si>
    <t>5040</t>
  </si>
  <si>
    <t>APPPPSSPPPGGAPDGSEPSPDFPALLVEK</t>
  </si>
  <si>
    <t>HK3</t>
  </si>
  <si>
    <t>P52790</t>
  </si>
  <si>
    <t>Hexokinase-3</t>
  </si>
  <si>
    <t>GFRCS(1)GVEGQDVVQLLR</t>
  </si>
  <si>
    <t>A0A024R7R1;P52790;Q59H08</t>
  </si>
  <si>
    <t>191;191;203</t>
  </si>
  <si>
    <t>707</t>
  </si>
  <si>
    <t>8620;25003</t>
  </si>
  <si>
    <t>CSGVEGQDVVQLLR;GFRCSGVEGQDVVQLLR</t>
  </si>
  <si>
    <t>GQAS(1)PAPAVR</t>
  </si>
  <si>
    <t>A0A024R7R1;P52790;Q59H08;H0Y8U9</t>
  </si>
  <si>
    <t>67;67;79;31</t>
  </si>
  <si>
    <t>27346</t>
  </si>
  <si>
    <t>GQASPAPAVR</t>
  </si>
  <si>
    <t>MDS(0.999)IGSSGLR</t>
  </si>
  <si>
    <t>3;3;15</t>
  </si>
  <si>
    <t>45716</t>
  </si>
  <si>
    <t>MDSIGSSGLR</t>
  </si>
  <si>
    <t>QGEET(0.059)LS(0.861)CS(0.07)EEGLPGPS(0.003)DS(0.003)S(0.003)ELVQECLQQFK</t>
  </si>
  <si>
    <t>17;17;29</t>
  </si>
  <si>
    <t>53544</t>
  </si>
  <si>
    <t>QGEETLSCSEEGLPGPSDSSELVQECLQQFK</t>
  </si>
  <si>
    <t>QGEET(0.002)LS(0.044)CS(0.941)EEGLPGPS(0.004)DS(0.004)S(0.004)ELVQECLQQFK</t>
  </si>
  <si>
    <t>19;19;31</t>
  </si>
  <si>
    <t>PDE7A</t>
  </si>
  <si>
    <t>Q13946</t>
  </si>
  <si>
    <t>High affinity cAMP-specific 3',5'-cyclic phosphodiesterase 7A</t>
  </si>
  <si>
    <t>RGS(1)HPYIDFR</t>
  </si>
  <si>
    <t>E5RG23;Q86V65;A0A024R7W6;A0A024R801;Q13946-3;Q13946-2;Q13946</t>
  </si>
  <si>
    <t>58;51;58;84;84;58;84</t>
  </si>
  <si>
    <t>716</t>
  </si>
  <si>
    <t>57534</t>
  </si>
  <si>
    <t>RGSHPYIDFR</t>
  </si>
  <si>
    <t>ARFGEF1</t>
  </si>
  <si>
    <t>Q9Y6D6</t>
  </si>
  <si>
    <t>Brefeldin A-inhibited guanine nucleotide-exchange protein 1</t>
  </si>
  <si>
    <t>AETEKQS(1)PPHGEAK</t>
  </si>
  <si>
    <t>A0A024R7X0;Q9Y6D6;E5RJN9</t>
  </si>
  <si>
    <t>52;52;52</t>
  </si>
  <si>
    <t>718</t>
  </si>
  <si>
    <t>1976</t>
  </si>
  <si>
    <t>AETEKQSPPHGEAK</t>
  </si>
  <si>
    <t>GREGS(1)LTGTK</t>
  </si>
  <si>
    <t>A0A024R7X0;Q9Y6D6;Q59FY5;E5RIF2;E5RHL7</t>
  </si>
  <si>
    <t>1079;1079;557;558;40</t>
  </si>
  <si>
    <t>16168;27614</t>
  </si>
  <si>
    <t>EGSLTGTK;GREGSLTGTK</t>
  </si>
  <si>
    <t>LS(0.04)VS(0.185)S(0.759)NDT(0.016)QESGNSSGPSPGAK</t>
  </si>
  <si>
    <t>A0A024R7X0;Q9Y6D6</t>
  </si>
  <si>
    <t>397;397</t>
  </si>
  <si>
    <t>43918</t>
  </si>
  <si>
    <t>LSVSSNDTQESGNSSGPSPGAK</t>
  </si>
  <si>
    <t>PLDT(0.006)IS(0.994)QK</t>
  </si>
  <si>
    <t>A0A024R7X0;Q9Y6D6;Q59FY5;E5RIF2;E5RHL7;B3KMS9</t>
  </si>
  <si>
    <t>1566;1566;1044;1045;527;390</t>
  </si>
  <si>
    <t>51728</t>
  </si>
  <si>
    <t>PLDTISQK</t>
  </si>
  <si>
    <t>QHHHLLQS(0.998)PVS(0.002)HHEPESPQLR</t>
  </si>
  <si>
    <t>234;234</t>
  </si>
  <si>
    <t>53794</t>
  </si>
  <si>
    <t>QHHHLLQSPVSHHEPESPQLR</t>
  </si>
  <si>
    <t>QHHHLLQS(0.052)PVS(0.69)HHEPES(0.258)PQLR</t>
  </si>
  <si>
    <t>237;237</t>
  </si>
  <si>
    <t>QHHHLLQS(0.041)PVS(0.041)HHEPES(0.917)PQLR</t>
  </si>
  <si>
    <t>243;243</t>
  </si>
  <si>
    <t>S(1)VDIHDSIQPR</t>
  </si>
  <si>
    <t>1569;1569;1047;1048;530;393</t>
  </si>
  <si>
    <t>66150</t>
  </si>
  <si>
    <t>SVDIHDSIQPR</t>
  </si>
  <si>
    <t>SDCBP</t>
  </si>
  <si>
    <t>O00560</t>
  </si>
  <si>
    <t>Syntenin-1</t>
  </si>
  <si>
    <t>S(0.579)LY(0.419)PS(0.002)LEDLK</t>
  </si>
  <si>
    <t>A0A024R7Z5;O00560;O00560-3;B4DHN5;E9PBU7;B4DQ93;O00560-2;G5EA09</t>
  </si>
  <si>
    <t>2;2;2;2;2;2;2;23</t>
  </si>
  <si>
    <t>720;4292</t>
  </si>
  <si>
    <t>63500</t>
  </si>
  <si>
    <t>SLYPSLEDLK</t>
  </si>
  <si>
    <t>SGK3</t>
  </si>
  <si>
    <t>Q96BR1</t>
  </si>
  <si>
    <t>Serine/threonine-protein kinase Sgk3</t>
  </si>
  <si>
    <t>HQS(1)DPS(1)EDEDERSSQK</t>
  </si>
  <si>
    <t>Q6FHV7;Q5H9Q5;Q53EW6;A0A024R807;Q96BR1;Q96BR1-2;E5RJV7;E5RHR8;E5RHX2;E5RHY6</t>
  </si>
  <si>
    <t>59;126;126;126;126;126;59;8;126;59</t>
  </si>
  <si>
    <t>723</t>
  </si>
  <si>
    <t>30527;30528</t>
  </si>
  <si>
    <t>HQSDPSEDEDER;HQSDPSEDEDERSSQK</t>
  </si>
  <si>
    <t>HQSDPS(1)EDEDER</t>
  </si>
  <si>
    <t>62;129;129;129;129;129;62;11;129;62</t>
  </si>
  <si>
    <t>TTYH3</t>
  </si>
  <si>
    <t>Q9C0H2</t>
  </si>
  <si>
    <t>Protein tweety homolog 3</t>
  </si>
  <si>
    <t>CENTPLIGRES(1)PPPSYTSSMR</t>
  </si>
  <si>
    <t>A0A024R816;Q9C0H2-2;Q9C0H2;Q9C0H2-3</t>
  </si>
  <si>
    <t>496;464;496;325</t>
  </si>
  <si>
    <t>725</t>
  </si>
  <si>
    <t>7917</t>
  </si>
  <si>
    <t>CENTPLIGRESPPPSYTSSMR</t>
  </si>
  <si>
    <t>QAHDS(1)LYR</t>
  </si>
  <si>
    <t>A0A024R816;Q9C0H2-2;Q9C0H2;Q9C0H2-3;Q9C0H2-4;H7C3T6</t>
  </si>
  <si>
    <t>437;405;437;266;437;97</t>
  </si>
  <si>
    <t>52553</t>
  </si>
  <si>
    <t>QAHDSLYR</t>
  </si>
  <si>
    <t>YLATSQPRPDSS(0.001)GS(0.999)H</t>
  </si>
  <si>
    <t>A0A024R816;Q9C0H2-2;Q9C0H2;Q9C0H2-3;Q69YH1</t>
  </si>
  <si>
    <t>522;490;522;351;16</t>
  </si>
  <si>
    <t>79234</t>
  </si>
  <si>
    <t>YLATSQPRPDSSGSH</t>
  </si>
  <si>
    <t>EIF3B</t>
  </si>
  <si>
    <t>P55884</t>
  </si>
  <si>
    <t>Eukaryotic translation initiation factor 3 subunit B</t>
  </si>
  <si>
    <t>AQAVS(1)EDAGGNEGR</t>
  </si>
  <si>
    <t>B4DV79;A4D210;A0A024R821;P55884;P55884-2;Q86UM1;C9JZG1</t>
  </si>
  <si>
    <t>49;86;125;125;125;125;86</t>
  </si>
  <si>
    <t>727</t>
  </si>
  <si>
    <t>5237;9739;60711</t>
  </si>
  <si>
    <t>AQAVSEDAGGNEGR;DERSDSRAQAVSEDAGGNEGR;SDSRAQAVSEDAGGNEGR</t>
  </si>
  <si>
    <t>DERS(0.688)DS(0.31)RAQAVS(0.002)EDAGGNEGR</t>
  </si>
  <si>
    <t>41;78;117;117;117;117;78</t>
  </si>
  <si>
    <t>9739;60711</t>
  </si>
  <si>
    <t>DERSDSRAQAVSEDAGGNEGR;SDSRAQAVSEDAGGNEGR</t>
  </si>
  <si>
    <t>S(0.001)DS(0.999)RAQAVSEDAGGNEGR</t>
  </si>
  <si>
    <t>43;80;119;119;119;119;80</t>
  </si>
  <si>
    <t>RGS3</t>
  </si>
  <si>
    <t>P49796</t>
  </si>
  <si>
    <t>Regulator of G-protein signaling 3</t>
  </si>
  <si>
    <t>DLPAIQES(0.996)PT(0.004)R</t>
  </si>
  <si>
    <t>P49796;P49796-1;B3KVT7;B3KWG8;A0A024R841;A0A024R831;P49796-4;P49796-6;Q6ZV17;B4DWF9</t>
  </si>
  <si>
    <t>806;127;127;696;525;127;525;702;127;145</t>
  </si>
  <si>
    <t>731</t>
  </si>
  <si>
    <t>11386;11387</t>
  </si>
  <si>
    <t>DLPAIQESPTR;DLPAIQESPTRDLPPCQDLPPSQVSLPAK</t>
  </si>
  <si>
    <t>KMS(0.967)GADT(0.033)VGDDDEASRK</t>
  </si>
  <si>
    <t>P49796;P49796-1;B3KVT7;B3KWG8;A0A024R841;A0A024R831;P49796-4;P49796-6;Q6ZV17;B4DWF9;C9J582;P49796-2;P49796-9</t>
  </si>
  <si>
    <t>1007;328;328;897;726;328;726;903;328;346;173;15;400</t>
  </si>
  <si>
    <t>36371</t>
  </si>
  <si>
    <t>KMSGADTVGDDDEASRK</t>
  </si>
  <si>
    <t>RNES(1)PGAPPAGK</t>
  </si>
  <si>
    <t>P49796;P49796-1;B3KVT7;B3KWG8;A0A024R841;A0A024R831;P49796-4;P49796-6;C9J582;P49796-2;P49796-9;P49796-8;P49796-7;A0A024R833;Q96NV5;H7BXY1;A0A087WUY2</t>
  </si>
  <si>
    <t>1044;365;365;934;763;365;763;940;210;52;437;157;157;157;130;14;38</t>
  </si>
  <si>
    <t>48288;58355</t>
  </si>
  <si>
    <t>NESPGAPPAGK;RNESPGAPPAGK</t>
  </si>
  <si>
    <t>RS(0.587)S(0.412)MIET(0.001)GQGAEGGLSLR</t>
  </si>
  <si>
    <t>916;237;237;806;635;237;635;812;237;255</t>
  </si>
  <si>
    <t>59263</t>
  </si>
  <si>
    <t>RSSMIETGQGAEGGLSLR</t>
  </si>
  <si>
    <t>RS(0.166)S(0.834)MIET(0.001)GQGAEGGLSLR</t>
  </si>
  <si>
    <t>917;238;238;807;636;238;636;813;238;256</t>
  </si>
  <si>
    <t>THS(1)EGSLLQEPR</t>
  </si>
  <si>
    <t>P49796;P49796-1;B3KVT7;B3KWG8;A0A024R841;A0A024R831;P49796-4;P49796-6;Q6ZV17;B4DWF9;C9J582</t>
  </si>
  <si>
    <t>943;264;264;833;662;264;662;839;264;282;109</t>
  </si>
  <si>
    <t>59393;68449</t>
  </si>
  <si>
    <t>RTHSEGSLLQEPR;THSEGSLLQEPR</t>
  </si>
  <si>
    <t>VQNS(1)LRR</t>
  </si>
  <si>
    <t>936;257;257;826;655;257;655;832;257;275;102</t>
  </si>
  <si>
    <t>75765</t>
  </si>
  <si>
    <t>VQNSLRR</t>
  </si>
  <si>
    <t>RAB14</t>
  </si>
  <si>
    <t>P61106</t>
  </si>
  <si>
    <t>Ras-related protein Rab-14</t>
  </si>
  <si>
    <t>IYQNIQDGS(1)LDLNAAESGVQHK</t>
  </si>
  <si>
    <t>P61106;A0A024R845</t>
  </si>
  <si>
    <t>180;180</t>
  </si>
  <si>
    <t>735</t>
  </si>
  <si>
    <t>35176;35177</t>
  </si>
  <si>
    <t>IYQNIQDGSLDLNAAESGVQHK;IYQNIQDGSLDLNAAESGVQHKPSAPQGGR</t>
  </si>
  <si>
    <t>CARD11</t>
  </si>
  <si>
    <t>Q9BXL7</t>
  </si>
  <si>
    <t>Caspase recruitment domain-containing protein 11</t>
  </si>
  <si>
    <t>NTLQPEEALS(0.015)T(0.015)S(0.012)DPRVS(0.959)PR</t>
  </si>
  <si>
    <t>A0A024R854;Q8TES3;Q9BXL7</t>
  </si>
  <si>
    <t>886;903;886</t>
  </si>
  <si>
    <t>737</t>
  </si>
  <si>
    <t>50643</t>
  </si>
  <si>
    <t>NTLQPEEALSTSDPRVSPR</t>
  </si>
  <si>
    <t>GAPVD1</t>
  </si>
  <si>
    <t>Q14C86</t>
  </si>
  <si>
    <t>GTPase-activating protein and VPS9 domain-containing protein 1</t>
  </si>
  <si>
    <t>GETEERKDS(1)DDEK</t>
  </si>
  <si>
    <t>Q14C86-6;Q14C86-2;Q14C86-4;A0A024R8A2;A0A024R862;Q14C86;Q14C86-5;Q14C86-3;A0A024R875;F8W9S7;C9IZ08;B4DK42;B3KN67;H0Y7I9;H0Y4E7</t>
  </si>
  <si>
    <t>993;966;945;993;966;966;940;966;966;945;966;966;329;803;803</t>
  </si>
  <si>
    <t>24757</t>
  </si>
  <si>
    <t>GETEERKDSDDEK</t>
  </si>
  <si>
    <t>QRHS(1)YPER</t>
  </si>
  <si>
    <t>919;892;871;919;892;892;866;892;892;871;892;892;255;729;729</t>
  </si>
  <si>
    <t>55571</t>
  </si>
  <si>
    <t>QRHSYPER</t>
  </si>
  <si>
    <t>RPMS(1)DPSWNR</t>
  </si>
  <si>
    <t>Q14C86-6;Q14C86-2;Q14C86-4;A0A024R8A2;A0A024R862;Q14C86;Q14C86-5;Q14C86-3;A0A024R875;F8W9S7;C9IZ08;B4DK42;H0Y7I9;H0Y4E7</t>
  </si>
  <si>
    <t>941;914;893;941;914;914;888;914;914;893;914;914;751;751</t>
  </si>
  <si>
    <t>58655</t>
  </si>
  <si>
    <t>RPMSDPSWNR</t>
  </si>
  <si>
    <t>S(0.725)RS(0.273)S(0.002)DIVSSVR</t>
  </si>
  <si>
    <t>927;900;879;927;900;900;874;900;900;879;900;900;263;737;737</t>
  </si>
  <si>
    <t>64898</t>
  </si>
  <si>
    <t>SRSSDIVSSVR</t>
  </si>
  <si>
    <t>S(0.988)S(0.012)DIVSSVR</t>
  </si>
  <si>
    <t>929;902;881;929;902;902;876;902;902;881;902;902;265;739;739</t>
  </si>
  <si>
    <t>64898;64976</t>
  </si>
  <si>
    <t>SRSSDIVSSVR;SSDIVSSVR</t>
  </si>
  <si>
    <t>SSDIVS(0.6)S(0.4)VR</t>
  </si>
  <si>
    <t>934;907;886;934;907;907;881;907;907;886;907;907;270;744;744</t>
  </si>
  <si>
    <t>SSDIVS(0.003)S(0.997)VR</t>
  </si>
  <si>
    <t>935;908;887;935;908;908;882;908;908;887;908;908;271;745;745</t>
  </si>
  <si>
    <t>SSSLEMTPYNTPQLS(0.997)PAT(0.003)T(0.001)PANKK</t>
  </si>
  <si>
    <t>Q14C86-6;Q14C86-2;Q14C86-4;A0A024R8A2;A0A024R862;Q14C86;Q14C86-5;Q14C86-3;A0A024R875;F8W9S7;C9IZ08;B4DK42;H0Y7I9;H0Y4E7;B4DGD8;B0QZ65;A0A0A0MQV8</t>
  </si>
  <si>
    <t>466;466;466;466;466;466;466;466;466;466;466;466;329;297;466;466;325</t>
  </si>
  <si>
    <t>65466;65467</t>
  </si>
  <si>
    <t>SSSLEMTPYNTPQLSPATTPANK;SSSLEMTPYNTPQLSPATTPANKK</t>
  </si>
  <si>
    <t>GOLGA1</t>
  </si>
  <si>
    <t>Q92805</t>
  </si>
  <si>
    <t>Golgin subfamily A member 1</t>
  </si>
  <si>
    <t>GSIRPS(0.602)IS(0.398)NPR</t>
  </si>
  <si>
    <t>A0A024R869;Q92805;B4DYI0</t>
  </si>
  <si>
    <t>758;758;656</t>
  </si>
  <si>
    <t>740</t>
  </si>
  <si>
    <t>27856</t>
  </si>
  <si>
    <t>GSIRPSISNPR</t>
  </si>
  <si>
    <t>ATP6V1G1;ATP6V1G2</t>
  </si>
  <si>
    <t>O95670</t>
  </si>
  <si>
    <t>V-type proton ATPase subunit G ( 1 | 2 )</t>
  </si>
  <si>
    <t>AS(0.525)QS(0.475)QGIQQLLQAEK</t>
  </si>
  <si>
    <t>A0A024R883;O75348;F2Z307;O95670-2;O95670</t>
  </si>
  <si>
    <t>3;3;3;3;3</t>
  </si>
  <si>
    <t>744</t>
  </si>
  <si>
    <t>6098</t>
  </si>
  <si>
    <t>ASQSQGIQQLLQAEK</t>
  </si>
  <si>
    <t>AS(0.5)QS(0.5)QGIQQLLQAEK</t>
  </si>
  <si>
    <t>5;5;5;5;5</t>
  </si>
  <si>
    <t>LRRC8A</t>
  </si>
  <si>
    <t>Q8IWT6</t>
  </si>
  <si>
    <t>Volume-regulated anion channel subunit LRRC8A</t>
  </si>
  <si>
    <t>S(1)RIEQGIVDR</t>
  </si>
  <si>
    <t>A0A024R892;Q8IWT6;A8K1C7</t>
  </si>
  <si>
    <t>217;217;217</t>
  </si>
  <si>
    <t>747</t>
  </si>
  <si>
    <t>64820</t>
  </si>
  <si>
    <t>SRIEQGIVDR</t>
  </si>
  <si>
    <t>ARPC5L</t>
  </si>
  <si>
    <t>Q9BPX5</t>
  </si>
  <si>
    <t>Actin-related protein 2/3 complex subunit 5-like protein</t>
  </si>
  <si>
    <t>AFHAALRNS(1)PVNTK</t>
  </si>
  <si>
    <t>Q9BPX5;A0A024R897;B3KPC7</t>
  </si>
  <si>
    <t>64;64;64</t>
  </si>
  <si>
    <t>750</t>
  </si>
  <si>
    <t>2143</t>
  </si>
  <si>
    <t>AFHAALRNSPVNTK</t>
  </si>
  <si>
    <t>RABEPK</t>
  </si>
  <si>
    <t>Q7Z6M1</t>
  </si>
  <si>
    <t>Rab9 effector protein with kelch motifs</t>
  </si>
  <si>
    <t>EDS(0.018)NS(0.955)LT(0.027)LNHEAEK</t>
  </si>
  <si>
    <t>A0A0S2Z4Z1;A0A0S2Z4Z5;A0A024R8A0;Q7Z6M1-2;Q7Z6M1</t>
  </si>
  <si>
    <t>211;265;316;265;316</t>
  </si>
  <si>
    <t>751</t>
  </si>
  <si>
    <t>14859</t>
  </si>
  <si>
    <t>EDSNSLTLNHEAEK</t>
  </si>
  <si>
    <t>FUBP3</t>
  </si>
  <si>
    <t>Q96I24</t>
  </si>
  <si>
    <t>Far upstream element-binding protein 3</t>
  </si>
  <si>
    <t>QQVAFYGQTLGQAQAHS(1)QEQ</t>
  </si>
  <si>
    <t>A0A024R8A7;Q96I24;Q96I24-2</t>
  </si>
  <si>
    <t>569;569;258</t>
  </si>
  <si>
    <t>753</t>
  </si>
  <si>
    <t>55514</t>
  </si>
  <si>
    <t>QQVAFYGQTLGQAQAHSQEQ</t>
  </si>
  <si>
    <t>USP20</t>
  </si>
  <si>
    <t>Q9Y2K6</t>
  </si>
  <si>
    <t>Ubiquitin carboxyl-terminal hydrolase 20</t>
  </si>
  <si>
    <t>LSSSPPRAS(0.999)PVR</t>
  </si>
  <si>
    <t>A0A024R8A9;Q9Y2K6</t>
  </si>
  <si>
    <t>415;413</t>
  </si>
  <si>
    <t>754</t>
  </si>
  <si>
    <t>43836</t>
  </si>
  <si>
    <t>LSSSPPRASPVR</t>
  </si>
  <si>
    <t>CARD9</t>
  </si>
  <si>
    <t>Q9H257</t>
  </si>
  <si>
    <t>Caspase recruitment domain-containing protein 9</t>
  </si>
  <si>
    <t>GCLAGGGS(1)PK</t>
  </si>
  <si>
    <t>A0A024R8F1;Q9H257;Q9H257-2</t>
  </si>
  <si>
    <t>460;460;460</t>
  </si>
  <si>
    <t>765</t>
  </si>
  <si>
    <t>24094</t>
  </si>
  <si>
    <t>GCLAGGGSPK</t>
  </si>
  <si>
    <t>RS(0.995)QELS(0.005)LPQDLEDTQLSDK</t>
  </si>
  <si>
    <t>435;435;435</t>
  </si>
  <si>
    <t>59217;64466</t>
  </si>
  <si>
    <t>RSQELSLPQDLEDTQLSDK;SQELSLPQDLEDTQLSDK</t>
  </si>
  <si>
    <t>RS(0.338)QELS(0.662)LPQDLEDTQLSDK</t>
  </si>
  <si>
    <t>439;439;439</t>
  </si>
  <si>
    <t>TRAF2</t>
  </si>
  <si>
    <t>Q12933</t>
  </si>
  <si>
    <t>TNF receptor-associated factor 2</t>
  </si>
  <si>
    <t>PLLGDQS(0.99)HAGS(0.01)ELLQR</t>
  </si>
  <si>
    <t>A0A024R8H5;Q12933-3;Q12933;B4DGI3;Q12933-4;Q12933-2</t>
  </si>
  <si>
    <t>262;251;262;216;237;314</t>
  </si>
  <si>
    <t>769</t>
  </si>
  <si>
    <t>51780</t>
  </si>
  <si>
    <t>PLLGDQSHAGSELLQR</t>
  </si>
  <si>
    <t>UBAC1</t>
  </si>
  <si>
    <t>Q9BSL1</t>
  </si>
  <si>
    <t>Ubiquitin-associated domain-containing protein 1</t>
  </si>
  <si>
    <t>RAPS(1)PLPK</t>
  </si>
  <si>
    <t>A0A024R8I2;A0A140VK64;Q9BSL1</t>
  </si>
  <si>
    <t>98;98;98</t>
  </si>
  <si>
    <t>771</t>
  </si>
  <si>
    <t>56638</t>
  </si>
  <si>
    <t>RAPSPLPK</t>
  </si>
  <si>
    <t>PRPSAP1</t>
  </si>
  <si>
    <t>Q14558</t>
  </si>
  <si>
    <t>Phosphoribosyl pyrophosphate synthase-associated protein 1</t>
  </si>
  <si>
    <t>LGLAVIHGEAQCTELDMDDGRHS(1)PPMVK</t>
  </si>
  <si>
    <t>A0A024R8M4;Q14558;Q14558-2;B4DP31;C9J168;C9JUN4</t>
  </si>
  <si>
    <t>215;215;244;141;141;141</t>
  </si>
  <si>
    <t>782</t>
  </si>
  <si>
    <t>39738</t>
  </si>
  <si>
    <t>LGLAVIHGEAQCTELDMDDGRHSPPMVK</t>
  </si>
  <si>
    <t>RECQL5</t>
  </si>
  <si>
    <t>O94762</t>
  </si>
  <si>
    <t>ATP-dependent DNA helicase Q5</t>
  </si>
  <si>
    <t>GEVPGGSAHY(0.037)GGPS(0.963)PEK</t>
  </si>
  <si>
    <t>A5YM55;A0A024R8M9;B7Z8Y7;O94762-4;O94762;Q9BW80;J3KS37;Q9BSD6;Q8WYH5</t>
  </si>
  <si>
    <t>727;727;727;700;727;368;67;21;322</t>
  </si>
  <si>
    <t>784</t>
  </si>
  <si>
    <t>24784</t>
  </si>
  <si>
    <t>GEVPGGSAHYGGPSPEK</t>
  </si>
  <si>
    <t>YTGEEDGAGGHS(1)PAPPQTEECLR</t>
  </si>
  <si>
    <t>A5YM55;A0A024R8M9;B7Z8Y7;O94762-4;O94762;Q9BW80;J3KS37;Q9BSD6;Q8WYH5;J3KSV9</t>
  </si>
  <si>
    <t>815;815;815;788;815;456;155;109;410;40</t>
  </si>
  <si>
    <t>80179</t>
  </si>
  <si>
    <t>YTGEEDGAGGHSPAPPQTEECLR</t>
  </si>
  <si>
    <t>UNK</t>
  </si>
  <si>
    <t>Q9C0B0</t>
  </si>
  <si>
    <t>RING finger protein unkempt homolog</t>
  </si>
  <si>
    <t>NSSLGSPSNLCGS(1)PPGSIR</t>
  </si>
  <si>
    <t>Q9C0B0;A0A024R8N4</t>
  </si>
  <si>
    <t>385;385</t>
  </si>
  <si>
    <t>785</t>
  </si>
  <si>
    <t>50489</t>
  </si>
  <si>
    <t>NSSLGSPSNLCGSPPGSIR</t>
  </si>
  <si>
    <t>TMC8</t>
  </si>
  <si>
    <t>Q8IU68</t>
  </si>
  <si>
    <t>Transmembrane channel-like protein 8</t>
  </si>
  <si>
    <t>LLPEPGPS(0.007)DS(0.993)PGPK</t>
  </si>
  <si>
    <t>A5D8Y4;A0A024R8N8;Q8IU68;B3KXZ8;Q8IU68-2</t>
  </si>
  <si>
    <t>658;658;658;272;435</t>
  </si>
  <si>
    <t>786</t>
  </si>
  <si>
    <t>41327</t>
  </si>
  <si>
    <t>LLPEPGPSDSPGPK</t>
  </si>
  <si>
    <t>SAP30BP</t>
  </si>
  <si>
    <t>Q9UHR5</t>
  </si>
  <si>
    <t>SAP30-binding protein</t>
  </si>
  <si>
    <t>NMS(1)PDEIK</t>
  </si>
  <si>
    <t>A0A024R8R0;J3QQJ0;Q9UHR5-2;Q9UHR5;X6R3T8;J3QLH3;F5H478;B7Z4X9;J3KRU5;J3KS14</t>
  </si>
  <si>
    <t>113;130;97;113;97;113;113;113;113;78</t>
  </si>
  <si>
    <t>789</t>
  </si>
  <si>
    <t>49613</t>
  </si>
  <si>
    <t>NMSPDEIK</t>
  </si>
  <si>
    <t>MCRIP1</t>
  </si>
  <si>
    <t>C9JLW8</t>
  </si>
  <si>
    <t>Mapk-regulated corepressor-interacting protein 1</t>
  </si>
  <si>
    <t>S(0.817)PPS(0.149)S(0.028)S(0.006)EIFTPAHEENVR</t>
  </si>
  <si>
    <t>I3L2L5;A0A024R8R5;I3L317;I3L4Q0;C9JLW8;I3L3A7</t>
  </si>
  <si>
    <t>16;21;21;42;21;21</t>
  </si>
  <si>
    <t>792</t>
  </si>
  <si>
    <t>59477;64182;70702</t>
  </si>
  <si>
    <t>RTSSPRSPPSSSEIFTPAHEENVR;SPPSSSEIFTPAHEENVR;TSSPRSPPSSSEIFTPAHEENVR</t>
  </si>
  <si>
    <t>SYNGR2</t>
  </si>
  <si>
    <t>O43760</t>
  </si>
  <si>
    <t>Synaptogyrin-2</t>
  </si>
  <si>
    <t>MES(1)GAYGAAK</t>
  </si>
  <si>
    <t>A0A024R8T9;O43760;O43760-2;K7ELD9;K7ENG9</t>
  </si>
  <si>
    <t>796</t>
  </si>
  <si>
    <t>46023</t>
  </si>
  <si>
    <t>MESGAYGAAK</t>
  </si>
  <si>
    <t>SLC16A3</t>
  </si>
  <si>
    <t>O15427</t>
  </si>
  <si>
    <t>Monocarboxylate transporter 4</t>
  </si>
  <si>
    <t>LHKPPADS(1)GVDLR</t>
  </si>
  <si>
    <t>A0A024R8U1;O15427</t>
  </si>
  <si>
    <t>436;436</t>
  </si>
  <si>
    <t>797</t>
  </si>
  <si>
    <t>40134</t>
  </si>
  <si>
    <t>LHKPPADSGVDLR</t>
  </si>
  <si>
    <t>NGEVVHTPET(0.5)S(0.5)V</t>
  </si>
  <si>
    <t>A0A024R8U1;O15427;Q53G91</t>
  </si>
  <si>
    <t>464;464;464</t>
  </si>
  <si>
    <t>48525</t>
  </si>
  <si>
    <t>NGEVVHTPETSV</t>
  </si>
  <si>
    <t>SRSF2</t>
  </si>
  <si>
    <t>Q01130</t>
  </si>
  <si>
    <t>Serine/arginine-rich splicing factor 2</t>
  </si>
  <si>
    <t>S(0.507)KS(0.396)PPKS(0.084)PEEEGAVS(0.007)S(0.005)</t>
  </si>
  <si>
    <t>Q53FN0;A0A024R8U5;Q01130;B3KUY1;Q8NAK9;B3KVY2;Q01130-2</t>
  </si>
  <si>
    <t>206;206;206;194;186;180;194</t>
  </si>
  <si>
    <t>798;5458</t>
  </si>
  <si>
    <t>62610</t>
  </si>
  <si>
    <t>SKSPPKSPEEEGAVSS</t>
  </si>
  <si>
    <t>S(0.228)KS(0.766)PPKS(0.001)PEEEGAVS(0.002)S(0.003)</t>
  </si>
  <si>
    <t>208;208;208;196;188;182;196</t>
  </si>
  <si>
    <t>S(0.017)KS(0.105)PPKS(0.869)PEEEGAVS(0.005)S(0.004)</t>
  </si>
  <si>
    <t>212;212;212;200;192;186;200</t>
  </si>
  <si>
    <t>62610;63978</t>
  </si>
  <si>
    <t>SKSPPKSPEEEGAVSS;SPEEEGAVSS</t>
  </si>
  <si>
    <t>S(0.019)KS(0.325)PPKS(0.021)PEEEGAVS(0.513)S(0.123)</t>
  </si>
  <si>
    <t>220;220;220;208;200;194;208</t>
  </si>
  <si>
    <t>S(0.001)KS(0.044)PPKS(0.009)PEEEGAVS(0.428)S(0.518)</t>
  </si>
  <si>
    <t>221;221;221;209;201;195;209</t>
  </si>
  <si>
    <t>S(0.623)RS(0.377)PPPVSK</t>
  </si>
  <si>
    <t>189;189;189;177;169;163;177</t>
  </si>
  <si>
    <t>64890</t>
  </si>
  <si>
    <t>SRSPPPVSK</t>
  </si>
  <si>
    <t>VDNLTYRT(0.003)S(0.996)PDT(0.001)LRR</t>
  </si>
  <si>
    <t>Q53FN0;A0A024R8U5;Q01130;B3KUY1;Q8NAK9;J3KP15;J3QL05;B3KVY2;B3KX15;Q6NXQ0;Q8N220;B3KUF7;Q01130-2</t>
  </si>
  <si>
    <t>26;26;26;14;26;26;26;26;26;26;26;26;26</t>
  </si>
  <si>
    <t>70585;70586;72512;72513</t>
  </si>
  <si>
    <t>TSPDTLR;TSPDTLRR;VDNLTYRTSPDTLR;VDNLTYRTSPDTLRR</t>
  </si>
  <si>
    <t>YGRPPDS(0.009)HHS(0.991)R</t>
  </si>
  <si>
    <t>Q53FN0;A0A024R8U5;Q01130;B3KUY1;J3KP15;J3QL05;Q01130-2</t>
  </si>
  <si>
    <t>101;101;101;89;101;101;101</t>
  </si>
  <si>
    <t>78943</t>
  </si>
  <si>
    <t>YGRPPDSHHSR</t>
  </si>
  <si>
    <t>SEPTIN9</t>
  </si>
  <si>
    <t>Q9UHD8</t>
  </si>
  <si>
    <t>Septin-9</t>
  </si>
  <si>
    <t>HVDS(0.98)LS(0.011)QRS(0.009)PK</t>
  </si>
  <si>
    <t>A0A024R8V0;Q1WWK5;K7ENL0;K7EPY1;K7EJV0;Q9UHD8;A0A0S2Z5A5;Q9UHD8-7;Q9UHD8-2;B4DTL7;Q9UHD8-5</t>
  </si>
  <si>
    <t>62;41;65;87;65;80;62;61;62;80;73</t>
  </si>
  <si>
    <t>800;7515;7516</t>
  </si>
  <si>
    <t>30883;30884</t>
  </si>
  <si>
    <t>HVDSLSQR;HVDSLSQRSPK</t>
  </si>
  <si>
    <t>HVDSLS(1)QR</t>
  </si>
  <si>
    <t>64;43;67;89;67;82;64;63;64;82;75</t>
  </si>
  <si>
    <t>HVDSLSQRS(1)PK</t>
  </si>
  <si>
    <t>67;46;70;92;70;85;67;66;67;85;78</t>
  </si>
  <si>
    <t>30884</t>
  </si>
  <si>
    <t>HVDSLSQRSPK</t>
  </si>
  <si>
    <t>PAEAPT(0.032)APS(0.614)PAQT(0.354)LENSEPAPVSQLQSR</t>
  </si>
  <si>
    <t>A0A024R8V0;A0A024R8Q0;Q1WWK5;K7EJ51;K7ER14;K7EJL9;Q9UHD8;A0A0S2Z5A5;Q9UHD8-7;Q9UHD8-2;Q9UHD8-3;Q9UHD8-5</t>
  </si>
  <si>
    <t>185;39;164;97;20;12;203;185;184;185;39;196</t>
  </si>
  <si>
    <t>51207</t>
  </si>
  <si>
    <t>PAEAPTAPSPAQTLENSEPAPVSQLQSR</t>
  </si>
  <si>
    <t>S(1)FEVEEVETPNSTPPR</t>
  </si>
  <si>
    <t>A0A024R8V0;K7ENL0;K7EPY1;K7EJV0;Q9UHD8;A0A0S2Z5A5;Q9UHD8-7;Q9UHD8-2;B4DTL7;Q9UHD8-5</t>
  </si>
  <si>
    <t>12;15;37;15;30;12;11;12;30;23</t>
  </si>
  <si>
    <t>59148;61309;61310</t>
  </si>
  <si>
    <t>RSFEVEEVETPNSTPPR;SFEVEEVETPNSTPPR;SFEVEEVETPNSTPPRR</t>
  </si>
  <si>
    <t>S(0.127)VQPT(0.077)S(0.797)EERIPK</t>
  </si>
  <si>
    <t>A0A024R8V0;A0A024R8Q0;K7EL40;K7EK18;K7EQD7;K7ER14;K7EIE4;K7ER52;K7ELJ9;K7EJZ2;K7ENQ5;K7EN52;K7EKN4;K7EIR4;Q9UHD8;A0A0S2Z5A5;Q9UHD8-7;Q9UHD8-2;Q9UHD8-3;A0A0S2Z5W9;Q9UHD8-4;Q9UHD8-9;Q9UHD8-8;Q9UHD8-5</t>
  </si>
  <si>
    <t>314;168;81;81;81;149;81;81;81;81;81;81;81;81;332;314;313;314;168;99;81;108;220;325</t>
  </si>
  <si>
    <t>66396</t>
  </si>
  <si>
    <t>SVQPTSEERIPK</t>
  </si>
  <si>
    <t>SEC14L1</t>
  </si>
  <si>
    <t>Q92503</t>
  </si>
  <si>
    <t>SEC14-like protein 1</t>
  </si>
  <si>
    <t>FHSMPACAAS(0.5)S(0.5)LPR</t>
  </si>
  <si>
    <t>Q92503-2;Q92503;Q92503-3;Q59HE8;A5PLM6;A0A024R8V1;Q7Z3R7;B4DEZ7;B4E0D1;Q6ZP00</t>
  </si>
  <si>
    <t>647;647;613;655;647;647;647;156;41;41</t>
  </si>
  <si>
    <t>801</t>
  </si>
  <si>
    <t>21803</t>
  </si>
  <si>
    <t>FHSMPACAASSLPR</t>
  </si>
  <si>
    <t>648;648;614;656;648;648;648;157;42;42</t>
  </si>
  <si>
    <t>KDS(0.977)LGAHS(0.023)ITSPGGNNVQLIDK</t>
  </si>
  <si>
    <t>Q92503-2;Q92503;Q92503-3;Q59HE8;A5PLM6;A0A024R8V1;Q7Z3R7;B4DEZ7</t>
  </si>
  <si>
    <t>578;578;544;586;578;578;578;87</t>
  </si>
  <si>
    <t>35410</t>
  </si>
  <si>
    <t>KDSLGAHSITSPGGNNVQLIDK</t>
  </si>
  <si>
    <t>KDS(0.23)LGAHS(0.762)IT(0.007)S(0.002)PGGNNVQLIDK</t>
  </si>
  <si>
    <t>583;583;549;591;583;583;583;92</t>
  </si>
  <si>
    <t>CSNK1D</t>
  </si>
  <si>
    <t>P48730</t>
  </si>
  <si>
    <t>Casein kinase I isoform delta</t>
  </si>
  <si>
    <t>GLPSTAS(1)GR</t>
  </si>
  <si>
    <t>B4DIJ9;Q59FJ7;B4E0G1;A0A024R8X3;H7BYT1;P48730-2;P48730</t>
  </si>
  <si>
    <t>220;223;274;274;331;331;331</t>
  </si>
  <si>
    <t>807</t>
  </si>
  <si>
    <t>26473;26474</t>
  </si>
  <si>
    <t>GLPSTASGR;GLPSTASGRLR</t>
  </si>
  <si>
    <t>XPR1</t>
  </si>
  <si>
    <t>Q9UBH6</t>
  </si>
  <si>
    <t>Xenotropic and polytropic retrovirus receptor 1</t>
  </si>
  <si>
    <t>YNQSIS(1)LR</t>
  </si>
  <si>
    <t>A0A024R911;Q9UBH6-2;Q9UBH6</t>
  </si>
  <si>
    <t>668;603;668</t>
  </si>
  <si>
    <t>814</t>
  </si>
  <si>
    <t>79641</t>
  </si>
  <si>
    <t>YNQSISLR</t>
  </si>
  <si>
    <t>CEP350</t>
  </si>
  <si>
    <t>Q5VT06</t>
  </si>
  <si>
    <t>Centrosome-associated protein 350</t>
  </si>
  <si>
    <t>GHHDDS(1)DEEASPEK</t>
  </si>
  <si>
    <t>A0A024R914;Q5VT06;H0Y6Q4</t>
  </si>
  <si>
    <t>1648;1648;288</t>
  </si>
  <si>
    <t>816</t>
  </si>
  <si>
    <t>25583</t>
  </si>
  <si>
    <t>GHHDDSDEEASPEK</t>
  </si>
  <si>
    <t>NCF2</t>
  </si>
  <si>
    <t>P19878</t>
  </si>
  <si>
    <t>Neutrophil cytosol factor 2</t>
  </si>
  <si>
    <t>PQLS(1)PGQK</t>
  </si>
  <si>
    <t>A0A024R936;P19878-4;P19878-2;B1ALB7;A0A0S2Z457;P19878;P19878-3;Q59F14</t>
  </si>
  <si>
    <t>332;251;251;71;332;332;287;404</t>
  </si>
  <si>
    <t>821;1645</t>
  </si>
  <si>
    <t>4950;52010</t>
  </si>
  <si>
    <t>APGRPQLSPGQK;PQLSPGQK</t>
  </si>
  <si>
    <t>ATVVASVVDQDS(0.857)FS(0.14)GFAPLQPQAAEPPPRPKT(0.003)PEIFR</t>
  </si>
  <si>
    <t>A0A024R936;A0A0S2Z457;P19878;P19878-3</t>
  </si>
  <si>
    <t>213;213;213;168</t>
  </si>
  <si>
    <t>6722</t>
  </si>
  <si>
    <t>ATVVASVVDQDSFSGFAPLQPQAAEPPPRPKTPEIFR</t>
  </si>
  <si>
    <t>IHPQQQPQEES(0.116)S(0.825)PQS(0.059)DIPAPPSSK</t>
  </si>
  <si>
    <t>312;231;231;51;312;312;267;384</t>
  </si>
  <si>
    <t>32533</t>
  </si>
  <si>
    <t>IHPQQQPQEESSPQSDIPAPPSSK</t>
  </si>
  <si>
    <t>LS(0.803)Y(0.04)RPRDS(0.157)NELVPLSEDSMK</t>
  </si>
  <si>
    <t>A0A024R936;P19878-4;P19878-2;A0A0S2Z457;P19878;P19878-3;Q59F14</t>
  </si>
  <si>
    <t>393;312;312;393;393;348;465</t>
  </si>
  <si>
    <t>43936</t>
  </si>
  <si>
    <t>LSYRPRDSNELVPLSEDSMK</t>
  </si>
  <si>
    <t>TOR1AIP2</t>
  </si>
  <si>
    <t>Q8NFQ8</t>
  </si>
  <si>
    <t>Torsin-1A-interacting protein 2</t>
  </si>
  <si>
    <t>EPLDPDPS(0.07)HS(0.81)PS(0.121)DK</t>
  </si>
  <si>
    <t>A0A024R957;Q8NFQ8</t>
  </si>
  <si>
    <t>120;120</t>
  </si>
  <si>
    <t>824</t>
  </si>
  <si>
    <t>18548</t>
  </si>
  <si>
    <t>EPLDPDPSHSPSDK</t>
  </si>
  <si>
    <t>PTPN7</t>
  </si>
  <si>
    <t>P35236</t>
  </si>
  <si>
    <t>Tyrosine-protein phosphatase non-receptor type 7</t>
  </si>
  <si>
    <t>AQS(1)QEDGDYINANYIR</t>
  </si>
  <si>
    <t>P35236-3;A0A024R963;P35236-2;P35236;J3KR55;B4DZD9;A0A024R9A7;B4DVF0;Q8NFX3;H7C5I3</t>
  </si>
  <si>
    <t>248;143;182;143;224;217;182;91;95;122</t>
  </si>
  <si>
    <t>826</t>
  </si>
  <si>
    <t>5566</t>
  </si>
  <si>
    <t>AQSQEDGDYINANYIR</t>
  </si>
  <si>
    <t>RGS(1)NVALMLDVR</t>
  </si>
  <si>
    <t>P35236-3;A0A024R963;P35236-2;P35236;J3KR55;B4DZD9;A0A024R9A7;H7C5I3;E9PE54;E7EUM0;B4DXH6;F8WF66;C9IYI6;C9JBA9</t>
  </si>
  <si>
    <t>149;44;83;44;125;118;83;23;44;44;44;44;44;44</t>
  </si>
  <si>
    <t>57549</t>
  </si>
  <si>
    <t>RGSNVALMLDVR</t>
  </si>
  <si>
    <t>SLGAVEPICS(0.702)VNT(0.298)PR</t>
  </si>
  <si>
    <t>P35236-3;A0A024R963;P35236-2;P35236;J3KR55;B4DZD9;A0A024R9A7;Q8NFX3;H7C5I3;E9PE54;E7EUM0;B4DXH6;F8WF66;C9IYI6;C9JBA9</t>
  </si>
  <si>
    <t>168;63;102;63;144;137;102;15;42;63;63;63;63;63;63</t>
  </si>
  <si>
    <t>62904</t>
  </si>
  <si>
    <t>SLGAVEPICSVNTPR</t>
  </si>
  <si>
    <t>ATP2B4</t>
  </si>
  <si>
    <t>P23634</t>
  </si>
  <si>
    <t>Plasma membrane calcium-transporting ATPase 4</t>
  </si>
  <si>
    <t>TQDGVALEIQPLNS(1)QEGIDNEEK</t>
  </si>
  <si>
    <t>P23634;A0A024R968;P23634-8;P23634-7;P23634-6;Q68DH9;P23634-5;P23634-4;A7E2D8;P23634-3;P23634-2;A1X4Q2;A8K8U3</t>
  </si>
  <si>
    <t>328;328;316;316;328;328;316;328;328;316;328;44;328</t>
  </si>
  <si>
    <t>828;2738</t>
  </si>
  <si>
    <t>70071</t>
  </si>
  <si>
    <t>TQDGVALEIQPLNSQEGIDNEEK</t>
  </si>
  <si>
    <t>CHI3L1</t>
  </si>
  <si>
    <t>P36222</t>
  </si>
  <si>
    <t>Chitinase-3-like protein 1</t>
  </si>
  <si>
    <t>S(0.001)FT(0.006)LAS(0.829)S(0.162)ET(0.001)GVGAPISGPGIPGR</t>
  </si>
  <si>
    <t>A0A024R969;P36222</t>
  </si>
  <si>
    <t>269;269</t>
  </si>
  <si>
    <t>829</t>
  </si>
  <si>
    <t>61486</t>
  </si>
  <si>
    <t>SFTLASSETGVGAPISGPGIPGR</t>
  </si>
  <si>
    <t>NIBAN1</t>
  </si>
  <si>
    <t>Q9BZQ8</t>
  </si>
  <si>
    <t>Protein Niban 1</t>
  </si>
  <si>
    <t>GES(0.012)LS(0.985)LPGPS(0.003)PPPDGTEQVIISR</t>
  </si>
  <si>
    <t>A0A024R978;Q9BZQ8</t>
  </si>
  <si>
    <t>641;641</t>
  </si>
  <si>
    <t>831</t>
  </si>
  <si>
    <t>24743</t>
  </si>
  <si>
    <t>GESLSLPGPSPPPDGTEQVIISR</t>
  </si>
  <si>
    <t>GESLSLPGPS(1)PPPDGTEQVIISR</t>
  </si>
  <si>
    <t>646;646</t>
  </si>
  <si>
    <t>HNLFEDNMALPS(0.127)ES(0.673)VS(0.093)S(0.093)LT(0.014)DLKPPTGSNQASPAR</t>
  </si>
  <si>
    <t>579;579</t>
  </si>
  <si>
    <t>30274;35859</t>
  </si>
  <si>
    <t>HNLFEDNMALPSESVSSLTDLKPPTGSNQASPAR;KHNLFEDNMALPSESVSSLTDLKPPTGSNQASPAR</t>
  </si>
  <si>
    <t>HNLFEDNMALPSES(0.046)VS(0.784)S(0.157)LT(0.013)DLKPPTGSNQASPAR</t>
  </si>
  <si>
    <t>581;581</t>
  </si>
  <si>
    <t>HNLFEDNMALPSES(0.004)VS(0.144)S(0.826)LT(0.026)DLKPPTGSNQASPAR</t>
  </si>
  <si>
    <t>582;582</t>
  </si>
  <si>
    <t>RAS(1)AILPGVLGSETLSNEVFQESEEEK</t>
  </si>
  <si>
    <t>602;602</t>
  </si>
  <si>
    <t>56668</t>
  </si>
  <si>
    <t>RASAILPGVLGSETLSNEVFQESEEEK</t>
  </si>
  <si>
    <t>RO60</t>
  </si>
  <si>
    <t>P10155</t>
  </si>
  <si>
    <t>60 kDa SS-A/Ro ribonucleoprotein</t>
  </si>
  <si>
    <t>QIANS(1)QDGYVWQVTDMNR</t>
  </si>
  <si>
    <t>A0A024R983;P10155;P10155-3;P10155-5;P10155-4;P10155-2;D6RE09;D6RDN1</t>
  </si>
  <si>
    <t>19;19;19;19;19;19;19;19</t>
  </si>
  <si>
    <t>832</t>
  </si>
  <si>
    <t>53891</t>
  </si>
  <si>
    <t>QIANSQDGYVWQVTDMNR</t>
  </si>
  <si>
    <t>DENND1B</t>
  </si>
  <si>
    <t>Q6P3S1</t>
  </si>
  <si>
    <t>DENN domain-containing protein 1B</t>
  </si>
  <si>
    <t>HLPPS(1)PRK</t>
  </si>
  <si>
    <t>A0A024R987;Q6P3S1</t>
  </si>
  <si>
    <t>616;646</t>
  </si>
  <si>
    <t>833</t>
  </si>
  <si>
    <t>30080</t>
  </si>
  <si>
    <t>HLPPSPRK</t>
  </si>
  <si>
    <t>RVS(0.567)S(0.358)S(0.075)GLTDSLFILK</t>
  </si>
  <si>
    <t>622;652</t>
  </si>
  <si>
    <t>59696;76256</t>
  </si>
  <si>
    <t>RVSSSGLTDSLFILK;VSSSGLTDSLFILK</t>
  </si>
  <si>
    <t>CPNE3</t>
  </si>
  <si>
    <t>O75131</t>
  </si>
  <si>
    <t>Copine-3</t>
  </si>
  <si>
    <t>EAS(0.132)RS(0.132)S(0.737)PVEFECINEK</t>
  </si>
  <si>
    <t>A0A024R994;O75131;Q05DL8;H0YB26</t>
  </si>
  <si>
    <t>243;243;243;132</t>
  </si>
  <si>
    <t>835</t>
  </si>
  <si>
    <t>14349</t>
  </si>
  <si>
    <t>EASRSSPVEFECINEK</t>
  </si>
  <si>
    <t>CDK18</t>
  </si>
  <si>
    <t>Q07002</t>
  </si>
  <si>
    <t>Cyclin-dependent kinase 18</t>
  </si>
  <si>
    <t>LQMES(1)PDLPK</t>
  </si>
  <si>
    <t>A0A024R996;Q07002;A0A024R980;Q07002-3;Q59G02;B4DK03;B4DER5;A0A0A0MSJ6;B4DHU6;D6R9B0;D6RA44;D6RGH0</t>
  </si>
  <si>
    <t>117;117;147;147;79;147;28;147;17;126;28;58</t>
  </si>
  <si>
    <t>836</t>
  </si>
  <si>
    <t>42926</t>
  </si>
  <si>
    <t>LQMESPDLPK</t>
  </si>
  <si>
    <t>RAS(1)LSDIGFGK</t>
  </si>
  <si>
    <t>A0A024R996;Q07002;A0A024R980;Q07002-3;Q59G02;B4DK03;B4DER5;A0A0A0MSJ6;B4DHU6;D6R9B0;D6RA44</t>
  </si>
  <si>
    <t>132;132;162;162;94;162;43;162;32;141;43</t>
  </si>
  <si>
    <t>56692</t>
  </si>
  <si>
    <t>RASLSDIGFGK</t>
  </si>
  <si>
    <t>RFS(1)LSVPR</t>
  </si>
  <si>
    <t>A0A024R996;Q07002;A0A024R980;Q07002-3;B4DK03;A0A0A0MSJ6;D6R9B0;D6R9X1</t>
  </si>
  <si>
    <t>14;14;14;14;14;14;14;12</t>
  </si>
  <si>
    <t>57260</t>
  </si>
  <si>
    <t>RFSLSVPR</t>
  </si>
  <si>
    <t>RFS(1)MEDVSK</t>
  </si>
  <si>
    <t>A0A024R996;Q07002;Q59G02</t>
  </si>
  <si>
    <t>89;89;51</t>
  </si>
  <si>
    <t>57261</t>
  </si>
  <si>
    <t>RFSMEDVSK</t>
  </si>
  <si>
    <t>RLS(1)LPMDIR</t>
  </si>
  <si>
    <t>A0A024R996;Q07002;A0A024R980;Q07002-3;Q59G02;B4DK03;B4DER5;A0A0A0MSJ6;D6R9B0;D6RA44;D6RGH0</t>
  </si>
  <si>
    <t>98;98;128;128;60;128;9;128;107;9;39</t>
  </si>
  <si>
    <t>58221</t>
  </si>
  <si>
    <t>RLSLPMDIR</t>
  </si>
  <si>
    <t>DDX3Y</t>
  </si>
  <si>
    <t>O15523</t>
  </si>
  <si>
    <t>ATP-dependent RNA helicase DDX3Y</t>
  </si>
  <si>
    <t>FS(1)GGFGAR</t>
  </si>
  <si>
    <t>A0A024R9A4;O15523;O15523-2;B4E132</t>
  </si>
  <si>
    <t>592;592;589;339</t>
  </si>
  <si>
    <t>837</t>
  </si>
  <si>
    <t>22933;63809</t>
  </si>
  <si>
    <t>FSGGFGAR;SNRFSGGFGAR</t>
  </si>
  <si>
    <t>SDC2</t>
  </si>
  <si>
    <t>P34741</t>
  </si>
  <si>
    <t>Syndecan-2</t>
  </si>
  <si>
    <t>KPS(0.978)S(0.022)AAYQK</t>
  </si>
  <si>
    <t>B4DQ56;A0A024R9D1;P34741;E7ESK6;E9PBI9;B7Z5H2;B4DT61</t>
  </si>
  <si>
    <t>178;187;187;151;158;158;67</t>
  </si>
  <si>
    <t>846</t>
  </si>
  <si>
    <t>36682</t>
  </si>
  <si>
    <t>KPSSAAYQK</t>
  </si>
  <si>
    <t>KPS(0.192)S(0.808)AAYQK</t>
  </si>
  <si>
    <t>179;188;188;152;159;159;68</t>
  </si>
  <si>
    <t>MTDH</t>
  </si>
  <si>
    <t>Q86UE4</t>
  </si>
  <si>
    <t>Protein LYRIC</t>
  </si>
  <si>
    <t>LSSQIS(1)AGEEK</t>
  </si>
  <si>
    <t>A0A024R9D2;Q86UE4;E5RJU9;H0YB56</t>
  </si>
  <si>
    <t>298;298;275;181</t>
  </si>
  <si>
    <t>847</t>
  </si>
  <si>
    <t>43826</t>
  </si>
  <si>
    <t>LSSQISAGEEK</t>
  </si>
  <si>
    <t>SETSWES(1)PK</t>
  </si>
  <si>
    <t>A0A024R9D2;Q86UE4;E5RJU9</t>
  </si>
  <si>
    <t>568;568;512</t>
  </si>
  <si>
    <t>61198</t>
  </si>
  <si>
    <t>SETSWESPK</t>
  </si>
  <si>
    <t>SQEPIPDDQKVS(1)DDDKEK</t>
  </si>
  <si>
    <t>A0A024R9D2;Q86UE4;E5RJU9;H0YBJ8</t>
  </si>
  <si>
    <t>426;426;370;96</t>
  </si>
  <si>
    <t>64472;64473</t>
  </si>
  <si>
    <t>SQEPIPDDQKVSDDDK;SQEPIPDDQKVSDDDKEK</t>
  </si>
  <si>
    <t>T(0.015)IS(0.877)T(0.097)S(0.011)DPAEVLVK</t>
  </si>
  <si>
    <t>494;494;438</t>
  </si>
  <si>
    <t>68744</t>
  </si>
  <si>
    <t>TISTSDPAEVLVK</t>
  </si>
  <si>
    <t>WNS(0.064)VS(0.891)PAS(0.045)AGK</t>
  </si>
  <si>
    <t>A0A024R9D2;Q86UE4;E5RJU9;H0YB56;H0YBE0</t>
  </si>
  <si>
    <t>308;308;285;191;16</t>
  </si>
  <si>
    <t>77882</t>
  </si>
  <si>
    <t>WNSVSPASAGK</t>
  </si>
  <si>
    <t>RPL30</t>
  </si>
  <si>
    <t>P62888</t>
  </si>
  <si>
    <t>60S ribosomal protein L30</t>
  </si>
  <si>
    <t>S(1)LESINSR</t>
  </si>
  <si>
    <t>A0A024R9D3;P62888;E5RI99;A0A0C4DH44;E5RJH3</t>
  </si>
  <si>
    <t>10;10;10;10;10</t>
  </si>
  <si>
    <t>848</t>
  </si>
  <si>
    <t>62861</t>
  </si>
  <si>
    <t>SLESINSR</t>
  </si>
  <si>
    <t>S(0.06)LES(0.914)INS(0.026)R</t>
  </si>
  <si>
    <t>13;13;13;13;13</t>
  </si>
  <si>
    <t>EBAG9</t>
  </si>
  <si>
    <t>O00559</t>
  </si>
  <si>
    <t>Receptor-binding cancer antigen expressed on SiSo cells</t>
  </si>
  <si>
    <t>KLS(1)GDQITLPTTVDYSSVPK</t>
  </si>
  <si>
    <t>E9PND3;E9PN10;Q6R3F1;A0A024R9E0;O00559;O00559-2;E9PJ38</t>
  </si>
  <si>
    <t>36;36;36;36;36;36;36</t>
  </si>
  <si>
    <t>852</t>
  </si>
  <si>
    <t>36280</t>
  </si>
  <si>
    <t>KLSGDQITLPTTVDYSSVPK</t>
  </si>
  <si>
    <t>SLC12A6</t>
  </si>
  <si>
    <t>Q9UHW9</t>
  </si>
  <si>
    <t>Solute carrier family 12 member 6</t>
  </si>
  <si>
    <t>DRNS(1)MLR</t>
  </si>
  <si>
    <t>Q9UHW9;Q9UHW9-4;A0A024R9I5;A8K935;Q9UHW9-3;A0A024R9K8;Q9UHW9-5;Q6NSI7;Q9UHW9-6;B3KXX3;Q9UHW9-2</t>
  </si>
  <si>
    <t>1023;1014;1023;1023;1008;964;964;964;957;835;972</t>
  </si>
  <si>
    <t>858;7523</t>
  </si>
  <si>
    <t>12475</t>
  </si>
  <si>
    <t>DRNSMLR</t>
  </si>
  <si>
    <t>FS(0.148)S(0.85)RES(0.001)VPETSR</t>
  </si>
  <si>
    <t>Q9UHW9;Q9UHW9-4;A0A024R9I5;A8K935;Q9UHW9-3;Q5HYC7;H0YMQ9;H0YKE6;H0YKJ2</t>
  </si>
  <si>
    <t>47;38;47;47;47;47;47;38;47</t>
  </si>
  <si>
    <t>858</t>
  </si>
  <si>
    <t>23047</t>
  </si>
  <si>
    <t>FSSRESVPETSR</t>
  </si>
  <si>
    <t>FSS(0.001)RES(0.998)VPETSR</t>
  </si>
  <si>
    <t>50;41;50;50;50;50;50;41;50</t>
  </si>
  <si>
    <t>IDDIPGLS(0.005)DT(0.205)S(0.79)PDLSSR</t>
  </si>
  <si>
    <t>32;23;32;32;32;32;32;23;32</t>
  </si>
  <si>
    <t>31513</t>
  </si>
  <si>
    <t>IDDIPGLSDTSPDLSSR</t>
  </si>
  <si>
    <t>LT(0.108)S(0.783)IGS(0.108)DEDEETETYQEK</t>
  </si>
  <si>
    <t>Q9UHW9;Q9UHW9-4;A0A024R9I5;A8K935;Q9UHW9-3;A0A024R9K8;Q9UHW9-5;Q6NSI7;Q9UHW9-6;B3KXX3;A7E2U9;Q9UHW9-2</t>
  </si>
  <si>
    <t>1029;1020;1029;1029;1014;970;970;970;963;841;12;978</t>
  </si>
  <si>
    <t>44320</t>
  </si>
  <si>
    <t>LTSIGSDEDEETETYQEK</t>
  </si>
  <si>
    <t>LT(0.004)S(0.023)IGS(0.973)DEDEETETYQEK</t>
  </si>
  <si>
    <t>1032;1023;1032;1032;1017;973;973;973;966;844;15;981</t>
  </si>
  <si>
    <t>TSHPQDVIEDLS(0.018)QNS(0.965)IT(0.016)GEHSQLLDDGHK</t>
  </si>
  <si>
    <t>Q9UHW9;Q9UHW9-4;A0A024R9I5;A8K935;A0A024R9K8;Q9UHW9-5;Q6NSI7;Q5HYC7;H0YMQ9;H0YKQ8;Q3ZCQ6;H0YKE6;H0YKJ2;H0YKL8</t>
  </si>
  <si>
    <t>96;87;96;96;37;37;37;96;96;37;37;87;96;37</t>
  </si>
  <si>
    <t>70493;70494</t>
  </si>
  <si>
    <t>TSHPQDVIEDLSQNSITGEHSQLLDDGHK;TSHPQDVIEDLSQNSITGEHSQLLDDGHKK</t>
  </si>
  <si>
    <t>VS(0.023)S(0.977)LLNR</t>
  </si>
  <si>
    <t>Q9UHW9;Q9UHW9-4;A0A024R9I5;A8K935;Q9UHW9-3;A0A024R9K8;Q9UHW9-5;Q6NSI7;Q9UHW9-6;B3KXX3;Q5HYC7;H0YMQ9;H0YKQ8;Q3ZCQ6;H0YKE6;H0YNJ5;Q9UHW9-2</t>
  </si>
  <si>
    <t>148;139;148;148;133;89;89;89;82;9;148;148;89;89;139;9;97</t>
  </si>
  <si>
    <t>76241</t>
  </si>
  <si>
    <t>VSSLLNR</t>
  </si>
  <si>
    <t>FYTTD1</t>
  </si>
  <si>
    <t>Q96QD9</t>
  </si>
  <si>
    <t>UAP56-interacting factor</t>
  </si>
  <si>
    <t>GIS(1)PMNRPPLSDK</t>
  </si>
  <si>
    <t>A0A024R9K4;Q96QD9;Q96QD9-3;Q96QD9-4;H9KVC6;H9KVC1;Q96QD9-2</t>
  </si>
  <si>
    <t>118;118;51;118;51;51;92</t>
  </si>
  <si>
    <t>863;6933</t>
  </si>
  <si>
    <t>25945</t>
  </si>
  <si>
    <t>GISPMNRPPLSDK</t>
  </si>
  <si>
    <t>LLQQS(1)GAQQFR</t>
  </si>
  <si>
    <t>A0A024R9K4;Q96QD9;Q96QD9-4;H9KVD1;H9KVD5;Q96QD9-2</t>
  </si>
  <si>
    <t>61;61;61;61;66;35</t>
  </si>
  <si>
    <t>41426</t>
  </si>
  <si>
    <t>LLQQSGAQQFR</t>
  </si>
  <si>
    <t>LVGATAT(0.013)S(0.924)S(0.064)PPPK</t>
  </si>
  <si>
    <t>A0A024R9K4;Q96QD9;Q96QD9-4;H9KVD1</t>
  </si>
  <si>
    <t>15;15;15;15</t>
  </si>
  <si>
    <t>863</t>
  </si>
  <si>
    <t>44601</t>
  </si>
  <si>
    <t>LVGATATSSPPPK</t>
  </si>
  <si>
    <t>LVGATAT(0.003)S(0.034)S(0.963)PPPK</t>
  </si>
  <si>
    <t>16;16;16;16</t>
  </si>
  <si>
    <t>EMC4</t>
  </si>
  <si>
    <t>Q5J8M3</t>
  </si>
  <si>
    <t>ER membrane protein complex subunit 4</t>
  </si>
  <si>
    <t>S(0.511)DRGS(0.454)GQGDS(0.034)LYPVGYLDK</t>
  </si>
  <si>
    <t>A0A024R9N3;Q5J8M3;S4R329;H0YK61;H0YNK0;H0YNK8;H0YLP8;A0A0S2Z598;Q5J8M3-3;Q5J8M3-2</t>
  </si>
  <si>
    <t>32;32;32;32;32;32;39;32;32;32</t>
  </si>
  <si>
    <t>872</t>
  </si>
  <si>
    <t>60678</t>
  </si>
  <si>
    <t>SDRGSGQGDSLYPVGYLDK</t>
  </si>
  <si>
    <t>S(0.128)DRGS(0.868)GQGDS(0.004)LYPVGYLDK</t>
  </si>
  <si>
    <t>36;36;36;36;36;36;43;36;36;36</t>
  </si>
  <si>
    <t>S(0.089)DRGS(0.082)GQGDS(0.697)LY(0.132)PVGYLDK</t>
  </si>
  <si>
    <t>41;41;41;41;41;41;48;41;41;41</t>
  </si>
  <si>
    <t>EHD4</t>
  </si>
  <si>
    <t>Q9H223</t>
  </si>
  <si>
    <t>EH domain-containing protein 4</t>
  </si>
  <si>
    <t>DKPVYDELFY(0.042)T(0.101)LS(0.856)PINGK</t>
  </si>
  <si>
    <t>A8K9B9;A0A024R9N6;Q9H223</t>
  </si>
  <si>
    <t>459;459;459</t>
  </si>
  <si>
    <t>873</t>
  </si>
  <si>
    <t>10926</t>
  </si>
  <si>
    <t>DKPVYDELFYTLSPINGK</t>
  </si>
  <si>
    <t>EHD4;EHD3</t>
  </si>
  <si>
    <t>EH domain-containing protein ( 3 | 4 )</t>
  </si>
  <si>
    <t>LPNS(1)VLGK</t>
  </si>
  <si>
    <t>A8K9B9;A0A024R9N6;Q9H223;Q9NZN3</t>
  </si>
  <si>
    <t>482;482;482;479</t>
  </si>
  <si>
    <t>873;7440</t>
  </si>
  <si>
    <t>42385</t>
  </si>
  <si>
    <t>LPNSVLGK</t>
  </si>
  <si>
    <t>SISVIDS(0.001)PGILS(0.999)GEK</t>
  </si>
  <si>
    <t>162;162;162</t>
  </si>
  <si>
    <t>62501</t>
  </si>
  <si>
    <t>SISVIDSPGILSGEK</t>
  </si>
  <si>
    <t>RMDN3</t>
  </si>
  <si>
    <t>Q96TC7</t>
  </si>
  <si>
    <t>Regulator of microtubule dynamics protein 3</t>
  </si>
  <si>
    <t>S(0.502)QS(0.409)LPNS(0.048)LDY(0.009)T(0.011)QT(0.011)S(0.011)DPGR</t>
  </si>
  <si>
    <t>A0A024R9P6;Q96TC7;H0YLG5;H0YNE5</t>
  </si>
  <si>
    <t>874</t>
  </si>
  <si>
    <t>64678</t>
  </si>
  <si>
    <t>SQSLPNSLDYTQTSDPGR</t>
  </si>
  <si>
    <t>S(0.001)QS(0.999)LPNSLDYTQTSDPGR</t>
  </si>
  <si>
    <t>46;46;46;46</t>
  </si>
  <si>
    <t>SQS(0.003)LPNS(0.923)LDY(0.021)T(0.028)QT(0.012)S(0.012)DPGR</t>
  </si>
  <si>
    <t>50;50;50;50</t>
  </si>
  <si>
    <t>SLAIN2</t>
  </si>
  <si>
    <t>Q9P270</t>
  </si>
  <si>
    <t>SLAIN motif-containing protein 2</t>
  </si>
  <si>
    <t>AGASIPSSGAAS(1)PR</t>
  </si>
  <si>
    <t>A0A024R9T6;Q9P270</t>
  </si>
  <si>
    <t>63;63</t>
  </si>
  <si>
    <t>879</t>
  </si>
  <si>
    <t>2364</t>
  </si>
  <si>
    <t>AGASIPSSGAASPR</t>
  </si>
  <si>
    <t>GIEYS(0.003)RVS(0.997)PQPMISR</t>
  </si>
  <si>
    <t>A0A024R9T6;Q9P270;D6RIF6;Q9H705</t>
  </si>
  <si>
    <t>377;377;184;47</t>
  </si>
  <si>
    <t>879;3715</t>
  </si>
  <si>
    <t>25760;76183</t>
  </si>
  <si>
    <t>GIEYSRVSPQPMISR;VSPQPMISR</t>
  </si>
  <si>
    <t>LQQPRLS(0.997)LQGHPT(0.003)DLQTSNVK</t>
  </si>
  <si>
    <t>391;391;198;61</t>
  </si>
  <si>
    <t>43026;43607</t>
  </si>
  <si>
    <t>LQQPRLSLQGHPTDLQTSNVK;LSLQGHPTDLQTSNVK</t>
  </si>
  <si>
    <t>MQPQAS(0.002)AIPS(0.998)PGK</t>
  </si>
  <si>
    <t>456;456</t>
  </si>
  <si>
    <t>47065</t>
  </si>
  <si>
    <t>MQPQASAIPSPGK</t>
  </si>
  <si>
    <t>NS(0.001)PRPS(0.999)PK</t>
  </si>
  <si>
    <t>353;353;160;23</t>
  </si>
  <si>
    <t>50452</t>
  </si>
  <si>
    <t>NSPRPSPK</t>
  </si>
  <si>
    <t>RT(0.107)S(0.889)S(0.004)EELR</t>
  </si>
  <si>
    <t>87;87</t>
  </si>
  <si>
    <t>59474</t>
  </si>
  <si>
    <t>RTSSEELR</t>
  </si>
  <si>
    <t>SGAVQGAGS(0.038)LGPGS(0.962)PVR</t>
  </si>
  <si>
    <t>48;48</t>
  </si>
  <si>
    <t>61552</t>
  </si>
  <si>
    <t>SGAVQGAGSLGPGSPVR</t>
  </si>
  <si>
    <t>S(0.035)S(0.035)DRNPPLS(0.916)PQS(0.006)S(0.006)IDS(0.001)ELSASELDEDSIGSNYK</t>
  </si>
  <si>
    <t>A0A024R9T6;Q9P270;D6RIF6</t>
  </si>
  <si>
    <t>247;247;54</t>
  </si>
  <si>
    <t>64983</t>
  </si>
  <si>
    <t>SSDRNPPLSPQSSIDSELSASELDEDSIGSNYK</t>
  </si>
  <si>
    <t>OCIAD1</t>
  </si>
  <si>
    <t>Q9NX40</t>
  </si>
  <si>
    <t>OCIA domain-containing protein 1</t>
  </si>
  <si>
    <t>NRES(1)YEVSLTQK</t>
  </si>
  <si>
    <t>Q9NX40;A0A024R9U3;D6RBN5;D6RDK6</t>
  </si>
  <si>
    <t>209;209;182;155</t>
  </si>
  <si>
    <t>881</t>
  </si>
  <si>
    <t>50216</t>
  </si>
  <si>
    <t>NRESYEVSLTQK</t>
  </si>
  <si>
    <t>RS(0.634)S(0.366)PPGHYYQK</t>
  </si>
  <si>
    <t>Q9NX40;A0A024R9U3;D6RBN5;Q9NX40-4;D6RDK6;Q9NX40-3;Q9NX40-2;D6RIT9;D6RG39;D6RIV2;D6R9T5;D6RDK1;B4DND1;D6RI08</t>
  </si>
  <si>
    <t>122;122;95;122;68;122;122;122;122;68;95;68;68;68</t>
  </si>
  <si>
    <t>59271</t>
  </si>
  <si>
    <t>RSSPPGHYYQK</t>
  </si>
  <si>
    <t>RS(0.371)S(0.629)PPGHYYQK</t>
  </si>
  <si>
    <t>123;123;96;123;69;123;123;123;123;69;96;69;69;69</t>
  </si>
  <si>
    <t>HUWE1</t>
  </si>
  <si>
    <t>Q7Z6Z7</t>
  </si>
  <si>
    <t>E3 ubiquitin-protein ligase HUWE1</t>
  </si>
  <si>
    <t>AES(1)PEEVACRK</t>
  </si>
  <si>
    <t>Q7Z6Z7;Q7Z6Z7-3;A0A024R9W5;A0A024R9U8;Q7Z6Z7-2;A0A024R9Y3;Q5H924;Q5H962;B4DGF6</t>
  </si>
  <si>
    <t>1395;1386;1395;1386;1395;1395;428;1395;1026</t>
  </si>
  <si>
    <t>882</t>
  </si>
  <si>
    <t>1948;1949</t>
  </si>
  <si>
    <t>AESPEEVACR;AESPEEVACRK</t>
  </si>
  <si>
    <t>AGS(0.841)S(0.136)T(0.023)PGDAPPAVAEVQGR</t>
  </si>
  <si>
    <t>Q7Z6Z7;Q7Z6Z7-3;A0A024R9W5;A0A024R9U8;Q7Z6Z7-2;A0A024R9Y3;Q5H924</t>
  </si>
  <si>
    <t>2887;2878;2887;2878;2887;2887;1920</t>
  </si>
  <si>
    <t>2760</t>
  </si>
  <si>
    <t>AGSSTPGDAPPAVAEVQGR</t>
  </si>
  <si>
    <t>AGS(0.051)S(0.911)T(0.039)PGDAPPAVAEVQGR</t>
  </si>
  <si>
    <t>2888;2879;2888;2879;2888;2888;1921</t>
  </si>
  <si>
    <t>ESQLAHIKDEPPPLS(0.97)PAPLT(0.03)PATPSSLDPFFSR</t>
  </si>
  <si>
    <t>Q7Z6Z7;Q7Z6Z7-3;A0A024R9W5;A0A024R9U8;Q7Z6Z7-2;A0A024R9Y3;Q5H924;H0Y659;Q5H935</t>
  </si>
  <si>
    <t>3919;3910;3919;3910;3903;3904;2952;742;741</t>
  </si>
  <si>
    <t>9720;19526</t>
  </si>
  <si>
    <t>DEPPPLSPAPLTPATPSSLDPFFSR;ESQLAHIKDEPPPLSPAPLTPATPSSLDPFFSR</t>
  </si>
  <si>
    <t>EGS(1)RGEEDTGQEEGGSR</t>
  </si>
  <si>
    <t>1298;1289;1298;1289;1298;1298;331;1298;929</t>
  </si>
  <si>
    <t>16184</t>
  </si>
  <si>
    <t>EGSRGEEDTGQEEGGSR</t>
  </si>
  <si>
    <t>GSGTAS(1)DDEFENLR</t>
  </si>
  <si>
    <t>1907;1898;1907;1898;1907;1907;940</t>
  </si>
  <si>
    <t>27836</t>
  </si>
  <si>
    <t>GSGTASDDEFENLR</t>
  </si>
  <si>
    <t>LGS(0.845)S(0.155)GLGSASSIQAAVR</t>
  </si>
  <si>
    <t>3752;3743;3752;3743;3736;3752;2785;590;589</t>
  </si>
  <si>
    <t>39935</t>
  </si>
  <si>
    <t>LGSSGLGSASSIQAAVR</t>
  </si>
  <si>
    <t>LGSSGLGS(0.985)AS(0.013)S(0.003)IQAAVR</t>
  </si>
  <si>
    <t>3757;3748;3757;3748;3741;3757;2790;595;594</t>
  </si>
  <si>
    <t>LGSSGLGS(0.137)AS(0.054)S(0.809)IQAAVR</t>
  </si>
  <si>
    <t>3760;3751;3760;3751;3744;3760;2793;598;597</t>
  </si>
  <si>
    <t>LLGPSAAADILQLS(0.093)S(0.175)S(0.693)LPLQS(0.038)R</t>
  </si>
  <si>
    <t>2595;2586;2595;2586;2595;2595;1628</t>
  </si>
  <si>
    <t>41088</t>
  </si>
  <si>
    <t>LLGPSAAADILQLSSSLPLQSR</t>
  </si>
  <si>
    <t>LTQGIGRS(1)QR</t>
  </si>
  <si>
    <t>2546;2537;2546;2537;2546;2546;1579</t>
  </si>
  <si>
    <t>44287</t>
  </si>
  <si>
    <t>LTQGIGRSQR</t>
  </si>
  <si>
    <t>REES(0.006)PMDVDQPS(0.591)PS(0.275)AQDT(0.054)QS(0.054)IAS(0.016)DGT(0.003)PQGEK</t>
  </si>
  <si>
    <t>3816;3807;3816;3807;3800;3801;2849;639;638</t>
  </si>
  <si>
    <t>57001</t>
  </si>
  <si>
    <t>REESPMDVDQPSPSAQDTQSIASDGTPQGEK</t>
  </si>
  <si>
    <t>SDGSGESAQPPEDS(0.216)S(0.77)PPAS(0.004)S(0.005)ES(0.001)S(0.001)S(0.001)T(0.001)R</t>
  </si>
  <si>
    <t>2918;2909;2918;2909;2918;2918;1951</t>
  </si>
  <si>
    <t>60574</t>
  </si>
  <si>
    <t>SDGSGESAQPPEDSSPPASSESSSTR</t>
  </si>
  <si>
    <t>S(0.943)HHAAS(0.057)TTTAPTPAAR</t>
  </si>
  <si>
    <t>1084;1075;1084;1075;1084;1084;117;1084;715</t>
  </si>
  <si>
    <t>62074</t>
  </si>
  <si>
    <t>SHHAASTTTAPTPAAR</t>
  </si>
  <si>
    <t>TMEM106B</t>
  </si>
  <si>
    <t>Q9NUM4</t>
  </si>
  <si>
    <t>Transmembrane protein 106B</t>
  </si>
  <si>
    <t>NGLVNS(1)EVHNEDGR</t>
  </si>
  <si>
    <t>A0A024R9Z1;Q8N353;Q9NUM4;F2Z3N7;C9JZ87</t>
  </si>
  <si>
    <t>33;73;33;33;33</t>
  </si>
  <si>
    <t>892</t>
  </si>
  <si>
    <t>48585</t>
  </si>
  <si>
    <t>NGLVNSEVHNEDGR</t>
  </si>
  <si>
    <t>MIOS</t>
  </si>
  <si>
    <t>Q9NXC5</t>
  </si>
  <si>
    <t>GATOR complex protein MIOS</t>
  </si>
  <si>
    <t>GFSQYGVSGS(0.996)PT(0.004)K</t>
  </si>
  <si>
    <t>B4DGE7;A0A024RA24;Q9NXC5</t>
  </si>
  <si>
    <t>766;766;766</t>
  </si>
  <si>
    <t>894</t>
  </si>
  <si>
    <t>25025</t>
  </si>
  <si>
    <t>GFSQYGVSGSPTK</t>
  </si>
  <si>
    <t>AVL9</t>
  </si>
  <si>
    <t>Q8NBF6</t>
  </si>
  <si>
    <t>Late secretory pathway protein AVL9 homolog</t>
  </si>
  <si>
    <t>KS(0.978)MS(0.022)EDGGLQESNPCADDFVSASTADVSHTNLGTIR</t>
  </si>
  <si>
    <t>A0A024RA36;Q8NBF6;B8ZZW5;Q8NBF6-2;A0A024RA79;H7C0I1;A0A1W2PRP5;Q8N6Z3</t>
  </si>
  <si>
    <t>244;244;244;244;244;175;244;244</t>
  </si>
  <si>
    <t>896</t>
  </si>
  <si>
    <t>36915;63609</t>
  </si>
  <si>
    <t>KSMSEDGGLQESNPCADDFVSASTADVSHTNLGTIR;SMSEDGGLQESNPCADDFVSASTADVSHTNLGTIR</t>
  </si>
  <si>
    <t>KS(0.406)MS(0.594)EDGGLQESNPCADDFVSASTADVSHTNLGTIR</t>
  </si>
  <si>
    <t>246;246;246;246;246;177;246;246</t>
  </si>
  <si>
    <t>PSMA2</t>
  </si>
  <si>
    <t>P25787</t>
  </si>
  <si>
    <t>Proteasome subunit alpha type-2</t>
  </si>
  <si>
    <t>GY(0.001)S(0.824)FS(0.175)LTTFSPSGK</t>
  </si>
  <si>
    <t>Q53GF5;A0A024RA52;P25787;H3BT36</t>
  </si>
  <si>
    <t>7;7;7;7</t>
  </si>
  <si>
    <t>899</t>
  </si>
  <si>
    <t>29048</t>
  </si>
  <si>
    <t>GYSFSLTTFSPSGK</t>
  </si>
  <si>
    <t>GY(0.022)S(0.428)FS(0.544)LT(0.003)T(0.003)FSPSGK</t>
  </si>
  <si>
    <t>9;9;9;9</t>
  </si>
  <si>
    <t>GSDME</t>
  </si>
  <si>
    <t>O60443</t>
  </si>
  <si>
    <t>Gasdermin-E</t>
  </si>
  <si>
    <t>RIDS(1)VYLDPLVFR</t>
  </si>
  <si>
    <t>A0A024RA58;O60443;A4FVA8;C9JSR4;A8K410;O60443-3;H7C147;H7BZJ0</t>
  </si>
  <si>
    <t>252;252;193;252;252;88;77;41</t>
  </si>
  <si>
    <t>902</t>
  </si>
  <si>
    <t>57705</t>
  </si>
  <si>
    <t>RIDSVYLDPLVFR</t>
  </si>
  <si>
    <t>CDK13</t>
  </si>
  <si>
    <t>Q14004</t>
  </si>
  <si>
    <t>Cyclin-dependent kinase 13</t>
  </si>
  <si>
    <t>GGDVS(0.768)PS(0.089)PY(0.025)S(0.029)S(0.029)S(0.029)S(0.029)WR</t>
  </si>
  <si>
    <t>A0A2R8Y4Z0;A0A024RA66;A0A024RA85;Q14004-2;Q14004;A0A2R8Y7W5;A0A2R8YFE7</t>
  </si>
  <si>
    <t>163;383;383;383;383;14;258</t>
  </si>
  <si>
    <t>903</t>
  </si>
  <si>
    <t>25142</t>
  </si>
  <si>
    <t>GGDVSPSPYSSSSWR</t>
  </si>
  <si>
    <t>GGDVS(0.5)PS(0.5)PYSSSSWR</t>
  </si>
  <si>
    <t>165;385;385;385;385;16;260</t>
  </si>
  <si>
    <t>IEHAPS(0.987)PS(0.011)S(0.001)GGTLK</t>
  </si>
  <si>
    <t>A0A2R8Y4Z0;A0A024RA66;A0A024RA85;Q14004-2;Q14004;A0A2R8Y7W5;A0A2R8YD28;A0A2R8Y7Y0;A0A2R8YCQ1</t>
  </si>
  <si>
    <t>305;525;525;525;525;156;43;65;122</t>
  </si>
  <si>
    <t>31865</t>
  </si>
  <si>
    <t>IEHAPSPSSGGTLK</t>
  </si>
  <si>
    <t>QT(0.011)DPS(0.791)T(0.198)PQQESSK</t>
  </si>
  <si>
    <t>A0A2R8Y4Z0;A0A024RA66;A0A024RA85;Q14004-2;Q14004;A0A2R8Y7W5;A0A2R8YF61</t>
  </si>
  <si>
    <t>942;1086;1146;1086;1146;733;549</t>
  </si>
  <si>
    <t>55864</t>
  </si>
  <si>
    <t>QTDPSTPQQESSK</t>
  </si>
  <si>
    <t>STARD3NL</t>
  </si>
  <si>
    <t>O95772</t>
  </si>
  <si>
    <t>STARD3 N-terminal-like protein</t>
  </si>
  <si>
    <t>IES(1)YEGREK</t>
  </si>
  <si>
    <t>C9JPX5;C9JKL2;A0A024RA89;O95772-2;O95772;C9JJ39;C9J3F5</t>
  </si>
  <si>
    <t>39;39;39;32;39;39;39</t>
  </si>
  <si>
    <t>907</t>
  </si>
  <si>
    <t>31960;31961</t>
  </si>
  <si>
    <t>IESYEGR;IESYEGREK</t>
  </si>
  <si>
    <t>LUZP1</t>
  </si>
  <si>
    <t>Q86V48</t>
  </si>
  <si>
    <t>Leucine zipper protein 1</t>
  </si>
  <si>
    <t>ELS(1)PQHK</t>
  </si>
  <si>
    <t>A0A024RAC0;Q86V48-2;Q86V48-3;Q86V48</t>
  </si>
  <si>
    <t>394;394;394;394</t>
  </si>
  <si>
    <t>914</t>
  </si>
  <si>
    <t>17770</t>
  </si>
  <si>
    <t>ELSPQHK</t>
  </si>
  <si>
    <t>QVS(0.742)S(0.253)PS(0.004)FTNR</t>
  </si>
  <si>
    <t>422;422;422;422</t>
  </si>
  <si>
    <t>56288</t>
  </si>
  <si>
    <t>QVSSPSFTNR</t>
  </si>
  <si>
    <t>QVS(0.023)S(0.969)PS(0.009)FTNR</t>
  </si>
  <si>
    <t>423;423;423;423</t>
  </si>
  <si>
    <t>RS(0.031)S(0.962)S(0.007)EGLSK</t>
  </si>
  <si>
    <t>574;574;574;574</t>
  </si>
  <si>
    <t>59288</t>
  </si>
  <si>
    <t>RSSSEGLSK</t>
  </si>
  <si>
    <t>RTQS(0.992)S(0.008)LTVSEVLTR</t>
  </si>
  <si>
    <t>995;995;995;995</t>
  </si>
  <si>
    <t>59451</t>
  </si>
  <si>
    <t>RTQSSLTVSEVLTR</t>
  </si>
  <si>
    <t>SQRPFS(1)PR</t>
  </si>
  <si>
    <t>745;745;745;745</t>
  </si>
  <si>
    <t>64653</t>
  </si>
  <si>
    <t>SQRPFSPR</t>
  </si>
  <si>
    <t>S(0.103)S(0.879)T(0.018)DFSELEQPR</t>
  </si>
  <si>
    <t>957;957;957;957</t>
  </si>
  <si>
    <t>65586</t>
  </si>
  <si>
    <t>SSTDFSELEQPR</t>
  </si>
  <si>
    <t>ELOA</t>
  </si>
  <si>
    <t>Q14241</t>
  </si>
  <si>
    <t>Elongin-A</t>
  </si>
  <si>
    <t>AFS(0.542)S(0.458)PQEEEEAGFTGR</t>
  </si>
  <si>
    <t>A0A024RAC6;Q14241</t>
  </si>
  <si>
    <t>515;541</t>
  </si>
  <si>
    <t>916</t>
  </si>
  <si>
    <t>2267</t>
  </si>
  <si>
    <t>AFSSPQEEEEAGFTGR</t>
  </si>
  <si>
    <t>KLS(1)ELERPHK</t>
  </si>
  <si>
    <t>137;163</t>
  </si>
  <si>
    <t>36275</t>
  </si>
  <si>
    <t>KLSELERPHK</t>
  </si>
  <si>
    <t>SYS(1)PDHR</t>
  </si>
  <si>
    <t>125;151</t>
  </si>
  <si>
    <t>66758</t>
  </si>
  <si>
    <t>SYSPDHR</t>
  </si>
  <si>
    <t>UBR4</t>
  </si>
  <si>
    <t>Q5T4S7</t>
  </si>
  <si>
    <t>E3 ubiquitin-protein ligase UBR4</t>
  </si>
  <si>
    <t>HVTLPS(0.001)S(0.999)PR</t>
  </si>
  <si>
    <t>A0A024RAC9;Q5T4S7-3;Q5T4S7-4;Q5T4S7;Q5T4S7-2;A0A0A0MSW0;X6RE05</t>
  </si>
  <si>
    <t>137;2730;2747;2719;2719;1440;362</t>
  </si>
  <si>
    <t>917;6043</t>
  </si>
  <si>
    <t>30971</t>
  </si>
  <si>
    <t>HVTLPSSPR</t>
  </si>
  <si>
    <t>S(0.546)NT(0.454)PMGDKDDDDDDDADEK</t>
  </si>
  <si>
    <t>140;2733;2750;2722;2722;1443;365</t>
  </si>
  <si>
    <t>63866</t>
  </si>
  <si>
    <t>SNTPMGDKDDDDDDDADEK</t>
  </si>
  <si>
    <t>STEAP3</t>
  </si>
  <si>
    <t>Q658P3</t>
  </si>
  <si>
    <t>Metalloreductase STEAP3</t>
  </si>
  <si>
    <t>RGWERES(0.996)T(0.004)IK</t>
  </si>
  <si>
    <t>A0A024RAD7;Q658P3-3;Q658P3;Q658P3-2;Q9H7Y1</t>
  </si>
  <si>
    <t>469;468;469;479;113</t>
  </si>
  <si>
    <t>919</t>
  </si>
  <si>
    <t>28855;57592</t>
  </si>
  <si>
    <t>GWERESTIK;RGWERESTIK</t>
  </si>
  <si>
    <t>BIN1</t>
  </si>
  <si>
    <t>O00499</t>
  </si>
  <si>
    <t>Myc box-dependent-interacting protein 1</t>
  </si>
  <si>
    <t>S(0.999)PS(0.001)PPDGSPAATPEIR</t>
  </si>
  <si>
    <t>O00499-6;A0A024RAF0;O00499;A0A024RAF1;O00499-2;A0A024RAI5;A0A024RAI4;A0A024RAG8;A0A024RAJ2;A0A024RAJ3;O00499-7;O00499-4;O00499-11;A0A024RAF6;O00499-3;O00499-9;O00499-5;A0A024RAI6;Q8WWH9;B7Z6Y2;A0A024RAE9;A0A024RAG9;O00499-8;O00499-10;Q9BTH3;B7Z2Z2</t>
  </si>
  <si>
    <t>265;265;296;296;265;265;265;265;280;296;265;265;280;296;296;265;296;265;265;241;280;280;280;280;265;296</t>
  </si>
  <si>
    <t>923</t>
  </si>
  <si>
    <t>26849;64279</t>
  </si>
  <si>
    <t>GNKSPSPPDGSPAATPEIR;SPSPPDGSPAATPEIR</t>
  </si>
  <si>
    <t>GNKS(0.986)PS(0.992)PPDGS(0.011)PAAT(0.011)PEIR</t>
  </si>
  <si>
    <t>267;267;298;298;267;267;267;267;282;298;267;267;282;298;298;267;298;267;267;243;282;282;282;282;267;298</t>
  </si>
  <si>
    <t>S(0.001)PS(0.001)PPDGS(0.98)PAAT(0.018)PEIR</t>
  </si>
  <si>
    <t>272;272;303;303;272;272;272;272;287;303;272;272;287;303;303;272;303;272;272;248;287;287;287;287;272;303</t>
  </si>
  <si>
    <t>S(0.999)PS(0.001)QLRK</t>
  </si>
  <si>
    <t>O00499-6;A0A024RAF0;O00499;A0A024RAF1;O00499-2;A0A024RAI5;A0A024RAJ2;O00499-11;Q8WWH9</t>
  </si>
  <si>
    <t>300;300;331;331;300;300;315;315;300</t>
  </si>
  <si>
    <t>64296</t>
  </si>
  <si>
    <t>SPSQLRK</t>
  </si>
  <si>
    <t>MAP3K2</t>
  </si>
  <si>
    <t>Q9Y2U5</t>
  </si>
  <si>
    <t>Mitogen-activated protein kinase kinase kinase 2</t>
  </si>
  <si>
    <t>AQS(1)YPDNHQEFSDYDNPIFEK</t>
  </si>
  <si>
    <t>A0A024RAH0;Q9Y2U5</t>
  </si>
  <si>
    <t>239;239</t>
  </si>
  <si>
    <t>926</t>
  </si>
  <si>
    <t>5576</t>
  </si>
  <si>
    <t>AQSYPDNHQEFSDYDNPIFEK</t>
  </si>
  <si>
    <t>AQS(0.003)YPDNHQEFS(0.853)DY(0.143)DNPIFEK</t>
  </si>
  <si>
    <t>248;248</t>
  </si>
  <si>
    <t>DRS(0.651)S(0.349)PPPGYIPDELHQVAR</t>
  </si>
  <si>
    <t>163;163</t>
  </si>
  <si>
    <t>12515</t>
  </si>
  <si>
    <t>DRSSPPPGYIPDELHQVAR</t>
  </si>
  <si>
    <t>DRS(0.138)S(0.862)PPPGYIPDELHQVAR</t>
  </si>
  <si>
    <t>164;164</t>
  </si>
  <si>
    <t>RLS(1)IIGPTSR</t>
  </si>
  <si>
    <t>153;153</t>
  </si>
  <si>
    <t>58213</t>
  </si>
  <si>
    <t>RLSIIGPTSR</t>
  </si>
  <si>
    <t>IQGAP2</t>
  </si>
  <si>
    <t>Q13576</t>
  </si>
  <si>
    <t>Ras GTPase-activating-like protein IQGAP2</t>
  </si>
  <si>
    <t>T(0.111)PEEMKHS(0.827)QS(0.062)MIEDAQLPLEQK</t>
  </si>
  <si>
    <t>A0A024RAJ8;Q13576;F5H7S7;E7EWC2;Q59HA3;Q13576-3;Q13576-2;B7Z7U6;B7Z881</t>
  </si>
  <si>
    <t>1356;1356;1306;1306;936;852;852;1306;646</t>
  </si>
  <si>
    <t>934;3516;3520</t>
  </si>
  <si>
    <t>30707;69755</t>
  </si>
  <si>
    <t>HSQSMIEDAQLPLEQK;TPEEMKHSQSMIEDAQLPLEQK</t>
  </si>
  <si>
    <t>HS(0.146)QS(0.854)MIEDAQLPLEQK</t>
  </si>
  <si>
    <t>1358;1358;1308;1308;938;854;854;1308;648</t>
  </si>
  <si>
    <t>S(1)FLHEQEENVVK</t>
  </si>
  <si>
    <t>A0A024RAJ8;Q13576;F5H7S7;E7EWC2;Q59HA3;D6R939;E9PDT6;B7Z7X2;B7Z7U6</t>
  </si>
  <si>
    <t>685;685;635;635;265;658;238;238;635</t>
  </si>
  <si>
    <t>934;3516</t>
  </si>
  <si>
    <t>61373</t>
  </si>
  <si>
    <t>SFLHEQEENVVK</t>
  </si>
  <si>
    <t>YGS(1)IVDDER</t>
  </si>
  <si>
    <t>A0A024RAJ8;Q13576</t>
  </si>
  <si>
    <t>16;16</t>
  </si>
  <si>
    <t>934</t>
  </si>
  <si>
    <t>78950;78951</t>
  </si>
  <si>
    <t>YGSIVDDER;YGSIVDDERLSAEEMDER</t>
  </si>
  <si>
    <t>YGS(0.039)IVDDERLS(0.961)AEEMDER</t>
  </si>
  <si>
    <t>24;24</t>
  </si>
  <si>
    <t>78951</t>
  </si>
  <si>
    <t>YGSIVDDERLSAEEMDER</t>
  </si>
  <si>
    <t>ZFYVE16</t>
  </si>
  <si>
    <t>Q7Z3T8</t>
  </si>
  <si>
    <t>Zinc finger FYVE domain-containing protein 16</t>
  </si>
  <si>
    <t>NEIIQS(1)PISQVPSVEK</t>
  </si>
  <si>
    <t>A0A024RAL3;Q7Z3T8</t>
  </si>
  <si>
    <t>939;939</t>
  </si>
  <si>
    <t>937</t>
  </si>
  <si>
    <t>48220;51951</t>
  </si>
  <si>
    <t>NEIIQSPISQVPSVEK;PNNETGDITRNEIIQSPISQVPSVEK</t>
  </si>
  <si>
    <t>NEIIQS(0.02)PIS(0.908)QVPS(0.072)VEK</t>
  </si>
  <si>
    <t>942;942</t>
  </si>
  <si>
    <t>NEIIQSPISQVPS(1)VEK</t>
  </si>
  <si>
    <t>946;946</t>
  </si>
  <si>
    <t>RCS(1)EDFSPLSPDVPMTVNTVDHSHSTTVEK</t>
  </si>
  <si>
    <t>896;896</t>
  </si>
  <si>
    <t>56773</t>
  </si>
  <si>
    <t>RCSEDFSPLSPDVPMTVNTVDHSHSTTVEK</t>
  </si>
  <si>
    <t>XRCC4</t>
  </si>
  <si>
    <t>Q13426</t>
  </si>
  <si>
    <t>DNA repair protein XRCC4</t>
  </si>
  <si>
    <t>ENS(0.957)RPDS(0.041)S(0.002)LPETSKK</t>
  </si>
  <si>
    <t>A0A024RAQ8;Q13426;Q7Z763</t>
  </si>
  <si>
    <t>299;299;24</t>
  </si>
  <si>
    <t>944</t>
  </si>
  <si>
    <t>18365;18366</t>
  </si>
  <si>
    <t>ENSRPDSSLPETSK;ENSRPDSSLPETSKK</t>
  </si>
  <si>
    <t>PTPRO</t>
  </si>
  <si>
    <t>Q16827</t>
  </si>
  <si>
    <t>Receptor-type tyrosine-protein phosphatase O</t>
  </si>
  <si>
    <t>ECGAGTFVNFAS(1)LER</t>
  </si>
  <si>
    <t>A0A024RAS0;A0A024RAS9;A8K169;Q16827-4;Q16827-3;Q16827-2;Q16827</t>
  </si>
  <si>
    <t>54;54;865;54;54;865;865</t>
  </si>
  <si>
    <t>946</t>
  </si>
  <si>
    <t>14500;14501</t>
  </si>
  <si>
    <t>ECGAGTFVNFASLER;ECGAGTFVNFASLERDGK</t>
  </si>
  <si>
    <t>BHLHE41</t>
  </si>
  <si>
    <t>Q9C0J9</t>
  </si>
  <si>
    <t>Class E basic helix-loop-helix protein 41</t>
  </si>
  <si>
    <t>S(0.532)LKS(0.466)PIQS(0.001)DLDAFHSGFQTCAK</t>
  </si>
  <si>
    <t>B7Z8M6;Q8TAT1;A0A024RAV8;Q9C0J9</t>
  </si>
  <si>
    <t>119;119;119;119</t>
  </si>
  <si>
    <t>955</t>
  </si>
  <si>
    <t>63020</t>
  </si>
  <si>
    <t>SLKSPIQSDLDAFHSGFQTCAK</t>
  </si>
  <si>
    <t>WBP11</t>
  </si>
  <si>
    <t>Q9Y2W2</t>
  </si>
  <si>
    <t>WW domain-binding protein 11</t>
  </si>
  <si>
    <t>GAT(0.013)AAPQRKS(0.974)EDDS(0.013)AVPLAK</t>
  </si>
  <si>
    <t>B4DMD3;B4DY34;A0A024RAW9;Q9Y2W2</t>
  </si>
  <si>
    <t>548;566;600;600</t>
  </si>
  <si>
    <t>958</t>
  </si>
  <si>
    <t>23976</t>
  </si>
  <si>
    <t>GATAAPQRKSEDDSAVPLAK</t>
  </si>
  <si>
    <t>RRDEDMLY(0.006)S(0.994)PELAQR</t>
  </si>
  <si>
    <t>237;237;237;237</t>
  </si>
  <si>
    <t>59019</t>
  </si>
  <si>
    <t>RRDEDMLYSPELAQR</t>
  </si>
  <si>
    <t>CALCOCO1</t>
  </si>
  <si>
    <t>Q9P1Z2</t>
  </si>
  <si>
    <t>Calcium-binding and coiled-coil domain-containing protein 1</t>
  </si>
  <si>
    <t>GDPGS(0.88)S(0.12)PAGPR</t>
  </si>
  <si>
    <t>Q9P1Z2;Q9P1Z2-3;Q9P1Z2-2;A0A024RAZ1;Q9P1Z2-4;B3KS47;Q7Z313;H3BRW8</t>
  </si>
  <si>
    <t>562;562;562;562;477;500;78;79</t>
  </si>
  <si>
    <t>963</t>
  </si>
  <si>
    <t>24323</t>
  </si>
  <si>
    <t>GDPGSSPAGPR</t>
  </si>
  <si>
    <t>GDPGS(0.001)S(0.999)PAGPR</t>
  </si>
  <si>
    <t>563;563;563;563;478;501;79;80</t>
  </si>
  <si>
    <t>HNRNPA1</t>
  </si>
  <si>
    <t>P09651</t>
  </si>
  <si>
    <t>Heterogeneous nuclear ribonucleoprotein A1</t>
  </si>
  <si>
    <t>NQGGYGGS(0.002)S(0.008)S(0.019)S(0.192)S(0.552)S(0.192)Y(0.002)GS(0.033)GR</t>
  </si>
  <si>
    <t>P09651;A0A024RAZ7;F8W6I7;P09651-2;A0A024RB53;P09651-3;Q6IPF2;Q9BSM5;B4E0B5;A0A2R8Y4L2;H0YH80;Q3MI39</t>
  </si>
  <si>
    <t>364;364;299;312;312;259;312;290;246;267;183;159</t>
  </si>
  <si>
    <t>964</t>
  </si>
  <si>
    <t>50089</t>
  </si>
  <si>
    <t>NQGGYGGSSSSSSYGSGR</t>
  </si>
  <si>
    <t>S(0.881)ES(0.119)PKEPEQLR</t>
  </si>
  <si>
    <t>P09651;A0A024RAZ7;F8W6I7;P09651-2;A0A024RB53;P09651-3;Q6IPF2;A0A024RC46;B4E0B5;F8VTQ5;B4DP35;F8W646</t>
  </si>
  <si>
    <t>4;4;4;4;4;4;4;4;4;4;4;4</t>
  </si>
  <si>
    <t>61156;61157</t>
  </si>
  <si>
    <t>SESPKEPEQLR;SESPKEPEQLRK</t>
  </si>
  <si>
    <t>S(0.001)ES(0.999)PKEPEQLRK</t>
  </si>
  <si>
    <t>6;6;6;6;6;6;6;6;6;6;6;6</t>
  </si>
  <si>
    <t>S(0.013)GS(0.987)GNFGGGR</t>
  </si>
  <si>
    <t>P09651;A0A024RAZ7;F8W6I7;P09651-2;A0A024RB53;Q6IPF2;A0A024RC46;Q0VAC0;Q9BSM5;F8VZ49;B4E0B5;A0A2R8Y4L2;H0YH80;Q3MI39</t>
  </si>
  <si>
    <t>199;199;199;199;199;199;199;199;177;218;133;154;70;46</t>
  </si>
  <si>
    <t>61883</t>
  </si>
  <si>
    <t>SGSGNFGGGR</t>
  </si>
  <si>
    <t>S(0.5)S(0.5)GPYGGGGQYFAK</t>
  </si>
  <si>
    <t>P09651;A0A024RAZ7;F8W6I7;P09651-2;A0A024RB53;P09651-3;Q6IPF2;Q0VAC0;Q9BSM5;Q32P51;A0A024QZ98;B4E0B5;B4DP35;H0YH80;Q3MI39</t>
  </si>
  <si>
    <t>337;337;272;285;285;232;285;285;263;285;285;219;138;156;132</t>
  </si>
  <si>
    <t>65117</t>
  </si>
  <si>
    <t>SSGPYGGGGQYFAK</t>
  </si>
  <si>
    <t>S(0.421)S(0.579)GPYGGGGQYFAK</t>
  </si>
  <si>
    <t>338;338;273;286;286;233;286;286;264;286;286;220;139;157;133</t>
  </si>
  <si>
    <t>ITGA5</t>
  </si>
  <si>
    <t>P08648</t>
  </si>
  <si>
    <t>Integrin alpha-5</t>
  </si>
  <si>
    <t>LLESS(0.001)LS(0.01)S(0.974)S(0.014)EGEEPVEYK</t>
  </si>
  <si>
    <t>A0A024RB01;P08648;A8K6A5;B2R627</t>
  </si>
  <si>
    <t>176;127;127;127</t>
  </si>
  <si>
    <t>966</t>
  </si>
  <si>
    <t>41005</t>
  </si>
  <si>
    <t>LLESSLSSSEGEEPVEYK</t>
  </si>
  <si>
    <t>RAB5B</t>
  </si>
  <si>
    <t>P61020</t>
  </si>
  <si>
    <t>Ras-related protein Rab-5B</t>
  </si>
  <si>
    <t>QAS(0.5)PS(0.5)IVIALAGNK</t>
  </si>
  <si>
    <t>A0A024RB09;P61020;Q6FI54</t>
  </si>
  <si>
    <t>123;123;123</t>
  </si>
  <si>
    <t>969</t>
  </si>
  <si>
    <t>52707</t>
  </si>
  <si>
    <t>QASPSIVIALAGNK</t>
  </si>
  <si>
    <t>QAS(0.499)PS(0.501)IVIALAGNK</t>
  </si>
  <si>
    <t>125;125;125</t>
  </si>
  <si>
    <t>ESYT1</t>
  </si>
  <si>
    <t>Q9BSJ8</t>
  </si>
  <si>
    <t>Extended synaptotagmin-1</t>
  </si>
  <si>
    <t>GS(0.541)S(0.458)VDAPPRPCHTTPDSQFGTEHVLR</t>
  </si>
  <si>
    <t>A0A024RB17;Q9BSJ8;A0A024RB16;Q9BSJ8-2;B3KMV5;B3KY56</t>
  </si>
  <si>
    <t>626;626;636;636;626;580</t>
  </si>
  <si>
    <t>972</t>
  </si>
  <si>
    <t>28075</t>
  </si>
  <si>
    <t>GSSVDAPPRPCHTTPDSQFGTEHVLR</t>
  </si>
  <si>
    <t>HLS(0.983)PY(0.008)AT(0.009)LTVGDSSHK</t>
  </si>
  <si>
    <t>820;820;830;830;820;774</t>
  </si>
  <si>
    <t>30126</t>
  </si>
  <si>
    <t>HLSPYATLTVGDSSHK</t>
  </si>
  <si>
    <t>RT(0.002)LS(0.998)PEFNER</t>
  </si>
  <si>
    <t>1034;1034;1044;1044;1034;988</t>
  </si>
  <si>
    <t>59405;69309</t>
  </si>
  <si>
    <t>RTLSPEFNER;TLSPEFNER</t>
  </si>
  <si>
    <t>SMARCC2</t>
  </si>
  <si>
    <t>Q8TAQ2</t>
  </si>
  <si>
    <t>SWI/SNF complex subunit SMARCC2</t>
  </si>
  <si>
    <t>DMDEPS(1)PVPNVEEVTLPK</t>
  </si>
  <si>
    <t>Q59G16;A0A024RB22;F8VXC8;Q8TAQ2-2;Q8TAQ2-3;Q8TAQ2;B4DF22</t>
  </si>
  <si>
    <t>352;347;347;347;347;347;236</t>
  </si>
  <si>
    <t>973</t>
  </si>
  <si>
    <t>11668</t>
  </si>
  <si>
    <t>DMDEPSPVPNVEEVTLPK</t>
  </si>
  <si>
    <t>ES(0.559)EKS(0.441)DGDPIVDPEK</t>
  </si>
  <si>
    <t>845;810;841;841;841;810;730</t>
  </si>
  <si>
    <t>19333</t>
  </si>
  <si>
    <t>ESEKSDGDPIVDPEK</t>
  </si>
  <si>
    <t>EVVES(1)EGERK</t>
  </si>
  <si>
    <t>876;841;872;872;872;841;761</t>
  </si>
  <si>
    <t>20533</t>
  </si>
  <si>
    <t>EVVESEGERK</t>
  </si>
  <si>
    <t>KRS(0.991)PS(0.931)PS(0.077)PT(0.002)PEAK</t>
  </si>
  <si>
    <t>307;302;302;302;302;302;191</t>
  </si>
  <si>
    <t>36875;59204</t>
  </si>
  <si>
    <t>KRSPSPSPTPEAK;RSPSPSPTPEAK</t>
  </si>
  <si>
    <t>309;304;304;304;304;304;193</t>
  </si>
  <si>
    <t>TLTDEVNS(1)PDSDRR</t>
  </si>
  <si>
    <t>288;283;283;283;283;283;172</t>
  </si>
  <si>
    <t>69339;69340</t>
  </si>
  <si>
    <t>TLTDEVNSPDSDRR;TLTDEVNSPDSDRRDK</t>
  </si>
  <si>
    <t>TLTDEVNSPDS(1)DRR</t>
  </si>
  <si>
    <t>291;286;286;286;286;286;175</t>
  </si>
  <si>
    <t>AGAP2</t>
  </si>
  <si>
    <t>Q99490</t>
  </si>
  <si>
    <t>Arf-GAP with GTPase, ANK repeat and PH domain-containing protein 2</t>
  </si>
  <si>
    <t>AEAAAVAGLST(0.002)PGS(0.998)LHR</t>
  </si>
  <si>
    <t>A0A024RB55;B3KVD5;J3KNM6;F8VVT9;Q99490-2;Q99490</t>
  </si>
  <si>
    <t>302;295;502;638;302;638</t>
  </si>
  <si>
    <t>978</t>
  </si>
  <si>
    <t>1454</t>
  </si>
  <si>
    <t>AEAAAVAGLSTPGSLHR</t>
  </si>
  <si>
    <t>LRT(0.054)DS(0.942)QS(0.004)EAVAIQAIR</t>
  </si>
  <si>
    <t>571;583;771;927;571;927</t>
  </si>
  <si>
    <t>43301</t>
  </si>
  <si>
    <t>LRTDSQSEAVAIQAIR</t>
  </si>
  <si>
    <t>METTL1</t>
  </si>
  <si>
    <t>Q9UBP6</t>
  </si>
  <si>
    <t>tRNA (guanine-N(7)-)-methyltransferase</t>
  </si>
  <si>
    <t>AHS(1)NPMADHTLR</t>
  </si>
  <si>
    <t>A0A024RB62;Q9UBP6;F8VSD9;H0YHX0;Q9UBP6-2</t>
  </si>
  <si>
    <t>52;27;27;25;27</t>
  </si>
  <si>
    <t>979</t>
  </si>
  <si>
    <t>2995</t>
  </si>
  <si>
    <t>AHSNPMADHTLR</t>
  </si>
  <si>
    <t>PA2G4</t>
  </si>
  <si>
    <t>Q9UQ80</t>
  </si>
  <si>
    <t>Proliferation-associated protein 2G4</t>
  </si>
  <si>
    <t>S(0.878)GEDEQQEQT(0.122)IAEDLVVTK</t>
  </si>
  <si>
    <t>A0A024RB85;Q9UQ80;A8K6Y1;Q6PIN5;F8VR77</t>
  </si>
  <si>
    <t>984</t>
  </si>
  <si>
    <t>61593</t>
  </si>
  <si>
    <t>SGEDEQQEQTIAEDLVVTK</t>
  </si>
  <si>
    <t>RAP1B;RAP1A</t>
  </si>
  <si>
    <t>P61224</t>
  </si>
  <si>
    <t>Ras-related protein Rap-1 ( A | b )</t>
  </si>
  <si>
    <t>YDPTIEDS(1)YRK</t>
  </si>
  <si>
    <t>P61224;A0A024RB87;P61224-3;F5H7Y6;E7ESV4;P61224-2;F5GX62;Q9BXV4;F5H004;F5GYB5;F5H6R7;F5H500;F5H0B7;F5H491;F5GWU8;F5H077;F5H4H0;F5GYH7;A8KAH9;P62834;Q5U0C3;A0A075B6Q0</t>
  </si>
  <si>
    <t>39;39;39;39;39;39;39;39;39;39;39;39;39;39;39;39;39;39;39;39;39;39</t>
  </si>
  <si>
    <t>985;2780</t>
  </si>
  <si>
    <t>78467</t>
  </si>
  <si>
    <t>YDPTIEDSYRK</t>
  </si>
  <si>
    <t>NAP1L1</t>
  </si>
  <si>
    <t>P55209</t>
  </si>
  <si>
    <t>Nucleosome assembly protein 1-like 1</t>
  </si>
  <si>
    <t>LDGLVETPTGYIES(1)LPR</t>
  </si>
  <si>
    <t>P55209;P55209-2;H0YIV4;F5H4R6;F8VY35;A0A024RBB7;F8VUX1;B7Z2V4;F8W0J6;F8VV59;F8W020;A0A024RBE6;F8VXI6;B7Z9C2;P55209-3;F8W118;B7Z5H0;H0YHC3;F8VRJ2</t>
  </si>
  <si>
    <t>69;69;63;69;69;69;69;69;69;28;69;28;69;28;28;28;69;31;28</t>
  </si>
  <si>
    <t>991</t>
  </si>
  <si>
    <t>38258</t>
  </si>
  <si>
    <t>LDGLVETPTGYIESLPR</t>
  </si>
  <si>
    <t>OSBPL8</t>
  </si>
  <si>
    <t>Q9BZF1</t>
  </si>
  <si>
    <t>Oxysterol-binding protein-related protein 8</t>
  </si>
  <si>
    <t>ANNLHSGDNFQLNDS(1)EIER</t>
  </si>
  <si>
    <t>Q9BZF1;A0A024RBB8;Q9BZF1-2;Q9BZF1-3;Q5HYM3;Q641R2;F8VQX7;F8VUA7;Q96N80</t>
  </si>
  <si>
    <t>314;314;299;272;315;314;314;289;301</t>
  </si>
  <si>
    <t>992</t>
  </si>
  <si>
    <t>4733</t>
  </si>
  <si>
    <t>ANNLHSGDNFQLNDSEIER</t>
  </si>
  <si>
    <t>DES(0.003)S(0.015)LS(0.952)MS(0.03)K</t>
  </si>
  <si>
    <t>Q9BZF1;A0A024RBB8;Q9BZF1-2;Q9BZF1-3;Q5HYM3;Q641R2;F8VQX7;F8VUA7;Q96N80;F8VZ43;F8VVE7;F8VVD3</t>
  </si>
  <si>
    <t>91;91;76;49;91;91;91;66;78;78;49;49</t>
  </si>
  <si>
    <t>9743</t>
  </si>
  <si>
    <t>DESSLSMSK</t>
  </si>
  <si>
    <t>DLHQPS(0.026)LS(0.974)PASPHSQGFER</t>
  </si>
  <si>
    <t>Q9BZF1;A0A024RBB8;Q9BZF1-2;Q9BZF1-3;Q5HYM3;Q641R2;F8VQX7;Q96N80;F8VZ43;F8VVE7;F8VVD3</t>
  </si>
  <si>
    <t>65;65;50;23;65;65;65;52;52;23;23</t>
  </si>
  <si>
    <t>11224</t>
  </si>
  <si>
    <t>DLHQPSLSPASPHSQGFER</t>
  </si>
  <si>
    <t>DLHQPS(0.001)LS(0.007)PAS(0.991)PHS(0.001)QGFER</t>
  </si>
  <si>
    <t>68;68;53;26;68;68;68;55;55;26;26</t>
  </si>
  <si>
    <t>MEGGLADGEPDRT(0.184)S(0.816)LLGDSK</t>
  </si>
  <si>
    <t>Q9BZF1;A0A024RBB8;Q5HYM3;Q641R2;F8VQX7;F8VZB8;F8W060</t>
  </si>
  <si>
    <t>45872</t>
  </si>
  <si>
    <t>MEGGLADGEPDRTSLLGDSK</t>
  </si>
  <si>
    <t>ATP2B1</t>
  </si>
  <si>
    <t>P20020</t>
  </si>
  <si>
    <t>Plasma membrane calcium-transporting ATPase 1</t>
  </si>
  <si>
    <t>IEDS(0.977)EPHIPLIDDT(0.023)DAEDDAPTK</t>
  </si>
  <si>
    <t>P20020-1;P20020;A0A024RBC7;P20020-4;P20020-6;E7ERY9;A0A0U1RQU3;A1X4P7;H0YHH6;Q3L582</t>
  </si>
  <si>
    <t>1193;1155;1155;1184;1119;898;235;56;136;171</t>
  </si>
  <si>
    <t>995</t>
  </si>
  <si>
    <t>31765</t>
  </si>
  <si>
    <t>IEDSEPHIPLIDDTDAEDDAPTK</t>
  </si>
  <si>
    <t>RNS(0.836)S(0.164)PPPSPNK</t>
  </si>
  <si>
    <t>P20020-1;P20020;A0A024RBC7;P20020-4;P20020-6;E7ERY9;A0A0U1RQU3</t>
  </si>
  <si>
    <t>1215;1177;1177;1206;1141;920;257</t>
  </si>
  <si>
    <t>58434</t>
  </si>
  <si>
    <t>RNSSPPPSPNK</t>
  </si>
  <si>
    <t>RNS(0.476)S(0.524)PPPS(1)PNK</t>
  </si>
  <si>
    <t>1216;1178;1178;1207;1142;921;258</t>
  </si>
  <si>
    <t>S(0.5)S(0.5)IHNFMTHPEFR</t>
  </si>
  <si>
    <t>1177;1139;1139;1168;1103;882;219;40;120;155</t>
  </si>
  <si>
    <t>65157</t>
  </si>
  <si>
    <t>SSIHNFMTHPEFR</t>
  </si>
  <si>
    <t>1178;1140;1140;1169;1104;883;220;41;121;156</t>
  </si>
  <si>
    <t>CNOT2</t>
  </si>
  <si>
    <t>Q9NZN8</t>
  </si>
  <si>
    <t>CCR4-NOT transcription complex subunit 2</t>
  </si>
  <si>
    <t>TNSMSSSGLGS(1)PNR</t>
  </si>
  <si>
    <t>Q9NZN8;B3KTL6;A0A024RBD8;F8VV52;F8VUB4;Q9NZN8-4;F8VP97;Q9NZN8-5;F8VQD8;A0A087X050;F8VVY1;F8VX63</t>
  </si>
  <si>
    <t>165;165;165;156;145;165;165;165;80;127;165;165</t>
  </si>
  <si>
    <t>997</t>
  </si>
  <si>
    <t>69665;69666</t>
  </si>
  <si>
    <t>TNSMSSSGLGSPNR;TNSMSSSGLGSPNRSSPSIICMPK</t>
  </si>
  <si>
    <t>ELK3</t>
  </si>
  <si>
    <t>P41970</t>
  </si>
  <si>
    <t>ETS domain-containing protein Elk-3</t>
  </si>
  <si>
    <t>AAS(1)PVLLSSNSQK</t>
  </si>
  <si>
    <t>A0A024RBE2;P41970;G3V1Z7</t>
  </si>
  <si>
    <t>396;396;131</t>
  </si>
  <si>
    <t>999</t>
  </si>
  <si>
    <t>787</t>
  </si>
  <si>
    <t>AASPVLLSSNSQK</t>
  </si>
  <si>
    <t>TMPO</t>
  </si>
  <si>
    <t>P42167</t>
  </si>
  <si>
    <t>Lamina-associated polypeptide 2, isoforms beta/gamma</t>
  </si>
  <si>
    <t>GPPDFS(0.985)S(0.015)DEEREPTPVLGSGAAAAGR</t>
  </si>
  <si>
    <t>A0A024RBE7;P42167;G5E972;P42167-3;A0A024RBH7;P42167-2;Q59G12;P42166</t>
  </si>
  <si>
    <t>66;66;66;66;66;66;99;66</t>
  </si>
  <si>
    <t>1001;1006;5109</t>
  </si>
  <si>
    <t>27171</t>
  </si>
  <si>
    <t>GPPDFSSDEEREPTPVLGSGAAAAGR</t>
  </si>
  <si>
    <t>GPPDFS(0.5)S(0.5)DEEREPTPVLGSGAAAAGR</t>
  </si>
  <si>
    <t>67;67;67;67;67;67;100;67</t>
  </si>
  <si>
    <t>HAS(1)PILPITEFSDIPR</t>
  </si>
  <si>
    <t>A0A024RBE7;P42167;G5E972;H0YJH7</t>
  </si>
  <si>
    <t>306;306;266;141</t>
  </si>
  <si>
    <t>1001</t>
  </si>
  <si>
    <t>29187</t>
  </si>
  <si>
    <t>HASPILPITEFSDIPR</t>
  </si>
  <si>
    <t>LREQGTES(1)R</t>
  </si>
  <si>
    <t>A0A024RBE7;P42167;G5E972;H0YJH7;P42167-3;A0A024RBH7;P42167-2;Q59G12;P42166</t>
  </si>
  <si>
    <t>156;156;156;63;156;156;156;189;156</t>
  </si>
  <si>
    <t>43217;43218</t>
  </si>
  <si>
    <t>LREQGTESR;LREQGTESRSSTPLPTISSSAENTR</t>
  </si>
  <si>
    <t>S(0.746)S(0.208)T(0.046)PLPTISSSAENTR</t>
  </si>
  <si>
    <t>158;158;158;65;158;158;158;191;158</t>
  </si>
  <si>
    <t>43218;65603</t>
  </si>
  <si>
    <t>LREQGTESRSSTPLPTISSSAENTR;SSTPLPTISSSAENTR</t>
  </si>
  <si>
    <t>MEES(0.995)FS(0.004)SK</t>
  </si>
  <si>
    <t>A0A024RBE7;P42167;G5E972;H0YJH7;Q9P1N8;A0A024RBH7;P42167-2;Q59G12</t>
  </si>
  <si>
    <t>385;385;345;220;38;276;276;309</t>
  </si>
  <si>
    <t>1001;1006</t>
  </si>
  <si>
    <t>45847</t>
  </si>
  <si>
    <t>MEESFSSK</t>
  </si>
  <si>
    <t>QNGSNDSDRYS(1)DNEEDSK</t>
  </si>
  <si>
    <t>A0A024RBE7;P42167;G5E972;H0YJH7;P42167-3;A0A024RBH7;P42167-2;Q59G12</t>
  </si>
  <si>
    <t>184;184;184;91;184;184;184;217</t>
  </si>
  <si>
    <t>54883;54884</t>
  </si>
  <si>
    <t>QNGSNDSDRYSDNEEDSK;QNGSNDSDRYSDNEEDSKIELK</t>
  </si>
  <si>
    <t>CKAP4</t>
  </si>
  <si>
    <t>Q07065</t>
  </si>
  <si>
    <t>Cytoskeleton-associated protein 4</t>
  </si>
  <si>
    <t>GAHPS(1)GGADDVAK</t>
  </si>
  <si>
    <t>A0A024RBH2;Q07065;B3KVX6</t>
  </si>
  <si>
    <t>26;26;26</t>
  </si>
  <si>
    <t>1004</t>
  </si>
  <si>
    <t>23771</t>
  </si>
  <si>
    <t>GAHPSGGADDVAK</t>
  </si>
  <si>
    <t>LEGLGS(0.981)S(0.019)EADQDGLASTVR</t>
  </si>
  <si>
    <t>A0A024RBH2;Q07065;B3KVX6;Q8TB01;Q6NWZ1</t>
  </si>
  <si>
    <t>460;460;379;418;458</t>
  </si>
  <si>
    <t>38754</t>
  </si>
  <si>
    <t>LEGLGSSEADQDGLASTVR</t>
  </si>
  <si>
    <t>LEGLGS(0.131)S(0.869)EADQDGLASTVR</t>
  </si>
  <si>
    <t>461;461;380;419;459</t>
  </si>
  <si>
    <t>PWP1</t>
  </si>
  <si>
    <t>Q13610</t>
  </si>
  <si>
    <t>Periodic tryptophan protein 1 homolog</t>
  </si>
  <si>
    <t>LQEEGGGS(0.999)DEEET(0.001)GSPSEDGMQSAR</t>
  </si>
  <si>
    <t>Q9BV37;Q53FW9;A0A024RBH5;Q13610;Q86X79;Q05BL3;Q6PKI5;Q6PIN4;Q13610-2</t>
  </si>
  <si>
    <t>50;50;50;50;50;50;50;50;50</t>
  </si>
  <si>
    <t>1005</t>
  </si>
  <si>
    <t>42704</t>
  </si>
  <si>
    <t>LQEEGGGSDEEETGSPSEDGMQSAR</t>
  </si>
  <si>
    <t>CORO1C</t>
  </si>
  <si>
    <t>Q9ULV4</t>
  </si>
  <si>
    <t>Coronin-1C</t>
  </si>
  <si>
    <t>NGS(0.994)LICT(0.005)ASK</t>
  </si>
  <si>
    <t>Q9ULV4-3;Q9ULV4-2;Q9ULV4;Q59EA2;A0A024RBI5;Q53G58;B4E3S0;B4DMH3;B7Z9V0;F8VV53;B3KN06</t>
  </si>
  <si>
    <t>240;193;187;214;187;187;82;150;16;82;187</t>
  </si>
  <si>
    <t>1007;3052</t>
  </si>
  <si>
    <t>48634</t>
  </si>
  <si>
    <t>NGSLICTASK</t>
  </si>
  <si>
    <t>TRAFD1</t>
  </si>
  <si>
    <t>O14545</t>
  </si>
  <si>
    <t>TRAF-type zinc finger domain-containing protein 1</t>
  </si>
  <si>
    <t>ALPSLNT(0.002)GS(0.031)S(0.726)S(0.241)PR</t>
  </si>
  <si>
    <t>A0A024RBK4;O14545</t>
  </si>
  <si>
    <t>326;326</t>
  </si>
  <si>
    <t>1012</t>
  </si>
  <si>
    <t>4111</t>
  </si>
  <si>
    <t>ALPSLNTGSSSPR</t>
  </si>
  <si>
    <t>ALPSLNTGSS(0.002)S(0.998)PR</t>
  </si>
  <si>
    <t>327;327</t>
  </si>
  <si>
    <t>AVCEADQS(0.001)HGGPRS(0.825)LS(0.174)DIK</t>
  </si>
  <si>
    <t>A0A024RBK4;O14545;F8VNX8</t>
  </si>
  <si>
    <t>278;278;278</t>
  </si>
  <si>
    <t>6818</t>
  </si>
  <si>
    <t>AVCEADQSHGGPRSLSDIK</t>
  </si>
  <si>
    <t>LDSQPQET(0.019)S(0.981)PELPR</t>
  </si>
  <si>
    <t>415;415</t>
  </si>
  <si>
    <t>38451</t>
  </si>
  <si>
    <t>LDSQPQETSPELPR</t>
  </si>
  <si>
    <t>STSGPRPGCQPS(0.164)S(0.835)PCVPK</t>
  </si>
  <si>
    <t>480;480</t>
  </si>
  <si>
    <t>65989</t>
  </si>
  <si>
    <t>STSGPRPGCQPSSPCVPK</t>
  </si>
  <si>
    <t>PRKAB1</t>
  </si>
  <si>
    <t>Q9Y478</t>
  </si>
  <si>
    <t>5'-AMP-activated protein kinase subunit beta-1</t>
  </si>
  <si>
    <t>CSDVSELS(0.009)S(0.109)S(0.881)PPGPYHQEPYVCKPEER</t>
  </si>
  <si>
    <t>B2R6A0;A0A024RBN1;Q9Y478;B4DVP2;F5H2X8;F5H610</t>
  </si>
  <si>
    <t>182;182;182;145;16;16</t>
  </si>
  <si>
    <t>1017</t>
  </si>
  <si>
    <t>8594</t>
  </si>
  <si>
    <t>CSDVSELSSSPPGPYHQEPYVCKPEER</t>
  </si>
  <si>
    <t>S(1)HNNFVAILDLPEGEHQYK</t>
  </si>
  <si>
    <t>B2R6A0;A0A024RBN1;Q9Y478;B4DVP2</t>
  </si>
  <si>
    <t>108;108;108;71</t>
  </si>
  <si>
    <t>62115</t>
  </si>
  <si>
    <t>SHNNFVAILDLPEGEHQYK</t>
  </si>
  <si>
    <t>CAMKK2</t>
  </si>
  <si>
    <t>Q96RR4</t>
  </si>
  <si>
    <t>Calcium/calmodulin-dependent protein kinase kinase 2</t>
  </si>
  <si>
    <t>S(0.544)LS(0.456)APGNLLTK</t>
  </si>
  <si>
    <t>A0A024RBQ3;B4DV02;A0A024RBP6;Q96RR4-5;Q96RR4-3;A0A024RBP8;A0A024RBQ0;Q96RR4-6;Q96RR4-2;Q96RR4-4;Q96RR4-7;Q96RR4;F5GZ00</t>
  </si>
  <si>
    <t>466;492;509;466;509;466;509;466;509;466;509;509;296</t>
  </si>
  <si>
    <t>1019</t>
  </si>
  <si>
    <t>63286</t>
  </si>
  <si>
    <t>SLSAPGNLLTK</t>
  </si>
  <si>
    <t>S(0.002)LS(0.998)APGNLLTK</t>
  </si>
  <si>
    <t>468;494;511;468;511;468;511;468;511;468;511;511;298</t>
  </si>
  <si>
    <t>DENR</t>
  </si>
  <si>
    <t>O43583</t>
  </si>
  <si>
    <t>Density-regulated protein</t>
  </si>
  <si>
    <t>LTVENS(1)PK</t>
  </si>
  <si>
    <t>O43583;A0A024RBR3;F8VVL1</t>
  </si>
  <si>
    <t>73;73;73</t>
  </si>
  <si>
    <t>1021</t>
  </si>
  <si>
    <t>44381;44382</t>
  </si>
  <si>
    <t>LTVENSPK;LTVENSPKQEAGISEGQGTAGEEEEK</t>
  </si>
  <si>
    <t>NCOR2</t>
  </si>
  <si>
    <t>Q9Y618</t>
  </si>
  <si>
    <t>Nuclear receptor corepressor 2</t>
  </si>
  <si>
    <t>AKS(0.999)PAPGLAS(0.001)GDRPPSVSSVHSEGDCNR</t>
  </si>
  <si>
    <t>Q9Y618;Q9Y618-4;Q9Y618-5;A0A024RBS3;C9JFD3;C9J0Q5;A0A024RBU9;C9JE98;C9J7T7;A0A384DVL6;A0A481PGK9;Q9Y618-2;Q9BT61;H7C2R5;H7BZU2</t>
  </si>
  <si>
    <t>2413;2396;2350;2416;2413;2403;2370;2357;1961;1978;1226;665;505;78;75</t>
  </si>
  <si>
    <t>1023</t>
  </si>
  <si>
    <t>3467</t>
  </si>
  <si>
    <t>AKSPAPGLASGDRPPSVSSVHSEGDCNR</t>
  </si>
  <si>
    <t>ANAS(1)PQKPLDLK</t>
  </si>
  <si>
    <t>Q9Y618;Q9Y618-4;Q9Y618-5;A0A024RBS3;C9JFD3;C9J0Q5;A0A024RBU9;C9JE98;C9J7T7;A0A384DVL6;C9JQE8</t>
  </si>
  <si>
    <t>956;939;939;956;956;938;956;938;496;513;956</t>
  </si>
  <si>
    <t>4632</t>
  </si>
  <si>
    <t>ANASPQKPLDLK</t>
  </si>
  <si>
    <t>GS(0.001)PHS(0.895)EGGKRS(0.104)PEPNK</t>
  </si>
  <si>
    <t>Q9Y618;Q9Y618-4;Q9Y618-5;A0A024RBS3;C9JFD3;C9J0Q5;A0A024RBU9;C9JE98;C9J7T7;A0A384DVL6;A0A481PGK9;Q9Y618-2;Q9BT61</t>
  </si>
  <si>
    <t>2197;2180;2180;2200;2197;2187;2200;2187;1745;1762;1085;495;289</t>
  </si>
  <si>
    <t>27960</t>
  </si>
  <si>
    <t>GSPHSEGGKRSPEPNK</t>
  </si>
  <si>
    <t>GSPHSEGGKRS(1)PEPNK</t>
  </si>
  <si>
    <t>2203;2186;2186;2206;2203;2193;2206;2193;1751;1768;1091;501;295</t>
  </si>
  <si>
    <t>HS(0.005)S(0.005)S(0.017)PLS(0.972)PGGPT(0.001)HLTKPTTTSSSER</t>
  </si>
  <si>
    <t>Q9Y618;Q9Y618-4;Q9Y618-5;A0A024RBS3;C9JFD3;C9J0Q5;A0A024RBU9;C9JE98;C9J7T7;A0A384DVL6;A0A481PGK9;Q9Y618-2;H7C1J7</t>
  </si>
  <si>
    <t>1778;1761;1761;1778;1778;1768;1778;1768;1326;1343;663;76;108</t>
  </si>
  <si>
    <t>30729</t>
  </si>
  <si>
    <t>HSSSPLSPGGPTHLTKPTTTSSSER</t>
  </si>
  <si>
    <t>PAPPAPPPPQNLQPES(0.506)DAPQQPGS(0.247)S(0.247)PR</t>
  </si>
  <si>
    <t>1009;992;992;1009;1009;991;1009;991;549;566;1009</t>
  </si>
  <si>
    <t>51274</t>
  </si>
  <si>
    <t>PAPPAPPPPQNLQPESDAPQQPGSSPR</t>
  </si>
  <si>
    <t>QEQLS(1)PR</t>
  </si>
  <si>
    <t>Q9Y618;Q9Y618-4;Q9Y618-5;A0A024RBS3;C9JFD3;C9J0Q5;A0A024RBU9;C9JE98;C9J7T7;A0A384DVL6;A0A481PGK9;C9JQE8</t>
  </si>
  <si>
    <t>1173;1156;1156;1173;1173;1163;1173;1163;721;738;58;1181</t>
  </si>
  <si>
    <t>53260</t>
  </si>
  <si>
    <t>QEQLSPR</t>
  </si>
  <si>
    <t>QQQLEEEAAKPPEPEKPVS(1)PPPIESK</t>
  </si>
  <si>
    <t>Q9Y618;Q9Y618-4;Q9Y618-5;A0A024RBS3;C9JFD3;C9J0Q5;A0A024RBU9;C9JE98;C9JQE8;C9J330;H0YGK8;H7C1Y3</t>
  </si>
  <si>
    <t>215;215;215;215;215;215;215;215;215;215;138;136</t>
  </si>
  <si>
    <t>55442</t>
  </si>
  <si>
    <t>QQQLEEEAAKPPEPEKPVSPPPIESK</t>
  </si>
  <si>
    <t>RRPS(1)LLSEFQPGNER</t>
  </si>
  <si>
    <t>Q9Y618;Q9Y618-4;Q9Y618-5;A0A024RBS3;C9JFD3;C9J0Q5;A0A024RBU9;C9JE98;C9JQE8;C9J330</t>
  </si>
  <si>
    <t>67;67;67;67;67;67;67;67;67;67</t>
  </si>
  <si>
    <t>59073</t>
  </si>
  <si>
    <t>RRPSLLSEFQPGNER</t>
  </si>
  <si>
    <t>SGLEPAS(0.917)S(0.075)PS(0.008)K</t>
  </si>
  <si>
    <t>1970;1953;1953;1973;1970;1960;1973;1960;1518;1535;858;268;62</t>
  </si>
  <si>
    <t>61749</t>
  </si>
  <si>
    <t>SGLEPASSPSK</t>
  </si>
  <si>
    <t>SGLEPAS(0.026)S(0.974)PS(0.001)K</t>
  </si>
  <si>
    <t>1971;1954;1954;1974;1971;1961;1974;1961;1519;1536;859;269;63</t>
  </si>
  <si>
    <t>SLIGS(1)PGR</t>
  </si>
  <si>
    <t>Q9Y618;Q9Y618-4;Q9Y618-5;A0A024RBS3;C9JFD3;C9J0Q5;A0A024RBU9;C9JE98;C9J7T7;A0A384DVL6;A0A481PGK9</t>
  </si>
  <si>
    <t>1479;1462;1462;1479;1479;1469;1479;1469;1027;1044;364</t>
  </si>
  <si>
    <t>63001</t>
  </si>
  <si>
    <t>SLIGSPGR</t>
  </si>
  <si>
    <t>S(0.999)PGNT(0.001)SQPPAFFSK</t>
  </si>
  <si>
    <t>Q9Y618;Q9Y618-4;Q9Y618-5;A0A024RBS3;C9JFD3;C9J0Q5;A0A024RBU9;C9JE98;C9J7T7;A0A384DVL6;A0A481PGK9;Q9Y618-2;Q9BT61;H7C184</t>
  </si>
  <si>
    <t>2258;2241;2241;2261;2258;2248;2261;2248;1806;1823;1146;556;350;49</t>
  </si>
  <si>
    <t>64055</t>
  </si>
  <si>
    <t>SPGNTSQPPAFFSK</t>
  </si>
  <si>
    <t>S(0.578)RS(0.422)PAPPADK</t>
  </si>
  <si>
    <t>1023;1006;1006;1023;1023;1005;1023;1005;563;580;1023</t>
  </si>
  <si>
    <t>64878</t>
  </si>
  <si>
    <t>SRSPAPPADK</t>
  </si>
  <si>
    <t>S(0.079)RS(0.921)PAPPADK</t>
  </si>
  <si>
    <t>1025;1008;1008;1025;1025;1007;1025;1007;565;582;1025</t>
  </si>
  <si>
    <t>TSVLGGGEDGIEPVS(1)PPEGMTEPGHSR</t>
  </si>
  <si>
    <t>2223;2206;2206;2226;2223;2213;2226;2213;1771;1788;1111;521;315</t>
  </si>
  <si>
    <t>70758</t>
  </si>
  <si>
    <t>TSVLGGGEDGIEPVSPPEGMTEPGHSR</t>
  </si>
  <si>
    <t>PDHA1</t>
  </si>
  <si>
    <t>P08559</t>
  </si>
  <si>
    <t>Pyruvate dehydrogenase E1 component subunit alpha, somatic form, mitochondrial</t>
  </si>
  <si>
    <t>YGMGT(0.002)S(0.998)VER</t>
  </si>
  <si>
    <t>P08559-4;P08559;A0A024RBX9;P08559-2;P08559-3;Q53GE3;A5YPB6;A5PHJ9</t>
  </si>
  <si>
    <t>270;232;232;239;201;232;103;144</t>
  </si>
  <si>
    <t>1031</t>
  </si>
  <si>
    <t>78903</t>
  </si>
  <si>
    <t>YGMGTSVER</t>
  </si>
  <si>
    <t>PDHA1;PDHA2</t>
  </si>
  <si>
    <t>Pyruvate dehydrogenase E1 component subunit alpha, somatic form, mitochond ( Pyruvate dehydrogenase E1 component subunit alphatestis-specific form, mitochondrial | rial )</t>
  </si>
  <si>
    <t>YHGHS(0.998)MS(0.002)DPGVSYR</t>
  </si>
  <si>
    <t>P08559-4;P08559;A0A024RBX9;P08559-2;P08559-3;Q53GE3;A5YPB6;A5PHJ9;Q5JPU3;P29803</t>
  </si>
  <si>
    <t>331;293;293;300;262;293;164;205;12;291</t>
  </si>
  <si>
    <t>79006</t>
  </si>
  <si>
    <t>YHGHSMSDPGVSYR</t>
  </si>
  <si>
    <t>YHGHS(0.223)MS(0.777)DPGVSYR</t>
  </si>
  <si>
    <t>333;295;295;302;264;295;166;207;14;293</t>
  </si>
  <si>
    <t>MTM1</t>
  </si>
  <si>
    <t>Q13496</t>
  </si>
  <si>
    <t>Myotubularin</t>
  </si>
  <si>
    <t>LSDPPT(0.001)S(0.006)PS(0.13)S(0.832)PS(0.03)QMMPHVQTHF</t>
  </si>
  <si>
    <t>A8K6P5;A0A024RC06;Q13496-2;Q13496;B7Z499</t>
  </si>
  <si>
    <t>591;591;554;591;476</t>
  </si>
  <si>
    <t>1034</t>
  </si>
  <si>
    <t>43391</t>
  </si>
  <si>
    <t>LSDPPTSPSSPSQMMPHVQTHF</t>
  </si>
  <si>
    <t>YNS(0.552)HS(0.448)LENESIK</t>
  </si>
  <si>
    <t>A8K6P5;A0A024RC06;Q13496-2;Q13496;C9J2A2</t>
  </si>
  <si>
    <t>11;11;11;11;11</t>
  </si>
  <si>
    <t>79648;79649</t>
  </si>
  <si>
    <t>YNSHSLENESIK;YNSHSLENESIKR</t>
  </si>
  <si>
    <t>YNS(0.001)HS(0.999)LENESIK</t>
  </si>
  <si>
    <t>YNSHSLENES(1)IKR</t>
  </si>
  <si>
    <t>CD99L2</t>
  </si>
  <si>
    <t>Q8TCZ2</t>
  </si>
  <si>
    <t>CD99 antigen-like protein 2</t>
  </si>
  <si>
    <t>YS(0.534)T(0.455)LHT(0.01)QS(0.001)AEPPPPPEPARI</t>
  </si>
  <si>
    <t>A0A024RC16;Q8TCZ2;Q8TCZ2-5;A0A0U1RQT8;Q8TCZ2-6;Q8TCZ2-3;Q8TCZ2-2;A0A0S2Z5R8</t>
  </si>
  <si>
    <t>244;244;254;159;171;172;195;101</t>
  </si>
  <si>
    <t>1035</t>
  </si>
  <si>
    <t>80103;80104</t>
  </si>
  <si>
    <t>YSTLHTQSAEPPPPPEPAR;YSTLHTQSAEPPPPPEPARI</t>
  </si>
  <si>
    <t>MAPRE2</t>
  </si>
  <si>
    <t>Q15555</t>
  </si>
  <si>
    <t>Microtubule-associated protein RP/EB family member 2</t>
  </si>
  <si>
    <t>PGSTPS(0.001)RPS(0.769)S(0.23)AK</t>
  </si>
  <si>
    <t>A0A024RC33;Q15555;Q15555-5;Q15555-3;Q15555-4;Q15555-2;K7ERD8;K7EL66</t>
  </si>
  <si>
    <t>222;222;179;210;169;222;179;128</t>
  </si>
  <si>
    <t>1037</t>
  </si>
  <si>
    <t>51561;65282</t>
  </si>
  <si>
    <t>PGSTPSRPSSAK;SSPAAKPGSTPSRPSSAK</t>
  </si>
  <si>
    <t>PGSTPSRPS(0.036)S(0.964)AK</t>
  </si>
  <si>
    <t>223;223;180;211;170;223;180;129</t>
  </si>
  <si>
    <t>SHHANS(0.989)PT(0.011)AGAAK</t>
  </si>
  <si>
    <t>200;200;157;188;147;200;157;106</t>
  </si>
  <si>
    <t>62075</t>
  </si>
  <si>
    <t>SHHANSPTAGAAK</t>
  </si>
  <si>
    <t>RPRD1A</t>
  </si>
  <si>
    <t>Q96P16</t>
  </si>
  <si>
    <t>Regulation of nuclear pre-mRNA domain-containing protein 1A</t>
  </si>
  <si>
    <t>VDENENCS(0.002)S(0.004)LGS(0.919)PS(0.075)EPPQTLDLVR</t>
  </si>
  <si>
    <t>A0A0C4DGQ6;A0A024RC37;Q96P16;Q96P16-3</t>
  </si>
  <si>
    <t>156;156;156;120</t>
  </si>
  <si>
    <t>1038</t>
  </si>
  <si>
    <t>72383</t>
  </si>
  <si>
    <t>VDENENCSSLGSPSEPPQTLDLVR</t>
  </si>
  <si>
    <t>IQGAP1</t>
  </si>
  <si>
    <t>P46940</t>
  </si>
  <si>
    <t>Ras GTPase-activating-like protein IQGAP1</t>
  </si>
  <si>
    <t>ALQS(1)PALGLR</t>
  </si>
  <si>
    <t>A0A024RC65;P46940;A4QPB0;A0A0J9YXZ5;Q6P1N4</t>
  </si>
  <si>
    <t>330;330;330;330;330</t>
  </si>
  <si>
    <t>1041</t>
  </si>
  <si>
    <t>4187</t>
  </si>
  <si>
    <t>ALQSPALGLR</t>
  </si>
  <si>
    <t>S(0.204)AADEVDGLGVARPHYGS(0.796)VLDNER</t>
  </si>
  <si>
    <t>A0A024RC65;P46940;A4QPB0;A0A0J9YXZ5;Q6P1N4;H0YLE8;B4E2M0;Q05DN7;Q5FWG8</t>
  </si>
  <si>
    <t>19;19;19;19;19;19;19;19;19</t>
  </si>
  <si>
    <t>59866</t>
  </si>
  <si>
    <t>SAADEVDGLGVARPHYGSVLDNER</t>
  </si>
  <si>
    <t>S(0.999)VKEDS(0.001)NLTLQEK</t>
  </si>
  <si>
    <t>A0A024RC65;P46940;A4QPB0;H0YLE8;B4DNP4</t>
  </si>
  <si>
    <t>1443;1443;1443;871;64</t>
  </si>
  <si>
    <t>66274</t>
  </si>
  <si>
    <t>SVKEDSNLTLQEK</t>
  </si>
  <si>
    <t>S(0.33)VKEDS(0.668)NLT(0.002)LQEK</t>
  </si>
  <si>
    <t>1448;1448;1448;876;69</t>
  </si>
  <si>
    <t>S(1)WVNQMESQTGEASK</t>
  </si>
  <si>
    <t>A0A024RC65;P46940;A4QPB0;A0A0J9YXZ5;H0YLE8;B4E2M0</t>
  </si>
  <si>
    <t>1097;1097;1097;1097;525;525</t>
  </si>
  <si>
    <t>66608</t>
  </si>
  <si>
    <t>SWVNQMESQTGEASK</t>
  </si>
  <si>
    <t>TCLDNLAS(1)K</t>
  </si>
  <si>
    <t>A0A024RC65;P46940;A4QPB0;H0YLE8;B4E2M0;B4DNP4</t>
  </si>
  <si>
    <t>1540;1540;1540;968;968;161</t>
  </si>
  <si>
    <t>67245</t>
  </si>
  <si>
    <t>TCLDNLASK</t>
  </si>
  <si>
    <t>ABHD2</t>
  </si>
  <si>
    <t>P08910</t>
  </si>
  <si>
    <t>Monoacylglycerol lipase ABHD2</t>
  </si>
  <si>
    <t>LQCS(0.846)DT(0.154)EQVEADLE</t>
  </si>
  <si>
    <t>A0A024RC89;P08910;A8K2S5;B4DL35</t>
  </si>
  <si>
    <t>415;415;415;279</t>
  </si>
  <si>
    <t>1047</t>
  </si>
  <si>
    <t>42626</t>
  </si>
  <si>
    <t>LQCSDTEQVEADLE</t>
  </si>
  <si>
    <t>FES</t>
  </si>
  <si>
    <t>P07332</t>
  </si>
  <si>
    <t>Tyrosine-protein kinase Fes/Fps</t>
  </si>
  <si>
    <t>LEHLGPGEPPPVLLLQDDRHS(0.554)T(0.1)S(0.1)S(0.123)S(0.123)EQER</t>
  </si>
  <si>
    <t>A0A024RC92;P07332;P07332-3;B4DUD9;P07332-4;P07332-2;E7ENM8;Q2VXS9;E9PIJ7</t>
  </si>
  <si>
    <t>408;408;350;390;408;350;350;350;408</t>
  </si>
  <si>
    <t>1048</t>
  </si>
  <si>
    <t>38795</t>
  </si>
  <si>
    <t>LEHLGPGEPPPVLLLQDDRHSTSSSEQER</t>
  </si>
  <si>
    <t>PTDSS2</t>
  </si>
  <si>
    <t>Q9BVG9</t>
  </si>
  <si>
    <t>Phosphatidylserine synthase 2</t>
  </si>
  <si>
    <t>RDAGGPRPES(1)PVPAGR</t>
  </si>
  <si>
    <t>A0A024RC97;Q9BVG9;E9PS47;E9PLE4</t>
  </si>
  <si>
    <t>1049</t>
  </si>
  <si>
    <t>9026;56779</t>
  </si>
  <si>
    <t>DAGGPRPESPVPAGR;RDAGGPRPESPVPAGR</t>
  </si>
  <si>
    <t>PHRF1</t>
  </si>
  <si>
    <t>Q9P1Y6</t>
  </si>
  <si>
    <t>PHD and RING finger domain-containing protein 1</t>
  </si>
  <si>
    <t>AEAPS(0.547)S(0.453)PDVAPAGK</t>
  </si>
  <si>
    <t>Q9P1Y6;E9PJ24;Q9P1Y6-3;A0A0J9YWD5;A0A024RCA1;B7ZM66;F8WEF5;A0A0J9YYB5;B7ZM65;A0A0J9YX88;Q9P1Y6-2</t>
  </si>
  <si>
    <t>1359;1355;1358;1358;1359;1357;1357;1357;1355;1359;1359</t>
  </si>
  <si>
    <t>1050</t>
  </si>
  <si>
    <t>1500;1501</t>
  </si>
  <si>
    <t>AEAPSSPDVAPAGK;AEAPSSPDVAPAGKEDSPSASGR</t>
  </si>
  <si>
    <t>AEAPS(0.016)S(0.984)PDVAPAGK</t>
  </si>
  <si>
    <t>1360;1356;1359;1359;1360;1358;1358;1358;1356;1360;1360</t>
  </si>
  <si>
    <t>AEAPSSPDVAPAGKEDS(0.97)PS(0.025)AS(0.006)GR</t>
  </si>
  <si>
    <t>1371;1367;1370;1370;1371;1369;1369;1369;1367;1371;1371</t>
  </si>
  <si>
    <t>1501</t>
  </si>
  <si>
    <t>AEAPSSPDVAPAGKEDSPSASGR</t>
  </si>
  <si>
    <t>EAS(1)PAPLAQGEPGREDLPTR</t>
  </si>
  <si>
    <t>1202;1198;1201;1201;1202;1200;1200;1200;1198;1202;1202</t>
  </si>
  <si>
    <t>14343;14344</t>
  </si>
  <si>
    <t>EASPAPLAQGEPGREDLPTR;EASPAPLAQGEPGREDLPTRLPALGEAHVSPEVATADK</t>
  </si>
  <si>
    <t>LPALGEAHVS(0.982)PEVAT(0.018)ADK</t>
  </si>
  <si>
    <t>1229;1225;1228;1228;1229;1227;1227;1227;1225;1229;1229</t>
  </si>
  <si>
    <t>14344;42183</t>
  </si>
  <si>
    <t>EASPAPLAQGEPGREDLPTRLPALGEAHVSPEVATADK;LPALGEAHVSPEVATADK</t>
  </si>
  <si>
    <t>GRECS(0.998)PT(0.001)SSLER</t>
  </si>
  <si>
    <t>1124;1120;1123;1123;1124;1122;1122;1122;1120;1124;1124</t>
  </si>
  <si>
    <t>14549;27608</t>
  </si>
  <si>
    <t>ECSPTSSLER;GRECSPTSSLER</t>
  </si>
  <si>
    <t>ENPS(1)PLFSIK</t>
  </si>
  <si>
    <t>814;810;813;813;814;812;812;812;810;814;814</t>
  </si>
  <si>
    <t>18308</t>
  </si>
  <si>
    <t>ENPSPLFSIK</t>
  </si>
  <si>
    <t>GAVAAEGAS(1)DTEREEPTESQGLAAR</t>
  </si>
  <si>
    <t>915;911;914;914;915;913;913;913;911;915;915</t>
  </si>
  <si>
    <t>23997</t>
  </si>
  <si>
    <t>GAVAAEGASDTEREEPTESQGLAAR</t>
  </si>
  <si>
    <t>TISINS(1)PK</t>
  </si>
  <si>
    <t>867;863;866;866;867;865;865;865;863;867;867</t>
  </si>
  <si>
    <t>68727</t>
  </si>
  <si>
    <t>TISINSPK</t>
  </si>
  <si>
    <t>TVTCVTVVEPEAPPS(1)PDVLQAATHR</t>
  </si>
  <si>
    <t>973;969;972;972;973;971;971;971;969;973;973</t>
  </si>
  <si>
    <t>71435</t>
  </si>
  <si>
    <t>TVTCVTVVEPEAPPSPDVLQAATHR</t>
  </si>
  <si>
    <t>VVELRPPS(1)R</t>
  </si>
  <si>
    <t>991;987;990;990;991;989;989;989;987;991;991</t>
  </si>
  <si>
    <t>76846</t>
  </si>
  <si>
    <t>VVELRPPSR</t>
  </si>
  <si>
    <t>RPLP2</t>
  </si>
  <si>
    <t>P05387</t>
  </si>
  <si>
    <t>60S acidic ribosomal protein P2</t>
  </si>
  <si>
    <t>LASVPAGGAVAVS(0.002)AAPGS(0.997)AAPAAGS(0.002)APAAAEEK</t>
  </si>
  <si>
    <t>A0A024RCA7;P05387;H0YDD8</t>
  </si>
  <si>
    <t>79;79;56</t>
  </si>
  <si>
    <t>1051</t>
  </si>
  <si>
    <t>37886</t>
  </si>
  <si>
    <t>LASVPAGGAVAVSAAPGSAAPAAGSAPAAAEEK</t>
  </si>
  <si>
    <t>LASVPAGGAVAVS(0.004)AAPGS(0.02)AAPAAGS(0.976)APAAAEEK</t>
  </si>
  <si>
    <t>86;86;63</t>
  </si>
  <si>
    <t>TSSC4</t>
  </si>
  <si>
    <t>Q9Y5U2</t>
  </si>
  <si>
    <t>Protein TSSC4</t>
  </si>
  <si>
    <t>RPLAPS(0.019)GRS(0.981)PVEGLGR</t>
  </si>
  <si>
    <t>A0A024RCB9;Q9Y5U2-2;Q9Y5U2;A6NCC9;E9PME3;C9JHT9;C9JJV1</t>
  </si>
  <si>
    <t>132;68;132;68;132;132;68</t>
  </si>
  <si>
    <t>1055</t>
  </si>
  <si>
    <t>58613</t>
  </si>
  <si>
    <t>RPLAPSGRSPVEGLGR</t>
  </si>
  <si>
    <t>S(0.005)S(0.005)S(0.99)PEDPGAEV</t>
  </si>
  <si>
    <t>A0A024RCB9;Q9Y5U2-2;Q9Y5U2</t>
  </si>
  <si>
    <t>321;257;321</t>
  </si>
  <si>
    <t>65495</t>
  </si>
  <si>
    <t>SSSPEDPGAEV</t>
  </si>
  <si>
    <t>NAP1L4</t>
  </si>
  <si>
    <t>Q99733</t>
  </si>
  <si>
    <t>Nucleosome assembly protein 1-like 4</t>
  </si>
  <si>
    <t>EFITGDVEPT(0.086)DAES(0.851)EWHS(0.063)ENEEEEK</t>
  </si>
  <si>
    <t>Q99733-2;Q99733;B7ZB83;A0A024RCC9;C9JZI7;A0A2U9QGI0;B4DS05;B7ZAC7;C9J6D1;A8MXH2;E9PKT8;E9PNJ7;E9PS34</t>
  </si>
  <si>
    <t>121;121;121;121;133;121;121;121;121;90;133;121;121</t>
  </si>
  <si>
    <t>1056</t>
  </si>
  <si>
    <t>15608</t>
  </si>
  <si>
    <t>EFITGDVEPTDAESEWHSENEEEEK</t>
  </si>
  <si>
    <t>EFITGDVEPTDAES(0.036)EWHS(0.964)ENEEEEK</t>
  </si>
  <si>
    <t>125;125;125;125;137;125;125;125;125;94;137;125;125</t>
  </si>
  <si>
    <t>ARMCX3</t>
  </si>
  <si>
    <t>Q9UH62</t>
  </si>
  <si>
    <t>Armadillo repeat-containing X-linked protein 3</t>
  </si>
  <si>
    <t>RAS(0.836)PNS(0.156)DDT(0.008)VLSPQELQK</t>
  </si>
  <si>
    <t>A8K5B0;A0A024RCF9;Q9UH62</t>
  </si>
  <si>
    <t>110;110;110</t>
  </si>
  <si>
    <t>1059</t>
  </si>
  <si>
    <t>56700</t>
  </si>
  <si>
    <t>RASPNSDDTVLSPQELQK</t>
  </si>
  <si>
    <t>CARS</t>
  </si>
  <si>
    <t>P49589</t>
  </si>
  <si>
    <t>Cysteine--tRNA ligase, cytoplasmic</t>
  </si>
  <si>
    <t>ALQEGEGDLS(0.231)IS(0.734)ADRLS(0.035)EK</t>
  </si>
  <si>
    <t>A0A024RCG3;P49589;P49589-3;B4DKY1;P49589-2;A8MVQ3;A8K067;B4DPV7;Q53HG6;B4DI19</t>
  </si>
  <si>
    <t>307;307;390;320;307;297;307;390;307;243</t>
  </si>
  <si>
    <t>1061</t>
  </si>
  <si>
    <t>4143</t>
  </si>
  <si>
    <t>ALQEGEGDLSISADRLSEK</t>
  </si>
  <si>
    <t>VQPQWS(1)PPAGTQPCR</t>
  </si>
  <si>
    <t>A0A024RCG3;P49589;P49589-3;B4DKY1;P49589-2;A8K067;B4DPV7;Q53HG6;E9PRS8;C9JLN0;E9PLP0</t>
  </si>
  <si>
    <t>19;19;102;32;19;19;102;19;19;19;102</t>
  </si>
  <si>
    <t>75777</t>
  </si>
  <si>
    <t>VQPQWSPPAGTQPCR</t>
  </si>
  <si>
    <t>PPP1R18</t>
  </si>
  <si>
    <t>Q6NYC8</t>
  </si>
  <si>
    <t>Phostensin</t>
  </si>
  <si>
    <t>ALQNCCS(0.005)VPS(0.995)PLPPEDAGTGGLR</t>
  </si>
  <si>
    <t>A0A024RCJ8;Q6NYC8;A0A1U9X8D3;A0A1U9X8C7;A0A1U9X8C1;A0A0G2JHC2;A0A1U9X8D1;Q6NYC8-3</t>
  </si>
  <si>
    <t>401;401;401;401;401;401;401;76</t>
  </si>
  <si>
    <t>1063</t>
  </si>
  <si>
    <t>4167</t>
  </si>
  <si>
    <t>ALQNCCSVPSPLPPEDAGTGGLR</t>
  </si>
  <si>
    <t>EERLS(1)PR</t>
  </si>
  <si>
    <t>A0A024RCJ8;Q6NYC8;A0A1U9X8D3;A0A1U9X8C7;A0A1U9X8C1;A0A0G2JHC2;A0A1U9X8D1;Q6NYC8-2</t>
  </si>
  <si>
    <t>145;145;145;145;145;145;145;145</t>
  </si>
  <si>
    <t>15389;19547</t>
  </si>
  <si>
    <t>EERLSPR;ESREERLSPR</t>
  </si>
  <si>
    <t>EVESRLS(1)PGESAYQK</t>
  </si>
  <si>
    <t>224;224;224;224;224;224;224;224</t>
  </si>
  <si>
    <t>20195;43679</t>
  </si>
  <si>
    <t>EVESRLSPGESAYQK;LSPGESAYQK</t>
  </si>
  <si>
    <t>LAES(1)REQS(1)PR</t>
  </si>
  <si>
    <t>209;209;209;209;209;209;209;209</t>
  </si>
  <si>
    <t>37501</t>
  </si>
  <si>
    <t>LAESREQSPR</t>
  </si>
  <si>
    <t>LLES(1)PGVEAGEGEAEK</t>
  </si>
  <si>
    <t>368;368;368;368;368;368;368;43</t>
  </si>
  <si>
    <t>41004</t>
  </si>
  <si>
    <t>LLESPGVEAGEGEAEK</t>
  </si>
  <si>
    <t>QQEEEAVELQPPPPAPLS(1)PPPPAPTAPQPPGDPLMSR</t>
  </si>
  <si>
    <t>A0A024RCJ8;Q6NYC8;A0A1U9X8C1;A0A0G2JHC2;A0A1U9X8D1;Q6NYC8-3</t>
  </si>
  <si>
    <t>432;432;432;432;432;107</t>
  </si>
  <si>
    <t>55242</t>
  </si>
  <si>
    <t>QQEEEAVELQPPPPAPLSPPPPAPTAPQPPGDPLMSR</t>
  </si>
  <si>
    <t>QSPGEVGDRS(0.666)S(0.334)R</t>
  </si>
  <si>
    <t>183;183;183;183;183;183;183;183</t>
  </si>
  <si>
    <t>55747</t>
  </si>
  <si>
    <t>QSPGEVGDRSSR</t>
  </si>
  <si>
    <t>QSPGEVGDRS(0.218)S(0.782)R</t>
  </si>
  <si>
    <t>184;184;184;184;184;184;184;184</t>
  </si>
  <si>
    <t>RPS(1)PGEMRDQS(1)PK</t>
  </si>
  <si>
    <t>A0A024RCJ8;Q6NYC8;A0A1U9X8D3;A0A1U9X8C7;A0A1U9X8C1;A0A0G2JHC2;A0A1U9X8D1;Q6NYC8-2;Q6NYC8-3</t>
  </si>
  <si>
    <t>125;125;125;125;125;125;125;125;316</t>
  </si>
  <si>
    <t>58758;58759</t>
  </si>
  <si>
    <t>RPSPGEMR;RPSPGEMRDQSPK</t>
  </si>
  <si>
    <t>133;133;133;133;133;133;133;133;324</t>
  </si>
  <si>
    <t>58759</t>
  </si>
  <si>
    <t>RPSPGEMRDQSPK</t>
  </si>
  <si>
    <t>WRLS(1)PGETPER</t>
  </si>
  <si>
    <t>195;195;195;195;195;195;195;195</t>
  </si>
  <si>
    <t>77959</t>
  </si>
  <si>
    <t>WRLSPGETPER</t>
  </si>
  <si>
    <t>GPSM3</t>
  </si>
  <si>
    <t>Q9Y4H4</t>
  </si>
  <si>
    <t>G-protein-signaling modulator 3</t>
  </si>
  <si>
    <t>S(1)APPS(1)PPPPGTR</t>
  </si>
  <si>
    <t>E9PIP3;A0A024RCP6;Q9Y4H4;E9PIE9</t>
  </si>
  <si>
    <t>36;39;39;39</t>
  </si>
  <si>
    <t>1068</t>
  </si>
  <si>
    <t>52343;60157</t>
  </si>
  <si>
    <t>PWRSAPPSPPPPGTR;SAPPSPPPPGTR</t>
  </si>
  <si>
    <t>S(0.602)AS(0.398)LLSLQTELLLDLVAEAQSR</t>
  </si>
  <si>
    <t>E9PIP3;A0A024RCP6;Q9Y4H4</t>
  </si>
  <si>
    <t>51;54;54</t>
  </si>
  <si>
    <t>60217</t>
  </si>
  <si>
    <t>SASLLSLQTELLLDLVAEAQSR</t>
  </si>
  <si>
    <t>S(0.158)AS(0.841)LLSLQTELLLDLVAEAQSR</t>
  </si>
  <si>
    <t>53;56;56</t>
  </si>
  <si>
    <t>GNL1</t>
  </si>
  <si>
    <t>P36915</t>
  </si>
  <si>
    <t>Guanine nucleotide-binding protein-like 1</t>
  </si>
  <si>
    <t>REEQTDT(0.026)S(0.974)DGESVTHHIR</t>
  </si>
  <si>
    <t>B4DYK6;A0A1U9X7R2;A0A024RCR2;P36915;Q0EFC6;A2AB27</t>
  </si>
  <si>
    <t>49;51;51;51;36;49</t>
  </si>
  <si>
    <t>1070</t>
  </si>
  <si>
    <t>15382;56998</t>
  </si>
  <si>
    <t>EEQTDTSDGESVTHHIR;REEQTDTSDGESVTHHIR</t>
  </si>
  <si>
    <t>PBX2</t>
  </si>
  <si>
    <t>P40425</t>
  </si>
  <si>
    <t>Pre-B-cell leukemia transcription factor 2</t>
  </si>
  <si>
    <t>TAVSVTQGGHS(1)R</t>
  </si>
  <si>
    <t>P40425;A0A024RCR3;A0A1U9X8A1;A0A1U9X8A2;Q7KZE5</t>
  </si>
  <si>
    <t>1071</t>
  </si>
  <si>
    <t>67188</t>
  </si>
  <si>
    <t>TAVSVTQGGHSR</t>
  </si>
  <si>
    <t>BAG6</t>
  </si>
  <si>
    <t>P46379</t>
  </si>
  <si>
    <t>Large proline-rich protein BAG6</t>
  </si>
  <si>
    <t>AAGARPLT(0.133)S(0.86)PES(0.007)LSR</t>
  </si>
  <si>
    <t>P46379-3;A0A0G2JK23;A0A1U9X7A9;A0A024RCR6;A0A1U9X7A6;P46379-2;P46379</t>
  </si>
  <si>
    <t>1111;1081;1075;1075;1075;1075;1081</t>
  </si>
  <si>
    <t>1073</t>
  </si>
  <si>
    <t>326;51856</t>
  </si>
  <si>
    <t>AAGARPLTSPESLSR;PLTSPESLSR</t>
  </si>
  <si>
    <t>APPQTHLPSGASS(0.001)GT(0.108)GS(0.521)AS(0.08)AT(0.213)HGGGS(0.064)PPGT(0.012)R</t>
  </si>
  <si>
    <t>P46379-3;A0A0G2JK23;A0A1U9X7A9;A0A024RCR6;A0A1U9X7A6;P46379-2;P46379;P46379-5;A0A0G2JL47;P46379-4;A0A0G2JJM1;X6REW1;F6S6P2;F6X9W3;F6U341;F6VEM6;F6WML8;A0A1B0GX79;A0A0G2JJR8;F6XTU0;F6U1F2;F6UR09;F6TC96</t>
  </si>
  <si>
    <t>104;104;104;104;104;104;104;104;104;104;104;104;104;104;104;104;104;104;104;104;104;104;104</t>
  </si>
  <si>
    <t>5043</t>
  </si>
  <si>
    <t>APPQTHLPSGASSGTGSASATHGGGSPPGTR</t>
  </si>
  <si>
    <t>APPQTHLPSGASSGT(0.045)GS(0.045)AS(0.838)AT(0.061)HGGGS(0.01)PPGTR</t>
  </si>
  <si>
    <t>106;106;106;106;106;106;106;106;106;106;106;106;106;106;106;106;106;106;106;106;106;106;106</t>
  </si>
  <si>
    <t>APPQTHLPS(0.003)GAS(0.003)S(0.003)GT(0.003)GS(0.004)AS(0.03)AT(0.334)HGGGS(0.578)PPGT(0.045)R</t>
  </si>
  <si>
    <t>113;113;113;113;113;113;113;113;113;113;113;113;113;113;113;113;113;113;113;113;113;113;113</t>
  </si>
  <si>
    <t>VGDPPQPLPEEPMEVQGAERAS(1)PEPQR</t>
  </si>
  <si>
    <t>P46379-3;A0A0G2JK23;A0A1U9X7A9;A0A024RCR6;A0A1U9X7A6;P46379-2;P46379;P46379-5;A0A0G2JL47;H0Y710</t>
  </si>
  <si>
    <t>994;964;958;958;958;958;964;958;958;107</t>
  </si>
  <si>
    <t>6041;6042;73291</t>
  </si>
  <si>
    <t>ASPEPQR;ASPEPQRENASPAPGTTAEEAMSR;VGDPPQPLPEEPMEVQGAERASPEPQR</t>
  </si>
  <si>
    <t>AS(0.001)PEPQRENAS(0.999)PAPGTTAEEAMSR</t>
  </si>
  <si>
    <t>1003;973;967;967;967;967;973;967;967;116</t>
  </si>
  <si>
    <t>6042;18123</t>
  </si>
  <si>
    <t>ASPEPQRENASPAPGTTAEEAMSR;ENASPAPGTTAEEAMSR</t>
  </si>
  <si>
    <t>RLQEDPNYS(1)PQRFPNAQR</t>
  </si>
  <si>
    <t>P46379-3;A0A0G2JK23;A0A1U9X7A9;A0A024RCR6;A0A1U9X7A6;P46379-2;P46379;P46379-5;A0A0G2JL47;P46379-4;H0Y710;H0Y4L1</t>
  </si>
  <si>
    <t>1147;1117;1111;1111;1111;1111;1117;1062;1062;888;211;121</t>
  </si>
  <si>
    <t>58157</t>
  </si>
  <si>
    <t>RLQEDPNYSPQRFPNAQR</t>
  </si>
  <si>
    <t>DAXX</t>
  </si>
  <si>
    <t>Q9UER7</t>
  </si>
  <si>
    <t>Death domain-associated protein 6</t>
  </si>
  <si>
    <t>DGDKS(0.999)PMS(0.001)SLQISNEK</t>
  </si>
  <si>
    <t>Q53F85;B2R7M0;A8K822;A0A1U9X7L0;A0A024RCS3;B4E1C1;Q9UER7-3;Q9UER7;Q9UER7-2;Q9UER7-5;Q9UER7-4</t>
  </si>
  <si>
    <t>495;495;495;495;495;507;420;495;495;495;495</t>
  </si>
  <si>
    <t>1074</t>
  </si>
  <si>
    <t>10062</t>
  </si>
  <si>
    <t>DGDKSPMSSLQISNEK</t>
  </si>
  <si>
    <t>DGDKS(0.371)PMS(0.568)S(0.061)LQISNEK</t>
  </si>
  <si>
    <t>498;498;498;498;498;510;423;498;498;498;498</t>
  </si>
  <si>
    <t>ICTLPSPPS(1)PLASLAPVADSSTR</t>
  </si>
  <si>
    <t>Q53F85;B2R7M0;A8K822;A0A1U9X7L0;A0A024RCS3;B4E1C1;Q9UER7-3;Q9UER7;Q9UER7-2</t>
  </si>
  <si>
    <t>671;671;671;671;671;683;596;671;671</t>
  </si>
  <si>
    <t>31480</t>
  </si>
  <si>
    <t>ICTLPSPPSPLASLAPVADSSTR</t>
  </si>
  <si>
    <t>VDS(0.802)PS(0.198)HGLVTSSLCIPSPAR</t>
  </si>
  <si>
    <t>Q53F85;B2R7M0;A8K822;A0A1U9X7L0;A0A024RCS3;B4E1C1;Q9UER7-3;Q9UER7</t>
  </si>
  <si>
    <t>688;688;688;688;688;700;613;688</t>
  </si>
  <si>
    <t>72569</t>
  </si>
  <si>
    <t>VDSPSHGLVTSSLCIPSPAR</t>
  </si>
  <si>
    <t>SRPK1</t>
  </si>
  <si>
    <t>Q96SB4</t>
  </si>
  <si>
    <t>SRSF protein kinase 1</t>
  </si>
  <si>
    <t>QEESES(1)PVERPLK</t>
  </si>
  <si>
    <t>A0A024RCU9;H3BLV9;Q96SB4-4;Q96SB4;Q96SB4-3;A8K8B2;D6RBF8</t>
  </si>
  <si>
    <t>204;327;295;311;482;311;49</t>
  </si>
  <si>
    <t>1079</t>
  </si>
  <si>
    <t>53088</t>
  </si>
  <si>
    <t>QEESESPVERPLK</t>
  </si>
  <si>
    <t>ILRUN</t>
  </si>
  <si>
    <t>Q9H6K1</t>
  </si>
  <si>
    <t>Protein ILRUN</t>
  </si>
  <si>
    <t>VEGNFNPFAS(1)PQK</t>
  </si>
  <si>
    <t>A0A024RCW2;Q9H6K1-2;Q9H6K1;Q5TH58</t>
  </si>
  <si>
    <t>215;149;215;141</t>
  </si>
  <si>
    <t>1081</t>
  </si>
  <si>
    <t>37069;72772</t>
  </si>
  <si>
    <t>KVEGNFNPFASPQK;VEGNFNPFASPQK</t>
  </si>
  <si>
    <t>LSQNS(0.009)VNLS(0.85)PS(0.07)S(0.07)HANNLSVVTYSK</t>
  </si>
  <si>
    <t>272;206;272;198</t>
  </si>
  <si>
    <t>43743</t>
  </si>
  <si>
    <t>LSQNSVNLSPSSHANNLSVVTYSK</t>
  </si>
  <si>
    <t>VPS52</t>
  </si>
  <si>
    <t>Q8N1B4</t>
  </si>
  <si>
    <t>Vacuolar protein sorting-associated protein 52 homolog</t>
  </si>
  <si>
    <t>GS(0.027)VIS(0.83)PT(0.144)ELEAPILVPHTAQR</t>
  </si>
  <si>
    <t>A0A024RCY1;Q4VXZ2;Q8N1B4;B4DS44;A0A1U9X8S4;Q8N1B4-2;B4DTZ4;B4E225</t>
  </si>
  <si>
    <t>353;355;355;333;230;230;349;230</t>
  </si>
  <si>
    <t>1086</t>
  </si>
  <si>
    <t>28119</t>
  </si>
  <si>
    <t>GSVISPTELEAPILVPHTAQR</t>
  </si>
  <si>
    <t>TFEB</t>
  </si>
  <si>
    <t>P19484</t>
  </si>
  <si>
    <t>Transcription factor EB</t>
  </si>
  <si>
    <t>EDEGPPGYPEPLAPGHGS(0.997)PFPS(0.002)LSK</t>
  </si>
  <si>
    <t>A0A024RCY3;B4DPL3;B0QYS6;B0QYS7;P19484;B1AKB5;P19484-2</t>
  </si>
  <si>
    <t>423;437;437;509;423;281;338</t>
  </si>
  <si>
    <t>1087</t>
  </si>
  <si>
    <t>14625</t>
  </si>
  <si>
    <t>EDEGPPGYPEPLAPGHGSPFPSLSK</t>
  </si>
  <si>
    <t>FAAHIS(1)PAQGS(1)PKPPPAAS(1)PGVR</t>
  </si>
  <si>
    <t>A0A024RCY3;B4DPL3;B0QYS6;B0QYS7;P19484;A0A1B0GXL9;B1AKB4;B1AKB1;B1AKB2</t>
  </si>
  <si>
    <t>114;128;128;200;114;114;114;114;114</t>
  </si>
  <si>
    <t>20846</t>
  </si>
  <si>
    <t>FAAHISPAQGSPKPPPAASPGVR</t>
  </si>
  <si>
    <t>122;136;136;208;122;122;122;122;122</t>
  </si>
  <si>
    <t>VHGLPT(0.035)T(0.356)S(0.603)PS(0.006)GMNMAELAQQVVK</t>
  </si>
  <si>
    <t>332;346;346;418;332;190;247</t>
  </si>
  <si>
    <t>73632</t>
  </si>
  <si>
    <t>VHGLPTTSPSGMNMAELAQQVVK</t>
  </si>
  <si>
    <t>VQS(0.93)Y(0.062)LENPT(0.005)S(0.001)Y(0.001)HLQQSQHQK</t>
  </si>
  <si>
    <t>74;88;88;160;74;74;74;74;74</t>
  </si>
  <si>
    <t>75839</t>
  </si>
  <si>
    <t>VQSYLENPTSYHLQQSQHQK</t>
  </si>
  <si>
    <t>LEMD2</t>
  </si>
  <si>
    <t>Q8NC56</t>
  </si>
  <si>
    <t>LEM domain-containing protein 2</t>
  </si>
  <si>
    <t>GS(0.553)S(0.446)EEDEDART(0.001)PDR</t>
  </si>
  <si>
    <t>A0A024RCZ1;Q8NC56;H7C2Z0</t>
  </si>
  <si>
    <t>138;138;43</t>
  </si>
  <si>
    <t>1089</t>
  </si>
  <si>
    <t>6260;28031</t>
  </si>
  <si>
    <t>ASVRGSSEEDEDARTPDR;GSSEEDEDARTPDR</t>
  </si>
  <si>
    <t>GS(0.165)S(0.833)EEDEDART(0.002)PDR</t>
  </si>
  <si>
    <t>139;139;44</t>
  </si>
  <si>
    <t>WT(0.002)KPS(0.055)S(0.563)FS(0.376)DS(0.003)ER</t>
  </si>
  <si>
    <t>A0A024RCZ1;Q8NC56;A0A220T1R7;Q8NC56-2;H0Y9B7</t>
  </si>
  <si>
    <t>497;497;352;195;79</t>
  </si>
  <si>
    <t>52150;78043</t>
  </si>
  <si>
    <t>PSSFSDSER;WTKPSSFSDSER</t>
  </si>
  <si>
    <t>PSSFS(0.998)DS(0.002)ER</t>
  </si>
  <si>
    <t>499;499;354;197;81</t>
  </si>
  <si>
    <t>KLC4</t>
  </si>
  <si>
    <t>Q9NSK0</t>
  </si>
  <si>
    <t>Kinesin light chain 4</t>
  </si>
  <si>
    <t>RAAS(1)LNYLNQPSAAPLQVSR</t>
  </si>
  <si>
    <t>A0A024RCZ8;Q9NSK0;Q9NSK0-3;Q9NSK0-5</t>
  </si>
  <si>
    <t>590;590;608;513</t>
  </si>
  <si>
    <t>1090</t>
  </si>
  <si>
    <t>771;56523</t>
  </si>
  <si>
    <t>AASLNYLNQPSAAPLQVSR;RAASLNYLNQPSAAPLQVSR</t>
  </si>
  <si>
    <t>GLS(0.01)AS(0.901)T(0.089)MDLSSSS</t>
  </si>
  <si>
    <t>611;611;629;534</t>
  </si>
  <si>
    <t>26518</t>
  </si>
  <si>
    <t>GLSASTMDLSSSS</t>
  </si>
  <si>
    <t>S(0.99)S(0.01)ELLVR</t>
  </si>
  <si>
    <t>565;565;583;488</t>
  </si>
  <si>
    <t>59240;65017</t>
  </si>
  <si>
    <t>RSSELLVR;SSELLVR</t>
  </si>
  <si>
    <t>RT(0.088)S(0.912)QEGPGDSVK</t>
  </si>
  <si>
    <t>519;519;537;442</t>
  </si>
  <si>
    <t>59472;71833</t>
  </si>
  <si>
    <t>RTSQEGPGDSVK;VAELLGESDGRRTSQEGPGDSVK</t>
  </si>
  <si>
    <t>VS(0.087)S(0.904)PT(0.009)VNTTLR</t>
  </si>
  <si>
    <t>460;460;478;383</t>
  </si>
  <si>
    <t>76251</t>
  </si>
  <si>
    <t>VSSPTVNTTLR</t>
  </si>
  <si>
    <t>PPP2R5D</t>
  </si>
  <si>
    <t>Q14738</t>
  </si>
  <si>
    <t>Serine/threonine-protein phosphatase 2A 56 kDa regulatory subunit delta isoform</t>
  </si>
  <si>
    <t>QS(0.562)S(0.408)S(0.03)RFNLSK</t>
  </si>
  <si>
    <t>A0A024RD11;Q14738;E9PFR3;A8K6Y2;B4DSD7;Q59EF0;H0Y8C4</t>
  </si>
  <si>
    <t>88;88;80;88;45;7;8</t>
  </si>
  <si>
    <t>1095;4004</t>
  </si>
  <si>
    <t>55802</t>
  </si>
  <si>
    <t>QSSSRFNLSK</t>
  </si>
  <si>
    <t>QS(0.096)S(0.879)S(0.025)RFNLSK</t>
  </si>
  <si>
    <t>89;89;81;89;46;8;9</t>
  </si>
  <si>
    <t>RKS(1)ELPQDVYTIK</t>
  </si>
  <si>
    <t>A0A024RD11;Q14738;E9PFR3;A8K6Y2;B4DSD7;Q14738-2;Q14738-3;Q59EF0;H0Y8C4</t>
  </si>
  <si>
    <t>573;573;565;573;530;541;467;474;475</t>
  </si>
  <si>
    <t>57891;61018</t>
  </si>
  <si>
    <t>RKSELPQDVYTIK;SELPQDVYTIK</t>
  </si>
  <si>
    <t>MAPK14</t>
  </si>
  <si>
    <t>Q16539</t>
  </si>
  <si>
    <t>Mitogen-activated protein kinase 14</t>
  </si>
  <si>
    <t>S(1)QERPTFYR</t>
  </si>
  <si>
    <t>A0A024RD15;Q16539;Q16539-3;Q16539-5;Q16539-4;B5TY33;L7RSM2;Q16539-2</t>
  </si>
  <si>
    <t>1096;4240</t>
  </si>
  <si>
    <t>64481</t>
  </si>
  <si>
    <t>SQERPTFYR</t>
  </si>
  <si>
    <t>SRF</t>
  </si>
  <si>
    <t>P11831</t>
  </si>
  <si>
    <t>Serum response factor</t>
  </si>
  <si>
    <t>ALIQTCLNSPDS(1)PPRSDPTTDQR</t>
  </si>
  <si>
    <t>Q59GI1;A0A024RD16;P11831;B4DU24</t>
  </si>
  <si>
    <t>234;224;224;20</t>
  </si>
  <si>
    <t>1097</t>
  </si>
  <si>
    <t>3915;3916</t>
  </si>
  <si>
    <t>ALIQTCLNSPDSPPR;ALIQTCLNSPDSPPRSDPTTDQR</t>
  </si>
  <si>
    <t>STK38</t>
  </si>
  <si>
    <t>Q15208</t>
  </si>
  <si>
    <t>Serine/threonine-protein kinase 38</t>
  </si>
  <si>
    <t>NLNHSLPS(0.037)DFT(0.173)FQNMNS(0.79)K</t>
  </si>
  <si>
    <t>A0A024RD18;Q15208</t>
  </si>
  <si>
    <t>264;264</t>
  </si>
  <si>
    <t>1098</t>
  </si>
  <si>
    <t>49357</t>
  </si>
  <si>
    <t>NLNHSLPSDFTFQNMNSK</t>
  </si>
  <si>
    <t>QLAFS(0.832)T(0.168)VGTPDYIAPEVFMQTGYNK</t>
  </si>
  <si>
    <t>A0A024RD18;Q15208;B2R6F9</t>
  </si>
  <si>
    <t>281;281;281</t>
  </si>
  <si>
    <t>54174</t>
  </si>
  <si>
    <t>QLAFSTVGTPDYIAPEVFMQTGYNK</t>
  </si>
  <si>
    <t>NFKBIE</t>
  </si>
  <si>
    <t>O00221</t>
  </si>
  <si>
    <t>NF-kappa-B inhibitor epsilon</t>
  </si>
  <si>
    <t>KGPDEAEES(0.002)QY(0.002)DS(0.99)GIES(0.005)LR</t>
  </si>
  <si>
    <t>Q96F31;A0A024RD24;O00221;Q7LC14;H3BNC2</t>
  </si>
  <si>
    <t>80;157;157;18;18</t>
  </si>
  <si>
    <t>1101</t>
  </si>
  <si>
    <t>35752;35753</t>
  </si>
  <si>
    <t>KGPDEAEESQYDSGIESLR;KGPDEAEESQYDSGIESLRSLR</t>
  </si>
  <si>
    <t>KGPDEAEESQYDSGIES(0.5)LRS(0.5)LR</t>
  </si>
  <si>
    <t>84;161;161;22;22</t>
  </si>
  <si>
    <t>KGPDEAEESQYDS(0.159)GIES(0.13)LRS(0.711)LR</t>
  </si>
  <si>
    <t>87;164;164;25;25</t>
  </si>
  <si>
    <t>35753</t>
  </si>
  <si>
    <t>KGPDEAEESQYDSGIESLRSLR</t>
  </si>
  <si>
    <t>SLPESTSAPAS(0.001)GPS(0.011)DGS(0.988)PQPCTHPPGPVK</t>
  </si>
  <si>
    <t>106;183;183;44;44</t>
  </si>
  <si>
    <t>63168</t>
  </si>
  <si>
    <t>SLPESTSAPASGPSDGSPQPCTHPPGPVK</t>
  </si>
  <si>
    <t>NCOR1</t>
  </si>
  <si>
    <t>O75376</t>
  </si>
  <si>
    <t>Nuclear receptor corepressor 1</t>
  </si>
  <si>
    <t>ALPRGS(0.882)PHS(0.118)DLK</t>
  </si>
  <si>
    <t>O75376;O75376-2;A0A024RD47;A0A088AWL3;Q7Z516;B4DZ48</t>
  </si>
  <si>
    <t>1281;1297;1281;1188;1188;92</t>
  </si>
  <si>
    <t>1108</t>
  </si>
  <si>
    <t>4107</t>
  </si>
  <si>
    <t>ALPRGSPHSDLK</t>
  </si>
  <si>
    <t>AQLS(1)PGIYDDTSAR</t>
  </si>
  <si>
    <t>O75376;O75376-2;A0A024RD47;A0A088AWL3;Q7Z516;B4DZ48;E7EVK1;Q9NSZ0;B4DJ25</t>
  </si>
  <si>
    <t>1472;1488;1472;1379;1379;283;103;79;56</t>
  </si>
  <si>
    <t>5438</t>
  </si>
  <si>
    <t>AQLSPGIYDDTSAR</t>
  </si>
  <si>
    <t>HEAPS(0.534)S(0.463)PIS(0.003)GQPCGDDQNASPSK</t>
  </si>
  <si>
    <t>O75376;O75376-2;A0A024RD47;A0A088AWL3;Q7Z516;O75376-3;A5PKW7;Q86W52;E7EW50;Q6PDT8;Q6NTH1;Q6PGR4;Q3B773;E7EVU5;Q05CG3;J3KS51</t>
  </si>
  <si>
    <t>157;157;157;48;48;48;157;157;157;157;157;157;157;157;157;157</t>
  </si>
  <si>
    <t>1108;3794</t>
  </si>
  <si>
    <t>29316</t>
  </si>
  <si>
    <t>HEAPSSPISGQPCGDDQNASPSK</t>
  </si>
  <si>
    <t>S(0.966)PGS(0.034)ISYLPSFFTK</t>
  </si>
  <si>
    <t>O75376;O75376-2;A0A024RD47;A0A088AWL3;Q7Z516;B4DZ48;E7EVK1;Q9NSZ0;B4DJ25;Q86YY1;J3QKP0;Q86YY2;J3KS29</t>
  </si>
  <si>
    <t>2184;2081;2184;2088;2088;994;815;791;768;704;124;198;125</t>
  </si>
  <si>
    <t>47977;64062</t>
  </si>
  <si>
    <t>NDARSPGSISYLPSFFTK;SPGSISYLPSFFTK</t>
  </si>
  <si>
    <t>QQQLEEEAAKPPEPEKPVS(1)PPPVEQK</t>
  </si>
  <si>
    <t>O75376;O75376-2;A0A024RD47;A0A088AWL3;Q7Z516;O75376-3;A5PKW7;Q86W52;E7EW50;Q6PDT8;Q6NTH1;Q6PGR4;E7EVU5;Q05CG3;J3KS51</t>
  </si>
  <si>
    <t>224;224;224;115;115;115;224;224;224;224;224;224;224;224;224</t>
  </si>
  <si>
    <t>55443</t>
  </si>
  <si>
    <t>QQQLEEEAAKPPEPEKPVSPPPVEQK</t>
  </si>
  <si>
    <t>REEGDPS(0.995)PHS(0.005)GGVCK</t>
  </si>
  <si>
    <t>O75376;O75376-2;A0A024RD47;E7EVK1;Q9NSZ0;B4DJ25;J3KRE4</t>
  </si>
  <si>
    <t>2315;2212;2315;946;922;899;116</t>
  </si>
  <si>
    <t>56984</t>
  </si>
  <si>
    <t>REEGDPSPHSGGVCK</t>
  </si>
  <si>
    <t>SHVSSEPY(0.002)EPIS(0.998)PPQVPVVHEK</t>
  </si>
  <si>
    <t>2151;2048;2151;2055;2055;961;782;758;735;671;91;165;92</t>
  </si>
  <si>
    <t>62206</t>
  </si>
  <si>
    <t>SHVSSEPYEPISPPQVPVVHEK</t>
  </si>
  <si>
    <t>VS(1)PENLVDK</t>
  </si>
  <si>
    <t>2120;2017;2120;2024;2024;930;751;727;704;640;60;134;62</t>
  </si>
  <si>
    <t>76173</t>
  </si>
  <si>
    <t>VSPENLVDK</t>
  </si>
  <si>
    <t>TJAP1</t>
  </si>
  <si>
    <t>Q5JTD0</t>
  </si>
  <si>
    <t>Tight junction-associated protein 1</t>
  </si>
  <si>
    <t>AWPLPS(0.08)S(0.08)S(0.08)RPQRS(0.761)PK</t>
  </si>
  <si>
    <t>A0A024RD56;Q5JTD0-2;Q5JTD0;B3KT40;Q5JTD0-4</t>
  </si>
  <si>
    <t>521;521;531;397;456</t>
  </si>
  <si>
    <t>1110</t>
  </si>
  <si>
    <t>7478</t>
  </si>
  <si>
    <t>AWPLPSSSRPQRSPK</t>
  </si>
  <si>
    <t>GS(1)PEEELPLPAFEK</t>
  </si>
  <si>
    <t>290;290;300;166;225</t>
  </si>
  <si>
    <t>27951</t>
  </si>
  <si>
    <t>GSPEEELPLPAFEK</t>
  </si>
  <si>
    <t>HLHS(0.018)GQEAAS(0.981)PGPAPS(0.001)LAPGAVVPTSVIAR</t>
  </si>
  <si>
    <t>204;204;214;80;139</t>
  </si>
  <si>
    <t>30012</t>
  </si>
  <si>
    <t>HLHSGQEAASPGPAPSLAPGAVVPTSVIAR</t>
  </si>
  <si>
    <t>KDS(0.994)LT(0.006)QAQEQGNLLN</t>
  </si>
  <si>
    <t>535;535;545;411;470</t>
  </si>
  <si>
    <t>35411</t>
  </si>
  <si>
    <t>KDSLTQAQEQGNLLN</t>
  </si>
  <si>
    <t>HSP90AB1;HSP90AB2P</t>
  </si>
  <si>
    <t>P08238</t>
  </si>
  <si>
    <t>Heat shock protein HSP 90-bet ( a | Putative heat shock protein HSP 90-beta 2 )</t>
  </si>
  <si>
    <t>IEDVGS(1)DEEDDSGK</t>
  </si>
  <si>
    <t>A0A024RD80;P08238;B4DMA2;B4DGL0;Q6PK50;Q58FF8</t>
  </si>
  <si>
    <t>255;255;217;245;255;177</t>
  </si>
  <si>
    <t>1113;5943</t>
  </si>
  <si>
    <t>9423;31768;31769;31770;51689;51690</t>
  </si>
  <si>
    <t>DDEEKPKIEDVGSDEEDDSGK;IEDVGSDEEDDSGK;IEDVGSDEEDDSGKDK;IEDVGSDEEDDSGKDKK;PKIEDVGSDEEDDSGK;PKIEDVGSDEEDDSGKDK</t>
  </si>
  <si>
    <t>IEDVGS(0.001)DEEDDS(0.999)GK</t>
  </si>
  <si>
    <t>261;261;223;251;261;183</t>
  </si>
  <si>
    <t>HSP90AB1</t>
  </si>
  <si>
    <t>Heat shock protein HSP 90-beta</t>
  </si>
  <si>
    <t>EIS(1)DDEAEEEKGEKEEEDK</t>
  </si>
  <si>
    <t>A0A024RD80;P08238;B4DMA2;B4DGL0;Q6PK50;Q58FF7</t>
  </si>
  <si>
    <t>226;226;188;216;226;205</t>
  </si>
  <si>
    <t>1113</t>
  </si>
  <si>
    <t>16771;16772;16773</t>
  </si>
  <si>
    <t>EISDDEAEEEK;EISDDEAEEEKGEK;EISDDEAEEEKGEKEEEDK</t>
  </si>
  <si>
    <t>LGIHEDS(0.953)T(0.047)NR</t>
  </si>
  <si>
    <t>A0A024RD80;P08238;B4DMA2;B4DGL0;Q9H6X9;A8K3W9</t>
  </si>
  <si>
    <t>445;445;407;435;83;83</t>
  </si>
  <si>
    <t>39715</t>
  </si>
  <si>
    <t>LGIHEDSTNR</t>
  </si>
  <si>
    <t>HSP90AB1;HSP90AA1</t>
  </si>
  <si>
    <t>P07900</t>
  </si>
  <si>
    <t>Heat shock protein HSP 90-b ( eta | Heat shock protein HSP 90-alpha )</t>
  </si>
  <si>
    <t>S(0.846)LT(0.154)NDWEDHLAVK</t>
  </si>
  <si>
    <t>A0A024RD80;P08238;B4DMA2;B4DGL0;Q6PK50;K9JA46;P07900;P07900-2;Q8TBA7;Q2VPJ6;O75322;Q86U12;Q96HX7</t>
  </si>
  <si>
    <t>307;307;269;297;307;315;315;437;221;315;122;136;5</t>
  </si>
  <si>
    <t>1113;4233</t>
  </si>
  <si>
    <t>63414</t>
  </si>
  <si>
    <t>SLTNDWEDHLAVK</t>
  </si>
  <si>
    <t>EXOC1</t>
  </si>
  <si>
    <t>Q9NV70</t>
  </si>
  <si>
    <t>Exocyst complex component 1</t>
  </si>
  <si>
    <t>KFGLHGS(0.988)S(0.012)GK</t>
  </si>
  <si>
    <t>A0A024RDA1;Q9NV70-2</t>
  </si>
  <si>
    <t>448;448</t>
  </si>
  <si>
    <t>1117</t>
  </si>
  <si>
    <t>21634;35579</t>
  </si>
  <si>
    <t>FGLHGSSGK;KFGLHGSSGK</t>
  </si>
  <si>
    <t>FGLHGS(0.226)S(0.774)GK</t>
  </si>
  <si>
    <t>449;449</t>
  </si>
  <si>
    <t>LT(0.003)GS(0.984)T(0.014)SSLNK</t>
  </si>
  <si>
    <t>A0A024RDA1;Q9NV70-2;A0A024RDA9;Q9NV70</t>
  </si>
  <si>
    <t>455;455;470;470</t>
  </si>
  <si>
    <t>44120</t>
  </si>
  <si>
    <t>LTGSTSSLNK</t>
  </si>
  <si>
    <t>LT(0.001)GS(0.009)T(0.08)S(0.846)S(0.064)LNK</t>
  </si>
  <si>
    <t>457;457;472;472</t>
  </si>
  <si>
    <t>LTGST(0.003)S(0.027)S(0.969)LNK</t>
  </si>
  <si>
    <t>458;458;473;473</t>
  </si>
  <si>
    <t>S(0.073)QS(0.188)S(0.073)S(0.05)LLDMGNMS(0.535)AS(0.08)DLDVADR</t>
  </si>
  <si>
    <t>484;484;499;499</t>
  </si>
  <si>
    <t>64704</t>
  </si>
  <si>
    <t>SQSSSLLDMGNMSASDLDVADR</t>
  </si>
  <si>
    <t>SEC31A</t>
  </si>
  <si>
    <t>O94979</t>
  </si>
  <si>
    <t>Protein transport protein Sec31A</t>
  </si>
  <si>
    <t>AQGEPVAGHES(1)PK</t>
  </si>
  <si>
    <t>D6REX3;O94979-3;O94979-2;O94979;O94979-8;O94979-9;A0A024RDD3;A0A1S5UZ19;O94979-6;O94979-4;O94979-10;A0A024RDH6;D6RHZ5;H7BXG7;O94979-7;H0YAB3</t>
  </si>
  <si>
    <t>799;799;799;799;799;794;799;773;760;760;760;760;799;532;532;416</t>
  </si>
  <si>
    <t>1121</t>
  </si>
  <si>
    <t>5328;5329</t>
  </si>
  <si>
    <t>AQGEPVAGHESPK;AQGEPVAGHESPKIPYEK</t>
  </si>
  <si>
    <t>DS(0.001)DQVAQS(0.995)DGEES(0.003)PAAEEQLLGEHIK</t>
  </si>
  <si>
    <t>D6REX3;O94979-3;O94979-2;O94979;O94979-8;O94979-9;A0A024RDD3;D6RHZ5;H0Y8V7</t>
  </si>
  <si>
    <t>527;527;527;527;527;522;527;527;115</t>
  </si>
  <si>
    <t>12581;12582</t>
  </si>
  <si>
    <t>DSDQVAQSDGEESPAAEEQLLGEHIK;DSDQVAQSDGEESPAAEEQLLGEHIKEEK</t>
  </si>
  <si>
    <t>DSDQVAQS(0.5)DGEES(0.5)PAAEEQLLGEHIKEEK</t>
  </si>
  <si>
    <t>532;532;532;532;532;527;532;532;120</t>
  </si>
  <si>
    <t>EQT(0.003)LS(0.966)PT(0.03)ITSGLHNIAR</t>
  </si>
  <si>
    <t>D6REX3;O94979-3;O94979-2;O94979;O94979-8;O94979-9;A0A024RDD3;A0A1S5UZ19;O94979-6;O94979-4;O94979-10;A0A024RDH6;H7BXG7;O94979-7;H0Y8W8</t>
  </si>
  <si>
    <t>1194;1049;1148;1163;1176;1143;1163;1023;1010;1124;1109;1124;912;912;326</t>
  </si>
  <si>
    <t>19018;43223</t>
  </si>
  <si>
    <t>EQTLSPTITSGLHNIAR;LREQTLSPTITSGLHNIAR</t>
  </si>
  <si>
    <t>GPRIN3</t>
  </si>
  <si>
    <t>Q6ZVF9</t>
  </si>
  <si>
    <t>G protein-regulated inducer of neurite outgrowth 3</t>
  </si>
  <si>
    <t>ADHS(0.5)GS(0.5)LDPTNK</t>
  </si>
  <si>
    <t>A0A024RDD6;A0AVI5;Q6ZVF9</t>
  </si>
  <si>
    <t>524;524;524</t>
  </si>
  <si>
    <t>1122</t>
  </si>
  <si>
    <t>1239</t>
  </si>
  <si>
    <t>ADHSGSLDPTNK</t>
  </si>
  <si>
    <t>ADHS(0.104)GS(0.893)LDPT(0.003)NK</t>
  </si>
  <si>
    <t>526;526;526</t>
  </si>
  <si>
    <t>EDDLGEPQAAS(1)PR</t>
  </si>
  <si>
    <t>32;32;32</t>
  </si>
  <si>
    <t>14606;70537</t>
  </si>
  <si>
    <t>EDDLGEPQAASPR;TSLIAASGKEDDLGEPQAASPR</t>
  </si>
  <si>
    <t>KPAS(1)PQVVK</t>
  </si>
  <si>
    <t>542;542;542</t>
  </si>
  <si>
    <t>36453</t>
  </si>
  <si>
    <t>KPASPQVVK</t>
  </si>
  <si>
    <t>LAGT(0.012)NS(0.959)S(0.026)S(0.003)LK</t>
  </si>
  <si>
    <t>37580</t>
  </si>
  <si>
    <t>LAGTNSSSLK</t>
  </si>
  <si>
    <t>LAGTNS(0.009)S(0.616)S(0.374)LK</t>
  </si>
  <si>
    <t>461;461;461</t>
  </si>
  <si>
    <t>LAGTNSS(0.021)S(0.979)LK</t>
  </si>
  <si>
    <t>462;462;462</t>
  </si>
  <si>
    <t>NANGFSGAPAEPDLS(1)PR</t>
  </si>
  <si>
    <t>57;57;57</t>
  </si>
  <si>
    <t>47774</t>
  </si>
  <si>
    <t>NANGFSGAPAEPDLSPR</t>
  </si>
  <si>
    <t>PSCPVGGVLS(0.026)S(0.594)S(0.38)K</t>
  </si>
  <si>
    <t>180;180;180</t>
  </si>
  <si>
    <t>52072</t>
  </si>
  <si>
    <t>PSCPVGGVLSSSK</t>
  </si>
  <si>
    <t>PSCPVGGVLS(0.055)S(0.236)S(0.708)K</t>
  </si>
  <si>
    <t>181;181;181</t>
  </si>
  <si>
    <t>QHS(1)VFQSMLQNFR</t>
  </si>
  <si>
    <t>751;751;751</t>
  </si>
  <si>
    <t>53862</t>
  </si>
  <si>
    <t>QHSVFQSMLQNFR</t>
  </si>
  <si>
    <t>RPS(0.998)RVS(0.002)EFLK</t>
  </si>
  <si>
    <t>636;636;636</t>
  </si>
  <si>
    <t>58775</t>
  </si>
  <si>
    <t>RPSRVSEFLK</t>
  </si>
  <si>
    <t>SQESGGT(0.001)ES(0.877)AANPT(0.099)PS(0.023)PIRK</t>
  </si>
  <si>
    <t>576;576;576</t>
  </si>
  <si>
    <t>64482;64483</t>
  </si>
  <si>
    <t>SQESGGTESAANPTPSPIR;SQESGGTESAANPTPSPIRK</t>
  </si>
  <si>
    <t>SVS(0.013)T(0.095)S(0.726)PS(0.165)ILTAFLK</t>
  </si>
  <si>
    <t>66458</t>
  </si>
  <si>
    <t>SVSTSPSILTAFLK</t>
  </si>
  <si>
    <t>SVS(0.003)T(0.027)S(0.083)PS(0.863)ILT(0.024)AFLK</t>
  </si>
  <si>
    <t>338;338;338</t>
  </si>
  <si>
    <t>TATSLS(0.001)LPS(0.756)DPMGDS(0.139)S(0.102)PGS(0.001)GK</t>
  </si>
  <si>
    <t>609;609;609</t>
  </si>
  <si>
    <t>67160;67161</t>
  </si>
  <si>
    <t>TATSLSLPSDPMGDSSPGSGK;TATSLSLPSDPMGDSSPGSGKK</t>
  </si>
  <si>
    <t>TATSLSLPSDPMGDS(0.612)S(0.385)PGS(0.002)GK</t>
  </si>
  <si>
    <t>615;615;615</t>
  </si>
  <si>
    <t>TATSLSLPSDPMGDS(0.169)S(0.828)PGS(0.003)GK</t>
  </si>
  <si>
    <t>616;616;616</t>
  </si>
  <si>
    <t>VVS(0.985)HS(0.015)SSPVGGPEGER</t>
  </si>
  <si>
    <t>210;210;210</t>
  </si>
  <si>
    <t>77079</t>
  </si>
  <si>
    <t>VVSHSSSPVGGPEGER</t>
  </si>
  <si>
    <t>VVSHS(0.017)S(0.853)S(0.13)PVGGPEGER</t>
  </si>
  <si>
    <t>213;213;213</t>
  </si>
  <si>
    <t>VVS(0.001)HS(0.018)S(0.237)S(0.744)PVGGPEGER</t>
  </si>
  <si>
    <t>214;214;214</t>
  </si>
  <si>
    <t>SPP1</t>
  </si>
  <si>
    <t>P10451</t>
  </si>
  <si>
    <t>Osteopontin</t>
  </si>
  <si>
    <t>AIPVAQDLNAPS(0.026)DWDS(0.974)RGK</t>
  </si>
  <si>
    <t>F2YQ21;A0A024RDE2;B7Z351;P10451-4;P10451;A6XMV6;A0A024RDJ0;P10451-3;P10451-2;Q3LGB0;D6R9C5;C4B6Q2;A0A024RDE6;P10451-5</t>
  </si>
  <si>
    <t>197;219;232;197;219;219;192;192;205;178;178;178;205;205</t>
  </si>
  <si>
    <t>1123;1125</t>
  </si>
  <si>
    <t>3290</t>
  </si>
  <si>
    <t>AIPVAQDLNAPSDWDSRGK</t>
  </si>
  <si>
    <t>KANDES(1)NEHSDVIDSQELSK</t>
  </si>
  <si>
    <t>232;254;267;232;254;254;227;227;240;213;213;213;240;240</t>
  </si>
  <si>
    <t>4641;4642;35281</t>
  </si>
  <si>
    <t>ANDESNEHSDVIDSQELSK;ANDESNEHSDVIDSQELSKVSR;KANDESNEHSDVIDSQELSK</t>
  </si>
  <si>
    <t>KANDES(0.002)NEHS(0.998)DVIDSQELSK</t>
  </si>
  <si>
    <t>236;258;271;236;258;258;231;231;244;217;217;217;244;244</t>
  </si>
  <si>
    <t>KANDESNEHSDVIDS(0.999)QELS(0.001)K</t>
  </si>
  <si>
    <t>241;263;276;241;263;263;236;236;249;222;222;222;249;249</t>
  </si>
  <si>
    <t>ANDESNEHSDVIDS(0.117)QELS(0.543)KVS(0.34)R</t>
  </si>
  <si>
    <t>245;267;280;245;267;267;240;240;253;226;226;226;253;253</t>
  </si>
  <si>
    <t>GKDS(0.996)YET(0.004)SQLDDQS(0.833)AET(0.16)HS(0.007)HK</t>
  </si>
  <si>
    <t>F2YQ21;A0A024RDE2;B7Z351;P10451-4;P10451;A0A024RDJ0;P10451-3;P10451-2;Q3LGB0;D6R9C5;A0A024RDE6;P10451-5</t>
  </si>
  <si>
    <t>202;224;237;202;224;197;197;210;183;183;210;210</t>
  </si>
  <si>
    <t>12895;26025</t>
  </si>
  <si>
    <t>DSYETSQLDDQSAETHSHK;GKDSYETSQLDDQSAETHSHK</t>
  </si>
  <si>
    <t>DS(0.001)Y(0.004)ET(0.359)S(0.635)QLDDQSAETHSHK</t>
  </si>
  <si>
    <t>206;228;241;206;228;201;201;214;187;187;214;214</t>
  </si>
  <si>
    <t>DSYETSQLDDQS(1)AETHSHK</t>
  </si>
  <si>
    <t>212;234;247;212;234;207;207;220;193;193;220;220</t>
  </si>
  <si>
    <t>EFHS(1)HEFHS(1)HEDMLVVDPK</t>
  </si>
  <si>
    <t>F2YQ21;A0A024RDE2;B7Z351;P10451-4;P10451;A6XMV6;A0A024RDJ0;P10451-3;P10451-2;Q3LGB0;C4B6Q2;A0A024RDE6;P10451-5</t>
  </si>
  <si>
    <t>258;280;293;258;280;280;253;253;266;239;239;266;266</t>
  </si>
  <si>
    <t>15589</t>
  </si>
  <si>
    <t>EFHSHEFHSHEDMLVVDPK</t>
  </si>
  <si>
    <t>ISHELDS(0.999)AS(0.001)SEVN</t>
  </si>
  <si>
    <t>F2YQ21;A0A024RDE2;B7Z351;P10451-4;P10451;A6XMV6;A0A024RDJ0;P10451-3;P10451-2;Q3LGB0;C4B6Q2;CON__P31096;A0A024RDE6;P10451-5</t>
  </si>
  <si>
    <t>286;308;321;286;308;308;281;281;294;267;267;256;294;294</t>
  </si>
  <si>
    <t>34287</t>
  </si>
  <si>
    <t>ISHELDSASSEVN</t>
  </si>
  <si>
    <t>ISHELDS(0.005)AS(0.989)S(0.007)EVN</t>
  </si>
  <si>
    <t>288;310;323;288;310;310;283;283;296;269;269;258;296;296</t>
  </si>
  <si>
    <t>QET(0.006)LPS(0.994)K</t>
  </si>
  <si>
    <t>F2YQ21;A0A024RDE2;B7Z351;P10451-4;P10451;A6XMV6;A0A024RDJ0;P10451-3;F2YBS5;F2YBS4</t>
  </si>
  <si>
    <t>76;76;89;76;76;76;49;49;27;22</t>
  </si>
  <si>
    <t>1123</t>
  </si>
  <si>
    <t>53304;54914</t>
  </si>
  <si>
    <t>QETLPSK;QNLLAPQNAVSSEETNDFKQETLPSK</t>
  </si>
  <si>
    <t>QNLLAPQNAVS(0.566)S(0.426)EET(0.008)NDFK</t>
  </si>
  <si>
    <t>F2YQ21;A0A024RDE2;B7Z351;P10451-4;P10451;A6XMV6;F2YBS5</t>
  </si>
  <si>
    <t>62;62;75;62;62;62;13</t>
  </si>
  <si>
    <t>54913;54914</t>
  </si>
  <si>
    <t>QNLLAPQNAVSSEETNDFK;QNLLAPQNAVSSEETNDFKQETLPSK</t>
  </si>
  <si>
    <t>QNLLAPQNAVS(0.145)S(0.816)EET(0.018)NDFKQET(0.018)LPS(0.002)K</t>
  </si>
  <si>
    <t>63;63;76;63;63;63;14</t>
  </si>
  <si>
    <t>RPDIQYPDATDEDITS(0.002)HMES(0.998)EELNGAYK</t>
  </si>
  <si>
    <t>F2YQ21;A0A024RDE2;B7Z351;P10451-4;P10451;A6XMV6;A0A024RDJ0;P10451-3;P10451-2;Q3LGB0;D6R9C5;A0A024RDE6;P10451-5</t>
  </si>
  <si>
    <t>173;195;208;173;195;195;168;168;181;154;154;181;181</t>
  </si>
  <si>
    <t>58515</t>
  </si>
  <si>
    <t>RPDIQYPDATDEDITSHMESEELNGAYK</t>
  </si>
  <si>
    <t>PDLIM5</t>
  </si>
  <si>
    <t>Q96HC4</t>
  </si>
  <si>
    <t>PDZ and LIM domain protein 5</t>
  </si>
  <si>
    <t>ANNSQEPS(1)PQLASSVASTR</t>
  </si>
  <si>
    <t>A0A024RDE8;Q96HC4;Q96HC4-4;Q96HC4-7;Q4W5K9;H0Y8Y3;B7Z481</t>
  </si>
  <si>
    <t>313;313;204;210;281;56;191</t>
  </si>
  <si>
    <t>1126;3475</t>
  </si>
  <si>
    <t>4739</t>
  </si>
  <si>
    <t>ANNSQEPSPQLASSVASTR</t>
  </si>
  <si>
    <t>APRPFGS(0.999)VS(0.001)SPK</t>
  </si>
  <si>
    <t>A0A024RDE8;Q96HC4;Q4W5K9;A0A0D9SFR4;B7Z481</t>
  </si>
  <si>
    <t>134;134;102;106;12</t>
  </si>
  <si>
    <t>5076</t>
  </si>
  <si>
    <t>APRPFGSVSSPK</t>
  </si>
  <si>
    <t>APRPFGS(0.001)VS(0.587)S(0.412)PK</t>
  </si>
  <si>
    <t>136;136;104;108;14</t>
  </si>
  <si>
    <t>APRPFGS(0.002)VS(0.108)S(0.89)PK</t>
  </si>
  <si>
    <t>137;137;105;109;15</t>
  </si>
  <si>
    <t>EVVKPVPIT(0.126)S(0.873)PAVS(0.001)K</t>
  </si>
  <si>
    <t>A0A024RDE8;Q96HC4;Q4W5K9;A0A0D9SFR4</t>
  </si>
  <si>
    <t>111;111;79;83</t>
  </si>
  <si>
    <t>1126</t>
  </si>
  <si>
    <t>20540</t>
  </si>
  <si>
    <t>EVVKPVPITSPAVSK</t>
  </si>
  <si>
    <t>S(0.999)PS(0.001)WQRPNQGVPSTGR</t>
  </si>
  <si>
    <t>A0A024RDE8;Q96HC4;Q96HC4-4;Q96HC4-6;Q96HC4-7;H0Y8Y3;A0A0A0MSP3;B7Z481</t>
  </si>
  <si>
    <t>360;360;251;389;257;103;35;238</t>
  </si>
  <si>
    <t>64314</t>
  </si>
  <si>
    <t>SPSWQRPNQGVPSTGR</t>
  </si>
  <si>
    <t>HNRNPD</t>
  </si>
  <si>
    <t>Q14103</t>
  </si>
  <si>
    <t>Heterogeneous nuclear ribonucleoprotein D0</t>
  </si>
  <si>
    <t>IDASKNEEDEGHS(0.862)NS(0.074)S(0.064)PR</t>
  </si>
  <si>
    <t>A0A024RDF4;Q14103-3;A0A024RDF3;Q14103;D6RAF8;D6RD83</t>
  </si>
  <si>
    <t>80;80;80;80;80;34</t>
  </si>
  <si>
    <t>1127</t>
  </si>
  <si>
    <t>31495;48165;48166</t>
  </si>
  <si>
    <t>IDASKNEEDEGHSNSSPR;NEEDEGHSNSSPR;NEEDEGHSNSSPRHSEAATAQREEWK</t>
  </si>
  <si>
    <t>IDASKNEEDEGHSNS(0.99)S(0.009)PR</t>
  </si>
  <si>
    <t>82;82;82;82;82;36</t>
  </si>
  <si>
    <t>NEEDEGHSNS(0.002)S(0.998)PR</t>
  </si>
  <si>
    <t>83;83;83;83;83;37</t>
  </si>
  <si>
    <t>IFVGGLS(0.996)PDT(0.004)PEEK</t>
  </si>
  <si>
    <t>A0A024RDF4;Q14103-3;A0A024RDF3;Q14103;H0Y8G5;H0YA96;D6RAF8;B4E0W4;D6RF44;Q14103-4;Q12771;B4DTC3;A0A024RDB4;Q14103-2</t>
  </si>
  <si>
    <t>190;190;190;190;123;94;190;36;92;171;169;138;171;171</t>
  </si>
  <si>
    <t>1127;5657</t>
  </si>
  <si>
    <t>32166</t>
  </si>
  <si>
    <t>IFVGGLSPDTPEEK</t>
  </si>
  <si>
    <t>HNRNPDL</t>
  </si>
  <si>
    <t>O14979</t>
  </si>
  <si>
    <t>Heterogeneous nuclear ribonucleoprotein D-like</t>
  </si>
  <si>
    <t>VFVGGLS(1)PDTSEEQIK</t>
  </si>
  <si>
    <t>A0A087WUK2;A0A024RDF6;O14979;B4DTA2;O14979-2;O14979-3</t>
  </si>
  <si>
    <t>241;241;241;92;122;122</t>
  </si>
  <si>
    <t>1128;4337</t>
  </si>
  <si>
    <t>73228</t>
  </si>
  <si>
    <t>VFVGGLSPDTSEEQIK</t>
  </si>
  <si>
    <t>TET2</t>
  </si>
  <si>
    <t>Q6N021</t>
  </si>
  <si>
    <t>Methylcytosine dioxygenase TET2</t>
  </si>
  <si>
    <t>GS(0.002)QNS(0.006)RVS(0.919)PDFT(0.059)QES(0.014)R</t>
  </si>
  <si>
    <t>A0A024RDF7;E7EPB1;A0A158SIU0;E7EQS8;Q6N021-2;Q6N021-3;Q6N021;A7E237;D6RE87</t>
  </si>
  <si>
    <t>75;75;75;96;75;75;75;75;75</t>
  </si>
  <si>
    <t>1129</t>
  </si>
  <si>
    <t>28010</t>
  </si>
  <si>
    <t>GSQNSRVSPDFTQESR</t>
  </si>
  <si>
    <t>USO1</t>
  </si>
  <si>
    <t>O60763</t>
  </si>
  <si>
    <t>General vesicular transport factor p115</t>
  </si>
  <si>
    <t>DLGHPVEEEDELES(0.802)GDQEDEDDES(0.198)EDPGK</t>
  </si>
  <si>
    <t>A0A024RDG1;O60763;O60763-2</t>
  </si>
  <si>
    <t>942;942;953</t>
  </si>
  <si>
    <t>1130</t>
  </si>
  <si>
    <t>11186</t>
  </si>
  <si>
    <t>DLGHPVEEEDELESGDQEDEDDESEDPGK</t>
  </si>
  <si>
    <t>TTDVEGRLS(0.998)ALLQET(0.002)K</t>
  </si>
  <si>
    <t>851;851;862</t>
  </si>
  <si>
    <t>70816</t>
  </si>
  <si>
    <t>TTDVEGRLSALLQETK</t>
  </si>
  <si>
    <t>GPAT3</t>
  </si>
  <si>
    <t>Q53EU6</t>
  </si>
  <si>
    <t>Glycerol-3-phosphate acyltransferase 3</t>
  </si>
  <si>
    <t>NS(0.001)AS(0.999)VGIIQR</t>
  </si>
  <si>
    <t>A0A024RDG5;Q53EU6</t>
  </si>
  <si>
    <t>68;68</t>
  </si>
  <si>
    <t>1131</t>
  </si>
  <si>
    <t>50289;50290</t>
  </si>
  <si>
    <t>NSASVGIIQR;NSASVGIIQRDESPMEK</t>
  </si>
  <si>
    <t>NSASVGIIQRDES(1)PMEK</t>
  </si>
  <si>
    <t>77;77</t>
  </si>
  <si>
    <t>50290</t>
  </si>
  <si>
    <t>NSASVGIIQRDESPMEK</t>
  </si>
  <si>
    <t>TBCK</t>
  </si>
  <si>
    <t>Q8TEA7</t>
  </si>
  <si>
    <t>TBC domain-containing protein kinase-like protein</t>
  </si>
  <si>
    <t>IKPTGLLT(0.003)IPS(0.997)PQI</t>
  </si>
  <si>
    <t>A0A024RDH3;Q8TEA7-3;Q8TEA7-2;Q8TEA7</t>
  </si>
  <si>
    <t>890;827;851;890</t>
  </si>
  <si>
    <t>1135</t>
  </si>
  <si>
    <t>32863</t>
  </si>
  <si>
    <t>IKPTGLLTIPSPQI</t>
  </si>
  <si>
    <t>RPL34</t>
  </si>
  <si>
    <t>P49207</t>
  </si>
  <si>
    <t>60S ribosomal protein L34</t>
  </si>
  <si>
    <t>RLS(0.842)Y(0.135)NT(0.022)ASNK</t>
  </si>
  <si>
    <t>P49207;A0A024RDH8</t>
  </si>
  <si>
    <t>12;12</t>
  </si>
  <si>
    <t>1136</t>
  </si>
  <si>
    <t>58253</t>
  </si>
  <si>
    <t>RLSYNTASNK</t>
  </si>
  <si>
    <t>WDFY3</t>
  </si>
  <si>
    <t>Q8IZQ1</t>
  </si>
  <si>
    <t>WD repeat and FYVE domain-containing protein 3</t>
  </si>
  <si>
    <t>S(1)APDGGDEENQEQLQDQIAEGSSIEEEEK</t>
  </si>
  <si>
    <t>A0A024RDI0;Q8IZQ1-2;Q8IZQ1;A7E293;H0Y9T6</t>
  </si>
  <si>
    <t>2492;2475;2492;529;95</t>
  </si>
  <si>
    <t>1137</t>
  </si>
  <si>
    <t>60135</t>
  </si>
  <si>
    <t>SAPDGGDEENQEQLQDQIAEGSSIEEEEK</t>
  </si>
  <si>
    <t>VHKPS(0.755)S(0.245)LSYEPEMR</t>
  </si>
  <si>
    <t>A0A024RDI0;Q8IZQ1-2;Q8IZQ1</t>
  </si>
  <si>
    <t>969;969;969</t>
  </si>
  <si>
    <t>73649</t>
  </si>
  <si>
    <t>VHKPSSLSYEPEMR</t>
  </si>
  <si>
    <t>VHKPS(0.025)S(0.973)LS(0.003)YEPEMR</t>
  </si>
  <si>
    <t>970;970;970</t>
  </si>
  <si>
    <t>VS(0.008)S(0.99)GFGLS(0.002)K</t>
  </si>
  <si>
    <t>A0A024RDI0;Q8IZQ1-2;Q8IZQ1;A7E293</t>
  </si>
  <si>
    <t>2278;2278;2278;315</t>
  </si>
  <si>
    <t>76233</t>
  </si>
  <si>
    <t>VSSGFGLSK</t>
  </si>
  <si>
    <t>NFKB1</t>
  </si>
  <si>
    <t>P19838</t>
  </si>
  <si>
    <t>Nuclear factor NF-kappa-B p105 subunit</t>
  </si>
  <si>
    <t>TTSQAHSLPLS(0.998)PAS(0.001)T(0.001)R</t>
  </si>
  <si>
    <t>A0A024RDJ4;P19838;P19838-2;P19838-3</t>
  </si>
  <si>
    <t>907;907;908;727</t>
  </si>
  <si>
    <t>1142</t>
  </si>
  <si>
    <t>71001</t>
  </si>
  <si>
    <t>TTSQAHSLPLSPASTR</t>
  </si>
  <si>
    <t>ANK2</t>
  </si>
  <si>
    <t>Q01484</t>
  </si>
  <si>
    <t>Ankyrin-2</t>
  </si>
  <si>
    <t>AMIVPS(0.052)S(0.392)PS(0.557)K</t>
  </si>
  <si>
    <t>I6L894;A0A024RDK2;Q01484;B7Z678;Q7Z344;H0Y931;H0Y8Y2;E9PCH6;B7Z2H4;A0A024RDI4;Q01484-7;Q01484-5;Q01484-2</t>
  </si>
  <si>
    <t>3762;3774;3795;661;711;712;805;886;886;1689;362;1701;1710</t>
  </si>
  <si>
    <t>1143</t>
  </si>
  <si>
    <t>4532</t>
  </si>
  <si>
    <t>AMIVPSSPSK</t>
  </si>
  <si>
    <t>GGS(1)PIIQEPEEPSEHREESSPR</t>
  </si>
  <si>
    <t>3790;3802;3823;689;739;740;833;914;914;1717;390;1729;1738</t>
  </si>
  <si>
    <t>25439</t>
  </si>
  <si>
    <t>GGSPIIQEPEEPSEHREESSPR</t>
  </si>
  <si>
    <t>CAMK2D</t>
  </si>
  <si>
    <t>Q13557</t>
  </si>
  <si>
    <t>Calcium/calmodulin-dependent protein kinase type II subunit delta</t>
  </si>
  <si>
    <t>KPDGVKES(0.875)T(0.119)ES(0.003)S(0.003)NTTIEDEDVK</t>
  </si>
  <si>
    <t>A0A024RDK3;Q13557-8;Q13557;D6R938;Q13557-10;E9PBG7;E9PF82;Q13557-6;Q13557-11;Q13557-3;B7Z2B0;Q13557-4;Q13557-5;Q13557-9;H0Y9J2;Q92991;Q13557-12</t>
  </si>
  <si>
    <t>330;330;330;329;344;364;364;344;355;341;364;350;350;341;34;43;330</t>
  </si>
  <si>
    <t>1144;5624</t>
  </si>
  <si>
    <t>19597;36466</t>
  </si>
  <si>
    <t>ESTESSNTTIEDEDVK;KPDGVKESTESSNTTIEDEDVK</t>
  </si>
  <si>
    <t>S(0.065)GS(0.763)PT(0.171)VPIK</t>
  </si>
  <si>
    <t>A0A024RDK3;Q13557-8;Q13557;D6R938;Q13557-10;E9PBG7;E9PF82;Q13557-6;Q13557-11;Q13557-3;B7Z2B0;Q13557-4;Q13557-5;Q13557-9;H0Y9J2</t>
  </si>
  <si>
    <t>472;472;472;471;486;506;506;486;497;483;506;492;492;483;176</t>
  </si>
  <si>
    <t>1144</t>
  </si>
  <si>
    <t>61913</t>
  </si>
  <si>
    <t>SGSPTVPIK</t>
  </si>
  <si>
    <t>INTS12</t>
  </si>
  <si>
    <t>Q96CB8</t>
  </si>
  <si>
    <t>Integrator complex subunit 12</t>
  </si>
  <si>
    <t>LEKPETQS(0.017)S(0.982)PITVQSSK</t>
  </si>
  <si>
    <t>A0A087WXN4;A0A024RDK4;Q96CB8;E9PGI3</t>
  </si>
  <si>
    <t>128;128;128;128</t>
  </si>
  <si>
    <t>1145</t>
  </si>
  <si>
    <t>38822</t>
  </si>
  <si>
    <t>LEKPETQSSPITVQSSK</t>
  </si>
  <si>
    <t>S(0.861)VS(0.139)CDNVSK</t>
  </si>
  <si>
    <t>A0A087WXN4;A0A024RDK4;Q96CB8</t>
  </si>
  <si>
    <t>376;376;376</t>
  </si>
  <si>
    <t>66407</t>
  </si>
  <si>
    <t>SVSCDNVSK</t>
  </si>
  <si>
    <t>S(0.001)VS(0.999)CDNVSK</t>
  </si>
  <si>
    <t>378;378;378</t>
  </si>
  <si>
    <t>AP1AR</t>
  </si>
  <si>
    <t>Q63HQ0</t>
  </si>
  <si>
    <t>AP-1 complex-associated regulatory protein</t>
  </si>
  <si>
    <t>S(0.5)KT(0.5)EEDILR</t>
  </si>
  <si>
    <t>A0A024RDK6;Q63HQ0;A0A024RDI1;Q63HQ0-2</t>
  </si>
  <si>
    <t>226;226;193;193</t>
  </si>
  <si>
    <t>1146</t>
  </si>
  <si>
    <t>62619</t>
  </si>
  <si>
    <t>SKTEEDILR</t>
  </si>
  <si>
    <t>CCT6A</t>
  </si>
  <si>
    <t>P40227</t>
  </si>
  <si>
    <t>T-complex protein 1 subunit zeta</t>
  </si>
  <si>
    <t>SET(0.001)DT(0.029)S(0.971)LIR</t>
  </si>
  <si>
    <t>B2R9K8;A0A024RDL1;P40227;Q59ET3;B4DPJ8;A1JUI8;P40227-2;B4DN39</t>
  </si>
  <si>
    <t>205;205;205;203;174;162;160;63</t>
  </si>
  <si>
    <t>1147</t>
  </si>
  <si>
    <t>61187</t>
  </si>
  <si>
    <t>SETDTSLIR</t>
  </si>
  <si>
    <t>RABGEF1</t>
  </si>
  <si>
    <t>Q9UJ41</t>
  </si>
  <si>
    <t>Rab5 GDP/GTP exchange factor</t>
  </si>
  <si>
    <t>APS(0.996)PS(0.004)INR</t>
  </si>
  <si>
    <t>A8K3R3;A0A024RDL6;E9PFK9;Q9UJ41;Q9UJ41-4;Q9UJ41-3</t>
  </si>
  <si>
    <t>124;124;137;124;138;164</t>
  </si>
  <si>
    <t>1149</t>
  </si>
  <si>
    <t>5112</t>
  </si>
  <si>
    <t>APSPSINR</t>
  </si>
  <si>
    <t>YMS(0.001)GQT(0.157)S(0.842)PR</t>
  </si>
  <si>
    <t>A8K3R3;A0A024RDL6;E9PFK9;Q9UJ41;Q9UJ41-4;Q9UJ41-3;B3KMF1;Q3HKR1;A0A0A0MSJ3</t>
  </si>
  <si>
    <t>390;390;403;390;404;430;224;306;198</t>
  </si>
  <si>
    <t>38155;38156;79534</t>
  </si>
  <si>
    <t>LDAQSLNLSQEDFDRYMSGQTSPR;LDAQSLNLSQEDFDRYMSGQTSPRK;YMSGQTSPR</t>
  </si>
  <si>
    <t>QT(0.004)S(0.995)IETDR</t>
  </si>
  <si>
    <t>132;132;145;132;146;172</t>
  </si>
  <si>
    <t>55995;55996</t>
  </si>
  <si>
    <t>QTSIETDR;QTSIETDRVSK</t>
  </si>
  <si>
    <t>HSPH1</t>
  </si>
  <si>
    <t>Q92598</t>
  </si>
  <si>
    <t>Heat shock protein 105 kDa</t>
  </si>
  <si>
    <t>IES(1)PKLER</t>
  </si>
  <si>
    <t>A0A024RDS1;Q92598;A0A024RDQ0;Q92598-2;Q92598-3;Q92598-4;B4DF68;A0A0A0MSM0;B4DY72;Q5TBM3</t>
  </si>
  <si>
    <t>809;809;765;765;768;811;706;733;628;73</t>
  </si>
  <si>
    <t>1161</t>
  </si>
  <si>
    <t>31956</t>
  </si>
  <si>
    <t>IESPKLER</t>
  </si>
  <si>
    <t>NVQQDNSEAGTQPQVQT(0.01)DAQQT(0.01)S(0.01)QS(0.01)PPS(0.946)PELT(0.011)S(0.003)EENK</t>
  </si>
  <si>
    <t>A0A024RDS1;Q92598;Q92598-3;Q92598-4;B4DF68;A0A0A0MSM0;B4DY72;B4DZB4</t>
  </si>
  <si>
    <t>557;557;516;559;454;481;376;608</t>
  </si>
  <si>
    <t>50947</t>
  </si>
  <si>
    <t>NVQQDNSEAGTQPQVQTDAQQTSQSPPSPELTSEENK</t>
  </si>
  <si>
    <t>GPALPP1</t>
  </si>
  <si>
    <t>Q8IXQ4</t>
  </si>
  <si>
    <t>GPALPP motifs-containing protein 1</t>
  </si>
  <si>
    <t>QDDS(1)PPRPIIGPALPPGFIK</t>
  </si>
  <si>
    <t>A0A0A0MRI1;A0A024RDS7;Q8IXQ4;B4E3D2;Q8IXQ4-4</t>
  </si>
  <si>
    <t>103;105;105;105;105</t>
  </si>
  <si>
    <t>1164</t>
  </si>
  <si>
    <t>36759;52853</t>
  </si>
  <si>
    <t>KQDDSPPRPIIGPALPPGFIK;QDDSPPRPIIGPALPPGFIK</t>
  </si>
  <si>
    <t>FNDC3A</t>
  </si>
  <si>
    <t>Q9Y2H6</t>
  </si>
  <si>
    <t>Fibronectin type-III domain-containing protein 3A</t>
  </si>
  <si>
    <t>CPS(1)PINEHNGLIK</t>
  </si>
  <si>
    <t>A0A024RDV5;A0A024RDT9;Q9Y2H6-2;Q9Y2H6;G5E9X3;A0A087X1M6</t>
  </si>
  <si>
    <t>157;213;157;213;213;213</t>
  </si>
  <si>
    <t>1167</t>
  </si>
  <si>
    <t>8489</t>
  </si>
  <si>
    <t>CPSPINEHNGLIK</t>
  </si>
  <si>
    <t>MS(0.555)S(0.438)PPS(0.007)SPQK</t>
  </si>
  <si>
    <t>146;202;146;202;202;202</t>
  </si>
  <si>
    <t>10906;47229</t>
  </si>
  <si>
    <t>DKMSSPPSSPQK;MSSPPSSPQK</t>
  </si>
  <si>
    <t>MS(0.117)S(0.883)PPSSPQK</t>
  </si>
  <si>
    <t>147;203;147;203;203;203</t>
  </si>
  <si>
    <t>ELF1</t>
  </si>
  <si>
    <t>P32519</t>
  </si>
  <si>
    <t>ETS-related transcription factor Elf-1</t>
  </si>
  <si>
    <t>TIQAPTQVPVVVS(1)PR</t>
  </si>
  <si>
    <t>A0A0U1RRL5;A0A024RDU6;P32519-2;P32519;Q6MZZ4</t>
  </si>
  <si>
    <t>432;432;408;432;174</t>
  </si>
  <si>
    <t>1169</t>
  </si>
  <si>
    <t>68693</t>
  </si>
  <si>
    <t>TIQAPTQVPVVVSPR</t>
  </si>
  <si>
    <t>T(0.003)KPPRPDS(0.994)PAT(0.003)TPNISVK</t>
  </si>
  <si>
    <t>A0A0U1RRL5;A0A024RDU6;P32519-2;P32519</t>
  </si>
  <si>
    <t>187;187;163;187</t>
  </si>
  <si>
    <t>68825</t>
  </si>
  <si>
    <t>TKPPRPDSPATTPNISVK</t>
  </si>
  <si>
    <t>VSS(0.002)S(0.998)PGVK</t>
  </si>
  <si>
    <t>334;334;310;334;76</t>
  </si>
  <si>
    <t>76258</t>
  </si>
  <si>
    <t>VSSSPGVK</t>
  </si>
  <si>
    <t>YADS(0.845)PGAS(0.123)S(0.032)PEQPK</t>
  </si>
  <si>
    <t>163;163;139;163</t>
  </si>
  <si>
    <t>78197</t>
  </si>
  <si>
    <t>YADSPGASSPEQPK</t>
  </si>
  <si>
    <t>YADS(0.003)PGAS(0.953)S(0.044)PEQPK</t>
  </si>
  <si>
    <t>167;167;143;167</t>
  </si>
  <si>
    <t>YADS(0.004)PGAS(0.096)S(0.901)PEQPK</t>
  </si>
  <si>
    <t>168;168;144;168</t>
  </si>
  <si>
    <t>GTF2F2</t>
  </si>
  <si>
    <t>P13984</t>
  </si>
  <si>
    <t>General transcription factor IIF subunit 2</t>
  </si>
  <si>
    <t>HYQGEEKS(1)D</t>
  </si>
  <si>
    <t>A0A024RDU9;P13984</t>
  </si>
  <si>
    <t>1170</t>
  </si>
  <si>
    <t>31078</t>
  </si>
  <si>
    <t>HYQGEEKSD</t>
  </si>
  <si>
    <t>ARGLU1</t>
  </si>
  <si>
    <t>Q9NWB6</t>
  </si>
  <si>
    <t>Arginine and glutamate-rich protein 1</t>
  </si>
  <si>
    <t>AS(0.5)S(0.5)PPDRIDIFGR</t>
  </si>
  <si>
    <t>A0A024RDW4;Q9NWB6;B4E3J6;Q9NWB6-2</t>
  </si>
  <si>
    <t>76;76;26;76</t>
  </si>
  <si>
    <t>1177</t>
  </si>
  <si>
    <t>6162;6163</t>
  </si>
  <si>
    <t>ASSPPDR;ASSPPDRIDIFGR</t>
  </si>
  <si>
    <t>ASS(1)PPDR</t>
  </si>
  <si>
    <t>77;77;27;77</t>
  </si>
  <si>
    <t>ARHGEF7</t>
  </si>
  <si>
    <t>Q14155</t>
  </si>
  <si>
    <t>Rho guanine nucleotide exchange factor 7</t>
  </si>
  <si>
    <t>ASEKPVS(1)PK</t>
  </si>
  <si>
    <t>A0A024RDY9;Q14155-1;B1ALK7;Q14155-5;Q14155-6;E7EUY6;E7EU80;Q5ZEZ3;B7Z6G2;A0A2R8YG42;A0A2X0SF98;Q14155-2;Q14155-3;Q14155;Q5W9H1</t>
  </si>
  <si>
    <t>71;71;71;156;71;71;71;13;146;228;249;199;228;249;227</t>
  </si>
  <si>
    <t>1185;3504</t>
  </si>
  <si>
    <t>5804</t>
  </si>
  <si>
    <t>ASEKPVSPK</t>
  </si>
  <si>
    <t>KES(1)APQVLLPEEEK</t>
  </si>
  <si>
    <t>A0A024RDY9;Q14155-1;B1ALK7;Q14155-5;B7Z6G2;A0A2R8YG42</t>
  </si>
  <si>
    <t>560;560;619;645;635;776</t>
  </si>
  <si>
    <t>35501</t>
  </si>
  <si>
    <t>KESAPQVLLPEEEK</t>
  </si>
  <si>
    <t>KPS(1)DEEFASR</t>
  </si>
  <si>
    <t>A0A024RDY9;Q14155-1;B1ALK7;Q14155-5;Q14155-6;E9PDQ5;B7Z344;B7Z6G2;A0A2R8YG42;A0A2X0SF98;Q14155-2;Q14155-3;Q14155</t>
  </si>
  <si>
    <t>516;516;516;601;516;438;438;591;673;694;644;673;694</t>
  </si>
  <si>
    <t>36651;36652</t>
  </si>
  <si>
    <t>KPSDEEFASR;KPSDEEFASRK</t>
  </si>
  <si>
    <t>ARHGEF7;ARHGEF6</t>
  </si>
  <si>
    <t>Rho guanine nucleotide exchange factor ( 6 | 7 )</t>
  </si>
  <si>
    <t>S(0.993)T(0.007)AALEEDAQILK</t>
  </si>
  <si>
    <t>A0A024RDY9;Q14155-1;B1ALK7;Q14155-5;Q14155-6;E9PDQ5;B7Z6G2;A0A2R8YG42;A0A2X0SF98;Q14155-2;Q14155-3;Q14155;Q15052;A0A2X0SSH0;Q15052-2;B7Z3C7;Q8N4Q3</t>
  </si>
  <si>
    <t>525;525;525;610;525;447;600;682;703;653;682;703;649;601;495;522;193</t>
  </si>
  <si>
    <t>1185;3504;5727</t>
  </si>
  <si>
    <t>36943;65682</t>
  </si>
  <si>
    <t>KSTAALEEDAQILK;STAALEEDAQILK</t>
  </si>
  <si>
    <t>MS(1)GFIYQGK</t>
  </si>
  <si>
    <t>A0A024RDY9;Q14155-1;B1ALK7;Q14155-5;Q14155-6;E7EUY6;E9PDQ5;B7Z344;F6SJA5;B7Z6G2;A0A2R8YG42;A0A2X0SF98;Q14155-2;Q14155-3;Q14155;Q5W9H1;Q15052;A0A2X0SSH0;Q15052-2;B7Z3C7;Q8N4Q3</t>
  </si>
  <si>
    <t>340;340;340;425;340;340;262;262;34;415;497;518;468;497;518;496;488;440;334;361;32</t>
  </si>
  <si>
    <t>47166</t>
  </si>
  <si>
    <t>MSGFIYQGK</t>
  </si>
  <si>
    <t>S(0.031)GT(0.031)LKS(0.938)PPK</t>
  </si>
  <si>
    <t>79;79;79;164;79;79;79;21;154;236;257;207;236;257;235</t>
  </si>
  <si>
    <t>61955</t>
  </si>
  <si>
    <t>SGTLKSPPK</t>
  </si>
  <si>
    <t>S(0.997)NGQT(0.003)VIEEK</t>
  </si>
  <si>
    <t>579;579;638;664;654;795</t>
  </si>
  <si>
    <t>63725</t>
  </si>
  <si>
    <t>SNGQTVIEEK</t>
  </si>
  <si>
    <t>TMCO3</t>
  </si>
  <si>
    <t>Q6UWJ1</t>
  </si>
  <si>
    <t>Transmembrane and coiled-coil domain-containing protein 3</t>
  </si>
  <si>
    <t>DVGLS(1)DEEK</t>
  </si>
  <si>
    <t>A0A024RE09;Q6UWJ1-3;Q6UWJ1-2;Q6UWJ1</t>
  </si>
  <si>
    <t>85;85;85;85</t>
  </si>
  <si>
    <t>1191</t>
  </si>
  <si>
    <t>13268</t>
  </si>
  <si>
    <t>DVGLSDEEK</t>
  </si>
  <si>
    <t>FHOD1</t>
  </si>
  <si>
    <t>Q9Y613</t>
  </si>
  <si>
    <t>FH1/FH2 domain-containing protein 1</t>
  </si>
  <si>
    <t>EPLIPAS(1)PK</t>
  </si>
  <si>
    <t>A0A068F7M9;Q9Y613;B4DVN5</t>
  </si>
  <si>
    <t>549;523;102</t>
  </si>
  <si>
    <t>1200</t>
  </si>
  <si>
    <t>18557</t>
  </si>
  <si>
    <t>EPLIPASPK</t>
  </si>
  <si>
    <t>S(1)LEGGGCPAR</t>
  </si>
  <si>
    <t>A0A068F7M9;Q9Y613;B4E2D9</t>
  </si>
  <si>
    <t>367;367;180</t>
  </si>
  <si>
    <t>59165;62825</t>
  </si>
  <si>
    <t>RSLEGGGCPAR;SLEGGGCPAR</t>
  </si>
  <si>
    <t>T(0.039)PQS(0.961)PAPCVLLR</t>
  </si>
  <si>
    <t>524;498;77</t>
  </si>
  <si>
    <t>69929</t>
  </si>
  <si>
    <t>TPQSPAPCVLLR</t>
  </si>
  <si>
    <t>FNBP1L</t>
  </si>
  <si>
    <t>Q5T0N5</t>
  </si>
  <si>
    <t>Formin-binding protein 1-like</t>
  </si>
  <si>
    <t>RHS(0.5)S(0.5)DINHLVTQGR</t>
  </si>
  <si>
    <t>B4DSW1;B4DSI7;A0A075B6Q2;S4R347;Q5T0N5-3;Q5T0N5-4;Q5T0N5-2;Q5T0N5-5;Q5T0N5;B4DKY5;B7Z9L6</t>
  </si>
  <si>
    <t>271;308;334;488;430;430;483;483;488;58;180</t>
  </si>
  <si>
    <t>1205</t>
  </si>
  <si>
    <t>57663</t>
  </si>
  <si>
    <t>RHSSDINHLVTQGR</t>
  </si>
  <si>
    <t>RHS(0.454)S(0.546)DINHLVTQGR</t>
  </si>
  <si>
    <t>272;309;335;489;431;431;484;484;489;59;181</t>
  </si>
  <si>
    <t>T(0.008)IS(0.989)DGT(0.003)ISASK</t>
  </si>
  <si>
    <t>B4DSW1;B4DSI7;A0A075B6Q2;S4R347;Q5T0N5-3;Q5T0N5-4;Q5T0N5-2;Q5T0N5-5;Q5T0N5</t>
  </si>
  <si>
    <t>78;115;141;295;295;295;295;295;295</t>
  </si>
  <si>
    <t>68720</t>
  </si>
  <si>
    <t>TISDGTISASK</t>
  </si>
  <si>
    <t>PDE4DIP</t>
  </si>
  <si>
    <t>Q5VU43</t>
  </si>
  <si>
    <t>Myomegalin</t>
  </si>
  <si>
    <t>SLATVETQNPS(0.011)FS(0.014)PPS(0.957)PMGGDS(0.018)NR</t>
  </si>
  <si>
    <t>A0A075B749;Q5VU43-3;A0A087WVF8;A0A087WX83;A0A0A0MRM1;Q5VU43-4;Q5VU43</t>
  </si>
  <si>
    <t>1129;1058;1058;1129;992;992;992</t>
  </si>
  <si>
    <t>1207</t>
  </si>
  <si>
    <t>62690</t>
  </si>
  <si>
    <t>SLATVETQNPSFSPPSPMGGDSNR</t>
  </si>
  <si>
    <t>BCL2L12</t>
  </si>
  <si>
    <t>Q9HB09</t>
  </si>
  <si>
    <t>Bcl-2-like protein 12</t>
  </si>
  <si>
    <t>LVRLS(0.969)S(0.027)DS(0.003)FAR</t>
  </si>
  <si>
    <t>A0A087WSV0;Q9HB09-3;Q9HB09</t>
  </si>
  <si>
    <t>158;241;242</t>
  </si>
  <si>
    <t>1209</t>
  </si>
  <si>
    <t>44835</t>
  </si>
  <si>
    <t>LVRLSSDSFAR</t>
  </si>
  <si>
    <t>LILRB1;LILRB2</t>
  </si>
  <si>
    <t>Q8NHL6</t>
  </si>
  <si>
    <t>Leukocyte immunoglobulin-like receptor subfamily B member ( 1 | 2 )</t>
  </si>
  <si>
    <t>S(0.5)S(0.5)PAADAQEENLYAAVK</t>
  </si>
  <si>
    <t>D9IDM9;D9IDM5;Q8NHL6-3;Q8NHL6-4;F6TER3;A0A0G2JLS4;A0A0G2JP64;A0A087WSV6;A0A0G2JNQ6;A0A0G2JP80;D9IDM4;D9IDM8;D9IDM6;D9IDM7;D9IDN1;A8MVE2;A0A0G2JQ46;A0A0B4J1W1;A0A0G2JQ44;A0A087WSX8;A0A0G2JNM2;A0A0G2JQ15;Q8NHL6;Q8NHL6-2;A0A0G2JNQ7;A2IXV5;Q8N423;A0A0G2JPH5;Q8N423-2;Q8N423-4;A0A0G2JN35;A0A0G2JNT8;A0A0G2JLS7;A0A0G2JM05</t>
  </si>
  <si>
    <t>521;521;522;521;571;554;538;522;522;522;521;521;521;521;521;505;505;521;522;522;538;539;521;522;520;520;521;526;520;405;525;508;142;141</t>
  </si>
  <si>
    <t>1210;1212;1563</t>
  </si>
  <si>
    <t>65278</t>
  </si>
  <si>
    <t>SSPAADAQEENLYAAVK</t>
  </si>
  <si>
    <t>522;522;523;522;572;555;539;523;523;523;522;522;522;522;522;506;506;522;523;523;539;540;522;523;521;521;522;527;521;406;526;509;143;142</t>
  </si>
  <si>
    <t>CCDC144B;CCDC144A</t>
  </si>
  <si>
    <t>A2RUR9</t>
  </si>
  <si>
    <t>Coiled-coil domain-containing protein 144 ( A | B )</t>
  </si>
  <si>
    <t>DSAS(1)LPR</t>
  </si>
  <si>
    <t>B7ZL38;A0A087WSY3;A6NG92;C9JT67;B7ZM27;Q3MJ40;A2RUR9;A2RUR9-3</t>
  </si>
  <si>
    <t>633;634;634;634;634;634;634;354</t>
  </si>
  <si>
    <t>1213</t>
  </si>
  <si>
    <t>12559</t>
  </si>
  <si>
    <t>DSASLPR</t>
  </si>
  <si>
    <t>PTPRJ</t>
  </si>
  <si>
    <t>Q12913</t>
  </si>
  <si>
    <t>Receptor-type tyrosine-protein phosphatase eta</t>
  </si>
  <si>
    <t>NNEVS(0.98)FS(0.02)QIK</t>
  </si>
  <si>
    <t>A0A087WTK0;A0A087WVC6;Q12913</t>
  </si>
  <si>
    <t>1009;1013;1009</t>
  </si>
  <si>
    <t>1221</t>
  </si>
  <si>
    <t>49666</t>
  </si>
  <si>
    <t>NNEVSFSQIK</t>
  </si>
  <si>
    <t>NNEVS(0.016)FS(0.984)QIK</t>
  </si>
  <si>
    <t>1011;1015;1011</t>
  </si>
  <si>
    <t>CASP8AP2</t>
  </si>
  <si>
    <t>Q9UKL3</t>
  </si>
  <si>
    <t>CASP8-associated protein 2</t>
  </si>
  <si>
    <t>S(1)NDHFIVK</t>
  </si>
  <si>
    <t>A0A087WTW5;A7E2C0;Q9UKL3</t>
  </si>
  <si>
    <t>1537;1537;1537</t>
  </si>
  <si>
    <t>1225</t>
  </si>
  <si>
    <t>63679</t>
  </si>
  <si>
    <t>SNDHFIVK</t>
  </si>
  <si>
    <t>CTNNBL1</t>
  </si>
  <si>
    <t>Q8WYA6</t>
  </si>
  <si>
    <t>Beta-catenin-like protein 1</t>
  </si>
  <si>
    <t>EYAENIGDGRS(1)PEFRENEQK</t>
  </si>
  <si>
    <t>A0A087WUB9;Q8WYA6;Q8WYA6-4;Q8WYA6-3;Q8WYA6-2</t>
  </si>
  <si>
    <t>550;545;518;293;358</t>
  </si>
  <si>
    <t>1232</t>
  </si>
  <si>
    <t>20646</t>
  </si>
  <si>
    <t>EYAENIGDGRSPEFRENEQK</t>
  </si>
  <si>
    <t>EIF5B</t>
  </si>
  <si>
    <t>O60841</t>
  </si>
  <si>
    <t>Eukaryotic translation initiation factor 5B</t>
  </si>
  <si>
    <t>ELEELS(1)LEAQGIK</t>
  </si>
  <si>
    <t>Q8N5A0;A0A087WUT6;O60841;Q05CQ1;A0JLR8</t>
  </si>
  <si>
    <t>66;66;66;66;66</t>
  </si>
  <si>
    <t>1240</t>
  </si>
  <si>
    <t>17161</t>
  </si>
  <si>
    <t>ELEELSLEAQGIK</t>
  </si>
  <si>
    <t>QSFDDNDS(1)EELEDKDSK</t>
  </si>
  <si>
    <t>113;113;113;113;113</t>
  </si>
  <si>
    <t>36830;55652;55653</t>
  </si>
  <si>
    <t>KQSFDDNDSEELEDK;QSFDDNDSEELEDK;QSFDDNDSEELEDKDSK</t>
  </si>
  <si>
    <t>KWDGS(1)EEDEDNSK</t>
  </si>
  <si>
    <t>37172;37173</t>
  </si>
  <si>
    <t>KWDGSEEDEDNSK;KWDGSEEDEDNSKK</t>
  </si>
  <si>
    <t>NKPGPNIES(1)GNEDDDASFK</t>
  </si>
  <si>
    <t>214;214;214;214;214</t>
  </si>
  <si>
    <t>49065;51525</t>
  </si>
  <si>
    <t>NKPGPNIESGNEDDDASFK;PGPNIESGNEDDDASFK</t>
  </si>
  <si>
    <t>ZMYND8</t>
  </si>
  <si>
    <t>Q9ULU4</t>
  </si>
  <si>
    <t>Protein kinase C-binding protein 1</t>
  </si>
  <si>
    <t>AKPS(1)PHPIK</t>
  </si>
  <si>
    <t>A0A087WVZ6;Q9ULU4-16;H7C4X9;Q9ULU4-7;Q9ULU4-11;Q9ULU4-10;Q9ULU4-22;Q9ULU4-13;Q9ULU4;Q9ULU4-20;Q9ULU4-5;Q9ULU4-9;Q9ULU4-19;Q9ULU4-4;Q9ULU4-3;Q9ULU4-6;Q9ULU4-21;Q9ULU4-23;Q9ULU4-14;Q9ULU4-12;Q9ULU4-15;Q9ULU4-18;Q5JV90;Q9ULU4-8;Q9ULU4-2;Q9ULU4-17;A0A087WYS3;A0A087WV57;A6H8Y8</t>
  </si>
  <si>
    <t>677;677;609;702;682;702;702;702;682;682;677;682;709;306;537;537;657;619;677;702;630;630;676;702;156;677;682;657;677</t>
  </si>
  <si>
    <t>1256</t>
  </si>
  <si>
    <t>3457</t>
  </si>
  <si>
    <t>AKPSPHPIK</t>
  </si>
  <si>
    <t>ELSESVQQQS(0.002)TPVPLIS(0.998)PK</t>
  </si>
  <si>
    <t>542;542;474;567;547;567;567;567;547;547;542;547;574;171;402;402;522;484;542;567;495;495;541;567;21;542;547;522;542</t>
  </si>
  <si>
    <t>17742</t>
  </si>
  <si>
    <t>ELSESVQQQSTPVPLISPK</t>
  </si>
  <si>
    <t>EPS(1)PKQDVVGK</t>
  </si>
  <si>
    <t>A0A087WVZ6;Q9ULU4-16;H7C4X9;Q9ULU4-7;Q9ULU4-11;Q9ULU4-10;Q9ULU4-22;Q9ULU4-13;Q9ULU4;Q9ULU4-20;Q9ULU4-5;Q9ULU4-9;Q9ULU4-19;Q9ULU4-4;Q9ULU4-3;Q9ULU4-6;Q9ULU4-21;Q9ULU4-23;Q9ULU4-14;Q9ULU4-12;Q9ULU4-15;Q9ULU4-18;Q5JV90;Q9ULU4-8;Q9ULU4-2;Q9ULU4-17;A0A087WYS3</t>
  </si>
  <si>
    <t>732;732;664;757;737;757;757;757;737;737;732;737;764;361;592;592;712;674;732;757;685;685;731;757;211;732;737</t>
  </si>
  <si>
    <t>18543;18633</t>
  </si>
  <si>
    <t>EPKEPSPK;EPSPKQDVVGK</t>
  </si>
  <si>
    <t>TPPSTTVGS(0.01)HS(0.989)PPETPVLTR</t>
  </si>
  <si>
    <t>A0A087WVZ6;Q9ULU4-16;H7C4X9;Q9ULU4-7;Q9ULU4-11;Q9ULU4-10;Q9ULU4-22;Q9ULU4-13;Q9ULU4;Q9ULU4-20;Q9ULU4-5;Q9ULU4-9;Q9ULU4-19;Q9ULU4-4;Q9ULU4-3;Q9ULU4-6;Q9ULU4-21;Q9ULU4-23;Q9ULU4-14;Q9ULU4-12;Q9ULU4-15;Q9ULU4-18;Q5JV90;Q9ULU4-2</t>
  </si>
  <si>
    <t>751;751;683;776;756;776;776;776;756;756;751;756;783;380;611;611;731;693;751;776;704;704;750;230</t>
  </si>
  <si>
    <t>52994;69910</t>
  </si>
  <si>
    <t>QDVVGKTPPSTTVGSHSPPETPVLTR;TPPSTTVGSHSPPETPVLTR</t>
  </si>
  <si>
    <t>TGQAGSLS(0.005)GS(0.995)PK</t>
  </si>
  <si>
    <t>A0A087WVZ6;Q9ULU4-16;H7C4X9;Q9ULU4-7;Q9ULU4-11;Q9ULU4-10;Q9ULU4-22;Q9ULU4-13;Q9ULU4;Q9ULU4-20;Q9ULU4-5;Q9ULU4-9;Q9ULU4-19;Q9ULU4-4;Q9ULU4-3;Q9ULU4-6;Q9ULU4-21;Q9ULU4-23;Q9ULU4-14;Q9ULU4-12;Q5JV90;Q9ULU4-8;Q9ULU4-17;A0A087WYS3;A0A087WV57;A6H8Y8</t>
  </si>
  <si>
    <t>485;485;417;510;490;510;510;510;490;490;485;490;517;114;345;345;465;427;485;510;484;510;485;490;465;485</t>
  </si>
  <si>
    <t>68224</t>
  </si>
  <si>
    <t>TGQAGSLSGSPK</t>
  </si>
  <si>
    <t>KIF1B</t>
  </si>
  <si>
    <t>O60333</t>
  </si>
  <si>
    <t>Kinesin-like protein KIF1B</t>
  </si>
  <si>
    <t>AS(0.559)S(0.441)PCPEFEQFQIVPAVETPYLAR</t>
  </si>
  <si>
    <t>Q4R9M7;A0A087WWA3;Q4R9M9;O60333-2;O60333;O60333-4;Q4R9M8;A0A024R4H4;B4DMF3;A0A0U1RQL3</t>
  </si>
  <si>
    <t>1618;1632;1644;1612;1658;1658;1632;1475;728;340</t>
  </si>
  <si>
    <t>1262</t>
  </si>
  <si>
    <t>6157</t>
  </si>
  <si>
    <t>ASSPCPEFEQFQIVPAVETPYLAR</t>
  </si>
  <si>
    <t>AS(0.374)S(0.626)PCPEFEQFQIVPAVETPYLAR</t>
  </si>
  <si>
    <t>1619;1633;1645;1613;1659;1659;1633;1476;729;341</t>
  </si>
  <si>
    <t>GDS(1)LILEHQWELEK</t>
  </si>
  <si>
    <t>1447;1461;1473;1441;1487;1487;1461;1304;557;169</t>
  </si>
  <si>
    <t>24369</t>
  </si>
  <si>
    <t>GDSLILEHQWELEK</t>
  </si>
  <si>
    <t>MS(0.888)DT(0.064)GS(0.048)PGMQR</t>
  </si>
  <si>
    <t>1410;1424;1436;1404;1450;1450;1424;1267;520;132</t>
  </si>
  <si>
    <t>47153</t>
  </si>
  <si>
    <t>MSDTGSPGMQR</t>
  </si>
  <si>
    <t>MSDTGS(1)PGMQR</t>
  </si>
  <si>
    <t>1414;1428;1440;1408;1454;1454;1428;1271;524;136</t>
  </si>
  <si>
    <t>SGLS(1)LEELR</t>
  </si>
  <si>
    <t>Q4R9M7;A0A087WWA3;Q4R9M9;O60333-2;O60333;O60333-4;Q4R9M8;A0A024R4H4;B4DMF3</t>
  </si>
  <si>
    <t>1017;1031;1043;1011;1057;1057;1031;874;127</t>
  </si>
  <si>
    <t>61767</t>
  </si>
  <si>
    <t>SGLSLEELR</t>
  </si>
  <si>
    <t>LRMDA</t>
  </si>
  <si>
    <t>Q9H2I8</t>
  </si>
  <si>
    <t>Leucine-rich melanocyte differentiation-associated protein</t>
  </si>
  <si>
    <t>ASSEDVAS(0.866)S(0.134)PER</t>
  </si>
  <si>
    <t>A0A087WWI0;Q9H2I8;M0R2H0</t>
  </si>
  <si>
    <t>180;152;9</t>
  </si>
  <si>
    <t>1265</t>
  </si>
  <si>
    <t>6117;6118</t>
  </si>
  <si>
    <t>ASSEDVASSPER;ASSEDVASSPERHYTPLPSASR</t>
  </si>
  <si>
    <t>ASSEDVAS(0.001)S(0.999)PER</t>
  </si>
  <si>
    <t>181;153;10</t>
  </si>
  <si>
    <t>IQSEC1</t>
  </si>
  <si>
    <t>Q6DN90</t>
  </si>
  <si>
    <t>IQ motif and SEC7 domain-containing protein 1</t>
  </si>
  <si>
    <t>ADTDT(0.001)S(0.003)CRS(0.823)T(0.172)PS(0.001)LER</t>
  </si>
  <si>
    <t>B4DGC5;A0A087WWK8;A0A3B3IRZ4;A0A2R8Y7T6;Q6DN90-2;Q6DN90;A0A3B3IU98;A0A2R8Y695;A0A0C4DGT3</t>
  </si>
  <si>
    <t>347;347;455;362;239;361;239;365;239</t>
  </si>
  <si>
    <t>1266;1510</t>
  </si>
  <si>
    <t>1398</t>
  </si>
  <si>
    <t>ADTDTSCRSTPSLER</t>
  </si>
  <si>
    <t>EARNS(1)WDSPAFSNDVIR</t>
  </si>
  <si>
    <t>498;498;606;513;390;512;390;516;390</t>
  </si>
  <si>
    <t>14324</t>
  </si>
  <si>
    <t>EARNSWDSPAFSNDVIR</t>
  </si>
  <si>
    <t>S(0.001)ALS(0.079)S(0.505)S(0.415)LRDLSEAGK</t>
  </si>
  <si>
    <t>B4DGC5;A0A087WWK8;A0A3B3IRZ4;A0A2R8Y7T6;Q6DN90-2;Q6DN90;A0A3B3IU98</t>
  </si>
  <si>
    <t>910;910;1018;925;802;924;802</t>
  </si>
  <si>
    <t>1266</t>
  </si>
  <si>
    <t>60097;60098</t>
  </si>
  <si>
    <t>SALSSSLR;SALSSSLRDLSEAGK</t>
  </si>
  <si>
    <t>SALS(0.007)S(0.075)S(0.918)LR</t>
  </si>
  <si>
    <t>911;911;1019;926;803;925;803</t>
  </si>
  <si>
    <t>SLGGQQGS(1)PK</t>
  </si>
  <si>
    <t>403;403;511;418;295;417;295;421;295</t>
  </si>
  <si>
    <t>62931</t>
  </si>
  <si>
    <t>SLGGQQGSPK</t>
  </si>
  <si>
    <t>GMPR2</t>
  </si>
  <si>
    <t>Q9P2T1</t>
  </si>
  <si>
    <t>GMP reductase 2</t>
  </si>
  <si>
    <t>S(0.917)RS(0.083)EVDLTR</t>
  </si>
  <si>
    <t>Q9P2T1;Q6PKC0;F8WAN9;A0A087WWM4;Q9P2T1-2;Q9P2T1-3;H0YNJ6;Q7Z527;H0YMB3;H0YLV5;H0YNH0;H0YMV5;H0YMR9;H0YMG3;A0A0B4J281;H0YN74;H0YKK3</t>
  </si>
  <si>
    <t>26;26;26;26;44;26;44;26;26;44;26;26;26;26;26;44;44</t>
  </si>
  <si>
    <t>1267</t>
  </si>
  <si>
    <t>64867</t>
  </si>
  <si>
    <t>SRSEVDLTR</t>
  </si>
  <si>
    <t>S(0.019)RS(0.981)EVDLTR</t>
  </si>
  <si>
    <t>28;28;28;28;46;28;46;28;28;46;28;28;28;28;28;46;46</t>
  </si>
  <si>
    <t>RBM15</t>
  </si>
  <si>
    <t>Q96T37</t>
  </si>
  <si>
    <t>RNA-binding protein 15</t>
  </si>
  <si>
    <t>GGS(1)REYDTGGGSSSSR</t>
  </si>
  <si>
    <t>A0A499FJY3;A0A087WWP4;A0A494C001;Q96T37-4;Q96T37-2;Q96T37-3;Q96T37</t>
  </si>
  <si>
    <t>65;65;104;65;109;109;109</t>
  </si>
  <si>
    <t>1268</t>
  </si>
  <si>
    <t>25442</t>
  </si>
  <si>
    <t>GGSREYDTGGGSSSSR</t>
  </si>
  <si>
    <t>HLDRS(1)PESDRPR</t>
  </si>
  <si>
    <t>A0A499FJY3;A0A087WWP4;A0A494C001;Q96T37-4;Q96T37-2;Q96T37-3;Q96T37;Q59EY1</t>
  </si>
  <si>
    <t>612;612;651;612;656;656;656;15</t>
  </si>
  <si>
    <t>29947</t>
  </si>
  <si>
    <t>HLDRSPESDRPR</t>
  </si>
  <si>
    <t>IS(0.004)HLS(0.649)GS(0.187)GS(0.161)GDER</t>
  </si>
  <si>
    <t>164;164;203;164;208;208;208</t>
  </si>
  <si>
    <t>34290</t>
  </si>
  <si>
    <t>ISHLSGSGSGDER</t>
  </si>
  <si>
    <t>LHS(0.005)Y(0.005)S(0.565)S(0.422)PS(0.002)TK</t>
  </si>
  <si>
    <t>83;83;122;83;127;127;127</t>
  </si>
  <si>
    <t>40214</t>
  </si>
  <si>
    <t>LHSYSSPSTK</t>
  </si>
  <si>
    <t>LHS(0.001)YS(0.037)S(0.929)PS(0.029)T(0.004)K</t>
  </si>
  <si>
    <t>84;84;123;84;128;128;128</t>
  </si>
  <si>
    <t>LLLERPS(1)PIRDR</t>
  </si>
  <si>
    <t>656;656;695;656;700;700;700;59</t>
  </si>
  <si>
    <t>41214</t>
  </si>
  <si>
    <t>LLLERPSPIRDR</t>
  </si>
  <si>
    <t>S(0.892)LS(0.108)PGGAALGYR</t>
  </si>
  <si>
    <t>248;248;287;248;292;292;292</t>
  </si>
  <si>
    <t>63334</t>
  </si>
  <si>
    <t>SLSPGGAALGYR</t>
  </si>
  <si>
    <t>S(0.001)LS(0.998)PGGAALGY(0.001)R</t>
  </si>
  <si>
    <t>250;250;289;250;294;294;294</t>
  </si>
  <si>
    <t>TTAPTEGKS(1)PLK</t>
  </si>
  <si>
    <t>697;697;736;697;741;741;741;100</t>
  </si>
  <si>
    <t>70786;70787</t>
  </si>
  <si>
    <t>TTAPTEGKSPLK;TTAPTEGKSPLKK</t>
  </si>
  <si>
    <t>RSBN1</t>
  </si>
  <si>
    <t>Q5VWQ0</t>
  </si>
  <si>
    <t>Lysine-specific demethylase 9</t>
  </si>
  <si>
    <t>EKPHAGVS(1)PR</t>
  </si>
  <si>
    <t>A0A087WWP8;Q5VWQ0;A0A0C4DH79;Q5VWQ0-4</t>
  </si>
  <si>
    <t>33;81;33;81</t>
  </si>
  <si>
    <t>1269</t>
  </si>
  <si>
    <t>16932</t>
  </si>
  <si>
    <t>EKPHAGVSPR</t>
  </si>
  <si>
    <t>THOC1</t>
  </si>
  <si>
    <t>Q96FV9</t>
  </si>
  <si>
    <t>THO complex subunit 1</t>
  </si>
  <si>
    <t>ENES(1)PDVR</t>
  </si>
  <si>
    <t>A0A087WWS1;Q96FV9</t>
  </si>
  <si>
    <t>560;560</t>
  </si>
  <si>
    <t>1271</t>
  </si>
  <si>
    <t>18169</t>
  </si>
  <si>
    <t>ENESPDVR</t>
  </si>
  <si>
    <t>RIN3</t>
  </si>
  <si>
    <t>Q8TB24</t>
  </si>
  <si>
    <t>Ras and Rab interactor 3</t>
  </si>
  <si>
    <t>S(0.5)S(0.5)VQDFICVSYLEPEQQAR</t>
  </si>
  <si>
    <t>Q6NSK7;Q6ZRC2;A0A087WWY9;Q8TB24;Q86U22;Q5CZ74</t>
  </si>
  <si>
    <t>798;799;802;874;920;269</t>
  </si>
  <si>
    <t>1274</t>
  </si>
  <si>
    <t>6106;65652</t>
  </si>
  <si>
    <t>ASRSSVQDFICVSYLEPEQQAR;SSVQDFICVSYLEPEQQAR</t>
  </si>
  <si>
    <t>799;800;803;875;921;270</t>
  </si>
  <si>
    <t>EGQSPASQAGTQHPPAQATAHS(0.756)QS(0.198)S(0.045)PEFK</t>
  </si>
  <si>
    <t>Q6NSK7;Q6ZRC2;A0A087WWY9;Q8TB24;Q86U22;Q8TB24-4;H0YJ83</t>
  </si>
  <si>
    <t>445;446;449;521;567;521;38</t>
  </si>
  <si>
    <t>16134</t>
  </si>
  <si>
    <t>EGQSPASQAGTQHPPAQATAHSQSSPEFK</t>
  </si>
  <si>
    <t>EGQSPASQAGTQHPPAQAT(0.002)AHS(0.028)QS(0.538)S(0.431)PEFK</t>
  </si>
  <si>
    <t>447;448;451;523;569;523;40</t>
  </si>
  <si>
    <t>QLS(1)VEVQDSIHR</t>
  </si>
  <si>
    <t>Q6NSK7;Q6ZRC2;A0A087WWY9;Q8TB24;Q86U22;Q8TB24-4;Q5CZ74;H0YJ83</t>
  </si>
  <si>
    <t>774;775;778;850;896;850;245;367</t>
  </si>
  <si>
    <t>54645</t>
  </si>
  <si>
    <t>QLSVEVQDSIHR</t>
  </si>
  <si>
    <t>VPS11</t>
  </si>
  <si>
    <t>Q9H270</t>
  </si>
  <si>
    <t>Vacuolar protein sorting-associated protein 11 homolog</t>
  </si>
  <si>
    <t>LT(0.148)S(0.705)S(0.148)LEAGLQR</t>
  </si>
  <si>
    <t>A0A087WXL6;Q9H270;B7Z879;Q658K0;Q53FX3</t>
  </si>
  <si>
    <t>923;923;913;922;923</t>
  </si>
  <si>
    <t>1276</t>
  </si>
  <si>
    <t>44331</t>
  </si>
  <si>
    <t>LTSSLEAGLQR</t>
  </si>
  <si>
    <t>LT(0.001)S(0.038)S(0.961)LEAGLQR</t>
  </si>
  <si>
    <t>924;924;914;923;924</t>
  </si>
  <si>
    <t>SEFTSRDS(1)QSSDK</t>
  </si>
  <si>
    <t>303;303;293;302;303</t>
  </si>
  <si>
    <t>60908</t>
  </si>
  <si>
    <t>SEFTSRDSQSSDK</t>
  </si>
  <si>
    <t>CMIP</t>
  </si>
  <si>
    <t>Q8IY22</t>
  </si>
  <si>
    <t>C-Maf-inducing protein</t>
  </si>
  <si>
    <t>LLHPS(1)PDLVSQEATLSEAR</t>
  </si>
  <si>
    <t>A0A087WY48;Q8IY22-3;Q8IY22-2;Q8IY22;B7Z942;A0A087WU05</t>
  </si>
  <si>
    <t>282;224;283;377;190;190</t>
  </si>
  <si>
    <t>1281</t>
  </si>
  <si>
    <t>41130</t>
  </si>
  <si>
    <t>LLHPSPDLVSQEATLSEAR</t>
  </si>
  <si>
    <t>APOOL</t>
  </si>
  <si>
    <t>Q6UXV4</t>
  </si>
  <si>
    <t>MICOS complex subunit MIC27</t>
  </si>
  <si>
    <t>LGS(0.8)S(0.165)S(0.035)EIEVPAK</t>
  </si>
  <si>
    <t>A0A087WYF7;Q6UXV4;A0A087WUX8;Q68DW4</t>
  </si>
  <si>
    <t>203;203;198;203</t>
  </si>
  <si>
    <t>1285</t>
  </si>
  <si>
    <t>39937</t>
  </si>
  <si>
    <t>LGSSSEIEVPAK</t>
  </si>
  <si>
    <t>DHX29</t>
  </si>
  <si>
    <t>Q7Z478</t>
  </si>
  <si>
    <t>ATP-dependent RNA helicase DHX29</t>
  </si>
  <si>
    <t>FQSPQIQAT(0.004)IS(0.996)PPLQPK</t>
  </si>
  <si>
    <t>Q7Z478;A0A087WYN9</t>
  </si>
  <si>
    <t>200;200</t>
  </si>
  <si>
    <t>1289</t>
  </si>
  <si>
    <t>22768</t>
  </si>
  <si>
    <t>FQSPQIQATISPPLQPK</t>
  </si>
  <si>
    <t>DHX57</t>
  </si>
  <si>
    <t>Q6P158</t>
  </si>
  <si>
    <t>Putative ATP-dependent RNA helicase DHX57</t>
  </si>
  <si>
    <t>DLQEQDADAGS(1)ER</t>
  </si>
  <si>
    <t>A0A087WZ11;B4DKW2;Q6P158-3;Q6P158-2;Q6P158;A0A087WW12</t>
  </si>
  <si>
    <t>25;127;25;127;127;25</t>
  </si>
  <si>
    <t>1291</t>
  </si>
  <si>
    <t>11440</t>
  </si>
  <si>
    <t>DLQEQDADAGSER</t>
  </si>
  <si>
    <t>RAVER1</t>
  </si>
  <si>
    <t>Q8IY67</t>
  </si>
  <si>
    <t>Ribonucleoprotein PTB-binding 1</t>
  </si>
  <si>
    <t>AADVS(0.994)VT(0.004)HRPPLS(0.002)PK</t>
  </si>
  <si>
    <t>A0A087WZ13;E9PAU2;Q8IY67-2;Q8IY67;Q8IY67-3</t>
  </si>
  <si>
    <t>6;23;6;6;6</t>
  </si>
  <si>
    <t>1292</t>
  </si>
  <si>
    <t>AADVSVTHRPPLSPK</t>
  </si>
  <si>
    <t>AADVS(0.003)VT(0.02)HRPPLS(0.977)PK</t>
  </si>
  <si>
    <t>14;31;14;14;14</t>
  </si>
  <si>
    <t>HKMS(1)PPPSGFGER</t>
  </si>
  <si>
    <t>A0A087WZ13;E9PAU2;Q8IY67-2;K7EQG2</t>
  </si>
  <si>
    <t>617;634;617;35</t>
  </si>
  <si>
    <t>29895;47200</t>
  </si>
  <si>
    <t>HKMSPPPSGFGER;MSPPPSGFGER</t>
  </si>
  <si>
    <t>LLS(1)PLSSAR</t>
  </si>
  <si>
    <t>A0A087WZ13;E9PAU2;Q8IY67-2</t>
  </si>
  <si>
    <t>567;584;567</t>
  </si>
  <si>
    <t>41504</t>
  </si>
  <si>
    <t>LLSPLSSAR</t>
  </si>
  <si>
    <t>PLEKHA2</t>
  </si>
  <si>
    <t>Q9HB19</t>
  </si>
  <si>
    <t>Pleckstrin homology domain-containing family A member 2</t>
  </si>
  <si>
    <t>APS(0.998)VAS(0.001)S(0.001)WQPWTPVPQAGEK</t>
  </si>
  <si>
    <t>A0A087WZ32;A8K727;Q9HB19;B4DJG5;A0A087X038</t>
  </si>
  <si>
    <t>299;349;349;299;300</t>
  </si>
  <si>
    <t>1293</t>
  </si>
  <si>
    <t>5126</t>
  </si>
  <si>
    <t>APSVASSWQPWTPVPQAGEK</t>
  </si>
  <si>
    <t>APS(0.13)VAS(0.13)S(0.624)WQPWT(0.117)PVPQAGEK</t>
  </si>
  <si>
    <t>303;353;353;303;304</t>
  </si>
  <si>
    <t>AS(0.982)T(0.018)GPPLIK</t>
  </si>
  <si>
    <t>A0A087WZ32;A8K727;Q9HB19;B4DJG5;A0A087X038;E5RHB5</t>
  </si>
  <si>
    <t>144;194;194;144;145;194</t>
  </si>
  <si>
    <t>6206</t>
  </si>
  <si>
    <t>ASTGPPLIK</t>
  </si>
  <si>
    <t>HRS(1)EPQHPK</t>
  </si>
  <si>
    <t>351;401;401;351;352</t>
  </si>
  <si>
    <t>30578</t>
  </si>
  <si>
    <t>HRSEPQHPK</t>
  </si>
  <si>
    <t>S(0.001)QS(0.999)YIPTSGCR</t>
  </si>
  <si>
    <t>134;184;184;134;135;184</t>
  </si>
  <si>
    <t>59226;64715</t>
  </si>
  <si>
    <t>RSQSYIPTSGCR;SQSYIPTSGCR</t>
  </si>
  <si>
    <t>S(0.536)IS(0.459)LT(0.006)RPGSSSLSSGPNSILCR</t>
  </si>
  <si>
    <t>262;312;312;262;263</t>
  </si>
  <si>
    <t>62476</t>
  </si>
  <si>
    <t>SISLTRPGSSSLSSGPNSILCR</t>
  </si>
  <si>
    <t>S(0.011)IS(0.975)LT(0.014)RPGSSSLSSGPNSILCR</t>
  </si>
  <si>
    <t>264;314;314;264;265</t>
  </si>
  <si>
    <t>S(0.001)IS(0.009)LT(0.087)RPGS(0.636)S(0.117)S(0.117)LS(0.023)S(0.01)GPNS(0.001)ILCR</t>
  </si>
  <si>
    <t>270;320;320;270;271</t>
  </si>
  <si>
    <t>ARHGEF18</t>
  </si>
  <si>
    <t>Q6ZSZ5</t>
  </si>
  <si>
    <t>Rho guanine nucleotide exchange factor 18</t>
  </si>
  <si>
    <t>GPPNS(1)PDLK</t>
  </si>
  <si>
    <t>A0A087WZG4;Q6ZSZ5-6;Q6ZSZ5-5;Q6ZSZ5;M0QZS0;D6W646;A0A2X0SSI0;A0A3B3IPE9;Q6ZSZ5-2;Q6ZSZ5-1</t>
  </si>
  <si>
    <t>694;932;948;948;405;602;602;760;602;760</t>
  </si>
  <si>
    <t>1296</t>
  </si>
  <si>
    <t>27185</t>
  </si>
  <si>
    <t>GPPNSPDLK</t>
  </si>
  <si>
    <t>HSPAPPPDPGFPAPS(0.991)PPPADS(0.007)PS(0.002)EGFSLK</t>
  </si>
  <si>
    <t>1058;1296;1312;1312;763;966;966;1124;966;1124</t>
  </si>
  <si>
    <t>30676</t>
  </si>
  <si>
    <t>HSPAPPPDPGFPAPSPPPADSPSEGFSLK</t>
  </si>
  <si>
    <t>RAET(0.001)FAGY(0.006)DCT(0.105)NS(0.874)PT(0.013)K</t>
  </si>
  <si>
    <t>667;905;921;921;378;575;575;733;575;733</t>
  </si>
  <si>
    <t>56566</t>
  </si>
  <si>
    <t>RAETFAGYDCTNSPTK</t>
  </si>
  <si>
    <t>S(0.921)LS(0.079)PILPGR</t>
  </si>
  <si>
    <t>1035;1273;1289;1289;740;943;943;1101;943;1101</t>
  </si>
  <si>
    <t>63337</t>
  </si>
  <si>
    <t>SLSPILPGR</t>
  </si>
  <si>
    <t>S(0.01)LS(0.99)PILPGR</t>
  </si>
  <si>
    <t>1037;1275;1291;1291;742;945;945;1103;945;1103</t>
  </si>
  <si>
    <t>PPIP5K2</t>
  </si>
  <si>
    <t>O43314</t>
  </si>
  <si>
    <t>Inositol hexakisphosphate and diphosphoinositol-pentakisphosphate kinase 2</t>
  </si>
  <si>
    <t>HFFHHADEDDEEEDDS(1)PPER</t>
  </si>
  <si>
    <t>A0A087WZV0;O43314;O43314-2;B4DGV1;D6RFG4</t>
  </si>
  <si>
    <t>38;38;38;38;38</t>
  </si>
  <si>
    <t>1303</t>
  </si>
  <si>
    <t>29450</t>
  </si>
  <si>
    <t>HFFHHADEDDEEEDDSPPER</t>
  </si>
  <si>
    <t>KLT(0.002)S(0.353)S(0.644)GCIDDATR</t>
  </si>
  <si>
    <t>A0A087WZV0;O43314;B4DGV1;K7ENU7</t>
  </si>
  <si>
    <t>1107;1092;1107;137</t>
  </si>
  <si>
    <t>1303;4223</t>
  </si>
  <si>
    <t>36329</t>
  </si>
  <si>
    <t>KLTSSGCIDDATR</t>
  </si>
  <si>
    <t>KVS(0.975)LNT(0.025)YTPAK</t>
  </si>
  <si>
    <t>A0A087WZV0;O43314;O43314-2;B4DGV1;A0A087WWN8;K7ENU7</t>
  </si>
  <si>
    <t>1215;1180;1159;1215;300;225</t>
  </si>
  <si>
    <t>37134</t>
  </si>
  <si>
    <t>KVSLNTYTPAK</t>
  </si>
  <si>
    <t>QNPTVGSHCAGLFS(0.651)T(0.15)S(0.15)VLGGS(0.016)S(0.016)S(0.016)APNLQDYAR</t>
  </si>
  <si>
    <t>A0A087WZV0;O43314;O43314-2;B4DGV1;K7ENU7</t>
  </si>
  <si>
    <t>1080;1065;1065;1080;110</t>
  </si>
  <si>
    <t>54948</t>
  </si>
  <si>
    <t>QNPTVGSHCAGLFSTSVLGGSSSAPNLQDYAR</t>
  </si>
  <si>
    <t>QNPTVGSHCAGLFS(0.007)T(0.034)S(0.002)VLGGS(0.037)S(0.516)S(0.404)APNLQDYAR</t>
  </si>
  <si>
    <t>1088;1073;1073;1088;118</t>
  </si>
  <si>
    <t>QNPTVGSHCAGLFST(0.001)S(0.001)VLGGS(0.02)S(0.244)S(0.734)APNLQDYAR</t>
  </si>
  <si>
    <t>1089;1074;1074;1089;119</t>
  </si>
  <si>
    <t>RFS(0.998)IS(0.002)FAR</t>
  </si>
  <si>
    <t>1123;1108;1123;153</t>
  </si>
  <si>
    <t>57257</t>
  </si>
  <si>
    <t>RFSISFAR</t>
  </si>
  <si>
    <t>S(0.981)GEQIT(0.019)SSPVSPK</t>
  </si>
  <si>
    <t>A0A087WZV0;O43314;O43314-2;B4DGV1;A0A087WWN8</t>
  </si>
  <si>
    <t>1021;1006;1006;1021;187</t>
  </si>
  <si>
    <t>61615</t>
  </si>
  <si>
    <t>SGEQITSSPVSPK</t>
  </si>
  <si>
    <t>TAEISST(0.002)ALRS(0.842)S(0.155)PIMR</t>
  </si>
  <si>
    <t>1206;1171;1150;1206;291;216</t>
  </si>
  <si>
    <t>66883</t>
  </si>
  <si>
    <t>TAEISSTALRSSPIMR</t>
  </si>
  <si>
    <t>TAEISSTALRS(0.086)S(0.914)PIMR</t>
  </si>
  <si>
    <t>1207;1172;1151;1207;292;217</t>
  </si>
  <si>
    <t>T(0.089)S(0.089)S(0.823)EEEDSRREEPSLLLVLK</t>
  </si>
  <si>
    <t>A0A087WZV0;O43314;O43314-2;B4DGV1;D6RBU4</t>
  </si>
  <si>
    <t>493;493;493;493;415</t>
  </si>
  <si>
    <t>70666;70667</t>
  </si>
  <si>
    <t>TSSEEEDSRR;TSSEEEDSRREEPSLLLVLK</t>
  </si>
  <si>
    <t>MAML2</t>
  </si>
  <si>
    <t>Q8IZL2</t>
  </si>
  <si>
    <t>Mastermind-like protein 2</t>
  </si>
  <si>
    <t>TGINQPPS(0.029)LT(0.108)PS(0.051)NFPS(0.518)PNQS(0.147)S(0.147)R</t>
  </si>
  <si>
    <t>A0A087X0G5;B7ZL21;Q8IZL2;Q1HA41</t>
  </si>
  <si>
    <t>919;1085;1089;570</t>
  </si>
  <si>
    <t>1307</t>
  </si>
  <si>
    <t>68159</t>
  </si>
  <si>
    <t>TGINQPPSLTPSNFPSPNQSSR</t>
  </si>
  <si>
    <t>RBM26</t>
  </si>
  <si>
    <t>Q5T8P6</t>
  </si>
  <si>
    <t>RNA-binding protein 26</t>
  </si>
  <si>
    <t>LNHS(1)PPQSSSR</t>
  </si>
  <si>
    <t>A0A087X0H9;Q5T8P6-3;Q5T8P6-2;Q5T8P6</t>
  </si>
  <si>
    <t>127;127;127;127</t>
  </si>
  <si>
    <t>1308</t>
  </si>
  <si>
    <t>41970;58116</t>
  </si>
  <si>
    <t>LNHSPPQSSSR;RLNHSPPQSSSR</t>
  </si>
  <si>
    <t>T(0.055)NS(0.945)PGFQK</t>
  </si>
  <si>
    <t>A0A087X0H9;Q5T8P6-3;Q5T8P6-2;Q5T8P6;Q5T8P6-5;Q5T8P6-4</t>
  </si>
  <si>
    <t>523;518;518;518;72;72</t>
  </si>
  <si>
    <t>69667</t>
  </si>
  <si>
    <t>TNSPGFQK</t>
  </si>
  <si>
    <t>TJP1</t>
  </si>
  <si>
    <t>Q07157</t>
  </si>
  <si>
    <t>Tight junction protein ZO-1</t>
  </si>
  <si>
    <t>AIPVS(0.585)PS(0.415)AVEEDEDEDGHTVVATAR</t>
  </si>
  <si>
    <t>A0A087X0K9;Q6MZU1;G5E9E7;A9CQZ8;G3V1L9;Q07157-2;Q07157;Q68DX9;H0Y3R8;B4DZK4</t>
  </si>
  <si>
    <t>1525;1541;1541;1610;1617;1537;1617;1116;89;606</t>
  </si>
  <si>
    <t>1310</t>
  </si>
  <si>
    <t>3292</t>
  </si>
  <si>
    <t>AIPVSPSAVEEDEDEDGHTVVATAR</t>
  </si>
  <si>
    <t>AIPVS(0.185)PS(0.815)AVEEDEDEDGHTVVATAR</t>
  </si>
  <si>
    <t>1527;1543;1543;1612;1619;1539;1619;1118;91;608</t>
  </si>
  <si>
    <t>S(0.999)REDLS(0.001)AQPVQTK</t>
  </si>
  <si>
    <t>A0A087X0K9;Q6MZU1;G5E9E7;A9CQZ8;G3V1L9;Q07157-2;Q07157;Q68DX9</t>
  </si>
  <si>
    <t>605;621;621;610;617;617;617;196</t>
  </si>
  <si>
    <t>64794</t>
  </si>
  <si>
    <t>SREDLSAQPVQTK</t>
  </si>
  <si>
    <t>S(0.33)REDLS(0.67)AQPVQTK</t>
  </si>
  <si>
    <t>610;626;626;615;622;622;622;201</t>
  </si>
  <si>
    <t>SLC4A1AP</t>
  </si>
  <si>
    <t>Q9BWU0</t>
  </si>
  <si>
    <t>Kanadaptin</t>
  </si>
  <si>
    <t>ETQTHENMS(0.001)QLS(0.999)EEEQNK</t>
  </si>
  <si>
    <t>A0A087X0M4;Q9BWU0;B4DV74</t>
  </si>
  <si>
    <t>658;712;406</t>
  </si>
  <si>
    <t>1313</t>
  </si>
  <si>
    <t>19963</t>
  </si>
  <si>
    <t>ETQTHENMSQLSEEEQNK</t>
  </si>
  <si>
    <t>PALPVS(1)PAAR</t>
  </si>
  <si>
    <t>A0A087X0M4;Q9BWU0;A0A087WWF4</t>
  </si>
  <si>
    <t>28;82;28</t>
  </si>
  <si>
    <t>36442;51250</t>
  </si>
  <si>
    <t>KPALPVSPAAR;PALPVSPAAR</t>
  </si>
  <si>
    <t>SLQEEQS(0.001)RPPT(0.002)AVS(0.571)S(0.426)PGGPAR</t>
  </si>
  <si>
    <t>A0A087X0M4;Q9BWU0</t>
  </si>
  <si>
    <t>89;143</t>
  </si>
  <si>
    <t>63226</t>
  </si>
  <si>
    <t>SLQEEQSRPPTAVSSPGGPAR</t>
  </si>
  <si>
    <t>SLQEEQSRPPT(0.001)AVS(0.227)S(0.772)PGGPAR</t>
  </si>
  <si>
    <t>90;144</t>
  </si>
  <si>
    <t>SNX12</t>
  </si>
  <si>
    <t>Q9UMY4</t>
  </si>
  <si>
    <t>Sorting nexin-12</t>
  </si>
  <si>
    <t>S(0.882)DT(0.118)AVADTRR</t>
  </si>
  <si>
    <t>Q3SYF1;A0A087X0R6;Q9UMY4-3;Q9UMY4-2;Q9UMY4</t>
  </si>
  <si>
    <t>1316</t>
  </si>
  <si>
    <t>60724;60725</t>
  </si>
  <si>
    <t>SDTAVADTR;SDTAVADTRR</t>
  </si>
  <si>
    <t>BIN2</t>
  </si>
  <si>
    <t>Q9UBW5</t>
  </si>
  <si>
    <t>Bridging integrator 2</t>
  </si>
  <si>
    <t>AKS(0.999)QEEVLPSSTTPSPGGALSPSGQPSSSATEVVLR</t>
  </si>
  <si>
    <t>B2RAR0;A0A087X188;Q9UBW5;A0A0A0MT10;Q9UBW5-2;Q9UBW5-3;S4R418</t>
  </si>
  <si>
    <t>357;389;357;343;325;331;330</t>
  </si>
  <si>
    <t>1324</t>
  </si>
  <si>
    <t>3474;64453</t>
  </si>
  <si>
    <t>AKSQEEVLPSSTTPSPGGALSPSGQPSSSATEVVLR;SQEEVLPSSTTPSPGGALSPSGQPSSSATEVVLR</t>
  </si>
  <si>
    <t>ASLGTGTAS(1)PR</t>
  </si>
  <si>
    <t>458;490;458;444;426;432;431</t>
  </si>
  <si>
    <t>5960;5961;5962</t>
  </si>
  <si>
    <t>ASLGTGTASPR;ASLGTGTASPRTSLEVSPNPEPPEK;ASLGTGTASPRTSLEVSPNPEPPEKPVR</t>
  </si>
  <si>
    <t>T(0.006)S(0.006)LEVS(0.989)PNPEPPEKPVR</t>
  </si>
  <si>
    <t>466;498;466;452;434;440;439</t>
  </si>
  <si>
    <t>5961;5962;70527;70528;70529</t>
  </si>
  <si>
    <t>ASLGTGTASPRTSLEVSPNPEPPEK;ASLGTGTASPRTSLEVSPNPEPPEKPVR;TSLEVSPNPEPPEK;TSLEVSPNPEPPEKPVR;TSLEVSPNPEPPEKPVRTPEAK</t>
  </si>
  <si>
    <t>ATASPRPSSGNIPSSPTAS(0.006)GGGS(0.948)PT(0.043)S(0.003)PR</t>
  </si>
  <si>
    <t>444;476;444;430;412;418;417</t>
  </si>
  <si>
    <t>6329;52151</t>
  </si>
  <si>
    <t>ATASPRPSSGNIPSSPTASGGGSPTSPR;PSSGNIPSSPTASGGGSPTSPR</t>
  </si>
  <si>
    <t>GLS(0.071)S(0.786)S(0.071)S(0.071)RR</t>
  </si>
  <si>
    <t>254;286;254;240;222;228;227</t>
  </si>
  <si>
    <t>26550</t>
  </si>
  <si>
    <t>GLSSSSRR</t>
  </si>
  <si>
    <t>RS(1)LVISPPVR</t>
  </si>
  <si>
    <t>259;291;259;245;227;233;232</t>
  </si>
  <si>
    <t>59174;63457</t>
  </si>
  <si>
    <t>RSLVISPPVR;SLVISPPVR</t>
  </si>
  <si>
    <t>TAS(0.999)EGSEQPK</t>
  </si>
  <si>
    <t>395;427;395;381;363;369;368</t>
  </si>
  <si>
    <t>67077</t>
  </si>
  <si>
    <t>TASEGSEQPK</t>
  </si>
  <si>
    <t>TAS(0.184)EGS(0.816)EQPK</t>
  </si>
  <si>
    <t>398;430;398;384;366;372;371</t>
  </si>
  <si>
    <t>T(0.001)AT(0.006)VS(0.149)S(0.837)PLT(0.007)S(0.001)PTSPSTLSLK</t>
  </si>
  <si>
    <t>273;305;273;259;241;247;246</t>
  </si>
  <si>
    <t>67163</t>
  </si>
  <si>
    <t>TATVSSPLTSPTSPSTLSLK</t>
  </si>
  <si>
    <t>TATVSSPLTS(0.001)PT(0.163)S(0.822)PS(0.012)T(0.002)LSLK</t>
  </si>
  <si>
    <t>280;312;280;266;248;254;253</t>
  </si>
  <si>
    <t>TATVSSPLTSPT(0.001)SPS(0.173)T(0.167)LS(0.659)LK</t>
  </si>
  <si>
    <t>285;317;285;271;253;259;258</t>
  </si>
  <si>
    <t>T(0.026)S(0.974)APPSRPPPPR</t>
  </si>
  <si>
    <t>411;443;411;397;379;385;384</t>
  </si>
  <si>
    <t>70380</t>
  </si>
  <si>
    <t>TSAPPSRPPPPR</t>
  </si>
  <si>
    <t>ARFIP2</t>
  </si>
  <si>
    <t>P53365</t>
  </si>
  <si>
    <t>Arfaptin-2</t>
  </si>
  <si>
    <t>HPS(0.99)HS(0.01)TTPSGPGDEVAR</t>
  </si>
  <si>
    <t>B4DUZ3;A0A087X1E4;P53365-3;P53365;E9PPY7;E9PRV8</t>
  </si>
  <si>
    <t>105;105;34;72;72;72</t>
  </si>
  <si>
    <t>1326</t>
  </si>
  <si>
    <t>30417</t>
  </si>
  <si>
    <t>HPSHSTTPSGPGDEVAR</t>
  </si>
  <si>
    <t>PSME2</t>
  </si>
  <si>
    <t>Q9UL46</t>
  </si>
  <si>
    <t>Proteasome activator complex subunit 2</t>
  </si>
  <si>
    <t>PCGVRLS(1)GEAR</t>
  </si>
  <si>
    <t>Q86SZ7;Q2TNB3;A0A087X1Z3;Q9UL46;H0YM70;H0YLG1;H0YLD2</t>
  </si>
  <si>
    <t>10;10;10;10;10;10;10</t>
  </si>
  <si>
    <t>1335</t>
  </si>
  <si>
    <t>51347</t>
  </si>
  <si>
    <t>PCGVRLSGEAR</t>
  </si>
  <si>
    <t>HECTD1</t>
  </si>
  <si>
    <t>Q9ULT8</t>
  </si>
  <si>
    <t>E3 ubiquitin-protein ligase HECTD1</t>
  </si>
  <si>
    <t>KGS(0.682)S(0.144)S(0.144)S(0.031)VCSVASSSDISLGSTK</t>
  </si>
  <si>
    <t>A0A087X2H1;Q9ULT8;H0YJP0</t>
  </si>
  <si>
    <t>1388;1384;811</t>
  </si>
  <si>
    <t>1340</t>
  </si>
  <si>
    <t>35801</t>
  </si>
  <si>
    <t>KGSSSSVCSVASSSDISLGSTK</t>
  </si>
  <si>
    <t>LSVSSLLAAGAPMS(0.026)S(0.068)S(0.272)AS(0.605)VPNLS(0.014)S(0.014)R</t>
  </si>
  <si>
    <t>A0A087X2H1;Q9ULT8;H0YJP0;Q2KQ74</t>
  </si>
  <si>
    <t>1537;1533;960;148</t>
  </si>
  <si>
    <t>43917</t>
  </si>
  <si>
    <t>LSVSSLLAAGAPMSSSASVPNLSSR</t>
  </si>
  <si>
    <t>RLDS(0.998)S(0.002)GER</t>
  </si>
  <si>
    <t>A0A087X2H1;Q9ULT8;G3V4V5;A0A087WVU6</t>
  </si>
  <si>
    <t>357;357;357;178</t>
  </si>
  <si>
    <t>57967</t>
  </si>
  <si>
    <t>RLDSSGER</t>
  </si>
  <si>
    <t>RLDS(0.5)S(0.5)GER</t>
  </si>
  <si>
    <t>358;358;358;179</t>
  </si>
  <si>
    <t>RQFS(1)ALVPAFDPRPGR</t>
  </si>
  <si>
    <t>A0A087X2H1;Q9ULT8;H0YJP0;Q2KQ74;H0YJD4</t>
  </si>
  <si>
    <t>1776;1772;1199;386;138</t>
  </si>
  <si>
    <t>58884</t>
  </si>
  <si>
    <t>RQFSALVPAFDPRPGR</t>
  </si>
  <si>
    <t>SS(0.003)S(0.997)DNNTNTLGR</t>
  </si>
  <si>
    <t>A0A087X2H1;Q9ULT8;H0YJP0;Q2KQ74;H0YJ72</t>
  </si>
  <si>
    <t>1575;1571;998;186;15</t>
  </si>
  <si>
    <t>65424</t>
  </si>
  <si>
    <t>SSSDNNTNTLGR</t>
  </si>
  <si>
    <t>TNATNNMNLS(1)R</t>
  </si>
  <si>
    <t>1571;1567;994;182;11</t>
  </si>
  <si>
    <t>69551</t>
  </si>
  <si>
    <t>TNATNNMNLSR</t>
  </si>
  <si>
    <t>TSAAAGSS(0.038)S(0.962)R</t>
  </si>
  <si>
    <t>1384;1380;807</t>
  </si>
  <si>
    <t>70363</t>
  </si>
  <si>
    <t>TSAAAGSSSR</t>
  </si>
  <si>
    <t>VSTLAGPS(0.303)S(0.696)DDENEEESKPEKEDEPQEDAK</t>
  </si>
  <si>
    <t>A0A087X2H1;Q9ULT8;H0YJP0;G3V4V5</t>
  </si>
  <si>
    <t>632;632;106;632</t>
  </si>
  <si>
    <t>76284</t>
  </si>
  <si>
    <t>VSTLAGPSSDDENEEESKPEKEDEPQEDAK</t>
  </si>
  <si>
    <t>ERCC5</t>
  </si>
  <si>
    <t>P28715</t>
  </si>
  <si>
    <t>DNA repair protein complementing XP-G cells</t>
  </si>
  <si>
    <t>ELT(0.001)PAS(0.994)PT(0.005)CTNSVSK</t>
  </si>
  <si>
    <t>B4DSI5;A0A494C0S2;B4DGQ2;A0A090HNM7;A0A1W2PS85;Q59FZ7;R4GMW8;P28715;B4E0X0</t>
  </si>
  <si>
    <t>526;526;358;358;751;951;980;526;358</t>
  </si>
  <si>
    <t>1345</t>
  </si>
  <si>
    <t>17817</t>
  </si>
  <si>
    <t>ELTPASPTCTNSVSK</t>
  </si>
  <si>
    <t>EPDATPPS(1)PR</t>
  </si>
  <si>
    <t>341;341;173;173;566;766;795;341;173</t>
  </si>
  <si>
    <t>18459</t>
  </si>
  <si>
    <t>EPDATPPSPR</t>
  </si>
  <si>
    <t>NAPAAVDEGSIS(1)PR</t>
  </si>
  <si>
    <t>384;384;216;216;609;809;838;384;216</t>
  </si>
  <si>
    <t>47781</t>
  </si>
  <si>
    <t>NAPAAVDEGSISPR</t>
  </si>
  <si>
    <t>GIMAP4</t>
  </si>
  <si>
    <t>Q9NUV9</t>
  </si>
  <si>
    <t>GTPase IMAP family member 4</t>
  </si>
  <si>
    <t>VFHS(1)GTAAK</t>
  </si>
  <si>
    <t>Q9NUV9;A0A090N7X0;B4DWN0;G5E9W9;B4DWA5;C9IZQ3</t>
  </si>
  <si>
    <t>58;58;58;72;72;72</t>
  </si>
  <si>
    <t>1352;3983</t>
  </si>
  <si>
    <t>73111</t>
  </si>
  <si>
    <t>VFHSGTAAK</t>
  </si>
  <si>
    <t>AGAP3</t>
  </si>
  <si>
    <t>Q96P47</t>
  </si>
  <si>
    <t>Arf-GAP with GTPase, ANK repeat and PH domain-containing protein 3</t>
  </si>
  <si>
    <t>ATPATAPGT(0.006)S(0.994)PR</t>
  </si>
  <si>
    <t>Q96P47-4;Q96P47-2;Q96P47;A0A090N7Y0;D3DX07;Q96P47-5;Q8N8Q2;Q86XV5;H0Y873;Q6ZNF7</t>
  </si>
  <si>
    <t>479;444;443;443;251;251;35;28;29;414</t>
  </si>
  <si>
    <t>1354;6267</t>
  </si>
  <si>
    <t>6572</t>
  </si>
  <si>
    <t>ATPATAPGTSPR</t>
  </si>
  <si>
    <t>IETIAAS(0.086)S(0.623)T(0.291)PTPIR</t>
  </si>
  <si>
    <t>Q96P47-4;Q96P47-2;Q96P47;A0A090N7Y0;D3DX07;Q96P47-5;Q86ST5;E7ESL9;Q96P47-3;Q96P47-6;H7C5G0;H7C4U6</t>
  </si>
  <si>
    <t>359;324;323;323;131;131;539;539;323;359;132;124</t>
  </si>
  <si>
    <t>1354</t>
  </si>
  <si>
    <t>31966;31967</t>
  </si>
  <si>
    <t>IETIAASSTPTPIR;IETIAASSTPTPIRK</t>
  </si>
  <si>
    <t>LDPPPS(1)PHSNR</t>
  </si>
  <si>
    <t>Q96P47-4;Q96P47-2;Q96P47;A0A090N7Y0;D3DX07;Q8N8Q2;Q86XV5;H0Y873;Q96T14;Q9H3X2</t>
  </si>
  <si>
    <t>574;539;538;538;346;130;66;67;23;19</t>
  </si>
  <si>
    <t>38392;38393</t>
  </si>
  <si>
    <t>LDPPPSPHSNR;LDPPPSPHSNRK</t>
  </si>
  <si>
    <t>PRKAG2</t>
  </si>
  <si>
    <t>Q9UGJ0</t>
  </si>
  <si>
    <t>5'-AMP-activated protein kinase subunit gamma-2</t>
  </si>
  <si>
    <t>ESSPNSNPAT(0.25)S(0.75)PGGIR</t>
  </si>
  <si>
    <t>A0A384MDZ2;Q9UGJ0;Q9UGJ0-3;A0A090N8Q6;A0A494C1K7;A0A494C094;F8WDA1;Q8NCK6;A0A494C188;A0A494C155;A0A494C0H7;A0A494C1R6</t>
  </si>
  <si>
    <t>99;143;99;143;99;99;143;143;99;143;99;58</t>
  </si>
  <si>
    <t>1360</t>
  </si>
  <si>
    <t>19576</t>
  </si>
  <si>
    <t>ESSPNSNPATSPGGIR</t>
  </si>
  <si>
    <t>FCPS(0.002)S(0.002)FQS(0.011)PT(0.009)RPPLAS(0.797)PT(0.171)HY(0.009)APSK</t>
  </si>
  <si>
    <t>A0A384MDZ2;Q9UGJ0;Q9UGJ0-3;A0A090N8Q6;A0A494C1K7;A0A494C094;F8WDA1;Q8NCK6;A0A494C188;A0A494C155;A0A494C0H7;B7Z6X8;E9PGP6;A0A494C123</t>
  </si>
  <si>
    <t>175;219;175;219;175;175;219;219;175;219;175;95;95;95</t>
  </si>
  <si>
    <t>21097</t>
  </si>
  <si>
    <t>FCPSSFQSPTRPPLASPTHYAPSK</t>
  </si>
  <si>
    <t>IYAS(0.112)S(0.805)S(0.083)PPDTGQR</t>
  </si>
  <si>
    <t>151;195;151;195;151;151;195;195;151;195;151;71;71;71</t>
  </si>
  <si>
    <t>35078</t>
  </si>
  <si>
    <t>IYASSSPPDTGQR</t>
  </si>
  <si>
    <t>IYAS(0.025)S(0.189)S(0.783)PPDT(0.003)GQR</t>
  </si>
  <si>
    <t>152;196;152;196;152;152;196;196;152;196;152;72;72;72</t>
  </si>
  <si>
    <t>KVDSPFGPGS(0.996)PS(0.004)K</t>
  </si>
  <si>
    <t>A0A384MDZ2;Q9UGJ0;Q9UGJ0-3;A0A090N8Q6;A0A494C1K7;A0A494C094;F8WDA1;Q8NCK6;A0A494C188;A0A494C155;A0A494C0H7</t>
  </si>
  <si>
    <t>27;71;27;71;27;27;71;71;27;71;27</t>
  </si>
  <si>
    <t>37042;72566</t>
  </si>
  <si>
    <t>KVDSPFGPGSPSK;VDSPFGPGSPSK</t>
  </si>
  <si>
    <t>TVFPFS(0.085)Y(0.034)QES(0.786)PPRS(0.095)PR</t>
  </si>
  <si>
    <t>69;113;69;113;69;69;113;113;69;113;69;28</t>
  </si>
  <si>
    <t>71203</t>
  </si>
  <si>
    <t>TVFPFSYQESPPRSPR</t>
  </si>
  <si>
    <t>ZNRF2</t>
  </si>
  <si>
    <t>Q8NHG8</t>
  </si>
  <si>
    <t>E3 ubiquitin-protein ligase ZNRF2</t>
  </si>
  <si>
    <t>AAQSPFSIPNS(0.041)S(0.041)S(0.041)GPY(0.024)GS(0.845)QDS(0.006)VHSSPEDGGGGR</t>
  </si>
  <si>
    <t>Q8NHG8;A0A090N8Y8;Q8NEX1</t>
  </si>
  <si>
    <t>113;113;51</t>
  </si>
  <si>
    <t>1364</t>
  </si>
  <si>
    <t>AAQSPFSIPNSSSGPYGSQDSVHSSPEDGGGGR</t>
  </si>
  <si>
    <t>AY(0.001)S(0.936)GS(0.062)DLPS(0.001)SSSGGANGTAGGGGGAR</t>
  </si>
  <si>
    <t>Q8NHG8;A0A090N8Y8</t>
  </si>
  <si>
    <t>19;19</t>
  </si>
  <si>
    <t>7637</t>
  </si>
  <si>
    <t>AYSGSDLPSSSSGGANGTAGGGGGAR</t>
  </si>
  <si>
    <t>AY(0.018)S(0.414)GS(0.512)DLPS(0.024)S(0.024)S(0.006)S(0.002)GGANGTAGGGGGAR</t>
  </si>
  <si>
    <t>DRPVGGS(1)PGGPR</t>
  </si>
  <si>
    <t>135;135;73</t>
  </si>
  <si>
    <t>12495</t>
  </si>
  <si>
    <t>DRPVGGSPGGPR</t>
  </si>
  <si>
    <t>ITYNEDVLS(0.999)K</t>
  </si>
  <si>
    <t>193;193;131</t>
  </si>
  <si>
    <t>34731</t>
  </si>
  <si>
    <t>ITYNEDVLSK</t>
  </si>
  <si>
    <t>S(1)LGGAVGSVASGAR</t>
  </si>
  <si>
    <t>82;82;20</t>
  </si>
  <si>
    <t>62923</t>
  </si>
  <si>
    <t>SLGGAVGSVASGAR</t>
  </si>
  <si>
    <t>CDKL5</t>
  </si>
  <si>
    <t>O76039</t>
  </si>
  <si>
    <t>Cyclin-dependent kinase-like 5</t>
  </si>
  <si>
    <t>DLTNNNIPHLLS(1)PK</t>
  </si>
  <si>
    <t>A0A096LNR9;A0A1B0GUM4;O76039-2;O76039;A0A1B0GTX4</t>
  </si>
  <si>
    <t>407;407;407;407;407</t>
  </si>
  <si>
    <t>1367</t>
  </si>
  <si>
    <t>11553</t>
  </si>
  <si>
    <t>DLTNNNIPHLLSPK</t>
  </si>
  <si>
    <t>AAK1</t>
  </si>
  <si>
    <t>A0A096LNZ0</t>
  </si>
  <si>
    <t>AP2-associated protein kinase 1 (Fragment)</t>
  </si>
  <si>
    <t>LGGAVPFAPPEVS(1)PEQAK</t>
  </si>
  <si>
    <t>A0A096LNZ0;A0A096LP25;Q6ZSR9;L0R804</t>
  </si>
  <si>
    <t>217;249;93;40</t>
  </si>
  <si>
    <t>1368;1372</t>
  </si>
  <si>
    <t>39641</t>
  </si>
  <si>
    <t>LGGAVPFAPPEVSPEQAK</t>
  </si>
  <si>
    <t>Q2M2I8</t>
  </si>
  <si>
    <t>AP2-associated protein kinase 1</t>
  </si>
  <si>
    <t>SATTTPSGS(1)PR</t>
  </si>
  <si>
    <t>A0A096LNZ0;A0A096LP25;Q2M2I8;D6W5G0;B7ZLC4;Q2M2I8-2;A0A096LP60</t>
  </si>
  <si>
    <t>26;26;678;677;678;678;20</t>
  </si>
  <si>
    <t>1368;1372;5821</t>
  </si>
  <si>
    <t>60295</t>
  </si>
  <si>
    <t>SATTTPSGSPR</t>
  </si>
  <si>
    <t>GPS1</t>
  </si>
  <si>
    <t>Q13098</t>
  </si>
  <si>
    <t>COP9 signalosome complex subunit 1</t>
  </si>
  <si>
    <t>SPPREGS(1)QGELTPANSQSR</t>
  </si>
  <si>
    <t>A0A096LP07;A0A096LPJ3;A8K070;J3QQX0;C9JFE4;Q13098-5;Q13098;Q13098-7</t>
  </si>
  <si>
    <t>469;473;509;62;454;470;474;510</t>
  </si>
  <si>
    <t>1370;3610</t>
  </si>
  <si>
    <t>16182;50100;64175</t>
  </si>
  <si>
    <t>EGSQGELTPANSQSR;NQIHVKSPPREGSQGELTPANSQSR;SPPREGSQGELTPANSQSR</t>
  </si>
  <si>
    <t>NQIHVKS(0.676)PPREGS(0.197)QGELT(0.123)PANS(0.002)QS(0.002)R</t>
  </si>
  <si>
    <t>463;467;503;56;448;464;468;504</t>
  </si>
  <si>
    <t>50100;64175</t>
  </si>
  <si>
    <t>NQIHVKSPPREGSQGELTPANSQSR;SPPREGSQGELTPANSQSR</t>
  </si>
  <si>
    <t>A0A096LP25</t>
  </si>
  <si>
    <t>HY(0.001)S(0.002)PEDEPS(0.995)PEAQPIAAY(0.001)K</t>
  </si>
  <si>
    <t>A0A096LP25;Q6ZSR9;L0R804</t>
  </si>
  <si>
    <t>456;300;247</t>
  </si>
  <si>
    <t>1372</t>
  </si>
  <si>
    <t>31084</t>
  </si>
  <si>
    <t>HYSPEDEPSPEAQPIAAYK</t>
  </si>
  <si>
    <t>PFRPQS(1)LSK</t>
  </si>
  <si>
    <t>441;285;232</t>
  </si>
  <si>
    <t>51433</t>
  </si>
  <si>
    <t>PFRPQSLSK</t>
  </si>
  <si>
    <t>WASHC2C</t>
  </si>
  <si>
    <t>Q9Y4E1</t>
  </si>
  <si>
    <t>WASH complex subunit 2C</t>
  </si>
  <si>
    <t>AAS(0.981)GEDS(0.009)T(0.01)EEALAAAAAPWEGGPVPGVDTSPFAK</t>
  </si>
  <si>
    <t>J3KP36;A0A0A0MR88;A0A096LPC5;Q9Y4E1-3;Q9Y4E1-2;Q9Y4E1-1;Q9Y4E1;Q9Y4E1-6;Q9Y4E1-5;B3KMC4;Q5SRD0;B4DF48</t>
  </si>
  <si>
    <t>1008;1087;1087;1009;1056;1064;1066;1025;991;277;54;769</t>
  </si>
  <si>
    <t>1373;3201</t>
  </si>
  <si>
    <t>AASGEDSTEEALAAAAAPWEGGPVPGVDTSPFAK</t>
  </si>
  <si>
    <t>WASHC2C;WASHC2A</t>
  </si>
  <si>
    <t>WASH complex subunit 2 ( A | C )</t>
  </si>
  <si>
    <t>AKS(1)PMFPALGEASSDDDLFQSAK</t>
  </si>
  <si>
    <t>J3KP36;A0A0A0MR88;A0A096LPC5;Q9Y4E1-3;Q9Y4E1-2;Q9Y4E1-1;Q9Y4E1;Q9Y4E1-6;Q9Y4E1-5;B3KMC4;Q5SRD0;B4DF48;B7ZME8;B4E255;Q9Y4N4;Q641Q2-2;Q641Q2;F8W7U3;E7ESD2;A0A087WYF6</t>
  </si>
  <si>
    <t>1090;1169;1169;1091;1138;1146;1148;1107;1073;359;136;851;1148;359;318;1148;1169;1081;1107;1073</t>
  </si>
  <si>
    <t>1373;3201;3551;6108</t>
  </si>
  <si>
    <t>3471</t>
  </si>
  <si>
    <t>AKSPMFPALGEASSDDDLFQSAK</t>
  </si>
  <si>
    <t>AVAS(1)PEATVSQTDENK</t>
  </si>
  <si>
    <t>J3KP36;A0A0A0MR88;A0A096LPC5;Q9Y4E1-3;Q9Y4E1-2;Q9Y4E1-1;Q9Y4E1;Q9Y4E1-6;Q9Y4E1-5;B4DF48;B7ZME8;Q9NVB8;Q641Q2-2;Q641Q2;F8W7U3;E7ESD2;A0A087WYF6</t>
  </si>
  <si>
    <t>442;498;498;443;490;498;498;498;474;209;498;248;498;498;410;498;474</t>
  </si>
  <si>
    <t>6801</t>
  </si>
  <si>
    <t>AVASPEATVSQTDENK</t>
  </si>
  <si>
    <t>ETVSEAPPLLFS(1)DEEEK</t>
  </si>
  <si>
    <t>J3KP36;A0A0A0MR88;A0A096LPC5;Q9Y4E1-3;Q9Y4E1-2;Q9Y4E1-1;Q9Y4E1;Q9Y4E1-6;B4DF48;B7ZME8;Q9NVB8;Q641Q2-2;Q641Q2;F8W7U3;E7ESD2</t>
  </si>
  <si>
    <t>670;728;728;671;718;726;728;728;410;728;478;728;728;640;728</t>
  </si>
  <si>
    <t>20035</t>
  </si>
  <si>
    <t>ETVSEAPPLLFSDEEEK</t>
  </si>
  <si>
    <t>GLFS(1)DEEDSEDLFSSQSASNLK</t>
  </si>
  <si>
    <t>J3KP36;A0A0A0MR88;A0A096LPC5;Q9Y4E1-3;Q9Y4E1-2;Q9Y4E1-1;Q9Y4E1;Q9Y4E1-6;Q9Y4E1-5</t>
  </si>
  <si>
    <t>483;539;539;484;531;539;539;539;515</t>
  </si>
  <si>
    <t>1373</t>
  </si>
  <si>
    <t>26253</t>
  </si>
  <si>
    <t>GLFSDEEDSEDLFSSQSASNLK</t>
  </si>
  <si>
    <t>GPIAQWADGAIS(1)PNGHRPQLR</t>
  </si>
  <si>
    <t>J3KP36;A0A0A0MR88;A0A096LPC5;Q9Y4E1-3;Q9Y4E1-2;Q9Y4E1-1;Q9Y4E1;Q9Y4E1-6;Q9Y4E1-5;B3KMC4;Q5SRD0;B4DF48;B7ZME8;Q9NVB8;B4E255;Q9Y4N4;Q5SNT8;Q641Q2-2;Q641Q2;F8W7U3;E7ESD2;A0A087WYF6</t>
  </si>
  <si>
    <t>996;1075;1075;997;1044;1052;1054;1013;979;265;42;757;1054;825;265;224;204;1054;1075;987;1013;979</t>
  </si>
  <si>
    <t>27109</t>
  </si>
  <si>
    <t>GPIAQWADGAISPNGHRPQLR</t>
  </si>
  <si>
    <t>KVT(0.183)LS(0.812)Y(0.002)S(0.002)K</t>
  </si>
  <si>
    <t>J3KP36;A0A0A0MR88;A0A096LPC5;Q9Y4E1-3;Q9Y4E1-2;Q9Y4E1-1;Q9Y4E1;Q9Y4E1-6;Q9Y4E1-5;B7ZME8;Q9NVB8</t>
  </si>
  <si>
    <t>464;520;520;465;512;520;520;520;496;520;270</t>
  </si>
  <si>
    <t>1373;3551</t>
  </si>
  <si>
    <t>37153</t>
  </si>
  <si>
    <t>KVTLSYSK</t>
  </si>
  <si>
    <t>LAAQES(0.155)S(0.844)EAEDMSVPR</t>
  </si>
  <si>
    <t>J3KP36;A0A0A0MR88;A0A096LPC5;Q9Y4E1-3;Q9Y4E1-2;Q9Y4E1-1;Q9Y4E1;Q9Y4E1-6;Q9Y4E1-5;B3KMC4;Q5SRD0</t>
  </si>
  <si>
    <t>975;1054;1054;976;1023;1031;1033;992;958;244;21</t>
  </si>
  <si>
    <t>37363;57909</t>
  </si>
  <si>
    <t>LAAQESSEAEDMSVPR;RLAAQESSEAEDMSVPR</t>
  </si>
  <si>
    <t>LTDEDFS(0.999)PFGS(0.001)GGGLFSGGK</t>
  </si>
  <si>
    <t>J3KP36;A0A0A0MR88;A0A096LPC5;Q9Y4E1-3;Q9Y4E1-2;Q9Y4E1-1;Q9Y4E1;Q9Y4E1-6;Q9Y4E1-5;B7ZME8;Q9NVB8;Q641Q2-2;Q641Q2;F8W7U3;E7ESD2;A0A087WYF6</t>
  </si>
  <si>
    <t>296;352;352;297;344;352;352;352;328;352;102;352;352;264;352;328</t>
  </si>
  <si>
    <t>1373;3551;6108</t>
  </si>
  <si>
    <t>43994</t>
  </si>
  <si>
    <t>LTDEDFSPFGSGGGLFSGGK</t>
  </si>
  <si>
    <t>RS(1)RPT(0.886)S(0.114)FADELAAR</t>
  </si>
  <si>
    <t>J3KP36;A0A0A0MR88;A0A096LPC5;Q9Y4E1-3;Q9Y4E1-2;Q9Y4E1-1;Q9Y4E1;Q9Y4E1-6;Q9Y4E1-5;A0A0A0MT65;B7ZME8;Q641Q2-2;Q641Q2;F8W7U3;E7ESD2;A0A087WYF6</t>
  </si>
  <si>
    <t>228;284;284;229;276;284;284;284;284;229;284;284;284;196;284;284</t>
  </si>
  <si>
    <t>59229;64847</t>
  </si>
  <si>
    <t>RSRPTSFADELAAR;SRPTSFADELAAR</t>
  </si>
  <si>
    <t>S(0.001)RPT(0.1)S(0.899)FADELAAR</t>
  </si>
  <si>
    <t>232;288;288;233;280;288;288;288;288;233;288;288;288;200;288;288</t>
  </si>
  <si>
    <t>RT(0.002)PS(0.998)DDEEDNLFAPPK</t>
  </si>
  <si>
    <t>J3KP36;A0A0A0MR88;A0A096LPC5;Q9Y4E1-3;Q9Y4E1-2;Q9Y4E1-1;Q9Y4E1;Q9Y4E1-6;Q641Q2-2;Q641Q2;F8W7U3;E7ESD2</t>
  </si>
  <si>
    <t>277;333;333;278;325;333;333;333;333;333;245;333</t>
  </si>
  <si>
    <t>1373;6108</t>
  </si>
  <si>
    <t>59432;69941</t>
  </si>
  <si>
    <t>RTPSDDEEDNLFAPPK;TPSDDEEDNLFAPPK</t>
  </si>
  <si>
    <t>S(0.915)HGLES(0.085)VPVLPGSGEAGVSFDLPAQADTLHSANK</t>
  </si>
  <si>
    <t>J3KP36;A0A0A0MR88;A0A096LPC5;Q9Y4E1-3;Q9Y4E1-2;Q9Y4E1-1;Q9Y4E1;Q9Y4E1-6;Q9Y4E1-5;B3KMC4;B4DF48;B7ZME8;Q9NVB8;B4E255;Q9Y4N4;Q5SNT8;Q641Q2-2;Q641Q2;F8W7U3;E7ESD2;A0A087WYF6</t>
  </si>
  <si>
    <t>917;996;996;918;965;973;975;934;900;186;678;975;746;186;145;125;975;996;908;934;900</t>
  </si>
  <si>
    <t>62066</t>
  </si>
  <si>
    <t>SHGLESVPVLPGSGEAGVSFDLPAQADTLHSANK</t>
  </si>
  <si>
    <t>S(0.448)HGLES(0.551)VPVLPGSGEAGVSFDLPAQADTLHSANK</t>
  </si>
  <si>
    <t>922;1001;1001;923;970;978;980;939;905;191;683;980;751;191;150;130;980;1001;913;939;905</t>
  </si>
  <si>
    <t>T(0.01)VLS(0.99)LFDEEEDK</t>
  </si>
  <si>
    <t>J3KP36;A0A0A0MR88;A0A096LPC5;Q9Y4E1-3;Q9Y4E1-2;Q9Y4E1-1;Q9Y4E1;Q9Y4E1-6;Q9Y4E1-5;B4DF48;B7ZME8;Q9NVB8;B1AP61;Q641Q2-2;Q641Q2;F8W7U3;E7ESD2;A0A087WYF6</t>
  </si>
  <si>
    <t>744;802;802;745;792;800;802;802;727;484;802;552;16;802;802;714;802;727</t>
  </si>
  <si>
    <t>71307;71308</t>
  </si>
  <si>
    <t>TVLSLFDEEEDK;TVLSLFDEEEDKMEDQNIIQAPQK</t>
  </si>
  <si>
    <t>VQS(0.809)T(0.191)ADIFGDEEGDLFK</t>
  </si>
  <si>
    <t>422;478;478;423;470;478;478;478;454;189;478;228;478;478;390;478;454</t>
  </si>
  <si>
    <t>75836</t>
  </si>
  <si>
    <t>VQSTADIFGDEEGDLFK</t>
  </si>
  <si>
    <t>WDR47</t>
  </si>
  <si>
    <t>O94967</t>
  </si>
  <si>
    <t>WD repeat-containing protein 47</t>
  </si>
  <si>
    <t>S(1)LNPALDGLTCGLTSHDK</t>
  </si>
  <si>
    <t>B4DHA1;A0A0A0MRE6;O94967-2;O94967;O94967-3;O94967-4</t>
  </si>
  <si>
    <t>212;284;284;312;312;319</t>
  </si>
  <si>
    <t>1389</t>
  </si>
  <si>
    <t>63136</t>
  </si>
  <si>
    <t>SLNPALDGLTCGLTSHDK</t>
  </si>
  <si>
    <t>NOLC1</t>
  </si>
  <si>
    <t>Q14978</t>
  </si>
  <si>
    <t>Nucleolar and coiled-body phosphoprotein 1</t>
  </si>
  <si>
    <t>AAKNS(1)EEEEEEK</t>
  </si>
  <si>
    <t>A0A0A0MRM9;Q14978;Q14978-3;Q14978-2;B2RAU8;Q96J17</t>
  </si>
  <si>
    <t>572;563;564;573;563;282</t>
  </si>
  <si>
    <t>448</t>
  </si>
  <si>
    <t>AAKNSEEEEEEK</t>
  </si>
  <si>
    <t>GS(1)PRPQAPK</t>
  </si>
  <si>
    <t>547;538;539;548;538;257</t>
  </si>
  <si>
    <t>26033;27977</t>
  </si>
  <si>
    <t>GKGSPRPQAPK;GSPRPQAPK</t>
  </si>
  <si>
    <t>APTX</t>
  </si>
  <si>
    <t>Q7Z2E3</t>
  </si>
  <si>
    <t>Aprataxin</t>
  </si>
  <si>
    <t>S(0.999)GNS(0.001)DSIER</t>
  </si>
  <si>
    <t>F5HRF8;Q7Z2E3-10;C9JZ40;A0A0A0MRW7;Q7Z2E3-9;Q7Z2E3-7;Q7Z2E3-8;Q7Z2E3-11;Q7Z2E3-5;Q7Z2E3-4;Q7Z2E3;C9J8U3;Q7Z2E3-13</t>
  </si>
  <si>
    <t>109;78;78;132;118;118;132;132;64;30;132;64;118</t>
  </si>
  <si>
    <t>1404</t>
  </si>
  <si>
    <t>61796</t>
  </si>
  <si>
    <t>SGNSDSIER</t>
  </si>
  <si>
    <t>TBC1D22A</t>
  </si>
  <si>
    <t>Q8WUA7</t>
  </si>
  <si>
    <t>TBC1 domain family member 22A</t>
  </si>
  <si>
    <t>PRPEAEPPS(1)PPSGDLR</t>
  </si>
  <si>
    <t>A0A0A0MRY0;B2RE30;Q8WUA7-4;Q8WUA7;B0QYI1;B3KP29;Q8WUA7-2;Q8WUA7-3;F8WDP1</t>
  </si>
  <si>
    <t>102;132;85;132;132;132;113;85;132</t>
  </si>
  <si>
    <t>1406</t>
  </si>
  <si>
    <t>52048</t>
  </si>
  <si>
    <t>PRPEAEPPSPPSGDLR</t>
  </si>
  <si>
    <t>PRPEAEPPS(0.389)PPS(0.611)GDLR</t>
  </si>
  <si>
    <t>105;135;88;135;135;135;116;88;135</t>
  </si>
  <si>
    <t>S(0.508)QS(0.426)LPHS(0.061)AT(0.005)VTLGGTSDPSTLSSSALSER</t>
  </si>
  <si>
    <t>A0A0A0MRY0;B2RE30;Q8WUA7-4;Q8WUA7;B3KP29;Q8WUA7-3;F8WDP1</t>
  </si>
  <si>
    <t>135;165;118;165;165;118;165</t>
  </si>
  <si>
    <t>64677</t>
  </si>
  <si>
    <t>SQSLPHSATVTLGGTSDPSTLSSSALSER</t>
  </si>
  <si>
    <t>S(0.211)QS(0.762)LPHS(0.028)ATVTLGGTSDPSTLSSSALSER</t>
  </si>
  <si>
    <t>137;167;120;167;167;120;167</t>
  </si>
  <si>
    <t>S(0.041)QS(0.262)LPHS(0.697)ATVTLGGTSDPSTLSSSALSER</t>
  </si>
  <si>
    <t>141;171;124;171;171;124;171</t>
  </si>
  <si>
    <t>TNIP1</t>
  </si>
  <si>
    <t>Q15025</t>
  </si>
  <si>
    <t>TNFAIP3-interacting protein 1</t>
  </si>
  <si>
    <t>EGASGRPGS(1)PK</t>
  </si>
  <si>
    <t>Q15025-4;A0A0A0MRZ4;Q15025;Q15025-2;Q15025-7;Q15025-3;Q15025-8;Q15025-6;Q15025-5;A4F1Y0;E7EMV7;B7Z5B0;B7Z8K2;E7EW15</t>
  </si>
  <si>
    <t>266;266;266;266;266;213;266;266;266;266;213;228;266;213</t>
  </si>
  <si>
    <t>1408</t>
  </si>
  <si>
    <t>15799</t>
  </si>
  <si>
    <t>EGASGRPGSPK</t>
  </si>
  <si>
    <t>MYD88</t>
  </si>
  <si>
    <t>Q99836</t>
  </si>
  <si>
    <t>Myeloid differentiation primary response protein MyD88</t>
  </si>
  <si>
    <t>FALS(0.128)LS(0.872)PGAHQK</t>
  </si>
  <si>
    <t>Q99836-6;Q99836;A0A0A0MS70;Q99836-5;H0Y4G9;B4E3D6;A0A0A0MSI9;Q99836-2;A0A192GQL6;A0A193CK37</t>
  </si>
  <si>
    <t>252;244;257;223;265;233;212;199;29;26</t>
  </si>
  <si>
    <t>1411</t>
  </si>
  <si>
    <t>20955</t>
  </si>
  <si>
    <t>FALSLSPGAHQK</t>
  </si>
  <si>
    <t>MBD1</t>
  </si>
  <si>
    <t>Q9UIS9</t>
  </si>
  <si>
    <t>Methyl-CpG-binding domain protein 1</t>
  </si>
  <si>
    <t>RRPGAQPLPPPPPS(0.583)QS(0.416)PEPT(0.001)EPHPR</t>
  </si>
  <si>
    <t>Q9UIS9-5;Q9UIS9-11;A8K654;A0A0A0MS90;B4DI41;Q9UIS9-7;B4DUR3;Q9UIS9-6;Q9UIS9-4;Q9UIS9-10;Q9UIS9;Q9UIS9-9;Q9UIS9-12;K7EPZ6;Q59EP6</t>
  </si>
  <si>
    <t>246;295;295;320;346;295;295;295;295;246;295;320;295;196;195</t>
  </si>
  <si>
    <t>1412</t>
  </si>
  <si>
    <t>59061</t>
  </si>
  <si>
    <t>RRPGAQPLPPPPPSQSPEPTEPHPR</t>
  </si>
  <si>
    <t>RRPGAQPLPPPPPSQS(1)PEPTEPHPR</t>
  </si>
  <si>
    <t>248;297;297;322;348;297;297;297;297;248;297;322;297;198;197</t>
  </si>
  <si>
    <t>EPB41L3</t>
  </si>
  <si>
    <t>Q9Y2J2</t>
  </si>
  <si>
    <t>Band 4.1-like protein 3</t>
  </si>
  <si>
    <t>DS(0.583)MS(0.417)AAEVGTGQYATTK</t>
  </si>
  <si>
    <t>A0A0A0MSA4;B7Z8M8;A0A0J9YW26;J3KT37;Q9Y2J2-2;A0A0A0MRA8;B3KY28;A8K968;Q9Y2J2-4;Q9Y2J2-3;B2RB02;A0A1B0GTF8</t>
  </si>
  <si>
    <t>318;21;24;117;460;460;351;351;460;460;351;351</t>
  </si>
  <si>
    <t>1413;7648</t>
  </si>
  <si>
    <t>12754</t>
  </si>
  <si>
    <t>DSMSAAEVGTGQYATTK</t>
  </si>
  <si>
    <t>DS(0.038)MS(0.962)AAEVGTGQYATTK</t>
  </si>
  <si>
    <t>320;23;26;119;462;462;353;353;462;462;353;353</t>
  </si>
  <si>
    <t>GIS(0.933)QT(0.067)NLITTVTPEK</t>
  </si>
  <si>
    <t>A0A0A0MSA4;B7Z8M8;A0A0J9YW26;J3KT37;Q9Y2J2-2;A0A0A0MRA8;Q9Y2J2;B3KY28;A8K968;Q9Y2J2-4;Q9Y2J2-3;B2RB02;A0A1B0GTF8</t>
  </si>
  <si>
    <t>336;39;42;135;478;478;460;369;369;478;478;369;369</t>
  </si>
  <si>
    <t>25952</t>
  </si>
  <si>
    <t>GISQTNLITTVTPEK</t>
  </si>
  <si>
    <t>RLS(0.992)T(0.007)S(0.002)PVR</t>
  </si>
  <si>
    <t>A0A0A0MSA4;B7Z8M8;B7Z2G3;B7Z2D7;B7Z338;A0A0J9YW26;Q9Y2J2-2;A0A0A0MRA8;Q9Y2J2;B3KY28;A8K968;Q9Y2J2-4;Q9Y2J2-3;B2RB02;A0A1B0GTF8;A0A0J9YY18;A0A0J9YW31;A0A0J9YWN0;A0A0J9YWE1;A0A0J9YWS4</t>
  </si>
  <si>
    <t>449;152;32;32;32;155;579;591;760;470;470;591;579;470;482;94;71;87;94;90</t>
  </si>
  <si>
    <t>43870;58250</t>
  </si>
  <si>
    <t>LSTSPVR;RLSTSPVR</t>
  </si>
  <si>
    <t>LST(0.001)S(0.999)PVR</t>
  </si>
  <si>
    <t>451;154;34;34;34;157;581;593;762;472;472;593;581;472;484;96;73;89;96;92</t>
  </si>
  <si>
    <t>QLEYQQLEDDKLS(1)QK</t>
  </si>
  <si>
    <t>A0A0A0MSA4;J3QS55;J3QR33;J3QKK4;J3KRD1;J3QKY2;J3KS70;Q9Y2J2-2;A0A0A0MRA8;Q9Y2J2;Q9Y2J2-4;Q9Y2J2-3;Q96HL7</t>
  </si>
  <si>
    <t>88;88;88;88;88;88;88;88;88;88;88;88;169</t>
  </si>
  <si>
    <t>54322</t>
  </si>
  <si>
    <t>QLEYQQLEDDKLSQK</t>
  </si>
  <si>
    <t>RAS(1)ALIDRPAPYFER</t>
  </si>
  <si>
    <t>A0A0A0MSA4;J3KT37;Q9Y2J2-2;A0A0A0MRA8;Q9Y2J2;B3KY28;A8K968;Q9Y2J2-4;Q9Y2J2-3;B2RB02;A0A1B0GTF8</t>
  </si>
  <si>
    <t>278;77;420;420;420;311;311;420;420;311;311</t>
  </si>
  <si>
    <t>56670</t>
  </si>
  <si>
    <t>RASALIDRPAPYFER</t>
  </si>
  <si>
    <t>S(0.984)LDGAS(0.016)VNENHEIYMK</t>
  </si>
  <si>
    <t>301;4;7;100;443;443;334;334;443;443;334;334</t>
  </si>
  <si>
    <t>62732</t>
  </si>
  <si>
    <t>SLDGASVNENHEIYMK</t>
  </si>
  <si>
    <t>SLDGAS(1)VNENHEIYMK</t>
  </si>
  <si>
    <t>306;9;12;105;448;448;339;339;448;448;339;339</t>
  </si>
  <si>
    <t>TETISFGS(0.5)VS(0.5)PGGVK</t>
  </si>
  <si>
    <t>A0A0A0MSA4;B7Z8M8;B7Z2G3;B7Z2D7;B7Z338;B3KT50;J3QS83;Q9Y2J2-2;A0A0A0MRA8;Q9Y2J2;B3KY28;A8K968;Q9Y2J2-4;A0A0J9YY18</t>
  </si>
  <si>
    <t>919;352;257;232;265;195;13;738;791;960;629;629;791;294</t>
  </si>
  <si>
    <t>67803</t>
  </si>
  <si>
    <t>TETISFGSVSPGGVK</t>
  </si>
  <si>
    <t>TETISFGSVS(1)PGGVK</t>
  </si>
  <si>
    <t>921;354;259;234;267;197;15;740;793;962;631;631;793;296</t>
  </si>
  <si>
    <t>T(0.003)T(0.003)ES(0.099)GS(0.732)DS(0.152)ES(0.01)KPDQEAEPQEAAGAQGR</t>
  </si>
  <si>
    <t>A0A0A0MSA4;J3QS55;J3QR33;J3QKK4;J3KRD1;J3QKY2;J3KS70;J3QRQ6;J3QLU5;Q9Y2J2-2;A0A0A0MRA8;Q9Y2J2;Q9Y2J2-4;Q9Y2J2-3</t>
  </si>
  <si>
    <t>7;7;7;7;7;7;7;7;29;7;7;7;7;7</t>
  </si>
  <si>
    <t>70828</t>
  </si>
  <si>
    <t>TTESGSDSESKPDQEAEPQEAAGAQGR</t>
  </si>
  <si>
    <t>EXOC7</t>
  </si>
  <si>
    <t>Q9UPT5</t>
  </si>
  <si>
    <t>Exocyst complex component 7</t>
  </si>
  <si>
    <t>SSSSSGVPYS(1)PAIPNK</t>
  </si>
  <si>
    <t>A0A0A0MSB8;Q9UPT5-2;Q9UPT5-5;Q9UPT5-1;Q9UPT5-6;Q9UPT5;Q5G0E1;A0A0A0MRE1;B4DJ07;Q63HP7;Q9UPT5-4</t>
  </si>
  <si>
    <t>250;250;250;250;250;250;204;205;209;170;250</t>
  </si>
  <si>
    <t>1415</t>
  </si>
  <si>
    <t>65552</t>
  </si>
  <si>
    <t>SSSSSGVPYSPAIPNK</t>
  </si>
  <si>
    <t>TOR1AIP1</t>
  </si>
  <si>
    <t>Q5JTV8</t>
  </si>
  <si>
    <t>Torsin-1A-interacting protein 1</t>
  </si>
  <si>
    <t>LQQQHSEQPPLQPS(1)PVMTR</t>
  </si>
  <si>
    <t>A0A0A0MSK5;Q5JTV8;H0YD16;H0YDU3;J3KN66;Q5JTV8-2;Q5JTV8-3</t>
  </si>
  <si>
    <t>22;143;15;46;143;143;143</t>
  </si>
  <si>
    <t>1422;4145;6000</t>
  </si>
  <si>
    <t>43031</t>
  </si>
  <si>
    <t>LQQQHSEQPPLQPSPVMTR</t>
  </si>
  <si>
    <t>SELGNQS(0.993)PS(0.005)T(0.001)S(0.001)SR</t>
  </si>
  <si>
    <t>A0A0A0MSK5;Q5JTV8;H0YD16;J3KN66;Q5JTV8-3</t>
  </si>
  <si>
    <t>194;315;192;331;316</t>
  </si>
  <si>
    <t>60998</t>
  </si>
  <si>
    <t>SELGNQSPSTSSR</t>
  </si>
  <si>
    <t>ARHGAP5</t>
  </si>
  <si>
    <t>Q13017</t>
  </si>
  <si>
    <t>Rho GTPase-activating protein 5</t>
  </si>
  <si>
    <t>ESTHQSEDVFLPS(1)PR</t>
  </si>
  <si>
    <t>A0A0A0MSK6;A0A2X0SYS0;Q13017-2;Q13017</t>
  </si>
  <si>
    <t>968;968;968;968</t>
  </si>
  <si>
    <t>1423</t>
  </si>
  <si>
    <t>19601</t>
  </si>
  <si>
    <t>ESTHQSEDVFLPSPR</t>
  </si>
  <si>
    <t>GGIDNPAIT(0.026)S(0.974)DQELDDKK</t>
  </si>
  <si>
    <t>A0A0A0MSK6;A0A2X0SYS0;Q13017-2;Q13017;Q7Z2X2;H0YK04</t>
  </si>
  <si>
    <t>1217;1218;1218;1218;73;96</t>
  </si>
  <si>
    <t>25280</t>
  </si>
  <si>
    <t>GGIDNPAITSDQELDDKK</t>
  </si>
  <si>
    <t>HNLDVVS(1)PIPANK</t>
  </si>
  <si>
    <t>765;765;765;765</t>
  </si>
  <si>
    <t>30271</t>
  </si>
  <si>
    <t>HNLDVVSPIPANK</t>
  </si>
  <si>
    <t>LYHDS(0.948)T(0.052)NIDK</t>
  </si>
  <si>
    <t>590;590;590;590</t>
  </si>
  <si>
    <t>45154</t>
  </si>
  <si>
    <t>LYHDSTNIDK</t>
  </si>
  <si>
    <t>NELFE</t>
  </si>
  <si>
    <t>P18615</t>
  </si>
  <si>
    <t>Negative elongation factor E</t>
  </si>
  <si>
    <t>S(0.013)DS(0.987)FPER</t>
  </si>
  <si>
    <t>E9PD43;A0A0A0MT02;A0A0A0MSN9;B7Z6T4;A0A1U9X839;A0A1U9X830;P18615;P18615-3;H9ZYJ1;P18615-4</t>
  </si>
  <si>
    <t>246;251;246;251;249;251;251;258;251;221</t>
  </si>
  <si>
    <t>1424</t>
  </si>
  <si>
    <t>59118;60691</t>
  </si>
  <si>
    <t>RSDSFPER;SDSFPER</t>
  </si>
  <si>
    <t>S(0.541)LS(0.459)EQPVMDTATATEQAK</t>
  </si>
  <si>
    <t>E9PD43;A0A0A0MT02;A0A0A0MSN9;B7Z6T4;A0A1U9X839;A0A1U9X830;P18615;P18615-3;H9ZYJ1;P18615-4;A0A0G2JI50;B4DZZ3;A2ABK4</t>
  </si>
  <si>
    <t>49;49;49;49;49;49;49;56;49;49;49;49;49</t>
  </si>
  <si>
    <t>59170;63300</t>
  </si>
  <si>
    <t>RSLSEQPVMDTATATEQAK;SLSEQPVMDTATATEQAK</t>
  </si>
  <si>
    <t>SGAHS(0.083)S(0.903)AS(0.015)PPR</t>
  </si>
  <si>
    <t>E9PD43;A0A0A0MT02;A0A0A0MSN9;B7Z6T4;A0A1U9X839;A0A1U9X830;P18615;P18615-3;H9ZYJ1;P18615-4;A0A0G2JI50</t>
  </si>
  <si>
    <t>174;179;174;179;179;179;179;186;179;149;174</t>
  </si>
  <si>
    <t>61528</t>
  </si>
  <si>
    <t>SGAHSSASPPR</t>
  </si>
  <si>
    <t>SGAHSSAS(1)PPR</t>
  </si>
  <si>
    <t>176;181;176;181;181;181;181;188;181;151;176</t>
  </si>
  <si>
    <t>S(0.857)IS(0.143)ADDDLQESSR</t>
  </si>
  <si>
    <t>113;113;113;113;113;113;113;120;113;113;113;113;113</t>
  </si>
  <si>
    <t>62460</t>
  </si>
  <si>
    <t>SISADDDLQESSR</t>
  </si>
  <si>
    <t>S(0.01)IS(0.99)ADDDLQESSR</t>
  </si>
  <si>
    <t>115;115;115;115;115;115;115;122;115;115;115;115;115</t>
  </si>
  <si>
    <t>SCAF8</t>
  </si>
  <si>
    <t>Q9UPN6</t>
  </si>
  <si>
    <t>SR-related and CTD-associated factor 8</t>
  </si>
  <si>
    <t>ETVQTT(0.001)QS(0.999)PTPVEK</t>
  </si>
  <si>
    <t>B7Z876;B7Z3A4;A0A0A0MT33;Q9UPN6;Q9UPN6-2</t>
  </si>
  <si>
    <t>662;695;695;617;683</t>
  </si>
  <si>
    <t>1431</t>
  </si>
  <si>
    <t>20034</t>
  </si>
  <si>
    <t>ETVQTTQSPTPVEK</t>
  </si>
  <si>
    <t>SMARCA4</t>
  </si>
  <si>
    <t>P51532</t>
  </si>
  <si>
    <t>Transcription activator BRG1</t>
  </si>
  <si>
    <t>DSDAGS(0.069)S(0.644)T(0.288)PTTSTR</t>
  </si>
  <si>
    <t>P51532-5;P51532-2;A0A2R8Y7S2;A7E2E1;A0A2R8Y4P4;Q9HBD4;B9EGQ8;P51532;P51532-3;P51532-4;A0A0A0MT49;A0A2R8Y440;A0A2R8YG32;A0A2R8YGG3;A0A2R8Y526;A0A2R8Y7F3;A0A2R8YF80;A0A2R8Y4C5;A0A2R8YF58;A0A2R8Y6N0;A0A2R8Y7Y7;A0A2R8Y6V2;B4DSI8;B4E0F1;A0A2R8YDA1;A0A2R8Y523;B3KNW7;A0A2R8Y5K3;A0A2R8YFK5;K7EP28;K7EQF0</t>
  </si>
  <si>
    <t>1389;1389;1421;1422;1424;1454;1456;1422;1392;1392;1456;968;974;1230;877;941;870;980;840;920;856;851;642;609;918;575;512;272;145;69;131</t>
  </si>
  <si>
    <t>1433</t>
  </si>
  <si>
    <t>12569</t>
  </si>
  <si>
    <t>DSDAGSSTPTTSTR</t>
  </si>
  <si>
    <t>GRPPAEKLS(1)PNPPNLTK</t>
  </si>
  <si>
    <t>P51532-5;P51532-2;A0A2R8Y7S2;A7E2E1;A0A2R8Y4P4;Q9HBD4;B9EGQ8;P51532;P51532-3;P51532-4;A0A0A0MT49;A0A2R8Y440;A0A2R8YG32;A0A2R8YGG3;A0A2R8Y526;A0A2R8Y7F3;A0A2R8YF80;A0A2R8Y4C5;A0A2R8YF58;A0A2R8Y6N0;A0A2R8Y7Y7;A0A2R8Y6V2;B4DSI8;B4E0F1;A0A2R8YDA1;A0A2R8Y523;B3KNW7;A0A2R8Y5K3;A0A2R8YFK5;K7EP28;K7EQF0;A0A2R8YF38</t>
  </si>
  <si>
    <t>1419;1419;1451;1452;1454;1484;1486;1452;1422;1422;1486;998;1004;1260;907;971;900;1010;870;950;886;881;672;639;948;605;542;302;175;99;161;18</t>
  </si>
  <si>
    <t>27665</t>
  </si>
  <si>
    <t>GRPPAEKLSPNPPNLTK</t>
  </si>
  <si>
    <t>CCM2</t>
  </si>
  <si>
    <t>Q9BSQ5</t>
  </si>
  <si>
    <t>Cerebral cavernous malformations 2 protein</t>
  </si>
  <si>
    <t>GIITDS(1)FGR</t>
  </si>
  <si>
    <t>A0A0A0MT72;Q9BSQ5-4;Q9BSQ5;Q9BSQ5-2;C9JUH3;Q9BSQ5-3</t>
  </si>
  <si>
    <t>378;326;384;405;287;293</t>
  </si>
  <si>
    <t>1434</t>
  </si>
  <si>
    <t>25831</t>
  </si>
  <si>
    <t>GIITDSFGR</t>
  </si>
  <si>
    <t>TAQDPGIS(0.999)PS(0.001)QSLCAESSR</t>
  </si>
  <si>
    <t>A0A0A0MT72;Q9BSQ5-4;Q9BSQ5;Q9BSQ5-2;A0A3B3IRS0;B7Z8D5;E9PEC4</t>
  </si>
  <si>
    <t>158;106;164;185;164;127;164</t>
  </si>
  <si>
    <t>67048</t>
  </si>
  <si>
    <t>TAQDPGISPSQSLCAESSR</t>
  </si>
  <si>
    <t>ILK</t>
  </si>
  <si>
    <t>Q13418</t>
  </si>
  <si>
    <t>Integrin-linked protein kinase</t>
  </si>
  <si>
    <t>HS(1)GIDFK</t>
  </si>
  <si>
    <t>V9HWF0;A0A0A0MTH3;Q13418;Q13418-3</t>
  </si>
  <si>
    <t>186;217;186;52</t>
  </si>
  <si>
    <t>1441</t>
  </si>
  <si>
    <t>30631</t>
  </si>
  <si>
    <t>HSGIDFK</t>
  </si>
  <si>
    <t>S(1)RDFNEECPR</t>
  </si>
  <si>
    <t>V9HWF0;A0A0A0MTH3;Q13418;Q13418-3;Q13418-2</t>
  </si>
  <si>
    <t>232;263;232;98;171</t>
  </si>
  <si>
    <t>64789</t>
  </si>
  <si>
    <t>SRDFNEECPR</t>
  </si>
  <si>
    <t>RIPOR1</t>
  </si>
  <si>
    <t>Q6ZS17</t>
  </si>
  <si>
    <t>Rho family-interacting cell polarization regulator 1</t>
  </si>
  <si>
    <t>FSTYSQS(1)PPDTPSLR</t>
  </si>
  <si>
    <t>A0A0A0MTL6;Q6ZS17-2;Q6ZS17;Q6ZS17-3;Q6ZS17-4;H3BSV5;H3BMG9;Q05CS9;B4DZD8</t>
  </si>
  <si>
    <t>367;347;351;361;367;347;310;310;86</t>
  </si>
  <si>
    <t>1445</t>
  </si>
  <si>
    <t>23069;57267</t>
  </si>
  <si>
    <t>FSTYSQSPPDTPSLR;RFSTYSQSPPDTPSLR</t>
  </si>
  <si>
    <t>HS(1)PAPRPLVQQPEPLPIQVAFR</t>
  </si>
  <si>
    <t>417;397;401;411;417;397;360;360;136</t>
  </si>
  <si>
    <t>30678</t>
  </si>
  <si>
    <t>HSPAPRPLVQQPEPLPIQVAFR</t>
  </si>
  <si>
    <t>SFPVFS(1)PPGPPR</t>
  </si>
  <si>
    <t>A0A0A0MTL6;Q6ZS17-2;Q6ZS17;Q6ZS17-3;Q6ZS17-4;H3BSV5;H3BQI5;H3BS40;H3BUP6;H3BU12</t>
  </si>
  <si>
    <t>61;41;45;55;61;41;41;41;41;36</t>
  </si>
  <si>
    <t>61413</t>
  </si>
  <si>
    <t>SFPVFSPPGPPR</t>
  </si>
  <si>
    <t>S(0.037)QS(0.963)FAGVLGSHER</t>
  </si>
  <si>
    <t>A0A0A0MTL6;Q6ZS17-2;Q6ZS17;Q6ZS17-3;Q6ZS17-4;H3BSV5;H3BMG9;Q05CS9;H3BQI5;H3BS40;H3BUP6;H3BU12;H3BV02</t>
  </si>
  <si>
    <t>42;22;22;36;42;22;36;36;22;22;22;17;42</t>
  </si>
  <si>
    <t>64666</t>
  </si>
  <si>
    <t>SQSFAGVLGSHER</t>
  </si>
  <si>
    <t>T(0.432)PHPS(0.567)PAHS(0.001)S(0.001)R</t>
  </si>
  <si>
    <t>A0A0A0MTL6;Q6ZS17-2;Q6ZS17;Q6ZS17-3;Q6ZS17-4;B4DZD8</t>
  </si>
  <si>
    <t>748;728;732;742;748;467</t>
  </si>
  <si>
    <t>69818</t>
  </si>
  <si>
    <t>TPHPSPAHSSR</t>
  </si>
  <si>
    <t>RNF213</t>
  </si>
  <si>
    <t>Q63HN8</t>
  </si>
  <si>
    <t>E3 ubiquitin-protein ligase RNF213</t>
  </si>
  <si>
    <t>AS(0.997)WT(0.003)VQESK</t>
  </si>
  <si>
    <t>A0A0A0MTR7;Q63HN8;Q63HN8-5</t>
  </si>
  <si>
    <t>82;82;82</t>
  </si>
  <si>
    <t>1449</t>
  </si>
  <si>
    <t>6276</t>
  </si>
  <si>
    <t>ASWTVQESK</t>
  </si>
  <si>
    <t>GLS(0.997)QEGT(0.003)GPPTSAGEGHSR</t>
  </si>
  <si>
    <t>A0A0A0MTR7;Q63HN8;A0A0A0MTC1;Q63HN8-4;Q63HN8-5</t>
  </si>
  <si>
    <t>217;217;266;266;217</t>
  </si>
  <si>
    <t>26539</t>
  </si>
  <si>
    <t>GLSQEGTGPPTSAGEGHSR</t>
  </si>
  <si>
    <t>GLSQEGTGPPT(0.209)S(0.777)AGEGHS(0.014)R</t>
  </si>
  <si>
    <t>226;226;275;275;226</t>
  </si>
  <si>
    <t>PPAN</t>
  </si>
  <si>
    <t>A8MV53</t>
  </si>
  <si>
    <t>HCG2033702, isoform CRA_a</t>
  </si>
  <si>
    <t>VGGS(1)DEEASGIPSR</t>
  </si>
  <si>
    <t>A8MV53;A0A0A6YYI3;A0A0B4J1V8;Q9NQ55-2;Q9NQ55;Q9NQ55-3;H7C446</t>
  </si>
  <si>
    <t>306;359;359;359;359;359;119</t>
  </si>
  <si>
    <t>1457</t>
  </si>
  <si>
    <t>73374</t>
  </si>
  <si>
    <t>VGGSDEEASGIPSR</t>
  </si>
  <si>
    <t>CORO7</t>
  </si>
  <si>
    <t>P57737</t>
  </si>
  <si>
    <t>Coronin-7</t>
  </si>
  <si>
    <t>RAPS(0.992)S(0.008)AQYLEEK</t>
  </si>
  <si>
    <t>P57737-3;A0A0A6YYL4;I3L442;B4DKU9;P57737-4;P57737;P57737-2;B3KSY4</t>
  </si>
  <si>
    <t>879;879;88;860;861;879;794;659</t>
  </si>
  <si>
    <t>1459;3257;5311</t>
  </si>
  <si>
    <t>56639</t>
  </si>
  <si>
    <t>RAPSSAQYLEEK</t>
  </si>
  <si>
    <t>RAPS(0.362)S(0.546)AQY(0.091)LEEK</t>
  </si>
  <si>
    <t>880;880;89;861;862;880;795;660</t>
  </si>
  <si>
    <t>S(0.002)LQS(0.997)LLGPS(0.001)SK</t>
  </si>
  <si>
    <t>P57737-3;A0A0A6YYL4;B3KUH7;I3L167;E7EP81;B4DKU9;P57737-4;P57737;P57737-2;B3KSY4</t>
  </si>
  <si>
    <t>465;465;245;465;297;446;447;465;380;245</t>
  </si>
  <si>
    <t>63259</t>
  </si>
  <si>
    <t>SLQSLLGPSSK</t>
  </si>
  <si>
    <t>TSC1</t>
  </si>
  <si>
    <t>Q92574</t>
  </si>
  <si>
    <t>Hamartin</t>
  </si>
  <si>
    <t>GGFDS(1)PFYRDSLPGSQR</t>
  </si>
  <si>
    <t>A0A0A7KU15;A0A1V1FGH6;A0A2R8YEH9;A0A2Z3J316;A0A2R8Y5N2;X5D9D2;Q92574-2;Q92574;A0A2R8YFV7;A0A2R8Y5S3;A0A2R8Y6S1</t>
  </si>
  <si>
    <t>505;505;11;25;505;505;454;505;504;504;84</t>
  </si>
  <si>
    <t>1462;2065</t>
  </si>
  <si>
    <t>25173;25174</t>
  </si>
  <si>
    <t>GGFDSPFYR;GGFDSPFYRDSLPGSQR</t>
  </si>
  <si>
    <t>FCHO1</t>
  </si>
  <si>
    <t>O14526</t>
  </si>
  <si>
    <t>F-BAR domain only protein 1</t>
  </si>
  <si>
    <t>APACS(1)PEAAAAQLR</t>
  </si>
  <si>
    <t>O14526;O14526-2;M0QZI3;A0A0C3SFZ9;O14526-3;B7ZAZ3</t>
  </si>
  <si>
    <t>372;372;379;372;322;322</t>
  </si>
  <si>
    <t>1480</t>
  </si>
  <si>
    <t>4832</t>
  </si>
  <si>
    <t>APACSPEAAAAQLR</t>
  </si>
  <si>
    <t>GHS(0.983)PS(0.017)CLAR</t>
  </si>
  <si>
    <t>644;644;651;644;594;594</t>
  </si>
  <si>
    <t>25653</t>
  </si>
  <si>
    <t>GHSPSCLAR</t>
  </si>
  <si>
    <t>KVS(0.995)CPLT(0.005)R</t>
  </si>
  <si>
    <t>570;570;577;570;520;520</t>
  </si>
  <si>
    <t>37129</t>
  </si>
  <si>
    <t>KVSCPLTR</t>
  </si>
  <si>
    <t>S(0.143)LS(0.807)PS(0.026)PLGS(0.006)S(0.006)AAS(0.006)T(0.006)ALERPS(0.001)FLSQTGHGVSR</t>
  </si>
  <si>
    <t>585;585;592;585;535;535</t>
  </si>
  <si>
    <t>63342;63343</t>
  </si>
  <si>
    <t>SLSPSPLGSSAASTALER;SLSPSPLGSSAASTALERPSFLSQTGHGVSR</t>
  </si>
  <si>
    <t>S(0.022)LS(0.154)PS(0.824)PLGSSAASTALER</t>
  </si>
  <si>
    <t>587;587;594;587;537;537</t>
  </si>
  <si>
    <t>DLG1</t>
  </si>
  <si>
    <t>Q12959</t>
  </si>
  <si>
    <t>Disks large homolog 1</t>
  </si>
  <si>
    <t>EQMMNSSIS(0.005)S(0.02)GS(0.22)GS(0.755)LR</t>
  </si>
  <si>
    <t>A0A0C4DFT3;Q12959-4;Q12959-2;Q12959-3;Q12959;Q12959-5;Q12959-7;Q12959-6;B4DF78;Q12959-8;Q59FC4;E7EQD7;Q12959-9</t>
  </si>
  <si>
    <t>542;542;575;542;575;524;575;575;258;459;346;575;459</t>
  </si>
  <si>
    <t>1485;5562</t>
  </si>
  <si>
    <t>18927</t>
  </si>
  <si>
    <t>EQMMNSSISSGSGSLR</t>
  </si>
  <si>
    <t>NLS(0.001)EIENVHGFVS(0.073)HS(0.2)HIS(0.726)PIK</t>
  </si>
  <si>
    <t>A0A0C4DFT3;Q12959-4;Q12959-2;Q12959-3;Q12959;Q12959-5;Q12959-7;Q12959-6;E7EQD7;B4E2H8;Q6PJH1;A8MUT6;C9JCP6;C9IYP1</t>
  </si>
  <si>
    <t>158;158;158;158;158;158;158;158;158;158;158;158;158;62</t>
  </si>
  <si>
    <t>49444</t>
  </si>
  <si>
    <t>NLSEIENVHGFVSHSHISPIK</t>
  </si>
  <si>
    <t>SRCAP</t>
  </si>
  <si>
    <t>Q6ZRS2</t>
  </si>
  <si>
    <t>Helicase SRCAP</t>
  </si>
  <si>
    <t>GAASTLVPGVSET(0.036)S(0.187)AS(0.697)PGS(0.066)PS(0.014)VR</t>
  </si>
  <si>
    <t>A0A0C4DFX4;Q6ZRS2-3;Q6ZRS2-2;Q6ZRS2;A0A0A0MS59</t>
  </si>
  <si>
    <t>2610;2629;2725;2787;2528</t>
  </si>
  <si>
    <t>1488</t>
  </si>
  <si>
    <t>23630</t>
  </si>
  <si>
    <t>GAASTLVPGVSETSASPGSPSVR</t>
  </si>
  <si>
    <t>NPPS(0.999)PRPS(0.001)QLPVLDRDSTSVLESCGLGR</t>
  </si>
  <si>
    <t>2839;2858;2954;3016;2757</t>
  </si>
  <si>
    <t>49952;49953</t>
  </si>
  <si>
    <t>NPPSPRPSQLPVLDR;NPPSPRPSQLPVLDRDSTSVLESCGLGR</t>
  </si>
  <si>
    <t>RT(0.217)S(0.783)ADVEIR</t>
  </si>
  <si>
    <t>2548;2567;2663;2725;2466</t>
  </si>
  <si>
    <t>59455</t>
  </si>
  <si>
    <t>RTSADVEIR</t>
  </si>
  <si>
    <t>SGPPS(1)PPSTATSFGGPRPR</t>
  </si>
  <si>
    <t>A0A0C4DFX4;Q6ZRS2-3;Q6ZRS2-2;Q6ZRS2;A0A0A0MS59;B3KN63;A0A087X0E3;Q6ZTM8</t>
  </si>
  <si>
    <t>1682;1701;1797;1859;1600;1076;1559;508</t>
  </si>
  <si>
    <t>61839</t>
  </si>
  <si>
    <t>SGPPSPPSTATSFGGPRPR</t>
  </si>
  <si>
    <t>NELFA</t>
  </si>
  <si>
    <t>Q9H3P2</t>
  </si>
  <si>
    <t>Negative elongation factor A</t>
  </si>
  <si>
    <t>EASRPPEEPS(0.005)APS(0.989)PT(0.006)LPAQFK</t>
  </si>
  <si>
    <t>Q53GS8;B3KM78;A0A0C4DFX9;Q9H3P2;B3KSP0;H0Y3X6;B3KTK5;Q9H3P2-7</t>
  </si>
  <si>
    <t>363;374;374;363;228;367;293;100</t>
  </si>
  <si>
    <t>1489</t>
  </si>
  <si>
    <t>14348</t>
  </si>
  <si>
    <t>EASRPPEEPSAPSPTLPAQFK</t>
  </si>
  <si>
    <t>QAPFRS(0.935)PT(0.065)APS(0.001)VFSPTGNR</t>
  </si>
  <si>
    <t>Q53GS8;B3KM78;A0A0C4DFX9;Q9H3P2;B3KSP0;H0Y3X6;B3KTK5;H7C2C7;C9JHL4;C9JEM7</t>
  </si>
  <si>
    <t>225;236;236;225;90;229;155;126;241;155</t>
  </si>
  <si>
    <t>52646</t>
  </si>
  <si>
    <t>QAPFRSPTAPSVFSPTGNR</t>
  </si>
  <si>
    <t>PEX1</t>
  </si>
  <si>
    <t>O43933</t>
  </si>
  <si>
    <t>Peroxisome biogenesis factor 1</t>
  </si>
  <si>
    <t>S(0.586)QS(0.402)GEDES(0.012)MNQPGPIK</t>
  </si>
  <si>
    <t>B4DER6;A0A0C4DG33;O43933-2;O43933</t>
  </si>
  <si>
    <t>1001;1152;887;1209</t>
  </si>
  <si>
    <t>1494</t>
  </si>
  <si>
    <t>64670</t>
  </si>
  <si>
    <t>SQSGEDESMNQPGPIK</t>
  </si>
  <si>
    <t>S(0.168)QS(0.831)GEDES(0.001)MNQPGPIK</t>
  </si>
  <si>
    <t>1003;1154;889;1211</t>
  </si>
  <si>
    <t>SYNE1</t>
  </si>
  <si>
    <t>Q8NF91</t>
  </si>
  <si>
    <t>Nesprin-1</t>
  </si>
  <si>
    <t>ALPS(1)EDEEGQDDK</t>
  </si>
  <si>
    <t>Q8NF91;A0A0C4DG40;Q8NF91-4;Q8NF91-2;Q8NF91-8;B7Z9Y6;H0Y325;Q7Z3K4;B3KV58;H0Y326;F8WAI0;Q5BKU8;Q5JV20;B4E3R1;Q8NF91-9;Q8NF91-3;Q8NF91-11;E7ENN3;Q7RTM4</t>
  </si>
  <si>
    <t>8305;8234;8234;2829;2720;507;1227;1031;913;951;460;593;460;507;462;467;647;7900;7915</t>
  </si>
  <si>
    <t>1495;3768</t>
  </si>
  <si>
    <t>4108</t>
  </si>
  <si>
    <t>ALPSEDEEGQDDK</t>
  </si>
  <si>
    <t>CHD4</t>
  </si>
  <si>
    <t>Q14839</t>
  </si>
  <si>
    <t>Chromodomain-helicase-DNA-binding protein 4</t>
  </si>
  <si>
    <t>MSQPGS(1)PSPK</t>
  </si>
  <si>
    <t>A0A2R8Y425;A0A0C4DGG9;A0A2R8Y521;A0A2R8Y212;F5GWX5;Q14839-2;A0A2U3TZM0;A0A2R8YFK9;Q14839;A0A2R8Y5J0;B3KY63;A0A2R8YFD8;A0A2R8YDJ9;A0A2R8YD40;A0A2R8Y445;A0A2R8Y8C1;A0A2R8YER1;A0A2R8Y4X2;A0A2R8YDW2;A0A2R8Y5M9;A0A2R8Y7I0;A0A2R8Y7M9;A0A2R8YE38</t>
  </si>
  <si>
    <t>1511;1560;1543;1535;1528;1563;1522;1522;1535;1515;1509;1527;1178;1107;1528;1552;1528;885;821;380;227;180;286</t>
  </si>
  <si>
    <t>1503</t>
  </si>
  <si>
    <t>36373;47212</t>
  </si>
  <si>
    <t>KMSQPGSPSPK;MSQPGSPSPK</t>
  </si>
  <si>
    <t>MSQPGS(0.355)PS(0.645)PK</t>
  </si>
  <si>
    <t>1513;1562;1545;1537;1530;1565;1524;1524;1537;1517;1511;1529;1180;1109;1530;1554;1530;887;823;382;229;182;288</t>
  </si>
  <si>
    <t>STAPETAIECT(0.013)QAPAPAS(0.987)EDEK</t>
  </si>
  <si>
    <t>A0A2R8Y425;A0A0C4DGG9;A0A2R8Y521;A0A2R8Y212;F5GWX5;Q14839-2;A0A2U3TZM0;A0A2R8YFK9;Q14839;A0A2R8Y5J0;B3KY63;A0A2R8YFD8;A0A2R8YDJ9;A0A2R8YD40;A0A2R8Y445;A0A2R8Y8C1;A0A2R8YER1;A0A2R8Y4X2;A0A2R8YDW2;A0A2R8Y5M9;A0A2R8Y7I0;A0A2R8Y7M9;A0A2R8YE38;A0A2R8Y6G9</t>
  </si>
  <si>
    <t>1578;1627;1610;1602;1595;1630;1589;1589;1602;1582;1576;1593;1244;1174;1595;1619;1595;952;888;447;293;247;353;27</t>
  </si>
  <si>
    <t>65699</t>
  </si>
  <si>
    <t>STAPETAIECTQAPAPASEDEK</t>
  </si>
  <si>
    <t>WGQPPS(0.925)PT(0.07)PVPRPPDADPNT(0.005)PSPK</t>
  </si>
  <si>
    <t>A0A2R8Y425;A0A0C4DGG9;A0A2R8Y521;A0A2R8Y212;F5GWX5;Q14839-2;A0A2U3TZM0;A0A2R8YFK9;Q14839;A0A2R8Y5J0;B3KY63;A0A2R8YFD8;A0A2R8YDJ9;A0A2R8YD40;A0A2R8Y445;A0A2R8Y8C1;A0A2R8YER1;A0A2R8Y5Z7;A0A2R8Y685;A0A2R8Y8B3</t>
  </si>
  <si>
    <t>491;512;495;515;508;515;502;502;515;495;489;508;158;88;508;504;508;495;508;508</t>
  </si>
  <si>
    <t>77671</t>
  </si>
  <si>
    <t>WGQPPSPTPVPRPPDADPNTPSPK</t>
  </si>
  <si>
    <t>CD276</t>
  </si>
  <si>
    <t>Q5ZPR3</t>
  </si>
  <si>
    <t>CD276 antigen</t>
  </si>
  <si>
    <t>TALQPLKHS(0.998)DS(0.002)K</t>
  </si>
  <si>
    <t>A0A0C4DGH0;B4DK26;Q5ZPR3;A8K9J6;A8K6Q6;Q5ZPR3-4;H0YL10;Q5ZPR3-2;H0YN29</t>
  </si>
  <si>
    <t>377;469;523;377;523;523;188;305;159</t>
  </si>
  <si>
    <t>1504</t>
  </si>
  <si>
    <t>30608;66988;66989</t>
  </si>
  <si>
    <t>HSDSKEDDGQEIA;TALQPLKHSDSK;TALQPLKHSDSKEDDGQEIA</t>
  </si>
  <si>
    <t>HSDS(1)KEDDGQEIA</t>
  </si>
  <si>
    <t>379;471;525;379;525;525;190;307;161</t>
  </si>
  <si>
    <t>NUMBL</t>
  </si>
  <si>
    <t>Q9Y6R0</t>
  </si>
  <si>
    <t>Numb-like protein</t>
  </si>
  <si>
    <t>RTPS(1)EAER</t>
  </si>
  <si>
    <t>B7Z5W0;A0A0C4DGH3;A8K033;Q9Y6R0;Q9Y4I7</t>
  </si>
  <si>
    <t>370;370;411;411;94</t>
  </si>
  <si>
    <t>1506</t>
  </si>
  <si>
    <t>59436</t>
  </si>
  <si>
    <t>RTPSEAER</t>
  </si>
  <si>
    <t>EPB41L1</t>
  </si>
  <si>
    <t>Q9H4G0</t>
  </si>
  <si>
    <t>Band 4.1-like protein 1</t>
  </si>
  <si>
    <t>DYS(0.998)EADGLS(0.002)ER</t>
  </si>
  <si>
    <t>A0A0C4DH22;B7Z653;Q4VXN0;Q4VXN5;Q4VXN1;Q4VXN6;Q4VXN7;Q4VXN2;Q9H4G0;Q9H4G0-4;Q9H4G0-2;B3KUB6;Q9H4G0-3</t>
  </si>
  <si>
    <t>69;69;7;69;7;69;69;7;69;38;7;7;7</t>
  </si>
  <si>
    <t>1516;7175;7176</t>
  </si>
  <si>
    <t>13713;13714</t>
  </si>
  <si>
    <t>DYSEADGLSER;DYSEADGLSERTTPSK</t>
  </si>
  <si>
    <t>DYSEADGLS(1)ER</t>
  </si>
  <si>
    <t>75;75;13;75;13;75;75;13;75;44;13;13;13</t>
  </si>
  <si>
    <t>ET(0.006)DPS(0.994)PEERDK</t>
  </si>
  <si>
    <t>A0A0C4DH22;A0A1B0GTW6;H0Y482;Q29RW3;Q9H4G0;Q9H4G0-4;Q9H4G0-2;B3KUB6;Q9H4G0-3</t>
  </si>
  <si>
    <t>869;1057;108;69;870;690;768;761;761</t>
  </si>
  <si>
    <t>19725;19726</t>
  </si>
  <si>
    <t>ETDPSPEER;ETDPSPEERDK</t>
  </si>
  <si>
    <t>HQAS(1)INELK</t>
  </si>
  <si>
    <t>A0A0C4DH22;B7Z653;Q9H4G0;X6RC15;Q9H4G0-4;Q9H4G0-2;B3KUB6;Q9H4G0-3</t>
  </si>
  <si>
    <t>510;510;510;8;467;436;401;401</t>
  </si>
  <si>
    <t>30455</t>
  </si>
  <si>
    <t>HQASINELK</t>
  </si>
  <si>
    <t>RLPS(0.965)S(0.032)PAS(0.002)PSPK</t>
  </si>
  <si>
    <t>A0A0C4DH22;B7Z653;A0A1B0GTW6;Q7Z3C9;Q9H4G0;X6RC15;Q9H4G0-4;Q9H4G0-2;B3KUB6;Q9H4G0-3</t>
  </si>
  <si>
    <t>540;540;13;21;540;38;497;466;431;431</t>
  </si>
  <si>
    <t>42478;58145</t>
  </si>
  <si>
    <t>LPSSPASPSPK;RLPSSPASPSPK</t>
  </si>
  <si>
    <t>RLPS(0.046)S(0.953)PAS(0.001)PSPK</t>
  </si>
  <si>
    <t>541;541;14;22;541;39;498;467;432;432</t>
  </si>
  <si>
    <t>RLPSSPAS(1)PSPK</t>
  </si>
  <si>
    <t>544;544;17;25;544;42;501;470;435;435</t>
  </si>
  <si>
    <t>RLPS(0.001)S(0.003)PAS(0.364)PS(0.632)PK</t>
  </si>
  <si>
    <t>546;546;19;27;546;44;503;472;437;437</t>
  </si>
  <si>
    <t>LVS(1)PEPPPK</t>
  </si>
  <si>
    <t>A0A0C4DH22;B7Z653;Q9H4G0;Q9H4G0-4;Q9H4G0-2;B3KUB6;Q9H4G0-3</t>
  </si>
  <si>
    <t>378;378;378;347;316;281;281</t>
  </si>
  <si>
    <t>44872</t>
  </si>
  <si>
    <t>LVSPEPPPK</t>
  </si>
  <si>
    <t>QAS(1)ALIDRPAPFFER</t>
  </si>
  <si>
    <t>407;407;407;376;345;310;310</t>
  </si>
  <si>
    <t>52679;52680</t>
  </si>
  <si>
    <t>QASALIDRPAPFFER;QASALIDRPAPFFERSSSK</t>
  </si>
  <si>
    <t>QASALIDRPAPFFERS(0.521)S(0.431)S(0.047)K</t>
  </si>
  <si>
    <t>420;420;420;389;358;323;323</t>
  </si>
  <si>
    <t>52680</t>
  </si>
  <si>
    <t>QASALIDRPAPFFERSSSK</t>
  </si>
  <si>
    <t>RDEDGESGGQRS(1)EAEEGEVR</t>
  </si>
  <si>
    <t>466;466;466;435;404;369;369</t>
  </si>
  <si>
    <t>56796;60785</t>
  </si>
  <si>
    <t>RDEDGESGGQRSEAEEGEVR;SEAEEGEVRTPTK</t>
  </si>
  <si>
    <t>S(1)LDGAEFSR</t>
  </si>
  <si>
    <t>430;430;430;399;368;333;333</t>
  </si>
  <si>
    <t>62727;62728;62729</t>
  </si>
  <si>
    <t>SLDGAEFSR;SLDGAEFSRPASVSENHDAGPDGDK;SLDGAEFSRPASVSENHDAGPDGDKR</t>
  </si>
  <si>
    <t>SLDGAEFS(0.037)RPAS(0.914)VS(0.048)ENHDAGPDGDKR</t>
  </si>
  <si>
    <t>441;441;441;410;379;344;344</t>
  </si>
  <si>
    <t>62728;62729</t>
  </si>
  <si>
    <t>SLDGAEFSRPASVSENHDAGPDGDK;SLDGAEFSRPASVSENHDAGPDGDKR</t>
  </si>
  <si>
    <t>SLDGAEFS(0.002)RPAS(0.403)VS(0.595)ENHDAGPDGDKR</t>
  </si>
  <si>
    <t>443;443;443;412;381;346;346</t>
  </si>
  <si>
    <t>S(0.919)LS(0.081)PIIGK</t>
  </si>
  <si>
    <t>A0A0C4DH22;A0A1B0GTW6;Q9H4G0;X6RC15;Q9H4G0-4;Q9H4G0-2;B3KUB6;Q9H4G0-3</t>
  </si>
  <si>
    <t>781;969;782;143;602;680;673;673</t>
  </si>
  <si>
    <t>63336</t>
  </si>
  <si>
    <t>SLSPIIGK</t>
  </si>
  <si>
    <t>SLS(1)PIIGK</t>
  </si>
  <si>
    <t>783;971;784;145;604;682;675;675</t>
  </si>
  <si>
    <t>CDK11B;CDK11A</t>
  </si>
  <si>
    <t>P21127</t>
  </si>
  <si>
    <t>Cyclin-dependent kinase 11 ( A | B )</t>
  </si>
  <si>
    <t>EYGS(1)PLK</t>
  </si>
  <si>
    <t>P21127;P21127-8;A0A0D9SEN2;A0A0D9SER5;P21127-2;A0A0D9SEI3;P21127-3;P21127-6;B4E3D9;P21127-9;Q9UQ88-3;Q5QPR3;Q9UQ88-2;Q9UQ88;Q9UQ88-4;P21127-10;P21127-12;Q5QPR4;A4VCI5;P21127-4;P21127-5;Q6P5Y5;Q9UQ88-10;Q4VBY6;Q96CA8;Q9UQ88-5</t>
  </si>
  <si>
    <t>589;566;579;577;576;566;575;532;566;542;573;573;574;577;564;359;233;540;336;255;320;269;233;269;258;191</t>
  </si>
  <si>
    <t>1522</t>
  </si>
  <si>
    <t>20712</t>
  </si>
  <si>
    <t>EYGSPLK</t>
  </si>
  <si>
    <t>RGT(0.404)S(0.594)PRPPEGGLGYS(0.001)QLGDDDLK</t>
  </si>
  <si>
    <t>P21127;P21127-8;A0A0D9SEN2;A0A0D9SER5;P21127-2;A0A0D9SEI3;P21127-3;P21127-6;B4E3D9;P21127-9;Q9UQ88-3;Q5QPR3;Q9UQ88-2;Q9UQ88;Q9UQ88-4;P21127-10;P21127-12;Q5QPR4;A4VCI5;P21127-4;P21127-5;Q6P5Y5;Q9UQ88-10;Q4VBY6;Q96CA8;Q9UQ88-5;Q9UQ88-8</t>
  </si>
  <si>
    <t>752;729;742;740;739;729;738;695;729;705;736;736;737;740;727;522;396;703;499;418;483;432;396;432;421;354;124</t>
  </si>
  <si>
    <t>1522;7624</t>
  </si>
  <si>
    <t>28394;57579</t>
  </si>
  <si>
    <t>GTSPRPPEGGLGYSQLGDDDLK;RGTSPRPPEGGLGYSQLGDDDLK</t>
  </si>
  <si>
    <t>MEIT(0.013)IRNS(0.985)PY(0.002)R</t>
  </si>
  <si>
    <t>P21127;P21127-8;A0A0D9SEN2;A0A0D9SER5;P21127-2;A0A0D9SEI3;P21127-3;P21127-6;B4E3D9;P21127-9;Q9UQ88-3;Q5QPR3;Q9UQ88-2;Q9UQ88;Q9UQ88-4;Q5QPR4;Q9UQ88-9;B4E0N4;B4E0M9;Q6PK02;A0A087WYI9;A0A087X1I0;Q3SWV2;Q05C84;E7ESP2;B4DII1;J3KS35;Q59GL4;B4DWE4;A0A1B0GYL8;E9PFJ2;A0A024R065;A0A024R0C4;A0A1B0H6K7</t>
  </si>
  <si>
    <t>65;65;65;65;65;65;65;31;65;31;65;65;65;65;65;31;8;65;65;65;65;65;65;65;65;31;65;31;65;65;65;65;65;65</t>
  </si>
  <si>
    <t>45900;45901</t>
  </si>
  <si>
    <t>MEITIRNSPYR;MEITIRNSPYRR</t>
  </si>
  <si>
    <t>CDK11B;CDK11A;AJAP1</t>
  </si>
  <si>
    <t>Cclin-d ( Adherens junction-associated protein 1 | Cyclin-dependent kinase 11A | Cyclin-dependent kinase 11B )</t>
  </si>
  <si>
    <t>S(1)PPRPPR</t>
  </si>
  <si>
    <t>P21127;P21127-8;A0A0D9SEN2;A0A0D9SER5;P21127-2;A0A0D9SEI3;P21127-3;P21127-6;B4E3D9;P21127-9;Q9UQ88-3;Q5QPR3;Q9UQ88-2;Q9UQ88;Q9UQ88-4;P21127-10;Q5QPR4;Q9UQ88-9;B4E0N4;B4E0M9;Q6PK02;Q05C84;E7ESP2;J3KS35;Q59GL4;Q9UKB5</t>
  </si>
  <si>
    <t>234;224;237;235;234;224;233;190;224;200;231;231;232;222;222;17;198;174;222;232;234;222;232;232;188;56</t>
  </si>
  <si>
    <t>64176</t>
  </si>
  <si>
    <t>SPPRPPR</t>
  </si>
  <si>
    <t>RANBP10</t>
  </si>
  <si>
    <t>Q6VN20</t>
  </si>
  <si>
    <t>Ran-binding protein 10</t>
  </si>
  <si>
    <t>HEDLQTDES(0.065)S(0.935)MDDRHPR</t>
  </si>
  <si>
    <t>A0A0D9SEU5;R4GMX8;Q6VN20-3;Q6VN20;B3KP49;Q6VN20-2</t>
  </si>
  <si>
    <t>490;520;464;490;261;403</t>
  </si>
  <si>
    <t>1524</t>
  </si>
  <si>
    <t>29327</t>
  </si>
  <si>
    <t>HEDLQTDESSMDDRHPR</t>
  </si>
  <si>
    <t>S(0.003)QDS(0.026)Y(0.319)PGS(0.545)PS(0.061)LS(0.047)PR</t>
  </si>
  <si>
    <t>365;365;309;365;136;248</t>
  </si>
  <si>
    <t>64436</t>
  </si>
  <si>
    <t>SQDSYPGSPSLSPR</t>
  </si>
  <si>
    <t>MAP4K4</t>
  </si>
  <si>
    <t>O95819</t>
  </si>
  <si>
    <t>Mitogen-activated protein kinase kinase kinase kinase 4</t>
  </si>
  <si>
    <t>KGS(1)VVNVNPTNTRPQSDTPEIR</t>
  </si>
  <si>
    <t>A0A0D9SEY1;O95819-2;V9HWH3;G5E948;B7Z3V5;Q53TX8;O95819-3;O95819;O95819-5;E7ENQ1;O95819-6;B7Z388;H7C360;G3XAA2;O95819-4;E7EN19;C9J840;A0A0D9SG62;Q5MD60;E7EX83;H7C0P6</t>
  </si>
  <si>
    <t>981;873;873;896;896;921;981;900;895;815;934;940;831;818;818;933;648;705;703;699;717</t>
  </si>
  <si>
    <t>1525</t>
  </si>
  <si>
    <t>35807;35808</t>
  </si>
  <si>
    <t>KGSVVNVNPTNTR;KGSVVNVNPTNTRPQSDTPEIR</t>
  </si>
  <si>
    <t>NS(0.965)T(0.014)S(0.014)S(0.008)IEPR</t>
  </si>
  <si>
    <t>A0A0D9SEY1;O95819-2;V9HWH3;G5E948;B7Z3V5;Q53TX8;O95819-3;O95819-6;B7Z388;C9J840;A0A0D9SG62;Q5MD60</t>
  </si>
  <si>
    <t>733;625;625;648;648;673;733;625;628;400;455;455</t>
  </si>
  <si>
    <t>50532</t>
  </si>
  <si>
    <t>NSTSSIEPR</t>
  </si>
  <si>
    <t>NS(0.096)T(0.165)S(0.047)S(0.692)IEPR</t>
  </si>
  <si>
    <t>736;628;628;651;651;676;736;628;631;403;458;458</t>
  </si>
  <si>
    <t>QT(0.011)QS(0.985)AS(0.004)STLQK</t>
  </si>
  <si>
    <t>A0A0D9SEY1;O95819-2;V9HWH3;G5E948;B7Z3V5;Q53TX8;O95819-3;O95819;O95819-5;E7ENQ1;H7C360;G3XAA2;O95819-4;C9J840;A0A0D9SG62;Q5MD60;E7EX83;H7C0P6</t>
  </si>
  <si>
    <t>923;815;815;838;838;863;923;842;837;757;773;760;760;590;647;645;641;659</t>
  </si>
  <si>
    <t>55979</t>
  </si>
  <si>
    <t>QTQSASSTLQK</t>
  </si>
  <si>
    <t>RDS(1)PLQGSGQQNSQAGQR</t>
  </si>
  <si>
    <t>716;608;608;631;631;656;716;639;631;554;608;611;570;554;554;608;383;438;438;438;456</t>
  </si>
  <si>
    <t>56902</t>
  </si>
  <si>
    <t>RDSPLQGSGQQNSQAGQR</t>
  </si>
  <si>
    <t>S(0.003)S(0.003)S(0.121)S(0.872)FT(0.001)PFIDPR</t>
  </si>
  <si>
    <t>936;828;828;851;851;876;936;855;850;770;889;895;786;773;773;888;603;660;658;654;672</t>
  </si>
  <si>
    <t>65541</t>
  </si>
  <si>
    <t>SSSSFTPFIDPR</t>
  </si>
  <si>
    <t>TTS(0.003)RS(0.996)PVLSR</t>
  </si>
  <si>
    <t>A0A0D9SEY1;O95819-2;V9HWH3;G5E948;B7Z3V5;Q53TX8;O95819-3;O95819;O95819-5;E7ENQ1;O95819-6;B7Z388;H7C360;G3XAA2;O95819-4;E7EN19;C9J840;A0A0D9SG62;Q5MD60;E7EX83;H7C0P6;H7C3Z6</t>
  </si>
  <si>
    <t>708;600;600;623;623;648;708;631;623;546;600;603;562;546;546;600;375;430;430;430;448;243</t>
  </si>
  <si>
    <t>71005</t>
  </si>
  <si>
    <t>TTSRSPVLSR</t>
  </si>
  <si>
    <t>DDX3X</t>
  </si>
  <si>
    <t>O00571</t>
  </si>
  <si>
    <t>ATP-dependent RNA helicase DDX3X</t>
  </si>
  <si>
    <t>B5BTY4;O00571;A0A2R8YF78;A0A0D9SFB3;A0A0D9SF53;A0A0D9SG12;A0A2R8Y645;Q59GX6;A0A2U3TZJ9;F6S8Q4;O00571-2;A0A2R8Y7T2;B4DLU5;Q5S4N1;A0A087WVZ1</t>
  </si>
  <si>
    <t>594;594;594;594;594;594;648;606;593;561;578;408;464;311;126</t>
  </si>
  <si>
    <t>1527</t>
  </si>
  <si>
    <t>22933;65407</t>
  </si>
  <si>
    <t>FSGGFGAR;SSRFSGGFGAR</t>
  </si>
  <si>
    <t>QSSGASS(0.035)S(0.195)S(0.746)FS(0.014)S(0.004)S(0.004)R</t>
  </si>
  <si>
    <t>B5BTY4;O00571;A0A2R8YF78;A0A0D9SFB3;A0A0D9SF53;A0A0D9SG12;A0A2R8Y645;Q59GX6;A0A2U3TZJ9;F6S8Q4;O00571-2;A0A2R8Y7T2;B4DLU5;Q5S4N1;A0A087WVZ1;A0A2R8YFS5;A0A2R8Y4A4;A0A2R8YCW1;A0A2R8YFR4;A0A2R8Y5G6;A0A2R8YDT5;A0A0J9YVQ7</t>
  </si>
  <si>
    <t>612;612;612;612;612;612;666;624;611;579;596;426;482;329;144;611;611;597;610;572;425;194</t>
  </si>
  <si>
    <t>1527;2051</t>
  </si>
  <si>
    <t>55787</t>
  </si>
  <si>
    <t>QSSGASSSSFSSSR</t>
  </si>
  <si>
    <t>SSFFSDRGS(0.996)GS(0.004)R</t>
  </si>
  <si>
    <t>B5BTY4;O00571;A0A2R8YF78;A0A0D9SFB3;A0A0D9SF53;A0A0D9SG12;A0A2R8Y645;Q59GX6;A0A2U3TZJ9;F6S8Q4;O00571-2;A0A2R8YDH3;B4DLU5;B4E3C4;A0A2R8YCU0;A0A2R8Y650;B4DLA0;A0A087WX09;A0A2R8YF89;A0A2R8YFS5;A0A2R8Y4A4;A0A2R8YCW1;A0A2R8YFR4;A0A2R8Y5G6</t>
  </si>
  <si>
    <t>90;90;90;90;90;90;89;102;89;90;74;90;90;134;90;90;90;90;76;90;90;76;89;51</t>
  </si>
  <si>
    <t>65051</t>
  </si>
  <si>
    <t>SSFFSDRGSGSR</t>
  </si>
  <si>
    <t>SSFFSDRGS(0.305)GS(0.695)R</t>
  </si>
  <si>
    <t>92;92;92;92;92;92;91;104;91;92;76;92;92;136;92;92;92;92;78;92;92;78;91;53</t>
  </si>
  <si>
    <t>SPTAN1</t>
  </si>
  <si>
    <t>Q13813</t>
  </si>
  <si>
    <t>Spectrin alpha chain, non-erythrocytic 1</t>
  </si>
  <si>
    <t>KLDPAQS(0.5)AS(0.5)RENLLEEQGSIALR</t>
  </si>
  <si>
    <t>A0A0D9SGF6;Q13813-2;A0A0D9SF54;B4DGT1;B4DTV8;Q13813;A0A384P5S9;Q13813-3;A0A024R889;Q9UG16</t>
  </si>
  <si>
    <t>1029;1029;1029;1029;1029;1029;1029;1029;1029;38</t>
  </si>
  <si>
    <t>1539;5642</t>
  </si>
  <si>
    <t>36050</t>
  </si>
  <si>
    <t>KLDPAQSASRENLLEEQGSIALR</t>
  </si>
  <si>
    <t>KLDPAQS(0.001)AS(0.999)RENLLEEQGSIALR</t>
  </si>
  <si>
    <t>1031;1031;1031;1031;1031;1031;1031;1031;1031;40</t>
  </si>
  <si>
    <t>S(1)LQQLAEER</t>
  </si>
  <si>
    <t>A0A0D9SGF6;Q13813-2;A0A0D9SF54;B4DGT1;Q13813;A0A384P5S9;Q13813-3;A0A024R889;Q9UG16</t>
  </si>
  <si>
    <t>1217;1217;1197;1217;1217;1197;1197;1197;206</t>
  </si>
  <si>
    <t>63253</t>
  </si>
  <si>
    <t>SLQQLAEER</t>
  </si>
  <si>
    <t>SYNJ1</t>
  </si>
  <si>
    <t>O43426</t>
  </si>
  <si>
    <t>Synaptojanin-1</t>
  </si>
  <si>
    <t>AQLS(0.001)VQT(0.112)S(0.887)PVPTPDPK</t>
  </si>
  <si>
    <t>A0A0D9SGJ6;J3KQV8;O43426;B4E1Z3;Q1ZYQ4</t>
  </si>
  <si>
    <t>1298;1384;1345;323;283</t>
  </si>
  <si>
    <t>1542</t>
  </si>
  <si>
    <t>5442</t>
  </si>
  <si>
    <t>AQLSVQTSPVPTPDPK</t>
  </si>
  <si>
    <t>AS(1)PTLDFTER</t>
  </si>
  <si>
    <t>A0A0D9SGJ6;J3KQV8;O43426;B4E1Z3</t>
  </si>
  <si>
    <t>1518;1604;1565;545</t>
  </si>
  <si>
    <t>6074</t>
  </si>
  <si>
    <t>ASPTLDFTER</t>
  </si>
  <si>
    <t>S(0.945)S(0.055)PNPFITGLTR</t>
  </si>
  <si>
    <t>1344;1430;1391;371;329</t>
  </si>
  <si>
    <t>65326</t>
  </si>
  <si>
    <t>SSPNPFITGLTR</t>
  </si>
  <si>
    <t>S(0.142)S(0.858)PNPFITGLTR</t>
  </si>
  <si>
    <t>1345;1431;1392;372;330</t>
  </si>
  <si>
    <t>LRRFIP1</t>
  </si>
  <si>
    <t>Q32MZ4</t>
  </si>
  <si>
    <t>Leucine-rich repeat flightless-interacting protein 1</t>
  </si>
  <si>
    <t>ALDS(0.989)NS(0.011)LENDDLSAPGREPGHFNPESR</t>
  </si>
  <si>
    <t>A0A0F7NGI8;Q32MZ4-3;Q32MZ4-2;Q32MZ4</t>
  </si>
  <si>
    <t>710;710;742;766</t>
  </si>
  <si>
    <t>1548;5835</t>
  </si>
  <si>
    <t>3656;3657</t>
  </si>
  <si>
    <t>ALDSNSLENDDLSAPGR;ALDSNSLENDDLSAPGREPGHFNPESR</t>
  </si>
  <si>
    <t>ALDS(0.01)NS(0.99)LENDDLSAPGREPGHFNPESR</t>
  </si>
  <si>
    <t>712;712;744;768</t>
  </si>
  <si>
    <t>CT(0.002)LPEHES(0.832)PS(0.166)QDISDACEAESTER</t>
  </si>
  <si>
    <t>677;677;709;733</t>
  </si>
  <si>
    <t>8723</t>
  </si>
  <si>
    <t>CTLPEHESPSQDISDACEAESTER</t>
  </si>
  <si>
    <t>CT(0.001)LPEHES(0.475)PS(0.523)QDIS(0.002)DACEAESTER</t>
  </si>
  <si>
    <t>679;679;711;735</t>
  </si>
  <si>
    <t>EIDCLS(1)PEAQK</t>
  </si>
  <si>
    <t>A0A0F7NGI8;Q32MZ4-3;Q05D04;B4DPC0;Q32MZ4-2;Q32MZ4;C9JTC6</t>
  </si>
  <si>
    <t>16;16;16;16;16;16;16</t>
  </si>
  <si>
    <t>16498</t>
  </si>
  <si>
    <t>EIDCLSPEAQK</t>
  </si>
  <si>
    <t>IAAES(0.467)S(0.533)ENVDCPENPK</t>
  </si>
  <si>
    <t>583;583;615;639</t>
  </si>
  <si>
    <t>31107</t>
  </si>
  <si>
    <t>IAAESSENVDCPENPK</t>
  </si>
  <si>
    <t>IDGAT(0.014)QS(0.593)S(0.393)PAEPK</t>
  </si>
  <si>
    <t>657;657;689;713</t>
  </si>
  <si>
    <t>31560</t>
  </si>
  <si>
    <t>IDGATQSSPAEPK</t>
  </si>
  <si>
    <t>IDGAT(0.001)QS(0.092)S(0.907)PAEPK</t>
  </si>
  <si>
    <t>658;658;690;714</t>
  </si>
  <si>
    <t>KKS(1)PVPVETLK</t>
  </si>
  <si>
    <t>525;525;557;581</t>
  </si>
  <si>
    <t>36020</t>
  </si>
  <si>
    <t>KKSPVPVETLK</t>
  </si>
  <si>
    <t>NMPGLSAATLASLGGT(0.034)S(0.613)S(0.352)R</t>
  </si>
  <si>
    <t>A0A0F7NGI8;Q32MZ4-3;Q05D04;B4DPC0;Q32MZ4-2;Q32MZ4;Q32MZ4-4;C9JTC6</t>
  </si>
  <si>
    <t>83;83;83;83;115;115;243;135</t>
  </si>
  <si>
    <t>49601</t>
  </si>
  <si>
    <t>NMPGLSAATLASLGGTSSR</t>
  </si>
  <si>
    <t>NMPGLSAATLAS(0.004)LGGT(0.042)S(0.179)S(0.775)R</t>
  </si>
  <si>
    <t>84;84;84;84;116;116;244;136</t>
  </si>
  <si>
    <t>RGS(1)GDTSISIDTEASIR</t>
  </si>
  <si>
    <t>A0A0F7NGI8;Q32MZ4-3;Q05D04;B4DPC0;Q32MZ4-2;Q32MZ4;Q32MZ4-4</t>
  </si>
  <si>
    <t>88;88;88;88;120;120;248</t>
  </si>
  <si>
    <t>57526</t>
  </si>
  <si>
    <t>RGSGDTSISIDTEASIR</t>
  </si>
  <si>
    <t>S(1)AVEAQNEVTENPK</t>
  </si>
  <si>
    <t>562;562;594;618</t>
  </si>
  <si>
    <t>60303</t>
  </si>
  <si>
    <t>SAVEAQNEVTENPK</t>
  </si>
  <si>
    <t>STGDGTLGRAS(1)EVEVK</t>
  </si>
  <si>
    <t>A0A0F7NGI8;Q32MZ4-3;Q05D04;Q32MZ4-2;Q32MZ4</t>
  </si>
  <si>
    <t>244;244;244;276;300</t>
  </si>
  <si>
    <t>65779</t>
  </si>
  <si>
    <t>STGDGTLGRASEVEVK</t>
  </si>
  <si>
    <t>DIAPH1</t>
  </si>
  <si>
    <t>O60610</t>
  </si>
  <si>
    <t>Protein diaphanous homolog 1</t>
  </si>
  <si>
    <t>NS(0.855)ET(0.144)FPT(0.001)ILEEAK</t>
  </si>
  <si>
    <t>O60610;O60610-3;O60610-2;A0A0G2JH68;A0A140T8Z0;Q6URC4;A0RZB8;H9KV28;B4DVR3;Q96IL1;Q7KZJ7;H7C2W8</t>
  </si>
  <si>
    <t>1254;1245;1230;1254;1245;1254;1244;1210;542;438;386;56</t>
  </si>
  <si>
    <t>1551</t>
  </si>
  <si>
    <t>50326;76113</t>
  </si>
  <si>
    <t>NSETFPTILEEAK;VSKNSETFPTILEEAK</t>
  </si>
  <si>
    <t>HSPA1A;HSPA1B</t>
  </si>
  <si>
    <t>P0DMV8</t>
  </si>
  <si>
    <t>Heat shock 70 kDa protein 1 ( A | B )</t>
  </si>
  <si>
    <t>GGS(0.998)GS(0.002)GPTIEEVD</t>
  </si>
  <si>
    <t>P0DMV8;P0DMV9;A0A0G2JIW1;A0A1U9X7W4;A8K5I0;Q59EJ3;B4DNT8;B4DWK5;P0DMV8-2;B4DI39;B4DFN9;B4E388;B4E1S9;B4DVU9;V9GZ37;B3KTT5;B4DNX1;B4E1T6</t>
  </si>
  <si>
    <t>631;631;632;631;631;699;607;613;576;608;562;553;540;534;466;466;407;388</t>
  </si>
  <si>
    <t>1552</t>
  </si>
  <si>
    <t>25424</t>
  </si>
  <si>
    <t>GGSGSGPTIEEVD</t>
  </si>
  <si>
    <t>GGS(0.01)GS(0.988)GPT(0.002)IEEVD</t>
  </si>
  <si>
    <t>633;633;634;633;633;701;609;615;578;610;564;555;542;536;468;468;409;390</t>
  </si>
  <si>
    <t>LILRB3</t>
  </si>
  <si>
    <t>O75022</t>
  </si>
  <si>
    <t>Leukocyte immunoglobulin-like receptor subfamily B member 3</t>
  </si>
  <si>
    <t>QMDTEAAASEASQDVT(0.001)YAQLHS(0.941)LT(0.058)LR</t>
  </si>
  <si>
    <t>F8W6G6;A0A0G2JN67;A0A0G2JLT7;A0A0G2JMZ3;A0A0G2JM46;O75022-3</t>
  </si>
  <si>
    <t>612;617;600;618;601;601</t>
  </si>
  <si>
    <t>1556;1558</t>
  </si>
  <si>
    <t>12505;54752;56113</t>
  </si>
  <si>
    <t>DRQVEEDRQMDTEAAASEASQDVTYAQLHSLTLR;QMDTEAAASEASQDVTYAQLHSLTLR;QVEEDRQMDTEAAASEASQDVTYAQLHSLTLR</t>
  </si>
  <si>
    <t>F8W6G6</t>
  </si>
  <si>
    <t>DTQSEDRVELDS(0.982)QS(0.018)PHDEDPQAVTYAPVK</t>
  </si>
  <si>
    <t>F8W6G6;A0A0G2JN67;A0A0G2JLT7;U5XKH1;U5XH15;U5XJY5;U5XI30</t>
  </si>
  <si>
    <t>542;547;530;530;530;530;530</t>
  </si>
  <si>
    <t>1556</t>
  </si>
  <si>
    <t>13056</t>
  </si>
  <si>
    <t>DTQSEDRVELDSQSPHDEDPQAVTYAPVK</t>
  </si>
  <si>
    <t>DTQSEDRVELDS(0.429)QS(0.571)PHDEDPQAVTYAPVK</t>
  </si>
  <si>
    <t>544;549;532;532;532;532;532</t>
  </si>
  <si>
    <t>REMAS(1)PPSSLSGEFLDTK</t>
  </si>
  <si>
    <t>F8W6G6;A0A0G2JN67;A0A0G2JLT7;U5XKH1;U5XH15;U5XJY5;U5XI30;A0A0G2JMZ3;A0A0G2JM46;O75022-3</t>
  </si>
  <si>
    <t>569;574;557;557;557;557;557;575;558;558</t>
  </si>
  <si>
    <t>17924;57043</t>
  </si>
  <si>
    <t>EMASPPSSLSGEFLDTK;REMASPPSSLSGEFLDTK</t>
  </si>
  <si>
    <t>S(0.888)S(0.111)PAADVQEENLYAAVK</t>
  </si>
  <si>
    <t>F8W6G6;A0A0G2JN67;A0A0G2JLT7;U5XKH1;U5XH15;U5XJY5;U5XI30;A0A0G2JMZ3;A0A0G2JM46;O75022-3;U5XHC8</t>
  </si>
  <si>
    <t>514;519;502;502;502;502;502;519;502;502;502</t>
  </si>
  <si>
    <t>1556;1558;7936</t>
  </si>
  <si>
    <t>59265;65279</t>
  </si>
  <si>
    <t>RSSPAADVQEENLYAAVK;SSPAADVQEENLYAAVK</t>
  </si>
  <si>
    <t>RS(0.144)S(0.856)PAADVQEENLYAAVK</t>
  </si>
  <si>
    <t>515;520;503;503;503;503;503;520;503;503;503</t>
  </si>
  <si>
    <t>LAIR1</t>
  </si>
  <si>
    <t>Q6GTX8</t>
  </si>
  <si>
    <t>Leukocyte-associated immunoglobulin-like receptor 1</t>
  </si>
  <si>
    <t>AVS(0.999)PQS(0.001)TKPMAESITYAAVAR</t>
  </si>
  <si>
    <t>A0A0G2JLV7;Q6GTX8;Q6GTX8-2;A0A0G2JP18;Q6GTX8-3;A0A0G2JQ50;A0A140T8W3;A0A0G2JNU6;A0A0G2JMI0;A0A0G2JNK8;D3YTC8;A8MZ84</t>
  </si>
  <si>
    <t>268;268;251;267;250;267;261;257;250;250;267;250</t>
  </si>
  <si>
    <t>1557</t>
  </si>
  <si>
    <t>7292;7293</t>
  </si>
  <si>
    <t>AVSPQSTK;AVSPQSTKPMAESITYAAVAR</t>
  </si>
  <si>
    <t>DTQSEDRVELDS(0.999)QQS(0.001)PHDEDPQAVTYAPVK</t>
  </si>
  <si>
    <t>A0A0G2JMZ3;A0A0G2JM46;O75022-3</t>
  </si>
  <si>
    <t>547;530;530</t>
  </si>
  <si>
    <t>1558</t>
  </si>
  <si>
    <t>13055</t>
  </si>
  <si>
    <t>DTQSEDRVELDSQQSPHDEDPQAVTYAPVK</t>
  </si>
  <si>
    <t>LILRB2;LILRB5</t>
  </si>
  <si>
    <t>Q8N423</t>
  </si>
  <si>
    <t>Leukocyte immunoglobulin-like receptor subfamily B member ( 2 | 5 )</t>
  </si>
  <si>
    <t>AAASEAPQDVTYAQLHS(0.953)LT(0.046)LR</t>
  </si>
  <si>
    <t>A0A0G2JNQ7;A2IXV5;Q8N423;A0A0G2JPH5;Q8N423-2;Q8N423-4;A0A0G2JN35;A0A0G2JNT8;A0A0G2JLS7;A0A0G2JM05;A0A0G2JNY7;O75023-2;O75023;O75023-3</t>
  </si>
  <si>
    <t>566;566;567;572;566;451;571;554;188;187;459;460;559;560</t>
  </si>
  <si>
    <t>1563</t>
  </si>
  <si>
    <t>112</t>
  </si>
  <si>
    <t>AAASEAPQDVTYAQLHSLTLR</t>
  </si>
  <si>
    <t>SLC12A7</t>
  </si>
  <si>
    <t>Q9Y666</t>
  </si>
  <si>
    <t>Solute carrier family 12 member 7</t>
  </si>
  <si>
    <t>DT(0.01)S(0.99)LSGFK</t>
  </si>
  <si>
    <t>A0A0G2JNW7;Q9Y666;A0A0U1RR18</t>
  </si>
  <si>
    <t>997;997;898</t>
  </si>
  <si>
    <t>1564</t>
  </si>
  <si>
    <t>13080</t>
  </si>
  <si>
    <t>DTSLSGFK</t>
  </si>
  <si>
    <t>ENS(1)PFLNNVEVEQESFFEGK</t>
  </si>
  <si>
    <t>A0A0G2JNW7;Q9Y666;B4DZD0;Q9Y666-2</t>
  </si>
  <si>
    <t>18357</t>
  </si>
  <si>
    <t>ENSPFLNNVEVEQESFFEGK</t>
  </si>
  <si>
    <t>ARHGAP27</t>
  </si>
  <si>
    <t>Q6ZUM4</t>
  </si>
  <si>
    <t>Rho GTPase-activating protein 27</t>
  </si>
  <si>
    <t>ACS(0.961)VAGS(0.039)WVCPR</t>
  </si>
  <si>
    <t>E9PIR1;A0A0G2JRG8;A0A0G2JNY3;Q6ZUM4-3;Q6ZUM4;A0A0G2JP16;Q6ZUM4-4</t>
  </si>
  <si>
    <t>182;182;182;182;182;182;182</t>
  </si>
  <si>
    <t>1565</t>
  </si>
  <si>
    <t>ACSVAGSWVCPR</t>
  </si>
  <si>
    <t>SSQDGDTPAQAS(1)PPEEK</t>
  </si>
  <si>
    <t>E9PIR1;A0A0G2JRG8;A0A0G2JNY3;Q6ZUM4-3;Q6ZUM4;A0A0C4DGE6;E9PNT2;Q6ZUM4-2;B7Z6T0;E9PNX6</t>
  </si>
  <si>
    <t>466;466;466;439;466;98;266;125;266;209</t>
  </si>
  <si>
    <t>65384</t>
  </si>
  <si>
    <t>SSQDGDTPAQASPPEEK</t>
  </si>
  <si>
    <t>VDFGS(0.974)S(0.026)ER</t>
  </si>
  <si>
    <t>E9PIR1;A0A0G2JRG8;A0A0G2JNY3;Q6ZUM4-3;Q6ZUM4;A0A0C4DGE6;E9PNT2;Q6ZUM4-2</t>
  </si>
  <si>
    <t>610;610;632;605;632;264;410;291</t>
  </si>
  <si>
    <t>72396</t>
  </si>
  <si>
    <t>VDFGSSER</t>
  </si>
  <si>
    <t>VDFGS(0.19)S(0.81)ER</t>
  </si>
  <si>
    <t>611;611;633;606;633;265;411;292</t>
  </si>
  <si>
    <t>SCRIB</t>
  </si>
  <si>
    <t>Q14160</t>
  </si>
  <si>
    <t>Protein scribble homolog</t>
  </si>
  <si>
    <t>AFAAVPTSHPPEDAPAQPPT(0.004)PGPAAS(0.993)PEQLS(0.003)FR</t>
  </si>
  <si>
    <t>A0A0G2JNZ2;Q14160;A0A0G2JMS7;A0A0G2JPP5;Q14160-2;Q14160-3;H0YCG0;A0PJK8</t>
  </si>
  <si>
    <t>1348;1348;1267;1348;1267;1348;344;644</t>
  </si>
  <si>
    <t>1566</t>
  </si>
  <si>
    <t>2053</t>
  </si>
  <si>
    <t>AFAAVPTSHPPEDAPAQPPTPGPAASPEQLSFR</t>
  </si>
  <si>
    <t>ALS(1)PAELR</t>
  </si>
  <si>
    <t>A0A0G2JNZ2;Q14160;A0A0G2JMS7;A0A0G2JPP5;Q14160-2;Q14160-3;H0YCG0</t>
  </si>
  <si>
    <t>1486;1486;1405;1486;1405;1486;506</t>
  </si>
  <si>
    <t>4255</t>
  </si>
  <si>
    <t>ALSPAELR</t>
  </si>
  <si>
    <t>LAEAPSPAPTPSPTPVEDLGPQTS(0.003)T(0.002)S(0.009)PGRLS(0.985)PDFAEELR</t>
  </si>
  <si>
    <t>A0A0G2JNZ2;Q14160;A0A0G2JMS7;Q14160-2;H0YCG0</t>
  </si>
  <si>
    <t>1566;1566;1485;1485;586</t>
  </si>
  <si>
    <t>37432</t>
  </si>
  <si>
    <t>LAEAPSPAPTPSPTPVEDLGPQTSTSPGRLSPDFAEELR</t>
  </si>
  <si>
    <t>LALDGETLGEEEQEDEQPPWAS(0.765)PS(0.163)PT(0.036)S(0.036)R</t>
  </si>
  <si>
    <t>A0A0G2JNZ2;Q14160;A0A0G2JMS7;A0A0G2JPP5;Q14160-2;Q14160-3;H0YCG0;Q8WYU8</t>
  </si>
  <si>
    <t>1437;1437;1356;1437;1356;1437;457;50</t>
  </si>
  <si>
    <t>37630</t>
  </si>
  <si>
    <t>LALDGETLGEEEQEDEQPPWASPSPTSR</t>
  </si>
  <si>
    <t>VQS(1)PEPPAPER</t>
  </si>
  <si>
    <t>1475;1475;1394;1475;1394;1475;495</t>
  </si>
  <si>
    <t>43310;75832</t>
  </si>
  <si>
    <t>LRVQSPEPPAPER;VQSPEPPAPER</t>
  </si>
  <si>
    <t>QS(0.944)PAS(0.056)PPPLGGGAPVR</t>
  </si>
  <si>
    <t>1445;1445;1364;1445;1364;1445;465</t>
  </si>
  <si>
    <t>55742</t>
  </si>
  <si>
    <t>QSPASPPPLGGGAPVR</t>
  </si>
  <si>
    <t>QS(0.016)PAS(0.984)PPPLGGGAPVR</t>
  </si>
  <si>
    <t>1448;1448;1367;1448;1367;1448;468</t>
  </si>
  <si>
    <t>RSEACPCQPDS(0.043)GS(0.957)PLPAEEEK</t>
  </si>
  <si>
    <t>A0A0G2JNZ2;Q14160;A0A0G2JMS7;A0A0G2JPP5;Q14160-2;Q14160-3</t>
  </si>
  <si>
    <t>504;504;423;504;423;504</t>
  </si>
  <si>
    <t>59123</t>
  </si>
  <si>
    <t>RSEACPCQPDSGSPLPAEEEK</t>
  </si>
  <si>
    <t>RVS(1)LVGADDLRK</t>
  </si>
  <si>
    <t>1378;1378;1297;1378;1297;1378;374</t>
  </si>
  <si>
    <t>59688</t>
  </si>
  <si>
    <t>RVSLVGADDLRK</t>
  </si>
  <si>
    <t>SLEPS(0.11)PS(0.889)PGPQEEDGEVALVLLGRPSPGAVGPEDVALCSSR</t>
  </si>
  <si>
    <t>1581;1581;1500;1606;1500;1606;601</t>
  </si>
  <si>
    <t>62853</t>
  </si>
  <si>
    <t>SLEPSPSPGPQEEDGEVALVLLGRPSPGAVGPEDVALCSSR</t>
  </si>
  <si>
    <t>S(1)LEQDALR</t>
  </si>
  <si>
    <t>1508;1508;1427;1508;1427;1508;528</t>
  </si>
  <si>
    <t>62854</t>
  </si>
  <si>
    <t>SLEQDALR</t>
  </si>
  <si>
    <t>CYFIP1</t>
  </si>
  <si>
    <t>Q7L576</t>
  </si>
  <si>
    <t>Cytoplasmic FMR1-interacting protein 1</t>
  </si>
  <si>
    <t>DCPDS(1)AEEYER</t>
  </si>
  <si>
    <t>A0A0G2JR96;A0A0G2JQT1;Q7L576;X5D2F4;B3KWV6</t>
  </si>
  <si>
    <t>431;431;431;431;459</t>
  </si>
  <si>
    <t>1572;6318</t>
  </si>
  <si>
    <t>9352</t>
  </si>
  <si>
    <t>DCPDSAEEYER</t>
  </si>
  <si>
    <t>CRYBG1</t>
  </si>
  <si>
    <t>Q9Y4K1</t>
  </si>
  <si>
    <t>Beta/gamma crystallin domain-containing protein 1</t>
  </si>
  <si>
    <t>DT(0.001)CVQS(0.997)PIS(0.002)SFPCTDLK</t>
  </si>
  <si>
    <t>A0A0J9YWL0;Q9Y4K1;B3KPT0;B3KWJ0</t>
  </si>
  <si>
    <t>892;484;484;892</t>
  </si>
  <si>
    <t>1580</t>
  </si>
  <si>
    <t>12925</t>
  </si>
  <si>
    <t>DTCVQSPISSFPCTDLK</t>
  </si>
  <si>
    <t>MPLLELGGETTPPLS(0.025)T(0.025)ERS(0.947)PEAVGS(0.003)ECPSR</t>
  </si>
  <si>
    <t>941;533;533;941</t>
  </si>
  <si>
    <t>46941</t>
  </si>
  <si>
    <t>MPLLELGGETTPPLSTERSPEAVGSECPSR</t>
  </si>
  <si>
    <t>MPNS(1)PAPHFAMPPIHEDHLEK</t>
  </si>
  <si>
    <t>1133;725;725;1133</t>
  </si>
  <si>
    <t>46946</t>
  </si>
  <si>
    <t>MPNSPAPHFAMPPIHEDHLEK</t>
  </si>
  <si>
    <t>S(1)LVLENVTDTAQDIPTTVDTK</t>
  </si>
  <si>
    <t>825;417;417;825</t>
  </si>
  <si>
    <t>63462</t>
  </si>
  <si>
    <t>SLVLENVTDTAQDIPTTVDTK</t>
  </si>
  <si>
    <t>VT(0.014)VS(0.986)EEEILPATR</t>
  </si>
  <si>
    <t>756;348;348;756</t>
  </si>
  <si>
    <t>76711</t>
  </si>
  <si>
    <t>VTVSEEEILPATR</t>
  </si>
  <si>
    <t>DNAJB6</t>
  </si>
  <si>
    <t>O75190</t>
  </si>
  <si>
    <t>DnaJ homolog subfamily B member 6</t>
  </si>
  <si>
    <t>HAPHCLS(1)EEEGEQDRPR</t>
  </si>
  <si>
    <t>O75190;O75190-3;A0A0J9YX62;B4DVN1;B4DNN5;E9PH18;B4DMJ9;O75190-4;Q75MP3</t>
  </si>
  <si>
    <t>277;277;277;219;245;162;162;228;46</t>
  </si>
  <si>
    <t>1582</t>
  </si>
  <si>
    <t>29169</t>
  </si>
  <si>
    <t>HAPHCLSEEEGEQDRPR</t>
  </si>
  <si>
    <t>WDR81</t>
  </si>
  <si>
    <t>Q562E7</t>
  </si>
  <si>
    <t>WD repeat-containing protein 81</t>
  </si>
  <si>
    <t>QQFTVSS(0.002)GES(0.998)PPLSAGNIYQK</t>
  </si>
  <si>
    <t>A0A0J9YXM6;Q562E7;Q562E7-4;Q562E7-3;Q562E7-6;Q562E7-5;C9JCF9;K7ELV8;I3L1G2</t>
  </si>
  <si>
    <t>1271;1272;1272;221;45;69;69;23;153</t>
  </si>
  <si>
    <t>1585</t>
  </si>
  <si>
    <t>55276</t>
  </si>
  <si>
    <t>QQFTVSSGESPPLSAGNIYQK</t>
  </si>
  <si>
    <t>ARID1A</t>
  </si>
  <si>
    <t>O14497</t>
  </si>
  <si>
    <t>AT-rich interactive domain-containing protein 1A</t>
  </si>
  <si>
    <t>GPS(0.994)PS(0.006)PVGSPASVAQSR</t>
  </si>
  <si>
    <t>A0A0S2Q0B1;O14497-2;O14497;H0Y488;A0A1B0GTU5;O14497-3;Q4LE49;A0A087WUV6;Q96TA9</t>
  </si>
  <si>
    <t>696;696;696;313;315;313;350;313;313</t>
  </si>
  <si>
    <t>1604</t>
  </si>
  <si>
    <t>27268</t>
  </si>
  <si>
    <t>GPSPSPVGSPASVAQSR</t>
  </si>
  <si>
    <t>GPS(0.118)PS(0.882)PVGSPASVAQSR</t>
  </si>
  <si>
    <t>698;698;698;315;317;315;352;315;315</t>
  </si>
  <si>
    <t>NPQMPQYSS(0.001)PQPGS(0.027)ALS(0.972)PR</t>
  </si>
  <si>
    <t>772;772;772;389;391;389;426;389;389</t>
  </si>
  <si>
    <t>49961</t>
  </si>
  <si>
    <t>NPQMPQYSSPQPGSALSPR</t>
  </si>
  <si>
    <t>SHHAPMS(1)PGSSGGGGQPLAR</t>
  </si>
  <si>
    <t>A0A0S2Q0B1;O14497-2;O14497;Q4LE49</t>
  </si>
  <si>
    <t>363;363;363;17</t>
  </si>
  <si>
    <t>62076</t>
  </si>
  <si>
    <t>SHHAPMSPGSSGGGGQPLAR</t>
  </si>
  <si>
    <t>SHHAPMS(0.049)PGS(0.761)S(0.189)GGGGQPLAR</t>
  </si>
  <si>
    <t>366;366;366;20</t>
  </si>
  <si>
    <t>S(0.562)NS(0.438)VGIQDAFNDGSDSTFQK</t>
  </si>
  <si>
    <t>1182;1182;1182;798;800;799;835;798;799</t>
  </si>
  <si>
    <t>63854</t>
  </si>
  <si>
    <t>SNSVGIQDAFNDGSDSTFQK</t>
  </si>
  <si>
    <t>S(0.158)NS(0.842)VGIQDAFNDGSDSTFQK</t>
  </si>
  <si>
    <t>1184;1184;1184;800;802;801;837;800;801</t>
  </si>
  <si>
    <t>T(0.08)PQPS(0.522)S(0.398)PMDQMGK</t>
  </si>
  <si>
    <t>381;381;381;35</t>
  </si>
  <si>
    <t>69922</t>
  </si>
  <si>
    <t>TPQPSSPMDQMGK</t>
  </si>
  <si>
    <t>T(0.036)PQPS(0.317)S(0.648)PMDQMGK</t>
  </si>
  <si>
    <t>382;382;382;36</t>
  </si>
  <si>
    <t>GRK2</t>
  </si>
  <si>
    <t>P25098</t>
  </si>
  <si>
    <t>Beta-adrenergic receptor kinase 1</t>
  </si>
  <si>
    <t>NKPRS(1)PVVELSK</t>
  </si>
  <si>
    <t>A0A0S2Z392;P25098;A0A0S2Z3I6;Q59F73</t>
  </si>
  <si>
    <t>670;670;652;341</t>
  </si>
  <si>
    <t>1611</t>
  </si>
  <si>
    <t>49075</t>
  </si>
  <si>
    <t>NKPRSPVVELSK</t>
  </si>
  <si>
    <t>CD40</t>
  </si>
  <si>
    <t>P25942</t>
  </si>
  <si>
    <t>Tumor necrosis factor receptor superfamily member 5</t>
  </si>
  <si>
    <t>ES(0.734)RIS(0.266)VQER</t>
  </si>
  <si>
    <t>A0A0S2Z3C7;P25942;A0A0S2Z349</t>
  </si>
  <si>
    <t>269;269;217</t>
  </si>
  <si>
    <t>1613</t>
  </si>
  <si>
    <t>19548;19549</t>
  </si>
  <si>
    <t>ESRISVQER;ESRISVQERQ</t>
  </si>
  <si>
    <t>IS(1)VQERQ</t>
  </si>
  <si>
    <t>272;272;220</t>
  </si>
  <si>
    <t>19548;19549;34471</t>
  </si>
  <si>
    <t>ESRISVQER;ESRISVQERQ;ISVQERQ</t>
  </si>
  <si>
    <t>ETV6</t>
  </si>
  <si>
    <t>P41212</t>
  </si>
  <si>
    <t>Transcription factor ETV6</t>
  </si>
  <si>
    <t>RLS(1)PAER</t>
  </si>
  <si>
    <t>A0A0S2Z3N6;A0A0S2Z3C9;H2BNB9;P41212</t>
  </si>
  <si>
    <t>213;213;213;213</t>
  </si>
  <si>
    <t>1614</t>
  </si>
  <si>
    <t>58228</t>
  </si>
  <si>
    <t>RLSPAER</t>
  </si>
  <si>
    <t>APOE</t>
  </si>
  <si>
    <t>P02649</t>
  </si>
  <si>
    <t>Apolipoprotein E</t>
  </si>
  <si>
    <t>GEVQAMLGQS(0.86)T(0.14)EELR</t>
  </si>
  <si>
    <t>A0A0S2Z3D5;P02649;J9ZVQ3;A0A346DBY2;H0Y7L5;E9PEV4;E7ERP7;Q6LBZ1;D9ZB55;Q13791</t>
  </si>
  <si>
    <t>147;147;68;68;173;147;147;84;38;13</t>
  </si>
  <si>
    <t>1615</t>
  </si>
  <si>
    <t>24786</t>
  </si>
  <si>
    <t>GEVQAMLGQSTEELR</t>
  </si>
  <si>
    <t>CDK7</t>
  </si>
  <si>
    <t>P50613</t>
  </si>
  <si>
    <t>Cyclin-dependent kinase 7</t>
  </si>
  <si>
    <t>SFGS(1)PNR</t>
  </si>
  <si>
    <t>D6RAD4;A0A0S2Z3F9;P50613;D6R9G1;D6REC6</t>
  </si>
  <si>
    <t>127;164;164;71;71</t>
  </si>
  <si>
    <t>1616</t>
  </si>
  <si>
    <t>61336;61337</t>
  </si>
  <si>
    <t>SFGSPNR;SFGSPNRAYTHQVVTR</t>
  </si>
  <si>
    <t>SLC25A4;SLC25A5;SLC25A6</t>
  </si>
  <si>
    <t>P12235</t>
  </si>
  <si>
    <t>ADP/ATP translocase ( 1 | 2 | 3 )</t>
  </si>
  <si>
    <t>LLLQVQHAS(1)K</t>
  </si>
  <si>
    <t>A0A0S2Z3H3;P12235;A8K787;V9GYG0;A0A0S2Z359;P05141;Q6NVC0;P12236;Q6I9V5;Q59EI9</t>
  </si>
  <si>
    <t>42;42;42;42;42;42;67;42;42;67</t>
  </si>
  <si>
    <t>1620;4703;4807</t>
  </si>
  <si>
    <t>41257</t>
  </si>
  <si>
    <t>LLLQVQHASK</t>
  </si>
  <si>
    <t>GNAS</t>
  </si>
  <si>
    <t>P63092</t>
  </si>
  <si>
    <t>Guanine nucleotide-binding protein G(s) subunit alpha isoforms short</t>
  </si>
  <si>
    <t>ISTAS(1)GDGR</t>
  </si>
  <si>
    <t>Q5JWF2;P63092-2;P63092;P63092-3;Q5FWY2;Q5JWF2-2;P63092-4;A0A0S2Z3H8;A0A0S2Z3S5;Q14455;B0AZR9;A0A0A0MR13;O60726;O75632;O75633</t>
  </si>
  <si>
    <t>995;338;352;337;338;981;353;352;338;377;293;116;118;48;28</t>
  </si>
  <si>
    <t>1621</t>
  </si>
  <si>
    <t>34444;34445</t>
  </si>
  <si>
    <t>ISTASGDGR;ISTASGDGRHYCYPHFTCAVDTENIR</t>
  </si>
  <si>
    <t>RCC1</t>
  </si>
  <si>
    <t>P18754</t>
  </si>
  <si>
    <t>Regulator of chromosome condensation</t>
  </si>
  <si>
    <t>S(1)PPADAIPK</t>
  </si>
  <si>
    <t>Q5T081;A0A0S2Z3I4;A0A0S2Z404;P18754;P18754-2;C9JW69;C9JRH2;C9J3R0;C9JMJ4;C9JQZ4;M0R1Q8</t>
  </si>
  <si>
    <t>11;11;11;11;11;11;11;11;11;11;113</t>
  </si>
  <si>
    <t>1622</t>
  </si>
  <si>
    <t>59083;64148</t>
  </si>
  <si>
    <t>RRSPPADAIPK;SPPADAIPK</t>
  </si>
  <si>
    <t>CRK</t>
  </si>
  <si>
    <t>P46108</t>
  </si>
  <si>
    <t>Adapter molecule crk</t>
  </si>
  <si>
    <t>DS(0.519)S(0.42)T(0.059)S(0.002)PGDYVLSVSENSR</t>
  </si>
  <si>
    <t>A0A0S2Z3K9;P46108-2;I3L297;A0A0S2Z3Q4;L7RT18;P46108</t>
  </si>
  <si>
    <t>40;40;40;40;40;40</t>
  </si>
  <si>
    <t>1624;1628</t>
  </si>
  <si>
    <t>12849</t>
  </si>
  <si>
    <t>DSSTSPGDYVLSVSENSR</t>
  </si>
  <si>
    <t>DS(0.003)S(0.814)T(0.178)S(0.005)PGDYVLSVSENSR</t>
  </si>
  <si>
    <t>41;41;41;41;41;41</t>
  </si>
  <si>
    <t>IHYLDTTTLIEPVS(0.595)RS(0.405)R</t>
  </si>
  <si>
    <t>119;119;119;119;119;119</t>
  </si>
  <si>
    <t>32586</t>
  </si>
  <si>
    <t>IHYLDTTTLIEPVSRSR</t>
  </si>
  <si>
    <t>IHYLDT(0.005)T(0.005)TLIEPVS(0.247)RS(0.744)R</t>
  </si>
  <si>
    <t>121;121;121;121;121;121</t>
  </si>
  <si>
    <t>QGS(1)GVILR</t>
  </si>
  <si>
    <t>125;125;125;125;125;125</t>
  </si>
  <si>
    <t>53702;53703</t>
  </si>
  <si>
    <t>QGSGVILR;QGSGVILRQEEAEYVR</t>
  </si>
  <si>
    <t>ATP2A2</t>
  </si>
  <si>
    <t>P16615</t>
  </si>
  <si>
    <t>Sarcoplasmic/endoplasmic reticulum calcium ATPase 2</t>
  </si>
  <si>
    <t>EFDELNPS(1)AQR</t>
  </si>
  <si>
    <t>A0A0S2Z3L2;P16615;P16615-5;P16615-2;P16615-3;P16615-4;H7C5W9</t>
  </si>
  <si>
    <t>663;663;663;663;663;636;554</t>
  </si>
  <si>
    <t>1626</t>
  </si>
  <si>
    <t>2277;15521</t>
  </si>
  <si>
    <t>AFTGREFDELNPSAQR;EFDELNPSAQR</t>
  </si>
  <si>
    <t>CYBB</t>
  </si>
  <si>
    <t>P04839</t>
  </si>
  <si>
    <t>Cytochrome b-245 heavy chain</t>
  </si>
  <si>
    <t>QSISNSES(1)GPR</t>
  </si>
  <si>
    <t>A0A0S2Z3S6;P04839;B4DWE0;B4DWD1</t>
  </si>
  <si>
    <t>556;556;524;289</t>
  </si>
  <si>
    <t>1629</t>
  </si>
  <si>
    <t>55692</t>
  </si>
  <si>
    <t>QSISNSESGPR</t>
  </si>
  <si>
    <t>AGFG1</t>
  </si>
  <si>
    <t>P52594</t>
  </si>
  <si>
    <t>Arf-GAP domain and FG repeat-containing protein 1</t>
  </si>
  <si>
    <t>GTPS(0.985)QS(0.015)PVVGR</t>
  </si>
  <si>
    <t>A0A0S2Z444;A0A0S2Z3Y3;A0A0S2Z3Z1;A0A0S2Z462;P52594-2;P52594-3;P52594;P52594-4;B8ZZY2;B4DHC5;A0A024R458;C9J2I0</t>
  </si>
  <si>
    <t>179;179;179;179;179;179;179;179;179;110;110;101</t>
  </si>
  <si>
    <t>1637</t>
  </si>
  <si>
    <t>28359;63051</t>
  </si>
  <si>
    <t>GTPSQSPVVGR;SLLGDSAPTLHLNKGTPSQSPVVGR</t>
  </si>
  <si>
    <t>GTPSQS(1)PVVGR</t>
  </si>
  <si>
    <t>181;181;181;181;181;181;181;181;181;112;112;103</t>
  </si>
  <si>
    <t>SLLGDS(0.747)APT(0.252)LHLNK</t>
  </si>
  <si>
    <t>167;167;167;167;167;167;167;167;167;98;98;89</t>
  </si>
  <si>
    <t>63050;63051</t>
  </si>
  <si>
    <t>SLLGDSAPTLHLNK;SLLGDSAPTLHLNKGTPSQSPVVGR</t>
  </si>
  <si>
    <t>S(0.036)S(0.036)S(0.854)ADFGT(0.048)FNT(0.011)S(0.011)QS(0.003)HQTASAVSK</t>
  </si>
  <si>
    <t>293;293;317;317;253;293;293;317;293;184;224;215</t>
  </si>
  <si>
    <t>65416</t>
  </si>
  <si>
    <t>SSSADFGTFNTSQSHQTASAVSK</t>
  </si>
  <si>
    <t>MEF2A</t>
  </si>
  <si>
    <t>Q02078</t>
  </si>
  <si>
    <t>Myocyte-specific enhancer factor 2A</t>
  </si>
  <si>
    <t>GDFHSPIVLGRPPNT(0.006)EDRES(0.979)PS(0.015)VK</t>
  </si>
  <si>
    <t>A0A0S2Z454;Q02078-3;Q02078-5;A8K720;A0A0S2Z417;A0A0S2Z453;Q02078-4;Q02078-6;Q02078;A0A0S2Z4C8;A0A0S2Z4N0;Q02078-8;Q02078-2;Q02078-7</t>
  </si>
  <si>
    <t>486;484;486;482;484;494;482;484;494;416;492;416;492;424</t>
  </si>
  <si>
    <t>1643</t>
  </si>
  <si>
    <t>24200</t>
  </si>
  <si>
    <t>GDFHSPIVLGRPPNTEDRESPSVK</t>
  </si>
  <si>
    <t>SEPIS(1)PPRDR</t>
  </si>
  <si>
    <t>400;400;400;398;398;408;398;398;408;330;406;330;406;338</t>
  </si>
  <si>
    <t>61076</t>
  </si>
  <si>
    <t>SEPISPPRDR</t>
  </si>
  <si>
    <t>S(1)PPPPGGGNLGMNSR</t>
  </si>
  <si>
    <t>255;255;255;253;253;255;253;253;255;185;253;185;253;185</t>
  </si>
  <si>
    <t>64172;74994</t>
  </si>
  <si>
    <t>SPPPPGGGNLGMNSR;VMPTKSPPPPGGGNLGMNSR</t>
  </si>
  <si>
    <t>PRCC</t>
  </si>
  <si>
    <t>Q92733</t>
  </si>
  <si>
    <t>Proline-rich protein PRCC</t>
  </si>
  <si>
    <t>KPS(0.026)DGS(0.973)PDT(0.001)KPSR</t>
  </si>
  <si>
    <t>A0A0S2Z470;Q96FT4;A0A0S2Z456;Q92733;A0A0S2Z483</t>
  </si>
  <si>
    <t>212;212;212;212;212</t>
  </si>
  <si>
    <t>1644</t>
  </si>
  <si>
    <t>36653</t>
  </si>
  <si>
    <t>KPSDGSPDTKPSR</t>
  </si>
  <si>
    <t>NPM1</t>
  </si>
  <si>
    <t>P06748</t>
  </si>
  <si>
    <t>Nucleophosmin</t>
  </si>
  <si>
    <t>CGSGPVHISGQHLVAVEEDAES(1)EDEEEEDVK</t>
  </si>
  <si>
    <t>A0A0S2Z491;P06748;A0A140VJQ2;A4ZU86;P06748-3;Q9BTI9;Q9NX34;A0A0S2Z4G7;P06748-2;E5RI98</t>
  </si>
  <si>
    <t>125;125;125;125;125;59;45;125;125;61</t>
  </si>
  <si>
    <t>1647;1655;3757</t>
  </si>
  <si>
    <t>8070</t>
  </si>
  <si>
    <t>CGSGPVHISGQHLVAVEEDAESEDEEEEDVK</t>
  </si>
  <si>
    <t>DELHIVEAEAMNY(0.001)EGS(0.999)PIK</t>
  </si>
  <si>
    <t>A0A0S2Z491;P06748;A0A140VJQ2;A4ZU86;P06748-3;A0A0S2Z4G7;P06748-2</t>
  </si>
  <si>
    <t>70;70;70;70;70;70;70</t>
  </si>
  <si>
    <t>1647;1655</t>
  </si>
  <si>
    <t>9686</t>
  </si>
  <si>
    <t>DELHIVEAEAMNYEGSPIK</t>
  </si>
  <si>
    <t>GPS(0.5)S(0.5)VEDIK</t>
  </si>
  <si>
    <t>A0A0S2Z491;P06748;A0A140VJQ2;A4ZU86;P06748-3;Q9BTI9;Q9NX34;A0A024R3V9;A0A0S2Z4G7;P06748-2</t>
  </si>
  <si>
    <t>242;242;242;242;242;176;162;40;213;213</t>
  </si>
  <si>
    <t>27276</t>
  </si>
  <si>
    <t>GPSSVEDIK</t>
  </si>
  <si>
    <t>GPS(0.013)S(0.987)VEDIK</t>
  </si>
  <si>
    <t>243;243;243;243;243;177;163;41;214;214</t>
  </si>
  <si>
    <t>MEDS(0.807)MDMDMS(0.186)PLRPQNY(0.007)LFGCELK</t>
  </si>
  <si>
    <t>4;4;4;4;4;4;4</t>
  </si>
  <si>
    <t>45807</t>
  </si>
  <si>
    <t>MEDSMDMDMSPLRPQNYLFGCELK</t>
  </si>
  <si>
    <t>MEDS(0.011)MDMDMS(0.989)PLRPQNYLFGCELK</t>
  </si>
  <si>
    <t>PSEN1</t>
  </si>
  <si>
    <t>P49768</t>
  </si>
  <si>
    <t>Presenilin-1</t>
  </si>
  <si>
    <t>AAVQELS(0.135)S(0.622)S(0.242)ILAGEDPEER</t>
  </si>
  <si>
    <t>A0A0S2Z4D2;Q53FV8;P49768-2;P49768;A0A218KGP3;A0A218KGP1;A0A024R6A3;A0A218KGN3;B7Z8T5;A0A218KGQ3;A0A218KGN7;A0A218KGP0;A0A218KGQ6;P49768-7;A0A218KGN4;E7ES96</t>
  </si>
  <si>
    <t>362;362;362;366;366;366;366;366;163;366;366;366;366;333;366;274</t>
  </si>
  <si>
    <t>1653</t>
  </si>
  <si>
    <t>AAVQELSSSILAGEDPEER</t>
  </si>
  <si>
    <t>AAVQELS(0.005)S(0.026)S(0.969)ILAGEDPEER</t>
  </si>
  <si>
    <t>363;363;363;367;367;367;367;367;164;367;367;367;367;334;367;275</t>
  </si>
  <si>
    <t>DSHLGPHRS(0.801)T(0.199)PESR</t>
  </si>
  <si>
    <t>349;349;349;353;353;353;353;353;150;353;353;353;353;320;353;261</t>
  </si>
  <si>
    <t>12679</t>
  </si>
  <si>
    <t>DSHLGPHRSTPESR</t>
  </si>
  <si>
    <t>S(1)LGHPEPLSNGRPQGNSR</t>
  </si>
  <si>
    <t>A0A0S2Z4D2;Q53FV8;P49768-2;P49768;A0A218KGP3;A0A218KGP1;A0A024R6A3;A0A218KGN3;B7Z8T5;A0A218KGQ3;A0A218KGN7;A0A218KGP0;A0A218KGQ6;P49768-7;A0A218KGN4;P49768-3;P49768-5;P49768-6;G3V2B1;G3V3Z0;G3V499;H0YM52;G3V519;G3V5B1;G3V449;G3V3P0;G3V2G7;G3V4P4;G3V4M0;P49768-4</t>
  </si>
  <si>
    <t>39;39;39;43;43;43;43;43;39;43;43;43;43;43;43;39;43;43;39;39;39;39;39;39;39;39;43;43;43;43</t>
  </si>
  <si>
    <t>62934</t>
  </si>
  <si>
    <t>SLGHPEPLSNGRPQGNSR</t>
  </si>
  <si>
    <t>TPM3</t>
  </si>
  <si>
    <t>P06753</t>
  </si>
  <si>
    <t>Tropomyosin alpha-3 chain</t>
  </si>
  <si>
    <t>EQAEAEVAS(1)LNRR</t>
  </si>
  <si>
    <t>P06753-2;A0A0S2Z4G4;A0A087WWU8;Q5HYB6;B2RDE1;D6R904;A0A494C0G0;A0A0S2Z4I4;P06753-5;P06753-3;P06753-6</t>
  </si>
  <si>
    <t>51;51;51;51;51;51;26;51;51;51;51</t>
  </si>
  <si>
    <t>1654;1657;4727;4728</t>
  </si>
  <si>
    <t>18691</t>
  </si>
  <si>
    <t>EQAEAEVASLNRR</t>
  </si>
  <si>
    <t>A0A0S2Z4I9</t>
  </si>
  <si>
    <t>Vasodilator-stimulated phosphoprotein isoform 3 (Fragment)</t>
  </si>
  <si>
    <t>KVS(0.99)KEEAS(0.01)GGPTAPK</t>
  </si>
  <si>
    <t>187</t>
  </si>
  <si>
    <t>1658</t>
  </si>
  <si>
    <t>37132</t>
  </si>
  <si>
    <t>KVSKEEASGGPTAPK</t>
  </si>
  <si>
    <t>KVS(0.36)KEEAS(0.64)GGPTAPK</t>
  </si>
  <si>
    <t>192</t>
  </si>
  <si>
    <t>HSD17B4</t>
  </si>
  <si>
    <t>P51659</t>
  </si>
  <si>
    <t>Peroxisomal multifunctional enzyme type 2</t>
  </si>
  <si>
    <t>AT(0.021)S(0.956)T(0.023)ATSGFAGAIGQK</t>
  </si>
  <si>
    <t>P51659;A0A0S2Z4J1;A0A2R8YD50;P51659-2;P51659-3;E7EWE5;B4DSD0;B4DDM5;A0A2R8Y7L2;E7ET17;G5E9S2;B3KSP2;Q59H27;E7ER27;E7EPL9;B2R659;B4DI68</t>
  </si>
  <si>
    <t>318;318;318;343;300;294;294;299;171;181;178;178;73;318;56;318;181</t>
  </si>
  <si>
    <t>1659;2865;3236</t>
  </si>
  <si>
    <t>6643</t>
  </si>
  <si>
    <t>ATSTATSGFAGAIGQK</t>
  </si>
  <si>
    <t>MCM3</t>
  </si>
  <si>
    <t>P25205</t>
  </si>
  <si>
    <t>DNA replication licensing factor MCM3</t>
  </si>
  <si>
    <t>RS(0.072)EDES(0.869)ET(0.059)EDEEEK</t>
  </si>
  <si>
    <t>B2R7C5;A0A0S2Z4T1;P25205;Q53HJ4;A0A0S2Z492;P25205-2;J3KQ69;A0A499FHX9;B4DS46;B4DUQ9;Q7Z6P5</t>
  </si>
  <si>
    <t>672;672;672;672;672;717;626;682;613;626;167</t>
  </si>
  <si>
    <t>1671</t>
  </si>
  <si>
    <t>59126</t>
  </si>
  <si>
    <t>RSEDESETEDEEEK</t>
  </si>
  <si>
    <t>USF1;USF2</t>
  </si>
  <si>
    <t>Q15853</t>
  </si>
  <si>
    <t>Upstream stimulatory factor ( 1 | 2 )</t>
  </si>
  <si>
    <t>T(0.011)HPY(0.002)S(0.987)PK</t>
  </si>
  <si>
    <t>B1AQP1;A0A0S2Z4U5;P22415-2;P22415;M0R1C6;H0YD59;E9PME6;M0QZ39;Q15853-2;Q15853;M0QXT0;B4DLJ1;Q15853-4;Q15853-3</t>
  </si>
  <si>
    <t>158;186;127;186;100;53;125;64;222;222;78;220;91;155</t>
  </si>
  <si>
    <t>1674;5783</t>
  </si>
  <si>
    <t>68441</t>
  </si>
  <si>
    <t>THPYSPK</t>
  </si>
  <si>
    <t>WFS1</t>
  </si>
  <si>
    <t>O76024</t>
  </si>
  <si>
    <t>Wolframin</t>
  </si>
  <si>
    <t>LNAT(0.003)AS(0.997)LEQER</t>
  </si>
  <si>
    <t>A0A0S2Z4V6;O76024</t>
  </si>
  <si>
    <t>32;32</t>
  </si>
  <si>
    <t>1676</t>
  </si>
  <si>
    <t>41876</t>
  </si>
  <si>
    <t>LNATASLEQER</t>
  </si>
  <si>
    <t>NCK1</t>
  </si>
  <si>
    <t>P16333</t>
  </si>
  <si>
    <t>Cytoplasmic protein NCK1</t>
  </si>
  <si>
    <t>RKPS(1)VPDSASPADDSFVDPGER</t>
  </si>
  <si>
    <t>B2R6S4;A0A0S2Z4Y3;P16333;A0A0S2Z4E4;C9K098;C9JVV5;C9J869;A0A0S2Z4D7;H7C5C7;P16333-2;C9JAB9</t>
  </si>
  <si>
    <t>85;85;85;85;85;85;85;85;73;21;21</t>
  </si>
  <si>
    <t>1678;4853</t>
  </si>
  <si>
    <t>57876</t>
  </si>
  <si>
    <t>RKPSVPDSASPADDSFVDPGER</t>
  </si>
  <si>
    <t>RKPS(0.271)VPDS(0.585)AS(0.144)PADDSFVDPGER</t>
  </si>
  <si>
    <t>89;89;89;89;89;89;89;89;77;25;25</t>
  </si>
  <si>
    <t>CLINT1</t>
  </si>
  <si>
    <t>Q14677</t>
  </si>
  <si>
    <t>Clathrin interactor 1</t>
  </si>
  <si>
    <t>TIDLGAAAHYTGDKAS(1)PDQNASTHTPQSSVK</t>
  </si>
  <si>
    <t>A0A0S2Z4Y4;Q14677;H0YD52;A0A0S2Z5H3;Q14677-3;Q14677-2</t>
  </si>
  <si>
    <t>299;299;16;299;299;281</t>
  </si>
  <si>
    <t>1679;1711</t>
  </si>
  <si>
    <t>6032;68548</t>
  </si>
  <si>
    <t>ASPDQNASTHTPQSSVK;TIDLGAAAHYTGDKASPDQNASTHTPQSSVK</t>
  </si>
  <si>
    <t>DREDS(1)PER</t>
  </si>
  <si>
    <t>A0A0S2Z4Y4;Q14677;A0A0S2Z5H3;Q14677-3;Q14677-2</t>
  </si>
  <si>
    <t>227;227;227;227;209</t>
  </si>
  <si>
    <t>12416;12417</t>
  </si>
  <si>
    <t>DREDSPER;DREDSPERCSDSDEEK</t>
  </si>
  <si>
    <t>DPM1</t>
  </si>
  <si>
    <t>O60762</t>
  </si>
  <si>
    <t>Dolichol-phosphate mannosyltransferase subunit 1</t>
  </si>
  <si>
    <t>ASLEVS(0.609)RS(0.391)PRR</t>
  </si>
  <si>
    <t>A0A0S2Z4Y5;Q5QPK2;O60762;H0Y368;A0A0S2Z4U1;Q5QPJ9</t>
  </si>
  <si>
    <t>7;7;7;7;7;7</t>
  </si>
  <si>
    <t>1680</t>
  </si>
  <si>
    <t>5955;5956</t>
  </si>
  <si>
    <t>ASLEVSRSPR;ASLEVSRSPRR</t>
  </si>
  <si>
    <t>ASLEVSRS(1)PR</t>
  </si>
  <si>
    <t>9;9;9;9;9;9</t>
  </si>
  <si>
    <t>ELEVRS(1)PR</t>
  </si>
  <si>
    <t>21;21;21;21;21;21</t>
  </si>
  <si>
    <t>17251</t>
  </si>
  <si>
    <t>ELEVRSPR</t>
  </si>
  <si>
    <t>AKAP10</t>
  </si>
  <si>
    <t>O43572</t>
  </si>
  <si>
    <t>A-kinase anchor protein 10, mitochondrial</t>
  </si>
  <si>
    <t>AHS(1)LNTVK</t>
  </si>
  <si>
    <t>A0A0S2Z4Y8;A0A0S2Z4Z7;O43572;E7EMD6;A0A0S2Z513</t>
  </si>
  <si>
    <t>112;173;173;173;173</t>
  </si>
  <si>
    <t>1681</t>
  </si>
  <si>
    <t>2993</t>
  </si>
  <si>
    <t>AHSLNTVK</t>
  </si>
  <si>
    <t>NSPAS(1)PLK</t>
  </si>
  <si>
    <t>A0A0S2Z4Y8;A0A0S2Z4Z7;O43572;E7EMD6;Q2XPN4;A0A0S2Z513</t>
  </si>
  <si>
    <t>220;281;281;281;281;281</t>
  </si>
  <si>
    <t>50436</t>
  </si>
  <si>
    <t>NSPASPLK</t>
  </si>
  <si>
    <t>QSSLAEPVS(0.998)PS(0.002)K</t>
  </si>
  <si>
    <t>126;187;187;187;187</t>
  </si>
  <si>
    <t>55793</t>
  </si>
  <si>
    <t>QSSLAEPVSPSK</t>
  </si>
  <si>
    <t>RBM14</t>
  </si>
  <si>
    <t>Q96PK6</t>
  </si>
  <si>
    <t>RNA-binding protein 14</t>
  </si>
  <si>
    <t>AQPS(0.002)AS(0.998)LGVGYR</t>
  </si>
  <si>
    <t>A0A0S2Z4Z0;Q96PK6;Q59GV2</t>
  </si>
  <si>
    <t>256;256;190</t>
  </si>
  <si>
    <t>1682</t>
  </si>
  <si>
    <t>5484</t>
  </si>
  <si>
    <t>AQPSASLGVGYR</t>
  </si>
  <si>
    <t>AQPS(0.011)VS(0.989)LGAPYR</t>
  </si>
  <si>
    <t>280;280;214</t>
  </si>
  <si>
    <t>5488</t>
  </si>
  <si>
    <t>AQPSVSLGAPYR</t>
  </si>
  <si>
    <t>RLS(1)ESQLSFR</t>
  </si>
  <si>
    <t>A0A0S2Z4Z0;Q96PK6;B4DNG4</t>
  </si>
  <si>
    <t>618;618;162</t>
  </si>
  <si>
    <t>58204</t>
  </si>
  <si>
    <t>RLSESQLSFR</t>
  </si>
  <si>
    <t>T(0.173)QS(0.653)S(0.173)AS(0.001)LAASYAAQQHPQAAASYR</t>
  </si>
  <si>
    <t>A0A0S2Z4Z0;Q96PK6;Q59GV2;B4DNG4</t>
  </si>
  <si>
    <t>520;520;454;64</t>
  </si>
  <si>
    <t>70233</t>
  </si>
  <si>
    <t>TQSSASLAASYAAQQHPQAAASYR</t>
  </si>
  <si>
    <t>T(0.016)RLS(0.984)PPR</t>
  </si>
  <si>
    <t>582;582;516;126</t>
  </si>
  <si>
    <t>70323</t>
  </si>
  <si>
    <t>TRLSPPR</t>
  </si>
  <si>
    <t>SRRM1</t>
  </si>
  <si>
    <t>Q8IYB3</t>
  </si>
  <si>
    <t>Serine/arginine repetitive matrix protein 1</t>
  </si>
  <si>
    <t>AAS(1)PSPQSVR</t>
  </si>
  <si>
    <t>A9Z1X7;B7Z7U0;A0A0S2Z4Z6;A0A0S2Z4W1;Q8IYB3;Q8IYB3-2;E9PCT1</t>
  </si>
  <si>
    <t>747;750;752;738;738;736;737</t>
  </si>
  <si>
    <t>1683</t>
  </si>
  <si>
    <t>786;35219</t>
  </si>
  <si>
    <t>AASPSPQSVR;KAASPSPQSVR</t>
  </si>
  <si>
    <t>AAS(0.046)PS(0.954)PQSVR</t>
  </si>
  <si>
    <t>749;752;754;740;740;738;739</t>
  </si>
  <si>
    <t>AAS(0.177)PS(0.3)PQS(0.523)VR</t>
  </si>
  <si>
    <t>752;755;757;743;743;741;742</t>
  </si>
  <si>
    <t>APQT(0.01)S(0.067)S(0.857)S(0.067)PPPVR</t>
  </si>
  <si>
    <t>A9Z1X7;B7Z7U0;A0A0S2Z4Z6;A0A0S2Z4W1;Q8IYB3;Q8IYB3-2;E9PCT1;M0R088</t>
  </si>
  <si>
    <t>704;707;709;695;695;693;694;668</t>
  </si>
  <si>
    <t>5069;5070</t>
  </si>
  <si>
    <t>APQTSSSPPPVR;APQTSSSPPPVRR</t>
  </si>
  <si>
    <t>APQTSS(0.001)S(0.999)PPPVRR</t>
  </si>
  <si>
    <t>705;708;710;696;696;694;695;669</t>
  </si>
  <si>
    <t>EARS(1)PQPNK</t>
  </si>
  <si>
    <t>684;687;689;675;675;673;674;648</t>
  </si>
  <si>
    <t>14325</t>
  </si>
  <si>
    <t>EARSPQPNK</t>
  </si>
  <si>
    <t>KEKT(0.113)PELPEPS(0.887)VK</t>
  </si>
  <si>
    <t>A9Z1X7;B7Z7U0;A0A0S2Z4Z6;A0A0S2Z4W1;Q8IYB3;Q8IYB3-2;E9PCT1;M0R088;B4DED5</t>
  </si>
  <si>
    <t>227;227;227;227;227;227;227;188;96</t>
  </si>
  <si>
    <t>16952;35484;69768</t>
  </si>
  <si>
    <t>EKTPELPEPSVK;KEKTPELPEPSVK;TPELPEPSVK</t>
  </si>
  <si>
    <t>KET(0.007)ES(0.993)EAEDNLDDLEK</t>
  </si>
  <si>
    <t>A9Z1X7;B7Z7U0;A0A0S2Z4Z6;A0A0S2Z4W1;Q8IYB3;Q8IYB3-2</t>
  </si>
  <si>
    <t>883;886;888;874;874;872</t>
  </si>
  <si>
    <t>19758;35517</t>
  </si>
  <si>
    <t>ETESEAEDNLDDLEK;KETESEAEDNLDDLEK</t>
  </si>
  <si>
    <t>HRPS(1)PPAT(1)PPPK</t>
  </si>
  <si>
    <t>A9Z1X7;B7Z7U0;A0A0S2Z4Z6;A0A0S2Z4W1;Q8IYB3;E9PCT1;M0R088</t>
  </si>
  <si>
    <t>397;402;402;402;402;401;363</t>
  </si>
  <si>
    <t>30573</t>
  </si>
  <si>
    <t>HRPSPPATPPPK</t>
  </si>
  <si>
    <t>KPPAPPS(0.987)PVQS(0.006)QS(0.005)PSTNWS(0.001)PAVPVK</t>
  </si>
  <si>
    <t>778;781;783;769;769;767;768</t>
  </si>
  <si>
    <t>36607</t>
  </si>
  <si>
    <t>KPPAPPSPVQSQSPSTNWSPAVPVK</t>
  </si>
  <si>
    <t>KVELS(0.999)ES(0.001)EEDK</t>
  </si>
  <si>
    <t>458;461;463;463;463;461;462;422</t>
  </si>
  <si>
    <t>37072</t>
  </si>
  <si>
    <t>KVELSESEEDK</t>
  </si>
  <si>
    <t>KVELS(0.012)ES(0.988)EEDK</t>
  </si>
  <si>
    <t>460;463;465;465;465;463;464;424</t>
  </si>
  <si>
    <t>QRS(0.02)S(0.98)PVT(0.001)K</t>
  </si>
  <si>
    <t>655;658;660;646;646;644;645;619</t>
  </si>
  <si>
    <t>55604</t>
  </si>
  <si>
    <t>QRSSPVTK</t>
  </si>
  <si>
    <t>RQS(1)PSPSTRPIR</t>
  </si>
  <si>
    <t>722;725;727;713;713;711;712</t>
  </si>
  <si>
    <t>55761;58979;58980</t>
  </si>
  <si>
    <t>QSPSPSTRPIR;RQSPSPSTR;RQSPSPSTRPIR</t>
  </si>
  <si>
    <t>QSPS(0.854)PS(0.129)T(0.018)RPIR</t>
  </si>
  <si>
    <t>724;727;729;715;715;713;714</t>
  </si>
  <si>
    <t>RES(1)PS(1)PAPKPR</t>
  </si>
  <si>
    <t>445;448;450;450;450;448;449;409</t>
  </si>
  <si>
    <t>57102;57103</t>
  </si>
  <si>
    <t>RESPSPAPK;RESPSPAPKPR</t>
  </si>
  <si>
    <t>447;450;452;452;452;450;451;411</t>
  </si>
  <si>
    <t>RRS(1)PSLSSK</t>
  </si>
  <si>
    <t>662;665;667;653;653;651;652;626</t>
  </si>
  <si>
    <t>59086;64264</t>
  </si>
  <si>
    <t>RRSPSLSSK;SPSLSSK</t>
  </si>
  <si>
    <t>RRS(1)PS(0.983)LS(0.015)S(0.002)K</t>
  </si>
  <si>
    <t>664;667;669;655;655;653;654;628</t>
  </si>
  <si>
    <t>RS(1)PS(1)PAPPPR</t>
  </si>
  <si>
    <t>569;572;574;560;560;558;559;533</t>
  </si>
  <si>
    <t>59087;59201;64269</t>
  </si>
  <si>
    <t>RRSPSPAPPPR;RSPSPAPPPR;SPSPAPPPR</t>
  </si>
  <si>
    <t>RRT(1)AS(1)PPPPPK</t>
  </si>
  <si>
    <t>625;628;630;616;616;614;615;589</t>
  </si>
  <si>
    <t>59095;67117;67118</t>
  </si>
  <si>
    <t>RRTASPPPPPK;TASPPPPPK;TASPPPPPKR</t>
  </si>
  <si>
    <t>RVS(1)HS(1)PPPK</t>
  </si>
  <si>
    <t>645;648;650;636;636;634;635;609</t>
  </si>
  <si>
    <t>59100;59681;76087</t>
  </si>
  <si>
    <t>RRVSHSPPPK;RVSHSPPPK;VSHSPPPK</t>
  </si>
  <si>
    <t>647;650;652;638;638;636;637;611</t>
  </si>
  <si>
    <t>RT(0.193)S(0.712)S(0.094)PPRK</t>
  </si>
  <si>
    <t>374;379;379;379;379;378;378;340</t>
  </si>
  <si>
    <t>59476</t>
  </si>
  <si>
    <t>RTSSPPRK</t>
  </si>
  <si>
    <t>RVS(0.992)RT(0.008)PEPK</t>
  </si>
  <si>
    <t>734;737;739;725;725;723;724</t>
  </si>
  <si>
    <t>59693;76223</t>
  </si>
  <si>
    <t>RVSRTPEPK;VSRTPEPK</t>
  </si>
  <si>
    <t>A9Z1X7</t>
  </si>
  <si>
    <t>RWQS(1)PVTK</t>
  </si>
  <si>
    <t>A9Z1X7;B7Z7U0;A0A0S2Z4Z6;M0R088</t>
  </si>
  <si>
    <t>547;550;552;511</t>
  </si>
  <si>
    <t>59757;77948</t>
  </si>
  <si>
    <t>RWQSPVTK;WQSPVTK</t>
  </si>
  <si>
    <t>RYS(1)PPIQR</t>
  </si>
  <si>
    <t>606;609;611;597;597;595;596;570</t>
  </si>
  <si>
    <t>59845</t>
  </si>
  <si>
    <t>RYSPPIQR</t>
  </si>
  <si>
    <t>RY(0.001)S(0.999)PS(1)PPPK</t>
  </si>
  <si>
    <t>614;617;619;605;605;603;604;578</t>
  </si>
  <si>
    <t>59846</t>
  </si>
  <si>
    <t>RYSPSPPPK</t>
  </si>
  <si>
    <t>616;619;621;607;607;605;606;580</t>
  </si>
  <si>
    <t>SPTPS(0.014)PS(0.986)PPR</t>
  </si>
  <si>
    <t>806;809;811;797;797;795</t>
  </si>
  <si>
    <t>64331</t>
  </si>
  <si>
    <t>SPTPSPSPPR</t>
  </si>
  <si>
    <t>S(0.538)RS(0.453)PS(0.009)PAPEK</t>
  </si>
  <si>
    <t>207;207;207;207;207;207;207;168;76</t>
  </si>
  <si>
    <t>64893</t>
  </si>
  <si>
    <t>SRSPSPAPEK</t>
  </si>
  <si>
    <t>S(0.056)VS(0.513)GS(0.43)PEPAAK</t>
  </si>
  <si>
    <t>763;766;768;754;754;752;753</t>
  </si>
  <si>
    <t>66420</t>
  </si>
  <si>
    <t>SVSGSPEPAAK</t>
  </si>
  <si>
    <t>SVSGS(1)PEPAAK</t>
  </si>
  <si>
    <t>765;768;770;756;756;754;755</t>
  </si>
  <si>
    <t>T(0.001)RHS(0.998)PT(0.001)PQQSNR</t>
  </si>
  <si>
    <t>409;414;414;414;414;412;413;375</t>
  </si>
  <si>
    <t>70315</t>
  </si>
  <si>
    <t>TRHSPTPQQSNR</t>
  </si>
  <si>
    <t>VKEPS(0.999)VQEAT(0.001)STSDILK</t>
  </si>
  <si>
    <t>234;234;234;234;234;234;234;195;103</t>
  </si>
  <si>
    <t>74084</t>
  </si>
  <si>
    <t>VKEPSVQEATSTSDILK</t>
  </si>
  <si>
    <t>VPKPEPIPEPKEPS(1)PEK</t>
  </si>
  <si>
    <t>260;260;260;260;260;260;260;221;129</t>
  </si>
  <si>
    <t>75434</t>
  </si>
  <si>
    <t>VPKPEPIPEPKEPSPEK</t>
  </si>
  <si>
    <t>VSVS(1)PGR</t>
  </si>
  <si>
    <t>A9Z1X7;B7Z7U0;A0A0S2Z4Z6;A0A0S2Z4W1;Q8IYB3;Q8IYB3-2;E9PCT1;M0R088;B7Z9T4;B7Z9H2;B4DJP5</t>
  </si>
  <si>
    <t>426;431;431;431;431;429;430;392;26;26;26</t>
  </si>
  <si>
    <t>76328</t>
  </si>
  <si>
    <t>VSVSPGR</t>
  </si>
  <si>
    <t>RIPK2</t>
  </si>
  <si>
    <t>O43353</t>
  </si>
  <si>
    <t>Receptor-interacting serine/threonine-protein kinase 2</t>
  </si>
  <si>
    <t>KMELSLNIPVNHGPQEES(0.01)CGS(0.01)S(0.01)QLHENS(0.197)GS(0.755)PET(0.008)S(0.009)R</t>
  </si>
  <si>
    <t>A0A0S2Z4Z8;O43353;Q2TU65;B3KQM3;O43353-2</t>
  </si>
  <si>
    <t>357;357;357;357;220</t>
  </si>
  <si>
    <t>1684</t>
  </si>
  <si>
    <t>36360;45933</t>
  </si>
  <si>
    <t>KMELSLNIPVNHGPQEESCGSSQLHENSGSPETSR;MELSLNIPVNHGPQEESCGSSQLHENSGSPETSR</t>
  </si>
  <si>
    <t>LHHCPGNHS(1)WDSTISGSQR</t>
  </si>
  <si>
    <t>393;393;393;393;256</t>
  </si>
  <si>
    <t>40109</t>
  </si>
  <si>
    <t>LHHCPGNHSWDSTISGSQR</t>
  </si>
  <si>
    <t>MMSLS(0.998)QS(0.002)R</t>
  </si>
  <si>
    <t>176;176;176;176;39</t>
  </si>
  <si>
    <t>46767</t>
  </si>
  <si>
    <t>MMSLSQSR</t>
  </si>
  <si>
    <t>MMSLSQS(1)R</t>
  </si>
  <si>
    <t>178;178;178;178;41</t>
  </si>
  <si>
    <t>S(1)LPAPQDNDFLSR</t>
  </si>
  <si>
    <t>363;363;363;363;226</t>
  </si>
  <si>
    <t>63157</t>
  </si>
  <si>
    <t>SLPAPQDNDFLSR</t>
  </si>
  <si>
    <t>S(0.964)PS(0.036)LNLLQNK</t>
  </si>
  <si>
    <t>529;529;529;529;392</t>
  </si>
  <si>
    <t>64262</t>
  </si>
  <si>
    <t>SPSLNLLQNK</t>
  </si>
  <si>
    <t>S(0.094)PS(0.906)LNLLQNK</t>
  </si>
  <si>
    <t>531;531;531;531;394</t>
  </si>
  <si>
    <t>SLC7A7</t>
  </si>
  <si>
    <t>Q9UM01</t>
  </si>
  <si>
    <t>Y+L amino acid transporter 1</t>
  </si>
  <si>
    <t>MVDS(0.562)T(0.085)EY(0.081)EVAS(0.085)QPEVET(0.085)S(0.085)PLGDGAS(0.017)PGPEQVK</t>
  </si>
  <si>
    <t>Q9UM01;A0A0S2Z502;B4DVT0;G3V362;G3V2K0;A0A0S2Z4W9;G3V2L0;A0A0S2Z4V9;G3V2H8;D6RFE5;G3V4U1;G3V273;G3V5W2</t>
  </si>
  <si>
    <t>4;4;4;4;4;4;4;4;4;4;4;4;4</t>
  </si>
  <si>
    <t>1686</t>
  </si>
  <si>
    <t>47399;72573</t>
  </si>
  <si>
    <t>MVDSTEYEVASQPEVETSPLGDGASPGPEQVK;VDSTEYEVASQPEVETSPLGDGASPGPEQVK</t>
  </si>
  <si>
    <t>VDSTEYEVASQPEVET(0.008)S(0.008)PLGDGAS(0.983)PGPEQVK</t>
  </si>
  <si>
    <t>25;25;25;25;25;25;25;25;25;25;25;25;25</t>
  </si>
  <si>
    <t>SRSF10</t>
  </si>
  <si>
    <t>O75494</t>
  </si>
  <si>
    <t>Serine/arginine-rich splicing factor 10</t>
  </si>
  <si>
    <t>NVYS(0.973)S(0.027)SR</t>
  </si>
  <si>
    <t>A0A0S2Z504;O75494;Q53GD7;O75494-4;O75494-3;O75494-2;Q5JRI1;O75494-5;O75494-6;B3KNY6</t>
  </si>
  <si>
    <t>106;106;106;106;106;106;106;106;106;11</t>
  </si>
  <si>
    <t>1687</t>
  </si>
  <si>
    <t>51018</t>
  </si>
  <si>
    <t>NVYSSSR</t>
  </si>
  <si>
    <t>NVYS(0.149)S(0.8)S(0.051)R</t>
  </si>
  <si>
    <t>107;107;107;107;107;107;107;107;107;12</t>
  </si>
  <si>
    <t>S(0.9)HS(0.1)DNDRFK</t>
  </si>
  <si>
    <t>A0A0S2Z504;O75494;Q53GD7;O75494-2;B3KNY6</t>
  </si>
  <si>
    <t>158;158;158;157;63</t>
  </si>
  <si>
    <t>62149</t>
  </si>
  <si>
    <t>SHSDNDRFK</t>
  </si>
  <si>
    <t>ARHGAP26</t>
  </si>
  <si>
    <t>Q9UNA1</t>
  </si>
  <si>
    <t>Rho GTPase-activating protein 26</t>
  </si>
  <si>
    <t>S(0.085)S(0.101)DS(0.646)KPPS(0.085)CS(0.085)ERPLTLFHTVQSTEK</t>
  </si>
  <si>
    <t>Q9UNA1;Q9UNA1-2;A0A0S2Z536;A0A2R8YGB3;A0A2X0SSF1;A0A0S2Z508;H0Y835;H0Y4P9;B3KT96;D9ZGG7;H7C1J1;H7C3P8</t>
  </si>
  <si>
    <t>591;591;591;555;591;591;163;210;164;47;36;37</t>
  </si>
  <si>
    <t>1689</t>
  </si>
  <si>
    <t>64985</t>
  </si>
  <si>
    <t>SSDSKPPSCSERPLTLFHTVQSTEK</t>
  </si>
  <si>
    <t>RNF40</t>
  </si>
  <si>
    <t>O75150</t>
  </si>
  <si>
    <t>E3 ubiquitin-protein ligase BRE1B</t>
  </si>
  <si>
    <t>EEGGPGPVS(0.5)T(0.5)PDNRK</t>
  </si>
  <si>
    <t>H3BP71;A0A0S2Z537;O75150;A8K6K1;O75150-4;A0A0S2Z4Z2;B4DMM1;O75150-3</t>
  </si>
  <si>
    <t>516;556;556;556;456;556;248;556</t>
  </si>
  <si>
    <t>1690</t>
  </si>
  <si>
    <t>15121</t>
  </si>
  <si>
    <t>EEGGPGPVSTPDNRK</t>
  </si>
  <si>
    <t>RAF1</t>
  </si>
  <si>
    <t>RAF proto-oncogene serine/threonine-protein kinase</t>
  </si>
  <si>
    <t>AAHTEDINACT(0.001)LT(0.005)T(0.066)S(0.929)PR</t>
  </si>
  <si>
    <t>L7RRS6;A0A0S2Z559;P04049;P04049-2;B4E0X2;A0A0S2Z4L5;H7C155;D7PBN3;B4E1N6;C7TPG7</t>
  </si>
  <si>
    <t>642;662;642;662;561;609;521;1055;427;825</t>
  </si>
  <si>
    <t>1691</t>
  </si>
  <si>
    <t>406;407</t>
  </si>
  <si>
    <t>AAHTEDINACTLTTSPR;AAHTEDINACTLTTSPRLPVF</t>
  </si>
  <si>
    <t>DAVFDGS(0.002)S(0.002)CIS(0.976)PT(0.019)IVQQFGYQR</t>
  </si>
  <si>
    <t>L7RRS6;A0A0S2Z559;P04049;P04049-2;A0A0S2Z4L5;A0A0B4J1W9</t>
  </si>
  <si>
    <t>29;29;29;29;29;29</t>
  </si>
  <si>
    <t>9248</t>
  </si>
  <si>
    <t>DAVFDGSSCISPTIVQQFGYQR</t>
  </si>
  <si>
    <t>MPVS(0.004)S(0.004)QHRYS(0.845)T(0.147)PHAFTFNTSSPSSEGSLSQR</t>
  </si>
  <si>
    <t>L7RRS6;A0A0S2Z559;P04049;P04049-2;B4E0X2;A0A0S2Z4L5;H7C155;D7PBN3;B4E1N6</t>
  </si>
  <si>
    <t>233;233;233;233;152;200;112;646;18</t>
  </si>
  <si>
    <t>46977;80107</t>
  </si>
  <si>
    <t>MPVSSQHRYSTPHAFTFNTSSPSSEGSLSQR;YSTPHAFTFNTSSPSSEGSLSQR</t>
  </si>
  <si>
    <t>S(0.103)T(0.103)S(0.659)T(0.135)PNVHMVSTTLPVDSR</t>
  </si>
  <si>
    <t>259;259;259;259;178;226;138;672;44</t>
  </si>
  <si>
    <t>66033</t>
  </si>
  <si>
    <t>STSTPNVHMVSTTLPVDSR</t>
  </si>
  <si>
    <t>ATL1</t>
  </si>
  <si>
    <t>Q8WXF7</t>
  </si>
  <si>
    <t>Atlastin-1</t>
  </si>
  <si>
    <t>DRNS(1)WGGFSEK</t>
  </si>
  <si>
    <t>A0A0S2Z5A2;Q53F53;A0A0S2Z5B0;Q8WXF7-2;Q8WXF7;A0A0S2Z5B4;G3V5T4;A0A0S2Z581;G3V321</t>
  </si>
  <si>
    <t>10;10;10;10;10;10;10;10;10</t>
  </si>
  <si>
    <t>1698</t>
  </si>
  <si>
    <t>12476</t>
  </si>
  <si>
    <t>DRNSWGGFSEK</t>
  </si>
  <si>
    <t>TAP1</t>
  </si>
  <si>
    <t>Q03518</t>
  </si>
  <si>
    <t>Antigen peptide transporter 1</t>
  </si>
  <si>
    <t>GAES(1)PRPGR</t>
  </si>
  <si>
    <t>Q03518;A0A0S2Z5A6;A0A1V0E3Y2;A0A140T9T7;A0A1V0E3W5;A0A1V0E3X9;A0A1V0E3X7;B2R9F3;A0A1V0E3X4;A0A0S2Z4R8</t>
  </si>
  <si>
    <t>47;47;47;47;47;47;47;47;47;47</t>
  </si>
  <si>
    <t>1699</t>
  </si>
  <si>
    <t>23695</t>
  </si>
  <si>
    <t>GAESPRPGR</t>
  </si>
  <si>
    <t>S(0.25)GAHS(0.714)FIS(0.026)GLPQGY(0.005)DT(0.006)EVDEAGSQLSGGQR</t>
  </si>
  <si>
    <t>Q03518;A0A0S2Z5A6;A0A1V0E3Y2;A0A140T9T7;X5CKB3;A0A1V0E3X9;B2R9F3;B7Z7P4;A0A0S2Z4R8</t>
  </si>
  <si>
    <t>683;683;683;683;623;683;683;422;198</t>
  </si>
  <si>
    <t>61527</t>
  </si>
  <si>
    <t>SGAHSFISGLPQGYDTEVDEAGSQLSGGQR</t>
  </si>
  <si>
    <t>CBX4</t>
  </si>
  <si>
    <t>O00257</t>
  </si>
  <si>
    <t>E3 SUMO-protein ligase CBX4</t>
  </si>
  <si>
    <t>CLS(0.975)ET(0.025)HGEREPCK</t>
  </si>
  <si>
    <t>A0A0S2Z5B2;O00257;A0A0S2Z4Q9;O00257-3</t>
  </si>
  <si>
    <t>415;415;145;145</t>
  </si>
  <si>
    <t>1700</t>
  </si>
  <si>
    <t>8324</t>
  </si>
  <si>
    <t>CLSETHGEREPCK</t>
  </si>
  <si>
    <t>S(0.001)GEVAEGEARS(0.992)PS(0.008)HK</t>
  </si>
  <si>
    <t>A0A0S2Z5B2;O00257</t>
  </si>
  <si>
    <t>291;291</t>
  </si>
  <si>
    <t>61625;61626</t>
  </si>
  <si>
    <t>SGEVAEGEARSPSHK;SGEVAEGEARSPSHKK</t>
  </si>
  <si>
    <t>ETHE1</t>
  </si>
  <si>
    <t>O95571</t>
  </si>
  <si>
    <t>Persulfide dioxygenase ETHE1, mitochondrial</t>
  </si>
  <si>
    <t>GGS(1)GAPILLR</t>
  </si>
  <si>
    <t>A0A0S2Z5B3;O95571;A0A0S2Z580;M0QXB5;A0A0S2Z5N8;M0QY80;M0QX80</t>
  </si>
  <si>
    <t>19;19;19;19;19;19;19</t>
  </si>
  <si>
    <t>1701</t>
  </si>
  <si>
    <t>25417</t>
  </si>
  <si>
    <t>GGSGAPILLR</t>
  </si>
  <si>
    <t>DCTN4</t>
  </si>
  <si>
    <t>Q9UJW0</t>
  </si>
  <si>
    <t>Dynactin subunit 4</t>
  </si>
  <si>
    <t>AGAS(0.967)IS(0.032)T(0.001)LAGLSLK</t>
  </si>
  <si>
    <t>A0A0S2Z5D4;Q9UJW0;A0A0S2Z5B8;Q9UJW0-3;Q9UJW0-2;E5RK21</t>
  </si>
  <si>
    <t>196;196;196;203;139;53</t>
  </si>
  <si>
    <t>1704</t>
  </si>
  <si>
    <t>2365</t>
  </si>
  <si>
    <t>AGASISTLAGLSLK</t>
  </si>
  <si>
    <t>ITFG2</t>
  </si>
  <si>
    <t>Q969R8</t>
  </si>
  <si>
    <t>KICSTOR complex protein ITFG2</t>
  </si>
  <si>
    <t>DTGS(1)PPASEGPTDGSR</t>
  </si>
  <si>
    <t>B4DLW6;B4DV29;A0A0S2Z5L6;A0A0S2Z5G6;A0A0S2Z5P1;Q969R8</t>
  </si>
  <si>
    <t>43;108;200;220;220;220</t>
  </si>
  <si>
    <t>1710</t>
  </si>
  <si>
    <t>12984</t>
  </si>
  <si>
    <t>DTGSPPASEGPTDGSR</t>
  </si>
  <si>
    <t>MTFR1L</t>
  </si>
  <si>
    <t>Q9H019</t>
  </si>
  <si>
    <t>Mitochondrial fission regulator 1-like</t>
  </si>
  <si>
    <t>AS(0.546)S(0.454)FADMMGILK</t>
  </si>
  <si>
    <t>A0A0S2Z5H6;B4DRE5;Q9H019-3;Q9H019;E9PLD2;B2RAQ5;E9PPF9</t>
  </si>
  <si>
    <t>237;270;225;237;140;237;140</t>
  </si>
  <si>
    <t>1712</t>
  </si>
  <si>
    <t>6125</t>
  </si>
  <si>
    <t>ASSFADMMGILK</t>
  </si>
  <si>
    <t>AS(0.095)S(0.905)FADMMGILK</t>
  </si>
  <si>
    <t>238;271;226;238;141;238;141</t>
  </si>
  <si>
    <t>NAS(1)VPNLR</t>
  </si>
  <si>
    <t>A0A0S2Z5H6;B4DRE5;Q9H019-3;Q9H019;E9PLD2;B2RAQ5;E9PRW1;E9PSD6;C9JF50;E9PPF9;E9PLU1;E9PRK5;B3KPT5;Q9H019-2;E9PNJ0;E9PPQ0</t>
  </si>
  <si>
    <t>103;136;103;103;6;103;103;103;103;6;103;103;103;103;6;6</t>
  </si>
  <si>
    <t>47825</t>
  </si>
  <si>
    <t>NASVPNLR</t>
  </si>
  <si>
    <t>AP3B1</t>
  </si>
  <si>
    <t>O00203</t>
  </si>
  <si>
    <t>AP-3 complex subunit beta-1</t>
  </si>
  <si>
    <t>NFYES(1)DDDQK</t>
  </si>
  <si>
    <t>A0A0S2Z5J4;O00203;O00203-3;A0A0S2Z4Z4;Q3MNE1;A8K586</t>
  </si>
  <si>
    <t>276;276;227;276;276;276</t>
  </si>
  <si>
    <t>1714;2651</t>
  </si>
  <si>
    <t>48477</t>
  </si>
  <si>
    <t>NFYESDDDQK</t>
  </si>
  <si>
    <t>SIL1</t>
  </si>
  <si>
    <t>Q9H173</t>
  </si>
  <si>
    <t>Nucleotide exchange factor SIL1</t>
  </si>
  <si>
    <t>EGAEMES(0.534)S(0.466)KEDK</t>
  </si>
  <si>
    <t>A0A0S2Z5K6;A0A0S2Z6B4;D6REA1;Q9H173;A0RZG6;A0RZB6;D6RIU8</t>
  </si>
  <si>
    <t>146;146;153;146;12;16;146</t>
  </si>
  <si>
    <t>1715</t>
  </si>
  <si>
    <t>15782</t>
  </si>
  <si>
    <t>EGAEMESSKEDK</t>
  </si>
  <si>
    <t>EGAEMES(0.5)S(0.5)KEDK</t>
  </si>
  <si>
    <t>147;147;154;147;13;17;147</t>
  </si>
  <si>
    <t>ELAC2</t>
  </si>
  <si>
    <t>Q9BQ52</t>
  </si>
  <si>
    <t>Zinc phosphodiesterase ELAC protein 2</t>
  </si>
  <si>
    <t>HQPWQS(1)PERPLSR</t>
  </si>
  <si>
    <t>A0A0S2Z5M8;Q9BQ52;B4DT15;B3KT00;G5E9D5;E7ES68;B4E365;Q9BQ52-2;V9GYS7;J3QL08;V9GYU5;J3QRS2;Q9HAS7</t>
  </si>
  <si>
    <t>199;199;184;180;180;24;22;105;105;105;105;105;12</t>
  </si>
  <si>
    <t>1720</t>
  </si>
  <si>
    <t>30515</t>
  </si>
  <si>
    <t>HQPWQSPERPLSR</t>
  </si>
  <si>
    <t>PSTPIP1</t>
  </si>
  <si>
    <t>O43586</t>
  </si>
  <si>
    <t>Proline-serine-threonine phosphatase-interacting protein 1</t>
  </si>
  <si>
    <t>EVTPLT(0.001)S(0.006)S(0.992)PGIQPSCGMIK</t>
  </si>
  <si>
    <t>O43586;A0A0S2Z5P3;J3KPG6</t>
  </si>
  <si>
    <t>298;298;298</t>
  </si>
  <si>
    <t>1721</t>
  </si>
  <si>
    <t>20510</t>
  </si>
  <si>
    <t>EVTPLTSSPGIQPSCGMIK</t>
  </si>
  <si>
    <t>NEGVYTAIAVQEIQGNPAS(0.987)PAQEY(0.012)R</t>
  </si>
  <si>
    <t>O43586;A0A0S2Z5P3;J3KPG6;O43586-2;H0YKF1</t>
  </si>
  <si>
    <t>359;359;356;340;76</t>
  </si>
  <si>
    <t>48213</t>
  </si>
  <si>
    <t>NEGVYTAIAVQEIQGNPASPAQEYR</t>
  </si>
  <si>
    <t>RFS(1)GLLHGS(1)PK</t>
  </si>
  <si>
    <t>312;312;312;293;29</t>
  </si>
  <si>
    <t>57253</t>
  </si>
  <si>
    <t>RFSGLLHGSPK</t>
  </si>
  <si>
    <t>318;318;318;299;35</t>
  </si>
  <si>
    <t>TTSLAASAAS(0.969)T(0.031)ETLTPTPER</t>
  </si>
  <si>
    <t>O43586;A0A0S2Z5P3;O43586-2;H0YKF1</t>
  </si>
  <si>
    <t>330;330;311;47</t>
  </si>
  <si>
    <t>70991</t>
  </si>
  <si>
    <t>TTSLAASAASTETLTPTPER</t>
  </si>
  <si>
    <t>MCMBP</t>
  </si>
  <si>
    <t>Q9BTE3</t>
  </si>
  <si>
    <t>Mini-chromosome maintenance complex-binding protein</t>
  </si>
  <si>
    <t>VS(0.993)PS(0.007)T(0.001)SYTPSR</t>
  </si>
  <si>
    <t>A0A0S2Z5P5;Q9BTE3-2;Q9BTE3</t>
  </si>
  <si>
    <t>154;154;154</t>
  </si>
  <si>
    <t>1722</t>
  </si>
  <si>
    <t>76185</t>
  </si>
  <si>
    <t>VSPSTSYTPSR</t>
  </si>
  <si>
    <t>DCP1A</t>
  </si>
  <si>
    <t>Q9NPI6</t>
  </si>
  <si>
    <t>mRNA-decapping enzyme 1A</t>
  </si>
  <si>
    <t>KAS(0.395)S(0.6)PS(0.004)PLTIGTPESQR</t>
  </si>
  <si>
    <t>Q3LIB4;A0A0S2Z5R3;Q9NPI6;A0A0S2Z5K3;Q9NPI6-2;A0A0S2Z5I2</t>
  </si>
  <si>
    <t>523;523;523;487;485;248</t>
  </si>
  <si>
    <t>1724</t>
  </si>
  <si>
    <t>6169;35327</t>
  </si>
  <si>
    <t>ASSPSPLTIGTPESQR;KASSPSPLTIGTPESQR</t>
  </si>
  <si>
    <t>ASS(0.002)PS(0.987)PLT(0.011)IGTPESQR</t>
  </si>
  <si>
    <t>525;525;525;489;487;250</t>
  </si>
  <si>
    <t>DKQS(0.832)PS(0.162)QANGCS(0.006)DHRPIDILEMLSR</t>
  </si>
  <si>
    <t>Q3LIB4;A0A0S2Z5R3;Q9NPI6;A0A0S2Z5K3;Q9NPI6-2;A0A0S2Z5I2;A0A087WT55;A0A087WVE6</t>
  </si>
  <si>
    <t>142;142;142;142;142;142;129;140</t>
  </si>
  <si>
    <t>10931</t>
  </si>
  <si>
    <t>DKQSPSQANGCSDHRPIDILEMLSR</t>
  </si>
  <si>
    <t>HAPT(0.099)Y(0.002)T(0.095)IPLS(0.603)PVLS(0.099)PT(0.099)LPAEAPT(0.002)AQVPPSLPR</t>
  </si>
  <si>
    <t>Q3LIB4;A0A0S2Z5R3;Q9NPI6;A0A0S2Z5K3;Q9NPI6-2</t>
  </si>
  <si>
    <t>315;315;315;277;277</t>
  </si>
  <si>
    <t>29172</t>
  </si>
  <si>
    <t>HAPTYTIPLSPVLSPTLPAEAPTAQVPPSLPR</t>
  </si>
  <si>
    <t>QRS(1)PLLNQPVPELSHASLIANQSPFR</t>
  </si>
  <si>
    <t>353;353;353;315;315</t>
  </si>
  <si>
    <t>55601</t>
  </si>
  <si>
    <t>QRSPLLNQPVPELSHASLIANQSPFR</t>
  </si>
  <si>
    <t>QRS(0.374)PLLNQPVPELS(0.569)HAS(0.057)LIANQS(0.001)PFR</t>
  </si>
  <si>
    <t>364;364;364;326;326</t>
  </si>
  <si>
    <t>S(0.031)AS(0.967)PY(0.002)HGFTIVNR</t>
  </si>
  <si>
    <t>Q3LIB4;A0A0S2Z5R3;Q9NPI6;A0A0S2Z5K3;Q9NPI6-2;A0A0S2Z5I2;A0A087WT55;A0A087WVE6;A0A087WXD0</t>
  </si>
  <si>
    <t>62;62;62;62;62;62;49;60;62</t>
  </si>
  <si>
    <t>60236</t>
  </si>
  <si>
    <t>SASPYHGFTIVNR</t>
  </si>
  <si>
    <t>DTNBP1</t>
  </si>
  <si>
    <t>Q96EV8</t>
  </si>
  <si>
    <t>Dysbindin</t>
  </si>
  <si>
    <t>EATPDGGEDS(0.166)DS(0.834)</t>
  </si>
  <si>
    <t>A6NFV8;A0A0S2Z5U8;Q96EV8;A0A087WYP9;Q96EV8-3;D6RJC6</t>
  </si>
  <si>
    <t>334;351;351;316;270;195</t>
  </si>
  <si>
    <t>1728</t>
  </si>
  <si>
    <t>14377</t>
  </si>
  <si>
    <t>EATPDGGEDSDS</t>
  </si>
  <si>
    <t>LLS(1)VQQDFTSGLK</t>
  </si>
  <si>
    <t>A6NFV8;A0A0S2Z5U8;Q96EV8;D6RCT8;A0A024R015;Q96EV8-2;D6RAX1</t>
  </si>
  <si>
    <t>11;11;11;11;11;11;11</t>
  </si>
  <si>
    <t>41536</t>
  </si>
  <si>
    <t>LLSVQQDFTSGLK</t>
  </si>
  <si>
    <t>FLCN</t>
  </si>
  <si>
    <t>Q8NFG4</t>
  </si>
  <si>
    <t>Folliculin</t>
  </si>
  <si>
    <t>AHS(1)PAEGASVESSSPGPK</t>
  </si>
  <si>
    <t>A0A0S2Z643;A0A0S2Z5Y7;Q8NFG4-3;Q8NFG4-2;Q8NFG4;C9J4C4</t>
  </si>
  <si>
    <t>62;62;62;62;62;9</t>
  </si>
  <si>
    <t>1732</t>
  </si>
  <si>
    <t>2996</t>
  </si>
  <si>
    <t>AHSPAEGASVESSSPGPK</t>
  </si>
  <si>
    <t>REM2</t>
  </si>
  <si>
    <t>Q8IYK8</t>
  </si>
  <si>
    <t>GTP-binding protein REM 2</t>
  </si>
  <si>
    <t>A0A0S2Z647;Q8IYK8</t>
  </si>
  <si>
    <t>323;333</t>
  </si>
  <si>
    <t>1734</t>
  </si>
  <si>
    <t>60399</t>
  </si>
  <si>
    <t>SCHDLSVL</t>
  </si>
  <si>
    <t>COG7</t>
  </si>
  <si>
    <t>P83436</t>
  </si>
  <si>
    <t>Conserved oligomeric Golgi complex subunit 7</t>
  </si>
  <si>
    <t>YLSDS(0.001)CS(0.999)PR</t>
  </si>
  <si>
    <t>A0A0S2Z652;P83436;B3KSN1</t>
  </si>
  <si>
    <t>506;506;350</t>
  </si>
  <si>
    <t>1735</t>
  </si>
  <si>
    <t>79425</t>
  </si>
  <si>
    <t>YLSDSCSPR</t>
  </si>
  <si>
    <t>HNRNPLL</t>
  </si>
  <si>
    <t>Q8WVV9</t>
  </si>
  <si>
    <t>Heterogeneous nuclear ribonucleoprotein L-like</t>
  </si>
  <si>
    <t>TEEGEIDYS(1)AEEGENRR</t>
  </si>
  <si>
    <t>C9IYN3;A8K894;D6W592;A0A0S2Z6K1;Q8WVV9-4;Q8WVV9;B7WPG3;A0A0S2Z5U3;Q8WVV9-5;A0A0S2Z610;Q8WVV9-3;Q8WVV9-2</t>
  </si>
  <si>
    <t>30;30;35;35;30;35;35;35;35;35;30;35</t>
  </si>
  <si>
    <t>1738</t>
  </si>
  <si>
    <t>67600</t>
  </si>
  <si>
    <t>TEEGEIDYSAEEGENRR</t>
  </si>
  <si>
    <t>HLA-A</t>
  </si>
  <si>
    <t>P30443</t>
  </si>
  <si>
    <t>HLA class I histocompatibility antigen, A-1 alpha chain</t>
  </si>
  <si>
    <t>GGSYTQAASSDS(0.004)AQGS(0.621)DVS(0.291)LT(0.084)ACKV</t>
  </si>
  <si>
    <t>A0A0S4XR33;P30443;A0A0U5Q1Q2;A0A2U3QLL2;A0A3S6RF29;A0A2U3QLI9;A0A0S4XQX6;A0A0S4XRW0;A0A0U5PXL2;A0A0U5PXM5;A0A1W1B5T2;Q95HA5;A0A2S0SYS7;A0A1W1B663;A0A060VD08;A0A2P9FIP7;A0A2P1G6E1;A0A2K4N860;A0A286RNH6;A0A2H4UK40;M4QEH4;C5IWX4;A0A4P2SSN8;A0A0G2JIF2;A0A4P2SS53;Q5SUL5;A0A0S4XRG0;A0A1C3PHF2;Q5MCQ6;B7ZAP7;A0A4P2SRG9;P30455;A0A0S4XR94;I4EPX9;A0A3S6RF15;A0A4P8VYK0;A0A493QP44;Q5ZGM8;A0A1D3KYL9;I3ZN77;A0A1C3PHC8;A0A3S6RFH2;A0A1G4HPZ1;A0A2K4N814;A0A455JRX1;A0A2P9FIR9;A0A2I6J4D9;A0A4P2SSE9;A0A0U5PXI8;A0A0S4XQX0;A0A4P8D7F1;A0A2P9FIG5;A0A0U5PZ31;A0A2U3QLH6;A0A0S4XQT2;A0A411CX79;A0A4P2SR70;A0A4P2ST76;A0A0U5Q074;A0A1L5LC12;A0A1G4HPU6;A0A2U3QLH4;A0A0S4XRG6;A0A2U3QLM0;A0A1C3PHH2;A0A2P9FIF6;A0A291HVI4;A0A0U5Q0S0;A0A330NMI6;A0A1D8MAN3;A0A3G6ILP0;A0A1G4HPY8;X5MI21;A0A2U3QLI6;C5IWY0;A0A2P9FII5;A0A0D6E067;A0A0D6K972;A0A0S4XQY0;A0A0S4XQY1;A0A0S4XR96;A0A0S4XRD4;A0A0S4XRI5;A0A0S4XRI6;A0A0U5KK56;A0A1C3PHA9;A0A2K4Y3H1;A0A2I6J4B0;A0A0S4XQV7;A0A286LD97;A0A1W1B695;A0A2H4WPW6;A0A2H4ZAS3;A0A2I6J4A6;A0A2H4RK80;Q29840;A0A125R6G4;A0A060VCY5;X5MFE4;A0A2P9FIN2;A0A2P9FIG8;A0A0S4XQR9;A0A0S4XQP0;A0A345F0V2;A0A346MPT9;A0A346THJ1;A0A375B7T7;A0A3Q9B4Q6;A0A3S6RF59;A0A3S6RHP3;A0A3S6RI33;A0A411GA17;A0A4P2SRE5;A0A4P2SRS4;A0A4P2SSP6;A9YWM1;B1PKY1;B2R7U3;D5H3U1;D5H3U2;A0A2U3QLJ9;A0A2U3QLH8;A0A3S6RFH9;A0A223FL01;A0A060VHC2;P04439;A0A238TQ66;Q5SRN5;A0A286LD90;A0A4P2SR52</t>
  </si>
  <si>
    <t>356;356;356;356;356;356;356;356;356;356;356;356;356;356;331;356;356;356;356;356;356;356;356;362;356;356;354;356;348;328;356;356;356;356;356;356;356;356;356;356;356;356;356;356;356;356;356;356;356;356;356;356;356;356;356;356;356;356;356;356;356;356;356;356;356;356;356;356;356;356;356;356;331;356;356;356;356;331;356;356;356;356;356;356;356;356;356;356;356;356;356;356;356;356;354;354;352;331;331;356;356;356;356;356;356;356;356;356;356;356;356;356;356;356;356;356;356;356;356;356;356;356;356;356;331;356;317;362;356;356</t>
  </si>
  <si>
    <t>1745;1939;2017</t>
  </si>
  <si>
    <t>25461</t>
  </si>
  <si>
    <t>GGSYTQAASSDSAQGSDVSLTACKV</t>
  </si>
  <si>
    <t>GGSYTQAAS(0.001)S(0.002)DS(0.009)AQGS(0.211)DVS(0.566)LT(0.211)ACKV</t>
  </si>
  <si>
    <t>359;359;359;359;359;359;359;359;359;359;359;359;359;359;334;359;359;359;359;359;359;359;359;365;359;359;357;359;351;331;359;359;359;359;359;359;359;359;359;359;359;359;359;359;359;359;359;359;359;359;359;359;359;359;359;359;359;359;359;359;359;359;359;359;359;359;359;359;359;359;359;359;334;359;359;359;359;334;359;359;359;359;359;359;359;359;359;359;359;359;359;359;359;359;357;357;355;334;334;359;359;359;359;359;359;359;359;359;359;359;359;359;359;359;359;359;359;359;359;359;359;359;359;359;334;359;320;365;359;359</t>
  </si>
  <si>
    <t>P01892</t>
  </si>
  <si>
    <t>HLA class I histocompatibility antigen, A-2 alpha chain</t>
  </si>
  <si>
    <t>KGGS(0.951)YS(0.049)QAASSDSAQGSDVSLTACK</t>
  </si>
  <si>
    <t>A0A0S4XRI0;A0A0U5KK83;A0A3G8GE18;A0A3S6REY6;A0A142J256;Q8HX85;A0A4P2STB9;P01892;A0A0S4XRG5;A0A3G5BD36;A0A3G5BD37;A0A4P2SS81;A0A0U5KJ66;D5H3T4;D5H3T6;A0A0S4XQV1;D9UB07;Q53Z42;A0A0S4XR15;Q9TQ73;A5A4G3;A0A4P2SQZ5;A0A2U3QLG2;A0A4P8VMX1;A0A4P8DJ79;A0A4P2STY4;A0A4V0NP48;A0A1G4HPV4;A0A4P2SSF7;A0A286LD94;O78126;Q861F7;A0A060VHD9;A0A060VG17;A0A1C3PH81;A0A2S0SYY2;X5MNS3;A0A2S0SYR3;A0A411G9X3;A0A140T9X5;A0A3S6RIA4;A0A3S6RFJ7;A0A0U5Q1N1;A0A140T9I0;A0A1G4HQ05;A0A3G6II41;A0A3S6RF58;A0A3S6RF55;A0A3S6RF45;A0A3S6RF32;A0A3S6REZ0;A0A3S6RF68;A0A0U5QLP3;A0A1C3PHD2;A0A1D8MAM8;A0A1W1B5S1;A0A1W1RN11;A0A1Z1VXF1;A0A1Z2RTJ0;A0A223FL85;A0A455JVV7;A0A2H4WPW3;A0A2H4WPX0;A0A2K4N817;A0A2P9FIU9;X5MPH1;Q9TQB6;A0A2U9AEP8;A0A140T913;A0A4P2SQN1;B2LT55;A0A2U3QLG5;A0A1Z1VXF8;A0A0U5QLQ5;A0A1B1LKE3;A0A455JWW7;A0A0S4XQQ0;A0A1W1B5N1;A0A0S4XR34;A0A0U2M4K4;A0A1Z2RTP1;A0A2H4WQ03;I6YAY1;G9FXD6;A0A2H4UK27;A0A1V1IFP3;A0A1W1RN09;A0A3G4R8Q6;A0A3S6RF64;D7GM34;Q3LRR7;A0A2P0W8E8;A0A0S4XR00;A0A3S6RIC3;A0A1Z2RTK2;V6A6U0;A0A0S4XQU0;C5IWX9;A0A0S4XRU7;A0A4V0NPD9;A0A4P2SSC0;Q8WUX3;A0A2Z2GXL0;A0A2P9FIT0;A0A2K4Y3L4;A0A060VG36;X5MBH5;A0A223FKW4;A0A060VD05;A0A1W1B6F7;A0A191XZC7;A0A0U5Q1N6;A0A2U3QLJ5;A0A455JU01;A0A060VHE9;A0A0S4XRD5;A0A1Z2RTQ8;A0A2I6J4D2;A0A455JU13;A0A3S8XG76;A0A386RVU2;A0A286LD92;A0A4D6NYZ2;A0A142J2B4;A0A0S1Z204;A0A4P2SR84;A0A2P9FIG3;A0A286LDA0;A0A346FLH9;A0A1T4J2C1;P79603;Q4VYE6;A0A1V0EFF1;A0A3T0TUN6;Q704F3;A0A1V0S7J8;A0A090MF36;A0A060VHG8;A0A346FLI0;A0A060CZ20;A0A286LDD2;Q95J05;Q3LRR6;O19642;A0A0S1Z1X8;A0A386RW46;A0A2H4WQ02;A0A2K4N859;A0A411D3E2;I3ZN76;A0A142J2B3;W0UTP4;A0A2I6J489;A0A1W1B686;A0A3S6RF54;A0A1W1B5B7;A0A386RUJ7;A0A0S2IIQ9;A0A060VHF3;A0A346HFZ2;A0A1W1B5K0;A0A1Z2RTN7;A0A286LDA1;A0A223FKV7;A0A223FL14;A0A3S6RF92;A0A3S6RI42;A0A3S6RI93;Q5MAG5;Q8HWQ9;A0A4P2SQP7;A0A2I6J4D3;A0A1W1B5Q4;Q52YL7;A0A142J2B6;Q8HWQ8;A0A142J2H3;A0A0S2IIV1;A0A0S4XRB8;A0A0F6TL23;E5FQ45;A0A142J2H4;A0A0S4XRV1;A0A0S4XRF8;A0A060VG23;A0A223FKY8;A0A223FL67;A0A223FL78;A0A2I6J488;A0A2U3QLM8;A0A3G6V5V8;A0A455JS00;A0A455JWY2;B4DJI3;C5IWX6;D9UB09;E5FQ47;E5FQ49;Q29926;Q9UM27;Q52QV5;A5JUX0</t>
  </si>
  <si>
    <t>343;343;343;343;343;335;343;343;343;343;343;343;343;343;343;343;343;343;343;343;343;343;343;343;343;343;343;343;343;343;340;319;318;318;343;343;318;343;343;349;343;343;343;343;343;343;343;343;343;343;343;343;343;343;343;343;343;343;343;343;343;343;343;343;343;318;343;343;349;343;343;343;343;343;343;343;343;343;343;343;343;343;343;343;343;343;343;343;343;343;343;343;343;343;343;343;343;343;343;343;343;343;343;343;343;318;318;343;318;343;343;343;343;343;343;343;343;343;343;343;343;343;343;343;343;343;343;343;343;343;343;343;343;318;343;343;318;318;343;343;343;343;343;341;343;343;343;343;343;343;343;343;343;343;343;343;343;343;318;343;343;343;343;343;343;343;343;343;343;343;343;343;343;343;343;343;343;343;343;343;343;343;343;343;318;343;343;343;343;343;343;343;343;131;343;343;343;343;34;73;343;343</t>
  </si>
  <si>
    <t>1746;1764;1882;1973;2003;2009;2010;2011;2012;2033;2094;2312;2321;2322;3245;3578;3725;3734;3735;5816;5872</t>
  </si>
  <si>
    <t>25458;25459;35727;35728</t>
  </si>
  <si>
    <t>GGSYSQAASSDSAQGSDVSLTACK;GGSYSQAASSDSAQGSDVSLTACKV;KGGSYSQAASSDSAQGSDVSLTACK;KGGSYSQAASSDSAQGSDVSLTACKV</t>
  </si>
  <si>
    <t>KGGS(0.433)YS(0.55)QAAS(0.013)S(0.003)DSAQGSDVSLTACK</t>
  </si>
  <si>
    <t>345;345;345;345;345;337;345;345;345;345;345;345;345;345;345;345;345;345;345;345;345;345;345;345;345;345;345;345;345;345;342;321;320;320;345;345;320;345;345;351;345;345;345;345;345;345;345;345;345;345;345;345;345;345;345;345;345;345;345;345;345;345;345;345;345;320;345;345;351;345;345;345;345;345;345;345;345;345;345;345;345;345;345;345;345;345;345;345;345;345;345;345;345;345;345;345;345;345;345;345;345;345;345;345;345;320;320;345;320;345;345;345;345;345;345;345;345;345;345;345;345;345;345;345;345;345;345;345;345;345;345;345;345;320;345;345;320;320;345;345;345;345;345;343;345;345;345;345;345;345;345;345;345;345;345;345;345;345;320;345;345;345;345;345;345;345;345;345;345;345;345;345;345;345;345;345;345;345;345;345;345;345;345;345;320;345;345;345;345;345;345;345;345;133;345;345;345;345;36;75;345;345</t>
  </si>
  <si>
    <t>GGS(0.001)YS(0.005)QAAS(0.002)S(0.031)DS(0.957)AQGS(0.005)DVSLTACKV</t>
  </si>
  <si>
    <t>352;352;352;352;352;344;352;352;352;352;352;352;352;352;352;352;352;352;352;352;352;352;352;352;352;352;352;352;352;352;349;328;327;327;352;352;327;352;352;358;352;352;352;352;352;352;352;352;352;352;352;352;352;352;352;352;352;352;352;352;352;352;352;352;352;327;352;352;358;352;352;352;352;352;352;352;352;352;352;352;352;352;352;352;352;352;352;352;352;352;352;352;352;352;352;352;352;352;352;352;352;352;352;352;352;327;327;352;327;352;352;352;352;352;352;352;352;352;352;352;352;352;352;352;352;352;352;352;352;352;352;352;352;327;352;352;327;327;352;352;352;352;352;350;352;352;352;352;352;352;352;352;352;352;352;352;352;352;327;352;352;352;352;352;352;352;352;352;352;352;352;352;352;352;352;352;352;352;352;352;352;352;352;352;327;352;352;352;352;352;352;352;352;140;352;352;352;352;43;82;352;352</t>
  </si>
  <si>
    <t>KGGSYSQAASSDSAQGS(0.721)DVS(0.271)LT(0.009)ACK</t>
  </si>
  <si>
    <t>356;356;356;356;356;348;356;356;356;356;356;356;356;356;356;356;356;356;356;356;356;356;356;356;356;356;356;356;356;356;353;332;331;331;356;356;331;356;356;362;356;356;356;356;356;356;356;356;356;356;356;356;356;356;356;356;356;356;356;356;356;356;356;356;356;331;356;356;362;356;356;356;356;356;356;356;356;356;356;356;356;356;356;356;356;356;356;356;356;356;356;356;356;356;356;356;356;356;356;356;356;356;356;356;356;331;331;356;331;356;356;356;356;356;356;356;356;356;356;356;356;356;356;356;356;356;356;356;356;356;356;356;356;331;356;356;331;331;356;356;356;356;356;354;356;356;356;356;356;356;356;356;356;356;356;356;356;356;331;356;356;356;356;356;356;356;356;356;356;356;356;356;356;356;356;356;356;356;356;356;356;356;356;356;331;356;356;356;356;356;356;356;356;144;356;356;356;356;47;86;356;356</t>
  </si>
  <si>
    <t>GGSYSQAASSDSAQGS(0.047)DVS(0.935)LT(0.017)ACKV</t>
  </si>
  <si>
    <t>359;359;359;359;359;351;359;359;359;359;359;359;359;359;359;359;359;359;359;359;359;359;359;359;359;359;359;359;359;359;356;335;334;334;359;359;334;359;359;365;359;359;359;359;359;359;359;359;359;359;359;359;359;359;359;359;359;359;359;359;359;359;359;359;359;334;359;359;365;359;359;359;359;359;359;359;359;359;359;359;359;359;359;359;359;359;359;359;359;359;359;359;359;359;359;359;359;359;359;359;359;359;359;359;359;334;334;359;334;359;359;359;359;359;359;359;359;359;359;359;359;359;359;359;359;359;359;359;359;359;359;359;359;334;359;359;334;334;359;359;359;359;359;357;359;359;359;359;359;359;359;359;359;359;359;359;359;359;334;359;359;359;359;359;359;359;359;359;359;359;359;359;359;359;359;359;359;359;359;359;359;359;359;359;334;359;359;359;359;359;359;359;359;147;359;359;359;359;50;89;359;359</t>
  </si>
  <si>
    <t>EIF4G3</t>
  </si>
  <si>
    <t>O43432</t>
  </si>
  <si>
    <t>Eukaryotic translation initiation factor 4 gamma 3</t>
  </si>
  <si>
    <t>S(1)PVPAQIAITVPK</t>
  </si>
  <si>
    <t>A0A0U1RQK7;Q59GJ0;A0A0A0MSA7;O43432;O43432-3;B4DH17</t>
  </si>
  <si>
    <t>684;690;494;495;501;99</t>
  </si>
  <si>
    <t>1747</t>
  </si>
  <si>
    <t>59210;64350</t>
  </si>
  <si>
    <t>RSPVPAQIAITVPK;SPVPAQIAITVPK</t>
  </si>
  <si>
    <t>S(0.832)PS(0.168)PVLR</t>
  </si>
  <si>
    <t>A0A0U1RQK7;Q59GJ0;A0A0A0MSA7;O43432;O43432-3;B4DXR2;O43432-2</t>
  </si>
  <si>
    <t>419;425;229;230;236;230;241</t>
  </si>
  <si>
    <t>64289</t>
  </si>
  <si>
    <t>SPSPVLR</t>
  </si>
  <si>
    <t>S(0.002)PS(0.998)PVLR</t>
  </si>
  <si>
    <t>421;427;231;232;238;232;243</t>
  </si>
  <si>
    <t>T(0.001)LT(0.012)S(0.068)RGS(0.92)MGR</t>
  </si>
  <si>
    <t>A0A0U1RQK7;Q59GJ0;A0A0A0MSA7;O43432;O43432-3;B4DH17;O43432-4;B4DZE1</t>
  </si>
  <si>
    <t>1320;1326;1167;1131;1137;735;851;621</t>
  </si>
  <si>
    <t>69372</t>
  </si>
  <si>
    <t>TLTSRGSMGR</t>
  </si>
  <si>
    <t>SCYL2</t>
  </si>
  <si>
    <t>Q6P3W7</t>
  </si>
  <si>
    <t>SCY1-like protein 2</t>
  </si>
  <si>
    <t>RAS(1)LTLEEK</t>
  </si>
  <si>
    <t>A0A0U1RQQ9;Q6P3W7</t>
  </si>
  <si>
    <t>681;677</t>
  </si>
  <si>
    <t>1750</t>
  </si>
  <si>
    <t>56696</t>
  </si>
  <si>
    <t>RASLTLEEK</t>
  </si>
  <si>
    <t>DENND4A</t>
  </si>
  <si>
    <t>Q7Z401</t>
  </si>
  <si>
    <t>C-myc promoter-binding protein</t>
  </si>
  <si>
    <t>S(0.969)IS(0.022)T(0.004)S(0.005)GPLDK</t>
  </si>
  <si>
    <t>A0A0U1RR27;Q7Z401;Q7Z401-2</t>
  </si>
  <si>
    <t>1631;1587;1630</t>
  </si>
  <si>
    <t>1751</t>
  </si>
  <si>
    <t>62499</t>
  </si>
  <si>
    <t>SISTSGPLDK</t>
  </si>
  <si>
    <t>S(0.009)IS(0.873)T(0.116)S(0.002)GPLDK</t>
  </si>
  <si>
    <t>1633;1589;1632</t>
  </si>
  <si>
    <t>SS(0.001)S(0.007)PNS(0.992)PLPMFR</t>
  </si>
  <si>
    <t>A0A0U1RR27;Q7Z401;Q7Z401-2;Q05C90;H3BTW5;A8K2M7</t>
  </si>
  <si>
    <t>731;731;731;731;731;731</t>
  </si>
  <si>
    <t>65504</t>
  </si>
  <si>
    <t>SSSPNSPLPMFR</t>
  </si>
  <si>
    <t>T(0.015)PS(0.985)IDLQR</t>
  </si>
  <si>
    <t>1269;1225;1268</t>
  </si>
  <si>
    <t>69949</t>
  </si>
  <si>
    <t>TPSIDLQR</t>
  </si>
  <si>
    <t>PHF14</t>
  </si>
  <si>
    <t>O94880</t>
  </si>
  <si>
    <t>PHD finger protein 14</t>
  </si>
  <si>
    <t>S(1)FVPEEEK</t>
  </si>
  <si>
    <t>A0A0U1RRH6;O94880;B4DG57;O94880-2</t>
  </si>
  <si>
    <t>835;835;550;550</t>
  </si>
  <si>
    <t>1756</t>
  </si>
  <si>
    <t>36873;61502</t>
  </si>
  <si>
    <t>KRSFVPEEEK;SFVPEEEK</t>
  </si>
  <si>
    <t>QLS(1)PEAQAR</t>
  </si>
  <si>
    <t>530;530;245;245</t>
  </si>
  <si>
    <t>54626</t>
  </si>
  <si>
    <t>QLSPEAQAR</t>
  </si>
  <si>
    <t>GATAD2B</t>
  </si>
  <si>
    <t>Q8WXI9</t>
  </si>
  <si>
    <t>Transcriptional repressor p66-beta</t>
  </si>
  <si>
    <t>LQQQAALS(0.955)PT(0.038)T(0.008)APAVSSVSK</t>
  </si>
  <si>
    <t>A0A0U1RRM1;B3KSZ4;Q8WXI9;A0A0U1RR30</t>
  </si>
  <si>
    <t>470;486;486;238</t>
  </si>
  <si>
    <t>1759</t>
  </si>
  <si>
    <t>43027</t>
  </si>
  <si>
    <t>LQQQAALSPTTAPAVSSVSK</t>
  </si>
  <si>
    <t>VS(0.197)S(0.759)PLPS(0.038)PS(0.003)AMT(0.003)DAANSQAAAK</t>
  </si>
  <si>
    <t>318;334;334;86</t>
  </si>
  <si>
    <t>76245</t>
  </si>
  <si>
    <t>VSSPLPSPSAMTDAANSQAAAK</t>
  </si>
  <si>
    <t>PSMA5</t>
  </si>
  <si>
    <t>P28066</t>
  </si>
  <si>
    <t>Proteasome subunit alpha type-5</t>
  </si>
  <si>
    <t>GVNTFS(1)PEGR</t>
  </si>
  <si>
    <t>A0A109NGN6;P28066;Q5U0A0</t>
  </si>
  <si>
    <t>1770</t>
  </si>
  <si>
    <t>28682</t>
  </si>
  <si>
    <t>GVNTFSPEGR</t>
  </si>
  <si>
    <t>APP</t>
  </si>
  <si>
    <t>P05067</t>
  </si>
  <si>
    <t>Amyloid-beta precursor protein</t>
  </si>
  <si>
    <t>VES(1)LEQEAANER</t>
  </si>
  <si>
    <t>B4DGD0;A0A140VJC8;P05067;P05067-9;P05067-8;P05067-11;P05067-7;A0A218KGR2;E9PG40;B4DQM1;A0A0A0MRG2;P05067-4;P05067-10;P05067-5;P05067-6;P05067-3;B4DJT9;B4DM00;H7C0V9</t>
  </si>
  <si>
    <t>385;441;441;441;422;417;422;441;385;351;331;366;310;385;385;366;331;199;344</t>
  </si>
  <si>
    <t>1780</t>
  </si>
  <si>
    <t>72941</t>
  </si>
  <si>
    <t>VESLEQEAANER</t>
  </si>
  <si>
    <t>CLIP2;CLIP1</t>
  </si>
  <si>
    <t>P30622</t>
  </si>
  <si>
    <t>CAP-Gly domain-containing linker protein ( 1 | 2 )</t>
  </si>
  <si>
    <t>KIS(0.935)GT(0.051)T(0.013)ALQEALK</t>
  </si>
  <si>
    <t>A7E2F7;A0A140VJG6;Q9UDT6-2;Q9UDT6;P30622-2;P30622;P30622-1;A0A024RBR1;J3KP58;Q59GJ4;F5H0N7;Q6P5Z9</t>
  </si>
  <si>
    <t>352;352;352;352;348;348;348;348;348;99;99;348</t>
  </si>
  <si>
    <t>1790;5028</t>
  </si>
  <si>
    <t>35965</t>
  </si>
  <si>
    <t>KISGTTALQEALK</t>
  </si>
  <si>
    <t>CLIP2</t>
  </si>
  <si>
    <t>Q9UDT6</t>
  </si>
  <si>
    <t>CAP-Gly domain-containing linker protein 2</t>
  </si>
  <si>
    <t>QPTAEGSGSDAHSVESLT(0.002)AQNLS(0.915)LHS(0.052)GT(0.004)AT(0.019)PPLT(0.004)S(0.004)R</t>
  </si>
  <si>
    <t>A7E2F7;A0A140VJG6;Q9UDT6-2;Q9UDT6</t>
  </si>
  <si>
    <t>170;170;170;170</t>
  </si>
  <si>
    <t>1790</t>
  </si>
  <si>
    <t>55170</t>
  </si>
  <si>
    <t>QPTAEGSGSDAHSVESLTAQNLSLHSGTATPPLTSR</t>
  </si>
  <si>
    <t>VLLLEANRHS(1)PGPER</t>
  </si>
  <si>
    <t>A7E2F7;A0A140VJG6;Q9UDT6-2;Q9UDT6;H7C4L6</t>
  </si>
  <si>
    <t>888;923;888;923;173</t>
  </si>
  <si>
    <t>74496</t>
  </si>
  <si>
    <t>VLLLEANRHSPGPER</t>
  </si>
  <si>
    <t>COMT</t>
  </si>
  <si>
    <t>P21964</t>
  </si>
  <si>
    <t>Catechol O-methyltransferase</t>
  </si>
  <si>
    <t>GPGS(1)EAGP</t>
  </si>
  <si>
    <t>P21964;P21964-2;A0A140VJG8;B8XPJ8;B8XPJ7</t>
  </si>
  <si>
    <t>267;217;267;267;217</t>
  </si>
  <si>
    <t>1791</t>
  </si>
  <si>
    <t>27092</t>
  </si>
  <si>
    <t>GPGSEAGP</t>
  </si>
  <si>
    <t>GLRX3</t>
  </si>
  <si>
    <t>O76003</t>
  </si>
  <si>
    <t>Glutaredoxin-3</t>
  </si>
  <si>
    <t>HAS(0.832)S(0.162)GS(0.007)FLPSANEHLK</t>
  </si>
  <si>
    <t>A0A140VJK1;O76003</t>
  </si>
  <si>
    <t>117;117</t>
  </si>
  <si>
    <t>1798</t>
  </si>
  <si>
    <t>29188</t>
  </si>
  <si>
    <t>HASSGSFLPSANEHLK</t>
  </si>
  <si>
    <t>HAS(0.442)S(0.542)GS(0.017)FLPSANEHLK</t>
  </si>
  <si>
    <t>118;118</t>
  </si>
  <si>
    <t>ALAD</t>
  </si>
  <si>
    <t>P13716</t>
  </si>
  <si>
    <t>Delta-aminolevulinic acid dehydratase</t>
  </si>
  <si>
    <t>S(0.989)S(0.011)PAFGDR</t>
  </si>
  <si>
    <t>A0A140VJL9;P13716;B7Z3I9;A0A024R877;P13716-2;Q6ZMU0</t>
  </si>
  <si>
    <t>214;214;197;223;243;243</t>
  </si>
  <si>
    <t>1805</t>
  </si>
  <si>
    <t>65284;65285</t>
  </si>
  <si>
    <t>SSPAFGDR;SSPAFGDRR</t>
  </si>
  <si>
    <t>S(0.015)S(0.985)PAFGDRR</t>
  </si>
  <si>
    <t>215;215;198;224;244;244</t>
  </si>
  <si>
    <t>ITGA3</t>
  </si>
  <si>
    <t>P26006</t>
  </si>
  <si>
    <t>Integrin alpha-3</t>
  </si>
  <si>
    <t>S(0.001)QPS(0.997)ET(0.002)ERLTDDY</t>
  </si>
  <si>
    <t>B4E0H8;A0A140VJM0;P26006</t>
  </si>
  <si>
    <t>1028;1042;1042</t>
  </si>
  <si>
    <t>1806</t>
  </si>
  <si>
    <t>64626;64627</t>
  </si>
  <si>
    <t>SQPSETER;SQPSETERLTDDY</t>
  </si>
  <si>
    <t>KCTD12</t>
  </si>
  <si>
    <t>Q96CX2</t>
  </si>
  <si>
    <t>BTB/POZ domain-containing protein KCTD12</t>
  </si>
  <si>
    <t>EGSLGDELLPLGY(0.11)S(0.746)EPEQQEGAS(0.1)AGAPS(0.036)PT(0.008)LELASR</t>
  </si>
  <si>
    <t>B3KY04;A0A140VJM4;Q96CX2</t>
  </si>
  <si>
    <t>1807</t>
  </si>
  <si>
    <t>16166</t>
  </si>
  <si>
    <t>EGSLGDELLPLGYSEPEQQEGASAGAPSPTLELASR</t>
  </si>
  <si>
    <t>EGSLGDELLPLGYSEPEQQEGAS(0.029)AGAPS(0.935)PT(0.035)LELAS(0.001)R</t>
  </si>
  <si>
    <t>176;176;176</t>
  </si>
  <si>
    <t>EVFGDT(0.063)LNES(0.937)RDPDRPPER</t>
  </si>
  <si>
    <t>256;256;256</t>
  </si>
  <si>
    <t>20212</t>
  </si>
  <si>
    <t>EVFGDTLNESRDPDRPPER</t>
  </si>
  <si>
    <t>GS(0.543)Y(0.02)T(0.437)IGRDAQADAK</t>
  </si>
  <si>
    <t>28154</t>
  </si>
  <si>
    <t>GSYTIGRDAQADAK</t>
  </si>
  <si>
    <t>S(1)PSGGAAGPLLTPSQSLDGSR</t>
  </si>
  <si>
    <t>185;185;185</t>
  </si>
  <si>
    <t>64246;64247</t>
  </si>
  <si>
    <t>SPSGGAAGPLLTPSQSLDGSR;SPSGGAAGPLLTPSQSLDGSRR</t>
  </si>
  <si>
    <t>S(0.406)PS(0.594)GGAAGPLLTPSQSLDGSR</t>
  </si>
  <si>
    <t>187;187;187</t>
  </si>
  <si>
    <t>SPSGGAAGPLLT(0.032)PS(0.78)QS(0.176)LDGS(0.012)R</t>
  </si>
  <si>
    <t>198;198;198</t>
  </si>
  <si>
    <t>SPSGGAAGPLLT(0.004)PS(0.108)QS(0.581)LDGS(0.307)RR</t>
  </si>
  <si>
    <t>200;200;200</t>
  </si>
  <si>
    <t>CARMIL1</t>
  </si>
  <si>
    <t>Q5VZK9</t>
  </si>
  <si>
    <t>F-actin-uncapping protein LRRC16A</t>
  </si>
  <si>
    <t>ERDGQS(0.654)S(0.346)PQPSPR</t>
  </si>
  <si>
    <t>A0A140VJN1;B2RTQ5;Q5VZK9-2;Q5VZK9;A0A0U1RQQ1</t>
  </si>
  <si>
    <t>1269;1308;1269;1314;914</t>
  </si>
  <si>
    <t>1809</t>
  </si>
  <si>
    <t>19081</t>
  </si>
  <si>
    <t>ERDGQSSPQPSPR</t>
  </si>
  <si>
    <t>ERDGQS(0.141)S(0.859)PQPSPR</t>
  </si>
  <si>
    <t>1270;1309;1270;1315;915</t>
  </si>
  <si>
    <t>GAVRS(1)PPVDCPR</t>
  </si>
  <si>
    <t>1101;1101;1101;1101;701</t>
  </si>
  <si>
    <t>24021</t>
  </si>
  <si>
    <t>GAVRSPPVDCPR</t>
  </si>
  <si>
    <t>RS(0.656)S(0.344)GFISELPSEEGK</t>
  </si>
  <si>
    <t>967;967;967;967;567</t>
  </si>
  <si>
    <t>59248</t>
  </si>
  <si>
    <t>RSSGFISELPSEEGK</t>
  </si>
  <si>
    <t>RS(0.5)S(0.5)GFISELPSEEGK</t>
  </si>
  <si>
    <t>968;968;968;968;568</t>
  </si>
  <si>
    <t>S(1)WGQQAQEYQEQK</t>
  </si>
  <si>
    <t>A0A140VJN1;B2RTQ5;Q5VZK9-2;Q5VZK9</t>
  </si>
  <si>
    <t>1286;1325;1286;1331</t>
  </si>
  <si>
    <t>59320;66569</t>
  </si>
  <si>
    <t>RSWGQQAQEYQEQK;SWGQQAQEYQEQK</t>
  </si>
  <si>
    <t>SERPPTILMT(0.01)EEPS(0.63)S(0.359)PK</t>
  </si>
  <si>
    <t>1093;1093;1093;1093;693</t>
  </si>
  <si>
    <t>61109</t>
  </si>
  <si>
    <t>SERPPTILMTEEPSSPK</t>
  </si>
  <si>
    <t>SERPPTILMTEEPS(0.098)S(0.902)PK</t>
  </si>
  <si>
    <t>1094;1094;1094;1094;694</t>
  </si>
  <si>
    <t>TASRPDDIPDS(0.953)PS(0.043)S(0.004)PK</t>
  </si>
  <si>
    <t>1243;1282;1243;1288;888</t>
  </si>
  <si>
    <t>67121</t>
  </si>
  <si>
    <t>TASRPDDIPDSPSSPK</t>
  </si>
  <si>
    <t>TASRPDDIPDS(0.082)PS(0.837)S(0.082)PK</t>
  </si>
  <si>
    <t>1245;1284;1245;1290;890</t>
  </si>
  <si>
    <t>OSBPL11</t>
  </si>
  <si>
    <t>Q9BXB4</t>
  </si>
  <si>
    <t>Oxysterol-binding protein-related protein 11</t>
  </si>
  <si>
    <t>GS(0.992)LPS(0.008)GTTIEWLEPK</t>
  </si>
  <si>
    <t>A0A140VJQ6;Q9BXB4</t>
  </si>
  <si>
    <t>286;286</t>
  </si>
  <si>
    <t>1816</t>
  </si>
  <si>
    <t>27905</t>
  </si>
  <si>
    <t>GSLPSGTTIEWLEPK</t>
  </si>
  <si>
    <t>RPS(1)QNAISFFNVGHSK</t>
  </si>
  <si>
    <t>189;189</t>
  </si>
  <si>
    <t>58770</t>
  </si>
  <si>
    <t>RPSQNAISFFNVGHSK</t>
  </si>
  <si>
    <t>RPS(0.244)QNAIS(0.756)FFNVGHSK</t>
  </si>
  <si>
    <t>SFS(0.995)LAS(0.004)SSNSPISQR</t>
  </si>
  <si>
    <t>174;174</t>
  </si>
  <si>
    <t>61450</t>
  </si>
  <si>
    <t>SFSLASSSNSPISQR</t>
  </si>
  <si>
    <t>SFS(0.027)LAS(0.972)SSNSPISQR</t>
  </si>
  <si>
    <t>177;177</t>
  </si>
  <si>
    <t>SFSLAS(0.033)S(0.749)S(0.119)NS(0.098)PIS(0.001)QR</t>
  </si>
  <si>
    <t>178;178</t>
  </si>
  <si>
    <t>SFSLAS(0.006)S(0.065)S(0.623)NS(0.299)PIS(0.007)QR</t>
  </si>
  <si>
    <t>179;179</t>
  </si>
  <si>
    <t>SFSLASSSNS(1)PISQR</t>
  </si>
  <si>
    <t>PXN</t>
  </si>
  <si>
    <t>P49023</t>
  </si>
  <si>
    <t>Paxillin</t>
  </si>
  <si>
    <t>DGGRS(0.602)S(0.398)PGGQDEGGFMAQGK</t>
  </si>
  <si>
    <t>A0A140VJQ8;P49023;F5GZ78;A0A1B0GTU4;B3KVL0;A0A1B0GV30</t>
  </si>
  <si>
    <t>302;302;300;792;300;187</t>
  </si>
  <si>
    <t>1818</t>
  </si>
  <si>
    <t>10149;65313</t>
  </si>
  <si>
    <t>DGGRSSPGGQDEGGFMAQGK;SSPGGQDEGGFMAQGK</t>
  </si>
  <si>
    <t>DGGRS(0.107)S(0.893)PGGQDEGGFMAQGK</t>
  </si>
  <si>
    <t>303;303;301;793;301;188</t>
  </si>
  <si>
    <t>FIHQQPQS(0.716)S(0.098)S(0.151)PVY(0.034)GSSAK</t>
  </si>
  <si>
    <t>A0A140VJQ8;P49023;F5GZ78;A0A1B0GTU4;B3KVL0;P49023-2;A0A1B0GU60;Q59GS5;F5H836;B4DNT9;P49023-3</t>
  </si>
  <si>
    <t>83;83;81;83;81;83;83;90;84;83;83</t>
  </si>
  <si>
    <t>1818;5177</t>
  </si>
  <si>
    <t>21875</t>
  </si>
  <si>
    <t>FIHQQPQSSSPVYGSSAK</t>
  </si>
  <si>
    <t>FIHQQPQS(0.113)S(0.818)S(0.066)PVY(0.002)GSSAK</t>
  </si>
  <si>
    <t>84;84;82;84;82;84;84;91;85;84;84</t>
  </si>
  <si>
    <t>FIHQQPQS(0.001)S(0.15)S(0.849)PVYGSSAK</t>
  </si>
  <si>
    <t>85;85;83;85;83;85;85;92;86;85;85</t>
  </si>
  <si>
    <t>IS(0.961)AS(0.028)S(0.012)ATR</t>
  </si>
  <si>
    <t>A0A140VJQ8;P49023;F5GZ78;A0A1B0GTU4;B3KVL0;P49023-2;B4DRY6;A0A1B0GU60;Q59GS5;A0A1B0GV30;P49023-3;P49023-4</t>
  </si>
  <si>
    <t>258;258;256;258;256;258;17;258;265;40;258;125</t>
  </si>
  <si>
    <t>1818;5177;5178</t>
  </si>
  <si>
    <t>34179</t>
  </si>
  <si>
    <t>ISASSATR</t>
  </si>
  <si>
    <t>IS(0.005)AS(0.954)S(0.041)ATR</t>
  </si>
  <si>
    <t>260;260;258;260;258;260;19;260;267;42;260;127</t>
  </si>
  <si>
    <t>ISAS(0.005)S(0.994)ATR</t>
  </si>
  <si>
    <t>261;261;259;261;259;261;20;261;268;43;261;128</t>
  </si>
  <si>
    <t>PGSQLDSMLGS(0.997)LQS(0.003)DLNK</t>
  </si>
  <si>
    <t>A0A140VJQ8;P49023;F5GZ78;A0A1B0GTU4;B3KVL0;P49023-2;B4DRY6;P49023-3;Q6ZQU7;P49023-4</t>
  </si>
  <si>
    <t>340;340;338;830;338;306;65;354;152;173</t>
  </si>
  <si>
    <t>51559;68297</t>
  </si>
  <si>
    <t>PGSQLDSMLGSLQSDLNK;TGSSSPPGGPPKPGSQLDSMLGSLQSDLNK</t>
  </si>
  <si>
    <t>RGS(1)LCSGCQK</t>
  </si>
  <si>
    <t>A0A140VJQ8;P49023;F5GZ78;A0A1B0GTU4;B3KVL0;P49023-2;B4DRY6;Q9BTK0;P49023-3;Q6ZQU7;P49023-4</t>
  </si>
  <si>
    <t>533;533;531;1023;531;499;258;97;547;345;366</t>
  </si>
  <si>
    <t>57539</t>
  </si>
  <si>
    <t>RGSLCSGCQK</t>
  </si>
  <si>
    <t>SAEPSPTVMS(0.007)T(0.059)S(0.915)LGS(0.018)NLS(0.001)ELDR</t>
  </si>
  <si>
    <t>A0A140VJQ8;P49023;F5GZ78;A0A1B0GTU4;B3KVL0;P49023-2;A0A1B0GU60;Q59GS5;F5H836;P49023-3</t>
  </si>
  <si>
    <t>137;137;135;137;135;137;137;144;138;137</t>
  </si>
  <si>
    <t>59965</t>
  </si>
  <si>
    <t>SAEPSPTVMSTSLGSNLSELDR</t>
  </si>
  <si>
    <t>T(0.019)GS(0.105)S(0.834)S(0.041)PPGGPPK</t>
  </si>
  <si>
    <t>321;321;319;811;319;287;46;335;133;154</t>
  </si>
  <si>
    <t>68296;68297</t>
  </si>
  <si>
    <t>TGSSSPPGGPPK;TGSSSPPGGPPKPGSQLDSMLGSLQSDLNK</t>
  </si>
  <si>
    <t>TGSS(0.071)S(0.929)PPGGPPK</t>
  </si>
  <si>
    <t>322;322;320;812;320;288;47;336;134;155</t>
  </si>
  <si>
    <t>TSSVSNPQDS(0.794)VGS(0.189)PCS(0.017)R</t>
  </si>
  <si>
    <t>103;103;101;103;101;103;103;110;104;103</t>
  </si>
  <si>
    <t>70720</t>
  </si>
  <si>
    <t>TSSVSNPQDSVGSPCSR</t>
  </si>
  <si>
    <t>TSSVSNPQDS(0.001)VGS(0.998)PCS(0.001)R</t>
  </si>
  <si>
    <t>106;106;104;106;104;106;106;113;107;106</t>
  </si>
  <si>
    <t>VGEEEHVY(0.328)S(0.672)FPNK</t>
  </si>
  <si>
    <t>119;119;117;119;117;119;119;126;120;119</t>
  </si>
  <si>
    <t>73314</t>
  </si>
  <si>
    <t>VGEEEHVYSFPNK</t>
  </si>
  <si>
    <t>PGK2;PGK1</t>
  </si>
  <si>
    <t>P00558</t>
  </si>
  <si>
    <t>Phosphoglycerate kinase ( 1 | 2 )</t>
  </si>
  <si>
    <t>IEAFRAS(0.998)LS(0.002)K</t>
  </si>
  <si>
    <t>P07205;A0A140VJR3;V9HW85;V9HWF4;P00558;P00558-2;B4E1H9</t>
  </si>
  <si>
    <t>153;153;153;153;153;125;63</t>
  </si>
  <si>
    <t>1820;4656</t>
  </si>
  <si>
    <t>31729</t>
  </si>
  <si>
    <t>IEAFRASLSK</t>
  </si>
  <si>
    <t>PSMF1</t>
  </si>
  <si>
    <t>Q92530</t>
  </si>
  <si>
    <t>Proteasome inhibitor PI31 subunit</t>
  </si>
  <si>
    <t>ANVS(0.889)S(0.111)PHREFPPATAR</t>
  </si>
  <si>
    <t>A0A140VJT2;Q92530;Q5QPM7;B4DUJ0;B4DXW9;Q5QPM9;H0Y555</t>
  </si>
  <si>
    <t>152;152;152;64;64;152;12</t>
  </si>
  <si>
    <t>1825</t>
  </si>
  <si>
    <t>4810;4811</t>
  </si>
  <si>
    <t>ANVSSPHR;ANVSSPHREFPPATAR</t>
  </si>
  <si>
    <t>ANVS(0.009)S(0.991)PHR</t>
  </si>
  <si>
    <t>153;153;153;65;65;153;13</t>
  </si>
  <si>
    <t>SH3GLB1</t>
  </si>
  <si>
    <t>Q9Y371</t>
  </si>
  <si>
    <t>Endophilin-B1</t>
  </si>
  <si>
    <t>AAETRNS(0.959)S(0.04)EQELR</t>
  </si>
  <si>
    <t>A0A140VJU5;Q9Y371;Q9Y371-3</t>
  </si>
  <si>
    <t>190;190;90</t>
  </si>
  <si>
    <t>1827</t>
  </si>
  <si>
    <t>277</t>
  </si>
  <si>
    <t>AAETRNSSEQELR</t>
  </si>
  <si>
    <t>AAETRNS(0.5)S(0.5)EQELR</t>
  </si>
  <si>
    <t>191;191;91</t>
  </si>
  <si>
    <t>STK32C</t>
  </si>
  <si>
    <t>Q86UX6</t>
  </si>
  <si>
    <t>Serine/threonine-protein kinase 32C</t>
  </si>
  <si>
    <t>RGSSAAAS(0.001)PGS(0.999)PPPGR</t>
  </si>
  <si>
    <t>A0A140VJW0;Q86UX6</t>
  </si>
  <si>
    <t>18;18</t>
  </si>
  <si>
    <t>1828</t>
  </si>
  <si>
    <t>28022;57560</t>
  </si>
  <si>
    <t>GSSAAASPGSPPPGR;RGSSAAASPGSPPPGR</t>
  </si>
  <si>
    <t>DARS</t>
  </si>
  <si>
    <t>P14868</t>
  </si>
  <si>
    <t>Aspartate--tRNA ligase, cytoplasmic</t>
  </si>
  <si>
    <t>NNAYLAQS(0.999)PQLY(0.001)K</t>
  </si>
  <si>
    <t>A0A140VJW5;P14868;D3DP78;P14868-2;Q53T60</t>
  </si>
  <si>
    <t>249;249;216;149;61</t>
  </si>
  <si>
    <t>1829</t>
  </si>
  <si>
    <t>49642</t>
  </si>
  <si>
    <t>NNAYLAQSPQLYK</t>
  </si>
  <si>
    <t>USP5</t>
  </si>
  <si>
    <t>P45974</t>
  </si>
  <si>
    <t>Ubiquitin carboxyl-terminal hydrolase 5</t>
  </si>
  <si>
    <t>S(0.002)AADS(0.883)IS(0.115)ESVPVGPK</t>
  </si>
  <si>
    <t>A0A140VJZ1;P45974-2;P45974</t>
  </si>
  <si>
    <t>783;760;783</t>
  </si>
  <si>
    <t>1833</t>
  </si>
  <si>
    <t>59868</t>
  </si>
  <si>
    <t>SAADSISESVPVGPK</t>
  </si>
  <si>
    <t>SAADS(0.016)IS(0.962)ES(0.022)VPVGPK</t>
  </si>
  <si>
    <t>785;762;785</t>
  </si>
  <si>
    <t>UCHL3</t>
  </si>
  <si>
    <t>P15374</t>
  </si>
  <si>
    <t>Ubiquitin carboxyl-terminal hydrolase isozyme L3</t>
  </si>
  <si>
    <t>FLEESVS(0.001)MS(0.999)PEER</t>
  </si>
  <si>
    <t>P15374;A0A140VJZ4;A0A087WTB8;Q5TBK7</t>
  </si>
  <si>
    <t>130;130;94;64</t>
  </si>
  <si>
    <t>1834;6053</t>
  </si>
  <si>
    <t>22061</t>
  </si>
  <si>
    <t>FLEESVSMSPEER</t>
  </si>
  <si>
    <t>WIPF1</t>
  </si>
  <si>
    <t>O43516</t>
  </si>
  <si>
    <t>WAS/WASL-interacting protein family member 1</t>
  </si>
  <si>
    <t>ALDDKPPPPPPPVGNRPS(1)IHR</t>
  </si>
  <si>
    <t>A0A140VJZ9;O43516;O43516-3;D3DPE6;O43516-2;B4DVX1;Q2YDC4;E9PB87;B4E2B2</t>
  </si>
  <si>
    <t>276;276;276;276;276;276;276;276;276</t>
  </si>
  <si>
    <t>1836</t>
  </si>
  <si>
    <t>3603</t>
  </si>
  <si>
    <t>ALDDKPPPPPPPVGNRPSIHR</t>
  </si>
  <si>
    <t>GS(1)PPVPGGPR</t>
  </si>
  <si>
    <t>A0A140VJZ9;O43516;O43516-3;D3DPE6;O43516-2;B4DVX1;O43516-4;Q2YDC4;E9PB87;B4E2B2</t>
  </si>
  <si>
    <t>203;203;203;203;203;203;203;203;203;203</t>
  </si>
  <si>
    <t>27973</t>
  </si>
  <si>
    <t>GSPPVPGGPR</t>
  </si>
  <si>
    <t>GTALGGGS(1)IR</t>
  </si>
  <si>
    <t>234;234;234;234;234;234;234;234;234</t>
  </si>
  <si>
    <t>28168</t>
  </si>
  <si>
    <t>GTALGGGSIR</t>
  </si>
  <si>
    <t>NLS(1)LSSSTPPLPSPGR</t>
  </si>
  <si>
    <t>340;340;340;340;340;340;340;340;340</t>
  </si>
  <si>
    <t>49455</t>
  </si>
  <si>
    <t>NLSLSSSTPPLPSPGR</t>
  </si>
  <si>
    <t>NLS(0.019)LS(0.964)S(0.015)S(0.002)TPPLPSPGR</t>
  </si>
  <si>
    <t>342;342;342;342;342;342;342;342;342</t>
  </si>
  <si>
    <t>NLS(0.004)LS(0.117)S(0.643)S(0.117)T(0.117)PPLPS(0.001)PGR</t>
  </si>
  <si>
    <t>343;343;343;343;343;343;343;343;343</t>
  </si>
  <si>
    <t>NLSLSSS(0.002)T(0.01)PPLPS(0.988)PGR</t>
  </si>
  <si>
    <t>350;350;350;350;350;350;350;350;350</t>
  </si>
  <si>
    <t>PFS(0.996)PPS(0.004)GPGR</t>
  </si>
  <si>
    <t>A0A140VJZ9;O43516;O43516-3;D3DPE6;O43516-2;B4DVX1;O43516-4;Q2YDC4;E9PB87;B4E2B2;C9JB04</t>
  </si>
  <si>
    <t>142;142;142;142;142;142;142;142;142;142;139</t>
  </si>
  <si>
    <t>51436</t>
  </si>
  <si>
    <t>PFSPPSGPGR</t>
  </si>
  <si>
    <t>QPS(1)PGPTPPPFPGNR</t>
  </si>
  <si>
    <t>214;214;214;214;214;214;214;214;214</t>
  </si>
  <si>
    <t>55159</t>
  </si>
  <si>
    <t>QPSPGPTPPPFPGNR</t>
  </si>
  <si>
    <t>SGPLPPPPPVS(1)R</t>
  </si>
  <si>
    <t>A0A140VJZ9;O43516;O43516-3;D3DPE6;O43516-2;O43516-4</t>
  </si>
  <si>
    <t>386;386;386;386;386;241</t>
  </si>
  <si>
    <t>61829</t>
  </si>
  <si>
    <t>SGPLPPPPPVSR</t>
  </si>
  <si>
    <t>AKAP1</t>
  </si>
  <si>
    <t>Q92667</t>
  </si>
  <si>
    <t>A-kinase anchor protein 1, mitochondrial</t>
  </si>
  <si>
    <t>S(0.002)LLS(0.024)S(0.964)PT(0.011)K</t>
  </si>
  <si>
    <t>A0A140VK05;B4DN86;Q92667;I3NI36;Q92667-2</t>
  </si>
  <si>
    <t>445;487;445;27;445</t>
  </si>
  <si>
    <t>1838;6759</t>
  </si>
  <si>
    <t>63095</t>
  </si>
  <si>
    <t>SLLSSPTK</t>
  </si>
  <si>
    <t>TVLGPDTAEPAT(0.074)AEAAVAPPDAGLPLPGLPAEGS(0.925)PPPK</t>
  </si>
  <si>
    <t>A0A140VK05;B4DN86;Q92667;Q92667-2</t>
  </si>
  <si>
    <t>429;471;429;429</t>
  </si>
  <si>
    <t>71289</t>
  </si>
  <si>
    <t>TVLGPDTAEPATAEAAVAPPDAGLPLPGLPAEGSPPPK</t>
  </si>
  <si>
    <t>PPME1</t>
  </si>
  <si>
    <t>Q9Y570</t>
  </si>
  <si>
    <t>Protein phosphatase methylesterase 1</t>
  </si>
  <si>
    <t>QCEGIT(0.254)S(0.745)PEGS(0.001)K</t>
  </si>
  <si>
    <t>A0A140VK39;Q9Y570;Q9Y570-4;Q9Y570-2</t>
  </si>
  <si>
    <t>243;243;243;56</t>
  </si>
  <si>
    <t>1846</t>
  </si>
  <si>
    <t>52792</t>
  </si>
  <si>
    <t>QCEGITSPEGSK</t>
  </si>
  <si>
    <t>PSMA3</t>
  </si>
  <si>
    <t>P25788</t>
  </si>
  <si>
    <t>Proteasome subunit alpha type-3</t>
  </si>
  <si>
    <t>EEDES(1)DDDNM</t>
  </si>
  <si>
    <t>A0A140VK43;P25788-2;P25788;G3V4X5;H0YJ03</t>
  </si>
  <si>
    <t>250;243;250;175;78</t>
  </si>
  <si>
    <t>1848</t>
  </si>
  <si>
    <t>15010;19435</t>
  </si>
  <si>
    <t>EEDESDDDNM;ESLKEEDESDDDNM</t>
  </si>
  <si>
    <t>SND1</t>
  </si>
  <si>
    <t>Q7KZF4</t>
  </si>
  <si>
    <t>Staphylococcal nuclease domain-containing protein 1</t>
  </si>
  <si>
    <t>VNVTVDYIRPAS(0.999)PAT(0.001)ETVPAFSER</t>
  </si>
  <si>
    <t>A0A140VK49;Q7KZF4;B2R5U1;Q59FF0;B4E299;B3KU67;I6TRR8</t>
  </si>
  <si>
    <t>426;426;401;480;405;416;426</t>
  </si>
  <si>
    <t>1853;4139</t>
  </si>
  <si>
    <t>75292</t>
  </si>
  <si>
    <t>VNVTVDYIRPASPATETVPAFSER</t>
  </si>
  <si>
    <t>SRRM2</t>
  </si>
  <si>
    <t>Q9UQ35</t>
  </si>
  <si>
    <t>Serine/arginine repetitive matrix protein 2</t>
  </si>
  <si>
    <t>AGMSSNQS(0.001)IS(0.605)S(0.394)PVLDAVPR</t>
  </si>
  <si>
    <t>Q9UQ35;A0A140VK53;Q9UQ35-2;O60382</t>
  </si>
  <si>
    <t>1403;1403;1403;435</t>
  </si>
  <si>
    <t>1854</t>
  </si>
  <si>
    <t>2631;2632</t>
  </si>
  <si>
    <t>AGMSSNQSISSPVLDAVPR;AGMSSNQSISSPVLDAVPRTPSRER</t>
  </si>
  <si>
    <t>AGMSSNQS(0.001)IS(0.062)S(0.937)PVLDAVPR</t>
  </si>
  <si>
    <t>1404;1404;1404;436</t>
  </si>
  <si>
    <t>APS(0.999)PS(0.001)SR</t>
  </si>
  <si>
    <t>Q9UQ35;A0A140VK53;O60382;I3L3Q8</t>
  </si>
  <si>
    <t>2426;2426;1458;29</t>
  </si>
  <si>
    <t>5113;47345</t>
  </si>
  <si>
    <t>APSPSSR;MTSERAPSPSSR</t>
  </si>
  <si>
    <t>MTS(0.001)ERAPS(0.362)PS(0.615)S(0.023)R</t>
  </si>
  <si>
    <t>2428;2428;1460;31</t>
  </si>
  <si>
    <t>AQT(1)PPGPS(0.001)LS(0.931)GS(0.048)KS(0.021)PCPQEK</t>
  </si>
  <si>
    <t>Q9UQ35;A0A140VK53;Q9UQ35-2;O60382;I3L4D8</t>
  </si>
  <si>
    <t>1010;1010;1010;42;1010</t>
  </si>
  <si>
    <t>5590;5591</t>
  </si>
  <si>
    <t>AQTPPGPSLSGSK;AQTPPGPSLSGSKSPCPQEK</t>
  </si>
  <si>
    <t>AQT(1)PPGPSLS(0.002)GS(0.863)KS(0.135)PCPQEK</t>
  </si>
  <si>
    <t>1012;1012;1012;44;1012</t>
  </si>
  <si>
    <t>S(1)PCPQEK</t>
  </si>
  <si>
    <t>1014;1014;1014;46</t>
  </si>
  <si>
    <t>5591;63935</t>
  </si>
  <si>
    <t>AQTPPGPSLSGSKSPCPQEK;SPCPQEK</t>
  </si>
  <si>
    <t>ARS(1)RT(0.977)PPS(0.022)APSQSR</t>
  </si>
  <si>
    <t>2407;2407;1439;10</t>
  </si>
  <si>
    <t>5689;64902</t>
  </si>
  <si>
    <t>ARSRTPPSAPSQSR;SRTPPSAPSQSR</t>
  </si>
  <si>
    <t>CRS(1)PGMLEPLGSSR</t>
  </si>
  <si>
    <t>Q9UQ35;A0A140VK53;O60382;A0AUK8</t>
  </si>
  <si>
    <t>2132;2132;1164;61</t>
  </si>
  <si>
    <t>8573;64053</t>
  </si>
  <si>
    <t>CRSPGMLEPLGSSR;SPGMLEPLGSSR</t>
  </si>
  <si>
    <t>DGLPRT(0.005)PS(0.995)RR</t>
  </si>
  <si>
    <t>1436;1436;1436;468</t>
  </si>
  <si>
    <t>10208;10209</t>
  </si>
  <si>
    <t>DGLPRTPSR;DGLPRTPSRR</t>
  </si>
  <si>
    <t>DKFS(1)PFPVQDRPESSLVFK</t>
  </si>
  <si>
    <t>1188;1188;1188;220</t>
  </si>
  <si>
    <t>10886</t>
  </si>
  <si>
    <t>DKFSPFPVQDRPESSLVFK</t>
  </si>
  <si>
    <t>EIS(0.082)S(0.816)S(0.094)PT(0.007)S(0.001)K</t>
  </si>
  <si>
    <t>Q9UQ35;A0A140VK53;Q9UQ35-2;I3L4D8;Q9UQ39;I3L182</t>
  </si>
  <si>
    <t>455;455;455;455;420;359</t>
  </si>
  <si>
    <t>16802</t>
  </si>
  <si>
    <t>EISSSPTSK</t>
  </si>
  <si>
    <t>EIS(0.001)S(0.153)S(0.821)PT(0.022)S(0.004)K</t>
  </si>
  <si>
    <t>456;456;456;456;421;360</t>
  </si>
  <si>
    <t>ELSNS(1)PLRENSFGSPLEFR</t>
  </si>
  <si>
    <t>1320;1320;1320;352</t>
  </si>
  <si>
    <t>17761;17762</t>
  </si>
  <si>
    <t>ELSNSPLR;ELSNSPLRENSFGSPLEFR</t>
  </si>
  <si>
    <t>EQNS(0.001)ALPT(0.025)S(0.141)S(0.834)QDEELMEVVEK</t>
  </si>
  <si>
    <t>1233;1233;1233;265</t>
  </si>
  <si>
    <t>18937</t>
  </si>
  <si>
    <t>EQNSALPTSSQDEELMEVVEK</t>
  </si>
  <si>
    <t>ET(0.001)PS(0.999)PRPMR</t>
  </si>
  <si>
    <t>Q9UQ35;A0A140VK53;Q9UQ35-2;Q5JPB4;I3L4U6</t>
  </si>
  <si>
    <t>2740;2740;2322;221;66</t>
  </si>
  <si>
    <t>19943</t>
  </si>
  <si>
    <t>ETPSPRPMR</t>
  </si>
  <si>
    <t>FQSDSSS(0.002)Y(0.025)PT(0.058)VDS(0.197)NS(0.69)LLGQS(0.028)R</t>
  </si>
  <si>
    <t>1152;1152;1152;184</t>
  </si>
  <si>
    <t>22759</t>
  </si>
  <si>
    <t>FQSDSSSYPTVDSNSLLGQSR</t>
  </si>
  <si>
    <t>GEFS(0.001)AS(0.999)PMLK</t>
  </si>
  <si>
    <t>1124;1124;1124;156</t>
  </si>
  <si>
    <t>24565</t>
  </si>
  <si>
    <t>GEFSASPMLK</t>
  </si>
  <si>
    <t>GEGDAPFSEPGTTST(0.001)QRPS(0.585)S(0.409)PET(0.004)ATK</t>
  </si>
  <si>
    <t>Q9UQ35;A0A140VK53;Q9UQ35-2;I3L4D8;Q9UQ39;I3L182;Q9UQ35-3;I3L1I8;A0A087X1W1</t>
  </si>
  <si>
    <t>322;322;322;322;287;226;226;226;226</t>
  </si>
  <si>
    <t>24572;57353</t>
  </si>
  <si>
    <t>GEGDAPFSEPGTTSTQRPSSPETATK;RGEGDAPFSEPGTTSTQRPSSPETATK</t>
  </si>
  <si>
    <t>GEGDAPFSEPGTTSTQRPS(0.11)S(0.888)PET(0.002)ATK</t>
  </si>
  <si>
    <t>323;323;323;323;288;227;227;227;227</t>
  </si>
  <si>
    <t>GGS(0.711)GY(0.139)HS(0.149)R</t>
  </si>
  <si>
    <t>1818;1818;1818;850</t>
  </si>
  <si>
    <t>25427;25428</t>
  </si>
  <si>
    <t>GGSGYHSR;GGSGYHSRSPAR</t>
  </si>
  <si>
    <t>GGSGYHS(0.011)RS(0.989)PAR</t>
  </si>
  <si>
    <t>1824;1824;1824;856</t>
  </si>
  <si>
    <t>25428</t>
  </si>
  <si>
    <t>GGSGYHSRSPAR</t>
  </si>
  <si>
    <t>GQS(0.001)QT(0.041)S(0.958)PDHR</t>
  </si>
  <si>
    <t>1064;1064;1064;96</t>
  </si>
  <si>
    <t>27538;27539</t>
  </si>
  <si>
    <t>GQSQTSPDHR;GQSQTSPDHRSDTSSPEVR</t>
  </si>
  <si>
    <t>SDTS(0.003)S(0.997)PEVR</t>
  </si>
  <si>
    <t>1073;1073;1073;105</t>
  </si>
  <si>
    <t>27539;60739</t>
  </si>
  <si>
    <t>GQSQTSPDHRSDTSSPEVR;SDTSSPEVR</t>
  </si>
  <si>
    <t>HASSSPES(1)PKPAPAPGSHR</t>
  </si>
  <si>
    <t>440;440;440;440;405;344</t>
  </si>
  <si>
    <t>29189</t>
  </si>
  <si>
    <t>HASSSPESPKPAPAPGSHR</t>
  </si>
  <si>
    <t>HS(0.01)CS(0.008)GS(0.529)S(0.453)PPRVK</t>
  </si>
  <si>
    <t>894;894;894;894;859;798</t>
  </si>
  <si>
    <t>30602;30603</t>
  </si>
  <si>
    <t>HSCSGSSPPR;HSCSGSSPPRVK</t>
  </si>
  <si>
    <t>HSCSGS(0.002)S(0.998)PPR</t>
  </si>
  <si>
    <t>895;895;895;895;860;799</t>
  </si>
  <si>
    <t>HSLS(0.011)GS(0.868)S(0.121)PGMK</t>
  </si>
  <si>
    <t>1462;1462;1462;494</t>
  </si>
  <si>
    <t>30663</t>
  </si>
  <si>
    <t>HSLSGSSPGMK</t>
  </si>
  <si>
    <t>HSLSGS(0.017)S(0.983)PGMK</t>
  </si>
  <si>
    <t>1463;1463;1463;495</t>
  </si>
  <si>
    <t>LPQSSSSES(0.002)S(0.018)PPS(0.98)PQPTK</t>
  </si>
  <si>
    <t>424;424;424;424;389;328</t>
  </si>
  <si>
    <t>42434</t>
  </si>
  <si>
    <t>LPQSSSSESSPPSPQPTK</t>
  </si>
  <si>
    <t>MALPPQEDATAS(1)PPRQK</t>
  </si>
  <si>
    <t>1179;1179;1179;211</t>
  </si>
  <si>
    <t>45426;45427</t>
  </si>
  <si>
    <t>MALPPQEDATASPPR;MALPPQEDATASPPRQK</t>
  </si>
  <si>
    <t>MAPALSGANLT(0.267)S(0.733)PR</t>
  </si>
  <si>
    <t>Q9UQ35;A0A140VK53;O60382</t>
  </si>
  <si>
    <t>2382;2382;1414</t>
  </si>
  <si>
    <t>45442</t>
  </si>
  <si>
    <t>MAPALSGANLTSPR</t>
  </si>
  <si>
    <t>MGQAPS(0.548)QS(0.414)LLPPAQDQPRS(0.038)PVPS(0.001)AFSDQSR</t>
  </si>
  <si>
    <t>2436;2436;1468;39</t>
  </si>
  <si>
    <t>46267</t>
  </si>
  <si>
    <t>MGQAPSQSLLPPAQDQPRSPVPSAFSDQSR</t>
  </si>
  <si>
    <t>MGQAPS(0.01)QS(0.623)LLPPAQDQPRS(0.354)PVPS(0.004)AFS(0.007)DQS(0.002)R</t>
  </si>
  <si>
    <t>2438;2438;1470;41</t>
  </si>
  <si>
    <t>MGQAPS(0.002)QS(0.015)LLPPAQDQPRS(0.98)PVPS(0.003)AFSDQSR</t>
  </si>
  <si>
    <t>2449;2449;1481;52</t>
  </si>
  <si>
    <t>PS(0.014)MS(0.983)PT(0.003)PLDR</t>
  </si>
  <si>
    <t>2123;2123;1155;52</t>
  </si>
  <si>
    <t>47143;52114</t>
  </si>
  <si>
    <t>MSCFSRPSMSPTPLDR;PSMSPTPLDR</t>
  </si>
  <si>
    <t>PGPQALPKPAS(1)PK</t>
  </si>
  <si>
    <t>2664;2664;2246;1696</t>
  </si>
  <si>
    <t>51527</t>
  </si>
  <si>
    <t>PGPQALPKPASPK</t>
  </si>
  <si>
    <t>QGSITSPQANEQS(0.594)VT(0.406)PQRR</t>
  </si>
  <si>
    <t>864;864;864;864;829;768</t>
  </si>
  <si>
    <t>53705;61961</t>
  </si>
  <si>
    <t>QGSITSPQANEQSVTPQRR;SGTPPRQGSITSPQANEQSVTPQR</t>
  </si>
  <si>
    <t>QPS(0.924)S(0.074)PY(0.002)EDKDK</t>
  </si>
  <si>
    <t>332;332;332;332;297;236;236;236;236</t>
  </si>
  <si>
    <t>55166;55167</t>
  </si>
  <si>
    <t>QPSSPYEDK;QPSSPYEDKDK</t>
  </si>
  <si>
    <t>QPS(0.005)S(0.995)PYEDK</t>
  </si>
  <si>
    <t>333;333;333;333;298;237;237;237;237</t>
  </si>
  <si>
    <t>QSHSES(1)PSLQSK</t>
  </si>
  <si>
    <t>1083;1083;1083;115</t>
  </si>
  <si>
    <t>55675</t>
  </si>
  <si>
    <t>QSHSESPSLQSK</t>
  </si>
  <si>
    <t>VKPET(0.077)PPRQS(0.865)HS(0.052)GS(0.078)IS(0.312)PY(0.615)PK</t>
  </si>
  <si>
    <t>988;988;988;20;988</t>
  </si>
  <si>
    <t>55676;74102</t>
  </si>
  <si>
    <t>QSHSGSISPYPK;VKPETPPRQSHSGSISPYPK</t>
  </si>
  <si>
    <t>QSHSGS(0.001)IS(0.999)PYPK</t>
  </si>
  <si>
    <t>994;994;994;26;994</t>
  </si>
  <si>
    <t>QSHS(0.003)S(0.02)S(0.916)S(0.061)PHPK</t>
  </si>
  <si>
    <t>838;838;838;838;803;742</t>
  </si>
  <si>
    <t>55678</t>
  </si>
  <si>
    <t>QSHSSSSPHPK</t>
  </si>
  <si>
    <t>QSHS(0.002)S(0.014)S(0.093)S(0.891)PHPK</t>
  </si>
  <si>
    <t>839;839;839;839;804;743</t>
  </si>
  <si>
    <t>RRPS(1)PQPS(1)PR</t>
  </si>
  <si>
    <t>2702;2702;2284;183;28</t>
  </si>
  <si>
    <t>58763;59074</t>
  </si>
  <si>
    <t>RPSPQPSPR;RRPSPQPSPR</t>
  </si>
  <si>
    <t>S(0.002)S(0.002)RS(0.909)S(0.088)PELTR</t>
  </si>
  <si>
    <t>1693;1693;1693;725</t>
  </si>
  <si>
    <t>59284;65305;65306;65414;65415</t>
  </si>
  <si>
    <t>RSSRSSPELTR;SSPELTR;SSPELTRK;SSRSSPELTR;SSRSSPELTRK</t>
  </si>
  <si>
    <t>S(0.009)S(0.009)RS(0.1)S(0.882)PELTR</t>
  </si>
  <si>
    <t>1694;1694;1694;726</t>
  </si>
  <si>
    <t>RVPS(0.999)PT(0.001)PAPK</t>
  </si>
  <si>
    <t>2581;2581;2163;1613</t>
  </si>
  <si>
    <t>59652</t>
  </si>
  <si>
    <t>RVPSPTPAPK</t>
  </si>
  <si>
    <t>SAT(0.002)RPS(0.981)PS(0.017)PER</t>
  </si>
  <si>
    <t>Q9UQ35;A0A140VK53;Q9UQ35-2;I3L4D8;Q9UQ39;I3L182;Q9UQ35-3;I3L1I8</t>
  </si>
  <si>
    <t>351;351;351;351;316;255;255;255</t>
  </si>
  <si>
    <t>60288;60289</t>
  </si>
  <si>
    <t>SATRPSPSPER;SATRPSPSPERSSTGPEPPAPTPLLAER</t>
  </si>
  <si>
    <t>S(0.014)AT(0.078)RPS(0.91)PS(0.998)PER</t>
  </si>
  <si>
    <t>353;353;353;353;318;257;257;257</t>
  </si>
  <si>
    <t>S(0.009)CFES(0.555)S(0.435)PDPELK</t>
  </si>
  <si>
    <t>875;875;875;875;840;779</t>
  </si>
  <si>
    <t>60389</t>
  </si>
  <si>
    <t>SCFESSPDPELK</t>
  </si>
  <si>
    <t>SCFES(0.011)S(0.989)PDPELK</t>
  </si>
  <si>
    <t>876;876;876;876;841;780</t>
  </si>
  <si>
    <t>S(0.002)ECDS(0.153)S(0.845)PEPK</t>
  </si>
  <si>
    <t>1483;1483;1483;515</t>
  </si>
  <si>
    <t>60812</t>
  </si>
  <si>
    <t>SECDSSPEPK</t>
  </si>
  <si>
    <t>SGMS(1)PEQSR</t>
  </si>
  <si>
    <t>1132;1132;1132;164</t>
  </si>
  <si>
    <t>61780</t>
  </si>
  <si>
    <t>SGMSPEQSR</t>
  </si>
  <si>
    <t>SGS(0.014)S(0.986)PEVK</t>
  </si>
  <si>
    <t>1601;1601;1601;633</t>
  </si>
  <si>
    <t>61923</t>
  </si>
  <si>
    <t>SGSSPEVK</t>
  </si>
  <si>
    <t>S(0.905)GS(0.078)S(0.018)PGLR</t>
  </si>
  <si>
    <t>1441;1441;1441;473</t>
  </si>
  <si>
    <t>61924</t>
  </si>
  <si>
    <t>SGSSPGLR</t>
  </si>
  <si>
    <t>S(0.002)GS(0.025)S(0.972)PGLR</t>
  </si>
  <si>
    <t>1444;1444;1444;476</t>
  </si>
  <si>
    <t>S(0.506)GS(0.418)S(0.076)QELDVKPSASPQER</t>
  </si>
  <si>
    <t>1539;1539;1539;571</t>
  </si>
  <si>
    <t>61925</t>
  </si>
  <si>
    <t>SGSSQELDVKPSASPQER</t>
  </si>
  <si>
    <t>S(0.022)GS(0.832)S(0.146)QELDVKPSASPQER</t>
  </si>
  <si>
    <t>1541;1541;1541;573</t>
  </si>
  <si>
    <t>S(0.005)GS(0.027)S(0.969)QELDVKPSASPQER</t>
  </si>
  <si>
    <t>1542;1542;1542;574</t>
  </si>
  <si>
    <t>S(0.511)GT(0.465)PPRQGS(0.008)IT(0.008)S(0.008)PQANEQSVTPQR</t>
  </si>
  <si>
    <t>846;846;846;846;811;750</t>
  </si>
  <si>
    <t>61961</t>
  </si>
  <si>
    <t>SGTPPRQGSITSPQANEQSVTPQR</t>
  </si>
  <si>
    <t>S(0.999)LS(0.001)GSSPCPK</t>
  </si>
  <si>
    <t>778;778;778;778;743;682</t>
  </si>
  <si>
    <t>63312</t>
  </si>
  <si>
    <t>SLSGSSPCPK</t>
  </si>
  <si>
    <t>S(0.003)LS(0.007)GS(0.57)S(0.421)PCPK</t>
  </si>
  <si>
    <t>782;782;782;782;747;686</t>
  </si>
  <si>
    <t>SLSGS(0.009)S(0.991)PCPK</t>
  </si>
  <si>
    <t>783;783;783;783;748;687</t>
  </si>
  <si>
    <t>S(0.813)LS(0.117)YS(0.069)PVER</t>
  </si>
  <si>
    <t>2690;2690;2272;171;16</t>
  </si>
  <si>
    <t>63392</t>
  </si>
  <si>
    <t>SLSYSPVER</t>
  </si>
  <si>
    <t>SLSYS(1)PVER</t>
  </si>
  <si>
    <t>2694;2694;2276;175;20</t>
  </si>
  <si>
    <t>S(0.005)RAS(0.995)PVSR</t>
  </si>
  <si>
    <t>1916;1916;1916;948</t>
  </si>
  <si>
    <t>64782</t>
  </si>
  <si>
    <t>SRASPVSR</t>
  </si>
  <si>
    <t>S(0.007)RT(0.007)S(0.985)PITR</t>
  </si>
  <si>
    <t>1975;1975;1975;1007</t>
  </si>
  <si>
    <t>64905</t>
  </si>
  <si>
    <t>SRTSPITR</t>
  </si>
  <si>
    <t>S(0.754)RT(0.221)S(0.026)PVTR</t>
  </si>
  <si>
    <t>1984;1984;1984;1016</t>
  </si>
  <si>
    <t>64907</t>
  </si>
  <si>
    <t>SRTSPVTR</t>
  </si>
  <si>
    <t>S(0.024)RT(0.048)S(0.927)PVT(0.002)R</t>
  </si>
  <si>
    <t>1987;1987;1987;1019</t>
  </si>
  <si>
    <t>SSGHSSSELS(1)PDAVEK</t>
  </si>
  <si>
    <t>1387;1387;1387;419</t>
  </si>
  <si>
    <t>65097</t>
  </si>
  <si>
    <t>SSGHSSSELSPDAVEK</t>
  </si>
  <si>
    <t>S(0.011)S(0.004)S(0.984)ASSPEMK</t>
  </si>
  <si>
    <t>1421;1421;1421;453</t>
  </si>
  <si>
    <t>65421</t>
  </si>
  <si>
    <t>SSSASSPEMK</t>
  </si>
  <si>
    <t>S(0.002)S(0.002)S(0.283)AS(0.702)S(0.011)PEMK</t>
  </si>
  <si>
    <t>1423;1423;1423;455</t>
  </si>
  <si>
    <t>SSSAS(0.024)S(0.976)PEMK</t>
  </si>
  <si>
    <t>1424;1424;1424;456</t>
  </si>
  <si>
    <t>S(0.013)S(0.004)S(0.983)PVTELASR</t>
  </si>
  <si>
    <t>1103;1103;1103;135</t>
  </si>
  <si>
    <t>65517;65518</t>
  </si>
  <si>
    <t>SSSPVTELASR;SSSPVTELASRSPIRQDR</t>
  </si>
  <si>
    <t>T(0.001)HT(0.001)T(0.001)ALAGRS(0.997)PS(0.994)PAS(0.007)GR</t>
  </si>
  <si>
    <t>295;295;295;295;260;199;199;199;199</t>
  </si>
  <si>
    <t>68472</t>
  </si>
  <si>
    <t>THTTALAGRSPSPASGR</t>
  </si>
  <si>
    <t>TPAAAAAMNLAS(1)PR</t>
  </si>
  <si>
    <t>2272;2272;1304;201</t>
  </si>
  <si>
    <t>69696</t>
  </si>
  <si>
    <t>TPAAAAAMNLASPR</t>
  </si>
  <si>
    <t>VS(0.001)GRT(0.029)S(0.971)PPLLDR</t>
  </si>
  <si>
    <t>2398;2398;1430</t>
  </si>
  <si>
    <t>70600;76067</t>
  </si>
  <si>
    <t>TSPPLLDR;VSGRTSPPLLDR</t>
  </si>
  <si>
    <t>YSHS(0.002)GS(0.094)S(0.831)S(0.073)PDTK</t>
  </si>
  <si>
    <t>973;973;973;973;938;877</t>
  </si>
  <si>
    <t>80006</t>
  </si>
  <si>
    <t>YSHSGSSSPDTK</t>
  </si>
  <si>
    <t>TALDO1</t>
  </si>
  <si>
    <t>P37837</t>
  </si>
  <si>
    <t>Transaldolase</t>
  </si>
  <si>
    <t>TIVMGAS(1)FR</t>
  </si>
  <si>
    <t>A0A140VK56;P37837;F2Z393</t>
  </si>
  <si>
    <t>237;237;237</t>
  </si>
  <si>
    <t>1856</t>
  </si>
  <si>
    <t>68783</t>
  </si>
  <si>
    <t>TIVMGASFR</t>
  </si>
  <si>
    <t>PSMC2</t>
  </si>
  <si>
    <t>P35998</t>
  </si>
  <si>
    <t>26S proteasome regulatory subunit 7</t>
  </si>
  <si>
    <t>CT(0.116)KIINADS(0.837)EDPKY(0.047)IINVK</t>
  </si>
  <si>
    <t>A0A140VK70;P35998;Q75L23;C9JLS9;B7Z571</t>
  </si>
  <si>
    <t>106;106;82;106;106</t>
  </si>
  <si>
    <t>1859</t>
  </si>
  <si>
    <t>8721</t>
  </si>
  <si>
    <t>CTKIINADSEDPKYIINVK</t>
  </si>
  <si>
    <t>KIF16B</t>
  </si>
  <si>
    <t>Q96L93</t>
  </si>
  <si>
    <t>Kinesin-like protein KIF16B</t>
  </si>
  <si>
    <t>RHS(1)ALQR</t>
  </si>
  <si>
    <t>A0A1B0GTU3;A0A140VK74;Q96L93-5;Q96L93-6;Q96L93-4;Q96L93;Q96L93-2</t>
  </si>
  <si>
    <t>1017;1017;861;1017;1017;1017;1017</t>
  </si>
  <si>
    <t>1862</t>
  </si>
  <si>
    <t>57653</t>
  </si>
  <si>
    <t>RHSALQR</t>
  </si>
  <si>
    <t>S(1)FHIENK</t>
  </si>
  <si>
    <t>A0A1B0GTU3;A0A140VK74;Q96L93-5;Q96L93-6;Q96L93-4;Q96L93;Q96L93-2;H0Y534</t>
  </si>
  <si>
    <t>662;662;662;662;662;662;662;97</t>
  </si>
  <si>
    <t>61343</t>
  </si>
  <si>
    <t>SFHIENK</t>
  </si>
  <si>
    <t>PPP1R7</t>
  </si>
  <si>
    <t>Q15435</t>
  </si>
  <si>
    <t>Protein phosphatase 1 regulatory subunit 7</t>
  </si>
  <si>
    <t>GAGQQQS(1)QEMMEVDR</t>
  </si>
  <si>
    <t>A0A140VK83;Q15435;Q15435-3;B5MBZ8;C9JRC4</t>
  </si>
  <si>
    <t>12;12;12;12;12</t>
  </si>
  <si>
    <t>1863</t>
  </si>
  <si>
    <t>23745</t>
  </si>
  <si>
    <t>GAGQQQSQEMMEVDR</t>
  </si>
  <si>
    <t>HS(0.209)S(0.791)GIVADLSEQSLK</t>
  </si>
  <si>
    <t>A0A140VK83;Q15435;C9JD73;H7C003;Q15435-3;B5MBZ8;C9JRC4;H7C118</t>
  </si>
  <si>
    <t>37;37;21;18;37;37;37;46</t>
  </si>
  <si>
    <t>30716</t>
  </si>
  <si>
    <t>HSSGIVADLSEQSLK</t>
  </si>
  <si>
    <t>RVES(1)EES(1)GDEEGKK</t>
  </si>
  <si>
    <t>24;24;8;5;24;24;24;33</t>
  </si>
  <si>
    <t>59558;59559;72931</t>
  </si>
  <si>
    <t>RVESEESGDEEGK;RVESEESGDEEGKK;VESEESGDEEGKK</t>
  </si>
  <si>
    <t>27;27;11;8;27;27;27;36</t>
  </si>
  <si>
    <t>SCAMP2</t>
  </si>
  <si>
    <t>O15127</t>
  </si>
  <si>
    <t>Secretory carrier-associated membrane protein 2</t>
  </si>
  <si>
    <t>AAS(0.874)S(0.126)AAQGAFQGN</t>
  </si>
  <si>
    <t>Q6IBK3;A8K769;A0A140VK92;O15127</t>
  </si>
  <si>
    <t>319;319;319;319</t>
  </si>
  <si>
    <t>1865</t>
  </si>
  <si>
    <t>799</t>
  </si>
  <si>
    <t>AASSAAQGAFQGN</t>
  </si>
  <si>
    <t>AAS(0.083)S(0.917)AAQGAFQGN</t>
  </si>
  <si>
    <t>320;320;320;320</t>
  </si>
  <si>
    <t>MECP2</t>
  </si>
  <si>
    <t>P51608</t>
  </si>
  <si>
    <t>Methyl-CpG-binding protein 2</t>
  </si>
  <si>
    <t>AETSEGSGSAPAVPEAS(0.012)AS(0.988)PK</t>
  </si>
  <si>
    <t>P51608-2;A0A140VKC4;P51608;E9LUH4;D3YJ43;E9LUH3;D5L9I5;A8K079;D0UU70;D9ZNA4;C6KG45;E1B2J3;D6QZ43;C6KG44;A0A087X1U4;A0A0S2Z401;I6LM39;B5MCB4;A0A087WVW7;A0A0S2Z3U3;D5L9I4;A0A0D9SFX7;A0A075BPH5</t>
  </si>
  <si>
    <t>92;92;80;80;80;80;80;80;80;80;80;80;80;80;76;80;80;92;76;80;80;80;71</t>
  </si>
  <si>
    <t>1872</t>
  </si>
  <si>
    <t>1989</t>
  </si>
  <si>
    <t>AETSEGSGSAPAVPEASASPK</t>
  </si>
  <si>
    <t>FAM114A2</t>
  </si>
  <si>
    <t>Q9NRY5</t>
  </si>
  <si>
    <t>Protein FAM114A2</t>
  </si>
  <si>
    <t>ENENS(0.176)S(0.824)PVAGAFGVFSTISTAVQSTGK</t>
  </si>
  <si>
    <t>A0A140VKG4;Q9NRY5;E7ESJ7;I6L9D5;E5RGF9;B4E1J2;B4DQT0</t>
  </si>
  <si>
    <t>146;146;76;146;146;102;76</t>
  </si>
  <si>
    <t>1879;3404</t>
  </si>
  <si>
    <t>18165</t>
  </si>
  <si>
    <t>ENENSSPVAGAFGVFSTISTAVQSTGK</t>
  </si>
  <si>
    <t>AKAP8L</t>
  </si>
  <si>
    <t>Q9ULX6</t>
  </si>
  <si>
    <t>A-kinase anchor protein 8-like</t>
  </si>
  <si>
    <t>QGGS(1)PDEPDSK</t>
  </si>
  <si>
    <t>A0A140VKH3;Q9ULX6;Q9ULX6-2;B3KMD4;V9GZ50;Q9UF73</t>
  </si>
  <si>
    <t>283;283;222;283;249;53</t>
  </si>
  <si>
    <t>1880</t>
  </si>
  <si>
    <t>53582</t>
  </si>
  <si>
    <t>QGGSPDEPDSK</t>
  </si>
  <si>
    <t>QGGS(0.161)PDEPDS(0.839)K</t>
  </si>
  <si>
    <t>289;289;228;289;255;59</t>
  </si>
  <si>
    <t>PHF23</t>
  </si>
  <si>
    <t>Q9BUL5</t>
  </si>
  <si>
    <t>PHD finger protein 23</t>
  </si>
  <si>
    <t>VAS(0.098)PLS(0.673)PT(0.092)S(0.092)LT(0.014)HT(0.014)S(0.014)RPPAALT(0.003)PVPLSQGDLSHPPR</t>
  </si>
  <si>
    <t>A0A142I7X2;I3L410;I3L4Q4;I3L1N0;Q9BUL5-3;Q9BUL5-4;Q9BUL5;I3L2W6;I3L0Y2</t>
  </si>
  <si>
    <t>611;20;141;20;83;146;150;20;154</t>
  </si>
  <si>
    <t>1881</t>
  </si>
  <si>
    <t>72115</t>
  </si>
  <si>
    <t>VASPLSPTSLTHTSRPPAALTPVPLSQGDLSHPPR</t>
  </si>
  <si>
    <t>PTMS</t>
  </si>
  <si>
    <t>P20962</t>
  </si>
  <si>
    <t>Parathymosin</t>
  </si>
  <si>
    <t>S(1)VEAAAELSAK</t>
  </si>
  <si>
    <t>A0A158RFU3;P20962;F5H7R9;F5GXR3</t>
  </si>
  <si>
    <t>5;5;5;5</t>
  </si>
  <si>
    <t>1883</t>
  </si>
  <si>
    <t>66165</t>
  </si>
  <si>
    <t>SVEAAAELSAK</t>
  </si>
  <si>
    <t>RAB7A</t>
  </si>
  <si>
    <t>P51149</t>
  </si>
  <si>
    <t>Ras-related protein Rab-7a</t>
  </si>
  <si>
    <t>FQS(1)LGVAFYR</t>
  </si>
  <si>
    <t>A0A158RFU6;P51149;B4DPH9;C9J592;C9J8S3;C9IZZ0</t>
  </si>
  <si>
    <t>72;72;72;72;72;72</t>
  </si>
  <si>
    <t>22764</t>
  </si>
  <si>
    <t>FQSLGVAFYR</t>
  </si>
  <si>
    <t>KFS(1)NQYK</t>
  </si>
  <si>
    <t>A0A158RFU6;P51149;B4DPH9;C9J592;C9J8S3;C9IZZ0;C9J4V0;C9J4S4;C9J7D1</t>
  </si>
  <si>
    <t>34;34;34;34;34;34;34;34;34</t>
  </si>
  <si>
    <t>35620</t>
  </si>
  <si>
    <t>KFSNQYK</t>
  </si>
  <si>
    <t>HLA-B</t>
  </si>
  <si>
    <t>P30475</t>
  </si>
  <si>
    <t>HLA class I histocompatibility antigen, B-39 alpha chain</t>
  </si>
  <si>
    <t>GGS(0.926)YS(0.07)QAAS(0.003)S(0.001)DSAQGSDVSLTA</t>
  </si>
  <si>
    <t>A0A173AD82;A0A455QZK9;P30475;A0A481Y760;A7L6C1;A0A0B7MI07;A0A0U3D8Q5;Q549W0;A0A173AD95;A0A173ADA6;A0A1C3PHD5;A0A1C3PHD8;A0A4P2SR48;A0A3S6RFR5;A0A2I7FSX1;A0A173AD94;A0A2I8B360;A0A141MJG7;A0A218N9R8;A0A2U3T1K1;C6K6H5;A0A1D3KYT4;A0A1C3PHF7;Q1JRH1;I3ZN83;A0A2U3RU67;A0A2L1K3Z3;A0A0B7MGE0;A0A346HG04;C0LZ21;A0A1C3PHH3;A0A2K4N8E3;A0A2X0SED2;A0A1D8MAQ1;A0A3S6RI51;A0A493QP59;A0A291HVI3;Q9GJ24</t>
  </si>
  <si>
    <t>343;343;343;343;343;343;343;343;343;343;343;343;343;343;343;343;343;343;343;343;343;343;343;343;343;343;343;343;343;343;343;343;343;343;343;343;343;341</t>
  </si>
  <si>
    <t>1886;1928;2319;2326;7100</t>
  </si>
  <si>
    <t>25457</t>
  </si>
  <si>
    <t>GGSYSQAASSDSAQGSDVSLTA</t>
  </si>
  <si>
    <t>GGS(0.421)YS(0.577)QAAS(0.002)SDSAQGSDVSLTA</t>
  </si>
  <si>
    <t>345;345;345;345;345;345;345;345;345;345;345;345;345;345;345;345;345;345;345;345;345;345;345;345;345;345;345;345;345;345;345;345;345;345;345;345;345;343</t>
  </si>
  <si>
    <t>ADSL</t>
  </si>
  <si>
    <t>P30566</t>
  </si>
  <si>
    <t>Adenylosuccinate lyase</t>
  </si>
  <si>
    <t>AAGGDHGS(0.999)PDS(0.001)YR</t>
  </si>
  <si>
    <t>P30566;X5D8S6;A0A1B0GTJ7;A0A1B0GWJ0;A0A0A6YY92;B4DP46;Q71UA4;P30566-2;A0A1B0GWF8;X5DP48;A0A1B0GTG9;X5D2Z4;A0A096LNY5;A0A096LNY4;A0A096LP72;B4DEP1;A0A1W2PRX2;X5D7V4;X5D7W4</t>
  </si>
  <si>
    <t>9;9;9;9;9;9;9;9;9;9;9;9;9;9;9;9;9;9;9</t>
  </si>
  <si>
    <t>1892</t>
  </si>
  <si>
    <t>347</t>
  </si>
  <si>
    <t>AAGGDHGSPDSYR</t>
  </si>
  <si>
    <t>LRMP</t>
  </si>
  <si>
    <t>Q12912</t>
  </si>
  <si>
    <t>Lymphoid-restricted membrane protein</t>
  </si>
  <si>
    <t>KPS(0.991)LS(0.009)EK</t>
  </si>
  <si>
    <t>A0A1B0GU45;F5H006;B4DZV0;A0A024RAY9;Q12912-2;Q12912</t>
  </si>
  <si>
    <t>1358;350;350;403;403;459</t>
  </si>
  <si>
    <t>1897</t>
  </si>
  <si>
    <t>36667;70318</t>
  </si>
  <si>
    <t>KPSLSEK;TRKPSLSEK</t>
  </si>
  <si>
    <t>S(0.5)AS(0.45)PT(0.041)IEAQGT(0.004)S(0.004)PAHDNIAFQDSTSK</t>
  </si>
  <si>
    <t>A0A1B0GU45;F5H006;B4DZV0;A0A024RAY9;Q12912-2;Q12912;F8W9L6;F8VRE4;G3V513</t>
  </si>
  <si>
    <t>1028;20;20;73;73;129;73;73;73</t>
  </si>
  <si>
    <t>60235</t>
  </si>
  <si>
    <t>SASPTIEAQGTSPAHDNIAFQDSTSK</t>
  </si>
  <si>
    <t>S(0.23)AS(0.677)PT(0.091)IEAQGTSPAHDNIAFQDSTSK</t>
  </si>
  <si>
    <t>1030;22;22;75;75;131;75;75;75</t>
  </si>
  <si>
    <t>KIF13A</t>
  </si>
  <si>
    <t>Q9H1H9</t>
  </si>
  <si>
    <t>Kinesin-like protein KIF13A</t>
  </si>
  <si>
    <t>QQLS(1)PDRQPQSSGPDR</t>
  </si>
  <si>
    <t>A0A1B0GUA8;Q9H1H9-3;Q9H1H9-4;Q9H1H9-2;Q9H1H9;H0Y307;Q9H6Z3</t>
  </si>
  <si>
    <t>676;636;636;636;636;30;14</t>
  </si>
  <si>
    <t>1900</t>
  </si>
  <si>
    <t>55363</t>
  </si>
  <si>
    <t>QQLSPDRQPQSSGPDR</t>
  </si>
  <si>
    <t>QSFT(0.001)QS(0.999)LK</t>
  </si>
  <si>
    <t>A0A1B0GUA8;Q9H1H9-3;Q9H1H9-4;Q9H1H9-2;Q9H1H9;H0Y307;H0Y9Z7</t>
  </si>
  <si>
    <t>1327;1274;1274;1287;1287;681;291</t>
  </si>
  <si>
    <t>55658</t>
  </si>
  <si>
    <t>QSFTQSLK</t>
  </si>
  <si>
    <t>RALGAPA1</t>
  </si>
  <si>
    <t>Q6GYQ0</t>
  </si>
  <si>
    <t>Ral GTPase-activating protein subunit alpha-1</t>
  </si>
  <si>
    <t>EPEPLHS(1)PDSER</t>
  </si>
  <si>
    <t>A0A1B0GUI1;Q6GYQ0-4;Q6GYQ0;Q6GYQ0-7;Q6GYQ0-5;Q6GYQ0-6;Q6GYQ0-2;H0YJB5</t>
  </si>
  <si>
    <t>1937;1478;1478;1491;1478;1525;1478;116</t>
  </si>
  <si>
    <t>1902</t>
  </si>
  <si>
    <t>18478</t>
  </si>
  <si>
    <t>EPEPLHSPDSER</t>
  </si>
  <si>
    <t>HFS(0.963)QS(0.037)EETGNEVFGALNEEQPLPR</t>
  </si>
  <si>
    <t>A0A1B0GUI1;Q6GYQ0-4;Q6GYQ0;Q6GYQ0-7;Q6GYQ0-5;Q6GYQ0-6;Q6GYQ0-2;Q6GYQ0-3</t>
  </si>
  <si>
    <t>773;773;773;773;773;820;773;820</t>
  </si>
  <si>
    <t>29506</t>
  </si>
  <si>
    <t>HFSQSEETGNEVFGALNEEQPLPR</t>
  </si>
  <si>
    <t>HFS(0.332)QS(0.668)EETGNEVFGALNEEQPLPR</t>
  </si>
  <si>
    <t>775;775;775;775;775;822;775;822</t>
  </si>
  <si>
    <t>RGS(0.928)S(0.072)PGSLEIPK</t>
  </si>
  <si>
    <t>1319;860;860;873;860;907;860;907</t>
  </si>
  <si>
    <t>57565</t>
  </si>
  <si>
    <t>RGSSPGSLEIPK</t>
  </si>
  <si>
    <t>S(0.007)S(0.007)S(0.907)T(0.056)S(0.023)DILEPFTVER</t>
  </si>
  <si>
    <t>797;797;797;797;797;844;797;844</t>
  </si>
  <si>
    <t>65569</t>
  </si>
  <si>
    <t>SSSTSDILEPFTVER</t>
  </si>
  <si>
    <t>EFR3A</t>
  </si>
  <si>
    <t>Q14156</t>
  </si>
  <si>
    <t>Protein EFR3 homolog A</t>
  </si>
  <si>
    <t>IGPPS(0.026)S(0.96)PS(0.014)AT(0.001)DKEENPAVLAENCFR</t>
  </si>
  <si>
    <t>A0A1B0GUZ7;Q14156-2;Q14156;A2VDI4;Q14156-3</t>
  </si>
  <si>
    <t>247;184;220;73;220</t>
  </si>
  <si>
    <t>1905</t>
  </si>
  <si>
    <t>32364</t>
  </si>
  <si>
    <t>IGPPSSPSATDKEENPAVLAENCFR</t>
  </si>
  <si>
    <t>LSVPYVPQVTDEDRLS(1)R</t>
  </si>
  <si>
    <t>A0A1B0GUZ7;Q14156-2;Q14156;A2VDI4;Q14156-3;B4DZ89;B4DG97;A0PJL1</t>
  </si>
  <si>
    <t>721;658;694;547;650;293;445;72</t>
  </si>
  <si>
    <t>43906</t>
  </si>
  <si>
    <t>LSVPYVPQVTDEDRLSR</t>
  </si>
  <si>
    <t>ZEB2</t>
  </si>
  <si>
    <t>O60315</t>
  </si>
  <si>
    <t>Zinc finger E-box-binding homeobox 2</t>
  </si>
  <si>
    <t>DSLLPRS(1)PVK</t>
  </si>
  <si>
    <t>Q53TD9;A0A1B0GVV8;A0JP08;A0A1B0GV02;O60315-2;O60315;A0A1B0GWI0;A0A1B0GW50</t>
  </si>
  <si>
    <t>596;619;730;756;707;731;472;731</t>
  </si>
  <si>
    <t>1906</t>
  </si>
  <si>
    <t>12726</t>
  </si>
  <si>
    <t>DSLLPRSPVK</t>
  </si>
  <si>
    <t>S(0.522)NT(0.376)PS(0.102)PLNLSSTSSK</t>
  </si>
  <si>
    <t>645;668;779;805;756;780;521;780</t>
  </si>
  <si>
    <t>63867</t>
  </si>
  <si>
    <t>SNTPSPLNLSSTSSK</t>
  </si>
  <si>
    <t>S(0.052)NT(0.293)PS(0.655)PLNLSSTSSK</t>
  </si>
  <si>
    <t>649;672;783;809;760;784;525;784</t>
  </si>
  <si>
    <t>VYQYSNSRS(0.996)PS(0.004)LER</t>
  </si>
  <si>
    <t>570;593;704;730;681;705;446;705</t>
  </si>
  <si>
    <t>77381</t>
  </si>
  <si>
    <t>VYQYSNSRSPSLER</t>
  </si>
  <si>
    <t>FARP1</t>
  </si>
  <si>
    <t>Q9Y4F1</t>
  </si>
  <si>
    <t>FERM, ARHGEF and pleckstrin domain-containing protein 1</t>
  </si>
  <si>
    <t>LGAPENS(0.011)GIS(0.576)T(0.413)LER</t>
  </si>
  <si>
    <t>A0A1B0GV68;M0QYB0;Q9Y4F1-3;A0A2X0TVY0;C9JME2;Q9Y4F1;Q9Y4F1-2</t>
  </si>
  <si>
    <t>23;23;23;23;23;23;23</t>
  </si>
  <si>
    <t>1909;2125</t>
  </si>
  <si>
    <t>39488</t>
  </si>
  <si>
    <t>LGAPENSGISTLER</t>
  </si>
  <si>
    <t>VS(0.005)AGEPGS(0.966)HPS(0.028)PAPR</t>
  </si>
  <si>
    <t>A0A1B0GV68;A0A2X0TVY0;C9JME2;Q9Y4F1;Q9Y4F1-2</t>
  </si>
  <si>
    <t>424;424;424;424;424</t>
  </si>
  <si>
    <t>75944</t>
  </si>
  <si>
    <t>VSAGEPGSHPSPAPR</t>
  </si>
  <si>
    <t>VSAGEPGS(0.011)HPS(0.988)PAPR</t>
  </si>
  <si>
    <t>427;427;427;427;427</t>
  </si>
  <si>
    <t>CAPN15</t>
  </si>
  <si>
    <t>O75808</t>
  </si>
  <si>
    <t>Calpain-15</t>
  </si>
  <si>
    <t>RLS(1)VLEEEATEGGTSR</t>
  </si>
  <si>
    <t>A0A1B0GVE3;O75808-2;O75808</t>
  </si>
  <si>
    <t>364;296;296</t>
  </si>
  <si>
    <t>1912</t>
  </si>
  <si>
    <t>58251</t>
  </si>
  <si>
    <t>RLSVLEEEATEGGTSR</t>
  </si>
  <si>
    <t>UBE3A</t>
  </si>
  <si>
    <t>Q05086</t>
  </si>
  <si>
    <t>Ubiquitin-protein ligase E3A</t>
  </si>
  <si>
    <t>IGDS(0.11)S(0.89)QGDNNLQK</t>
  </si>
  <si>
    <t>A0A1B0GVL3;Q9H2G0;Q05086-2;Q05086-3;Q05086;A0A0D9SG77;Q9BUI6;Q5W7F7</t>
  </si>
  <si>
    <t>195;195;195;215;218;195;215;195</t>
  </si>
  <si>
    <t>1913</t>
  </si>
  <si>
    <t>32228</t>
  </si>
  <si>
    <t>IGDSSQGDNNLQK</t>
  </si>
  <si>
    <t>RILPL1</t>
  </si>
  <si>
    <t>Q5EBL4</t>
  </si>
  <si>
    <t>RILP-like protein 1</t>
  </si>
  <si>
    <t>T(0.081)S(0.919)PQPESGIK</t>
  </si>
  <si>
    <t>A0A1B0GVV3;Q5EBL4-2;Q5EBL4;Q5EBL4-3</t>
  </si>
  <si>
    <t>346;322;346;195</t>
  </si>
  <si>
    <t>1916</t>
  </si>
  <si>
    <t>70602</t>
  </si>
  <si>
    <t>TSPQPESGIK</t>
  </si>
  <si>
    <t>DPY19L1</t>
  </si>
  <si>
    <t>A0A1B0GW05</t>
  </si>
  <si>
    <t>Probable C-mannosyltransferase DPY19L1</t>
  </si>
  <si>
    <t>APLS(1)PGRK</t>
  </si>
  <si>
    <t>1919</t>
  </si>
  <si>
    <t>4995</t>
  </si>
  <si>
    <t>APLSPGRK</t>
  </si>
  <si>
    <t>ASQS(1)PLR</t>
  </si>
  <si>
    <t>25</t>
  </si>
  <si>
    <t>6096;6097</t>
  </si>
  <si>
    <t>ASQSPLR;ASQSPLRGASDVGAGEPGPER</t>
  </si>
  <si>
    <t>FAS</t>
  </si>
  <si>
    <t>P25445</t>
  </si>
  <si>
    <t>Tumor necrosis factor receptor superfamily member 6</t>
  </si>
  <si>
    <t>ENQGS(0.005)HES(0.955)PT(0.039)LNPETVAINLSDVDLSK</t>
  </si>
  <si>
    <t>Q6ICT6;A0A1B0QZF0;Q59FU8;P25445-6;P25445;B6VNV5;E6Y7C3</t>
  </si>
  <si>
    <t>212;212;239;191;212;212;212</t>
  </si>
  <si>
    <t>1924</t>
  </si>
  <si>
    <t>18323</t>
  </si>
  <si>
    <t>ENQGSHESPTLNPETVAINLSDVDLSK</t>
  </si>
  <si>
    <t>P16190</t>
  </si>
  <si>
    <t>HLA class I histocompatibility antigen, A-33 alpha chain</t>
  </si>
  <si>
    <t>KGGSYSQAAS(0.003)S(0.017)DS(0.975)AQGS(0.005)DMSLTACKV</t>
  </si>
  <si>
    <t>P16190;A0A1C3PHF3;C5IWY7;A0A2P9FIK5;A0A1W1B5R0;G4Y0P1;Q7YP31;A0A0U5PU47;A0A0U5PUR8;A0A2H4WPZ0;A0A3Q8U714;A0A3S8IFC7;A0A2P1DTP7;A0A2P9FIN9;A0A0S4XRU8;A0A346FLH5;A0A1Z2RTN8;P10314;A0A2H4WPY9;Q9GJ45;Q5RJ27;Q9GJ44;A0A090KEX7;A0A0S4XRJ0;A0A0S4XRU2;A0A0U5PUN7;A0A1W1B5X9;A0A4V0NP54;A0A2K4N8G0;A0A2S0SYT6;A0A3S6RFB8;A0A4P2SQM7;A0A2I6J4E1;A0A4P8JGQ9;A0A061DD14;A0A220A3H0;A0A455JWY1;X5MI18;A0A1W1RMX8;A0A2P9FIG6;A0A4P8D7G0;A0A286LDC1;A0A2P0W8U1;A0A2H4WQ08;A0A2I6J4E5;A0A455JU33;A0A1W6C2K7;Q9GJ43;A0A286LDB4;A0A0U5QLK5;B5TZV4;A0A0S4XR13;A0A2P0W8C1;P18462;A0A0S4XQR3;A0A0S4XQT7;A0A0S4XR47;A0A0U5Q035;A0A0U5QLN1;A0A4P2SQY0;I3ZN79;A0A2U3QLJ6;A0A4P8DJ99;A0A0S4XQS9;A0A2P9FIN4;A0A2U3QLG3;A0A346HFZ8;A0A410P821;A0A3S6RF40;X5M4Y6;P30456</t>
  </si>
  <si>
    <t>352;352;352;352;352;352;352;352;352;352;352;352;352;352;352;352;352;352;352;313;352;352;352;352;352;352;352;352;352;352;352;352;352;352;350;313;352;327;352;352;352;352;352;352;352;352;352;352;352;352;352;352;352;352;352;352;352;352;352;352;352;352;352;352;352;352;352;352;352;352;352</t>
  </si>
  <si>
    <t>1927;2004;2037;2093;2138;2317;5026</t>
  </si>
  <si>
    <t>25455;25456;35725</t>
  </si>
  <si>
    <t>GGSYSQAASSDSAQGSDMSLTACK;GGSYSQAASSDSAQGSDMSLTACKV;KGGSYSQAASSDSAQGSDMSLTACKV</t>
  </si>
  <si>
    <t>GGSYSQAASSDS(0.011)AQGS(0.914)DMS(0.072)LT(0.003)ACKV</t>
  </si>
  <si>
    <t>356;356;356;356;356;356;356;356;356;356;356;356;356;356;356;356;356;356;356;317;356;356;356;356;356;356;356;356;356;356;356;356;356;356;354;317;356;331;356;356;356;356;356;356;356;356;356;356;356;356;356;356;356;356;356;356;356;356;356;356;356;356;356;356;356;356;356;356;356;356;356</t>
  </si>
  <si>
    <t>GGSYSQAASSDSAQGS(0.002)DMS(0.971)LT(0.027)ACKV</t>
  </si>
  <si>
    <t>359;359;359;359;359;359;359;359;359;359;359;359;359;359;359;359;359;359;359;320;359;359;359;359;359;359;359;359;359;359;359;359;359;359;357;320;359;334;359;359;359;359;359;359;359;359;359;359;359;359;359;359;359;359;359;359;359;359;359;359;359;359;359;359;359;359;359;359;359;359;359</t>
  </si>
  <si>
    <t>DOT1L</t>
  </si>
  <si>
    <t>Q8TEK3</t>
  </si>
  <si>
    <t>Histone-lysine N-methyltransferase, H3 lysine-79 specific</t>
  </si>
  <si>
    <t>ASAGTPSLS(0.004)AGVS(0.996)PK</t>
  </si>
  <si>
    <t>A0A1C9J735;A0A1C9J732;Q8TEK3;Q8TEK3-1</t>
  </si>
  <si>
    <t>1104;1104;1104;1104</t>
  </si>
  <si>
    <t>1935</t>
  </si>
  <si>
    <t>5712;56667</t>
  </si>
  <si>
    <t>ASAGTPSLSAGVSPK;RASAGTPSLSAGVSPK</t>
  </si>
  <si>
    <t>HLS(1)QDHTVPGRPAASELHSR</t>
  </si>
  <si>
    <t>786;786;786;786</t>
  </si>
  <si>
    <t>30127</t>
  </si>
  <si>
    <t>HLSQDHTVPGRPAASELHSR</t>
  </si>
  <si>
    <t>LS(0.003)PQDPRPLS(0.997)PGALQLAGEK</t>
  </si>
  <si>
    <t>834;834;834;834</t>
  </si>
  <si>
    <t>43703</t>
  </si>
  <si>
    <t>LSPQDPRPLSPGALQLAGEK</t>
  </si>
  <si>
    <t>S(0.153)PHS(0.847)PFYQLPPSVQR</t>
  </si>
  <si>
    <t>458;458;458;458</t>
  </si>
  <si>
    <t>64080</t>
  </si>
  <si>
    <t>SPHSPFYQLPPSVQR</t>
  </si>
  <si>
    <t>S(0.5)S(0.5)PVPYQDHDQPPVLK</t>
  </si>
  <si>
    <t>A0A1C9J735;A0A1C9J732;Q8TEK3;Q8TEK3-1;H7C2S2</t>
  </si>
  <si>
    <t>1152;1152;1152;1152;32</t>
  </si>
  <si>
    <t>65375</t>
  </si>
  <si>
    <t>SSPVPYQDHDQPPVLK</t>
  </si>
  <si>
    <t>1153;1153;1153;1153;33</t>
  </si>
  <si>
    <t>S(0.021)T(0.002)PS(0.976)PVLQPR</t>
  </si>
  <si>
    <t>902;902;902;902</t>
  </si>
  <si>
    <t>65946</t>
  </si>
  <si>
    <t>STPSPVLQPR</t>
  </si>
  <si>
    <t>VAGPADAPMDS(1)GAEEEK</t>
  </si>
  <si>
    <t>374;374;374;374</t>
  </si>
  <si>
    <t>71893</t>
  </si>
  <si>
    <t>VAGPADAPMDSGAEEEK</t>
  </si>
  <si>
    <t>P30460</t>
  </si>
  <si>
    <t>HLA class I histocompatibility antigen, B-8 alpha chain</t>
  </si>
  <si>
    <t>GGS(0.786)YS(0.212)QAACSDSAQGSDVSLTA</t>
  </si>
  <si>
    <t>A0A1G4HPU1;A0A2P0W8F1;A0A1D8MAS2;A0A0U2ZUJ6;Q29849;Q1M309;A0A2S0RR69;P30460;A0A1C3PHG5;A0A2S1JLB7;A0A2U3RU64;A0A2X0SY28;A0A1N7SXR8;A0A2X0U1N1;A8K861;A0A1S5V2W8;A0A0B7MB28;A0A1G4HPR8;A0A1C3PHN4;A4FRG0;A0A1C3PHK7;A0A2X0U3V7;A0A1C3PHG2;A0A2R4SDD6;A0A1C3PHE9;A0A191XZP2;A0A0B7MHW2;A0A0B7MH26;A0A0B7MGZ1;A0A060VCZ2;A0A2X0U3U8;A0A3B1EVQ0;A0A1C3PHK4;Q5SS57;A0A3S6RFI1;Q7YQ88;M4QFU4;A0A2S0SYT4;A0A1W1B6C0;A0A2K9UYV2;A0A3S6RIJ5;A0A3S6RID6;A0A2I6Q7B1;A0A3S6RIF7;A0A4P2SU00;Q1ZZH2;A0A1K0J517;A0A482M0B0;A0A1X9PWD3;A0A060VHG3;O19691;A0A286MCE9;A0A2P1CXW3;A0A2U3T1F9;A0A2I6Q789;A0A2I6R6J5;A0A3S6RIF2;A0A0D6K953;Q29637;A0A2I6PN80;A0A1C3PHG4;A0A0B7MGC3;A0A455JVI5;A0A4D6NZ61;A0A1C3PHK8;A0A2X0SR84;A0A3S6RFG9;G5DSS2;A0A286MCG3;A0A4P8PAN2;P30485;A0A142J2G8;A0A2I7FSV2;A0A2I8B363</t>
  </si>
  <si>
    <t>343;343;343;343;343;343;343;343;343;343;343;343;343;343;343;343;343;343;343;343;343;343;343;343;343;343;343;343;343;343;343;343;343;343;343;343;343;343;343;343;343;343;343;343;343;343;343;343;343;318;331;343;343;343;343;343;343;343;343;343;343;343;343;343;343;343;343;343;343;343;343;343;343;343</t>
  </si>
  <si>
    <t>1938;2038;2092;2362</t>
  </si>
  <si>
    <t>25454</t>
  </si>
  <si>
    <t>GGSYSQAACSDSAQGSDVSLTA</t>
  </si>
  <si>
    <t>VDAC1</t>
  </si>
  <si>
    <t>P21796</t>
  </si>
  <si>
    <t>Voltage-dependent anion-selective channel protein 1</t>
  </si>
  <si>
    <t>LTFDS(0.017)S(0.585)FS(0.397)PNT(0.001)GK</t>
  </si>
  <si>
    <t>A0A1L1UHR1;P21796;C9JI87</t>
  </si>
  <si>
    <t>102;102;102</t>
  </si>
  <si>
    <t>1942</t>
  </si>
  <si>
    <t>44076;44077</t>
  </si>
  <si>
    <t>LTFDSSFSPNTGK;LTFDSSFSPNTGKK</t>
  </si>
  <si>
    <t>LTFDSSFS(1)PNTGK</t>
  </si>
  <si>
    <t>104;104;104</t>
  </si>
  <si>
    <t>VT(0.023)GS(0.976)LET(0.001)K</t>
  </si>
  <si>
    <t>A0A1L1UHR1;P21796;B3KTS5;C9JI87</t>
  </si>
  <si>
    <t>57;57;57;57</t>
  </si>
  <si>
    <t>76486</t>
  </si>
  <si>
    <t>VTGSLETK</t>
  </si>
  <si>
    <t>GALNT2</t>
  </si>
  <si>
    <t>Q10471</t>
  </si>
  <si>
    <t>Polypeptide N-acetylgalactosaminyltransferase 2</t>
  </si>
  <si>
    <t>S(1)GQDPYAR</t>
  </si>
  <si>
    <t>A0A1L7NY50;G3V1S6;B7Z6K2;Q10471;A0A1L7NY41;Q10471-2</t>
  </si>
  <si>
    <t>94;56;56;94;94;4</t>
  </si>
  <si>
    <t>1944</t>
  </si>
  <si>
    <t>61850</t>
  </si>
  <si>
    <t>SGQDPYAR</t>
  </si>
  <si>
    <t>TLN1</t>
  </si>
  <si>
    <t>Q9Y490</t>
  </si>
  <si>
    <t>Talin-1</t>
  </si>
  <si>
    <t>ALS(0.839)T(0.161)DPAAPNLK</t>
  </si>
  <si>
    <t>A0A1S5UZ07;Q9Y490</t>
  </si>
  <si>
    <t>1340;1323</t>
  </si>
  <si>
    <t>1948;7697</t>
  </si>
  <si>
    <t>4266</t>
  </si>
  <si>
    <t>ALSTDPAAPNLK</t>
  </si>
  <si>
    <t>CVS(1)CLPGQR</t>
  </si>
  <si>
    <t>1218;1201</t>
  </si>
  <si>
    <t>8831</t>
  </si>
  <si>
    <t>CVSCLPGQR</t>
  </si>
  <si>
    <t>DHFGLEGDEES(0.876)T(0.104)MLEDS(0.007)VS(0.013)PKK</t>
  </si>
  <si>
    <t>417;417</t>
  </si>
  <si>
    <t>10432</t>
  </si>
  <si>
    <t>DHFGLEGDEESTMLEDSVSPKK</t>
  </si>
  <si>
    <t>DHFGLEGDEES(0.008)T(0.008)MLEDS(0.603)VS(0.382)PKK</t>
  </si>
  <si>
    <t>423;423</t>
  </si>
  <si>
    <t>DHFGLEGDEESTMLEDS(0.025)VS(0.975)PKK</t>
  </si>
  <si>
    <t>425;425</t>
  </si>
  <si>
    <t>EADES(1)LNFEEQILEAAK</t>
  </si>
  <si>
    <t>2355;2338</t>
  </si>
  <si>
    <t>13867</t>
  </si>
  <si>
    <t>EADESLNFEEQILEAAK</t>
  </si>
  <si>
    <t>GS(0.003)QAQPDS(0.969)PS(0.028)AQLALIAASQSFLQPGGK</t>
  </si>
  <si>
    <t>996;979</t>
  </si>
  <si>
    <t>27997</t>
  </si>
  <si>
    <t>GSQAQPDSPSAQLALIAASQSFLQPGGK</t>
  </si>
  <si>
    <t>GS(0.001)QAQPDS(0.374)PS(0.624)AQLALIAASQSFLQPGGK</t>
  </si>
  <si>
    <t>998;981</t>
  </si>
  <si>
    <t>KS(0.5)T(0.5)VLQQQYNR</t>
  </si>
  <si>
    <t>429;429</t>
  </si>
  <si>
    <t>36945;66080</t>
  </si>
  <si>
    <t>KSTVLQQQYNR;STVLQQQYNR</t>
  </si>
  <si>
    <t>RLLS(0.997)DS(0.003)LPPSTGTFQEAQSR</t>
  </si>
  <si>
    <t>1242;1225</t>
  </si>
  <si>
    <t>41471;58101</t>
  </si>
  <si>
    <t>LLSDSLPPSTGTFQEAQSR;RLLSDSLPPSTGTFQEAQSR</t>
  </si>
  <si>
    <t>LLS(0.084)DS(0.916)LPPSTGTFQEAQSR</t>
  </si>
  <si>
    <t>1244;1227</t>
  </si>
  <si>
    <t>QELAVFCS(1)PEPPAK</t>
  </si>
  <si>
    <t>2179;2162</t>
  </si>
  <si>
    <t>53145</t>
  </si>
  <si>
    <t>QELAVFCSPEPPAK</t>
  </si>
  <si>
    <t>T(0.012)VS(0.97)DS(0.018)IK</t>
  </si>
  <si>
    <t>1658;1641</t>
  </si>
  <si>
    <t>71394;71395</t>
  </si>
  <si>
    <t>TVSDSIK;TVSDSIKK</t>
  </si>
  <si>
    <t>VEHGS(1)VALPAIMR</t>
  </si>
  <si>
    <t>446;446</t>
  </si>
  <si>
    <t>72783</t>
  </si>
  <si>
    <t>VEHGSVALPAIMR</t>
  </si>
  <si>
    <t>VLVQNAAGS(1)QEK</t>
  </si>
  <si>
    <t>2057;2040</t>
  </si>
  <si>
    <t>74843</t>
  </si>
  <si>
    <t>VLVQNAAGSQEK</t>
  </si>
  <si>
    <t>VVAPT(0.006)IS(0.537)S(0.458)PVCQEQLVEAGR</t>
  </si>
  <si>
    <t>745;728</t>
  </si>
  <si>
    <t>76769</t>
  </si>
  <si>
    <t>VVAPTISSPVCQEQLVEAGR</t>
  </si>
  <si>
    <t>PTPRA</t>
  </si>
  <si>
    <t>P18433</t>
  </si>
  <si>
    <t>Receptor-type tyrosine-protein phosphatase alpha</t>
  </si>
  <si>
    <t>QAGS(0.171)HS(0.794)NS(0.035)FR</t>
  </si>
  <si>
    <t>B7Z4Q5;Q59EV9;A0A1S5UZ22;B7Z2A4;P18433-6;P18433;Q5JWG0</t>
  </si>
  <si>
    <t>32;36;189;198;178;187;178</t>
  </si>
  <si>
    <t>1950</t>
  </si>
  <si>
    <t>52546</t>
  </si>
  <si>
    <t>QAGSHSNSFR</t>
  </si>
  <si>
    <t>QAGSHSNS(1)FR</t>
  </si>
  <si>
    <t>34;38;191;200;180;189;180</t>
  </si>
  <si>
    <t>TEDVEPQS(0.023)VPLLARS(0.931)PS(0.037)T(0.009)NR</t>
  </si>
  <si>
    <t>56;60;213;222;202;211;202</t>
  </si>
  <si>
    <t>67585;67586</t>
  </si>
  <si>
    <t>TEDVEPQSVPLLARSPSTNR;TEDVEPQSVPLLARSPSTNRK</t>
  </si>
  <si>
    <t>VVQEY(0.003)IDAFS(0.521)DY(0.476)ANFK</t>
  </si>
  <si>
    <t>B7Z4Q5;Q59EV9;A0A1S5UZ22;B7Z2A4;P18433-6;P18433;B7Z4F4</t>
  </si>
  <si>
    <t>641;645;798;807;787;796;406</t>
  </si>
  <si>
    <t>77055</t>
  </si>
  <si>
    <t>VVQEYIDAFSDYANFK</t>
  </si>
  <si>
    <t>MICAL1</t>
  </si>
  <si>
    <t>Q8TDZ2</t>
  </si>
  <si>
    <t>[F-actin]-monooxygenase MICAL1</t>
  </si>
  <si>
    <t>LS(0.536)S(0.464)LNLTPDPEMEPPPKPPR</t>
  </si>
  <si>
    <t>A0A1S5UZH2;Q8TDZ2;Q8TDZ2-4;Q8TDZ2-2;Q6ZMJ8;H0UI45;Q8TDZ2-3</t>
  </si>
  <si>
    <t>808;817;836;731;341;40;82</t>
  </si>
  <si>
    <t>1954</t>
  </si>
  <si>
    <t>43809</t>
  </si>
  <si>
    <t>LSSLNLTPDPEMEPPPKPPR</t>
  </si>
  <si>
    <t>LS(0.129)S(0.864)LNLT(0.007)PDPEMEPPPKPPR</t>
  </si>
  <si>
    <t>809;818;837;732;342;41;83</t>
  </si>
  <si>
    <t>LSS(1)PERQR</t>
  </si>
  <si>
    <t>801;810;829;724;334;33;75</t>
  </si>
  <si>
    <t>43819</t>
  </si>
  <si>
    <t>LSSPERQR</t>
  </si>
  <si>
    <t>S(0.583)MAHS(0.409)PGPVS(0.008)QASPGTSSAVLFLSK</t>
  </si>
  <si>
    <t>A0A1S5UZH2;Q8TDZ2;Q8TDZ2-4;Q8TDZ2-2;Q6ZMJ8;H0Y6Z4</t>
  </si>
  <si>
    <t>632;613;632;527;137;175</t>
  </si>
  <si>
    <t>63513</t>
  </si>
  <si>
    <t>SMAHSPGPVSQASPGTSSAVLFLSK</t>
  </si>
  <si>
    <t>S(0.005)MAHS(0.994)PGPVS(0.001)QASPGTSSAVLFLSK</t>
  </si>
  <si>
    <t>636;617;636;531;141;179</t>
  </si>
  <si>
    <t>SRGAP2</t>
  </si>
  <si>
    <t>O75044</t>
  </si>
  <si>
    <t>SLIT-ROBO Rho GTPase-activating protein 2</t>
  </si>
  <si>
    <t>CSIS(0.002)GHGS(0.993)LNS(0.004)IS(0.001)R</t>
  </si>
  <si>
    <t>A0A1S5UZH8;Q5VZB3;B7ZM87;O75044;Q5VZB5;B4DFE5;A0A075B7E9</t>
  </si>
  <si>
    <t>900;195;899;900;813;267;187</t>
  </si>
  <si>
    <t>1956;3548</t>
  </si>
  <si>
    <t>8626</t>
  </si>
  <si>
    <t>CSISGHGSLNSISR</t>
  </si>
  <si>
    <t>NRLDS(1)PQIR</t>
  </si>
  <si>
    <t>916;211;915;916;829;283;203</t>
  </si>
  <si>
    <t>50225</t>
  </si>
  <si>
    <t>NRLDSPQIR</t>
  </si>
  <si>
    <t>SRGAP2C;SRGAP2</t>
  </si>
  <si>
    <t>P0DJJ0</t>
  </si>
  <si>
    <t>SLIT-ROBO Rho GTPase-activating protein 2 ( . | C )</t>
  </si>
  <si>
    <t>S(1)PDSTANVR</t>
  </si>
  <si>
    <t>A0A1S5UZH8;A0A075B7B5;B7Z3G4;B4DDU0;P0DMP2;A0A286YEY3;P0DJJ0;E9PDX4;A0A087WW56;A0A087X0L1;B7ZM87;O75044;Q5VZB5</t>
  </si>
  <si>
    <t>206;206;206;53;206;206;206;53;53;53;206;206;119</t>
  </si>
  <si>
    <t>55968;63964</t>
  </si>
  <si>
    <t>QTPRSPDSTANVR;SPDSTANVR</t>
  </si>
  <si>
    <t>RPES(0.5)GS(0.5)IRK</t>
  </si>
  <si>
    <t>843;138;842;843;756;210;130</t>
  </si>
  <si>
    <t>58546;58547</t>
  </si>
  <si>
    <t>RPESGSIR;RPESGSIRK</t>
  </si>
  <si>
    <t>RPES(0.006)GS(0.994)IRK</t>
  </si>
  <si>
    <t>845;140;844;845;758;212;132</t>
  </si>
  <si>
    <t>S(0.089)T(0.089)VS(0.734)ET(0.089)FMSK</t>
  </si>
  <si>
    <t>A0A1S5UZH8;A0A075B7B5;B7Z3G4;B4DDU0;P0DMP2;A0A286YEY3;P0DJJ0;Q5VZB4;E9PDX4;A0A087WW56;A0A087X0L1;B7ZM87;O75044;Q5VZB5</t>
  </si>
  <si>
    <t>427;426;426;274;426;427;427;41;273;273;273;426;427;340</t>
  </si>
  <si>
    <t>66091</t>
  </si>
  <si>
    <t>STVSETFMSK</t>
  </si>
  <si>
    <t>ABCF1</t>
  </si>
  <si>
    <t>Q8NE71</t>
  </si>
  <si>
    <t>ATP-binding cassette sub-family F member 1</t>
  </si>
  <si>
    <t>KAEQGS(1)EEEGEGEEEEEEGGESK</t>
  </si>
  <si>
    <t>A0A1U9X609;Q8NE71;B4DNU2;Q5STZ8</t>
  </si>
  <si>
    <t>228;228;228;229</t>
  </si>
  <si>
    <t>1957</t>
  </si>
  <si>
    <t>1892;35272</t>
  </si>
  <si>
    <t>AEQGSEEEGEGEEEEEEGGESK;KAEQGSEEEGEGEEEEEEGGESK</t>
  </si>
  <si>
    <t>GGNVFAALIQDQS(1)EEEEEEEKHPPK</t>
  </si>
  <si>
    <t>A0A1U9X609;Q8NE71;Q2L6I2;Q8NE71-2;B4DNU2;Q5STZ8;A0PJ72;F5GYK6</t>
  </si>
  <si>
    <t>140;140;140;140;140;141;141;43</t>
  </si>
  <si>
    <t>25346;25347</t>
  </si>
  <si>
    <t>GGNVFAALIQDQSEEEEEEEK;GGNVFAALIQDQSEEEEEEEKHPPK</t>
  </si>
  <si>
    <t>LSVPT(0.003)S(0.997)DEEDEVPAPKPR</t>
  </si>
  <si>
    <t>109;109;109;109;109;110;110;12</t>
  </si>
  <si>
    <t>36298;36299;43904;43905</t>
  </si>
  <si>
    <t>KLSVPTSDEEDEVPAPK;KLSVPTSDEEDEVPAPKPR;LSVPTSDEEDEVPAPK;LSVPTSDEEDEVPAPKPR</t>
  </si>
  <si>
    <t>QQPPEPEWIGDGES(0.152)T(0.172)S(0.643)PS(0.034)DK</t>
  </si>
  <si>
    <t>A0A1U9X609;Q8NE71;Q2L6I2;Q8NE71-2;B4DNU2;Q5STZ8;A0PJ72;A0A0G2JIC2</t>
  </si>
  <si>
    <t>22;22;22;22;22;22;22;22</t>
  </si>
  <si>
    <t>55414</t>
  </si>
  <si>
    <t>QQPPEPEWIGDGESTSPSDK</t>
  </si>
  <si>
    <t>AIF1</t>
  </si>
  <si>
    <t>P55008</t>
  </si>
  <si>
    <t>Allograft inflammatory factor 1</t>
  </si>
  <si>
    <t>QFLDDPKYS(0.904)S(0.096)DEDLPSK</t>
  </si>
  <si>
    <t>Q4V347;A0A1U9X791;Q5STX8;P55008</t>
  </si>
  <si>
    <t>38;38;52;38</t>
  </si>
  <si>
    <t>1958</t>
  </si>
  <si>
    <t>53422;80087</t>
  </si>
  <si>
    <t>QFLDDPKYSSDEDLPSK;YSSDEDLPSK</t>
  </si>
  <si>
    <t>YS(0.014)S(0.986)DEDLPSK</t>
  </si>
  <si>
    <t>39;39;53;39</t>
  </si>
  <si>
    <t>C6orf47</t>
  </si>
  <si>
    <t>O95873</t>
  </si>
  <si>
    <t>Uncharacterized protein C6orf47</t>
  </si>
  <si>
    <t>AAS(0.839)EPS(0.161)KEEPQVEQLGSK</t>
  </si>
  <si>
    <t>A0A1U9X7G1;A0A1U9X7F9;A0A1U9X7F5;A0A1U9X7F2;Q9UMP7;O95873</t>
  </si>
  <si>
    <t>71;71;71;71;71;71</t>
  </si>
  <si>
    <t>1961</t>
  </si>
  <si>
    <t>AASEPSKEEPQVEQLGSK</t>
  </si>
  <si>
    <t>AAS(0.426)EPS(0.574)KEEPQVEQLGSK</t>
  </si>
  <si>
    <t>74;74;74;74;74;74</t>
  </si>
  <si>
    <t>LEAGGAS(1)PK</t>
  </si>
  <si>
    <t>112;112;112;112;112;112</t>
  </si>
  <si>
    <t>38537</t>
  </si>
  <si>
    <t>LEAGGASPK</t>
  </si>
  <si>
    <t>RING1</t>
  </si>
  <si>
    <t>Q06587</t>
  </si>
  <si>
    <t>E3 ubiquitin-protein ligase RING1</t>
  </si>
  <si>
    <t>GGTLGGGTLGPPS(0.5)PPGAPS(0.5)PPEPGGEIELVFRPHPLLVEK</t>
  </si>
  <si>
    <t>B4DVB5;A0A1U9X8F2;A0A1U9X8F1;Q06587;A0A024RCR9;B4DW57;Q06587-2</t>
  </si>
  <si>
    <t>248;248;248;248;219;228;219</t>
  </si>
  <si>
    <t>1965</t>
  </si>
  <si>
    <t>25470</t>
  </si>
  <si>
    <t>GGTLGGGTLGPPSPPGAPSPPEPGGEIELVFRPHPLLVEK</t>
  </si>
  <si>
    <t>254;254;254;254;225;234;225</t>
  </si>
  <si>
    <t>TPQEAIMDGT(0.007)EIAVS(0.993)PR</t>
  </si>
  <si>
    <t>B4DVB5;A0A1U9X8F2;A0A1U9X8F1;Q06587</t>
  </si>
  <si>
    <t>69915</t>
  </si>
  <si>
    <t>TPQEAIMDGTEIAVSPR</t>
  </si>
  <si>
    <t>SKIV2L</t>
  </si>
  <si>
    <t>Q15477</t>
  </si>
  <si>
    <t>Helicase SKI2W</t>
  </si>
  <si>
    <t>AS(0.558)S(0.442)LEDLVLK</t>
  </si>
  <si>
    <t>Q15477;B4E0N1;A0A1U9X8J2;A0A1U9X8J1;O76046;B4DM01;Q9NPK3;A0A1U9X8J0;A0A1U9X8I9;A0A1U9X8J6;Q96BC0;A0A1U9X8I7;A0A024RCU1</t>
  </si>
  <si>
    <t>255;62;255;255;255;97;254;255;255;255;255;255;255</t>
  </si>
  <si>
    <t>1966</t>
  </si>
  <si>
    <t>6142</t>
  </si>
  <si>
    <t>ASSLEDLVLK</t>
  </si>
  <si>
    <t>AS(0.001)S(0.999)LEDLVLK</t>
  </si>
  <si>
    <t>256;63;256;256;256;98;255;256;256;256;256;256;256</t>
  </si>
  <si>
    <t>PRRC2A</t>
  </si>
  <si>
    <t>P48634</t>
  </si>
  <si>
    <t>Protein PRRC2A</t>
  </si>
  <si>
    <t>EGTLTQVPLAPPPPGAPPS(1)PAPAR</t>
  </si>
  <si>
    <t>P48634;A0A1U9X975;A0A1U9X9A9;A0A1U9X998;A0A1U9X996;A0A1U9X993;A0A1U9X999;A0A1U9X985;A0A1U9X982;A0A1U9X977;A0A1U9X974;A0A1U9X9A5;A0A1U9X987;A0A1U9X972;A0A1U9X988;B4DLY2</t>
  </si>
  <si>
    <t>1147;1147;1147;1147;1147;1147;1147;1147;1147;1147;1147;1143;1143;1147;1147;372</t>
  </si>
  <si>
    <t>1967</t>
  </si>
  <si>
    <t>16209</t>
  </si>
  <si>
    <t>EGTLTQVPLAPPPPGAPPSPAPAR</t>
  </si>
  <si>
    <t>S(0.527)DS(0.423)GGS(0.024)S(0.024)S(0.003)EPFDR</t>
  </si>
  <si>
    <t>P48634;A0A1U9X975;A0A1U9X9A9;A0A1U9X998;A0A1U9X996;A0A1U9X993;A0A1U9X999;A0A1U9X985;A0A1U9X982;A0A1U9X977;A0A1U9X974;A0A1U9X9A5;A0A1U9X987;A0A1U9X972;A0A1U9X988;P48634-3;P48634-2;P48634-4</t>
  </si>
  <si>
    <t>759;759;759;759;759;759;759;759;759;759;759;755;755;759;759;759;747;759</t>
  </si>
  <si>
    <t>19225;60694</t>
  </si>
  <si>
    <t>ERSDSGGSSSEPFDR;SDSGGSSSEPFDR</t>
  </si>
  <si>
    <t>S(0.158)DS(0.808)GGS(0.032)S(0.002)SEPFDR</t>
  </si>
  <si>
    <t>761;761;761;761;761;761;761;761;761;761;761;757;757;761;761;761;749;761</t>
  </si>
  <si>
    <t>ETPPNGNLS(1)PAPR</t>
  </si>
  <si>
    <t>P48634;A0A1U9X975;A0A1U9X9A9;A0A1U9X998;A0A1U9X996;A0A1U9X993;A0A1U9X999;A0A1U9X985;A0A1U9X982;A0A1U9X977;A0A1U9X974;A0A1U9X9A5;A0A1U9X987;A0A1U9X972;A0A1U9X988;P48634-3;P48634-2;B4DLY2</t>
  </si>
  <si>
    <t>1004;1004;1004;1004;1004;1004;1004;1004;1004;1004;1004;1000;1000;1004;1004;1004;992;229</t>
  </si>
  <si>
    <t>19939</t>
  </si>
  <si>
    <t>ETPPNGNLSPAPR</t>
  </si>
  <si>
    <t>GNS(0.971)PNS(0.029)EPPTPK</t>
  </si>
  <si>
    <t>P48634;A0A1U9X975;A0A1U9X9A9;A0A1U9X998;A0A1U9X996;A0A1U9X993;A0A1U9X999;A0A1U9X985;A0A1U9X982;A0A1U9X977;A0A1U9X974;A0A1U9X9A5;A0A1U9X987;A0A1U9X972;A0A1U9X988;P48634-3;P48634-2;P48634-4;B4DZ56</t>
  </si>
  <si>
    <t>380;380;380;380;380;380;380;380;380;380;380;380;380;380;380;380;380;380;380</t>
  </si>
  <si>
    <t>26907;35748</t>
  </si>
  <si>
    <t>GNSPNSEPPTPK;KGNSPNSEPPTPK</t>
  </si>
  <si>
    <t>KGNS(0.046)PNS(0.954)EPPTPK</t>
  </si>
  <si>
    <t>383;383;383;383;383;383;383;383;383;383;383;383;383;383;383;383;383;383;383</t>
  </si>
  <si>
    <t>RKQS(0.967)S(0.032)S(0.001)EISLAVER</t>
  </si>
  <si>
    <t>456;456;456;456;456;456;456;456;456;456;456;456;456;456;456;456;444;456;456</t>
  </si>
  <si>
    <t>36837;57886</t>
  </si>
  <si>
    <t>KQSSSEISLAVER;RKQSSSEISLAVER</t>
  </si>
  <si>
    <t>LIPGPLS(1)PVAR</t>
  </si>
  <si>
    <t>P48634;A0A1U9X975;A0A1U9X9A9;A0A1U9X998;A0A1U9X996;A0A1U9X993;A0A1U9X999;A0A1U9X985;A0A1U9X982;A0A1U9X977;A0A1U9X974;A0A1U9X9A5;A0A1U9X987;A0A1U9X972;P48634-3;P48634-2;B4DLY2</t>
  </si>
  <si>
    <t>1219;1219;1219;1219;1219;1219;1219;1219;1219;1219;1219;1215;1215;1219;1218;1206;444</t>
  </si>
  <si>
    <t>40502</t>
  </si>
  <si>
    <t>LIPGPLSPVAR</t>
  </si>
  <si>
    <t>QRGS(0.933)ET(0.032)GS(0.032)ET(0.002)HESDLAPSDK</t>
  </si>
  <si>
    <t>1106;1106;1106;1106;1106;1106;1106;1106;1106;1106;1106;1102;1102;1106;1106;331</t>
  </si>
  <si>
    <t>55568</t>
  </si>
  <si>
    <t>QRGSETGSETHESDLAPSDK</t>
  </si>
  <si>
    <t>RDYS(1)YER</t>
  </si>
  <si>
    <t>1014;1014;1014;1014;1014;1014;1014;1014;1014;1014;1014;1010;1010;1014;1014;1014;1002;239</t>
  </si>
  <si>
    <t>56936</t>
  </si>
  <si>
    <t>RDYSYER</t>
  </si>
  <si>
    <t>T(0.037)AS(0.9)ET(0.044)RS(0.015)EGS(0.004)EYEEIPK</t>
  </si>
  <si>
    <t>1085;1085;1085;1085;1085;1085;1085;1085;1085;1085;1085;1081;1081;1085;1085;310</t>
  </si>
  <si>
    <t>67086</t>
  </si>
  <si>
    <t>TASETRSEGSEYEEIPK</t>
  </si>
  <si>
    <t>TAP2</t>
  </si>
  <si>
    <t>Q03519</t>
  </si>
  <si>
    <t>Antigen peptide transporter 2</t>
  </si>
  <si>
    <t>QPNLPS(0.971)PGT(0.028)LAPTTLQGVVK</t>
  </si>
  <si>
    <t>A0A1V0E3X6;Q9UP03;B4DS72;E7ENX8;Q03519-2;A0A140T9S0;X5CMH5;A0A1V0E3Z3;Q59H06;Q5JNW1;A0A1V0E419;A0A087WYD6;A0A1V0E403;Q03519;A0A1V0E415;A0A0G2JLV0;Q9UMW6</t>
  </si>
  <si>
    <t>455;455;455;455;455;455;455;455;456;455;455;455;455;455;455;455;140</t>
  </si>
  <si>
    <t>1970;1971</t>
  </si>
  <si>
    <t>55106</t>
  </si>
  <si>
    <t>QPNLPSPGTLAPTTLQGVVK</t>
  </si>
  <si>
    <t>TSC2</t>
  </si>
  <si>
    <t>P49815</t>
  </si>
  <si>
    <t>Tuberin</t>
  </si>
  <si>
    <t>ADVGRLS(1)PEVK</t>
  </si>
  <si>
    <t>P49815-7;P49815-5;X5D7Q2;X5D9D6;A0A2R8YGU4;A0A2R8Y5F1;A0A2R8YDZ2;A0A2R8Y7X5;P49815;P49815-6;P49815-4;H3BMQ0;P49815-3;P49815-2;X5D2U8;A0A1V1FWL6;A0A2R8YDR3;A0A2R8Y7C8;A0A2R8YGD6;A0A1V1FWM5;A0A2R8Y6C9;A0A1V1G0E9;A0A386NCL5;B3KWH7;B3KSR9;A0A2Z3J2W5;H3BQK4;A0A2R8Y670</t>
  </si>
  <si>
    <t>1296;1344;1344;1344;1345;1344;1368;1344;1411;1308;1388;1355;1367;1368;1345;1411;1385;1388;1411;1411;963;1411;1411;360;186;76;157;159</t>
  </si>
  <si>
    <t>1972</t>
  </si>
  <si>
    <t>ADVGRLSPEVK</t>
  </si>
  <si>
    <t>GQPEGPLPS(0.009)S(0.649)S(0.342)PR</t>
  </si>
  <si>
    <t>P49815-7;P49815-5;X5D7Q2;X5D9D6;A0A2R8YGU4;A0A2R8Y5F1;A0A2R8YDZ2;A0A2R8Y7X5;P49815;P49815-6;P49815-4;H3BMQ0;P49815-3;P49815-2;X5D2U8;A0A1V1FWL6;A0A2R8YDR3;A0A2R8Y7C8;A0A2R8YGD6;A0A1V1FWM5;A0A2R8Y6C9;A0A1V1G0E9;A0A386NCL5;B3KWH7;B3KSR9;A0A2Z3J2W5;H3BQK4</t>
  </si>
  <si>
    <t>1333;1381;1381;1381;1382;1381;1405;1381;1448;1345;1425;1392;1404;1405;1382;1448;1422;1425;1448;1448;1000;1448;1448;397;223;113;194</t>
  </si>
  <si>
    <t>27493;27494</t>
  </si>
  <si>
    <t>GQPEGPLPSSSPR;GQPEGPLPSSSPRSPSGLRPR</t>
  </si>
  <si>
    <t>GQPEGPLPSS(0.097)S(0.903)PR</t>
  </si>
  <si>
    <t>1334;1382;1382;1382;1383;1382;1406;1382;1449;1346;1426;1393;1405;1406;1383;1449;1423;1426;1449;1449;1001;1449;1449;398;224;114;195</t>
  </si>
  <si>
    <t>S(1)PSGLRPR</t>
  </si>
  <si>
    <t>1337;1385;1385;1385;1386;1385;1409;1385;1452;1349;1429;1396;1408;1409;1386;1452;1426;1429;1452;1452;1004;1452;1452;401;227;117;198</t>
  </si>
  <si>
    <t>27494;64249</t>
  </si>
  <si>
    <t>GQPEGPLPSSSPRSPSGLRPR;SPSGLRPR</t>
  </si>
  <si>
    <t>GYT(0.065)IS(0.919)DS(0.015)APSR</t>
  </si>
  <si>
    <t>1349;1397;1397;1397;1398;1397;1421;1397;1464;1361;1441;1408;1420;1421;1398;1464;1438;1441;1464;1464;1016;1464;1464;413;239;129;210</t>
  </si>
  <si>
    <t>29066;29067</t>
  </si>
  <si>
    <t>GYTISDSAPSR;GYTISDSAPSRR</t>
  </si>
  <si>
    <t>GYT(0.064)IS(0.208)DS(0.726)APS(0.001)R</t>
  </si>
  <si>
    <t>1351;1399;1399;1399;1400;1399;1423;1399;1466;1363;1443;1410;1422;1423;1400;1466;1440;1443;1466;1466;1018;1466;1466;415;241;131;212</t>
  </si>
  <si>
    <t>SLLGLDSGELQSGPES(0.033)S(0.188)S(0.665)S(0.114)PGVHVR</t>
  </si>
  <si>
    <t>P49815-7;P49815-5;X5D7Q2;X5D9D6;A0A2R8YGU4;A0A2R8Y5F1;A0A2R8YDZ2;A0A2R8Y7X5;P49815;P49815-6;P49815-4;H3BMQ0;P49815-3;P49815-2;X5D2U8;A0A1V1FWL6;A0A2R8YDR3;A0A2R8Y7C8;A0A2R8YGD6;A0A1V1FWM5;A0A2R8Y6C9;A0A1V1G0E9;A0A386NCL5;B3KWH7;A0A1V1FGH9;A0A1V1FTF4;A0A1V1FI06;A0A1V1FNX9;A0A1V1G0D9</t>
  </si>
  <si>
    <t>1004;1052;1052;1052;1053;1052;1053;1052;1096;1016;1096;1063;1052;1053;1053;1096;1093;1096;1096;1096;648;1096;1096;68;1096;1096;1096;1096;1096</t>
  </si>
  <si>
    <t>63053</t>
  </si>
  <si>
    <t>SLLGLDSGELQSGPESSSSPGVHVR</t>
  </si>
  <si>
    <t>SLLGLDSGELQSGPES(0.003)S(0.038)S(0.213)S(0.746)PGVHVR</t>
  </si>
  <si>
    <t>1005;1053;1053;1053;1054;1053;1054;1053;1097;1017;1097;1064;1053;1054;1054;1097;1094;1097;1097;1097;649;1097;1097;69;1097;1097;1097;1097;1097</t>
  </si>
  <si>
    <t>S(0.008)LS(0.706)VPAAS(0.227)T(0.06)AKPPPLPR</t>
  </si>
  <si>
    <t>P49815-7;P49815-5;X5D7Q2;X5D9D6;A0A2R8YGU4;A0A2R8Y5F1;A0A2R8YDZ2;A0A2R8Y7X5;P49815;P49815-6;P49815-4;H3BMQ0;P49815-3;P49815-2;X5D2U8;A0A1V1FWL6;A0A2R8YDR3;A0A2R8Y7C8;A0A2R8YGD6;A0A1V1FWM5;A0A2R8Y6C9;A0A1V1G0E9;A0A386NCL5;B3KWH7;A0A1V1FGH9;A0A1V1FTF4</t>
  </si>
  <si>
    <t>1162;1210;1210;1210;1211;1210;1211;1210;1254;1174;1254;1221;1210;1211;1211;1254;1251;1254;1254;1254;806;1254;1254;226;1254;1254</t>
  </si>
  <si>
    <t>63383</t>
  </si>
  <si>
    <t>SLSVPAASTAKPPPLPR</t>
  </si>
  <si>
    <t>S(0.997)MS(0.003)GGHGLR</t>
  </si>
  <si>
    <t>P49815-7;P49815-5;X5D7Q2;X5D9D6;A0A2R8YGU4;A0A2R8Y5F1;A0A2R8YDZ2;A0A2R8Y7X5;P49815;P49815-6;P49815-4;H3BMQ0;P49815-3;P49815-2;X5D2U8;A0A1V1FWL6;A0A2R8YDR3;A0A2R8Y7C8;A0A2R8YGD6;A0A1V1FWM5;A0A2R8Y6C9;A0A1V1G0E9;A0A386NCL5;B3KWH7;A0A1V1FGH9;A0A1V1FTF4;A0A1V1FI06;A0A1V1FNX9</t>
  </si>
  <si>
    <t>1038;1086;1086;1086;1087;1086;1087;1086;1130;1050;1130;1097;1086;1087;1087;1130;1127;1130;1130;1130;682;1130;1130;102;1130;1130;1130;1130</t>
  </si>
  <si>
    <t>63613</t>
  </si>
  <si>
    <t>SMSGGHGLR</t>
  </si>
  <si>
    <t>SMS(1)GGHGLR</t>
  </si>
  <si>
    <t>1040;1088;1088;1088;1089;1088;1089;1088;1132;1052;1132;1099;1088;1089;1089;1132;1129;1132;1132;1132;684;1132;1132;104;1132;1132;1132;1132</t>
  </si>
  <si>
    <t>S(0.027)QS(0.964)GT(0.009)LDGESAAWSASGEDSR</t>
  </si>
  <si>
    <t>1305;1353;1353;1353;1354;1353;1377;1353;1420;1317;1397;1364;1376;1377;1354;1420;1394;1397;1420;1420;972;1420;1420;369;195;85;166</t>
  </si>
  <si>
    <t>64672</t>
  </si>
  <si>
    <t>SQSGTLDGESAAWSASGEDSR</t>
  </si>
  <si>
    <t>S(0.106)S(0.106)S(0.683)S(0.106)PELQTLQDILGDPGDK</t>
  </si>
  <si>
    <t>1272;1320;1320;1320;1321;1320;1344;1320;1387;1284;1364;1331;1343;1344;1321;1387;1361;1364;1387;1387;939;1387;1387;336;162;52;133;135</t>
  </si>
  <si>
    <t>65546</t>
  </si>
  <si>
    <t>SSSSPELQTLQDILGDPGDK</t>
  </si>
  <si>
    <t>S(0.027)S(0.027)S(0.129)S(0.817)PELQTLQDILGDPGDK</t>
  </si>
  <si>
    <t>1273;1321;1321;1321;1322;1321;1345;1321;1388;1285;1365;1332;1344;1345;1322;1388;1362;1365;1388;1388;940;1388;1388;337;163;53;134;136</t>
  </si>
  <si>
    <t>S(0.003)T(0.003)S(0.994)LNERPK</t>
  </si>
  <si>
    <t>P49815-7;P49815-5;X5D7Q2;X5D9D6;A0A2R8YGU4;A0A2R8Y5F1;A0A2R8YDZ2;A0A2R8Y7X5;P49815;P49815-6;P49815-4;H3BMQ0;P49815-3;P49815-2;X5D2U8;A0A1V1FWL6;A0A2R8YDR3;A0A2R8Y7C8;A0A2R8YGD6;A0A1V1FWM5;A0A2R8Y6C9;A0A1V1G0E9;A0A386NCL5;A0A1V1FGH9;A0A1V1FTF4;A0A1V1FI06;A0A1V1FNX9;A0A1V1G0D9</t>
  </si>
  <si>
    <t>890;939;939;939;939;939;939;939;939;902;939;950;939;939;939;939;937;939;939;939;492;939;939;939;939;939;939;939</t>
  </si>
  <si>
    <t>65998</t>
  </si>
  <si>
    <t>STSLNERPK</t>
  </si>
  <si>
    <t>T(0.076)S(0.076)GPLS(0.842)PPT(0.005)GPPGPAPAGPAVR</t>
  </si>
  <si>
    <t>P49815-7;P49815-5;X5D7Q2;X5D9D6;A0A2R8YGU4;A0A2R8Y5F1;A0A2R8YDZ2;A0A2R8Y7X5;P49815;P49815-6;P49815-4;H3BMQ0;P49815-3;P49815-2;X5D2U8;A0A1V1FWL6;A0A2R8YDR3;A0A2R8Y7C8;A0A2R8YGD6;A0A1V1FWM5;A0A2R8Y6C9;A0A1V1G0E9;A0A386NCL5;A0A1V1FGH9;A0A1V1FTF4;A0A1V1FI06;A0A1V1FNX9;A0A1V1G0D9;A0A1V1FFQ4;X5D9K3;X5D7Z6;A0A2R8YHA2</t>
  </si>
  <si>
    <t>615;664;664;664;664;664;664;664;664;627;664;675;664;664;664;664;662;664;664;664;217;664;664;664;664;664;664;664;664;664;664;15</t>
  </si>
  <si>
    <t>70480</t>
  </si>
  <si>
    <t>TSGPLSPPTGPPGPAPAGPAVR</t>
  </si>
  <si>
    <t>VVS(0.855)S(0.145)EGGRPSVDLSFQPSQPLSK</t>
  </si>
  <si>
    <t>1249;1297;1297;1297;1298;1297;1321;1297;1364;1261;1341;1308;1320;1321;1298;1364;1338;1341;1364;1364;916;1364;1364;313;139;29;110;112</t>
  </si>
  <si>
    <t>77098</t>
  </si>
  <si>
    <t>VVSSEGGRPSVDLSFQPSQPLSK</t>
  </si>
  <si>
    <t>VVS(0.021)S(0.018)EGGRPS(0.957)VDLS(0.004)FQPSQPLSK</t>
  </si>
  <si>
    <t>1256;1304;1304;1304;1305;1304;1328;1304;1371;1268;1348;1315;1327;1328;1305;1371;1345;1348;1371;1371;923;1371;1371;320;146;36;117;119</t>
  </si>
  <si>
    <t>VVS(0.012)S(0.011)EGGRPS(0.074)VDLS(0.326)FQPS(0.568)QPLS(0.009)K</t>
  </si>
  <si>
    <t>1264;1312;1312;1312;1313;1312;1336;1312;1379;1276;1356;1323;1335;1336;1313;1379;1353;1356;1379;1379;931;1379;1379;328;154;44;125;127</t>
  </si>
  <si>
    <t>ARPC1B</t>
  </si>
  <si>
    <t>O15143</t>
  </si>
  <si>
    <t>Actin-related protein 2/3 complex subunit 1B</t>
  </si>
  <si>
    <t>KAS(0.809)S(0.01)EGGT(0.181)AAGAGLDSLHK</t>
  </si>
  <si>
    <t>A0A1W2PNV4;A4D275;O15143;C9JEY1;C9K057</t>
  </si>
  <si>
    <t>642;310;310;310;310</t>
  </si>
  <si>
    <t>1978;2471</t>
  </si>
  <si>
    <t>35326</t>
  </si>
  <si>
    <t>KASSEGGTAAGAGLDSLHK</t>
  </si>
  <si>
    <t>KAS(0.097)S(0.9)EGGT(0.003)AAGAGLDSLHK</t>
  </si>
  <si>
    <t>643;311;311;311;311</t>
  </si>
  <si>
    <t>JMJD1C</t>
  </si>
  <si>
    <t>Q15652</t>
  </si>
  <si>
    <t>Probable JmjC domain-containing histone demethylation protein 2C</t>
  </si>
  <si>
    <t>NDCRS(0.967)PT(0.032)HLTVSSTNTLR</t>
  </si>
  <si>
    <t>B7ZLC8;A0A1W2PNZ9;Q15652-3;Q15652;Q15652-2</t>
  </si>
  <si>
    <t>1003;1003;1003;1185;966</t>
  </si>
  <si>
    <t>1979</t>
  </si>
  <si>
    <t>47981</t>
  </si>
  <si>
    <t>NDCRSPTHLTVSSTNTLR</t>
  </si>
  <si>
    <t>RS(1)PPPETIK</t>
  </si>
  <si>
    <t>435;435;435;617;398</t>
  </si>
  <si>
    <t>59196</t>
  </si>
  <si>
    <t>RSPPPETIK</t>
  </si>
  <si>
    <t>S(0.02)S(0.02)PS(0.959)PEVVKPK</t>
  </si>
  <si>
    <t>459;459;459;641;422</t>
  </si>
  <si>
    <t>65355</t>
  </si>
  <si>
    <t>SSPSPEVVKPK</t>
  </si>
  <si>
    <t>TCEA1</t>
  </si>
  <si>
    <t>P23193</t>
  </si>
  <si>
    <t>Transcription elongation factor A protein 1</t>
  </si>
  <si>
    <t>EPAITSQNS(1)PEAR</t>
  </si>
  <si>
    <t>A0A1W2PPZ5;P23193;A0A384MTX4;P23193-2;A0A1W2PRL9;B7Z4W0;E5RIS7</t>
  </si>
  <si>
    <t>100;100;100;79;79;79;100</t>
  </si>
  <si>
    <t>1985</t>
  </si>
  <si>
    <t>18436;18437;18438;35487;35992</t>
  </si>
  <si>
    <t>EPAITSQNSPEAR;EPAITSQNSPEAREESTSSGNVSNR;EPAITSQNSPEAREESTSSGNVSNRK;KEPAITSQNSPEAR;KKEPAITSQNSPEAR</t>
  </si>
  <si>
    <t>DDX17</t>
  </si>
  <si>
    <t>Q92841</t>
  </si>
  <si>
    <t>Probable ATP-dependent RNA helicase DDX17</t>
  </si>
  <si>
    <t>RDS(1)ASYR</t>
  </si>
  <si>
    <t>A0A1X7SBZ2;A0A1W2PQ51;Q59F66;Q92841;Q92841-1;Q92841-3;Q92841-2;Q9UQL5</t>
  </si>
  <si>
    <t>599;601;603;599;520;522;522;53</t>
  </si>
  <si>
    <t>1986</t>
  </si>
  <si>
    <t>10148;56880;56881</t>
  </si>
  <si>
    <t>DGGRRDSASYR;RDSASYR;RDSASYRDR</t>
  </si>
  <si>
    <t>ESAAPAAAPT(0.001)AEAPPPS(0.03)VVT(0.03)RPEPQALPS(0.939)PAIR</t>
  </si>
  <si>
    <t>A0A1X7SBZ2;A0A1W2PQ51;Q59F66;Q92841</t>
  </si>
  <si>
    <t>64;64;66;64</t>
  </si>
  <si>
    <t>19252</t>
  </si>
  <si>
    <t>ESAAPAAAPTAEAPPPSVVTRPEPQALPSPAIR</t>
  </si>
  <si>
    <t>PFKFB3</t>
  </si>
  <si>
    <t>Q16875</t>
  </si>
  <si>
    <t>6-phosphofructo-2-kinase/fructose-2,6-bisphosphatase 3</t>
  </si>
  <si>
    <t>RNS(0.999)VT(0.001)PLASPEPTK</t>
  </si>
  <si>
    <t>Q5W015;Q5VX20;A0A1W2PR17;Q16875-3;Q16875-2;Q16875;Q16875-4;B7Z8A0;Q9H178;Q9BQU2</t>
  </si>
  <si>
    <t>461;461;461;441;461;461;475;441;30;30</t>
  </si>
  <si>
    <t>1992</t>
  </si>
  <si>
    <t>58445</t>
  </si>
  <si>
    <t>RNSVTPLASPEPTK</t>
  </si>
  <si>
    <t>STIM2</t>
  </si>
  <si>
    <t>Q9P246</t>
  </si>
  <si>
    <t>Stromal interaction molecule 2</t>
  </si>
  <si>
    <t>IS(0.536)S(0.464)IPHDLCHNGEK</t>
  </si>
  <si>
    <t>A0A1X7SBY3;H0Y860;A0A1W2PRA1;B3KUB5;Q9P246;Q9P246-2;Q05BJ5</t>
  </si>
  <si>
    <t>718;726;726;813;718;813;57</t>
  </si>
  <si>
    <t>1996</t>
  </si>
  <si>
    <t>34421</t>
  </si>
  <si>
    <t>ISSIPHDLCHNGEK</t>
  </si>
  <si>
    <t>IS(0.5)S(0.5)IPHDLCHNGEK</t>
  </si>
  <si>
    <t>719;727;727;814;719;814;58</t>
  </si>
  <si>
    <t>KIS(0.999)RDEVS(0.001)LEDSSR</t>
  </si>
  <si>
    <t>A0A1X7SBY3;H0Y860;A0A1W2PRA1;B3KUB5;Q9P246;Q9P246-2</t>
  </si>
  <si>
    <t>626;634;634;721;626;721</t>
  </si>
  <si>
    <t>35967</t>
  </si>
  <si>
    <t>KISRDEVSLEDSSR</t>
  </si>
  <si>
    <t>S(0.554)CS(0.446)MNQLSSGIPVPK</t>
  </si>
  <si>
    <t>678;686;686;773;678;773;17</t>
  </si>
  <si>
    <t>60460</t>
  </si>
  <si>
    <t>SCSMNQLSSGIPVPK</t>
  </si>
  <si>
    <t>S(0.333)CS(0.664)MNQLS(0.002)S(0.002)GIPVPK</t>
  </si>
  <si>
    <t>680;688;688;775;680;775;19</t>
  </si>
  <si>
    <t>SIVPS(0.5)S(0.5)PQPQR</t>
  </si>
  <si>
    <t>A0A1X7SBY3;H0Y860;A0A1W2PRA1;B3KUB5;Q9P246;Q9P246-2;H7C5C6;H7C5A5;Q9P246-3;H7C5K2</t>
  </si>
  <si>
    <t>522;530;530;617;522;617;477;522;522;230</t>
  </si>
  <si>
    <t>62527</t>
  </si>
  <si>
    <t>SIVPSSPQPQR</t>
  </si>
  <si>
    <t>SIVPS(0.003)S(0.997)PQPQR</t>
  </si>
  <si>
    <t>523;531;531;618;523;618;478;523;523;231</t>
  </si>
  <si>
    <t>FGD5</t>
  </si>
  <si>
    <t>Q6ZNL6</t>
  </si>
  <si>
    <t>FYVE, RhoGEF and PH domain-containing protein 5</t>
  </si>
  <si>
    <t>AS(0.132)ES(0.834)PS(0.017)S(0.017)LIFYR</t>
  </si>
  <si>
    <t>A0A1W2PRG7;A0A2X0SFF2;Q6ZNL6;B7ZM68;A3KMQ0</t>
  </si>
  <si>
    <t>761;718;718;477;477</t>
  </si>
  <si>
    <t>1998;2104</t>
  </si>
  <si>
    <t>5816</t>
  </si>
  <si>
    <t>ASESPSSLIFYR</t>
  </si>
  <si>
    <t>S(0.004)FS(0.996)VEGR</t>
  </si>
  <si>
    <t>595;552;552;311;311</t>
  </si>
  <si>
    <t>61475</t>
  </si>
  <si>
    <t>SFSVEGR</t>
  </si>
  <si>
    <t>S(0.999)LS(0.001)NSPQLK</t>
  </si>
  <si>
    <t>742;699;699;458;458</t>
  </si>
  <si>
    <t>63325</t>
  </si>
  <si>
    <t>SLSNSPQLK</t>
  </si>
  <si>
    <t>SLS(0.001)NS(0.999)PQLK</t>
  </si>
  <si>
    <t>746;703;703;462;462</t>
  </si>
  <si>
    <t>S(0.978)S(0.022)PSLLIESDSPDK</t>
  </si>
  <si>
    <t>675;632;632;391;391</t>
  </si>
  <si>
    <t>65351</t>
  </si>
  <si>
    <t>SSPSLLIESDSPDK</t>
  </si>
  <si>
    <t>S(0.437)S(0.554)PS(0.009)LLIESDSPDK</t>
  </si>
  <si>
    <t>676;633;633;392;392</t>
  </si>
  <si>
    <t>VES(1)FEDR</t>
  </si>
  <si>
    <t>787;744;744;503;503</t>
  </si>
  <si>
    <t>71415;72936</t>
  </si>
  <si>
    <t>TVSRVESFEDR;VESFEDR</t>
  </si>
  <si>
    <t>PIK3C3</t>
  </si>
  <si>
    <t>Q8NEB9</t>
  </si>
  <si>
    <t>Phosphatidylinositol 3-kinase catalytic subunit type 3</t>
  </si>
  <si>
    <t>DGDES(0.536)S(0.463)PILT(0.001)S(0.001)FELVK</t>
  </si>
  <si>
    <t>A8MYT4;A0A1W2PS05;Q8NEB9;B4DPV9</t>
  </si>
  <si>
    <t>180;243;243;180</t>
  </si>
  <si>
    <t>2000</t>
  </si>
  <si>
    <t>10055</t>
  </si>
  <si>
    <t>DGDESSPILTSFELVK</t>
  </si>
  <si>
    <t>DGDES(0.168)S(0.831)PILT(0.001)SFELVK</t>
  </si>
  <si>
    <t>181;244;244;181</t>
  </si>
  <si>
    <t>PSEN2</t>
  </si>
  <si>
    <t>P49810</t>
  </si>
  <si>
    <t>Presenilin-2</t>
  </si>
  <si>
    <t>TSLMSAES(1)PTPR</t>
  </si>
  <si>
    <t>A0A218KGQ4;B1AP22;P49810-3;P49810;E5RHT1;P49810-2</t>
  </si>
  <si>
    <t>25;58;25;25;25;25</t>
  </si>
  <si>
    <t>2005</t>
  </si>
  <si>
    <t>70544</t>
  </si>
  <si>
    <t>TSLMSAESPTPR</t>
  </si>
  <si>
    <t>HCFC1</t>
  </si>
  <si>
    <t>P51610</t>
  </si>
  <si>
    <t>Host cell factor 1</t>
  </si>
  <si>
    <t>AS(0.5)AVS(0.5)PANLPAVLLQPR</t>
  </si>
  <si>
    <t>A0A223PQH6;P51610;A6NEM2;P51610-2;P51610-4;Q05C05;P51610-3</t>
  </si>
  <si>
    <t>3;3;3;3;3;3;3</t>
  </si>
  <si>
    <t>2014</t>
  </si>
  <si>
    <t>5744</t>
  </si>
  <si>
    <t>ASAVSPANLPAVLLQPR</t>
  </si>
  <si>
    <t>6;6;6;6;6;6;6</t>
  </si>
  <si>
    <t>AVTTVTQST(0.003)PVPGPS(0.962)VPPPEELQVS(0.035)PGPR</t>
  </si>
  <si>
    <t>A0A223PQH6;P51610;P51610-2;H7C1C4</t>
  </si>
  <si>
    <t>1497;1497;1428;72</t>
  </si>
  <si>
    <t>7370</t>
  </si>
  <si>
    <t>AVTTVTQSTPVPGPSVPPPEELQVSPGPR</t>
  </si>
  <si>
    <t>AVTTVTQSTPVPGPSVPPPEELQVS(1)PGPR</t>
  </si>
  <si>
    <t>1507;1507;1438;82</t>
  </si>
  <si>
    <t>RPMS(0.89)S(0.11)PEMK</t>
  </si>
  <si>
    <t>A0A223PQH6;P51610;A6NEM2;P51610-2;P51610-4;H7C1C4</t>
  </si>
  <si>
    <t>2019;2019;2064;1950;2063;595</t>
  </si>
  <si>
    <t>58656</t>
  </si>
  <si>
    <t>RPMSSPEMK</t>
  </si>
  <si>
    <t>RPMS(0.076)S(0.924)PEMK</t>
  </si>
  <si>
    <t>2020;2020;2065;1951;2064;596</t>
  </si>
  <si>
    <t>S(0.961)PIS(0.039)VPGGSALISNLGK</t>
  </si>
  <si>
    <t>A0A223PQH6;P51610;A6NEM2;P51610-2;P51610-4</t>
  </si>
  <si>
    <t>666;666;666;597;666</t>
  </si>
  <si>
    <t>64098</t>
  </si>
  <si>
    <t>SPISVPGGSALISNLGK</t>
  </si>
  <si>
    <t>MON2</t>
  </si>
  <si>
    <t>Q7Z3U7</t>
  </si>
  <si>
    <t>Protein MON2 homolog</t>
  </si>
  <si>
    <t>S(1)VSTLKPCAK</t>
  </si>
  <si>
    <t>B7ZM73;A0A286YFF8;Q7Z3U7-2;Q7Z3U7-6;Q7Z3U7-5;Q7Z3U7;F8VZV1;Q6P148;B3KW06</t>
  </si>
  <si>
    <t>205;205;205;205;205;205;205;205;133</t>
  </si>
  <si>
    <t>2027</t>
  </si>
  <si>
    <t>66454</t>
  </si>
  <si>
    <t>SVSTLKPCAK</t>
  </si>
  <si>
    <t>ROCK2</t>
  </si>
  <si>
    <t>O75116</t>
  </si>
  <si>
    <t>Rho-associated protein kinase 2</t>
  </si>
  <si>
    <t>IFQILYANEGES(1)K</t>
  </si>
  <si>
    <t>A0A2P9DU05;O75116;E9PF63;Q14DU5;B4DRJ9</t>
  </si>
  <si>
    <t>1238;1238;995;553;596</t>
  </si>
  <si>
    <t>2040</t>
  </si>
  <si>
    <t>32108</t>
  </si>
  <si>
    <t>IFQILYANEGESK</t>
  </si>
  <si>
    <t>IQQNQS(1)IR</t>
  </si>
  <si>
    <t>1374;1374;1131;689;732</t>
  </si>
  <si>
    <t>34027;34028</t>
  </si>
  <si>
    <t>IQQNQSIR;IQQNQSIRRPSR</t>
  </si>
  <si>
    <t>UBB;UBC;RPS27A;UBA52</t>
  </si>
  <si>
    <t>P0CG47</t>
  </si>
  <si>
    <t>Po ( lyubiquitin-B | lyubiquitin-C | Ubiquitin-40S ribosomal protein S27a | Ubiquitin-60S ribosomal protein L40 )</t>
  </si>
  <si>
    <t>T(0.044)LS(0.956)DYNIQK</t>
  </si>
  <si>
    <t>A0A2R8Y422;Q8WYN9;M0R1M6;P0CG47;J3QKN0;Q66K58;L8B4Z6;L8B4M0;L8B4J3;L8B4R0;A8K674;Q96H31;L8B196;L8B4I8;Q96MH4;Q96C32;Q9UFQ0;Q5PY61;Q5U5U6;Q59EM9;F5GXK7;F5H747;F5H388;Q5UGI3;B4DV12;F5H265;F5H2Z3;F5GYU3;F5H6Q2;J3QS39;P0CG48;J3QTR3;Q49A90;M0R1V7;Q5RKT7;B2RDW1;P62979;A0A248RGE3;P62987;Q3MIH3;M0R2S1</t>
  </si>
  <si>
    <t>57;22;32;57;57;70;57;57;57;57;57;70;57;57;57;57;67;57;57;73;57;57;57;57;57;57;57;57;57;57;57;57;57;57;57;57;57;46;57;57;39</t>
  </si>
  <si>
    <t>2046;2675;3004;5390</t>
  </si>
  <si>
    <t>54261;69284</t>
  </si>
  <si>
    <t>QLEDGRTLSDYNIQK;TLSDYNIQK</t>
  </si>
  <si>
    <t>SPAST</t>
  </si>
  <si>
    <t>Q9UBP0</t>
  </si>
  <si>
    <t>Spastin</t>
  </si>
  <si>
    <t>APS(0.994)YS(0.006)GLSMVSGVK</t>
  </si>
  <si>
    <t>Q9UBP0;E5KRP5;A0A2U3TZR0;A0A2R8Y481;Q9UBP0-3;Q9UBP0-4;A0A2R8YGN6;A0A2R8Y4I8;E5KRP6;Q9UBP0-2;A0A2R8Y7K2;A0A2R8YCL5;A0A2R8Y5N9;A0A2R8YFW8</t>
  </si>
  <si>
    <t>268;268;267;127;182;150;230;235;236;236;51;227;85;193</t>
  </si>
  <si>
    <t>2050</t>
  </si>
  <si>
    <t>5131</t>
  </si>
  <si>
    <t>APSYSGLSMVSGVK</t>
  </si>
  <si>
    <t>DPLTHT(0.083)S(0.589)NS(0.327)LPR</t>
  </si>
  <si>
    <t>243;243;242;102;157;125;205;210;211;211;26;202;60;168</t>
  </si>
  <si>
    <t>12063;57837</t>
  </si>
  <si>
    <t>DPLTHTSNSLPR;RKDPLTHTSNSLPR</t>
  </si>
  <si>
    <t>DPLTHT(0.001)S(0.002)NS(0.998)LPR</t>
  </si>
  <si>
    <t>245;245;244;104;159;127;207;212;213;213;28;204;62;170</t>
  </si>
  <si>
    <t>BCAR1</t>
  </si>
  <si>
    <t>P56945</t>
  </si>
  <si>
    <t>Breast cancer anti-estrogen resistance protein 1</t>
  </si>
  <si>
    <t>RLS(0.995)AS(0.004)S(0.001)TGSTR</t>
  </si>
  <si>
    <t>P56945-5;P56945-6;A0A2R8YFK2;A0A2R8Y6M6;B2RBL9;A0A2R8Y4C2;Q6P5Z4;D3DUK1;A0A2R8YFS8;A0A2R8Y596;P56945-7;P56945-2;P56945-8;A0A2R8Y5C9;P56945;B3KW85;P56945-3;A0A2R8Y8C4;P56945-4;A0A2R8Y5E4;Q8NC57;B3KWE2;Q96CD4</t>
  </si>
  <si>
    <t>426;474;426;428;428;428;428;446;446;474;446;446;428;446;428;399;446;446;280;280;242;218;24</t>
  </si>
  <si>
    <t>58192</t>
  </si>
  <si>
    <t>RLSASSTGSTR</t>
  </si>
  <si>
    <t>TSSIQSRPLPS(1)PPK</t>
  </si>
  <si>
    <t>P56945-5;P56945-6;A0A2R8YFK2;A0A2R8Y6M6;B2RBL9;A0A2R8Y4C2;Q6P5Z4;D3DUK1;A0A2R8YFS8;A0A2R8Y596;P56945-7;P56945-2;P56945-8;A0A2R8Y5C9;P56945;B3KW85;P56945-3;A0A2R8Y8C4;P56945-4;A0A2R8Y5E4;Q8NC57;B3KWE2;Q96CD4;B3KWS6</t>
  </si>
  <si>
    <t>637;685;637;639;639;639;639;657;657;685;657;657;639;657;639;610;657;657;491;491;453;429;235;92</t>
  </si>
  <si>
    <t>70686</t>
  </si>
  <si>
    <t>TSSIQSRPLPSPPK</t>
  </si>
  <si>
    <t>EPS8</t>
  </si>
  <si>
    <t>Q12929</t>
  </si>
  <si>
    <t>Epidermal growth factor receptor kinase substrate 8</t>
  </si>
  <si>
    <t>QNS(0.769)S(0.201)S(0.03)SDSGGSIVR</t>
  </si>
  <si>
    <t>A0A2R8Y4W2;A0A2R8YE63;Q12929;Q12929-2;B4E3T6</t>
  </si>
  <si>
    <t>667;676;659;399;659</t>
  </si>
  <si>
    <t>2057</t>
  </si>
  <si>
    <t>54978</t>
  </si>
  <si>
    <t>QNSSSSDSGGSIVR</t>
  </si>
  <si>
    <t>S(1)QMEEVQDELIHR</t>
  </si>
  <si>
    <t>A0A2R8Y4W2;A0A2R8YE63;Q12929;Q12929-2</t>
  </si>
  <si>
    <t>693;702;685;425</t>
  </si>
  <si>
    <t>57896;64591</t>
  </si>
  <si>
    <t>RKSQMEEVQDELIHR;SQMEEVQDELIHR</t>
  </si>
  <si>
    <t>CCDC9</t>
  </si>
  <si>
    <t>Q9Y3X0</t>
  </si>
  <si>
    <t>Coiled-coil domain-containing protein 9</t>
  </si>
  <si>
    <t>EGAAS(0.711)PAPET(0.289)PQPT(0.001)SPETSPK</t>
  </si>
  <si>
    <t>A0A2R8Y4Z8;B4DXW2;Q9Y3X0</t>
  </si>
  <si>
    <t>376;358;376</t>
  </si>
  <si>
    <t>2058</t>
  </si>
  <si>
    <t>15776</t>
  </si>
  <si>
    <t>EGAASPAPETPQPTSPETSPK</t>
  </si>
  <si>
    <t>RS(1)PGTPRPPGASK</t>
  </si>
  <si>
    <t>A0A2R8Y4Z8;B4DXW2;Q9Y3X0;M0QYB4</t>
  </si>
  <si>
    <t>80;80;80;80</t>
  </si>
  <si>
    <t>59190;64068</t>
  </si>
  <si>
    <t>RSPGTPRPPGASK;SPGTPRPPGASK</t>
  </si>
  <si>
    <t>S(1)GPLEESER</t>
  </si>
  <si>
    <t>202;184;202</t>
  </si>
  <si>
    <t>61824</t>
  </si>
  <si>
    <t>SGPLEESER</t>
  </si>
  <si>
    <t>A0A2R8Y4Z8</t>
  </si>
  <si>
    <t>TTHLAGALS(1)PGGGQSAPAFPESGPSLR</t>
  </si>
  <si>
    <t>521</t>
  </si>
  <si>
    <t>70872</t>
  </si>
  <si>
    <t>TTHLAGALSPGGGQSAPAFPESGPSLR</t>
  </si>
  <si>
    <t>RELCH</t>
  </si>
  <si>
    <t>Q9P260</t>
  </si>
  <si>
    <t>RAB11-binding protein RELCH</t>
  </si>
  <si>
    <t>ENS(1)PNSFPR</t>
  </si>
  <si>
    <t>A0A2R8Y566;Q9P260;Q9P260-2;A0A075B785;Q96ES0;B2RD46;A0A024R2B0</t>
  </si>
  <si>
    <t>453;453;453;453;97;97;97</t>
  </si>
  <si>
    <t>2060</t>
  </si>
  <si>
    <t>18358</t>
  </si>
  <si>
    <t>ENSPNSFPR</t>
  </si>
  <si>
    <t>EPS(0.004)T(0.061)AS(0.935)GGGQLNR</t>
  </si>
  <si>
    <t>A0A2R8Y566;Q9P260;Q9P260-2;A0A075B785</t>
  </si>
  <si>
    <t>18639</t>
  </si>
  <si>
    <t>EPSTASGGGQLNR</t>
  </si>
  <si>
    <t>S(0.5)S(0.5)PEIQEPIK</t>
  </si>
  <si>
    <t>65303</t>
  </si>
  <si>
    <t>SSPEIQEPIK</t>
  </si>
  <si>
    <t>C9orf72</t>
  </si>
  <si>
    <t>Q96LT7</t>
  </si>
  <si>
    <t>Guanine nucleotide exchange C9orf72</t>
  </si>
  <si>
    <t>S(0.027)T(0.027)LCPPPS(0.945)PAVAK</t>
  </si>
  <si>
    <t>A0A2R8Y5K2;Q96LT7;A0A2R8Y5U5;Q96LT7-2</t>
  </si>
  <si>
    <t>2063</t>
  </si>
  <si>
    <t>65848</t>
  </si>
  <si>
    <t>STLCPPPSPAVAK</t>
  </si>
  <si>
    <t>GGGGS(0.012)S(0.054)S(0.376)S(0.523)S(0.035)S(0.001)ELSTPEKPPHQR</t>
  </si>
  <si>
    <t>A0A2R8Y5N2;X5D9D2;Q92574-2;Q92574;A0A2R8YFV7;A0A2R8Y5S3;A0A2R8Y6S1</t>
  </si>
  <si>
    <t>1036;1041;990;1041;1035;1040;606</t>
  </si>
  <si>
    <t>2065</t>
  </si>
  <si>
    <t>25235</t>
  </si>
  <si>
    <t>GGGGSSSSSSELSTPEKPPHQR</t>
  </si>
  <si>
    <t>T(0.021)PRPS(0.743)S(0.236)AR</t>
  </si>
  <si>
    <t>1019;1024;973;1024;1018;1023;589</t>
  </si>
  <si>
    <t>69934</t>
  </si>
  <si>
    <t>TPRPSSAR</t>
  </si>
  <si>
    <t>WETTMGEASASIPT(0.002)T(0.009)VGS(0.94)LPS(0.041)S(0.009)K</t>
  </si>
  <si>
    <t>1075;1080;1029;1080;1074;1079;645</t>
  </si>
  <si>
    <t>77604</t>
  </si>
  <si>
    <t>WETTMGEASASIPTTVGSLPSSK</t>
  </si>
  <si>
    <t>HARS2</t>
  </si>
  <si>
    <t>P49590</t>
  </si>
  <si>
    <t>Probable histidine--tRNA ligase, mitochondrial</t>
  </si>
  <si>
    <t>DLS(1)PQHMVVR</t>
  </si>
  <si>
    <t>B2R7G6;A0A2R8Y5P7;P49590-2;P49590;A0A2R8Y3N3;D6RB22;A0A2R8Y5E8</t>
  </si>
  <si>
    <t>67;73;42;67;67;67;56</t>
  </si>
  <si>
    <t>2066</t>
  </si>
  <si>
    <t>11509</t>
  </si>
  <si>
    <t>DLSPQHMVVR</t>
  </si>
  <si>
    <t>TPM4</t>
  </si>
  <si>
    <t>P67936</t>
  </si>
  <si>
    <t>Tropomyosin alpha-4 chain</t>
  </si>
  <si>
    <t>SLEAAS(0.001)EKYS(0.999)EK</t>
  </si>
  <si>
    <t>A0A2R8Y5V9;A0A2R8YH90;K7EMU5;K7EPV9;V9HW56;P67936;A0A2R8YE05;B4DVY2;K7EPB9;P67936-2;K7ENT6</t>
  </si>
  <si>
    <t>179;151;89;89;179;179;157;160;41;215;178</t>
  </si>
  <si>
    <t>2068;5400;5401</t>
  </si>
  <si>
    <t>62791</t>
  </si>
  <si>
    <t>SLEAASEKYSEK</t>
  </si>
  <si>
    <t>RAPGEF2</t>
  </si>
  <si>
    <t>Q9Y4G8</t>
  </si>
  <si>
    <t>Rap guanine nucleotide exchange factor 2</t>
  </si>
  <si>
    <t>DLPPFGINS(1)PQALK</t>
  </si>
  <si>
    <t>Q4W5Q4;Q17RH5;A0A2R8Y661;A0A2R8YGD3;Q9Y4G8;H0Y8H7</t>
  </si>
  <si>
    <t>1060;1068;1115;1235;1080;112</t>
  </si>
  <si>
    <t>2069</t>
  </si>
  <si>
    <t>11414</t>
  </si>
  <si>
    <t>DLPPFGINSPQALK</t>
  </si>
  <si>
    <t>HIPTALPVSGTLS(0.003)S(0.131)S(0.866)NPDLLQSHHR</t>
  </si>
  <si>
    <t>Q4W5Q4;Q17RH5;A0A2R8Y661;A0A2R8YGD3;Q9Y4G8;B4DG82</t>
  </si>
  <si>
    <t>565;573;628;740;585;585</t>
  </si>
  <si>
    <t>29855</t>
  </si>
  <si>
    <t>HIPTALPVSGTLSSSNPDLLQSHHR</t>
  </si>
  <si>
    <t>RS(0.5)S(0.5)FLNAK</t>
  </si>
  <si>
    <t>Q4W5Q4;Q17RH5;A0A2R8Y661;A0A2R8YGD3;Q9Y4G8;B4DG82;H0Y8T6</t>
  </si>
  <si>
    <t>939;947;994;1114;959;959;65</t>
  </si>
  <si>
    <t>59242</t>
  </si>
  <si>
    <t>RSSFLNAK</t>
  </si>
  <si>
    <t>RS(0.253)S(0.747)FLNAK</t>
  </si>
  <si>
    <t>940;948;995;1115;960;960;66</t>
  </si>
  <si>
    <t>S(0.001)ET(0.019)S(0.98)PVAPR</t>
  </si>
  <si>
    <t>Q4W5Q4;Q17RH5;A0A2R8Y661;A0A2R8YGD3;Q9Y4G8;B4DG82;H0Y8T6;H0Y8H7</t>
  </si>
  <si>
    <t>1002;1010;1057;1177;1022;1022;128;54</t>
  </si>
  <si>
    <t>61196</t>
  </si>
  <si>
    <t>SETSPVAPR</t>
  </si>
  <si>
    <t>EPB41</t>
  </si>
  <si>
    <t>P11171</t>
  </si>
  <si>
    <t>Protein 4.1</t>
  </si>
  <si>
    <t>HHAS(1)ISELK</t>
  </si>
  <si>
    <t>A0A2R8Y6D0;Q59F12;P11171;Q1WWM3;P11171-5;P11171-2;A0A2U3TZH6;Q29RX4;A0A2R8Y7Y3;A0A2R8YD30;P11171-4;P11171-6;P11171-3;Q4VB86;Q4VB87;A0A2R8Y6G5;A0A2R8YFR9;A0A3B3IU06;A0A2R8Y570;A0A2R8Y7N0;A0A2R8Y5Z6;P11171-7;A0A2R8Y5G2;A0A3B3IUD6;A0A2R8Y420;A0A2R8YCW8;A0A2R8Y4N6;B7Z5L2;B7Z627</t>
  </si>
  <si>
    <t>439;647;684;562;595;651;649;541;421;475;442;386;461;442;435;630;630;663;663;421;684;670;684;557;475;613;284;18;18</t>
  </si>
  <si>
    <t>2070;5956</t>
  </si>
  <si>
    <t>29706;35854</t>
  </si>
  <si>
    <t>HHASISELK;KHHASISELK</t>
  </si>
  <si>
    <t>KHHAS(0.423)IS(0.577)ELK</t>
  </si>
  <si>
    <t>441;649;686;564;597;653;651;543;423;477;444;388;463;444;437;632;632;665;665;423;686;672;686;559;477;615;286;20;20</t>
  </si>
  <si>
    <t>RLS(0.996)T(0.004)HSPFR</t>
  </si>
  <si>
    <t>464;672;709;587;620;676;674;566;446;500;467;411;486;467;460;655;655;688;688;446;709;695;709;582;500;638;309;43;43</t>
  </si>
  <si>
    <t>58248</t>
  </si>
  <si>
    <t>RLSTHSPFR</t>
  </si>
  <si>
    <t>DEPDC5</t>
  </si>
  <si>
    <t>O75140</t>
  </si>
  <si>
    <t>GATOR complex protein DEPDC5</t>
  </si>
  <si>
    <t>DTSLGS(1)PK</t>
  </si>
  <si>
    <t>O75140;O75140-9;O75140-4;A0A2R8Y7U0;O75140-1;O75140-8;H0Y770;A0A2R8Y6H3;A0A2R8Y721;A0A2R8Y5K9;A0A2R8Y842;O75140-5;O75140-6;A0A2R8YEW8;A0A2R8Y6V4;A0A2R8Y5T1;A0A2R8YF97;A0A2R8Y7U6;A0A2R8Y5E9;B7Z6Q1;A0A2R8Y6H8;A0A2R8YF50;A0A2R8Y5P2;O75140-2</t>
  </si>
  <si>
    <t>445;445;445;445;445;445;417;445;445;417;445;445;445;445;445;445;445;445;445;417;445;417;417;445</t>
  </si>
  <si>
    <t>2071</t>
  </si>
  <si>
    <t>13078</t>
  </si>
  <si>
    <t>DTSLGSPK</t>
  </si>
  <si>
    <t>SASSCDVS(0.004)S(0.545)S(0.447)PS(0.004)LPSR</t>
  </si>
  <si>
    <t>502;502;502;510;502;502;474;502;502;474;502;502;502;502;502;502;502;502;502;474;502;474;474;502</t>
  </si>
  <si>
    <t>60241</t>
  </si>
  <si>
    <t>SASSCDVSSSPSLPSR</t>
  </si>
  <si>
    <t>ADNP</t>
  </si>
  <si>
    <t>Q9H2P0</t>
  </si>
  <si>
    <t>Activity-dependent neuroprotector homeobox protein</t>
  </si>
  <si>
    <t>VIPEDAS(0.869)ES(0.131)EEK</t>
  </si>
  <si>
    <t>A0A2R8Y6X0;Q6DHZ8;B2RBM8;Q9H2P0</t>
  </si>
  <si>
    <t>693;921;921;921</t>
  </si>
  <si>
    <t>2073</t>
  </si>
  <si>
    <t>73940</t>
  </si>
  <si>
    <t>VIPEDASESEEK</t>
  </si>
  <si>
    <t>ATXN2</t>
  </si>
  <si>
    <t>Q99700</t>
  </si>
  <si>
    <t>Ataxin-2</t>
  </si>
  <si>
    <t>MSS(0.001)EGPPRMS(0.999)PK</t>
  </si>
  <si>
    <t>Q99700;V9GY86;A0A2R8Y7P6;Q2M2R5;F8VQP2;Q99700-4;Q99700-5;A0A2R8Y7E6;F8WB06;A0A2R8Y5A6;A0A2R8YDM9;Q99700-2;H0YH87;B3KT59;F8W0B5</t>
  </si>
  <si>
    <t>624;464;464;413;359;624;335;464;394;464;464;624;464;359;68</t>
  </si>
  <si>
    <t>2074</t>
  </si>
  <si>
    <t>47221</t>
  </si>
  <si>
    <t>MSSEGPPRMSPK</t>
  </si>
  <si>
    <t>QNSIGNTPSGPVLAS(0.006)PQAGIIPT(0.017)EAVAMPIPAAS(0.634)PT(0.223)PAS(0.088)PAS(0.031)NR</t>
  </si>
  <si>
    <t>Q99700;V9GY86;A0A2R8Y7P6;Q2M2R5;F8VQP2;Q99700-4;Q99700-5;A0A2R8Y7E6;F8WB06;A0A2R8Y5A6;A0A2R8YDM9;Q99700-2;H0YH87</t>
  </si>
  <si>
    <t>728;568;568;517;463;728;439;568;498;568;568;728;568</t>
  </si>
  <si>
    <t>54969</t>
  </si>
  <si>
    <t>QNSIGNTPSGPVLASPQAGIIPTEAVAMPIPAASPTPASPASNR</t>
  </si>
  <si>
    <t>S(0.15)T(0.15)S(0.694)HT(0.006)SDFNPNSGSDQR</t>
  </si>
  <si>
    <t>Q99700;V9GY86;A0A2R8Y7P6;Q2M2R5;F8VQP2;Q99700-4;Q99700-5;A0A2R8Y7E6;F8WB06;A0A2R8Y5A6;A0A2R8YDM9;Q99700-2;H0YH87;B3KT59;F8VRK6</t>
  </si>
  <si>
    <t>530;370;370;319;265;530;241;370;300;370;370;530;370;265;129</t>
  </si>
  <si>
    <t>65992</t>
  </si>
  <si>
    <t>STSHTSDFNPNSGSDQR</t>
  </si>
  <si>
    <t>VALENDDRS(1)EEEK</t>
  </si>
  <si>
    <t>466;306;306;255;201;466;177;306;236;306;306;466;306;201;65</t>
  </si>
  <si>
    <t>71966</t>
  </si>
  <si>
    <t>VALENDDRSEEEK</t>
  </si>
  <si>
    <t>PPFIA1</t>
  </si>
  <si>
    <t>Q13136</t>
  </si>
  <si>
    <t>Liprin-alpha-1</t>
  </si>
  <si>
    <t>CET(0.167)S(0.831)PPS(0.002)SPR</t>
  </si>
  <si>
    <t>A0A2R8Y7R9;Q13136;Q13136-2;Q59FZ5;H0YDW2;H0YD72;M0QZB5;B4DIS5;O75335;B1APN9;O75335-1;O75335-2</t>
  </si>
  <si>
    <t>733;741;741;235;184;134;468;429;700;701;216;216</t>
  </si>
  <si>
    <t>2075</t>
  </si>
  <si>
    <t>7936</t>
  </si>
  <si>
    <t>CETSPPSSPR</t>
  </si>
  <si>
    <t>GALHTVS(1)HEDIR</t>
  </si>
  <si>
    <t>A0A2R8Y7R9;Q13136;Q13136-2;Q59FZ5;H0YDW2;H0YD72</t>
  </si>
  <si>
    <t>755;763;763;257;206;156</t>
  </si>
  <si>
    <t>23816;23817</t>
  </si>
  <si>
    <t>GALHTVSHEDIR;GALHTVSHEDIRDIR</t>
  </si>
  <si>
    <t>LHEVGHERDS(1)LQR</t>
  </si>
  <si>
    <t>A0A2R8Y7R9;Q13136;Q13136-2;E9PJZ7;E9PPF6;E9PID5;A0A3B3ITS2</t>
  </si>
  <si>
    <t>59;77;77;77;77;77;77</t>
  </si>
  <si>
    <t>40084</t>
  </si>
  <si>
    <t>LHEVGHERDSLQR</t>
  </si>
  <si>
    <t>RIPHS(1)PAREVDR</t>
  </si>
  <si>
    <t>A0A2R8Y7R9;Q13136;Q13136-2;Q59FZ5;H0YDW2</t>
  </si>
  <si>
    <t>690;708;708;192;112</t>
  </si>
  <si>
    <t>57762;57763</t>
  </si>
  <si>
    <t>RIPHSPAR;RIPHSPAREVDR</t>
  </si>
  <si>
    <t>RLS(0.995)DT(0.005)VDK</t>
  </si>
  <si>
    <t>A0A2R8Y7R9;Q13136;Q13136-2;E9PJZ7;H0YEF9</t>
  </si>
  <si>
    <t>430;448;448;448;244</t>
  </si>
  <si>
    <t>58196</t>
  </si>
  <si>
    <t>RLSDTVDK</t>
  </si>
  <si>
    <t>RS(0.042)S(0.947)DGS(0.01)LSHEEDLAK</t>
  </si>
  <si>
    <t>221;239;239;239;10</t>
  </si>
  <si>
    <t>59234</t>
  </si>
  <si>
    <t>RSSDGSLSHEEDLAK</t>
  </si>
  <si>
    <t>VGS(0.795)GS(0.205)LDNLGR</t>
  </si>
  <si>
    <t>648;666;666;150;70</t>
  </si>
  <si>
    <t>73521</t>
  </si>
  <si>
    <t>VGSGSLDNLGR</t>
  </si>
  <si>
    <t>VTS(0.001)S(0.009)MS(0.865)S(0.112)PS(0.012)MQPK</t>
  </si>
  <si>
    <t>A0A2R8Y7R9;Q13136;Q13136-2;Q59FZ5;B3KVS8</t>
  </si>
  <si>
    <t>1193;1171;1171;665;210</t>
  </si>
  <si>
    <t>76655</t>
  </si>
  <si>
    <t>VTSSMSSPSMQPK</t>
  </si>
  <si>
    <t>VTSS(0.001)MS(0.095)S(0.902)PS(0.001)MQPK</t>
  </si>
  <si>
    <t>1194;1172;1172;666;211</t>
  </si>
  <si>
    <t>VTS(0.001)S(0.002)MS(0.074)S(0.362)PS(0.561)MQPK</t>
  </si>
  <si>
    <t>1196;1174;1174;668;213</t>
  </si>
  <si>
    <t>RPS14</t>
  </si>
  <si>
    <t>P62263</t>
  </si>
  <si>
    <t>40S ribosomal protein S14</t>
  </si>
  <si>
    <t>IEDVTPIPS(0.003)DS(0.844)T(0.153)R</t>
  </si>
  <si>
    <t>A0A2R8Y811;P62263</t>
  </si>
  <si>
    <t>139;139</t>
  </si>
  <si>
    <t>2077</t>
  </si>
  <si>
    <t>31772;31773</t>
  </si>
  <si>
    <t>IEDVTPIPSDSTR;IEDVTPIPSDSTRR</t>
  </si>
  <si>
    <t>CUX1</t>
  </si>
  <si>
    <t>P39880</t>
  </si>
  <si>
    <t>Homeobox protein cut-like 1</t>
  </si>
  <si>
    <t>RPS(0.444)S(0.527)LQS(0.029)LFGLPEAAGAR</t>
  </si>
  <si>
    <t>A0A2R8YDI1;A0A2R8Y852;P39880-6;P39880-4;P39880-5;P39880-2;P39880;P39880-3</t>
  </si>
  <si>
    <t>1308;1410;1297;1353;1399;1433;1455;1466</t>
  </si>
  <si>
    <t>2079</t>
  </si>
  <si>
    <t>58777</t>
  </si>
  <si>
    <t>RPSSLQSLFGLPEAAGAR</t>
  </si>
  <si>
    <t>SAMHD1</t>
  </si>
  <si>
    <t>Q9Y3Z3</t>
  </si>
  <si>
    <t>Deoxynucleoside triphosphate triphosphohydrolase SAMHD1</t>
  </si>
  <si>
    <t>CDDS(0.963)PRT(0.037)PSNTPSAEADWSPGLELHPDYK</t>
  </si>
  <si>
    <t>A0A2R8YCS7;Q59H15;A0A2R8YF51;A0A2R8Y5D2;A0A2R8Y586;A0A2R8Y7R5;A0A2R8Y755;Q9Y3Z3;Q9Y3Z3-4;Q9Y3Z3-3</t>
  </si>
  <si>
    <t>18;27;18;18;18;18;18;18;18;18</t>
  </si>
  <si>
    <t>2080;7694</t>
  </si>
  <si>
    <t>7798</t>
  </si>
  <si>
    <t>CDDSPRTPSNTPSAEADWSPGLELHPDYK</t>
  </si>
  <si>
    <t>T(0.004)PS(0.004)NT(0.066)PS(0.785)AEADWS(0.142)PGLELHPDYK</t>
  </si>
  <si>
    <t>27;36;27;27;27;27;27;27;27;27</t>
  </si>
  <si>
    <t>7798;69961</t>
  </si>
  <si>
    <t>CDDSPRTPSNTPSAEADWSPGLELHPDYK;TPSNTPSAEADWSPGLELHPDYK</t>
  </si>
  <si>
    <t>TPSNTPSAEADWS(1)PGLELHPDYK</t>
  </si>
  <si>
    <t>33;42;33;33;33;33;33;33;33;33</t>
  </si>
  <si>
    <t>SAP130</t>
  </si>
  <si>
    <t>Q9H0E3</t>
  </si>
  <si>
    <t>Histone deacetylase complex subunit SAP130</t>
  </si>
  <si>
    <t>S(0.011)T(0.026)S(0.026)GS(0.938)PRPAGAK</t>
  </si>
  <si>
    <t>H7BXF5;A0A2R8YDB8;Q9H0E3-3;Q9H0E3-2;Q96DP1</t>
  </si>
  <si>
    <t>682;683;709;239;682</t>
  </si>
  <si>
    <t>2082</t>
  </si>
  <si>
    <t>65990</t>
  </si>
  <si>
    <t>STSGSPRPAGAK</t>
  </si>
  <si>
    <t>WIZ</t>
  </si>
  <si>
    <t>O95785</t>
  </si>
  <si>
    <t>Protein Wiz</t>
  </si>
  <si>
    <t>SPQLS(0.003)LS(0.642)PRPAS(0.356)PK</t>
  </si>
  <si>
    <t>B9EGQ5;M0QXA7;A0A2R8YFV2;O95785-4;O95785-3;O95785</t>
  </si>
  <si>
    <t>193;196;1060;196;193;1012</t>
  </si>
  <si>
    <t>2090</t>
  </si>
  <si>
    <t>64201</t>
  </si>
  <si>
    <t>SPQLSLSPRPASPK</t>
  </si>
  <si>
    <t>SPQLSLSPRPAS(1)PK</t>
  </si>
  <si>
    <t>198;201;1065;201;198;1017</t>
  </si>
  <si>
    <t>AKAP13</t>
  </si>
  <si>
    <t>Q12802</t>
  </si>
  <si>
    <t>A-kinase anchor protein 13</t>
  </si>
  <si>
    <t>ALQLS(0.021)NS(0.978)PGAS(0.001)SAFLK</t>
  </si>
  <si>
    <t>A0A2X0SF55;Q12802;Q12802-4;Q12802-2;H0YMW2</t>
  </si>
  <si>
    <t>983;983;983;983;983</t>
  </si>
  <si>
    <t>2098</t>
  </si>
  <si>
    <t>4163</t>
  </si>
  <si>
    <t>ALQLSNSPGASSAFLK</t>
  </si>
  <si>
    <t>DRQS(0.977)LDGFY(0.02)S(0.003)HGMGAEGR</t>
  </si>
  <si>
    <t>A0A2X0SF55;Q12802;Q12802-4;Q12802-2;A0A087WTD7;A8MYJ1;H0YMW2;A0A087WY36;H0YLH1;B0AZU4</t>
  </si>
  <si>
    <t>1507;1507;1507;1507;123;147;1507;147;61;147</t>
  </si>
  <si>
    <t>12502</t>
  </si>
  <si>
    <t>DRQSLDGFYSHGMGAEGR</t>
  </si>
  <si>
    <t>ERPRS(1)AVLLVDETATTPIFANR</t>
  </si>
  <si>
    <t>A0A2X0SF55;Q12802;Q12802-4;Q12802-2;A0A087WTD7;A8MYJ1;A0A087WY36;A0A087WX73;B7ZW05</t>
  </si>
  <si>
    <t>1876;1876;1858;1880;492;497;497;138;150</t>
  </si>
  <si>
    <t>2098;3554</t>
  </si>
  <si>
    <t>19211;60324</t>
  </si>
  <si>
    <t>ERPRSAVLLVDETATTPIFANR;SAVLLVDETATTPIFANR</t>
  </si>
  <si>
    <t>FLSHS(0.988)T(0.012)DSLNK</t>
  </si>
  <si>
    <t>A0A2X0SF55;Q12802;Q12802-4;Q12802-2;A0A087WTD7;A8MYJ1;A0A087WY36;B7ZW05</t>
  </si>
  <si>
    <t>1929;1929;1911;1933;545;550;550;203</t>
  </si>
  <si>
    <t>22273</t>
  </si>
  <si>
    <t>FLSHSTDSLNK</t>
  </si>
  <si>
    <t>FLS(0.411)HS(0.542)T(0.063)DS(0.985)LNK</t>
  </si>
  <si>
    <t>1932;1932;1914;1936;548;553;553;206</t>
  </si>
  <si>
    <t>GSLQAHDT(0.018)S(0.965)S(0.018)LPTVIMR</t>
  </si>
  <si>
    <t>1856;1856;1838;1860;472;477;477;118;130</t>
  </si>
  <si>
    <t>27907</t>
  </si>
  <si>
    <t>GSLQAHDTSSLPTVIMR</t>
  </si>
  <si>
    <t>GSLQAHDT(0.005)S(0.17)S(0.817)LPT(0.008)VIMR</t>
  </si>
  <si>
    <t>1857;1857;1839;1861;473;478;478;119;131</t>
  </si>
  <si>
    <t>RHS(1)WGPGK</t>
  </si>
  <si>
    <t>1565;1565;1565;1565;181;205;1565;205;119;205</t>
  </si>
  <si>
    <t>30757;57674</t>
  </si>
  <si>
    <t>HSWGPGK;RHSWGPGK</t>
  </si>
  <si>
    <t>IPSFFPSPEEPPS(0.975)PS(0.025)APS(0.001)IAK</t>
  </si>
  <si>
    <t>A0A2X0SF55;Q12802;Q12802-4;Q12802-2;A0A087WTD7;A8MYJ1;B7ZW05</t>
  </si>
  <si>
    <t>2709;2709;2689;2713;1325;1330;981</t>
  </si>
  <si>
    <t>33791</t>
  </si>
  <si>
    <t>IPSFFPSPEEPPSPSAPSIAK</t>
  </si>
  <si>
    <t>IPSFFPS(0.001)PEEPPS(0.396)PS(0.534)APS(0.069)IAK</t>
  </si>
  <si>
    <t>2711;2711;2691;2715;1327;1332;983</t>
  </si>
  <si>
    <t>RS(0.603)FS(0.396)LEGLTGGAGVGNK</t>
  </si>
  <si>
    <t>1600;1600;1582;1604;216;222;1582;222;176;222</t>
  </si>
  <si>
    <t>59150;61451;61452</t>
  </si>
  <si>
    <t>RSFSLEGLTGGAGVGNK;SFSLEGLTGGAGVGNK;SFSLEGLTGGAGVGNKPSSSLEVSSANAEELR</t>
  </si>
  <si>
    <t>S(0.003)FS(0.997)LEGLTGGAGVGNK</t>
  </si>
  <si>
    <t>1602;1602;1584;1606;218;224;1584;224;178;224</t>
  </si>
  <si>
    <t>S(0.997)QQS(0.003)VSLSK</t>
  </si>
  <si>
    <t>1895;1895;1877;1899;511;516;516;157;169</t>
  </si>
  <si>
    <t>59220;64646</t>
  </si>
  <si>
    <t>RSQQSVSLSK;SQQSVSLSK</t>
  </si>
  <si>
    <t>RT(0.003)ES(0.98)DS(0.017)GLK</t>
  </si>
  <si>
    <t>2498;2498;2478;2502;1114;1119;770</t>
  </si>
  <si>
    <t>59363;59364</t>
  </si>
  <si>
    <t>RTESDSGLK;RTESDSGLKK</t>
  </si>
  <si>
    <t>S(0.532)GS(0.397)LDS(0.07)ELSVSPK</t>
  </si>
  <si>
    <t>2718;2718;2698;2722;1334;1339;990</t>
  </si>
  <si>
    <t>61891;61892</t>
  </si>
  <si>
    <t>SGSLDSELSVSPK;SGSLDSELSVSPKR</t>
  </si>
  <si>
    <t>S(0.4)GS(0.595)LDS(0.005)ELSVSPK</t>
  </si>
  <si>
    <t>2720;2720;2700;2724;1336;1341;992</t>
  </si>
  <si>
    <t>SGSLDSELS(0.001)VS(0.999)PKR</t>
  </si>
  <si>
    <t>2728;2728;2708;2732;1344;1349;1000</t>
  </si>
  <si>
    <t>SLS(1)PFRR</t>
  </si>
  <si>
    <t>1559;1559;1559;1559;175;199;1559;199;113;199</t>
  </si>
  <si>
    <t>63332</t>
  </si>
  <si>
    <t>SLSPFRR</t>
  </si>
  <si>
    <t>S(0.575)LS(0.425)RPS(0.001)SLIEQEK</t>
  </si>
  <si>
    <t>2561;2561;2541;2565;1177;1182;833</t>
  </si>
  <si>
    <t>63353</t>
  </si>
  <si>
    <t>SLSRPSSLIEQEK</t>
  </si>
  <si>
    <t>S(0.002)LS(0.998)RPSSLIEQEK</t>
  </si>
  <si>
    <t>2563;2563;2543;2567;1179;1184;835</t>
  </si>
  <si>
    <t>S(0.002)LS(0.014)RPS(0.595)S(0.389)LIEQEK</t>
  </si>
  <si>
    <t>2566;2566;2546;2570;1182;1187;838</t>
  </si>
  <si>
    <t>SLSRPS(0.138)S(0.862)LIEQEK</t>
  </si>
  <si>
    <t>2567;2567;2547;2571;1183;1188;839</t>
  </si>
  <si>
    <t>S(0.99)S(0.01)PICSTTGDDK</t>
  </si>
  <si>
    <t>649;649;649;649;649</t>
  </si>
  <si>
    <t>65319</t>
  </si>
  <si>
    <t>SSPICSTTGDDK</t>
  </si>
  <si>
    <t>S(0.5)S(0.5)PICSTTGDDK</t>
  </si>
  <si>
    <t>650;650;650;650;650</t>
  </si>
  <si>
    <t>S(0.53)VS(0.469)IQNIT(0.001)GVGNDENMSNTWK</t>
  </si>
  <si>
    <t>1904;1904;1886;1908;520;525;525;178</t>
  </si>
  <si>
    <t>66425</t>
  </si>
  <si>
    <t>SVSIQNITGVGNDENMSNTWK</t>
  </si>
  <si>
    <t>S(0.017)VS(0.977)IQNIT(0.005)GVGNDENMSNTWK</t>
  </si>
  <si>
    <t>1906;1906;1888;1910;522;527;527;180</t>
  </si>
  <si>
    <t>ARHGAP31</t>
  </si>
  <si>
    <t>Q2M1Z3</t>
  </si>
  <si>
    <t>Rho GTPase-activating protein 31</t>
  </si>
  <si>
    <t>ASPQATVEVGGPGNLS(0.999)PPLPPAPPPPT(0.001)PLEESTPVLLSK</t>
  </si>
  <si>
    <t>A0A2X0SF93;Q2M1Z3;B7Z1P4</t>
  </si>
  <si>
    <t>778;778;778</t>
  </si>
  <si>
    <t>2100</t>
  </si>
  <si>
    <t>6064</t>
  </si>
  <si>
    <t>ASPQATVEVGGPGNLSPPLPPAPPPPTPLEESTPVLLSK</t>
  </si>
  <si>
    <t>EAGEMES(0.135)S(0.642)T(0.081)LQES(0.142)PR</t>
  </si>
  <si>
    <t>624;624;624</t>
  </si>
  <si>
    <t>14022</t>
  </si>
  <si>
    <t>EAGEMESSTLQESPR</t>
  </si>
  <si>
    <t>EAGEMESSTLQES(1)PR</t>
  </si>
  <si>
    <t>629;629;629</t>
  </si>
  <si>
    <t>ELGTHLGHS(0.595)S(0.405)PQIR</t>
  </si>
  <si>
    <t>A0A2X0SF93;Q2M1Z3</t>
  </si>
  <si>
    <t>1053;1053</t>
  </si>
  <si>
    <t>17354</t>
  </si>
  <si>
    <t>ELGTHLGHSSPQIR</t>
  </si>
  <si>
    <t>ELGTHLGHS(0.5)S(0.5)PQIR</t>
  </si>
  <si>
    <t>1054;1054</t>
  </si>
  <si>
    <t>ESSPSVQDS(0.039)T(0.039)S(0.922)PGEHPAK</t>
  </si>
  <si>
    <t>1080;1080</t>
  </si>
  <si>
    <t>19579</t>
  </si>
  <si>
    <t>ESSPSVQDSTSPGEHPAK</t>
  </si>
  <si>
    <t>GCGFPS(0.893)PT(0.107)R</t>
  </si>
  <si>
    <t>863;863;863</t>
  </si>
  <si>
    <t>24081</t>
  </si>
  <si>
    <t>GCGFPSPTR</t>
  </si>
  <si>
    <t>GPSGVQPNPAET(0.383)S(0.597)PIS(0.02)LAEGK</t>
  </si>
  <si>
    <t>1036;1036</t>
  </si>
  <si>
    <t>27257</t>
  </si>
  <si>
    <t>GPSGVQPNPAETSPISLAEGK</t>
  </si>
  <si>
    <t>GQRLS(1)VEK</t>
  </si>
  <si>
    <t>335;335;335</t>
  </si>
  <si>
    <t>27522</t>
  </si>
  <si>
    <t>GQRLSVEK</t>
  </si>
  <si>
    <t>KTPES(0.001)S(0.003)LS(0.111)S(0.885)QHLNELEK</t>
  </si>
  <si>
    <t>596;596;596</t>
  </si>
  <si>
    <t>36999</t>
  </si>
  <si>
    <t>KTPESSLSSQHLNELEK</t>
  </si>
  <si>
    <t>LSHRPS(1)LR</t>
  </si>
  <si>
    <t>948;948;948</t>
  </si>
  <si>
    <t>43543</t>
  </si>
  <si>
    <t>LSHRPSLR</t>
  </si>
  <si>
    <t>MHSTGT(0.001)GS(0.991)S(0.008)CDLTK</t>
  </si>
  <si>
    <t>387;387;387</t>
  </si>
  <si>
    <t>46354</t>
  </si>
  <si>
    <t>MHSTGTGSSCDLTK</t>
  </si>
  <si>
    <t>QSHS(0.999)LDSKPTVK</t>
  </si>
  <si>
    <t>954;954;954</t>
  </si>
  <si>
    <t>55677</t>
  </si>
  <si>
    <t>QSHSLDSKPTVK</t>
  </si>
  <si>
    <t>QSHS(0.02)LDS(0.976)KPT(0.004)VK</t>
  </si>
  <si>
    <t>957;957;957</t>
  </si>
  <si>
    <t>RMS(0.956)ET(0.042)EPS(0.002)GDNLLSSK</t>
  </si>
  <si>
    <t>1312;1312</t>
  </si>
  <si>
    <t>58326</t>
  </si>
  <si>
    <t>RMSETEPSGDNLLSSK</t>
  </si>
  <si>
    <t>RNS(1)APVSVSAVR</t>
  </si>
  <si>
    <t>1178;1178</t>
  </si>
  <si>
    <t>58412</t>
  </si>
  <si>
    <t>RNSAPVSVSAVR</t>
  </si>
  <si>
    <t>S(0.995)MDS(0.005)LCSVPVEGK</t>
  </si>
  <si>
    <t>346;346;346</t>
  </si>
  <si>
    <t>63528</t>
  </si>
  <si>
    <t>SMDSLCSVPVEGK</t>
  </si>
  <si>
    <t>SQWTLEVPS(0.001)S(0.034)S(0.163)S(0.801)CANLETER</t>
  </si>
  <si>
    <t>64770</t>
  </si>
  <si>
    <t>SQWTLEVPSSSSCANLETER</t>
  </si>
  <si>
    <t>SVFTSSLFQMEPS(1)PR</t>
  </si>
  <si>
    <t>476;476;476</t>
  </si>
  <si>
    <t>66217</t>
  </si>
  <si>
    <t>SVFTSSLFQMEPSPR</t>
  </si>
  <si>
    <t>S(1)VILDGR</t>
  </si>
  <si>
    <t>1432;1432</t>
  </si>
  <si>
    <t>66260</t>
  </si>
  <si>
    <t>SVILDGR</t>
  </si>
  <si>
    <t>ARHGAP10</t>
  </si>
  <si>
    <t>A1A4S6</t>
  </si>
  <si>
    <t>Rho GTPase-activating protein 10</t>
  </si>
  <si>
    <t>TPPDTTFPEPT(0.001)CLS(0.952)AS(0.047)PPNAPPR</t>
  </si>
  <si>
    <t>A0A2X0SFB3;A1A4S6;B4E2W2;H0Y8W5;B3KVP5;Q86T21;Q8ND72;Q9H7G7;Q3KQX3</t>
  </si>
  <si>
    <t>589;589;298;267;238;170;136;22;35</t>
  </si>
  <si>
    <t>2102</t>
  </si>
  <si>
    <t>69889</t>
  </si>
  <si>
    <t>TPPDTTFPEPTCLSASPPNAPPR</t>
  </si>
  <si>
    <t>TPPDTTFPEPT(0.002)CLS(0.1)AS(0.899)PPNAPPR</t>
  </si>
  <si>
    <t>591;591;300;269;240;172;138;24;37</t>
  </si>
  <si>
    <t>ARHGAP22</t>
  </si>
  <si>
    <t>Q7Z5H3</t>
  </si>
  <si>
    <t>Rho GTPase-activating protein 22</t>
  </si>
  <si>
    <t>HSQLFTAPVPEGPT(0.114)S(0.886)PR</t>
  </si>
  <si>
    <t>A0A2X0SFC0;Q7Z5H3;Q7Z5H3-5;Q7Z5H3-2;D6R9V6;A6NJ38;B3KNU1;A6NHM7;Q7Z5H3-4;Q7Z5H3-3</t>
  </si>
  <si>
    <t>375;359;365;375;192;200;250;250;155;269</t>
  </si>
  <si>
    <t>2103</t>
  </si>
  <si>
    <t>30700</t>
  </si>
  <si>
    <t>HSQLFTAPVPEGPTSPR</t>
  </si>
  <si>
    <t>S(0.887)LVMGEQS(0.113)R</t>
  </si>
  <si>
    <t>A0A2X0SFC0;Q7Z5H3;Q7Z5H3-5;Q7Z5H3-2;D6RBJ8</t>
  </si>
  <si>
    <t>16;16;22;16;22</t>
  </si>
  <si>
    <t>63465</t>
  </si>
  <si>
    <t>SLVMGEQSR</t>
  </si>
  <si>
    <t>T(0.017)S(0.003)S(0.98)LDGAAVAVLSR</t>
  </si>
  <si>
    <t>411;395;401;411;228;236;286;286;191;305</t>
  </si>
  <si>
    <t>70690</t>
  </si>
  <si>
    <t>TSSLDGAAVAVLSR</t>
  </si>
  <si>
    <t>AQALAAFHHS(1)VEIR</t>
  </si>
  <si>
    <t>A0A2X0SFF2;Q6ZNL6;B7ZM68;A3KMQ0;Q6ZNL6-2</t>
  </si>
  <si>
    <t>1221;1221;980;980;299</t>
  </si>
  <si>
    <t>2104</t>
  </si>
  <si>
    <t>5218</t>
  </si>
  <si>
    <t>AQALAAFHHSVEIR</t>
  </si>
  <si>
    <t>ERPVS(0.998)MS(0.002)FPLSSPR</t>
  </si>
  <si>
    <t>1317;1317;1076;1076;395</t>
  </si>
  <si>
    <t>19220</t>
  </si>
  <si>
    <t>ERPVSMSFPLSSPR</t>
  </si>
  <si>
    <t>DOCK3</t>
  </si>
  <si>
    <t>Q8IZD9</t>
  </si>
  <si>
    <t>Dedicator of cytokinesis protein 3</t>
  </si>
  <si>
    <t>GNVLAS(0.005)HS(0.028)PMS(0.877)PES(0.089)IK</t>
  </si>
  <si>
    <t>Q8IZD9;A0A2X0SFH6;A3KMG4</t>
  </si>
  <si>
    <t>1658;1658;455</t>
  </si>
  <si>
    <t>2108</t>
  </si>
  <si>
    <t>26938</t>
  </si>
  <si>
    <t>GNVLASHSPMSPESIK</t>
  </si>
  <si>
    <t>SRGAP1</t>
  </si>
  <si>
    <t>Q7Z6B7</t>
  </si>
  <si>
    <t>SLIT-ROBO Rho GTPase-activating protein 1</t>
  </si>
  <si>
    <t>GLNNDS(1)PERR</t>
  </si>
  <si>
    <t>G5EA48;A0A2X0SFI2;Q7Z6B7-2;Q7Z6B7</t>
  </si>
  <si>
    <t>843;906;883;906</t>
  </si>
  <si>
    <t>2109</t>
  </si>
  <si>
    <t>26432;26433</t>
  </si>
  <si>
    <t>GLNNDSPER;GLNNDSPERR</t>
  </si>
  <si>
    <t>IDS(1)PPIRR</t>
  </si>
  <si>
    <t>869;932;909;932</t>
  </si>
  <si>
    <t>31675</t>
  </si>
  <si>
    <t>IDSPPIRR</t>
  </si>
  <si>
    <t>RRPGHGS(1)LTNISR</t>
  </si>
  <si>
    <t>854;917;894;917</t>
  </si>
  <si>
    <t>58575;59064</t>
  </si>
  <si>
    <t>RPGHGSLTNISR;RRPGHGSLTNISR</t>
  </si>
  <si>
    <t>TRIO</t>
  </si>
  <si>
    <t>O75962</t>
  </si>
  <si>
    <t>Triple functional domain protein</t>
  </si>
  <si>
    <t>AGAAS(1)PLNSPLSSAVPSLGK</t>
  </si>
  <si>
    <t>E7EPJ7;A0A2X0SFJ0;O75962-4;O75962;O75962-5</t>
  </si>
  <si>
    <t>2188;2396;2396;2455;2455</t>
  </si>
  <si>
    <t>2110</t>
  </si>
  <si>
    <t>2327</t>
  </si>
  <si>
    <t>AGAASPLNSPLSSAVPSLGK</t>
  </si>
  <si>
    <t>EGLS(0.03)NKVS(0.97)VK</t>
  </si>
  <si>
    <t>E7EPJ7;A0A2X0SFJ0;O75962-4;O75962;O75962-2;O75962-3</t>
  </si>
  <si>
    <t>2404;2612;2612;2671;2495;170</t>
  </si>
  <si>
    <t>16050</t>
  </si>
  <si>
    <t>EGLSNKVSVK</t>
  </si>
  <si>
    <t>EPFPPS(0.098)S(0.902)PLQK</t>
  </si>
  <si>
    <t>2210;2418;2418;2477;2477</t>
  </si>
  <si>
    <t>18500</t>
  </si>
  <si>
    <t>EPFPPSSPLQK</t>
  </si>
  <si>
    <t>GAANAS(0.004)GS(0.13)S(0.866)PDAPAK</t>
  </si>
  <si>
    <t>2162;2370;2370;2429;2429</t>
  </si>
  <si>
    <t>23610</t>
  </si>
  <si>
    <t>GAANASGSSPDAPAK</t>
  </si>
  <si>
    <t>GGSFWS(0.004)S(0.003)IPAS(0.963)PAS(0.022)RPGS(0.004)FT(0.004)FPGDSDSLQR</t>
  </si>
  <si>
    <t>2225;2433;2433;2492;2492</t>
  </si>
  <si>
    <t>25416</t>
  </si>
  <si>
    <t>GGSFWSSIPASPASRPGSFTFPGDSDSLQR</t>
  </si>
  <si>
    <t>S(0.5)S(0.5)MEMEGIFNHK</t>
  </si>
  <si>
    <t>E7EPJ7;A0A2X0SFJ0;O75962-4;O75962;O75962-5;O75962-2;E7EWP2;D3DTD2</t>
  </si>
  <si>
    <t>1456;1664;1664;1723;1723;1723;1664;1723</t>
  </si>
  <si>
    <t>65252</t>
  </si>
  <si>
    <t>SSMEMEGIFNHK</t>
  </si>
  <si>
    <t>1457;1665;1665;1724;1724;1724;1665;1724</t>
  </si>
  <si>
    <t>BCR</t>
  </si>
  <si>
    <t>P11274</t>
  </si>
  <si>
    <t>Breakpoint cluster region protein</t>
  </si>
  <si>
    <t>ASASRPQPAPADGADPPPAEEPEARPDGEGS(1)PGK</t>
  </si>
  <si>
    <t>A0A2X0SFQ7;P11274-2;P11274;A9UEZ6;A9UF02;A9UF07;A9UEZ5;A9UEZ7;A9UF00;A9UEZ8;A9UF06;A9UF03;A9UF05;A9UF01;A9UF04;A9UEZ9;A9UEZ4;A9UF08;Q13746</t>
  </si>
  <si>
    <t>122;122;122;122;122;122;122;122;122;122;122;122;122;122;122;122;122;122;67</t>
  </si>
  <si>
    <t>2111;2802</t>
  </si>
  <si>
    <t>5735</t>
  </si>
  <si>
    <t>ASASRPQPAPADGADPPPAEEPEARPDGEGSPGK</t>
  </si>
  <si>
    <t>HQDGLPYIDDS(0.976)PS(0.02)S(0.004)S(0.001)PHLSSK</t>
  </si>
  <si>
    <t>A0A2X0SFQ7;P11274-2;P11274;B4E065;E7E8T7;A9UEZ6;A9UF02;A9UEZ5;A9UEZ7;A9UF00;A9UEZ8;A9UF06;A2RQD6;J7M832;Q8NF93</t>
  </si>
  <si>
    <t>459;459;459;48;88;459;459;459;459;459;459;459;184;35;90</t>
  </si>
  <si>
    <t>30461</t>
  </si>
  <si>
    <t>HQDGLPYIDDSPSSSPHLSSK</t>
  </si>
  <si>
    <t>S(1)QHGAGSSVGDASRPPYR</t>
  </si>
  <si>
    <t>215;215;215;215;215;215;215;215;215;215;215;215;215;215;215;215;215;215;160</t>
  </si>
  <si>
    <t>64532</t>
  </si>
  <si>
    <t>SQHGAGSSVGDASRPPYR</t>
  </si>
  <si>
    <t>VS(0.088)PS(0.885)PT(0.026)T(0.001)YR</t>
  </si>
  <si>
    <t>A0A2X0SFQ7;P11274-2;P11274;A9UEZ6;A9UF02;A9UF07;A9UEZ5;A9UEZ7;A9UF00;A9UEZ8;A9UF06;A9UF03;A9UF05;A9UF01;A9UF04;A9UEZ9;A9UEZ4;A9UF08;Q13746;A2RQD6;Q13745;A2RQD5</t>
  </si>
  <si>
    <t>356;356;356;356;356;356;356;356;356;356;356;356;356;356;356;356;356;356;301;81;68;81</t>
  </si>
  <si>
    <t>76184</t>
  </si>
  <si>
    <t>VSPSPTTYR</t>
  </si>
  <si>
    <t>DOCK4</t>
  </si>
  <si>
    <t>Q8N1I0</t>
  </si>
  <si>
    <t>Dedicator of cytokinesis protein 4</t>
  </si>
  <si>
    <t>AS(1)PLLSDK</t>
  </si>
  <si>
    <t>Q8N1I0-3;Q8N1I0;Q149N5;A0A2X0SFR8;Q149N6;Q8N1I0-2;H0Y599;A4D0S8;H0Y7H7;B7Z2H5;B7Z2K9;A0A024R749;Q8N1I0-4</t>
  </si>
  <si>
    <t>1709;1700;1745;1745;1700;1709;1733;1700;1161;583;607;537;13</t>
  </si>
  <si>
    <t>2112</t>
  </si>
  <si>
    <t>6053</t>
  </si>
  <si>
    <t>ASPLLSDK</t>
  </si>
  <si>
    <t>ENSCLS(1)PR</t>
  </si>
  <si>
    <t>1726;1717;1762;1762;1717;1726;1750;1717;1178;600;624;554;30</t>
  </si>
  <si>
    <t>18339</t>
  </si>
  <si>
    <t>ENSCLSPR</t>
  </si>
  <si>
    <t>ERPCS(1)AIYPTPVEPSQR</t>
  </si>
  <si>
    <t>1733;1724;1769;1769;1724;1733;1757;1724;1185;607;631;561;37</t>
  </si>
  <si>
    <t>19179</t>
  </si>
  <si>
    <t>ERPCSAIYPTPVEPSQR</t>
  </si>
  <si>
    <t>HTT(0.001)S(0.001)VS(0.997)PS(0.001)PAGR</t>
  </si>
  <si>
    <t>Q8N1I0-3;Q8N1I0;Q149N5;A0A2X0SFR8;Q149N6;Q8N1I0-2;H0Y599;A4D0S8;H0Y7H7;B7Z2H5;B7Z2K9;A0A024R749;Q8N1I0-4;Q75MU6</t>
  </si>
  <si>
    <t>1817;1808;1853;1853;1808;1779;1841;1808;1231;691;677;607;121;10</t>
  </si>
  <si>
    <t>30850;30851</t>
  </si>
  <si>
    <t>HTTSVSPSPAGR;HTTSVSPSPAGRSPLK</t>
  </si>
  <si>
    <t>VCRNS(1)APAS(0.007)VS(0.079)PDGT(0.914)R</t>
  </si>
  <si>
    <t>Q8N1I0-3;Q8N1I0;Q149N5;A0A2X0SFR8;Q149N6;Q8N1I0-2;H0Y599;A4D0S8;H0Y7H7;B7Z2H5;B7Z2K9;A0A024R749</t>
  </si>
  <si>
    <t>1623;1614;1659;1659;1614;1623;1647;1614;1075;497;521;451</t>
  </si>
  <si>
    <t>50284;72288</t>
  </si>
  <si>
    <t>NSAPASVSPDGTR;VCRNSAPASVSPDGTR</t>
  </si>
  <si>
    <t>NSAPASVS(1)PDGTR</t>
  </si>
  <si>
    <t>1629;1620;1665;1665;1620;1629;1653;1620;1081;503;527;457</t>
  </si>
  <si>
    <t>FAM13A</t>
  </si>
  <si>
    <t>O94988</t>
  </si>
  <si>
    <t>Protein FAM13A</t>
  </si>
  <si>
    <t>ANTIPIIGS(0.968)PS(0.026)S(0.006)K</t>
  </si>
  <si>
    <t>E9PGM7;A0A2X0SFT1;O94988-6;O94988-5;O94988-1;O94988</t>
  </si>
  <si>
    <t>442;856;502;516;530;856</t>
  </si>
  <si>
    <t>2114</t>
  </si>
  <si>
    <t>4793</t>
  </si>
  <si>
    <t>ANTIPIIGSPSSK</t>
  </si>
  <si>
    <t>ARHGEF16</t>
  </si>
  <si>
    <t>Q5VV41</t>
  </si>
  <si>
    <t>Rho guanine nucleotide exchange factor 16</t>
  </si>
  <si>
    <t>HQS(1)FGAAVLSR</t>
  </si>
  <si>
    <t>B3KTS4;A0A2X0SFX5;Q5VV41</t>
  </si>
  <si>
    <t>107;107;107</t>
  </si>
  <si>
    <t>2117</t>
  </si>
  <si>
    <t>30529</t>
  </si>
  <si>
    <t>HQSFGAAVLSR</t>
  </si>
  <si>
    <t>SH3BP1;BARGIN</t>
  </si>
  <si>
    <t>Q9Y3L3</t>
  </si>
  <si>
    <t>mite ( Bargin | SH3 domain-binding protein 1 )</t>
  </si>
  <si>
    <t>SLSSLDTALAELRENHGQADHS(0.999)PS(0.001)MTATHFPR</t>
  </si>
  <si>
    <t>A0A2X0SFX7;Q9Y3L3;Q3ZTT7;Q9Y3L3-2;B7Z6Y3;Q6ZTJ5;Q6ZT62;Q6ZT62-2</t>
  </si>
  <si>
    <t>262;262;198;262;262;176;270;198</t>
  </si>
  <si>
    <t>2118;6283</t>
  </si>
  <si>
    <t>18209;63360</t>
  </si>
  <si>
    <t>ENHGQADHSPSMTATHFPR;SLSSLDTALAELRENHGQADHSPSMTATHFPR</t>
  </si>
  <si>
    <t>Q6ZT62</t>
  </si>
  <si>
    <t>TESEVPPRPAS(1)PK</t>
  </si>
  <si>
    <t>A0A2X0SFX7;Q9Y3L3;Q3ZTT7;Q6ZTJ5;A0A2R8Y5V0;A0A3B3IU28;Q6ZT62;Q6ZT62-2</t>
  </si>
  <si>
    <t>544;544;481;458;236;148;552;480</t>
  </si>
  <si>
    <t>19238;67777</t>
  </si>
  <si>
    <t>ERTESEVPPRPASPK;TESEVPPRPASPK</t>
  </si>
  <si>
    <t>NSGSSQGLGGS(0.992)PGS(0.006)HS(0.001)HTTMANK</t>
  </si>
  <si>
    <t>175;175;111;175;175;89;183;111</t>
  </si>
  <si>
    <t>50356</t>
  </si>
  <si>
    <t>NSGSSQGLGGSPGSHSHTTMANK</t>
  </si>
  <si>
    <t>NSGSSQGLGGS(0.133)PGS(0.858)HS(0.008)HTTMANK</t>
  </si>
  <si>
    <t>178;178;114;178;178;92;186;114</t>
  </si>
  <si>
    <t>SH3BP1</t>
  </si>
  <si>
    <t>SH3 domain-binding protein 1</t>
  </si>
  <si>
    <t>QLAQTGS(1)LGR</t>
  </si>
  <si>
    <t>A0A2X0SFX7;Q9Y3L3;Q9Y3L3-2;B7Z6Y3;F8WEQ3</t>
  </si>
  <si>
    <t>17;17;17;17;17</t>
  </si>
  <si>
    <t>2118</t>
  </si>
  <si>
    <t>54199;54200</t>
  </si>
  <si>
    <t>QLAQTGSLGR;QLAQTGSLGRTPETAEFLGEDLLQVEQR</t>
  </si>
  <si>
    <t>S(0.994)LAS(0.006)ETN</t>
  </si>
  <si>
    <t>A0A2X0SFX7;Q9Y3L3;Q3ZTT7;A0A2R8Y5V0</t>
  </si>
  <si>
    <t>695;695;626;381</t>
  </si>
  <si>
    <t>62681</t>
  </si>
  <si>
    <t>SLASETN</t>
  </si>
  <si>
    <t>SLAS(0.994)ET(0.006)N</t>
  </si>
  <si>
    <t>698;698;629;384</t>
  </si>
  <si>
    <t>S(0.218)S(0.696)PPAPPLPPGS(0.037)GS(0.037)PGT(0.011)PQALPR</t>
  </si>
  <si>
    <t>586;586;517;272</t>
  </si>
  <si>
    <t>65329</t>
  </si>
  <si>
    <t>SSPPAPPLPPGSGSPGTPQALPR</t>
  </si>
  <si>
    <t>SSPPAPPLPPGS(0.99)GS(0.006)PGT(0.004)PQALPR</t>
  </si>
  <si>
    <t>596;596;527;282</t>
  </si>
  <si>
    <t>SSPPAPPLPPGS(0.062)GS(0.91)PGT(0.027)PQALPR</t>
  </si>
  <si>
    <t>598;598;529;284</t>
  </si>
  <si>
    <t>VT(0.007)RS(0.992)PPET(0.001)AAPVEDMAR</t>
  </si>
  <si>
    <t>550;550;487;464;242;154;558;486</t>
  </si>
  <si>
    <t>76631</t>
  </si>
  <si>
    <t>VTRSPPETAAPVEDMAR</t>
  </si>
  <si>
    <t>SOS1</t>
  </si>
  <si>
    <t>Q07889</t>
  </si>
  <si>
    <t>Son of sevenless homolog 1</t>
  </si>
  <si>
    <t>HLDS(1)PPAIPPRQPTSK</t>
  </si>
  <si>
    <t>Q53SF8;G5E9C8;A0A3G1LBG1;A0A2X0SG47;Q07889;Q59GG9</t>
  </si>
  <si>
    <t>1149;1163;1178;1178;1178;833</t>
  </si>
  <si>
    <t>2120</t>
  </si>
  <si>
    <t>29948</t>
  </si>
  <si>
    <t>HLDSPPAIPPRQPTSK</t>
  </si>
  <si>
    <t>HLPS(1)PPLTQEVDLHSIAGPPVPPR</t>
  </si>
  <si>
    <t>1246;1260;1275;1275;1275;930</t>
  </si>
  <si>
    <t>30083</t>
  </si>
  <si>
    <t>HLPSPPLTQEVDLHSIAGPPVPPR</t>
  </si>
  <si>
    <t>IPESETESTASAPNS(1)PR</t>
  </si>
  <si>
    <t>1053;1082;1082;1082;1082;752</t>
  </si>
  <si>
    <t>33710</t>
  </si>
  <si>
    <t>IPESETESTASAPNSPR</t>
  </si>
  <si>
    <t>RRPES(1)APAESSPSK</t>
  </si>
  <si>
    <t>1132;1146;1161;1161;1161;816</t>
  </si>
  <si>
    <t>58545;59058</t>
  </si>
  <si>
    <t>RPESAPAESSPSK;RRPESAPAESSPSK</t>
  </si>
  <si>
    <t>RRPESAPAES(0.909)S(0.09)PSK</t>
  </si>
  <si>
    <t>1137;1151;1166;1166;1166;821</t>
  </si>
  <si>
    <t>S(0.025)AS(0.964)VS(0.005)S(0.006)ISLTK</t>
  </si>
  <si>
    <t>1105;1119;1134;1134;1134;789</t>
  </si>
  <si>
    <t>60254</t>
  </si>
  <si>
    <t>SASVSSISLTK</t>
  </si>
  <si>
    <t>S(0.001)AS(0.114)VS(0.88)S(0.004)ISLTK</t>
  </si>
  <si>
    <t>1107;1121;1136;1136;1136;791</t>
  </si>
  <si>
    <t>TSISDPPES(1)PPLLPPREPVR</t>
  </si>
  <si>
    <t>1181;1195;1210;1210;1210;865</t>
  </si>
  <si>
    <t>70507</t>
  </si>
  <si>
    <t>TSISDPPESPPLLPPREPVR</t>
  </si>
  <si>
    <t>FGD2</t>
  </si>
  <si>
    <t>Q7Z6J4</t>
  </si>
  <si>
    <t>FYVE, RhoGEF and PH domain-containing protein 2</t>
  </si>
  <si>
    <t>LEDVHHRPECRPPES(1)PGPR</t>
  </si>
  <si>
    <t>A0A384NQ05;A0A2X0SYZ7;Q7Z6J4;A8K304;B4DV77;H7BY95;F8WEZ2;Q7Z6J4-5</t>
  </si>
  <si>
    <t>48;48;48;48;48;48;48;72</t>
  </si>
  <si>
    <t>2122</t>
  </si>
  <si>
    <t>38626</t>
  </si>
  <si>
    <t>LEDVHHRPECRPPESPGPR</t>
  </si>
  <si>
    <t>ARHGAP12</t>
  </si>
  <si>
    <t>Q8IWW6</t>
  </si>
  <si>
    <t>Rho GTPase-activating protein 12</t>
  </si>
  <si>
    <t>AT(0.025)T(0.975)PPNQGRPDS(1)PVYANLQELK</t>
  </si>
  <si>
    <t>Q8IWW6;Q8IWW6-4;Q8IWW6-3;A0A2X0TVR3;Q1RLN5;Q8IWW6-2;B3KR88</t>
  </si>
  <si>
    <t>240;240;240;240;240;240;240</t>
  </si>
  <si>
    <t>2123</t>
  </si>
  <si>
    <t>6666</t>
  </si>
  <si>
    <t>ATTPPNQGRPDSPVYANLQELK</t>
  </si>
  <si>
    <t>FNNDS(0.001)HS(0.999)PK</t>
  </si>
  <si>
    <t>165;165;165;165;165;165;165</t>
  </si>
  <si>
    <t>22475</t>
  </si>
  <si>
    <t>FNNDSHSPK</t>
  </si>
  <si>
    <t>IHQDSES(1)GDELSSSSTEQIR</t>
  </si>
  <si>
    <t>215;215;215;215;215;215;215</t>
  </si>
  <si>
    <t>32540</t>
  </si>
  <si>
    <t>IHQDSESGDELSSSSTEQIR</t>
  </si>
  <si>
    <t>PCFPENES(0.003)S(0.034)PS(0.415)S(0.547)PK</t>
  </si>
  <si>
    <t>Q8IWW6;Q8IWW6-4;Q8IWW6-3;A0A2X0TVR3;Q1RLN5;H0Y5D8</t>
  </si>
  <si>
    <t>451;451;404;451;404;127</t>
  </si>
  <si>
    <t>51344</t>
  </si>
  <si>
    <t>PCFPENESSPSSPK</t>
  </si>
  <si>
    <t>S(1)FGHFPGPEFLDVEK</t>
  </si>
  <si>
    <t>176;176;176;176;176;176;176</t>
  </si>
  <si>
    <t>61331;70350</t>
  </si>
  <si>
    <t>SFGHFPGPEFLDVEK;TRSFGHFPGPEFLDVEK</t>
  </si>
  <si>
    <t>S(0.994)T(0.006)ENVNK</t>
  </si>
  <si>
    <t>103;103;103;103;103;103;103</t>
  </si>
  <si>
    <t>65745;65746</t>
  </si>
  <si>
    <t>STENVNK;STENVNKLPELSSFGK</t>
  </si>
  <si>
    <t>WRHS(0.97)T(0.029)IVLDT(0.001)NDK</t>
  </si>
  <si>
    <t>Q8IWW6;Q8IWW6-4;Q8IWW6-3;A0A2X0TVR3;Q1RLN5;Q8IWW6-2;B3KR88;H0Y5D8</t>
  </si>
  <si>
    <t>423;423;376;423;376;423;423;99</t>
  </si>
  <si>
    <t>77958</t>
  </si>
  <si>
    <t>WRHSTIVLDTNDK</t>
  </si>
  <si>
    <t>DOCK6</t>
  </si>
  <si>
    <t>Q96HP0</t>
  </si>
  <si>
    <t>Dedicator of cytokinesis protein 6</t>
  </si>
  <si>
    <t>GS(0.017)GS(0.744)PEDT(0.238)PR</t>
  </si>
  <si>
    <t>A0A2X0TVX1;Q96HP0</t>
  </si>
  <si>
    <t>2124</t>
  </si>
  <si>
    <t>27832</t>
  </si>
  <si>
    <t>GSGSPEDTPR</t>
  </si>
  <si>
    <t>SOS2</t>
  </si>
  <si>
    <t>Q07890</t>
  </si>
  <si>
    <t>Son of sevenless homolog 2</t>
  </si>
  <si>
    <t>ELS(1)HPPLYR</t>
  </si>
  <si>
    <t>B4DJ05;D3DSB1;B7ZKT5;A0A2X0TW17;Q07890-2;Q07890</t>
  </si>
  <si>
    <t>701;1277;1315;1315;1282;1315</t>
  </si>
  <si>
    <t>2128</t>
  </si>
  <si>
    <t>17753</t>
  </si>
  <si>
    <t>ELSHPPLYR</t>
  </si>
  <si>
    <t>TIAM1</t>
  </si>
  <si>
    <t>Q13009</t>
  </si>
  <si>
    <t>T-lymphoma invasion and metastasis-inducing protein 1</t>
  </si>
  <si>
    <t>ANS(1)LGDLYAQK</t>
  </si>
  <si>
    <t>A0A2X0TW27;Q13009-2;Q13009;Q59GK8</t>
  </si>
  <si>
    <t>231;231;231;60</t>
  </si>
  <si>
    <t>2129</t>
  </si>
  <si>
    <t>4776</t>
  </si>
  <si>
    <t>ANSLGDLYAQK</t>
  </si>
  <si>
    <t>FS(0.531)S(0.467)LWGLDT(0.001)TSK</t>
  </si>
  <si>
    <t>694;694;694;523</t>
  </si>
  <si>
    <t>23044</t>
  </si>
  <si>
    <t>FSSLWGLDTTSK</t>
  </si>
  <si>
    <t>GMET(0.039)RAS(0.961)PR</t>
  </si>
  <si>
    <t>A0A2X0TW27;Q13009-2;Q13009;Q59GK8;C9JMB5</t>
  </si>
  <si>
    <t>219;219;219;48;219</t>
  </si>
  <si>
    <t>26674</t>
  </si>
  <si>
    <t>GMETRASPR</t>
  </si>
  <si>
    <t>SNATNSSYS(0.999)PT(0.001)TGR</t>
  </si>
  <si>
    <t>358;358;358;187</t>
  </si>
  <si>
    <t>59177;63676</t>
  </si>
  <si>
    <t>RSNATNSSYSPTTGR;SNATNSSYSPTTGR</t>
  </si>
  <si>
    <t>T(0.167)ES(0.786)LPS(0.045)S(0.002)QQYVPFGGK</t>
  </si>
  <si>
    <t>A0A2X0TW27;Q13009-2;Q13009;A0A1B0GW57;H7C079</t>
  </si>
  <si>
    <t>1407;1347;1407;440;62</t>
  </si>
  <si>
    <t>67782</t>
  </si>
  <si>
    <t>TESLPSSQQYVPFGGK</t>
  </si>
  <si>
    <t>VIHRNS(0.995)EVS(0.004)T(0.001)R</t>
  </si>
  <si>
    <t>A0A2X0TW27;Q13009-2;Q13009;C9JMB5</t>
  </si>
  <si>
    <t>52;52;52;52</t>
  </si>
  <si>
    <t>73860</t>
  </si>
  <si>
    <t>VIHRNSEVSTR</t>
  </si>
  <si>
    <t>ARHGAP45</t>
  </si>
  <si>
    <t>Q92619</t>
  </si>
  <si>
    <t>Rho GTPase-activating protein 45</t>
  </si>
  <si>
    <t>AGS(0.997)PS(0.003)PQPSGELPRK</t>
  </si>
  <si>
    <t>A0A2X0U2E5;Q92619;B7Z910</t>
  </si>
  <si>
    <t>23;23;23</t>
  </si>
  <si>
    <t>2130</t>
  </si>
  <si>
    <t>2745;2746</t>
  </si>
  <si>
    <t>AGSPSPQPSGELPR;AGSPSPQPSGELPRK</t>
  </si>
  <si>
    <t>AGS(0.038)PS(0.962)PQPSGELPR</t>
  </si>
  <si>
    <t>25;25;25</t>
  </si>
  <si>
    <t>DQEPDVHYDFEPHVS(0.909)ANAWS(0.091)PVMR</t>
  </si>
  <si>
    <t>A0A2X0U2E5;Q92619;B7Z910;K7ES98;K7EM85;Q92619-2;F5H1R4;B4E3K8;K7ES92;Q8IYN3;B3KXW7;B3KVA9</t>
  </si>
  <si>
    <t>564;564;564;568;591;580;447;404;199;559;446;199</t>
  </si>
  <si>
    <t>2130;6497</t>
  </si>
  <si>
    <t>12203</t>
  </si>
  <si>
    <t>DQEPDVHYDFEPHVSANAWSPVMR</t>
  </si>
  <si>
    <t>DQEPDVHYDFEPHVS(0.002)ANAWS(0.998)PVMR</t>
  </si>
  <si>
    <t>569;569;569;573;596;585;452;409;204;564;451;204</t>
  </si>
  <si>
    <t>HAS(1)AAGFPLSGAASWTLGR</t>
  </si>
  <si>
    <t>A0A2X0U2E5;Q92619;B7Z910;K7ES98;K7EM85;Q92619-2;K7EQA4;Q8IYN3</t>
  </si>
  <si>
    <t>73;73;73;77;100;89;78;68</t>
  </si>
  <si>
    <t>29182</t>
  </si>
  <si>
    <t>HASAAGFPLSGAASWTLGR</t>
  </si>
  <si>
    <t>KS(0.615)S(0.37)FNVS(0.015)DVARPEAAGSPPEEGGCTEGTPAK</t>
  </si>
  <si>
    <t>577;577;577;581;604;593;460;417;212;572;459;212</t>
  </si>
  <si>
    <t>36928;65057</t>
  </si>
  <si>
    <t>KSSFNVSDVARPEAAGSPPEEGGCTEGTPAK;SSFNVSDVARPEAAGSPPEEGGCTEGTPAK</t>
  </si>
  <si>
    <t>KS(0.164)S(0.752)FNVS(0.084)DVARPEAAGSPPEEGGCTEGTPAK</t>
  </si>
  <si>
    <t>578;578;578;582;605;594;461;418;213;573;460;213</t>
  </si>
  <si>
    <t>KS(0.094)S(0.055)FNVS(0.851)DVARPEAAGSPPEEGGCTEGTPAK</t>
  </si>
  <si>
    <t>582;582;582;586;609;598;465;422;217;577;464;217</t>
  </si>
  <si>
    <t>PT(0.001)EAT(0.012)VS(0.725)LS(0.188)S(0.073)LVDYPHQAR</t>
  </si>
  <si>
    <t>A0A2X0U2E5;Q92619;K7ES98;K7EM85;Q92619-2;F5H1R4;B4E3K8;K7ES92;Q8IYN3;B3KXW7;B3KVA9</t>
  </si>
  <si>
    <t>949;949;953;976;965;832;817;584;944;831;584</t>
  </si>
  <si>
    <t>52193</t>
  </si>
  <si>
    <t>PTEATVSLSSLVDYPHQAR</t>
  </si>
  <si>
    <t>PTEAT(0.003)VS(0.045)LS(0.771)S(0.181)LVDY(0.001)PHQAR</t>
  </si>
  <si>
    <t>951;951;955;978;967;834;819;586;946;833;586</t>
  </si>
  <si>
    <t>PTEATVS(0.163)LS(0.183)S(0.654)LVDYPHQAR</t>
  </si>
  <si>
    <t>952;952;956;979;968;835;820;587;947;834;587</t>
  </si>
  <si>
    <t>RPT(0.274)S(0.721)LS(0.005)R</t>
  </si>
  <si>
    <t>67;67;67;71;94;83;72;62</t>
  </si>
  <si>
    <t>58806</t>
  </si>
  <si>
    <t>RPTSLSR</t>
  </si>
  <si>
    <t>RPTSLS(1)R</t>
  </si>
  <si>
    <t>69;69;69;73;96;85;74;64</t>
  </si>
  <si>
    <t>S(0.754)WPLS(0.061)IS(0.061)DS(0.061)DS(0.061)GLDPGPGAGDFK</t>
  </si>
  <si>
    <t>619;619;619;623;646;635;502;487;254;614;501;254</t>
  </si>
  <si>
    <t>66586</t>
  </si>
  <si>
    <t>SWPLSISDSDSGLDPGPGAGDFK</t>
  </si>
  <si>
    <t>S(0.459)WPLS(0.507)IS(0.028)DS(0.004)DS(0.002)GLDPGPGAGDFK</t>
  </si>
  <si>
    <t>623;623;623;627;650;639;506;491;258;618;505;258</t>
  </si>
  <si>
    <t>DOCK1</t>
  </si>
  <si>
    <t>Q14185</t>
  </si>
  <si>
    <t>Dedicator of cytokinesis protein 1</t>
  </si>
  <si>
    <t>S(1)QVMNVIGSER</t>
  </si>
  <si>
    <t>A0A2X0U2H5;B2RUU3;A0A096LNH6;Q14185</t>
  </si>
  <si>
    <t>1743;1743;1764;1743</t>
  </si>
  <si>
    <t>2131</t>
  </si>
  <si>
    <t>64754</t>
  </si>
  <si>
    <t>SQVMNVIGSER</t>
  </si>
  <si>
    <t>RALBP1</t>
  </si>
  <si>
    <t>Q15311</t>
  </si>
  <si>
    <t>RalA-binding protein 1</t>
  </si>
  <si>
    <t>EPAKPS(0.988)PS(0.012)R</t>
  </si>
  <si>
    <t>A0A2X0U2N0;Q15311;Q5GJ68;Q59E87</t>
  </si>
  <si>
    <t>645;645;397;452</t>
  </si>
  <si>
    <t>2132</t>
  </si>
  <si>
    <t>18439;18440</t>
  </si>
  <si>
    <t>EPAKPSPSR;EPAKPSPSRDR</t>
  </si>
  <si>
    <t>IAQEIAS(0.848)LS(0.152)K</t>
  </si>
  <si>
    <t>461;461;260;268</t>
  </si>
  <si>
    <t>31315</t>
  </si>
  <si>
    <t>IAQEIASLSK</t>
  </si>
  <si>
    <t>IAQEIASLS(1)K</t>
  </si>
  <si>
    <t>463;463;262;270</t>
  </si>
  <si>
    <t>TECFLPPT(0.003)S(0.135)S(0.768)PS(0.094)EHR</t>
  </si>
  <si>
    <t>A0A2X0U2N0;Q15311;J3QLT3;E7ENF8;A0A1W2PRI7;B4DUY4</t>
  </si>
  <si>
    <t>11;11;11;11;11;11</t>
  </si>
  <si>
    <t>67552;67553</t>
  </si>
  <si>
    <t>TECFLPPTSSPSEHR;TECFLPPTSSPSEHRR</t>
  </si>
  <si>
    <t>TGEPSPPHDILHEPPDVVS(1)DDEK</t>
  </si>
  <si>
    <t>62;62;62;62;62;62</t>
  </si>
  <si>
    <t>68108</t>
  </si>
  <si>
    <t>TGEPSPPHDILHEPPDVVSDDEK</t>
  </si>
  <si>
    <t>T(0.011)PS(0.84)S(0.137)EEIS(0.011)PTK</t>
  </si>
  <si>
    <t>69978</t>
  </si>
  <si>
    <t>TPSSEEISPTK</t>
  </si>
  <si>
    <t>T(0.129)PS(0.176)S(0.695)EEISPTK</t>
  </si>
  <si>
    <t>30;30;30;30;30;30</t>
  </si>
  <si>
    <t>ABLIM1</t>
  </si>
  <si>
    <t>O14639</t>
  </si>
  <si>
    <t>Actin-binding LIM protein 1</t>
  </si>
  <si>
    <t>T(0.317)AS(0.683)LPGYGR</t>
  </si>
  <si>
    <t>O14639;A0A2Z4N5U1;A0A3B3IS55;B4DQA3;A0A0A0MRL6;F8W8M4;B7Z4H1;B3KSG3;J3QSX6;O14639-5;O14639-3;O14639-2;O14639-4;O14639-6</t>
  </si>
  <si>
    <t>655;620;711;257;623;595;532;408;278;332;304;595;278;625</t>
  </si>
  <si>
    <t>2135</t>
  </si>
  <si>
    <t>67105</t>
  </si>
  <si>
    <t>TASLPGYGR</t>
  </si>
  <si>
    <t>T(0.014)LS(0.557)PT(0.414)PS(0.014)AEGYQDVR</t>
  </si>
  <si>
    <t>O14639;A0A2Z4N5U1;A0A3B3IS55;B4DQA3;A0A0A0MRL6;F8W8M4;B7Z4H1;B3KSG3;J3QSX6;O14639-5;O14639-3;O14639-2;O14639-4;O14639-6;A0A494C1G0;A0A494C1P1;F6XFR5;H0Y7N6</t>
  </si>
  <si>
    <t>431;431;447;115;399;371;355;219;89;143;115;371;89;399;355;279;115;96</t>
  </si>
  <si>
    <t>69312</t>
  </si>
  <si>
    <t>TLSPTPSAEGYQDVR</t>
  </si>
  <si>
    <t>DBN1</t>
  </si>
  <si>
    <t>Q16643</t>
  </si>
  <si>
    <t>Drebrin</t>
  </si>
  <si>
    <t>LS(0.5)S(0.5)PVLHR</t>
  </si>
  <si>
    <t>A0A2Z6ATB6;Q16643;Q16643-2;Q16643-3;B3KSQ7;D6R9W4;D6RCR4</t>
  </si>
  <si>
    <t>141;141;143;141;91;140;78</t>
  </si>
  <si>
    <t>2136</t>
  </si>
  <si>
    <t>43822</t>
  </si>
  <si>
    <t>LSSPVLHR</t>
  </si>
  <si>
    <t>LS(0.025)S(0.975)PVLHR</t>
  </si>
  <si>
    <t>142;142;144;142;92;141;79</t>
  </si>
  <si>
    <t>MAPT(0.007)PIPT(0.066)RS(0.836)PS(0.077)DS(0.008)S(0.003)T(0.003)ASTPVAEQIER</t>
  </si>
  <si>
    <t>A0A2Z6ATB6;Q16643;Q16643-2;Q16643-3;B3KSQ7;B7Z2Z0;D6R9Q9</t>
  </si>
  <si>
    <t>383;337;339;383;287;69;69</t>
  </si>
  <si>
    <t>45456;64235</t>
  </si>
  <si>
    <t>MAPTPIPTRSPSDSSTASTPVAEQIER;SPSDSSTASTPVAEQIER</t>
  </si>
  <si>
    <t>HNRNPH2;HNRNPH1</t>
  </si>
  <si>
    <t>P55795</t>
  </si>
  <si>
    <t>Heterogeneous nuclear ribonucleoprotein H ( . | 2 )</t>
  </si>
  <si>
    <t>HTGPNS(1)PDTANDGFVR</t>
  </si>
  <si>
    <t>A0A384MDT2;P55795;P31943;G8JLB6;A0A384MEJ3;E9PCY7;D6RBM0;D6RIU0;D6RFM3;D6RIT2;D6RIH9;D6RJ04;D6RDU3;D6R9T0;E5RGV0;D6RAM1;E7EQJ0;H0YAQ2;E5RGH4</t>
  </si>
  <si>
    <t>104;104;104;104;104;104;104;104;104;104;104;104;104;104;52;104;104;51;27</t>
  </si>
  <si>
    <t>2149;2176</t>
  </si>
  <si>
    <t>30795</t>
  </si>
  <si>
    <t>HTGPNSPDTANDGFVR</t>
  </si>
  <si>
    <t>RPS6KA3;RPS6KA6;RPS6KA1</t>
  </si>
  <si>
    <t>Q15418</t>
  </si>
  <si>
    <t>Ribosomal protein S6 kinase alpha- ( 1 | 3 | 6 )</t>
  </si>
  <si>
    <t>AYS(1)FCGTVEYMAPEVVNR</t>
  </si>
  <si>
    <t>P51812;A0A384MDW3;B1AXG1;B7ZB17;B4DG22;B4DKZ2;Q9UK32;Q9UK32-2;Q15418-2;Q15418;Q15418-4;E9PGT3;Q15418-3;B7Z2K7</t>
  </si>
  <si>
    <t>227;227;198;199;199;198;232;232;230;221;205;221;129;205</t>
  </si>
  <si>
    <t>2154;5755</t>
  </si>
  <si>
    <t>7636</t>
  </si>
  <si>
    <t>AYSFCGTVEYMAPEVVNR</t>
  </si>
  <si>
    <t>RPS6KA3</t>
  </si>
  <si>
    <t>P51812</t>
  </si>
  <si>
    <t>Ribosomal protein S6 kinase alpha-3</t>
  </si>
  <si>
    <t>DS(1)PGIPPSANAHQLFR</t>
  </si>
  <si>
    <t>P51812;A0A384MDW3;B1AXG1;B7ZB17;B4DG22;B4DKZ2</t>
  </si>
  <si>
    <t>369;369;340;341;341;340</t>
  </si>
  <si>
    <t>2154</t>
  </si>
  <si>
    <t>12772;69836</t>
  </si>
  <si>
    <t>DSPGIPPSANAHQLFR;TPKDSPGIPPSANAHQLFR</t>
  </si>
  <si>
    <t>NQS(1)PVLEPVGR</t>
  </si>
  <si>
    <t>P51812;A0A384MDW3;B1AXG1;B7ZB17;B4DG22;B4DKZ2;A0A2R8Y603</t>
  </si>
  <si>
    <t>715;715;686;687;686;685;271</t>
  </si>
  <si>
    <t>50166</t>
  </si>
  <si>
    <t>NQSPVLEPVGR</t>
  </si>
  <si>
    <t>NS(0.985)IQFT(0.015)DGYEVK</t>
  </si>
  <si>
    <t>P51812;A0A384MDW3;B1AXG1;B7ZB17;B4DG22;B4DKZ2;A0A2R8Y603;Q7Z2J4</t>
  </si>
  <si>
    <t>415;415;386;387;386;385;4;6</t>
  </si>
  <si>
    <t>50375</t>
  </si>
  <si>
    <t>NSIQFTDGYEVK</t>
  </si>
  <si>
    <t>GALM</t>
  </si>
  <si>
    <t>Q96C23</t>
  </si>
  <si>
    <t>Aldose 1-epimerase</t>
  </si>
  <si>
    <t>VLS(1)NGVQFSR</t>
  </si>
  <si>
    <t>A0A384MDW6;Q96C23;H7C320;H7C1B5</t>
  </si>
  <si>
    <t>124;124;97;4</t>
  </si>
  <si>
    <t>2155</t>
  </si>
  <si>
    <t>74724</t>
  </si>
  <si>
    <t>VLSNGVQFSR</t>
  </si>
  <si>
    <t>CTTN</t>
  </si>
  <si>
    <t>Q14247</t>
  </si>
  <si>
    <t>Src substrate cortactin</t>
  </si>
  <si>
    <t>GPVSGTEPEPVY(0.393)S(0.512)MEAADY(0.095)R</t>
  </si>
  <si>
    <t>Q53HG7;A0A384MDY8;Q14247;A0A024R5M3;Q14247-3;Q14247-2;B4E358;H0YCD9;H0YEV2</t>
  </si>
  <si>
    <t>447;447;447;410;410;410;131;104;81</t>
  </si>
  <si>
    <t>2160</t>
  </si>
  <si>
    <t>27323</t>
  </si>
  <si>
    <t>GPVSGTEPEPVYSMEAADYR</t>
  </si>
  <si>
    <t>LPS(0.558)S(0.437)PVY(0.004)EDAASFK</t>
  </si>
  <si>
    <t>Q53HG7;A0A384MDY8;Q14247;A0A024R5M3;Q14247-3;Q14247-2;B3KRK4;B4E358;H0YCD9;H0YEV2</t>
  </si>
  <si>
    <t>417;417;417;380;380;380;101;101;74;51</t>
  </si>
  <si>
    <t>42479;70268</t>
  </si>
  <si>
    <t>LPSSPVYEDAASFK;TQTPPVSPAPQPTEERLPSSPVYEDAASFK</t>
  </si>
  <si>
    <t>LPS(0.001)S(0.999)PVYEDAASFK</t>
  </si>
  <si>
    <t>418;418;418;381;381;381;102;102;75;52</t>
  </si>
  <si>
    <t>T(0.142)QT(0.858)PPVS(1)PAPQPTEER</t>
  </si>
  <si>
    <t>405;405;405;368;368;368;89;89;62;39</t>
  </si>
  <si>
    <t>70267;70268</t>
  </si>
  <si>
    <t>TQTPPVSPAPQPTEER;TQTPPVSPAPQPTEERLPSSPVYEDAASFK</t>
  </si>
  <si>
    <t>GRB2</t>
  </si>
  <si>
    <t>P62993</t>
  </si>
  <si>
    <t>Growth factor receptor-bound protein 2</t>
  </si>
  <si>
    <t>ES(0.022)ES(0.978)APGDFSLSVK</t>
  </si>
  <si>
    <t>A0A384ME16;B0LPF3;P62993;B3KR50;Q6ICN0;J3KT38</t>
  </si>
  <si>
    <t>88;90;90;90;90;90</t>
  </si>
  <si>
    <t>2164</t>
  </si>
  <si>
    <t>19344</t>
  </si>
  <si>
    <t>ESESAPGDFSLSVK</t>
  </si>
  <si>
    <t>MTAP</t>
  </si>
  <si>
    <t>Q13126</t>
  </si>
  <si>
    <t>S-methyl-5'-thioadenosine phosphorylase</t>
  </si>
  <si>
    <t>EHEEAVS(1)VDR</t>
  </si>
  <si>
    <t>Q13126;A0A384ME80;Q13126-2;Q13126-3;A0A140CZL4;B4DUC8;Q6FHP1;Q6FHT1;Q13126-4</t>
  </si>
  <si>
    <t>232;232;232;232;232;249;232;232;232</t>
  </si>
  <si>
    <t>2171</t>
  </si>
  <si>
    <t>16302</t>
  </si>
  <si>
    <t>EHEEAVSVDR</t>
  </si>
  <si>
    <t>NT5C2</t>
  </si>
  <si>
    <t>P49902</t>
  </si>
  <si>
    <t>Cytosolic purine 5'-nucleotidase</t>
  </si>
  <si>
    <t>NRT(0.003)S(0.997)VDFK</t>
  </si>
  <si>
    <t>P49902;A0A384MED8;A8K6K2;P49902-2;B3KXN5</t>
  </si>
  <si>
    <t>511;511;511;482;358</t>
  </si>
  <si>
    <t>2172</t>
  </si>
  <si>
    <t>50265</t>
  </si>
  <si>
    <t>NRTSVDFK</t>
  </si>
  <si>
    <t>FSCN1</t>
  </si>
  <si>
    <t>Q16658</t>
  </si>
  <si>
    <t>Fascin</t>
  </si>
  <si>
    <t>VNAS(0.001)AS(0.905)S(0.095)LKK</t>
  </si>
  <si>
    <t>A0A384MEG1;Q16658;B3KTA3</t>
  </si>
  <si>
    <t>38;38;38</t>
  </si>
  <si>
    <t>2174</t>
  </si>
  <si>
    <t>75052;75053</t>
  </si>
  <si>
    <t>VNASASSLK;VNASASSLKK</t>
  </si>
  <si>
    <t>VNASAS(0.023)S(0.977)LK</t>
  </si>
  <si>
    <t>39;39;39</t>
  </si>
  <si>
    <t>HNRNPH1</t>
  </si>
  <si>
    <t>P31943</t>
  </si>
  <si>
    <t>Heterogeneous nuclear ribonucleoprotein H</t>
  </si>
  <si>
    <t>EGRPSGEAFVELES(1)EDEVK</t>
  </si>
  <si>
    <t>P31943;G8JLB6;A0A384MEJ3;E9PCY7;D6RBM0;D6RIU0;D6RFM3;D6RIT2;D6RIH9;D6RJ04;D6RDU3;E7EN40;D6R9T0;D6RAM1;E7EQJ0;D6RDL0</t>
  </si>
  <si>
    <t>63;63;63;63;63;63;63;63;63;63;63;63;63;63;63;63</t>
  </si>
  <si>
    <t>2176</t>
  </si>
  <si>
    <t>16142</t>
  </si>
  <si>
    <t>EGRPSGEAFVELESEDEVK</t>
  </si>
  <si>
    <t>ATP6AP1</t>
  </si>
  <si>
    <t>Q15904</t>
  </si>
  <si>
    <t>V-type proton ATPase subunit S1</t>
  </si>
  <si>
    <t>GPT(0.006)IS(0.986)LT(0.008)QIV</t>
  </si>
  <si>
    <t>B3KR70;A0A384MQW4;Q15904;Q8NF19;A0A0C4DGX8;B4DWM8</t>
  </si>
  <si>
    <t>425;465;465;375;276;289</t>
  </si>
  <si>
    <t>2179</t>
  </si>
  <si>
    <t>27292</t>
  </si>
  <si>
    <t>GPTISLTQIV</t>
  </si>
  <si>
    <t>LMNA</t>
  </si>
  <si>
    <t>P02545</t>
  </si>
  <si>
    <t>Prelamin-A/C</t>
  </si>
  <si>
    <t>AS(0.539)S(0.457)HS(0.004)SQTQGGGSVTK</t>
  </si>
  <si>
    <t>A0A384MQX1;P02545;P02545-6;P02545-3;Q5I6Y5;P02545-5;P02545-4;Q8N519;A0A0C4DGC5;P02545-2;W8QEH3;Q3BDU5;Q5TCI8;B4DFR3</t>
  </si>
  <si>
    <t>403;403;403;403;403;304;291;403;29;403;403;403;322;59</t>
  </si>
  <si>
    <t>2180;4669</t>
  </si>
  <si>
    <t>6135</t>
  </si>
  <si>
    <t>ASSHSSQTQGGGSVTK</t>
  </si>
  <si>
    <t>AS(0.006)S(0.024)HS(0.941)S(0.029)QTQGGGSVTK</t>
  </si>
  <si>
    <t>406;406;406;406;406;307;294;406;32;406;406;406;325;62</t>
  </si>
  <si>
    <t>IDS(0.965)LS(0.034)AQLSQLQK</t>
  </si>
  <si>
    <t>A0A384MQX1;P02545;P02545-6;P02545-3;Q5I6Y5;P02545-5;P02545-4;Q8N519;P02545-2;W8QEH3;Q3BDU5;Q5TCI8</t>
  </si>
  <si>
    <t>301;301;301;301;301;202;189;301;301;301;301;220</t>
  </si>
  <si>
    <t>31671</t>
  </si>
  <si>
    <t>IDSLSAQLSQLQK</t>
  </si>
  <si>
    <t>KLES(0.979)T(0.021)ESR</t>
  </si>
  <si>
    <t>423;423;423;423;423;324;311;423;49;423;423;423;342;79</t>
  </si>
  <si>
    <t>36158;39011</t>
  </si>
  <si>
    <t>KLESTESR;LESTESR</t>
  </si>
  <si>
    <t>LDNARQS(1)AER</t>
  </si>
  <si>
    <t>277;277;277;277;277;178;165;277;277;277;277;196</t>
  </si>
  <si>
    <t>38354</t>
  </si>
  <si>
    <t>LDNARQSAER</t>
  </si>
  <si>
    <t>LRLS(1)PSPTSQR</t>
  </si>
  <si>
    <t>390;390;390;390;390;291;278;390;16;390;390;390;309;46</t>
  </si>
  <si>
    <t>43249;43707</t>
  </si>
  <si>
    <t>LRLSPSPTSQR;LSPSPTSQR</t>
  </si>
  <si>
    <t>LSPS(1)PTSQR</t>
  </si>
  <si>
    <t>392;392;392;392;392;293;280;392;18;392;392;392;311;48</t>
  </si>
  <si>
    <t>S(1)GAQASSTPLSPTR</t>
  </si>
  <si>
    <t>A0A384MQX1;P02545;P02545-6;P02545-3;Q5I6Y5;Q8N519;W5X314;P02545-2;W8QEH3;Q3BDU5</t>
  </si>
  <si>
    <t>12;12;12;12;12;12;12;12;12;12</t>
  </si>
  <si>
    <t>61543</t>
  </si>
  <si>
    <t>SGAQASSTPLSPTR</t>
  </si>
  <si>
    <t>SGAQASSTPLS(0.996)PT(0.004)R</t>
  </si>
  <si>
    <t>22;22;22;22;22;22;22;22;22;22</t>
  </si>
  <si>
    <t>S(0.998)NEDQS(0.002)MGNWQIK</t>
  </si>
  <si>
    <t>A0A384MQX1;P02545;P02545-6;P02545-3;Q5I6Y5;P02545-5;P02545-4;A0A0C4DGC5;P02545-2;W8QEH3;Q5TCI8;B4DFR3</t>
  </si>
  <si>
    <t>458;458;458;458;458;359;346;84;458;458;377;114</t>
  </si>
  <si>
    <t>63689</t>
  </si>
  <si>
    <t>SNEDQSMGNWQIK</t>
  </si>
  <si>
    <t>S(0.831)S(0.159)FS(0.009)QHAR</t>
  </si>
  <si>
    <t>428;428;428;428;428;329;316;428;54;428;428;428;347;84</t>
  </si>
  <si>
    <t>65061</t>
  </si>
  <si>
    <t>SSFSQHAR</t>
  </si>
  <si>
    <t>S(0.182)S(0.807)FS(0.011)QHAR</t>
  </si>
  <si>
    <t>429;429;429;429;429;330;317;429;55;429;429;429;348;85</t>
  </si>
  <si>
    <t>S(0.039)VGGS(0.96)GGGS(0.001)FGDNLVTR</t>
  </si>
  <si>
    <t>A0A384MQX1;P02545;P02545-3;P02545-5;P02545-4;A0A0C4DGC5</t>
  </si>
  <si>
    <t>632;632;602;533;520;228</t>
  </si>
  <si>
    <t>2180</t>
  </si>
  <si>
    <t>66227</t>
  </si>
  <si>
    <t>SVGGSGGGSFGDNLVTR</t>
  </si>
  <si>
    <t>LGALS1</t>
  </si>
  <si>
    <t>P09382</t>
  </si>
  <si>
    <t>Galectin-1</t>
  </si>
  <si>
    <t>S(1)FVLNLGK</t>
  </si>
  <si>
    <t>A0A384MR27;P09382</t>
  </si>
  <si>
    <t>30;30</t>
  </si>
  <si>
    <t>2184</t>
  </si>
  <si>
    <t>61500</t>
  </si>
  <si>
    <t>SFVLNLGK</t>
  </si>
  <si>
    <t>CAPZB</t>
  </si>
  <si>
    <t>P47756</t>
  </si>
  <si>
    <t>F-actin-capping protein subunit beta</t>
  </si>
  <si>
    <t>S(0.986)GS(0.007)GT(0.002)MNLGGS(0.004)LTR</t>
  </si>
  <si>
    <t>B2R7T8;A0A384MR50;P47756-2;B1AK87;B1AK88;B4DWA6;B1AK85;P47756</t>
  </si>
  <si>
    <t>182;182;182;170;211;245;208;182</t>
  </si>
  <si>
    <t>2188;5151</t>
  </si>
  <si>
    <t>61887</t>
  </si>
  <si>
    <t>SGSGTMNLGGSLTR</t>
  </si>
  <si>
    <t>DCPS</t>
  </si>
  <si>
    <t>Q96C86</t>
  </si>
  <si>
    <t>m7GpppX diphosphatase</t>
  </si>
  <si>
    <t>ELDVEEAHAAS(0.849)T(0.151)EEK</t>
  </si>
  <si>
    <t>Q53G42;A0A384MTI8;Q96C86</t>
  </si>
  <si>
    <t>24;24;24</t>
  </si>
  <si>
    <t>2190</t>
  </si>
  <si>
    <t>17106</t>
  </si>
  <si>
    <t>ELDVEEAHAASTEEK</t>
  </si>
  <si>
    <t>TAGLN2</t>
  </si>
  <si>
    <t>P37802</t>
  </si>
  <si>
    <t>Transgelin-2</t>
  </si>
  <si>
    <t>NFS(1)DNQLQEGK</t>
  </si>
  <si>
    <t>A0A384MTL2;P37802;P37802-2;X6RJP6</t>
  </si>
  <si>
    <t>163;163;184;163</t>
  </si>
  <si>
    <t>2192</t>
  </si>
  <si>
    <t>48444</t>
  </si>
  <si>
    <t>NFSDNQLQEGK</t>
  </si>
  <si>
    <t>ARHGAP25</t>
  </si>
  <si>
    <t>P42331</t>
  </si>
  <si>
    <t>Rho GTPase-activating protein 25</t>
  </si>
  <si>
    <t>DIPLS(1)PPAQK</t>
  </si>
  <si>
    <t>A0A384MTM1;P42331;V9HWC8;A0A2X0TVS2;P42331-3;P42331-5;Q53R16;H7C4P1;C9JB56;B7Z4C4;P42331-4;P42331-6;B7Z5A5;P42331-2</t>
  </si>
  <si>
    <t>362;362;355;355;355;323;275;222;56;346;363;356;356;356</t>
  </si>
  <si>
    <t>2193;3477;5113</t>
  </si>
  <si>
    <t>10730</t>
  </si>
  <si>
    <t>DIPLSPPAQK</t>
  </si>
  <si>
    <t>GDTLAS(1)PNSETGPGKK</t>
  </si>
  <si>
    <t>A0A384MTM1;P42331;V9HWC8;A0A2X0TVS2;P42331-3;P42331-5;Q53R16;H7C4P1;C9JB56;B7Z4C4;P42331-4;P42331-6;B7Z5A5</t>
  </si>
  <si>
    <t>533;533;526;526;526;494;446;393;227;517;534;527;527</t>
  </si>
  <si>
    <t>24380;24381</t>
  </si>
  <si>
    <t>GDTLASPNSETGPGK;GDTLASPNSETGPGKK</t>
  </si>
  <si>
    <t>TMS(1)QDLR</t>
  </si>
  <si>
    <t>487;487;480;480;480;448;400;347;181;471;488;481;481</t>
  </si>
  <si>
    <t>59408;69526</t>
  </si>
  <si>
    <t>RTMSQDLR;TMSQDLR</t>
  </si>
  <si>
    <t>S(0.987)S(0.013)VGWDATEDLR</t>
  </si>
  <si>
    <t>378;378;371;371;371;339;291;238;72;362;379;372;372;372</t>
  </si>
  <si>
    <t>65635</t>
  </si>
  <si>
    <t>SSVGWDATEDLR</t>
  </si>
  <si>
    <t>S(0.188)S(0.812)VGWDATEDLR</t>
  </si>
  <si>
    <t>379;379;372;372;372;340;292;239;73;363;380;373;373;373</t>
  </si>
  <si>
    <t>TSTYDNVPS(0.004)LPGS(0.986)PGEEAS(0.01)ALSSQACDSK</t>
  </si>
  <si>
    <t>511;511;504;504;504;472;424;371;205;495;512;505;505</t>
  </si>
  <si>
    <t>70746</t>
  </si>
  <si>
    <t>TSTYDNVPSLPGSPGEEASALSSQACDSK</t>
  </si>
  <si>
    <t>BCAR3</t>
  </si>
  <si>
    <t>O75815</t>
  </si>
  <si>
    <t>Breast cancer anti-estrogen resistance protein 3</t>
  </si>
  <si>
    <t>AGEALRGS(0.996)DS(0.004)QLCPKPPPK</t>
  </si>
  <si>
    <t>B3KP06;A0A384MTS3;O75815;O75815-3;B3KNL6;O75815-2;B4DWK2</t>
  </si>
  <si>
    <t>395;395;395;304;175;71;71</t>
  </si>
  <si>
    <t>2200</t>
  </si>
  <si>
    <t>2430</t>
  </si>
  <si>
    <t>AGEALRGSDSQLCPKPPPK</t>
  </si>
  <si>
    <t>AHQS(0.992)ES(0.008)YLPIGCK</t>
  </si>
  <si>
    <t>338;338;338;247;118;14;14</t>
  </si>
  <si>
    <t>2976</t>
  </si>
  <si>
    <t>AHQSESYLPIGCK</t>
  </si>
  <si>
    <t>AHQS(0.373)ES(0.623)Y(0.004)LPIGCK</t>
  </si>
  <si>
    <t>340;340;340;249;120;16;16</t>
  </si>
  <si>
    <t>LPPQSS(0.001)GVDT(0.004)S(0.03)PCPNS(0.965)PVFR</t>
  </si>
  <si>
    <t>B3KP06;A0A384MTS3;O75815;O75815-3;B3KNL6;O75815-2</t>
  </si>
  <si>
    <t>363;363;363;272;143;39</t>
  </si>
  <si>
    <t>42407</t>
  </si>
  <si>
    <t>LPPQSSGVDTSPCPNSPVFR</t>
  </si>
  <si>
    <t>QNS(0.988)PVT(0.012)QDGIQESPWQDR</t>
  </si>
  <si>
    <t>B3KP06;A0A384MTS3;O75815</t>
  </si>
  <si>
    <t>83;83;83</t>
  </si>
  <si>
    <t>54976</t>
  </si>
  <si>
    <t>QNSPVTQDGIQESPWQDR</t>
  </si>
  <si>
    <t>RLS(1)LTMGGVQAR</t>
  </si>
  <si>
    <t>B3KP06;A0A384MTS3;O75815;O75815-3;B3KNL6</t>
  </si>
  <si>
    <t>290;290;290;199;70</t>
  </si>
  <si>
    <t>58222</t>
  </si>
  <si>
    <t>RLSLTMGGVQAR</t>
  </si>
  <si>
    <t>S(0.5)GS(0.5)QPACLDHMQDR</t>
  </si>
  <si>
    <t>315;315;315;224;95</t>
  </si>
  <si>
    <t>61916</t>
  </si>
  <si>
    <t>SGSQPACLDHMQDR</t>
  </si>
  <si>
    <t>S(0.182)GS(0.818)QPACLDHMQDR</t>
  </si>
  <si>
    <t>317;317;317;226;97</t>
  </si>
  <si>
    <t>T(0.077)GS(0.923)EPALSPAVVR</t>
  </si>
  <si>
    <t>370;370;370;279;150;46;46</t>
  </si>
  <si>
    <t>68261</t>
  </si>
  <si>
    <t>TGSEPALSPAVVR</t>
  </si>
  <si>
    <t>TGSEPALS(1)PAVVR</t>
  </si>
  <si>
    <t>375;375;375;284;155;51;51</t>
  </si>
  <si>
    <t>STAT5A</t>
  </si>
  <si>
    <t>P42229</t>
  </si>
  <si>
    <t>Signal transducer and activator of transcription 5A</t>
  </si>
  <si>
    <t>EANNCS(0.572)S(0.428)PAGILVDAMSQK</t>
  </si>
  <si>
    <t>K7EK35;A0A384N5W4;P42229;Q59GY7;Q8WWS9;A8K6I5</t>
  </si>
  <si>
    <t>127;127;127;129;127;127</t>
  </si>
  <si>
    <t>2208</t>
  </si>
  <si>
    <t>14233</t>
  </si>
  <si>
    <t>EANNCSSPAGILVDAMSQK</t>
  </si>
  <si>
    <t>EANNCS(0.156)S(0.844)PAGILVDAMSQK</t>
  </si>
  <si>
    <t>128;128;128;130;128;128</t>
  </si>
  <si>
    <t>IQAQFAQLAQLS(1)PQER</t>
  </si>
  <si>
    <t>K7EK35;A0A384N5W4;P42229;Q59GY7;Q8WWS9;A8K6I5;P42229-2;K7EIF9</t>
  </si>
  <si>
    <t>193;193;193;195;193;193;163;57</t>
  </si>
  <si>
    <t>33853</t>
  </si>
  <si>
    <t>IQAQFAQLAQLSPQER</t>
  </si>
  <si>
    <t>LS(1)PPAGLFTSAR</t>
  </si>
  <si>
    <t>K7EK35;A0A384N5W4;P42229;Q59GY7;Q8WWS9;A8K6I5;P42229-2</t>
  </si>
  <si>
    <t>749;780;780;751;777;780;750</t>
  </si>
  <si>
    <t>43693;58650</t>
  </si>
  <si>
    <t>LSPPAGLFTSAR;RPMDSLDSRLSPPAGLFTSAR</t>
  </si>
  <si>
    <t>RPMDSLDS(0.982)RLS(0.018)PPAGLFTSAR</t>
  </si>
  <si>
    <t>746;777;777;748;774;777;747</t>
  </si>
  <si>
    <t>58650</t>
  </si>
  <si>
    <t>RPMDSLDSRLSPPAGLFTSAR</t>
  </si>
  <si>
    <t>SFPQ</t>
  </si>
  <si>
    <t>P23246</t>
  </si>
  <si>
    <t>Splicing factor, proline- and glutamine-rich</t>
  </si>
  <si>
    <t>SEEKIS(0.847)DS(0.152)EGFK</t>
  </si>
  <si>
    <t>A0A384N5Z8;P23246;Q9BSV4;Q86VG2;P23246-2;Q6PIX2</t>
  </si>
  <si>
    <t>273;273;200;273;273;273</t>
  </si>
  <si>
    <t>2209</t>
  </si>
  <si>
    <t>60879</t>
  </si>
  <si>
    <t>SEEKISDSEGFK</t>
  </si>
  <si>
    <t>PCBP2</t>
  </si>
  <si>
    <t>Q15366</t>
  </si>
  <si>
    <t>Poly(rC)-binding protein 2</t>
  </si>
  <si>
    <t>LHQLAMQQSHFPMT(0.001)HGNT(0.002)GFS(0.002)GIES(0.111)S(0.503)S(0.382)PEVK</t>
  </si>
  <si>
    <t>A0A384N6B9;Q15366-2;Q15366;F8VZX2;H3BRU6;B4DRD7;Q15366-3;Q15366-6;Q15366-5</t>
  </si>
  <si>
    <t>271;271;271;226;207;188;267;267;240</t>
  </si>
  <si>
    <t>2213;3918;5749;5750</t>
  </si>
  <si>
    <t>40181</t>
  </si>
  <si>
    <t>LHQLAMQQSHFPMTHGNTGFSGIESSSPEVK</t>
  </si>
  <si>
    <t>LHQLAMQQSHFPMT(0.001)HGNT(0.003)GFS(0.001)GIES(0.021)S(0.182)S(0.792)PEVK</t>
  </si>
  <si>
    <t>272;272;272;227;208;189;268;268;241</t>
  </si>
  <si>
    <t>LSSETGGMGS(0.607)S(0.393)</t>
  </si>
  <si>
    <t>A0A384N6B9;Q15366-2;Q15366;H3BSS4;F8VZX2;H3BRU6;B4DRD7;Q15366-3;Q15366-6;Q15366-5;Q15366-8</t>
  </si>
  <si>
    <t>365;365;364;183;320;300;281;361;360;334;321</t>
  </si>
  <si>
    <t>43789</t>
  </si>
  <si>
    <t>LSSETGGMGSS</t>
  </si>
  <si>
    <t>LSSETGGMGS(0.5)S(0.5)</t>
  </si>
  <si>
    <t>366;366;365;184;321;301;282;362;361;335;322</t>
  </si>
  <si>
    <t>PS(0.023)S(0.538)S(0.439)PVIFAGGQDR</t>
  </si>
  <si>
    <t>A0A384N6B9;Q15366-2;Q15366;H3BSS4;Q15366-3;Q15366-6;B4DLC0</t>
  </si>
  <si>
    <t>188;188;188;19;184;184;184</t>
  </si>
  <si>
    <t>2213;5749</t>
  </si>
  <si>
    <t>52160</t>
  </si>
  <si>
    <t>PSSSPVIFAGGQDR</t>
  </si>
  <si>
    <t>PSS(0.013)S(0.987)PVIFAGGQDR</t>
  </si>
  <si>
    <t>189;189;189;20;185;185;185</t>
  </si>
  <si>
    <t>QICVVMLET(0.028)LS(0.593)QS(0.379)PPK</t>
  </si>
  <si>
    <t>A0A384N6B9;Q15366-2;Q15366;F8VZX2;H3BRU6;B4DRD7;Q15366-5;Q15366-8</t>
  </si>
  <si>
    <t>171;171;171;171;152;133;171;171</t>
  </si>
  <si>
    <t>2213;3918;5750</t>
  </si>
  <si>
    <t>53903</t>
  </si>
  <si>
    <t>QICVVMLETLSQSPPK</t>
  </si>
  <si>
    <t>QICVVMLET(0.065)LS(0.157)QS(0.779)PPK</t>
  </si>
  <si>
    <t>173;173;173;173;154;135;173;173</t>
  </si>
  <si>
    <t>IMPDH2</t>
  </si>
  <si>
    <t>P12268</t>
  </si>
  <si>
    <t>Inosine-5'-monophosphate dehydrogenase 2</t>
  </si>
  <si>
    <t>GMGS(1)LDAMDK</t>
  </si>
  <si>
    <t>A0A384N6C2;P12268;H0Y4R1</t>
  </si>
  <si>
    <t>416;416;372</t>
  </si>
  <si>
    <t>2214</t>
  </si>
  <si>
    <t>26693</t>
  </si>
  <si>
    <t>GMGSLDAMDK</t>
  </si>
  <si>
    <t>HNRNPL</t>
  </si>
  <si>
    <t>P14866</t>
  </si>
  <si>
    <t>Heterogeneous nuclear ribonucleoprotein L</t>
  </si>
  <si>
    <t>ISRPGDS(0.998)DDS(0.002)R</t>
  </si>
  <si>
    <t>Q6NTA2;A0A384N6C7;P14866;B2R959;M0QXS5;P14866-2;B4DPK8;M0R1W6;B4DVF8;M0QYL7;A0A3B3ITJ4</t>
  </si>
  <si>
    <t>168;185;185;154;126;52;113;117;52;120;96</t>
  </si>
  <si>
    <t>2215;2296</t>
  </si>
  <si>
    <t>34408</t>
  </si>
  <si>
    <t>ISRPGDSDDSR</t>
  </si>
  <si>
    <t>ISRPGDS(0.37)DDS(0.63)R</t>
  </si>
  <si>
    <t>171;188;188;157;129;55;116;120;55;123;99</t>
  </si>
  <si>
    <t>SH3BP2</t>
  </si>
  <si>
    <t>P78314</t>
  </si>
  <si>
    <t>SH3 domain-binding protein 2</t>
  </si>
  <si>
    <t>AHS(1)FTSK</t>
  </si>
  <si>
    <t>A0A384N6E5;P78314;P78314-3;P78314-4;Q6ZTK4;Q6ZVU3</t>
  </si>
  <si>
    <t>225;225;253;282;200;200</t>
  </si>
  <si>
    <t>2216</t>
  </si>
  <si>
    <t>2985</t>
  </si>
  <si>
    <t>AHSFTSK</t>
  </si>
  <si>
    <t>S(1)PPDGQSFR</t>
  </si>
  <si>
    <t>A0A384N6E5;P78314;P78314-3;P78314-4;Q6ZTK4;Q6ZVU3;H0YAD9</t>
  </si>
  <si>
    <t>416;416;444;473;391;391;120</t>
  </si>
  <si>
    <t>52007;64151</t>
  </si>
  <si>
    <t>PQLPHLQRSPPDGQSFR;SPPDGQSFR</t>
  </si>
  <si>
    <t>SPPDGQS(1)FR</t>
  </si>
  <si>
    <t>422;422;450;479;397;397;126</t>
  </si>
  <si>
    <t>S(0.931)FHLS(0.069)PR</t>
  </si>
  <si>
    <t>336;336;364;393;311;311;40</t>
  </si>
  <si>
    <t>61344</t>
  </si>
  <si>
    <t>SFHLSPR</t>
  </si>
  <si>
    <t>NAGK</t>
  </si>
  <si>
    <t>Q9UJ70</t>
  </si>
  <si>
    <t>N-acetyl-D-glucosamine kinase</t>
  </si>
  <si>
    <t>SLGLSLS(1)GGDQEDAGR</t>
  </si>
  <si>
    <t>A0A384N6G7;Q9UJ70;H7C3G9;Q9UJ70-2;C9JEV6;H7C1L7;H0YEB7;H0YE82</t>
  </si>
  <si>
    <t>76;76;76;122;25;76;63;25</t>
  </si>
  <si>
    <t>2217</t>
  </si>
  <si>
    <t>62936</t>
  </si>
  <si>
    <t>SLGLSLSGGDQEDAGR</t>
  </si>
  <si>
    <t>EEF2</t>
  </si>
  <si>
    <t>P13639</t>
  </si>
  <si>
    <t>Elongation factor 2</t>
  </si>
  <si>
    <t>AGIIAS(1)AR</t>
  </si>
  <si>
    <t>A0A384N6H1;P13639;B4DPU3;Q6PK56;B4DRE8;B4DMC6</t>
  </si>
  <si>
    <t>48;48;48;48;48;48</t>
  </si>
  <si>
    <t>2218</t>
  </si>
  <si>
    <t>2549</t>
  </si>
  <si>
    <t>AGIIASAR</t>
  </si>
  <si>
    <t>G6PD</t>
  </si>
  <si>
    <t>P11413</t>
  </si>
  <si>
    <t>Glucose-6-phosphate 1-dehydrogenase</t>
  </si>
  <si>
    <t>AEQVALS(1)R</t>
  </si>
  <si>
    <t>P11413-2;P11413;A0A384NL00;A8K8D9;P11413-3;B4DYA7;E9PD92;E7EUI8;E7EM57</t>
  </si>
  <si>
    <t>8;8;8;8;38;8;8;8;8</t>
  </si>
  <si>
    <t>2227;3791</t>
  </si>
  <si>
    <t>1907</t>
  </si>
  <si>
    <t>AEQVALSR</t>
  </si>
  <si>
    <t>CBR1</t>
  </si>
  <si>
    <t>P16152</t>
  </si>
  <si>
    <t>Carbonyl reductase [NADPH] 1</t>
  </si>
  <si>
    <t>S(0.92)CS(0.08)PELQQK</t>
  </si>
  <si>
    <t>A0A384NL53;P16152</t>
  </si>
  <si>
    <t>149;149</t>
  </si>
  <si>
    <t>2231</t>
  </si>
  <si>
    <t>60462</t>
  </si>
  <si>
    <t>SCSPELQQK</t>
  </si>
  <si>
    <t>S(0.083)CS(0.917)PELQQK</t>
  </si>
  <si>
    <t>151;151</t>
  </si>
  <si>
    <t>HNRNPA3</t>
  </si>
  <si>
    <t>P51991</t>
  </si>
  <si>
    <t>Heterogeneous nuclear ribonucleoprotein A3</t>
  </si>
  <si>
    <t>S(0.001)S(0.001)GS(0.998)PYGGGYGSGGGSGGYGSR</t>
  </si>
  <si>
    <t>A0A384NL63;P51991;B4E036;Q66K53;H7C1J8;Q8NFG3;P51991-2;B4DDB6;B4E3E6</t>
  </si>
  <si>
    <t>358;358;119;169;95;43;336;336;303</t>
  </si>
  <si>
    <t>2232;3177</t>
  </si>
  <si>
    <t>65125</t>
  </si>
  <si>
    <t>SSGSPYGGGYGSGGGSGGYGSR</t>
  </si>
  <si>
    <t>RBM34</t>
  </si>
  <si>
    <t>P42696</t>
  </si>
  <si>
    <t>RNA-binding protein 34</t>
  </si>
  <si>
    <t>S(1)VQEGENPDDGVR</t>
  </si>
  <si>
    <t>A0A384NL74;P42696;A2A2V2;P42696-2;Q5TCT4;H7C5M1</t>
  </si>
  <si>
    <t>9;14;12;14;14;17</t>
  </si>
  <si>
    <t>2233</t>
  </si>
  <si>
    <t>66385</t>
  </si>
  <si>
    <t>SVQEGENPDDGVR</t>
  </si>
  <si>
    <t>HDGF</t>
  </si>
  <si>
    <t>P51858</t>
  </si>
  <si>
    <t>Hepatoma-derived growth factor</t>
  </si>
  <si>
    <t>AGDLLEDS(1)PKRPK</t>
  </si>
  <si>
    <t>A0A384NPW1;P51858;A8K8G0;P51858-2;P51858-3;B7Z958;B7Z525;B2RDE8</t>
  </si>
  <si>
    <t>165;165;133;158;181;140;188;165</t>
  </si>
  <si>
    <t>2243;2986</t>
  </si>
  <si>
    <t>2399;2400</t>
  </si>
  <si>
    <t>AGDLLEDSPK;AGDLLEDSPKRPK</t>
  </si>
  <si>
    <t>NSTPS(1)EPGSGR</t>
  </si>
  <si>
    <t>A0A384NPW1;P51858;A8K8G0;P51858-2;P51858-3;B7Z958;B7Z525</t>
  </si>
  <si>
    <t>202;202;170;195;218;177;225</t>
  </si>
  <si>
    <t>2243</t>
  </si>
  <si>
    <t>50530</t>
  </si>
  <si>
    <t>NSTPSEPGSGR</t>
  </si>
  <si>
    <t>MYL9;MYL12A;MYL12B</t>
  </si>
  <si>
    <t>P24844</t>
  </si>
  <si>
    <t>Myosin regulatory light ( chain 12A | chain 12B | polypeptide 9 )</t>
  </si>
  <si>
    <t>AT(0.006)S(0.994)NVFAMFDQSQIQEFK</t>
  </si>
  <si>
    <t>Q6IBG1;A0A384NY64;P24844;Q71U02;J3KTJ1;P24844-2;J3QRS3;P19105;O14950;Q53HL1;Q2F834</t>
  </si>
  <si>
    <t>20;20;20;20;19;20;25;19;20;19;19</t>
  </si>
  <si>
    <t>2249;4195</t>
  </si>
  <si>
    <t>6631;58712</t>
  </si>
  <si>
    <t>ATSNVFAMFDQSQIQEFK;RPQRATSNVFAMFDQSQIQEFK</t>
  </si>
  <si>
    <t>ATS(0.001)NVFAMFDQS(0.999)QIQEFK</t>
  </si>
  <si>
    <t>29;29;29;29;28;29;34;28;29;28;28</t>
  </si>
  <si>
    <t>CAMSAP1</t>
  </si>
  <si>
    <t>Q5T5Y3</t>
  </si>
  <si>
    <t>Calmodulin-regulated spectrin-associated protein 1</t>
  </si>
  <si>
    <t>ADVVPQQADPEFPRAS(1)PR</t>
  </si>
  <si>
    <t>B7ZLW1;A0A384NY94;Q5T5Y3;Q5T5Y3-3;Q5T5Y3-2</t>
  </si>
  <si>
    <t>428;563;563;574;285</t>
  </si>
  <si>
    <t>2251</t>
  </si>
  <si>
    <t>1444</t>
  </si>
  <si>
    <t>ADVVPQQADPEFPRASPR</t>
  </si>
  <si>
    <t>APVHFVEPLS(1)PTGVAGHR</t>
  </si>
  <si>
    <t>945;1080;1080;1091;802</t>
  </si>
  <si>
    <t>5158;5159</t>
  </si>
  <si>
    <t>APVHFVEPLSPTGVAGHR;APVHFVEPLSPTGVAGHRK</t>
  </si>
  <si>
    <t>RPS(1)EGPQPLVR</t>
  </si>
  <si>
    <t>494;629;629;640;351</t>
  </si>
  <si>
    <t>58740</t>
  </si>
  <si>
    <t>RPSEGPQPLVR</t>
  </si>
  <si>
    <t>S(0.973)PNS(0.027)HDS(0.001)EPWTLLR</t>
  </si>
  <si>
    <t>587;722;722;733;444</t>
  </si>
  <si>
    <t>64146</t>
  </si>
  <si>
    <t>SPNSHDSEPWTLLR</t>
  </si>
  <si>
    <t>S(0.998)PQGQLDTS(0.001)ES(0.001)KPDSFFLEPLMPAVLK</t>
  </si>
  <si>
    <t>440;575;575;586;297</t>
  </si>
  <si>
    <t>64196</t>
  </si>
  <si>
    <t>SPQGQLDTSESKPDSFFLEPLMPAVLK</t>
  </si>
  <si>
    <t>S(1)VHREESCSDSGTK</t>
  </si>
  <si>
    <t>1237;1372;1372;1383;1094</t>
  </si>
  <si>
    <t>66247</t>
  </si>
  <si>
    <t>SVHREESCSDSGTK</t>
  </si>
  <si>
    <t>T(0.1)QS(0.08)GS(0.608)S(0.196)LS(0.015)LASAATTEPESVHSGGTPSQR</t>
  </si>
  <si>
    <t>1265;1400;1400;1411;1122</t>
  </si>
  <si>
    <t>70223</t>
  </si>
  <si>
    <t>TQSGSSLSLASAATTEPESVHSGGTPSQR</t>
  </si>
  <si>
    <t>T(0.227)RPAS(0.702)QPT(0.071)PFALHHAASCEVDPSSGDSISLAR</t>
  </si>
  <si>
    <t>335;470;470;481;192</t>
  </si>
  <si>
    <t>70328</t>
  </si>
  <si>
    <t>TRPASQPTPFALHHAASCEVDPSSGDSISLAR</t>
  </si>
  <si>
    <t>CSRP1</t>
  </si>
  <si>
    <t>P21291</t>
  </si>
  <si>
    <t>Cysteine and glycine-rich protein 1</t>
  </si>
  <si>
    <t>GFGFGQGAGALVHS(1)E</t>
  </si>
  <si>
    <t>B4DY28;A0A384P5K2;P21291;Q9BTA4;E9PP21;Q6ZMS3;B3KVC9;Q6AI18;Q6AWD1</t>
  </si>
  <si>
    <t>186;192;192;167;159;190;169;154;55</t>
  </si>
  <si>
    <t>2258</t>
  </si>
  <si>
    <t>24893</t>
  </si>
  <si>
    <t>GFGFGQGAGALVHSE</t>
  </si>
  <si>
    <t>CAT</t>
  </si>
  <si>
    <t>P04040</t>
  </si>
  <si>
    <t>Catalase</t>
  </si>
  <si>
    <t>NAIHT(0.008)FVQS(0.848)GS(0.144)HLAAR</t>
  </si>
  <si>
    <t>A0A384P5Q0;P04040;Q8TAK2</t>
  </si>
  <si>
    <t>515;515;216</t>
  </si>
  <si>
    <t>2261</t>
  </si>
  <si>
    <t>47732</t>
  </si>
  <si>
    <t>NAIHTFVQSGSHLAAR</t>
  </si>
  <si>
    <t>NAIHTFVQS(0.337)GS(0.662)HLAAR</t>
  </si>
  <si>
    <t>517;517;218</t>
  </si>
  <si>
    <t>ANP32A</t>
  </si>
  <si>
    <t>P39687</t>
  </si>
  <si>
    <t>Acidic leucine-rich nuclear phosphoprotein 32 family member A</t>
  </si>
  <si>
    <t>NRT(0.028)PS(0.972)DVK</t>
  </si>
  <si>
    <t>A0A384P5U2;P39687;H0YN26;Q6PKH8;Q08AJ6;Q3KPI8;Q1AHP8;H7BZ09;O95626</t>
  </si>
  <si>
    <t>2264</t>
  </si>
  <si>
    <t>50264</t>
  </si>
  <si>
    <t>NRTPSDVK</t>
  </si>
  <si>
    <t>CD44</t>
  </si>
  <si>
    <t>P16070</t>
  </si>
  <si>
    <t>CD44 antigen</t>
  </si>
  <si>
    <t>SQEMVHLVNKES(0.875)S(0.122)ET(0.003)PDQFMTADETR</t>
  </si>
  <si>
    <t>P16070;P16070-16;B4DN59;A8K309;A0A385KNS5;P16070-12;P16070-14;P16070-13;P16070-11;P16070-10;P16070-18;P16070-3;P16070-5;P16070-17;P16070-4;P16070-6;P16070-8;P16070-7;H0Y2P0;H0YD13;H0YE40;B4E2X0</t>
  </si>
  <si>
    <t>717;643;304;336;336;336;371;400;404;468;315;686;709;666;674;674;649;688;265;181;57;245</t>
  </si>
  <si>
    <t>19562;64468</t>
  </si>
  <si>
    <t>ESSETPDQFMTADETR;SQEMVHLVNKESSETPDQFMTADETR</t>
  </si>
  <si>
    <t>ES(0.001)S(0.998)ET(0.001)PDQFMTADETR</t>
  </si>
  <si>
    <t>718;644;305;337;337;337;372;401;405;469;316;687;710;667;675;675;650;689;266;182;58;246</t>
  </si>
  <si>
    <t>LVINS(1)GNGAVEDR</t>
  </si>
  <si>
    <t>P16070;P16070-16;B4DN59;A8K309;A0A385KNS5;P16070-12;P16070-14;P16070-13;P16070-11;P16070-10;P16070-18;P16070-3;P16070-5;P16070-17;P16070-4;P16070-6;P16070-8;P16070-7;H0Y2P0;H0YD13;H0YE40;B4E2X0;J3KN83</t>
  </si>
  <si>
    <t>686;612;273;305;305;305;340;369;373;437;284;655;678;635;643;643;618;657;234;150;26;214;205</t>
  </si>
  <si>
    <t>36343;44675;44676</t>
  </si>
  <si>
    <t>KLVINSGNGAVEDR;LVINSGNGAVEDR;LVINSGNGAVEDRKPSGLNGEASK</t>
  </si>
  <si>
    <t>LVINSGNGAVEDRKPS(1)GLNGEASK</t>
  </si>
  <si>
    <t>697;623;284;316;316;316;351;380;384;448;295;666;689;646;654;654;629;668;245;161;37;225;216</t>
  </si>
  <si>
    <t>36660;36661;44676;52093</t>
  </si>
  <si>
    <t>KPSGLNGEASK;KPSGLNGEASKSQEMVHLVNK;LVINSGNGAVEDRKPSGLNGEASK;PSGLNGEASKSQEMVHLVNK</t>
  </si>
  <si>
    <t>KPSGLNGEAS(0.609)KS(0.391)QEMVHLVNK</t>
  </si>
  <si>
    <t>704;630;291;323;323;323;358;387;391;455;302;673;696;653;661;661;636;675;252;168;44;232;223</t>
  </si>
  <si>
    <t>S(1)QEMVHLVNK</t>
  </si>
  <si>
    <t>706;632;293;325;325;325;360;389;393;457;304;675;698;655;663;663;638;677;254;170;46;234</t>
  </si>
  <si>
    <t>36661;52093;64467;64468</t>
  </si>
  <si>
    <t>KPSGLNGEASKSQEMVHLVNK;PSGLNGEASKSQEMVHLVNK;SQEMVHLVNK;SQEMVHLVNKESSETPDQFMTADETR</t>
  </si>
  <si>
    <t>OGFRL1</t>
  </si>
  <si>
    <t>A0A3B3IRI0</t>
  </si>
  <si>
    <t>Opioid growth factor receptor-like protein 1</t>
  </si>
  <si>
    <t>EPVEET(0.002)DRPS(0.998)PEPSNEAAK</t>
  </si>
  <si>
    <t>A0A3B3IRI0;Q5TC84</t>
  </si>
  <si>
    <t>182;381</t>
  </si>
  <si>
    <t>2268</t>
  </si>
  <si>
    <t>18663</t>
  </si>
  <si>
    <t>EPVEETDRPSPEPSNEAAK</t>
  </si>
  <si>
    <t>SSR1</t>
  </si>
  <si>
    <t>P43307</t>
  </si>
  <si>
    <t>Translocon-associated protein subunit alpha</t>
  </si>
  <si>
    <t>VEMGTSSQNDVDMS(0.621)WIPQET(0.22)LNQINKAS(0.159)PR</t>
  </si>
  <si>
    <t>B2R6N9;A0A3B3IRT8;P43307;P43307-2;C9JBX5</t>
  </si>
  <si>
    <t>254;254;254;227;186</t>
  </si>
  <si>
    <t>2275</t>
  </si>
  <si>
    <t>72852</t>
  </si>
  <si>
    <t>VEMGTSSQNDVDMSWIPQETLNQINKASPR</t>
  </si>
  <si>
    <t>VEMGTSSQNDVDMSWIPQET(0.001)LNQINKAS(0.999)PR</t>
  </si>
  <si>
    <t>268;268;268;241;200</t>
  </si>
  <si>
    <t>CASC4</t>
  </si>
  <si>
    <t>Q6P4E1</t>
  </si>
  <si>
    <t>Protein CASC4</t>
  </si>
  <si>
    <t>FFDENESPVDPQHGS(1)K</t>
  </si>
  <si>
    <t>A0A3B3IRW9;Q6P4E1-5;Q6P4E1</t>
  </si>
  <si>
    <t>255;353;374</t>
  </si>
  <si>
    <t>2278</t>
  </si>
  <si>
    <t>21424</t>
  </si>
  <si>
    <t>FFDENESPVDPQHGSK</t>
  </si>
  <si>
    <t>LIPGS(0.977)NLDS(0.023)EPR</t>
  </si>
  <si>
    <t>A0A3B3IRW9;Q6P4E1-5;Q6P4E1;A8K4R1;Q6P4E1-2;H0YM51</t>
  </si>
  <si>
    <t>209;307;328;328;328;109</t>
  </si>
  <si>
    <t>40503</t>
  </si>
  <si>
    <t>LIPGSNLDSEPR</t>
  </si>
  <si>
    <t>VAENVADKNEEPS(1)S(1)NHIPHGK</t>
  </si>
  <si>
    <t>113;211;232;232;232;40</t>
  </si>
  <si>
    <t>48181;71838</t>
  </si>
  <si>
    <t>NEEPSSNHIPHGK;VAENVADKNEEPSSNHIPHGK</t>
  </si>
  <si>
    <t>114;212;233;233;233;41</t>
  </si>
  <si>
    <t>KDM5B</t>
  </si>
  <si>
    <t>Q9UGL1</t>
  </si>
  <si>
    <t>Lysine-specific demethylase 5B</t>
  </si>
  <si>
    <t>PSPAQQT(0.005)DRS(0.183)S(0.767)PVRPS(0.038)S(0.006)EK</t>
  </si>
  <si>
    <t>Q9UGL1-2;A0A3B3ISE6;A0A3B3IS40;A0A3B3IT25;A0A3B3ITE7;A0A3B3ITJ7;A0A3B3ITA8;B3KV94;Q9UGL1;Q9UFC7;B3KMS8;Q9UFD3;Q9UIW7;Q9NSZ7;O94800;B3KMS2</t>
  </si>
  <si>
    <t>1420;1343;1379;1384;1384;1343;1339;1226;1384;868;989;1190;756;466;304;243</t>
  </si>
  <si>
    <t>2279</t>
  </si>
  <si>
    <t>52128</t>
  </si>
  <si>
    <t>PSPAQQTDRSSPVRPSSEK</t>
  </si>
  <si>
    <t>SSH2</t>
  </si>
  <si>
    <t>Q76I76</t>
  </si>
  <si>
    <t>Protein phosphatase Slingshot homolog 2</t>
  </si>
  <si>
    <t>S(0.01)HS(0.99)DS(0.001)DLSDHHEPICK</t>
  </si>
  <si>
    <t>A0A3B3IS79;F5H527;B4DK64;Q76I76</t>
  </si>
  <si>
    <t>467;488;488;461</t>
  </si>
  <si>
    <t>2281</t>
  </si>
  <si>
    <t>62150</t>
  </si>
  <si>
    <t>SHSDSDLSDHHEPICK</t>
  </si>
  <si>
    <t>LARP1B</t>
  </si>
  <si>
    <t>Q659C4</t>
  </si>
  <si>
    <t>La-related protein 1B</t>
  </si>
  <si>
    <t>RNIS(0.927)PES(0.036)S(0.036)DNSH</t>
  </si>
  <si>
    <t>A0A3B3ISF0;Q659C4;Q659C4-2;Q659C4-8</t>
  </si>
  <si>
    <t>1107;906;847;116</t>
  </si>
  <si>
    <t>2285</t>
  </si>
  <si>
    <t>48998;58375</t>
  </si>
  <si>
    <t>NISPESSDNSH;RNISPESSDNSH</t>
  </si>
  <si>
    <t>S(0.023)ES(0.977)QERPGSR</t>
  </si>
  <si>
    <t>A0A3B3ISF0;Q659C4;Q659C4-9;G3V0E9;H0Y9K3;D6R9W6;A0A3B3IT29;A0A3B3ISF8;Q659C4-3</t>
  </si>
  <si>
    <t>291;90;90;90;59;90;291;291;90</t>
  </si>
  <si>
    <t>61162</t>
  </si>
  <si>
    <t>SESQERPGSR</t>
  </si>
  <si>
    <t>SESQERPGS(1)R</t>
  </si>
  <si>
    <t>297;96;96;96;65;96;297;297;96</t>
  </si>
  <si>
    <t>ANKS1A</t>
  </si>
  <si>
    <t>Q92625</t>
  </si>
  <si>
    <t>Ankyrin repeat and SAM domain-containing protein 1A</t>
  </si>
  <si>
    <t>RHDS(1)LHDPAAPSR</t>
  </si>
  <si>
    <t>A0A3B3ISP1;Q92625;Q49AR9</t>
  </si>
  <si>
    <t>908;887;213</t>
  </si>
  <si>
    <t>2288</t>
  </si>
  <si>
    <t>29295;57601</t>
  </si>
  <si>
    <t>HDSLHDPAAPSR;RHDSLHDPAAPSR</t>
  </si>
  <si>
    <t>S(0.001)ES(0.996)LS(0.003)NCSIGK</t>
  </si>
  <si>
    <t>A0A3B3ISP1;Q92625</t>
  </si>
  <si>
    <t>668;647</t>
  </si>
  <si>
    <t>61145;61146</t>
  </si>
  <si>
    <t>SESLSNCSIGK;SESLSNCSIGKK</t>
  </si>
  <si>
    <t>SES(0.202)LS(0.777)NCS(0.02)IGK</t>
  </si>
  <si>
    <t>670;649</t>
  </si>
  <si>
    <t>S(0.553)PS(0.446)FAS(0.001)EWDEIEK</t>
  </si>
  <si>
    <t>682;661</t>
  </si>
  <si>
    <t>64241</t>
  </si>
  <si>
    <t>SPSFASEWDEIEK</t>
  </si>
  <si>
    <t>S(0.112)PS(0.888)FASEWDEIEK</t>
  </si>
  <si>
    <t>684;663</t>
  </si>
  <si>
    <t>WDR37</t>
  </si>
  <si>
    <t>Q9Y2I8</t>
  </si>
  <si>
    <t>WD repeat-containing protein 37</t>
  </si>
  <si>
    <t>SHSLS(1)IR</t>
  </si>
  <si>
    <t>A0A3B3IT47;Q9Y2I8;Q9Y2I8-2;E7EQ49;A0A087WTQ2;Q9Y2I8-3</t>
  </si>
  <si>
    <t>24;24;24;24;24;24</t>
  </si>
  <si>
    <t>2293</t>
  </si>
  <si>
    <t>62161;62162</t>
  </si>
  <si>
    <t>SHSLSIR;SHSLSIRR</t>
  </si>
  <si>
    <t>INPP5F</t>
  </si>
  <si>
    <t>Q9Y2H2</t>
  </si>
  <si>
    <t>Phosphatidylinositide phosphatase SAC2</t>
  </si>
  <si>
    <t>S(0.891)PS(0.109)AGDVHILTGFAK</t>
  </si>
  <si>
    <t>A0A3B3ITL0;Q9Y2H2;A0A3B3IRJ9;Q9Y2H2-4</t>
  </si>
  <si>
    <t>844;940;878;330</t>
  </si>
  <si>
    <t>2297</t>
  </si>
  <si>
    <t>36924;64228</t>
  </si>
  <si>
    <t>KSPSAGDVHILTGFAK;SPSAGDVHILTGFAK</t>
  </si>
  <si>
    <t>KS(0.013)PS(0.987)AGDVHILTGFAK</t>
  </si>
  <si>
    <t>846;942;880;332</t>
  </si>
  <si>
    <t>S(0.038)DS(0.17)S(0.791)LETMENTGVMDK</t>
  </si>
  <si>
    <t>734;830;768;220</t>
  </si>
  <si>
    <t>60714</t>
  </si>
  <si>
    <t>SDSSLETMENTGVMDK</t>
  </si>
  <si>
    <t>S(0.525)QS(0.369)LS(0.09)S(0.006)T(0.008)DS(0.002)SVHAPSEITVAHGSGLGK</t>
  </si>
  <si>
    <t>809;905;843;295</t>
  </si>
  <si>
    <t>64683</t>
  </si>
  <si>
    <t>SQSLSSTDSSVHAPSEITVAHGSGLGK</t>
  </si>
  <si>
    <t>S(0.211)QS(0.702)LS(0.064)S(0.007)T(0.009)DS(0.004)S(0.004)VHAPSEITVAHGSGLGK</t>
  </si>
  <si>
    <t>811;907;845;297</t>
  </si>
  <si>
    <t>VQKS(1)PPEPEIINQVQQNELK</t>
  </si>
  <si>
    <t>1007;1103;1041;493</t>
  </si>
  <si>
    <t>75721</t>
  </si>
  <si>
    <t>VQKSPPEPEIINQVQQNELK</t>
  </si>
  <si>
    <t>ITPR1</t>
  </si>
  <si>
    <t>Q14643</t>
  </si>
  <si>
    <t>Inositol 1,4,5-trisphosphate receptor type 1</t>
  </si>
  <si>
    <t>RDS(1)VLAASR</t>
  </si>
  <si>
    <t>Q14643;Q14643-4;Q14643-8;Q14643-7;Q14643-5;Q14643-3;Q14643-2;A0A3F2YNW8;Q14643-6;A0A3B3IU04;A0A3B3ITU8;A0A3B3ITQ1;A0A3B3IU05;A0A3B3IU13;A0A3B3IRP0;Q59H91;A0A3B3IS59;A0A3B3ISE3;A0A3B3ISR4;A0A3B3IRZ9</t>
  </si>
  <si>
    <t>1598;1574;1574;1583;1574;1589;1583;1589;1598;1589;1583;868;699;568;376;47;123;36;46;219</t>
  </si>
  <si>
    <t>2302</t>
  </si>
  <si>
    <t>56914</t>
  </si>
  <si>
    <t>RDSVLAASR</t>
  </si>
  <si>
    <t>RES(0.788)LT(0.162)S(0.051)FGNGPLSAGGPGK</t>
  </si>
  <si>
    <t>Q14643;Q14643-4;Q14643-8;Q14643-7;Q14643-5;Q14643-3;Q14643-2;A0A3F2YNW8;Q14643-6;A0A3B3IU04;A0A3B3ITU8;A0A3B3ITQ1;A0A3B3IU05;A0A3B3IU13;A0A3B3IRP0;Q59H91;A0A3B3IS59;A0A3B3ISE3</t>
  </si>
  <si>
    <t>1764;1701;1724;1733;1740;1716;1749;1756;1748;1755;1750;1018;865;734;543;213;289;180</t>
  </si>
  <si>
    <t>57098</t>
  </si>
  <si>
    <t>RESLTSFGNGPLSAGGPGK</t>
  </si>
  <si>
    <t>ARID1B</t>
  </si>
  <si>
    <t>Q8NFD5</t>
  </si>
  <si>
    <t>AT-rich interactive domain-containing protein 1B</t>
  </si>
  <si>
    <t>APS(1)PASFQR</t>
  </si>
  <si>
    <t>A0A3F2YNW7;Q8NFD5;Q8NFD5-2;Q8NFD5-3;A0A1B0GV63;A0A1B0GWJ2;A0A1B0GTJ8;A0A1B0GVK1;H0Y7H8;Q8NFD5-4;B4DYC0</t>
  </si>
  <si>
    <t>1638;1542;1555;1595;662;785;801;845;1064;792;63</t>
  </si>
  <si>
    <t>2308</t>
  </si>
  <si>
    <t>5105</t>
  </si>
  <si>
    <t>APSPASFQR</t>
  </si>
  <si>
    <t>S(0.002)HPAMS(0.991)PGT(0.007)PGPTMGR</t>
  </si>
  <si>
    <t>A0A3F2YNW7;Q8NFD5;Q8NFD5-2;Q8NFD5-3;A0A1B0GUC6;A0A1B0GUG2;A0A1B0GU09</t>
  </si>
  <si>
    <t>585;502;502;502;6;12;12</t>
  </si>
  <si>
    <t>62118</t>
  </si>
  <si>
    <t>SHPAMSPGTPGPTMGR</t>
  </si>
  <si>
    <t>TACC3</t>
  </si>
  <si>
    <t>Q9Y6A5</t>
  </si>
  <si>
    <t>Transforming acidic coiled-coil-containing protein 3</t>
  </si>
  <si>
    <t>SGCSEAQPPES(0.975)PET(0.025)R</t>
  </si>
  <si>
    <t>B4E355;B4DYJ1;A0A494BZT8;Q9Y6A5;H0Y8F2;A0A494C117</t>
  </si>
  <si>
    <t>382;434;434;434;101;98</t>
  </si>
  <si>
    <t>61562</t>
  </si>
  <si>
    <t>SGCSEAQPPESPETR</t>
  </si>
  <si>
    <t>CLUH</t>
  </si>
  <si>
    <t>O75153</t>
  </si>
  <si>
    <t>Clustered mitochondria protein homolog</t>
  </si>
  <si>
    <t>SEDPPGQEAGS(1)EEEGSSASGLAK</t>
  </si>
  <si>
    <t>A0A494C0R8;K7EIG1;I3L2B0;O75153</t>
  </si>
  <si>
    <t>702;605;702;664</t>
  </si>
  <si>
    <t>2336;4491</t>
  </si>
  <si>
    <t>60843</t>
  </si>
  <si>
    <t>SEDPPGQEAGSEEEGSSASGLAK</t>
  </si>
  <si>
    <t>MZT2B</t>
  </si>
  <si>
    <t>Q6NZ67</t>
  </si>
  <si>
    <t>Mitotic-spindle organizing protein 2B</t>
  </si>
  <si>
    <t>GGGPGKS(0.981)PT(0.019)R</t>
  </si>
  <si>
    <t>A0A494C0V9;B8ZZ87;Q6NZ67;H7BZ50;H7C173</t>
  </si>
  <si>
    <t>150;212;152;115;116</t>
  </si>
  <si>
    <t>2338</t>
  </si>
  <si>
    <t>25245</t>
  </si>
  <si>
    <t>GGGPGKSPTR</t>
  </si>
  <si>
    <t>MZT2B;MZT2A</t>
  </si>
  <si>
    <t>Mitotic-spindle organizing protein 2 ( A | B )</t>
  </si>
  <si>
    <t>QPS(0.939)AT(0.061)RLPK</t>
  </si>
  <si>
    <t>A0A494C0V9;B8ZZ87;Q6NZ67;H7BZ50;H7C173;Q6P582</t>
  </si>
  <si>
    <t>137;199;139;102;103;139</t>
  </si>
  <si>
    <t>55150</t>
  </si>
  <si>
    <t>QPSATRLPK</t>
  </si>
  <si>
    <t>PARN</t>
  </si>
  <si>
    <t>O95453</t>
  </si>
  <si>
    <t>Poly(A)-specific ribonuclease PARN</t>
  </si>
  <si>
    <t>ELS(1)PAGSISK</t>
  </si>
  <si>
    <t>O95453;O95453-3;O95453-2;A0A494C0W0;A0A494C0K5;A0A494C0Q6;O95453-4;B3KN69</t>
  </si>
  <si>
    <t>619;573;558;644;594;561;444;331</t>
  </si>
  <si>
    <t>2339</t>
  </si>
  <si>
    <t>17766</t>
  </si>
  <si>
    <t>ELSPAGSISK</t>
  </si>
  <si>
    <t>NNS(0.988)FT(0.012)APSTVGK</t>
  </si>
  <si>
    <t>557;511;496;582;532;499;382;269</t>
  </si>
  <si>
    <t>49763</t>
  </si>
  <si>
    <t>NNSFTAPSTVGK</t>
  </si>
  <si>
    <t>ITGB2</t>
  </si>
  <si>
    <t>P05107</t>
  </si>
  <si>
    <t>Integrin beta-2</t>
  </si>
  <si>
    <t>S(0.904)S(0.095)QELEGS(0.001)CR</t>
  </si>
  <si>
    <t>A0A494C0X7;P05107;B4E0R1;D3DSM0</t>
  </si>
  <si>
    <t>489;489;420;432</t>
  </si>
  <si>
    <t>2340</t>
  </si>
  <si>
    <t>47895;65386</t>
  </si>
  <si>
    <t>NCECQTQGRSSQELEGSCR;SSQELEGSCR</t>
  </si>
  <si>
    <t>S(0.166)S(0.834)QELEGSCR</t>
  </si>
  <si>
    <t>490;490;421;433</t>
  </si>
  <si>
    <t>S(0.978)AT(0.006)T(0.008)T(0.008)VMNPK</t>
  </si>
  <si>
    <t>A0A494C0X7;P05107;B4E0R1;D3DSM0;A0A024DAT2</t>
  </si>
  <si>
    <t>756;756;687;699;62</t>
  </si>
  <si>
    <t>60296</t>
  </si>
  <si>
    <t>SATTTVMNPK</t>
  </si>
  <si>
    <t>KRI1</t>
  </si>
  <si>
    <t>Q8N9T8</t>
  </si>
  <si>
    <t>Protein KRI1 homolog</t>
  </si>
  <si>
    <t>AFVEDS(1)EDEDGAGEGGSSLLQK</t>
  </si>
  <si>
    <t>A0A494C108;Q8N9T8;A0A024R7C4;H0YFD2;F8WFC1;B7ZLF4;B4DUY9</t>
  </si>
  <si>
    <t>177;171;42;111;59;65;177</t>
  </si>
  <si>
    <t>2344</t>
  </si>
  <si>
    <t>2294</t>
  </si>
  <si>
    <t>AFVEDSEDEDGAGEGGSSLLQK</t>
  </si>
  <si>
    <t>YVDEENS(1)DGETSNHR</t>
  </si>
  <si>
    <t>A0A494C108;Q8N9T8;H0YFD2;F8WFC1;B7ZLF4;B4DUY9;H0YH26</t>
  </si>
  <si>
    <t>142;136;76;24;30;142;133</t>
  </si>
  <si>
    <t>80273</t>
  </si>
  <si>
    <t>YVDEENSDGETSNHR</t>
  </si>
  <si>
    <t>DIP2A</t>
  </si>
  <si>
    <t>Q14689</t>
  </si>
  <si>
    <t>Disco-interacting protein 2 homolog A</t>
  </si>
  <si>
    <t>FRS(1)DVHTEAVQAALAK</t>
  </si>
  <si>
    <t>A0A494C143;Q14689-6;Q14689;Q14689-3;Q14689-2;Q14689-4</t>
  </si>
  <si>
    <t>94;94;94;94;94;94</t>
  </si>
  <si>
    <t>2345</t>
  </si>
  <si>
    <t>22852</t>
  </si>
  <si>
    <t>FRSDVHTEAVQAALAK</t>
  </si>
  <si>
    <t>STAT2</t>
  </si>
  <si>
    <t>P52630</t>
  </si>
  <si>
    <t>Signal transducer and activator of transcription 2</t>
  </si>
  <si>
    <t>T(0.5)PS(0.5)LDPHQTK</t>
  </si>
  <si>
    <t>P52630-4;A0A494C164;R9QG88;R9QFA6;R9QE65;R9QE53;R9QE44;R9QDW5;P52630;R9QGC0;R9QE71;R9QFA2;R9QDZ0;R9QFC5;R9QDY3;R9QDW3;R9QDY7;R9QF97;R9QE63;R9QG79;R9QG91;R9QF58;A0JLQ9;R9QF99;B4DLC8;A0A494C1L3</t>
  </si>
  <si>
    <t>183;187;187;187;187;187;187;187;187;187;187;187;187;187;187;187;187;187;187;187;187;187;183;187;183;187</t>
  </si>
  <si>
    <t>2346</t>
  </si>
  <si>
    <t>69951</t>
  </si>
  <si>
    <t>TPSLDPHQTK</t>
  </si>
  <si>
    <t>NUP214</t>
  </si>
  <si>
    <t>P35658</t>
  </si>
  <si>
    <t>Nuclear pore complex protein Nup214</t>
  </si>
  <si>
    <t>ITPPAAKPGS(1)PQAK</t>
  </si>
  <si>
    <t>P35658-5;P35658-3;P35658;P35658-4;P35658-2;A0A494C1F2;A0A024R8B6;A0A0A0MSW3;Q7Z3C4;A0A494BZU9</t>
  </si>
  <si>
    <t>667;679;678;668;667;666;719;107;107;568</t>
  </si>
  <si>
    <t>2347</t>
  </si>
  <si>
    <t>34654</t>
  </si>
  <si>
    <t>ITPPAAKPGSPQAK</t>
  </si>
  <si>
    <t>S(0.838)PGS(0.076)T(0.076)PT(0.008)T(0.001)PTSSQAPQK</t>
  </si>
  <si>
    <t>P35658-5;P35658-3;P35658;P35658-4;P35658-2;A0A494C1F2;A0A024R8B6</t>
  </si>
  <si>
    <t>430;430;430;430;430;430;471</t>
  </si>
  <si>
    <t>64066</t>
  </si>
  <si>
    <t>SPGSTPTTPTSSQAPQK</t>
  </si>
  <si>
    <t>S(0.096)PGS(0.75)T(0.129)PT(0.024)T(0.001)PTSSQAPQK</t>
  </si>
  <si>
    <t>433;433;433;433;433;433;474</t>
  </si>
  <si>
    <t>T(0.106)PS(0.106)IQPS(0.788)LLPHAAPFAK</t>
  </si>
  <si>
    <t>P35658-5;P35658-3;P35658;P35658-4;P35658-2;A0A494C1F2;A0A024R8B6;A0A0A0MSW3;Q7Z3C4;H0YF36</t>
  </si>
  <si>
    <t>1016;1028;1027;1017;1016;1015;1068;456;456;25</t>
  </si>
  <si>
    <t>69950</t>
  </si>
  <si>
    <t>TPSIQPSLLPHAAPFAK</t>
  </si>
  <si>
    <t>GTF3C3</t>
  </si>
  <si>
    <t>Q9Y5Q9</t>
  </si>
  <si>
    <t>General transcription factor 3C polypeptide 3</t>
  </si>
  <si>
    <t>GKLS(1)AEENPDDSEVPSSSGINSTK</t>
  </si>
  <si>
    <t>A0A494C1S7;Q9Y5Q9;Q9Y5Q9-2</t>
  </si>
  <si>
    <t>43;43;43</t>
  </si>
  <si>
    <t>2349</t>
  </si>
  <si>
    <t>26042</t>
  </si>
  <si>
    <t>GKLSAEENPDDSEVPSSSGINSTK</t>
  </si>
  <si>
    <t>SART3</t>
  </si>
  <si>
    <t>Q15020</t>
  </si>
  <si>
    <t>Squamous cell carcinoma antigen recognized by T-cells 3</t>
  </si>
  <si>
    <t>AT(0.004)AAET(0.004)S(0.019)AS(0.973)EPEAESK</t>
  </si>
  <si>
    <t>A0A499FI31;Q15020-4;Q15020;F8VV04;Q15020-2;F8W667;A0A494C0L2;Q15020-3</t>
  </si>
  <si>
    <t>10;10;10;10;10;10;10;10</t>
  </si>
  <si>
    <t>2351</t>
  </si>
  <si>
    <t>6299</t>
  </si>
  <si>
    <t>ATAAETSASEPEAESK</t>
  </si>
  <si>
    <t>MKNK1</t>
  </si>
  <si>
    <t>Q9BUB5</t>
  </si>
  <si>
    <t>MAP kinase-interacting serine/threonine-protein kinase 1</t>
  </si>
  <si>
    <t>ATDS(1)LPGK</t>
  </si>
  <si>
    <t>Q9BUB5;Q9BUB5-2;A0A499FIS5;B5BU64;B5BUJ6;A0A499FJN1;B3KU24;A0A499FJS1;Q9BUB5-3;A8K341;E9PMM8;B4E1V9;E9PIA0;E9PQ26;E9PSC9;E9PII5;E9PLE7;E9PSE0;E9PN34</t>
  </si>
  <si>
    <t>39;39;27;39;39;27;33;27;39;39;39;39;27;39;39;109;27;27;27</t>
  </si>
  <si>
    <t>2353</t>
  </si>
  <si>
    <t>6373</t>
  </si>
  <si>
    <t>ATDSLPGK</t>
  </si>
  <si>
    <t>DLKPENILCES(0.052)PEKVS(0.948)PVK</t>
  </si>
  <si>
    <t>Q9BUB5;Q9BUB5-2;A0A499FIS5;B5BU64;B5BUJ6;A0A499FJN1;Q7Z319;A0A499FJS1;Q9BUB5-3;A8K341;B4DQK5</t>
  </si>
  <si>
    <t>226;185;214;185;185;173;90;173;185;185;90</t>
  </si>
  <si>
    <t>11256</t>
  </si>
  <si>
    <t>DLKPENILCESPEKVSPVK</t>
  </si>
  <si>
    <t>QLSQHEENELAEEPEALADGLCS(0.614)MKLS(0.386)PPCK</t>
  </si>
  <si>
    <t>Q9BUB5;Q9BUB5-2;A0A499FIS5;B5BU64;B5BUJ6;A0A499FJN1;B3KU24;Q7Z319</t>
  </si>
  <si>
    <t>433;392;421;392;392;380;234;297</t>
  </si>
  <si>
    <t>54631</t>
  </si>
  <si>
    <t>QLSQHEENELAEEPEALADGLCSMKLSPPCK</t>
  </si>
  <si>
    <t>QLSQHEENELAEEPEALADGLCS(0.018)MKLS(0.982)PPCK</t>
  </si>
  <si>
    <t>437;396;425;396;396;384;238;301</t>
  </si>
  <si>
    <t>ESYT2</t>
  </si>
  <si>
    <t>A0FGR8</t>
  </si>
  <si>
    <t>Extended synaptotagmin-2</t>
  </si>
  <si>
    <t>EPT(0.233)PS(0.75)IAS(0.015)DIS(0.003)LPIATQELR</t>
  </si>
  <si>
    <t>A0A499FIX8;H7BXI1;A0FGR8-2;A0A087WXU3;A0FGR8;A0FGR8-6;A0FGR8-5</t>
  </si>
  <si>
    <t>679;700;727;755;755;776;162</t>
  </si>
  <si>
    <t>2354</t>
  </si>
  <si>
    <t>18648</t>
  </si>
  <si>
    <t>EPTPSIASDISLPIATQELR</t>
  </si>
  <si>
    <t>EPT(0.002)PS(0.005)IAS(0.782)DIS(0.211)LPIATQELR</t>
  </si>
  <si>
    <t>682;703;730;758;758;779;165</t>
  </si>
  <si>
    <t>S(0.136)S(0.136)S(0.591)S(0.136)LLASPGHISVK</t>
  </si>
  <si>
    <t>662;683;710;738;738;759;145</t>
  </si>
  <si>
    <t>65545</t>
  </si>
  <si>
    <t>SSSSLLASPGHISVK</t>
  </si>
  <si>
    <t>S(0.027)S(0.027)S(0.045)S(0.883)LLAS(0.018)PGHISVK</t>
  </si>
  <si>
    <t>663;684;711;739;739;760;146</t>
  </si>
  <si>
    <t>S(0.006)S(0.006)S(0.028)S(0.028)LLAS(0.933)PGHISVK</t>
  </si>
  <si>
    <t>667;688;715;743;743;764;150</t>
  </si>
  <si>
    <t>WDR26</t>
  </si>
  <si>
    <t>Q9H7D7</t>
  </si>
  <si>
    <t>WD repeat-containing protein 26</t>
  </si>
  <si>
    <t>RLS(1)QSDEDVIR</t>
  </si>
  <si>
    <t>A0A499FIZ0;Q9H7D7;H0Y917;Q9H7D7-3;Q9H7D7-4;Q9H7D7-2</t>
  </si>
  <si>
    <t>221;121;113;121;121;121</t>
  </si>
  <si>
    <t>2355;7201</t>
  </si>
  <si>
    <t>58240</t>
  </si>
  <si>
    <t>RLSQSDEDVIR</t>
  </si>
  <si>
    <t>MYCBP2</t>
  </si>
  <si>
    <t>O75592</t>
  </si>
  <si>
    <t>E3 ubiquitin-protein ligase MYCBP2</t>
  </si>
  <si>
    <t>AES(1)PGPGSR</t>
  </si>
  <si>
    <t>A0A499FJI4;O75592-2;O75592;Q9NWD4;Q9UG08</t>
  </si>
  <si>
    <t>2774;2812;2812;297;160</t>
  </si>
  <si>
    <t>2356</t>
  </si>
  <si>
    <t>1951</t>
  </si>
  <si>
    <t>AESPGPGSR</t>
  </si>
  <si>
    <t>ALLS(0.874)S(0.126)PEGEEK</t>
  </si>
  <si>
    <t>A0A499FJI4;O75592-2;O75592;H7C3U4</t>
  </si>
  <si>
    <t>3893;3931;3931;317</t>
  </si>
  <si>
    <t>4013</t>
  </si>
  <si>
    <t>ALLSSPEGEEK</t>
  </si>
  <si>
    <t>DEQEMRAS(1)PK</t>
  </si>
  <si>
    <t>2947;2985;2985;470;333</t>
  </si>
  <si>
    <t>9726</t>
  </si>
  <si>
    <t>DEQEMRASPK</t>
  </si>
  <si>
    <t>HPS(1)PELSR</t>
  </si>
  <si>
    <t>A0A499FJI4;O75592-2;O75592</t>
  </si>
  <si>
    <t>3481;3519;3519</t>
  </si>
  <si>
    <t>30419</t>
  </si>
  <si>
    <t>HPSPELSR</t>
  </si>
  <si>
    <t>QVS(0.549)T(0.171)ENDS(0.226)T(0.054)LVHR</t>
  </si>
  <si>
    <t>1586;1624;1624</t>
  </si>
  <si>
    <t>56291</t>
  </si>
  <si>
    <t>QVSTENDSTLVHR</t>
  </si>
  <si>
    <t>RVNS(0.999)GDT(0.001)EVGSSLLR</t>
  </si>
  <si>
    <t>3467;3505;3505</t>
  </si>
  <si>
    <t>59631;75250</t>
  </si>
  <si>
    <t>RVNSGDTEVGSSLLR;VNSGDTEVGSSLLR</t>
  </si>
  <si>
    <t>S(0.76)KS(0.077)DS(0.034)Y(0.002)T(0.124)LDPDT(0.004)LR</t>
  </si>
  <si>
    <t>2831;2869;2869;354;217</t>
  </si>
  <si>
    <t>62602;62603</t>
  </si>
  <si>
    <t>SKSDSYTLDPDTLR;SKSDSYTLDPDTLRK</t>
  </si>
  <si>
    <t>S(0.553)LS(0.442)PNHNT(0.005)LQTLK</t>
  </si>
  <si>
    <t>2749;2787;2787;272;135</t>
  </si>
  <si>
    <t>63338</t>
  </si>
  <si>
    <t>SLSPNHNTLQTLK</t>
  </si>
  <si>
    <t>S(0.01)LS(0.99)PNHNT(0.001)LQTLK</t>
  </si>
  <si>
    <t>2751;2789;2789;274;137</t>
  </si>
  <si>
    <t>T(0.001)LPANRS(0.156)S(0.829)PS(0.01)GAS(0.003)S(0.001)PR</t>
  </si>
  <si>
    <t>2795;2833;2833;318;181</t>
  </si>
  <si>
    <t>65347;69191</t>
  </si>
  <si>
    <t>SSPSGASSPR;TLPANRSSPSGASSPR</t>
  </si>
  <si>
    <t>SSPSGAS(0.005)S(0.995)PR</t>
  </si>
  <si>
    <t>2801;2839;2839;324;187</t>
  </si>
  <si>
    <t>S(0.009)YS(0.991)VVAS(0.001)EYDK</t>
  </si>
  <si>
    <t>3440;3478;3478</t>
  </si>
  <si>
    <t>66773</t>
  </si>
  <si>
    <t>SYSVVASEYDK</t>
  </si>
  <si>
    <t>SYS(0.045)VVAS(0.955)EYDK</t>
  </si>
  <si>
    <t>3444;3482;3482</t>
  </si>
  <si>
    <t>APOBR</t>
  </si>
  <si>
    <t>Q0VD83</t>
  </si>
  <si>
    <t>Apolipoprotein B receptor</t>
  </si>
  <si>
    <t>EEAAAGEHAGGQEFGLEGS(0.999)AEEEVT(0.001)GR</t>
  </si>
  <si>
    <t>A0A4V7I447;Q0VD83;Q0VD83-3;Q0VD83-2;Q9NS13</t>
  </si>
  <si>
    <t>805;814;814;343;805</t>
  </si>
  <si>
    <t>2363;7336</t>
  </si>
  <si>
    <t>14937</t>
  </si>
  <si>
    <t>EEAAAGEHAGGQEFGLEGSAEEEVTGR</t>
  </si>
  <si>
    <t>EEQERS(1)LEAGPR</t>
  </si>
  <si>
    <t>592;601;601;130;592</t>
  </si>
  <si>
    <t>15360</t>
  </si>
  <si>
    <t>EEQERSLEAGPR</t>
  </si>
  <si>
    <t>EQREDS(1)EGR</t>
  </si>
  <si>
    <t>891;900;900;429;891</t>
  </si>
  <si>
    <t>18985</t>
  </si>
  <si>
    <t>EQREDSEGR</t>
  </si>
  <si>
    <t>ETEDEEAEADRT(0.5)S(0.5)R</t>
  </si>
  <si>
    <t>727;736;736;265;727</t>
  </si>
  <si>
    <t>19737</t>
  </si>
  <si>
    <t>ETEDEEAEADRTSR</t>
  </si>
  <si>
    <t>ETEPES(1)LEHVR</t>
  </si>
  <si>
    <t>930;939;939;468;930</t>
  </si>
  <si>
    <t>19755</t>
  </si>
  <si>
    <t>ETEPESLEHVR</t>
  </si>
  <si>
    <t>LRS(1)WEQEEEEEEVRAR</t>
  </si>
  <si>
    <t>A0A4V7I447;Q0VD83;Q0VD83-3;Q9NS13</t>
  </si>
  <si>
    <t>175;175;175;175</t>
  </si>
  <si>
    <t>43299;43300</t>
  </si>
  <si>
    <t>LRSWEQEEEEEEVR;LRSWEQEEEEEEVRAR</t>
  </si>
  <si>
    <t>QDS(1)GAGETAK</t>
  </si>
  <si>
    <t>118;118;118;118</t>
  </si>
  <si>
    <t>52963</t>
  </si>
  <si>
    <t>QDSGAGETAK</t>
  </si>
  <si>
    <t>QES(1)HEQEVNREER</t>
  </si>
  <si>
    <t>162;162;162;162</t>
  </si>
  <si>
    <t>53279;61847</t>
  </si>
  <si>
    <t>QESHEQEVNREER;SGQAQERQESHEQEVNREER</t>
  </si>
  <si>
    <t>STRN3</t>
  </si>
  <si>
    <t>Q13033</t>
  </si>
  <si>
    <t>Striatin-3</t>
  </si>
  <si>
    <t>NLEQILNGGES(1)PK</t>
  </si>
  <si>
    <t>A0AV58;Q13033-2;Q13033;G3V340;G3V3G7</t>
  </si>
  <si>
    <t>229;229;229;229;110</t>
  </si>
  <si>
    <t>2366</t>
  </si>
  <si>
    <t>49187</t>
  </si>
  <si>
    <t>NLEQILNGGESPK</t>
  </si>
  <si>
    <t>ADGRE2</t>
  </si>
  <si>
    <t>Q9UHX3</t>
  </si>
  <si>
    <t>Adhesion G protein-coupled receptor E2</t>
  </si>
  <si>
    <t>TESEMHTLS(0.125)S(0.751)S(0.125)AK</t>
  </si>
  <si>
    <t>A8K6W1;A0JNV7;Q9UHX3-4;Q9UHX3-3;Q9UHX3;Q53GP0;M0R0K5;Q9UHX3-6;Q9UHX3-2;Q9UHX3-5;Q9H7M4;Q9H7Q2</t>
  </si>
  <si>
    <t>810;810;717;761;810;799;799;752;799;668;156;294</t>
  </si>
  <si>
    <t>2370</t>
  </si>
  <si>
    <t>67775</t>
  </si>
  <si>
    <t>TESEMHTLSSSAK</t>
  </si>
  <si>
    <t>UHRF1BP1L</t>
  </si>
  <si>
    <t>A0JNW5</t>
  </si>
  <si>
    <t>UHRF1-binding protein 1-like</t>
  </si>
  <si>
    <t>DHNVGS(1)PPK</t>
  </si>
  <si>
    <t>A0JNW5;A0A0C4DGH6;Q63HQ7;A0JNW5-2;F8W665</t>
  </si>
  <si>
    <t>414;64;64;414;64</t>
  </si>
  <si>
    <t>2371</t>
  </si>
  <si>
    <t>10466;10467</t>
  </si>
  <si>
    <t>DHNVGSPPK;DHNVGSPPKSPTHASPQHTQTEK</t>
  </si>
  <si>
    <t>S(0.983)PT(0.017)HASPQHTQTEK</t>
  </si>
  <si>
    <t>418;68;68;418;68</t>
  </si>
  <si>
    <t>10467;64325</t>
  </si>
  <si>
    <t>DHNVGSPPKSPTHASPQHTQTEK;SPTHASPQHTQTEK</t>
  </si>
  <si>
    <t>S(0.104)AS(0.739)DT(0.157)NLQK</t>
  </si>
  <si>
    <t>A0JNW5;A0A0C4DGH6;Q63HQ7</t>
  </si>
  <si>
    <t>953;603;603</t>
  </si>
  <si>
    <t>60201</t>
  </si>
  <si>
    <t>SASDTNLQK</t>
  </si>
  <si>
    <t>S(0.515)GS(0.471)GEIGS(0.011)ET(0.002)S(0.001)DKK</t>
  </si>
  <si>
    <t>987;637;637</t>
  </si>
  <si>
    <t>61879;61880</t>
  </si>
  <si>
    <t>SGSGEIGSETSDK;SGSGEIGSETSDKK</t>
  </si>
  <si>
    <t>S(0.002)GS(0.973)GEIGS(0.023)ET(0.001)S(0.001)DKK</t>
  </si>
  <si>
    <t>989;639;639</t>
  </si>
  <si>
    <t>PIK3R4</t>
  </si>
  <si>
    <t>Q99570</t>
  </si>
  <si>
    <t>Phosphoinositide 3-kinase regulatory subunit 4</t>
  </si>
  <si>
    <t>ANIVDQS(0.009)HLHDS(0.833)S(0.159)QK</t>
  </si>
  <si>
    <t>B2RAJ6;A0JP11;Q99570;D6RJ98</t>
  </si>
  <si>
    <t>813;813;813;172</t>
  </si>
  <si>
    <t>2373</t>
  </si>
  <si>
    <t>4701</t>
  </si>
  <si>
    <t>ANIVDQSHLHDSSQK</t>
  </si>
  <si>
    <t>QDS(1)NVNEEWK</t>
  </si>
  <si>
    <t>B2RAJ6;A0JP11;Q99570</t>
  </si>
  <si>
    <t>853;853;853</t>
  </si>
  <si>
    <t>52969</t>
  </si>
  <si>
    <t>QDSNVNEEWK</t>
  </si>
  <si>
    <t>S(0.154)ES(0.692)S(0.154)AGICVPLSTSSQVPEVTTVQNK</t>
  </si>
  <si>
    <t>894;894;894</t>
  </si>
  <si>
    <t>61166</t>
  </si>
  <si>
    <t>SESSAGICVPLSTSSQVPEVTTVQNK</t>
  </si>
  <si>
    <t>SHTN1</t>
  </si>
  <si>
    <t>A0MZ66</t>
  </si>
  <si>
    <t>Shootin-1</t>
  </si>
  <si>
    <t>MNS(0.937)S(0.063)DEEK</t>
  </si>
  <si>
    <t>A0MZ66;A0MZ66-3;A0MZ66-4;A0MZ66-2</t>
  </si>
  <si>
    <t>3;3;3;3</t>
  </si>
  <si>
    <t>2377</t>
  </si>
  <si>
    <t>46871</t>
  </si>
  <si>
    <t>MNSSDEEK</t>
  </si>
  <si>
    <t>RQS(1)HLLLQSSIPDQQLLK</t>
  </si>
  <si>
    <t>A0MZ66;A0MZ66-6;A0MZ66-3;A0MZ66-5;A0MZ66-4;A0MZ66-2;A0MZ66-8</t>
  </si>
  <si>
    <t>249;219;249;189;249;249;189</t>
  </si>
  <si>
    <t>58968</t>
  </si>
  <si>
    <t>RQSHLLLQSSIPDQQLLK</t>
  </si>
  <si>
    <t>S(1)LDPENSETELER</t>
  </si>
  <si>
    <t>A0MZ66;A0MZ66-6;A0MZ66-3;A0MZ66-5;A0MZ66-4;A0MZ66-8;A0MZ66-7</t>
  </si>
  <si>
    <t>467;437;467;407;467;407;55</t>
  </si>
  <si>
    <t>62764</t>
  </si>
  <si>
    <t>SLDPENSETELER</t>
  </si>
  <si>
    <t>S(1)MPVLGSVSSVTK</t>
  </si>
  <si>
    <t>506;476;506;446;506;446;94</t>
  </si>
  <si>
    <t>63598</t>
  </si>
  <si>
    <t>SMPVLGSVSSVTK</t>
  </si>
  <si>
    <t>TLEAEFNS(0.055)PS(0.941)PPT(0.004)PEPGEGPR</t>
  </si>
  <si>
    <t>534;504;534;474;534;474;122</t>
  </si>
  <si>
    <t>68942;68943</t>
  </si>
  <si>
    <t>TLEAEFNSPSPPTPEPGEGPR;TLEAEFNSPSPPTPEPGEGPRK</t>
  </si>
  <si>
    <t>VTAEADS(0.014)S(0.107)S(0.843)PT(0.035)GILATSESK</t>
  </si>
  <si>
    <t>494;464;494;434;494;434;82</t>
  </si>
  <si>
    <t>76362</t>
  </si>
  <si>
    <t>VTAEADSSSPTGILATSESK</t>
  </si>
  <si>
    <t>CIR1</t>
  </si>
  <si>
    <t>Q86X95</t>
  </si>
  <si>
    <t>Corepressor interacting with RBPJ 1</t>
  </si>
  <si>
    <t>NLTANDPSQEY(0.031)VAS(0.969)EGEEDPEVEFLK</t>
  </si>
  <si>
    <t>A0PJI7;Q86X95</t>
  </si>
  <si>
    <t>202;202</t>
  </si>
  <si>
    <t>2382</t>
  </si>
  <si>
    <t>49476</t>
  </si>
  <si>
    <t>NLTANDPSQEYVASEGEEDPEVEFLK</t>
  </si>
  <si>
    <t>WS(0.021)HS(0.966)DS(0.013)DKK</t>
  </si>
  <si>
    <t>353;353</t>
  </si>
  <si>
    <t>77986</t>
  </si>
  <si>
    <t>WSHSDSDKK</t>
  </si>
  <si>
    <t>RRBP1</t>
  </si>
  <si>
    <t>Q9P2E9</t>
  </si>
  <si>
    <t>Ribosome-binding protein 1</t>
  </si>
  <si>
    <t>SHVEDGDIAGAPAS(0.5)S(0.5)PEAPPAEQDPVQLK</t>
  </si>
  <si>
    <t>A1A5C4;A0A087WVV2;F8W7S5;B3KSG1;A0A087WU26;A1A5C5;A7BI36;Q9P2E9;Q9P2E9-3</t>
  </si>
  <si>
    <t>800;800;617;213;213;617;1406;1276;843</t>
  </si>
  <si>
    <t>2385;2386;2538</t>
  </si>
  <si>
    <t>62199</t>
  </si>
  <si>
    <t>SHVEDGDIAGAPASSPEAPPAEQDPVQLK</t>
  </si>
  <si>
    <t>801;801;618;214;214;618;1407;1277;844</t>
  </si>
  <si>
    <t>ACTB;ACTG1;ACTA1;ACTC1;ACTA2;ACTG2</t>
  </si>
  <si>
    <t>P60709</t>
  </si>
  <si>
    <t>Actin, c ( Actinalpha cardiac muscle 1 | Actinalpha skeletal muscle | Actinaortic smooth muscle | Actingamma-enteric smooth muscle | ytoplasmic 1 | ytoplasmic 2 )</t>
  </si>
  <si>
    <t>HQGVMVGMGQKDS(0.567)Y(0.431)VGDEAQS(0.002)K</t>
  </si>
  <si>
    <t>A1E282;A8K3K1;C9JFL5;F6UVQ4;F6QUT6;B7Z6I1;F8WB63;B8ZZJ2;K7EM38;J3KT65;P60709;Q1KLZ0;Q53G76;Q53G99;Q53GK6;B4E335;Q8WVW5;A0A2R8Y793;A0A2R8YGF8;E7EVS6;G5E9R0;C9JZR7;C9JUM1;C9JTX5;P63261;B4E3A4;B4DVQ0;I3L3I0;I3L1U9;I3L4N8;I3L3R2;P68133;P68032;D2JYH4;P62736;B7Z6P1;P63267;B3KUD3;B3KW67;Q7Z7J6;A6NL76;B4DUI8</t>
  </si>
  <si>
    <t>42;54;53;54;54;54;53;53;52;52;52;52;52;52;52;52;40;52;52;52;52;52;52;52;52;52;52;52;52;43;52;54;54;54;54;54;53;54;53;54;54;9</t>
  </si>
  <si>
    <t>2387;2605;4219;5324;5396;5402</t>
  </si>
  <si>
    <t>12906;30487</t>
  </si>
  <si>
    <t>DSYVGDEAQSK;HQGVMVGMGQKDSYVGDEAQSK</t>
  </si>
  <si>
    <t>TNS1</t>
  </si>
  <si>
    <t>Q0VG54</t>
  </si>
  <si>
    <t>TNS1 protein</t>
  </si>
  <si>
    <t>AAS(0.99)DGQY(0.01)ENQSPEATSPR</t>
  </si>
  <si>
    <t>A1L0S7;Q0VG54;B2RU35</t>
  </si>
  <si>
    <t>953;898;899</t>
  </si>
  <si>
    <t>2388;3020</t>
  </si>
  <si>
    <t>AASDGQYENQSPEATSPR</t>
  </si>
  <si>
    <t>AASDGQY(0.055)ENQS(0.933)PEAT(0.01)S(0.002)PR</t>
  </si>
  <si>
    <t>961;906;907</t>
  </si>
  <si>
    <t>AQFSVAGVHTVPGS(1)PQAR</t>
  </si>
  <si>
    <t>1210;1155;1177</t>
  </si>
  <si>
    <t>5323</t>
  </si>
  <si>
    <t>AQFSVAGVHTVPGSPQAR</t>
  </si>
  <si>
    <t>DS(0.808)HS(0.191)FRGAY(0.001)GLAMK</t>
  </si>
  <si>
    <t>1523;1468;1490</t>
  </si>
  <si>
    <t>12681</t>
  </si>
  <si>
    <t>DSHSFRGAYGLAMK</t>
  </si>
  <si>
    <t>DSHS(1)FRGAYGLAMK</t>
  </si>
  <si>
    <t>1525;1470;1492</t>
  </si>
  <si>
    <t>EAFEEMEGTS(0.001)PS(0.065)S(0.933)PPPS(0.002)GVR</t>
  </si>
  <si>
    <t>1017;962;963</t>
  </si>
  <si>
    <t>13986</t>
  </si>
  <si>
    <t>EAFEEMEGTSPSSPPPSGVR</t>
  </si>
  <si>
    <t>HLGGSGSVVPGS(1)PCLDR</t>
  </si>
  <si>
    <t>1347;1292;1314</t>
  </si>
  <si>
    <t>29989</t>
  </si>
  <si>
    <t>HLGGSGSVVPGSPCLDR</t>
  </si>
  <si>
    <t>HPGAHQGNLASGLHSNAIAS(0.592)PGS(0.405)PS(0.003)LGR</t>
  </si>
  <si>
    <t>1327;1272;1294</t>
  </si>
  <si>
    <t>30369</t>
  </si>
  <si>
    <t>HPGAHQGNLASGLHSNAIASPGSPSLGR</t>
  </si>
  <si>
    <t>HPGAHQGNLASGLHSNAIAS(0.011)PGS(0.966)PS(0.022)LGR</t>
  </si>
  <si>
    <t>1330;1275;1297</t>
  </si>
  <si>
    <t>QGS(0.964)PT(0.036)PALPEK</t>
  </si>
  <si>
    <t>1414;1359;1381</t>
  </si>
  <si>
    <t>53711</t>
  </si>
  <si>
    <t>QGSPTPALPEK</t>
  </si>
  <si>
    <t>QS(1)HPLTQSR</t>
  </si>
  <si>
    <t>810;755;756</t>
  </si>
  <si>
    <t>55674</t>
  </si>
  <si>
    <t>QSHPLTQSR</t>
  </si>
  <si>
    <t>RMS(1)VGDR</t>
  </si>
  <si>
    <t>1426;1371;1393</t>
  </si>
  <si>
    <t>58331</t>
  </si>
  <si>
    <t>RMSVGDR</t>
  </si>
  <si>
    <t>S(0.027)GS(0.003)LGQPS(0.943)PS(0.026)AQR</t>
  </si>
  <si>
    <t>1157;1102;1124</t>
  </si>
  <si>
    <t>61897</t>
  </si>
  <si>
    <t>SGSLGQPSPSAQR</t>
  </si>
  <si>
    <t>S(0.996)GY(0.003)IPS(0.001)GHSLGTPEPAPR</t>
  </si>
  <si>
    <t>818;763;764</t>
  </si>
  <si>
    <t>62015</t>
  </si>
  <si>
    <t>SGYIPSGHSLGTPEPAPR</t>
  </si>
  <si>
    <t>A1L0S7</t>
  </si>
  <si>
    <t>TNS1 protein (Fragment)</t>
  </si>
  <si>
    <t>S(1)LEDNGSTR</t>
  </si>
  <si>
    <t>32</t>
  </si>
  <si>
    <t>2388</t>
  </si>
  <si>
    <t>62803</t>
  </si>
  <si>
    <t>SLEDNGSTR</t>
  </si>
  <si>
    <t>S(0.175)QS(0.755)FS(0.07)EAEPQLPPAPVR</t>
  </si>
  <si>
    <t>675;621;621</t>
  </si>
  <si>
    <t>64667</t>
  </si>
  <si>
    <t>SQSFSEAEPQLPPAPVR</t>
  </si>
  <si>
    <t>S(0.503)Y(0.003)S(0.458)PY(0.016)DY(0.021)QPCLAGPNQDFHSK</t>
  </si>
  <si>
    <t>846;791;792</t>
  </si>
  <si>
    <t>66762</t>
  </si>
  <si>
    <t>SYSPYDYQPCLAGPNQDFHSK</t>
  </si>
  <si>
    <t>S(0.117)YS(0.872)PY(0.005)DY(0.006)QPCLAGPNQDFHSK</t>
  </si>
  <si>
    <t>848;793;794</t>
  </si>
  <si>
    <t>TDEPVPGAS(0.006)S(0.029)AT(0.029)AALS(0.936)PQEK</t>
  </si>
  <si>
    <t>487;433;433</t>
  </si>
  <si>
    <t>67358</t>
  </si>
  <si>
    <t>TDEPVPGASSATAALSPQEK</t>
  </si>
  <si>
    <t>TVGTNTPPS(1)PGFGR</t>
  </si>
  <si>
    <t>1225;1170;1192</t>
  </si>
  <si>
    <t>71235</t>
  </si>
  <si>
    <t>TVGTNTPPSPGFGR</t>
  </si>
  <si>
    <t>VATTPGS(1)PSLGR</t>
  </si>
  <si>
    <t>1302;1247;1269</t>
  </si>
  <si>
    <t>72151</t>
  </si>
  <si>
    <t>VATTPGSPSLGR</t>
  </si>
  <si>
    <t>RALGAPB</t>
  </si>
  <si>
    <t>Q86X10</t>
  </si>
  <si>
    <t>Ral GTPase-activating protein subunit beta</t>
  </si>
  <si>
    <t>LS(0.037)MPQS(0.717)AAVS(0.02)T(0.02)T(0.207)PPHNRR</t>
  </si>
  <si>
    <t>A2A2F0;Q86X10-2;Q86X10-3;Q86X10;Q86X10-4;B4E2E8</t>
  </si>
  <si>
    <t>201;151;373;373;373;373</t>
  </si>
  <si>
    <t>2398</t>
  </si>
  <si>
    <t>43623;43624</t>
  </si>
  <si>
    <t>LSMPQSAAVSTTPPHNR;LSMPQSAAVSTTPPHNRR</t>
  </si>
  <si>
    <t>QPSLTLELFPNHTDNLNS(0.003)S(0.003)QRLS(0.787)PS(0.089)S(0.118)R</t>
  </si>
  <si>
    <t>A2A2F0;Q86X10-2;Q86X10-3;Q86X10;A0A0J9YW54</t>
  </si>
  <si>
    <t>1149;1099;1317;1320;692</t>
  </si>
  <si>
    <t>55156</t>
  </si>
  <si>
    <t>QPSLTLELFPNHTDNLNSSQRLSPSSR</t>
  </si>
  <si>
    <t>S(0.002)DS(0.998)APPTPVNR</t>
  </si>
  <si>
    <t>187;137;359;359;359;359</t>
  </si>
  <si>
    <t>60682</t>
  </si>
  <si>
    <t>SDSAPPTPVNR</t>
  </si>
  <si>
    <t>RPS6</t>
  </si>
  <si>
    <t>P62753</t>
  </si>
  <si>
    <t>40S ribosomal protein S6</t>
  </si>
  <si>
    <t>LSSLRAS(0.997)T(0.003)SK</t>
  </si>
  <si>
    <t>Q96DV6;A2A3R6;P62753;A2A3R5</t>
  </si>
  <si>
    <t>240;240;240;209</t>
  </si>
  <si>
    <t>2401</t>
  </si>
  <si>
    <t>6225;43813;58243</t>
  </si>
  <si>
    <t>ASTSKSESSQK;LSSLRASTSK;RLSSLRASTSK</t>
  </si>
  <si>
    <t>AS(0.014)T(0.012)S(0.009)KS(0.886)ES(0.065)S(0.015)QK</t>
  </si>
  <si>
    <t>244;244;244;213</t>
  </si>
  <si>
    <t>6225</t>
  </si>
  <si>
    <t>ASTSKSESSQK</t>
  </si>
  <si>
    <t>ACACA</t>
  </si>
  <si>
    <t>Q13085</t>
  </si>
  <si>
    <t>Acetyl-CoA carboxylase 1</t>
  </si>
  <si>
    <t>S(0.027)S(0.027)MS(0.945)GLHLVK</t>
  </si>
  <si>
    <t>A2NX49;A0A0C4DGT1;Q13085-2;Q13085;Q13085-4</t>
  </si>
  <si>
    <t>80;80;22;80;117</t>
  </si>
  <si>
    <t>2412;5576</t>
  </si>
  <si>
    <t>65258</t>
  </si>
  <si>
    <t>SSMSGLHLVK</t>
  </si>
  <si>
    <t>NBAS</t>
  </si>
  <si>
    <t>A2RRP1</t>
  </si>
  <si>
    <t>Neuroblastoma-amplified sequence</t>
  </si>
  <si>
    <t>RNS(1)EDEAQEAK</t>
  </si>
  <si>
    <t>A2RRP1-2;A2RRP1;H0Y5G7;H7C007</t>
  </si>
  <si>
    <t>1817;1937;985;29</t>
  </si>
  <si>
    <t>2417</t>
  </si>
  <si>
    <t>36855;58414</t>
  </si>
  <si>
    <t>KRNSEDEAQEAK;RNSEDEAQEAK</t>
  </si>
  <si>
    <t>MORC3</t>
  </si>
  <si>
    <t>Q14149</t>
  </si>
  <si>
    <t>MORC family CW-type zinc finger protein 3</t>
  </si>
  <si>
    <t>RHLS(1)EGTNSYATR</t>
  </si>
  <si>
    <t>A2RU29;Q4VBZ9;Q14149;B4DHJ4</t>
  </si>
  <si>
    <t>514;514;514;443</t>
  </si>
  <si>
    <t>2420</t>
  </si>
  <si>
    <t>57630</t>
  </si>
  <si>
    <t>RHLSEGTNSYATR</t>
  </si>
  <si>
    <t>RLS(0.99)S(0.01)QFENSVYK</t>
  </si>
  <si>
    <t>560;560;560;489</t>
  </si>
  <si>
    <t>58244</t>
  </si>
  <si>
    <t>RLSSQFENSVYK</t>
  </si>
  <si>
    <t>RLS(0.395)S(0.604)QFENS(0.001)VYK</t>
  </si>
  <si>
    <t>561;561;561;490</t>
  </si>
  <si>
    <t>S(0.529)ES(0.469)PDHMVS(0.002)QYQQALEEIER</t>
  </si>
  <si>
    <t>A2RU29;Q4VBZ9;Q14149;B4DHJ4;H0YHQ4;H0YIR5;Q86YD6</t>
  </si>
  <si>
    <t>762;763;763;692;15;16;74</t>
  </si>
  <si>
    <t>61154</t>
  </si>
  <si>
    <t>SESPDHMVSQYQQALEEIER</t>
  </si>
  <si>
    <t>S(0.199)ES(0.801)PDHMVSQYQQALEEIER</t>
  </si>
  <si>
    <t>764;765;765;694;17;18;76</t>
  </si>
  <si>
    <t>RAB27A</t>
  </si>
  <si>
    <t>P51159</t>
  </si>
  <si>
    <t>Ras-related protein Rab-27A</t>
  </si>
  <si>
    <t>S(0.013)NGHAS(0.861)T(0.127)DQLSEEK</t>
  </si>
  <si>
    <t>A2RU94;P51159;Q6IAS8;P51159-2</t>
  </si>
  <si>
    <t>206;206;206;198</t>
  </si>
  <si>
    <t>2421</t>
  </si>
  <si>
    <t>63721</t>
  </si>
  <si>
    <t>SNGHASTDQLSEEK</t>
  </si>
  <si>
    <t>PARP10</t>
  </si>
  <si>
    <t>Q53GL7</t>
  </si>
  <si>
    <t>Protein mono-ADP-ribosyltransferase PARP10</t>
  </si>
  <si>
    <t>AGPVS(1)PGCVK</t>
  </si>
  <si>
    <t>A2RUM0;E9PK67;E9PNI7;B4E0C4;Q53GL7;B3KY29;E9PPE7</t>
  </si>
  <si>
    <t>431;431;443;443;431;137;431</t>
  </si>
  <si>
    <t>2423</t>
  </si>
  <si>
    <t>2688</t>
  </si>
  <si>
    <t>AGPVSPGCVK</t>
  </si>
  <si>
    <t>DENND3</t>
  </si>
  <si>
    <t>A2RUS2</t>
  </si>
  <si>
    <t>DENN domain-containing protein 3</t>
  </si>
  <si>
    <t>LTDT(0.007)AGCRGS(0.79)S(0.203)AVLNVTPK</t>
  </si>
  <si>
    <t>H0YAY3;E9PF32;A2RUS2-2;A2RUS2</t>
  </si>
  <si>
    <t>507;582;450;502</t>
  </si>
  <si>
    <t>2425</t>
  </si>
  <si>
    <t>44017</t>
  </si>
  <si>
    <t>LTDTAGCRGSSAVLNVTPK</t>
  </si>
  <si>
    <t>LTDT(0.001)AGCRGS(0.123)S(0.876)AVLNVTPK</t>
  </si>
  <si>
    <t>508;583;451;503</t>
  </si>
  <si>
    <t>MVVS(1)MPNLQDIAMPELAPR</t>
  </si>
  <si>
    <t>477;552;420;472</t>
  </si>
  <si>
    <t>47539</t>
  </si>
  <si>
    <t>MVVSMPNLQDIAMPELAPR</t>
  </si>
  <si>
    <t>NS(0.581)S(0.419)LRLTDTAGCR</t>
  </si>
  <si>
    <t>494;569;437;489</t>
  </si>
  <si>
    <t>50490</t>
  </si>
  <si>
    <t>NSSLRLTDTAGCR</t>
  </si>
  <si>
    <t>ERGIC3</t>
  </si>
  <si>
    <t>Q9Y282</t>
  </si>
  <si>
    <t>Endoplasmic reticulum-Golgi intermediate compartment protein 3</t>
  </si>
  <si>
    <t>DGIPVS(0.984)S(0.016)EAER</t>
  </si>
  <si>
    <t>H0Y5K5;Q9Y282-3;Q9Y282;Q5JWS0;A2TJK5;H0Y621;A6PVJ3;Q9Y282-2;A0A0C4DH46;A6PVJ2</t>
  </si>
  <si>
    <t>115;116;116;114;116;118;117;116;116;110</t>
  </si>
  <si>
    <t>2426</t>
  </si>
  <si>
    <t>10169;10170</t>
  </si>
  <si>
    <t>DGIPVSSEAER;DGIPVSSEAERHELGK</t>
  </si>
  <si>
    <t>DGIPVS(0.38)S(0.62)EAERHELGK</t>
  </si>
  <si>
    <t>116;117;117;115;117;119;118;117;117;111</t>
  </si>
  <si>
    <t>TMSB4X</t>
  </si>
  <si>
    <t>P62328</t>
  </si>
  <si>
    <t>Thymosin beta-4</t>
  </si>
  <si>
    <t>NPLPS(0.999)KET(0.001)IEQEK</t>
  </si>
  <si>
    <t>A2VCK8;P62328;Q0P5Q0;Q0P5T0;Q0P5U7;Q0P5P4;Q0P5N8</t>
  </si>
  <si>
    <t>31;31;56;50;52;56;57</t>
  </si>
  <si>
    <t>2427;5539</t>
  </si>
  <si>
    <t>49924</t>
  </si>
  <si>
    <t>NPLPSKETIEQEK</t>
  </si>
  <si>
    <t>S(1)DKPDMAEIEK</t>
  </si>
  <si>
    <t>A2VCK8;P62328;Q0P5Q0</t>
  </si>
  <si>
    <t>2;2;27</t>
  </si>
  <si>
    <t>2427</t>
  </si>
  <si>
    <t>60597</t>
  </si>
  <si>
    <t>SDKPDMAEIEK</t>
  </si>
  <si>
    <t>HIST1H1E;HIST1H1D</t>
  </si>
  <si>
    <t>P10412</t>
  </si>
  <si>
    <t>Histone H1. ( 3 | 4 )</t>
  </si>
  <si>
    <t>AS(1)GPPVSELITK</t>
  </si>
  <si>
    <t>Q4VB24;A3R0T8;P10412;A3R0T7;B2R984;P16402</t>
  </si>
  <si>
    <t>36;36;36;36;36;37</t>
  </si>
  <si>
    <t>2436;4855</t>
  </si>
  <si>
    <t>5879;35313;57829</t>
  </si>
  <si>
    <t>ASGPPVSELITK;KASGPPVSELITK;RKASGPPVSELITK</t>
  </si>
  <si>
    <t>HIST1H1E;HIST1H1A;HIST1H1B;HIST1H1D;HIST1H1C</t>
  </si>
  <si>
    <t>Histone H1. ( 1 | 2 | 3 | 4 | 5 )</t>
  </si>
  <si>
    <t>GTGAS(1)GSFK</t>
  </si>
  <si>
    <t>Q4VB24;A3R0T8;P10412;A3R0T7;B2R984;Q02539;A1L407;P22492;P16401;P16402;P16403</t>
  </si>
  <si>
    <t>102;102;102;102;102;105;106;106;105;103;102</t>
  </si>
  <si>
    <t>2436;4854;4855;4856</t>
  </si>
  <si>
    <t>28245</t>
  </si>
  <si>
    <t>GTGASGSFK</t>
  </si>
  <si>
    <t>GTGAS(0.001)GS(0.999)FK</t>
  </si>
  <si>
    <t>104;104;104;104;104;107;108;108;107;105;104</t>
  </si>
  <si>
    <t>HIST1H1E</t>
  </si>
  <si>
    <t>Histone H1.4</t>
  </si>
  <si>
    <t>S(0.875)ET(0.124)APAAPAAPAPAEKT(0.001)PVK</t>
  </si>
  <si>
    <t>Q4VB24;A3R0T8;P10412;A3R0T7;B2R984</t>
  </si>
  <si>
    <t>2436</t>
  </si>
  <si>
    <t>61177;61178;61179</t>
  </si>
  <si>
    <t>SETAPAAPAAPAPAEK;SETAPAAPAAPAPAEKTPVK;SETAPAAPAAPAPAEKTPVKK</t>
  </si>
  <si>
    <t>DDX1</t>
  </si>
  <si>
    <t>Q92499</t>
  </si>
  <si>
    <t>ATP-dependent RNA helicase DDX1</t>
  </si>
  <si>
    <t>DNT(0.001)RPGANS(0.939)PEMWS(0.059)EAIK</t>
  </si>
  <si>
    <t>A3RJH1;Q92499;F1T0B3;A0A087X2G1;Q92499-3;Q92499-2;B4DP70</t>
  </si>
  <si>
    <t>481;481;400;400;353;465;389</t>
  </si>
  <si>
    <t>2437</t>
  </si>
  <si>
    <t>11944</t>
  </si>
  <si>
    <t>DNTRPGANSPEMWSEAIK</t>
  </si>
  <si>
    <t>TES</t>
  </si>
  <si>
    <t>Q9UGI8</t>
  </si>
  <si>
    <t>Testin</t>
  </si>
  <si>
    <t>CHELS(1)PR</t>
  </si>
  <si>
    <t>B2RDR4;A4D0U5;Q9UGI8-2;Q9UGI8;Q53GU1;E0X098</t>
  </si>
  <si>
    <t>168;168;159;168;168;125</t>
  </si>
  <si>
    <t>2441</t>
  </si>
  <si>
    <t>8098</t>
  </si>
  <si>
    <t>CHELSPR</t>
  </si>
  <si>
    <t>WASL</t>
  </si>
  <si>
    <t>O00401</t>
  </si>
  <si>
    <t>Neural Wiskott-Aldrich syndrome protein</t>
  </si>
  <si>
    <t>KVEQNSRPVS(0.999)CS(0.001)GR</t>
  </si>
  <si>
    <t>A4D0Y1;A8K180;O00401</t>
  </si>
  <si>
    <t>410;430;430</t>
  </si>
  <si>
    <t>2444</t>
  </si>
  <si>
    <t>37079;72922</t>
  </si>
  <si>
    <t>KVEQNSRPVSCSGR;VEQNSRPVSCSGR</t>
  </si>
  <si>
    <t>KVEQNS(0.004)RPVS(0.37)CS(0.626)GR</t>
  </si>
  <si>
    <t>412;432;432</t>
  </si>
  <si>
    <t>CBX3</t>
  </si>
  <si>
    <t>Q13185</t>
  </si>
  <si>
    <t>Chromobox protein homolog 3</t>
  </si>
  <si>
    <t>LT(0.001)WHS(0.999)CPEDEAQ</t>
  </si>
  <si>
    <t>A4D177;Q13185</t>
  </si>
  <si>
    <t>176;176</t>
  </si>
  <si>
    <t>2449</t>
  </si>
  <si>
    <t>44411</t>
  </si>
  <si>
    <t>LTWHSCPEDEAQ</t>
  </si>
  <si>
    <t>S(0.979)LS(0.009)DS(0.012)ESDDSK</t>
  </si>
  <si>
    <t>A4D177;Q13185;S4R2Y4</t>
  </si>
  <si>
    <t>93;93;85</t>
  </si>
  <si>
    <t>63294</t>
  </si>
  <si>
    <t>SLSDSESDDSK</t>
  </si>
  <si>
    <t>S(0.002)LS(0.973)DS(0.024)ES(0.001)DDSK</t>
  </si>
  <si>
    <t>95;95;87</t>
  </si>
  <si>
    <t>S(0.001)LS(0.069)DS(0.929)ESDDSK</t>
  </si>
  <si>
    <t>97;97;89</t>
  </si>
  <si>
    <t>CHCHD3</t>
  </si>
  <si>
    <t>Q9NX63</t>
  </si>
  <si>
    <t>MICOS complex subunit MIC19</t>
  </si>
  <si>
    <t>ICS(1)EEERAK</t>
  </si>
  <si>
    <t>A4D1N4;C9JRZ6;Q9NX63;F8WAR4;A0A286YEX5</t>
  </si>
  <si>
    <t>113;113;113;143;76</t>
  </si>
  <si>
    <t>2458</t>
  </si>
  <si>
    <t>31464;31465</t>
  </si>
  <si>
    <t>ICSEEER;ICSEEERAK</t>
  </si>
  <si>
    <t>S(0.616)QRYS(0.384)GAYGASVSDEELK</t>
  </si>
  <si>
    <t>A4D1N4;C9JRZ6;Q9NX63;F8WAR4;A0A286YEX5;B7Z1X9</t>
  </si>
  <si>
    <t>46;46;46;46;9;46</t>
  </si>
  <si>
    <t>64655</t>
  </si>
  <si>
    <t>SQRYSGAYGASVSDEELK</t>
  </si>
  <si>
    <t>YS(1)GAYGASVSDEELK</t>
  </si>
  <si>
    <t>50;50;50;50;13;50</t>
  </si>
  <si>
    <t>64655;79990</t>
  </si>
  <si>
    <t>SQRYSGAYGASVSDEELK;YSGAYGASVSDEELK</t>
  </si>
  <si>
    <t>YS(0.422)GAYGAS(0.57)VS(0.008)DEELK</t>
  </si>
  <si>
    <t>56;56;56;56;19;56</t>
  </si>
  <si>
    <t>WDR91</t>
  </si>
  <si>
    <t>A4D1P6</t>
  </si>
  <si>
    <t>WD repeat-containing protein 91</t>
  </si>
  <si>
    <t>NAS(0.917)LS(0.083)QSPR</t>
  </si>
  <si>
    <t>A4D1P6;C9J1X0;A4D1P6-2;A4D1P6-3</t>
  </si>
  <si>
    <t>252;217;252;252</t>
  </si>
  <si>
    <t>2459</t>
  </si>
  <si>
    <t>47820</t>
  </si>
  <si>
    <t>NASLSQSPR</t>
  </si>
  <si>
    <t>NAS(0.45)LS(0.55)QSPR</t>
  </si>
  <si>
    <t>254;219;254;254</t>
  </si>
  <si>
    <t>NASLSQS(1)PR</t>
  </si>
  <si>
    <t>256;221;256;256</t>
  </si>
  <si>
    <t>PARP12</t>
  </si>
  <si>
    <t>Q9H0J9</t>
  </si>
  <si>
    <t>Protein mono-ADP-ribosyltransferase PARP12</t>
  </si>
  <si>
    <t>DSSGS(0.014)VS(0.985)PNT(0.001)LSQEEGDQICLYHIR</t>
  </si>
  <si>
    <t>A4D1T0;Q9H0J9;G5E9U9;H7C4L8;H7C4T3</t>
  </si>
  <si>
    <t>263;263;263;55;10</t>
  </si>
  <si>
    <t>2460</t>
  </si>
  <si>
    <t>12826</t>
  </si>
  <si>
    <t>DSSGSVSPNTLSQEEGDQICLYHIR</t>
  </si>
  <si>
    <t>ELMO1</t>
  </si>
  <si>
    <t>Q92556</t>
  </si>
  <si>
    <t>Engulfment and cell motility protein 1</t>
  </si>
  <si>
    <t>IAFDAESEPNNS(0.109)S(0.602)GS(0.289)MEK</t>
  </si>
  <si>
    <t>A4D1X5;Q92556;B4DJV6;H7C0S6;H7C3P3;H7C0N5</t>
  </si>
  <si>
    <t>342;342;246;80;122;83</t>
  </si>
  <si>
    <t>2468</t>
  </si>
  <si>
    <t>31201</t>
  </si>
  <si>
    <t>IAFDAESEPNNSSGSMEK</t>
  </si>
  <si>
    <t>IAFDAESEPNNS(0.014)S(0.043)GS(0.943)MEK</t>
  </si>
  <si>
    <t>344;344;248;82;124;85</t>
  </si>
  <si>
    <t>FOXK1</t>
  </si>
  <si>
    <t>P85037</t>
  </si>
  <si>
    <t>Forkhead box protein K1</t>
  </si>
  <si>
    <t>EEAPAS(1)PLRPLYPQISPLK</t>
  </si>
  <si>
    <t>A4D1Z4;P85037;B4DY33;P85037-2;U3KQ26</t>
  </si>
  <si>
    <t>39;213;96;50;20</t>
  </si>
  <si>
    <t>2469;5440;7935</t>
  </si>
  <si>
    <t>14971</t>
  </si>
  <si>
    <t>EEAPASPLRPLYPQISPLK</t>
  </si>
  <si>
    <t>EGS(1)PIPHDPEFGSK</t>
  </si>
  <si>
    <t>A4D1Z4;P85037;B4DY33;P85037-2</t>
  </si>
  <si>
    <t>423;445;328;282</t>
  </si>
  <si>
    <t>2469;5440</t>
  </si>
  <si>
    <t>16178;61688</t>
  </si>
  <si>
    <t>EGSPIPHDPEFGSK;SGGLQTPECLSREGSPIPHDPEFGSK</t>
  </si>
  <si>
    <t>S(0.883)APAS(0.789)PT(0.326)HPGLMS(0.003)PR</t>
  </si>
  <si>
    <t>A4D1Z4;P85037;B4DY33;P85037-2;B3KV39</t>
  </si>
  <si>
    <t>398;420;303;257;184</t>
  </si>
  <si>
    <t>60132</t>
  </si>
  <si>
    <t>SAPASPTHPGLMSPR</t>
  </si>
  <si>
    <t>INTS1</t>
  </si>
  <si>
    <t>Q8N201</t>
  </si>
  <si>
    <t>Integrator complex subunit 1</t>
  </si>
  <si>
    <t>RAIS(0.999)PS(0.001)IK</t>
  </si>
  <si>
    <t>A4D212;A4D213;Q8N201</t>
  </si>
  <si>
    <t>232;232;104</t>
  </si>
  <si>
    <t>2470</t>
  </si>
  <si>
    <t>3341;56606</t>
  </si>
  <si>
    <t>AISPSIK;RAISPSIK</t>
  </si>
  <si>
    <t>RDS(0.989)T(0.011)EAPKPK</t>
  </si>
  <si>
    <t>A4D212;A4D213;Q8N201;Q9BT91</t>
  </si>
  <si>
    <t>1517;1523;1318;460</t>
  </si>
  <si>
    <t>56912</t>
  </si>
  <si>
    <t>RDSTEAPKPK</t>
  </si>
  <si>
    <t>S(0.993)S(0.007)PEQPIGQGR</t>
  </si>
  <si>
    <t>1525;1531;1326;468</t>
  </si>
  <si>
    <t>65308</t>
  </si>
  <si>
    <t>SSPEQPIGQGR</t>
  </si>
  <si>
    <t>S(0.235)S(0.765)PEQPIGQGR</t>
  </si>
  <si>
    <t>1526;1532;1327;469</t>
  </si>
  <si>
    <t>KDM3B</t>
  </si>
  <si>
    <t>Q7LBC6</t>
  </si>
  <si>
    <t>Lysine-specific demethylase 3B</t>
  </si>
  <si>
    <t>S(0.948)AS(0.044)DS(0.007)GCDPASK</t>
  </si>
  <si>
    <t>A4FUT8;Q7LBC6;H0Y9V5</t>
  </si>
  <si>
    <t>79;289;225</t>
  </si>
  <si>
    <t>2483</t>
  </si>
  <si>
    <t>60200</t>
  </si>
  <si>
    <t>SASDSGCDPASK</t>
  </si>
  <si>
    <t>SEPTIN7</t>
  </si>
  <si>
    <t>Q16181</t>
  </si>
  <si>
    <t>Septin-7</t>
  </si>
  <si>
    <t>S(1)PLAQMEEERR</t>
  </si>
  <si>
    <t>Q16181-2;A4GYY8;E7EPK1;Q3LIE9;E7ES33;Q8TC62;A8K3D0;B4DUD6;B4DNE4;G3V1Q4;A0A023T695;A0A024RA87;B4DPQ6;Q59EY4;A0A0U1RRM2;A4D1Y2;Q16181</t>
  </si>
  <si>
    <t>333;330;334;315;314;314;333;307;279;298;304;281;281;320;29;122;334</t>
  </si>
  <si>
    <t>2485;5786</t>
  </si>
  <si>
    <t>27462;64107;64108</t>
  </si>
  <si>
    <t>GQLTKSPLAQMEEERR;SPLAQMEEER;SPLAQMEEERR</t>
  </si>
  <si>
    <t>ILEQQNS(0.88)S(0.106)RT(0.014)LEK</t>
  </si>
  <si>
    <t>Q16181-2;A4GYY8;E7EPK1;Q3LIE9;E7ES33;Q8TC62;A8K3D0;B4DUD6;B4DNE4;G3V1Q4;A0A023T695;A0A024RA87;B4DPQ6;Q5JXL7;A4D1Y2;Q16181</t>
  </si>
  <si>
    <t>422;419;423;404;403;403;422;396;368;387;393;370;370;74;385;423</t>
  </si>
  <si>
    <t>33007;33008</t>
  </si>
  <si>
    <t>ILEQQNSSR;ILEQQNSSRTLEK</t>
  </si>
  <si>
    <t>ILEQQNS(0.007)S(0.977)RT(0.015)LEK</t>
  </si>
  <si>
    <t>423;420;424;405;404;404;423;397;369;388;394;371;371;75;386;424</t>
  </si>
  <si>
    <t>ATRX</t>
  </si>
  <si>
    <t>P46100</t>
  </si>
  <si>
    <t>Transcriptional regulator ATRX</t>
  </si>
  <si>
    <t>ET(0.001)FS(0.989)S(0.01)AEGTVDK</t>
  </si>
  <si>
    <t>P46100;P46100-4;A4LAA3;P46100-3;P46100-5;P46100-2;P46100-6;A0A096LNL9;A0A096LNW1;B7Z1D8</t>
  </si>
  <si>
    <t>889;851;889;772;734;685;821;821;860;62</t>
  </si>
  <si>
    <t>2487</t>
  </si>
  <si>
    <t>19779</t>
  </si>
  <si>
    <t>ETFSSAEGTVDK</t>
  </si>
  <si>
    <t>LTPVSLS(0.003)NS(0.997)PIK</t>
  </si>
  <si>
    <t>P46100;P46100-4;A4LAA3;P46100-3;P46100-5;P46100-2</t>
  </si>
  <si>
    <t>598;560;598;481;443;394</t>
  </si>
  <si>
    <t>44273</t>
  </si>
  <si>
    <t>LTPVSLSNSPIK</t>
  </si>
  <si>
    <t>RKPS(1)IVTK</t>
  </si>
  <si>
    <t>P46100;P46100-4;A4LAA3;P46100-6;A0A096LNL9;A0A096LNW1;A0A087WWG0;A0A096LNN3;A0A096LNL7;Q5H9A3;A0A096LNL6</t>
  </si>
  <si>
    <t>84;84;84;84;84;84;84;29;29;45;24</t>
  </si>
  <si>
    <t>57872</t>
  </si>
  <si>
    <t>RKPSIVTK</t>
  </si>
  <si>
    <t>RPTETNPVT(0.106)S(0.106)NS(0.788)DEECNETVK</t>
  </si>
  <si>
    <t>P46100;P46100-4;A4LAA3;P46100-3;P46100-5;P46100-2;P46100-6;A0A096LNL9;A0A096LNW1</t>
  </si>
  <si>
    <t>677;639;677;560;522;473;609;609;648</t>
  </si>
  <si>
    <t>58796</t>
  </si>
  <si>
    <t>RPTETNPVTSNSDEECNETVK</t>
  </si>
  <si>
    <t>MAP2K1;MAP2K2</t>
  </si>
  <si>
    <t>Q02750</t>
  </si>
  <si>
    <t>Dual specificity mitogen-activated protein kinase kinase ( 1 | 2 )</t>
  </si>
  <si>
    <t>LCDFGVSGQLIDS(0.011)MANS(0.965)FVGT(0.024)R</t>
  </si>
  <si>
    <t>A4QPA9;Q02750;B4DFY5;Q02750-2;H3BRW9;P36507;G5E9C7;Q7Z370;A0A1B0GUL7;B3KS97</t>
  </si>
  <si>
    <t>222;222;200;196;46;226;129;129;225;36</t>
  </si>
  <si>
    <t>2488;5072</t>
  </si>
  <si>
    <t>38000</t>
  </si>
  <si>
    <t>LCDFGVSGQLIDSMANSFVGTR</t>
  </si>
  <si>
    <t>PIAS1</t>
  </si>
  <si>
    <t>O75925</t>
  </si>
  <si>
    <t>E3 SUMO-protein ligase PIAS1</t>
  </si>
  <si>
    <t>GILSLPHQAS(1)PVSR</t>
  </si>
  <si>
    <t>Q1XBU8;A4ZVS8;A4ZVS7;O75925;O75925-2</t>
  </si>
  <si>
    <t>494;503;503;503;505</t>
  </si>
  <si>
    <t>2489</t>
  </si>
  <si>
    <t>25863</t>
  </si>
  <si>
    <t>GILSLPHQASPVSR</t>
  </si>
  <si>
    <t>BCL6</t>
  </si>
  <si>
    <t>P41182</t>
  </si>
  <si>
    <t>B-cell lymphoma 6 protein</t>
  </si>
  <si>
    <t>FIVLNSLNQNAKPEGPEQAELGRLS(1)PR</t>
  </si>
  <si>
    <t>B4E2L2;A5PL18;P41182;P41182-2</t>
  </si>
  <si>
    <t>404;404;404;404</t>
  </si>
  <si>
    <t>2493</t>
  </si>
  <si>
    <t>21967</t>
  </si>
  <si>
    <t>FIVLNSLNQNAKPEGPEQAELGRLSPR</t>
  </si>
  <si>
    <t>GLVSPQS(1)PQK</t>
  </si>
  <si>
    <t>B4E2L2;A5PL18;P41182;P41182-2;B5B0A5</t>
  </si>
  <si>
    <t>333;333;333;333;333</t>
  </si>
  <si>
    <t>26621</t>
  </si>
  <si>
    <t>GLVSPQSPQK</t>
  </si>
  <si>
    <t>S(0.001)DCQPNS(0.975)PT(0.021)ES(0.002)CSSK</t>
  </si>
  <si>
    <t>343;343;343;343</t>
  </si>
  <si>
    <t>60511</t>
  </si>
  <si>
    <t>SDCQPNSPTESCSSK</t>
  </si>
  <si>
    <t>EXOSC9</t>
  </si>
  <si>
    <t>Q06265</t>
  </si>
  <si>
    <t>Exosome complex component RRP45</t>
  </si>
  <si>
    <t>APIDT(0.117)S(0.883)DVEEK</t>
  </si>
  <si>
    <t>B4DXG8;A5PLM5;Q06265;Q06265-2;D6RIY6;Q06265-3;Q06265-4</t>
  </si>
  <si>
    <t>306;306;306;306;290;222;222</t>
  </si>
  <si>
    <t>2495</t>
  </si>
  <si>
    <t>4964</t>
  </si>
  <si>
    <t>APIDTSDVEEK</t>
  </si>
  <si>
    <t>SIPA1L1</t>
  </si>
  <si>
    <t>O43166</t>
  </si>
  <si>
    <t>Signal-induced proliferation-associated 1-like protein 1</t>
  </si>
  <si>
    <t>DLRAS(0.999)PKPTSK</t>
  </si>
  <si>
    <t>A6H8W6;O43166-3;O43166-2;O43166;F5GYF8;B4DYX7;Q5CZ77</t>
  </si>
  <si>
    <t>1528;1507;1507;1528;982;982;79</t>
  </si>
  <si>
    <t>2505</t>
  </si>
  <si>
    <t>11469</t>
  </si>
  <si>
    <t>DLRASPKPTSK</t>
  </si>
  <si>
    <t>DS(0.001)S(0.998)PT(0.001)LASK</t>
  </si>
  <si>
    <t>1733;1712;1713;1734;1187;1187;285</t>
  </si>
  <si>
    <t>12836</t>
  </si>
  <si>
    <t>DSSPTLASK</t>
  </si>
  <si>
    <t>EYGS(0.981)T(0.016)S(0.002)SIDK</t>
  </si>
  <si>
    <t>A6H8W6;O43166-3;O43166-2;O43166</t>
  </si>
  <si>
    <t>208;208;208;208</t>
  </si>
  <si>
    <t>20713</t>
  </si>
  <si>
    <t>EYGSTSSIDK</t>
  </si>
  <si>
    <t>FHALS(0.135)S(0.864)PQS(0.001)PFPSTPTSR</t>
  </si>
  <si>
    <t>1565;1544;1544;1565;1019;1019;116</t>
  </si>
  <si>
    <t>21742</t>
  </si>
  <si>
    <t>FHALSSPQSPFPSTPTSR</t>
  </si>
  <si>
    <t>FHALSS(0.001)PQS(0.999)PFPSTPTSR</t>
  </si>
  <si>
    <t>1568;1547;1547;1568;1022;1022;119</t>
  </si>
  <si>
    <t>GS(1)GFSLDVIDGPISQR</t>
  </si>
  <si>
    <t>255;255;255;255</t>
  </si>
  <si>
    <t>27810</t>
  </si>
  <si>
    <t>GSGFSLDVIDGPISQR</t>
  </si>
  <si>
    <t>HS(0.003)AS(0.997)PVVFTSAR</t>
  </si>
  <si>
    <t>A6H8W6;O43166-3;O43166-2;O43166;F5GYF8;B4DYX7</t>
  </si>
  <si>
    <t>1433;1412;1412;1433;887;887</t>
  </si>
  <si>
    <t>30597</t>
  </si>
  <si>
    <t>HSASPVVFTSAR</t>
  </si>
  <si>
    <t>KLIDLES(0.998)PT(0.002)PESQK</t>
  </si>
  <si>
    <t>1549;1528;1528;1549;1003;1003;100</t>
  </si>
  <si>
    <t>36195;40317</t>
  </si>
  <si>
    <t>KLIDLESPTPESQK;LIDLESPTPESQK</t>
  </si>
  <si>
    <t>RHQS(1)DGNEIAHTR</t>
  </si>
  <si>
    <t>1508;1487;1487;1508;962;962;59</t>
  </si>
  <si>
    <t>57650</t>
  </si>
  <si>
    <t>RHQSDGNEIAHTR</t>
  </si>
  <si>
    <t>RS(1)PASIDR</t>
  </si>
  <si>
    <t>1181;1181;1181;1181;656;656</t>
  </si>
  <si>
    <t>59183</t>
  </si>
  <si>
    <t>RSPASIDR</t>
  </si>
  <si>
    <t>RS(0.429)PAS(0.571)IDR</t>
  </si>
  <si>
    <t>1184;1184;1184;1184;659;659</t>
  </si>
  <si>
    <t>S(0.015)IS(0.78)S(0.205)DGRPLER</t>
  </si>
  <si>
    <t>1116;1116;1116;1116;591;591</t>
  </si>
  <si>
    <t>62490</t>
  </si>
  <si>
    <t>SISSDGRPLER</t>
  </si>
  <si>
    <t>S(0.013)KS(0.92)ET(0.064)GDS(0.003)SIFR</t>
  </si>
  <si>
    <t>288;288;288;288</t>
  </si>
  <si>
    <t>62606</t>
  </si>
  <si>
    <t>SKSETGDSSIFR</t>
  </si>
  <si>
    <t>T(0.003)LS(0.997)DESIYNSQR</t>
  </si>
  <si>
    <t>1585;1564;1564;1585;1039;1039;136</t>
  </si>
  <si>
    <t>69280</t>
  </si>
  <si>
    <t>TLSDESIYNSQR</t>
  </si>
  <si>
    <t>NBN</t>
  </si>
  <si>
    <t>O60934</t>
  </si>
  <si>
    <t>Nibrin</t>
  </si>
  <si>
    <t>IPNYQLS(0.999)PT(0.001)K</t>
  </si>
  <si>
    <t>A6H8Y5;O60934;A0A0C4DG07;A0PJ71;V9PAJ5</t>
  </si>
  <si>
    <t>432;432;350;432;57</t>
  </si>
  <si>
    <t>2507</t>
  </si>
  <si>
    <t>33763</t>
  </si>
  <si>
    <t>IPNYQLSPTK</t>
  </si>
  <si>
    <t>T(0.004)T(0.004)T(0.004)PGPS(0.136)LS(0.849)QGVS(0.004)VDEK</t>
  </si>
  <si>
    <t>A6H8Y5;O60934;A0A0C4DG07;A8K1D3;A0PJ71</t>
  </si>
  <si>
    <t>343;343;261;343;343</t>
  </si>
  <si>
    <t>71025</t>
  </si>
  <si>
    <t>TTTPGPSLSQGVSVDEK</t>
  </si>
  <si>
    <t>ZNF316</t>
  </si>
  <si>
    <t>A6NFI3</t>
  </si>
  <si>
    <t>Zinc finger protein 316</t>
  </si>
  <si>
    <t>AALHTTPDS(0.999)PAAQLER</t>
  </si>
  <si>
    <t>10</t>
  </si>
  <si>
    <t>2515</t>
  </si>
  <si>
    <t>AALHTTPDSPAAQLER</t>
  </si>
  <si>
    <t>S(1)PVLQEK</t>
  </si>
  <si>
    <t>25115;64349</t>
  </si>
  <si>
    <t>GGDAKSPVLQEK;SPVLQEK</t>
  </si>
  <si>
    <t>ZMYM3</t>
  </si>
  <si>
    <t>Q14202</t>
  </si>
  <si>
    <t>Zinc finger MYM-type protein 3</t>
  </si>
  <si>
    <t>PGGS(0.557)S(0.443)PPAHPSLPGDGLTAK</t>
  </si>
  <si>
    <t>A6NHN7;A6NHB5;Q14202-2;Q14202;A8K3Z7;A6NL54;Q14202-3;A6NC58</t>
  </si>
  <si>
    <t>213;213;213;213;213;213;213;213</t>
  </si>
  <si>
    <t>2521</t>
  </si>
  <si>
    <t>51488</t>
  </si>
  <si>
    <t>PGGSSPPAHPSLPGDGLTAK</t>
  </si>
  <si>
    <t>PGGS(0.144)S(0.856)PPAHPSLPGDGLTAK</t>
  </si>
  <si>
    <t>214;214;214;214;214;214;214;214</t>
  </si>
  <si>
    <t>T(0.162)GS(0.838)PGPELLFHEGQQK</t>
  </si>
  <si>
    <t>A6NHN7;A6NHB5;Q14202-2;Q14202;A8K3Z7;A6NL54;Q14202-3</t>
  </si>
  <si>
    <t>466;466;464;464;464;466;464</t>
  </si>
  <si>
    <t>68282</t>
  </si>
  <si>
    <t>TGSPGPELLFHEGQQK</t>
  </si>
  <si>
    <t>SMCHD1</t>
  </si>
  <si>
    <t>A6NHR9</t>
  </si>
  <si>
    <t>Structural maintenance of chromosomes flexible hinge domain-containing protein 1</t>
  </si>
  <si>
    <t>CNDS(0.003)LRHS(0.997)PK</t>
  </si>
  <si>
    <t>A6NHR9;A0A2R8YCU7;J3KTK7</t>
  </si>
  <si>
    <t>1974;275;18</t>
  </si>
  <si>
    <t>2525</t>
  </si>
  <si>
    <t>8379</t>
  </si>
  <si>
    <t>CNDSLRHSPK</t>
  </si>
  <si>
    <t>DOCK11</t>
  </si>
  <si>
    <t>Q5JSL3</t>
  </si>
  <si>
    <t>Dedicator of cytokinesis protein 11</t>
  </si>
  <si>
    <t>EDS(0.939)RGS(0.061)LIPEGATGFPDQGNTGENTR</t>
  </si>
  <si>
    <t>A6NIW2;Q5JSL3;A0A0J9YW64</t>
  </si>
  <si>
    <t>1237;1237;1066</t>
  </si>
  <si>
    <t>2526</t>
  </si>
  <si>
    <t>14863;56964</t>
  </si>
  <si>
    <t>EDSRGSLIPEGATGFPDQGNTGENTR;REDSRGSLIPEGATGFPDQGNTGENTR</t>
  </si>
  <si>
    <t>REDS(0.428)RGS(0.572)LIPEGATGFPDQGNTGENTR</t>
  </si>
  <si>
    <t>1240;1240;1069</t>
  </si>
  <si>
    <t>EMLWGSSTQLAS(0.898)DGS(0.101)PK</t>
  </si>
  <si>
    <t>437;437;253</t>
  </si>
  <si>
    <t>18027</t>
  </si>
  <si>
    <t>EMLWGSSTQLASDGSPK</t>
  </si>
  <si>
    <t>EMLWGSSTQLAS(0.011)DGS(0.989)PK</t>
  </si>
  <si>
    <t>440;440;256</t>
  </si>
  <si>
    <t>GS(0.517)S(0.437)PES(0.045)Y(0.001)IHGIAESQLR</t>
  </si>
  <si>
    <t>444;444;260</t>
  </si>
  <si>
    <t>28055</t>
  </si>
  <si>
    <t>GSSPESYIHGIAESQLR</t>
  </si>
  <si>
    <t>PGTAAELRQS(0.999)VS(0.001)EAVR</t>
  </si>
  <si>
    <t>A6NIW2;Q5JSL3</t>
  </si>
  <si>
    <t>23;23</t>
  </si>
  <si>
    <t>51563;55830</t>
  </si>
  <si>
    <t>PGTAAELRQSVSEAVR;QSVSEAVRGSVVLEK</t>
  </si>
  <si>
    <t>QSVSEAVRGS(1)VVLEK</t>
  </si>
  <si>
    <t>31;31</t>
  </si>
  <si>
    <t>55830</t>
  </si>
  <si>
    <t>QSVSEAVRGSVVLEK</t>
  </si>
  <si>
    <t>S(0.859)S(0.14)VS(0.001)QYNR</t>
  </si>
  <si>
    <t>1266;1266;1095</t>
  </si>
  <si>
    <t>65659</t>
  </si>
  <si>
    <t>SSVSQYNR</t>
  </si>
  <si>
    <t>SOWAHD</t>
  </si>
  <si>
    <t>A6NJG2</t>
  </si>
  <si>
    <t>Ankyrin repeat domain-containing protein SOWAHD</t>
  </si>
  <si>
    <t>ADTGS(1)LGR</t>
  </si>
  <si>
    <t>2527</t>
  </si>
  <si>
    <t>1400</t>
  </si>
  <si>
    <t>ADTGSLGR</t>
  </si>
  <si>
    <t>PTBP1</t>
  </si>
  <si>
    <t>P26599</t>
  </si>
  <si>
    <t>Polypyrimidine tract-binding protein 1</t>
  </si>
  <si>
    <t>T(0.029)DS(0.029)S(0.942)PNQAR</t>
  </si>
  <si>
    <t>A6NLN1;K7ES59;P26599;P26599-2;P26599-3;Q59H49;A0A087WU68</t>
  </si>
  <si>
    <t>111;111;141;141;141;158;13</t>
  </si>
  <si>
    <t>2529;4972</t>
  </si>
  <si>
    <t>67471</t>
  </si>
  <si>
    <t>TDSSPNQAR</t>
  </si>
  <si>
    <t>ENSA</t>
  </si>
  <si>
    <t>Alpha-endosulfine</t>
  </si>
  <si>
    <t>S(0.993)S(0.007)LVTSK</t>
  </si>
  <si>
    <t>A6NMQ3;Q5T5H1;O43768-2;O43768;O43768-9;O43768-3;O43768-4;A0A1W2PRU0;O43768-6;O43768-5;O43768-7</t>
  </si>
  <si>
    <t>131;124;108;108;124;124;131;106;104;104;120</t>
  </si>
  <si>
    <t>2532</t>
  </si>
  <si>
    <t>36932;65248</t>
  </si>
  <si>
    <t>KSSLVTSK;SSLVTSK</t>
  </si>
  <si>
    <t>KS(0.028)S(0.971)LVTSK</t>
  </si>
  <si>
    <t>132;125;109;109;125;125;132;107;105;105;121</t>
  </si>
  <si>
    <t>KS(0.001)S(0.014)LVT(0.103)S(0.883)K</t>
  </si>
  <si>
    <t>136;129;113;113;129;129;136;111;109;109;125</t>
  </si>
  <si>
    <t>S(1)QKQEEENPAEETGEEK</t>
  </si>
  <si>
    <t>A6NMQ3;Q5T5H1;O43768-2;O43768;O43768-9;O43768-3;O43768-4;A0A1W2PRU0;O43768-8</t>
  </si>
  <si>
    <t>64561</t>
  </si>
  <si>
    <t>SQKQEEENPAEETGEEK</t>
  </si>
  <si>
    <t>PIP5K1A</t>
  </si>
  <si>
    <t>Q99755</t>
  </si>
  <si>
    <t>Phosphatidylinositol 4-phosphate 5-kinase type-1 alpha</t>
  </si>
  <si>
    <t>AGSSGNSCITY(0.011)QPS(0.703)VS(0.285)GEHK</t>
  </si>
  <si>
    <t>A6PW57;Q99755-4;Q99755-3;Q99755;P78517</t>
  </si>
  <si>
    <t>474;446;473;486;131</t>
  </si>
  <si>
    <t>2536</t>
  </si>
  <si>
    <t>2756</t>
  </si>
  <si>
    <t>AGSSGNSCITYQPSVSGEHK</t>
  </si>
  <si>
    <t>IPLKPS(0.994)PS(0.006)K</t>
  </si>
  <si>
    <t>A6PW57;Q99755-4;Q99755-3;Q99755;P78517;B2R729</t>
  </si>
  <si>
    <t>446;418;445;458;103;446</t>
  </si>
  <si>
    <t>33743;35948</t>
  </si>
  <si>
    <t>IPLKPSPSK;KIPLKPSPSK</t>
  </si>
  <si>
    <t>KIPLKPS(0.5)PS(0.5)K</t>
  </si>
  <si>
    <t>448;420;447;460;105;448</t>
  </si>
  <si>
    <t>SGS(0.139)S(0.855)FS(0.006)R</t>
  </si>
  <si>
    <t>456;428;455;468;113</t>
  </si>
  <si>
    <t>61919;61920</t>
  </si>
  <si>
    <t>SGSSFSR;SGSSFSRR</t>
  </si>
  <si>
    <t>SGS(0.005)S(0.115)FS(0.88)RR</t>
  </si>
  <si>
    <t>458;430;457;470;115</t>
  </si>
  <si>
    <t>SVDS(0.839)S(0.161)GETTYK</t>
  </si>
  <si>
    <t>A6PW57;Q99755-4;Q99755-3;Q99755;Q99755-2;A2A5X0;A6PW58</t>
  </si>
  <si>
    <t>59;59;58;71;58;63;35</t>
  </si>
  <si>
    <t>66160</t>
  </si>
  <si>
    <t>SVDSSGETTYK</t>
  </si>
  <si>
    <t>GREM1</t>
  </si>
  <si>
    <t>O60565</t>
  </si>
  <si>
    <t>Gremlin-1</t>
  </si>
  <si>
    <t>AQHNDS(1)EQTQSPQQPGSR</t>
  </si>
  <si>
    <t>A6XAA7;O60565</t>
  </si>
  <si>
    <t>44;44</t>
  </si>
  <si>
    <t>2537</t>
  </si>
  <si>
    <t>5353</t>
  </si>
  <si>
    <t>AQHNDSEQTQSPQQPGSR</t>
  </si>
  <si>
    <t>GTAMPGEEVLES(0.623)S(0.377)QEALHVTER</t>
  </si>
  <si>
    <t>28170</t>
  </si>
  <si>
    <t>GTAMPGEEVLESSQEALHVTER</t>
  </si>
  <si>
    <t>GTAMPGEEVLES(0.138)S(0.862)QEALHVTER</t>
  </si>
  <si>
    <t>TBC1D10A</t>
  </si>
  <si>
    <t>Q9BXI6</t>
  </si>
  <si>
    <t>TBC1 domain family member 10A</t>
  </si>
  <si>
    <t>AILDAEPGPRPALQPS(0.996)PS(0.004)IR</t>
  </si>
  <si>
    <t>B7ZVY9;A7E244;Q9BXI6;Q9BXI6-2;B5MD46;B3KSB3</t>
  </si>
  <si>
    <t>407;407;407;414;319;265</t>
  </si>
  <si>
    <t>2540</t>
  </si>
  <si>
    <t>3220;3221</t>
  </si>
  <si>
    <t>AILDAEPGPRPALQPSPSIR;AILDAEPGPRPALQPSPSIRLPLDAPLPGSK</t>
  </si>
  <si>
    <t>APAAGES(0.99)LS(0.01)GTR</t>
  </si>
  <si>
    <t>B7ZVY9;A7E244;Q9BXI6;Q9BXI6-2;F8WDN6</t>
  </si>
  <si>
    <t>4828</t>
  </si>
  <si>
    <t>APAAGESLSGTR</t>
  </si>
  <si>
    <t>GELQCRS(1)PPRLHGAK</t>
  </si>
  <si>
    <t>383;383;383;390;295;241</t>
  </si>
  <si>
    <t>24650;24651</t>
  </si>
  <si>
    <t>GELQCRSPPR;GELQCRSPPRLHGAK</t>
  </si>
  <si>
    <t>ZSWIM8</t>
  </si>
  <si>
    <t>A7E2V4</t>
  </si>
  <si>
    <t>Zinc finger SWIM domain-containing protein 8</t>
  </si>
  <si>
    <t>HTGMASIDSSAPET(0.004)T(0.034)S(0.102)DS(0.194)S(0.579)PT(0.08)LS(0.006)R</t>
  </si>
  <si>
    <t>S4R393;S4R410;A7E2V4-5;A7E2V4;A7E2V4-3;A7E2V4-4;A7E2V4-2;S4R3H3;S4R3B3;H7C453;S4R3U7;H0YCW2;H7BZ52</t>
  </si>
  <si>
    <t>1123;1161;1156;1156;1168;1161;1156;1156;429;431;496;775;1154</t>
  </si>
  <si>
    <t>2543;4086</t>
  </si>
  <si>
    <t>30792</t>
  </si>
  <si>
    <t>HTGMASIDSSAPETTSDSSPTLSR</t>
  </si>
  <si>
    <t>QSAGPNS(0.999)PT(0.001)GGGGGGGSGGTR</t>
  </si>
  <si>
    <t>S4R393;S4R410;A7E2V4-5;A7E2V4;A7E2V4-3;A7E2V4-4;A7E2V4-2;S4R3H3;H7BZ52</t>
  </si>
  <si>
    <t>53;53;53;53;53;53;53;53;53</t>
  </si>
  <si>
    <t>55614</t>
  </si>
  <si>
    <t>QSAGPNSPTGGGGGGGSGGTR</t>
  </si>
  <si>
    <t>RLS(1)AEGGDK</t>
  </si>
  <si>
    <t>S4R393;S4R410;A7E2V4-5;A7E2V4;A7E2V4-3;A7E2V4-4;A7E2V4-2;S4R3H3;H0YCW2;H7BZ52</t>
  </si>
  <si>
    <t>567;567;567;567;567;567;567;567;186;567</t>
  </si>
  <si>
    <t>58186</t>
  </si>
  <si>
    <t>RLSAEGGDK</t>
  </si>
  <si>
    <t>SLC20A1</t>
  </si>
  <si>
    <t>Q8WUM9</t>
  </si>
  <si>
    <t>Sodium-dependent phosphate transporter 1</t>
  </si>
  <si>
    <t>LGDLEEAPERERLPS(1)VDLK</t>
  </si>
  <si>
    <t>A7LNJ1;Q8WUM9;B3KVU0;H7BZK4</t>
  </si>
  <si>
    <t>335;335;147;119</t>
  </si>
  <si>
    <t>2545</t>
  </si>
  <si>
    <t>19170;39540</t>
  </si>
  <si>
    <t>ERLPSVDLK;LGDLEEAPERERLPSVDLK</t>
  </si>
  <si>
    <t>KNS(1)LKEDHEETK</t>
  </si>
  <si>
    <t>A7LNJ1;Q8WUM9;B3KVU0</t>
  </si>
  <si>
    <t>277;277;89</t>
  </si>
  <si>
    <t>36419</t>
  </si>
  <si>
    <t>KNSLKEDHEETK</t>
  </si>
  <si>
    <t>VPS50</t>
  </si>
  <si>
    <t>Q96JG6</t>
  </si>
  <si>
    <t>Syndetin</t>
  </si>
  <si>
    <t>FMEQS(0.013)RS(0.974)PS(0.013)VSPSK</t>
  </si>
  <si>
    <t>A7MD03;Q96JG6;Q96JG6-3;B4DS55;D6W5Q7;H0Y7Q2;Q5JPD9;Q9NXR2;Q75N11</t>
  </si>
  <si>
    <t>487;494;464;214;305;281;305;225;225</t>
  </si>
  <si>
    <t>2547</t>
  </si>
  <si>
    <t>22362</t>
  </si>
  <si>
    <t>FMEQSRSPSVSPSK</t>
  </si>
  <si>
    <t>FMEQS(0.007)RS(0.138)PS(0.718)VS(0.134)PS(0.003)K</t>
  </si>
  <si>
    <t>489;496;466;216;307;283;307;227;227</t>
  </si>
  <si>
    <t>QGLKS(0.873)PQES(0.118)LS(0.009)DLGAIESLR</t>
  </si>
  <si>
    <t>A7MD03;Q96JG6;B4DS55;Q96JG6-2;C9JA29;F8WDT1;F2Z3F0;A0A3B3IRQ5</t>
  </si>
  <si>
    <t>8;15;15;15;15;15;15;15</t>
  </si>
  <si>
    <t>53625</t>
  </si>
  <si>
    <t>QGLKSPQESLSDLGAIESLR</t>
  </si>
  <si>
    <t>MYO5A</t>
  </si>
  <si>
    <t>Q9Y4I1</t>
  </si>
  <si>
    <t>Unconventional myosin-Va</t>
  </si>
  <si>
    <t>AIS(1)PTSATSSGR</t>
  </si>
  <si>
    <t>Q9Y4I1;Q9Y4I1-2;A8CDT9;F8WE88;F8W6H6;A0A087WY00;Q59FF5;B4E147;G3V394;Q9Y4I1-3</t>
  </si>
  <si>
    <t>600;600;600;600;600;600;181;469;600;600</t>
  </si>
  <si>
    <t>2551;3958</t>
  </si>
  <si>
    <t>3342</t>
  </si>
  <si>
    <t>AISPTSATSSGR</t>
  </si>
  <si>
    <t>TS(0.001)S(0.999)IADEGTYTLDSILR</t>
  </si>
  <si>
    <t>Q9Y4I1;Q9Y4I1-2;A8CDT9;F8WE88;F8W6H6;A0A087WY00;Q59FF5;E7ERV5;B5LY56;G3V394;Q9Y4I1-3</t>
  </si>
  <si>
    <t>1652;1625;1625;1652;1652;1625;1206;382;382;1650;1677</t>
  </si>
  <si>
    <t>59475;70681</t>
  </si>
  <si>
    <t>RTSSIADEGTYTLDSILR;TSSIADEGTYTLDSILR</t>
  </si>
  <si>
    <t>POM121C</t>
  </si>
  <si>
    <t>A8CG34</t>
  </si>
  <si>
    <t>Nuclear envelope pore membrane protein POM 121C</t>
  </si>
  <si>
    <t>HDS(0.702)S(0.134)GS(0.134)GHS(0.03)AFEPLVASGVPASFVPK</t>
  </si>
  <si>
    <t>A8CG34;A8CG34-2</t>
  </si>
  <si>
    <t>322;80</t>
  </si>
  <si>
    <t>2552</t>
  </si>
  <si>
    <t>29298</t>
  </si>
  <si>
    <t>HDSSGSGHSAFEPLVASGVPASFVPK</t>
  </si>
  <si>
    <t>POM121C;POM121</t>
  </si>
  <si>
    <t>Nuclear envelope pore membrane protein POM 121 ( . | C )</t>
  </si>
  <si>
    <t>S(1)PAAAAAGAGER</t>
  </si>
  <si>
    <t>A8CG34;Q96HA1</t>
  </si>
  <si>
    <t>2;2</t>
  </si>
  <si>
    <t>2552;6869</t>
  </si>
  <si>
    <t>63889</t>
  </si>
  <si>
    <t>SPAAAAAGAGER</t>
  </si>
  <si>
    <t>S(0.145)S(0.145)S(0.67)MS(0.041)SLTGAYTSGIPSSSR</t>
  </si>
  <si>
    <t>370;128</t>
  </si>
  <si>
    <t>65486</t>
  </si>
  <si>
    <t>SSSMSSLTGAYTSGIPSSSR</t>
  </si>
  <si>
    <t>GABPA</t>
  </si>
  <si>
    <t>Q06546</t>
  </si>
  <si>
    <t>GA-binding protein alpha chain</t>
  </si>
  <si>
    <t>APRIS(1)GEDR</t>
  </si>
  <si>
    <t>Q8IYS3;Q53FW7;B2R8X4;A8IE48;Q06546</t>
  </si>
  <si>
    <t>303;303;303;303;303</t>
  </si>
  <si>
    <t>2553</t>
  </si>
  <si>
    <t>5074</t>
  </si>
  <si>
    <t>APRISGEDR</t>
  </si>
  <si>
    <t>TRAM1</t>
  </si>
  <si>
    <t>Q15629</t>
  </si>
  <si>
    <t>Translocating chain-associated membrane protein 1</t>
  </si>
  <si>
    <t>KGTENGVNGTLTS(0.001)NVADS(0.999)PR</t>
  </si>
  <si>
    <t>G3XAN4;Q6FHL3;A8K032;Q15629-2;Q15629;Q6FHU7</t>
  </si>
  <si>
    <t>279;365;365;334;365;365</t>
  </si>
  <si>
    <t>2556</t>
  </si>
  <si>
    <t>35815</t>
  </si>
  <si>
    <t>KGTENGVNGTLTSNVADSPR</t>
  </si>
  <si>
    <t>DGKH;DGKD</t>
  </si>
  <si>
    <t>Q86XP1</t>
  </si>
  <si>
    <t>Diacylglycerol kinase eta ( . | Diacylglycerol kinase delta )</t>
  </si>
  <si>
    <t>KVS(0.916)T(0.064)S(0.02)GQIR</t>
  </si>
  <si>
    <t>A8K0I1;Q86XP1-2;Q86XP1;A0A087WZ02;Q53SV4;C9JY42;A0A096LNI6;Q16760</t>
  </si>
  <si>
    <t>56;56;56;40;44;44;27;44</t>
  </si>
  <si>
    <t>2561</t>
  </si>
  <si>
    <t>37138</t>
  </si>
  <si>
    <t>KVSTSGQIR</t>
  </si>
  <si>
    <t>PPA2</t>
  </si>
  <si>
    <t>Q9H2U2</t>
  </si>
  <si>
    <t>Inorganic pyrophosphatase 2, mitochondrial</t>
  </si>
  <si>
    <t>SLVESVS(0.001)S(0.994)S(0.006)PNK</t>
  </si>
  <si>
    <t>A8K0P2;Q9H2U2-3;Q9H2U2-6;Q9H2U2-4;Q9H2U2;Q9H2U2-2</t>
  </si>
  <si>
    <t>256;287;214;150;316;331</t>
  </si>
  <si>
    <t>2564;7154</t>
  </si>
  <si>
    <t>63450</t>
  </si>
  <si>
    <t>SLVESVSSSPNK</t>
  </si>
  <si>
    <t>SLVESVSS(0.055)S(0.945)PNK</t>
  </si>
  <si>
    <t>257;288;215;151;317;332</t>
  </si>
  <si>
    <t>NCOA3</t>
  </si>
  <si>
    <t>Q9Y6Q9</t>
  </si>
  <si>
    <t>Nuclear receptor coactivator 3</t>
  </si>
  <si>
    <t>AVS(0.948)LDS(0.052)PVSVGSSPPVK</t>
  </si>
  <si>
    <t>Q0IIN7;Q569F6;A8K0W8;Q59EE8;Q9Y6Q9-2;Q9Y6Q9-3;Q9Y6Q9-5;Q9Y6Q9;B4DYT5</t>
  </si>
  <si>
    <t>857;857;857;861;857;867;857;857;652</t>
  </si>
  <si>
    <t>2568</t>
  </si>
  <si>
    <t>7279</t>
  </si>
  <si>
    <t>AVSLDSPVSVGSSPPVK</t>
  </si>
  <si>
    <t>QEQLS(1)PK</t>
  </si>
  <si>
    <t>Q0IIN7;Q569F6;A8K0W8;Q59EE8;Q9Y6Q9-2;Q9Y6Q9-3;Q9Y6Q9-5;Q9Y6Q9;B4DYT5;Q9Y6Q9-4</t>
  </si>
  <si>
    <t>728;728;728;732;728;738;728;728;523;738</t>
  </si>
  <si>
    <t>53259</t>
  </si>
  <si>
    <t>QEQLSPK</t>
  </si>
  <si>
    <t>TPHDILEDINAS(1)PEMR</t>
  </si>
  <si>
    <t>214;214;214;218;214;214;214;214;16;214</t>
  </si>
  <si>
    <t>69815</t>
  </si>
  <si>
    <t>TPHDILEDINASPEMR</t>
  </si>
  <si>
    <t>REEP3</t>
  </si>
  <si>
    <t>Q6NUK4</t>
  </si>
  <si>
    <t>Receptor expression-enhancing protein 3</t>
  </si>
  <si>
    <t>TDEEAEGPY(0.004)S(0.996)DNEMLTHK</t>
  </si>
  <si>
    <t>X5DR89;A8K1R1;Q6NUK4</t>
  </si>
  <si>
    <t>2577</t>
  </si>
  <si>
    <t>10054;67346</t>
  </si>
  <si>
    <t>DGDEKTDEEAEGPYSDNEMLTHK;TDEEAEGPYSDNEMLTHK</t>
  </si>
  <si>
    <t>S(0.539)FS(0.461)MHDLTTIQGDEPVGQRPYQPLPEAK</t>
  </si>
  <si>
    <t>150;150;150</t>
  </si>
  <si>
    <t>61456</t>
  </si>
  <si>
    <t>SFSMHDLTTIQGDEPVGQRPYQPLPEAK</t>
  </si>
  <si>
    <t>ARAP3</t>
  </si>
  <si>
    <t>Q8WWN8</t>
  </si>
  <si>
    <t>Arf-GAP with Rho-GAP domain, ANK repeat and PH domain-containing protein 3</t>
  </si>
  <si>
    <t>AEHRLS(1)RQDLEAR</t>
  </si>
  <si>
    <t>A8K1Y7;Q8WWN8;G5E9Y3;Q05CH1;Q05CA7</t>
  </si>
  <si>
    <t>235;235;157;235;235</t>
  </si>
  <si>
    <t>2580</t>
  </si>
  <si>
    <t>1701;1702</t>
  </si>
  <si>
    <t>AEHRLSR;AEHRLSRQDLEAR</t>
  </si>
  <si>
    <t>RHS(0.998)S(0.002)SDLAR</t>
  </si>
  <si>
    <t>A8K1Y7;Q8WWN8;G5E9Y3;Q8WWN8-2;Q96G49;B3KMD0</t>
  </si>
  <si>
    <t>1337;1337;1168;999;113;288</t>
  </si>
  <si>
    <t>57666</t>
  </si>
  <si>
    <t>RHSSSDLAR</t>
  </si>
  <si>
    <t>S(1)LDQPFLSK</t>
  </si>
  <si>
    <t>A8K1Y7;Q8WWN8;G5E9Y3;Q8WWN8-2;Q96G49;B3KMD0;Q9H7C1</t>
  </si>
  <si>
    <t>1444;1444;1275;1093;220;395;96</t>
  </si>
  <si>
    <t>62774</t>
  </si>
  <si>
    <t>SLDQPFLSK</t>
  </si>
  <si>
    <t>SNAP23</t>
  </si>
  <si>
    <t>O00161</t>
  </si>
  <si>
    <t>Synaptosomal-associated protein 23</t>
  </si>
  <si>
    <t>AHQITDES(1)LESTRR</t>
  </si>
  <si>
    <t>A8K287;O00161;A0A024R9R8;O00161-2;H3BM38;H3BNE1;H3BR18;H3BPJ0;H3BNG6;H3BU94</t>
  </si>
  <si>
    <t>20;20;20;20;20;20;20;20;20;20</t>
  </si>
  <si>
    <t>2584</t>
  </si>
  <si>
    <t>2969;2970</t>
  </si>
  <si>
    <t>AHQITDESLESTR;AHQITDESLESTRR</t>
  </si>
  <si>
    <t>AHQITDES(0.001)LES(0.824)T(0.175)RR</t>
  </si>
  <si>
    <t>23;23;23;23;23;23;23;23;23;23</t>
  </si>
  <si>
    <t>ILGLAIES(1)QDAGIK</t>
  </si>
  <si>
    <t>A8K287;O00161;A0A024R9R8;O00161-2;H3BM38;H3BNE1;H3BR18;H3BPJ0</t>
  </si>
  <si>
    <t>34;34;34;34;34;34;34;34</t>
  </si>
  <si>
    <t>33057</t>
  </si>
  <si>
    <t>ILGLAIESQDAGIK</t>
  </si>
  <si>
    <t>MDNLS(0.96)S(0.04)EEIQQR</t>
  </si>
  <si>
    <t>5;5;5;5;5;5;5;5;5;5</t>
  </si>
  <si>
    <t>45671</t>
  </si>
  <si>
    <t>MDNLSSEEIQQR</t>
  </si>
  <si>
    <t>MDNLS(0.5)S(0.5)EEIQQR</t>
  </si>
  <si>
    <t>6;6;6;6;6;6;6;6;6;6</t>
  </si>
  <si>
    <t>TTWGDGGENS(1)PCNVVSK</t>
  </si>
  <si>
    <t>A8K287;O00161;H3BM38;H3BV99;H3BP15;H3BQY9</t>
  </si>
  <si>
    <t>110;110;110;67;61;61</t>
  </si>
  <si>
    <t>71056</t>
  </si>
  <si>
    <t>TTWGDGGENSPCNVVSK</t>
  </si>
  <si>
    <t>LSP1</t>
  </si>
  <si>
    <t>P33241</t>
  </si>
  <si>
    <t>Lymphocyte-specific protein 1</t>
  </si>
  <si>
    <t>AEAS(0.658)S(0.342)DPGAEER</t>
  </si>
  <si>
    <t>A8K2L4;P33241</t>
  </si>
  <si>
    <t>5;5</t>
  </si>
  <si>
    <t>2586;5050</t>
  </si>
  <si>
    <t>1511;1512</t>
  </si>
  <si>
    <t>AEASSDPGAEER;AEASSDPGAEEREELLGPTAQWSVEDEEEAVHEQCQHER</t>
  </si>
  <si>
    <t>AEAS(0.021)S(0.979)DPGAEER</t>
  </si>
  <si>
    <t>6;6</t>
  </si>
  <si>
    <t>EDS(1)DEVHLEELSLSK</t>
  </si>
  <si>
    <t>A8K2L4;P33241;P33241-3;E7EMG9;C9JU59;P33241-2;E9PBD8;A8K7L8;C9JKF7</t>
  </si>
  <si>
    <t>130;130;258;121;113;68;68;68;68</t>
  </si>
  <si>
    <t>2586;5050;5051</t>
  </si>
  <si>
    <t>14847</t>
  </si>
  <si>
    <t>EDSDEVHLEELSLSK</t>
  </si>
  <si>
    <t>EDSDEVHLEELS(1)LSK</t>
  </si>
  <si>
    <t>139;139;267;130;122;77;77;77;77</t>
  </si>
  <si>
    <t>EDSDEVHLEELS(0.146)LS(0.854)K</t>
  </si>
  <si>
    <t>141;141;269;132;124;79;79;79;79</t>
  </si>
  <si>
    <t>S(1)QPDLPISK</t>
  </si>
  <si>
    <t>A8K2L4;P33241;P33241-3;E7EMG9;P33241-2;E9PBD8</t>
  </si>
  <si>
    <t>218;218;346;209;156;156</t>
  </si>
  <si>
    <t>36926;64616</t>
  </si>
  <si>
    <t>KSQPDLPISK;SQPDLPISK</t>
  </si>
  <si>
    <t>LIDRTES(1)LNR</t>
  </si>
  <si>
    <t>A8K2L4;P33241;P33241-3;E7EMG9;P33241-2;E9PBD8;A8K7L8</t>
  </si>
  <si>
    <t>204;204;332;195;142;142;142</t>
  </si>
  <si>
    <t>40327;40328;67781</t>
  </si>
  <si>
    <t>LIDRTESLNR;LIDRTESLNRSIEK;TESLNRSIEK</t>
  </si>
  <si>
    <t>TESLNRS(1)IEK</t>
  </si>
  <si>
    <t>208;208;336;199;146;146;146</t>
  </si>
  <si>
    <t>40328;67781</t>
  </si>
  <si>
    <t>LIDRTESLNRSIEK;TESLNRSIEK</t>
  </si>
  <si>
    <t>QAS(1)IELPSMAVASTK</t>
  </si>
  <si>
    <t>A8K2L4;Q9UEV8;Q9UEV7;Q16002;O43649;P33241;P33241-3;E7EMG9;P33241-2;E9PBD8;A8K7L8</t>
  </si>
  <si>
    <t>252;13;13;13;13;252;380;243;190;190;190</t>
  </si>
  <si>
    <t>52693</t>
  </si>
  <si>
    <t>QASIELPSMAVASTK</t>
  </si>
  <si>
    <t>QASIELPS(1)MAVASTK</t>
  </si>
  <si>
    <t>257;18;18;18;18;257;385;248;195;195;195</t>
  </si>
  <si>
    <t>TPSPLVLEGT(0.035)IEQS(0.92)S(0.045)PPLSPTTK</t>
  </si>
  <si>
    <t>188;188;316;179;126;126;126</t>
  </si>
  <si>
    <t>69968</t>
  </si>
  <si>
    <t>TPSPLVLEGTIEQSSPPLSPTTK</t>
  </si>
  <si>
    <t>TPSPLVLEGTIEQS(0.016)S(0.984)PPLSPTTK</t>
  </si>
  <si>
    <t>189;189;317;180;127;127;127</t>
  </si>
  <si>
    <t>TPSPLVLEGTIEQSSPPLS(0.969)PT(0.024)T(0.007)K</t>
  </si>
  <si>
    <t>193;193;321;184;131;131;131</t>
  </si>
  <si>
    <t>MARK2</t>
  </si>
  <si>
    <t>Q7KZI7</t>
  </si>
  <si>
    <t>Serine/threonine-protein kinase MARK2</t>
  </si>
  <si>
    <t>DQQNLPYGVTPAS(0.986)PS(0.011)GHS(0.002)QGR</t>
  </si>
  <si>
    <t>A8K2S4;Q7KZI7-14;E9PC69;A9CP04;Q7KZI7-16;Q7KZI7-15;Q7KZI7-13;E7ETY4;A0A024R5B2;Q7KZI7-12;Q7KZI7-3;Q7KZI7-6;Q7KZI7-11;Q7KZI7-8;Q7KZI7;A0A140VJP1;Q7KZI7-10;Q7KZI7-7;Q7KZI7-2;Q7KZI7-5;Q7KZI7-4;Q7KZI7-9</t>
  </si>
  <si>
    <t>585;585;618;539;564;564;531;539;531;586;586;586;619;619;619;565;532;532;532;565;565;565</t>
  </si>
  <si>
    <t>2590;6306</t>
  </si>
  <si>
    <t>12324</t>
  </si>
  <si>
    <t>DQQNLPYGVTPASPSGHSQGR</t>
  </si>
  <si>
    <t>RGAS(0.998)GS(0.002)IFSK</t>
  </si>
  <si>
    <t>597;597;630;551;576;576;543;551;543;598;598;598;631;631;631;577;544;544;544;577;577;577</t>
  </si>
  <si>
    <t>23951;57315</t>
  </si>
  <si>
    <t>GASGSIFSK;RGASGSIFSK</t>
  </si>
  <si>
    <t>GRNS(0.999)AT(0.001)SADEQPHIGNYR</t>
  </si>
  <si>
    <t>A8K2S4;Q7KZI7-14;E9PC69;A9CP04;Q7KZI7-16;Q7KZI7-15;Q7KZI7-13;E7ETY4;A0A024R5B2;A0A024R555;F5H4F6;F5H6N2;F5H4J8;Q7KZI7-12;Q7KZI7-3;Q7KZI7-6;Q7KZI7-11;Q7KZI7-8;Q7KZI7;A0A140VJP1;Q7KZI7-10;Q7KZI7-7;Q7KZI7-2;Q7KZI7-5;Q7KZI7-4;Q7KZI7-9</t>
  </si>
  <si>
    <t>7;7;40;7;40;40;7;7;7;7;7;7;74;7;7;7;40;40;40;40;7;7;7;40;40;40</t>
  </si>
  <si>
    <t>27644;50294</t>
  </si>
  <si>
    <t>GRNSATSADEQPHIGNYR;NSATSADEQPHIGNYR</t>
  </si>
  <si>
    <t>NS(0.002)AT(0.177)S(0.82)ADEQPHIGNYR</t>
  </si>
  <si>
    <t>10;10;43;10;43;43;10;10;10;10;10;10;77;10;10;10;43;43;43;43;10;10;10;43;43;43</t>
  </si>
  <si>
    <t>T(0.046)T(0.046)PT(0.148)PS(0.582)T(0.172)NS(0.006)VLSTSTNR</t>
  </si>
  <si>
    <t>A8K2S4;Q7KZI7-14;E9PC69;A9CP04;Q7KZI7-16;Q7KZI7-15;Q7KZI7-13;E7ETY4;A0A024R5B2;A0A024R555;Q7KZI7-12;Q7KZI7-3;Q7KZI7-6;Q7KZI7-11;Q7KZI7-8;Q7KZI7;A0A140VJP1;Q7KZI7-10;Q7KZI7-7;Q7KZI7-2;Q7KZI7-5;Q7KZI7-4;Q7KZI7-9</t>
  </si>
  <si>
    <t>437;437;470;437;470;470;437;437;437;437;438;438;438;471;471;471;471;438;438;438;471;471;471</t>
  </si>
  <si>
    <t>36023;37030;70959</t>
  </si>
  <si>
    <t>KKTTPTPSTNSVLSTSTNR;KTTPTPSTNSVLSTSTNR;TTPTPSTNSVLSTSTNR</t>
  </si>
  <si>
    <t>SSELEGDTITLKPRPSADLTNSS(0.001)APS(0.967)PS(0.031)HK</t>
  </si>
  <si>
    <t>357;357;390;357;390;390;357;357;357;357;357;357;357;390;390;390;390;357;357;357;390;390;390</t>
  </si>
  <si>
    <t>52057;52064;65014</t>
  </si>
  <si>
    <t>PRPSADLTNSSAPSPSHK;PSADLTNSSAPSPSHK;SSELEGDTITLKPRPSADLTNSSAPSPSHK</t>
  </si>
  <si>
    <t>RFS(1)DQAGPAIPTSNSYSK</t>
  </si>
  <si>
    <t>A8K2S4;Q7KZI7-14;E9PC69;A9CP04;Q7KZI7-16;Q7KZI7-15;Q7KZI7-13;E7ETY4;A0A024R5B2;A0A024R555</t>
  </si>
  <si>
    <t>376;376;409;376;409;409;376;376;376;376</t>
  </si>
  <si>
    <t>2590</t>
  </si>
  <si>
    <t>57244</t>
  </si>
  <si>
    <t>RFSDQAGPAIPTSNSYSK</t>
  </si>
  <si>
    <t>S(0.561)MS(0.433)AS(0.007)VHPNK</t>
  </si>
  <si>
    <t>A8K2S4;Q7KZI7-14;E9PC69;A0A024R555;Q7KZI7-12;Q7KZI7-3;Q7KZI7-6;Q7KZI7-11;Q7KZI7-8;Q7KZI7</t>
  </si>
  <si>
    <t>499;499;532;499;500;500;500;533;533;533</t>
  </si>
  <si>
    <t>63607</t>
  </si>
  <si>
    <t>SMSASVHPNK</t>
  </si>
  <si>
    <t>S(0.118)MS(0.864)AS(0.017)VHPNK</t>
  </si>
  <si>
    <t>501;501;534;501;502;502;502;535;535;535</t>
  </si>
  <si>
    <t>S(0.001)RNS(0.999)PLLER</t>
  </si>
  <si>
    <t>452;452;485;452;485;485;452;452;452;452;453;453;453;486;486;486;486;453;453;453;486;486;486</t>
  </si>
  <si>
    <t>64830</t>
  </si>
  <si>
    <t>SRNSPLLER</t>
  </si>
  <si>
    <t>S(0.911)T(0.089)FHAGQLR</t>
  </si>
  <si>
    <t>561;561;594;515;540;540;507;515;507;562;562;562;595;595;595;541;508;508;508;541;541;541</t>
  </si>
  <si>
    <t>65765</t>
  </si>
  <si>
    <t>STFHAGQLR</t>
  </si>
  <si>
    <t>VLDANS(0.986)CQS(0.014)ELHEK</t>
  </si>
  <si>
    <t>679;679;712;633;658;643;625;633;625;674;680;689;707;713;722;653;620;626;635;653;659;668</t>
  </si>
  <si>
    <t>74202</t>
  </si>
  <si>
    <t>VLDANSCQSELHEK</t>
  </si>
  <si>
    <t>VPAS(1)PLPGLER</t>
  </si>
  <si>
    <t>422;422;455;422;455;455;422;422;422;422;423;423;423;456;456;456;456;423;423;423;456;456;456</t>
  </si>
  <si>
    <t>75327</t>
  </si>
  <si>
    <t>VPASPLPGLER</t>
  </si>
  <si>
    <t>VPVAS(0.988)PS(0.012)AHNISSSGGAPDR</t>
  </si>
  <si>
    <t>535;535;568;489;514;514;481;489;481;536;536;536;569;569;569;515;482;482;482;515;515;515</t>
  </si>
  <si>
    <t>75557</t>
  </si>
  <si>
    <t>VPVASPSAHNISSSGGAPDR</t>
  </si>
  <si>
    <t>VPVAS(0.001)PS(0.999)AHNISSSGGAPDR</t>
  </si>
  <si>
    <t>537;537;570;491;516;516;483;491;483;538;538;538;571;571;571;517;484;484;484;517;517;517</t>
  </si>
  <si>
    <t>NFATC3</t>
  </si>
  <si>
    <t>Q12968</t>
  </si>
  <si>
    <t>Nuclear factor of activated T-cells, cytoplasmic 3</t>
  </si>
  <si>
    <t>KT(0.5)S(0.5)EDQAAILPGK</t>
  </si>
  <si>
    <t>B5B2S2;I3L3K7;B5B2S0;B5B2S1;A8K2V5;Q12968-5;Q12968-6;Q12968-4;Q12968-3;Q12968-2;Q12968;H3BR83;H3BRS1</t>
  </si>
  <si>
    <t>344;344;344;344;344;344;344;344;344;344;344;329;329</t>
  </si>
  <si>
    <t>2592</t>
  </si>
  <si>
    <t>37019</t>
  </si>
  <si>
    <t>KTSEDQAAILPGK</t>
  </si>
  <si>
    <t>BRAP</t>
  </si>
  <si>
    <t>Q7Z569</t>
  </si>
  <si>
    <t>BRCA1-associated protein</t>
  </si>
  <si>
    <t>ECINAAPDS(0.998)PS(0.002)K</t>
  </si>
  <si>
    <t>J3KNN7;A8K2W4;Q59H81;Q7Z569</t>
  </si>
  <si>
    <t>87;117;157;117</t>
  </si>
  <si>
    <t>2593</t>
  </si>
  <si>
    <t>14514</t>
  </si>
  <si>
    <t>ECINAAPDSPSK</t>
  </si>
  <si>
    <t>SS(0.001)EAS(0.967)PT(0.032)AQR</t>
  </si>
  <si>
    <t>67;97;137;97</t>
  </si>
  <si>
    <t>64995</t>
  </si>
  <si>
    <t>SSEASPTAQR</t>
  </si>
  <si>
    <t>GPR84</t>
  </si>
  <si>
    <t>Q9NQS5</t>
  </si>
  <si>
    <t>G-protein coupled receptor 84</t>
  </si>
  <si>
    <t>QAS(1)IHS(1)NHVAR</t>
  </si>
  <si>
    <t>A8K2X9;Q9NQS5</t>
  </si>
  <si>
    <t>2594</t>
  </si>
  <si>
    <t>52694</t>
  </si>
  <si>
    <t>QASIHSNHVAR</t>
  </si>
  <si>
    <t>224;224</t>
  </si>
  <si>
    <t>TRIM22</t>
  </si>
  <si>
    <t>Q8IYM9</t>
  </si>
  <si>
    <t>E3 ubiquitin-protein ligase TRIM22</t>
  </si>
  <si>
    <t>MS(1)PQEGQK</t>
  </si>
  <si>
    <t>D3DQT0;A8K319;D3DQT1;B4DVR0;C9JIU5;C9J060;Q8IYM9;A0A348GSH8;Q8IYM9-2;C9JWC5</t>
  </si>
  <si>
    <t>87;87;87;87;87;87;87;87;87;87</t>
  </si>
  <si>
    <t>2595;6496</t>
  </si>
  <si>
    <t>20289;47201</t>
  </si>
  <si>
    <t>EVKMSPQEGQK;MSPQEGQK</t>
  </si>
  <si>
    <t>S(0.909)S(0.09)GFAFDPSVNYSK</t>
  </si>
  <si>
    <t>D3DQT0;A8K319;D3DQT1;B4DVR0;Q8IYM9;A0A348GSH8;Q8IYM9-2;B4DQS5;B4DQA9;Q4A1P5</t>
  </si>
  <si>
    <t>383;383;379;305;383;379;379;234;194;158</t>
  </si>
  <si>
    <t>65081</t>
  </si>
  <si>
    <t>SSGFAFDPSVNYSK</t>
  </si>
  <si>
    <t>S(0.427)S(0.573)GFAFDPSVNYSK</t>
  </si>
  <si>
    <t>384;384;380;306;384;380;380;235;195;159</t>
  </si>
  <si>
    <t>SAFB;SAFB2</t>
  </si>
  <si>
    <t>Q15424</t>
  </si>
  <si>
    <t>Scaffold attachment factor B ( 1 | 2 )</t>
  </si>
  <si>
    <t>S(0.001)EPVKEES(0.849)S(0.15)ELEQPFAQDTSSVGPDRK</t>
  </si>
  <si>
    <t>B7ZLP5;A8K329;Q15424;Q15424-4;Q15424-3;Q15424-2;B7Z2Z1;B7Z2F6;B7Z5X3;B7Z1C7;Q14151;A0PJ47</t>
  </si>
  <si>
    <t>234;234;234;234;234;165;129;77;141;33;233;233</t>
  </si>
  <si>
    <t>2596;5659</t>
  </si>
  <si>
    <t>15420;61088;61089</t>
  </si>
  <si>
    <t>EESSELEQPFAQDTSSVGPDRK;SEPVKEESSELEQPFAQDTSSVGPDR;SEPVKEESSELEQPFAQDTSSVGPDRK</t>
  </si>
  <si>
    <t>SEPVKEES(0.15)S(0.85)ELEQPFAQDTSSVGPDRK</t>
  </si>
  <si>
    <t>235;235;235;235;235;166;130;78;142;34;234;234</t>
  </si>
  <si>
    <t>EESSELEQPFAQDT(0.023)S(0.604)S(0.372)VGPDRK</t>
  </si>
  <si>
    <t>246;246;246;246;246;177;141;89;153;45;245;245</t>
  </si>
  <si>
    <t>EESSELEQPFAQDT(0.01)S(0.036)S(0.955)VGPDRK</t>
  </si>
  <si>
    <t>247;247;247;247;247;178;142;90;154;46;246;246</t>
  </si>
  <si>
    <t>SAFB</t>
  </si>
  <si>
    <t>Scaffold attachment factor B1</t>
  </si>
  <si>
    <t>ESSTSEGADQKMS(0.823)S(0.177)PEDDSDTK</t>
  </si>
  <si>
    <t>B7ZLP5;A8K329;Q15424;Q15424-4;Q15424-3;Q15424-2;B7Z2Z1;B7Z2F6;B7Z1C7;B7Z959</t>
  </si>
  <si>
    <t>383;383;383;383;383;314;278;226;182;133</t>
  </si>
  <si>
    <t>2596</t>
  </si>
  <si>
    <t>19588</t>
  </si>
  <si>
    <t>ESSTSEGADQKMSSPEDDSDTK</t>
  </si>
  <si>
    <t>ESSTSEGADQKMS(0.5)S(0.5)PEDDSDTK</t>
  </si>
  <si>
    <t>384;384;384;384;384;315;279;227;183;134</t>
  </si>
  <si>
    <t>HGRDS(0.994)RDGWGGY(0.006)GSDK</t>
  </si>
  <si>
    <t>B7ZLP5;A8K329;Q15424;Q15424-4;Q15424-3;Q15424-2;B7Z2Z1;B7Z2F6;B7Z5X3;B7Z1C7;B7Z959;Q14151</t>
  </si>
  <si>
    <t>793;793;794;793;794;725;688;636;700;593;543;818</t>
  </si>
  <si>
    <t>29655</t>
  </si>
  <si>
    <t>HGRDSRDGWGGYGSDK</t>
  </si>
  <si>
    <t>S(0.999)VVS(0.001)FDK</t>
  </si>
  <si>
    <t>B7ZLP5;A8K329;Q15424;Q15424-4;Q15424-3;Q15424-2;B7Z2Z1;B7Z2F6;B7Z5X3;B7Z1C7;B7Z959</t>
  </si>
  <si>
    <t>601;601;601;601;601;532;496;444;508;400;351</t>
  </si>
  <si>
    <t>59319;66527</t>
  </si>
  <si>
    <t>RSVVSFDK;SVVSFDK</t>
  </si>
  <si>
    <t>SVVS(1)FDK</t>
  </si>
  <si>
    <t>604;604;604;604;604;535;499;447;511;403;354</t>
  </si>
  <si>
    <t>VVTNARS(1)PGAR</t>
  </si>
  <si>
    <t>B7ZLP5;A8K329;Q15424;Q15424-4;Q15424-3;Q15424-2;B7Z2Z1;B7Z2F6;B7Z5X3;B7Z1C7;B7Z959;Q14151;A0PJ47</t>
  </si>
  <si>
    <t>443;443;443;443;443;374;338;286;350;242;193;444;444</t>
  </si>
  <si>
    <t>77125</t>
  </si>
  <si>
    <t>VVTNARSPGAR</t>
  </si>
  <si>
    <t>PJA1</t>
  </si>
  <si>
    <t>Q8NG27</t>
  </si>
  <si>
    <t>E3 ubiquitin-protein ligase Praja-1</t>
  </si>
  <si>
    <t>NLAS(1)PNCVKPK</t>
  </si>
  <si>
    <t>B4DDN5;B4DGK0;B3KU76;A8K3C8;Q8NG27-3;Q8NG27;A4FUA0</t>
  </si>
  <si>
    <t>153;180;265;265;210;265;61</t>
  </si>
  <si>
    <t>2603</t>
  </si>
  <si>
    <t>49112;49113</t>
  </si>
  <si>
    <t>NLASPNCVK;NLASPNCVKPK</t>
  </si>
  <si>
    <t>RELB</t>
  </si>
  <si>
    <t>Q01201</t>
  </si>
  <si>
    <t>Transcription factor RelB</t>
  </si>
  <si>
    <t>EAAFGGGLLS(0.999)PGPEAT(0.001)</t>
  </si>
  <si>
    <t>A8K3H9;Q01201;D6R992;K7ERX9</t>
  </si>
  <si>
    <t>573;573;570;136</t>
  </si>
  <si>
    <t>2604</t>
  </si>
  <si>
    <t>13790</t>
  </si>
  <si>
    <t>EAAFGGGLLSPGPEAT</t>
  </si>
  <si>
    <t>P63267</t>
  </si>
  <si>
    <t>EITALAPS(0.865)T(0.134)MK</t>
  </si>
  <si>
    <t>A8K3K1;B4DW52;P60709;Q1KLZ0;Q53G76;Q53G99;Q53GK6;B4E335;Q8WVW5;Q6PJ43;B7ZAP6;B3KWQ3;Q96FU6;Q96DE1;A4UCT3;A5GZ75;F1BXA6;A0A2R8YFE2;Q9UE89;P63261;B4E3A4;B4DVQ0;P68133;P68032;D2JYH4;P62736;B7Z6P1;P63267;B3KUD3;Q7Z7J6;A6NL76;B4DUI8;P63267-2;B3KPP5;Q13707</t>
  </si>
  <si>
    <t>325;295;323;323;323;323;323;299;311;211;242;201;113;107;117;114;91;27;62;323;304;281;325;325;325;325;291;324;290;202;202;280;281;134;325</t>
  </si>
  <si>
    <t>2605;3366;5324;5396;5402;5640</t>
  </si>
  <si>
    <t>16811</t>
  </si>
  <si>
    <t>EITALAPSTMK</t>
  </si>
  <si>
    <t>ACTB;POTEF;ACTG1;ACTA1;ACTC1;ACTA2;ACTG2;ACTBL2</t>
  </si>
  <si>
    <t>Acti ( Beta-actin-like protein 2 | nalpha cardiac muscle 1 | nalpha skeletal muscle | naortic smooth muscle | ncytoplasmic 1 | ncytoplasmic 2 | ngamma-enteric smooth muscle | POTE ankyrin domain family member F )</t>
  </si>
  <si>
    <t>S(1)YELPDGQVITIGNER</t>
  </si>
  <si>
    <t>A8K3K1;A0A173GMX0;B4DW52;K4EQ44;K4EP00;K4ENJ5;P60709;Q1KLZ0;Q53G76;Q53G99;Q53GK6;B4E335;Q8WVW5;A0A2R8Y793;Q6PJ43;B7ZAP6;B3KWQ3;V9HVZ7;Q96FU6;A5A3E0;Q96DE1;A4UCT3;A5GZ75;A0A2R8YEA7;F1BXA6;G8FSY7;P63261;B4E3A4;B4DVQ0;P68133;P68032;D2JYH4;P62736;B7Z6P1;P63267;B3KUD3;B3KW67;B4DUI8;P63267-2;B3KPP5;Q13707;Q562R1;Q6S8J3;Q9BYX7</t>
  </si>
  <si>
    <t>241;35;211;80;80;80;239;239;239;239;239;215;227;223;127;158;117;87;29;939;23;33;30;117;7;126;239;220;197;241;241;241;241;207;240;206;240;196;197;50;241;240;939;239</t>
  </si>
  <si>
    <t>2605;3366;4206;5324;5396;5402;5640;5934;6236;7083</t>
  </si>
  <si>
    <t>66649</t>
  </si>
  <si>
    <t>SYELPDGQVITIGNER</t>
  </si>
  <si>
    <t>PTPN1</t>
  </si>
  <si>
    <t>P18031</t>
  </si>
  <si>
    <t>Tyrosine-protein phosphatase non-receptor type 1</t>
  </si>
  <si>
    <t>ELS(1)HEDLEPPPEHIPPPPRPPK</t>
  </si>
  <si>
    <t>P18031;A8K3M3;B4DSN5</t>
  </si>
  <si>
    <t>295;295;222</t>
  </si>
  <si>
    <t>2607</t>
  </si>
  <si>
    <t>17752</t>
  </si>
  <si>
    <t>ELSHEDLEPPPEHIPPPPRPPK</t>
  </si>
  <si>
    <t>GS(1)PLNAAPYGIESMSQDTEVR</t>
  </si>
  <si>
    <t>352;352;279</t>
  </si>
  <si>
    <t>27964</t>
  </si>
  <si>
    <t>GSPLNAAPYGIESMSQDTEVR</t>
  </si>
  <si>
    <t>VVGGS(1)LR</t>
  </si>
  <si>
    <t>378;378;305</t>
  </si>
  <si>
    <t>76898;76899</t>
  </si>
  <si>
    <t>VVGGSLR;VVGGSLRGAQAASPAK</t>
  </si>
  <si>
    <t>YRDVS(1)PFDHSR</t>
  </si>
  <si>
    <t>P18031;A8K3M3</t>
  </si>
  <si>
    <t>50;50</t>
  </si>
  <si>
    <t>79906</t>
  </si>
  <si>
    <t>YRDVSPFDHSR</t>
  </si>
  <si>
    <t>PTPN2</t>
  </si>
  <si>
    <t>P17706</t>
  </si>
  <si>
    <t>Tyrosine-protein phosphatase non-receptor type 2</t>
  </si>
  <si>
    <t>EDLS(1)PAFDHSPNK</t>
  </si>
  <si>
    <t>A8K3N4;P17706-2;P17706-4;P17706;P17706-3;K7EQG9;Q59F91;D3DUJ3;K7EIE9;K7EIY0;K7ENP9</t>
  </si>
  <si>
    <t>298;298;321;298;298;269;275;199;47;13;57</t>
  </si>
  <si>
    <t>2608</t>
  </si>
  <si>
    <t>14770</t>
  </si>
  <si>
    <t>EDLSPAFDHSPNK</t>
  </si>
  <si>
    <t>EDLSPAFDHS(1)PNK</t>
  </si>
  <si>
    <t>304;304;327;304;304;275;281;205;53;19;63</t>
  </si>
  <si>
    <t>TARBP2</t>
  </si>
  <si>
    <t>Q15633</t>
  </si>
  <si>
    <t>RISC-loading complex subunit TARBP2</t>
  </si>
  <si>
    <t>SPPMELQPPVS(0.854)PQQS(0.146)ECNPVGALQELVVQK</t>
  </si>
  <si>
    <t>H3BV98;F8VSA1;A8K3X2;Q15633-2;Q15633;F8VW32;F8VZ57</t>
  </si>
  <si>
    <t>53;53;152;131;152;61;123</t>
  </si>
  <si>
    <t>2612</t>
  </si>
  <si>
    <t>64166</t>
  </si>
  <si>
    <t>SPPMELQPPVSPQQSECNPVGALQELVVQK</t>
  </si>
  <si>
    <t>MAP2K6;MAP2K3</t>
  </si>
  <si>
    <t>P46734</t>
  </si>
  <si>
    <t>Dual specificity mitogen-activated protein kinase kinase ( 3 | 6 )</t>
  </si>
  <si>
    <t>MCDFGISGY(0.006)LVDS(0.994)VAK</t>
  </si>
  <si>
    <t>B5BU16;A8K3Y2;P52564;A0A024R8K3;P52564-2;Q6FI23;Q6FHG1;P46734;Q53EZ9;P46734-3;P46734-2;C7DUW4;D3DXI2</t>
  </si>
  <si>
    <t>207;207;207;151;151;218;218;218;218;223;189;218;79</t>
  </si>
  <si>
    <t>2614;5139</t>
  </si>
  <si>
    <t>45514</t>
  </si>
  <si>
    <t>MCDFGISGYLVDSVAK</t>
  </si>
  <si>
    <t>LYAR</t>
  </si>
  <si>
    <t>Q9NX58</t>
  </si>
  <si>
    <t>Cell growth-regulating nucleolar protein</t>
  </si>
  <si>
    <t>RRHS(1)EVETDSK</t>
  </si>
  <si>
    <t>A8K3Y5;Q9NX58</t>
  </si>
  <si>
    <t>276;276</t>
  </si>
  <si>
    <t>2615</t>
  </si>
  <si>
    <t>57656;59046</t>
  </si>
  <si>
    <t>RHSEVETDSK;RRHSEVETDSK</t>
  </si>
  <si>
    <t>NUP35</t>
  </si>
  <si>
    <t>Q8NFH5</t>
  </si>
  <si>
    <t>Nucleoporin NUP35</t>
  </si>
  <si>
    <t>CALS(0.151)S(0.811)PS(0.038)LAFT(0.001)PPIK</t>
  </si>
  <si>
    <t>A8K3Z5;Q8NFH5-2;Q8NFH5;Q8NFH5-3</t>
  </si>
  <si>
    <t>259;242;259;124</t>
  </si>
  <si>
    <t>2617</t>
  </si>
  <si>
    <t>7716</t>
  </si>
  <si>
    <t>CALSSPSLAFTPPIK</t>
  </si>
  <si>
    <t>CALS(0.139)S(0.166)PS(0.683)LAFT(0.013)PPIK</t>
  </si>
  <si>
    <t>261;244;261;126</t>
  </si>
  <si>
    <t>MARS</t>
  </si>
  <si>
    <t>P56192</t>
  </si>
  <si>
    <t>Methionine--tRNA ligase, cytoplasmic</t>
  </si>
  <si>
    <t>T(0.136)S(0.864)PKPAVVETVTTAK</t>
  </si>
  <si>
    <t>P56192;A8K492;H0YIP0;H0YI94</t>
  </si>
  <si>
    <t>825;825;144;91</t>
  </si>
  <si>
    <t>2623</t>
  </si>
  <si>
    <t>70595</t>
  </si>
  <si>
    <t>TSPKPAVVETVTTAK</t>
  </si>
  <si>
    <t>RPL13</t>
  </si>
  <si>
    <t>P26373</t>
  </si>
  <si>
    <t>60S ribosomal protein L13</t>
  </si>
  <si>
    <t>KGDS(0.173)S(0.827)AEELK</t>
  </si>
  <si>
    <t>Q6NZ55;A8K4C8;P26373;P26373-2</t>
  </si>
  <si>
    <t>140;140;140;93</t>
  </si>
  <si>
    <t>2625</t>
  </si>
  <si>
    <t>35670</t>
  </si>
  <si>
    <t>KGDSSAEELK</t>
  </si>
  <si>
    <t>HCAR2</t>
  </si>
  <si>
    <t>Q8TDS4</t>
  </si>
  <si>
    <t>Hydroxycarboxylic acid receptor 2</t>
  </si>
  <si>
    <t>S(0.002)T(0.002)S(0.996)VELTGDPNK</t>
  </si>
  <si>
    <t>Q8TDS4;A8K4F0</t>
  </si>
  <si>
    <t>328;328</t>
  </si>
  <si>
    <t>2626</t>
  </si>
  <si>
    <t>66036</t>
  </si>
  <si>
    <t>STSVELTGDPNK</t>
  </si>
  <si>
    <t>UVRAG</t>
  </si>
  <si>
    <t>Q9P2Y5</t>
  </si>
  <si>
    <t>UV radiation resistance-associated gene protein</t>
  </si>
  <si>
    <t>ITS(0.001)LS(0.023)S(0.134)S(0.843)LDTSLDFSK</t>
  </si>
  <si>
    <t>E9PR71;Q6P1X0;Q53H09;A8K4P6;Q9P2Y5;B4DET6;B7Z6A0;Q9P2Y5-2</t>
  </si>
  <si>
    <t>449;550;550;550;550;449;106;178</t>
  </si>
  <si>
    <t>2632</t>
  </si>
  <si>
    <t>34686</t>
  </si>
  <si>
    <t>ITSLSSSLDTSLDFSK</t>
  </si>
  <si>
    <t>KKGEDLVGS(0.885)LNGGHANVHPS(0.115)QEQGEALSGHR</t>
  </si>
  <si>
    <t>E9PR71;Q6P1X0;Q53H09;A8K4P6;Q9P2Y5;B7Z6A0;Q9P2Y5-2</t>
  </si>
  <si>
    <t>470;571;571;571;571;127;199</t>
  </si>
  <si>
    <t>35997</t>
  </si>
  <si>
    <t>KKGEDLVGSLNGGHANVHPSQEQGEALSGHR</t>
  </si>
  <si>
    <t>RQS(0.001)S(0.001)IFGGADVGFS(0.793)GGIPS(0.206)PDK</t>
  </si>
  <si>
    <t>392;493;493;493;493;392;49;121</t>
  </si>
  <si>
    <t>55791;58983</t>
  </si>
  <si>
    <t>QSSIFGGADVGFSGGIPSPDK;RQSSIFGGADVGFSGGIPSPDK</t>
  </si>
  <si>
    <t>RQSSIFGGADVGFS(0.028)GGIPS(0.972)PDK</t>
  </si>
  <si>
    <t>397;498;498;498;498;397;54;126</t>
  </si>
  <si>
    <t>BACH1</t>
  </si>
  <si>
    <t>O14867</t>
  </si>
  <si>
    <t>Transcription regulator protein BACH1</t>
  </si>
  <si>
    <t>AS(1)PPLQDSASQTYESMCLEK</t>
  </si>
  <si>
    <t>A8K4Q6;O14867;C9JMP6;C9IYR0</t>
  </si>
  <si>
    <t>196;196;196;196</t>
  </si>
  <si>
    <t>2633</t>
  </si>
  <si>
    <t>6059</t>
  </si>
  <si>
    <t>ASPPLQDSASQTYESMCLEK</t>
  </si>
  <si>
    <t>EDS(0.005)S(0.005)VAS(0.099)S(0.037)DRS(0.239)S(0.615)VER</t>
  </si>
  <si>
    <t>A8K4Q6;O14867</t>
  </si>
  <si>
    <t>388;388</t>
  </si>
  <si>
    <t>14867;14868</t>
  </si>
  <si>
    <t>EDSSVASSDRSSVER;EDSSVASSDRSSVEREVAEHLAK</t>
  </si>
  <si>
    <t>GNS(0.971)EPGY(0.029)AR</t>
  </si>
  <si>
    <t>688;688</t>
  </si>
  <si>
    <t>26902</t>
  </si>
  <si>
    <t>GNSEPGYAR</t>
  </si>
  <si>
    <t>IS(0.562)ES(0.438)PEPGQR</t>
  </si>
  <si>
    <t>A8K4Q6;O14867;H7C4B6</t>
  </si>
  <si>
    <t>443;443;9</t>
  </si>
  <si>
    <t>34247</t>
  </si>
  <si>
    <t>ISESPEPGQR</t>
  </si>
  <si>
    <t>ISES(1)PEPGQR</t>
  </si>
  <si>
    <t>445;445;11</t>
  </si>
  <si>
    <t>RALY</t>
  </si>
  <si>
    <t>Q9UKM9</t>
  </si>
  <si>
    <t>RNA-binding protein Raly</t>
  </si>
  <si>
    <t>GRLS(1)PVPVPR</t>
  </si>
  <si>
    <t>A8K4T9;Q9UKM9-2;Q5QPL9;Q53GL6;Q9UKM9;Q5QPM1;Q5QPM0</t>
  </si>
  <si>
    <t>119;119;119;135;135;135;69</t>
  </si>
  <si>
    <t>2636</t>
  </si>
  <si>
    <t>27639</t>
  </si>
  <si>
    <t>GRLSPVPVPR</t>
  </si>
  <si>
    <t>TRDDGDEEGLLT(0.012)HS(0.988)EEELEHSQDTDADDGALQ</t>
  </si>
  <si>
    <t>A8K4T9;Q9UKM9-2;Q53GL6;Q9UKM9</t>
  </si>
  <si>
    <t>273;272;289;288</t>
  </si>
  <si>
    <t>70296</t>
  </si>
  <si>
    <t>TRDDGDEEGLLTHSEEELEHSQDTDADDGALQ</t>
  </si>
  <si>
    <t>STRIP1</t>
  </si>
  <si>
    <t>Q5VSL9</t>
  </si>
  <si>
    <t>Striatin-interacting protein 1</t>
  </si>
  <si>
    <t>AAS(1)PPASASDLIEQQQK</t>
  </si>
  <si>
    <t>A8K4U4;Q5VSL9;Q5VSL9-2;Q5VSL9-3</t>
  </si>
  <si>
    <t>335;335;240;71</t>
  </si>
  <si>
    <t>2637</t>
  </si>
  <si>
    <t>AASPPASASDLIEQQQK</t>
  </si>
  <si>
    <t>BUD13</t>
  </si>
  <si>
    <t>Q9BRD0</t>
  </si>
  <si>
    <t>BUD13 homolog</t>
  </si>
  <si>
    <t>ATDSDLS(0.001)S(0.999)PR</t>
  </si>
  <si>
    <t>A8K4Z6;Q9BRD0;Q9BRD0-2</t>
  </si>
  <si>
    <t>358;358;224</t>
  </si>
  <si>
    <t>2642</t>
  </si>
  <si>
    <t>6371</t>
  </si>
  <si>
    <t>ATDSDLSSPR</t>
  </si>
  <si>
    <t>HDSDT(0.162)S(0.837)PPRR</t>
  </si>
  <si>
    <t>175;175;175</t>
  </si>
  <si>
    <t>29292</t>
  </si>
  <si>
    <t>HDSDTSPPRR</t>
  </si>
  <si>
    <t>VHNNS(1)PDTSRR</t>
  </si>
  <si>
    <t>A8K4Z6;Q9BRD0</t>
  </si>
  <si>
    <t>73674</t>
  </si>
  <si>
    <t>VHNNSPDTSRR</t>
  </si>
  <si>
    <t>YEYDPDIS(1)PPR</t>
  </si>
  <si>
    <t>A8K4Z6;Q9BRD0;H7C462</t>
  </si>
  <si>
    <t>325;325;75</t>
  </si>
  <si>
    <t>78638;78639</t>
  </si>
  <si>
    <t>YEYDPDISPPR;YEYDPDISPPRK</t>
  </si>
  <si>
    <t>CHM</t>
  </si>
  <si>
    <t>P24386</t>
  </si>
  <si>
    <t>Rab proteins geranylgeranyltransferase component A 1</t>
  </si>
  <si>
    <t>ESTNLGNLEES(0.5)S(0.5)E</t>
  </si>
  <si>
    <t>B4DRL9;A8K545;P24386</t>
  </si>
  <si>
    <t>503;651;651</t>
  </si>
  <si>
    <t>2646</t>
  </si>
  <si>
    <t>19607</t>
  </si>
  <si>
    <t>ESTNLGNLEESSE</t>
  </si>
  <si>
    <t>ESTNLGNLEES(0.132)S(0.868)E</t>
  </si>
  <si>
    <t>504;652;652</t>
  </si>
  <si>
    <t>PELP1</t>
  </si>
  <si>
    <t>Q8IZL8</t>
  </si>
  <si>
    <t>Proline-, glutamic acid- and leucine-rich protein 1</t>
  </si>
  <si>
    <t>AGSNEDPILAPS(0.5)GT(0.5)PPPTIPPDETFGGR</t>
  </si>
  <si>
    <t>A8K548;Q8IZL8;C9JFV4;B4DR36;E7EV54;B4DEX7;O15451</t>
  </si>
  <si>
    <t>743;743;793;793;596;596;625</t>
  </si>
  <si>
    <t>2647</t>
  </si>
  <si>
    <t>2737</t>
  </si>
  <si>
    <t>AGSNEDPILAPSGTPPPTIPPDETFGGR</t>
  </si>
  <si>
    <t>GS(0.991)PDGS(0.009)LQTGKPSAPK</t>
  </si>
  <si>
    <t>481;481;531;531;334;334;450</t>
  </si>
  <si>
    <t>27950</t>
  </si>
  <si>
    <t>GSPDGSLQTGKPSAPK</t>
  </si>
  <si>
    <t>SRSF6</t>
  </si>
  <si>
    <t>Q13247</t>
  </si>
  <si>
    <t>Serine/arginine-rich splicing factor 6</t>
  </si>
  <si>
    <t>S(0.577)NS(0.423)PLPVPPSK</t>
  </si>
  <si>
    <t>A8K588;Q13247;V9HVZ0;Q13247-3</t>
  </si>
  <si>
    <t>301;301;301;301</t>
  </si>
  <si>
    <t>2652</t>
  </si>
  <si>
    <t>63840</t>
  </si>
  <si>
    <t>SNSPLPVPPSK</t>
  </si>
  <si>
    <t>S(0.016)NS(0.974)PLPVPPS(0.01)K</t>
  </si>
  <si>
    <t>303;303;303;303</t>
  </si>
  <si>
    <t>MITF</t>
  </si>
  <si>
    <t>O75030</t>
  </si>
  <si>
    <t>Microphthalmia-associated transcription factor</t>
  </si>
  <si>
    <t>AHGLS(0.002)LIPS(0.042)T(0.042)GLCS(0.914)PDLVNR</t>
  </si>
  <si>
    <t>O75030-2;A8K5K3;O75030-8;B4DNC7;O75030-6;O75030-12;O75030;O75030-4;O75030-3;O75030-7;O75030-10;O75030-5;O75030-9;O75030-11;A0A0H3W5T2</t>
  </si>
  <si>
    <t>408;408;392;392;407;356;414;383;389;398;301;413;307;245;296</t>
  </si>
  <si>
    <t>2661</t>
  </si>
  <si>
    <t>2910</t>
  </si>
  <si>
    <t>AHGLSLIPSTGLCSPDLVNR</t>
  </si>
  <si>
    <t>LEDILMDDT(0.001)LS(0.005)PVGVT(0.005)DPLLS(0.045)S(0.038)VS(0.897)PGAS(0.01)K</t>
  </si>
  <si>
    <t>498;498;482;482;497;446;504;473;479;488;391;503;397;335;386</t>
  </si>
  <si>
    <t>38602</t>
  </si>
  <si>
    <t>LEDILMDDTLSPVGVTDPLLSSVSPGASK</t>
  </si>
  <si>
    <t>MEPCE</t>
  </si>
  <si>
    <t>Q7L2J0</t>
  </si>
  <si>
    <t>7SK snRNA methylphosphate capping enzyme</t>
  </si>
  <si>
    <t>CAPSAGS(1)PAAAVGR</t>
  </si>
  <si>
    <t>A8K5Q1;Q7L2J0</t>
  </si>
  <si>
    <t>60;60</t>
  </si>
  <si>
    <t>2662</t>
  </si>
  <si>
    <t>7727;7728</t>
  </si>
  <si>
    <t>CAPSAGSPAAAVGR;CAPSAGSPAAAVGRESPGAAATSSSGPQAQQHR</t>
  </si>
  <si>
    <t>CAPSAGSPAAAVGRES(0.745)PGAAAT(0.174)S(0.056)S(0.018)S(0.006)GPQAQQHR</t>
  </si>
  <si>
    <t>69;69</t>
  </si>
  <si>
    <t>7728</t>
  </si>
  <si>
    <t>CAPSAGSPAAAVGRESPGAAATSSSGPQAQQHR</t>
  </si>
  <si>
    <t>RRNS(1)CNVGGGGGGFK</t>
  </si>
  <si>
    <t>152;152</t>
  </si>
  <si>
    <t>50299;59050</t>
  </si>
  <si>
    <t>NSCNVGGGGGGFK;RRNSCNVGGGGGGFK</t>
  </si>
  <si>
    <t>S(0.901)S(0.099)PLPAK</t>
  </si>
  <si>
    <t>216;216</t>
  </si>
  <si>
    <t>65323;69167</t>
  </si>
  <si>
    <t>SSPLPAK;TLNAETPKSSPLPAK</t>
  </si>
  <si>
    <t>MAP4K3</t>
  </si>
  <si>
    <t>Q8IVH8</t>
  </si>
  <si>
    <t>Mitogen-activated protein kinase kinase kinase kinase 3</t>
  </si>
  <si>
    <t>S(1)VEEELHQR</t>
  </si>
  <si>
    <t>A8K602;Q8IVH8-3;Q8IVH8;Q8IVH8-2;F5H5A3</t>
  </si>
  <si>
    <t>398;377;398;388;314</t>
  </si>
  <si>
    <t>2668</t>
  </si>
  <si>
    <t>66170</t>
  </si>
  <si>
    <t>SVEEELHQR</t>
  </si>
  <si>
    <t>T(0.001)RS(0.991)EIT(0.008)FGQVK</t>
  </si>
  <si>
    <t>A8K602;Q8IVH8-3;Q8IVH8;Q8IVH8-2;F5H5A3;H7C1A4</t>
  </si>
  <si>
    <t>329;329;329;319;266;99</t>
  </si>
  <si>
    <t>70348</t>
  </si>
  <si>
    <t>TRSEITFGQVK</t>
  </si>
  <si>
    <t>SRSF4</t>
  </si>
  <si>
    <t>Q08170</t>
  </si>
  <si>
    <t>Serine/arginine-rich splicing factor 4</t>
  </si>
  <si>
    <t>EGRGES(1)ENAGTNQETR</t>
  </si>
  <si>
    <t>A8K644;Q08170;Q59EF5</t>
  </si>
  <si>
    <t>431;431;356</t>
  </si>
  <si>
    <t>2672</t>
  </si>
  <si>
    <t>16140</t>
  </si>
  <si>
    <t>EGRGESENAGTNQETR</t>
  </si>
  <si>
    <t>SKPNLPS(0.981)ES(0.019)R</t>
  </si>
  <si>
    <t>456;456;381</t>
  </si>
  <si>
    <t>62582;62583</t>
  </si>
  <si>
    <t>SKPNLPSESR;SKPNLPSESRSR</t>
  </si>
  <si>
    <t>SKPNLPS(0.206)ES(0.794)R</t>
  </si>
  <si>
    <t>458;458;383</t>
  </si>
  <si>
    <t>SKPNLPSES(0.001)RS(0.999)R</t>
  </si>
  <si>
    <t>460;460;385</t>
  </si>
  <si>
    <t>62583</t>
  </si>
  <si>
    <t>SKPNLPSESRSR</t>
  </si>
  <si>
    <t>STIP1</t>
  </si>
  <si>
    <t>P31948</t>
  </si>
  <si>
    <t>Stress-induced-phosphoprotein 1</t>
  </si>
  <si>
    <t>ALS(1)VGNIDDALQCYSEAIK</t>
  </si>
  <si>
    <t>V9HW72;A8K690;P31948;P31948-2;P31948-3;F5H783;F5GXD8</t>
  </si>
  <si>
    <t>16;16;16;63;16;16;16</t>
  </si>
  <si>
    <t>2677</t>
  </si>
  <si>
    <t>4275</t>
  </si>
  <si>
    <t>ALSVGNIDDALQCYSEAIK</t>
  </si>
  <si>
    <t>HDS(1)PEDVK</t>
  </si>
  <si>
    <t>V9HW72;A8K690;P31948;P31948-2;P31948-3;H0YGI8</t>
  </si>
  <si>
    <t>481;481;481;528;457;80</t>
  </si>
  <si>
    <t>29297</t>
  </si>
  <si>
    <t>HDSPEDVK</t>
  </si>
  <si>
    <t>CLIP4</t>
  </si>
  <si>
    <t>Q8N3C7</t>
  </si>
  <si>
    <t>CAP-Gly domain-containing linker protein 4</t>
  </si>
  <si>
    <t>S(0.002)FS(0.973)T(0.024)T(0.001)SASSQK</t>
  </si>
  <si>
    <t>B5MCH3;Q4ZFY2;B7Z936;A8K6D0;Q59GR7;Q8N3C7-3;Q8N3C7-2;Q8N3C7</t>
  </si>
  <si>
    <t>474;490;541;583;600;581;583;581</t>
  </si>
  <si>
    <t>2679</t>
  </si>
  <si>
    <t>61474</t>
  </si>
  <si>
    <t>SFSTTSASSQK</t>
  </si>
  <si>
    <t>NADK</t>
  </si>
  <si>
    <t>O95544</t>
  </si>
  <si>
    <t>NAD kinase</t>
  </si>
  <si>
    <t>S(1)LHGPCPVTTFGPK</t>
  </si>
  <si>
    <t>A8K6D4;A8K6R3;A0A024R058;O95544;O95544-2</t>
  </si>
  <si>
    <t>64;64;64;64;64</t>
  </si>
  <si>
    <t>2680</t>
  </si>
  <si>
    <t>62979</t>
  </si>
  <si>
    <t>SLHGPCPVTTFGPK</t>
  </si>
  <si>
    <t>S(0.998)LS(0.002)ASPALGSTK</t>
  </si>
  <si>
    <t>46;46;46;46;46</t>
  </si>
  <si>
    <t>63289;64875</t>
  </si>
  <si>
    <t>SLSASPALGSTK;SRSLSASPALGSTK</t>
  </si>
  <si>
    <t>S(0.027)LS(0.973)ASPALGSTK</t>
  </si>
  <si>
    <t>48;48;48;48;48</t>
  </si>
  <si>
    <t>SLS(0.012)AS(0.988)PALGSTK</t>
  </si>
  <si>
    <t>50;50;50;50;50</t>
  </si>
  <si>
    <t>SLSAS(0.002)PALGS(0.983)T(0.015)K</t>
  </si>
  <si>
    <t>55;55;55;55;55</t>
  </si>
  <si>
    <t>S(0.56)RS(0.426)LS(0.007)AS(0.008)PALGSTK</t>
  </si>
  <si>
    <t>44;44;44;44;44</t>
  </si>
  <si>
    <t>64875</t>
  </si>
  <si>
    <t>SRSLSASPALGSTK</t>
  </si>
  <si>
    <t>DHX8</t>
  </si>
  <si>
    <t>Q14562</t>
  </si>
  <si>
    <t>ATP-dependent RNA helicase DHX8</t>
  </si>
  <si>
    <t>QSMDMS(1)PIK</t>
  </si>
  <si>
    <t>B4DFD7;F5H658;B7Z8F4;Q86YB2;Q86X36;A8K6J9;Q14562</t>
  </si>
  <si>
    <t>369;460;460;460;460;460;460</t>
  </si>
  <si>
    <t>2682</t>
  </si>
  <si>
    <t>55729</t>
  </si>
  <si>
    <t>QSMDMSPIK</t>
  </si>
  <si>
    <t>GYS1</t>
  </si>
  <si>
    <t>P13807</t>
  </si>
  <si>
    <t>Glycogen [starch] synthase, muscle</t>
  </si>
  <si>
    <t>HS(0.095)S(0.905)PHQSEDEEDPR</t>
  </si>
  <si>
    <t>A8K6K7;P13807-2;P13807;Q53ER0;B7Z6I6;B7Z806;B7Z255</t>
  </si>
  <si>
    <t>653;589;653;653;597;573;286</t>
  </si>
  <si>
    <t>2685</t>
  </si>
  <si>
    <t>30723</t>
  </si>
  <si>
    <t>HSSPHQSEDEEDPR</t>
  </si>
  <si>
    <t>LY(0.003)ES(0.005)LLVGS(0.992)LPDMNK</t>
  </si>
  <si>
    <t>A8K6K7;P13807-2;P13807;B7Z6I6;B7Z806</t>
  </si>
  <si>
    <t>412;348;412;356;332</t>
  </si>
  <si>
    <t>45121</t>
  </si>
  <si>
    <t>LYESLLVGSLPDMNK</t>
  </si>
  <si>
    <t>RNSVDT(0.001)AT(0.003)S(0.012)S(0.012)S(0.003)LS(0.011)T(0.175)PS(0.175)EPLS(0.533)PT(0.057)S(0.014)S(0.004)LGEERN</t>
  </si>
  <si>
    <t>727;663;727;727;671;647;360</t>
  </si>
  <si>
    <t>58443</t>
  </si>
  <si>
    <t>RNSVDTATSSSLSTPSEPLSPTSSLGEERN</t>
  </si>
  <si>
    <t>FRMD8</t>
  </si>
  <si>
    <t>Q9BZ67</t>
  </si>
  <si>
    <t>FERM domain-containing protein 8</t>
  </si>
  <si>
    <t>RQGS(1)VVSSR</t>
  </si>
  <si>
    <t>A8K6L3;Q9BZ67-2;Q9BZ67;Q9BZ67-3</t>
  </si>
  <si>
    <t>408;352;408;374</t>
  </si>
  <si>
    <t>2686</t>
  </si>
  <si>
    <t>53716;58896</t>
  </si>
  <si>
    <t>QGSVVSSR;RQGSVVSSR</t>
  </si>
  <si>
    <t>QLS(1)LGQGSYTVVQPGDSLEQG</t>
  </si>
  <si>
    <t>446;390;446;412</t>
  </si>
  <si>
    <t>54618</t>
  </si>
  <si>
    <t>QLSLGQGSYTVVQPGDSLEQG</t>
  </si>
  <si>
    <t>S(0.013)HRS(0.723)S(0.265)VS(0.556)S(0.442)VGAR</t>
  </si>
  <si>
    <t>A8K6L3;Q9BZ67-2;Q9BZ67;Q9BZ67-3;E9PS62;Q96MK6;E9PRP1;Q9BZ68;Q8N4M4;E9PRA3</t>
  </si>
  <si>
    <t>62143;65660</t>
  </si>
  <si>
    <t>SHRSSVSSVGAR;SSVSSVGAR</t>
  </si>
  <si>
    <t>SSVS(0.153)S(0.847)VGAR</t>
  </si>
  <si>
    <t>24;24;24;24;24;24;24;24;24;24</t>
  </si>
  <si>
    <t>KHNYN</t>
  </si>
  <si>
    <t>O15037</t>
  </si>
  <si>
    <t>Protein KHNYN</t>
  </si>
  <si>
    <t>EVALRPQS(1)VGGGAR</t>
  </si>
  <si>
    <t>A8K6L5;O15037;D3DS77</t>
  </si>
  <si>
    <t>291;291;332</t>
  </si>
  <si>
    <t>2687</t>
  </si>
  <si>
    <t>20091</t>
  </si>
  <si>
    <t>EVALRPQSVGGGAR</t>
  </si>
  <si>
    <t>PAS(1)PDRFAVSAEAENK</t>
  </si>
  <si>
    <t>A8K6L5;O15037;D3DS77;G3V331</t>
  </si>
  <si>
    <t>10;10;51;10</t>
  </si>
  <si>
    <t>51302;52220</t>
  </si>
  <si>
    <t>PASPDRFAVSAEAENK;PTWGARPASPDRFAVSAEAENK</t>
  </si>
  <si>
    <t>RBM6</t>
  </si>
  <si>
    <t>P78332</t>
  </si>
  <si>
    <t>RNA-binding protein 6</t>
  </si>
  <si>
    <t>EGETQGVAFEHESPADFQNS(0.5)QS(0.5)PVQDQDK</t>
  </si>
  <si>
    <t>E9PGM9;A8K6Q4;P78332;F8WCA5;P78332-3</t>
  </si>
  <si>
    <t>228;360;360;228;360</t>
  </si>
  <si>
    <t>2689</t>
  </si>
  <si>
    <t>15898</t>
  </si>
  <si>
    <t>EGETQGVAFEHESPADFQNSQSPVQDQDK</t>
  </si>
  <si>
    <t>EGETQGVAFEHESPADFQNS(0.122)QS(0.878)PVQDQDK</t>
  </si>
  <si>
    <t>230;362;362;230;362</t>
  </si>
  <si>
    <t>KEES(1)PPPPK</t>
  </si>
  <si>
    <t>E9PGM9;A8K6Q4;P78332;B4DNY1;B3KSK6;P78332-2</t>
  </si>
  <si>
    <t>759;891;891;233;369;369</t>
  </si>
  <si>
    <t>35471</t>
  </si>
  <si>
    <t>KEESPPPPK</t>
  </si>
  <si>
    <t>LQSFDS(1)PERK</t>
  </si>
  <si>
    <t>893;1025;1025;367;503;503</t>
  </si>
  <si>
    <t>43060</t>
  </si>
  <si>
    <t>LQSFDSPERK</t>
  </si>
  <si>
    <t>TFRC</t>
  </si>
  <si>
    <t>P02786</t>
  </si>
  <si>
    <t>Transferrin receptor protein 1</t>
  </si>
  <si>
    <t>QVDGDNS(1)HVEMK</t>
  </si>
  <si>
    <t>A8K6Q8;F8WBE5;P02786</t>
  </si>
  <si>
    <t>34;34;34</t>
  </si>
  <si>
    <t>2690;4676</t>
  </si>
  <si>
    <t>56096</t>
  </si>
  <si>
    <t>QVDGDNSHVEMK</t>
  </si>
  <si>
    <t>S(0.028)AFS(0.949)NLFGGEPLS(0.009)Y(0.006)T(0.009)R</t>
  </si>
  <si>
    <t>59990;59991</t>
  </si>
  <si>
    <t>SAFSNLFGGEPLSYTR;SAFSNLFGGEPLSYTRFSLAR</t>
  </si>
  <si>
    <t>SAFSNLFGGEPLS(0.756)Y(0.01)T(0.233)R</t>
  </si>
  <si>
    <t>19;19;19</t>
  </si>
  <si>
    <t>HNRNPUL1</t>
  </si>
  <si>
    <t>Q9BUJ2</t>
  </si>
  <si>
    <t>Heterogeneous nuclear ribonucleoprotein U-like protein 1</t>
  </si>
  <si>
    <t>GRS(1)PQPPAEEDEDDFDDTLVAIDTYNCDLHFK</t>
  </si>
  <si>
    <t>Q9BUJ2;Q9BUJ2-2;A8K6U7;Q9BUJ2-4;B7Z4B8;A0A0A0MRA5;A0A024R0J9;A8K3W4;Q9BUJ2-3;M0R3F1;M0QYZ0;M0QYI8;M0R0K8</t>
  </si>
  <si>
    <t>194;194;194;94;105;94;94;94;151;43;94;54;94</t>
  </si>
  <si>
    <t>2695</t>
  </si>
  <si>
    <t>27684</t>
  </si>
  <si>
    <t>GRSPQPPAEEDEDDFDDTLVAIDTYNCDLHFK</t>
  </si>
  <si>
    <t>CTR9</t>
  </si>
  <si>
    <t>Q6PD62</t>
  </si>
  <si>
    <t>RNA polymerase-associated protein CTR9 homolog</t>
  </si>
  <si>
    <t>GEEGS(1)DDDETENGPKPK</t>
  </si>
  <si>
    <t>Q6PD62;A8K6X9</t>
  </si>
  <si>
    <t>970;970</t>
  </si>
  <si>
    <t>2699</t>
  </si>
  <si>
    <t>24522;24523</t>
  </si>
  <si>
    <t>GEEGSDDDETENGPK;GEEGSDDDETENGPKPK</t>
  </si>
  <si>
    <t>RRPS(0.999)GS(0.001)EQSDNESVQSGR</t>
  </si>
  <si>
    <t>1097;1097</t>
  </si>
  <si>
    <t>59072</t>
  </si>
  <si>
    <t>RRPSGSEQSDNESVQSGR</t>
  </si>
  <si>
    <t>SCARF1</t>
  </si>
  <si>
    <t>Q14162</t>
  </si>
  <si>
    <t>Scavenger receptor class F member 1</t>
  </si>
  <si>
    <t>HFGS(1)FQK</t>
  </si>
  <si>
    <t>A8K6Z5;Q14162-2;Q14162;A0A0A0MR54</t>
  </si>
  <si>
    <t>714;628;714;628</t>
  </si>
  <si>
    <t>2701;5663</t>
  </si>
  <si>
    <t>29456</t>
  </si>
  <si>
    <t>HFGSFQK</t>
  </si>
  <si>
    <t>RS(0.5)S(0.5)GELSSPLR</t>
  </si>
  <si>
    <t>605;519;605;519</t>
  </si>
  <si>
    <t>59246;59247;65080</t>
  </si>
  <si>
    <t>RSSGELSSPLR;RSSGELSSPLRK;SSGELSSPLR</t>
  </si>
  <si>
    <t>RS(0.047)S(0.953)GELSSPLR</t>
  </si>
  <si>
    <t>606;520;606;520</t>
  </si>
  <si>
    <t>SSGELS(0.148)S(0.852)PLR</t>
  </si>
  <si>
    <t>611;525;611;525</t>
  </si>
  <si>
    <t>RPGR</t>
  </si>
  <si>
    <t>Q92834</t>
  </si>
  <si>
    <t>X-linked retinitis pigmentosa GTPase regulator</t>
  </si>
  <si>
    <t>ERS(1)PDSFSMR</t>
  </si>
  <si>
    <t>Q92834;Q92834-2;A8K717;Q53EZ8;A0A2R8YFT6;Q92834-4;A0A2R8Y414;Q92834-6;Q92834-3;A0A2R8Y838;A0A0S2Z4Y6;A0A2R8YDN2;A0A0S2Z4D6;H7C4H4;Q92834-5</t>
  </si>
  <si>
    <t>418;418;418;418;356;356;418;418;418;418;418;438;418;153;418</t>
  </si>
  <si>
    <t>2703</t>
  </si>
  <si>
    <t>19228</t>
  </si>
  <si>
    <t>ERSPDSFSMR</t>
  </si>
  <si>
    <t>RVPS(1)INQK</t>
  </si>
  <si>
    <t>Q92834;Q92834-2;A8K717;Q53EZ8;A0A2R8YFT6;Q92834-4</t>
  </si>
  <si>
    <t>961;756;756;756;583;694</t>
  </si>
  <si>
    <t>59649</t>
  </si>
  <si>
    <t>RVPSINQK</t>
  </si>
  <si>
    <t>CBFB</t>
  </si>
  <si>
    <t>Q13951</t>
  </si>
  <si>
    <t>Core-binding factor subunit beta</t>
  </si>
  <si>
    <t>RQQDPS(1)PGSNLGGGDDLK</t>
  </si>
  <si>
    <t>A8K719;Q13951-2;A0A024R6W3;J3KTD8</t>
  </si>
  <si>
    <t>173;173;141;46</t>
  </si>
  <si>
    <t>2704</t>
  </si>
  <si>
    <t>58943</t>
  </si>
  <si>
    <t>RQQDPSPGSNLGGGDDLK</t>
  </si>
  <si>
    <t>SEPTIN10</t>
  </si>
  <si>
    <t>Q9P0V9</t>
  </si>
  <si>
    <t>Septin-10</t>
  </si>
  <si>
    <t>AT(0.004)S(0.004)EIFHS(0.988)QS(0.003)FLATGSNLR</t>
  </si>
  <si>
    <t>E7EW69;A8K7M3;E7EX04;B5ME97;Q9P0V9;Q9P0V9-2;Q59H84;B7Z371;Q9P0V9-3;Q9H9P7;B7Z277;Q9Y3S8</t>
  </si>
  <si>
    <t>432;432;417;432;432;432;256;299;409;239;265;159</t>
  </si>
  <si>
    <t>2713</t>
  </si>
  <si>
    <t>6617</t>
  </si>
  <si>
    <t>ATSEIFHSQSFLATGSNLR</t>
  </si>
  <si>
    <t>NUCB1</t>
  </si>
  <si>
    <t>Q02818</t>
  </si>
  <si>
    <t>Nucleobindin-1</t>
  </si>
  <si>
    <t>AQRLS(1)QETEALGR</t>
  </si>
  <si>
    <t>Q53GX6;A8K7Q1;Q02818;B4DZX0;Q96BA4;B3KUR6</t>
  </si>
  <si>
    <t>369;369;369;349;84;32</t>
  </si>
  <si>
    <t>2717</t>
  </si>
  <si>
    <t>5539;43728</t>
  </si>
  <si>
    <t>AQRLSQETEALGR;LSQETEALGR</t>
  </si>
  <si>
    <t>S(0.5)GKLS(0.5)RELDFVSHHVR</t>
  </si>
  <si>
    <t>Q53GX6;A8K7Q1;Q02818;B4DZX0;H7BZI1;C9JKZ2;C9JBD3;C9J3C1</t>
  </si>
  <si>
    <t>82;82;82;82;82;82;82;82</t>
  </si>
  <si>
    <t>61738</t>
  </si>
  <si>
    <t>SGKLSRELDFVSHHVR</t>
  </si>
  <si>
    <t>86;86;86;86;86;86;86;86</t>
  </si>
  <si>
    <t>KATNA1</t>
  </si>
  <si>
    <t>O75449</t>
  </si>
  <si>
    <t>Katanin p60 ATPase-containing subunit A1</t>
  </si>
  <si>
    <t>NKS(1)PAAVTEPETNK</t>
  </si>
  <si>
    <t>A8K7S5;O75449;B7ZBC9;B7ZBC8</t>
  </si>
  <si>
    <t>2719</t>
  </si>
  <si>
    <t>49084</t>
  </si>
  <si>
    <t>NKSPAAVTEPETNK</t>
  </si>
  <si>
    <t>RPS(1)PGPRK</t>
  </si>
  <si>
    <t>A8K7S5;O75449;B7ZBC9;B7ZBC8;O75449-2</t>
  </si>
  <si>
    <t>58760;58761</t>
  </si>
  <si>
    <t>RPSPGPR;RPSPGPRK</t>
  </si>
  <si>
    <t>GRIPAP1</t>
  </si>
  <si>
    <t>Q4V328</t>
  </si>
  <si>
    <t>GRIP1-associated protein 1</t>
  </si>
  <si>
    <t>SGLEELVLS(0.05)EMNS(0.879)PS(0.07)R</t>
  </si>
  <si>
    <t>Q4V328;A8K7Z3;Q4V328-4;A0A075B793;A0A087WT45;Q4V328-2;Q4V328-3;A0A087WXA6</t>
  </si>
  <si>
    <t>655;655;624;624;610;576;545;234</t>
  </si>
  <si>
    <t>2723</t>
  </si>
  <si>
    <t>61746</t>
  </si>
  <si>
    <t>SGLEELVLSEMNSPSR</t>
  </si>
  <si>
    <t>S(0.001)LS(0.007)S(0.584)S(0.408)PQAQPPRPAELSDEEVAELFQR</t>
  </si>
  <si>
    <t>Q4V328;A8K7Z3;Q4V328-4;A0A075B793;A0A087WT45;A0A087WXA6</t>
  </si>
  <si>
    <t>691;691;660;660;646;270</t>
  </si>
  <si>
    <t>63367</t>
  </si>
  <si>
    <t>SLSSSPQAQPPRPAELSDEEVAELFQR</t>
  </si>
  <si>
    <t>S(0.004)LS(0.004)S(0.029)S(0.962)PQAQPPRPAELSDEEVAELFQR</t>
  </si>
  <si>
    <t>692;692;661;661;647;271</t>
  </si>
  <si>
    <t>TQT(0.003)GDS(0.03)S(0.119)S(0.81)IS(0.013)S(0.024)FSYR</t>
  </si>
  <si>
    <t>666;666;635;635;621;587;556;245</t>
  </si>
  <si>
    <t>70257</t>
  </si>
  <si>
    <t>TQTGDSSSISSFSYR</t>
  </si>
  <si>
    <t>TQTGDSS(0.002)S(0.127)IS(0.728)S(0.142)FSYR</t>
  </si>
  <si>
    <t>668;668;637;637;623;589;558;247</t>
  </si>
  <si>
    <t>NUP93</t>
  </si>
  <si>
    <t>Q8N1F7</t>
  </si>
  <si>
    <t>Nuclear pore complex protein Nup93</t>
  </si>
  <si>
    <t>GT(0.019)S(0.977)PS(0.004)SSSRPQR</t>
  </si>
  <si>
    <t>A8K897;Q8N1F7;H3BVG0;Q8N1F7-2</t>
  </si>
  <si>
    <t>767;767;767;644</t>
  </si>
  <si>
    <t>2728</t>
  </si>
  <si>
    <t>28395</t>
  </si>
  <si>
    <t>GTSPSSSSRPQR</t>
  </si>
  <si>
    <t>T(0.002)LT(0.003)RT(0.469)S(0.526)QETADVK</t>
  </si>
  <si>
    <t>A8K897;Q8N1F7;H3BVG0;H3BM93;H3BRI8;H3BNN5;H3BV11</t>
  </si>
  <si>
    <t>52;52;52;52;52;19;52</t>
  </si>
  <si>
    <t>69367;70631</t>
  </si>
  <si>
    <t>TLTRTSQETADVK;TSQETADVK</t>
  </si>
  <si>
    <t>TLK1</t>
  </si>
  <si>
    <t>Q9UKI8</t>
  </si>
  <si>
    <t>Serine/threonine-protein kinase tousled-like 1</t>
  </si>
  <si>
    <t>ISDYFEYQGGNGS(0.071)S(0.929)PVR</t>
  </si>
  <si>
    <t>A8K8Z3;Q9UKI8-4;Q9UKI8-5;Q9UKI8;Q9UKI8-2;C9JWT6;Q53TF9;B3KRP1</t>
  </si>
  <si>
    <t>159;63;111;159;180;84;159;159</t>
  </si>
  <si>
    <t>2742</t>
  </si>
  <si>
    <t>34217</t>
  </si>
  <si>
    <t>ISDYFEYQGGNGSSPVR</t>
  </si>
  <si>
    <t>MAP1S</t>
  </si>
  <si>
    <t>Q66K74</t>
  </si>
  <si>
    <t>Microtubule-associated protein 1S</t>
  </si>
  <si>
    <t>AAS(0.882)S(0.118)VPNLK</t>
  </si>
  <si>
    <t>A8K940;Q66K74-2;Q66K74</t>
  </si>
  <si>
    <t>546;520;546</t>
  </si>
  <si>
    <t>2748</t>
  </si>
  <si>
    <t>806</t>
  </si>
  <si>
    <t>AASSVPNLK</t>
  </si>
  <si>
    <t>T(0.018)PS(0.981)PESHR</t>
  </si>
  <si>
    <t>640;614;640</t>
  </si>
  <si>
    <t>3752;69964;69965</t>
  </si>
  <si>
    <t>ALELPLAASSIPRPRTPSPESHR;TPSPESHR;TPSPESHRSPAEGSER</t>
  </si>
  <si>
    <t>KAPS(0.01)T(0.03)S(0.121)HS(0.815)GFPPVANGPRS(0.022)PPS(0.002)LR</t>
  </si>
  <si>
    <t>571;545;571</t>
  </si>
  <si>
    <t>5122;35296</t>
  </si>
  <si>
    <t>APSTSHSGFPPVANGPRSPPSLR;KAPSTSHSGFPPVANGPRSPPSLR</t>
  </si>
  <si>
    <t>KAPSTSHSGFPPVANGPRS(0.99)PPS(0.01)LR</t>
  </si>
  <si>
    <t>582;556;582</t>
  </si>
  <si>
    <t>AVPMAPAPAS(1)PGSSNDSSAR</t>
  </si>
  <si>
    <t>759;733;759</t>
  </si>
  <si>
    <t>7188;7189</t>
  </si>
  <si>
    <t>AVPMAPAPASPGSSNDSSAR;AVPMAPAPASPGSSNDSSARSQER</t>
  </si>
  <si>
    <t>AVPMAPAPAS(0.001)PGS(0.025)S(0.025)NDS(0.117)S(0.139)ARS(0.691)QER</t>
  </si>
  <si>
    <t>770;744;770</t>
  </si>
  <si>
    <t>7189</t>
  </si>
  <si>
    <t>AVPMAPAPASPGSSNDSSARSQER</t>
  </si>
  <si>
    <t>CGEAS(0.971)PPS(0.029)AACGSPASQLVATPSLELGPIPAGEEK</t>
  </si>
  <si>
    <t>592;566;592</t>
  </si>
  <si>
    <t>8007</t>
  </si>
  <si>
    <t>CGEASPPSAACGSPASQLVATPSLELGPIPAGEEK</t>
  </si>
  <si>
    <t>FLREPVVTPQDLEGPGRAES(1)K</t>
  </si>
  <si>
    <t>472;446;472</t>
  </si>
  <si>
    <t>18683;22258</t>
  </si>
  <si>
    <t>EPVVTPQDLEGPGRAESK;FLREPVVTPQDLEGPGRAESK</t>
  </si>
  <si>
    <t>ESVGSRDS(0.389)S(0.611)KR</t>
  </si>
  <si>
    <t>482;456;482</t>
  </si>
  <si>
    <t>19631</t>
  </si>
  <si>
    <t>ESVGSRDSSKR</t>
  </si>
  <si>
    <t>LSLS(1)PLR</t>
  </si>
  <si>
    <t>657;631;657</t>
  </si>
  <si>
    <t>43614</t>
  </si>
  <si>
    <t>LSLSPLR</t>
  </si>
  <si>
    <t>PLARPNS(1)R</t>
  </si>
  <si>
    <t>871;845;871</t>
  </si>
  <si>
    <t>51711</t>
  </si>
  <si>
    <t>PLARPNSR</t>
  </si>
  <si>
    <t>S(0.56)AS(0.44)PHDVDLCLVSPCEFEHRK</t>
  </si>
  <si>
    <t>729;703;729</t>
  </si>
  <si>
    <t>59108;60230;60231</t>
  </si>
  <si>
    <t>RSASPHDVDLCLVSPCEFEHR;SASPHDVDLCLVSPCEFEHR;SASPHDVDLCLVSPCEFEHRK</t>
  </si>
  <si>
    <t>S(0.046)AS(0.954)PHDVDLCLVSPCEFEHR</t>
  </si>
  <si>
    <t>731;705;731</t>
  </si>
  <si>
    <t>SASPHDVDLCLVS(0.999)PCEFEHR</t>
  </si>
  <si>
    <t>741;715;741</t>
  </si>
  <si>
    <t>HBS1L</t>
  </si>
  <si>
    <t>Q9Y450</t>
  </si>
  <si>
    <t>HBS1-like protein</t>
  </si>
  <si>
    <t>ALSGVLEQDRVQS(1)LK</t>
  </si>
  <si>
    <t>D9YZV0;A8K9E1;Q9Y450;B3KNB9;Q9Y450-4;Q9Y450-2;E9PN23;G5E991;E9PMN1;E9PLR4;Q9P0A5;E9PJ90</t>
  </si>
  <si>
    <t>127;127;127;127;85;127;105;127;142;127;171;63</t>
  </si>
  <si>
    <t>2755;7695</t>
  </si>
  <si>
    <t>4237</t>
  </si>
  <si>
    <t>ALSGVLEQDRVQSLK</t>
  </si>
  <si>
    <t>SH2D3C</t>
  </si>
  <si>
    <t>Q8N5H7</t>
  </si>
  <si>
    <t>SH2 domain-containing protein 3C</t>
  </si>
  <si>
    <t>GFGS(0.997)LS(0.003)NLPR</t>
  </si>
  <si>
    <t>A8K9K3;Q8N5H7</t>
  </si>
  <si>
    <t>22;22</t>
  </si>
  <si>
    <t>2759</t>
  </si>
  <si>
    <t>24927</t>
  </si>
  <si>
    <t>GFGSLSNLPR</t>
  </si>
  <si>
    <t>GFGS(0.266)LS(0.734)NLPR</t>
  </si>
  <si>
    <t>GPHT(0.052)S(0.859)PS(0.088)HT(0.001)LGK</t>
  </si>
  <si>
    <t>A8K9K3;Q8N5H7;A8K7M6;Q8N5H7-6;Q8N5H7-5;Q8N5H7-2;Q8N5H7-4;Q8N5H7-3;B4DG32;H0Y5X5</t>
  </si>
  <si>
    <t>470;470;313;310;312;313;402;116;116;116</t>
  </si>
  <si>
    <t>27106;68388</t>
  </si>
  <si>
    <t>GPHTSPSHTLGK;THGESDKGPHTSPSHTLGK</t>
  </si>
  <si>
    <t>PASPVS(0.998)PS(0.002)GPK</t>
  </si>
  <si>
    <t>A8K9K3;Q8N5H7;A8K7M6;Q8N5H7-6;Q8N5H7-5;Q8N5H7-2;Q8N5H7-4;Q5JU32</t>
  </si>
  <si>
    <t>346;346;189;186;188;189;278;163</t>
  </si>
  <si>
    <t>51305</t>
  </si>
  <si>
    <t>PASPVSPSGPK</t>
  </si>
  <si>
    <t>QSHLEPDTFEATQDDMVT(0.134)VPKS(0.866)PPAYAR</t>
  </si>
  <si>
    <t>55673</t>
  </si>
  <si>
    <t>QSHLEPDTFEATQDDMVTVPKSPPAYAR</t>
  </si>
  <si>
    <t>RS(0.5)S(0.5)EPQLCPGSAPK</t>
  </si>
  <si>
    <t>446;446;289;286;288;289;378;92;92;92</t>
  </si>
  <si>
    <t>59241</t>
  </si>
  <si>
    <t>RSSEPQLCPGSAPK</t>
  </si>
  <si>
    <t>RS(0.353)S(0.647)EPQLCPGSAPK</t>
  </si>
  <si>
    <t>447;447;290;287;289;290;379;93;93;93</t>
  </si>
  <si>
    <t>S(0.998)VT(0.001)MTDGLTADK</t>
  </si>
  <si>
    <t>A8K9K3;Q8N5H7;A8K7M6;Q8N5H7-6;Q8N5H7-5;Q8N5H7-2;Q8N5H7-4;Q8N5H7-3;B4DG32;Q5JU32;H0Y5X5</t>
  </si>
  <si>
    <t>359;359;202;199;201;202;291;5;5;176;5</t>
  </si>
  <si>
    <t>66487</t>
  </si>
  <si>
    <t>SVTMTDGLTADK</t>
  </si>
  <si>
    <t>VHAAPAAPS(0.907)AT(0.013)ALPAS(0.08)PVAR</t>
  </si>
  <si>
    <t>433;433;276;273;275;276;365;79;79;79</t>
  </si>
  <si>
    <t>73586</t>
  </si>
  <si>
    <t>VHAAPAAPSATALPASPVAR</t>
  </si>
  <si>
    <t>VHAAPAAPSATALPAS(1)PVAR</t>
  </si>
  <si>
    <t>440;440;283;280;282;283;372;86;86;86</t>
  </si>
  <si>
    <t>ZC3HAV1</t>
  </si>
  <si>
    <t>Q7Z2W4</t>
  </si>
  <si>
    <t>Zinc finger CCCH-type antiviral protein 1</t>
  </si>
  <si>
    <t>FFQGS(1)QEFLASASASAER</t>
  </si>
  <si>
    <t>A8K9U6;Q7Z2W4;C9J6P4;Q7Z2W4-2;Q7Z2W4-3</t>
  </si>
  <si>
    <t>257;257;257;257;257</t>
  </si>
  <si>
    <t>2764;6332</t>
  </si>
  <si>
    <t>21486</t>
  </si>
  <si>
    <t>FFQGSQEFLASASASAER</t>
  </si>
  <si>
    <t>FLENGS(1)QEDLLHGNPGSTYLASNSTSAPNWK</t>
  </si>
  <si>
    <t>A8K9U6;Q7Z2W4;C9J6P4;Q7Z2W4-2;Q7Z2W4-3;Q05DV5</t>
  </si>
  <si>
    <t>335;335;335;335;335;35</t>
  </si>
  <si>
    <t>22075</t>
  </si>
  <si>
    <t>FLENGSQEDLLHGNPGSTYLASNSTSAPNWK</t>
  </si>
  <si>
    <t>IQDAGPAS(1)RDVQATGR</t>
  </si>
  <si>
    <t>469;469;469;469;469;169</t>
  </si>
  <si>
    <t>33860</t>
  </si>
  <si>
    <t>IQDAGPASRDVQATGR</t>
  </si>
  <si>
    <t>SCTPS(1)PDQISHR</t>
  </si>
  <si>
    <t>275;275;275;275;275</t>
  </si>
  <si>
    <t>60469;60470;60471</t>
  </si>
  <si>
    <t>SCTPSPDQISHR;SCTPSPDQISHRASLEDAPVDDLTR;SCTPSPDQISHRASLEDAPVDDLTRK</t>
  </si>
  <si>
    <t>SCTPSPDQIS(0.5)HRAS(0.5)LEDAPVDDLTR</t>
  </si>
  <si>
    <t>280;280;280;280;280</t>
  </si>
  <si>
    <t>SCTPSPDQIS(0.014)HRAS(0.985)LEDAPVDDLT(0.002)RK</t>
  </si>
  <si>
    <t>284;284;284;284;284</t>
  </si>
  <si>
    <t>60470;60471</t>
  </si>
  <si>
    <t>SCTPSPDQISHRASLEDAPVDDLTR;SCTPSPDQISHRASLEDAPVDDLTRK</t>
  </si>
  <si>
    <t>S(0.5)S(0.5)LGSLQTPEAVTTR</t>
  </si>
  <si>
    <t>386;386;386;386;386;86</t>
  </si>
  <si>
    <t>65198</t>
  </si>
  <si>
    <t>SSLGSLQTPEAVTTR</t>
  </si>
  <si>
    <t>S(0.187)S(0.813)LGSLQTPEAVTTR</t>
  </si>
  <si>
    <t>387;387;387;387;387;87</t>
  </si>
  <si>
    <t>S(0.079)S(0.079)LGS(0.841)LQTPEAVTTR</t>
  </si>
  <si>
    <t>390;390;390;390;390;90</t>
  </si>
  <si>
    <t>T(0.022)VFS(0.969)PT(0.009)LPAAR</t>
  </si>
  <si>
    <t>378;378;378;378;378;78</t>
  </si>
  <si>
    <t>71207</t>
  </si>
  <si>
    <t>TVFSPTLPAAR</t>
  </si>
  <si>
    <t>FAF1</t>
  </si>
  <si>
    <t>Q9UNN5</t>
  </si>
  <si>
    <t>FAS-associated factor 1</t>
  </si>
  <si>
    <t>T(0.43)PS(0.57)GEFLER</t>
  </si>
  <si>
    <t>B1ANM7;A8K9X5;Q9UNN5-2;Q9UNN5;B4DEJ6;B3KT28</t>
  </si>
  <si>
    <t>422;582;430;582;340;388</t>
  </si>
  <si>
    <t>2767</t>
  </si>
  <si>
    <t>69947</t>
  </si>
  <si>
    <t>TPSGEFLER</t>
  </si>
  <si>
    <t>OSBPL1A</t>
  </si>
  <si>
    <t>Q9BXW6</t>
  </si>
  <si>
    <t>Oxysterol-binding protein-related protein 1</t>
  </si>
  <si>
    <t>HRMS(1)EEK</t>
  </si>
  <si>
    <t>Q9BXW6;A8KA30;B0YJ56;B7ZLX8;B3KU11;Q9BXW6-4;Q6DKJ0</t>
  </si>
  <si>
    <t>515;515;515;515;515;133;27</t>
  </si>
  <si>
    <t>2770</t>
  </si>
  <si>
    <t>30560</t>
  </si>
  <si>
    <t>HRMSEEK</t>
  </si>
  <si>
    <t>S(1)FEEEGEHLGSR</t>
  </si>
  <si>
    <t>499;499;499;499;499;117;11</t>
  </si>
  <si>
    <t>38575;61297</t>
  </si>
  <si>
    <t>LEAVTARSFEEEGEHLGSR;SFEEEGEHLGSR</t>
  </si>
  <si>
    <t>S(0.349)FEEEGEHLGS(0.651)R</t>
  </si>
  <si>
    <t>509;509;509;509;509;127;21</t>
  </si>
  <si>
    <t>S(0.26)LS(0.74)RLEAVTAR</t>
  </si>
  <si>
    <t>Q9BXW6;A8KA30;B0YJ56;B7ZLX8;B3KU11;Q9BXW6-4</t>
  </si>
  <si>
    <t>490;490;490;490;490;108</t>
  </si>
  <si>
    <t>63352</t>
  </si>
  <si>
    <t>SLSRLEAVTAR</t>
  </si>
  <si>
    <t>LRCH1</t>
  </si>
  <si>
    <t>Q9Y2L9</t>
  </si>
  <si>
    <t>Leucine-rich repeat and calponin homology domain-containing protein 1</t>
  </si>
  <si>
    <t>EDSCHRLS(1)PVK</t>
  </si>
  <si>
    <t>A8KA33;Q9Y2L9-2;Q9Y2L9;Q9Y2L9-3</t>
  </si>
  <si>
    <t>370;370;370;370</t>
  </si>
  <si>
    <t>2771</t>
  </si>
  <si>
    <t>14845</t>
  </si>
  <si>
    <t>EDSCHRLSPVK</t>
  </si>
  <si>
    <t>ENS(0.001)PAVS(0.862)PT(0.132)T(0.003)NS(0.001)T(0.001)APFGLK</t>
  </si>
  <si>
    <t>A8KA33;Q9Y2L9-2;Q9Y2L9;Q9Y2L9-3;Q8TAR8</t>
  </si>
  <si>
    <t>536;536;536;536;163</t>
  </si>
  <si>
    <t>18354;18355</t>
  </si>
  <si>
    <t>ENSPAVSPTTNSTAPFGLK;ENSPAVSPTTNSTAPFGLKPR</t>
  </si>
  <si>
    <t>RLS(0.943)AT(0.056)EPS(0.001)DEDTVSLNVPMSNIMEEEQIIK</t>
  </si>
  <si>
    <t>335;335;335;335</t>
  </si>
  <si>
    <t>58193</t>
  </si>
  <si>
    <t>RLSATEPSDEDTVSLNVPMSNIMEEEQIIK</t>
  </si>
  <si>
    <t>IFIH1</t>
  </si>
  <si>
    <t>Q9BYX4</t>
  </si>
  <si>
    <t>Interferon-induced helicase C domain-containing protein 1</t>
  </si>
  <si>
    <t>AS(1)PEPELQLRPYQMEVAQPALEGK</t>
  </si>
  <si>
    <t>A8KA76;Q9BYX4;A0A3B3IRK8;Q53TB6</t>
  </si>
  <si>
    <t>2774</t>
  </si>
  <si>
    <t>6038</t>
  </si>
  <si>
    <t>ASPEPELQLRPYQMEVAQPALEGK</t>
  </si>
  <si>
    <t>PTDSS1</t>
  </si>
  <si>
    <t>P48651</t>
  </si>
  <si>
    <t>Phosphatidylserine synthase 1</t>
  </si>
  <si>
    <t>GT(0.5)KGS(0.5)EDSPPK</t>
  </si>
  <si>
    <t>A8KAH1;P48651;Q9BSY0;P48651-3;P48651-2</t>
  </si>
  <si>
    <t>439;439;297;236;293</t>
  </si>
  <si>
    <t>2779</t>
  </si>
  <si>
    <t>27746;28290</t>
  </si>
  <si>
    <t>GSEDSPPK;GTKGSEDSPPK</t>
  </si>
  <si>
    <t>GSEDS(1)PPK</t>
  </si>
  <si>
    <t>442;442;300;239;296</t>
  </si>
  <si>
    <t>T(0.112)YS(0.888)ECEDGTYSPEISWHHR</t>
  </si>
  <si>
    <t>417;417;275;214;271</t>
  </si>
  <si>
    <t>71671</t>
  </si>
  <si>
    <t>TYSECEDGTYSPEISWHHR</t>
  </si>
  <si>
    <t>GOLGA5</t>
  </si>
  <si>
    <t>Q8TBA6</t>
  </si>
  <si>
    <t>Golgin subfamily A member 5</t>
  </si>
  <si>
    <t>KKS(1)EPDDELLFDFLNSSQK</t>
  </si>
  <si>
    <t>A8KAL2;Q8TBA6-2;Q8TBA6</t>
  </si>
  <si>
    <t>116;116;116</t>
  </si>
  <si>
    <t>2783;6651</t>
  </si>
  <si>
    <t>36017</t>
  </si>
  <si>
    <t>KKSEPDDELLFDFLNSSQK</t>
  </si>
  <si>
    <t>ELL</t>
  </si>
  <si>
    <t>P55199</t>
  </si>
  <si>
    <t>RNA polymerase II elongation factor ELL</t>
  </si>
  <si>
    <t>LCQPQSTGSLLGDPAAS(0.66)S(0.34)PPGER</t>
  </si>
  <si>
    <t>Q59HG4;A8KAP0;P55199;U3KQ90</t>
  </si>
  <si>
    <t>252;308;308;175</t>
  </si>
  <si>
    <t>2786</t>
  </si>
  <si>
    <t>38080</t>
  </si>
  <si>
    <t>LCQPQSTGSLLGDPAASSPPGER</t>
  </si>
  <si>
    <t>LCQPQSTGSLLGDPAAS(0.075)S(0.925)PPGER</t>
  </si>
  <si>
    <t>253;309;309;176</t>
  </si>
  <si>
    <t>LGLPLLTDCAQPS(0.627)RPHGS(0.327)PS(0.046)R</t>
  </si>
  <si>
    <t>Q59HG4;A8KAP0;P55199;U3KQ90;V9H027</t>
  </si>
  <si>
    <t>381;437;437;304;392</t>
  </si>
  <si>
    <t>39780</t>
  </si>
  <si>
    <t>LGLPLLTDCAQPSRPHGSPSR</t>
  </si>
  <si>
    <t>LGLPLLTDCAQPS(0.149)RPHGS(0.827)PS(0.023)R</t>
  </si>
  <si>
    <t>386;442;442;309;397</t>
  </si>
  <si>
    <t>SORT1</t>
  </si>
  <si>
    <t>Q99523</t>
  </si>
  <si>
    <t>Sortilin</t>
  </si>
  <si>
    <t>SGYHDDS(1)DEDLLE</t>
  </si>
  <si>
    <t>A8KAQ3;Q99523;Q99523-2</t>
  </si>
  <si>
    <t>825;825;688</t>
  </si>
  <si>
    <t>2787</t>
  </si>
  <si>
    <t>62013</t>
  </si>
  <si>
    <t>SGYHDDSDEDLLE</t>
  </si>
  <si>
    <t>AUP1</t>
  </si>
  <si>
    <t>Q9Y679</t>
  </si>
  <si>
    <t>Ancient ubiquitous protein 1</t>
  </si>
  <si>
    <t>LRPQSAQS(0.001)S(0.003)FPPS(0.719)PGPS(0.276)PDVQLATLAQR</t>
  </si>
  <si>
    <t>A8KAQ6;Q9Y679;B4E3W1;Q9Y679-3;Q68CX8</t>
  </si>
  <si>
    <t>288;288;345;288;290</t>
  </si>
  <si>
    <t>2788</t>
  </si>
  <si>
    <t>43276</t>
  </si>
  <si>
    <t>LRPQSAQSSFPPSPGPSPDVQLATLAQR</t>
  </si>
  <si>
    <t>ITGB1BP1</t>
  </si>
  <si>
    <t>O14713</t>
  </si>
  <si>
    <t>Integrin beta-1-binding protein 1</t>
  </si>
  <si>
    <t>SST(0.003)VAS(0.996)LDTDSTK</t>
  </si>
  <si>
    <t>C9J6Y2;C9J0J6;C9JZ07;G3V1A3;C9J5T5;C9JBU8;A8MPU2;Q6IAZ8;O14713-2;O14713;C9IZZ8</t>
  </si>
  <si>
    <t>41;41;41;41;41;41;41;41;41;41;41</t>
  </si>
  <si>
    <t>2789</t>
  </si>
  <si>
    <t>65619</t>
  </si>
  <si>
    <t>SSTVASLDTDSTK</t>
  </si>
  <si>
    <t>HIDE1</t>
  </si>
  <si>
    <t>A8MVS5</t>
  </si>
  <si>
    <t>Protein HIDE1</t>
  </si>
  <si>
    <t>RPT(0.093)S(0.893)T(0.012)S(0.002)SSPETPEFSTFR</t>
  </si>
  <si>
    <t>213</t>
  </si>
  <si>
    <t>2794</t>
  </si>
  <si>
    <t>36867;58807</t>
  </si>
  <si>
    <t>KRPTSTSSSPETPEFSTFR;RPTSTSSSPETPEFSTFR</t>
  </si>
  <si>
    <t>KRPT(0.044)S(0.044)T(0.044)S(0.145)S(0.511)S(0.197)PET(0.016)PEFSTFR</t>
  </si>
  <si>
    <t>216</t>
  </si>
  <si>
    <t>TMPEEDPAT(0.028)LDDHS(0.563)GT(0.089)T(0.269)AT(0.048)PS(0.001)NS(0.002)R</t>
  </si>
  <si>
    <t>196</t>
  </si>
  <si>
    <t>69500</t>
  </si>
  <si>
    <t>TMPEEDPATLDDHSGTTATPSNSR</t>
  </si>
  <si>
    <t>MATR3</t>
  </si>
  <si>
    <t>P43243</t>
  </si>
  <si>
    <t>Matrin-3</t>
  </si>
  <si>
    <t>DTS(0.001)ENADGQS(0.998)DENKDDYTIPDEYR</t>
  </si>
  <si>
    <t>A8MXP9;P43243;A0A0R4J2E8;Q68D11;D6REM6;B3KM87;P43243-2;B4DRS1;Q5CZA7;B4DF66;Q9H4N1;Q68E03</t>
  </si>
  <si>
    <t>814;766;766;766;766;428;478;478;428;428;326;202</t>
  </si>
  <si>
    <t>2797</t>
  </si>
  <si>
    <t>13069</t>
  </si>
  <si>
    <t>DTSENADGQSDENKDDYTIPDEYR</t>
  </si>
  <si>
    <t>KRS(0.97)Y(0.133)S(0.896)PDGK</t>
  </si>
  <si>
    <t>A8MXP9;P43243;A0A0R4J2E8;Q68D11;D6REM6;B3KM87;P43243-2;B4DRS1;Q5CZA7;B4DF66;Q9H4N1</t>
  </si>
  <si>
    <t>596;596;596;596;596;258;308;308;258;258;156</t>
  </si>
  <si>
    <t>36879;59324;66756;66757</t>
  </si>
  <si>
    <t>KRSYSPDGK;RSYSPDGK;SYSPDGK;SYSPDGKESPSDKK</t>
  </si>
  <si>
    <t>RSYS(1)PDGK</t>
  </si>
  <si>
    <t>598;598;598;598;598;260;310;310;260;260;158</t>
  </si>
  <si>
    <t>RDS(1)FDDR</t>
  </si>
  <si>
    <t>A8MXP9;P43243;A0A0R4J2E8;Q68D11;D6REM6;D6R991</t>
  </si>
  <si>
    <t>188;188;188;188;188;188</t>
  </si>
  <si>
    <t>56886;56887</t>
  </si>
  <si>
    <t>RDSFDDR;RDSFDDRGPSLNPVLDYDHGSR</t>
  </si>
  <si>
    <t>RDS(0.365)FDDRGPS(0.635)LNPVLDYDHGSR</t>
  </si>
  <si>
    <t>A8MXP9;P43243;A0A0R4J2E8;D6REM6;D6R991</t>
  </si>
  <si>
    <t>195;195;195;195;195</t>
  </si>
  <si>
    <t>56887</t>
  </si>
  <si>
    <t>RDSFDDRGPSLNPVLDYDHGSR</t>
  </si>
  <si>
    <t>S(0.955)AT(0.045)REPPYRVPR</t>
  </si>
  <si>
    <t>164;164;164;164;164;164</t>
  </si>
  <si>
    <t>60287</t>
  </si>
  <si>
    <t>SATREPPYRVPR</t>
  </si>
  <si>
    <t>SFQQS(0.193)S(0.807)LSR</t>
  </si>
  <si>
    <t>A8MXP9;P43243;A0A0R4J2E8;Q68D11;D6REM6;D6R991;Q68E03;D6R8Z5;D6RCM3;D6REK4;A0A1B0GX04;D6RBS2;D6R9F3;D6RB45</t>
  </si>
  <si>
    <t>9;9;9;9;9;9;9;9;9;9;9;9;9;9</t>
  </si>
  <si>
    <t>61425</t>
  </si>
  <si>
    <t>SFQQSSLSR</t>
  </si>
  <si>
    <t>GLUL</t>
  </si>
  <si>
    <t>P15104</t>
  </si>
  <si>
    <t>Glutamine synthetase</t>
  </si>
  <si>
    <t>SAS(1)IRIPR</t>
  </si>
  <si>
    <t>A8YXX4;P15104;A0A2R8YDT1;B4DWM6</t>
  </si>
  <si>
    <t>322;322;456;109</t>
  </si>
  <si>
    <t>2800</t>
  </si>
  <si>
    <t>60211</t>
  </si>
  <si>
    <t>SASIRIPR</t>
  </si>
  <si>
    <t>ABL1</t>
  </si>
  <si>
    <t>P00519</t>
  </si>
  <si>
    <t>Tyrosine-protein kinase ABL1</t>
  </si>
  <si>
    <t>ESGGS(0.003)GFRS(0.996)PHLWK</t>
  </si>
  <si>
    <t>A9UEZ6;A9UF02;A9UF07;P00519-2;Q59FK4;A0A024R8E2;Q59F19;P00519;B4DH91</t>
  </si>
  <si>
    <t>1186;1197;1343;702;720;683;502;683;134</t>
  </si>
  <si>
    <t>2802</t>
  </si>
  <si>
    <t>19372</t>
  </si>
  <si>
    <t>ESGGSGFRSPHLWK</t>
  </si>
  <si>
    <t>GQGESDPLDHEPAVS(1)PLLPR</t>
  </si>
  <si>
    <t>1072;1083;1229;588;606;569;388;569;20</t>
  </si>
  <si>
    <t>27399</t>
  </si>
  <si>
    <t>GQGESDPLDHEPAVSPLLPR</t>
  </si>
  <si>
    <t>S(0.533)CS(0.451)AS(0.016)CVPHGAK</t>
  </si>
  <si>
    <t>1219;1230;1376;735;753;716;535;716;167</t>
  </si>
  <si>
    <t>60450</t>
  </si>
  <si>
    <t>SCSASCVPHGAK</t>
  </si>
  <si>
    <t>S(0.011)CS(0.509)AS(0.48)CVPHGAK</t>
  </si>
  <si>
    <t>1221;1232;1378;737;755;718;537;718;169</t>
  </si>
  <si>
    <t>S(0.103)CS(0.103)AS(0.793)CVPHGAK</t>
  </si>
  <si>
    <t>1223;1234;1380;739;757;720;539;720;171</t>
  </si>
  <si>
    <t>MYO9B</t>
  </si>
  <si>
    <t>Q13459</t>
  </si>
  <si>
    <t>Unconventional myosin-IXb</t>
  </si>
  <si>
    <t>AAGMS(0.57)S(0.43)PGAQSHPEELPR</t>
  </si>
  <si>
    <t>M0R0P8;B0I1T6;Q13459;M0R300;Q4LE74;Q13459-2;M0R2J3;M0QZY4</t>
  </si>
  <si>
    <t>716;716;716;716;722;716;16;106</t>
  </si>
  <si>
    <t>2807</t>
  </si>
  <si>
    <t>367</t>
  </si>
  <si>
    <t>AAGMSSPGAQSHPEELPR</t>
  </si>
  <si>
    <t>AAGMS(0.014)S(0.986)PGAQSHPEELPR</t>
  </si>
  <si>
    <t>717;717;717;717;723;717;17;107</t>
  </si>
  <si>
    <t>IQS(1)IKEEK</t>
  </si>
  <si>
    <t>M0R0P8;B0I1T6;Q13459;M0R300;Q4LE74;Q13459-2;Q8WVD2;M0R332;M0QXP0;M0R240</t>
  </si>
  <si>
    <t>1972;1972;1972;1956;1978;1972;316;158;145;108</t>
  </si>
  <si>
    <t>34043</t>
  </si>
  <si>
    <t>IQSIKEEK</t>
  </si>
  <si>
    <t>KKPGDASSLPDAGLS(1)PGSQVDSK</t>
  </si>
  <si>
    <t>M0R0P8;B0I1T6;Q13459;M0R300;Q4LE74;Q13459-2</t>
  </si>
  <si>
    <t>1405;1405;1405;1405;1411;1405</t>
  </si>
  <si>
    <t>36009;36518</t>
  </si>
  <si>
    <t>KKPGDASSLPDAGLSPGSQVDSK;KPGDASSLPDAGLSPGSQVDSK</t>
  </si>
  <si>
    <t>KKPGDASSLPDAGLS(0.446)PGS(0.553)QVDS(0.001)K</t>
  </si>
  <si>
    <t>1408;1408;1408;1408;1414;1408</t>
  </si>
  <si>
    <t>LPELDPRGS(1)DEENLDSETSASTESLLEER</t>
  </si>
  <si>
    <t>M0R0P8;B0I1T6;Q13459;M0R300;Q4LE74;Q13459-2;Q8WVD2;M0QXP0;M0R240</t>
  </si>
  <si>
    <t>1992;1992;1992;1976;1998;1992;336;165;128</t>
  </si>
  <si>
    <t>42263</t>
  </si>
  <si>
    <t>LPELDPRGSDEENLDSETSASTESLLEER</t>
  </si>
  <si>
    <t>LVAAASPSAMLS(0.014)QS(0.98)LDLS(0.006)DR</t>
  </si>
  <si>
    <t>1331;1331;1331;1331;1337;1331</t>
  </si>
  <si>
    <t>44425</t>
  </si>
  <si>
    <t>LVAAASPSAMLSQSLDLSDR</t>
  </si>
  <si>
    <t>TLPSGSPRPGQLERPT(0.224)S(0.776)LALDSR</t>
  </si>
  <si>
    <t>1253;1253;1253;1253;1259;1253</t>
  </si>
  <si>
    <t>51540;69218</t>
  </si>
  <si>
    <t>PGQLERPTSLALDSR;TLPSGSPRPGQLERPTSLALDSR</t>
  </si>
  <si>
    <t>TLPSGSPRPGQLERPT(0.13)S(0.13)LALDS(0.74)R</t>
  </si>
  <si>
    <t>1258;1258;1258;1258;1264;1258</t>
  </si>
  <si>
    <t>RPDQIHS(1)VYITPGADLPVQGALEPLEEDGQPPGAK</t>
  </si>
  <si>
    <t>M0R0P8;B0I1T6;Q13459;Q8WVD2</t>
  </si>
  <si>
    <t>2109;2109;2109;453</t>
  </si>
  <si>
    <t>58522</t>
  </si>
  <si>
    <t>RPDQIHSVYITPGADLPVQGALEPLEEDGQPPGAK</t>
  </si>
  <si>
    <t>RRPS(0.998)S(0.002)FVTVR</t>
  </si>
  <si>
    <t>M0R0P8;B0I1T6;Q13459;M0R300;Q8WVD2</t>
  </si>
  <si>
    <t>2049;2049;2049;2033;393</t>
  </si>
  <si>
    <t>58776;59075</t>
  </si>
  <si>
    <t>RPSSFVTVR;RRPSSFVTVR</t>
  </si>
  <si>
    <t>RT(0.01)S(0.982)FS(0.005)T(0.002)S(0.001)DVSK</t>
  </si>
  <si>
    <t>1354;1354;1354;1354;1360;1354</t>
  </si>
  <si>
    <t>59460;70459</t>
  </si>
  <si>
    <t>RTSFSTSDVSK;TSFSTSDVSK</t>
  </si>
  <si>
    <t>T(0.025)S(0.025)FS(0.91)T(0.031)S(0.007)DVS(0.002)K</t>
  </si>
  <si>
    <t>1356;1356;1356;1356;1362;1356</t>
  </si>
  <si>
    <t>S(0.998)FS(0.002)QMISEK</t>
  </si>
  <si>
    <t>1043;1043;1043;1043;1049;1043</t>
  </si>
  <si>
    <t>61464</t>
  </si>
  <si>
    <t>SFSQMISEK</t>
  </si>
  <si>
    <t>S(0.457)FS(0.543)QMISEK</t>
  </si>
  <si>
    <t>1045;1045;1045;1045;1051;1045</t>
  </si>
  <si>
    <t>SKPCGS(1)PR</t>
  </si>
  <si>
    <t>1281;1281;1281;1281;1287;1281</t>
  </si>
  <si>
    <t>62574</t>
  </si>
  <si>
    <t>SKPCGSPR</t>
  </si>
  <si>
    <t>SPLEHS(0.983)S(0.016)PEK</t>
  </si>
  <si>
    <t>1114;1114;1114;1114;1120;1114</t>
  </si>
  <si>
    <t>64110</t>
  </si>
  <si>
    <t>SPLEHSSPEK</t>
  </si>
  <si>
    <t>SPLEHS(0.014)S(0.986)PEK</t>
  </si>
  <si>
    <t>1115;1115;1115;1115;1121;1115</t>
  </si>
  <si>
    <t>T(0.014)LPS(0.518)GS(0.468)PRPGQLERPTSLALDSR</t>
  </si>
  <si>
    <t>1240;1240;1240;1240;1246;1240</t>
  </si>
  <si>
    <t>69216;69217;69218</t>
  </si>
  <si>
    <t>TLPSGSPR;TLPSGSPRPGQLER;TLPSGSPRPGQLERPTSLALDSR</t>
  </si>
  <si>
    <t>TLPSGS(1)PR</t>
  </si>
  <si>
    <t>1242;1242;1242;1242;1248;1242</t>
  </si>
  <si>
    <t>VQEKPDS(1)PGGSTQIQR</t>
  </si>
  <si>
    <t>1290;1290;1290;1290;1296;1290</t>
  </si>
  <si>
    <t>75655</t>
  </si>
  <si>
    <t>VQEKPDSPGGSTQIQR</t>
  </si>
  <si>
    <t>VSPPAPGS(1)APETPEDK</t>
  </si>
  <si>
    <t>1267;1267;1267;1267;1273;1267</t>
  </si>
  <si>
    <t>76180</t>
  </si>
  <si>
    <t>VSPPAPGSAPETPEDK</t>
  </si>
  <si>
    <t>AKT1</t>
  </si>
  <si>
    <t>P31749</t>
  </si>
  <si>
    <t>RAC-alpha serine/threonine-protein kinase</t>
  </si>
  <si>
    <t>S(0.553)GS(0.431)PS(0.016)DNSGAEEMEVSLAK</t>
  </si>
  <si>
    <t>P31749;B0LPE5;B3KVH4;P31749-2</t>
  </si>
  <si>
    <t>122;122;122;60</t>
  </si>
  <si>
    <t>2808</t>
  </si>
  <si>
    <t>61911</t>
  </si>
  <si>
    <t>SGSPSDNSGAEEMEVSLAK</t>
  </si>
  <si>
    <t>S(0.139)GS(0.835)PS(0.024)DNS(0.001)GAEEMEVSLAK</t>
  </si>
  <si>
    <t>124;124;124;62</t>
  </si>
  <si>
    <t>S(0.131)GS(0.111)PS(0.753)DNS(0.004)GAEEMEVSLAK</t>
  </si>
  <si>
    <t>126;126;126;64</t>
  </si>
  <si>
    <t>S(0.007)GS(0.006)PS(0.034)DNS(0.953)GAEEMEVSLAK</t>
  </si>
  <si>
    <t>129;129;129;67</t>
  </si>
  <si>
    <t>CPNE1</t>
  </si>
  <si>
    <t>Q99829</t>
  </si>
  <si>
    <t>Copine-1</t>
  </si>
  <si>
    <t>NCS(0.877)S(0.123)PEFSK</t>
  </si>
  <si>
    <t>Q99829;B0QZ18;F2Z2V0;Q59EI4;A6PVH9;E7ENH5;Q5JX45;Q5JX44;Q5JX58;Q5JX59;Q5JX60;Q5JX52;Q5JX61;Q5JX56;Q5JX55;Q5JX54;E7EV27;Q5JX57;Q5JX53</t>
  </si>
  <si>
    <t>54;59;54;58;54;54;54;54;54;54;54;54;54;54;54;54;54;54;54</t>
  </si>
  <si>
    <t>2813</t>
  </si>
  <si>
    <t>47950</t>
  </si>
  <si>
    <t>NCSSPEFSK</t>
  </si>
  <si>
    <t>NCS(0.065)S(0.87)PEFS(0.065)K</t>
  </si>
  <si>
    <t>55;60;55;59;55;55;55;55;55;55;55;55;55;55;55;55;55;55;55</t>
  </si>
  <si>
    <t>SNIP1</t>
  </si>
  <si>
    <t>Q8TAD8</t>
  </si>
  <si>
    <t>Smad nuclear-interacting protein 1</t>
  </si>
  <si>
    <t>QERLS(1)PEVAPPAHR</t>
  </si>
  <si>
    <t>B4DDK7;B1AK66;Q8TAD8;B4DLV6</t>
  </si>
  <si>
    <t>19;35;35;35</t>
  </si>
  <si>
    <t>2823</t>
  </si>
  <si>
    <t>43672;53268</t>
  </si>
  <si>
    <t>LSPEVAPPAHR;QERLSPEVAPPAHR</t>
  </si>
  <si>
    <t>NRS(0.991)PHHS(0.008)TVK</t>
  </si>
  <si>
    <t>B4DDK7;B1AK66;Q8TAD8;A0A1W2PRA0</t>
  </si>
  <si>
    <t>83;99;99;37</t>
  </si>
  <si>
    <t>50259</t>
  </si>
  <si>
    <t>NRSPHHSTVK</t>
  </si>
  <si>
    <t>NRS(0.184)PHHS(0.726)T(0.09)VK</t>
  </si>
  <si>
    <t>87;103;103;41</t>
  </si>
  <si>
    <t>RPDHS(0.001)GGS(0.995)PS(0.004)PPTSEPAR</t>
  </si>
  <si>
    <t>36;52;52;52</t>
  </si>
  <si>
    <t>58514</t>
  </si>
  <si>
    <t>RPDHSGGSPSPPTSEPAR</t>
  </si>
  <si>
    <t>RPDHS(0.231)GGS(0.846)PS(0.877)PPT(0.024)S(0.022)EPAR</t>
  </si>
  <si>
    <t>38;54;54;54</t>
  </si>
  <si>
    <t>RT(0.024)S(0.976)NERPGSGQGQGR</t>
  </si>
  <si>
    <t>B4DDK7;B1AK66;Q8TAD8</t>
  </si>
  <si>
    <t>137;153;153</t>
  </si>
  <si>
    <t>59467</t>
  </si>
  <si>
    <t>RTSNERPGSGQGQGR</t>
  </si>
  <si>
    <t>NRDC</t>
  </si>
  <si>
    <t>O43847</t>
  </si>
  <si>
    <t>Nardilysin</t>
  </si>
  <si>
    <t>LGADES(1)EEEGRR</t>
  </si>
  <si>
    <t>B1AKJ5;O43847;O43847-2;Q96L67;F5H7V1</t>
  </si>
  <si>
    <t>2825</t>
  </si>
  <si>
    <t>39465;39466</t>
  </si>
  <si>
    <t>LGADESEEEGRR;LGADESEEEGRRGSLSNAGDPEIVK</t>
  </si>
  <si>
    <t>LGADESEEEGRRGS(1)LSNAGDPEIVK</t>
  </si>
  <si>
    <t>94;94;94;94;94</t>
  </si>
  <si>
    <t>39466;57545</t>
  </si>
  <si>
    <t>LGADESEEEGRRGSLSNAGDPEIVK;RGSLSNAGDPEIVK</t>
  </si>
  <si>
    <t>RGS(0.366)LS(0.634)NAGDPEIVK</t>
  </si>
  <si>
    <t>PEA15</t>
  </si>
  <si>
    <t>Q15121</t>
  </si>
  <si>
    <t>Astrocytic phosphoprotein PEA-15</t>
  </si>
  <si>
    <t>QPS(1)EEEIIK</t>
  </si>
  <si>
    <t>B1AKZ4;Q15121;Q6FHL9;Q15121-2;B1AKZ5</t>
  </si>
  <si>
    <t>116;116;116;137;94</t>
  </si>
  <si>
    <t>2827</t>
  </si>
  <si>
    <t>10645;55153</t>
  </si>
  <si>
    <t>DIIRQPSEEEIIK;QPSEEEIIK</t>
  </si>
  <si>
    <t>LT(0.007)RIPS(0.993)AK</t>
  </si>
  <si>
    <t>104;104;104;125;82</t>
  </si>
  <si>
    <t>44300;44301</t>
  </si>
  <si>
    <t>LTRIPSAK;LTRIPSAKK</t>
  </si>
  <si>
    <t>UNC13B</t>
  </si>
  <si>
    <t>O14795</t>
  </si>
  <si>
    <t>Protein unc-13 homolog B</t>
  </si>
  <si>
    <t>AIS(0.961)PT(0.037)SS(0.002)SR</t>
  </si>
  <si>
    <t>Q4LE73;B1AM27;O14795;O14795-2;A0A0U1RRL2;B4DL44</t>
  </si>
  <si>
    <t>283;266;254;254;254;254</t>
  </si>
  <si>
    <t>2830</t>
  </si>
  <si>
    <t>3343</t>
  </si>
  <si>
    <t>AISPTSSSR</t>
  </si>
  <si>
    <t>SEPTIN6</t>
  </si>
  <si>
    <t>Q14141</t>
  </si>
  <si>
    <t>Septin-6</t>
  </si>
  <si>
    <t>TAAELLQSQGS(0.001)QAGGS(0.993)QT(0.006)LK</t>
  </si>
  <si>
    <t>Q541S4;Q14141-2;Q14141;Q14141-4;Q548C9;B1AMS2;Q6B514;Q8NFH9;B4DZW0;Q6NT82;B4E049;B4DPT4</t>
  </si>
  <si>
    <t>416;416;416;416;416;416;416;548;446;416;358;410</t>
  </si>
  <si>
    <t>2831</t>
  </si>
  <si>
    <t>66808;66809</t>
  </si>
  <si>
    <t>TAAELLQSQGSQAGGSQTLK;TAAELLQSQGSQAGGSQTLKR</t>
  </si>
  <si>
    <t>RPS28</t>
  </si>
  <si>
    <t>P62857</t>
  </si>
  <si>
    <t>40S ribosomal protein S28</t>
  </si>
  <si>
    <t>T(0.016)GS(0.958)QGQCT(0.026)QVR</t>
  </si>
  <si>
    <t>B2R4R9;P62857</t>
  </si>
  <si>
    <t>2850</t>
  </si>
  <si>
    <t>68286</t>
  </si>
  <si>
    <t>TGSQGQCTQVR</t>
  </si>
  <si>
    <t>RFX5</t>
  </si>
  <si>
    <t>P48382</t>
  </si>
  <si>
    <t>DNA-binding protein RFX5</t>
  </si>
  <si>
    <t>AEDEPDAKS(1)PK</t>
  </si>
  <si>
    <t>P48382;P48382-2;B2R5R9;Q53EW3;F8W689;F6UE82;A0A0A0MSQ2;F8WDU3;F8WFE4;F6X9D6;A0A0A0MSM9;A0A0A0MT34;F6S3S0;F2Z2G0;F6R6G4</t>
  </si>
  <si>
    <t>10;10;10;10;10;10;10;10;10;10;10;10;10;10;10</t>
  </si>
  <si>
    <t>2856</t>
  </si>
  <si>
    <t>1529</t>
  </si>
  <si>
    <t>AEDEPDAKSPK</t>
  </si>
  <si>
    <t>PRKAR1A</t>
  </si>
  <si>
    <t>P10644</t>
  </si>
  <si>
    <t>cAMP-dependent protein kinase type I-alpha regulatory subunit</t>
  </si>
  <si>
    <t>EDEIS(1)PPPPNPVVK</t>
  </si>
  <si>
    <t>P10644;B2R5T5;Q68DQ4;P10644-2;K7EPB2;K7EIE5;K7EK41;K7EJ40;K7EID3;K7EMZ6;A6YCE1;K7EMU2</t>
  </si>
  <si>
    <t>83;83;83;83;83;83;83;83;83;83;83;83</t>
  </si>
  <si>
    <t>2859</t>
  </si>
  <si>
    <t>2792;14633;67470</t>
  </si>
  <si>
    <t>AGTRTDSREDEISPPPPNPVVK;EDEISPPPPNPVVK;TDSREDEISPPPPNPVVK</t>
  </si>
  <si>
    <t>EHD1</t>
  </si>
  <si>
    <t>Q9H4M9</t>
  </si>
  <si>
    <t>EH domain-containing protein 1</t>
  </si>
  <si>
    <t>DKPTYDEIFY(0.001)T(0.044)LS(0.955)PVNGK</t>
  </si>
  <si>
    <t>B2R5U3;Q9H4M9;A0A024R571;B4DMV9;B4DR44;B4DTR4</t>
  </si>
  <si>
    <t>456;456;470;397;415;432</t>
  </si>
  <si>
    <t>2860</t>
  </si>
  <si>
    <t>10925</t>
  </si>
  <si>
    <t>DKPTYDEIFYTLSPVNGK</t>
  </si>
  <si>
    <t>EHQISPGDFPS(1)LRK</t>
  </si>
  <si>
    <t>B2R5U3;Q9H4M9;A0A024R571;B4DMV9;B4DR44;B4DTR4;B4DZH9;C9JC03;C9J2Z4</t>
  </si>
  <si>
    <t>355;355;369;296;314;331;369;369;219</t>
  </si>
  <si>
    <t>16410</t>
  </si>
  <si>
    <t>EHQISPGDFPSLRK</t>
  </si>
  <si>
    <t>MAPRE3</t>
  </si>
  <si>
    <t>Q9UPY8</t>
  </si>
  <si>
    <t>Microtubule-associated protein RP/EB family member 3</t>
  </si>
  <si>
    <t>LIGTAVPQRT(0.141)S(0.859)PTGPK</t>
  </si>
  <si>
    <t>B2R5W6;Q9UPY8;C9JB30</t>
  </si>
  <si>
    <t>2862</t>
  </si>
  <si>
    <t>40412</t>
  </si>
  <si>
    <t>LIGTAVPQRTSPTGPK</t>
  </si>
  <si>
    <t>REEP5</t>
  </si>
  <si>
    <t>Q00765</t>
  </si>
  <si>
    <t>Receptor expression-enhancing protein 5</t>
  </si>
  <si>
    <t>ATVNLLGEEKKS(0.896)T(0.104)</t>
  </si>
  <si>
    <t>B2R6C4;Q00765;B7Z6B3;B7Z2A3</t>
  </si>
  <si>
    <t>184;188;155;161</t>
  </si>
  <si>
    <t>2870</t>
  </si>
  <si>
    <t>6704</t>
  </si>
  <si>
    <t>ATVNLLGEEKKST</t>
  </si>
  <si>
    <t>PDCD4</t>
  </si>
  <si>
    <t>Q53EL6</t>
  </si>
  <si>
    <t>Programmed cell death protein 4</t>
  </si>
  <si>
    <t>DS(0.001)GRGDS(0.997)VS(0.002)DSGSDALR</t>
  </si>
  <si>
    <t>B4DKX4;B2R6E2;Q53EL6-2;Q53EL6;Q5VZS7</t>
  </si>
  <si>
    <t>62;76;65;76;62</t>
  </si>
  <si>
    <t>2872</t>
  </si>
  <si>
    <t>12664</t>
  </si>
  <si>
    <t>DSGRGDSVSDSGSDALR</t>
  </si>
  <si>
    <t>DSGRGDS(0.339)VS(0.656)DS(0.006)GSDALR</t>
  </si>
  <si>
    <t>64;78;67;78;64</t>
  </si>
  <si>
    <t>RFVS(1)EGDGGR</t>
  </si>
  <si>
    <t>B4DKX4;B2R6E2;Q53EL6-2;Q53EL6</t>
  </si>
  <si>
    <t>443;457;446;457</t>
  </si>
  <si>
    <t>23394;57286</t>
  </si>
  <si>
    <t>FVSEGDGGR;RFVSEGDGGR</t>
  </si>
  <si>
    <t>SGLTVPT(0.072)S(0.928)PK</t>
  </si>
  <si>
    <t>80;94;83;94;80</t>
  </si>
  <si>
    <t>61772</t>
  </si>
  <si>
    <t>SGLTVPTSPK</t>
  </si>
  <si>
    <t>SRSF3</t>
  </si>
  <si>
    <t>P84103</t>
  </si>
  <si>
    <t>Serine/arginine-rich splicing factor 3</t>
  </si>
  <si>
    <t>RRS(1)PPPR</t>
  </si>
  <si>
    <t>B2R6F3;P84103-2;P84103</t>
  </si>
  <si>
    <t>108;108;108</t>
  </si>
  <si>
    <t>2873</t>
  </si>
  <si>
    <t>59085</t>
  </si>
  <si>
    <t>RRSPPPR</t>
  </si>
  <si>
    <t>LRPAP1</t>
  </si>
  <si>
    <t>P30533</t>
  </si>
  <si>
    <t>Alpha-2-macroglobulin receptor-associated protein</t>
  </si>
  <si>
    <t>RES(1)GEEFR</t>
  </si>
  <si>
    <t>B2R6S9;P30533;A8K8F6;A0A3B3IRQ7;D6REW6</t>
  </si>
  <si>
    <t>2880</t>
  </si>
  <si>
    <t>57094</t>
  </si>
  <si>
    <t>RESGEEFR</t>
  </si>
  <si>
    <t>VSHQGYS(0.998)T(0.002)EAEFEEPR</t>
  </si>
  <si>
    <t>B2R6S9;P30533</t>
  </si>
  <si>
    <t>247;247</t>
  </si>
  <si>
    <t>59680;76083</t>
  </si>
  <si>
    <t>RVSHQGYSTEAEFEEPR;VSHQGYSTEAEFEEPR</t>
  </si>
  <si>
    <t>T(0.001)S(0.002)GKFS(0.996)GEELDK</t>
  </si>
  <si>
    <t>B2R6S9;P30533;A8K8F6;A0A3B3IRQ7</t>
  </si>
  <si>
    <t>165;165;165;165</t>
  </si>
  <si>
    <t>70473</t>
  </si>
  <si>
    <t>TSGKFSGEELDK</t>
  </si>
  <si>
    <t>SHKBP1</t>
  </si>
  <si>
    <t>Q8TBC3</t>
  </si>
  <si>
    <t>SH3KBP1-binding protein 1</t>
  </si>
  <si>
    <t>GGGS(1)FVER</t>
  </si>
  <si>
    <t>Q8TBC3;B2R6W9;M0R2P6;M0R0S1;B4DLI0;B3KVX8;B4DUW2;M0R0S2;M0QZF4;M0QYB1;M0R0K4;M0QZE8;M0R1G0;M0R0E3</t>
  </si>
  <si>
    <t>662;662;637;565;540;499;442;232;263;205;130;119;98;217</t>
  </si>
  <si>
    <t>2882</t>
  </si>
  <si>
    <t>25252</t>
  </si>
  <si>
    <t>GGGSFVER</t>
  </si>
  <si>
    <t>GS(0.002)PS(0.998)PPQAEAR</t>
  </si>
  <si>
    <t>649;649;624;552;527;486;429;219;250;192;117;106;85;204</t>
  </si>
  <si>
    <t>27982</t>
  </si>
  <si>
    <t>GSPSPPQAEAR</t>
  </si>
  <si>
    <t>NRHS(1)LVGPQQLGGR</t>
  </si>
  <si>
    <t>Q8TBC3;B2R6W9;M0R2P6;M0R0S1;B4DLI0;Q8TBC3-2;B4DUV2;M0QXA4</t>
  </si>
  <si>
    <t>144;144;144;139;22;144;67;67</t>
  </si>
  <si>
    <t>50222</t>
  </si>
  <si>
    <t>NRHSLVGPQQLGGR</t>
  </si>
  <si>
    <t>MAP7</t>
  </si>
  <si>
    <t>Q14244</t>
  </si>
  <si>
    <t>Ensconsin</t>
  </si>
  <si>
    <t>AAPAQVRPPS(1)PGNIRPVK</t>
  </si>
  <si>
    <t>B2R704;Q14244-6;Q14244;Q14244-7;A0A087WZ40;B7ZB64;B7Z3Y3;Q14244-5;Q14244-3;Q14244-2;Q14244-4;B7Z3E1</t>
  </si>
  <si>
    <t>365;350;365;387;395;387;219;219;271;328;350;227</t>
  </si>
  <si>
    <t>2885</t>
  </si>
  <si>
    <t>613</t>
  </si>
  <si>
    <t>AAPAQVRPPSPGNIRPVK</t>
  </si>
  <si>
    <t>RAVS(0.999)PS(0.001)NPK</t>
  </si>
  <si>
    <t>315;300;315;337;345;337;169;169;221;278;300;177</t>
  </si>
  <si>
    <t>7294;56742</t>
  </si>
  <si>
    <t>AVSPSNPK;RAVSPSNPK</t>
  </si>
  <si>
    <t>RLS(0.822)S(0.075)S(0.075)S(0.024)AT(0.004)LLNSPDR</t>
  </si>
  <si>
    <t>B2R704;Q14244-6;Q14244;Q14244-7;A0A087WZ40;B7Z3Y3;Q14244-5;Q14244-3;B7Z3E1</t>
  </si>
  <si>
    <t>200;185;200;222;222;54;54;106;54</t>
  </si>
  <si>
    <t>43838;58246</t>
  </si>
  <si>
    <t>LSSSSATLLNSPDR;RLSSSSATLLNSPDR</t>
  </si>
  <si>
    <t>LS(0.002)S(0.034)S(0.921)S(0.034)AT(0.006)LLNS(0.002)PDR</t>
  </si>
  <si>
    <t>202;187;202;224;224;56;56;108;56</t>
  </si>
  <si>
    <t>SVS(0.988)T(0.012)MNLSK</t>
  </si>
  <si>
    <t>B2R704;Q14244-6;Q14244;Q14244-7;A0A087WZ40;B7ZB64;B7Z3Y3;Q14244-5;Q14244-3;B7Z3E1</t>
  </si>
  <si>
    <t>183;168;183;205;205;205;37;37;89;37</t>
  </si>
  <si>
    <t>66455</t>
  </si>
  <si>
    <t>SVSTMNLSK</t>
  </si>
  <si>
    <t>PRPF3</t>
  </si>
  <si>
    <t>O43395</t>
  </si>
  <si>
    <t>U4/U6 small nuclear ribonucleoprotein Prp3</t>
  </si>
  <si>
    <t>GDDDEES(1)DEEAVKK</t>
  </si>
  <si>
    <t>B2R791;O43395;B4DLS8;Q53GV6;B4DM28</t>
  </si>
  <si>
    <t>619;619;605;619;570</t>
  </si>
  <si>
    <t>2890</t>
  </si>
  <si>
    <t>24166;24167</t>
  </si>
  <si>
    <t>GDDDEESDEEAVK;GDDDEESDEEAVKK</t>
  </si>
  <si>
    <t>T(0.019)PS(0.019)S(0.147)S(0.814)QPER</t>
  </si>
  <si>
    <t>B2R791;O43395;B4DLS8;Q53GV6;B4DM28;O43395-3</t>
  </si>
  <si>
    <t>176;176;162;176;127;41</t>
  </si>
  <si>
    <t>69980</t>
  </si>
  <si>
    <t>TPSSSQPER</t>
  </si>
  <si>
    <t>SLC1A4</t>
  </si>
  <si>
    <t>P43007</t>
  </si>
  <si>
    <t>Neutral amino acid transporter A</t>
  </si>
  <si>
    <t>VEAIPNCKS(1)EEETSPLVTHQNPAGPVASAPELESK</t>
  </si>
  <si>
    <t>Q53F03;B2R7N6;P43007;B7Z9M1;B7Z561;Q9P2X2;P43007-2</t>
  </si>
  <si>
    <t>502;502;502;422;422;502;204</t>
  </si>
  <si>
    <t>2894</t>
  </si>
  <si>
    <t>60869;72650</t>
  </si>
  <si>
    <t>SEEETSPLVTHQNPAGPVASAPELESK;VEAIPNCKSEEETSPLVTHQNPAGPVASAPELESK</t>
  </si>
  <si>
    <t>SEEET(0.099)S(0.901)PLVTHQNPAGPVASAPELESK</t>
  </si>
  <si>
    <t>507;507;507;427;427;507;209</t>
  </si>
  <si>
    <t>S(0.001)NET(0.002)NGY(0.015)LDS(0.981)AQAGPAAGPGAPGTAAGR</t>
  </si>
  <si>
    <t>Q53F03;B2R7N6;P43007;Q9P2X2</t>
  </si>
  <si>
    <t>13;13;13;13</t>
  </si>
  <si>
    <t>63699</t>
  </si>
  <si>
    <t>SNETNGYLDSAQAGPAAGPGAPGTAAGR</t>
  </si>
  <si>
    <t>TANK</t>
  </si>
  <si>
    <t>Q92844</t>
  </si>
  <si>
    <t>TRAF family member-associated NF-kappa-B activator</t>
  </si>
  <si>
    <t>GAPS(0.938)IT(0.048)S(0.012)VT(0.002)PR</t>
  </si>
  <si>
    <t>Q92844;Q6NW12;B2R7S3;E7EQA9;Q4ZG76;H7C3L4</t>
  </si>
  <si>
    <t>208;208;208;208;175;99</t>
  </si>
  <si>
    <t>2897</t>
  </si>
  <si>
    <t>23905</t>
  </si>
  <si>
    <t>GAPSITSVTPR</t>
  </si>
  <si>
    <t>GLCRDEEDT(0.123)S(0.858)FES(0.017)LS(0.003)K</t>
  </si>
  <si>
    <t>225;225;225;225;192;116</t>
  </si>
  <si>
    <t>26135</t>
  </si>
  <si>
    <t>GLCRDEEDTSFESLSK</t>
  </si>
  <si>
    <t>GLCRDEEDTSFES(0.997)LS(0.003)K</t>
  </si>
  <si>
    <t>228;228;228;228;195;119</t>
  </si>
  <si>
    <t>PFPNQDS(0.001)DS(0.003)VVLS(0.764)GT(0.213)DS(0.019)ELHIPR</t>
  </si>
  <si>
    <t>Q92844;Q6NW12;B2R7S3;Q4ZG76;H7BZ28</t>
  </si>
  <si>
    <t>384;384;384;351;157</t>
  </si>
  <si>
    <t>51425</t>
  </si>
  <si>
    <t>PFPNQDSDSVVLSGTDSELHIPR</t>
  </si>
  <si>
    <t>S(0.625)LGS(0.375)PLLHER</t>
  </si>
  <si>
    <t>Q92844;Q6NW12;B2R7S3;E7EQA9;Q4ZG76;E7EMT6;E7EVA2;H7C3L4;E7EW82;E7ENY2;E7EV32</t>
  </si>
  <si>
    <t>126;126;126;126;93;152;184;17;185;127;127</t>
  </si>
  <si>
    <t>62955</t>
  </si>
  <si>
    <t>SLGSPLLHER</t>
  </si>
  <si>
    <t>SLGS(1)PLLHER</t>
  </si>
  <si>
    <t>129;129;129;129;96;155;187;20;188;130;130</t>
  </si>
  <si>
    <t>HMOX1</t>
  </si>
  <si>
    <t>P09601</t>
  </si>
  <si>
    <t>Heme oxygenase 1</t>
  </si>
  <si>
    <t>DQS(0.998)PS(0.002)RAPGLR</t>
  </si>
  <si>
    <t>Q6FH11;B2R7U4;P09601;Q96DI8;F2YMD9</t>
  </si>
  <si>
    <t>229;229;229;229;229</t>
  </si>
  <si>
    <t>2899</t>
  </si>
  <si>
    <t>12344</t>
  </si>
  <si>
    <t>DQSPSRAPGLR</t>
  </si>
  <si>
    <t>CCRL2</t>
  </si>
  <si>
    <t>O00421</t>
  </si>
  <si>
    <t>C-C chemokine receptor-like 2</t>
  </si>
  <si>
    <t>EEPDHS(0.993)T(0.007)EV</t>
  </si>
  <si>
    <t>B2R8C0;O00421;O00421-2</t>
  </si>
  <si>
    <t>341;341;353</t>
  </si>
  <si>
    <t>2909</t>
  </si>
  <si>
    <t>15329;27524</t>
  </si>
  <si>
    <t>EEPDHSTEV;GQSAQGTSREEPDHSTEV</t>
  </si>
  <si>
    <t>GQS(0.998)AQGT(0.002)SR</t>
  </si>
  <si>
    <t>329;329;341</t>
  </si>
  <si>
    <t>27523;27524</t>
  </si>
  <si>
    <t>GQSAQGTSR;GQSAQGTSREEPDHSTEV</t>
  </si>
  <si>
    <t>GQSAQGT(0.186)S(0.808)REEPDHS(0.005)TEV</t>
  </si>
  <si>
    <t>334;334;346</t>
  </si>
  <si>
    <t>FKBP8</t>
  </si>
  <si>
    <t>Q14318</t>
  </si>
  <si>
    <t>Peptidyl-prolyl cis-trans isomerase FKBP8</t>
  </si>
  <si>
    <t>S(0.529)CS(0.471)LVLEHQPDNIK</t>
  </si>
  <si>
    <t>B2R8G6;Q14318-2;A0A024R7P2;Q14318;B7Z6M0;U3KQ64;A0A0A0MTJ1;Q14318-3;U3KQI1</t>
  </si>
  <si>
    <t>238;295;294;294;323;90;135;135;15</t>
  </si>
  <si>
    <t>2911</t>
  </si>
  <si>
    <t>60459</t>
  </si>
  <si>
    <t>SCSLVLEHQPDNIK</t>
  </si>
  <si>
    <t>IRF8</t>
  </si>
  <si>
    <t>Q02556</t>
  </si>
  <si>
    <t>Interferon regulatory factor 8</t>
  </si>
  <si>
    <t>RS(0.029)PS(0.971)PPEACR</t>
  </si>
  <si>
    <t>H3BT31;B2R8V7;Q02556</t>
  </si>
  <si>
    <t>164;164;164</t>
  </si>
  <si>
    <t>2915</t>
  </si>
  <si>
    <t>59203</t>
  </si>
  <si>
    <t>RSPSPPEACR</t>
  </si>
  <si>
    <t>MAP4K5</t>
  </si>
  <si>
    <t>Q9Y4K4</t>
  </si>
  <si>
    <t>Mitogen-activated protein kinase kinase kinase kinase 5</t>
  </si>
  <si>
    <t>RQS(0.785)S(0.209)PS(0.007)CGPVAETSSIGNGDGISK</t>
  </si>
  <si>
    <t>B2R928;Q9Y4K4;D3DSB5;B3KWC4</t>
  </si>
  <si>
    <t>433;433;433;107</t>
  </si>
  <si>
    <t>2917</t>
  </si>
  <si>
    <t>58984</t>
  </si>
  <si>
    <t>RQSSPSCGPVAETSSIGNGDGISK</t>
  </si>
  <si>
    <t>T(0.004)AS(0.996)EINFDK</t>
  </si>
  <si>
    <t>B2R928;Q9Y4K4;D3DSB5</t>
  </si>
  <si>
    <t>67078</t>
  </si>
  <si>
    <t>TASEINFDK</t>
  </si>
  <si>
    <t>TXNL1</t>
  </si>
  <si>
    <t>O43396</t>
  </si>
  <si>
    <t>Thioredoxin-like protein 1</t>
  </si>
  <si>
    <t>QHLENDPGS(0.945)NEDT(0.055)DIPK</t>
  </si>
  <si>
    <t>V9HW51;B2R960;O43396;Q59G46;K7ER96;K7EML9</t>
  </si>
  <si>
    <t>113;113;113;108;109;100</t>
  </si>
  <si>
    <t>2918</t>
  </si>
  <si>
    <t>53815</t>
  </si>
  <si>
    <t>QHLENDPGSNEDTDIPK</t>
  </si>
  <si>
    <t>IRAK3</t>
  </si>
  <si>
    <t>Q9Y616</t>
  </si>
  <si>
    <t>Interleukin-1 receptor-associated kinase 3</t>
  </si>
  <si>
    <t>AIHLITNY(0.003)GAVLS(0.969)PS(0.028)EK</t>
  </si>
  <si>
    <t>B2RA52;Q9Y616</t>
  </si>
  <si>
    <t>110;110</t>
  </si>
  <si>
    <t>2934</t>
  </si>
  <si>
    <t>3194</t>
  </si>
  <si>
    <t>AIHLITNYGAVLSPSEK</t>
  </si>
  <si>
    <t>CPS(1)PLFLENVPSIPVEDDESQNNNLLPSDEGLR</t>
  </si>
  <si>
    <t>B2RA52;Q9Y616;Q9Y616-2</t>
  </si>
  <si>
    <t>467;467;406</t>
  </si>
  <si>
    <t>8490</t>
  </si>
  <si>
    <t>CPSPLFLENVPSIPVEDDESQNNNLLPSDEGLR</t>
  </si>
  <si>
    <t>SLC9A1</t>
  </si>
  <si>
    <t>P19634</t>
  </si>
  <si>
    <t>Sodium/hydrogen exchanger 1</t>
  </si>
  <si>
    <t>CLS(1)DPGPHPEPGEGEPFFPK</t>
  </si>
  <si>
    <t>B2RAH2;P19634;B4DTZ6</t>
  </si>
  <si>
    <t>796;796;457</t>
  </si>
  <si>
    <t>2937</t>
  </si>
  <si>
    <t>8321</t>
  </si>
  <si>
    <t>CLSDPGPHPEPGEGEPFFPK</t>
  </si>
  <si>
    <t>ETSSPGTDDVFT(0.041)PAPS(0.827)DS(0.124)PS(0.005)S(0.003)QR</t>
  </si>
  <si>
    <t>783;783;444</t>
  </si>
  <si>
    <t>19988</t>
  </si>
  <si>
    <t>ETSSPGTDDVFTPAPSDSPSSQR</t>
  </si>
  <si>
    <t>ETSSPGTDDVFTPAPSDS(0.989)PS(0.008)S(0.003)QR</t>
  </si>
  <si>
    <t>785;785;446</t>
  </si>
  <si>
    <t>IGS(1)DPLAYEPK</t>
  </si>
  <si>
    <t>703;703;364</t>
  </si>
  <si>
    <t>32385</t>
  </si>
  <si>
    <t>IGSDPLAYEPK</t>
  </si>
  <si>
    <t>IPSAVS(0.001)T(0.003)VS(0.997)MQNIHPK</t>
  </si>
  <si>
    <t>605;605;266</t>
  </si>
  <si>
    <t>33786</t>
  </si>
  <si>
    <t>IPSAVSTVSMQNIHPK</t>
  </si>
  <si>
    <t>LDS(0.998)PT(0.002)MSR</t>
  </si>
  <si>
    <t>693;693;354</t>
  </si>
  <si>
    <t>38447</t>
  </si>
  <si>
    <t>LDSPTMSR</t>
  </si>
  <si>
    <t>PPP1R12A</t>
  </si>
  <si>
    <t>O14974</t>
  </si>
  <si>
    <t>Protein phosphatase 1 regulatory subunit 12A</t>
  </si>
  <si>
    <t>KS(1)PLIESTANMDNNQSQK</t>
  </si>
  <si>
    <t>O14974;B2RAH5;O14974-5;O14974-2;O14974-3;A0A024RBF1;O14974-4;F8VZN8</t>
  </si>
  <si>
    <t>299;299;212;299;299;299;299;299</t>
  </si>
  <si>
    <t>2938;4335</t>
  </si>
  <si>
    <t>36919</t>
  </si>
  <si>
    <t>KSPLIESTANMDNNQSQK</t>
  </si>
  <si>
    <t>KS(0.466)PLIES(0.511)T(0.023)ANMDNNQSQK</t>
  </si>
  <si>
    <t>304;304;217;304;304;304;304;304</t>
  </si>
  <si>
    <t>RLAS(0.998)T(0.002)SDIEEK</t>
  </si>
  <si>
    <t>O14974;B2RAH5;O14974-5;O14974-2;O14974-3;A0A024RBF1;H0YHI8;A0A3B3ISH4;H0YIS4;O14974-4;F8VZN8</t>
  </si>
  <si>
    <t>507;507;420;507;507;507;111;175;202;507;507</t>
  </si>
  <si>
    <t>37882;57926</t>
  </si>
  <si>
    <t>LASTSDIEEK;RLASTSDIEEK</t>
  </si>
  <si>
    <t>LAS(0.103)T(0.251)S(0.646)DIEEK</t>
  </si>
  <si>
    <t>509;509;422;509;509;509;113;177;204;509;509</t>
  </si>
  <si>
    <t>LS(0.86)S(0.136)S(0.003)LDNK</t>
  </si>
  <si>
    <t>477;477;390;477;477;477;81;145;172;477;477</t>
  </si>
  <si>
    <t>43834</t>
  </si>
  <si>
    <t>LSSSLDNK</t>
  </si>
  <si>
    <t>LS(0.298)S(0.677)S(0.024)LDNK</t>
  </si>
  <si>
    <t>478;478;391;478;478;478;82;146;173;478;478</t>
  </si>
  <si>
    <t>RS(0.692)T(0.308)QGVTLTDLQEAEK</t>
  </si>
  <si>
    <t>695;695;608;695;639;695;287;363;275;636;636</t>
  </si>
  <si>
    <t>59306;65963</t>
  </si>
  <si>
    <t>RSTQGVTLTDLQEAEK;STQGVTLTDLQEAEK</t>
  </si>
  <si>
    <t>S(0.537)GS(0.231)YS(0.231)YLEER</t>
  </si>
  <si>
    <t>O14974;B2RAH5;O14974-5;O14974-2;O14974-3;H0YIM2;H0YIS3;A0A0U1RQZ1;O14974-4</t>
  </si>
  <si>
    <t>908;908;821;908;852;91;159;9;849</t>
  </si>
  <si>
    <t>61942</t>
  </si>
  <si>
    <t>SGSYSYLEER</t>
  </si>
  <si>
    <t>S(0.007)GS(0.953)YS(0.04)YLEER</t>
  </si>
  <si>
    <t>910;910;823;910;854;93;161;11;851</t>
  </si>
  <si>
    <t>T(0.002)GS(0.998)YGALAEITASK</t>
  </si>
  <si>
    <t>445;445;358;445;445;445;49;113;140;445;445</t>
  </si>
  <si>
    <t>68300</t>
  </si>
  <si>
    <t>TGSYGALAEITASK</t>
  </si>
  <si>
    <t>YETSSTS(0.002)AGDRYDS(0.997)LLGR</t>
  </si>
  <si>
    <t>O14974;B2RAH5;O14974-5;O14974-2;O14974-3;H0YIM2;H0YIS3;O14974-4</t>
  </si>
  <si>
    <t>903;903;816;903;847;86;154;844</t>
  </si>
  <si>
    <t>78625</t>
  </si>
  <si>
    <t>YETSSTSAGDRYDSLLGR</t>
  </si>
  <si>
    <t>LNPEP</t>
  </si>
  <si>
    <t>Q9UIQ6</t>
  </si>
  <si>
    <t>Leucyl-cystinyl aminopeptidase</t>
  </si>
  <si>
    <t>EPCLHPLEPDEVEYEPRGS(1)R</t>
  </si>
  <si>
    <t>B2RAK1;Q9UIQ6;Q9UIQ6-2;Q9UIQ6-3</t>
  </si>
  <si>
    <t>51;51;37;32</t>
  </si>
  <si>
    <t>2941;7534</t>
  </si>
  <si>
    <t>18456</t>
  </si>
  <si>
    <t>EPCLHPLEPDEVEYEPRGSR</t>
  </si>
  <si>
    <t>SSGLRNS(0.96)AT(0.022)GY(0.018)R</t>
  </si>
  <si>
    <t>91;91;77;72</t>
  </si>
  <si>
    <t>65103</t>
  </si>
  <si>
    <t>SSGLRNSATGYR</t>
  </si>
  <si>
    <t>SLU7</t>
  </si>
  <si>
    <t>O95391</t>
  </si>
  <si>
    <t>Pre-mRNA-splicing factor SLU7</t>
  </si>
  <si>
    <t>LVEQANS(1)PK</t>
  </si>
  <si>
    <t>B2RBA0;O95391</t>
  </si>
  <si>
    <t>215;215</t>
  </si>
  <si>
    <t>2950</t>
  </si>
  <si>
    <t>44570</t>
  </si>
  <si>
    <t>LVEQANSPK</t>
  </si>
  <si>
    <t>NAA15</t>
  </si>
  <si>
    <t>Q9BXJ9</t>
  </si>
  <si>
    <t>N-alpha-acetyltransferase 15, NatA auxiliary subunit</t>
  </si>
  <si>
    <t>EHEADTANMS(1)DK</t>
  </si>
  <si>
    <t>B2RBE5;Q9BXJ9;A0A0B4J1W3;B4E2T6;Q58F05</t>
  </si>
  <si>
    <t>588;588;588;462;588</t>
  </si>
  <si>
    <t>2952</t>
  </si>
  <si>
    <t>16296</t>
  </si>
  <si>
    <t>EHEADTANMSDK</t>
  </si>
  <si>
    <t>IT(0.003)VNGDS(0.896)S(0.101)AEAEELANEI</t>
  </si>
  <si>
    <t>B2RBE5;Q9BXJ9;A0A0B4J1W3;B4E2T6</t>
  </si>
  <si>
    <t>855;855;854;729</t>
  </si>
  <si>
    <t>34712</t>
  </si>
  <si>
    <t>ITVNGDSSAEAEELANEI</t>
  </si>
  <si>
    <t>ITVNGDS(0.5)S(0.5)AEAEELANEI</t>
  </si>
  <si>
    <t>856;856;855;730</t>
  </si>
  <si>
    <t>PLEKHA1</t>
  </si>
  <si>
    <t>Q9HB21</t>
  </si>
  <si>
    <t>Pleckstrin homology domain-containing family A member 1</t>
  </si>
  <si>
    <t>S(0.586)NS(0.413)LVSTFTMEK</t>
  </si>
  <si>
    <t>B2RBH1;Q9HB21;B3KQL5</t>
  </si>
  <si>
    <t>330;330;126</t>
  </si>
  <si>
    <t>2957</t>
  </si>
  <si>
    <t>63838</t>
  </si>
  <si>
    <t>SNSLVSTFTMEK</t>
  </si>
  <si>
    <t>CCNY</t>
  </si>
  <si>
    <t>Q8ND76</t>
  </si>
  <si>
    <t>Cyclin-Y</t>
  </si>
  <si>
    <t>AS(0.344)T(0.045)IFLS(0.611)K</t>
  </si>
  <si>
    <t>B2RBH6;Q8ND76;Q8ND76-3;R4GNF3;R4GN48</t>
  </si>
  <si>
    <t>71;71;17;17;17</t>
  </si>
  <si>
    <t>2958</t>
  </si>
  <si>
    <t>6209</t>
  </si>
  <si>
    <t>ASTIFLSK</t>
  </si>
  <si>
    <t>KYS(0.594)S(0.386)CS(0.017)T(0.003)IFLDDSTVSQPNLK</t>
  </si>
  <si>
    <t>B2RBH6;Q8ND76;Q8ND76-3;Q8ND76-2;R4GNF3</t>
  </si>
  <si>
    <t>99;99;45;74;45</t>
  </si>
  <si>
    <t>37284;80085</t>
  </si>
  <si>
    <t>KYSSCSTIFLDDSTVSQPNLK;YSSCSTIFLDDSTVSQPNLK</t>
  </si>
  <si>
    <t>YS(0.019)S(0.971)CS(0.008)T(0.002)IFLDDSTVSQPNLK</t>
  </si>
  <si>
    <t>100;100;46;75;46</t>
  </si>
  <si>
    <t>LES(1)YRPDTDLSR</t>
  </si>
  <si>
    <t>B2RBH6;Q8ND76;Q8ND76-2</t>
  </si>
  <si>
    <t>39020</t>
  </si>
  <si>
    <t>LESYRPDTDLSR</t>
  </si>
  <si>
    <t>RS(0.586)AS(0.414)ADNLTLPR</t>
  </si>
  <si>
    <t>B2RBH6;Q8ND76;Q8ND76-3;Q8ND76-2;B7Z8E4</t>
  </si>
  <si>
    <t>324;324;270;299;191</t>
  </si>
  <si>
    <t>59102;60188</t>
  </si>
  <si>
    <t>RSASADNLTLPR;SASADNLTLPR</t>
  </si>
  <si>
    <t>RS(0.005)AS(0.995)ADNLTLPR</t>
  </si>
  <si>
    <t>326;326;272;301;193</t>
  </si>
  <si>
    <t>S(1)LFINHHPPGQIAR</t>
  </si>
  <si>
    <t>B2RBH6;Q8ND76;Q8ND76-3;Q8ND76-2;R4GNF3;R4GN48</t>
  </si>
  <si>
    <t>83;83;29;58;29;29</t>
  </si>
  <si>
    <t>62888</t>
  </si>
  <si>
    <t>SLFINHHPPGQIAR</t>
  </si>
  <si>
    <t>SYAP1</t>
  </si>
  <si>
    <t>Q96A49</t>
  </si>
  <si>
    <t>Synapse-associated protein 1</t>
  </si>
  <si>
    <t>TQEDEEEIS(0.005)T(0.112)S(0.112)PGVS(0.765)EFVS(0.005)DAFDACNLNQEDLRK</t>
  </si>
  <si>
    <t>Q53GS5;B2RBI2;Q96A49;B4E1C9;B4DHY7</t>
  </si>
  <si>
    <t>273;273;273;239;107</t>
  </si>
  <si>
    <t>2959</t>
  </si>
  <si>
    <t>70080</t>
  </si>
  <si>
    <t>TQEDEEEISTSPGVSEFVSDAFDACNLNQEDLRK</t>
  </si>
  <si>
    <t>DEF6</t>
  </si>
  <si>
    <t>Q9H4E7</t>
  </si>
  <si>
    <t>Differentially expressed in FDCP 6 homolog</t>
  </si>
  <si>
    <t>T(0.001)PS(0.001)PNS(0.998)NEQQK</t>
  </si>
  <si>
    <t>B2RBP7;Q9H4E7;B3KSI1</t>
  </si>
  <si>
    <t>600;600;345</t>
  </si>
  <si>
    <t>2966</t>
  </si>
  <si>
    <t>69969</t>
  </si>
  <si>
    <t>TPSPNSNEQQK</t>
  </si>
  <si>
    <t>WDR11</t>
  </si>
  <si>
    <t>Q9BZH6</t>
  </si>
  <si>
    <t>WD repeat-containing protein 11</t>
  </si>
  <si>
    <t>VY(0.001)IS(0.034)S(0.081)PHS(0.728)S(0.156)PAHNK</t>
  </si>
  <si>
    <t>B2RCJ6;Q9BZH6</t>
  </si>
  <si>
    <t>208;208</t>
  </si>
  <si>
    <t>2973</t>
  </si>
  <si>
    <t>77338</t>
  </si>
  <si>
    <t>VYISSPHSSPAHNK</t>
  </si>
  <si>
    <t>VYISS(0.002)PHS(0.421)S(0.576)PAHNK</t>
  </si>
  <si>
    <t>209;209</t>
  </si>
  <si>
    <t>TTYH2</t>
  </si>
  <si>
    <t>Q9BSA4</t>
  </si>
  <si>
    <t>Protein tweety homolog 2</t>
  </si>
  <si>
    <t>MAAHS(1)PPR</t>
  </si>
  <si>
    <t>B4DKD1;B2RCL0;Q9BSA4;Q8N3U8;Q9BSA4-2</t>
  </si>
  <si>
    <t>423;444;444;36;123</t>
  </si>
  <si>
    <t>2974</t>
  </si>
  <si>
    <t>45331</t>
  </si>
  <si>
    <t>MAAHSPPR</t>
  </si>
  <si>
    <t>PRKCI</t>
  </si>
  <si>
    <t>P41743</t>
  </si>
  <si>
    <t>Protein kinase C iota type</t>
  </si>
  <si>
    <t>EGLRPGDT(0.151)T(0.151)S(0.542)T(0.151)FCGT(0.004)PNYIAPEILR</t>
  </si>
  <si>
    <t>B2RCZ4;B5BUK7;P41743</t>
  </si>
  <si>
    <t>402;402;411</t>
  </si>
  <si>
    <t>2980</t>
  </si>
  <si>
    <t>16046</t>
  </si>
  <si>
    <t>EGLRPGDTTSTFCGTPNYIAPEILR</t>
  </si>
  <si>
    <t>TRA2B;TRA2A</t>
  </si>
  <si>
    <t>Q13595</t>
  </si>
  <si>
    <t>Transformer-2 protein homolog b ( eta | Transformer-2 protein homolog alpha )</t>
  </si>
  <si>
    <t>RRS(1)PS(1)PYYSR</t>
  </si>
  <si>
    <t>Q8N1H4;B2RDQ3;P62995;Q68DZ9;Q59GA1;P62995-3;H7BXF3;H7C2L4;Q549U1;Q13595;Q13595-3;Q13595-4</t>
  </si>
  <si>
    <t>228;264;264;252;252;164;103;83;260;260;159;158</t>
  </si>
  <si>
    <t>2998;5631</t>
  </si>
  <si>
    <t>59089;59205;64292</t>
  </si>
  <si>
    <t>RRSPSPYYSR;RSPSPYYSR;SPSPYYSR</t>
  </si>
  <si>
    <t>TRA2B</t>
  </si>
  <si>
    <t>P62995</t>
  </si>
  <si>
    <t>Transformer-2 protein homolog beta</t>
  </si>
  <si>
    <t>S(1)DSGEQNYGER</t>
  </si>
  <si>
    <t>Q8N1H4;B2RDQ3;P62995;P62995-2</t>
  </si>
  <si>
    <t>2998</t>
  </si>
  <si>
    <t>60692;60693</t>
  </si>
  <si>
    <t>SDSGEQNYGER;SDSGEQNYGERESR</t>
  </si>
  <si>
    <t>SDSGEQNYGERES(1)R</t>
  </si>
  <si>
    <t>Q8N1H4;B2RDQ3;P62995</t>
  </si>
  <si>
    <t>60693</t>
  </si>
  <si>
    <t>SDSGEQNYGERESR</t>
  </si>
  <si>
    <t>S(0.004)GS(0.994)AHGS(0.002)GK</t>
  </si>
  <si>
    <t>Q8N1H4;B2RDQ3;P62995;Q68DZ9;Q59GA1</t>
  </si>
  <si>
    <t>22;22;22;10;10</t>
  </si>
  <si>
    <t>61867</t>
  </si>
  <si>
    <t>SGSAHGSGK</t>
  </si>
  <si>
    <t>S(0.05)GS(0.41)AHGS(0.54)GK</t>
  </si>
  <si>
    <t>26;26;26;14;14</t>
  </si>
  <si>
    <t>SNX15</t>
  </si>
  <si>
    <t>Q9NRS6</t>
  </si>
  <si>
    <t>Sorting nexin-15</t>
  </si>
  <si>
    <t>EEGAAPS(0.988)PT(0.012)HVAELATMEVESAR</t>
  </si>
  <si>
    <t>E5KQS5;B3KU31;B2RDR2;Q9NRS6</t>
  </si>
  <si>
    <t>227;227;227;227</t>
  </si>
  <si>
    <t>2999</t>
  </si>
  <si>
    <t>15107</t>
  </si>
  <si>
    <t>EEGAAPSPTHVAELATMEVESAR</t>
  </si>
  <si>
    <t>MATK</t>
  </si>
  <si>
    <t>P42679</t>
  </si>
  <si>
    <t>Megakaryocyte-associated tyrosine-protein kinase</t>
  </si>
  <si>
    <t>AFHGCDS(1)AEELPR</t>
  </si>
  <si>
    <t>K7EQY5;F1T0G6;B2RDR6;P42679;K7ENL8</t>
  </si>
  <si>
    <t>3000</t>
  </si>
  <si>
    <t>2145;2146</t>
  </si>
  <si>
    <t>AFHGCDSAEELPR;AFHGCDSAEELPRVSPR</t>
  </si>
  <si>
    <t>AFHGCDSAEELPRVS(1)PR</t>
  </si>
  <si>
    <t>26;26;26;26;26</t>
  </si>
  <si>
    <t>2146</t>
  </si>
  <si>
    <t>AFHGCDSAEELPRVSPR</t>
  </si>
  <si>
    <t>S(1)AEEELAR</t>
  </si>
  <si>
    <t>K7EQY5;F1T0G6;B2RDR6;P42679;P42679-2;P42679-3;Q16176;K7ES68;K7EKS5</t>
  </si>
  <si>
    <t>218;218;218;218;219;177;177;133;85</t>
  </si>
  <si>
    <t>59948</t>
  </si>
  <si>
    <t>SAEEELAR</t>
  </si>
  <si>
    <t>SAGAPAS(0.003)VS(0.724)GQDADGS(0.081)T(0.06)S(0.133)PR</t>
  </si>
  <si>
    <t>K7EQY5;F1T0G6;B2RDR6;P42679;P42679-2;P42679-3;Q16176</t>
  </si>
  <si>
    <t>491;492;492;492;493;451;450</t>
  </si>
  <si>
    <t>59996</t>
  </si>
  <si>
    <t>SAGAPASVSGQDADGSTSPR</t>
  </si>
  <si>
    <t>SAGAPASVSGQDADGST(0.002)S(0.998)PR</t>
  </si>
  <si>
    <t>500;501;501;501;502;460;459</t>
  </si>
  <si>
    <t>CHMP2B</t>
  </si>
  <si>
    <t>Q9UQN3</t>
  </si>
  <si>
    <t>Charged multivesicular body protein 2b</t>
  </si>
  <si>
    <t>ATIS(1)DEEIER</t>
  </si>
  <si>
    <t>B2RE76;Q9UQN3;Q9UQN3-2;C9J0A7</t>
  </si>
  <si>
    <t>199;199;158;169</t>
  </si>
  <si>
    <t>3008</t>
  </si>
  <si>
    <t>6507</t>
  </si>
  <si>
    <t>ATISDEEIER</t>
  </si>
  <si>
    <t>S(1)LPSASTSK</t>
  </si>
  <si>
    <t>187;187;146;157</t>
  </si>
  <si>
    <t>63194</t>
  </si>
  <si>
    <t>SLPSASTSK</t>
  </si>
  <si>
    <t>SPECC1L</t>
  </si>
  <si>
    <t>Q69YQ0</t>
  </si>
  <si>
    <t>Cytospin-A</t>
  </si>
  <si>
    <t>AQLGINEDHS(1)EGDEK</t>
  </si>
  <si>
    <t>B2RMV2;Q69YQ0-2;Q69YQ0;F8WAN1;A0A494C1J1;Q59GT7;C9J8U1;C9JLY8</t>
  </si>
  <si>
    <t>220;220;220;220;239;248;220;159</t>
  </si>
  <si>
    <t>3010</t>
  </si>
  <si>
    <t>5407</t>
  </si>
  <si>
    <t>AQLGINEDHSEGDEK</t>
  </si>
  <si>
    <t>KGS(0.923)S(0.066)GNAS(0.011)EVSVACLTER</t>
  </si>
  <si>
    <t>B2RMV2;Q69YQ0-2;Q69YQ0;F8WAN1;A0A494C1J1;Q59GT7;C9J8U1</t>
  </si>
  <si>
    <t>384;384;384;384;403;412;384</t>
  </si>
  <si>
    <t>35800</t>
  </si>
  <si>
    <t>KGSSGNASEVSVACLTER</t>
  </si>
  <si>
    <t>KGS(0.319)S(0.534)GNAS(0.146)EVS(0.001)VACLTER</t>
  </si>
  <si>
    <t>385;385;385;385;404;413;385</t>
  </si>
  <si>
    <t>RS(0.624)S(0.356)T(0.019)S(0.001)SEPTPTVK</t>
  </si>
  <si>
    <t>B2RMV2;Q69YQ0-2;Q69YQ0;F8WAN1;A0A494C1J1</t>
  </si>
  <si>
    <t>831;831;831;831;850</t>
  </si>
  <si>
    <t>59296</t>
  </si>
  <si>
    <t>RSSTSSEPTPTVK</t>
  </si>
  <si>
    <t>RS(0.388)S(0.547)T(0.062)S(0.003)S(0.001)EPTPTVK</t>
  </si>
  <si>
    <t>832;832;832;832;851</t>
  </si>
  <si>
    <t>ADAM17</t>
  </si>
  <si>
    <t>P78536</t>
  </si>
  <si>
    <t>Disintegrin and metalloproteinase domain-containing protein 17</t>
  </si>
  <si>
    <t>DPFPNS(0.972)S(0.014)T(0.014)AAK</t>
  </si>
  <si>
    <t>B2RNB2;P78536;Q53RS1</t>
  </si>
  <si>
    <t>785;785;504</t>
  </si>
  <si>
    <t>3012</t>
  </si>
  <si>
    <t>12016</t>
  </si>
  <si>
    <t>DPFPNSSTAAK</t>
  </si>
  <si>
    <t>QNRVDS(0.995)KET(0.005)EC</t>
  </si>
  <si>
    <t>819;819;538</t>
  </si>
  <si>
    <t>54963</t>
  </si>
  <si>
    <t>QNRVDSKETEC</t>
  </si>
  <si>
    <t>S(1)FEDLTDHPVTR</t>
  </si>
  <si>
    <t>791;791;510</t>
  </si>
  <si>
    <t>61292;61293</t>
  </si>
  <si>
    <t>SFEDLTDHPVTR;SFEDLTDHPVTRSEK</t>
  </si>
  <si>
    <t>ZFR</t>
  </si>
  <si>
    <t>Q96KR1</t>
  </si>
  <si>
    <t>Zinc finger RNA-binding protein</t>
  </si>
  <si>
    <t>RRDS(1)DGVDGFEAEGK</t>
  </si>
  <si>
    <t>B2RNR6;Q96KR1;B3KP82;B3KVS4</t>
  </si>
  <si>
    <t>1054;1054;108;108</t>
  </si>
  <si>
    <t>3013</t>
  </si>
  <si>
    <t>56882;56883;59022</t>
  </si>
  <si>
    <t>RDSDGVDGFEAEGK;RDSDGVDGFEAEGKK;RRDSDGVDGFEAEGK</t>
  </si>
  <si>
    <t>CEP170</t>
  </si>
  <si>
    <t>Q5SW79</t>
  </si>
  <si>
    <t>Centrosomal protein of 170 kDa</t>
  </si>
  <si>
    <t>HDDGT(0.001)QS(0.999)DSENAGAHR</t>
  </si>
  <si>
    <t>B2RTS4;Q5SW79-3;A6H8X9;Q5SW79-2;Q5SW79;H0Y2V6;B4DL23</t>
  </si>
  <si>
    <t>379;379;379;379;379;281;304</t>
  </si>
  <si>
    <t>3016;6023</t>
  </si>
  <si>
    <t>29252;29253</t>
  </si>
  <si>
    <t>HDDGTQSDSENAGAHR;HDDGTQSDSENAGAHRR</t>
  </si>
  <si>
    <t>LGEAS(0.966)DS(0.034)ELADADK</t>
  </si>
  <si>
    <t>B2RTS4;Q5SW79-3;A6H8X9;Q5SW79-2;B3KME6;Q6AZE1;Q5SW79;H0Y2V6</t>
  </si>
  <si>
    <t>1014;1014;1014;1014;225;22;1112;1076</t>
  </si>
  <si>
    <t>39568</t>
  </si>
  <si>
    <t>LGEASDSELADADK</t>
  </si>
  <si>
    <t>LGEAS(0.052)DS(0.948)ELADADK</t>
  </si>
  <si>
    <t>1016;1016;1016;1016;227;24;1114;1078</t>
  </si>
  <si>
    <t>CEP170;PLIN5</t>
  </si>
  <si>
    <t>Ctmaot ( Centrosomal protein of 170 kDa | Perilipin-5 )</t>
  </si>
  <si>
    <t>LGS(0.955)LS(0.045)AR</t>
  </si>
  <si>
    <t>B2RTS4;Q5SW79-3;A6H8X9;Q5SW79-2;B3KME6;Q6AZE1;H0Y4T4;Q00G26;Q5SW79;H0Y2V6</t>
  </si>
  <si>
    <t>1062;1062;1062;1062;273;70;5;203;1160;1124</t>
  </si>
  <si>
    <t>39906;39907</t>
  </si>
  <si>
    <t>LGSLSAR;LGSLSARSDSEATISR</t>
  </si>
  <si>
    <t>LGS(0.5)LS(0.5)AR</t>
  </si>
  <si>
    <t>1064;1064;1064;1064;275;72;7;205;1162;1126</t>
  </si>
  <si>
    <t>S(1)DSEATISR</t>
  </si>
  <si>
    <t>B2RTS4;Q5SW79-3;A6H8X9;Q5SW79-2;B3KME6;Q6AZE1;H0Y4T4;Q5SW79;H0Y2V6</t>
  </si>
  <si>
    <t>1067;1067;1067;1067;278;75;10;1165;1129</t>
  </si>
  <si>
    <t>39907;60686</t>
  </si>
  <si>
    <t>LGSLSARSDSEATISR;SDSEATISR</t>
  </si>
  <si>
    <t>S(0.5)DS(0.5)EATISR</t>
  </si>
  <si>
    <t>1069;1069;1069;1069;280;77;12;1167;1131</t>
  </si>
  <si>
    <t>LQS(0.716)AGS(0.278)AMPT(0.003)S(0.001)S(0.001)SFK</t>
  </si>
  <si>
    <t>1172;1172;1136;1136;383;144;79;1270;1234</t>
  </si>
  <si>
    <t>43055</t>
  </si>
  <si>
    <t>LQSAGSAMPTSSSFK</t>
  </si>
  <si>
    <t>LQS(0.266)AGS(0.733)AMPT(0.001)SSSFK</t>
  </si>
  <si>
    <t>1175;1175;1139;1139;386;147;82;1273;1237</t>
  </si>
  <si>
    <t>QGS(0.994)FT(0.006)IEK</t>
  </si>
  <si>
    <t>740;740;740;740;838;802;763</t>
  </si>
  <si>
    <t>53696</t>
  </si>
  <si>
    <t>QGSFTIEK</t>
  </si>
  <si>
    <t>S(0.504)ES(0.451)LDPDS(0.016)S(0.016)MDT(0.006)T(0.007)LILK</t>
  </si>
  <si>
    <t>781;781;781;781;879;843;804</t>
  </si>
  <si>
    <t>61136</t>
  </si>
  <si>
    <t>SESLDPDSSMDTTLILK</t>
  </si>
  <si>
    <t>S(0.122)ES(0.861)LDPDS(0.007)S(0.003)MDT(0.003)T(0.004)LILK</t>
  </si>
  <si>
    <t>783;783;783;783;881;845;806</t>
  </si>
  <si>
    <t>S(0.159)S(0.839)PVNNHHS(0.001)PGQTPTLGQPEAR</t>
  </si>
  <si>
    <t>B2RTS4;Q5SW79-3;A6H8X9;Q5SW79-2;B3KME6;E7EWM2;E7EMW0;Q96L14;Q9NSN9;Q5SW79;H0Y2V6</t>
  </si>
  <si>
    <t>1424;1424;1398;1398;635;231;258;231;111;1522;1496</t>
  </si>
  <si>
    <t>65370</t>
  </si>
  <si>
    <t>SSPVNNHHSPGQTPTLGQPEAR</t>
  </si>
  <si>
    <t>SSPVNNHHS(1)PGQTPTLGQPEAR</t>
  </si>
  <si>
    <t>1431;1431;1405;1405;642;238;265;238;118;1529;1503</t>
  </si>
  <si>
    <t>T(0.103)PLT(0.397)S(0.5)ADEHVHSK</t>
  </si>
  <si>
    <t>B2RTS4;Q5SW79-3;A6H8X9;Q5SW79-2;B3KME6;Q5SW79;H0Y2V6</t>
  </si>
  <si>
    <t>961;961;961;961;172;1059;1023</t>
  </si>
  <si>
    <t>69868</t>
  </si>
  <si>
    <t>TPLTSADEHVHSK</t>
  </si>
  <si>
    <t>VVT(0.07)QRS(0.93)EIGEK</t>
  </si>
  <si>
    <t>569;569;569;569;667;631;592</t>
  </si>
  <si>
    <t>77129</t>
  </si>
  <si>
    <t>VVTQRSEIGEK</t>
  </si>
  <si>
    <t>RAPGEF6</t>
  </si>
  <si>
    <t>Q8TEU7</t>
  </si>
  <si>
    <t>Rap guanine nucleotide exchange factor 6</t>
  </si>
  <si>
    <t>EIPARQS(1)R</t>
  </si>
  <si>
    <t>B7Z7Y1;B2RTU6;E9PCH4;Q8TEU7-2;Q8TEU7-5;Q8TEU7-3;Q8TEU7;Q8TEU7-4;Q9UHV4;Q8TEU7-6</t>
  </si>
  <si>
    <t>138;138;188;138;138;138;138;138;188;138</t>
  </si>
  <si>
    <t>3017</t>
  </si>
  <si>
    <t>16709</t>
  </si>
  <si>
    <t>EIPARQSR</t>
  </si>
  <si>
    <t>RS(0.5)S(0.5)LLNAK</t>
  </si>
  <si>
    <t>B7Z7Y1;B2RTU6;E9PCH4;Q8TEU7-2;Q8TEU7-5;Q8TEU7-3;Q8TEU7;Q8TEU7-4;Q9UHV4;Q8TEA3;D6RE77</t>
  </si>
  <si>
    <t>1093;1101;1143;1093;1101;1106;1093;1101;1143;815;816</t>
  </si>
  <si>
    <t>59252</t>
  </si>
  <si>
    <t>RSSLLNAK</t>
  </si>
  <si>
    <t>RS(0.01)S(0.99)LLNAK</t>
  </si>
  <si>
    <t>1094;1102;1144;1094;1102;1107;1094;1102;1144;816;817</t>
  </si>
  <si>
    <t>CCDC88B</t>
  </si>
  <si>
    <t>A6NC98</t>
  </si>
  <si>
    <t>Coiled-coil domain-containing protein 88B</t>
  </si>
  <si>
    <t>AQS(0.992)S(0.008)LCLRDETLAGGQR</t>
  </si>
  <si>
    <t>B2RTU8;A6NC98;A6NC98-4;A6NC98-6</t>
  </si>
  <si>
    <t>1379;1379;1261;42</t>
  </si>
  <si>
    <t>3018</t>
  </si>
  <si>
    <t>5568;56661;56662</t>
  </si>
  <si>
    <t>AQSSLCLRDETLAGGQR;RAQSSLCLR;RAQSSLCLRDETLAGGQR</t>
  </si>
  <si>
    <t>AQS(0.301)S(0.699)LCLRDETLAGGQR</t>
  </si>
  <si>
    <t>1380;1380;1262;43</t>
  </si>
  <si>
    <t>EADGTGSPS(1)PAPMR</t>
  </si>
  <si>
    <t>B2RTU8;A6NC98;A6NC98-4</t>
  </si>
  <si>
    <t>1370;1370;1252</t>
  </si>
  <si>
    <t>13873;13874</t>
  </si>
  <si>
    <t>EADGTGSPSPAPMR;EADGTGSPSPAPMRR</t>
  </si>
  <si>
    <t>LGADGAGS(0.844)T(0.156)ESLGGPPETELPEGR</t>
  </si>
  <si>
    <t>1345;1345;1227</t>
  </si>
  <si>
    <t>39467</t>
  </si>
  <si>
    <t>LGADGAGSTESLGGPPETELPEGR</t>
  </si>
  <si>
    <t>RPLTPSLS(1)Q</t>
  </si>
  <si>
    <t>1475;1475;1357;138</t>
  </si>
  <si>
    <t>58647</t>
  </si>
  <si>
    <t>RPLTPSLSQ</t>
  </si>
  <si>
    <t>RS(0.649)S(0.343)LQS(0.008)PASVAPPQGPGTK</t>
  </si>
  <si>
    <t>B2RTU8;A6NC98;A6NC98-4;A6NC98-2;Q8TEJ7;A6NC98-3;Q8TEI3</t>
  </si>
  <si>
    <t>596;596;596;596;59;245;182</t>
  </si>
  <si>
    <t>59257;65225</t>
  </si>
  <si>
    <t>RSSLQSPASVAPPQGPGTK;SSLQSPASVAPPQGPGTK</t>
  </si>
  <si>
    <t>SLEPPPGS(1)PGEAPLAGAAPSLQDEVR</t>
  </si>
  <si>
    <t>B2RTU8;A6NC98;A6NC98-4;A6NC98-2;A6NC98-3;Q8TEI3</t>
  </si>
  <si>
    <t>436;436;436;436;85;22</t>
  </si>
  <si>
    <t>62850;62851</t>
  </si>
  <si>
    <t>SLEPPPGSPGEAPLAGAAPSLQDEVR;SLEPPPGSPGEAPLAGAAPSLQDEVREAEAGR</t>
  </si>
  <si>
    <t>SSES(0.991)FS(0.009)PGDTPR</t>
  </si>
  <si>
    <t>1408;1408;1290;71</t>
  </si>
  <si>
    <t>65034</t>
  </si>
  <si>
    <t>SSESFSPGDTPR</t>
  </si>
  <si>
    <t>SS(0.001)ES(0.251)FS(0.733)PGDT(0.016)PR</t>
  </si>
  <si>
    <t>1410;1410;1292;73</t>
  </si>
  <si>
    <t>WAPL</t>
  </si>
  <si>
    <t>Q7Z5K2</t>
  </si>
  <si>
    <t>Wings apart-like protein homolog</t>
  </si>
  <si>
    <t>RPES(0.997)PS(0.003)EISPIK</t>
  </si>
  <si>
    <t>B2RTX8;Q7Z5K2-2;Q7Z5K2;Q7Z5K2-3;A8K273</t>
  </si>
  <si>
    <t>221;264;221;306;221</t>
  </si>
  <si>
    <t>3019</t>
  </si>
  <si>
    <t>58549</t>
  </si>
  <si>
    <t>RPESPSEISPIK</t>
  </si>
  <si>
    <t>RPES(0.42)PS(0.564)EIS(0.015)PIK</t>
  </si>
  <si>
    <t>223;266;223;308;223</t>
  </si>
  <si>
    <t>DMXL1</t>
  </si>
  <si>
    <t>Q9Y485</t>
  </si>
  <si>
    <t>DmX-like protein 1</t>
  </si>
  <si>
    <t>ASS(1)FLDTSK</t>
  </si>
  <si>
    <t>F5H269;B2RWN7;Q9Y485;F1T0K4</t>
  </si>
  <si>
    <t>1896;1896;1896;1723</t>
  </si>
  <si>
    <t>3022</t>
  </si>
  <si>
    <t>6129</t>
  </si>
  <si>
    <t>ASSFLDTSK</t>
  </si>
  <si>
    <t>DCSPS(0.5)S(0.5)PLK</t>
  </si>
  <si>
    <t>1907;1907;1907;1734</t>
  </si>
  <si>
    <t>9370</t>
  </si>
  <si>
    <t>DCSPSSPLK</t>
  </si>
  <si>
    <t>DCSPS(0.015)S(0.985)PLK</t>
  </si>
  <si>
    <t>1908;1908;1908;1735</t>
  </si>
  <si>
    <t>ILS(0.998)PFS(0.002)QK</t>
  </si>
  <si>
    <t>F5H269;B2RWN7;Q9Y485;F1T0K4;D3DT08</t>
  </si>
  <si>
    <t>924;924;924;751;924</t>
  </si>
  <si>
    <t>33304</t>
  </si>
  <si>
    <t>ILSPFSQK</t>
  </si>
  <si>
    <t>LSEAVWQPEEHYS(0.012)S(0.861)S(0.127)PEK</t>
  </si>
  <si>
    <t>917;917;917;744;917</t>
  </si>
  <si>
    <t>43413</t>
  </si>
  <si>
    <t>LSEAVWQPEEHYSSSPEK</t>
  </si>
  <si>
    <t>LSEAVWQPEEHYS(0.015)S(0.126)S(0.859)PEK</t>
  </si>
  <si>
    <t>918;918;918;745;918</t>
  </si>
  <si>
    <t>QEPVITDSYS(0.019)GS(0.775)T(0.205)PS(0.002)ITSLIK</t>
  </si>
  <si>
    <t>1258;1258;1258;1085;1258</t>
  </si>
  <si>
    <t>53238</t>
  </si>
  <si>
    <t>QEPVITDSYSGSTPSITSLIK</t>
  </si>
  <si>
    <t>S(0.979)LALVAHT(0.011)GY(0.01)LPHQQDPHHVHR</t>
  </si>
  <si>
    <t>F5H269;B2RWN7;Q9Y485;F1T0K4;D3DT08;E7EMZ0;Q05C95</t>
  </si>
  <si>
    <t>324;324;324;151;324;324;324</t>
  </si>
  <si>
    <t>62663</t>
  </si>
  <si>
    <t>SLALVAHTGYLPHQQDPHHVHR</t>
  </si>
  <si>
    <t>S(0.178)T(0.178)S(0.643)MLISSGHNK</t>
  </si>
  <si>
    <t>574;574;574;401;574;574;574</t>
  </si>
  <si>
    <t>66002</t>
  </si>
  <si>
    <t>STSMLISSGHNK</t>
  </si>
  <si>
    <t>DOP1A</t>
  </si>
  <si>
    <t>Q5TA12</t>
  </si>
  <si>
    <t>Protein dopey-1</t>
  </si>
  <si>
    <t>S(0.021)HS(0.82)S(0.158)IQFSFK</t>
  </si>
  <si>
    <t>H0UI11;H0UI10;B2RWN9;Q5TA12;Q5JWR5</t>
  </si>
  <si>
    <t>1153;1157;1257;1257;1266</t>
  </si>
  <si>
    <t>3023</t>
  </si>
  <si>
    <t>62171</t>
  </si>
  <si>
    <t>SHSSIQFSFK</t>
  </si>
  <si>
    <t>S(0.015)HS(0.439)S(0.546)IQFSFK</t>
  </si>
  <si>
    <t>1154;1158;1258;1258;1267</t>
  </si>
  <si>
    <t>SPTBN1</t>
  </si>
  <si>
    <t>Q01082</t>
  </si>
  <si>
    <t>Spectrin beta chain, non-erythrocytic 1</t>
  </si>
  <si>
    <t>AQTLPTSVVTIT(0.023)S(0.523)ES(0.264)S(0.19)PGKR</t>
  </si>
  <si>
    <t>Q01082;B2ZZ89;A0A087WUZ3;D6W5C0;K9MS24;B4DIF8</t>
  </si>
  <si>
    <t>2338;2338;2340;2252;2338;328</t>
  </si>
  <si>
    <t>3028</t>
  </si>
  <si>
    <t>5586;5587</t>
  </si>
  <si>
    <t>AQTLPTSVVTITSESSPGK;AQTLPTSVVTITSESSPGKR</t>
  </si>
  <si>
    <t>AQTLPTSVVT(0.001)IT(0.018)S(0.105)ES(0.527)S(0.349)PGKR</t>
  </si>
  <si>
    <t>2340;2340;2342;2254;2340;330</t>
  </si>
  <si>
    <t>AQTLPTSVVTITS(0.001)ES(0.04)S(0.959)PGKR</t>
  </si>
  <si>
    <t>2341;2341;2343;2255;2341;331</t>
  </si>
  <si>
    <t>ES(0.522)S(0.459)PIPS(0.016)PT(0.001)S(0.001)DRK</t>
  </si>
  <si>
    <t>2164;2164;2166;2078;2164;154</t>
  </si>
  <si>
    <t>19574</t>
  </si>
  <si>
    <t>ESSPIPSPTSDRK</t>
  </si>
  <si>
    <t>ES(0.05)S(0.95)PIPS(0.863)PT(0.126)S(0.011)DRK</t>
  </si>
  <si>
    <t>2169;2169;2171;2083;2169;159</t>
  </si>
  <si>
    <t>GEQVSQNGLPAEQGS(1)PR</t>
  </si>
  <si>
    <t>Q01082;B2ZZ89;A0A087WUZ3;D6W5C0;K9MS24;Q01082-2;B4DIF8;Q8WYB3;Q01082-3</t>
  </si>
  <si>
    <t>2138;2138;2140;2052;2138;2138;128;37;2125</t>
  </si>
  <si>
    <t>3028;5456</t>
  </si>
  <si>
    <t>24725</t>
  </si>
  <si>
    <t>GEQVSQNGLPAEQGSPR</t>
  </si>
  <si>
    <t>RRPPS(1)PEPSTK</t>
  </si>
  <si>
    <t>Q01082;B2ZZ89;A0A087WUZ3;D6W5C0;K9MS24;Q01082-2;B4DIF8;Q01082-3</t>
  </si>
  <si>
    <t>2102;2102;2104;2016;2102;2102;92;2089</t>
  </si>
  <si>
    <t>58699;59069</t>
  </si>
  <si>
    <t>RPPSPEPSTK;RRPPSPEPSTK</t>
  </si>
  <si>
    <t>TALPAQS(0.886)AAT(0.114)LPAR</t>
  </si>
  <si>
    <t>2184;2184;2186;2098;2184;174</t>
  </si>
  <si>
    <t>66981</t>
  </si>
  <si>
    <t>TALPAQSAATLPAR</t>
  </si>
  <si>
    <t>DDX27</t>
  </si>
  <si>
    <t>B3GQE6</t>
  </si>
  <si>
    <t>DEAD box polypeptide 27</t>
  </si>
  <si>
    <t>AS(0.997)PS(0.003)FEER</t>
  </si>
  <si>
    <t>B3GQE6;Q53G15</t>
  </si>
  <si>
    <t>735;378</t>
  </si>
  <si>
    <t>3029</t>
  </si>
  <si>
    <t>6068</t>
  </si>
  <si>
    <t>ASPSFEER</t>
  </si>
  <si>
    <t>CDS2</t>
  </si>
  <si>
    <t>O95674</t>
  </si>
  <si>
    <t>Phosphatidate cytidylyltransferase 2</t>
  </si>
  <si>
    <t>VAHEPVAPPEDKES(0.988)ES(0.012)EAK</t>
  </si>
  <si>
    <t>B3KNK4;B3KM95;O95674</t>
  </si>
  <si>
    <t>21;21;21</t>
  </si>
  <si>
    <t>3037</t>
  </si>
  <si>
    <t>19346;19347;71913;71914</t>
  </si>
  <si>
    <t>ESESEAKVDGETASDSESR;ESESEAKVDGETASDSESRAESAPLPVSADDTPEVLNR;VAHEPVAPPEDKESESEAK;VAHEPVAPPEDKESESEAKVDGETASDSESR</t>
  </si>
  <si>
    <t>VAHEPVAPPEDKES(0.363)ES(0.637)EAK</t>
  </si>
  <si>
    <t>VDGETAS(1)DSESR</t>
  </si>
  <si>
    <t>33;33;33</t>
  </si>
  <si>
    <t>19346;19347;71914;72410;72411</t>
  </si>
  <si>
    <t>ESESEAKVDGETASDSESR;ESESEAKVDGETASDSESRAESAPLPVSADDTPEVLNR;VAHEPVAPPEDKESESEAKVDGETASDSESR;VDGETASDSESR;VDGETASDSESRAESAPLPVSADDTPEVLNR</t>
  </si>
  <si>
    <t>VDGET(0.09)AS(0.084)DS(0.81)ES(0.013)RAES(0.002)APLPVSADDTPEVLNR</t>
  </si>
  <si>
    <t>35;35;35</t>
  </si>
  <si>
    <t>WBP4</t>
  </si>
  <si>
    <t>O75554</t>
  </si>
  <si>
    <t>WW domain-binding protein 4</t>
  </si>
  <si>
    <t>NS(0.028)DGGS(0.971)DPET(0.001)QK</t>
  </si>
  <si>
    <t>B3KMC8;O75554-2;O75554</t>
  </si>
  <si>
    <t>262;241;262</t>
  </si>
  <si>
    <t>3040</t>
  </si>
  <si>
    <t>50303</t>
  </si>
  <si>
    <t>NSDGGSDPETQK</t>
  </si>
  <si>
    <t>XRN2</t>
  </si>
  <si>
    <t>Q9H0D6</t>
  </si>
  <si>
    <t>5'-3' exoribonuclease 2</t>
  </si>
  <si>
    <t>MQNNS(0.049)S(0.242)PS(0.652)IS(0.022)PNT(0.008)S(0.008)FT(0.008)S(0.008)DGS(0.002)PSPLGGIK</t>
  </si>
  <si>
    <t>B3KMC9;Q9H0D6;B4DZC3;Q9H0D6-2;B4E0B9</t>
  </si>
  <si>
    <t>473;473;419;397;397</t>
  </si>
  <si>
    <t>3041</t>
  </si>
  <si>
    <t>47059</t>
  </si>
  <si>
    <t>MQNNSSPSISPNTSFTSDGSPSPLGGIK</t>
  </si>
  <si>
    <t>NS(1)PGSQVASNPR</t>
  </si>
  <si>
    <t>B3KMC9;Q9H0D6;B4DZC3;Q9H0D6-2</t>
  </si>
  <si>
    <t>448;448;394;372</t>
  </si>
  <si>
    <t>50440</t>
  </si>
  <si>
    <t>NSPGSQVASNPR</t>
  </si>
  <si>
    <t>NS(0.355)PGS(0.644)QVAS(0.001)NPR</t>
  </si>
  <si>
    <t>451;451;397;375</t>
  </si>
  <si>
    <t>RKAEDS(0.784)DS(0.216)EPEPEDNVR</t>
  </si>
  <si>
    <t>499;499;445;423;423</t>
  </si>
  <si>
    <t>57828</t>
  </si>
  <si>
    <t>RKAEDSDSEPEPEDNVR</t>
  </si>
  <si>
    <t>RKAEDS(0.387)DS(0.613)EPEPEDNVR</t>
  </si>
  <si>
    <t>501;501;447;425;425</t>
  </si>
  <si>
    <t>SNX2</t>
  </si>
  <si>
    <t>O60749</t>
  </si>
  <si>
    <t>Sorting nexin-2</t>
  </si>
  <si>
    <t>S(0.849)MS(0.151)APVIFDR</t>
  </si>
  <si>
    <t>B3KN57;O60749;Q53GG3;B3KML1;D6RC15</t>
  </si>
  <si>
    <t>117;117;117;117;116</t>
  </si>
  <si>
    <t>3058</t>
  </si>
  <si>
    <t>63606</t>
  </si>
  <si>
    <t>SMSAPVIFDR</t>
  </si>
  <si>
    <t>VGKEDS(0.826)S(0.127)S(0.021)T(0.026)EFVEK</t>
  </si>
  <si>
    <t>B3KN57;O60749;Q53GG3;O60749-2;B3KML1;D6RC15</t>
  </si>
  <si>
    <t>226;226;226;109;226;225</t>
  </si>
  <si>
    <t>73416</t>
  </si>
  <si>
    <t>VGKEDSSSTEFVEK</t>
  </si>
  <si>
    <t>FBXO4</t>
  </si>
  <si>
    <t>Q9UKT5</t>
  </si>
  <si>
    <t>F-box only protein 4</t>
  </si>
  <si>
    <t>S(0.002)GT(0.021)NS(0.977)PPPPFSDWGR</t>
  </si>
  <si>
    <t>D6RAU6;D6REP2;Q9NWC0;D6RAJ6;B3KNA0;Q9UKT5-2;Q9UKT5</t>
  </si>
  <si>
    <t>12;12;12;12;12;12;12</t>
  </si>
  <si>
    <t>3063</t>
  </si>
  <si>
    <t>61959</t>
  </si>
  <si>
    <t>SGTNSPPPPFSDWGR</t>
  </si>
  <si>
    <t>T(0.14)T(0.14)S(0.719)REEVDEAASTLTR</t>
  </si>
  <si>
    <t>48;48;48;48;48;48;48</t>
  </si>
  <si>
    <t>71004</t>
  </si>
  <si>
    <t>TTSREEVDEAASTLTR</t>
  </si>
  <si>
    <t>NOC2L</t>
  </si>
  <si>
    <t>Q9Y3T9</t>
  </si>
  <si>
    <t>Nucleolar complex protein 2 homolog</t>
  </si>
  <si>
    <t>EAARS(1)PDKPGGSPSASR</t>
  </si>
  <si>
    <t>B3KNC3;Q9Y3T9</t>
  </si>
  <si>
    <t>49;49</t>
  </si>
  <si>
    <t>3064</t>
  </si>
  <si>
    <t>13824;63954</t>
  </si>
  <si>
    <t>EAARSPDKPGGSPSASR;SPDKPGGSPSASR</t>
  </si>
  <si>
    <t>S(0.054)PDKPGGS(0.892)PS(0.054)AS(0.001)R</t>
  </si>
  <si>
    <t>56;56</t>
  </si>
  <si>
    <t>SEC61A1</t>
  </si>
  <si>
    <t>P61619</t>
  </si>
  <si>
    <t>Protein transport protein Sec61 subunit alpha isoform 1</t>
  </si>
  <si>
    <t>ET(0.004)S(0.996)MVHELNR</t>
  </si>
  <si>
    <t>P61619;B4DR61;B3KNF6;P61619-3;B3KME8;B3KNG2;B4DM08</t>
  </si>
  <si>
    <t>408;414;408;288;102;41;158</t>
  </si>
  <si>
    <t>3066;3272</t>
  </si>
  <si>
    <t>19980</t>
  </si>
  <si>
    <t>ETSMVHELNR</t>
  </si>
  <si>
    <t>EEF1AKNMT</t>
  </si>
  <si>
    <t>Q8N6R0</t>
  </si>
  <si>
    <t>eEF1A lysine and N-terminal methyltransferase</t>
  </si>
  <si>
    <t>LGS(0.782)VS(0.218)LDLCDGDTGEPR</t>
  </si>
  <si>
    <t>B3KNM8;B4E2X3;C4B4C6;B3KNI0;Q8N6R0-3;Q8N6R0;Q8N6R0-4;Q8N6R0-2</t>
  </si>
  <si>
    <t>181;266;267;267;181;267;267;181</t>
  </si>
  <si>
    <t>3068</t>
  </si>
  <si>
    <t>39950</t>
  </si>
  <si>
    <t>LGSVSLDLCDGDTGEPR</t>
  </si>
  <si>
    <t>LGS(0.449)VS(0.551)LDLCDGDTGEPR</t>
  </si>
  <si>
    <t>183;268;269;269;183;269;269;183</t>
  </si>
  <si>
    <t>BLNK</t>
  </si>
  <si>
    <t>Q8WV28</t>
  </si>
  <si>
    <t>B-cell linker protein</t>
  </si>
  <si>
    <t>S(0.002)S(0.002)QRHS(0.996)PPFSK</t>
  </si>
  <si>
    <t>Q2MD54;Q2MD50;Q2MD52;B3KNL5;Q8WV28-3;Q8WV28-2;Q8WV28;Q2MD46;Q2MD56;Q2MD58</t>
  </si>
  <si>
    <t>129;129;129;129;129;129;129;129;129;129</t>
  </si>
  <si>
    <t>3071</t>
  </si>
  <si>
    <t>65400</t>
  </si>
  <si>
    <t>SSQRHSPPFSK</t>
  </si>
  <si>
    <t>SURF6</t>
  </si>
  <si>
    <t>O75683</t>
  </si>
  <si>
    <t>Surfeit locus protein 6</t>
  </si>
  <si>
    <t>ELS(1)PAALEK</t>
  </si>
  <si>
    <t>B3KNS8;O75683</t>
  </si>
  <si>
    <t>138;138</t>
  </si>
  <si>
    <t>3073</t>
  </si>
  <si>
    <t>17765</t>
  </si>
  <si>
    <t>ELSPAALEK</t>
  </si>
  <si>
    <t>SRA1</t>
  </si>
  <si>
    <t>B3KNT3</t>
  </si>
  <si>
    <t>Steroid receptor RNA activator 1, isoform CRA_a</t>
  </si>
  <si>
    <t>APRS(1)PPVGSGPASGVEPTSFPVESEAR</t>
  </si>
  <si>
    <t>87</t>
  </si>
  <si>
    <t>3074</t>
  </si>
  <si>
    <t>5081</t>
  </si>
  <si>
    <t>APRSPPVGSGPASGVEPTSFPVESEAR</t>
  </si>
  <si>
    <t>APRS(0.158)PPVGS(0.141)GPAS(0.7)GVEPTSFPVESEAR</t>
  </si>
  <si>
    <t>FYN;FGR</t>
  </si>
  <si>
    <t>P06241</t>
  </si>
  <si>
    <t>Tyrosine-protein kinase F ( gr | yn )</t>
  </si>
  <si>
    <t>GAYS(0.992)LS(0.008)IR</t>
  </si>
  <si>
    <t>P06241;P06241-2;P06241-3;B3KPS6;E5RFS5;P09769;B7Z6W7;Q5TGY6</t>
  </si>
  <si>
    <t>186;186;186;137;186;181;115;181</t>
  </si>
  <si>
    <t>3080;4771</t>
  </si>
  <si>
    <t>24050</t>
  </si>
  <si>
    <t>GAYSLSIR</t>
  </si>
  <si>
    <t>ISCU</t>
  </si>
  <si>
    <t>Q9H1K1</t>
  </si>
  <si>
    <t>Iron-sulfur cluster assembly enzyme ISCU, mitochondrial</t>
  </si>
  <si>
    <t>LPARELS(1)APAR</t>
  </si>
  <si>
    <t>F5H5N2;B4DNC9;B4DDI1;B3KQ30;Q9H1K1;F5H672</t>
  </si>
  <si>
    <t>3086</t>
  </si>
  <si>
    <t>17722;42193</t>
  </si>
  <si>
    <t>ELSAPAR;LPARELSAPAR</t>
  </si>
  <si>
    <t>SLC35C1</t>
  </si>
  <si>
    <t>Q96A29</t>
  </si>
  <si>
    <t>GDP-fucose transporter 1</t>
  </si>
  <si>
    <t>KT(0.01)PEEPS(0.99)PK</t>
  </si>
  <si>
    <t>B3KQH0;Q96A29-2;Q96A29</t>
  </si>
  <si>
    <t>353;340;353</t>
  </si>
  <si>
    <t>3090</t>
  </si>
  <si>
    <t>36996</t>
  </si>
  <si>
    <t>KTPEEPSPK</t>
  </si>
  <si>
    <t>TRAF7</t>
  </si>
  <si>
    <t>Q6Q0C0</t>
  </si>
  <si>
    <t>E3 ubiquitin-protein ligase TRAF7</t>
  </si>
  <si>
    <t>RS(0.595)DS(0.405)AISVR</t>
  </si>
  <si>
    <t>B3KQY7;Q6Q0C0-2;Q6Q0C0;H3BR17</t>
  </si>
  <si>
    <t>86;10;86;86</t>
  </si>
  <si>
    <t>3093</t>
  </si>
  <si>
    <t>59116</t>
  </si>
  <si>
    <t>RSDSAISVR</t>
  </si>
  <si>
    <t>RS(0.014)DS(0.98)AIS(0.006)VR</t>
  </si>
  <si>
    <t>88;12;88;88</t>
  </si>
  <si>
    <t>S(0.134)T(0.134)FS(0.731)LPEEEEEPEPLVFAEQPSVK</t>
  </si>
  <si>
    <t>B3KQY7;Q6Q0C0-2;Q6Q0C0;H3BR17;D3DU86</t>
  </si>
  <si>
    <t>108;32;108;108;8</t>
  </si>
  <si>
    <t>65772</t>
  </si>
  <si>
    <t>STFSLPEEEEEPEPLVFAEQPSVK</t>
  </si>
  <si>
    <t>RETREG2</t>
  </si>
  <si>
    <t>Q8NC44</t>
  </si>
  <si>
    <t>Reticulophagy regulator 2</t>
  </si>
  <si>
    <t>QALDS(1)EEEEEDVAAK</t>
  </si>
  <si>
    <t>B3KR51;Q8NC44;H7C3D5</t>
  </si>
  <si>
    <t>178;385;80</t>
  </si>
  <si>
    <t>3096;6594</t>
  </si>
  <si>
    <t>52588</t>
  </si>
  <si>
    <t>QALDSEEEEEDVAAK</t>
  </si>
  <si>
    <t>LDLRAP1</t>
  </si>
  <si>
    <t>Q5SW96</t>
  </si>
  <si>
    <t>Low density lipoprotein receptor adapter protein 1</t>
  </si>
  <si>
    <t>ALIRS(0.999)PS(0.001)LAK</t>
  </si>
  <si>
    <t>Q5SW96;B3KR97</t>
  </si>
  <si>
    <t>14;14</t>
  </si>
  <si>
    <t>3097</t>
  </si>
  <si>
    <t>3918</t>
  </si>
  <si>
    <t>ALIRSPSLAK</t>
  </si>
  <si>
    <t>ALIRS(0.085)PS(0.915)LAK</t>
  </si>
  <si>
    <t>VIM</t>
  </si>
  <si>
    <t>P08670</t>
  </si>
  <si>
    <t>Vimentin</t>
  </si>
  <si>
    <t>EEAENTLQS(1)FRQDVDNASLAR</t>
  </si>
  <si>
    <t>B3KRK8;B0YJC5;P08670;V9HWE1;Q53HU8;B0YJC4</t>
  </si>
  <si>
    <t>192;23;205;205;205;205</t>
  </si>
  <si>
    <t>3099;4756</t>
  </si>
  <si>
    <t>14958;42718</t>
  </si>
  <si>
    <t>EEAENTLQSFRQDVDNASLAR;LQEEMLQREEAENTLQSFRQDVDNASLAR</t>
  </si>
  <si>
    <t>QDVDNAS(1)LAR</t>
  </si>
  <si>
    <t>201;32;214;214;214;214</t>
  </si>
  <si>
    <t>14958;42718;52986</t>
  </si>
  <si>
    <t>EEAENTLQSFRQDVDNASLAR;LQEEMLQREEAENTLQSFRQDVDNASLAR;QDVDNASLAR</t>
  </si>
  <si>
    <t>FADLS(1)EAANRNNDALR</t>
  </si>
  <si>
    <t>286;117;299;299;299;299</t>
  </si>
  <si>
    <t>20873;20874</t>
  </si>
  <si>
    <t>FADLSEAANR;FADLSEAANRNNDALR</t>
  </si>
  <si>
    <t>VIM;GFAP</t>
  </si>
  <si>
    <t>P14136</t>
  </si>
  <si>
    <t>Vime ( Glial fibrillary acidic protein | ntin )</t>
  </si>
  <si>
    <t>GTNES(1)LER</t>
  </si>
  <si>
    <t>B3KRK8;B0YJC5;A0A1W2PRT3;P08670;V9HWE1;Q53HU8;B0YJC4;A0A1W2PR46;A0A1X7SBR3;B4DJW0;K7EMP8;B4E192;P14136;P14136-3;P14136-2</t>
  </si>
  <si>
    <t>326;157;190;339;339;339;339;305;305;288;305;280;305;305;305</t>
  </si>
  <si>
    <t>28323</t>
  </si>
  <si>
    <t>GTNESLER</t>
  </si>
  <si>
    <t>LLQDS(0.988)VDFS(0.011)LADAINTEFK</t>
  </si>
  <si>
    <t>B3KRK8;P08670;V9HWE1;Q53HU8;B0YJC4;A0A1B0GTT5;A0A1B0GVG8</t>
  </si>
  <si>
    <t>70;83;83;83;83;83;83</t>
  </si>
  <si>
    <t>41385</t>
  </si>
  <si>
    <t>LLQDSVDFSLADAINTEFK</t>
  </si>
  <si>
    <t>LLQDS(0.001)VDFS(0.999)LADAINTEFK</t>
  </si>
  <si>
    <t>74;87;87;87;87;87;87</t>
  </si>
  <si>
    <t>LRS(0.996)S(0.004)VPGVR</t>
  </si>
  <si>
    <t>59;72;72;72;72;72;72</t>
  </si>
  <si>
    <t>43298;65650</t>
  </si>
  <si>
    <t>LRSSVPGVR;SSVPGVR</t>
  </si>
  <si>
    <t>LRSS(1)VPGVR</t>
  </si>
  <si>
    <t>60;73;73;73;73;73;73</t>
  </si>
  <si>
    <t>MFGGPGT(0.016)AS(0.783)RPS(0.116)S(0.082)S(0.003)R</t>
  </si>
  <si>
    <t>B3KRK8;P08670;V9HWE1;Q53HU8;B0YJC4;A0A1B0GTT5;A0A1B0GVG8;A0A0S2Z4T0</t>
  </si>
  <si>
    <t>9;22;22;22;22;22;22;22</t>
  </si>
  <si>
    <t>46110</t>
  </si>
  <si>
    <t>MFGGPGTASRPSSSR</t>
  </si>
  <si>
    <t>MFGGPGTASRPS(0.937)S(0.031)S(0.031)R</t>
  </si>
  <si>
    <t>12;25;25;25;25;25;25;25</t>
  </si>
  <si>
    <t>MFGGPGT(0.005)AS(0.023)RPS(0.205)S(0.62)S(0.148)R</t>
  </si>
  <si>
    <t>13;26;26;26;26;26;26;26</t>
  </si>
  <si>
    <t>QQYES(1)VAAK</t>
  </si>
  <si>
    <t>265;96;278;278;278;278</t>
  </si>
  <si>
    <t>55543</t>
  </si>
  <si>
    <t>QQYESVAAK</t>
  </si>
  <si>
    <t>QVQS(0.998)LT(0.002)CEVDALK</t>
  </si>
  <si>
    <t>312;143;325;325;325;325</t>
  </si>
  <si>
    <t>56260;59007</t>
  </si>
  <si>
    <t>QVQSLTCEVDALK;RQVQSLTCEVDALK</t>
  </si>
  <si>
    <t>S(0.96)LYAS(0.037)S(0.003)PGGVYATR</t>
  </si>
  <si>
    <t>38;51;51;51;51;51;51</t>
  </si>
  <si>
    <t>63487;63488</t>
  </si>
  <si>
    <t>SLYASSPGGVYATR;SLYASSPGGVYATRSSAVR</t>
  </si>
  <si>
    <t>S(0.003)LY(0.036)AS(0.753)S(0.207)PGGVYATR</t>
  </si>
  <si>
    <t>42;55;55;55;55;55;55</t>
  </si>
  <si>
    <t>SLYAS(0.005)S(0.995)PGGVYATR</t>
  </si>
  <si>
    <t>43;56;56;56;56;56;56</t>
  </si>
  <si>
    <t>S(0.989)RLGDLY(0.011)EEEMR</t>
  </si>
  <si>
    <t>B3KRK8;P08670;V9HWE1;Q53HU8;B0YJC4</t>
  </si>
  <si>
    <t>131;144;144;144;144</t>
  </si>
  <si>
    <t>64823</t>
  </si>
  <si>
    <t>SRLGDLYEEEMR</t>
  </si>
  <si>
    <t>S(0.998)YVT(0.001)TSTR</t>
  </si>
  <si>
    <t>16;29;29;29;29;29;29</t>
  </si>
  <si>
    <t>66792</t>
  </si>
  <si>
    <t>SYVTTSTR</t>
  </si>
  <si>
    <t>SYVTT(0.003)S(0.996)T(0.001)R</t>
  </si>
  <si>
    <t>21;34;34;34;34;34;34</t>
  </si>
  <si>
    <t>TYS(1)LGSALRPSTSR</t>
  </si>
  <si>
    <t>26;39;39;39;39;39;39</t>
  </si>
  <si>
    <t>71676;71677</t>
  </si>
  <si>
    <t>TYSLGSALR;TYSLGSALRPSTSR</t>
  </si>
  <si>
    <t>TYSLGS(1)ALRPSTSR</t>
  </si>
  <si>
    <t>29;42;42;42;42;42;42</t>
  </si>
  <si>
    <t>TYSLGSALRPS(0.978)T(0.022)SR</t>
  </si>
  <si>
    <t>34;47;47;47;47;47;47</t>
  </si>
  <si>
    <t>71677</t>
  </si>
  <si>
    <t>TYSLGSALRPSTSR</t>
  </si>
  <si>
    <t>TYSLGSALRPS(0.013)T(0.013)S(0.974)R</t>
  </si>
  <si>
    <t>36;49;49;49;49;49;49</t>
  </si>
  <si>
    <t>MPHOSPH8</t>
  </si>
  <si>
    <t>Q99549</t>
  </si>
  <si>
    <t>M-phase phosphoprotein 8</t>
  </si>
  <si>
    <t>QREEKS(1)PDDLK</t>
  </si>
  <si>
    <t>B3KS10;Q99549;Q99549-2</t>
  </si>
  <si>
    <t>3103</t>
  </si>
  <si>
    <t>55556</t>
  </si>
  <si>
    <t>QREEKSPDDLK</t>
  </si>
  <si>
    <t>RLS(1)GEER</t>
  </si>
  <si>
    <t>B3KS10;Q99549;Q99549-2;A0A0A0MT47</t>
  </si>
  <si>
    <t>392;392;392;166</t>
  </si>
  <si>
    <t>58207</t>
  </si>
  <si>
    <t>RLSGEER</t>
  </si>
  <si>
    <t>EIF3H</t>
  </si>
  <si>
    <t>O15372</t>
  </si>
  <si>
    <t>Eukaryotic translation initiation factor 3 subunit H</t>
  </si>
  <si>
    <t>DFS(1)PEALK</t>
  </si>
  <si>
    <t>Q6IB98;Q53HG0;B3KS98;O15372;Q5BKY2;A0A087WZK9;Q53HR0;E5RJT0;E5RGU4</t>
  </si>
  <si>
    <t>183;183;197;183;180;180;183;151;199</t>
  </si>
  <si>
    <t>3106</t>
  </si>
  <si>
    <t>9967</t>
  </si>
  <si>
    <t>DFSPEALK</t>
  </si>
  <si>
    <t>EIF3F</t>
  </si>
  <si>
    <t>O00303</t>
  </si>
  <si>
    <t>Eukaryotic translation initiation factor 3 subunit F</t>
  </si>
  <si>
    <t>TCFS(1)PNR</t>
  </si>
  <si>
    <t>B4DMT5;B3KSH1;O00303;B4DEW9;Q9BX72</t>
  </si>
  <si>
    <t>208;273;258;109;246</t>
  </si>
  <si>
    <t>3108</t>
  </si>
  <si>
    <t>67230;67231</t>
  </si>
  <si>
    <t>TCFSPNR;TCFSPNRVIGLSSDLQQVGGASAR</t>
  </si>
  <si>
    <t>UPF3B</t>
  </si>
  <si>
    <t>Q9BZI7</t>
  </si>
  <si>
    <t>Regulator of nonsense transcripts 3B</t>
  </si>
  <si>
    <t>AS(0.023)GQS(0.018)CT(0.016)LPKRS(0.926)DS(0.018)ELK</t>
  </si>
  <si>
    <t>B3KSJ3;Q9BZI7-2;Q9BZI7</t>
  </si>
  <si>
    <t>312;312;325</t>
  </si>
  <si>
    <t>3110</t>
  </si>
  <si>
    <t>5882</t>
  </si>
  <si>
    <t>ASGQSCTLPKRSDSELK</t>
  </si>
  <si>
    <t>ENLS(1)DER</t>
  </si>
  <si>
    <t>297;297;310</t>
  </si>
  <si>
    <t>18263;18264</t>
  </si>
  <si>
    <t>ENLSDER;ENLSDERASGQSCTLPK</t>
  </si>
  <si>
    <t>WRNIP1</t>
  </si>
  <si>
    <t>Q96S55</t>
  </si>
  <si>
    <t>ATPase WRNIP1</t>
  </si>
  <si>
    <t>RLS(1)ESSALK</t>
  </si>
  <si>
    <t>B3KT25;Q96S55-2;Q96S55</t>
  </si>
  <si>
    <t>3115</t>
  </si>
  <si>
    <t>58205</t>
  </si>
  <si>
    <t>RLSESSALK</t>
  </si>
  <si>
    <t>RPAAAAAAGSAS(1)PR</t>
  </si>
  <si>
    <t>153;153;153</t>
  </si>
  <si>
    <t>58470</t>
  </si>
  <si>
    <t>RPAAAAAAGSASPR</t>
  </si>
  <si>
    <t>RIN2</t>
  </si>
  <si>
    <t>Q8WYP3</t>
  </si>
  <si>
    <t>Ras and Rab interactor 2</t>
  </si>
  <si>
    <t>DSGYDS(0.983)LS(0.017)NR</t>
  </si>
  <si>
    <t>B3KT35;Q8WYP3;Q8WYP3-2;E7EPJ1;A1A4T0</t>
  </si>
  <si>
    <t>128;79;128;79;79</t>
  </si>
  <si>
    <t>3116</t>
  </si>
  <si>
    <t>12672</t>
  </si>
  <si>
    <t>DSGYDSLSNR</t>
  </si>
  <si>
    <t>QAS(1)FLEAEGGAK</t>
  </si>
  <si>
    <t>B3KT35;Q8WYP3;Q8WYP3-2</t>
  </si>
  <si>
    <t>415;366;415</t>
  </si>
  <si>
    <t>36756;52687</t>
  </si>
  <si>
    <t>KQASFLEAEGGAK;QASFLEAEGGAK</t>
  </si>
  <si>
    <t>SSS(0.999)FVLPK</t>
  </si>
  <si>
    <t>535;486;535</t>
  </si>
  <si>
    <t>65448</t>
  </si>
  <si>
    <t>SSSFVLPK</t>
  </si>
  <si>
    <t>AHCTF1</t>
  </si>
  <si>
    <t>Q8WYP5</t>
  </si>
  <si>
    <t>Protein ELYS</t>
  </si>
  <si>
    <t>EVS(0.685)PS(0.315)DVR</t>
  </si>
  <si>
    <t>B3KTD2;B3KVE5;Q8WYP5;Q8WYP5-3;Q8WYP5-2;B3KRD0</t>
  </si>
  <si>
    <t>805;1221;1944;1953;1979;492</t>
  </si>
  <si>
    <t>3121</t>
  </si>
  <si>
    <t>20478</t>
  </si>
  <si>
    <t>EVSPSDVR</t>
  </si>
  <si>
    <t>LEAQDS(1)GEEAR</t>
  </si>
  <si>
    <t>394;810;1533;1542;1568;81</t>
  </si>
  <si>
    <t>38559</t>
  </si>
  <si>
    <t>LEAQDSGEEAR</t>
  </si>
  <si>
    <t>STPLASPSPS(0.002)PGRS(0.998)PQR</t>
  </si>
  <si>
    <t>B3KTD2;B3KVE5;Q8WYP5;Q8WYP5-3;Q8WYP5-2</t>
  </si>
  <si>
    <t>83;499;1222;1231;1257</t>
  </si>
  <si>
    <t>65940</t>
  </si>
  <si>
    <t>STPLASPSPSPGRSPQR</t>
  </si>
  <si>
    <t>TTSFFLNS(1)PEK</t>
  </si>
  <si>
    <t>144;560;1283;1292;1318</t>
  </si>
  <si>
    <t>70986</t>
  </si>
  <si>
    <t>TTSFFLNSPEK</t>
  </si>
  <si>
    <t>CCAR2</t>
  </si>
  <si>
    <t>Q8N163</t>
  </si>
  <si>
    <t>Cell cycle and apoptosis regulator protein 2</t>
  </si>
  <si>
    <t>EDGLLPKPLS(0.567)S(0.433)GGEEEEKPR</t>
  </si>
  <si>
    <t>B3KTJ9;Q8N163-2;Q8N163;H0YB24;G3V119;E2PSM9;A0A087X2B6</t>
  </si>
  <si>
    <t>626;626;626;318;301;68;89</t>
  </si>
  <si>
    <t>3123</t>
  </si>
  <si>
    <t>14664;51844</t>
  </si>
  <si>
    <t>EDGLLPKPLSSGGEEEEKPR;PLSSGGEEEEKPR</t>
  </si>
  <si>
    <t>PLS(0.026)S(0.974)GGEEEEKPR</t>
  </si>
  <si>
    <t>627;627;627;319;302;69;90</t>
  </si>
  <si>
    <t>RNF123</t>
  </si>
  <si>
    <t>Q5XPI4</t>
  </si>
  <si>
    <t>E3 ubiquitin-protein ligase RNF123</t>
  </si>
  <si>
    <t>PGWLS(0.176)S(0.739)PT(0.085)LGR</t>
  </si>
  <si>
    <t>B3KU09;Q5XPI4;A0A024R2V1;Q5XPI4-2;C9JS59;C9J266</t>
  </si>
  <si>
    <t>675;675;672;675;675;529</t>
  </si>
  <si>
    <t>3127</t>
  </si>
  <si>
    <t>51584</t>
  </si>
  <si>
    <t>PGWLSSPTLGR</t>
  </si>
  <si>
    <t>RPLS(0.947)T(0.008)S(0.046)EK</t>
  </si>
  <si>
    <t>700;700;697;700;700;554</t>
  </si>
  <si>
    <t>58643</t>
  </si>
  <si>
    <t>RPLSTSEK</t>
  </si>
  <si>
    <t>NDRG1</t>
  </si>
  <si>
    <t>Q92597</t>
  </si>
  <si>
    <t>Protein NDRG1</t>
  </si>
  <si>
    <t>S(0.574)RS(0.643)HT(0.556)S(0.225)EGAHLDIT(0.001)PNS(0.001)GAAGNSAGPK</t>
  </si>
  <si>
    <t>Q92597;Q597H1;B3KU62;Q53EU7;Q8N959;A0A024R9I3;Q92597-2;Q92597-3;B7Z505;B3KWB2;B7Z4H0;B7Z5Z7;E7ESM1;E5RJY1</t>
  </si>
  <si>
    <t>364;364;326;364;293;334;298;283;192;175;117;111;111;73</t>
  </si>
  <si>
    <t>3129</t>
  </si>
  <si>
    <t>62190;64872</t>
  </si>
  <si>
    <t>SHTSEGAHLDITPNSGAAGNSAGPK;SRSHTSEGAHLDITPNSGAAGNSAGPK</t>
  </si>
  <si>
    <t>S(0.002)HT(0.092)S(0.906)EGAHLDITPNSGAAGNSAGPK</t>
  </si>
  <si>
    <t>367;367;329;367;296;337;301;286;195;178;120;114;114;76</t>
  </si>
  <si>
    <t>SHTSEGT(0.166)RS(0.834)R</t>
  </si>
  <si>
    <t>352;352;314;352;281;322;286;271;180;163;105;99;99;61</t>
  </si>
  <si>
    <t>62192</t>
  </si>
  <si>
    <t>SHTSEGTRSR</t>
  </si>
  <si>
    <t>S(1)REMQDVDLAEVKPLVEK</t>
  </si>
  <si>
    <t>Q92597;Q597H1;B3KU62;Q53EU7;Q8N959;B7Z4H0;B7Z5Z7;E7ESM1;E5RIM2;E5RGM5;E5RIR1;E5RI76;E5RIV1;C7SRP7;C7SRP8;E5RJ98;E5RK17;E5RH82</t>
  </si>
  <si>
    <t>2;2;2;2;2;2;2;2;2;2;2;2;19;2;2;2;56;13</t>
  </si>
  <si>
    <t>64803;64804</t>
  </si>
  <si>
    <t>SREMQDVDLAEVK;SREMQDVDLAEVKPLVEK</t>
  </si>
  <si>
    <t>T(0.001)AS(0.986)GS(0.01)S(0.003)VTSLDGTR</t>
  </si>
  <si>
    <t>330;330;292;330;259;300;264;249;158;141;83;77;77;39</t>
  </si>
  <si>
    <t>64900;67096;67097</t>
  </si>
  <si>
    <t>SRTASGSSVTSLDGTR;TASGSSVTSLDGTR;TASGSSVTSLDGTRSR</t>
  </si>
  <si>
    <t>T(0.001)AS(0.018)GS(0.979)S(0.002)VTSLDGTR</t>
  </si>
  <si>
    <t>332;332;294;332;261;302;266;251;160;143;85;79;79;41</t>
  </si>
  <si>
    <t>TASGS(0.034)S(0.961)VT(0.004)S(0.001)LDGTR</t>
  </si>
  <si>
    <t>333;333;295;333;262;303;267;252;161;144;86;80;80;42</t>
  </si>
  <si>
    <t>TASGSSVT(0.001)S(0.999)LDGTR</t>
  </si>
  <si>
    <t>336;336;298;336;265;306;270;255;164;147;89;83;83;45</t>
  </si>
  <si>
    <t>TASGSSVTSLDGT(0.012)RS(0.988)R</t>
  </si>
  <si>
    <t>342;342;304;342;271;312;276;261;170;153;95;89;89;51</t>
  </si>
  <si>
    <t>67097</t>
  </si>
  <si>
    <t>TASGSSVTSLDGTRSR</t>
  </si>
  <si>
    <t>TLE3</t>
  </si>
  <si>
    <t>Q04726</t>
  </si>
  <si>
    <t>Transducin-like enhancer protein 3</t>
  </si>
  <si>
    <t>DAPT(0.119)S(0.881)PASVASSSSTPSSK</t>
  </si>
  <si>
    <t>B3KUA2;F5H7D6;Q04726-3;Q6PRX2;H0YKN8;Q04726-4;Q04726;H0YNT2;Q04726-5;Q04726-6;H0YKT5;H0YL70;Q04726-7;Q04726-2;A0A0D9SES8;H0YLW9;H0YKH0;H0YLI3</t>
  </si>
  <si>
    <t>230;230;286;286;292;291;286;230;286;286;291;296;279;286;286;286;286;360</t>
  </si>
  <si>
    <t>3131</t>
  </si>
  <si>
    <t>9165</t>
  </si>
  <si>
    <t>DAPTSPASVASSSSTPSSK</t>
  </si>
  <si>
    <t>ESSANNSVS(1)PSESLR</t>
  </si>
  <si>
    <t>B3KUA2;F5H7D6;Q04726-3;Q6PRX2;H0YKN8;Q04726-4;Q04726;H0YNT2;Q04726-5;Q04726-6;H0YKT5;H0YL70;Q04726-7;Q04726-2;Q6PRX3;H0YLW9;H0YKH0;H0YLI3</t>
  </si>
  <si>
    <t>147;147;203;203;209;208;203;147;203;203;208;213;196;203;203;203;203;277</t>
  </si>
  <si>
    <t>19557</t>
  </si>
  <si>
    <t>ESSANNSVSPSESLR</t>
  </si>
  <si>
    <t>HRGS(1)ADYSMEAK</t>
  </si>
  <si>
    <t>B3KUA2;F5H7D6;Q04726-3;Q6PRX2;H0YKN8;Q04726-4;Q04726;H0YNT2;Q04726-5;Q04726-6;H0YKT5;H0YL70;Q04726-7;Q04726-2;A0A0D9SES8;Q6PRX3;H0YLW9;H0YKH0;H0YLI3</t>
  </si>
  <si>
    <t>161;161;217;217;223;222;217;161;217;217;222;227;210;217;217;217;217;217;291</t>
  </si>
  <si>
    <t>30556</t>
  </si>
  <si>
    <t>HRGSADYSMEAK</t>
  </si>
  <si>
    <t>VS(0.001)PAHS(0.999)PPENGLDK</t>
  </si>
  <si>
    <t>211;211;267;267;273;272;267;211;267;267;272;277;260;267;267;267;267;341</t>
  </si>
  <si>
    <t>76164</t>
  </si>
  <si>
    <t>VSPAHSPPENGLDK</t>
  </si>
  <si>
    <t>CHMP7</t>
  </si>
  <si>
    <t>Q8WUX9</t>
  </si>
  <si>
    <t>Charged multivesicular body protein 7</t>
  </si>
  <si>
    <t>IS(1)DAELEAELEK</t>
  </si>
  <si>
    <t>B3KUH0;Q8WUX9;B3KRZ9;B3KMN6</t>
  </si>
  <si>
    <t>417;417;307;173</t>
  </si>
  <si>
    <t>3135</t>
  </si>
  <si>
    <t>29513;34193</t>
  </si>
  <si>
    <t>HFTNSVPNPRISDAELEAELEK;ISDAELEAELEK</t>
  </si>
  <si>
    <t>LCP1</t>
  </si>
  <si>
    <t>P13796</t>
  </si>
  <si>
    <t>Plastin-2</t>
  </si>
  <si>
    <t>NQAKFS(1)LVGIGGQDLNEGNR</t>
  </si>
  <si>
    <t>B3KUI1;V9HWJ7;Q53FI1;A0A024RDT4;P13796;Q59GX5;P13796-2</t>
  </si>
  <si>
    <t>71;474;474;474;474;475;43</t>
  </si>
  <si>
    <t>3137;7943</t>
  </si>
  <si>
    <t>22978;50027</t>
  </si>
  <si>
    <t>FSLVGIGGQDLNEGNR;NQAKFSLVGIGGQDLNEGNR</t>
  </si>
  <si>
    <t>S(0.001)S(0.001)S(0.998)IS(0.001)SFK</t>
  </si>
  <si>
    <t>B3KUI1;V9HWJ7;Q53FI1;A0A024RDT4;P13796;P13796-2</t>
  </si>
  <si>
    <t>134;537;537;537;537;106</t>
  </si>
  <si>
    <t>65461;65462</t>
  </si>
  <si>
    <t>SSSISSFK;SSSISSFKDPK</t>
  </si>
  <si>
    <t>GCFC2</t>
  </si>
  <si>
    <t>P16383</t>
  </si>
  <si>
    <t>GC-rich sequence DNA-binding factor 2</t>
  </si>
  <si>
    <t>ESEDDPES(1)EPDDHEK</t>
  </si>
  <si>
    <t>B3KUM5;P16383;Q9BVX3;P16383-3;P16383-4</t>
  </si>
  <si>
    <t>11;180;180;180;180</t>
  </si>
  <si>
    <t>3140</t>
  </si>
  <si>
    <t>19319;57091</t>
  </si>
  <si>
    <t>ESEDDPESEPDDHEK;RESEDDPESEPDDHEK</t>
  </si>
  <si>
    <t>NR1H3</t>
  </si>
  <si>
    <t>Q13133</t>
  </si>
  <si>
    <t>Oxysterols receptor LXR-alpha</t>
  </si>
  <si>
    <t>AS(0.549)S(0.451)PPQILPQLSPEQLGMIEK</t>
  </si>
  <si>
    <t>Q13133-3;E9PID2;B4DXU5;B3KV37;F1D8N1;B6ZGS8;E9PLL4;B5MBY7;Q13133-2;Q13133;E9PPA1;B2R8B9</t>
  </si>
  <si>
    <t>152;106;203;197;197;197;152;152;197;197;63;197</t>
  </si>
  <si>
    <t>3143</t>
  </si>
  <si>
    <t>6164</t>
  </si>
  <si>
    <t>ASSPPQILPQLSPEQLGMIEK</t>
  </si>
  <si>
    <t>AS(0.5)S(0.5)PPQILPQLSPEQLGMIEK</t>
  </si>
  <si>
    <t>153;107;204;198;198;198;153;153;198;198;64;198</t>
  </si>
  <si>
    <t>CLCN7</t>
  </si>
  <si>
    <t>P51798</t>
  </si>
  <si>
    <t>H(+)/Cl(-) exchange transporter 7</t>
  </si>
  <si>
    <t>KVS(0.981)WS(0.019)GR</t>
  </si>
  <si>
    <t>B3KVJ8;P51798;Q96RY8;P51798-2;H0Y2M6</t>
  </si>
  <si>
    <t>9;9;9;9;9</t>
  </si>
  <si>
    <t>3145</t>
  </si>
  <si>
    <t>37140</t>
  </si>
  <si>
    <t>KVSWSGR</t>
  </si>
  <si>
    <t>VGHMS(0.424)S(0.576)VELDDELLDPDMDPPHPFPK</t>
  </si>
  <si>
    <t>B3KVJ8;P51798;Q96RY8;H3BNG8</t>
  </si>
  <si>
    <t>61;61;61;26</t>
  </si>
  <si>
    <t>73388</t>
  </si>
  <si>
    <t>VGHMSSVELDDELLDPDMDPPHPFPK</t>
  </si>
  <si>
    <t>HIVEP3</t>
  </si>
  <si>
    <t>Q5T1R4</t>
  </si>
  <si>
    <t>Transcription factor HIVEP3</t>
  </si>
  <si>
    <t>DTGSALSYKPVS(1)PR</t>
  </si>
  <si>
    <t>B3KVM6;Q5T1R4-2;Q5T1R4</t>
  </si>
  <si>
    <t>188;1964;1964</t>
  </si>
  <si>
    <t>3146;6035</t>
  </si>
  <si>
    <t>12983</t>
  </si>
  <si>
    <t>DTGSALSYKPVSPR</t>
  </si>
  <si>
    <t>T(0.002)RQDS(0.997)PKPSGSGEPR</t>
  </si>
  <si>
    <t>606;2381;2382</t>
  </si>
  <si>
    <t>52970;70341</t>
  </si>
  <si>
    <t>QDSPKPSGSGEPR;TRQDSPKPSGSGEPR</t>
  </si>
  <si>
    <t>S(0.115)S(0.797)S(0.088)VGCLAEAS(0.001)AR</t>
  </si>
  <si>
    <t>577;2352;2353</t>
  </si>
  <si>
    <t>65573</t>
  </si>
  <si>
    <t>SSSVGCLAEASAR</t>
  </si>
  <si>
    <t>SLC35B2</t>
  </si>
  <si>
    <t>Q8TB61</t>
  </si>
  <si>
    <t>Adenosine 3'-phospho 5'-phosphosulfate transporter 1</t>
  </si>
  <si>
    <t>AVPVES(1)PVQKV</t>
  </si>
  <si>
    <t>B3KVY9;Q8TB61-3;Q8TB61-2;Q8TB61;Q8TB61-5;Q8TB61-4</t>
  </si>
  <si>
    <t>407;378;387;427;294;334</t>
  </si>
  <si>
    <t>3148</t>
  </si>
  <si>
    <t>7204</t>
  </si>
  <si>
    <t>AVPVESPVQKV</t>
  </si>
  <si>
    <t>SLC66A2</t>
  </si>
  <si>
    <t>Q8N2U9</t>
  </si>
  <si>
    <t>Solute carrier family 66 member 2</t>
  </si>
  <si>
    <t>S(0.997)FT(0.003)AADSKDEEVK</t>
  </si>
  <si>
    <t>B3KW14;Q8N2U9;K7ERV4</t>
  </si>
  <si>
    <t>27;110;110</t>
  </si>
  <si>
    <t>3150</t>
  </si>
  <si>
    <t>61477;61478</t>
  </si>
  <si>
    <t>SFTAADSK;SFTAADSKDEEVK</t>
  </si>
  <si>
    <t>CCT3</t>
  </si>
  <si>
    <t>P49368</t>
  </si>
  <si>
    <t>T-complex protein 1 subunit gamma</t>
  </si>
  <si>
    <t>KGES(0.997)QT(0.003)DIEITREEDFTR</t>
  </si>
  <si>
    <t>B3KX11;P49368;Q59H77;B4DUR8;Q2TU64;P49368-2</t>
  </si>
  <si>
    <t>229;252;284;207;252;214</t>
  </si>
  <si>
    <t>3161</t>
  </si>
  <si>
    <t>35711</t>
  </si>
  <si>
    <t>KGESQTDIEITREEDFTR</t>
  </si>
  <si>
    <t>NCOA7</t>
  </si>
  <si>
    <t>Q8NI08</t>
  </si>
  <si>
    <t>Nuclear receptor coactivator 7</t>
  </si>
  <si>
    <t>ET(0.02)S(0.018)HGS(0.915)PT(0.02)VT(0.026)K</t>
  </si>
  <si>
    <t>Q8NI08;H0UI55;Q8NI08-2;B3KXK4;Q8N3C8;Q8NI08-7;Q3LID7;Q8N4U9;Q6PK00;Q86TE3</t>
  </si>
  <si>
    <t>384;373;373;373;303;269;269;119;61;373</t>
  </si>
  <si>
    <t>3165</t>
  </si>
  <si>
    <t>19977</t>
  </si>
  <si>
    <t>ETSHGSPTVTK</t>
  </si>
  <si>
    <t>LSSSSPGAT(0.035)VS(0.617)PS(0.11)S(0.11)S(0.11)DAEY(0.018)DKLPDADLAR</t>
  </si>
  <si>
    <t>Q8NI08;H0UI55;Q8NI08-2;B3KXK4;Q8N3C8;Q8NI08-7;Q3LID7;Q86TE3;Q8NI08-4;Q8NI08-3</t>
  </si>
  <si>
    <t>179;179;179;179;109;75;75;179;179;179</t>
  </si>
  <si>
    <t>43839</t>
  </si>
  <si>
    <t>LSSSSPGATVSPSSSDAEYDKLPDADLAR</t>
  </si>
  <si>
    <t>RYYS(1)IDDNQNK</t>
  </si>
  <si>
    <t>Q8NI08;H0UI55;Q8NI08-2;B3KXK4;Q8N3C8;Q86TE3;Q8NI08-4;Q8NI08-3;Q5TF97;Q5TF96</t>
  </si>
  <si>
    <t>89;89;89;89;19;89;89;89;89;89</t>
  </si>
  <si>
    <t>59859</t>
  </si>
  <si>
    <t>RYYSIDDNQNK</t>
  </si>
  <si>
    <t>RABL6</t>
  </si>
  <si>
    <t>Q3YEC7</t>
  </si>
  <si>
    <t>Rab-like protein 6</t>
  </si>
  <si>
    <t>NDSDLFGLGLEEAGPKES(0.448)S(0.552)EEGK</t>
  </si>
  <si>
    <t>B3KXX7;Q3YEC7;H0Y4Z8;Q3YEC7-2</t>
  </si>
  <si>
    <t>526;641;642;642</t>
  </si>
  <si>
    <t>3169;5846</t>
  </si>
  <si>
    <t>48089</t>
  </si>
  <si>
    <t>NDSDLFGLGLEEAGPKESSEEGK</t>
  </si>
  <si>
    <t>CDC5L</t>
  </si>
  <si>
    <t>Q99459</t>
  </si>
  <si>
    <t>Cell division cycle 5-like protein</t>
  </si>
  <si>
    <t>GGLNTPLHES(0.116)DFS(0.544)GVT(0.339)PQR</t>
  </si>
  <si>
    <t>Q99459;B3KY60;B4DSH1</t>
  </si>
  <si>
    <t>393;393;366</t>
  </si>
  <si>
    <t>3175</t>
  </si>
  <si>
    <t>25312</t>
  </si>
  <si>
    <t>GGLNTPLHESDFSGVTPQR</t>
  </si>
  <si>
    <t>RBM27</t>
  </si>
  <si>
    <t>Q9P2N5</t>
  </si>
  <si>
    <t>RNA-binding protein 27</t>
  </si>
  <si>
    <t>KYPS(1)PQK</t>
  </si>
  <si>
    <t>B3KY61;U3KPZ7;Q9P2N5;Q05DK9</t>
  </si>
  <si>
    <t>120;120;120;120</t>
  </si>
  <si>
    <t>3176</t>
  </si>
  <si>
    <t>37268</t>
  </si>
  <si>
    <t>KYPSPQK</t>
  </si>
  <si>
    <t>MBOAT7</t>
  </si>
  <si>
    <t>Q96N66</t>
  </si>
  <si>
    <t>Lysophospholipid acyltransferase 7</t>
  </si>
  <si>
    <t>AGGGPTLQCPPPS(0.195)S(0.805)PEK</t>
  </si>
  <si>
    <t>B4DDH8;Q96N66;Q96N66-2;Q96N66-3</t>
  </si>
  <si>
    <t>267;285;212;285</t>
  </si>
  <si>
    <t>2497</t>
  </si>
  <si>
    <t>AGGGPTLQCPPPSSPEK</t>
  </si>
  <si>
    <t>SIRT6</t>
  </si>
  <si>
    <t>Q8N6T7</t>
  </si>
  <si>
    <t>NAD-dependent protein deacetylase sirtuin-6</t>
  </si>
  <si>
    <t>ERPT(0.127)S(0.873)PAPHRPPK</t>
  </si>
  <si>
    <t>B4DDV3;Q8N6T7-2;Q8N6T7;M0QZ09</t>
  </si>
  <si>
    <t>266;311;338;264</t>
  </si>
  <si>
    <t>3185</t>
  </si>
  <si>
    <t>19219</t>
  </si>
  <si>
    <t>ERPTSPAPHRPPK</t>
  </si>
  <si>
    <t>LEPKEES(0.997)PT(0.003)R</t>
  </si>
  <si>
    <t>231;276;303;229</t>
  </si>
  <si>
    <t>38912</t>
  </si>
  <si>
    <t>LEPKEESPTR</t>
  </si>
  <si>
    <t>QEPCAQHNGS(0.807)EPAS(0.193)PK</t>
  </si>
  <si>
    <t>254;299;326;252</t>
  </si>
  <si>
    <t>53213;53214</t>
  </si>
  <si>
    <t>QEPCAQHNGSEPASPK;QEPCAQHNGSEPASPKR</t>
  </si>
  <si>
    <t>QEPCAQHNGS(0.043)EPAS(0.957)PKR</t>
  </si>
  <si>
    <t>258;303;330;256</t>
  </si>
  <si>
    <t>DOCK8</t>
  </si>
  <si>
    <t>Q8NF50</t>
  </si>
  <si>
    <t>Dedicator of cytokinesis protein 8</t>
  </si>
  <si>
    <t>ALS(1)LEENGVGSNFK</t>
  </si>
  <si>
    <t>B4DDV8;Q8NF50;Q8NF50-2;Q8NF50-3;D3DRH1;Q8NF50-4;A0A2X0SFD1;E2J6M6;Q86XD0;E9PDJ4;Q8N227</t>
  </si>
  <si>
    <t>451;451;451;383;383;383;383;383;383;383;383</t>
  </si>
  <si>
    <t>3186;6629</t>
  </si>
  <si>
    <t>4247</t>
  </si>
  <si>
    <t>ALSLEENGVGSNFK</t>
  </si>
  <si>
    <t>NQGS(1)PEICGFKK</t>
  </si>
  <si>
    <t>B4DDV8;Q8NF50;Q8NF50-2;Q8NF50-3;D3DRH1;Q8NF50-4;A0A2X0SFD1;E2J6M6;Q86XD0;E9PDJ4;Q8N227;E2J6M5;C9J7A3</t>
  </si>
  <si>
    <t>139;139;139;71;71;71;71;71;71;71;71;71;71</t>
  </si>
  <si>
    <t>50094;50095</t>
  </si>
  <si>
    <t>NQGSPEICGFK;NQGSPEICGFKK</t>
  </si>
  <si>
    <t>SNX17</t>
  </si>
  <si>
    <t>Q15036</t>
  </si>
  <si>
    <t>Sorting nexin-17</t>
  </si>
  <si>
    <t>RS(0.002)DS(0.998)QQAVK</t>
  </si>
  <si>
    <t>B4DE48;B4DQ37;Q15036;B4DTB8;Q15036-2;B4DUG8;B4DLL7;B7ZAQ8;B4DDM3</t>
  </si>
  <si>
    <t>379;389;409;397;384;268;327;195;195</t>
  </si>
  <si>
    <t>3188</t>
  </si>
  <si>
    <t>59121</t>
  </si>
  <si>
    <t>RSDSQQAVK</t>
  </si>
  <si>
    <t>SPPLLES(0.998)PDAT(0.002)R</t>
  </si>
  <si>
    <t>391;401;421;409;396;280;339;207;207</t>
  </si>
  <si>
    <t>64163</t>
  </si>
  <si>
    <t>SPPLLESPDATR</t>
  </si>
  <si>
    <t>VTSSVPLPS(0.002)GS(0.019)T(0.003)S(0.05)S(0.926)PGR</t>
  </si>
  <si>
    <t>306;316;336;324;311;195;254;122;122</t>
  </si>
  <si>
    <t>76657;76658</t>
  </si>
  <si>
    <t>VTSSVPLPSGSTSSPGR;VTSSVPLPSGSTSSPGRGR</t>
  </si>
  <si>
    <t>DDX50</t>
  </si>
  <si>
    <t>Q9BQ39</t>
  </si>
  <si>
    <t>ATP-dependent RNA helicase DDX50</t>
  </si>
  <si>
    <t>HHY(0.427)DS(0.573)DEK</t>
  </si>
  <si>
    <t>B4DED6;B4DW97;Q9BQ39;Q53FI9</t>
  </si>
  <si>
    <t>41;41;41;41</t>
  </si>
  <si>
    <t>3190</t>
  </si>
  <si>
    <t>29770</t>
  </si>
  <si>
    <t>HHYDSDEK</t>
  </si>
  <si>
    <t>MGMT</t>
  </si>
  <si>
    <t>P16455</t>
  </si>
  <si>
    <t>Methylated-DNA--protein-cysteine methyltransferase</t>
  </si>
  <si>
    <t>GAGATSGS(1)PPAGR</t>
  </si>
  <si>
    <t>P16455;B4DEE8</t>
  </si>
  <si>
    <t>201;232</t>
  </si>
  <si>
    <t>3192</t>
  </si>
  <si>
    <t>23720;23721</t>
  </si>
  <si>
    <t>GAGATSGSPPAGR;GAGATSGSPPAGRN</t>
  </si>
  <si>
    <t>GORASP2</t>
  </si>
  <si>
    <t>Q9H8Y8</t>
  </si>
  <si>
    <t>Golgi reassembly-stacking protein 2</t>
  </si>
  <si>
    <t>APTTVEDRVGDS(0.557)T(0.442)PVS(0.001)EK</t>
  </si>
  <si>
    <t>B4DEI4;Q9H8Y8;B4DNR1;Q9H8Y8-2;Q9H8Y8-3;B4DQF1</t>
  </si>
  <si>
    <t>385;432;388;364;444;290</t>
  </si>
  <si>
    <t>5146;5147;73297;73298</t>
  </si>
  <si>
    <t>APTTVEDRVGDSTPVSEK;APTTVEDRVGDSTPVSEKPVSAAVDANASESP;VGDSTPVSEK;VGDSTPVSEKPVSAAVDANASESP</t>
  </si>
  <si>
    <t>PVSAAVDANAS(0.574)ES(0.426)P</t>
  </si>
  <si>
    <t>402;449;405;381;461;307</t>
  </si>
  <si>
    <t>5147;52293;73298</t>
  </si>
  <si>
    <t>APTTVEDRVGDSTPVSEKPVSAAVDANASESP;PVSAAVDANASESP;VGDSTPVSEKPVSAAVDANASESP</t>
  </si>
  <si>
    <t>PVSAAVDANAS(0.013)ES(0.987)P</t>
  </si>
  <si>
    <t>404;451;407;383;463;309</t>
  </si>
  <si>
    <t>MIB2</t>
  </si>
  <si>
    <t>Q96AX9</t>
  </si>
  <si>
    <t>E3 ubiquitin-protein ligase MIB2</t>
  </si>
  <si>
    <t>RVS(0.999)ADS(0.001)QPFQHGDK</t>
  </si>
  <si>
    <t>Q96AX9-14;B4DEI6;Q96AX9-13;Q96AX9-11;Q96AX9;Q96AX9-3;Q96AX9-12;Q96AX9-2;Q96AX9-5;Q96AX9-6;E9PD12;H0YAM8;Q96AX9-4;F2Z2L2;Q96AX9-7;Q96AX9-10;D6RAZ0;Q96AX9-8;D6RED3;Q96AX9-9</t>
  </si>
  <si>
    <t>366;251;366;352;309;309;301;295;309;309;265;160;244;251;150;186;265;251;251;309</t>
  </si>
  <si>
    <t>3195</t>
  </si>
  <si>
    <t>59669</t>
  </si>
  <si>
    <t>RVSADSQPFQHGDK</t>
  </si>
  <si>
    <t>RVS(0.311)ADS(0.689)QPFQHGDK</t>
  </si>
  <si>
    <t>369;254;369;355;312;312;304;298;312;312;268;163;247;254;153;189;268;254;254;312</t>
  </si>
  <si>
    <t>LRCH3</t>
  </si>
  <si>
    <t>Q96II8</t>
  </si>
  <si>
    <t>Leucine-rich repeat and calponin homology domain-containing protein 3</t>
  </si>
  <si>
    <t>RIS(1)HEGSPVK</t>
  </si>
  <si>
    <t>B4DEQ7;Q96II8;Q96II8-2;Q96II8-3;B3KP65</t>
  </si>
  <si>
    <t>415;415;415;415;10</t>
  </si>
  <si>
    <t>3198</t>
  </si>
  <si>
    <t>57800</t>
  </si>
  <si>
    <t>RISHEGSPVK</t>
  </si>
  <si>
    <t>RWS(1)GNEPTDEFSDLPLR</t>
  </si>
  <si>
    <t>B4DEQ7;Q96II8;Q96II8-2;Q96II8-4;Q96II8-3;E9PD99;B4DU23</t>
  </si>
  <si>
    <t>324;324;324;324;324;198;198</t>
  </si>
  <si>
    <t>59760</t>
  </si>
  <si>
    <t>RWSGNEPTDEFSDLPLR</t>
  </si>
  <si>
    <t>CPSF7</t>
  </si>
  <si>
    <t>Q8N684</t>
  </si>
  <si>
    <t>Cleavage and polyadenylation specificity factor subunit 7</t>
  </si>
  <si>
    <t>QEPS(1)PKPNNK</t>
  </si>
  <si>
    <t>Q8N684-3;Q8N684;Q8N684-2;B4DGF8;F5H669;F5H047;F5H6M0;J3QT54;C9J323;C9J286;C9JM38;F5H1W4;F5GXA3;F5H6P5;F5H6A8;F5H2K8;F5H5B7</t>
  </si>
  <si>
    <t>103;60;60;60;60;60;60;60;60;60;60;60;60;60;60;60;60</t>
  </si>
  <si>
    <t>3211</t>
  </si>
  <si>
    <t>53235;65564</t>
  </si>
  <si>
    <t>QEPSPKPNNK;SSSTEPPPPVRQEPSPKPNNK</t>
  </si>
  <si>
    <t>S(0.136)S(0.136)S(0.716)T(0.012)EPPPPVR</t>
  </si>
  <si>
    <t>91;48;48;48;48;48;48;48;48;48;48;48;48;48;48;48;48</t>
  </si>
  <si>
    <t>65563;65564</t>
  </si>
  <si>
    <t>SSSTEPPPPVR;SSSTEPPPPVRQEPSPKPNNK</t>
  </si>
  <si>
    <t>IWS1</t>
  </si>
  <si>
    <t>Q96ST2</t>
  </si>
  <si>
    <t>Protein IWS1 homolog</t>
  </si>
  <si>
    <t>GPAS(0.939)DS(0.06)ETEDASR</t>
  </si>
  <si>
    <t>B4DGM5;Q96ST2;B4DL52;Q96ST2-3;B4DJ84</t>
  </si>
  <si>
    <t>223;313;265;106;320</t>
  </si>
  <si>
    <t>3214</t>
  </si>
  <si>
    <t>26983</t>
  </si>
  <si>
    <t>GPASDSETEDASR</t>
  </si>
  <si>
    <t>HSENET(0.134)S(0.866)DREDGLPK</t>
  </si>
  <si>
    <t>B4DGM5;Q96ST2;B4DL52;B4DJ84;B8ZZB6</t>
  </si>
  <si>
    <t>54;54;54;61;59</t>
  </si>
  <si>
    <t>30615</t>
  </si>
  <si>
    <t>HSENETSDREDGLPK</t>
  </si>
  <si>
    <t>QKMDS(1)DEDEKEGEEEK</t>
  </si>
  <si>
    <t>B4DGM5;Q96ST2;B4DL52;Q96ST2-3;Q96ST2-2;B4DJ84</t>
  </si>
  <si>
    <t>287;377;329;170;52;384</t>
  </si>
  <si>
    <t>45713;54128</t>
  </si>
  <si>
    <t>MDSDEDEKEGEEEK;QKMDSDEDEKEGEEEK</t>
  </si>
  <si>
    <t>RMNS(0.974)T(0.026)GGQTPR</t>
  </si>
  <si>
    <t>B4DGM5;Q96ST2;B4DL52;Q96ST2-3;Q96ST2-2;A0A1B0GW95</t>
  </si>
  <si>
    <t>630;720;672;513;395;109</t>
  </si>
  <si>
    <t>46872;46873;58318</t>
  </si>
  <si>
    <t>MNSTGGQTPR;MNSTGGQTPRRDLEK;RMNSTGGQTPR</t>
  </si>
  <si>
    <t>VS(0.84)DS(0.153)ES(0.007)EGPQK</t>
  </si>
  <si>
    <t>210;300;252;93;307</t>
  </si>
  <si>
    <t>75990</t>
  </si>
  <si>
    <t>VSDSESEGPQK</t>
  </si>
  <si>
    <t>VS(0.07)DS(0.912)ES(0.017)EGPQK</t>
  </si>
  <si>
    <t>212;302;254;95;309</t>
  </si>
  <si>
    <t>HDAC5;HDAC4;HDAC9</t>
  </si>
  <si>
    <t>Q9UKV0</t>
  </si>
  <si>
    <t>Histone deacetylase ( 4 | 5 | 9 )</t>
  </si>
  <si>
    <t>TAS(1)EPNLK</t>
  </si>
  <si>
    <t>B4DGT4;Q9UQL6-2;Q9UQL6;Q9UQL6-3;Q53SM2;P56524-2;P56524;B7Z8L3;B7Z8I2;B7Z8G5;Q68D71;Q75N14;Q9UKV0-2;Q75N15;Q9UKV0-4;Q9UKV0-5;Q75N16;Q9UKV0;Q9UKV0-7;Q9UKV0-3;Q9UKV0-10</t>
  </si>
  <si>
    <t>259;259;259;260;214;129;246;129;215;241;223;42;220;42;220;220;42;220;223;220;192</t>
  </si>
  <si>
    <t>3217;5305;6303</t>
  </si>
  <si>
    <t>67082</t>
  </si>
  <si>
    <t>TASEPNLK</t>
  </si>
  <si>
    <t>HDAC5</t>
  </si>
  <si>
    <t>Q9UQL6</t>
  </si>
  <si>
    <t>Histone deacetylase 5</t>
  </si>
  <si>
    <t>T(0.121)QS(0.711)S(0.168)PAAPGGMK</t>
  </si>
  <si>
    <t>B4DGT4;Q9UQL6-2;Q9UQL6;Q9UQL6-3;Q5W9G6</t>
  </si>
  <si>
    <t>661;661;661;662;255</t>
  </si>
  <si>
    <t>3217</t>
  </si>
  <si>
    <t>70236</t>
  </si>
  <si>
    <t>TQSSPAAPGGMK</t>
  </si>
  <si>
    <t>T(0.177)QS(0.642)S(0.177)PLPQS(0.004)PQALQQLVMQQQHQQFLEK</t>
  </si>
  <si>
    <t>498;498;498;499;92</t>
  </si>
  <si>
    <t>70237</t>
  </si>
  <si>
    <t>TQSSPLPQSPQALQQLVMQQQHQQFLEK</t>
  </si>
  <si>
    <t>HSPA4</t>
  </si>
  <si>
    <t>P34932</t>
  </si>
  <si>
    <t>Heat shock 70 kDa protein 4</t>
  </si>
  <si>
    <t>AFS(1)DPFVEAEK</t>
  </si>
  <si>
    <t>B4DH02;P34932-2;P34932;V9HW33;Q59GF8;A0A087WYC1;O14992;A0A087WTS8;Q7KYN0</t>
  </si>
  <si>
    <t>76;76;76;76;99;76;76;76;40</t>
  </si>
  <si>
    <t>3220;5057</t>
  </si>
  <si>
    <t>2249</t>
  </si>
  <si>
    <t>AFSDPFVEAEK</t>
  </si>
  <si>
    <t>FVSEDDRNS(0.999)FT(0.001)LK</t>
  </si>
  <si>
    <t>B4DH02;B4DT47;B4E354;B4E0H6;B0AZU6;B4DSE8;B0AZS1;P34932;Q59GF8;B4DUS3;A0A087WYC1</t>
  </si>
  <si>
    <t>647;491;445;371;99;138;20;647;670;542;645</t>
  </si>
  <si>
    <t>23393</t>
  </si>
  <si>
    <t>FVSEDDRNSFTLK</t>
  </si>
  <si>
    <t>MAP2K4</t>
  </si>
  <si>
    <t>P45985</t>
  </si>
  <si>
    <t>Dual specificity mitogen-activated protein kinase kinase 4</t>
  </si>
  <si>
    <t>T(0.01)HS(0.99)IESSGK</t>
  </si>
  <si>
    <t>B4DH44;P45985;P45985-2</t>
  </si>
  <si>
    <t>57;80;91</t>
  </si>
  <si>
    <t>3224</t>
  </si>
  <si>
    <t>68453</t>
  </si>
  <si>
    <t>THSIESSGK</t>
  </si>
  <si>
    <t>SUPT5H</t>
  </si>
  <si>
    <t>O00267</t>
  </si>
  <si>
    <t>Transcription elongation factor SPT5</t>
  </si>
  <si>
    <t>DVTNFTVGGFAPMS(1)PR</t>
  </si>
  <si>
    <t>B4DJK4;B4DZJ7;O00267-2;O00267;B4E0Q4</t>
  </si>
  <si>
    <t>458;644;662;666;525</t>
  </si>
  <si>
    <t>3248;3386</t>
  </si>
  <si>
    <t>13466</t>
  </si>
  <si>
    <t>DVTNFTVGGFAPMSPR</t>
  </si>
  <si>
    <t>IS(0.539)S(0.459)PMHPS(0.002)AGGQR</t>
  </si>
  <si>
    <t>462;648;666;670;529</t>
  </si>
  <si>
    <t>34431</t>
  </si>
  <si>
    <t>ISSPMHPSAGGQR</t>
  </si>
  <si>
    <t>IS(0.159)S(0.841)PMHPSAGGQR</t>
  </si>
  <si>
    <t>463;649;667;671;530</t>
  </si>
  <si>
    <t>SNX11</t>
  </si>
  <si>
    <t>Q9Y5W9</t>
  </si>
  <si>
    <t>Sorting nexin-11</t>
  </si>
  <si>
    <t>S(0.002)S(0.002)PS(0.995)PPPSEEK</t>
  </si>
  <si>
    <t>B4DKH7;J3QLV8;Q9Y5W9-2;Q9Y5W9;B4DJI7</t>
  </si>
  <si>
    <t>133;194;186;194;50</t>
  </si>
  <si>
    <t>3254</t>
  </si>
  <si>
    <t>59275;65356</t>
  </si>
  <si>
    <t>RSSPSPPPSEEK;SSPSPPPSEEK</t>
  </si>
  <si>
    <t>SEMA4A</t>
  </si>
  <si>
    <t>Q9H3S1</t>
  </si>
  <si>
    <t>Semaphorin-4A</t>
  </si>
  <si>
    <t>EQHLQS(1)PK</t>
  </si>
  <si>
    <t>B4DKS5;Q6MZT6;Q5TCJ5;Q9H3S1-2;Q9H3S1;Q9HA40</t>
  </si>
  <si>
    <t>639;700;700;606;738;305</t>
  </si>
  <si>
    <t>3256</t>
  </si>
  <si>
    <t>18816</t>
  </si>
  <si>
    <t>EQHLQSPK</t>
  </si>
  <si>
    <t>DDX10</t>
  </si>
  <si>
    <t>Q13206</t>
  </si>
  <si>
    <t>Probable ATP-dependent RNA helicase DDX10</t>
  </si>
  <si>
    <t>S(0.524)NS(0.476)EVEDVGPTSHNRK</t>
  </si>
  <si>
    <t>B4DKX3;Q13206</t>
  </si>
  <si>
    <t>735;829</t>
  </si>
  <si>
    <t>3259</t>
  </si>
  <si>
    <t>63819;63820</t>
  </si>
  <si>
    <t>SNSEVEDVGPTSHNR;SNSEVEDVGPTSHNRK</t>
  </si>
  <si>
    <t>S(0.168)NS(0.832)EVEDVGPTSHNR</t>
  </si>
  <si>
    <t>737;831</t>
  </si>
  <si>
    <t>T(0.051)ANS(0.938)PGS(0.011)GARPDPVR</t>
  </si>
  <si>
    <t>B4DKX3;Q13206;Q86VR6;E9PIF2;Q59EC7;A0A3B3ISR7</t>
  </si>
  <si>
    <t>7;7;7;7;17;7</t>
  </si>
  <si>
    <t>67017</t>
  </si>
  <si>
    <t>TANSPGSGARPDPVR</t>
  </si>
  <si>
    <t>SHC1</t>
  </si>
  <si>
    <t>P29353</t>
  </si>
  <si>
    <t>SHC-transforming protein 1</t>
  </si>
  <si>
    <t>HGS(1)FVNKPTR</t>
  </si>
  <si>
    <t>P29353-6;P29353;B4DL02;P29353-7;P29353-2;Q5T182;Q5T181;Q8NFT0;Q8NFT1</t>
  </si>
  <si>
    <t>139;139;75;29;29;29;29;29;139</t>
  </si>
  <si>
    <t>3261</t>
  </si>
  <si>
    <t>29661</t>
  </si>
  <si>
    <t>HGSFVNKPTR</t>
  </si>
  <si>
    <t>ZC3H11A</t>
  </si>
  <si>
    <t>O75152</t>
  </si>
  <si>
    <t>Zinc finger CCCH domain-containing protein 11A</t>
  </si>
  <si>
    <t>LSVQS(0.002)NPS(0.998)PQLR</t>
  </si>
  <si>
    <t>B4DLG2;O75152;E9PQ61;E9PBY7;Q0D2N5;B4DYM8;A0A1W2PPR9</t>
  </si>
  <si>
    <t>78;132;132;132;132;132;132</t>
  </si>
  <si>
    <t>3266</t>
  </si>
  <si>
    <t>43910</t>
  </si>
  <si>
    <t>LSVQSNPSPQLR</t>
  </si>
  <si>
    <t>RKFS(0.977)AGGDS(0.023)DPPLK</t>
  </si>
  <si>
    <t>B4DLG2;O75152;E9PQ61;E9PBY7;Q0D2N5</t>
  </si>
  <si>
    <t>236;290;290;290;290</t>
  </si>
  <si>
    <t>57847</t>
  </si>
  <si>
    <t>RKFSAGGDSDPPLK</t>
  </si>
  <si>
    <t>RLS(0.901)S(0.597)AS(0.415)T(0.087)GKPPLS(0.001)VEDDFEK</t>
  </si>
  <si>
    <t>B4DLG2;O75152;B4DYM8;A0A1B0GTU1;A0A024R8H9;A0A494C0C4</t>
  </si>
  <si>
    <t>704;758;759;759;759;759</t>
  </si>
  <si>
    <t>58241</t>
  </si>
  <si>
    <t>RLSSASTGKPPLSVEDDFEK</t>
  </si>
  <si>
    <t>RLS(0.107)S(0.893)ASTGKPPLSVEDDFEK</t>
  </si>
  <si>
    <t>705;759;760;760;760;760</t>
  </si>
  <si>
    <t>ELPPS(1)PEK</t>
  </si>
  <si>
    <t>B4DM10;P27816-3;P27816;E7EVA0;P27816-6;A0A024R2V0;Q86Y04;P27816-4;B5MEG9;H0Y2V1;F8W9U4;P27816-5;H7C4C5</t>
  </si>
  <si>
    <t>673;519;696;1841;696;136;401;431;480;134;519;423;107</t>
  </si>
  <si>
    <t>3273;4985;4986</t>
  </si>
  <si>
    <t>17630</t>
  </si>
  <si>
    <t>ELPPSPEK</t>
  </si>
  <si>
    <t>KCS(0.998)LPAEEDS(0.002)VLEK</t>
  </si>
  <si>
    <t>B4DM10;P27816;E7EVA0;P27816-6;A0A024R2V0</t>
  </si>
  <si>
    <t>613;636;653;636;76</t>
  </si>
  <si>
    <t>3273;4985</t>
  </si>
  <si>
    <t>35346</t>
  </si>
  <si>
    <t>KCSLPAEEDSVLEK</t>
  </si>
  <si>
    <t>PRRC2C</t>
  </si>
  <si>
    <t>Q9Y520</t>
  </si>
  <si>
    <t>Protein PRRC2C</t>
  </si>
  <si>
    <t>QDS(1)NRSEK</t>
  </si>
  <si>
    <t>B4DM27;E7EPN9;Q9Y520-4;Q9Y520-5;Q9Y520;Q9Y520-7;Q9Y520-6;Q9Y520-3;Q9Y520-2</t>
  </si>
  <si>
    <t>54;635;633;633;633;635;633;633;390</t>
  </si>
  <si>
    <t>3274;3772</t>
  </si>
  <si>
    <t>52968</t>
  </si>
  <si>
    <t>QDSNRSEK</t>
  </si>
  <si>
    <t>QREES(0.888)ET(0.052)RS(0.052)ES(0.004)S(0.004)DFEVVPK</t>
  </si>
  <si>
    <t>663;1244;1242;1242;1242;1244;1242;1242;999</t>
  </si>
  <si>
    <t>55560</t>
  </si>
  <si>
    <t>QREESETRSESSDFEVVPK</t>
  </si>
  <si>
    <t>S(1)VEDVRPHHTDANNQSACFEAPDQK</t>
  </si>
  <si>
    <t>299;880;878;878;878;880;878;878;635</t>
  </si>
  <si>
    <t>66168</t>
  </si>
  <si>
    <t>SVEDVRPHHTDANNQSACFEAPDQK</t>
  </si>
  <si>
    <t>S(0.009)VS(0.976)HGS(0.015)NHTQKPDEQR</t>
  </si>
  <si>
    <t>347;928;926;926;926;928;926;926;683</t>
  </si>
  <si>
    <t>66421</t>
  </si>
  <si>
    <t>SVSHGSNHTQKPDEQR</t>
  </si>
  <si>
    <t>RPL18A</t>
  </si>
  <si>
    <t>Q02543</t>
  </si>
  <si>
    <t>60S ribosomal protein L18a</t>
  </si>
  <si>
    <t>SSGEIVYCGQVFEKS(1)PLR</t>
  </si>
  <si>
    <t>M0R117;B4DM74;Q02543;M0R3D6;M0R1A7;B2R4C0;Q53HD3;M0R0P7;B4DM94;B4DUV3</t>
  </si>
  <si>
    <t>71;71;71;42;42;71;71;32;71;71</t>
  </si>
  <si>
    <t>3276</t>
  </si>
  <si>
    <t>65079</t>
  </si>
  <si>
    <t>SSGEIVYCGQVFEKSPLR</t>
  </si>
  <si>
    <t>ERICH1</t>
  </si>
  <si>
    <t>Q86X53</t>
  </si>
  <si>
    <t>Glutamate-rich protein 1</t>
  </si>
  <si>
    <t>DTREEDGADAS(1)EEDLTR</t>
  </si>
  <si>
    <t>E5RHA3;B4DMI5;Q86X53;A0A024QZ54</t>
  </si>
  <si>
    <t>144;238;238;50</t>
  </si>
  <si>
    <t>3280</t>
  </si>
  <si>
    <t>13062</t>
  </si>
  <si>
    <t>DTREEDGADASEEDLTR</t>
  </si>
  <si>
    <t>LEO1</t>
  </si>
  <si>
    <t>Q8WVC0</t>
  </si>
  <si>
    <t>RNA polymerase-associated protein LEO1</t>
  </si>
  <si>
    <t>ELFGDDS(0.986)EDEGAS(0.014)HHSGSDNHSER</t>
  </si>
  <si>
    <t>B4DNM0;Q8WVC0-2;Q8WVC0</t>
  </si>
  <si>
    <t>66;66;66</t>
  </si>
  <si>
    <t>3288</t>
  </si>
  <si>
    <t>17269</t>
  </si>
  <si>
    <t>ELFGDDSEDEGASHHSGSDNHSER</t>
  </si>
  <si>
    <t>IQNS(1)DDEER</t>
  </si>
  <si>
    <t>33991</t>
  </si>
  <si>
    <t>IQNSDDEER</t>
  </si>
  <si>
    <t>KLT(0.047)S(0.953)DEEGEPSGK</t>
  </si>
  <si>
    <t>608;570;630</t>
  </si>
  <si>
    <t>36326</t>
  </si>
  <si>
    <t>KLTSDEEGEPSGK</t>
  </si>
  <si>
    <t>QQLS(1)EEEK</t>
  </si>
  <si>
    <t>205;205;205</t>
  </si>
  <si>
    <t>55361</t>
  </si>
  <si>
    <t>QQLSEEEK</t>
  </si>
  <si>
    <t>RGS19</t>
  </si>
  <si>
    <t>P49795</t>
  </si>
  <si>
    <t>Regulator of G-protein signaling 19</t>
  </si>
  <si>
    <t>AWQAS(0.033)RES(0.967)K</t>
  </si>
  <si>
    <t>B4DP94;Q6I9S5;P49795</t>
  </si>
  <si>
    <t>43;65;65</t>
  </si>
  <si>
    <t>3297</t>
  </si>
  <si>
    <t>7479</t>
  </si>
  <si>
    <t>AWQASRESK</t>
  </si>
  <si>
    <t>LMHS(1)PAGR</t>
  </si>
  <si>
    <t>75;97;97</t>
  </si>
  <si>
    <t>41765</t>
  </si>
  <si>
    <t>LMHSPAGR</t>
  </si>
  <si>
    <t>KNG1</t>
  </si>
  <si>
    <t>P01042</t>
  </si>
  <si>
    <t>Kininogen-1</t>
  </si>
  <si>
    <t>ETTCS(0.004)KES(0.995)NEELTESCETK</t>
  </si>
  <si>
    <t>B4DPP8;D3DNU8;P01042-3;P01042-2;B4E1C2;P01042;Q05CF8</t>
  </si>
  <si>
    <t>320;332;296;332;332;332;196</t>
  </si>
  <si>
    <t>3300</t>
  </si>
  <si>
    <t>19996</t>
  </si>
  <si>
    <t>ETTCSKESNEELTESCETK</t>
  </si>
  <si>
    <t>RPS6KA4</t>
  </si>
  <si>
    <t>O75676</t>
  </si>
  <si>
    <t>Ribosomal protein S6 kinase alpha-4</t>
  </si>
  <si>
    <t>LEPVY(0.006)S(0.125)PPGS(0.869)PPPGDPR</t>
  </si>
  <si>
    <t>B4DPV1;E9PJN1;O75676-2;O75676;Q86VU2;A0A0A6YYC0;A0PJF8</t>
  </si>
  <si>
    <t>284;347;347;347;347;331;347</t>
  </si>
  <si>
    <t>3302</t>
  </si>
  <si>
    <t>38929</t>
  </si>
  <si>
    <t>LEPVYSPPGSPPPGDPR</t>
  </si>
  <si>
    <t>RGS(1)PAPANPGR</t>
  </si>
  <si>
    <t>B4DPV1;E9PJN1;O75676-2;O75676;Q86VU2</t>
  </si>
  <si>
    <t>682;738;739;745;497</t>
  </si>
  <si>
    <t>57550</t>
  </si>
  <si>
    <t>RGSPAPANPGR</t>
  </si>
  <si>
    <t>S(0.977)S(0.023)PPLRTPDVLESSGPAVR</t>
  </si>
  <si>
    <t>B4DPV1;E9PJN1;O75676-2;O75676;Q86VU2;A0A0A6YYC0</t>
  </si>
  <si>
    <t>618;674;675;681;433;659</t>
  </si>
  <si>
    <t>65333</t>
  </si>
  <si>
    <t>SSPPLRTPDVLESSGPAVR</t>
  </si>
  <si>
    <t>HCLS1</t>
  </si>
  <si>
    <t>P14317</t>
  </si>
  <si>
    <t>Hematopoietic lineage cell-specific protein</t>
  </si>
  <si>
    <t>RS(1)PEAPQPVIAMEEPAVPAPLPK</t>
  </si>
  <si>
    <t>B4DQ92;P14317;E7EVW7</t>
  </si>
  <si>
    <t>238;275;238</t>
  </si>
  <si>
    <t>3304;4828</t>
  </si>
  <si>
    <t>7345;59185</t>
  </si>
  <si>
    <t>AVTKRSPEAPQPVIAMEEPAVPAPLPK;RSPEAPQPVIAMEEPAVPAPLPK</t>
  </si>
  <si>
    <t>CD300LF</t>
  </si>
  <si>
    <t>Q8TDQ1</t>
  </si>
  <si>
    <t>CMRF35-like molecule 1</t>
  </si>
  <si>
    <t>LSSAQVDQVEVEY(0.05)VT(0.057)MAS(0.893)LPK</t>
  </si>
  <si>
    <t>B4DQD2;J3KS52;Q8TDQ1;Q8TDQ1-6</t>
  </si>
  <si>
    <t>256;256;241;244</t>
  </si>
  <si>
    <t>3306</t>
  </si>
  <si>
    <t>43773</t>
  </si>
  <si>
    <t>LSSAQVDQVEVEYVTMASLPK</t>
  </si>
  <si>
    <t>IMMT</t>
  </si>
  <si>
    <t>Q16891</t>
  </si>
  <si>
    <t>MICOS complex subunit MIC60</t>
  </si>
  <si>
    <t>S(0.991)IQS(0.009)GPLK</t>
  </si>
  <si>
    <t>B4DQY2;B4DS66;Q16891;B9A067;Q16891-3;B4DKR1;B4DT20;Q05DN3;D6RAW4;Q16891-2;Q16891-4</t>
  </si>
  <si>
    <t>103;16;103;103;103;103;103;103;103;103;103</t>
  </si>
  <si>
    <t>3310;3326;5804;5805;5806</t>
  </si>
  <si>
    <t>62450</t>
  </si>
  <si>
    <t>SIQSGPLK</t>
  </si>
  <si>
    <t>ACIN1</t>
  </si>
  <si>
    <t>Q9UKV3</t>
  </si>
  <si>
    <t>Apoptotic chromatin condensation inducer in the nucleus</t>
  </si>
  <si>
    <t>AAKLS(0.973)EGS(0.027)QPAEEEEDQETPSR</t>
  </si>
  <si>
    <t>B4DQZ7;E7EQT4;Q9UKV3;Q9UKV3-5;S4R3H4</t>
  </si>
  <si>
    <t>142;200;240;240;182</t>
  </si>
  <si>
    <t>3311;3777;7567;7928</t>
  </si>
  <si>
    <t>447;43439</t>
  </si>
  <si>
    <t>AAKLSEGSQPAEEEEDQETPSR;LSEGSQPAEEEEDQETPSR</t>
  </si>
  <si>
    <t>LS(0.004)EGS(0.996)QPAEEEEDQETPSR</t>
  </si>
  <si>
    <t>145;203;243;243;185</t>
  </si>
  <si>
    <t>GDS(1)DDEKPR</t>
  </si>
  <si>
    <t>118;176;216;216;158</t>
  </si>
  <si>
    <t>24354;65459;65460</t>
  </si>
  <si>
    <t>GDSDDEKPR;SSSISEEKGDSDDEK;SSSISEEKGDSDDEKPR</t>
  </si>
  <si>
    <t>GVPAGNS(1)DTEGGQPGRK</t>
  </si>
  <si>
    <t>B4DQZ7;E7EQT4;Q9UKV3;Q9UKV3-3;Q9UKV3-2;Q9UKV3-5;S4R3H4</t>
  </si>
  <si>
    <t>742;798;838;80;111;837;780</t>
  </si>
  <si>
    <t>28687;28688</t>
  </si>
  <si>
    <t>GVPAGNSDTEGGQPGR;GVPAGNSDTEGGQPGRK</t>
  </si>
  <si>
    <t>LQPERGS(1)PKK</t>
  </si>
  <si>
    <t>B4DQZ7;A0A087WYN3;E7EQT4;Q9UKV3;Q9UKV3-5;S4R3H4</t>
  </si>
  <si>
    <t>633;19;689;729;729;671</t>
  </si>
  <si>
    <t>42961;42962</t>
  </si>
  <si>
    <t>LQPERGSPK;LQPERGSPKK</t>
  </si>
  <si>
    <t>PLAGQEAVVDLHADDS(0.019)RIS(0.955)EDET(0.026)ER</t>
  </si>
  <si>
    <t>B4DQZ7;E7EQT4;Q9UKV3;Q9UKV3-3;Q9UKV3-2;S4R3H4</t>
  </si>
  <si>
    <t>802;858;898;140;171;840</t>
  </si>
  <si>
    <t>3311;3777;7928</t>
  </si>
  <si>
    <t>51705;51706</t>
  </si>
  <si>
    <t>PLAGQEAVVDLHADDSRISEDETER;PLAGQEAVVDLHADDSRISEDETERNGDDGTHDK</t>
  </si>
  <si>
    <t>RAS(1)HTLLPSHR</t>
  </si>
  <si>
    <t>463;521;561;561;503</t>
  </si>
  <si>
    <t>56689</t>
  </si>
  <si>
    <t>RASHTLLPSHR</t>
  </si>
  <si>
    <t>RLS(1)QPESAEK</t>
  </si>
  <si>
    <t>614;670;710;710;652</t>
  </si>
  <si>
    <t>58237</t>
  </si>
  <si>
    <t>RLSQPESAEK</t>
  </si>
  <si>
    <t>S(0.029)KS(0.972)PS(0.997)PPRLT(0.002)EDR</t>
  </si>
  <si>
    <t>290;348;388;388;330</t>
  </si>
  <si>
    <t>62614;64281</t>
  </si>
  <si>
    <t>SKSPSPPRLTEDR;SPSPPRLTEDR</t>
  </si>
  <si>
    <t>SLS(1)PGVSR</t>
  </si>
  <si>
    <t>561;617;657;657;599</t>
  </si>
  <si>
    <t>63335</t>
  </si>
  <si>
    <t>SLSPGVSR</t>
  </si>
  <si>
    <t>S(0.01)LS(0.349)PGVS(0.641)R</t>
  </si>
  <si>
    <t>565;621;661;661;603</t>
  </si>
  <si>
    <t>TAQVPS(1)PPR</t>
  </si>
  <si>
    <t>908;964;1004;246;277;991;946</t>
  </si>
  <si>
    <t>67062;67063</t>
  </si>
  <si>
    <t>TAQVPSPPR;TAQVPSPPRGK</t>
  </si>
  <si>
    <t>T(0.019)T(0.003)S(0.978)PLEEEER</t>
  </si>
  <si>
    <t>267;325;365;365;307</t>
  </si>
  <si>
    <t>70996;70997</t>
  </si>
  <si>
    <t>TTSPLEEEER;TTSPLEEEEREIK</t>
  </si>
  <si>
    <t>PLEKHM1</t>
  </si>
  <si>
    <t>Q9Y4G2</t>
  </si>
  <si>
    <t>Pleckstrin homology domain-containing family M member 1</t>
  </si>
  <si>
    <t>HFS(1)QEPR</t>
  </si>
  <si>
    <t>B4DR59;B4DRX1;Q9Y4G2</t>
  </si>
  <si>
    <t>393;431;482</t>
  </si>
  <si>
    <t>3315</t>
  </si>
  <si>
    <t>29505</t>
  </si>
  <si>
    <t>HFSQEPR</t>
  </si>
  <si>
    <t>LVVS(0.019)S(0.833)PT(0.123)S(0.025)PK</t>
  </si>
  <si>
    <t>343;381;432</t>
  </si>
  <si>
    <t>44946</t>
  </si>
  <si>
    <t>LVVSSPTSPK</t>
  </si>
  <si>
    <t>LVVSS(0.001)PT(0.014)S(0.984)PK</t>
  </si>
  <si>
    <t>346;384;435</t>
  </si>
  <si>
    <t>STK24</t>
  </si>
  <si>
    <t>Q9Y6E0</t>
  </si>
  <si>
    <t>Serine/threonine-protein kinase 24</t>
  </si>
  <si>
    <t>AHS(1)PVQSGLPGMQNLK</t>
  </si>
  <si>
    <t>B4DR80;Q5U0E6;Q9Y6E0-2;Q6P0Y1;Q6FG81;B4DMR0</t>
  </si>
  <si>
    <t>4;4;4;4;4;4</t>
  </si>
  <si>
    <t>3316</t>
  </si>
  <si>
    <t>AHSPVQSGLPGMQNLK</t>
  </si>
  <si>
    <t>AHS(0.5)PVQS(0.5)GLPGMQNLK</t>
  </si>
  <si>
    <t>8;8;8;8;8;8</t>
  </si>
  <si>
    <t>SDCCAG8</t>
  </si>
  <si>
    <t>Q86SQ7</t>
  </si>
  <si>
    <t>Serologically defined colon cancer antigen 8</t>
  </si>
  <si>
    <t>ESEVS(1)PSR</t>
  </si>
  <si>
    <t>B4DRD9;Q86SQ7-4;Q86SQ7;A0A024R5P5;Q86SQ7-2;Q86SQ7-3</t>
  </si>
  <si>
    <t>92;92;92;92;92;92</t>
  </si>
  <si>
    <t>3319</t>
  </si>
  <si>
    <t>19352;19353</t>
  </si>
  <si>
    <t>ESEVSPSR;ESEVSPSRR</t>
  </si>
  <si>
    <t>EIF4B</t>
  </si>
  <si>
    <t>P23588</t>
  </si>
  <si>
    <t>Eukaryotic translation initiation factor 4B</t>
  </si>
  <si>
    <t>AAS(1)IFGGAK</t>
  </si>
  <si>
    <t>P23588;B4DRM3;E7EX17;P23588-2;B4DEP6;Q7Z5Y0;F8VX11;B4DS01</t>
  </si>
  <si>
    <t>359;359;359;320;335;97;314;116</t>
  </si>
  <si>
    <t>3321</t>
  </si>
  <si>
    <t>761</t>
  </si>
  <si>
    <t>AASIFGGAK</t>
  </si>
  <si>
    <t>AFGS(1)GYRR</t>
  </si>
  <si>
    <t>P23588;B4DRM3;E7EX17;P23588-2;B4DEP6;Q7Z5Y0;F8VX11;F8VP89</t>
  </si>
  <si>
    <t>283;283;283;244;259;21;238;237</t>
  </si>
  <si>
    <t>2136;2137</t>
  </si>
  <si>
    <t>AFGSGYR;AFGSGYRR</t>
  </si>
  <si>
    <t>EEDCHS(0.997)PT(0.002)SKPPKPDQPLK</t>
  </si>
  <si>
    <t>P23588;B4DRM3;E7EX17;P23588-2;Q7Z5Y0;B4DS01</t>
  </si>
  <si>
    <t>459;464;464;420;197;216</t>
  </si>
  <si>
    <t>15003</t>
  </si>
  <si>
    <t>EEDCHSPTSKPPKPDQPLK</t>
  </si>
  <si>
    <t>ERHPS(1)WR</t>
  </si>
  <si>
    <t>P23588;B4DRM3;E7EX17;P23588-2;B4DEP6;Q7Z5Y0;B4DS01</t>
  </si>
  <si>
    <t>406;406;406;367;382;144;163</t>
  </si>
  <si>
    <t>19157;19158;30424;30425</t>
  </si>
  <si>
    <t>ERHPSWR;ERHPSWRSEETQER;HPSWRSEETQER;HPSWRSEETQERER</t>
  </si>
  <si>
    <t>S(0.942)PPY(0.019)T(0.039)AFLGNLPYDVTEESIK</t>
  </si>
  <si>
    <t>P23588;B4DRM3;E7EX17;P23588-2;B4DEP6;F8VX11;F8VP89;F8VSC7;F8VYE9;F8W0K0;F8VRU1</t>
  </si>
  <si>
    <t>93;93;93;93;93;93;93;93;93;47;93</t>
  </si>
  <si>
    <t>42339;64189</t>
  </si>
  <si>
    <t>LPKSPPYTAFLGNLPYDVTEESIK;SPPYTAFLGNLPYDVTEESIK</t>
  </si>
  <si>
    <t>S(1)LENETLNK</t>
  </si>
  <si>
    <t>445;450;450;406;421;183;202</t>
  </si>
  <si>
    <t>62841</t>
  </si>
  <si>
    <t>SLENETLNK</t>
  </si>
  <si>
    <t>S(0.124)QS(0.582)S(0.124)DT(0.17)EQQSPTSGGGK</t>
  </si>
  <si>
    <t>497;502;502;458;473;235;254</t>
  </si>
  <si>
    <t>64696</t>
  </si>
  <si>
    <t>SQSSDTEQQSPTSGGGK</t>
  </si>
  <si>
    <t>S(0.004)QS(0.137)S(0.838)DT(0.02)EQQSPTSGGGK</t>
  </si>
  <si>
    <t>498;503;503;459;474;236;255</t>
  </si>
  <si>
    <t>SQSSDTEQQS(0.998)PT(0.001)SGGGK</t>
  </si>
  <si>
    <t>504;509;509;465;480;242;261</t>
  </si>
  <si>
    <t>T(0.18)GS(0.776)ES(0.043)S(0.001)QTGTSTTSSR</t>
  </si>
  <si>
    <t>422;422;422;383;398;160;179</t>
  </si>
  <si>
    <t>68263</t>
  </si>
  <si>
    <t>TGSESSQTGTSTTSSR</t>
  </si>
  <si>
    <t>T(0.008)GS(0.028)ES(0.955)S(0.009)QTGTSTTSSR</t>
  </si>
  <si>
    <t>424;424;424;385;400;162;181</t>
  </si>
  <si>
    <t>T(0.159)IS(0.805)LT(0.036)DFLAEDGGTGGGSTYVSK</t>
  </si>
  <si>
    <t>P23588;B4DRM3;E7EX17;P23588-2;B4DEP6;F8VX11;B4DS01;F8VP89;F8VSC7;F8VYE9;F8VRU1;Q6AI40</t>
  </si>
  <si>
    <t>16;16;16;16;16;16;16;16;16;16;16;16</t>
  </si>
  <si>
    <t>68729</t>
  </si>
  <si>
    <t>TISLTDFLAEDGGTGGGSTYVSK</t>
  </si>
  <si>
    <t>YDDRGS(0.999)RDY(0.001)DR</t>
  </si>
  <si>
    <t>P23588;B4DRM3;E7EX17;P23588-2;B4DEP6;F8VX11</t>
  </si>
  <si>
    <t>263;263;263;224;239;218</t>
  </si>
  <si>
    <t>78396</t>
  </si>
  <si>
    <t>YDDRGSRDYDR</t>
  </si>
  <si>
    <t>ZDHHC20</t>
  </si>
  <si>
    <t>Q5W0Z9</t>
  </si>
  <si>
    <t>Palmitoyltransferase ZDHHC20</t>
  </si>
  <si>
    <t>LVGMDPEQAS(0.999)VT(0.001)NQNEYAR</t>
  </si>
  <si>
    <t>B4DRN8;Q5W0Z9;B4DIW0;Q5W0Z9-4;Q5W0Z9-3</t>
  </si>
  <si>
    <t>242;305;305;305;305</t>
  </si>
  <si>
    <t>3323;6106</t>
  </si>
  <si>
    <t>44618</t>
  </si>
  <si>
    <t>LVGMDPEQASVTNQNEYAR</t>
  </si>
  <si>
    <t>S(0.403)S(0.581)GS(0.017)NQPFPIK</t>
  </si>
  <si>
    <t>B4DRN8;Q5W0Z9</t>
  </si>
  <si>
    <t>253;316</t>
  </si>
  <si>
    <t>3323</t>
  </si>
  <si>
    <t>65124</t>
  </si>
  <si>
    <t>SSGSNQPFPIK</t>
  </si>
  <si>
    <t>PIK3C2A</t>
  </si>
  <si>
    <t>O00443</t>
  </si>
  <si>
    <t>Phosphatidylinositol 4-phosphate 3-kinase C2 domain-containing subunit alpha</t>
  </si>
  <si>
    <t>S(0.001)QS(0.999)LNIR</t>
  </si>
  <si>
    <t>B4DRX6;L7RRS0;O00443;A0A0C4DGF9;O00443-2</t>
  </si>
  <si>
    <t>338;338;338;338;338</t>
  </si>
  <si>
    <t>3325</t>
  </si>
  <si>
    <t>64675</t>
  </si>
  <si>
    <t>SQSLNIR</t>
  </si>
  <si>
    <t>VSNLQVS(1)PK</t>
  </si>
  <si>
    <t>259;259;259;259;259</t>
  </si>
  <si>
    <t>76156</t>
  </si>
  <si>
    <t>VSNLQVSPK</t>
  </si>
  <si>
    <t>LCP2</t>
  </si>
  <si>
    <t>Q13094</t>
  </si>
  <si>
    <t>Lymphocyte cytosolic protein 2</t>
  </si>
  <si>
    <t>S(0.986)S(0.014)PLPGK</t>
  </si>
  <si>
    <t>B4DT07;Q13094;A0A0D9SGG1;E7ESF6;B4DJI9;E5RKA2</t>
  </si>
  <si>
    <t>252;297;297;92;92;64</t>
  </si>
  <si>
    <t>3336</t>
  </si>
  <si>
    <t>29401;65324</t>
  </si>
  <si>
    <t>HERSSPLPGK;SSPLPGK</t>
  </si>
  <si>
    <t>HERS(0.12)S(0.88)PLPGK</t>
  </si>
  <si>
    <t>253;298;298;93;93;65</t>
  </si>
  <si>
    <t>INQDGTFLVRDS(0.6)S(0.4)K</t>
  </si>
  <si>
    <t>B4DT07;Q13094;A0A0D9SGG1;E7ESF6;B4DJI9</t>
  </si>
  <si>
    <t>405;450;450;245;245</t>
  </si>
  <si>
    <t>33583</t>
  </si>
  <si>
    <t>INQDGTFLVRDSSK</t>
  </si>
  <si>
    <t>INQDGTFLVRDS(0.5)S(0.5)K</t>
  </si>
  <si>
    <t>406;451;451;246;246</t>
  </si>
  <si>
    <t>NHS(1)PLPPPQTNHEEPSR</t>
  </si>
  <si>
    <t>B4DT07;Q13094;A0A0D9SGG1</t>
  </si>
  <si>
    <t>162;207;207</t>
  </si>
  <si>
    <t>48758</t>
  </si>
  <si>
    <t>NHSPLPPPQTNHEEPSR</t>
  </si>
  <si>
    <t>CYBA</t>
  </si>
  <si>
    <t>P13498</t>
  </si>
  <si>
    <t>Cytochrome b-245 light chain</t>
  </si>
  <si>
    <t>KKPS(1)EEEAAVAAGGPPGGPQVNPIPVTDEVV</t>
  </si>
  <si>
    <t>B4DT46;P13498</t>
  </si>
  <si>
    <t>104;168</t>
  </si>
  <si>
    <t>3337;4819</t>
  </si>
  <si>
    <t>36011;36655</t>
  </si>
  <si>
    <t>KKPSEEEAAVAAGGPPGGPQVNPIPVTDEVV;KPSEEEAAVAAGGPPGGPQVNPIPVTDEVV</t>
  </si>
  <si>
    <t>QPPS(1)NPPPRPPAEAR</t>
  </si>
  <si>
    <t>89;153</t>
  </si>
  <si>
    <t>55129</t>
  </si>
  <si>
    <t>QPPSNPPPRPPAEAR</t>
  </si>
  <si>
    <t>RRN3</t>
  </si>
  <si>
    <t>Q9NYV6</t>
  </si>
  <si>
    <t>RNA polymerase I-specific transcription initiation factor RRN3</t>
  </si>
  <si>
    <t>ALENDFFNS(1)PPRK</t>
  </si>
  <si>
    <t>F5H148;B7ZB55;B4DTK6;H3BMT1;Q9NYV6-3;Q9NYV6;O75703;A0A024QYU7;H7C6B9;B4DPP9;Q9NYV6-2;A6NIE6</t>
  </si>
  <si>
    <t>44;44;44;44;11;44;11;11;44;44;44;44</t>
  </si>
  <si>
    <t>3341</t>
  </si>
  <si>
    <t>3758</t>
  </si>
  <si>
    <t>ALENDFFNSPPRK</t>
  </si>
  <si>
    <t>ZC3H18</t>
  </si>
  <si>
    <t>Q86VM9</t>
  </si>
  <si>
    <t>Zinc finger CCCH domain-containing protein 18</t>
  </si>
  <si>
    <t>AGVQS(1)VGEK</t>
  </si>
  <si>
    <t>E7ERS3;B4DTK7;Q86VM9;Q86VM9-2</t>
  </si>
  <si>
    <t>173;173;173;173</t>
  </si>
  <si>
    <t>AGVQSVGEK</t>
  </si>
  <si>
    <t>DRQS(1)PPPAK</t>
  </si>
  <si>
    <t>E7ERS3;B4DTK7;Q86VM9;H3BRH3;B3KRL4</t>
  </si>
  <si>
    <t>866;866;842;85;112</t>
  </si>
  <si>
    <t>12504</t>
  </si>
  <si>
    <t>DRQSPPPAK</t>
  </si>
  <si>
    <t>GPSQEEEDNHS(1)DEEDRASEPK</t>
  </si>
  <si>
    <t>E7ERS3;B4DTK7;Q86VM9;Q86VM9-2;B4DZ24;H3BPD0</t>
  </si>
  <si>
    <t>67;67;67;67;67;67</t>
  </si>
  <si>
    <t>27270</t>
  </si>
  <si>
    <t>GPSQEEEDNHSDEEDRASEPK</t>
  </si>
  <si>
    <t>LGVSVS(1)PSR</t>
  </si>
  <si>
    <t>E7ERS3;B4DTK7;Q86VM9;Q86VM9-2;Q86YU5;H3BP01</t>
  </si>
  <si>
    <t>558;558;534;502;207;199</t>
  </si>
  <si>
    <t>36191;40008</t>
  </si>
  <si>
    <t>KLGVSVSPSR;LGVSVSPSR</t>
  </si>
  <si>
    <t>KLGVS(0.013)VS(0.412)PS(0.576)R</t>
  </si>
  <si>
    <t>560;560;536;504;209;201</t>
  </si>
  <si>
    <t>LGS(1)PKPER</t>
  </si>
  <si>
    <t>892;892;868;111;138</t>
  </si>
  <si>
    <t>39923</t>
  </si>
  <si>
    <t>LGSPKPER</t>
  </si>
  <si>
    <t>PRS(1)PQPPSR</t>
  </si>
  <si>
    <t>E7ERS3;B4DTK7;Q86VM9;Q86VM9-2;Q86YU5</t>
  </si>
  <si>
    <t>511;511;487;455;160</t>
  </si>
  <si>
    <t>52061</t>
  </si>
  <si>
    <t>PRSPQPPSR</t>
  </si>
  <si>
    <t>RPNT(0.008)S(0.992)PDR</t>
  </si>
  <si>
    <t>876;876;852;95;122</t>
  </si>
  <si>
    <t>58666;58667</t>
  </si>
  <si>
    <t>RPNTSPDR;RPNTSPDRGSR</t>
  </si>
  <si>
    <t>RPNT(0.244)S(0.244)PDRGS(0.512)R</t>
  </si>
  <si>
    <t>881;881;857;100;127</t>
  </si>
  <si>
    <t>58667</t>
  </si>
  <si>
    <t>RPNTSPDRGSR</t>
  </si>
  <si>
    <t>RQLS(1)PQSK</t>
  </si>
  <si>
    <t>917;917;893;136;163</t>
  </si>
  <si>
    <t>58921</t>
  </si>
  <si>
    <t>RQLSPQSK</t>
  </si>
  <si>
    <t>SORBS1</t>
  </si>
  <si>
    <t>Q9BX66</t>
  </si>
  <si>
    <t>Sorbin and SH3 domain-containing protein 1</t>
  </si>
  <si>
    <t>ETPSSS(0.008)PAS(0.989)PQET(0.003)R</t>
  </si>
  <si>
    <t>Q9BX66-12;B4DTX5;Q9BX66-4;Q9BX66-8;Q9BX66-10;Q9BX66-9;Q9BX66-3;Q9BX66-5;Q9BX66-11;Q9BX66-6;Q9BX66-2;B7Z9B7;Q9BX66;Q9BX66-7;S4R406</t>
  </si>
  <si>
    <t>57;57;57;57;57;89;89;89;89;89;89;57;89;57;57</t>
  </si>
  <si>
    <t>3345</t>
  </si>
  <si>
    <t>19946</t>
  </si>
  <si>
    <t>ETPSSSPASPQETR</t>
  </si>
  <si>
    <t>Y(0.005)S(0.979)FS(0.016)EDT(0.001)K</t>
  </si>
  <si>
    <t>Q9BX66-12;B4DTX5;Q9BX66-4;Q9BX66-8;Q9BX66-10;Q9BX66-9;Q9BX66-3;Q9BX66-5;Q9BX66-11;Q9BX66-6;Q9BX66-2;B7Z9B7;Q9BX66;Q9BX66-7;Q6MZY5</t>
  </si>
  <si>
    <t>254;264;255;264;387;296;350;435;419;333;487;617;465;378;43</t>
  </si>
  <si>
    <t>42090;79989</t>
  </si>
  <si>
    <t>LNRDDDSDLYSPRYSFSEDTK;YSFSEDTK</t>
  </si>
  <si>
    <t>VGEQDSAPT(0.004)QEKPT(0.201)S(0.795)PGK</t>
  </si>
  <si>
    <t>Q9BX66-12;B4DTX5;Q9BX66-4;Q9BX66-8;Q9BX66-10;Q9BX66-9;Q9BX66-3;Q9BX66-5;Q9BX66-11;Q9BX66-6;Q9BX66-2;B7Z9B7;Q9BX66;Q9BX66-7;S4R303</t>
  </si>
  <si>
    <t>185;195;186;195;318;227;281;341;350;218;350;548;350;309;357</t>
  </si>
  <si>
    <t>59572;73341</t>
  </si>
  <si>
    <t>RVGEQDSAPTQEKPTSPGK;VGEQDSAPTQEKPTSPGK</t>
  </si>
  <si>
    <t>S(0.004)AT(0.02)AS(0.976)PQQPQAQQR</t>
  </si>
  <si>
    <t>Q9BX66-12;B4DTX5;Q9BX66-4;Q9BX66-8;Q9BX66-10;Q9BX66-9;Q9BX66-5;Q9BX66-6;A0A0U1RQI5;B4E264;B4DH45</t>
  </si>
  <si>
    <t>1213;668;603;730;735;700;923;765;426;415;347</t>
  </si>
  <si>
    <t>60265</t>
  </si>
  <si>
    <t>SATASPQQPQAQQR</t>
  </si>
  <si>
    <t>LMBRD2</t>
  </si>
  <si>
    <t>Q68DH5</t>
  </si>
  <si>
    <t>LMBR1 domain-containing protein 2</t>
  </si>
  <si>
    <t>YGHNREDS(0.977)T(0.023)R</t>
  </si>
  <si>
    <t>B4DTZ7;Q68DH5</t>
  </si>
  <si>
    <t>504;610</t>
  </si>
  <si>
    <t>3347</t>
  </si>
  <si>
    <t>78862</t>
  </si>
  <si>
    <t>YGHNREDSTR</t>
  </si>
  <si>
    <t>CSTF2</t>
  </si>
  <si>
    <t>P33240</t>
  </si>
  <si>
    <t>Cleavage stimulation factor subunit 2</t>
  </si>
  <si>
    <t>QVPVMQGTGMQGAS(0.008)IQGGS(0.008)QPGGFS(0.979)PGQNQVT(0.005)PQDHEK</t>
  </si>
  <si>
    <t>B4DUD5;P33240-2;P33240;E7EWR4;B3V096</t>
  </si>
  <si>
    <t>500;507;524;544;544</t>
  </si>
  <si>
    <t>3351</t>
  </si>
  <si>
    <t>56234</t>
  </si>
  <si>
    <t>QVPVMQGTGMQGASIQGGSQPGGFSPGQNQVTPQDHEK</t>
  </si>
  <si>
    <t>CAAP1</t>
  </si>
  <si>
    <t>Q9H8G2</t>
  </si>
  <si>
    <t>Caspase activity and apoptosis inhibitor 1</t>
  </si>
  <si>
    <t>SVNEILGLAES(0.5)S(0.5)PNEPK</t>
  </si>
  <si>
    <t>B4DUP7;Q9H8G2-2;Q9H8G2</t>
  </si>
  <si>
    <t>166;166;311</t>
  </si>
  <si>
    <t>3353</t>
  </si>
  <si>
    <t>66337</t>
  </si>
  <si>
    <t>SVNEILGLAESSPNEPK</t>
  </si>
  <si>
    <t>167;167;312</t>
  </si>
  <si>
    <t>MAP2K7</t>
  </si>
  <si>
    <t>O14733</t>
  </si>
  <si>
    <t>Dual specificity mitogen-activated protein kinase kinase 7</t>
  </si>
  <si>
    <t>S(0.001)PS(0.001)S(0.021)ES(0.534)S(0.442)PQHPTPPARPR</t>
  </si>
  <si>
    <t>B4DV95;O14733;O14733-4;O14733-3;O14733-2</t>
  </si>
  <si>
    <t>76;60;60;76;60</t>
  </si>
  <si>
    <t>3357</t>
  </si>
  <si>
    <t>64302</t>
  </si>
  <si>
    <t>SPSSESSPQHPTPPARPR</t>
  </si>
  <si>
    <t>S(0.003)PS(0.008)S(0.024)ES(0.228)S(0.736)PQHPT(0.001)PPARPR</t>
  </si>
  <si>
    <t>77;61;61;77;61</t>
  </si>
  <si>
    <t>GPI</t>
  </si>
  <si>
    <t>P06744</t>
  </si>
  <si>
    <t>Glucose-6-phosphate isomerase</t>
  </si>
  <si>
    <t>EHRS(1)ELNLRR</t>
  </si>
  <si>
    <t>B4DVJ0;A0A0J9YYI8;P06744;A0A2U3TZU2;A0A0A0MTS2;A0A1W6AYU6;B4DE36;P06744-2;A0A0J9YXP8;A0A2R8Y6C7;A0A0J9YYH3;A0A0J9YX90;K7ERC6;K7EPY4;K7EP41;K7ENA0;A0A0J9YXM3;K7ELR7;A0A2R8YF08;K7ERK8;A0A0J9YXH9;K7EIL4</t>
  </si>
  <si>
    <t>22;61;22;61;37;22;22;61;22;22;37;61;22;22;22;22;22;61;61;61;61;61</t>
  </si>
  <si>
    <t>3358;4726</t>
  </si>
  <si>
    <t>16418;16419</t>
  </si>
  <si>
    <t>EHRSELNLR;EHRSELNLRR</t>
  </si>
  <si>
    <t>S(0.589)NT(0.411)PILVDGK</t>
  </si>
  <si>
    <t>B4DVJ0;P06744;A0A2U3TZU2;A0A0A0MTS2;A0A1W6AYU6;B4DE36;P06744-2;A0A0J9YXP8;K7EQ48;A0A2R8Y6C7;A0A0J9YYH3;A0A0J9YX90;K7ERC6;K7EPY4;K7EP41</t>
  </si>
  <si>
    <t>90;107;146;122;107;107;146;107;70;107;122;146;107;107;107</t>
  </si>
  <si>
    <t>63864</t>
  </si>
  <si>
    <t>SNTPILVDGK</t>
  </si>
  <si>
    <t>SORBS3</t>
  </si>
  <si>
    <t>O60504</t>
  </si>
  <si>
    <t>Vinexin</t>
  </si>
  <si>
    <t>DPSAS(0.001)NGGGS(0.999)PARREEK</t>
  </si>
  <si>
    <t>B4DVR4;O60504-2;E5RJP2;E5RIA0;O60504</t>
  </si>
  <si>
    <t>87;31;31;31;373</t>
  </si>
  <si>
    <t>3359;4461</t>
  </si>
  <si>
    <t>12109</t>
  </si>
  <si>
    <t>DPSASNGGGSPARREEK</t>
  </si>
  <si>
    <t>LCDDGPQLPT(0.015)S(0.985)PR</t>
  </si>
  <si>
    <t>B4DVR4;Q9BT70;O60504-2;H0YAZ3;H0YB51;O60504</t>
  </si>
  <si>
    <t>244;127;188;42;141;530</t>
  </si>
  <si>
    <t>37992</t>
  </si>
  <si>
    <t>LCDDGPQLPTSPR</t>
  </si>
  <si>
    <t>MADGGS(1)PFLGR</t>
  </si>
  <si>
    <t>62;6;6;6;348</t>
  </si>
  <si>
    <t>45349</t>
  </si>
  <si>
    <t>MADGGSPFLGR</t>
  </si>
  <si>
    <t>ACTB;ACTG1</t>
  </si>
  <si>
    <t>Actin, cytoplasmic ( 1 | 2 )</t>
  </si>
  <si>
    <t>LCYVALDFEQEMATAAS(0.029)S(0.783)S(0.165)S(0.023)LEK</t>
  </si>
  <si>
    <t>B4DW52;P60709;Q1KLZ0;Q53G76;Q53G99;Q53GK6;B4E335;Q8WVW5;A0A2R8Y793;Q6PJ43;B7ZAP6;B3KWQ3;V9HVZ7;Q96FU6;A4UCT3;A5GZ75;A0A2R8YEA7;G8FSY7;P63261;B4E3A4;B4DVQ0;I3L4N8;Q6S8J3</t>
  </si>
  <si>
    <t>205;233;233;233;233;233;209;221;217;121;152;111;81;23;27;24;111;120;233;214;191;224;933</t>
  </si>
  <si>
    <t>3366;5324;5396;6236</t>
  </si>
  <si>
    <t>38132</t>
  </si>
  <si>
    <t>LCYVALDFEQEMATAASSSSLEK</t>
  </si>
  <si>
    <t>ACTB;POTEF;ACTG1</t>
  </si>
  <si>
    <t>Actin ( cytoplasmic 1 | cytoplasmic 2 | POTE ankyrin domain family member F )</t>
  </si>
  <si>
    <t>QEYDES(1)GPSIVHRK</t>
  </si>
  <si>
    <t>B4DW52;P0CG38;P0CG39;L0R5C4;P60709;Q1KLZ0;Q53G76;Q53G99;Q53GK6;B4E335;Q8WVW5;Q6PJ43;B7ZAP6;B3KWQ3;V9HVZ7;Q96FU6;A5A3E0;Q96DE1;A0A2R8YFE2;P63261;B4E3A4;B4DVQ0;Q6S8J3;Q9BYX7</t>
  </si>
  <si>
    <t>337;1065;1028;436;365;365;365;365;365;341;353;253;284;243;213;155;1065;149;69;365;346;323;1065;365</t>
  </si>
  <si>
    <t>3366;4781;5324;5396;6236;7083</t>
  </si>
  <si>
    <t>53340;53341</t>
  </si>
  <si>
    <t>QEYDESGPSIVHR;QEYDESGPSIVHRK</t>
  </si>
  <si>
    <t>QEYDESGPS(1)IVHRK</t>
  </si>
  <si>
    <t>340;1068;1031;439;368;368;368;368;368;344;356;256;287;246;216;158;1068;152;72;368;349;326;1068;368</t>
  </si>
  <si>
    <t>EVL</t>
  </si>
  <si>
    <t>Q9UI08</t>
  </si>
  <si>
    <t>Ena/VASP-like protein</t>
  </si>
  <si>
    <t>AAS(1)QPPNSSEAGR</t>
  </si>
  <si>
    <t>B4DW58;Q9UI08-2;A0A024R6K5;Q9UI08;A0A2D1PGY7;Q9UI08-5;Q9UI08-4;Q9UI08-3;H0YJN0</t>
  </si>
  <si>
    <t>278;315;313;313;315;315;313;319;130</t>
  </si>
  <si>
    <t>3367</t>
  </si>
  <si>
    <t>790;792</t>
  </si>
  <si>
    <t>AASQPPNSSEAGR;AASQPPNSSEAGRKPWER</t>
  </si>
  <si>
    <t>AASQPPNS(0.96)S(0.039)EAGR</t>
  </si>
  <si>
    <t>283;320;318;318;320;320;318;324;135</t>
  </si>
  <si>
    <t>AAS(0.985)QS(0.015)DKPAEK</t>
  </si>
  <si>
    <t>B4DW58;Q9UI08-2;A0A024R6K5;Q9UI08;A0A2D1PGY7;Q9UI08-5;Q9UI08-4;Q9UI08-3;H0YJN0;G3V314;H0YJL6</t>
  </si>
  <si>
    <t>248;285;283;283;285;285;283;289;100;179;89</t>
  </si>
  <si>
    <t>AASQSDKPAEK</t>
  </si>
  <si>
    <t>SDANRAS(0.97)S(0.03)GGGGGGLMEEMNK</t>
  </si>
  <si>
    <t>224;261;259;259;261;261;259;265;76;155;65</t>
  </si>
  <si>
    <t>6132;60500</t>
  </si>
  <si>
    <t>ASSGGGGGGLMEEMNK;SDANRASSGGGGGGLMEEMNK</t>
  </si>
  <si>
    <t>AS(0.045)S(0.955)GGGGGGLMEEMNK</t>
  </si>
  <si>
    <t>225;262;260;260;262;262;260;266;77;156;66</t>
  </si>
  <si>
    <t>KEDESQMEDPS(0.962)T(0.021)S(0.016)PSPGTR</t>
  </si>
  <si>
    <t>B4DW58;Q9UI08-2;A0A024R6K5;Q9UI08;A0A2D1PGY7;Q9UI08-5;Q9UI08-4;Q9UI08-3;H0YJN0;G3V314</t>
  </si>
  <si>
    <t>267;304;302;302;304;304;302;308;119;198</t>
  </si>
  <si>
    <t>14638;35430</t>
  </si>
  <si>
    <t>EDESQMEDPSTSPSPGTR;KEDESQMEDPSTSPSPGTR</t>
  </si>
  <si>
    <t>KEDESQMEDPS(0.051)T(0.051)S(0.825)PS(0.037)PGT(0.037)R</t>
  </si>
  <si>
    <t>269;306;304;304;306;306;304;310;121;200</t>
  </si>
  <si>
    <t>KEDESQMEDPS(0.006)T(0.03)S(0.168)PS(0.775)PGT(0.02)R</t>
  </si>
  <si>
    <t>271;308;306;306;308;308;306;312;123;202</t>
  </si>
  <si>
    <t>PAGS(1)VNDMALDAFDLDR</t>
  </si>
  <si>
    <t>B4DW58;Q9UI08-2;A0A024R6K5;Q9UI08;A0A2D1PGY7;Q9UI08-5;H0YJN0;Q499Z9</t>
  </si>
  <si>
    <t>334;371;369;369;350;350;165;6</t>
  </si>
  <si>
    <t>46473;51238</t>
  </si>
  <si>
    <t>MKPAGSVNDMALDAFDLDR;PAGSVNDMALDAFDLDR</t>
  </si>
  <si>
    <t>S(0.037)NS(0.341)VEKPVS(0.601)S(0.021)ILSR</t>
  </si>
  <si>
    <t>302;339;337;337;339;339;337;343;154</t>
  </si>
  <si>
    <t>52300;52301;63851;63852</t>
  </si>
  <si>
    <t>PVSSILSR;PVSSILSRTPSVAK;SNSVEKPVSSILSR;SNSVEKPVSSILSRTPSVAK</t>
  </si>
  <si>
    <t>PVSSILS(1)R</t>
  </si>
  <si>
    <t>306;343;341;341;343;343;341;347;158</t>
  </si>
  <si>
    <t>PVS(0.003)S(0.026)ILS(0.964)RT(0.061)PS(0.946)VAK</t>
  </si>
  <si>
    <t>B4DW58;Q9UI08-2;A0A024R6K5;Q9UI08;Q9UI08-4;Q9UI08-3</t>
  </si>
  <si>
    <t>310;347;345;345;345;351</t>
  </si>
  <si>
    <t>52301;63852;69984;69985</t>
  </si>
  <si>
    <t>PVSSILSRTPSVAK;SNSVEKPVSSILSRTPSVAK;TPSVAKSPEAK;TPSVAKSPEAKSPLQSQPHSR</t>
  </si>
  <si>
    <t>QVMEQHQQQRQES(1)LERR</t>
  </si>
  <si>
    <t>B4DW58;Q9UI08-2;A0A024R6K5;Q9UI08;A0A2D1PGY7;Q9UI08-5;Q9UI08-4;Q9UI08-3;G3V5F7;G3V314</t>
  </si>
  <si>
    <t>154;154;152;152;154;154;152;158;139;48</t>
  </si>
  <si>
    <t>53282;56207;56208</t>
  </si>
  <si>
    <t>QESLERR;QVMEQHQQQRQESLER;QVMEQHQQQRQESLERR</t>
  </si>
  <si>
    <t>QVQNGPS(1)PDEMDIQRR</t>
  </si>
  <si>
    <t>132;132;130;130;132;132;130;136;117;26</t>
  </si>
  <si>
    <t>56252;56253</t>
  </si>
  <si>
    <t>QVQNGPSPDEMDIQR;QVQNGPSPDEMDIQRR</t>
  </si>
  <si>
    <t>RVQRPEDAS(0.003)GGS(0.88)S(0.117)PSGTSK</t>
  </si>
  <si>
    <t>210;247;245;245;247;247;245;251;62;141;51</t>
  </si>
  <si>
    <t>59664;75811</t>
  </si>
  <si>
    <t>RVQRPEDASGGSSPSGTSK;VQRPEDASGGSSPSGTSK</t>
  </si>
  <si>
    <t>VQRPEDASGGS(0.014)S(0.986)PSGTSK</t>
  </si>
  <si>
    <t>211;248;246;246;248;248;246;252;63;142;52</t>
  </si>
  <si>
    <t>S(0.565)DANRAS(0.367)S(0.068)GGGGGGLMEEMNK</t>
  </si>
  <si>
    <t>218;255;253;253;255;255;253;259;70;149;59</t>
  </si>
  <si>
    <t>60500</t>
  </si>
  <si>
    <t>SDANRASSGGGGGGLMEEMNK</t>
  </si>
  <si>
    <t>S(0.58)NS(0.384)VEKPVS(0.017)S(0.017)ILS(0.001)R</t>
  </si>
  <si>
    <t>294;331;329;329;331;331;329;335;146</t>
  </si>
  <si>
    <t>63851;63852</t>
  </si>
  <si>
    <t>SNSVEKPVSSILSR;SNSVEKPVSSILSRTPSVAK</t>
  </si>
  <si>
    <t>SNS(1)VEKPVSSILSR</t>
  </si>
  <si>
    <t>296;333;331;331;333;333;331;337;148</t>
  </si>
  <si>
    <t>TPSVAKS(1)PEAK</t>
  </si>
  <si>
    <t>314;351;349;349;349;355</t>
  </si>
  <si>
    <t>63971;69984;69985</t>
  </si>
  <si>
    <t>SPEAKSPLQSQPHSR;TPSVAKSPEAK;TPSVAKSPEAKSPLQSQPHSR</t>
  </si>
  <si>
    <t>S(1)PLQSQPHSR</t>
  </si>
  <si>
    <t>319;356;354;354;354;360</t>
  </si>
  <si>
    <t>63971;64128;69985</t>
  </si>
  <si>
    <t>SPEAKSPLQSQPHSR;SPLQSQPHSR;TPSVAKSPEAKSPLQSQPHSR</t>
  </si>
  <si>
    <t>S(0.018)PLQS(0.982)QPHSR</t>
  </si>
  <si>
    <t>323;360;358;358;358;364</t>
  </si>
  <si>
    <t>SLC39A6</t>
  </si>
  <si>
    <t>Q13433</t>
  </si>
  <si>
    <t>Zinc transporter ZIP6</t>
  </si>
  <si>
    <t>YESQLS(0.98)T(0.02)NEEK</t>
  </si>
  <si>
    <t>K7EQ91;B4DWH6;Q13433-2;Q13433</t>
  </si>
  <si>
    <t>45;203;203;478</t>
  </si>
  <si>
    <t>3369</t>
  </si>
  <si>
    <t>78614</t>
  </si>
  <si>
    <t>YESQLSTNEEK</t>
  </si>
  <si>
    <t>SPIRE1</t>
  </si>
  <si>
    <t>Q08AE8</t>
  </si>
  <si>
    <t>Protein spire homolog 1</t>
  </si>
  <si>
    <t>FLPIS(0.068)S(0.578)T(0.354)PQPER</t>
  </si>
  <si>
    <t>J3KNG6;B4DWX0;Q08AE8-3;Q08AE8-5;Q08AE8-2;Q08AE8;Q08AE8-4</t>
  </si>
  <si>
    <t>297;297;335;374;494;508;335</t>
  </si>
  <si>
    <t>3370</t>
  </si>
  <si>
    <t>22210;22211</t>
  </si>
  <si>
    <t>FLPISSTPQPER;FLPISSTPQPERR</t>
  </si>
  <si>
    <t>APIP</t>
  </si>
  <si>
    <t>Q96GX9</t>
  </si>
  <si>
    <t>Methylthioribulose-1-phosphate dehydratase</t>
  </si>
  <si>
    <t>DIS(0.006)GPS(0.986)PS(0.008)K</t>
  </si>
  <si>
    <t>B4DY17;S4R3D6;Q96GX9-3;Q96GX9</t>
  </si>
  <si>
    <t>104;40;49;87</t>
  </si>
  <si>
    <t>3378;6867</t>
  </si>
  <si>
    <t>10781</t>
  </si>
  <si>
    <t>DISGPSPSK</t>
  </si>
  <si>
    <t>DIS(0.053)GPS(0.348)PS(0.599)K</t>
  </si>
  <si>
    <t>106;42;51;89</t>
  </si>
  <si>
    <t>BSG</t>
  </si>
  <si>
    <t>P35613</t>
  </si>
  <si>
    <t>Basigin</t>
  </si>
  <si>
    <t>RKPEDVLDDDDAGS(1)APLK</t>
  </si>
  <si>
    <t>B4DY23;Q54A51;P35613-2;P35613;B4DNE1;P35613-4;A0A087WUV8;P35613-3;A8MZ77</t>
  </si>
  <si>
    <t>239;246;246;362;362;182;166;153;131</t>
  </si>
  <si>
    <t>3379</t>
  </si>
  <si>
    <t>36484;57865</t>
  </si>
  <si>
    <t>KPEDVLDDDDAGSAPLK;RKPEDVLDDDDAGSAPLK</t>
  </si>
  <si>
    <t>PLEKHO1</t>
  </si>
  <si>
    <t>Q53GL0</t>
  </si>
  <si>
    <t>Pleckstrin homology domain-containing family O member 1</t>
  </si>
  <si>
    <t>RADS(1)DRIQPSADR</t>
  </si>
  <si>
    <t>B4DY45;Q53GL0;Q53GL0-2;Q5T4P9;Q5T4P8</t>
  </si>
  <si>
    <t>259;227;193;44;107</t>
  </si>
  <si>
    <t>3380</t>
  </si>
  <si>
    <t>1370;56534</t>
  </si>
  <si>
    <t>ADSDRIQPSADR;RADSDRIQPSADR</t>
  </si>
  <si>
    <t>DPPRS(1)PPDSESEQLLLETER</t>
  </si>
  <si>
    <t>B4DY45;Q53GL0;Q53GL0-2;Q5T4P9</t>
  </si>
  <si>
    <t>374;342;308;159</t>
  </si>
  <si>
    <t>3427;12092</t>
  </si>
  <si>
    <t>AKDPPRSPPDSESEQLLLETER;DPPRSPPDSESEQLLLETER</t>
  </si>
  <si>
    <t>AS(0.55)S(0.448)LS(0.002)RPWEK</t>
  </si>
  <si>
    <t>270;238;204;55;118</t>
  </si>
  <si>
    <t>6154</t>
  </si>
  <si>
    <t>ASSLSRPWEK</t>
  </si>
  <si>
    <t>AS(0.104)S(0.896)LSRPWEK</t>
  </si>
  <si>
    <t>271;239;205;56;119</t>
  </si>
  <si>
    <t>CAS(1)LEEILSQR</t>
  </si>
  <si>
    <t>303;271;237;88;151</t>
  </si>
  <si>
    <t>7739</t>
  </si>
  <si>
    <t>CASLEEILSQR</t>
  </si>
  <si>
    <t>CAS(0.003)LEEILS(0.997)QR</t>
  </si>
  <si>
    <t>309;277;243;94;157</t>
  </si>
  <si>
    <t>SVAQLAGS(1)RR</t>
  </si>
  <si>
    <t>253;221;187;38;101</t>
  </si>
  <si>
    <t>66125;66126</t>
  </si>
  <si>
    <t>SVAQLAGSR;SVAQLAGSRR</t>
  </si>
  <si>
    <t>PI4KA</t>
  </si>
  <si>
    <t>P42356</t>
  </si>
  <si>
    <t>Phosphatidylinositol 4-kinase alpha</t>
  </si>
  <si>
    <t>RKT(0.154)S(0.818)S(0.022)VS(0.006)S(0.001)ISQVSPER</t>
  </si>
  <si>
    <t>P42356;B4DYG5;Q4LE69;D3DX33</t>
  </si>
  <si>
    <t>256;256;275;256</t>
  </si>
  <si>
    <t>3381</t>
  </si>
  <si>
    <t>57900;70721</t>
  </si>
  <si>
    <t>RKTSSVSSISQVSPER;TSSVSSISQVSPER</t>
  </si>
  <si>
    <t>T(0.069)S(0.069)S(0.769)VS(0.069)S(0.018)IS(0.005)QVSPER</t>
  </si>
  <si>
    <t>257;257;276;257</t>
  </si>
  <si>
    <t>T(0.013)S(0.013)S(0.011)VS(0.959)S(0.004)ISQVSPER</t>
  </si>
  <si>
    <t>259;259;278;259</t>
  </si>
  <si>
    <t>TSS(0.02)VS(0.344)S(0.623)IS(0.013)QVSPER</t>
  </si>
  <si>
    <t>260;260;279;260</t>
  </si>
  <si>
    <t>TSSVSSIS(0.004)QVS(0.996)PER</t>
  </si>
  <si>
    <t>265;265;284;265</t>
  </si>
  <si>
    <t>S(0.835)NLDIT(0.16)VGS(0.006)R</t>
  </si>
  <si>
    <t>P42356;B4DYG5;Q4LE69;P42356-2;A0A140VK35;B2RBS0</t>
  </si>
  <si>
    <t>1436;1436;1455;188;188;188</t>
  </si>
  <si>
    <t>63750;79443</t>
  </si>
  <si>
    <t>SNLDITVGSR;YLTASQLVPPDNQDTRSNLDITVGSR</t>
  </si>
  <si>
    <t>SLK</t>
  </si>
  <si>
    <t>Q9H2G2</t>
  </si>
  <si>
    <t>STE20-like serine/threonine-protein kinase</t>
  </si>
  <si>
    <t>DS(0.002)GS(0.997)IS(0.001)LQETR</t>
  </si>
  <si>
    <t>B4DZC9;Q9H2G2-2;Q9H2G2</t>
  </si>
  <si>
    <t>756;779;779</t>
  </si>
  <si>
    <t>3384;7146</t>
  </si>
  <si>
    <t>12666;12667;68806</t>
  </si>
  <si>
    <t>DSGSISLQETR;DSGSISLQETRR;TKDSGSISLQETR</t>
  </si>
  <si>
    <t>DSGS(0.146)IS(0.853)LQET(0.001)R</t>
  </si>
  <si>
    <t>758;781;781</t>
  </si>
  <si>
    <t>RAS(0.879)S(0.121)DLSIASSEEDK</t>
  </si>
  <si>
    <t>317;340;340</t>
  </si>
  <si>
    <t>56707</t>
  </si>
  <si>
    <t>RASSDLSIASSEEDK</t>
  </si>
  <si>
    <t>RAS(0.319)S(0.681)DLSIASSEEDK</t>
  </si>
  <si>
    <t>318;341;341</t>
  </si>
  <si>
    <t>RDS(0.981)FIGT(0.019)PYWMAPEVVMCETSK</t>
  </si>
  <si>
    <t>166;189;189</t>
  </si>
  <si>
    <t>56890</t>
  </si>
  <si>
    <t>RDSFIGTPYWMAPEVVMCETSK</t>
  </si>
  <si>
    <t>VDEDSAEDTQS(1)NDGK</t>
  </si>
  <si>
    <t>548;571;571</t>
  </si>
  <si>
    <t>72365</t>
  </si>
  <si>
    <t>VDEDSAEDTQSNDGK</t>
  </si>
  <si>
    <t>STK26</t>
  </si>
  <si>
    <t>Q9P289</t>
  </si>
  <si>
    <t>Serine/threonine-protein kinase 26</t>
  </si>
  <si>
    <t>AHS(1)PVAVQVPGMQNNIADPEELFTK</t>
  </si>
  <si>
    <t>Q8NBY1;B4E0Y9;Q9P289;Q499L9;Q9P289-3</t>
  </si>
  <si>
    <t>4;4;4;4;4</t>
  </si>
  <si>
    <t>3401</t>
  </si>
  <si>
    <t>AHSPVAVQVPGMQNNIADPEELFTK</t>
  </si>
  <si>
    <t>S(1)FKEFIDACLNK</t>
  </si>
  <si>
    <t>Q8NBY1;B4E0Y9;Q9P289;Q499L9;Q9P289-2;Q9NWX4;Q96SR7</t>
  </si>
  <si>
    <t>246;268;246;246;169;123;61</t>
  </si>
  <si>
    <t>61356</t>
  </si>
  <si>
    <t>SFKEFIDACLNK</t>
  </si>
  <si>
    <t>GBP1</t>
  </si>
  <si>
    <t>P32455</t>
  </si>
  <si>
    <t>Guanylate-binding protein 1</t>
  </si>
  <si>
    <t>ERS(1)YQEHLK</t>
  </si>
  <si>
    <t>B4E1L5;P32455;B4DNS2;Q5D1D5</t>
  </si>
  <si>
    <t>486;523;288;523</t>
  </si>
  <si>
    <t>3405;5045;5979</t>
  </si>
  <si>
    <t>19234</t>
  </si>
  <si>
    <t>ERSYQEHLK</t>
  </si>
  <si>
    <t>ARFIP1</t>
  </si>
  <si>
    <t>P53367</t>
  </si>
  <si>
    <t>Arfaptin-1</t>
  </si>
  <si>
    <t>EGVIEAGAFQGS(0.003)PAPPLPS(0.519)VMS(0.368)PS(0.11)R</t>
  </si>
  <si>
    <t>B4E273;P53367</t>
  </si>
  <si>
    <t>3413</t>
  </si>
  <si>
    <t>16226</t>
  </si>
  <si>
    <t>EGVIEAGAFQGSPAPPLPSVMSPSR</t>
  </si>
  <si>
    <t>EGVIEAGAFQGSPAPPLPS(0.004)VMS(0.952)PS(0.043)R</t>
  </si>
  <si>
    <t>79;79</t>
  </si>
  <si>
    <t>HS(0.02)LPS(0.98)GLGLSETQITSHGFDNTK</t>
  </si>
  <si>
    <t>B4E273;P53367;P53367-2</t>
  </si>
  <si>
    <t>3413;5261</t>
  </si>
  <si>
    <t>30661</t>
  </si>
  <si>
    <t>HSLPSGLGLSETQITSHGFDNTK</t>
  </si>
  <si>
    <t>KWS(1)LNTYK</t>
  </si>
  <si>
    <t>B4E273;P53367;B7ZA10;P53367-2</t>
  </si>
  <si>
    <t>132;132;55;100</t>
  </si>
  <si>
    <t>37198</t>
  </si>
  <si>
    <t>KWSLNTYK</t>
  </si>
  <si>
    <t>AKAP2</t>
  </si>
  <si>
    <t>Q9Y2D5</t>
  </si>
  <si>
    <t>A-kinase anchor protein 2</t>
  </si>
  <si>
    <t>DALGDSLQVPVS(0.999)PS(0.001)STTSSR</t>
  </si>
  <si>
    <t>B4E2K2;Q9Y2D5;Q9Y2D5-5;Q9Y2D5-6;A0A024R167;A0A024R152;Q9Y2D5-7;Q9Y2D5-4;C9JVY5</t>
  </si>
  <si>
    <t>235;152;241;383;203;617;241;383;201</t>
  </si>
  <si>
    <t>3415;7643</t>
  </si>
  <si>
    <t>9095</t>
  </si>
  <si>
    <t>DALGDSLQVPVSPSSTTSSR</t>
  </si>
  <si>
    <t>NAPS(0.999)LPS(0.001)R</t>
  </si>
  <si>
    <t>B4E2K2;Q9Y2D5;Q9Y2D5-5;Q9Y2D5-6;A0A024R167;A0A024R152;Q9Y2D5-7;Q9Y2D5-4</t>
  </si>
  <si>
    <t>839;756;845;987;807;1221;845;987</t>
  </si>
  <si>
    <t>47787</t>
  </si>
  <si>
    <t>NAPSLPSR</t>
  </si>
  <si>
    <t>PLTNPRPPS(1)VGGPPEDSGASAAK</t>
  </si>
  <si>
    <t>458;375;464;606;426;840;464;606;424</t>
  </si>
  <si>
    <t>51854</t>
  </si>
  <si>
    <t>PLTNPRPPSVGGPPEDSGASAAK</t>
  </si>
  <si>
    <t>PQSMFEPPQVS(0.897)S(0.103)PVQEK</t>
  </si>
  <si>
    <t>713;630;719;861;681;1095;719;861;679</t>
  </si>
  <si>
    <t>52023</t>
  </si>
  <si>
    <t>PQSMFEPPQVSSPVQEK</t>
  </si>
  <si>
    <t>PQSMFEPPQVS(0.224)S(0.776)PVQEK</t>
  </si>
  <si>
    <t>714;631;720;862;682;1096;720;862;680</t>
  </si>
  <si>
    <t>QAPPHIELS(0.007)NS(0.571)S(0.422)PDPMAEAER</t>
  </si>
  <si>
    <t>203;120;209;351;171;585;209;351;169</t>
  </si>
  <si>
    <t>52648</t>
  </si>
  <si>
    <t>QAPPHIELSNSSPDPMAEAER</t>
  </si>
  <si>
    <t>QAPPHIELSNS(0.044)S(0.956)PDPMAEAER</t>
  </si>
  <si>
    <t>204;121;210;352;172;586;210;352;170</t>
  </si>
  <si>
    <t>QVLQSTQS(1)PR</t>
  </si>
  <si>
    <t>831;748;837;979;799;1213;837;979</t>
  </si>
  <si>
    <t>56201</t>
  </si>
  <si>
    <t>QVLQSTQSPR</t>
  </si>
  <si>
    <t>S(1)PGALETPSAAGSQGNTASQGK</t>
  </si>
  <si>
    <t>476;393;482;624;444;858;482;624;442</t>
  </si>
  <si>
    <t>64036</t>
  </si>
  <si>
    <t>SPGALETPSAAGSQGNTASQGK</t>
  </si>
  <si>
    <t>T(0.003)LS(0.997)MIEEEIR</t>
  </si>
  <si>
    <t>803;720;809;951;771;1185;809;951;769</t>
  </si>
  <si>
    <t>69305</t>
  </si>
  <si>
    <t>TLSMIEEEIR</t>
  </si>
  <si>
    <t>T(0.002)NGHS(0.993)PS(0.005)QPR</t>
  </si>
  <si>
    <t>218;135;224;366;186;600;224;366;184</t>
  </si>
  <si>
    <t>69582</t>
  </si>
  <si>
    <t>TNGHSPSQPR</t>
  </si>
  <si>
    <t>VKPPPS(0.917)PT(0.071)T(0.012)EGPSLQPDLAPEEAAGTQRPK</t>
  </si>
  <si>
    <t>861;778;867;1009;829;1243;867;1009</t>
  </si>
  <si>
    <t>74114</t>
  </si>
  <si>
    <t>VKPPPSPTTEGPSLQPDLAPEEAAGTQRPK</t>
  </si>
  <si>
    <t>PRKACB</t>
  </si>
  <si>
    <t>P22694</t>
  </si>
  <si>
    <t>cAMP-dependent protein kinase catalytic subunit beta</t>
  </si>
  <si>
    <t>GSGDTSNFDDYEEEDIRVS(0.977)IT(0.023)EK</t>
  </si>
  <si>
    <t>P22694-2;B4E2L0;P22694-4;P22694;B2RB89;P22694-3;A0A0A0MS54;P22694-5;P22694-7;P22694-6;P22694-9;B7ZA00;A0A087WVC4;P22694-10</t>
  </si>
  <si>
    <t>386;386;326;339;339;327;345;342;343;345;346;302;326;309</t>
  </si>
  <si>
    <t>3416</t>
  </si>
  <si>
    <t>27805</t>
  </si>
  <si>
    <t>GSGDTSNFDDYEEEDIRVSITEK</t>
  </si>
  <si>
    <t>LFHRHS(1)K</t>
  </si>
  <si>
    <t>P22694-2;B4E2L0</t>
  </si>
  <si>
    <t>34;34</t>
  </si>
  <si>
    <t>39248</t>
  </si>
  <si>
    <t>LFHRHSK</t>
  </si>
  <si>
    <t>RFTN1</t>
  </si>
  <si>
    <t>Q14699</t>
  </si>
  <si>
    <t>Raftlin</t>
  </si>
  <si>
    <t>ALVGICTGHS(1)NPGEDAR</t>
  </si>
  <si>
    <t>B4E2S3;Q14699;Q8N5I0;G3XAJ6;B4DVC8;Q5JB43;Q9BRA3;B4E1H7</t>
  </si>
  <si>
    <t>769;555;540;519;519;279;291;279</t>
  </si>
  <si>
    <t>3418</t>
  </si>
  <si>
    <t>4359</t>
  </si>
  <si>
    <t>ALVGICTGHSNPGEDAR</t>
  </si>
  <si>
    <t>FVGVIPQYHSS(0.002)VNS(0.116)AGS(0.727)S(0.154)APVS(0.001)TANSTEDAR</t>
  </si>
  <si>
    <t>B4E2S3;Q14699;Q8N5I0;G3XAJ6;B4DVC8;C9JHG2</t>
  </si>
  <si>
    <t>388;174;159;138;138;174</t>
  </si>
  <si>
    <t>23300</t>
  </si>
  <si>
    <t>FVGVIPQYHSSVNSAGSSAPVSTANSTEDAR</t>
  </si>
  <si>
    <t>NARGDHAS(1)LENEK</t>
  </si>
  <si>
    <t>413;199;184;163;163;199</t>
  </si>
  <si>
    <t>24232;24233;47804</t>
  </si>
  <si>
    <t>GDHASLENEK;GDHASLENEKPGTGDVCSAPAGR;NARGDHASLENEK</t>
  </si>
  <si>
    <t>GPVQEDKGEQLS(1)PGGLLCGVGVEGEAVQNGPASHSR</t>
  </si>
  <si>
    <t>735;521;506;485;485;245;257;245</t>
  </si>
  <si>
    <t>27318</t>
  </si>
  <si>
    <t>GPVQEDKGEQLSPGGLLCGVGVEGEAVQNGPASHSR</t>
  </si>
  <si>
    <t>NLEDQS(0.715)S(0.285)K</t>
  </si>
  <si>
    <t>699;485;470;449;449;209;221;209</t>
  </si>
  <si>
    <t>49166</t>
  </si>
  <si>
    <t>NLEDQSSK</t>
  </si>
  <si>
    <t>NLEDQS(0.056)S(0.944)K</t>
  </si>
  <si>
    <t>700;486;471;450;450;210;222;210</t>
  </si>
  <si>
    <t>NQS(1)PEPSSGPR</t>
  </si>
  <si>
    <t>434;220;205;184;184;220</t>
  </si>
  <si>
    <t>50164;50165</t>
  </si>
  <si>
    <t>NQSPEPSSGPR;NQSPEPSSGPRGEVPLAK</t>
  </si>
  <si>
    <t>QPS(0.11)S(0.686)PS(0.204)GEGDGGELSPQGVSK</t>
  </si>
  <si>
    <t>B4E2S3;Q14699;Q8N5I0;G3XAJ6;C9JHG2</t>
  </si>
  <si>
    <t>453;239;224;203;239</t>
  </si>
  <si>
    <t>55164</t>
  </si>
  <si>
    <t>QPSSPSGEGDGGELSPQGVSK</t>
  </si>
  <si>
    <t>QPS(0.018)S(0.121)PS(0.861)GEGDGGELSPQGVSK</t>
  </si>
  <si>
    <t>455;241;226;205;241</t>
  </si>
  <si>
    <t>QPSSPSGEGDGGELS(1)PQGVSK</t>
  </si>
  <si>
    <t>464;250;235;214;250</t>
  </si>
  <si>
    <t>UTP14A</t>
  </si>
  <si>
    <t>Q9BVJ6</t>
  </si>
  <si>
    <t>U3 small nucleolar RNA-associated protein 14 homolog A</t>
  </si>
  <si>
    <t>DS(0.083)GS(0.917)QEVLSELR</t>
  </si>
  <si>
    <t>B4E343;Q9BVJ6-2;Q9BVJ6-3;Q9BVJ6;X6RJY0</t>
  </si>
  <si>
    <t>399;285;401;453;285</t>
  </si>
  <si>
    <t>3423</t>
  </si>
  <si>
    <t>12668</t>
  </si>
  <si>
    <t>DSGSQEVLSELR</t>
  </si>
  <si>
    <t>EAATQEDPEQLPELEAHGVS(0.5)ES(0.5)EGEERPVAEEEILLR</t>
  </si>
  <si>
    <t>351;237;353;405;237</t>
  </si>
  <si>
    <t>13835</t>
  </si>
  <si>
    <t>EAATQEDPEQLPELEAHGVSESEGEERPVAEEEILLR</t>
  </si>
  <si>
    <t>353;239;355;407;239</t>
  </si>
  <si>
    <t>RS(0.569)ELS(0.431)QDAEPAGSQETK</t>
  </si>
  <si>
    <t>380;266;382;434;266</t>
  </si>
  <si>
    <t>59134</t>
  </si>
  <si>
    <t>RSELSQDAEPAGSQETK</t>
  </si>
  <si>
    <t>RS(0.021)ELS(0.979)QDAEPAGSQETK</t>
  </si>
  <si>
    <t>383;269;385;437;269</t>
  </si>
  <si>
    <t>RSELSQDAEPAGS(0.997)QET(0.003)K</t>
  </si>
  <si>
    <t>391;277;393;445;277</t>
  </si>
  <si>
    <t>PLXDC2</t>
  </si>
  <si>
    <t>Q6UX71</t>
  </si>
  <si>
    <t>Plexin domain-containing protein 2</t>
  </si>
  <si>
    <t>AVDT(0.002)NRAS(0.998)VGQDSPEPR</t>
  </si>
  <si>
    <t>B4E367;Q6UX71;Q6UX71-2</t>
  </si>
  <si>
    <t>67;81;81</t>
  </si>
  <si>
    <t>3425</t>
  </si>
  <si>
    <t>6248;6874</t>
  </si>
  <si>
    <t>ASVGQDSPEPR;AVDTNRASVGQDSPEPR</t>
  </si>
  <si>
    <t>ASVGQDS(1)PEPR</t>
  </si>
  <si>
    <t>72;86;86</t>
  </si>
  <si>
    <t>GS(1)GHPAYAEVEPVGEK</t>
  </si>
  <si>
    <t>B4E367;Q6UX71;Q6UX71-2;Q6UX71-3</t>
  </si>
  <si>
    <t>492;506;457;128</t>
  </si>
  <si>
    <t>27819;57532</t>
  </si>
  <si>
    <t>GSGHPAYAEVEPVGEK;RGSGHPAYAEVEPVGEK</t>
  </si>
  <si>
    <t>PPP2R5E</t>
  </si>
  <si>
    <t>Q16537</t>
  </si>
  <si>
    <t>Serine/threonine-protein phosphatase 2A 56 kDa regulatory subunit epsilon isoform</t>
  </si>
  <si>
    <t>S(0.002)QS(0.795)S(0.194)S(0.009)QFR</t>
  </si>
  <si>
    <t>Q86XZ2;Q58EX4;B7Z5X1;Q562F2;B5BTZ7;Q16537-2;Q16537;Q59EK0</t>
  </si>
  <si>
    <t>32;32;32;32;32;32;32;98</t>
  </si>
  <si>
    <t>3432</t>
  </si>
  <si>
    <t>59225;64705</t>
  </si>
  <si>
    <t>RSQSSSQFR;SQSSSQFR</t>
  </si>
  <si>
    <t>S(0.002)QS(0.079)S(0.883)S(0.036)QFR</t>
  </si>
  <si>
    <t>33;33;33;33;33;33;33;99</t>
  </si>
  <si>
    <t>CDK9</t>
  </si>
  <si>
    <t>P50750</t>
  </si>
  <si>
    <t>Cyclin-dependent kinase 9</t>
  </si>
  <si>
    <t>RKGS(0.989)QIT(0.01)QQSTNQSR</t>
  </si>
  <si>
    <t>B5BU53;P50750-2;B2R9L6;A0A024R880;P50750</t>
  </si>
  <si>
    <t>347;464;347;347;347</t>
  </si>
  <si>
    <t>3433;5222</t>
  </si>
  <si>
    <t>57850</t>
  </si>
  <si>
    <t>RKGSQITQQSTNQSR</t>
  </si>
  <si>
    <t>PRKCH</t>
  </si>
  <si>
    <t>P24723</t>
  </si>
  <si>
    <t>Protein kinase C eta type</t>
  </si>
  <si>
    <t>NFS(0.999)YVS(0.001)PELQP</t>
  </si>
  <si>
    <t>B5BU77;P24723-2;P24723;B4DV01</t>
  </si>
  <si>
    <t>675;514;675;243</t>
  </si>
  <si>
    <t>3435</t>
  </si>
  <si>
    <t>48452</t>
  </si>
  <si>
    <t>NFSYVSPELQP</t>
  </si>
  <si>
    <t>NFS(0.003)YVS(0.997)PELQP</t>
  </si>
  <si>
    <t>678;517;678;246</t>
  </si>
  <si>
    <t>TLAGMGLQPGNIS(0.979)PT(0.018)S(0.003)K</t>
  </si>
  <si>
    <t>B5BU77;P24723-2;P24723;G3V4Q6;G3V4H0</t>
  </si>
  <si>
    <t>317;156;317;156;48</t>
  </si>
  <si>
    <t>68870</t>
  </si>
  <si>
    <t>TLAGMGLQPGNISPTSK</t>
  </si>
  <si>
    <t>STMN1</t>
  </si>
  <si>
    <t>P16949</t>
  </si>
  <si>
    <t>Stathmin</t>
  </si>
  <si>
    <t>RAS(1)GQAFELILSPR</t>
  </si>
  <si>
    <t>B5BU83;P16949;Q96CE4;A0A140VJW2;P16949-2;A2A2D0;Q59G27</t>
  </si>
  <si>
    <t>16;16;16;16;16;16;38</t>
  </si>
  <si>
    <t>3436</t>
  </si>
  <si>
    <t>5880;56685</t>
  </si>
  <si>
    <t>ASGQAFELILSPR;RASGQAFELILSPR</t>
  </si>
  <si>
    <t>ASGQAFELILS(1)PR</t>
  </si>
  <si>
    <t>25;25;25;25;25;25;47</t>
  </si>
  <si>
    <t>ESVPEFPLS(1)PPK</t>
  </si>
  <si>
    <t>38;38;38;38;38;38;60</t>
  </si>
  <si>
    <t>19639</t>
  </si>
  <si>
    <t>ESVPEFPLSPPK</t>
  </si>
  <si>
    <t>S(1)HEAEVLK</t>
  </si>
  <si>
    <t>B5BU83;P16949;Q96CE4;A0A140VJW2;P16949-2;A2A2D0</t>
  </si>
  <si>
    <t>63;63;63;63;63;63</t>
  </si>
  <si>
    <t>57892;62039</t>
  </si>
  <si>
    <t>RKSHEAEVLK;SHEAEVLK</t>
  </si>
  <si>
    <t>YTHDF2</t>
  </si>
  <si>
    <t>Q9Y5A9</t>
  </si>
  <si>
    <t>YTH domain-containing family protein 2</t>
  </si>
  <si>
    <t>S(0.935)AS(0.061)S(0.004)LLEQRPK</t>
  </si>
  <si>
    <t>B5BU99;Q9Y5A9;S4R3J8;S4R3V3</t>
  </si>
  <si>
    <t>3437</t>
  </si>
  <si>
    <t>60247</t>
  </si>
  <si>
    <t>SASSLLEQRPK</t>
  </si>
  <si>
    <t>SSB</t>
  </si>
  <si>
    <t>P05455</t>
  </si>
  <si>
    <t>Lupus La protein</t>
  </si>
  <si>
    <t>FAS(1)DDEHDEHDENGATGPVK</t>
  </si>
  <si>
    <t>B5BUB5;P05455</t>
  </si>
  <si>
    <t>366;366</t>
  </si>
  <si>
    <t>3438</t>
  </si>
  <si>
    <t>21001;68808</t>
  </si>
  <si>
    <t>FASDDEHDEHDENGATGPVK;TKFASDDEHDEHDENGATGPVK</t>
  </si>
  <si>
    <t>IIEDQQES(1)LNK</t>
  </si>
  <si>
    <t>B5BUB5;P05455;Q14730;Q9UMH5</t>
  </si>
  <si>
    <t>325;325;213;47</t>
  </si>
  <si>
    <t>32638</t>
  </si>
  <si>
    <t>IIEDQQESLNK</t>
  </si>
  <si>
    <t>NR3C1</t>
  </si>
  <si>
    <t>P04150</t>
  </si>
  <si>
    <t>Glucocorticoid receptor</t>
  </si>
  <si>
    <t>S(0.003)T(0.003)S(0.994)VPENPK</t>
  </si>
  <si>
    <t>P04150-6;P04150-2;E5KQF6;P04150-3;P04150;E5KQF5;H6V745;F1D8N4;B6ZGU6;P04150-9;A0A494C0P1;P04150-8;P04150-10;P04150-5;F5ATB8;P04150-7;A0A411AGV5;A0A411AGW6;P04150-12;A0A411AGV9;P04150-11;P04150-13;Q3MSN1;Q3MSN4;D6RDA9</t>
  </si>
  <si>
    <t>134;134;134;134;134;134;134;134;134;108;134;108;134;134;134;134;134;134;45;134;49;37;134;134;134</t>
  </si>
  <si>
    <t>3445</t>
  </si>
  <si>
    <t>66038</t>
  </si>
  <si>
    <t>STSVPENPK</t>
  </si>
  <si>
    <t>EML3</t>
  </si>
  <si>
    <t>Q32P44</t>
  </si>
  <si>
    <t>Echinoderm microtubule-associated protein-like 3</t>
  </si>
  <si>
    <t>AIS(0.983)S(0.017)ANLLVR</t>
  </si>
  <si>
    <t>B7WPE2;Q32P44;B4DL97;Q32P44-2;H0Y3M3;G3V1D0</t>
  </si>
  <si>
    <t>177;176;176;176;170;148</t>
  </si>
  <si>
    <t>3447</t>
  </si>
  <si>
    <t>3348</t>
  </si>
  <si>
    <t>AISSANLLVR</t>
  </si>
  <si>
    <t>AIS(0.165)S(0.835)ANLLVR</t>
  </si>
  <si>
    <t>178;177;177;177;171;149</t>
  </si>
  <si>
    <t>GGKDPLS(0.5)S(0.5)PGGPGSR</t>
  </si>
  <si>
    <t>198;197;197;197;191;169</t>
  </si>
  <si>
    <t>12062;25295</t>
  </si>
  <si>
    <t>DPLSSPGGPGSR;GGKDPLSSPGGPGSR</t>
  </si>
  <si>
    <t>DPLS(0.027)S(0.973)PGGPGSR</t>
  </si>
  <si>
    <t>199;198;198;198;192;170</t>
  </si>
  <si>
    <t>RNS(0.996)S(0.004)SSSSPSERPR</t>
  </si>
  <si>
    <t>157;156;156;156;150;128</t>
  </si>
  <si>
    <t>50506;58436</t>
  </si>
  <si>
    <t>NSSSSSSPSERPR;RNSSSSSSPSERPR</t>
  </si>
  <si>
    <t>NS(0.125)S(0.837)S(0.036)S(0.002)SSPSERPR</t>
  </si>
  <si>
    <t>158;157;157;157;151;129</t>
  </si>
  <si>
    <t>T(0.013)PS(0.013)LS(0.973)PASSLDV</t>
  </si>
  <si>
    <t>B7WPE2;Q32P44;G3V195;H7C355</t>
  </si>
  <si>
    <t>890;889;672;130</t>
  </si>
  <si>
    <t>69953</t>
  </si>
  <si>
    <t>TPSLSPASSLDV</t>
  </si>
  <si>
    <t>PPM1M</t>
  </si>
  <si>
    <t>B7XGB9</t>
  </si>
  <si>
    <t>Protein phosphatase 1M</t>
  </si>
  <si>
    <t>FLRGS(0.985)S(0.012)S(0.002)SPGAADASR</t>
  </si>
  <si>
    <t>B7XGB9;H7C3S3</t>
  </si>
  <si>
    <t>40;20</t>
  </si>
  <si>
    <t>3449</t>
  </si>
  <si>
    <t>22259;28068</t>
  </si>
  <si>
    <t>FLRGSSSSPGAADASR;GSSSSPGAADASR</t>
  </si>
  <si>
    <t>GS(0.004)S(0.948)S(0.039)S(0.01)PGAADASR</t>
  </si>
  <si>
    <t>41;21</t>
  </si>
  <si>
    <t>DTNB</t>
  </si>
  <si>
    <t>O60941</t>
  </si>
  <si>
    <t>Dystrobrevin beta</t>
  </si>
  <si>
    <t>AQATGS(0.998)PHT(0.002)SPTHGGGR</t>
  </si>
  <si>
    <t>B7Z202;Q1I0L3;E7EVB6;B7Z6A9;O60941-6;E9PEY4;O60941-5;O60941-4;O60941-7;O60941;Q53T51;O60941-2</t>
  </si>
  <si>
    <t>320;524;524;524;467;494;494;531;531;531;6;501</t>
  </si>
  <si>
    <t>3451</t>
  </si>
  <si>
    <t>5231</t>
  </si>
  <si>
    <t>AQATGSPHTSPTHGGGR</t>
  </si>
  <si>
    <t>VLDS(0.846)PS(0.154)RLDEEHR</t>
  </si>
  <si>
    <t>B7Z202;Q1I0L3;E7EVB6;B7Z6A9;O60941-6;B7Z258;E9PEY4;O60941-3;O60941-5;O60941-4;O60941-7;O60941;Q53QV1;O60941-2</t>
  </si>
  <si>
    <t>190;394;394;394;337;247;364;394;364;394;394;394;34;364</t>
  </si>
  <si>
    <t>74234</t>
  </si>
  <si>
    <t>VLDSPSRLDEEHR</t>
  </si>
  <si>
    <t>GPHN</t>
  </si>
  <si>
    <t>Q9NQX3</t>
  </si>
  <si>
    <t>Gephyrin</t>
  </si>
  <si>
    <t>AS(0.014)HS(0.986)AVDITK</t>
  </si>
  <si>
    <t>B7Z4J7;F5H039;B7Z2B5;Q9NQX3;Q9NQX3-2;B2RDJ7;G3V582;B7Z374;H0YJ30</t>
  </si>
  <si>
    <t>274;351;351;305;338;338;320;228;257</t>
  </si>
  <si>
    <t>3452</t>
  </si>
  <si>
    <t>5913</t>
  </si>
  <si>
    <t>ASHSAVDITK</t>
  </si>
  <si>
    <t>EVHDELEDLPS(0.987)PPPPLS(0.948)PPPT(0.042)T(0.011)S(0.012)PHK</t>
  </si>
  <si>
    <t>B7Z4J7;F5H039;B7Z2B5;Q9NQX3;Q9NQX3-2;B2RDJ7;G3V582;H0YJ30</t>
  </si>
  <si>
    <t>163;207;207;194;194;194;176;127</t>
  </si>
  <si>
    <t>20253</t>
  </si>
  <si>
    <t>EVHDELEDLPSPPPPLSPPPTTSPHK</t>
  </si>
  <si>
    <t>DCAF8</t>
  </si>
  <si>
    <t>Q5TAQ9</t>
  </si>
  <si>
    <t>DDB1- and CUL4-associated factor 8</t>
  </si>
  <si>
    <t>VHDRS(1)EEEEEEEEEEEEEQPRR</t>
  </si>
  <si>
    <t>G3V3G9;B7Z2P6;V9GY54;B7Z8C9;Q5TAQ9;Q5TAQ9-2;V9GYQ9;Q5TAQ8</t>
  </si>
  <si>
    <t>253;253;99;80;99;99;74;99</t>
  </si>
  <si>
    <t>73610;73611</t>
  </si>
  <si>
    <t>VHDRSEEEEEEEEEEEEEQPR;VHDRSEEEEEEEEEEEEEQPRR</t>
  </si>
  <si>
    <t>AFAP1L2</t>
  </si>
  <si>
    <t>Q8N4X5</t>
  </si>
  <si>
    <t>Actin filament-associated protein 1-like 2</t>
  </si>
  <si>
    <t>S(0.967)T(0.03)S(0.003)LEPVER</t>
  </si>
  <si>
    <t>B7Z2Q0;Q8N4X5-2;Q8N4X5;Q8N4X5-4</t>
  </si>
  <si>
    <t>398;344;344;372</t>
  </si>
  <si>
    <t>3458</t>
  </si>
  <si>
    <t>36021;65995</t>
  </si>
  <si>
    <t>KKSTSLEPVER;STSLEPVER</t>
  </si>
  <si>
    <t>ACBD5</t>
  </si>
  <si>
    <t>Q5T8D3</t>
  </si>
  <si>
    <t>Acyl-CoA-binding domain-containing protein 5</t>
  </si>
  <si>
    <t>MQHLS(1)EGTK</t>
  </si>
  <si>
    <t>B7Z2R7;Q5T8D3-2;Q5T8D3-3;Q5T8D3;B7Z9D0;Q8NCM9;Q5T8D3-4;B7Z2A7</t>
  </si>
  <si>
    <t>407;374;409;418;300;321;300;232</t>
  </si>
  <si>
    <t>3459</t>
  </si>
  <si>
    <t>47034</t>
  </si>
  <si>
    <t>MQHLSEGTK</t>
  </si>
  <si>
    <t>MTMR1</t>
  </si>
  <si>
    <t>Q13613</t>
  </si>
  <si>
    <t>Myotubularin-related protein 1</t>
  </si>
  <si>
    <t>GS(0.009)S(0.037)PS(0.954)HSATSVHTSV</t>
  </si>
  <si>
    <t>B7Z3D5;F8WA39;Q13613</t>
  </si>
  <si>
    <t>561;663;655</t>
  </si>
  <si>
    <t>3466</t>
  </si>
  <si>
    <t>28059</t>
  </si>
  <si>
    <t>GSSPSHSATSVHTSV</t>
  </si>
  <si>
    <t>GS(0.002)S(0.003)PS(0.008)HS(0.103)AT(0.119)S(0.528)VHT(0.119)S(0.119)V</t>
  </si>
  <si>
    <t>566;668;660</t>
  </si>
  <si>
    <t>RTN3</t>
  </si>
  <si>
    <t>O95197</t>
  </si>
  <si>
    <t>Reticulon-3</t>
  </si>
  <si>
    <t>QFS(0.992)HT(0.008)NAALEEVSR</t>
  </si>
  <si>
    <t>B7Z3E3;B7Z8W8;O95197-7;O95197-2;O95197</t>
  </si>
  <si>
    <t>204;316;204;297;316</t>
  </si>
  <si>
    <t>53475</t>
  </si>
  <si>
    <t>QFSHTNAALEEVSR</t>
  </si>
  <si>
    <t>RMC1</t>
  </si>
  <si>
    <t>Q96DM3</t>
  </si>
  <si>
    <t>Regulator of MON1-CCZ1 complex</t>
  </si>
  <si>
    <t>SIQPYQIPIT(0.002)GPAAVT(0.063)S(0.177)QS(0.759)PVPCK</t>
  </si>
  <si>
    <t>K7ENL9;B7Z3Q1;Q96DM3;A0A087WZD4;B7Z201;B7Z2Y1</t>
  </si>
  <si>
    <t>281;281;329;281;172;172</t>
  </si>
  <si>
    <t>3468</t>
  </si>
  <si>
    <t>62449</t>
  </si>
  <si>
    <t>SIQPYQIPITGPAAVTSQSPVPCK</t>
  </si>
  <si>
    <t>FGD4</t>
  </si>
  <si>
    <t>F8VWL3</t>
  </si>
  <si>
    <t>FYVE, RhoGEF and PH domain-containing protein 4</t>
  </si>
  <si>
    <t>HS(0.619)AAS(0.381)PKPQVPPK</t>
  </si>
  <si>
    <t>B7Z8F9;F8VWL3;B7Z493;E9PJX4</t>
  </si>
  <si>
    <t>74;99;47;74</t>
  </si>
  <si>
    <t>3476</t>
  </si>
  <si>
    <t>30584</t>
  </si>
  <si>
    <t>HSAASPKPQVPPK</t>
  </si>
  <si>
    <t>HS(0.015)AAS(0.985)PKPQVPPK</t>
  </si>
  <si>
    <t>77;102;50;77</t>
  </si>
  <si>
    <t>PLHLQNS(1)PSSNIHQTPR</t>
  </si>
  <si>
    <t>92;117;65;92</t>
  </si>
  <si>
    <t>51766</t>
  </si>
  <si>
    <t>PLHLQNSPSSNIHQTPR</t>
  </si>
  <si>
    <t>Q96M96</t>
  </si>
  <si>
    <t>S(0.991)ADLPHS(0.009)FK</t>
  </si>
  <si>
    <t>B7Z8F9;F8VWL3;B7Z493;E9PJX4;Q96M96;A0A2X0U2J9;F8W1R0</t>
  </si>
  <si>
    <t>814;839;787;814;702;702;609</t>
  </si>
  <si>
    <t>59926</t>
  </si>
  <si>
    <t>SADLPHSFK</t>
  </si>
  <si>
    <t>SLEIIS(0.005)T(0.001)AAS(0.008)HS(0.574)NS(0.412)AIRK</t>
  </si>
  <si>
    <t>B7Z8F9;F8VWL3;B7Z493;E9PJX4;Q96M96;A0A2X0U2J9;F8W1R0;Q49A55;Q96M96-2</t>
  </si>
  <si>
    <t>502;527;475;502;390;390;297;142;142</t>
  </si>
  <si>
    <t>62830;62831</t>
  </si>
  <si>
    <t>SLEIISTAASHSNSAIR;SLEIISTAASHSNSAIRK</t>
  </si>
  <si>
    <t>SLEIISTAASHSNS(1)AIR</t>
  </si>
  <si>
    <t>504;529;477;504;392;392;299;144;144</t>
  </si>
  <si>
    <t>TMCO1</t>
  </si>
  <si>
    <t>Q9UM00</t>
  </si>
  <si>
    <t>Calcium load-activated calcium channel</t>
  </si>
  <si>
    <t>ETITES(1)AGR</t>
  </si>
  <si>
    <t>B7Z591;Q9UM00-1;Q9UM00-2;Q9UM00;J3KS45;J3KTQ7</t>
  </si>
  <si>
    <t>48;60;111;111;48;111</t>
  </si>
  <si>
    <t>3485</t>
  </si>
  <si>
    <t>19844</t>
  </si>
  <si>
    <t>ETITESAGR</t>
  </si>
  <si>
    <t>SLC2A3</t>
  </si>
  <si>
    <t>P11169</t>
  </si>
  <si>
    <t>Solute carrier family 2, facilitated glucose transporter member 3</t>
  </si>
  <si>
    <t>DGVMEMNS(1)IEPAK</t>
  </si>
  <si>
    <t>B7Z5A7;B7Z966;P11169;Q59F54</t>
  </si>
  <si>
    <t>411;423;485;278</t>
  </si>
  <si>
    <t>3487</t>
  </si>
  <si>
    <t>10358</t>
  </si>
  <si>
    <t>DGVMEMNSIEPAK</t>
  </si>
  <si>
    <t>ATAT1</t>
  </si>
  <si>
    <t>Q5SQI0</t>
  </si>
  <si>
    <t>Alpha-tubulin N-acetyltransferase 1</t>
  </si>
  <si>
    <t>LLLAADPGGS(1)PAQR</t>
  </si>
  <si>
    <t>B7Z5C8;Q5SQI0-7;Q5SQI0-6;Q5SQI0-5;Q5SQI0-4;Q5SQI0-3;Q5SQI0;B7Z4Q7;A0A1U9X797;Q5SQI0-2</t>
  </si>
  <si>
    <t>292;292;292;315;315;292;315;280;303;303</t>
  </si>
  <si>
    <t>3489</t>
  </si>
  <si>
    <t>41181</t>
  </si>
  <si>
    <t>LLLAADPGGSPAQR</t>
  </si>
  <si>
    <t>SSSLGNS(1)PER</t>
  </si>
  <si>
    <t>253;253;253;276;276;253;276;241;264;264</t>
  </si>
  <si>
    <t>65471;65472</t>
  </si>
  <si>
    <t>SSSLGNSPER;SSSLGNSPERGPLRPFVPEQELLR</t>
  </si>
  <si>
    <t>PCIF1</t>
  </si>
  <si>
    <t>Q9H4Z3</t>
  </si>
  <si>
    <t>mRNA (2'-O-methyladenosine-N(6)-)-methyltransferase</t>
  </si>
  <si>
    <t>EEASLLSHSPGT(0.003)S(0.021)NQS(0.821)QPCS(0.155)PKPIR</t>
  </si>
  <si>
    <t>Q9H4Z3;B7Z5U5</t>
  </si>
  <si>
    <t>26;26</t>
  </si>
  <si>
    <t>3493</t>
  </si>
  <si>
    <t>14984</t>
  </si>
  <si>
    <t>EEASLLSHSPGTSNQSQPCSPKPIR</t>
  </si>
  <si>
    <t>EEASLLSHS(0.007)PGT(0.046)S(0.204)NQS(0.036)QPCS(0.707)PKPIR</t>
  </si>
  <si>
    <t>QLS(1)EEQPSGNGVK</t>
  </si>
  <si>
    <t>116;116</t>
  </si>
  <si>
    <t>54602</t>
  </si>
  <si>
    <t>QLSEEQPSGNGVK</t>
  </si>
  <si>
    <t>F11R</t>
  </si>
  <si>
    <t>Q9Y624</t>
  </si>
  <si>
    <t>Junctional adhesion molecule A</t>
  </si>
  <si>
    <t>VIYSQPS(1)AR</t>
  </si>
  <si>
    <t>D3DVF0;Q6FIB4;B7Z5W1;Q9Y624;A0A087WY82;Q9Y624-2;Q9Y5B2</t>
  </si>
  <si>
    <t>281;284;288;284;264;235;244</t>
  </si>
  <si>
    <t>3495</t>
  </si>
  <si>
    <t>37098;74065;74066</t>
  </si>
  <si>
    <t>KVIYSQPSAR;VIYSQPSAR;VIYSQPSARSEGEFK</t>
  </si>
  <si>
    <t>VIYSQPS(0.003)ARS(0.997)EGEFK</t>
  </si>
  <si>
    <t>284;287;291;287;267;238;247</t>
  </si>
  <si>
    <t>74066</t>
  </si>
  <si>
    <t>VIYSQPSARSEGEFK</t>
  </si>
  <si>
    <t>TRIM3</t>
  </si>
  <si>
    <t>O75382</t>
  </si>
  <si>
    <t>Tripartite motif-containing protein 3</t>
  </si>
  <si>
    <t>REDS(1)PGPEVQPMDK</t>
  </si>
  <si>
    <t>D3DQT3;Q6ZTE7;B7Z5Y8;O75382-3;O75382-2;O75382;E9PMW5;E9PMK8</t>
  </si>
  <si>
    <t>3497</t>
  </si>
  <si>
    <t>56963</t>
  </si>
  <si>
    <t>REDSPGPEVQPMDK</t>
  </si>
  <si>
    <t>RPS(0.832)S(0.155)MY(0.004)S(0.006)T(0.003)GGK</t>
  </si>
  <si>
    <t>D3DQT3;Q6ZTE7;B7Z5Y8;O75382-3;O75382-2;O75382;D3DQT4;A0A1W2PPI7;O75382-4</t>
  </si>
  <si>
    <t>454;292;454;375;443;454;335;413;335</t>
  </si>
  <si>
    <t>58778</t>
  </si>
  <si>
    <t>RPSSMYSTGGK</t>
  </si>
  <si>
    <t>S(0.999)PGGPGS(0.001)HVR</t>
  </si>
  <si>
    <t>437;275;437;358;426;437;318;396;318</t>
  </si>
  <si>
    <t>64045;74126</t>
  </si>
  <si>
    <t>SPGGPGSHVR;VKSPGGPGSHVR</t>
  </si>
  <si>
    <t>ARHGEF3</t>
  </si>
  <si>
    <t>Q9NR81</t>
  </si>
  <si>
    <t>Rho guanine nucleotide exchange factor 3</t>
  </si>
  <si>
    <t>RKQS(0.89)T(0.109)QDEDAVS(0.001)LCS(0.001)LDISEPSNK</t>
  </si>
  <si>
    <t>E9PG37;B7Z6B2;B7Z7T8;Q9NR81-2;C9J5K8;C9J609;C9JNF2</t>
  </si>
  <si>
    <t>23;23;49;49;49;18;35</t>
  </si>
  <si>
    <t>3500</t>
  </si>
  <si>
    <t>57887</t>
  </si>
  <si>
    <t>RKQSTQDEDAVSLCSLDISEPSNK</t>
  </si>
  <si>
    <t>YIPF1</t>
  </si>
  <si>
    <t>Q9Y548</t>
  </si>
  <si>
    <t>Protein YIPF1</t>
  </si>
  <si>
    <t>HQPGS(1)PR</t>
  </si>
  <si>
    <t>B7Z6F5;Q9Y548</t>
  </si>
  <si>
    <t>68;43</t>
  </si>
  <si>
    <t>3503</t>
  </si>
  <si>
    <t>30507</t>
  </si>
  <si>
    <t>HQPGSPR</t>
  </si>
  <si>
    <t>RANBP3</t>
  </si>
  <si>
    <t>Q9H6Z4</t>
  </si>
  <si>
    <t>Ran-binding protein 3</t>
  </si>
  <si>
    <t>ENAAAES(0.929)GS(0.035)ES(0.012)S(0.012)S(0.012)QEATPEK</t>
  </si>
  <si>
    <t>Q308M8;B7Z7F3;Q9H6Z4-2;Q53GE1;K7ESQ0;Q9H6Z4-3;Q9H6Z4;B7Z5P4;A0A384ME25</t>
  </si>
  <si>
    <t>280;280;348;348;72;285;353;225;285</t>
  </si>
  <si>
    <t>3514;7195</t>
  </si>
  <si>
    <t>18103</t>
  </si>
  <si>
    <t>ENAAAESGSESSSQEATPEK</t>
  </si>
  <si>
    <t>NESS(0.001)NAS(0.998)EEEACEK</t>
  </si>
  <si>
    <t>Q308M8;B7Z7F3;Q9H6Z4-2;Q53GE1;Q9H6Z4-3;Q9H6Z4;B7Z5P4;A0A384ME25;K7EN31</t>
  </si>
  <si>
    <t>171;171;239;239;176;244;116;176;116</t>
  </si>
  <si>
    <t>48291</t>
  </si>
  <si>
    <t>NESSNASEEEACEK</t>
  </si>
  <si>
    <t>TS(0.002)S(0.998)LTQFPPSQSEER</t>
  </si>
  <si>
    <t>Q308M8;B7Z7F3;Q9H6Z4-2;Q53GE1;B7Z664;Q9H6Z4-3;Q9H6Z4;A0A384ME25</t>
  </si>
  <si>
    <t>58;58;126;126;126;58;126;58</t>
  </si>
  <si>
    <t>70698</t>
  </si>
  <si>
    <t>TSSLTQFPPSQSEER</t>
  </si>
  <si>
    <t>VLS(0.998)PPKLNEVS(0.001)S(0.001)DANR</t>
  </si>
  <si>
    <t>260;260;328;328;52;265;333;205;265</t>
  </si>
  <si>
    <t>74733</t>
  </si>
  <si>
    <t>VLSPPKLNEVSSDANR</t>
  </si>
  <si>
    <t>PCF11</t>
  </si>
  <si>
    <t>O94913</t>
  </si>
  <si>
    <t>Pre-mRNA cleavage complex 2 protein Pcf11</t>
  </si>
  <si>
    <t>EEQRS(1)PFNDRFPLK</t>
  </si>
  <si>
    <t>E9PQ01;B7Z7X4;E9PKN0;O94913</t>
  </si>
  <si>
    <t>836;836;705;705</t>
  </si>
  <si>
    <t>3517;4573</t>
  </si>
  <si>
    <t>15379</t>
  </si>
  <si>
    <t>EEQRSPFNDRFPLK</t>
  </si>
  <si>
    <t>E9PQ01</t>
  </si>
  <si>
    <t>Pre-mRNA cleavage complex 2 protein Pcf11 (Fragment)</t>
  </si>
  <si>
    <t>RLS(1)PISGSR</t>
  </si>
  <si>
    <t>E9PQ01;B7Z7X4</t>
  </si>
  <si>
    <t>800;800</t>
  </si>
  <si>
    <t>3517</t>
  </si>
  <si>
    <t>58230</t>
  </si>
  <si>
    <t>RLSPISGSR</t>
  </si>
  <si>
    <t>S(0.257)MS(0.686)PT(0.052)S(0.003)T(0.002)PK</t>
  </si>
  <si>
    <t>511;511;511;511</t>
  </si>
  <si>
    <t>63622</t>
  </si>
  <si>
    <t>SMSPTSTPK</t>
  </si>
  <si>
    <t>S(0.182)RS(0.818)PIIHS(0.999)PK</t>
  </si>
  <si>
    <t>489;489;489;489</t>
  </si>
  <si>
    <t>64091;64884</t>
  </si>
  <si>
    <t>SPIIHSPK;SRSPIIHSPK</t>
  </si>
  <si>
    <t>S(0.424)RS(0.576)PIIHS(1)PK</t>
  </si>
  <si>
    <t>494;494;494;494</t>
  </si>
  <si>
    <t>AHSG</t>
  </si>
  <si>
    <t>P02765</t>
  </si>
  <si>
    <t>Alpha-2-HS-glycoprotein</t>
  </si>
  <si>
    <t>CDSSPDS(1)AEDVRK</t>
  </si>
  <si>
    <t>B7Z8Q2;P02765;B7Z556;CON__P12763</t>
  </si>
  <si>
    <t>204;138;138;138</t>
  </si>
  <si>
    <t>3524</t>
  </si>
  <si>
    <t>7853</t>
  </si>
  <si>
    <t>CDSSPDSAEDVRK</t>
  </si>
  <si>
    <t>HTFMGVVS(0.007)LGS(0.87)PS(0.121)GEVS(0.002)HPR</t>
  </si>
  <si>
    <t>B7Z8Q2;P02765;C9JV77</t>
  </si>
  <si>
    <t>394;328;329</t>
  </si>
  <si>
    <t>30785</t>
  </si>
  <si>
    <t>HTFMGVVSLGSPSGEVSHPR</t>
  </si>
  <si>
    <t>HTFMGVVSLGS(0.043)PS(0.947)GEVS(0.01)HPR</t>
  </si>
  <si>
    <t>396;330;331</t>
  </si>
  <si>
    <t>MCM2</t>
  </si>
  <si>
    <t>P49736</t>
  </si>
  <si>
    <t>DNA replication licensing factor MCM2</t>
  </si>
  <si>
    <t>AESSESFT(0.008)MAS(0.55)S(0.442)PAQR</t>
  </si>
  <si>
    <t>B7Z8Z6;P49736;B3KXZ4;F8WDM3</t>
  </si>
  <si>
    <t>12;12;12;12</t>
  </si>
  <si>
    <t>3525</t>
  </si>
  <si>
    <t>AESSESFTMASSPAQR</t>
  </si>
  <si>
    <t>AES(0.004)S(0.004)ES(0.004)FT(0.005)MAS(0.074)S(0.909)PAQR</t>
  </si>
  <si>
    <t>GLLYDS(1)DEEDEERPARK</t>
  </si>
  <si>
    <t>B7Z8Z6;P49736;B3KXZ4</t>
  </si>
  <si>
    <t>120;139;43</t>
  </si>
  <si>
    <t>26417</t>
  </si>
  <si>
    <t>GLLYDSDEEDEERPARK</t>
  </si>
  <si>
    <t>RGNDPLT(0.055)S(0.628)S(0.316)PGR</t>
  </si>
  <si>
    <t>B7Z8Z6;P49736;B3KXZ4;F8WDM3;C9J013;C9JZ21</t>
  </si>
  <si>
    <t>26;26;26;26;17;17</t>
  </si>
  <si>
    <t>26783;57465</t>
  </si>
  <si>
    <t>GNDPLTSSPGR;RGNDPLTSSPGR</t>
  </si>
  <si>
    <t>GNDPLTS(0.002)S(0.998)PGR</t>
  </si>
  <si>
    <t>27;27;27;27;18;18</t>
  </si>
  <si>
    <t>RTDALT(0.009)S(0.417)S(0.575)PGR</t>
  </si>
  <si>
    <t>B7Z8Z6;P49736;F8WDM3;C9J013;C9JZ21</t>
  </si>
  <si>
    <t>41;41;41;32;32</t>
  </si>
  <si>
    <t>59337</t>
  </si>
  <si>
    <t>RTDALTSSPGR</t>
  </si>
  <si>
    <t>SH3PXD2A</t>
  </si>
  <si>
    <t>Q5TCZ1</t>
  </si>
  <si>
    <t>SH3 and PX domain-containing protein 2A</t>
  </si>
  <si>
    <t>AQIS(0.015)S(0.985)PNLR</t>
  </si>
  <si>
    <t>B7Z9C6;B7Z286;B7Z3B0;B7Z9L8;B7Z2H8;H0Y507;Q5TCZ1-2;Q5TCZ1-3;Q5TCZ1;B7Z7H2;B3KPL1;B7Z2Z5</t>
  </si>
  <si>
    <t>288;256;266;270;270;348;228;393;421;336;342;283</t>
  </si>
  <si>
    <t>3527</t>
  </si>
  <si>
    <t>5379</t>
  </si>
  <si>
    <t>AQISSPNLR</t>
  </si>
  <si>
    <t>EAEEGPTGASES(0.002)QDS(0.998)PRK</t>
  </si>
  <si>
    <t>B7Z9C6;B7Z286;B7Z3B0;B7Z9L8;B7Z2H8;H0Y507;Q5TCZ1-2;Q5TCZ1-3;Q5TCZ1;B7Z7H2</t>
  </si>
  <si>
    <t>414;382;392;396;396;474;354;519;547;462</t>
  </si>
  <si>
    <t>13929</t>
  </si>
  <si>
    <t>EAEEGPTGASESQDSPRK</t>
  </si>
  <si>
    <t>LAQGS(1)PAVAR</t>
  </si>
  <si>
    <t>273;241;251;255;255;333;213;378;406;321;327;268</t>
  </si>
  <si>
    <t>37779</t>
  </si>
  <si>
    <t>LAQGSPAVAR</t>
  </si>
  <si>
    <t>RNES(0.998)LT(0.002)ATDGLR</t>
  </si>
  <si>
    <t>B7Z9C6;B7Z286;B7Z3B0;B7Z9L8;B7Z2H8;H0Y507;Q5TCZ1-2;Q5TCZ1-3;Q5TCZ1;B3KPL1</t>
  </si>
  <si>
    <t>869;837;847;851;851;929;809;974;1002;923</t>
  </si>
  <si>
    <t>58354</t>
  </si>
  <si>
    <t>RNESLTATDGLR</t>
  </si>
  <si>
    <t>SUCLA2</t>
  </si>
  <si>
    <t>Q9P2R7</t>
  </si>
  <si>
    <t>Succinate--CoA ligase [ADP-forming] subunit beta, mitochondrial</t>
  </si>
  <si>
    <t>INFDS(0.95)NS(0.05)AYR</t>
  </si>
  <si>
    <t>E5KS55;B7ZAF6;Q9P2R7;Q9P2R7-2;E5KS60;A0A2R8YDQ9;B4DRV2;A0A2R8Y6Y7;Q6N0B1;Q7Z503;B4DY87;B7Z9S6;A0A0S2Z511;Q5T9Q5;Q9Y4T0;Q5T9Q8</t>
  </si>
  <si>
    <t>279;221;279;257;279;221;221;300;288;219;145;107;131;209;27;131</t>
  </si>
  <si>
    <t>3528</t>
  </si>
  <si>
    <t>33524</t>
  </si>
  <si>
    <t>INFDSNSAYR</t>
  </si>
  <si>
    <t>WASHC4</t>
  </si>
  <si>
    <t>Q2M389</t>
  </si>
  <si>
    <t>WASH complex subunit 4</t>
  </si>
  <si>
    <t>EEET(0.002)KT(0.101)S(0.897)NGDLSDSTVSADPVVK</t>
  </si>
  <si>
    <t>B7ZKT9;A0A087X256;Q2M389</t>
  </si>
  <si>
    <t>1158;1158;1157</t>
  </si>
  <si>
    <t>3533</t>
  </si>
  <si>
    <t>15076;16898;70566</t>
  </si>
  <si>
    <t>EEETKTSNGDLSDSTVSADPVVK;EKEEETKTSNGDLSDSTVSADPVVK;TSNGDLSDSTVSADPVVK</t>
  </si>
  <si>
    <t>MME</t>
  </si>
  <si>
    <t>P08473</t>
  </si>
  <si>
    <t>Neprilysin</t>
  </si>
  <si>
    <t>GKS(0.541)ES(0.455)QMDIT(0.004)DINTPK</t>
  </si>
  <si>
    <t>C9JR96;B7ZKY6;P08473;C9J9X7;C9JDZ3;C9IYX7;A0A087WWM7;Q3KQS6</t>
  </si>
  <si>
    <t>3536</t>
  </si>
  <si>
    <t>26061;61165</t>
  </si>
  <si>
    <t>GKSESQMDITDINTPK;SESQMDITDINTPK</t>
  </si>
  <si>
    <t>S(0.035)ES(0.965)QMDIT(0.001)DINTPK</t>
  </si>
  <si>
    <t>6;6;6;6;6;6;6;6</t>
  </si>
  <si>
    <t>SIGLEC10</t>
  </si>
  <si>
    <t>Q96LC7</t>
  </si>
  <si>
    <t>Sialic acid-binding Ig-like lectin 10</t>
  </si>
  <si>
    <t>T(0.001)PLPPGAPS(0.99)PES(0.009)K</t>
  </si>
  <si>
    <t>E9PL79;B7ZL04;B7ZL06;Q96LC7-8;Q96LC7-9;Q96LC7-6;Q96LC7-7;Q96LC7-2;Q96LC7-4;Q96LC7-3;Q96LC7</t>
  </si>
  <si>
    <t>445;535;572;387;452;477;487;535;540;572;630</t>
  </si>
  <si>
    <t>3537</t>
  </si>
  <si>
    <t>69857</t>
  </si>
  <si>
    <t>TPLPPGAPSPESK</t>
  </si>
  <si>
    <t>FNBP1</t>
  </si>
  <si>
    <t>Q96RU3</t>
  </si>
  <si>
    <t>Formin-binding protein 1</t>
  </si>
  <si>
    <t>RT(0.001)VS(0.998)DNS(0.001)LSNSR</t>
  </si>
  <si>
    <t>B7ZL13;Q96RU3-3;Q96RU3-5;Q96RU3-2;Q96RU3;B7ZL14;Q96RU3-4;H0Y7W6</t>
  </si>
  <si>
    <t>296;296;296;296;296;296;296;258</t>
  </si>
  <si>
    <t>3538</t>
  </si>
  <si>
    <t>59493;71392;71393</t>
  </si>
  <si>
    <t>RTVSDNSLSNSR;TVSDNSLSNSR;TVSDNSLSNSRGEGKPDLK</t>
  </si>
  <si>
    <t>TVS(0.001)DNS(0.997)LS(0.002)NSR</t>
  </si>
  <si>
    <t>299;299;299;299;299;299;299;261</t>
  </si>
  <si>
    <t>C2CD5</t>
  </si>
  <si>
    <t>Q86YS7</t>
  </si>
  <si>
    <t>C2 domain-containing protein 5</t>
  </si>
  <si>
    <t>AS(1)PVGDGNFR</t>
  </si>
  <si>
    <t>B7ZLK1;Q86YS7-3;Q86YS7;B7ZLK2;Q86YS7-2;Q86YS7-4;A0A024RB03;Q86YS7-5;H0YFC4</t>
  </si>
  <si>
    <t>903;903;852;894;894;905;952;906;153</t>
  </si>
  <si>
    <t>3542</t>
  </si>
  <si>
    <t>6077</t>
  </si>
  <si>
    <t>ASPVGDGNFR</t>
  </si>
  <si>
    <t>AT(0.005)S(0.994)VDYSSFADR</t>
  </si>
  <si>
    <t>B7ZLK1;Q86YS7-3;B7ZLK2;Q86YS7-2;Q86YS7-4;A0A024RB03</t>
  </si>
  <si>
    <t>864;864;855;855;866;913</t>
  </si>
  <si>
    <t>6646</t>
  </si>
  <si>
    <t>ATSVDYSSFADR</t>
  </si>
  <si>
    <t>EIPFNEDPNPNT(0.001)HS(0.865)S(0.125)GPS(0.007)T(0.002)PLK</t>
  </si>
  <si>
    <t>B7ZLK1;Q86YS7-3;Q86YS7;H0YFE9</t>
  </si>
  <si>
    <t>280;280;280;83</t>
  </si>
  <si>
    <t>16712</t>
  </si>
  <si>
    <t>EIPFNEDPNPNTHSSGPSTPLK</t>
  </si>
  <si>
    <t>EIPFNEDPNPNT(0.007)HS(0.175)S(0.807)GPS(0.009)T(0.002)PLK</t>
  </si>
  <si>
    <t>281;281;281;84</t>
  </si>
  <si>
    <t>ELYEINPPEIS(0.002)EEIIGS(0.998)PIPEPR</t>
  </si>
  <si>
    <t>B7ZLK1;Q86YS7-3;Q86YS7;B7ZLK2;Q86YS7-2;Q86YS7-4;A0A024RB03;Q86YS7-5</t>
  </si>
  <si>
    <t>643;643;643;634;634;645;692;656</t>
  </si>
  <si>
    <t>17885</t>
  </si>
  <si>
    <t>ELYEINPPEISEEIIGSPIPEPR</t>
  </si>
  <si>
    <t>LSSPAAFLPACNS(0.987)PS(0.013)K</t>
  </si>
  <si>
    <t>B7ZLK1;Q86YS7-3;Q86YS7;B7ZLK2;Q86YS7-2;Q86YS7-4;A0A024RB03;Q86YS7-5;H0YFE9</t>
  </si>
  <si>
    <t>260;260;260;260;260;260;260;260;63</t>
  </si>
  <si>
    <t>43814</t>
  </si>
  <si>
    <t>LSSPAAFLPACNSPSK</t>
  </si>
  <si>
    <t>NQTYSFS(0.999)PS(0.001)K</t>
  </si>
  <si>
    <t>295;295;295;98</t>
  </si>
  <si>
    <t>50177</t>
  </si>
  <si>
    <t>NQTYSFSPSK</t>
  </si>
  <si>
    <t>NQTYS(0.041)FS(0.363)PS(0.595)K</t>
  </si>
  <si>
    <t>297;297;297;100</t>
  </si>
  <si>
    <t>QS(0.05)S(0.712)S(0.187)S(0.05)DTDLSLTPK</t>
  </si>
  <si>
    <t>305;305;305;108</t>
  </si>
  <si>
    <t>55803</t>
  </si>
  <si>
    <t>QSSSSDTDLSLTPK</t>
  </si>
  <si>
    <t>S(0.526)QS(0.445)ES(0.025)S(0.004)DEVTELDLSHGKK</t>
  </si>
  <si>
    <t>657;657;657;648;648;659;706;670</t>
  </si>
  <si>
    <t>64662;64663</t>
  </si>
  <si>
    <t>SQSESSDEVTELDLSHGK;SQSESSDEVTELDLSHGKK</t>
  </si>
  <si>
    <t>S(0.187)QS(0.738)ES(0.075)SDEVTELDLSHGK</t>
  </si>
  <si>
    <t>659;659;659;650;650;661;708;672</t>
  </si>
  <si>
    <t>S(0.016)QS(0.32)ES(0.661)S(0.002)DEVTELDLSHGK</t>
  </si>
  <si>
    <t>661;661;661;652;652;663;710;674</t>
  </si>
  <si>
    <t>TGMGS(0.003)GS(0.997)AGK</t>
  </si>
  <si>
    <t>B7ZLK1;Q86YS7-3;Q86YS7;B7ZLK2;Q86YS7-2;Q86YS7-4;Q86YS7-5;H0YFE9</t>
  </si>
  <si>
    <t>323;323;323;314;314;314;314;126</t>
  </si>
  <si>
    <t>68188</t>
  </si>
  <si>
    <t>TGMGSGSAGK</t>
  </si>
  <si>
    <t>T(0.012)PNDGS(0.988)YEQHISHMQK</t>
  </si>
  <si>
    <t>606;606;606;597;597;608;655;619</t>
  </si>
  <si>
    <t>69879</t>
  </si>
  <si>
    <t>TPNDGSYEQHISHMQK</t>
  </si>
  <si>
    <t>ATG16L1</t>
  </si>
  <si>
    <t>Q676U5</t>
  </si>
  <si>
    <t>Autophagy-related protein 16-1</t>
  </si>
  <si>
    <t>S(0.912)VS(0.065)S(0.021)FPVPQDNVDT(0.002)HPGSGK</t>
  </si>
  <si>
    <t>B7ZLM5;Q17RG0;A5YM60;A0A024R494;E7EVC7;Q676U5-2;Q676U5;A0A024R4B6;Q53SV2;Q676U5-4;Q676U5-5;Q676U5-3;C9JAY7;Q9NWG8;D9N2U2</t>
  </si>
  <si>
    <t>241;260;268;268;304;268;287;143;203;143;124;287;124;191;3</t>
  </si>
  <si>
    <t>3543</t>
  </si>
  <si>
    <t>66444</t>
  </si>
  <si>
    <t>SVSSFPVPQDNVDTHPGSGK</t>
  </si>
  <si>
    <t>CPEB4</t>
  </si>
  <si>
    <t>Q17RY0</t>
  </si>
  <si>
    <t>Cytoplasmic polyadenylation element-binding protein 4</t>
  </si>
  <si>
    <t>QQLS(0.941)PS(0.059)PGQEAGILPETEK</t>
  </si>
  <si>
    <t>E5RJM0;B7ZLQ8;D3DQM9;Q17RY0-2;Q17RY0</t>
  </si>
  <si>
    <t>3544</t>
  </si>
  <si>
    <t>55364</t>
  </si>
  <si>
    <t>QQLSPSPGQEAGILPETEK</t>
  </si>
  <si>
    <t>QQLS(0.108)PS(0.892)PGQEAGILPETEK</t>
  </si>
  <si>
    <t>RS(0.992)PAS(0.008)PHPPPFTHR</t>
  </si>
  <si>
    <t>252;252;252;252;252</t>
  </si>
  <si>
    <t>59184;63929</t>
  </si>
  <si>
    <t>RSPASPHPPPFTHR;SPASPHPPPFTHR</t>
  </si>
  <si>
    <t>S(0.264)PAS(0.735)PHPPPFT(0.001)HR</t>
  </si>
  <si>
    <t>255;255;255;255;255</t>
  </si>
  <si>
    <t>S(0.519)AS(0.433)T(0.048)AGDIACAFRPVK</t>
  </si>
  <si>
    <t>B7ZM87;O75044;Q5VZB5;B4DFE5</t>
  </si>
  <si>
    <t>1010;1011;924;378</t>
  </si>
  <si>
    <t>3548</t>
  </si>
  <si>
    <t>60251</t>
  </si>
  <si>
    <t>SASTAGDIACAFRPVK</t>
  </si>
  <si>
    <t>S(0.018)AS(0.817)T(0.166)AGDIACAFRPVK</t>
  </si>
  <si>
    <t>1012;1013;926;380</t>
  </si>
  <si>
    <t>WASHC2A</t>
  </si>
  <si>
    <t>Q641Q2</t>
  </si>
  <si>
    <t>WASH complex subunit 2A</t>
  </si>
  <si>
    <t>AAS(0.999)GEDS(0.001)TEEALAAAAAPWEGGPVPGVDR</t>
  </si>
  <si>
    <t>B7ZME8;Q9NVB8;B4E255;Q9Y4N4;Q5SNT8;Q641Q2-2;Q641Q2;F8W7U3;E7ESD2;A0A087WYF6</t>
  </si>
  <si>
    <t>1066;837;277;236;216;1066;1087;999;1025;991</t>
  </si>
  <si>
    <t>3551;6108</t>
  </si>
  <si>
    <t>749;750</t>
  </si>
  <si>
    <t>AASGEDSTEEALAAAAAPWEGGPVPGVDR;AASGEDSTEEALAAAAAPWEGGPVPGVDRSPFAK</t>
  </si>
  <si>
    <t>AAS(0.047)GEDS(0.766)T(0.186)EEALAAAAAPWEGGPVPGVDR</t>
  </si>
  <si>
    <t>1070;841;281;240;220;1070;1091;1003;1029;995</t>
  </si>
  <si>
    <t>AAS(0.002)GEDS(0.01)T(0.01)EEALAAAAAPWEGGPVPGVDRS(0.978)PFAK</t>
  </si>
  <si>
    <t>1093;864;304;263;243;1093;1114;1026;1052;1018</t>
  </si>
  <si>
    <t>AASGEDSTEEALAAAAAPWEGGPVPGVDRSPFAK</t>
  </si>
  <si>
    <t>GLFS(1)DEEDSEDLFSSQSASK</t>
  </si>
  <si>
    <t>B7ZME8;Q9NVB8;Q641Q2-2;Q641Q2;F8W7U3;E7ESD2;A0A087WYF6</t>
  </si>
  <si>
    <t>539;289;539;539;451;539;515</t>
  </si>
  <si>
    <t>26252</t>
  </si>
  <si>
    <t>GLFSDEEDSEDLFSSQSASK</t>
  </si>
  <si>
    <t>LAAQES(0.396)S(0.541)ET(0.06)EDMS(0.003)VPR</t>
  </si>
  <si>
    <t>1033;804;244;203;183;1033;1054;966;992;958</t>
  </si>
  <si>
    <t>37364</t>
  </si>
  <si>
    <t>LAAQESSETEDMSVPR</t>
  </si>
  <si>
    <t>CBLB</t>
  </si>
  <si>
    <t>Q13191</t>
  </si>
  <si>
    <t>E3 ubiquitin-protein ligase CBL-B</t>
  </si>
  <si>
    <t>S(0.946)S(0.054)PCMVR</t>
  </si>
  <si>
    <t>H0Y3L9;Q13191;B8K284;B7ZAG1;B4DYP3;Q13191-2;A0A2R8YFD4;A0A2R8Y5E1;A0A2R8Y8D8;B5MC15;Q13191-3</t>
  </si>
  <si>
    <t>560;532;532;554;554;532;554;532;532;532;532</t>
  </si>
  <si>
    <t>3556</t>
  </si>
  <si>
    <t>65296</t>
  </si>
  <si>
    <t>SSPCMVR</t>
  </si>
  <si>
    <t>VGS(1)DPVLMR</t>
  </si>
  <si>
    <t>H0Y3L9;Q13191;B8K284;B7ZAG1;B4DYP3;Q13191-2;A0A2R8YFD4;A0A2R8Y5E1;A0A2R8Y8D8;B5MC15;Q13191-3;B3KSS7;Q68CY2;A0A2R8Y582</t>
  </si>
  <si>
    <t>662;634;634;656;656;634;656;634;634;634;634;57;17;9</t>
  </si>
  <si>
    <t>73515</t>
  </si>
  <si>
    <t>VGSDPVLMR</t>
  </si>
  <si>
    <t>PTMA</t>
  </si>
  <si>
    <t>P06454</t>
  </si>
  <si>
    <t>Prothymosin alpha</t>
  </si>
  <si>
    <t>S(1)DAAVDTSSEITTK</t>
  </si>
  <si>
    <t>P06454;Q8TBK9;P06454-2;Q15204;B8ZZQ6;Q53S24;Q15202;V9HVW6;Q86YS2;Q7KZ52;Q15203</t>
  </si>
  <si>
    <t>2;2;2;2;2;2;2;2;2;2;2</t>
  </si>
  <si>
    <t>3563</t>
  </si>
  <si>
    <t>60486</t>
  </si>
  <si>
    <t>SDAAVDTSSEITTK</t>
  </si>
  <si>
    <t>S(0.133)DAAVDT(0.133)S(0.628)S(0.101)EIT(0.004)T(0.001)K</t>
  </si>
  <si>
    <t>9;9;9;9;9;9;9;9;9;9;9</t>
  </si>
  <si>
    <t>RAB3GAP1</t>
  </si>
  <si>
    <t>Q15042</t>
  </si>
  <si>
    <t>Rab3 GTPase-activating protein catalytic subunit</t>
  </si>
  <si>
    <t>KT(0.11)S(0.836)AS(0.044)DVT(0.009)NIYPGDAGK</t>
  </si>
  <si>
    <t>B9A6J2;Q15042;D3DP75;Q15042-4;Q15042-3</t>
  </si>
  <si>
    <t>537;537;437;493;537</t>
  </si>
  <si>
    <t>3565;5724</t>
  </si>
  <si>
    <t>37015</t>
  </si>
  <si>
    <t>KTSASDVTNIYPGDAGK</t>
  </si>
  <si>
    <t>KT(0.057)S(0.234)AS(0.668)DVT(0.041)NIYPGDAGK</t>
  </si>
  <si>
    <t>539;539;439;495;539</t>
  </si>
  <si>
    <t>TBC1D1</t>
  </si>
  <si>
    <t>Q86TI0</t>
  </si>
  <si>
    <t>TBC1 domain family member 1</t>
  </si>
  <si>
    <t>ANT(0.035)LS(0.965)HFPIECQEPPQPAR</t>
  </si>
  <si>
    <t>B9A6J6;Q86TI0;Q7Z6H2;Q6PJJ8;C9JIE2;H7C380;H0YA01;Q86TI0-2;H7C0Z7</t>
  </si>
  <si>
    <t>598;598;321;330;469;66;123;598;90</t>
  </si>
  <si>
    <t>3566;6381</t>
  </si>
  <si>
    <t>4794;4795</t>
  </si>
  <si>
    <t>ANTLSHFPIECQEPPQPAR;ANTLSHFPIECQEPPQPARGSPGVSQR</t>
  </si>
  <si>
    <t>GS(0.961)PGVS(0.039)QR</t>
  </si>
  <si>
    <t>614;614;337;346;485;82;139;614;106</t>
  </si>
  <si>
    <t>4795;27959</t>
  </si>
  <si>
    <t>ANTLSHFPIECQEPPQPARGSPGVSQR;GSPGVSQR</t>
  </si>
  <si>
    <t>ANTLS(0.002)HFPIECQEPPQPARGS(0.427)PGVS(0.571)QR</t>
  </si>
  <si>
    <t>618;618;341;350;489;86;143;618;110</t>
  </si>
  <si>
    <t>GS(0.52)ES(0.48)PRPNPPHAAPTGSQEPVR</t>
  </si>
  <si>
    <t>B9A6J6;Q86TI0;C9JIE2;B4E0Y2;Q86TI0-2</t>
  </si>
  <si>
    <t>209;209;80;80;209</t>
  </si>
  <si>
    <t>27767</t>
  </si>
  <si>
    <t>GSESPRPNPPHAAPTGSQEPVR</t>
  </si>
  <si>
    <t>GS(0.053)ES(0.947)PRPNPPHAAPTGSQEPVR</t>
  </si>
  <si>
    <t>211;211;82;82;211</t>
  </si>
  <si>
    <t>LLGS(0.766)S(0.206)EDLS(0.019)S(0.006)DS(0.002)ES(0.002)HLPEEPAPLSPQQAFR</t>
  </si>
  <si>
    <t>B9A6J6;Q86TI0;Q7Z6H2;Q6PJJ8;C9JIE2;B4E0Y2;H7C380;H0YA01;Q86TI0-2;H7C0Z7</t>
  </si>
  <si>
    <t>565;565;288;297;436;436;33;90;565;57</t>
  </si>
  <si>
    <t>41099</t>
  </si>
  <si>
    <t>LLGSSEDLSSDSESHLPEEPAPLSPQQAFR</t>
  </si>
  <si>
    <t>LLGSSEDLSSDSESHLPEEPAPLS(1)PQQAFR</t>
  </si>
  <si>
    <t>585;585;308;317;456;456;53;110;585;77</t>
  </si>
  <si>
    <t>SFS(1)QPGLR</t>
  </si>
  <si>
    <t>237;237;108;108;237</t>
  </si>
  <si>
    <t>61466</t>
  </si>
  <si>
    <t>SFSQPGLR</t>
  </si>
  <si>
    <t>YHS(0.997)VS(0.003)TETPHER</t>
  </si>
  <si>
    <t>627;627;350;359;498;95;152;627;119</t>
  </si>
  <si>
    <t>79038</t>
  </si>
  <si>
    <t>YHSVSTETPHER</t>
  </si>
  <si>
    <t>Y(0.023)HS(0.112)VS(0.662)T(0.198)ET(0.005)PHER</t>
  </si>
  <si>
    <t>629;629;352;361;500;97;154;629;121</t>
  </si>
  <si>
    <t>TBC1D9B</t>
  </si>
  <si>
    <t>Q66K14</t>
  </si>
  <si>
    <t>TBC1 domain family member 9B</t>
  </si>
  <si>
    <t>KAS(0.993)VVDPS(0.007)TESSPAPQEGSEQPASPASPLSSR</t>
  </si>
  <si>
    <t>B9A6K8;A1L3A9;Q66K14-2;Q66K14</t>
  </si>
  <si>
    <t>411;411;411;411</t>
  </si>
  <si>
    <t>3567</t>
  </si>
  <si>
    <t>6270;35329</t>
  </si>
  <si>
    <t>ASVVDPSTESSPAPQEGSEQPASPASPLSSR;KASVVDPSTESSPAPQEGSEQPASPASPLSSR</t>
  </si>
  <si>
    <t>ASVVDPSTESSPAPQEGS(0.001)EQPAS(0.069)PAS(0.873)PLS(0.045)S(0.012)R</t>
  </si>
  <si>
    <t>435;435;435;435</t>
  </si>
  <si>
    <t>GTS(0.002)S(0.998)PDYR</t>
  </si>
  <si>
    <t>B9A6K8;A1L3A9;Q66K14-2;Q66K14;B3KQE0;B3KM54;Q9BW24;G3V133;B3KW15</t>
  </si>
  <si>
    <t>995;977;978;995;322;194;136;154;69</t>
  </si>
  <si>
    <t>28400</t>
  </si>
  <si>
    <t>GTSSPDYR</t>
  </si>
  <si>
    <t>QFS(0.001)T(0.009)AS(0.989)DHEQPGVSG</t>
  </si>
  <si>
    <t>B9A6K8;A1L3A9;Q66K14-2;Q66K14;B3KQE0;B3KM54;Q9BW24;G3V133;B3KW15;B3KMA7</t>
  </si>
  <si>
    <t>1241;1223;1224;1241;568;440;382;400;315;238</t>
  </si>
  <si>
    <t>53488</t>
  </si>
  <si>
    <t>QFSTASDHEQPGVSG</t>
  </si>
  <si>
    <t>QPGSIGS(1)R</t>
  </si>
  <si>
    <t>407;407;407;407</t>
  </si>
  <si>
    <t>55067;55068</t>
  </si>
  <si>
    <t>QPGSIGSR;QPGSIGSRK</t>
  </si>
  <si>
    <t>S(0.024)T(0.024)GKY(0.001)S(0.812)LAT(0.14)EEIER</t>
  </si>
  <si>
    <t>B9A6K8;A1L3A9;Q66K14-2;Q66K14;H0YB08</t>
  </si>
  <si>
    <t>547;547;547;547;101</t>
  </si>
  <si>
    <t>65795</t>
  </si>
  <si>
    <t>STGKYSLATEEIER</t>
  </si>
  <si>
    <t>SMARCD2</t>
  </si>
  <si>
    <t>Q92925</t>
  </si>
  <si>
    <t>SWI/SNF-related matrix-associated actin-dependent regulator of chromatin subfamily D member 2</t>
  </si>
  <si>
    <t>IYISNT(0.001)FS(0.987)PS(0.011)K</t>
  </si>
  <si>
    <t>Q92925;J3KMX2;B9EGA3;Q92925-2;Q92925-3</t>
  </si>
  <si>
    <t>203;128;166;182;155</t>
  </si>
  <si>
    <t>3568</t>
  </si>
  <si>
    <t>35137</t>
  </si>
  <si>
    <t>IYISNTFSPSK</t>
  </si>
  <si>
    <t>PCM1</t>
  </si>
  <si>
    <t>B9EIS5</t>
  </si>
  <si>
    <t>PCM1 protein</t>
  </si>
  <si>
    <t>DAS(0.016)T(0.107)S(0.876)PPNRET(0.001)IGSAQCK</t>
  </si>
  <si>
    <t>3569</t>
  </si>
  <si>
    <t>9217</t>
  </si>
  <si>
    <t>DASTSPPNRETIGSAQCK</t>
  </si>
  <si>
    <t>E9PGW9</t>
  </si>
  <si>
    <t>Pericentriolar material 1 protein</t>
  </si>
  <si>
    <t>DQHLNNS(0.013)S(0.125)S(0.046)S(0.816)PQR</t>
  </si>
  <si>
    <t>B9EIS5;E7EV93;E9PGW9;D3DSQ0;A2RUU9</t>
  </si>
  <si>
    <t>431;470;470;431;431</t>
  </si>
  <si>
    <t>3569;3667</t>
  </si>
  <si>
    <t>12242</t>
  </si>
  <si>
    <t>DQHLNNSSSSPQR</t>
  </si>
  <si>
    <t>Q15154</t>
  </si>
  <si>
    <t>HIS(0.995)ES(0.005)HEK</t>
  </si>
  <si>
    <t>B9EIS5;Q15154-5;B4DJ00;B4DWY1;D3DSQ0;Q15154;Q15154-2;A2RUU9;Q15154-4;H0YBA1;A0A088AWL4</t>
  </si>
  <si>
    <t>1435;1435;242;59;1435;1435;1380;1380;1381;175;134</t>
  </si>
  <si>
    <t>29865</t>
  </si>
  <si>
    <t>HISESHEK</t>
  </si>
  <si>
    <t>KAS(1)AQASLASK</t>
  </si>
  <si>
    <t>B9EIS5;Q15154-5;B4DJ00;D3DSQ0;Q15154;Q15154-2;A2RUU9;Q15154-4;H0YBA1</t>
  </si>
  <si>
    <t>1283;1283;145;1283;1283;1283;1283;1284;4</t>
  </si>
  <si>
    <t>35306</t>
  </si>
  <si>
    <t>KASAQASLASK</t>
  </si>
  <si>
    <t>KAS(0.378)AQAS(0.6)LAS(0.022)K</t>
  </si>
  <si>
    <t>1287;1287;149;1287;1287;1287;1287;1288;8</t>
  </si>
  <si>
    <t>KPS(0.999)AS(0.001)ERLPDEK</t>
  </si>
  <si>
    <t>B9EIS5;Q15154-5;E7EV93;E9PGW9;Q15154-3;E5RGQ4;D3DSQ0;Q15154;Q15154-2;A2RUU9;Q15154-4</t>
  </si>
  <si>
    <t>384;384;423;423;423;384;384;384;384;384;384</t>
  </si>
  <si>
    <t>36650</t>
  </si>
  <si>
    <t>KPSASERLPDEK</t>
  </si>
  <si>
    <t>NRHS(0.999)AQT(0.001)EEPVQAK</t>
  </si>
  <si>
    <t>B9EIS5;Q15154-5;D3DSQ0;Q15154;H0YBA1;A0A088AWL4</t>
  </si>
  <si>
    <t>1335;1335;1335;1335;56;15</t>
  </si>
  <si>
    <t>50221</t>
  </si>
  <si>
    <t>NRHSAQTEEPVQAK</t>
  </si>
  <si>
    <t>PFES(0.014)S(0.106)S(0.861)S(0.018)IGAEK</t>
  </si>
  <si>
    <t>B9EIS5;Q15154-5;B4DJ00;D3DSQ0;Q15154;Q15154-2;A2RUU9;Q15154-4</t>
  </si>
  <si>
    <t>1187;1187;49;1187;1187;1187;1187;1188</t>
  </si>
  <si>
    <t>51388</t>
  </si>
  <si>
    <t>PFESSSSIGAEK</t>
  </si>
  <si>
    <t>QGLAET(0.025)AS(0.974)PVAVS(0.001)LR</t>
  </si>
  <si>
    <t>B9EIS5;Q15154-5;D3DSQ0;Q15154;Q15154-2;A2RUU9;Q15154-4</t>
  </si>
  <si>
    <t>861;861;861;861;861;861;862</t>
  </si>
  <si>
    <t>53615;58890</t>
  </si>
  <si>
    <t>QGLAETASPVAVSLR;RQGLAETASPVAVSLR</t>
  </si>
  <si>
    <t>RVTNDIS(1)PESSPGVGR</t>
  </si>
  <si>
    <t>65;65;65;65;65;65;65;65;65;65;65</t>
  </si>
  <si>
    <t>59706;76572</t>
  </si>
  <si>
    <t>RVTNDISPESSPGVGR;VTNDISPESSPGVGR</t>
  </si>
  <si>
    <t>VT(0.001)NDIS(0.07)PES(0.768)S(0.161)PGVGR</t>
  </si>
  <si>
    <t>68;68;68;68;68;68;68;68;68;68;68</t>
  </si>
  <si>
    <t>YMS(0.001)QMS(0.999)VPEQAELEK</t>
  </si>
  <si>
    <t>93;93;93;93;93;93;93;93;93;93;93</t>
  </si>
  <si>
    <t>79538</t>
  </si>
  <si>
    <t>YMSQMSVPEQAELEK</t>
  </si>
  <si>
    <t>APOB</t>
  </si>
  <si>
    <t>P04114</t>
  </si>
  <si>
    <t>Apolipoprotein B-100</t>
  </si>
  <si>
    <t>VRES(0.999)DEET(0.001)QIK</t>
  </si>
  <si>
    <t>C0JYY2;P04114;E1A689;Q59HB3</t>
  </si>
  <si>
    <t>4048;4048;4048;1100</t>
  </si>
  <si>
    <t>3570</t>
  </si>
  <si>
    <t>75905</t>
  </si>
  <si>
    <t>VRESDEETQIK</t>
  </si>
  <si>
    <t>WASH3P;WASHC1</t>
  </si>
  <si>
    <t>C4AMC7</t>
  </si>
  <si>
    <t>WAS ramil ( Putative WAS protein family homolog 3 | WASH complex subunit 1 )</t>
  </si>
  <si>
    <t>QDDSSS(0.002)S(0.023)AS(0.953)PS(0.022)VQGAPR</t>
  </si>
  <si>
    <t>Q6VEQ5;C4AMC7;A9QQ21;Q7Z3N4;A8K0Z3;A9QQ14;A9QQ13;A9QQ15;A9QQ12;A9QQ17;A9QQ16;A9QQ18;A9QQ20;Q86WN0;A8MWX3</t>
  </si>
  <si>
    <t>345;343;290;354;345;290;290;290;290;290;290;290;290;141;358</t>
  </si>
  <si>
    <t>3574</t>
  </si>
  <si>
    <t>52854</t>
  </si>
  <si>
    <t>QDDSSSSASPSVQGAPR</t>
  </si>
  <si>
    <t>SPG11</t>
  </si>
  <si>
    <t>Q96JI7</t>
  </si>
  <si>
    <t>Spatacsin</t>
  </si>
  <si>
    <t>RVHS(0.979)T(0.019)S(0.002)SLDSQK</t>
  </si>
  <si>
    <t>C4B7M4;Q96JI7;C4B7M2;Q96JI7-2</t>
  </si>
  <si>
    <t>1955;1955;1955;1955</t>
  </si>
  <si>
    <t>3575</t>
  </si>
  <si>
    <t>59592;73707</t>
  </si>
  <si>
    <t>RVHSTSSLDSQK;VHSTSSLDSQK</t>
  </si>
  <si>
    <t>VHSTS(0.018)S(0.978)LDS(0.003)QK</t>
  </si>
  <si>
    <t>1958;1958;1958;1958</t>
  </si>
  <si>
    <t>P2RX7</t>
  </si>
  <si>
    <t>Q99572</t>
  </si>
  <si>
    <t>P2X purinoceptor 7</t>
  </si>
  <si>
    <t>KCES(1)IVEPKPTLK</t>
  </si>
  <si>
    <t>C6KE32;Q99572-6;K4K1I8;Q99572;Q99572-8;Q99572-4</t>
  </si>
  <si>
    <t>390;101;39;390;300;220</t>
  </si>
  <si>
    <t>3579;6964</t>
  </si>
  <si>
    <t>35340</t>
  </si>
  <si>
    <t>KCESIVEPKPTLK</t>
  </si>
  <si>
    <t>ZC3HC1</t>
  </si>
  <si>
    <t>Q86WB0</t>
  </si>
  <si>
    <t>Nuclear-interacting partner of ALK</t>
  </si>
  <si>
    <t>DTSATSQS(0.001)VNGS(0.992)PQAEQPS(0.006)LESTSK</t>
  </si>
  <si>
    <t>C9J0I9;Q86WB0;Q86WB0-2;A4D1L4;Q86WB0-3;F8WAU5</t>
  </si>
  <si>
    <t>62;62;41;41;62;62</t>
  </si>
  <si>
    <t>3586</t>
  </si>
  <si>
    <t>13065</t>
  </si>
  <si>
    <t>DTSATSQSVNGSPQAEQPSLESTSK</t>
  </si>
  <si>
    <t>LCS(0.762)S(0.213)S(0.017)S(0.007)S(0.001)DTSSR</t>
  </si>
  <si>
    <t>C9J0I9;Q86WB0;Q86WB0-2;A4D1L4</t>
  </si>
  <si>
    <t>364;407;386;386</t>
  </si>
  <si>
    <t>38099</t>
  </si>
  <si>
    <t>LCSSSSSDTSSR</t>
  </si>
  <si>
    <t>LPLVPES(1)PRR</t>
  </si>
  <si>
    <t>C9J0I9;Q86WB0;Q86WB0-2;A4D1L4;Q86WB0-3</t>
  </si>
  <si>
    <t>278;321;300;300;321</t>
  </si>
  <si>
    <t>42363</t>
  </si>
  <si>
    <t>LPLVPESPRR</t>
  </si>
  <si>
    <t>SMGTGDTPGLEVPS(0.58)S(0.42)PLRK</t>
  </si>
  <si>
    <t>351;394;373;373</t>
  </si>
  <si>
    <t>63552</t>
  </si>
  <si>
    <t>SMGTGDTPGLEVPSSPLRK</t>
  </si>
  <si>
    <t>SMGTGDTPGLEVPS(0.031)S(0.969)PLRK</t>
  </si>
  <si>
    <t>352;395;374;374</t>
  </si>
  <si>
    <t>S(1)PGPIVSR</t>
  </si>
  <si>
    <t>301;344;323;323</t>
  </si>
  <si>
    <t>64056;64415</t>
  </si>
  <si>
    <t>SPGPIVSR;SQDATFSPGSEQAEKSPGPIVSR</t>
  </si>
  <si>
    <t>SQDATFSPGSEQAEKS(0.26)PGPIVS(0.74)R</t>
  </si>
  <si>
    <t>307;350;329;329</t>
  </si>
  <si>
    <t>S(0.037)QDAT(0.35)FS(0.613)PGSEQAEK</t>
  </si>
  <si>
    <t>292;335;314;314</t>
  </si>
  <si>
    <t>64414;64415</t>
  </si>
  <si>
    <t>SQDATFSPGSEQAEK;SQDATFSPGSEQAEKSPGPIVSR</t>
  </si>
  <si>
    <t>T(0.5)RS(0.5)WDSSSPVDRPEPEAASPTTR</t>
  </si>
  <si>
    <t>C9J0I9;Q86WB0;Q86WB0-2</t>
  </si>
  <si>
    <t>311;354;333</t>
  </si>
  <si>
    <t>70356</t>
  </si>
  <si>
    <t>TRSWDSSSPVDRPEPEAASPTTR</t>
  </si>
  <si>
    <t>MKRN2</t>
  </si>
  <si>
    <t>Q9H000</t>
  </si>
  <si>
    <t>Probable E3 ubiquitin-protein ligase makorin-2</t>
  </si>
  <si>
    <t>NLS(1)GMAER</t>
  </si>
  <si>
    <t>C9J494;Q9H000-2;Q9H000</t>
  </si>
  <si>
    <t>113;72;115</t>
  </si>
  <si>
    <t>3592</t>
  </si>
  <si>
    <t>49450</t>
  </si>
  <si>
    <t>NLSGMAER</t>
  </si>
  <si>
    <t>C2orf49</t>
  </si>
  <si>
    <t>Q9BVC5</t>
  </si>
  <si>
    <t>Ashwin</t>
  </si>
  <si>
    <t>S(0.968)PPLS(0.032)PVGTTPVK</t>
  </si>
  <si>
    <t>C9J4K0;Q9BVC5-2;Q9BVC5</t>
  </si>
  <si>
    <t>147;185;189</t>
  </si>
  <si>
    <t>3593</t>
  </si>
  <si>
    <t>64165</t>
  </si>
  <si>
    <t>SPPLSPVGTTPVK</t>
  </si>
  <si>
    <t>HDAC10</t>
  </si>
  <si>
    <t>Q969S8</t>
  </si>
  <si>
    <t>Polyamine deacetylase HDAC10</t>
  </si>
  <si>
    <t>SLQQQDVTAVPMS(0.73)PS(0.124)S(0.124)HS(0.022)PEGRPPPLLPGGPVCK</t>
  </si>
  <si>
    <t>C9J8B8;Q969S8-2;Q969S8-4;Q969S8;Q969S8-5;Q59FP1</t>
  </si>
  <si>
    <t>318;348;368;368;318;144</t>
  </si>
  <si>
    <t>3598</t>
  </si>
  <si>
    <t>63254</t>
  </si>
  <si>
    <t>SLQQQDVTAVPMSPSSHSPEGRPPPLLPGGPVCK</t>
  </si>
  <si>
    <t>SSR3</t>
  </si>
  <si>
    <t>Q9UNL2</t>
  </si>
  <si>
    <t>Translocon-associated protein subunit gamma</t>
  </si>
  <si>
    <t>KLS(1)EADNRK</t>
  </si>
  <si>
    <t>C9JA28;Q9UNL2;Q9UNL2-2;C9J365</t>
  </si>
  <si>
    <t>105;105;105;53</t>
  </si>
  <si>
    <t>3601</t>
  </si>
  <si>
    <t>36271</t>
  </si>
  <si>
    <t>KLSEADNRK</t>
  </si>
  <si>
    <t>RAPH1</t>
  </si>
  <si>
    <t>Q70E73</t>
  </si>
  <si>
    <t>Ras-associated and pleckstrin homology domains-containing protein 1</t>
  </si>
  <si>
    <t>LTQAEISEQPT(0.012)MAT(0.012)VVPQVPT(0.186)S(0.789)PK</t>
  </si>
  <si>
    <t>C9K0J5;Q70E73</t>
  </si>
  <si>
    <t>1206;1154</t>
  </si>
  <si>
    <t>3629</t>
  </si>
  <si>
    <t>44277</t>
  </si>
  <si>
    <t>LTQAEISEQPTMATVVPQVPTSPK</t>
  </si>
  <si>
    <t>MESMNRPYTSLVPPLS(1)PQPK</t>
  </si>
  <si>
    <t>662;610</t>
  </si>
  <si>
    <t>46028</t>
  </si>
  <si>
    <t>MESMNRPYTSLVPPLSPQPK</t>
  </si>
  <si>
    <t>S(0.253)QS(0.736)IVS(0.006)S(0.006)VFSEAWK</t>
  </si>
  <si>
    <t>C9K0J5;Q70E73;C9J164;Q70E73-5;Q70E73-2;Q70E73-8;Q70E73-7;Q70E73-4;Q70E73-3;Q70E73-9;Q70E73-6</t>
  </si>
  <si>
    <t>623;571;571;571;571;596;598;596;598;623;623</t>
  </si>
  <si>
    <t>64674</t>
  </si>
  <si>
    <t>SQSIVSSVFSEAWK</t>
  </si>
  <si>
    <t>YWHAZ</t>
  </si>
  <si>
    <t>P63104</t>
  </si>
  <si>
    <t>14-3-3 protein zeta/delta</t>
  </si>
  <si>
    <t>VVS(0.18)S(0.82)IEQK</t>
  </si>
  <si>
    <t>D0PNI1;P63104;E7EX29;E7ESK7;E5RIR4;E9PD24;E7EVZ2;Q6LD62</t>
  </si>
  <si>
    <t>64;64;64;64;64;64;64;48</t>
  </si>
  <si>
    <t>3651</t>
  </si>
  <si>
    <t>77099</t>
  </si>
  <si>
    <t>VVSSIEQK</t>
  </si>
  <si>
    <t>HVCN1</t>
  </si>
  <si>
    <t>Q96D96</t>
  </si>
  <si>
    <t>Voltage-gated hydrogen channel 1</t>
  </si>
  <si>
    <t>IQHLEFS(0.891)CS(0.109)EK</t>
  </si>
  <si>
    <t>D2KFF9;Q96D96;Q96D96-4;Q96D96-3;Q96D96-2</t>
  </si>
  <si>
    <t>248;248;228;248;211</t>
  </si>
  <si>
    <t>3655</t>
  </si>
  <si>
    <t>33939</t>
  </si>
  <si>
    <t>IQHLEFSCSEK</t>
  </si>
  <si>
    <t>VAPAERMS(1)K</t>
  </si>
  <si>
    <t>D2KFF9;Q96D96;Q96D96-3;Q96D96-2;F8VPF7;F8W0B3;F8VS40</t>
  </si>
  <si>
    <t>22;22;22;22;22;22;22</t>
  </si>
  <si>
    <t>72045</t>
  </si>
  <si>
    <t>VAPAERMSK</t>
  </si>
  <si>
    <t>SH3BGRL3</t>
  </si>
  <si>
    <t>Q9H299</t>
  </si>
  <si>
    <t>SH3 domain-binding glutamic acid-rich-like protein 3</t>
  </si>
  <si>
    <t>VYS(0.123)T(0.348)S(0.528)VT(0.001)GSR</t>
  </si>
  <si>
    <t>Q86Z22;D3DPK5;Q9H299;Q5T123</t>
  </si>
  <si>
    <t>143;174;10;10</t>
  </si>
  <si>
    <t>3658</t>
  </si>
  <si>
    <t>77397;77398</t>
  </si>
  <si>
    <t>VYSTSVTGSR;VYSTSVTGSREIK</t>
  </si>
  <si>
    <t>VYSTSVT(0.001)GS(0.999)REIK</t>
  </si>
  <si>
    <t>147;178;14;14</t>
  </si>
  <si>
    <t>MAP7D1</t>
  </si>
  <si>
    <t>Q3KQU3</t>
  </si>
  <si>
    <t>MAP7 domain-containing protein 1</t>
  </si>
  <si>
    <t>ARLS(0.654)AS(0.115)T(0.115)AS(0.115)ELSPK</t>
  </si>
  <si>
    <t>D3DPS3;Q3KQU3;Q3KQU3-2;Q3KQU3-4;Q6NX58;B3KU03;H0YF21</t>
  </si>
  <si>
    <t>452;452;415;420;290;420;35</t>
  </si>
  <si>
    <t>3659</t>
  </si>
  <si>
    <t>5661;43349</t>
  </si>
  <si>
    <t>ARLSASTASELSPK;LSASTASELSPK</t>
  </si>
  <si>
    <t>LSASTASELS(1)PK</t>
  </si>
  <si>
    <t>460;460;423;428;298;428;43</t>
  </si>
  <si>
    <t>AVEARS(1)PGLQK</t>
  </si>
  <si>
    <t>D3DPS3;Q3KQU3;Q3KQU3-2;Q3KQU3-4;Q6NX58;Q3KQU3-3;A1L1B7</t>
  </si>
  <si>
    <t>752;753;715;720;590;289;76</t>
  </si>
  <si>
    <t>6882</t>
  </si>
  <si>
    <t>AVEARSPGLQK</t>
  </si>
  <si>
    <t>CS(0.001)VS(0.999)AVNLPK</t>
  </si>
  <si>
    <t>D3DPS3;Q3KQU3;Q3KQU3-4;Q6NX58;B3KU03;C9JIR3</t>
  </si>
  <si>
    <t>254;254;254;92;254;215</t>
  </si>
  <si>
    <t>8686</t>
  </si>
  <si>
    <t>CSVSAVNLPK</t>
  </si>
  <si>
    <t>EANANGS(0.614)S(0.386)PEPVK</t>
  </si>
  <si>
    <t>740;741;703;708;578;277;64</t>
  </si>
  <si>
    <t>14221</t>
  </si>
  <si>
    <t>EANANGSSPEPVK</t>
  </si>
  <si>
    <t>EANANGS(0.137)S(0.863)PEPVK</t>
  </si>
  <si>
    <t>741;742;704;709;579;278;65</t>
  </si>
  <si>
    <t>ES(0.005)AAPAS(0.994)PAPS(0.001)PAPSPTPAPPQK</t>
  </si>
  <si>
    <t>D3DPS3;Q3KQU3;Q3KQU3-2;Q3KQU3-4;Q6NX58;B3KU03;Q3KQU3-3;H0YF21</t>
  </si>
  <si>
    <t>544;544;507;512;382;512;90;127</t>
  </si>
  <si>
    <t>19253</t>
  </si>
  <si>
    <t>ESAAPASPAPSPAPSPTPAPPQK</t>
  </si>
  <si>
    <t>ES(0.001)AAPAS(0.442)PAPS(0.558)PAPSPTPAPPQK</t>
  </si>
  <si>
    <t>548;548;511;516;386;516;94;131</t>
  </si>
  <si>
    <t>RKPNAGGS(1)PAPVR</t>
  </si>
  <si>
    <t>D3DPS3;Q3KQU3;Q3KQU3-2;Q3KQU3-4;Q6NX58;B3KU03</t>
  </si>
  <si>
    <t>399;399;362;367;237;367</t>
  </si>
  <si>
    <t>36595;36596;51921;57868</t>
  </si>
  <si>
    <t>KPNAGGSPAPVR;KPNAGGSPAPVRR;PNAGGSPAPVR;RKPNAGGSPAPVR</t>
  </si>
  <si>
    <t>QLPLEPES(0.996)PS(0.004)GQVGPR</t>
  </si>
  <si>
    <t>D3DPS3;Q3KQU3;Q3KQU3-2;Q3KQU3-4;B3KU03;C9JIR3;E9PLH3</t>
  </si>
  <si>
    <t>70;70;70;70;70;31;31</t>
  </si>
  <si>
    <t>54520;54521</t>
  </si>
  <si>
    <t>QLPLEPESPSGQVGPR;QLPLEPESPSGQVGPRPAPPQEESPSSEAK</t>
  </si>
  <si>
    <t>QLPLEPES(0.41)PS(0.589)GQVGPRPAPPQEES(0.001)PSSEAK</t>
  </si>
  <si>
    <t>72;72;72;72;72;33;33</t>
  </si>
  <si>
    <t>RQS(1)LPASPR</t>
  </si>
  <si>
    <t>442;442;405;410;280;410;25</t>
  </si>
  <si>
    <t>55715;58970</t>
  </si>
  <si>
    <t>QSLPASPR;RQSLPASPR</t>
  </si>
  <si>
    <t>QSLPAS(1)PR</t>
  </si>
  <si>
    <t>446;446;409;414;284;414;29</t>
  </si>
  <si>
    <t>RRPEAS(1)PVQK</t>
  </si>
  <si>
    <t>410;410;373;378;248;378</t>
  </si>
  <si>
    <t>58528;59054</t>
  </si>
  <si>
    <t>RPEASPVQK;RRPEASPVQK</t>
  </si>
  <si>
    <t>RS(0.618)S(0.381)QPSPTAVPASDSPPTK</t>
  </si>
  <si>
    <t>112;112;112;112;112;73;73</t>
  </si>
  <si>
    <t>59283;65397</t>
  </si>
  <si>
    <t>RSSQPSPTAVPASDSPPTK;SSQPSPTAVPASDSPPTK</t>
  </si>
  <si>
    <t>RS(0.267)S(0.732)QPS(0.002)PTAVPASDSPPTK</t>
  </si>
  <si>
    <t>113;113;113;113;113;74;74</t>
  </si>
  <si>
    <t>RS(0.47)S(0.533)QPS(0.993)PT(0.003)AVPASDSPPTK</t>
  </si>
  <si>
    <t>116;116;116;116;116;77;77</t>
  </si>
  <si>
    <t>SAS(0.989)AS(0.011)PLTPCSVTR</t>
  </si>
  <si>
    <t>366;366;329;334;204;334</t>
  </si>
  <si>
    <t>60193</t>
  </si>
  <si>
    <t>SASASPLTPCSVTR</t>
  </si>
  <si>
    <t>S(0.966)S(0.028)AT(0.006)LWNSPSR</t>
  </si>
  <si>
    <t>273;273;273;111;273;234</t>
  </si>
  <si>
    <t>64950</t>
  </si>
  <si>
    <t>SSATLWNSPSR</t>
  </si>
  <si>
    <t>CAP1</t>
  </si>
  <si>
    <t>Q01518</t>
  </si>
  <si>
    <t>Adenylyl cyclase-associated protein 1</t>
  </si>
  <si>
    <t>AQS(0.006)GPVRS(0.994)GPK</t>
  </si>
  <si>
    <t>D3DPU2;B4DI38;B2RDY9;Q01518;B4DNW7;B4DNY3;Q01518-2</t>
  </si>
  <si>
    <t>295;272;295;295;253;221;294</t>
  </si>
  <si>
    <t>3660;5463</t>
  </si>
  <si>
    <t>5553;61823</t>
  </si>
  <si>
    <t>AQSGPVRSGPK;SGPKPFSAPKPQTSPSPK</t>
  </si>
  <si>
    <t>GY(0.001)ADS(0.979)PS(0.02)K</t>
  </si>
  <si>
    <t>D3DPU2;B4DI38;B2RDY9;Q01518;Q5T0R1;Q5T0R4;Q5T0R3;Q5T0R7;Q5T0R6;Q5T0R5;Q01518-2;Q5T0R9;Q5T0R2</t>
  </si>
  <si>
    <t>34;11;34;34;34;34;34;34;34;34;34;34;34</t>
  </si>
  <si>
    <t>3660;5463;6031</t>
  </si>
  <si>
    <t>28902</t>
  </si>
  <si>
    <t>GYADSPSK</t>
  </si>
  <si>
    <t>PFSAPKPQT(0.002)S(0.989)PS(0.009)PK</t>
  </si>
  <si>
    <t>308;285;308;308;266;234;307</t>
  </si>
  <si>
    <t>51434;52033;61823</t>
  </si>
  <si>
    <t>PFSAPKPQTSPSPK;PQTSPSPK;SGPKPFSAPKPQTSPSPK</t>
  </si>
  <si>
    <t>PQT(0.005)S(0.03)PS(0.965)PK</t>
  </si>
  <si>
    <t>310;287;310;310;268;236;309</t>
  </si>
  <si>
    <t>CAP1;NA</t>
  </si>
  <si>
    <t>D3DPU2</t>
  </si>
  <si>
    <t>Adenylyl cyclase-associated protein</t>
  </si>
  <si>
    <t>S(0.001)ALFAQINQGES(0.841)IT(0.158)HALK</t>
  </si>
  <si>
    <t>D3DPU2;B4DI38;B2RDY9;B4DNW7;B4DNY3</t>
  </si>
  <si>
    <t>266;243;266;224;192</t>
  </si>
  <si>
    <t>3660</t>
  </si>
  <si>
    <t>60076</t>
  </si>
  <si>
    <t>SALFAQINQGESITHALK</t>
  </si>
  <si>
    <t>FNBP4</t>
  </si>
  <si>
    <t>Q8N3X1</t>
  </si>
  <si>
    <t>Formin-binding protein 4</t>
  </si>
  <si>
    <t>ALEEGDGS(0.06)VS(0.706)GS(0.117)S(0.117)PR</t>
  </si>
  <si>
    <t>D3DQS4;Q8N3X1;Q8N3X1-2;B3KNP0</t>
  </si>
  <si>
    <t>429;429;431;429</t>
  </si>
  <si>
    <t>3661</t>
  </si>
  <si>
    <t>3705</t>
  </si>
  <si>
    <t>ALEEGDGSVSGSSPR</t>
  </si>
  <si>
    <t>ALEEGDGSVSGS(0.001)S(0.999)PR</t>
  </si>
  <si>
    <t>432;432;434;432</t>
  </si>
  <si>
    <t>IDENS(1)DKEMEVEESPEK</t>
  </si>
  <si>
    <t>499;499;501;499</t>
  </si>
  <si>
    <t>31540</t>
  </si>
  <si>
    <t>IDENSDKEMEVEESPEK</t>
  </si>
  <si>
    <t>RPILQLS(1)PPGPR</t>
  </si>
  <si>
    <t>D3DQS4;Q8N3X1;Q8N3X1-2;B3KNP0;F5GXL1</t>
  </si>
  <si>
    <t>58603</t>
  </si>
  <si>
    <t>RPILQLSPPGPR</t>
  </si>
  <si>
    <t>FAM214B</t>
  </si>
  <si>
    <t>Q7L5A3</t>
  </si>
  <si>
    <t>Protein FAM214B</t>
  </si>
  <si>
    <t>RGS(1)LGHPTAANSSDAK</t>
  </si>
  <si>
    <t>D3DRN4;Q7L5A3-2;Q7L5A3</t>
  </si>
  <si>
    <t>268;268;268</t>
  </si>
  <si>
    <t>3663</t>
  </si>
  <si>
    <t>57541</t>
  </si>
  <si>
    <t>RGSLGHPTAANSSDAK</t>
  </si>
  <si>
    <t>ARHGEF40</t>
  </si>
  <si>
    <t>Q8TER5</t>
  </si>
  <si>
    <t>Rho guanine nucleotide exchange factor 40</t>
  </si>
  <si>
    <t>EDASHQEALGNLPS(0.971)PS(0.029)EHK</t>
  </si>
  <si>
    <t>D3DS14;Q8TER5;A0A2X0SFG4;D3DS15;Q8TER5-4;Q8TER5-3;G3V3N2;Q86TR4;G3V5C1</t>
  </si>
  <si>
    <t>419;419;419;419;419;419;419;460;419</t>
  </si>
  <si>
    <t>3665</t>
  </si>
  <si>
    <t>14589</t>
  </si>
  <si>
    <t>EDASHQEALGNLPSPSEHK</t>
  </si>
  <si>
    <t>GSPTDAEGS(1)PGLSR</t>
  </si>
  <si>
    <t>D3DS14;Q8TER5;A0A2X0SFG4;D3DS15;Q8TER5-4;Q8TER5-3;G3V3N2;Q86TR4;G3V5C1;G3V485</t>
  </si>
  <si>
    <t>262;262;262;262;262;262;262;303;262;262</t>
  </si>
  <si>
    <t>27985</t>
  </si>
  <si>
    <t>GSPTDAEGSPGLSR</t>
  </si>
  <si>
    <t>FLJ10357</t>
  </si>
  <si>
    <t>D3DS14</t>
  </si>
  <si>
    <t>Uncharacterized protein</t>
  </si>
  <si>
    <t>RIQQHLGEEAS(1)PR</t>
  </si>
  <si>
    <t>D3DS14;D3DS15</t>
  </si>
  <si>
    <t>961;961</t>
  </si>
  <si>
    <t>34020;57783</t>
  </si>
  <si>
    <t>IQQHLGEEASPR;RIQQHLGEEASPR</t>
  </si>
  <si>
    <t>S(0.181)PS(0.181)PS(0.634)LS(0.002)S(0.002)LLLPSSPGPR</t>
  </si>
  <si>
    <t>D3DS14;Q8TER5;A0A2X0SFG4;D3DS15;Q8TER5-4;Q8TER5-3;Q8TER5-2</t>
  </si>
  <si>
    <t>988;988;988;988;988;988;274</t>
  </si>
  <si>
    <t>64285</t>
  </si>
  <si>
    <t>SPSPSLSSLLLPSSPGPR</t>
  </si>
  <si>
    <t>BAZ1A</t>
  </si>
  <si>
    <t>Q9NRL2</t>
  </si>
  <si>
    <t>Bromodomain adjacent to zinc finger domain protein 1A</t>
  </si>
  <si>
    <t>KRQS(1)PEPSPVTLGR</t>
  </si>
  <si>
    <t>D3DS96;Q9NRL2-2;Q9NRL2;Q59G54;B3KND8</t>
  </si>
  <si>
    <t>1412;1381;1413;1019;332</t>
  </si>
  <si>
    <t>3666</t>
  </si>
  <si>
    <t>36871;58976</t>
  </si>
  <si>
    <t>KRQSPEPSPVTLGR;RQSPEPSPVTLGR</t>
  </si>
  <si>
    <t>LGLHVTPSNVDQVS(0.5)T(0.5)PPAAK</t>
  </si>
  <si>
    <t>D3DS96;Q9NRL2-2;Q9NRL2;B3KND8</t>
  </si>
  <si>
    <t>1545;1514;1546;465</t>
  </si>
  <si>
    <t>39768</t>
  </si>
  <si>
    <t>LGLHVTPSNVDQVSTPPAAK</t>
  </si>
  <si>
    <t>RNPS1</t>
  </si>
  <si>
    <t>Q15287</t>
  </si>
  <si>
    <t>RNA-binding protein with serine-rich domain 1</t>
  </si>
  <si>
    <t>RFS(1)PPRR</t>
  </si>
  <si>
    <t>Q15287;D3DU92;H3BTC0;H3BMM9;H3BV80;Q15287-2;Q15287-3;A0A024R9P1;H3BPG5</t>
  </si>
  <si>
    <t>251;251;251;251;157;228;214;251;74</t>
  </si>
  <si>
    <t>3673</t>
  </si>
  <si>
    <t>57264</t>
  </si>
  <si>
    <t>RFSPPRR</t>
  </si>
  <si>
    <t>SSTRAPS(0.952)PT(0.047)K</t>
  </si>
  <si>
    <t>Q15287;D3DU92;H3BTC0;H3BMM9;A0A024R9P1;H3BNI3;H3BTV0;H3BNU7;H3BUL0;H3BUG0;H3BTR6;H3BP82;H3BTY0</t>
  </si>
  <si>
    <t>27;27;27;27;27;27;27;27;27;27;27;27;27</t>
  </si>
  <si>
    <t>65609</t>
  </si>
  <si>
    <t>SSTRAPSPTK</t>
  </si>
  <si>
    <t>WNK1</t>
  </si>
  <si>
    <t>Q9H4A3</t>
  </si>
  <si>
    <t>Serine/threonine-protein kinase WNK1</t>
  </si>
  <si>
    <t>DRPVS(1)QPSLVGSK</t>
  </si>
  <si>
    <t>Q9H4A3-7;Q9H4A3-6;Q9H4A3-5;Q9H4A3;Q9H4A3-2;D3DUP1;F5GWT4;D3DUP2;F6UYG0</t>
  </si>
  <si>
    <t>167;167;167;167;167;167;167;167;167</t>
  </si>
  <si>
    <t>3675</t>
  </si>
  <si>
    <t>12496;12497</t>
  </si>
  <si>
    <t>DRPVSQPSLVGSK;DRPVSQPSLVGSKEEPPPAR</t>
  </si>
  <si>
    <t>DRPVSQPS(0.004)LVGS(0.996)KEEPPPAR</t>
  </si>
  <si>
    <t>174;174;174;174;174;174;174;174;174</t>
  </si>
  <si>
    <t>DVDDGS(0.049)GS(0.957)PHS(0.993)PHQLS(0.001)SK</t>
  </si>
  <si>
    <t>Q9H4A3-7;Q9H4A3-6;Q9H4A3-5;Q9H4A3;Q9H4A3-2;D3DUP1;F5GWT4;D3DUP2;Q9H4A3-4;A5D8Z4</t>
  </si>
  <si>
    <t>2442;2289;2281;2029;1782;2029;1781;1754;1622;1184</t>
  </si>
  <si>
    <t>13176</t>
  </si>
  <si>
    <t>DVDDGSGSPHSPHQLSSK</t>
  </si>
  <si>
    <t>DVDDGSGSPHS(1)PHQLSSK</t>
  </si>
  <si>
    <t>2445;2292;2284;2032;1785;2032;1784;1757;1625;1187</t>
  </si>
  <si>
    <t>EKPELSEPSHLNGPS(0.659)S(0.341)DPEAAFLSR</t>
  </si>
  <si>
    <t>2424;2271;2263;2011;1764;2011;1763;1736;1604;1166</t>
  </si>
  <si>
    <t>16929</t>
  </si>
  <si>
    <t>EKPELSEPSHLNGPSSDPEAAFLSR</t>
  </si>
  <si>
    <t>EKPELSEPSHLNGPS(0.069)S(0.931)DPEAAFLSR</t>
  </si>
  <si>
    <t>2425;2272;2264;2012;1765;2012;1764;1737;1605;1167</t>
  </si>
  <si>
    <t>FIVS(0.997)PVPES(0.003)R</t>
  </si>
  <si>
    <t>Q9H4A3-7;Q9H4A3-6;Q9H4A3-5;Q9H4A3;Q9H4A3-2;D3DUP1;F5GWT4;D3DUP2;Q9H4A3-4;A5D8Z4;H0YH68</t>
  </si>
  <si>
    <t>1674;1521;1513;1261;1014;1261;1014;986;854;416;161</t>
  </si>
  <si>
    <t>21971</t>
  </si>
  <si>
    <t>FIVSPVPESR</t>
  </si>
  <si>
    <t>S(0.045)GS(0.946)GGGS(0.008)AKEPQEER</t>
  </si>
  <si>
    <t>185;185;185;185;185;185;185;185;185</t>
  </si>
  <si>
    <t>61881</t>
  </si>
  <si>
    <t>SGSGGGSAKEPQEER</t>
  </si>
  <si>
    <t>S(0.727)IS(0.272)NPPGS(0.001)NLR</t>
  </si>
  <si>
    <t>2821;2630;2622;2370;2123;2370;2122;2095;1963;1525</t>
  </si>
  <si>
    <t>62480</t>
  </si>
  <si>
    <t>SISNPPGSNLR</t>
  </si>
  <si>
    <t>S(0.003)IS(0.997)NPPGS(0.001)NLR</t>
  </si>
  <si>
    <t>2823;2632;2624;2372;2125;2372;2124;2097;1965;1527</t>
  </si>
  <si>
    <t>WNK1;WNK4</t>
  </si>
  <si>
    <t>Serine/threonine-protein kinase WNK ( 1 | 4 )</t>
  </si>
  <si>
    <t>S(0.843)VIGT(0.157)PEFMAPEMYEEK</t>
  </si>
  <si>
    <t>Q9H4A3-7;Q9H4A3-6;Q9H4A3-5;Q9H4A3;Q9H4A3-2;D3DUP1;F5GWT4;D3DUP2;K7ENT7;Q96J92-3;Q96J92;Q96J92-2</t>
  </si>
  <si>
    <t>382;382;382;382;382;382;382;382;335;335;335;107</t>
  </si>
  <si>
    <t>66258</t>
  </si>
  <si>
    <t>SVIGTPEFMAPEMYEEK</t>
  </si>
  <si>
    <t>IFI16</t>
  </si>
  <si>
    <t>Q16666</t>
  </si>
  <si>
    <t>Gamma-interferon-inducible protein 16</t>
  </si>
  <si>
    <t>EVDAT(0.014)S(0.986)PAPSTSSTVK</t>
  </si>
  <si>
    <t>D3DUZ3;H3BM18;X6RHM1;Q16666-2;Q16666;Q16666-3;Q16666-6</t>
  </si>
  <si>
    <t>110;106;106;106;106;106;106</t>
  </si>
  <si>
    <t>3677;5797</t>
  </si>
  <si>
    <t>20118</t>
  </si>
  <si>
    <t>EVDATSPAPSTSSTVK</t>
  </si>
  <si>
    <t>VSEEQTQPPS(1)PAGAGMSTAMGR</t>
  </si>
  <si>
    <t>D3DUZ3;H3BM18;X6RHM1;Q16666-2;Q16666;Q16666-3</t>
  </si>
  <si>
    <t>157;153;153;153;153;153</t>
  </si>
  <si>
    <t>76008</t>
  </si>
  <si>
    <t>VSEEQTQPPSPAGAGMSTAMGR</t>
  </si>
  <si>
    <t>MINDY1</t>
  </si>
  <si>
    <t>Q8N5J2</t>
  </si>
  <si>
    <t>Ubiquitin carboxyl-terminal hydrolase MINDY-1</t>
  </si>
  <si>
    <t>VLS(1)LQGR</t>
  </si>
  <si>
    <t>D3DV11;Q8N5J2;Q8N5J2-3;Q8N5J2-2;Q8N5J2-4</t>
  </si>
  <si>
    <t>299;441;489;299;346</t>
  </si>
  <si>
    <t>3678;6553</t>
  </si>
  <si>
    <t>74719</t>
  </si>
  <si>
    <t>VLSLQGR</t>
  </si>
  <si>
    <t>ARHGEF2</t>
  </si>
  <si>
    <t>Q92974</t>
  </si>
  <si>
    <t>Rho guanine nucleotide exchange factor 2</t>
  </si>
  <si>
    <t>ANS(1)RDGEAGR</t>
  </si>
  <si>
    <t>V9GYM8;D3DVA5;Q92974;Q92974-3;Q92974-2;Q5VY93;V9GYF0</t>
  </si>
  <si>
    <t>827;826;782;754;781;152;49</t>
  </si>
  <si>
    <t>3679;7939</t>
  </si>
  <si>
    <t>4785</t>
  </si>
  <si>
    <t>ANSRDGEAGR</t>
  </si>
  <si>
    <t>EPALPLEPDSGGNT(0.057)S(0.943)PGVTANGEAR</t>
  </si>
  <si>
    <t>V9GYM8;D3DVA5;Q92974;Q92974-3;Q92974-2;Q5VY93</t>
  </si>
  <si>
    <t>741;740;696;668;695;66</t>
  </si>
  <si>
    <t>3679</t>
  </si>
  <si>
    <t>18443</t>
  </si>
  <si>
    <t>EPALPLEPDSGGNTSPGVTANGEAR</t>
  </si>
  <si>
    <t>ERPS(0.907)S(0.093)AIYPSDSFR</t>
  </si>
  <si>
    <t>V9GYM8;D3DVA5;Q92974;Q92974-3;Q92974-2;B7Z977;B4DJ49;V9GZ14;V9GYG5;V9GYF5</t>
  </si>
  <si>
    <t>166;166;121;94;121;166;94;94;94;113</t>
  </si>
  <si>
    <t>19214;19215</t>
  </si>
  <si>
    <t>ERPSSAIYPSDSFR;ERPSSAIYPSDSFRQSLLGSR</t>
  </si>
  <si>
    <t>ERPS(0.01)S(0.99)AIYPSDSFR</t>
  </si>
  <si>
    <t>167;167;122;95;122;167;95;95;95;114</t>
  </si>
  <si>
    <t>ERPSSAIYPS(0.083)DS(0.916)FRQS(0.001)LLGSR</t>
  </si>
  <si>
    <t>174;174;129;102;129;174;102;102;102;121</t>
  </si>
  <si>
    <t>ERPSSAIY(0.005)PS(0.103)DS(0.103)FRQS(0.769)LLGS(0.019)R</t>
  </si>
  <si>
    <t>178;178;133;106;133;178;106;106;106;125</t>
  </si>
  <si>
    <t>19215;55711;55712</t>
  </si>
  <si>
    <t>ERPSSAIYPSDSFRQSLLGSR;QSLLGSR;QSLLGSRR</t>
  </si>
  <si>
    <t>QSLLGS(1)RR</t>
  </si>
  <si>
    <t>182;182;137;110;137;182;110;110;110;129</t>
  </si>
  <si>
    <t>QELGS(1)PEER</t>
  </si>
  <si>
    <t>V9GYM8;D3DVA5;Q92974;Q92974-3;Q92974-2;V9GYF0</t>
  </si>
  <si>
    <t>977;976;932;904;931;199</t>
  </si>
  <si>
    <t>19223;48353;53158</t>
  </si>
  <si>
    <t>ERQELGSPEER;NFEDRERQELGSPEER;QELGSPEER</t>
  </si>
  <si>
    <t>S(0.992)S(0.008)LSLAK</t>
  </si>
  <si>
    <t>187;187;142;115;142;187;115;115;115;134</t>
  </si>
  <si>
    <t>27687;57516;65233</t>
  </si>
  <si>
    <t>GRSSLSLAK;RGRSSLSLAK;SSLSLAK</t>
  </si>
  <si>
    <t>S(0.339)S(0.658)LS(0.003)LAK</t>
  </si>
  <si>
    <t>188;188;143;116;143;188;116;116;116;135</t>
  </si>
  <si>
    <t>ILSQS(0.995)T(0.005)DSLNMR</t>
  </si>
  <si>
    <t>219;219;174;147;174;219;147;147;147;166</t>
  </si>
  <si>
    <t>33306</t>
  </si>
  <si>
    <t>ILSQSTDSLNMR</t>
  </si>
  <si>
    <t>ILS(0.018)QS(0.158)T(0.245)DS(0.579)LNMR</t>
  </si>
  <si>
    <t>222;222;177;150;177;222;150;150;150;169</t>
  </si>
  <si>
    <t>LQDSSDPDT(0.063)GS(0.765)EEEGS(0.063)S(0.063)RLS(0.044)PPHS(0.002)PR</t>
  </si>
  <si>
    <t>V9GYM8;D3DVA5;Q92974;Q92974-3;Q92974-2</t>
  </si>
  <si>
    <t>992;991;947;919;946</t>
  </si>
  <si>
    <t>42670;42671</t>
  </si>
  <si>
    <t>LQDSSDPDTGSEEEGSSRLSPPHSPR;LQDSSDPDTGSEEEGSSRLSPPHSPRDFTR</t>
  </si>
  <si>
    <t>LQDSSDPDT(0.037)GS(0.037)EEEGS(0.127)S(0.127)RLS(0.664)PPHS(0.008)PR</t>
  </si>
  <si>
    <t>1001;1000;956;928;955</t>
  </si>
  <si>
    <t>NNTALQSVS(1)LR</t>
  </si>
  <si>
    <t>V9GYM8;D3DVA5;Q92974;Q92974-3;Q92974-2;B7Z977;B4DJ49;V9GZ14;V9GYG5;V9GYF5;V9GZ58</t>
  </si>
  <si>
    <t>154;154;109;82;109;154;82;82;82;101;17</t>
  </si>
  <si>
    <t>49779</t>
  </si>
  <si>
    <t>NNTALQSVSLR</t>
  </si>
  <si>
    <t>SES(0.998)LES(0.002)PRGER</t>
  </si>
  <si>
    <t>690;689;645;617;644;15</t>
  </si>
  <si>
    <t>61138;61139</t>
  </si>
  <si>
    <t>SESLESPR;SESLESPRGER</t>
  </si>
  <si>
    <t>SES(0.003)LES(0.997)PRGER</t>
  </si>
  <si>
    <t>693;692;648;620;647;18</t>
  </si>
  <si>
    <t>S(1)LPAGDALYLSFNPPQPSR</t>
  </si>
  <si>
    <t>931;930;886;858;885;153</t>
  </si>
  <si>
    <t>63156</t>
  </si>
  <si>
    <t>SLPAGDALYLSFNPPQPSR</t>
  </si>
  <si>
    <t>S(0.504)VS(0.423)T(0.069)T(0.003)NIAGHFNDESPLGLR</t>
  </si>
  <si>
    <t>194;194;149;122;149;194;122;122;122;141</t>
  </si>
  <si>
    <t>66462;66463</t>
  </si>
  <si>
    <t>SVSTTNIAGHFNDESPLGLR;SVSTTNIAGHFNDESPLGLRR</t>
  </si>
  <si>
    <t>S(0.008)VS(0.868)T(0.122)T(0.002)NIAGHFNDESPLGLR</t>
  </si>
  <si>
    <t>196;196;151;124;151;196;124;124;124;143</t>
  </si>
  <si>
    <t>SVSTTNIAGHFNDES(1)PLGLRR</t>
  </si>
  <si>
    <t>208;208;163;136;163;208;136;136;136;155</t>
  </si>
  <si>
    <t>T(0.005)FNGS(0.995)IELCR</t>
  </si>
  <si>
    <t>756;755;711;683;710;81</t>
  </si>
  <si>
    <t>67949</t>
  </si>
  <si>
    <t>TFNGSIELCR</t>
  </si>
  <si>
    <t>NES</t>
  </si>
  <si>
    <t>P48681</t>
  </si>
  <si>
    <t>Nestin</t>
  </si>
  <si>
    <t>AQDAPLS(1)LLQTQGGR</t>
  </si>
  <si>
    <t>D3DVC4;P48681;Q05BW3;A5PKT9</t>
  </si>
  <si>
    <t>413;413;413;413</t>
  </si>
  <si>
    <t>3680</t>
  </si>
  <si>
    <t>5248</t>
  </si>
  <si>
    <t>AQDAPLSLLQTQGGR</t>
  </si>
  <si>
    <t>EAFRS(1)LEK</t>
  </si>
  <si>
    <t>D3DVC4;P48681</t>
  </si>
  <si>
    <t>713;713</t>
  </si>
  <si>
    <t>14004</t>
  </si>
  <si>
    <t>EAFRSLEK</t>
  </si>
  <si>
    <t>ENQECPRS(1)LEEDLETLK</t>
  </si>
  <si>
    <t>578;578;578;578</t>
  </si>
  <si>
    <t>18314</t>
  </si>
  <si>
    <t>ENQECPRSLEEDLETLK</t>
  </si>
  <si>
    <t>ENQEPLRS(1)PEVGDEEALRPLTK</t>
  </si>
  <si>
    <t>680;680</t>
  </si>
  <si>
    <t>18320</t>
  </si>
  <si>
    <t>ENQEPLRSPEVGDEEALRPLTK</t>
  </si>
  <si>
    <t>GEYQES(0.001)LRS(0.999)LEEEGQELPQSADVQR</t>
  </si>
  <si>
    <t>934;934</t>
  </si>
  <si>
    <t>24810;49171</t>
  </si>
  <si>
    <t>GEYQESLRSLEEEGQELPQSADVQR;NLEEEENLGKGEYQESLRSLEEEGQELPQSADVQR</t>
  </si>
  <si>
    <t>LLEEENQES(1)LR</t>
  </si>
  <si>
    <t>891;891</t>
  </si>
  <si>
    <t>40923</t>
  </si>
  <si>
    <t>LLEEENQESLR</t>
  </si>
  <si>
    <t>QEASTGQSPEDHASLAPPLS(1)PDHSSLEAK</t>
  </si>
  <si>
    <t>471;471;471;471</t>
  </si>
  <si>
    <t>53032</t>
  </si>
  <si>
    <t>QEASTGQSPEDHASLAPPLSPDHSSLEAK</t>
  </si>
  <si>
    <t>S(1)LETEILESLK</t>
  </si>
  <si>
    <t>820;820</t>
  </si>
  <si>
    <t>62869</t>
  </si>
  <si>
    <t>SLETEILESLK</t>
  </si>
  <si>
    <t>S(1)LGEEIQESLK</t>
  </si>
  <si>
    <t>548;548;548;548</t>
  </si>
  <si>
    <t>62912</t>
  </si>
  <si>
    <t>SLGEEIQESLK</t>
  </si>
  <si>
    <t>S(1)LGEQDQMTLRPPEK</t>
  </si>
  <si>
    <t>768;768</t>
  </si>
  <si>
    <t>62919</t>
  </si>
  <si>
    <t>SLGEQDQMTLRPPEK</t>
  </si>
  <si>
    <t>S(0.004)LRS(0.996)LEEQDQETLR</t>
  </si>
  <si>
    <t>746;746</t>
  </si>
  <si>
    <t>63281</t>
  </si>
  <si>
    <t>SLRSLEEQDQETLR</t>
  </si>
  <si>
    <t>WGPGS(0.468)S(0.51)VGS(0.022)LQALSSSQR</t>
  </si>
  <si>
    <t>D3DVC4;P48681;Q2YDX4;Q9H6U9</t>
  </si>
  <si>
    <t>1442;1442;364;338</t>
  </si>
  <si>
    <t>77666</t>
  </si>
  <si>
    <t>WGPGSSVGSLQALSSSQR</t>
  </si>
  <si>
    <t>INPP4A</t>
  </si>
  <si>
    <t>Q96PE3</t>
  </si>
  <si>
    <t>Inositol polyphosphate-4-phosphatase type I A</t>
  </si>
  <si>
    <t>S(0.5)S(0.5)LQVDWHEEEWEK</t>
  </si>
  <si>
    <t>D3DVH3;Q96PE3-2;Q96PE3-4;Q96PE3-3;Q96PE3</t>
  </si>
  <si>
    <t>511;516;516;511;516</t>
  </si>
  <si>
    <t>3681</t>
  </si>
  <si>
    <t>65227</t>
  </si>
  <si>
    <t>SSLQVDWHEEEWEK</t>
  </si>
  <si>
    <t>512;517;517;512;517</t>
  </si>
  <si>
    <t>CPSF1</t>
  </si>
  <si>
    <t>Q10570</t>
  </si>
  <si>
    <t>Cleavage and polyadenylation specificity factor subunit 1</t>
  </si>
  <si>
    <t>RS(0.5)S(0.5)QPPADRDPAPFR</t>
  </si>
  <si>
    <t>D3DWL9;Q10570</t>
  </si>
  <si>
    <t>687;765</t>
  </si>
  <si>
    <t>3685</t>
  </si>
  <si>
    <t>59282</t>
  </si>
  <si>
    <t>RSSQPPADRDPAPFR</t>
  </si>
  <si>
    <t>688;766</t>
  </si>
  <si>
    <t>SGPEAEGLGS(0.003)ET(0.018)S(0.018)PT(0.054)VDDEEEMLY(0.051)GDS(0.06)GS(0.06)LFS(0.678)PS(0.06)K</t>
  </si>
  <si>
    <t>678;756</t>
  </si>
  <si>
    <t>61812</t>
  </si>
  <si>
    <t>SGPEAEGLGSETSPTVDDEEEMLYGDSGSLFSPSK</t>
  </si>
  <si>
    <t>hCG_1745555</t>
  </si>
  <si>
    <t>D3DX93</t>
  </si>
  <si>
    <t>HCG1745555, isoform CRA_b</t>
  </si>
  <si>
    <t>MSVPGRPAGEEPLAQPPS(1)PR</t>
  </si>
  <si>
    <t>3687</t>
  </si>
  <si>
    <t>47247</t>
  </si>
  <si>
    <t>MSVPGRPAGEEPLAQPPSPR</t>
  </si>
  <si>
    <t>WDFY4</t>
  </si>
  <si>
    <t>Q6ZS81</t>
  </si>
  <si>
    <t>WD repeat- and FYVE domain-containing protein 4</t>
  </si>
  <si>
    <t>NT(0.09)S(0.514)S(0.395)PEAAAEGDSTVEGLQAPTK</t>
  </si>
  <si>
    <t>D3DX93;Q6ZS81;Q6ZS81-4;Q6ZS81-5;A0A1W7HCV9</t>
  </si>
  <si>
    <t>1846;1846;1846;1846;1846</t>
  </si>
  <si>
    <t>3687;6277</t>
  </si>
  <si>
    <t>50698</t>
  </si>
  <si>
    <t>NTSSPEAAAEGDSTVEGLQAPTK</t>
  </si>
  <si>
    <t>NT(0.038)S(0.171)S(0.791)PEAAAEGDSTVEGLQAPTK</t>
  </si>
  <si>
    <t>1847;1847;1847;1847;1847</t>
  </si>
  <si>
    <t>S(0.589)QS(0.411)PLPEQSPCLLPGFR</t>
  </si>
  <si>
    <t>1686;1686;1686;1686;1686</t>
  </si>
  <si>
    <t>64690</t>
  </si>
  <si>
    <t>SQSPLPEQSPCLLPGFR</t>
  </si>
  <si>
    <t>S(0.329)QS(0.671)PLPEQSPCLLPGFR</t>
  </si>
  <si>
    <t>1688;1688;1688;1688;1688</t>
  </si>
  <si>
    <t>DOK3</t>
  </si>
  <si>
    <t>Q7L591</t>
  </si>
  <si>
    <t>Docking protein 3</t>
  </si>
  <si>
    <t>ATS(0.999)LPS(0.001)LDTPGELR</t>
  </si>
  <si>
    <t>D6RAM3;A0A024R7M5;Q7L591</t>
  </si>
  <si>
    <t>274;330;330</t>
  </si>
  <si>
    <t>3698</t>
  </si>
  <si>
    <t>6629</t>
  </si>
  <si>
    <t>ATSLPSLDTPGELR</t>
  </si>
  <si>
    <t>AT(0.036)S(0.164)LPS(0.683)LDT(0.118)PGELR</t>
  </si>
  <si>
    <t>277;333;333</t>
  </si>
  <si>
    <t>MHLAEPGPQS(1)LPLLLGPEPNDLASGLYASVCK</t>
  </si>
  <si>
    <t>308;364;364</t>
  </si>
  <si>
    <t>46332</t>
  </si>
  <si>
    <t>MHLAEPGPQSLPLLLGPEPNDLASGLYASVCK</t>
  </si>
  <si>
    <t>RAS(1)GPPGNEHLYENLCVLEASPTLHGGEPEPHEGPGSR</t>
  </si>
  <si>
    <t>333;389;389</t>
  </si>
  <si>
    <t>56684</t>
  </si>
  <si>
    <t>RASGPPGNEHLYENLCVLEASPTLHGGEPEPHEGPGSR</t>
  </si>
  <si>
    <t>CLDND1</t>
  </si>
  <si>
    <t>D6RC11</t>
  </si>
  <si>
    <t>Claudin domain-containing protein 1</t>
  </si>
  <si>
    <t>ES(1)MLPAGAESK</t>
  </si>
  <si>
    <t>185</t>
  </si>
  <si>
    <t>3702</t>
  </si>
  <si>
    <t>19477</t>
  </si>
  <si>
    <t>ESMLPAGAESK</t>
  </si>
  <si>
    <t>DCK</t>
  </si>
  <si>
    <t>P27707</t>
  </si>
  <si>
    <t>Deoxycytidine kinase</t>
  </si>
  <si>
    <t>S(0.006)CPS(0.976)FS(0.017)ASSEGTR</t>
  </si>
  <si>
    <t>F5CTF3;D6RFG8;P27707;D6RCP9;D6RG38</t>
  </si>
  <si>
    <t>3710</t>
  </si>
  <si>
    <t>60438</t>
  </si>
  <si>
    <t>SCPSFSASSEGTR</t>
  </si>
  <si>
    <t>WCNVQSTQDEFEELT(0.031)MS(0.969)QK</t>
  </si>
  <si>
    <t>F5CTF3;D6RFG8;P27707;D6RCP9</t>
  </si>
  <si>
    <t>74;74;74;74</t>
  </si>
  <si>
    <t>77500</t>
  </si>
  <si>
    <t>WCNVQSTQDEFEELTMSQK</t>
  </si>
  <si>
    <t>D6RIF6</t>
  </si>
  <si>
    <t>RVPS(1)PGK</t>
  </si>
  <si>
    <t>D6RIF6;H0Y9L2</t>
  </si>
  <si>
    <t>289;65</t>
  </si>
  <si>
    <t>3715</t>
  </si>
  <si>
    <t>59651</t>
  </si>
  <si>
    <t>RVPSPGK</t>
  </si>
  <si>
    <t>BRAF</t>
  </si>
  <si>
    <t>P15056</t>
  </si>
  <si>
    <t>Serine/threonine-protein kinase B-raf</t>
  </si>
  <si>
    <t>S(0.124)S(0.124)S(0.751)APNVHINTIEPVNIDDLIR</t>
  </si>
  <si>
    <t>D7RF68;A0A2R8Y492;H7C560;P15056;A0A2U3TZI2;A0A2R8Y8E0;A0A2R8YDP5;A0A2R8Y679</t>
  </si>
  <si>
    <t>196;64;365;365;365;365;365;46</t>
  </si>
  <si>
    <t>3721;4104</t>
  </si>
  <si>
    <t>12516;65420</t>
  </si>
  <si>
    <t>DRSSSAPNVHINTIEPVNIDDLIR;SSSAPNVHINTIEPVNIDDLIR</t>
  </si>
  <si>
    <t>S(0.002)AS(0.997)EPS(0.001)LNR</t>
  </si>
  <si>
    <t>D7RF68;H7C560;P15056;A0A2U3TZI2;A0A2R8Y8E0;I6TRR8;D7PBN4</t>
  </si>
  <si>
    <t>560;729;729;769;769;942;292</t>
  </si>
  <si>
    <t>3721;4104;4139</t>
  </si>
  <si>
    <t>60204</t>
  </si>
  <si>
    <t>SASEPSLNR</t>
  </si>
  <si>
    <t>S(0.003)AS(0.071)EPS(0.926)LNR</t>
  </si>
  <si>
    <t>563;732;732;772;772;945;295</t>
  </si>
  <si>
    <t>PEBP1</t>
  </si>
  <si>
    <t>P30086</t>
  </si>
  <si>
    <t>Phosphatidylethanolamine-binding protein 1</t>
  </si>
  <si>
    <t>NRPT(0.049)S(0.949)IS(0.002)WDGLDSGK</t>
  </si>
  <si>
    <t>D9IAI1;P30086;A0A0K0K1J6;B4DRT4</t>
  </si>
  <si>
    <t>52;52;5;52</t>
  </si>
  <si>
    <t>3724</t>
  </si>
  <si>
    <t>50249</t>
  </si>
  <si>
    <t>NRPTSISWDGLDSGK</t>
  </si>
  <si>
    <t>ROCK1</t>
  </si>
  <si>
    <t>Q13464</t>
  </si>
  <si>
    <t>Rho-associated protein kinase 1</t>
  </si>
  <si>
    <t>LLDLS(0.001)DS(0.019)T(0.101)S(0.56)VAS(0.315)FPS(0.003)ADETDGNLPESR</t>
  </si>
  <si>
    <t>D9ZGF8;Q13464</t>
  </si>
  <si>
    <t>1102;1102</t>
  </si>
  <si>
    <t>3727</t>
  </si>
  <si>
    <t>40852</t>
  </si>
  <si>
    <t>LLDLSDSTSVASFPSADETDGNLPESR</t>
  </si>
  <si>
    <t>LLDLS(0.001)DS(0.017)T(0.095)S(0.084)VAS(0.796)FPS(0.008)ADETDGNLPESR</t>
  </si>
  <si>
    <t>1105;1105</t>
  </si>
  <si>
    <t>NPPSGFVRAS(1)PR</t>
  </si>
  <si>
    <t>D9ZGF8;Q13464;J3KRH6</t>
  </si>
  <si>
    <t>1328;1328;73</t>
  </si>
  <si>
    <t>49951</t>
  </si>
  <si>
    <t>NPPSGFVRASPR</t>
  </si>
  <si>
    <t>QYVVVS(0.5)S(0.5)KK</t>
  </si>
  <si>
    <t>1146;1146</t>
  </si>
  <si>
    <t>56492;56493</t>
  </si>
  <si>
    <t>QYVVVSSK;QYVVVSSKK</t>
  </si>
  <si>
    <t>QYVVVS(0.075)S(0.925)K</t>
  </si>
  <si>
    <t>1147;1147</t>
  </si>
  <si>
    <t>S(0.972)T(0.028)ANQSFR</t>
  </si>
  <si>
    <t>1336;1336;81</t>
  </si>
  <si>
    <t>65695;65696</t>
  </si>
  <si>
    <t>STANQSFR;STANQSFRK</t>
  </si>
  <si>
    <t>STANQS(1)FR</t>
  </si>
  <si>
    <t>1341;1341;86</t>
  </si>
  <si>
    <t>CLASP2</t>
  </si>
  <si>
    <t>O75122</t>
  </si>
  <si>
    <t>CLIP-associating protein 2</t>
  </si>
  <si>
    <t>ASLLHSMPT(0.011)HS(0.632)S(0.357)PR</t>
  </si>
  <si>
    <t>E3W994;O75122;J3KR49;A0A0U1RQI6;B4DM73;Q96F87;Q6N029;H7C4X8;E7ERI8;E7EW49;O75122-3</t>
  </si>
  <si>
    <t>991;1012;1011;1022;1001;575;427;34;1231;1232;1233</t>
  </si>
  <si>
    <t>3733;3781</t>
  </si>
  <si>
    <t>5972</t>
  </si>
  <si>
    <t>ASLLHSMPTHSSPR</t>
  </si>
  <si>
    <t>ASLLHSMPT(0.023)HS(0.166)S(0.811)PR</t>
  </si>
  <si>
    <t>992;1013;1012;1023;1002;576;428;35;1232;1233;1234</t>
  </si>
  <si>
    <t>IPRPS(0.016)VS(0.981)QGCS(0.003)R</t>
  </si>
  <si>
    <t>E3W994;O75122;J3KR49;A0A0U1RQI6;B4DM73;Q96F87;H7C4M5;E7ERI8;E7EW49;O75122-3</t>
  </si>
  <si>
    <t>525;525;525;549;528;109;28;758;759;759</t>
  </si>
  <si>
    <t>33783</t>
  </si>
  <si>
    <t>IPRPSVSQGCSR</t>
  </si>
  <si>
    <t>LSS(0.032)S(0.963)VS(0.005)AMR</t>
  </si>
  <si>
    <t>564;585;585;588;567;148;88;797;798;798</t>
  </si>
  <si>
    <t>43841</t>
  </si>
  <si>
    <t>LSSSVSAMR</t>
  </si>
  <si>
    <t>MVSQS(0.999)QPGS(0.001)R</t>
  </si>
  <si>
    <t>E3W994;O75122;J3KR49;Q96F87;E7ERI8;E7EW49;O75122-3;A0A024R2S6;Q8NB74;A0A024R2J1;A0A024R2L7</t>
  </si>
  <si>
    <t>455;455;455;39;688;689;689;688;688;455;177</t>
  </si>
  <si>
    <t>47508</t>
  </si>
  <si>
    <t>MVSQSQPGSR</t>
  </si>
  <si>
    <t>MVSQSQPGS(1)R</t>
  </si>
  <si>
    <t>459;459;459;43;692;693;693;692;692;459;181</t>
  </si>
  <si>
    <t>SFDDEESVDGNRPS(0.157)S(0.842)AAS(0.001)AFK</t>
  </si>
  <si>
    <t>E3W994;O75122;J3KR49;A0A0U1RQI6;B4DM73;B4DG03;E7ENG2;B3KR06;O75122-2;D6RBU8;C9J668;E7ERI8;E7EW49;O75122-3;A0A024R2S6;Q8NB74;A0A024R2J1</t>
  </si>
  <si>
    <t>22;22;22;28;28;32;32;28;28;28;22;255;255;255;255;255;22</t>
  </si>
  <si>
    <t>61270</t>
  </si>
  <si>
    <t>SFDDEESVDGNRPSSAASAFK</t>
  </si>
  <si>
    <t>S(0.639)RS(0.361)DIDVNAAAGAK</t>
  </si>
  <si>
    <t>E3W994;O75122;J3KR49;A0A0U1RQI6;B4DM73;B4DG03;E7ENG2;B3KR06;O75122-2;E7ERI8;E7EW49;O75122-3;A0A024R2S6;Q8NB74;A0A024R2J1;A0A024R2L7</t>
  </si>
  <si>
    <t>368;368;368;374;353;378;378;374;374;601;602;602;601;601;368;90</t>
  </si>
  <si>
    <t>64859</t>
  </si>
  <si>
    <t>SRSDIDVNAAAGAK</t>
  </si>
  <si>
    <t>S(0.015)RS(0.985)DIDVNAAAGAK</t>
  </si>
  <si>
    <t>370;370;370;376;355;380;380;376;376;603;604;604;603;603;370;92</t>
  </si>
  <si>
    <t>SSGS(0.996)VAS(0.003)LPQSDR</t>
  </si>
  <si>
    <t>313;313;313;319;298;323;323;319;319;546;547;547;546;546;313;35</t>
  </si>
  <si>
    <t>65126</t>
  </si>
  <si>
    <t>SSGSVASLPQSDR</t>
  </si>
  <si>
    <t>SSSS(0.009)S(0.991)QESLNRPFSSK</t>
  </si>
  <si>
    <t>327;327;327;333;312;337;337;333;333;560;561;561;560;560;327;49</t>
  </si>
  <si>
    <t>65553</t>
  </si>
  <si>
    <t>SSSSSQESLNRPFSSK</t>
  </si>
  <si>
    <t>PPID</t>
  </si>
  <si>
    <t>Q08752</t>
  </si>
  <si>
    <t>Peptidyl-prolyl cis-trans isomerase D</t>
  </si>
  <si>
    <t>DGS(0.952)GDS(0.048)HPDFPEDADIDLK</t>
  </si>
  <si>
    <t>E5KN55;Q08752;Q6FGM6;E5KN59</t>
  </si>
  <si>
    <t>198;198;198;198</t>
  </si>
  <si>
    <t>3739</t>
  </si>
  <si>
    <t>10284</t>
  </si>
  <si>
    <t>DGSGDSHPDFPEDADIDLK</t>
  </si>
  <si>
    <t>TYMP</t>
  </si>
  <si>
    <t>P19971</t>
  </si>
  <si>
    <t>Thymidine phosphorylase</t>
  </si>
  <si>
    <t>RDGGRLS(1)EADIR</t>
  </si>
  <si>
    <t>P19971;E5KRG5;B2RBL3;P19971-2;C9JGI3;B4DVR2;A0A494BZZ4;A0A494C1L9;A0A0S2Z3P7;A0A0S2Z488;B3KQ24</t>
  </si>
  <si>
    <t>50;50;50;50;50;50;50;50;50;50;50</t>
  </si>
  <si>
    <t>3745</t>
  </si>
  <si>
    <t>56817</t>
  </si>
  <si>
    <t>RDGGRLSEADIR</t>
  </si>
  <si>
    <t>PSD3</t>
  </si>
  <si>
    <t>Q9NYI0</t>
  </si>
  <si>
    <t>PH and SEC7 domain-containing protein 3</t>
  </si>
  <si>
    <t>DHRPET(0.142)PS(0.858)IK</t>
  </si>
  <si>
    <t>E5RJ29;Q9NYI0-2;Q9NYI0;B3KRC4;Q9NYI0-3;D3DSQ2;A0A087X1Z0;A0A087WXD8;B4DKF8;Q5HYL1</t>
  </si>
  <si>
    <t>976;1041;1042;1041;507;980;263;263;370;263</t>
  </si>
  <si>
    <t>3760</t>
  </si>
  <si>
    <t>10485</t>
  </si>
  <si>
    <t>DHRPETPSIK</t>
  </si>
  <si>
    <t>IGS(0.848)T(0.131)T(0.021)NPFLDIPHDPNAAVYK</t>
  </si>
  <si>
    <t>E5RJ29;Q9NYI0-2;Q9NYI0;B3KRC4;Q9NYI0-3;D3DSQ2;A0A087X1Z0;A0A087WXD8;B4DKF8</t>
  </si>
  <si>
    <t>704;769;770;769;235;708;98;98;98</t>
  </si>
  <si>
    <t>32401</t>
  </si>
  <si>
    <t>IGSTTNPFLDIPHDPNAAVYK</t>
  </si>
  <si>
    <t>S(0.026)HS(0.786)S(0.156)PS(0.032)LNPDTSPITAK</t>
  </si>
  <si>
    <t>945;1010;1011;1010;476;949;232;232;339;232</t>
  </si>
  <si>
    <t>62174</t>
  </si>
  <si>
    <t>SHSSPSLNPDTSPITAK</t>
  </si>
  <si>
    <t>SHSSPSLNPDT(0.205)S(0.792)PIT(0.002)AK</t>
  </si>
  <si>
    <t>954;1019;1020;1019;485;958;241;241;348;241</t>
  </si>
  <si>
    <t>PTPN18</t>
  </si>
  <si>
    <t>Q99952</t>
  </si>
  <si>
    <t>Tyrosine-protein phosphatase non-receptor type 18</t>
  </si>
  <si>
    <t>S(0.557)IS(0.436)VPGS(0.007)PGHAMADTYAVVQK</t>
  </si>
  <si>
    <t>E7EMB8;Q99952-2;Q99952;Q7Z637;Q8TA96</t>
  </si>
  <si>
    <t>144;232;339;232;253</t>
  </si>
  <si>
    <t>3764;6359</t>
  </si>
  <si>
    <t>62502</t>
  </si>
  <si>
    <t>SISVPGSPGHAMADTYAVVQK</t>
  </si>
  <si>
    <t>S(0.131)IS(0.837)VPGS(0.032)PGHAMADTYAVVQK</t>
  </si>
  <si>
    <t>146;234;341;234;255</t>
  </si>
  <si>
    <t>S(0.025)IS(0.121)VPGS(0.854)PGHAMADTYAVVQK</t>
  </si>
  <si>
    <t>150;238;345;238;259</t>
  </si>
  <si>
    <t>PPP1R2;PPP1R2B</t>
  </si>
  <si>
    <t>P41236</t>
  </si>
  <si>
    <t>Protein phosphatase inhibitor 2 ( . | family member B )</t>
  </si>
  <si>
    <t>IQEQES(0.828)S(0.171)GEEDS(0.001)DLSPEEREK</t>
  </si>
  <si>
    <t>E7EMN6;P41236;Q6NXS1</t>
  </si>
  <si>
    <t>95;121;121</t>
  </si>
  <si>
    <t>3765</t>
  </si>
  <si>
    <t>33904;33905</t>
  </si>
  <si>
    <t>IQEQESSGEEDSDLSPEER;IQEQESSGEEDSDLSPEEREK</t>
  </si>
  <si>
    <t>IQEQES(0.425)S(0.575)GEEDSDLSPEER</t>
  </si>
  <si>
    <t>96;122;122</t>
  </si>
  <si>
    <t>UBR5</t>
  </si>
  <si>
    <t>O95071</t>
  </si>
  <si>
    <t>E3 ubiquitin-protein ligase UBR5</t>
  </si>
  <si>
    <t>RIS(1)QSQPVR</t>
  </si>
  <si>
    <t>E7EMW7;O95071-2;O95071</t>
  </si>
  <si>
    <t>1543;1549;1549</t>
  </si>
  <si>
    <t>3766</t>
  </si>
  <si>
    <t>57804</t>
  </si>
  <si>
    <t>RISQSQPVR</t>
  </si>
  <si>
    <t>S(0.989)T(0.011)PAPKEEEK</t>
  </si>
  <si>
    <t>630;636;636</t>
  </si>
  <si>
    <t>65926</t>
  </si>
  <si>
    <t>STPAPKEEEK</t>
  </si>
  <si>
    <t>CUSTOS</t>
  </si>
  <si>
    <t>Q96C57</t>
  </si>
  <si>
    <t>Protein CUSTOS</t>
  </si>
  <si>
    <t>EAAVS(0.002)AS(0.002)DILQES(0.562)AIHS(0.382)PGT(0.051)VEK</t>
  </si>
  <si>
    <t>F5H3K2;E7ENF1;F5H7W8;Q96C57;F5H8B7;G5EA44;B4DWJ9</t>
  </si>
  <si>
    <t>130;134;206;175;128;165;165</t>
  </si>
  <si>
    <t>3767</t>
  </si>
  <si>
    <t>13840</t>
  </si>
  <si>
    <t>EAAVSASDILQESAIHSPGTVEK</t>
  </si>
  <si>
    <t>EAAVSASDILQES(0.049)AIHS(0.913)PGT(0.038)VEK</t>
  </si>
  <si>
    <t>134;138;210;179;132;169;169</t>
  </si>
  <si>
    <t>EKEES(1)PQPR</t>
  </si>
  <si>
    <t>F5H3K2;E7ENF1;F5H7W8;Q96C57;F5H8B7;B4DRA4;G5EA44;B4DWJ9</t>
  </si>
  <si>
    <t>92;96;169;138;90;96;127;127</t>
  </si>
  <si>
    <t>16905</t>
  </si>
  <si>
    <t>EKEESPQPR</t>
  </si>
  <si>
    <t>ADD1</t>
  </si>
  <si>
    <t>P35611</t>
  </si>
  <si>
    <t>Alpha-adducin</t>
  </si>
  <si>
    <t>AAVVT(0.076)S(0.924)PPPTTAPHK</t>
  </si>
  <si>
    <t>P35611-3;P35611;P35611-6;P35611-2;E7ENY0;E7EV99;P35611-4;P35611-5;A0A0A0MSR2;Q96D30;D6RF25;D6RAH3;D6RJE2</t>
  </si>
  <si>
    <t>12;12;12;12;12;12;12;12;12;12;12;12;12</t>
  </si>
  <si>
    <t>3771</t>
  </si>
  <si>
    <t>931</t>
  </si>
  <si>
    <t>AAVVTSPPPTTAPHK</t>
  </si>
  <si>
    <t>GDEASEEGQNGS(0.41)S(0.59)PK</t>
  </si>
  <si>
    <t>P35611-3;P35611;P35611-6;P35611-2;E7ENY0;E7EV99;P35611-4;Q4TT76;P35611-5;H0Y9H2;B4DPW4</t>
  </si>
  <si>
    <t>465;465;465;465;465;465;465;295;465;171;215</t>
  </si>
  <si>
    <t>24182</t>
  </si>
  <si>
    <t>GDEASEEGQNGSSPK</t>
  </si>
  <si>
    <t>KYSDVEVPAS(0.001)VT(0.002)GY(0.002)S(0.002)FAS(0.002)DGDS(0.015)GT(0.051)CS(0.78)PLRHS(0.145)FQK</t>
  </si>
  <si>
    <t>431;431;431;431;431;431;431;261;431;137;181</t>
  </si>
  <si>
    <t>37280;79962</t>
  </si>
  <si>
    <t>KYSDVEVPASVTGYSFASDGDSGTCSPLRHSFQK;YSDVEVPASVTGYSFASDGDSGTCSPLRHSFQK</t>
  </si>
  <si>
    <t>YSDVEVPASVTGYSFASDGDSGTCS(0.001)PLRHS(0.999)FQK</t>
  </si>
  <si>
    <t>436;436;436;436;436;436;436;266;436;142;186</t>
  </si>
  <si>
    <t>QKGS(1)EENLDEAR</t>
  </si>
  <si>
    <t>P35611-3;P35611;P35611-6;P35611-2;E7ENY0;E7EV99;P35611-4;H0Y9H2;Q16155;H0YG19</t>
  </si>
  <si>
    <t>617;586;617;586;617;586;617;323;87;32</t>
  </si>
  <si>
    <t>54124</t>
  </si>
  <si>
    <t>QKGSEENLDEAR</t>
  </si>
  <si>
    <t>SPGS(1)PVGEGTGSPPK</t>
  </si>
  <si>
    <t>P35611-3;P35611;P35611-6;P35611-2;E7ENY0;E7EV99;P35611-4;Q4TT76;P35611-5;H0Y9H2;A0A0A0MSR2;Q96D30;B4DPW4</t>
  </si>
  <si>
    <t>358;358;358;358;358;358;358;188;358;64;358;358;108</t>
  </si>
  <si>
    <t>64064</t>
  </si>
  <si>
    <t>SPGSPVGEGTGSPPK</t>
  </si>
  <si>
    <t>LGPIS(1)PPQPPSVSAWNK</t>
  </si>
  <si>
    <t>E7EPN9;Q9Y520-4;Q9Y520-5;Q9Y520;Q9Y520-7;Q9Y520-6;Q9Y520-3;Q9Y520-2;H7C5N8;A0A2R8YET2</t>
  </si>
  <si>
    <t>2015;2013;1966;2013;2015;2013;2013;1770;561;207</t>
  </si>
  <si>
    <t>3772</t>
  </si>
  <si>
    <t>36186;39846</t>
  </si>
  <si>
    <t>KLGPISPPQPPSVSAWNK;LGPISPPQPPSVSAWNK</t>
  </si>
  <si>
    <t>LPDLS(1)PVENK</t>
  </si>
  <si>
    <t>E7EPN9;Q9Y520-4;Q9Y520-5;Q9Y520;Q9Y520-7;Q9Y520-6;Q9Y520-3;Q9Y520-2;H7C5N8;A0A2R8YET2;A0A2R8Y7F4</t>
  </si>
  <si>
    <t>2107;2105;2058;2105;2107;2105;2105;1862;653;299;159</t>
  </si>
  <si>
    <t>42222</t>
  </si>
  <si>
    <t>LPDLSPVENK</t>
  </si>
  <si>
    <t>RS(0.722)FS(0.233)S(0.045)QRPVDR</t>
  </si>
  <si>
    <t>E7EPN9;Q9Y520-4;Q9Y520-5;Q9Y520;Q9Y520-7;Q9Y520-6;Q9Y520-3;Q9Y520-2;H7C5N8</t>
  </si>
  <si>
    <t>1544;1542;1542;1542;1544;1542;1542;1299;90</t>
  </si>
  <si>
    <t>59151;61470</t>
  </si>
  <si>
    <t>RSFSSQRPVDR;SFSSQRPVDR</t>
  </si>
  <si>
    <t>RS(0.012)FS(0.987)S(0.002)QRPVDR</t>
  </si>
  <si>
    <t>1546;1544;1544;1544;1546;1544;1544;1301;92</t>
  </si>
  <si>
    <t>S(0.004)FS(0.123)S(0.873)QRPVDR</t>
  </si>
  <si>
    <t>1547;1545;1545;1545;1547;1545;1545;1302;93</t>
  </si>
  <si>
    <t>ELLVSQHT(0.001)VQLVGGLS(0.9)PLS(0.072)S(0.019)PS(0.006)DT(0.002)K</t>
  </si>
  <si>
    <t>E7EQT4;Q9UKV3;Q9UKV3-5;S4R3H4</t>
  </si>
  <si>
    <t>438;478;478;420</t>
  </si>
  <si>
    <t>3777;7567;7928</t>
  </si>
  <si>
    <t>17531</t>
  </si>
  <si>
    <t>ELLVSQHTVQLVGGLSPLSSPSDTK</t>
  </si>
  <si>
    <t>EIF2B4</t>
  </si>
  <si>
    <t>Q9UI10</t>
  </si>
  <si>
    <t>Translation initiation factor eIF-2B subunit delta</t>
  </si>
  <si>
    <t>AS(0.684)PS(0.144)T(0.169)AGET(0.003)PSGVK</t>
  </si>
  <si>
    <t>E7ERK9;Q9UI10;Q9UI10-3;Q9UI10-2;A0A087WTA5;B4DUP5;A0A087WW69;Q9HBP7;F8W8L6;Q59FC8</t>
  </si>
  <si>
    <t>151;130;129;150;127;114;115;115;130;123</t>
  </si>
  <si>
    <t>3782</t>
  </si>
  <si>
    <t>6073</t>
  </si>
  <si>
    <t>ASPSTAGETPSGVK</t>
  </si>
  <si>
    <t>CDKN1B</t>
  </si>
  <si>
    <t>P46527</t>
  </si>
  <si>
    <t>Cyclin-dependent kinase inhibitor 1B</t>
  </si>
  <si>
    <t>VSNGS(1)PSLER</t>
  </si>
  <si>
    <t>O43806;Q9NYG6;Q6I9V6;E7ES52;P46527;Q708J1;Q96TE0;A7KMP4</t>
  </si>
  <si>
    <t>10;10;10;10;10;8;10;10</t>
  </si>
  <si>
    <t>3783</t>
  </si>
  <si>
    <t>76152</t>
  </si>
  <si>
    <t>VSNGSPSLER</t>
  </si>
  <si>
    <t>DAGLB</t>
  </si>
  <si>
    <t>Q8NCG7</t>
  </si>
  <si>
    <t>Sn1-specific diacylglycerol lipase beta</t>
  </si>
  <si>
    <t>WS(0.005)PAY(0.004)S(0.92)FS(0.025)S(0.023)DS(0.023)PLDS(0.001)SPK</t>
  </si>
  <si>
    <t>E7ET49;Q8NCG7-4;Q8NCG7;A0A024QZX9;B4DQQ6;Q8NCG7-2;B3KR38;B3KRA0</t>
  </si>
  <si>
    <t>533;445;574;293;388;293;120;271</t>
  </si>
  <si>
    <t>3787</t>
  </si>
  <si>
    <t>77998</t>
  </si>
  <si>
    <t>WSPAYSFSSDSPLDSSPK</t>
  </si>
  <si>
    <t>DTX2</t>
  </si>
  <si>
    <t>Q86UW9</t>
  </si>
  <si>
    <t>Probable E3 ubiquitin-protein ligase DTX2</t>
  </si>
  <si>
    <t>APQPT(0.003)S(0.997)PPASR</t>
  </si>
  <si>
    <t>E7ET89;Q86UW9;Q4FEB2</t>
  </si>
  <si>
    <t>269;360;24</t>
  </si>
  <si>
    <t>3788</t>
  </si>
  <si>
    <t>5066</t>
  </si>
  <si>
    <t>APQPTSPPASR</t>
  </si>
  <si>
    <t>T(0.159)AS(0.841)VFGTHQAFAPYNK</t>
  </si>
  <si>
    <t>E7ET89;Q86UW9;Q86UW9-2;B4DDK4</t>
  </si>
  <si>
    <t>145;236;236;145</t>
  </si>
  <si>
    <t>67131</t>
  </si>
  <si>
    <t>TASVFGTHQAFAPYNK</t>
  </si>
  <si>
    <t>EIF4G1</t>
  </si>
  <si>
    <t>Q04637</t>
  </si>
  <si>
    <t>Eukaryotic translation initiation factor 4 gamma 1</t>
  </si>
  <si>
    <t>AALS(1)EEELEK</t>
  </si>
  <si>
    <t>Q04637-8;E7EUU4;E9PGM1;E7EX73;Q04637-7;Q96I65;Q04637-3;Q04637;B4DGF1;B2RU10;B2RU06;Q4LE58;Q04637-9;Q04637-5;Q04637-4;B4DSI9;Q04637-6</t>
  </si>
  <si>
    <t>1239;1199;1152;1075;1043;284;1198;1238;1205;1245;1245;1263;1245;1074;1151;1151;1042</t>
  </si>
  <si>
    <t>3792;5491</t>
  </si>
  <si>
    <t>AALSEEELEK</t>
  </si>
  <si>
    <t>AAS(0.999)LT(0.001)EDRDR</t>
  </si>
  <si>
    <t>1210;1170;1123;1046;1014;255;1169;1209;1176;1216;1216;1234;1216;1045;1122;1122;1013</t>
  </si>
  <si>
    <t>774;775</t>
  </si>
  <si>
    <t>AASLTEDR;AASLTEDRDR</t>
  </si>
  <si>
    <t>REAALPPVS(1)PLK</t>
  </si>
  <si>
    <t>1232;1192;1145;1068;1036;277;1191;1231;1198;1238;1238;1256;1238;1067;1144;1144;1035</t>
  </si>
  <si>
    <t>13804;56941</t>
  </si>
  <si>
    <t>EAALPPVSPLK;REAALPPVSPLK</t>
  </si>
  <si>
    <t>EAEEES(1)DHN</t>
  </si>
  <si>
    <t>1597;1557;1510;1433;1401;642;1556;1596;1563;1603;1603;1621;1603;1432;1509;1509;1400</t>
  </si>
  <si>
    <t>13924</t>
  </si>
  <si>
    <t>EAEEESDHN</t>
  </si>
  <si>
    <t>ET(0.138)GEPYRLS(0.858)PEPT(0.004)PLAEPILEVEVTLSK</t>
  </si>
  <si>
    <t>Q04637-8;E7EUU4;E9PGM1;E7EX73;Q04637-7;C9K073;C9J2Z7;C9JWW9;C9JSU8;C9J556;Q04637-3;Q04637;B4DGF1;B2RU10;B2RU06;Q4LE58;Q04637-9;Q04637-5;Q04637-4;B4DSI9;Q04637-6;C9JF13;C9J6B6</t>
  </si>
  <si>
    <t>314;274;227;150;118;321;314;118;118;118;274;314;281;321;321;339;321;150;227;227;118;255;150</t>
  </si>
  <si>
    <t>19788</t>
  </si>
  <si>
    <t>ETGEPYRLSPEPTPLAEPILEVEVTLSK</t>
  </si>
  <si>
    <t>EVEERS(1)R</t>
  </si>
  <si>
    <t>1195;1155;1108;1031;999;240;1154;1194;1161;1201;1201;1219;1201;1030;1107;1107;998</t>
  </si>
  <si>
    <t>20167;64808</t>
  </si>
  <si>
    <t>EVEERSR;SRERPSQPEGLR</t>
  </si>
  <si>
    <t>PGSIDSNNQLFAPGGRLS(1)WGK</t>
  </si>
  <si>
    <t>Q04637-8;E7EUU4;E9PGM1;E7EX73;Q04637-7;Q96I65;H7C044;Q04637-3;Q04637;B4DGF1;B2RU10;B2RU06;Q4LE58;Q04637-9;Q04637-5;Q04637-4;B4DSI9;Q04637-6</t>
  </si>
  <si>
    <t>1093;1053;1006;929;897;138;146;1052;1092;1059;1099;1099;1117;1099;928;1005;1005;896</t>
  </si>
  <si>
    <t>34603;51555</t>
  </si>
  <si>
    <t>ITKPGSIDSNNQLFAPGGRLSWGK;PGSIDSNNQLFAPGGRLSWGK</t>
  </si>
  <si>
    <t>SSLS(1)RER</t>
  </si>
  <si>
    <t>1148;1108;1061;984;952;193;201;1107;1147;1114;1154;1154;1172;1154;983;1060;1060;951</t>
  </si>
  <si>
    <t>65236;65237</t>
  </si>
  <si>
    <t>SSLSRER;SSLSRERGEK</t>
  </si>
  <si>
    <t>PRPF31</t>
  </si>
  <si>
    <t>Q8WWY3</t>
  </si>
  <si>
    <t>U4/U6 small nuclear ribonucleoprotein Prp31</t>
  </si>
  <si>
    <t>S(0.023)S(0.023)GT(0.04)AS(0.844)S(0.07)VAFTPLQGLEIVNPQAAEK</t>
  </si>
  <si>
    <t>E7EVX8;Q8WWY3</t>
  </si>
  <si>
    <t>444;450</t>
  </si>
  <si>
    <t>3795</t>
  </si>
  <si>
    <t>65127</t>
  </si>
  <si>
    <t>SSGTASSVAFTPLQGLEIVNPQAAEK</t>
  </si>
  <si>
    <t>NCOA2</t>
  </si>
  <si>
    <t>Q15596</t>
  </si>
  <si>
    <t>Nuclear receptor coactivator 2</t>
  </si>
  <si>
    <t>LDS(0.705)KT(0.294)DPAS(0.001)NTK</t>
  </si>
  <si>
    <t>E7EWM1;Q15596;A0A0B6XJZ8</t>
  </si>
  <si>
    <t>771;771;37</t>
  </si>
  <si>
    <t>3798</t>
  </si>
  <si>
    <t>38439</t>
  </si>
  <si>
    <t>LDSKTDPASNTK</t>
  </si>
  <si>
    <t>LLQDS(0.058)S(0.543)S(0.399)PVDLAK</t>
  </si>
  <si>
    <t>E7EWM1;Q15596</t>
  </si>
  <si>
    <t>698;698</t>
  </si>
  <si>
    <t>41384</t>
  </si>
  <si>
    <t>LLQDSSSPVDLAK</t>
  </si>
  <si>
    <t>QEPVS(1)PK</t>
  </si>
  <si>
    <t>736;736</t>
  </si>
  <si>
    <t>53242</t>
  </si>
  <si>
    <t>QEPVSPK</t>
  </si>
  <si>
    <t>RACK1</t>
  </si>
  <si>
    <t>P63244</t>
  </si>
  <si>
    <t>Receptor of activated protein C kinase 1</t>
  </si>
  <si>
    <t>QEVIS(0.924)T(0.059)S(0.013)S(0.004)K</t>
  </si>
  <si>
    <t>P63244;E9KL35;J3KPE3;D6RAC2;H0YAF8;H0Y8W2;D6REE5;H0YAM7;D6RF23;D6RHJ5;H0Y9P0</t>
  </si>
  <si>
    <t>276;276;232;228;157;207;294;183;60;45;50</t>
  </si>
  <si>
    <t>3802</t>
  </si>
  <si>
    <t>53323</t>
  </si>
  <si>
    <t>QEVISTSSK</t>
  </si>
  <si>
    <t>DENND4B</t>
  </si>
  <si>
    <t>O75064</t>
  </si>
  <si>
    <t>DENN domain-containing protein 4B</t>
  </si>
  <si>
    <t>SAPS(0.574)S(0.426)PAPR</t>
  </si>
  <si>
    <t>E9PAK5;O75064</t>
  </si>
  <si>
    <t>746;735</t>
  </si>
  <si>
    <t>3805;4486</t>
  </si>
  <si>
    <t>60163</t>
  </si>
  <si>
    <t>SAPSSPAPR</t>
  </si>
  <si>
    <t>SAPS(0.001)S(0.999)PAPR</t>
  </si>
  <si>
    <t>747;736</t>
  </si>
  <si>
    <t>S(0.999)LRDPAS(0.001)PPGR</t>
  </si>
  <si>
    <t>958;947</t>
  </si>
  <si>
    <t>63274</t>
  </si>
  <si>
    <t>SLRDPASPPGR</t>
  </si>
  <si>
    <t>SLRDPAS(1)PPGR</t>
  </si>
  <si>
    <t>964;953</t>
  </si>
  <si>
    <t>GOSR1</t>
  </si>
  <si>
    <t>E9PCW1</t>
  </si>
  <si>
    <t>Golgi SNAP receptor complex member 1</t>
  </si>
  <si>
    <t>RDS(0.752)S(0.217)DT(0.03)T(0.001)PLLNGSSQDR</t>
  </si>
  <si>
    <t>E9PCW1;B4DQA8</t>
  </si>
  <si>
    <t>3813</t>
  </si>
  <si>
    <t>10271;56909</t>
  </si>
  <si>
    <t>DGRRDSSDTTPLLNGSSQDR;RDSSDTTPLLNGSSQDR</t>
  </si>
  <si>
    <t>TNS3</t>
  </si>
  <si>
    <t>Q68CZ2</t>
  </si>
  <si>
    <t>Tensin-3</t>
  </si>
  <si>
    <t>AS(0.432)S(0.568)RLPDTGEGPSR</t>
  </si>
  <si>
    <t>E9PCX8;Q59GW4;Q68CZ2;Q68CZ2-2;Q8NDL6</t>
  </si>
  <si>
    <t>847;854;744;504;184</t>
  </si>
  <si>
    <t>3814;6115</t>
  </si>
  <si>
    <t>6174</t>
  </si>
  <si>
    <t>ASSRLPDTGEGPSR</t>
  </si>
  <si>
    <t>ESMCSTPAFPVS(0.999)PET(0.001)PYVK</t>
  </si>
  <si>
    <t>E9PCX8;Q59GW4;A0A0A7M2D8;Q68CZ2;Q68CZ2-2;Q8NDL6</t>
  </si>
  <si>
    <t>953;960;64;850;610;290</t>
  </si>
  <si>
    <t>19475</t>
  </si>
  <si>
    <t>ESMCSTPAFPVSPETPYVK</t>
  </si>
  <si>
    <t>ESSS(0.003)S(0.997)AER</t>
  </si>
  <si>
    <t>E9PCX8;Q59GW4;A0A0A7M2A0;Q68CZ2;Q68CZ2-2;Q8NDL6</t>
  </si>
  <si>
    <t>1047;1054;62;944;704;384</t>
  </si>
  <si>
    <t>19586;57105</t>
  </si>
  <si>
    <t>ESSSSAER;RESSSSAERQWVESSPK</t>
  </si>
  <si>
    <t>FPGDQVVNGAGPELSTGPSPGS(0.993)PT(0.007)LDIDQSIEQLNR</t>
  </si>
  <si>
    <t>793;800;690;450;130</t>
  </si>
  <si>
    <t>22584</t>
  </si>
  <si>
    <t>FPGDQVVNGAGPELSTGPSPGSPTLDIDQSIEQLNR</t>
  </si>
  <si>
    <t>GVGS(0.872)GPHPPDT(0.127)QQPS(0.001)PSK</t>
  </si>
  <si>
    <t>752;759;649;409;89</t>
  </si>
  <si>
    <t>28597</t>
  </si>
  <si>
    <t>GVGSGPHPPDTQQPSPSK</t>
  </si>
  <si>
    <t>GVGSGPHPPDTQQPS(0.999)PS(0.001)K</t>
  </si>
  <si>
    <t>763;770;660;420;100</t>
  </si>
  <si>
    <t>HPPFS(1)PPEPPLSSPASQHK</t>
  </si>
  <si>
    <t>969;976;80;866;626;306</t>
  </si>
  <si>
    <t>30403</t>
  </si>
  <si>
    <t>HPPFSPPEPPLSSPASQHK</t>
  </si>
  <si>
    <t>HPPFSPPEPPLS(0.628)S(0.364)PAS(0.008)QHK</t>
  </si>
  <si>
    <t>976;983;87;873;633;313</t>
  </si>
  <si>
    <t>HPPFSPPEPPLS(0.089)S(0.903)PAS(0.009)QHK</t>
  </si>
  <si>
    <t>977;984;88;874;634;314</t>
  </si>
  <si>
    <t>KLS(1)LGQYDNDAGGQLPFSK</t>
  </si>
  <si>
    <t>879;886;776;536;216</t>
  </si>
  <si>
    <t>36282;43583</t>
  </si>
  <si>
    <t>KLSLGQYDNDAGGQLPFSK;LSLGQYDNDAGGQLPFSK</t>
  </si>
  <si>
    <t>KPS(0.951)VS(0.048)AQMQAYGQSSYSTQTWVR</t>
  </si>
  <si>
    <t>674;681;571;331;11</t>
  </si>
  <si>
    <t>36690</t>
  </si>
  <si>
    <t>KPSVSAQMQAYGQSSYSTQTWVR</t>
  </si>
  <si>
    <t>KPS(0.191)VS(0.785)AQMQAY(0.023)GQS(0.001)SYSTQTWVR</t>
  </si>
  <si>
    <t>676;683;573;333;13</t>
  </si>
  <si>
    <t>LILELDPTFEPIPT(0.01)HMNALGS(0.01)QANGS(0.049)VS(0.919)PDS(0.011)VGGGLR</t>
  </si>
  <si>
    <t>835;842;732;492;172</t>
  </si>
  <si>
    <t>40456</t>
  </si>
  <si>
    <t>LILELDPTFEPIPTHMNALGSQANGSVSPDSVGGGLR</t>
  </si>
  <si>
    <t>PT(0.008)GS(0.942)PLS(0.048)AEFS(0.001)GT(0.001)R</t>
  </si>
  <si>
    <t>1072;1079;969;729;409</t>
  </si>
  <si>
    <t>51915;52199</t>
  </si>
  <si>
    <t>PMVSLLGSGRPTGSPLSAEFSGTR;PTGSPLSAEFSGTR</t>
  </si>
  <si>
    <t>QGS(0.799)S(0.201)AEQPLGGR</t>
  </si>
  <si>
    <t>865;872;762;522;202</t>
  </si>
  <si>
    <t>53712</t>
  </si>
  <si>
    <t>QGSSAEQPLGGR</t>
  </si>
  <si>
    <t>QGS(0.317)S(0.683)AEQPLGGR</t>
  </si>
  <si>
    <t>866;873;763;523;203</t>
  </si>
  <si>
    <t>QWVES(0.5)S(0.5)PK</t>
  </si>
  <si>
    <t>1055;1062;70;952;712;392</t>
  </si>
  <si>
    <t>56380;57105</t>
  </si>
  <si>
    <t>QWVESSPK;RESSSSAERQWVESSPK</t>
  </si>
  <si>
    <t>1056;1063;71;953;713;393</t>
  </si>
  <si>
    <t>RAS(1)EGDR</t>
  </si>
  <si>
    <t>1208;1215;1105;865;545</t>
  </si>
  <si>
    <t>56679</t>
  </si>
  <si>
    <t>RASEGDR</t>
  </si>
  <si>
    <t>RGLS(1)AQEK</t>
  </si>
  <si>
    <t>E9PCX8;Q59GW4;C9JHU5;Q68CZ2</t>
  </si>
  <si>
    <t>521;528;507;418</t>
  </si>
  <si>
    <t>57457</t>
  </si>
  <si>
    <t>RGLSAQEK</t>
  </si>
  <si>
    <t>SCPETLTHAVGMS(0.693)ES(0.307)PIGPK</t>
  </si>
  <si>
    <t>1002;1009;17;899;659;339</t>
  </si>
  <si>
    <t>60434</t>
  </si>
  <si>
    <t>SCPETLTHAVGMSESPIGPK</t>
  </si>
  <si>
    <t>SCPETLTHAVGMS(0.008)ES(0.992)PIGPK</t>
  </si>
  <si>
    <t>1004;1011;19;901;661;341</t>
  </si>
  <si>
    <t>SLGSVS(0.002)PS(0.011)S(0.013)S(0.013)GFS(0.828)S(0.133)PHSGSTISIPFPNVLPDFSK</t>
  </si>
  <si>
    <t>1225;1232;1122;882;562</t>
  </si>
  <si>
    <t>62958</t>
  </si>
  <si>
    <t>SLGSVSPSSSGFSSPHSGSTISIPFPNVLPDFSK</t>
  </si>
  <si>
    <t>WDS(1)YENLSADGEVLHTQGPVDGSLYAK</t>
  </si>
  <si>
    <t>E9PCX8;Q59GW4;C9JHU5;Q68CZ2;Q68CZ2-3</t>
  </si>
  <si>
    <t>435;442;421;332;332</t>
  </si>
  <si>
    <t>77552</t>
  </si>
  <si>
    <t>WDSYENLSADGEVLHTQGPVDGSLYAK</t>
  </si>
  <si>
    <t>WDS(0.429)YENLS(0.57)ADGEVLHTQGPVDGSLYAK</t>
  </si>
  <si>
    <t>440;447;426;337;337</t>
  </si>
  <si>
    <t>ATP11A</t>
  </si>
  <si>
    <t>P98196</t>
  </si>
  <si>
    <t>Probable phospholipid-transporting ATPase IH</t>
  </si>
  <si>
    <t>DDDSVDGPRKS(1)PDGGK</t>
  </si>
  <si>
    <t>E9PEJ6;P98196;Q6PJ25;H0Y547</t>
  </si>
  <si>
    <t>495;495;469;470</t>
  </si>
  <si>
    <t>3817</t>
  </si>
  <si>
    <t>9411</t>
  </si>
  <si>
    <t>DDDSVDGPRKSPDGGK</t>
  </si>
  <si>
    <t>HS(0.015)GS(0.985)LTR</t>
  </si>
  <si>
    <t>E9PEJ6;P98196;Q6PJ25;H0Y547;Q659C3;H0Y8F0</t>
  </si>
  <si>
    <t>740;740;714;715;160;161</t>
  </si>
  <si>
    <t>30635</t>
  </si>
  <si>
    <t>HSGSLTR</t>
  </si>
  <si>
    <t>PPIG</t>
  </si>
  <si>
    <t>Q13427</t>
  </si>
  <si>
    <t>Peptidyl-prolyl cis-trans isomerase G</t>
  </si>
  <si>
    <t>KADRDQS(1)PFSK</t>
  </si>
  <si>
    <t>Q2NKQ6;E9PG73;Q13427</t>
  </si>
  <si>
    <t>672;672;687</t>
  </si>
  <si>
    <t>3819</t>
  </si>
  <si>
    <t>1365;12343;35237</t>
  </si>
  <si>
    <t>ADRDQSPFSK;DQSPFSK;KADRDQSPFSK</t>
  </si>
  <si>
    <t>ENQRS(1)PVRVK</t>
  </si>
  <si>
    <t>Q2NKQ6;E9PG73;Q13427;Q32LZ0;C9JM79</t>
  </si>
  <si>
    <t>382;382;397;397;390</t>
  </si>
  <si>
    <t>18327;18328</t>
  </si>
  <si>
    <t>ENQRSPVR;ENQRSPVRVK</t>
  </si>
  <si>
    <t>IRSS(1)VEK</t>
  </si>
  <si>
    <t>702;702;717</t>
  </si>
  <si>
    <t>34149</t>
  </si>
  <si>
    <t>IRSSVEK</t>
  </si>
  <si>
    <t>KFDHES(0.589)S(0.375)PGT(0.036)DEDK</t>
  </si>
  <si>
    <t>729;729;744</t>
  </si>
  <si>
    <t>35552</t>
  </si>
  <si>
    <t>KFDHESSPGTDEDK</t>
  </si>
  <si>
    <t>KFDHES(0.031)S(0.968)PGTDEDK</t>
  </si>
  <si>
    <t>730;730;745</t>
  </si>
  <si>
    <t>QS(0.013)S(0.987)QDNELK</t>
  </si>
  <si>
    <t>681;681;696</t>
  </si>
  <si>
    <t>55800</t>
  </si>
  <si>
    <t>QSSQDNELK</t>
  </si>
  <si>
    <t>MAP1A</t>
  </si>
  <si>
    <t>P78559</t>
  </si>
  <si>
    <t>Microtubule-associated protein 1A</t>
  </si>
  <si>
    <t>ELSS(0.001)PIS(0.999)PK</t>
  </si>
  <si>
    <t>E9PGC8;P78559;P78559-2</t>
  </si>
  <si>
    <t>2260;2022;2022</t>
  </si>
  <si>
    <t>3820</t>
  </si>
  <si>
    <t>17781</t>
  </si>
  <si>
    <t>ELSSPISPK</t>
  </si>
  <si>
    <t>S(0.999)PCGLT(0.001)EQYLHK</t>
  </si>
  <si>
    <t>E9PGC8;P78559;P78559-2;A8K4T7</t>
  </si>
  <si>
    <t>1410;1172;1172;1172</t>
  </si>
  <si>
    <t>63933</t>
  </si>
  <si>
    <t>SPCGLTEQYLHK</t>
  </si>
  <si>
    <t>TEATQGLDY(0.001)VPS(0.032)AGT(0.026)IS(0.777)PT(0.14)S(0.021)S(0.004)LEEDK</t>
  </si>
  <si>
    <t>1134;896;896;896</t>
  </si>
  <si>
    <t>67544</t>
  </si>
  <si>
    <t>TEATQGLDYVPSAGTISPTSSLEEDK</t>
  </si>
  <si>
    <t>VPPPRS(1)PQAQEAPVNIDEGLTGCTIQLLPAQDK</t>
  </si>
  <si>
    <t>1307;1069;1069;1069</t>
  </si>
  <si>
    <t>75493</t>
  </si>
  <si>
    <t>VPPPRSPQAQEAPVNIDEGLTGCTIQLLPAQDK</t>
  </si>
  <si>
    <t>DST</t>
  </si>
  <si>
    <t>Q03001</t>
  </si>
  <si>
    <t>Dystonin</t>
  </si>
  <si>
    <t>S(0.999)FS(0.001)EDVISHK</t>
  </si>
  <si>
    <t>E9PHM6;F6QMI7;F8W9J4;Q03001-14;Q03001;Q03001-8;A0A494C1D7;H0YC82;Q03001-10</t>
  </si>
  <si>
    <t>1882;1922;3968;1882;3968;1556;1998;216;215</t>
  </si>
  <si>
    <t>3825</t>
  </si>
  <si>
    <t>61442</t>
  </si>
  <si>
    <t>SFSEDVISHK</t>
  </si>
  <si>
    <t>EPB41L2</t>
  </si>
  <si>
    <t>O43491</t>
  </si>
  <si>
    <t>Band 4.1-like protein 2</t>
  </si>
  <si>
    <t>APHLQLIEGKS(0.59)S(0.409)HETLNIVEEK</t>
  </si>
  <si>
    <t>E9PHY5;O43491-4;E9PK52;I6L9B1;B4DJ76;H0Y5B0;Q9H1C6;E9PMG5</t>
  </si>
  <si>
    <t>612;612;612;612;54;225;60;134</t>
  </si>
  <si>
    <t>3826</t>
  </si>
  <si>
    <t>4962;65136</t>
  </si>
  <si>
    <t>APHLQLIEGKSSHETLNIVEEK;SSHETLNIVEEK</t>
  </si>
  <si>
    <t>APHLQLIEGKS(0.11)S(0.89)HETLNIVEEK</t>
  </si>
  <si>
    <t>613;613;613;613;55;226;61;135</t>
  </si>
  <si>
    <t>EIS(1)PGSGPGEIR</t>
  </si>
  <si>
    <t>E9PHY5;O43491-4;E9PK52;B4DJ76;H0Y5B0;Q9H1C6;E9PMG5;O43491;Q6R5J7;E9PMV8</t>
  </si>
  <si>
    <t>645;645;645;87;258;93;167;715;93;114</t>
  </si>
  <si>
    <t>3826;4402</t>
  </si>
  <si>
    <t>16796;16797</t>
  </si>
  <si>
    <t>EISPGSGPGEIR;EISPGSGPGEIRK</t>
  </si>
  <si>
    <t>EIS(0.31)PGS(0.69)GPGEIRK</t>
  </si>
  <si>
    <t>648;648;648;90;261;96;170;718;96;117</t>
  </si>
  <si>
    <t>EVAENQQNQS(0.953)S(0.047)DPEEEK</t>
  </si>
  <si>
    <t>E9PHY5;O43491-4;E9PK52;O43491-3;O43491-2;E9PII3;I6L9B1;Q59FD8;A0A2R8Y5B3;E9PQD2;E9PRG1;E9PIG0;E9PQN0;E9PJP4;O43491</t>
  </si>
  <si>
    <t>38;38;38;38;38;38;38;41;30;38;38;38;38;38;38</t>
  </si>
  <si>
    <t>20073</t>
  </si>
  <si>
    <t>EVAENQQNQSSDPEEEK</t>
  </si>
  <si>
    <t>EVAENQQNQS(0.124)S(0.876)DPEEEK</t>
  </si>
  <si>
    <t>39;39;39;39;39;39;39;42;31;39;39;39;39;39;39</t>
  </si>
  <si>
    <t>GSQPPPAAESQS(0.035)S(0.965)LRR</t>
  </si>
  <si>
    <t>58;58;58;58;58;58;58;61;50;58;58;58;58;58;58</t>
  </si>
  <si>
    <t>28012</t>
  </si>
  <si>
    <t>GSQPPPAAESQSSLRR</t>
  </si>
  <si>
    <t>KDS(0.592)S(0.399)QLGT(0.009)DATK</t>
  </si>
  <si>
    <t>15;15;15;15;15;15;15;18;7;15;15;15;15;15;15</t>
  </si>
  <si>
    <t>35412</t>
  </si>
  <si>
    <t>KDSSQLGTDATK</t>
  </si>
  <si>
    <t>LVS(1)PEQPPK</t>
  </si>
  <si>
    <t>E9PHY5;O43491-4;E9PK52;O43491-3;O43491-2;E9PII3;I6L9B1;Q59FD8;A0A2R8Y5B3;O43491</t>
  </si>
  <si>
    <t>499;499;499;499;499;499;499;502;491;499</t>
  </si>
  <si>
    <t>44873</t>
  </si>
  <si>
    <t>LVSPEQPPK</t>
  </si>
  <si>
    <t>QAS(0.5)T(0.5)LIDRPAPHFER</t>
  </si>
  <si>
    <t>E9PHY5;O43491-4;E9PK52;O43491-3;O43491-2;E9PII3;I6L9B1;Q59FD8;A0A2R8Y5B3;H0Y5B0;O43491</t>
  </si>
  <si>
    <t>529;529;529;529;529;529;529;532;521;20;529</t>
  </si>
  <si>
    <t>52716</t>
  </si>
  <si>
    <t>QASTLIDRPAPHFER</t>
  </si>
  <si>
    <t>S(0.999)YT(0.001)LVVAK</t>
  </si>
  <si>
    <t>87;87;87;87;87;87;87;90;79;87;87;87;87;87;87</t>
  </si>
  <si>
    <t>66779</t>
  </si>
  <si>
    <t>SYTLVVAK</t>
  </si>
  <si>
    <t>T(0.225)T(0.225)EVGS(0.547)VS(0.003)EVK</t>
  </si>
  <si>
    <t>E9PHY5;O43491-4;E9PK52;O43491-3;O43491-2;E9PII3;I6L9B1;Q59FD8;E9PQD2;E9PRG1;E9PIG0;E9PQN0;E9PJP4;O43491</t>
  </si>
  <si>
    <t>7;7;7;7;7;7;7;10;7;7;7;7;7;7</t>
  </si>
  <si>
    <t>70832</t>
  </si>
  <si>
    <t>TTEVGSVSEVK</t>
  </si>
  <si>
    <t>TP53I11</t>
  </si>
  <si>
    <t>O14683</t>
  </si>
  <si>
    <t>Tumor protein p53-inducible protein 11</t>
  </si>
  <si>
    <t>KHS(1)QTDLVSR</t>
  </si>
  <si>
    <t>E9PN66;E9PNB3;E9PKN9;E9PS55;E9PMY0;E9PMW4;E9PQ46;E9PIN5;E9PIK4;U3KQ32;E9PKZ4;E9PPM1;Q99785;O14683</t>
  </si>
  <si>
    <t>14;14;14;14;14;14;14;42;14;14;14;14;162;14</t>
  </si>
  <si>
    <t>3833</t>
  </si>
  <si>
    <t>35875</t>
  </si>
  <si>
    <t>KHSQTDLVSR</t>
  </si>
  <si>
    <t>PPP6R3</t>
  </si>
  <si>
    <t>Q5H9R7</t>
  </si>
  <si>
    <t>Serine/threonine-protein phosphatase 6 regulatory subunit 3</t>
  </si>
  <si>
    <t>CAAPRPPS(0.126)S(0.792)S(0.082)PEQR</t>
  </si>
  <si>
    <t>Q5H9R7-5;Q5H9R7;Q5H9R7-2;Q5H9R7-6;E9PKF6;H7BXH2;Q5H9R7-4;A0A024R5F3;E9PQP7;B4E0C2;H0YEN2;B4DTT7;B4DYU6;Q7L294;Q9H880</t>
  </si>
  <si>
    <t>858;852;846;823;817;806;772;772;620;620;559;530;535;315;180</t>
  </si>
  <si>
    <t>3839</t>
  </si>
  <si>
    <t>7687</t>
  </si>
  <si>
    <t>CAAPRPPSSSPEQR</t>
  </si>
  <si>
    <t>MACF1</t>
  </si>
  <si>
    <t>Q9UPN3</t>
  </si>
  <si>
    <t>Microtubule-actin cross-linking factor 1, isoforms 1/2/3/5</t>
  </si>
  <si>
    <t>MLS(0.862)S(0.12)S(0.018)DAITQEFMDLR</t>
  </si>
  <si>
    <t>E9PLY5;H3BQK9;H3BPE1;E9PNZ4;Q9UPN3;Q9UPN3-3;Q9UPN3-2;Q9UPN3-4;H0Y390</t>
  </si>
  <si>
    <t>1334;1408;1371;1525;1376;1341;1376;1376;510</t>
  </si>
  <si>
    <t>3847;4061;7612;7613</t>
  </si>
  <si>
    <t>46669</t>
  </si>
  <si>
    <t>MLSSSDAITQEFMDLR</t>
  </si>
  <si>
    <t>SMAP</t>
  </si>
  <si>
    <t>O00193</t>
  </si>
  <si>
    <t>Small acidic protein</t>
  </si>
  <si>
    <t>RS(0.553)AS(0.447)PDDDLGSSNWEAADLGNEERK</t>
  </si>
  <si>
    <t>E9PM92;O00193;E9PQA1</t>
  </si>
  <si>
    <t>3848</t>
  </si>
  <si>
    <t>59105;59106;60224;60225</t>
  </si>
  <si>
    <t>RSASPDDDLGSSNWEAADLGNEER;RSASPDDDLGSSNWEAADLGNEERK;SASPDDDLGSSNWEAADLGNEER;SASPDDDLGSSNWEAADLGNEERK</t>
  </si>
  <si>
    <t>S(0.17)AS(0.816)PDDDLGS(0.007)S(0.007)NWEAADLGNEER</t>
  </si>
  <si>
    <t>17;17;17</t>
  </si>
  <si>
    <t>HSF1</t>
  </si>
  <si>
    <t>Q00613</t>
  </si>
  <si>
    <t>Heat shock factor protein 1</t>
  </si>
  <si>
    <t>GHTDTEGRPPS(1)PPPTSTPEK</t>
  </si>
  <si>
    <t>E9PMQ6;Q00613-2;Q00613;Q53HT3;B3KNQ9;B3KWP0;B4DTG4</t>
  </si>
  <si>
    <t>363;363;363;363;152;152;217</t>
  </si>
  <si>
    <t>3850</t>
  </si>
  <si>
    <t>25663</t>
  </si>
  <si>
    <t>GHTDTEGRPPSPPPTSTPEK</t>
  </si>
  <si>
    <t>VKEEPPS(1)PPQSPR</t>
  </si>
  <si>
    <t>303;303;303;303;92;92;157</t>
  </si>
  <si>
    <t>74082</t>
  </si>
  <si>
    <t>VKEEPPSPPQSPR</t>
  </si>
  <si>
    <t>SCYL1</t>
  </si>
  <si>
    <t>Q96KG9</t>
  </si>
  <si>
    <t>N-terminal kinase-like protein</t>
  </si>
  <si>
    <t>PS(0.026)T(0.024)QPRPDS(0.948)WGEDNWEGLET(0.002)DSR</t>
  </si>
  <si>
    <t>E9PS17;Q96KG9-3;Q96KG9-2;Q96KG9;E9PPN3;H0YDH0</t>
  </si>
  <si>
    <t>754;653;737;754;611;226</t>
  </si>
  <si>
    <t>3859</t>
  </si>
  <si>
    <t>52173</t>
  </si>
  <si>
    <t>PSTQPRPDSWGEDNWEGLETDSR</t>
  </si>
  <si>
    <t>RABGAP1L</t>
  </si>
  <si>
    <t>Q5R372</t>
  </si>
  <si>
    <t>Rab GTPase-activating protein 1-like</t>
  </si>
  <si>
    <t>PSLQLILDPSNTEIS(0.016)T(0.016)PRPS(0.54)S(0.427)PGGLPEEDSVLFNK</t>
  </si>
  <si>
    <t>F1LJ00;Q5R372-4;Q5R372;Q5R372-3;A0A0C4DG54;Q5R372-2;A0A0U1RQY6</t>
  </si>
  <si>
    <t>118;118;118;118;118;81;118</t>
  </si>
  <si>
    <t>3864</t>
  </si>
  <si>
    <t>52110;52156</t>
  </si>
  <si>
    <t>PSLQLILDPSNTEISTPRPSSPGGLPEEDSVLFNK;PSSPGGLPEEDSVLFNK</t>
  </si>
  <si>
    <t>PS(0.158)S(0.807)PGGLPEEDS(0.035)VLFNK</t>
  </si>
  <si>
    <t>119;119;119;119;119;82;119</t>
  </si>
  <si>
    <t>TRRAP</t>
  </si>
  <si>
    <t>Q9Y4A5</t>
  </si>
  <si>
    <t>Transformation/transcription domain-associated protein</t>
  </si>
  <si>
    <t>RGLS(1)VDSAQEVK</t>
  </si>
  <si>
    <t>F2Z2U4;Q9Y4A5-2;Q9Y4A5;Q59FH1;H0Y4W2</t>
  </si>
  <si>
    <t>2032;2033;2051;1772;1773</t>
  </si>
  <si>
    <t>3869</t>
  </si>
  <si>
    <t>57459</t>
  </si>
  <si>
    <t>RGLSVDSAQEVK</t>
  </si>
  <si>
    <t>S(0.594)QS(0.406)LPGADSLLAK</t>
  </si>
  <si>
    <t>2056;2057;2075;1796;1797</t>
  </si>
  <si>
    <t>64676</t>
  </si>
  <si>
    <t>SQSLPGADSLLAK</t>
  </si>
  <si>
    <t>S(0.079)QS(0.908)LPGADS(0.013)LLAK</t>
  </si>
  <si>
    <t>2058;2059;2077;1798;1799</t>
  </si>
  <si>
    <t>TRMT2A</t>
  </si>
  <si>
    <t>Q8IZ69</t>
  </si>
  <si>
    <t>tRNA (uracil-5-)-methyltransferase homolog A</t>
  </si>
  <si>
    <t>VEHPNGT(0.006)GVLGPHS(0.994)PPAQPTPGPPDNTLQETGTFPSS</t>
  </si>
  <si>
    <t>F2Z2W7;Q8IZ69;H7C100</t>
  </si>
  <si>
    <t>620;602;135</t>
  </si>
  <si>
    <t>3870</t>
  </si>
  <si>
    <t>72788</t>
  </si>
  <si>
    <t>VEHPNGTGVLGPHSPPAQPTPGPPDNTLQETGTFPSS</t>
  </si>
  <si>
    <t>XPO4</t>
  </si>
  <si>
    <t>Q9C0E2</t>
  </si>
  <si>
    <t>Exportin-4</t>
  </si>
  <si>
    <t>HQQQLLAS(1)PGSSTVDNK</t>
  </si>
  <si>
    <t>F2Z2X4;Q9C0E2;Q0VG75;Q8IVQ8;Q86VC1</t>
  </si>
  <si>
    <t>521;521;494;378;384</t>
  </si>
  <si>
    <t>3871</t>
  </si>
  <si>
    <t>30522</t>
  </si>
  <si>
    <t>HQQQLLASPGSSTVDNK</t>
  </si>
  <si>
    <t>HQQQLLAS(0.159)PGS(0.641)S(0.159)T(0.04)VDNK</t>
  </si>
  <si>
    <t>524;524;497;381;387</t>
  </si>
  <si>
    <t>ARL6IP4</t>
  </si>
  <si>
    <t>Q66PJ3</t>
  </si>
  <si>
    <t>ADP-ribosylation factor-like protein 6-interacting protein 4</t>
  </si>
  <si>
    <t>KAS(0.928)T(0.072)APGAEER</t>
  </si>
  <si>
    <t>F5GYV5;F8WCT1;Q66PJ3-2;A0A0C4DH18;Q66PJ3-5</t>
  </si>
  <si>
    <t>47;47;231;47;231</t>
  </si>
  <si>
    <t>3881</t>
  </si>
  <si>
    <t>35328</t>
  </si>
  <si>
    <t>KASTAPGAEER</t>
  </si>
  <si>
    <t>S(1)AGEEEDGPVLTDEQK</t>
  </si>
  <si>
    <t>F5GYV5;F8WCT1;Q66PJ3-2;H7BZV4;B2RE15;A0A0C4DG62;Q8TEM4;Q66PJ3-7;Q66PJ3-4;Q66PJ3-3;Q66PJ3;F5H7X4</t>
  </si>
  <si>
    <t>140;140;324;130;129;129;346;137;313;313;332;260</t>
  </si>
  <si>
    <t>60000</t>
  </si>
  <si>
    <t>SAGEEEDGPVLTDEQK</t>
  </si>
  <si>
    <t>HIVEP1</t>
  </si>
  <si>
    <t>P15822</t>
  </si>
  <si>
    <t>Zinc finger protein 40</t>
  </si>
  <si>
    <t>IS(0.002)VGRLS(0.998)PQQESSASSK</t>
  </si>
  <si>
    <t>F5H212;P15822</t>
  </si>
  <si>
    <t>1735;1735</t>
  </si>
  <si>
    <t>3885</t>
  </si>
  <si>
    <t>34465</t>
  </si>
  <si>
    <t>ISVGRLSPQQESSASSK</t>
  </si>
  <si>
    <t>RGS(0.994)IDS(0.006)PK</t>
  </si>
  <si>
    <t>779;779</t>
  </si>
  <si>
    <t>57535</t>
  </si>
  <si>
    <t>RGSIDSPK</t>
  </si>
  <si>
    <t>MAP3K4</t>
  </si>
  <si>
    <t>Q9Y6R4</t>
  </si>
  <si>
    <t>Mitogen-activated protein kinase kinase kinase 4</t>
  </si>
  <si>
    <t>HS(0.524)S(0.454)PT(0.022)EERDEPAYPR</t>
  </si>
  <si>
    <t>J3KNB8;F5H538;F5H4R1;Q9Y6R4-2;Q9Y6R4;Q9P1M2</t>
  </si>
  <si>
    <t>1197;1247;1251;1201;1251;187</t>
  </si>
  <si>
    <t>3890</t>
  </si>
  <si>
    <t>30725</t>
  </si>
  <si>
    <t>HSSPTEERDEPAYPR</t>
  </si>
  <si>
    <t>HS(0.017)S(0.983)PTEERDEPAYPR</t>
  </si>
  <si>
    <t>1198;1248;1252;1202;1252;188</t>
  </si>
  <si>
    <t>J3KNB8</t>
  </si>
  <si>
    <t>PHS(0.925)PVT(0.075)AIHR</t>
  </si>
  <si>
    <t>J3KNB8;F5H538;Q9P1M2</t>
  </si>
  <si>
    <t>1135;1135;125</t>
  </si>
  <si>
    <t>51614</t>
  </si>
  <si>
    <t>PHSPVTAIHR</t>
  </si>
  <si>
    <t>QT(0.023)S(0.91)RT(0.067)DCPADR</t>
  </si>
  <si>
    <t>J3KNB8;F5H538;F5H4R1;Q9Y6R4-2;Q9Y6R4;F5H1X6</t>
  </si>
  <si>
    <t>214;214;214;214;214;214</t>
  </si>
  <si>
    <t>56004</t>
  </si>
  <si>
    <t>QTSRTDCPADR</t>
  </si>
  <si>
    <t>TUBA1C;TUBA1B;TUBA1A;TUBA3D;TUBA3C;TUBA3E</t>
  </si>
  <si>
    <t>P68363</t>
  </si>
  <si>
    <t>Tubulin alpha- ( 1A chain | 1B chain | 1C chain | 3C chain | 3D chain | 3E chain )</t>
  </si>
  <si>
    <t>T(0.063)IGGGDDS(0.74)FNT(0.192)FFS(0.005)ETGAGK</t>
  </si>
  <si>
    <t>F5H5D3;Q9BQE3;Q53GA7;B7Z1K5;Q8N532;A0A1W2PQM2;F8VVB9;F8VRZ4;F8VS66;F8VWV9;F8VX09;F8VRK0;F8VXZ7;F8W0F6;P68363;B3KT06;B3KPS3;A8JZY9;P68363-2;B4DN58;Q71U36-2;Q71U36;Q1ZYQ1;P0DPH8;P0DPH7;P0DPH7-2;Q6PEY2;F8VQQ4</t>
  </si>
  <si>
    <t>118;48;48;118;48;48;48;13;48;13;13;13;13;48;48;13;13;48;48;48;13;48;48;48;48;48;48;13</t>
  </si>
  <si>
    <t>3891;5404;6302</t>
  </si>
  <si>
    <t>68597</t>
  </si>
  <si>
    <t>TIGGGDDSFNTFFSETGAGK</t>
  </si>
  <si>
    <t>HEATR5A</t>
  </si>
  <si>
    <t>Q86XA9</t>
  </si>
  <si>
    <t>HEAT repeat-containing protein 5A</t>
  </si>
  <si>
    <t>S(1)AEVDDGAAEK</t>
  </si>
  <si>
    <t>F5H619;Q86XA9-2;Q86XA9;H7C5W6</t>
  </si>
  <si>
    <t>1653;1647;1647;1281</t>
  </si>
  <si>
    <t>3892</t>
  </si>
  <si>
    <t>59080;59972</t>
  </si>
  <si>
    <t>RRSAEVDDGAAEK;SAEVDDGAAEK</t>
  </si>
  <si>
    <t>EPN2</t>
  </si>
  <si>
    <t>O95208</t>
  </si>
  <si>
    <t>Epsin-2</t>
  </si>
  <si>
    <t>AGGS(0.993)PAS(0.004)Y(0.001)HGS(0.001)TS(0.001)PR</t>
  </si>
  <si>
    <t>F6PQP6;O95208-3;O95208-2;I3L2B2;B7ZKM5</t>
  </si>
  <si>
    <t>192;153;192;192;192</t>
  </si>
  <si>
    <t>3899</t>
  </si>
  <si>
    <t>2516</t>
  </si>
  <si>
    <t>AGGSPASYHGSTSPR</t>
  </si>
  <si>
    <t>EHGS(0.892)LPQQT(0.05)T(0.05)LLDLMDALPS(0.004)S(0.004)GPAAQK</t>
  </si>
  <si>
    <t>F6PQP6;O95208-3;O95208-2;E9PBC1;B3KMB3;A0A024QYY1;O95208;O95208-5</t>
  </si>
  <si>
    <t>270;231;270;327;327;327;327;42</t>
  </si>
  <si>
    <t>16332</t>
  </si>
  <si>
    <t>EHGSLPQQTTLLDLMDALPSSGPAAQK</t>
  </si>
  <si>
    <t>GS(0.011)S(0.954)QPNLS(0.018)T(0.018)SHSEQEYGK</t>
  </si>
  <si>
    <t>F6PQP6;O95208-3;O95208-2;E9PBC1;B3KMB3;I3L2B2;B7ZKM5;A0A024QYY1;O95208</t>
  </si>
  <si>
    <t>173;134;173;173;173;173;173;173;173</t>
  </si>
  <si>
    <t>28062</t>
  </si>
  <si>
    <t>GSSQPNLSTSHSEQEYGK</t>
  </si>
  <si>
    <t>HCK;SLA2</t>
  </si>
  <si>
    <t>P08631</t>
  </si>
  <si>
    <t>yrosin- ( Src-like-adapter 2 | Tyrosine-protein kinase HCK )</t>
  </si>
  <si>
    <t>GSYS(0.095)LS(0.905)VR</t>
  </si>
  <si>
    <t>H0Y3C5;J3KPD6;F6SF04;P08631-4;P08631;A8K4G3;P08631-3;P08631-2;Q9H6Q3-4;Q9H6Q3-2;Q9H6Q3-3;Q9H6Q3</t>
  </si>
  <si>
    <t>182;183;183;182;183;163;161;162;106;133;106;133</t>
  </si>
  <si>
    <t>3900</t>
  </si>
  <si>
    <t>28150</t>
  </si>
  <si>
    <t>GSYSLSVR</t>
  </si>
  <si>
    <t>HCK</t>
  </si>
  <si>
    <t>Tyrosine-protein kinase HCK</t>
  </si>
  <si>
    <t>PGPNS(0.003)HNS(0.944)NT(0.054)PGIR</t>
  </si>
  <si>
    <t>H0Y3C5;J3KPD6;F6SF04;P08631-4;P08631;A8K4G3;P08631-3;P08631-2</t>
  </si>
  <si>
    <t>68;68;68;68;68;48;47;47</t>
  </si>
  <si>
    <t>51526</t>
  </si>
  <si>
    <t>PGPNSHNSNTPGIR</t>
  </si>
  <si>
    <t>T(0.029)ET(0.026)S(0.092)AS(0.844)PHCPVY(0.009)VPDPTSTIK</t>
  </si>
  <si>
    <t>H0Y3C5;J3KPD6;F6SF04;P08631-4;P08631;A8K4G3;P08631-3;P08631-2;Q6GMY6</t>
  </si>
  <si>
    <t>45;45;45;45;45;25;24;24;91</t>
  </si>
  <si>
    <t>67810</t>
  </si>
  <si>
    <t>TETSASPHCPVYVPDPTSTIK</t>
  </si>
  <si>
    <t>SMARCA2</t>
  </si>
  <si>
    <t>P51531</t>
  </si>
  <si>
    <t>Probable global transcription activator SNF2L2</t>
  </si>
  <si>
    <t>GRPPAEKLS(1)PNPPK</t>
  </si>
  <si>
    <t>P51531;P51531-2;F6VDE0;A0A0U1RQZ9;B4DSC8;A0A0U1RRG6;A0A1W2PS06;B4DNT1;A0A0U1RR26;B1ALF6;A0A0U1RQU0;A0A0U1RQX3;A0A0U1RQW7;F6XE55;A0A0U1RR83;A0A0U1RRN2;B1ALG1;F6UH26;A0A0U1RRJ4;A0A0U1RRD6;A0A0U1RRF8;A0A0A0MSS5;Q8N9Q1;F6T8Q0;A0A0U1RR09;B1ALG2</t>
  </si>
  <si>
    <t>1377;1377;1319;1377;643;170;80;81;65;83;81;81;81;81;81;97;41;41;51;41;41;53;83;53;41;41</t>
  </si>
  <si>
    <t>3903</t>
  </si>
  <si>
    <t>27664</t>
  </si>
  <si>
    <t>GRPPAEKLSPNPPK</t>
  </si>
  <si>
    <t>CAD</t>
  </si>
  <si>
    <t>P27708</t>
  </si>
  <si>
    <t>CAD protein</t>
  </si>
  <si>
    <t>IHRAS(1)DPGLPAEEPK</t>
  </si>
  <si>
    <t>P27708;F8VPD4;Q53SY7</t>
  </si>
  <si>
    <t>1859;1796;1785</t>
  </si>
  <si>
    <t>3907</t>
  </si>
  <si>
    <t>32546</t>
  </si>
  <si>
    <t>IHRASDPGLPAEEPK</t>
  </si>
  <si>
    <t>BAZ2A</t>
  </si>
  <si>
    <t>Q9UIF9</t>
  </si>
  <si>
    <t>Bromodomain adjacent to zinc finger domain protein 2A</t>
  </si>
  <si>
    <t>AGDPGEMPQS(0.999)PT(0.001)GLGQPK</t>
  </si>
  <si>
    <t>J3QK86;J3KPG5;F8VU39;Q9UIF9-2;Q9UIF9-3;Q9UIF9;A0A0C4DGI9;H0YHL2</t>
  </si>
  <si>
    <t>1365;1367;1395;1370;1397;1397;333;66</t>
  </si>
  <si>
    <t>3910</t>
  </si>
  <si>
    <t>2409</t>
  </si>
  <si>
    <t>AGDPGEMPQSPTGLGQPK</t>
  </si>
  <si>
    <t>GRES(1)PAAGPR</t>
  </si>
  <si>
    <t>J3QK86;J3KPG5;F8VU39;Q9UIF9-2;Q9UIF9-3;Q9UIF9;A0A0C4DGI9</t>
  </si>
  <si>
    <t>1738;1740;1768;1743;1766;1770;702</t>
  </si>
  <si>
    <t>27617</t>
  </si>
  <si>
    <t>GRESPAAGPR</t>
  </si>
  <si>
    <t>QPS(0.582)S(0.412)PS(0.005)HNTNLR</t>
  </si>
  <si>
    <t>J3QK86;J3KPG5;F8VU39;Q9UIF9-2;Q9UIF9-3;Q9UIF9;B7Z8F7</t>
  </si>
  <si>
    <t>132;134;132;137;134;134;134</t>
  </si>
  <si>
    <t>55165</t>
  </si>
  <si>
    <t>QPSSPSHNTNLR</t>
  </si>
  <si>
    <t>QPS(0.004)S(0.994)PS(0.002)HNTNLR</t>
  </si>
  <si>
    <t>133;135;133;138;135;135;135</t>
  </si>
  <si>
    <t>YSEEGLS(0.989)PS(0.011)K</t>
  </si>
  <si>
    <t>1751;1753;1781;1756;1779;1783;715</t>
  </si>
  <si>
    <t>79966</t>
  </si>
  <si>
    <t>YSEEGLSPSK</t>
  </si>
  <si>
    <t>ARFGAP1</t>
  </si>
  <si>
    <t>Q8N6T3</t>
  </si>
  <si>
    <t>ADP-ribosylation factor GTPase-activating protein 1</t>
  </si>
  <si>
    <t>RS(0.216)S(0.766)DS(0.018)WEVWGSASTNR</t>
  </si>
  <si>
    <t>F8VWH9;Q53F62;Q8N6T3-5;Q8N6T3;Q8N6T3-2;Q8N6T3-4;E5RHH7</t>
  </si>
  <si>
    <t>295;361;316;361;369;248;117</t>
  </si>
  <si>
    <t>3913</t>
  </si>
  <si>
    <t>59236</t>
  </si>
  <si>
    <t>RSSDSWEVWGSASTNR</t>
  </si>
  <si>
    <t>SCAF11</t>
  </si>
  <si>
    <t>Q99590</t>
  </si>
  <si>
    <t>Protein SCAF11</t>
  </si>
  <si>
    <t>FHS(0.893)PS(0.03)T(0.023)T(0.023)WS(0.031)PNK</t>
  </si>
  <si>
    <t>F8VXG7;Q99590;B2RA91;Q99590-2;Q05BS8;A0A0A0MTP7;B4DZM2</t>
  </si>
  <si>
    <t>604;796;481;481;693;736;796</t>
  </si>
  <si>
    <t>3915</t>
  </si>
  <si>
    <t>21805</t>
  </si>
  <si>
    <t>FHSPSTTWSPNK</t>
  </si>
  <si>
    <t>FHS(0.052)PS(0.912)T(0.035)T(0.002)WS(0.999)PNK</t>
  </si>
  <si>
    <t>606;798;483;483;695;738;798</t>
  </si>
  <si>
    <t>610;802;487;487;699;742;802</t>
  </si>
  <si>
    <t>IDRDS(0.887)Y(0.001)S(0.112)PR</t>
  </si>
  <si>
    <t>769;961;646;646;858;901;961</t>
  </si>
  <si>
    <t>31652</t>
  </si>
  <si>
    <t>IDRDSYSPR</t>
  </si>
  <si>
    <t>IDRDSYS(1)PR</t>
  </si>
  <si>
    <t>771;963;648;648;860;903;963</t>
  </si>
  <si>
    <t>KRPQS(1)PSPR</t>
  </si>
  <si>
    <t>624;816;501;501;713;756;816</t>
  </si>
  <si>
    <t>36865;58714</t>
  </si>
  <si>
    <t>KRPQSPSPR;RPQSPSPR</t>
  </si>
  <si>
    <t>RPQS(0.278)PS(0.722)PR</t>
  </si>
  <si>
    <t>626;818;503;503;715;758;818</t>
  </si>
  <si>
    <t>NES(1)LTEHPR</t>
  </si>
  <si>
    <t>495;687;372;372;584;627;687</t>
  </si>
  <si>
    <t>48287</t>
  </si>
  <si>
    <t>NESLTEHPR</t>
  </si>
  <si>
    <t>NS(0.585)S(0.414)GPQS(0.001)GWMK</t>
  </si>
  <si>
    <t>F8VXG7;Q99590;B2RA91;Q99590-2</t>
  </si>
  <si>
    <t>977;1169;854;854</t>
  </si>
  <si>
    <t>50482</t>
  </si>
  <si>
    <t>NSSGPQSGWMK</t>
  </si>
  <si>
    <t>S(0.047)S(0.047)S(0.044)NDS(0.859)VDEET(0.001)AES(0.001)DT(0.001)S(0.001)PVLEK</t>
  </si>
  <si>
    <t>213;405;90;90;302;345;405</t>
  </si>
  <si>
    <t>65488</t>
  </si>
  <si>
    <t>SSSNDSVDEETAESDTSPVLEK</t>
  </si>
  <si>
    <t>TEELIES(1)PKLESSEGEIIQTVDR</t>
  </si>
  <si>
    <t>416;608;293;293;505;548;608</t>
  </si>
  <si>
    <t>67608</t>
  </si>
  <si>
    <t>TEELIESPKLESSEGEIIQTVDR</t>
  </si>
  <si>
    <t>VETVSQPS(0.002)ES(0.983)PKDT(0.015)IDK</t>
  </si>
  <si>
    <t>584;776;461;461;673;716;776</t>
  </si>
  <si>
    <t>72974</t>
  </si>
  <si>
    <t>VETVSQPSESPKDTIDK</t>
  </si>
  <si>
    <t>OAS1</t>
  </si>
  <si>
    <t>P00973</t>
  </si>
  <si>
    <t>2'-5'-oligoadenylate synthase 1</t>
  </si>
  <si>
    <t>GS(0.116)S(0.86)Y(0.024)PVCVSK</t>
  </si>
  <si>
    <t>F8VXY3;Q3ZM02;P00973-2;P00973-4;P00973;P00973-3;H0YI20;B4DTS8;F8VUC8;B4DWE7;F8VPW7</t>
  </si>
  <si>
    <t>50;50;50;50;50;50;46;23;50;50;50</t>
  </si>
  <si>
    <t>3916</t>
  </si>
  <si>
    <t>28083</t>
  </si>
  <si>
    <t>GSSYPVCVSK</t>
  </si>
  <si>
    <t>CNPY2</t>
  </si>
  <si>
    <t>Q9Y2B0</t>
  </si>
  <si>
    <t>Protein canopy homolog 2</t>
  </si>
  <si>
    <t>NGES(0.957)S(0.043)ELDLQGIR</t>
  </si>
  <si>
    <t>F8W031;F8VXJ7;F8W1K5;Q9Y2B0;H0YI18</t>
  </si>
  <si>
    <t>115;115;63;115;13</t>
  </si>
  <si>
    <t>3919;7641</t>
  </si>
  <si>
    <t>48519</t>
  </si>
  <si>
    <t>NGESSELDLQGIR</t>
  </si>
  <si>
    <t>NGES(0.391)S(0.609)ELDLQGIR</t>
  </si>
  <si>
    <t>116;116;64;116;14</t>
  </si>
  <si>
    <t>BAP18</t>
  </si>
  <si>
    <t>Q8IXM2</t>
  </si>
  <si>
    <t>Chromatin complexes subunit BAP18</t>
  </si>
  <si>
    <t>VAS(0.079)GVLS(0.917)PPPAAPPPS(0.001)S(0.001)S(0.001)S(0.001)VPEAGGPPIK</t>
  </si>
  <si>
    <t>F8W038;H0YIS7;Q8IXM2;Q8IXM2-3;F8W1H0;Q8IXM2-2</t>
  </si>
  <si>
    <t>110;151;110;110;84;76</t>
  </si>
  <si>
    <t>3920</t>
  </si>
  <si>
    <t>72103</t>
  </si>
  <si>
    <t>VASGVLSPPPAAPPPSSSSVPEAGGPPIK</t>
  </si>
  <si>
    <t>VYEDSGIPLPAES(1)PKK</t>
  </si>
  <si>
    <t>96;137;96;96;70;62</t>
  </si>
  <si>
    <t>77290</t>
  </si>
  <si>
    <t>VYEDSGIPLPAESPKK</t>
  </si>
  <si>
    <t>PPHLN1</t>
  </si>
  <si>
    <t>Q8NEY8</t>
  </si>
  <si>
    <t>Periphilin-1</t>
  </si>
  <si>
    <t>DDHS(0.996)AS(0.004)RQPEYR</t>
  </si>
  <si>
    <t>F8W0Q9;Q8NEY8-8;Q8NEY8-2;Q8NEY8-9;Q8NEY8;F8VPY7;F8VWU8;Q8NEY8-6;B7Z8L1;Q8NEY8-3;F8WF16;B7Z615;B7Z695;Q8NEY8-5;F8VP48</t>
  </si>
  <si>
    <t>110;92;99;92;92;99;92;44;37;37;44;44;37;44;44</t>
  </si>
  <si>
    <t>3922;6625</t>
  </si>
  <si>
    <t>9469</t>
  </si>
  <si>
    <t>DDHSASRQPEYR</t>
  </si>
  <si>
    <t>RDNTFFRES(1)PVGR</t>
  </si>
  <si>
    <t>F8W0Q9;Q8NEY8-8;Q8NEY8-2;Q8NEY8-9;Q8NEY8;F8VPY7;F8VWU8;F8W6A0;B7Z8M9;Q8NEY8-6;B7Z8L1;Q8NEY8-3;F8WF16;B7Z615;B7Z695;Q8NEY8-5</t>
  </si>
  <si>
    <t>151;133;140;133;133;140;133;32;32;85;78;78;85;85;78;85</t>
  </si>
  <si>
    <t>11939;56850</t>
  </si>
  <si>
    <t>DNTFFRESPVGR;RDNTFFRESPVGR</t>
  </si>
  <si>
    <t>DT(0.002)S(0.974)PS(0.02)S(0.003)GS(0.001)AVSSSK</t>
  </si>
  <si>
    <t>F8W0Q9;Q8NEY8-8;Q8NEY8-2;Q8NEY8-9;Q8NEY8;F8W6A0;B7Z8M9;Q8NEY8-7;Q8NEY8-6;B7Z8L1;Q8NEY8-3;F8WF16;B7Z615;B7Z695;Q8NEY8-5</t>
  </si>
  <si>
    <t>223;205;212;186;205;85;85;21;157;150;150;138;138;131;157</t>
  </si>
  <si>
    <t>13086;70648</t>
  </si>
  <si>
    <t>DTSPSSGSAVSSSK;TSRDTSPSSGSAVSSSK</t>
  </si>
  <si>
    <t>S(0.012)GS(0.117)S(0.684)VS(0.179)S(0.007)R</t>
  </si>
  <si>
    <t>166;148;155;148;148;155;148;47;47;100;93;93;100;100;93;100</t>
  </si>
  <si>
    <t>61929</t>
  </si>
  <si>
    <t>SGSSVSSR</t>
  </si>
  <si>
    <t>S(1)VRPGASYK</t>
  </si>
  <si>
    <t>F8W0Q9;Q8NEY8-8;Q8NEY8-2;Q8NEY8;Q8NEY8-6;B7Z8L1;Q8NEY8-3;Q8NEY8-5</t>
  </si>
  <si>
    <t>190;172;179;172;124;117;117;124</t>
  </si>
  <si>
    <t>66404</t>
  </si>
  <si>
    <t>SVRPGASYK</t>
  </si>
  <si>
    <t>S(0.535)Y(0.004)S(0.405)FHQS(0.056)QHR</t>
  </si>
  <si>
    <t>F8W0Q9;Q8NEY8-8;Q8NEY8-2;Q8NEY8-9;Q8NEY8;F8W6A0;B7Z8M9;Q8NEY8-6;B7Z8L1;Q8NEY8-3;F8WF16;B7Z615;B7Z695;Q8NEY8-5</t>
  </si>
  <si>
    <t>179;161;168;161;161;60;60;113;106;106;113;113;106;113</t>
  </si>
  <si>
    <t>66750</t>
  </si>
  <si>
    <t>SYSFHQSQHR</t>
  </si>
  <si>
    <t>GOLIM4</t>
  </si>
  <si>
    <t>O00461</t>
  </si>
  <si>
    <t>Golgi integral membrane protein 4</t>
  </si>
  <si>
    <t>EADPES(1)EADR</t>
  </si>
  <si>
    <t>F8W785;O00461</t>
  </si>
  <si>
    <t>510;538</t>
  </si>
  <si>
    <t>3925</t>
  </si>
  <si>
    <t>13890</t>
  </si>
  <si>
    <t>EADPESEADR</t>
  </si>
  <si>
    <t>IGF2BP2</t>
  </si>
  <si>
    <t>Q9Y6M1</t>
  </si>
  <si>
    <t>Insulin-like growth factor 2 mRNA-binding protein 2</t>
  </si>
  <si>
    <t>ISYIPDEEVS(0.166)S(0.595)PS(0.24)PPQR</t>
  </si>
  <si>
    <t>F8W930;Q9Y6M1-5;Q9Y6M1-6;Q9Y6M1-3;Q9Y6M1-4;Q9Y6M1-1;Q9Y6M1</t>
  </si>
  <si>
    <t>168;99;94;99;105;162;162</t>
  </si>
  <si>
    <t>3930</t>
  </si>
  <si>
    <t>34493</t>
  </si>
  <si>
    <t>ISYIPDEEVSSPSPPQR</t>
  </si>
  <si>
    <t>ISYIPDEEVS(0.083)S(0.294)PS(0.623)PPQR</t>
  </si>
  <si>
    <t>170;101;96;101;107;164;164</t>
  </si>
  <si>
    <t>GRK6;GRK5</t>
  </si>
  <si>
    <t>P43250</t>
  </si>
  <si>
    <t>G protein-coupled receptor kinase ( 5 | 6 )</t>
  </si>
  <si>
    <t>DVLDIEQFS(0.992)T(0.008)VK</t>
  </si>
  <si>
    <t>P43250-2;Q96AD6;P43250;P43250-3;F8W9W2;B3KPS5;B2R7K0;P34947;B4DPB3;B4DWB2</t>
  </si>
  <si>
    <t>484;484;484;484;450;454;484;484;227;379</t>
  </si>
  <si>
    <t>3931</t>
  </si>
  <si>
    <t>13313</t>
  </si>
  <si>
    <t>DVLDIEQFSTVK</t>
  </si>
  <si>
    <t>CCDC93</t>
  </si>
  <si>
    <t>Q567U6</t>
  </si>
  <si>
    <t>Coiled-coil domain-containing protein 93</t>
  </si>
  <si>
    <t>QS(0.015)ELS(0.969)AEES(0.016)PEK</t>
  </si>
  <si>
    <t>Q567U6;F8W9X7</t>
  </si>
  <si>
    <t>301;300</t>
  </si>
  <si>
    <t>3932</t>
  </si>
  <si>
    <t>55644</t>
  </si>
  <si>
    <t>QSELSAEESPEK</t>
  </si>
  <si>
    <t>QSELSAEES(1)PEK</t>
  </si>
  <si>
    <t>305;304</t>
  </si>
  <si>
    <t>VAMP2;VAMP1;VAMP3</t>
  </si>
  <si>
    <t>P23763</t>
  </si>
  <si>
    <t>Vesicle-associated membrane protein ( 1 | 2 | 3 )</t>
  </si>
  <si>
    <t>DQKLS(1)ELDDR</t>
  </si>
  <si>
    <t>J3QRU4;F8WCA0;L7N2F9;P63027;K7ENK9;K7EKX0;F5GZV7;A8K0D3;B4DZX9;B4DJY5;P23763-2;P23763-3;P23763;Q6FGG2;Q15836</t>
  </si>
  <si>
    <t>61;63;61;61;16;16;63;63;63;63;63;63;63;44;44</t>
  </si>
  <si>
    <t>3937;5782</t>
  </si>
  <si>
    <t>12260;12261</t>
  </si>
  <si>
    <t>DQKLSELDDR;DQKLSELDDRADALQAGASQFETSAAK</t>
  </si>
  <si>
    <t>ARPC4</t>
  </si>
  <si>
    <t>P59998</t>
  </si>
  <si>
    <t>Actin-related protein 2/3 complex subunit 4</t>
  </si>
  <si>
    <t>HNKPEVEVRS(0.604)S(0.396)K</t>
  </si>
  <si>
    <t>F8WCF6;P59998;P59998-3;F8WDD7;A0A0A6YYG9;P59998-2;Q9H7Z5;H7C0A3</t>
  </si>
  <si>
    <t>42;42;61;42;42;42;42;42</t>
  </si>
  <si>
    <t>3939</t>
  </si>
  <si>
    <t>30268</t>
  </si>
  <si>
    <t>HNKPEVEVRSSK</t>
  </si>
  <si>
    <t>HNKPEVEVRS(0.162)S(0.838)K</t>
  </si>
  <si>
    <t>43;43;62;43;43;43;43;43</t>
  </si>
  <si>
    <t>TRMT61B</t>
  </si>
  <si>
    <t>Q9BVS5</t>
  </si>
  <si>
    <t>tRNA (adenine(58)-N(1))-methyltransferase, mitochondrial</t>
  </si>
  <si>
    <t>DIS(0.945)GAT(0.055)EDIK</t>
  </si>
  <si>
    <t>F8WDR2;Q9BVS5</t>
  </si>
  <si>
    <t>318;318</t>
  </si>
  <si>
    <t>3942</t>
  </si>
  <si>
    <t>10780</t>
  </si>
  <si>
    <t>DISGATEDIK</t>
  </si>
  <si>
    <t>PDS5A</t>
  </si>
  <si>
    <t>Q29RF7</t>
  </si>
  <si>
    <t>Sister chromatid cohesion protein PDS5 homolog A</t>
  </si>
  <si>
    <t>RAAVGQES(1)PGGLEAGNAK</t>
  </si>
  <si>
    <t>G1UI16;Q29RF7;Q96DB6;B3KMN2</t>
  </si>
  <si>
    <t>1305;1305;346;301</t>
  </si>
  <si>
    <t>3946</t>
  </si>
  <si>
    <t>888;56527</t>
  </si>
  <si>
    <t>AAVGQESPGGLEAGNAK;RAAVGQESPGGLEAGNAK</t>
  </si>
  <si>
    <t>EQSSEAAET(0.025)GVS(0.975)ENEENPVR</t>
  </si>
  <si>
    <t>1195;1195;236;191</t>
  </si>
  <si>
    <t>19008</t>
  </si>
  <si>
    <t>EQSSEAAETGVSENEENPVR</t>
  </si>
  <si>
    <t>GSDMD</t>
  </si>
  <si>
    <t>P57764</t>
  </si>
  <si>
    <t>Gasdermin-D</t>
  </si>
  <si>
    <t>S(0.107)T(0.107)S(0.786)EGAWPQLPSGLSMMR</t>
  </si>
  <si>
    <t>G3V1A6;P57764</t>
  </si>
  <si>
    <t>300;252</t>
  </si>
  <si>
    <t>3948</t>
  </si>
  <si>
    <t>59307;65980</t>
  </si>
  <si>
    <t>RSTSEGAWPQLPSGLSMMR;STSEGAWPQLPSGLSMMR</t>
  </si>
  <si>
    <t>API5</t>
  </si>
  <si>
    <t>Q9BZZ5</t>
  </si>
  <si>
    <t>Apoptosis inhibitor 5</t>
  </si>
  <si>
    <t>ASEDT(0.004)T(0.179)S(0.804)GS(0.013)PPKK</t>
  </si>
  <si>
    <t>G3V1C3;Q9BZZ5-2;Q9BZZ5;Q9BZZ5-6;Q9BZZ5-1;Q9BZZ5-5;H0YER7;B4DDR3</t>
  </si>
  <si>
    <t>462;462;462;451;390;408;277;289</t>
  </si>
  <si>
    <t>3949</t>
  </si>
  <si>
    <t>5789;5790;56676;56677</t>
  </si>
  <si>
    <t>ASEDTTSGSPPK;ASEDTTSGSPPKK;RASEDTTSGSPPK;RASEDTTSGSPPKK</t>
  </si>
  <si>
    <t>ASEDTTS(0.001)GS(0.999)PPKK</t>
  </si>
  <si>
    <t>464;464;464;453;392;410;279;291</t>
  </si>
  <si>
    <t>BORCS5</t>
  </si>
  <si>
    <t>Q969J3</t>
  </si>
  <si>
    <t>BLOC-1-related complex subunit 5</t>
  </si>
  <si>
    <t>GLLS(0.001)GQT(0.086)S(0.909)PT(0.004)NAK</t>
  </si>
  <si>
    <t>G3V1P3;Q969J3;Q969J3-2</t>
  </si>
  <si>
    <t>56;75;27</t>
  </si>
  <si>
    <t>3950</t>
  </si>
  <si>
    <t>26401</t>
  </si>
  <si>
    <t>GLLSGQTSPTNAK</t>
  </si>
  <si>
    <t>KLC1</t>
  </si>
  <si>
    <t>Q07866</t>
  </si>
  <si>
    <t>Kinesin light chain 1</t>
  </si>
  <si>
    <t>KYDDDIS(1)PSEDK</t>
  </si>
  <si>
    <t>G3V3H3;Q7RTQ2;Q07866-10;Q07866-3;Q07866-6;Q07866-4;Q07866-7;G3V5R9;Q07866-9;Q7RTQ8;Q7RTQ1;Q07866-5;G3V2E7;Q07866-2;E7EVH7;Q07866-8;Q07866;G5E9S8;B4DS14;F8W6L3;B4DGB3;Q7Z5D5;Q7RTQ0;Q7RTP8;Q7RTQ4;Q7RTQ9;Q7RTQ7;B5BU63</t>
  </si>
  <si>
    <t>162;162;162;162;162;162;162;162;162;162;162;162;162;162;334;162;162;162;334;162;162;162;158;158;158;158;158;158</t>
  </si>
  <si>
    <t>3961;5514;5515;6329</t>
  </si>
  <si>
    <t>37209</t>
  </si>
  <si>
    <t>KYDDDISPSEDK</t>
  </si>
  <si>
    <t>S(0.918)RES(0.082)LNVDVVK</t>
  </si>
  <si>
    <t>G3V3H3;Q7RTQ2;Q07866-10;Q07866-3;Q07866-6;Q07866-4;Q07866-7;G3V5R9;Q07866-9;Q7RTQ8;Q7RTQ1;Q07866-5;G3V2E7;Q07866-2;E7EVH7;Q07866-8;Q07866;G5E9S8;B4DS14;F8W6L3;B4DGB3;H0YG16;H0YJU9;H0YJT3;H0YJL0;H0YGB8;Q7RTQ0;Q7RTP8;Q7RTQ4;Q7RTQ9;Q7RTQ7;B5BU63</t>
  </si>
  <si>
    <t>521;521;521;521;521;521;521;521;521;521;521;521;521;521;693;521;521;519;693;546;546;152;101;97;120;21;517;517;517;517;517;517</t>
  </si>
  <si>
    <t>64809</t>
  </si>
  <si>
    <t>SRESLNVDVVK</t>
  </si>
  <si>
    <t>S(0.031)RES(0.969)LNVDVVK</t>
  </si>
  <si>
    <t>524;524;524;524;524;524;524;524;524;524;524;524;524;524;696;524;524;522;696;549;549;155;104;100;123;24;520;520;520;520;520;520</t>
  </si>
  <si>
    <t>VDS(0.951)PT(0.049)VTTTLK</t>
  </si>
  <si>
    <t>G3V3H3;Q7RTQ2;Q07866-10;Q07866-3;Q07866-6;Q07866-4;Q07866-7;G3V5R9;Q07866-9;Q7RTQ8;Q7RTQ1;Q07866-5;G3V2E7;Q07866-2;E7EVH7;Q07866-8;Q07866;G5E9S8;B4DS14;F8W6L3;B4DGB3;H0YG16;H0YJU9;H0YJT3;H0YJL0;Q7RTQ0;Q7RTP8;Q7RTQ4;Q7RTQ9;Q7RTQ7;B5BU63</t>
  </si>
  <si>
    <t>460;460;460;460;460;460;460;460;460;460;460;460;460;460;632;460;460;458;632;460;460;66;40;36;34;456;456;456;456;456;456</t>
  </si>
  <si>
    <t>72570</t>
  </si>
  <si>
    <t>VDSPTVTTTLK</t>
  </si>
  <si>
    <t>HNRNPC</t>
  </si>
  <si>
    <t>P07910</t>
  </si>
  <si>
    <t>Heterogeneous nuclear ribonucleoproteins C1/C2</t>
  </si>
  <si>
    <t>EAEEGEDDRDS(1)ANGEDDS</t>
  </si>
  <si>
    <t>G3V4C1;P07910-2;P07910;G3V2Q1;A8K9A4;P07910-4;B3KX96;P07910-3;D3DPI2;G3V2D6;Q569J8</t>
  </si>
  <si>
    <t>285;286;299;298;299;243;286;219;286;207;95</t>
  </si>
  <si>
    <t>3964</t>
  </si>
  <si>
    <t>13928</t>
  </si>
  <si>
    <t>EAEEGEDDRDSANGEDDS</t>
  </si>
  <si>
    <t>EAEEGEDDRDS(0.019)ANGEDDS(0.981)</t>
  </si>
  <si>
    <t>292;293;306;305;306;250;293;226;293;214;102</t>
  </si>
  <si>
    <t>NDKS(1)EEEQSSSSVK</t>
  </si>
  <si>
    <t>G3V4C1;P07910-2;P07910;B2R5W2;G3V2Q1;B2R603;A8K9A4;B4DY08;G3V4W0;P07910-4;P07910-3;D3DPI2;G3V2D6;B4DQQ2;G3V5V7</t>
  </si>
  <si>
    <t>219;220;233;220;232;233;233;220;220;177;153;220;141;128;117</t>
  </si>
  <si>
    <t>3964;3974</t>
  </si>
  <si>
    <t>48031;48032;60867</t>
  </si>
  <si>
    <t>NDKSEEEQSSSSVK;NDKSEEEQSSSSVKK;SEEEQSSSSVKKDETNVK</t>
  </si>
  <si>
    <t>SEEEQSS(0.001)S(0.605)S(0.393)VKKDETNVK</t>
  </si>
  <si>
    <t>226;227;240;227;239;240;240;227;227;184;160;227;148;135;124</t>
  </si>
  <si>
    <t>SEEEQSS(0.003)S(0.02)S(0.977)VKKDETNVK</t>
  </si>
  <si>
    <t>227;228;241;228;240;241;241;228;228;185;161;228;149;136;125</t>
  </si>
  <si>
    <t>VIPAS39</t>
  </si>
  <si>
    <t>Q9H9C1</t>
  </si>
  <si>
    <t>Spermatogenesis-defective protein 39 homolog</t>
  </si>
  <si>
    <t>T(0.001)RPGS(0.998)FQS(0.001)LSDALSDTPAK</t>
  </si>
  <si>
    <t>Q6IA61;G3V4K3;Q9H9C1;Q53H75;Q9H9C1-2</t>
  </si>
  <si>
    <t>121;147;121;121;72</t>
  </si>
  <si>
    <t>3965</t>
  </si>
  <si>
    <t>70332</t>
  </si>
  <si>
    <t>TRPGSFQSLSDALSDTPAK</t>
  </si>
  <si>
    <t>T(0.03)RPGS(0.211)FQS(0.759)LSDALSDTPAK</t>
  </si>
  <si>
    <t>124;150;124;124;75</t>
  </si>
  <si>
    <t>T(0.073)RPGS(0.062)FQS(0.086)LS(0.762)DALS(0.017)DTPAK</t>
  </si>
  <si>
    <t>126;152;126;126;77</t>
  </si>
  <si>
    <t>DDX24</t>
  </si>
  <si>
    <t>Q9GZR7</t>
  </si>
  <si>
    <t>ATP-dependent RNA helicase DDX24</t>
  </si>
  <si>
    <t>AQAVS(1)EEEEEEEGK</t>
  </si>
  <si>
    <t>G3V529;Q9GZR7;B4DKV2;Q9GZR7-2;Q59FS7;B4DGI6;Q9P054</t>
  </si>
  <si>
    <t>39;82;82;82;88;82;100</t>
  </si>
  <si>
    <t>3966</t>
  </si>
  <si>
    <t>5238</t>
  </si>
  <si>
    <t>AQAVSEEEEEEEGK</t>
  </si>
  <si>
    <t>S(0.934)PGKAEAES(0.066)DALPDDTVIESEALPSDIAAEAR</t>
  </si>
  <si>
    <t>G3V529;Q9GZR7;B4DKV2;Q9GZR7-2;Q59FS7;B4DM03;F5GYL3;B4E300;A0A1W2PRR2</t>
  </si>
  <si>
    <t>244;287;194;232;293;244;37;37;37</t>
  </si>
  <si>
    <t>64050;67522</t>
  </si>
  <si>
    <t>SPGKAEAESDALPDDTVIESEALPSDIAAEAR;TEAGAETRSPGK</t>
  </si>
  <si>
    <t>S(0.485)PGKAEAES(0.507)DALPDDT(0.005)VIES(0.002)EALPSDIAAEAR</t>
  </si>
  <si>
    <t>252;295;202;240;301;252;45;45;45</t>
  </si>
  <si>
    <t>64050</t>
  </si>
  <si>
    <t>SPGKAEAESDALPDDTVIESEALPSDIAAEAR</t>
  </si>
  <si>
    <t>MIA2</t>
  </si>
  <si>
    <t>Q96PC5</t>
  </si>
  <si>
    <t>Melanoma inhibitory activity protein 2</t>
  </si>
  <si>
    <t>AFLS(0.999)PPT(0.001)LLEGPLR</t>
  </si>
  <si>
    <t>Q96PC5;Q96PC5-10;Q96PC5-14;G3V599;Q96PC5-9;Q96PC5-7;Q59FD2;Q96PC5-12;Q96PC5-11;Q96PC5-13;Q96PC5-6</t>
  </si>
  <si>
    <t>1144;536;524;1071;507;536;540;541;456;461;498</t>
  </si>
  <si>
    <t>3969</t>
  </si>
  <si>
    <t>AFLSPPTLLEGPLR</t>
  </si>
  <si>
    <t>LTDPHRAPS(0.003)DT(0.09)GS(0.503)LS(0.404)PPWDQDRR</t>
  </si>
  <si>
    <t>Q96PC5;Q96PC5-10;Q96PC5-14;G3V599;Q96PC5-9;Q96PC5-7;Q59FD2;Q96PC5-12;Q96PC5-11;Q96PC5-13;Q96PC5-5;Q96PC5-8;Q96PC5-6</t>
  </si>
  <si>
    <t>1202;594;582;1129;565;594;598;599;514;519;522;551;556</t>
  </si>
  <si>
    <t>5086;44009</t>
  </si>
  <si>
    <t>APSDTGSLSPPWDQDRR;LTDPHRAPSDTGSLSPPWDQDRR</t>
  </si>
  <si>
    <t>APS(0.002)DT(0.033)GS(0.144)LS(0.821)PPWDQDRR</t>
  </si>
  <si>
    <t>1204;596;584;1131;567;596;600;601;516;521;524;553;558</t>
  </si>
  <si>
    <t>EHS(0.956)PY(0.036)GPS(0.009)PLGWPSSETR</t>
  </si>
  <si>
    <t>1125;517;505;1052;488;517;521;522;437;442;479</t>
  </si>
  <si>
    <t>16427</t>
  </si>
  <si>
    <t>EHSPYGPSPLGWPSSETR</t>
  </si>
  <si>
    <t>EHSPYGPS(1)PLGWPSSETR</t>
  </si>
  <si>
    <t>1130;522;510;1057;493;522;526;527;442;447;484</t>
  </si>
  <si>
    <t>FCSNSGRLS(1)GPAELR</t>
  </si>
  <si>
    <t>1243;635;623;1170;606;635;639;640;555;560;563;592;597</t>
  </si>
  <si>
    <t>21108</t>
  </si>
  <si>
    <t>FCSNSGRLSGPAELR</t>
  </si>
  <si>
    <t>GS(1)RGPGNPLDHQITNER</t>
  </si>
  <si>
    <t>1167;559;547;1094;530;559;563;564;479;484;487;516;521</t>
  </si>
  <si>
    <t>28016;43691</t>
  </si>
  <si>
    <t>GSRGPGNPLDHQITNER;LSPLLPGGGGRGSR</t>
  </si>
  <si>
    <t>MIA2;CTAGE1</t>
  </si>
  <si>
    <t>aio aciv ( cTAGE family member 2 | Melanoma inhibitory activity protein 2 )</t>
  </si>
  <si>
    <t>S(0.002)FNMPS(0.998)LDK</t>
  </si>
  <si>
    <t>Q96PC5;Q96PC5-10;Q96PC5-14;G3V599;Q96PC5-9;Q96PC5-7;Q59FD2;Q96PC5-12;Q96PC5-11;Q96PC5-13;Q96PC5-5;Q96PC5-8;Q96RT6;Q8NEG8</t>
  </si>
  <si>
    <t>1255;647;635;1182;618;647;651;652;567;572;575;604;616;651</t>
  </si>
  <si>
    <t>61397</t>
  </si>
  <si>
    <t>SFNMPSLDK</t>
  </si>
  <si>
    <t>S(0.545)NS(0.455)ELEDEILCLEK</t>
  </si>
  <si>
    <t>Q96PC5;Q96PC5-10;Q96PC5-14;G3V599;Q96PC5-9;Q96PC5-7;Q59FD2;Q96PC5-12;Q96PC5-11;Q96PC5-13;Q96PC5-5;Q96PC5-8;Q96PC5-6;A0A2R8Y569;G3V5K6;Q86UF2;A4D2H0;A4FU28;A0A2R8YE69;P0CG41;Q8IX94;Q4G155;Q05BM1</t>
  </si>
  <si>
    <t>745;137;125;672;108;137;141;142;57;62;108;137;99;138;99;138;138;138;138;138;138;137;137</t>
  </si>
  <si>
    <t>3969;5862</t>
  </si>
  <si>
    <t>63818</t>
  </si>
  <si>
    <t>SNSELEDEILCLEK</t>
  </si>
  <si>
    <t>S(0.165)NS(0.835)ELEDEILCLEK</t>
  </si>
  <si>
    <t>747;139;127;674;110;139;143;144;59;64;110;139;101;140;101;140;140;140;140;140;140;139;139</t>
  </si>
  <si>
    <t>NEMF</t>
  </si>
  <si>
    <t>O60524</t>
  </si>
  <si>
    <t>Nuclear export mediator factor NEMF</t>
  </si>
  <si>
    <t>KLPS(0.91)DS(0.09)GDLEALEGK</t>
  </si>
  <si>
    <t>G3V5V3;O60524-4;O60524-3;O60524;O60524-5;O60524-2</t>
  </si>
  <si>
    <t>789;789;810;831;806;31</t>
  </si>
  <si>
    <t>3973</t>
  </si>
  <si>
    <t>36237</t>
  </si>
  <si>
    <t>KLPSDSGDLEALEGK</t>
  </si>
  <si>
    <t>KLPS(0.101)DS(0.899)GDLEALEGK</t>
  </si>
  <si>
    <t>791;791;812;833;808;33</t>
  </si>
  <si>
    <t>SLC26A6</t>
  </si>
  <si>
    <t>Q9BXS9</t>
  </si>
  <si>
    <t>Solute carrier family 26 member 6</t>
  </si>
  <si>
    <t>PVPDS(0.997)PVS(0.002)VT(0.001)R</t>
  </si>
  <si>
    <t>G3XAC1;Q86YZ4;Q9BXS9-7;Q9BXS9-2;Q9BXS9-3;Q9BXS9;Q96MZ1;A0A0C4DFT5;Q9BXS9-5;Q9BXS9-4;Q9Y3Y1</t>
  </si>
  <si>
    <t>644;746;716;733;751;752;644;731;692;730;47</t>
  </si>
  <si>
    <t>3975</t>
  </si>
  <si>
    <t>52279</t>
  </si>
  <si>
    <t>PVPDSPVSVTR</t>
  </si>
  <si>
    <t>SLC12A2</t>
  </si>
  <si>
    <t>P55011</t>
  </si>
  <si>
    <t>Solute carrier family 12 member 2</t>
  </si>
  <si>
    <t>DGGGVRDEGPAAAGDGLGRPLGPT(0.031)PS(0.452)QS(0.517)R</t>
  </si>
  <si>
    <t>G3XAL9;Q53ZR1;P55011-3;P55011;B7ZM24</t>
  </si>
  <si>
    <t>79;79;79;79;79</t>
  </si>
  <si>
    <t>3976</t>
  </si>
  <si>
    <t>10142</t>
  </si>
  <si>
    <t>DGGGVRDEGPAAAGDGLGRPLGPTPSQSR</t>
  </si>
  <si>
    <t>EGLDISHLQGQEELLS(0.123)S(0.877)QEK</t>
  </si>
  <si>
    <t>940;940;940;940;940</t>
  </si>
  <si>
    <t>16014</t>
  </si>
  <si>
    <t>EGLDISHLQGQEELLSSQEK</t>
  </si>
  <si>
    <t>CDC27</t>
  </si>
  <si>
    <t>P30260</t>
  </si>
  <si>
    <t>Cell division cycle protein 27 homolog</t>
  </si>
  <si>
    <t>EVTPILAQTQS(0.003)S(0.003)GPQT(0.048)S(0.048)T(0.048)T(0.048)PQVLS(0.757)PT(0.037)IT(0.002)S(0.002)PPNALPR</t>
  </si>
  <si>
    <t>G5EA36;P30260;P30260-2;B4DL80</t>
  </si>
  <si>
    <t>364;364;370;303</t>
  </si>
  <si>
    <t>3986</t>
  </si>
  <si>
    <t>20509</t>
  </si>
  <si>
    <t>EVTPILAQTQSSGPQTSTTPQVLSPTITSPPNALPR</t>
  </si>
  <si>
    <t>ACSS2</t>
  </si>
  <si>
    <t>Q9NR19</t>
  </si>
  <si>
    <t>Acetyl-coenzyme A synthetase, cytoplasmic</t>
  </si>
  <si>
    <t>AELGMGDSTSQS(1)PPIK</t>
  </si>
  <si>
    <t>H0UIA1;Q9NR19;Q9NR19-2;Q6DKJ3;Q68CU9;Q4G0E8;Q96FY7</t>
  </si>
  <si>
    <t>267;267;267;228;210;172;100</t>
  </si>
  <si>
    <t>3994</t>
  </si>
  <si>
    <t>1764</t>
  </si>
  <si>
    <t>AELGMGDSTSQSPPIK</t>
  </si>
  <si>
    <t>S(0.595)WS(0.405)PPPEVSR</t>
  </si>
  <si>
    <t>H0UIA1;Q9NR19;Q9NR19-2;F8WCJ4;C9JXD9;C9IYL0;B4DEH9;C9JY31</t>
  </si>
  <si>
    <t>28;28;28;28;28;28;28;28</t>
  </si>
  <si>
    <t>66593</t>
  </si>
  <si>
    <t>SWSPPPEVSR</t>
  </si>
  <si>
    <t>S(0.009)WS(0.991)PPPEVSR</t>
  </si>
  <si>
    <t>30;30;30;30;30;30;30;30</t>
  </si>
  <si>
    <t>TMEM201</t>
  </si>
  <si>
    <t>Q5SNT2</t>
  </si>
  <si>
    <t>Transmembrane protein 201</t>
  </si>
  <si>
    <t>RT(0.056)S(0.943)PSSLPGR</t>
  </si>
  <si>
    <t>H0Y4R5;Q5SNT2</t>
  </si>
  <si>
    <t>351;441</t>
  </si>
  <si>
    <t>3997</t>
  </si>
  <si>
    <t>59471</t>
  </si>
  <si>
    <t>RTSPSSLPGR</t>
  </si>
  <si>
    <t>RUBCN</t>
  </si>
  <si>
    <t>Q92622</t>
  </si>
  <si>
    <t>Run domain Beclin-1-interacting and cysteine-rich domain-containing protein</t>
  </si>
  <si>
    <t>GHVS(1)PAEDQTIQAPPVSVSALAR</t>
  </si>
  <si>
    <t>H0Y6E6;Q92622-3;Q92622;Q5HYI6;H7C357;Q92622-2;E9PEM3;Q8N4U6</t>
  </si>
  <si>
    <t>245;266;266;99;25;206;266;206</t>
  </si>
  <si>
    <t>3999</t>
  </si>
  <si>
    <t>25679</t>
  </si>
  <si>
    <t>GHVSPAEDQTIQAPPVSVSALAR</t>
  </si>
  <si>
    <t>NLLPMYQEAEHGS(1)FR</t>
  </si>
  <si>
    <t>H0Y6E6;Q92622-3;Q92622;Q5HYI6;H7C357;Q92622-2</t>
  </si>
  <si>
    <t>524;562;562;410;321;517</t>
  </si>
  <si>
    <t>49319</t>
  </si>
  <si>
    <t>NLLPMYQEAEHGSFR</t>
  </si>
  <si>
    <t>RS(0.599)S(0.365)FS(0.036)EGQTLTVTSGAK</t>
  </si>
  <si>
    <t>H0Y6E6;Q92622-3;Q92622;Q5HYI6;H7C357;Q92622-2;E9PEM3;Q8N4U6;H7C3H3</t>
  </si>
  <si>
    <t>366;387;387;220;146;327;387;327;19</t>
  </si>
  <si>
    <t>59243</t>
  </si>
  <si>
    <t>RSSFSEGQTLTVTSGAK</t>
  </si>
  <si>
    <t>S(0.003)HS(0.995)DT(0.001)SIASR</t>
  </si>
  <si>
    <t>389;410;410;243;169;350;410;350;42</t>
  </si>
  <si>
    <t>62151</t>
  </si>
  <si>
    <t>SHSDTSIASR</t>
  </si>
  <si>
    <t>BAP1</t>
  </si>
  <si>
    <t>Q92560</t>
  </si>
  <si>
    <t>Ubiquitin carboxyl-terminal hydrolase BAP1</t>
  </si>
  <si>
    <t>S(0.009)ANPT(0.063)RPS(0.503)S(0.413)PVT(0.01)S(0.002)HISK</t>
  </si>
  <si>
    <t>H0Y8E8;F8W6N3;A0A024R305;Q92560</t>
  </si>
  <si>
    <t>21;502;520;520</t>
  </si>
  <si>
    <t>4005</t>
  </si>
  <si>
    <t>60124</t>
  </si>
  <si>
    <t>SANPTRPSSPVTSHISK</t>
  </si>
  <si>
    <t>S(0.001)ANPT(0.04)RPS(0.148)S(0.77)PVT(0.04)S(0.001)HISK</t>
  </si>
  <si>
    <t>22;503;521;521</t>
  </si>
  <si>
    <t>FIP1L1</t>
  </si>
  <si>
    <t>Q6UN15</t>
  </si>
  <si>
    <t>Pre-mRNA 3'-end-processing factor FIP1</t>
  </si>
  <si>
    <t>RHES(1)EEGDSHR</t>
  </si>
  <si>
    <t>H0Y8P7;Q6UN15-5;Q6UN15;Q6UN15-3</t>
  </si>
  <si>
    <t>214;548;554;480</t>
  </si>
  <si>
    <t>4008;6240;6241</t>
  </si>
  <si>
    <t>57610</t>
  </si>
  <si>
    <t>RHESEEGDSHR</t>
  </si>
  <si>
    <t>DNPH1</t>
  </si>
  <si>
    <t>O43598</t>
  </si>
  <si>
    <t>2'-deoxynucleoside 5'-phosphate N-hydrolase 1</t>
  </si>
  <si>
    <t>GEPGRPALYFCGS(1)IR</t>
  </si>
  <si>
    <t>H0Y8X4;O43598;O43598-2</t>
  </si>
  <si>
    <t>27;28;28</t>
  </si>
  <si>
    <t>4009</t>
  </si>
  <si>
    <t>24697</t>
  </si>
  <si>
    <t>GEPGRPALYFCGSIR</t>
  </si>
  <si>
    <t>YFEADPPGQVAAS(0.972)PDPT(0.014)T(0.014)</t>
  </si>
  <si>
    <t>H0Y8X4;O43598</t>
  </si>
  <si>
    <t>238;169</t>
  </si>
  <si>
    <t>78670</t>
  </si>
  <si>
    <t>YFEADPPGQVAASPDPTT</t>
  </si>
  <si>
    <t>DEK</t>
  </si>
  <si>
    <t>P35659</t>
  </si>
  <si>
    <t>Protein DEK</t>
  </si>
  <si>
    <t>EPEMPGPREES(1)EEEEDEDDEEEEEEEK</t>
  </si>
  <si>
    <t>H0Y993;P35659;B4DFG0;A0A494C028;P35659-2;H0Y8X0;A0A494C198;D6R9L5</t>
  </si>
  <si>
    <t>32;32;32;37;32;32;32;32</t>
  </si>
  <si>
    <t>4010</t>
  </si>
  <si>
    <t>18477</t>
  </si>
  <si>
    <t>EPEMPGPREESEEEEDEDDEEEEEEEK</t>
  </si>
  <si>
    <t>BOD1L1</t>
  </si>
  <si>
    <t>Q8NFC6</t>
  </si>
  <si>
    <t>Biorientation of chromosomes in cell division protein 1-like 1</t>
  </si>
  <si>
    <t>EVS(1)PPGAR</t>
  </si>
  <si>
    <t>H0Y9Y2;Q8NFC6</t>
  </si>
  <si>
    <t>185;3029</t>
  </si>
  <si>
    <t>4012;6630</t>
  </si>
  <si>
    <t>20477</t>
  </si>
  <si>
    <t>EVSPPGAR</t>
  </si>
  <si>
    <t>RS(0.902)LT(0.096)VS(0.002)DDAESSEPERK</t>
  </si>
  <si>
    <t>63;2954</t>
  </si>
  <si>
    <t>59173;63431</t>
  </si>
  <si>
    <t>RSLTVSDDAESSEPERK;SLTVSDDAESSEPERK</t>
  </si>
  <si>
    <t>SLTVS(0.003)DDAES(0.546)S(0.451)EPERK</t>
  </si>
  <si>
    <t>72;2963</t>
  </si>
  <si>
    <t>SLTVSDDAES(0.391)S(0.609)EPERK</t>
  </si>
  <si>
    <t>73;2964</t>
  </si>
  <si>
    <t>T(0.004)QLS(0.994)PS(0.002)IK</t>
  </si>
  <si>
    <t>175;3019</t>
  </si>
  <si>
    <t>70155</t>
  </si>
  <si>
    <t>TQLSPSIK</t>
  </si>
  <si>
    <t>PLEC</t>
  </si>
  <si>
    <t>Q15149</t>
  </si>
  <si>
    <t>Plectin</t>
  </si>
  <si>
    <t>AGTLSITEFADMLSGNAGGFRS(1)R</t>
  </si>
  <si>
    <t>H0YDN1;Q15149;Q15149-7;Q15149-9;Q15149-5;Q15149-6;D3DWL0;Q96IE3;Q15149-2;Q15149-3;Q15149-4;Q15149-8</t>
  </si>
  <si>
    <t>3145;4382;4213;4231;4245;4249;1803;727;4272;4268;4245;4223</t>
  </si>
  <si>
    <t>4020;5736;5737;5738;5739</t>
  </si>
  <si>
    <t>2783</t>
  </si>
  <si>
    <t>AGTLSITEFADMLSGNAGGFRSR</t>
  </si>
  <si>
    <t>AQLEPVAS(1)PAK</t>
  </si>
  <si>
    <t>H0YDN1;Q15149;Q15149-7;Q15149-9;Q15149-5;Q15149-6;Q15149-2;Q15149-3;Q15149-4;Q15149-8</t>
  </si>
  <si>
    <t>1325;1435;1266;1284;1298;1302;1325;1321;1298;1276</t>
  </si>
  <si>
    <t>5397</t>
  </si>
  <si>
    <t>AQLEPVASPAK</t>
  </si>
  <si>
    <t>GYYSPYSVSGSGS(0.899)T(0.101)AGSR</t>
  </si>
  <si>
    <t>3385;4622;4453;4471;4485;4489;2043;967;4512;4508;4485;4463</t>
  </si>
  <si>
    <t>29095</t>
  </si>
  <si>
    <t>GYYSPYSVSGSGSTAGSR</t>
  </si>
  <si>
    <t>RGS(1)FDATGSGFSMTFSSSSYSSSGYGR</t>
  </si>
  <si>
    <t>3405;4642;4473;4491;4505;4509;2063;987;4532;4528;4505;4483</t>
  </si>
  <si>
    <t>57524</t>
  </si>
  <si>
    <t>RGSFDATGSGFSMTFSSSSYSSSGYGR</t>
  </si>
  <si>
    <t>SDEGQLS(1)PATR</t>
  </si>
  <si>
    <t>H0YDN1;Q15149;Q15149-7;Q15149-9;Q15149-5;Q15149-6;Q15149-2;Q15149-3;E9PMV1;Q15149-4;Q15149-8</t>
  </si>
  <si>
    <t>610;720;551;569;583;587;610;606;627;583;561</t>
  </si>
  <si>
    <t>60530</t>
  </si>
  <si>
    <t>SDEGQLSPATR</t>
  </si>
  <si>
    <t>S(0.914)S(0.065)S(0.02)VGSSSSYPISPAVSR</t>
  </si>
  <si>
    <t>3147;4384;4215;4233;4247;4251;1805;729;4274;4270;4247;4225</t>
  </si>
  <si>
    <t>65574</t>
  </si>
  <si>
    <t>SSSVGSSSSYPISPAVSR</t>
  </si>
  <si>
    <t>SSS(1)VGSSSSYPISPAVSR</t>
  </si>
  <si>
    <t>3149;4386;4217;4235;4249;4253;1807;731;4276;4272;4249;4227</t>
  </si>
  <si>
    <t>S(0.004)S(0.023)S(0.158)VGS(0.749)S(0.051)S(0.012)S(0.004)YPISPAVSR</t>
  </si>
  <si>
    <t>3152;4389;4220;4238;4252;4256;1810;734;4279;4275;4252;4230</t>
  </si>
  <si>
    <t>SSSVGSSS(0.002)S(0.001)Y(0.001)PIS(0.995)PAVS(0.001)R</t>
  </si>
  <si>
    <t>3159;4396;4227;4245;4259;4263;1817;741;4286;4282;4259;4237</t>
  </si>
  <si>
    <t>T(0.006)QLAS(0.954)WS(0.04)DPTEETGPVAGILDTETLEK</t>
  </si>
  <si>
    <t>3169;4406;4237;4255;4269;4273;1827;751;4296;4292;4269;4247</t>
  </si>
  <si>
    <t>70138</t>
  </si>
  <si>
    <t>TQLASWSDPTEETGPVAGILDTETLEK</t>
  </si>
  <si>
    <t>YAS(0.869)GS(0.113)S(0.016)AS(0.002)LGGPESAVA</t>
  </si>
  <si>
    <t>3433;4670;4501;4519;4533;4537;2091;1015;4560;4556;4533;4511</t>
  </si>
  <si>
    <t>78293</t>
  </si>
  <si>
    <t>YASGSSASLGGPESAVA</t>
  </si>
  <si>
    <t>PPP2R5C</t>
  </si>
  <si>
    <t>Q13362</t>
  </si>
  <si>
    <t>Serine/threonine-protein phosphatase 2A 56 kDa regulatory subunit gamma isoform</t>
  </si>
  <si>
    <t>RKS(1)ELPQDPHTK</t>
  </si>
  <si>
    <t>Q13362-5;Q13362-4;Q13362;Q13362-3;H0YJ75;Q7L7W2;Q96L52</t>
  </si>
  <si>
    <t>528;513;497;458;526;487;448</t>
  </si>
  <si>
    <t>4029</t>
  </si>
  <si>
    <t>57890</t>
  </si>
  <si>
    <t>RKSELPQDPHTK</t>
  </si>
  <si>
    <t>TRIP11</t>
  </si>
  <si>
    <t>Q15643</t>
  </si>
  <si>
    <t>Thyroid receptor-interacting protein 11</t>
  </si>
  <si>
    <t>PLDS(1)PGRR</t>
  </si>
  <si>
    <t>H0YJ97;Q6MZL5;Q15643</t>
  </si>
  <si>
    <t>1607;1606;1891</t>
  </si>
  <si>
    <t>4030;5762</t>
  </si>
  <si>
    <t>51727</t>
  </si>
  <si>
    <t>PLDSPGRR</t>
  </si>
  <si>
    <t>S(0.929)VPNT(0.071)PLRPNQQSVVNSSFSELFVK</t>
  </si>
  <si>
    <t>1558;1557;1842</t>
  </si>
  <si>
    <t>66364</t>
  </si>
  <si>
    <t>SVPNTPLRPNQQSVVNSSFSELFVK</t>
  </si>
  <si>
    <t>H0YLM8</t>
  </si>
  <si>
    <t>DmX-like protein 2 (Fragment)</t>
  </si>
  <si>
    <t>RKQS(0.913)ES(0.087)IEEHVEQVNQNCIAEDCHIK</t>
  </si>
  <si>
    <t>H0YLM8;Q8WTV7</t>
  </si>
  <si>
    <t>766;134</t>
  </si>
  <si>
    <t>4035</t>
  </si>
  <si>
    <t>36829;57885</t>
  </si>
  <si>
    <t>KQSESIEEHVEQVNQNCIAEDCHIK;RKQSESIEEHVEQVNQNCIAEDCHIK</t>
  </si>
  <si>
    <t>RKQS(0.245)ES(0.755)IEEHVEQVNQNCIAEDCHIK</t>
  </si>
  <si>
    <t>768;136</t>
  </si>
  <si>
    <t>EIF2AK4</t>
  </si>
  <si>
    <t>Q9P2K8</t>
  </si>
  <si>
    <t>eIF-2-alpha kinase GCN2</t>
  </si>
  <si>
    <t>HERPAGPGT(0.044)PPPDS(0.956)GPLAK</t>
  </si>
  <si>
    <t>H0YME5;Q9P2K8-2;Q9P2K8</t>
  </si>
  <si>
    <t>478;672;672</t>
  </si>
  <si>
    <t>4040</t>
  </si>
  <si>
    <t>29400</t>
  </si>
  <si>
    <t>HERPAGPGTPPPDSGPLAK</t>
  </si>
  <si>
    <t>RPS27L;RPS27</t>
  </si>
  <si>
    <t>Q71UM5</t>
  </si>
  <si>
    <t>40S ribosomal protein S27 ( -like | . )</t>
  </si>
  <si>
    <t>LTEGCS(1)FR</t>
  </si>
  <si>
    <t>H0YMV8;Q71UM5;A4D1G5;C9J1C5;P42677</t>
  </si>
  <si>
    <t>94;78;142;46;78</t>
  </si>
  <si>
    <t>4042;5118</t>
  </si>
  <si>
    <t>44042</t>
  </si>
  <si>
    <t>LTEGCSFR</t>
  </si>
  <si>
    <t>GLCE</t>
  </si>
  <si>
    <t>O94923</t>
  </si>
  <si>
    <t>D-glucuronyl C5-epimerase</t>
  </si>
  <si>
    <t>QQS(1)EEAFPQEQQK</t>
  </si>
  <si>
    <t>O94923;H0YNP1</t>
  </si>
  <si>
    <t>73;9</t>
  </si>
  <si>
    <t>4044</t>
  </si>
  <si>
    <t>55477</t>
  </si>
  <si>
    <t>QQSEEAFPQEQQK</t>
  </si>
  <si>
    <t>TPRN</t>
  </si>
  <si>
    <t>Q4KMQ1</t>
  </si>
  <si>
    <t>Taperin</t>
  </si>
  <si>
    <t>GDLGPAS(0.943)PS(0.057)QELGSQPVPGGDGAPALGK</t>
  </si>
  <si>
    <t>H3BLU1;Q4KMQ1;Q8IZ53;Q4KMQ1-2;Q4KMQ1-4;Q4KMQ1-3</t>
  </si>
  <si>
    <t>160;362;31;56;57;56</t>
  </si>
  <si>
    <t>4047</t>
  </si>
  <si>
    <t>24276</t>
  </si>
  <si>
    <t>GDLGPASPSQELGSQPVPGGDGAPALGK</t>
  </si>
  <si>
    <t>LAGS(1)PPGSGQWK</t>
  </si>
  <si>
    <t>H3BLU1;Q4KMQ1</t>
  </si>
  <si>
    <t>39;241</t>
  </si>
  <si>
    <t>37578</t>
  </si>
  <si>
    <t>LAGSPPGSGQWK</t>
  </si>
  <si>
    <t>WQRPS(0.5)S(0.5)PPPFLPAASEEAEPAEGLR</t>
  </si>
  <si>
    <t>215;417;86;111;112;111</t>
  </si>
  <si>
    <t>77945</t>
  </si>
  <si>
    <t>WQRPSSPPPFLPAASEEAEPAEGLR</t>
  </si>
  <si>
    <t>216;418;87;112;113;112</t>
  </si>
  <si>
    <t>RPS17</t>
  </si>
  <si>
    <t>P08708</t>
  </si>
  <si>
    <t>40S ribosomal protein S17</t>
  </si>
  <si>
    <t>LLDFGS(0.971)LS(0.029)NLQVTQPTVGMNFK</t>
  </si>
  <si>
    <t>H3BNC9;P08708</t>
  </si>
  <si>
    <t>562;113</t>
  </si>
  <si>
    <t>4054</t>
  </si>
  <si>
    <t>40828</t>
  </si>
  <si>
    <t>LLDFGSLSNLQVTQPTVGMNFK</t>
  </si>
  <si>
    <t>LLDFGS(0.455)LS(0.544)NLQVT(0.001)QPTVGMNFK</t>
  </si>
  <si>
    <t>564;115</t>
  </si>
  <si>
    <t>TBC1D24</t>
  </si>
  <si>
    <t>Q9ULP9</t>
  </si>
  <si>
    <t>TBC1 domain family member 24</t>
  </si>
  <si>
    <t>HPELTKPPPLMAAEPTAPLS(0.003)HS(0.01)AS(0.121)S(0.121)DPADRLS(0.745)PFLAAR</t>
  </si>
  <si>
    <t>H3BNU1;Q9ULP9-2;Q9ULP9</t>
  </si>
  <si>
    <t>474;474;480</t>
  </si>
  <si>
    <t>4057</t>
  </si>
  <si>
    <t>30352</t>
  </si>
  <si>
    <t>HPELTKPPPLMAAEPTAPLSHSASSDPADRLSPFLAAR</t>
  </si>
  <si>
    <t>AALLDQALS(1)NAR</t>
  </si>
  <si>
    <t>H3BQK9;H3BPE1;Q9UPN3-3;Q9UPN3-2</t>
  </si>
  <si>
    <t>5594;5557;3439;3495</t>
  </si>
  <si>
    <t>4061;7613</t>
  </si>
  <si>
    <t>511</t>
  </si>
  <si>
    <t>AALLDQALSNAR</t>
  </si>
  <si>
    <t>H3BQK9</t>
  </si>
  <si>
    <t>AGT(0.095)PIRDS(0.509)HS(0.396)PDLQLPTPEVIPSSGSK</t>
  </si>
  <si>
    <t>H3BQK9;H3BPE1;H0Y4F5;H0Y6T5;Q96IQ1;Q32Q32;Q9H8U2</t>
  </si>
  <si>
    <t>7453;7416;316;229;166;148;119</t>
  </si>
  <si>
    <t>4061</t>
  </si>
  <si>
    <t>2785</t>
  </si>
  <si>
    <t>AGTPIRDSHSPDLQLPTPEVIPSSGSK</t>
  </si>
  <si>
    <t>AGT(0.005)PIRDS(0.025)HS(0.971)PDLQLPTPEVIPSSGSK</t>
  </si>
  <si>
    <t>7455;7418;318;231;168;150;121</t>
  </si>
  <si>
    <t>ALIAQLPS(1)PAIDHEQLR</t>
  </si>
  <si>
    <t>H3BQK9;H3BPE1;Q9UPN3;Q9UPN3-3;Q9UPN3-2;Q9UPN3-4;H0Y390</t>
  </si>
  <si>
    <t>5949;5912;5808;3794;3850;3720;2854</t>
  </si>
  <si>
    <t>4061;7612;7613</t>
  </si>
  <si>
    <t>3886</t>
  </si>
  <si>
    <t>ALIAQLPSPAIDHEQLR</t>
  </si>
  <si>
    <t>DEY(0.002)QT(0.105)S(0.894)PPK</t>
  </si>
  <si>
    <t>H3BQK9;H3BPE1;Q9UPN3</t>
  </si>
  <si>
    <t>2038;2001;2006</t>
  </si>
  <si>
    <t>4061;7612</t>
  </si>
  <si>
    <t>9782;17542</t>
  </si>
  <si>
    <t>DEYQTSPPK;ELMETLTSRDEYQTSPPK</t>
  </si>
  <si>
    <t>ENTGQQNAIIS(0.993)PT(0.007)VLETSEEK</t>
  </si>
  <si>
    <t>3330;3293;3298</t>
  </si>
  <si>
    <t>18382</t>
  </si>
  <si>
    <t>ENTGQQNAIISPTVLETSEEK</t>
  </si>
  <si>
    <t>EVEEELATSGGQS(0.991)PT(0.009)GEQIPQFQQR</t>
  </si>
  <si>
    <t>5733;5696;5592;3578;3634;3504;2638</t>
  </si>
  <si>
    <t>20158</t>
  </si>
  <si>
    <t>EVEEELATSGGQSPTGEQIPQFQQR</t>
  </si>
  <si>
    <t>LRES(0.965)PGS(0.029)EQT(0.006)PFMTAPEGK</t>
  </si>
  <si>
    <t>3363;3326;3331</t>
  </si>
  <si>
    <t>43226</t>
  </si>
  <si>
    <t>LRESPGSEQTPFMTAPEGK</t>
  </si>
  <si>
    <t>LRES(0.431)PGS(0.508)EQT(0.061)PFMTAPEGK</t>
  </si>
  <si>
    <t>3366;3329;3334</t>
  </si>
  <si>
    <t>RQGS(1)FSEDVISHK</t>
  </si>
  <si>
    <t>H3BQK9;H3BPE1;E9PNZ4;Q9UPN3;Q9UPN3-3;Q9UPN3-2;Q9UPN3-4;H0Y390</t>
  </si>
  <si>
    <t>3959;3922;2009;3927;1825;1860;1860;994</t>
  </si>
  <si>
    <t>53695;58895</t>
  </si>
  <si>
    <t>QGSFSEDVISHK;RQGSFSEDVISHK</t>
  </si>
  <si>
    <t>QGS(0.114)FS(0.886)EDVISHK</t>
  </si>
  <si>
    <t>3961;3924;2011;3929;1827;1862;1862;996</t>
  </si>
  <si>
    <t>RPTPTFHS(0.649)S(0.351)R</t>
  </si>
  <si>
    <t>H3BQK9;H3BPE1;H0Y4F5;H0Y6T5;Q96IQ1;Q32Q32;Q9H8U2;Q9UPN3;H0Y314;Q6ZQZ4;Q6IPG6;B4DNC4;Q8WXX9;Q9UPN3-3;Q9UPN3-2;Q9UPN3-4;H0Y390</t>
  </si>
  <si>
    <t>7482;7445;345;258;195;177;148;7278;433;1262;227;111;18;5264;5320;5190;4324</t>
  </si>
  <si>
    <t>58805</t>
  </si>
  <si>
    <t>RPTPTFHSSR</t>
  </si>
  <si>
    <t>RPTPTFHS(0.226)S(0.774)R</t>
  </si>
  <si>
    <t>7483;7446;346;259;196;178;149;7279;434;1263;228;112;19;5265;5321;5191;4325</t>
  </si>
  <si>
    <t>S(0.879)LS(0.107)QPT(0.014)PPPMPILSQSEAK</t>
  </si>
  <si>
    <t>H3BQK9;H3BPE1;Q9UPN3;H0Y314;Q6ZQZ4;Q9UPN3-3;Q9UPN3-2;Q9UPN3-4;H0Y390</t>
  </si>
  <si>
    <t>7105;7068;6967;111;951;4953;5009;4879;4013</t>
  </si>
  <si>
    <t>63349</t>
  </si>
  <si>
    <t>SLSQPTPPPMPILSQSEAK</t>
  </si>
  <si>
    <t>S(0.439)LS(0.52)QPT(0.041)PPPMPILSQSEAK</t>
  </si>
  <si>
    <t>7107;7070;6969;113;953;4955;5011;4881;4015</t>
  </si>
  <si>
    <t>SMDAMS(0.592)S(0.407)PT(0.001)K</t>
  </si>
  <si>
    <t>4527;4490;4495;2372;2428;2407;1541</t>
  </si>
  <si>
    <t>63522</t>
  </si>
  <si>
    <t>SMDAMSSPTK</t>
  </si>
  <si>
    <t>SMDAMS(0.043)S(0.8)PT(0.157)K</t>
  </si>
  <si>
    <t>4528;4491;4496;2373;2429;2408;1542</t>
  </si>
  <si>
    <t>ZFYVE19</t>
  </si>
  <si>
    <t>Q96K21</t>
  </si>
  <si>
    <t>Abscission/NoCut checkpoint regulator</t>
  </si>
  <si>
    <t>EHQT(0.121)S(0.759)AYS(0.121)PPR</t>
  </si>
  <si>
    <t>H3BRF9;Q96K21-3;Q96K21-2;Q96K21;A0A024R9K5;Q96K21-4</t>
  </si>
  <si>
    <t>437;392;450;460;285;285</t>
  </si>
  <si>
    <t>4066</t>
  </si>
  <si>
    <t>16413;16414</t>
  </si>
  <si>
    <t>EHQTSAYSPPR;EHQTSAYSPPRAGQEH</t>
  </si>
  <si>
    <t>EHQTS(0.001)AYS(0.999)PPR</t>
  </si>
  <si>
    <t>440;395;453;463;288;288</t>
  </si>
  <si>
    <t>WS(1)PPQNYK</t>
  </si>
  <si>
    <t>H3BRF9;Q96K21-3;Q96K21-2;Q96K21;H3BRM1</t>
  </si>
  <si>
    <t>121;144;134;144;115</t>
  </si>
  <si>
    <t>28026;78002</t>
  </si>
  <si>
    <t>GSSANASKWSPPQNYK;WSPPQNYK</t>
  </si>
  <si>
    <t>STX16</t>
  </si>
  <si>
    <t>O14662</t>
  </si>
  <si>
    <t>Syntaxin-16</t>
  </si>
  <si>
    <t>QLLAEQVSSHIT(0.004)S(0.151)S(0.842)PLHS(0.004)R</t>
  </si>
  <si>
    <t>H3BU86;Q59G13;O14662;O14662-5;H0YEW0</t>
  </si>
  <si>
    <t>35;36;35;35;29</t>
  </si>
  <si>
    <t>4077</t>
  </si>
  <si>
    <t>54412</t>
  </si>
  <si>
    <t>QLLAEQVSSHITSSPLHSR</t>
  </si>
  <si>
    <t>CCDC137</t>
  </si>
  <si>
    <t>Q6PK04</t>
  </si>
  <si>
    <t>Coiled-coil domain-containing protein 137</t>
  </si>
  <si>
    <t>VQAGPGS(1)PR</t>
  </si>
  <si>
    <t>I3L0U5;H6QX63;Q6PK04;I3L4F6</t>
  </si>
  <si>
    <t>19;35;19;18</t>
  </si>
  <si>
    <t>4078</t>
  </si>
  <si>
    <t>75605</t>
  </si>
  <si>
    <t>VQAGPGSPR</t>
  </si>
  <si>
    <t>NHEJ1</t>
  </si>
  <si>
    <t>Q9H9Q4</t>
  </si>
  <si>
    <t>Non-homologous end-joining factor 1</t>
  </si>
  <si>
    <t>ESTGTSGPLQRPQLS(1)K</t>
  </si>
  <si>
    <t>H7C0G7;Q9H9Q4</t>
  </si>
  <si>
    <t>212;287</t>
  </si>
  <si>
    <t>4092</t>
  </si>
  <si>
    <t>19600</t>
  </si>
  <si>
    <t>ESTGTSGPLQRPQLSK</t>
  </si>
  <si>
    <t>ALG3</t>
  </si>
  <si>
    <t>Q92685</t>
  </si>
  <si>
    <t>Dol-P-Man:Man(5)GlcNAc(2)-PP-Dol alpha-1,3-mannosyltransferase</t>
  </si>
  <si>
    <t>S(0.972)GS(0.028)AAQAEGLCK</t>
  </si>
  <si>
    <t>H7C0X4;Q92685;F8WF93;H7BZZ2;F8WE30</t>
  </si>
  <si>
    <t>10;11;11;9;11</t>
  </si>
  <si>
    <t>4094</t>
  </si>
  <si>
    <t>61866</t>
  </si>
  <si>
    <t>SGSAAQAEGLCK</t>
  </si>
  <si>
    <t>S(0.005)GS(0.995)AAQAEGLCK</t>
  </si>
  <si>
    <t>12;13;13;11;13</t>
  </si>
  <si>
    <t>RALGAPA2</t>
  </si>
  <si>
    <t>Q2PPJ7</t>
  </si>
  <si>
    <t>Ral GTPase-activating protein subunit alpha-2</t>
  </si>
  <si>
    <t>S(0.107)S(0.107)S(0.661)T(0.107)S(0.018)DIPEPLCSDSSQGQK</t>
  </si>
  <si>
    <t>H7C1F9;Q2PPJ7-3;Q2PPJ7-2;Q2PPJ7</t>
  </si>
  <si>
    <t>583;766;766;766</t>
  </si>
  <si>
    <t>4098</t>
  </si>
  <si>
    <t>65570</t>
  </si>
  <si>
    <t>SSSTSDIPEPLCSDSSQGQK</t>
  </si>
  <si>
    <t>UHRF1BP1</t>
  </si>
  <si>
    <t>Q6BDS2</t>
  </si>
  <si>
    <t>UHRF1-binding protein 1</t>
  </si>
  <si>
    <t>ADS(0.99)LS(0.01)SPR</t>
  </si>
  <si>
    <t>H7C1J4;Q6BDS2;B2RNT9</t>
  </si>
  <si>
    <t>432;432;432</t>
  </si>
  <si>
    <t>4099</t>
  </si>
  <si>
    <t>1382</t>
  </si>
  <si>
    <t>ADSLSSPR</t>
  </si>
  <si>
    <t>ADS(0.082)LS(0.911)S(0.007)PR</t>
  </si>
  <si>
    <t>434;434;434</t>
  </si>
  <si>
    <t>LKPS(0.001)AS(0.005)FGS(0.993)PVQS(0.001)EALAPDSMSHPR</t>
  </si>
  <si>
    <t>758;758;758</t>
  </si>
  <si>
    <t>40695</t>
  </si>
  <si>
    <t>LKPSASFGSPVQSEALAPDSMSHPR</t>
  </si>
  <si>
    <t>TQASS(0.017)S(0.983)PAALKPPAGR</t>
  </si>
  <si>
    <t>988;988;988</t>
  </si>
  <si>
    <t>70062</t>
  </si>
  <si>
    <t>TQASSSPAALKPPAGR</t>
  </si>
  <si>
    <t>VLEESSIENQDVS(0.007)QERPHS(0.961)NGELQDS(0.032)GPLAQQLAGK</t>
  </si>
  <si>
    <t>950;950;950</t>
  </si>
  <si>
    <t>74276</t>
  </si>
  <si>
    <t>VLEESSIENQDVSQERPHSNGELQDSGPLAQQLAGK</t>
  </si>
  <si>
    <t>BET1</t>
  </si>
  <si>
    <t>O15155</t>
  </si>
  <si>
    <t>BET1 homolog</t>
  </si>
  <si>
    <t>S(0.55)LS(0.45)IEIGHEVK</t>
  </si>
  <si>
    <t>Q53XK0;H7C1N3;O15155;A0A3B3IU16;C9JTT8;Q68DU7;O15155-2</t>
  </si>
  <si>
    <t>48;63;48;48;48;48;48</t>
  </si>
  <si>
    <t>4100</t>
  </si>
  <si>
    <t>63315</t>
  </si>
  <si>
    <t>SLSIEIGHEVK</t>
  </si>
  <si>
    <t>S(1)PQKPIVR</t>
  </si>
  <si>
    <t>H7C560;P15056;A0A2U3TZI2;A0A2R8Y8E0;A0A2R8YDP5;A0A2R8Y467;A0A2R8YES9;H7C5K3</t>
  </si>
  <si>
    <t>151;151;151;151;151;151;151;151</t>
  </si>
  <si>
    <t>4104</t>
  </si>
  <si>
    <t>64198</t>
  </si>
  <si>
    <t>SPQKPIVR</t>
  </si>
  <si>
    <t>SF1</t>
  </si>
  <si>
    <t>H7C561</t>
  </si>
  <si>
    <t>Splicing factor 1 (Fragment)</t>
  </si>
  <si>
    <t>S(0.006)FS(0.081)RS(0.895)PS(0.018)DAR</t>
  </si>
  <si>
    <t>H7C561;L0R8E5;H7C0N4</t>
  </si>
  <si>
    <t>276;58;127</t>
  </si>
  <si>
    <t>4105</t>
  </si>
  <si>
    <t>61467</t>
  </si>
  <si>
    <t>SFSRSPSDAR</t>
  </si>
  <si>
    <t>LRCH4</t>
  </si>
  <si>
    <t>O75427</t>
  </si>
  <si>
    <t>Leucine-rich repeat and calponin homology domain-containing protein 4</t>
  </si>
  <si>
    <t>S(0.017)S(0.017)S(0.604)QS(0.209)GS(0.153)GPSSPDSVLRPR</t>
  </si>
  <si>
    <t>H7C5D9;O75427;C9JYK0</t>
  </si>
  <si>
    <t>38;513;61</t>
  </si>
  <si>
    <t>4106;4516</t>
  </si>
  <si>
    <t>65527</t>
  </si>
  <si>
    <t>SSSQSGSGPSSPDSVLRPR</t>
  </si>
  <si>
    <t>S(0.009)S(0.009)S(0.089)QS(0.891)GS(0.003)GPSSPDSVLRPR</t>
  </si>
  <si>
    <t>40;515;63</t>
  </si>
  <si>
    <t>SSS(0.001)QS(0.022)GS(0.03)GPS(0.795)S(0.151)PDSVLRPR</t>
  </si>
  <si>
    <t>45;520;68</t>
  </si>
  <si>
    <t>SSSQSGSGPS(0.003)S(0.997)PDSVLRPR</t>
  </si>
  <si>
    <t>46;521;69</t>
  </si>
  <si>
    <t>POLR2M;MYZAP</t>
  </si>
  <si>
    <t>P0CAP2</t>
  </si>
  <si>
    <t>Nrct Apl ( DNA-directed RNA polymerase II subunit GRINL1A | Myocardial zonula adherens protein )</t>
  </si>
  <si>
    <t>S(0.002)GS(0.998)PISSEER</t>
  </si>
  <si>
    <t>Q53ER8;H8Y6P7;P0CAP2;P0CAP2-3;P0CAP1-11;P0CAP2-2</t>
  </si>
  <si>
    <t>270;667;270;270;452;113</t>
  </si>
  <si>
    <t>61909</t>
  </si>
  <si>
    <t>SGSPISSEER</t>
  </si>
  <si>
    <t>POLR2M</t>
  </si>
  <si>
    <t>DNA-directed RNA polymerase II subunit GRINL1A</t>
  </si>
  <si>
    <t>VS(0.111)S(0.889)QAEDTSSSFDNLFIDR</t>
  </si>
  <si>
    <t>Q53ER8;H8Y6P7;P0CAP2;P0CAP2-3;Q9BZD3</t>
  </si>
  <si>
    <t>179;576;179;179;179</t>
  </si>
  <si>
    <t>76253</t>
  </si>
  <si>
    <t>VSSQAEDTSSSFDNLFIDR</t>
  </si>
  <si>
    <t>SELENON</t>
  </si>
  <si>
    <t>Q9NZV5</t>
  </si>
  <si>
    <t>Selenoprotein N</t>
  </si>
  <si>
    <t>GPPS(1)PGPAAQPPAPPR</t>
  </si>
  <si>
    <t>H9KV50;Q9NZV5-2;Q9NZV5</t>
  </si>
  <si>
    <t>13;13;13</t>
  </si>
  <si>
    <t>27206</t>
  </si>
  <si>
    <t>GPPSPGPAAQPPAPPR</t>
  </si>
  <si>
    <t>TNRC18;BAHCC1</t>
  </si>
  <si>
    <t>O15417</t>
  </si>
  <si>
    <t>Trinuleotide reptining ge ( BAH and coiled-coil domain-containing protein 1 | Trinucleotide repeat-containing gene 18 protein )</t>
  </si>
  <si>
    <t>LDHEGVT(0.5)S(0.5)PK</t>
  </si>
  <si>
    <t>H9KVB4;O15417;H7BXS9;F8WBW8;Q9P281</t>
  </si>
  <si>
    <t>2471;2471;285;2217;2248</t>
  </si>
  <si>
    <t>4109</t>
  </si>
  <si>
    <t>38276</t>
  </si>
  <si>
    <t>LDHEGVTSPK</t>
  </si>
  <si>
    <t>TNRC18</t>
  </si>
  <si>
    <t>Trinucleotide repeat-containing gene 18 protein</t>
  </si>
  <si>
    <t>PLPS(1)PGAAGAQALEK</t>
  </si>
  <si>
    <t>H9KVB4;O15417;A0A024R856;O15417-2;O15417-3</t>
  </si>
  <si>
    <t>1359;1359;1285;1359;295</t>
  </si>
  <si>
    <t>51821</t>
  </si>
  <si>
    <t>PLPSPGAAGAQALEK</t>
  </si>
  <si>
    <t>UBE2V1</t>
  </si>
  <si>
    <t>Q13404</t>
  </si>
  <si>
    <t>Ubiquitin-conjugating enzyme E2 variant 1</t>
  </si>
  <si>
    <t>LPQPPEGQCYS(1)N</t>
  </si>
  <si>
    <t>I3L0A0;Q13404-1;Q13404-7;Q13404-2;G3V2F7;A0A0A0MSL3;Q13404-6;Q13404;Q13404-8</t>
  </si>
  <si>
    <t>369;220;169;169;104;102;102;146;104</t>
  </si>
  <si>
    <t>4115;5606</t>
  </si>
  <si>
    <t>42426</t>
  </si>
  <si>
    <t>LPQPPEGQCYSN</t>
  </si>
  <si>
    <t>CIC</t>
  </si>
  <si>
    <t>I3L2J0</t>
  </si>
  <si>
    <t>Protein capicua homolog</t>
  </si>
  <si>
    <t>ACTGLS(0.113)GPGS(0.729)GS(0.078)KS(0.078)PPAT(0.003)R</t>
  </si>
  <si>
    <t>I3L2J0;I3L2I4</t>
  </si>
  <si>
    <t>4125</t>
  </si>
  <si>
    <t>1075</t>
  </si>
  <si>
    <t>ACTGLSGPGSGSKSPPATR</t>
  </si>
  <si>
    <t>ACTGLS(0.012)GPGS(0.023)GS(0.546)KS(0.401)PPAT(0.018)R</t>
  </si>
  <si>
    <t>ACTGLSGPGSGS(0.037)KS(0.962)PPATR</t>
  </si>
  <si>
    <t>AVS(1)PAVPFSR</t>
  </si>
  <si>
    <t>768</t>
  </si>
  <si>
    <t>7288</t>
  </si>
  <si>
    <t>AVSPAVPFSR</t>
  </si>
  <si>
    <t>HLS(0.998)AS(0.002)TPK</t>
  </si>
  <si>
    <t>664</t>
  </si>
  <si>
    <t>30119</t>
  </si>
  <si>
    <t>HLSASTPK</t>
  </si>
  <si>
    <t>HLS(0.279)AS(0.72)T(0.001)PK</t>
  </si>
  <si>
    <t>666</t>
  </si>
  <si>
    <t>Q96RK0</t>
  </si>
  <si>
    <t>RPES(1)VGGLEPPGPSVIAAPPSGGGNILQTLVLPPNK</t>
  </si>
  <si>
    <t>I3L2J0;A0A0A0MQR4;A7XAK3;A0A0U4Z598;Q96RK0</t>
  </si>
  <si>
    <t>1514;605;605;605;605</t>
  </si>
  <si>
    <t>58550</t>
  </si>
  <si>
    <t>RPESVGGLEPPGPSVIAAPPSGGGNILQTLVLPPNK</t>
  </si>
  <si>
    <t>RVPAVQRDS(1)PVIVR</t>
  </si>
  <si>
    <t>809</t>
  </si>
  <si>
    <t>59633</t>
  </si>
  <si>
    <t>RVPAVQRDSPVIVR</t>
  </si>
  <si>
    <t>S(0.991)S(0.009)PPLPPPAEER</t>
  </si>
  <si>
    <t>2152;1243;1245;1245;1245</t>
  </si>
  <si>
    <t>65332</t>
  </si>
  <si>
    <t>SSPPLPPPAEER</t>
  </si>
  <si>
    <t>S(0.5)S(0.5)PPLPPPAEER</t>
  </si>
  <si>
    <t>2153;1244;1246;1246;1246</t>
  </si>
  <si>
    <t>S(0.811)S(0.158)S(0.031)EAKPTSLGLAGGHK</t>
  </si>
  <si>
    <t>1186;277;277;277;277</t>
  </si>
  <si>
    <t>65428</t>
  </si>
  <si>
    <t>SSSEAKPTSLGLAGGHK</t>
  </si>
  <si>
    <t>SS(0.007)S(0.993)VASLEK</t>
  </si>
  <si>
    <t>456</t>
  </si>
  <si>
    <t>65572</t>
  </si>
  <si>
    <t>SSSVASLEK</t>
  </si>
  <si>
    <t>T(0.046)QS(0.933)LS(0.021)ALPK</t>
  </si>
  <si>
    <t>1082;173;173;173;173</t>
  </si>
  <si>
    <t>70226</t>
  </si>
  <si>
    <t>TQSLSALPK</t>
  </si>
  <si>
    <t>T(0.038)QS(0.367)LS(0.596)ALPK</t>
  </si>
  <si>
    <t>1084;175;175;175;175</t>
  </si>
  <si>
    <t>VPGGS(0.999)PLGVS(0.001)LVYSDK</t>
  </si>
  <si>
    <t>1630;721;721;721;721</t>
  </si>
  <si>
    <t>75401</t>
  </si>
  <si>
    <t>VPGGSPLGVSLVYSDK</t>
  </si>
  <si>
    <t>ABR</t>
  </si>
  <si>
    <t>I3L4Y1</t>
  </si>
  <si>
    <t>Active breakpoint cluster region-related protein (Fragment)</t>
  </si>
  <si>
    <t>GDPGRPDPEAES(1)PRGDLPAGPGAAGEAGGGR</t>
  </si>
  <si>
    <t>97</t>
  </si>
  <si>
    <t>4130</t>
  </si>
  <si>
    <t>24322</t>
  </si>
  <si>
    <t>GDPGRPDPEAESPRGDLPAGPGAAGEAGGGR</t>
  </si>
  <si>
    <t>Q12979</t>
  </si>
  <si>
    <t>Active breakpoint cluster region-related protein</t>
  </si>
  <si>
    <t>GPPEGSETMPY(0.004)IDES(0.949)PT(0.045)MS(0.003)PQLSAR</t>
  </si>
  <si>
    <t>I3L4Y1;Q12979;A0A1C7CYZ0</t>
  </si>
  <si>
    <t>312;53;65</t>
  </si>
  <si>
    <t>4130;5567</t>
  </si>
  <si>
    <t>27173</t>
  </si>
  <si>
    <t>GPPEGSETMPYIDESPTMSPQLSAR</t>
  </si>
  <si>
    <t>GRPGS(1)PLAAEETPGR</t>
  </si>
  <si>
    <t>225</t>
  </si>
  <si>
    <t>27656</t>
  </si>
  <si>
    <t>GRPGSPLAAEETPGR</t>
  </si>
  <si>
    <t>S(0.007)QGGGDGVS(0.927)PT(0.066)PPEGLAPGVEAGK</t>
  </si>
  <si>
    <t>I3L4Y1;A0A0G2JQB5;I3L259;I3L2L3;Q12979;A0A1C7CYZ0;Q12979-4;B7Z7Z1</t>
  </si>
  <si>
    <t>331;26;26;26;72;84;26;26</t>
  </si>
  <si>
    <t>64512</t>
  </si>
  <si>
    <t>SQGGGDGVSPTPPEGLAPGVEAGK</t>
  </si>
  <si>
    <t>KDM2A</t>
  </si>
  <si>
    <t>Q9Y2K7</t>
  </si>
  <si>
    <t>Lysine-specific demethylase 2A</t>
  </si>
  <si>
    <t>LTPVRPAAAS(0.996)PIVS(0.004)GAR</t>
  </si>
  <si>
    <t>I3VM54;I3VM53;Q9Y2K7-2;Q9Y2K7;Q9Y2K7-3;Q9Y2K7-5;B4DSG1;Q9Y2K7-4</t>
  </si>
  <si>
    <t>541;558;252;558;558;119;119;16</t>
  </si>
  <si>
    <t>4131;7650</t>
  </si>
  <si>
    <t>44272</t>
  </si>
  <si>
    <t>LTPVRPAAASPIVSGAR</t>
  </si>
  <si>
    <t>FMNL1</t>
  </si>
  <si>
    <t>O95466</t>
  </si>
  <si>
    <t>Formin-like protein 1</t>
  </si>
  <si>
    <t>RDS(1)ELGPGVK</t>
  </si>
  <si>
    <t>I6L9I9;O95466-2;O95466;O95466-3;K7EK60;A0A0A0MR62</t>
  </si>
  <si>
    <t>279;624;624;624;202;279</t>
  </si>
  <si>
    <t>4136;4615</t>
  </si>
  <si>
    <t>12612;56885</t>
  </si>
  <si>
    <t>DSELGPGVK;RDSELGPGVK</t>
  </si>
  <si>
    <t>S(0.8)QGPS(0.2)LDLSALK</t>
  </si>
  <si>
    <t>I6L9I9;O95466-2;O95466;O95466-3;K7EK60;A0A0A0MR62;K7EJE6</t>
  </si>
  <si>
    <t>340;685;685;685;263;340;15</t>
  </si>
  <si>
    <t>64521</t>
  </si>
  <si>
    <t>SQGPSLDLSALK</t>
  </si>
  <si>
    <t>S(0.001)QGPS(0.999)LDLSALK</t>
  </si>
  <si>
    <t>344;689;689;689;267;344;19</t>
  </si>
  <si>
    <t>IL16</t>
  </si>
  <si>
    <t>Q14005</t>
  </si>
  <si>
    <t>Pro-interleukin-16</t>
  </si>
  <si>
    <t>DPGVS(0.583)ES(0.417)PPPGR</t>
  </si>
  <si>
    <t>Q14005;Q14005-2;I7GGY3;Q14005-3;Q53HR8;Q6ZTT5;B3KY62;H0YLH9;Q05BE6;Q14005-4;B7Z8M3</t>
  </si>
  <si>
    <t>920;920;752;219;266;413;310;224;219;219;457</t>
  </si>
  <si>
    <t>4140</t>
  </si>
  <si>
    <t>12038;12039;23618</t>
  </si>
  <si>
    <t>DPGVSESPPPGR;DPGVSESPPPGRQPNQK;GAAPTLVPQQPEQVLSSGSPAASEARDPGVSESPPPGR</t>
  </si>
  <si>
    <t>DPGVSES(1)PPPGRQPNQK</t>
  </si>
  <si>
    <t>922;922;754;221;268;415;312;226;221;221;459</t>
  </si>
  <si>
    <t>GAQRLS(1)LQPSSGEAAK</t>
  </si>
  <si>
    <t>Q14005;Q14005-2;I7GGY3;Q14005-3;Q53HR8;Q9UME6;Q6ZTT5;B3KY62;H0YLH9;Q05BE6;Q14005-4;B7Z8M3</t>
  </si>
  <si>
    <t>863;863;695;162;209;162;356;253;167;162;162;400</t>
  </si>
  <si>
    <t>23929</t>
  </si>
  <si>
    <t>GAQRLSLQPSSGEAAK</t>
  </si>
  <si>
    <t>HEEGRFS(1)GLLGR</t>
  </si>
  <si>
    <t>884;884;716;183;230;183;377;274;188;183;183;421</t>
  </si>
  <si>
    <t>29336</t>
  </si>
  <si>
    <t>HEEGRFSGLLGR</t>
  </si>
  <si>
    <t>IS(0.554)S(0.445)FETFGSSQLPDK</t>
  </si>
  <si>
    <t>Q14005;Q14005-2;I7GGY3;Q14005-3;Q53HR8;Q9UME6;B3KY62;H0YLH9;Q05BE6;Q14005-4;B7Z8M3</t>
  </si>
  <si>
    <t>844;844;676;143;190;143;234;148;143;143;381</t>
  </si>
  <si>
    <t>34419</t>
  </si>
  <si>
    <t>ISSFETFGSSQLPDK</t>
  </si>
  <si>
    <t>IS(0.11)S(0.888)FET(0.002)FGSSQLPDK</t>
  </si>
  <si>
    <t>845;845;677;144;191;144;235;149;144;144;382</t>
  </si>
  <si>
    <t>LLS(0.897)T(0.103)QAEESQGPVLK</t>
  </si>
  <si>
    <t>946;946;778;245;292;245;439;336;250;245;245;483</t>
  </si>
  <si>
    <t>41528</t>
  </si>
  <si>
    <t>LLSTQAEESQGPVLK</t>
  </si>
  <si>
    <t>PAWFRQS(1)LK</t>
  </si>
  <si>
    <t>795;795;627;94;141;94;289;185;99;94;94;332</t>
  </si>
  <si>
    <t>51339</t>
  </si>
  <si>
    <t>PAWFRQSLK</t>
  </si>
  <si>
    <t>S(0.994)LLCLPS(0.002)S(0.002)IS(0.002)CAQT(0.001)PCIPK</t>
  </si>
  <si>
    <t>1001;1001;833;300;347;300;494;391;305;300;300;538</t>
  </si>
  <si>
    <t>63025</t>
  </si>
  <si>
    <t>SLLCLPSSISCAQTPCIPK</t>
  </si>
  <si>
    <t>BNIP2</t>
  </si>
  <si>
    <t>Q12982</t>
  </si>
  <si>
    <t>BCL2/adenovirus E1B 19 kDa protein-interacting protein 2</t>
  </si>
  <si>
    <t>KGS(0.999)ITEYTAAEEK</t>
  </si>
  <si>
    <t>J3KN59;Q12982;Q12982-2</t>
  </si>
  <si>
    <t>235;114;176</t>
  </si>
  <si>
    <t>4144</t>
  </si>
  <si>
    <t>27858;35794</t>
  </si>
  <si>
    <t>GSITEYTAAEEK;KGSITEYTAAEEK</t>
  </si>
  <si>
    <t>FBRS</t>
  </si>
  <si>
    <t>J3KNZ9</t>
  </si>
  <si>
    <t>Probable fibrosin-1</t>
  </si>
  <si>
    <t>EPPPPPVPRPPVS(0.996)PPAPLPAT(0.004)PS(0.001)LPPPPQPQLQLR</t>
  </si>
  <si>
    <t>J3KNZ9;H3BRE6</t>
  </si>
  <si>
    <t>309;153</t>
  </si>
  <si>
    <t>4155</t>
  </si>
  <si>
    <t>18601</t>
  </si>
  <si>
    <t>EPPPPPVPRPPVSPPAPLPATPSLPPPPQPQLQLR</t>
  </si>
  <si>
    <t>RBM7</t>
  </si>
  <si>
    <t>Q9Y580</t>
  </si>
  <si>
    <t>RNA-binding protein 7</t>
  </si>
  <si>
    <t>S(0.019)FS(0.977)S(0.004)PENFQR</t>
  </si>
  <si>
    <t>Q6IRX3;J3KPD3;Q9Y580;G3V1T9;I3L521;F5GXV8;Q59EQ8;F5GY08</t>
  </si>
  <si>
    <t>136;137;136;16;134;137;143;136</t>
  </si>
  <si>
    <t>4157</t>
  </si>
  <si>
    <t>61468</t>
  </si>
  <si>
    <t>SFSSPENFQR</t>
  </si>
  <si>
    <t>S(0.009)FS(0.376)S(0.615)PENFQR</t>
  </si>
  <si>
    <t>137;138;137;17;135;138;144;137</t>
  </si>
  <si>
    <t>HDAC7</t>
  </si>
  <si>
    <t>Q8WUI4</t>
  </si>
  <si>
    <t>Histone deacetylase 7</t>
  </si>
  <si>
    <t>AQS(0.817)S(0.181)PAAPAS(0.001)LS(0.001)APEPASQAR</t>
  </si>
  <si>
    <t>J3KPH8;Q8WUI4-8;Q8WUI4-5;Q8WUI4-6;Q8WUI4-7;Q8WUI4;Q8WUI4-4;Q8WUI4-3;Q8WUI4-10;H0YI15</t>
  </si>
  <si>
    <t>542;542;525;508;488;486;456;449;148;24</t>
  </si>
  <si>
    <t>4158</t>
  </si>
  <si>
    <t>5569</t>
  </si>
  <si>
    <t>AQSSPAAPASLSAPEPASQAR</t>
  </si>
  <si>
    <t>AQS(0.371)S(0.629)PAAPASLSAPEPASQAR</t>
  </si>
  <si>
    <t>543;543;526;509;489;487;457;450;149;25</t>
  </si>
  <si>
    <t>KES(1)APPSLR</t>
  </si>
  <si>
    <t>J3KPH8;Q8WUI4-8;Q8WUI4-5;Q8WUI4-6;Q8WUI4-7;Q8WUI4;Q8WUI4-4;Q8WUI4-3;F8VWY3;C9JEB6;H0YI41</t>
  </si>
  <si>
    <t>237;237;220;203;220;181;181;181;181;196;64</t>
  </si>
  <si>
    <t>35500</t>
  </si>
  <si>
    <t>KESAPPSLR</t>
  </si>
  <si>
    <t>KES(0.481)APPS(0.519)LR</t>
  </si>
  <si>
    <t>241;241;224;207;224;185;185;185;185;200;68</t>
  </si>
  <si>
    <t>TVHPNS(1)PGIPYR</t>
  </si>
  <si>
    <t>J3KPH8;Q8WUI4-8;Q8WUI4-5;Q8WUI4-6;Q8WUI4-7;Q8WUI4;Q8WUI4-4;Q8WUI4-3;F8VWY3;C9J102;C9JNI4</t>
  </si>
  <si>
    <t>165;165;148;131;148;109;109;109;109;109;109</t>
  </si>
  <si>
    <t>71246</t>
  </si>
  <si>
    <t>TVHPNSPGIPYR</t>
  </si>
  <si>
    <t>T(0.003)VS(0.997)EPNLK</t>
  </si>
  <si>
    <t>J3KPH8;Q8WUI4-8;Q8WUI4-5;Q8WUI4-6;Q8WUI4-7;Q8WUI4;Q8WUI4-4;Q8WUI4-3;F8VWY3;C9JEB6;H0YI41;C9JAH2;C9JF80</t>
  </si>
  <si>
    <t>211;211;194;177;194;155;155;155;155;170;38;153;131</t>
  </si>
  <si>
    <t>71396</t>
  </si>
  <si>
    <t>TVSEPNLK</t>
  </si>
  <si>
    <t>CAMKK1</t>
  </si>
  <si>
    <t>Q8N5S9</t>
  </si>
  <si>
    <t>Calcium/calmodulin-dependent protein kinase kinase 1</t>
  </si>
  <si>
    <t>AAS(1)VIPGSTSR</t>
  </si>
  <si>
    <t>J3KPJ3;Q8N5S9;Q8N5S9-2</t>
  </si>
  <si>
    <t>79;52;52</t>
  </si>
  <si>
    <t>4159</t>
  </si>
  <si>
    <t>810</t>
  </si>
  <si>
    <t>AASVIPGSTSR</t>
  </si>
  <si>
    <t>LSLQERPAGSYLEAQAGPYAT(0.005)GPAS(0.12)HIS(0.875)PR</t>
  </si>
  <si>
    <t>127;100;100</t>
  </si>
  <si>
    <t>43604</t>
  </si>
  <si>
    <t>LSLQERPAGSYLEAQAGPYATGPASHISPR</t>
  </si>
  <si>
    <t>ARHGAP9</t>
  </si>
  <si>
    <t>Q9BRR9</t>
  </si>
  <si>
    <t>Rho GTPase-activating protein 9</t>
  </si>
  <si>
    <t>S(1)PPPGPACPLLQR</t>
  </si>
  <si>
    <t>Q9BRR9;Q9BRR9-2;J3KPQ4;Q6ZN13;A0A2X0SF68;Q9BRR9-3;Q9BRR9-4;Q9BRR9-5;R4GN15;F8VW89;B4E248;F8VSD0;F8W1N6;B4DV33;F8VR90;F8VQR0;F8VQY5</t>
  </si>
  <si>
    <t>203;203;274;282;203;19;19;203;282;19;203;121;56;19;19;19;19</t>
  </si>
  <si>
    <t>4161</t>
  </si>
  <si>
    <t>8484;64170</t>
  </si>
  <si>
    <t>CPRSPPPGPACPLLQR;SPPPGPACPLLQR</t>
  </si>
  <si>
    <t>LFHGS(0.989)LEELS(0.01)QALPS(0.001)R</t>
  </si>
  <si>
    <t>Q9BRR9;Q9BRR9-2;J3KPQ4;Q6ZN13;A0A2X0SF68;Q9BRR9-5;R4GN15;B4E248;F8VSD0</t>
  </si>
  <si>
    <t>113;113;184;192;113;113;192;113;31</t>
  </si>
  <si>
    <t>39243</t>
  </si>
  <si>
    <t>LFHGSLEELSQALPSR</t>
  </si>
  <si>
    <t>LSGSGPAELS(1)AGEDEEEESELVSK</t>
  </si>
  <si>
    <t>Q9BRR9;Q9BRR9-2;J3KPQ4;Q6ZN13;A0A2X0SF68;Q9BRR9-3;Q9BRR9-4;Q9BRR9-5;R4GN15;B3KQ74;F8VW89</t>
  </si>
  <si>
    <t>475;456;546;535;475;291;272;456;535;145;272</t>
  </si>
  <si>
    <t>43521</t>
  </si>
  <si>
    <t>LSGSGPAELSAGEDEEEESELVSK</t>
  </si>
  <si>
    <t>RS(0.57)S(0.43)IRGPEGTEQNR</t>
  </si>
  <si>
    <t>Q9BRR9;Q9BRR9-2;J3KPQ4;Q6ZN13;A0A2X0SF68;Q9BRR9-3;Q9BRR9-4;Q9BRR9-5;R4GN15;B3KQ74</t>
  </si>
  <si>
    <t>499;480;570;559;499;315;296;480;559;169</t>
  </si>
  <si>
    <t>59250;65169</t>
  </si>
  <si>
    <t>RSSIRGPEGTEQNR;SSIRGPEGTEQNR</t>
  </si>
  <si>
    <t>RS(0.001)S(0.999)IRGPEGTEQNR</t>
  </si>
  <si>
    <t>500;481;571;560;500;316;297;481;560;170</t>
  </si>
  <si>
    <t>S(0.027)VS(0.805)T(0.168)DNLSPSLLK</t>
  </si>
  <si>
    <t>Q9BRR9;Q9BRR9-2;J3KPQ4;Q6ZN13;Q9BRR9-5;R4GN15;B4E248;F8VSD0</t>
  </si>
  <si>
    <t>144;144;215;223;144;223;144;62</t>
  </si>
  <si>
    <t>66452</t>
  </si>
  <si>
    <t>SVSTDNLSPSLLK</t>
  </si>
  <si>
    <t>PIK3R5</t>
  </si>
  <si>
    <t>Q8WYR1</t>
  </si>
  <si>
    <t>Phosphoinositide 3-kinase regulatory subunit 5</t>
  </si>
  <si>
    <t>AGSLCS(0.006)PLDEPVS(0.428)PPS(0.565)R</t>
  </si>
  <si>
    <t>J3KSW1;L7RT34;Q8WYR1;Q8WYR1-2</t>
  </si>
  <si>
    <t>471;471;471;85</t>
  </si>
  <si>
    <t>4178</t>
  </si>
  <si>
    <t>2736</t>
  </si>
  <si>
    <t>AGSLCSPLDEPVSPPSR</t>
  </si>
  <si>
    <t>RRPFLS(1)GDEDPK</t>
  </si>
  <si>
    <t>507;507;507;121</t>
  </si>
  <si>
    <t>58558;59059</t>
  </si>
  <si>
    <t>RPFLSGDEDPK;RRPFLSGDEDPK</t>
  </si>
  <si>
    <t>S(0.01)T(0.033)S(0.957)QLVLR</t>
  </si>
  <si>
    <t>432;432;432;46</t>
  </si>
  <si>
    <t>66014</t>
  </si>
  <si>
    <t>STSQLVLR</t>
  </si>
  <si>
    <t>RPL19</t>
  </si>
  <si>
    <t>P84098</t>
  </si>
  <si>
    <t>60S ribosomal protein L19</t>
  </si>
  <si>
    <t>T(0.024)LS(0.976)KEEETK</t>
  </si>
  <si>
    <t>J3QR09;J3KTE4;P84098</t>
  </si>
  <si>
    <t>186;187;189</t>
  </si>
  <si>
    <t>4180</t>
  </si>
  <si>
    <t>69301</t>
  </si>
  <si>
    <t>TLSKEEETK</t>
  </si>
  <si>
    <t>SRSF1</t>
  </si>
  <si>
    <t>Q07955</t>
  </si>
  <si>
    <t>Serine/arginine-rich splicing factor 1</t>
  </si>
  <si>
    <t>VDGPRS(1)PSYGR</t>
  </si>
  <si>
    <t>J3KTL2;Q07955;A8K1L8;B7Z570;J3KSR8;A0A2I7N9Y9</t>
  </si>
  <si>
    <t>199;199;199;94;94;65</t>
  </si>
  <si>
    <t>4182</t>
  </si>
  <si>
    <t>72418</t>
  </si>
  <si>
    <t>VDGPRSPSYGR</t>
  </si>
  <si>
    <t>OSBPL7</t>
  </si>
  <si>
    <t>Q9BZF2</t>
  </si>
  <si>
    <t>Oxysterol-binding protein-related protein 7</t>
  </si>
  <si>
    <t>LHGS(1)VPNLSR</t>
  </si>
  <si>
    <t>J3QLK7;Q9NXG8;Q8WXP9;Q9BZF2-2;Q9BZF2</t>
  </si>
  <si>
    <t>272;272;272;272;272</t>
  </si>
  <si>
    <t>4188</t>
  </si>
  <si>
    <t>40107</t>
  </si>
  <si>
    <t>LHGSVPNLSR</t>
  </si>
  <si>
    <t>TRAPPC8</t>
  </si>
  <si>
    <t>Q9Y2L5</t>
  </si>
  <si>
    <t>Trafficking protein particle complex subunit 8</t>
  </si>
  <si>
    <t>AHPLQLEQS(0.098)S(0.098)DPS(0.178)NS(0.625)IDGPDHLR</t>
  </si>
  <si>
    <t>J3QQJ5;Q9Y2L5;A0A024RC31;Q9Y2L5-2;A8K922;J3KSL8;Q6PCC9;J3QSA1</t>
  </si>
  <si>
    <t>257;311;312;311;311;311;311;311</t>
  </si>
  <si>
    <t>4190</t>
  </si>
  <si>
    <t>2955</t>
  </si>
  <si>
    <t>AHPLQLEQSSDPSNSIDGPDHLR</t>
  </si>
  <si>
    <t>NS(0.001)DNNLLS(0.999)LDGLDNEVK</t>
  </si>
  <si>
    <t>225;279;279;279;279;279;279;279</t>
  </si>
  <si>
    <t>50308</t>
  </si>
  <si>
    <t>NSDNNLLSLDGLDNEVK</t>
  </si>
  <si>
    <t>RPEFFTFGGNTAVLT(0.017)PLS(0.784)PS(0.177)AS(0.022)ENCSAYK</t>
  </si>
  <si>
    <t>J3QQJ5;Q9Y2L5;A0A024RC31;A8K922</t>
  </si>
  <si>
    <t>917;971;972;971</t>
  </si>
  <si>
    <t>58530</t>
  </si>
  <si>
    <t>RPEFFTFGGNTAVLTPLSPSASENCSAYK</t>
  </si>
  <si>
    <t>RPEFFTFGGNTAVLT(0.009)PLS(0.423)PS(0.555)AS(0.014)ENCSAYK</t>
  </si>
  <si>
    <t>919;973;974;973</t>
  </si>
  <si>
    <t>S(0.001)NS(0.999)LENEEGR</t>
  </si>
  <si>
    <t>J3QQJ5;Q9Y2L5;A0A024RC31;Q9Y2L5-2;A8K922</t>
  </si>
  <si>
    <t>1036;1090;1091;1014;1090</t>
  </si>
  <si>
    <t>63832</t>
  </si>
  <si>
    <t>SNSLENEEGR</t>
  </si>
  <si>
    <t>PNPO</t>
  </si>
  <si>
    <t>Q9NVS9</t>
  </si>
  <si>
    <t>Pyridoxine-5'-phosphate oxidase</t>
  </si>
  <si>
    <t>GLPTGDS(1)PLGPMTHR</t>
  </si>
  <si>
    <t>J3QQZ9;V9HW45;Q53FP0;Q9NVS9-3;Q9NVS9;Q9NVS9-4</t>
  </si>
  <si>
    <t>218;241;241;223;241;198</t>
  </si>
  <si>
    <t>4191</t>
  </si>
  <si>
    <t>26476</t>
  </si>
  <si>
    <t>GLPTGDSPLGPMTHR</t>
  </si>
  <si>
    <t>YTHDC1</t>
  </si>
  <si>
    <t>Q96MU7</t>
  </si>
  <si>
    <t>YTH domain-containing protein 1</t>
  </si>
  <si>
    <t>AKS(0.705)PT(0.187)PDGS(0.109)ER</t>
  </si>
  <si>
    <t>J3QR07;Q96MU7-2;Q96MU7</t>
  </si>
  <si>
    <t>146;146;146</t>
  </si>
  <si>
    <t>4192</t>
  </si>
  <si>
    <t>3472</t>
  </si>
  <si>
    <t>AKSPTPDGSER</t>
  </si>
  <si>
    <t>GIS(1)PIVFDR</t>
  </si>
  <si>
    <t>308;308;308</t>
  </si>
  <si>
    <t>25944</t>
  </si>
  <si>
    <t>GISPIVFDR</t>
  </si>
  <si>
    <t>IRLS(0.967)S(0.027)S(0.006)ASR</t>
  </si>
  <si>
    <t>118;118;118</t>
  </si>
  <si>
    <t>34129;43828;43829</t>
  </si>
  <si>
    <t>IRLSSSASR;LSSSASR;LSSSASREPYK</t>
  </si>
  <si>
    <t>LSS(0.062)S(0.933)AS(0.005)R</t>
  </si>
  <si>
    <t>LSSESHHGGS(1)PIHWVLPAGMSAK</t>
  </si>
  <si>
    <t>424;406;424</t>
  </si>
  <si>
    <t>43788</t>
  </si>
  <si>
    <t>LSSESHHGGSPIHWVLPAGMSAK</t>
  </si>
  <si>
    <t>C17orf75</t>
  </si>
  <si>
    <t>Q9HAS0</t>
  </si>
  <si>
    <t>Protein Njmu-R1</t>
  </si>
  <si>
    <t>ELES(0.989)S(0.011)EEGGSAEER</t>
  </si>
  <si>
    <t>J9JIC5;Q9HAS0;J3QKQ1;J3KRR1</t>
  </si>
  <si>
    <t>18;18;18;10</t>
  </si>
  <si>
    <t>4200</t>
  </si>
  <si>
    <t>17236</t>
  </si>
  <si>
    <t>ELESSEEGGSAEER</t>
  </si>
  <si>
    <t>ELES(0.382)S(0.618)EEGGSAEER</t>
  </si>
  <si>
    <t>19;19;19;11</t>
  </si>
  <si>
    <t>EIF3A</t>
  </si>
  <si>
    <t>Q14152</t>
  </si>
  <si>
    <t>Eukaryotic translation initiation factor 3 subunit A</t>
  </si>
  <si>
    <t>AREES(1)WGPPR</t>
  </si>
  <si>
    <t>J9R021;Q14152;Q24JU4;Q14152-2</t>
  </si>
  <si>
    <t>1188;1188;1188;1154</t>
  </si>
  <si>
    <t>4201</t>
  </si>
  <si>
    <t>5649</t>
  </si>
  <si>
    <t>AREESWGPPR</t>
  </si>
  <si>
    <t>LGDS(0.822)S(0.158)LS(0.02)RK</t>
  </si>
  <si>
    <t>881;881;881;847</t>
  </si>
  <si>
    <t>39555;39556;58052;58053</t>
  </si>
  <si>
    <t>LGDSSLSR;LGDSSLSRK;RLGDSSLSR;RLGDSSLSRK</t>
  </si>
  <si>
    <t>RLGDS(0.004)S(0.996)LSR</t>
  </si>
  <si>
    <t>882;882;882;848</t>
  </si>
  <si>
    <t>RGPEEDRFS(1)R</t>
  </si>
  <si>
    <t>978;978;978;944</t>
  </si>
  <si>
    <t>57479</t>
  </si>
  <si>
    <t>RGPEEDRFSR</t>
  </si>
  <si>
    <t>RVPPPALS(1)RDR</t>
  </si>
  <si>
    <t>1336;1336;1336;1302</t>
  </si>
  <si>
    <t>59645;59646</t>
  </si>
  <si>
    <t>RVPPPALSR;RVPPPALSRDR</t>
  </si>
  <si>
    <t>PGD</t>
  </si>
  <si>
    <t>P52209</t>
  </si>
  <si>
    <t>6-phosphogluconate dehydrogenase, decarboxylating</t>
  </si>
  <si>
    <t>VVGAQS(1)LK</t>
  </si>
  <si>
    <t>K7EM49;P52209-2;P52209;B4E2U0;K7EPF6;K7EMN2</t>
  </si>
  <si>
    <t>44;44;57;57;54;44</t>
  </si>
  <si>
    <t>4220;5247</t>
  </si>
  <si>
    <t>76884</t>
  </si>
  <si>
    <t>VVGAQSLK</t>
  </si>
  <si>
    <t>RBM42</t>
  </si>
  <si>
    <t>Q9BTD8</t>
  </si>
  <si>
    <t>RNA-binding protein 42</t>
  </si>
  <si>
    <t>S(0.01)HLDS(0.99)PEAR</t>
  </si>
  <si>
    <t>K7EP90;Q9BTD8-4;Q9BTD8-2;Q9BTD8-3;Q9BTD8;K7ER08;B4DWT0</t>
  </si>
  <si>
    <t>135;135;135;135;135;135;135</t>
  </si>
  <si>
    <t>4224</t>
  </si>
  <si>
    <t>62093</t>
  </si>
  <si>
    <t>SHLDSPEAR</t>
  </si>
  <si>
    <t>HSP90AA1</t>
  </si>
  <si>
    <t>Heat shock protein HSP 90-alpha</t>
  </si>
  <si>
    <t>EVS(1)DDEAEEKEDKEEEK</t>
  </si>
  <si>
    <t>K9JA46;P07900;P07900-2;Q8TBA7;Q2VPJ6;O75322;Q86U12;G3V2J8</t>
  </si>
  <si>
    <t>231;231;353;137;231;38;52;162</t>
  </si>
  <si>
    <t>4233</t>
  </si>
  <si>
    <t>10885;19085;20454;20455;20456</t>
  </si>
  <si>
    <t>DKEVSDDEAEEK;ERDKEVSDDEAEEK;EVSDDEAEEK;EVSDDEAEEKEDK;EVSDDEAEEKEDKEEEK</t>
  </si>
  <si>
    <t>ESEDKPEIEDVGS(1)DEEEEKK</t>
  </si>
  <si>
    <t>K9JA46;P07900;P07900-2;Q8TBA7;Q2VPJ6;O75322;Q86U12</t>
  </si>
  <si>
    <t>263;263;385;169;263;70;84</t>
  </si>
  <si>
    <t>19321;19322</t>
  </si>
  <si>
    <t>ESEDKPEIEDVGSDEEEEK;ESEDKPEIEDVGSDEEEEKK</t>
  </si>
  <si>
    <t>LGIHEDS(1)QNRK</t>
  </si>
  <si>
    <t>K9JA46;P07900;P07900-2;Q8TBA7;Q2VPJ6;O75322;Q86U12;Q96HX7</t>
  </si>
  <si>
    <t>453;453;575;359;453;260;274;143</t>
  </si>
  <si>
    <t>39714</t>
  </si>
  <si>
    <t>LGIHEDSQNRK</t>
  </si>
  <si>
    <t>YYTSASGDEMVS(1)LK</t>
  </si>
  <si>
    <t>476;476;598;382;476;283;297;166</t>
  </si>
  <si>
    <t>80499</t>
  </si>
  <si>
    <t>YYTSASGDEMVSLK</t>
  </si>
  <si>
    <t>PRKCA</t>
  </si>
  <si>
    <t>P17252</t>
  </si>
  <si>
    <t>Protein kinase C alpha type</t>
  </si>
  <si>
    <t>STLNPQWNES(0.997)FT(0.003)FK</t>
  </si>
  <si>
    <t>Q2TSD3;L7RSM7;P17252;A0A169TED2;Q59FI5;J3KRN5;Q7Z727</t>
  </si>
  <si>
    <t>226;226;226;226;137;226;298</t>
  </si>
  <si>
    <t>4241</t>
  </si>
  <si>
    <t>65870</t>
  </si>
  <si>
    <t>STLNPQWNESFTFK</t>
  </si>
  <si>
    <t>VIS(0.956)PS(0.044)EDRK</t>
  </si>
  <si>
    <t>Q2TSD3;L7RSM7;P17252;A0A169TED2;Q59FI5</t>
  </si>
  <si>
    <t>319;319;319;319;230</t>
  </si>
  <si>
    <t>74011</t>
  </si>
  <si>
    <t>VISPSEDRK</t>
  </si>
  <si>
    <t>VIS(0.435)PS(0.565)EDRK</t>
  </si>
  <si>
    <t>321;321;321;321;232</t>
  </si>
  <si>
    <t>ZC3H4</t>
  </si>
  <si>
    <t>Q9UPT8</t>
  </si>
  <si>
    <t>Zinc finger CCCH domain-containing protein 4</t>
  </si>
  <si>
    <t>ALPTSKPEGSLHS(0.158)S(0.842)PVGPSSSK</t>
  </si>
  <si>
    <t>M0QY97;Q9UPT8</t>
  </si>
  <si>
    <t>515;908</t>
  </si>
  <si>
    <t>4251</t>
  </si>
  <si>
    <t>4115</t>
  </si>
  <si>
    <t>ALPTSKPEGSLHSSPVGPSSSK</t>
  </si>
  <si>
    <t>T(0.007)GS(0.022)GS(0.971)PFAGNSPAR</t>
  </si>
  <si>
    <t>876;1269</t>
  </si>
  <si>
    <t>68269;68270</t>
  </si>
  <si>
    <t>TGSGSPFAGNSPAR;TGSGSPFAGNSPAREGEQDAASLK</t>
  </si>
  <si>
    <t>TGSGSPFAGNS(1)PAREGEQDAASLK</t>
  </si>
  <si>
    <t>882;1275</t>
  </si>
  <si>
    <t>ARHGEF1</t>
  </si>
  <si>
    <t>Q92888</t>
  </si>
  <si>
    <t>Rho guanine nucleotide exchange factor 1</t>
  </si>
  <si>
    <t>QLLFPAEEDNGAGPPRDGDGVPGGGPLS(1)PAR</t>
  </si>
  <si>
    <t>M0QZR4;Q92888-3;Q92888;A0A024R0R1;Q92888-2;A0A2X0SFA4</t>
  </si>
  <si>
    <t>919;878;863;863;830;830</t>
  </si>
  <si>
    <t>10059;54439</t>
  </si>
  <si>
    <t>DGDGVPGGGPLSPAR;QLLFPAEEDNGAGPPRDGDGVPGGGPLSPAR</t>
  </si>
  <si>
    <t>GAAS(1)PGPSR</t>
  </si>
  <si>
    <t>M0QZR4;Q92888-3;Q92888;A0A024R0R1;Q92888-2;A0A2X0SFA4;Q92888-4;Q8NF33</t>
  </si>
  <si>
    <t>10;25;10;10;10;10;25;70</t>
  </si>
  <si>
    <t>23628</t>
  </si>
  <si>
    <t>GAASPGPSR</t>
  </si>
  <si>
    <t>PRPS(0.998)PS(0.001)S(0.001)TR</t>
  </si>
  <si>
    <t>M0QZR4;Q92888-3;Q92888;A0A024R0R1;Q92888-2;A0A2X0SFA4;Q92888-4;M0QYC1</t>
  </si>
  <si>
    <t>832;791;776;776;743;743;758;534</t>
  </si>
  <si>
    <t>52058;52059</t>
  </si>
  <si>
    <t>PRPSPSSTR;PRPSPSSTREPLLSSSENGNGGR</t>
  </si>
  <si>
    <t>M0QZR4</t>
  </si>
  <si>
    <t>RPS(0.589)RGS(0.411)LGAK</t>
  </si>
  <si>
    <t>M0QZR4;M0QYC1;M0QYS3;M0QZH8</t>
  </si>
  <si>
    <t>394;96;66;143</t>
  </si>
  <si>
    <t>58772</t>
  </si>
  <si>
    <t>RPSRGSLGAK</t>
  </si>
  <si>
    <t>RPS(0.024)RGS(0.976)LGAK</t>
  </si>
  <si>
    <t>397;99;69;146</t>
  </si>
  <si>
    <t>S(0.66)ES(0.33)LRVS(0.01)DRR</t>
  </si>
  <si>
    <t>382;84;54;131</t>
  </si>
  <si>
    <t>61141;61142</t>
  </si>
  <si>
    <t>SESLRVSDR;SESLRVSDRR</t>
  </si>
  <si>
    <t>SES(1)LRVSDR</t>
  </si>
  <si>
    <t>384;86;56;133</t>
  </si>
  <si>
    <t>S(0.005)ES(0.005)LRVS(0.99)DRR</t>
  </si>
  <si>
    <t>388;90;60;137</t>
  </si>
  <si>
    <t>S(0.651)RS(0.349)DVDMDPSSATAVLGPAR</t>
  </si>
  <si>
    <t>408;110;80;157</t>
  </si>
  <si>
    <t>64862</t>
  </si>
  <si>
    <t>SRSDVDMDPSSATAVLGPAR</t>
  </si>
  <si>
    <t>S(0.205)RS(0.795)DVDMDPSSATAVLGPAR</t>
  </si>
  <si>
    <t>410;112;82;159</t>
  </si>
  <si>
    <t>PIEZO1</t>
  </si>
  <si>
    <t>Q92508</t>
  </si>
  <si>
    <t>Piezo-type mechanosensitive ion channel component 1</t>
  </si>
  <si>
    <t>ELDDDERDVDAS(0.966)PT(0.034)AGLQEAATLAPTR</t>
  </si>
  <si>
    <t>M4QHP2;Q92508</t>
  </si>
  <si>
    <t>165;165</t>
  </si>
  <si>
    <t>4266;6741</t>
  </si>
  <si>
    <t>17062</t>
  </si>
  <si>
    <t>ELDDDERDVDASPTAGLQEAATLAPTR</t>
  </si>
  <si>
    <t>S(0.895)GS(0.104)EEAVTDPGER</t>
  </si>
  <si>
    <t>1619;1619</t>
  </si>
  <si>
    <t>61874;61875</t>
  </si>
  <si>
    <t>SGSEEAVTDPGER;SGSEEAVTDPGEREAGASLYQGLMR</t>
  </si>
  <si>
    <t>S(0.002)GS(0.996)EEAVT(0.002)DPGER</t>
  </si>
  <si>
    <t>1621;1621</t>
  </si>
  <si>
    <t>T(0.003)AS(0.997)ELLLDR</t>
  </si>
  <si>
    <t>1646;1646</t>
  </si>
  <si>
    <t>67079;67080</t>
  </si>
  <si>
    <t>TASELLLDR;TASELLLDRR</t>
  </si>
  <si>
    <t>CSNK2B</t>
  </si>
  <si>
    <t>P67870</t>
  </si>
  <si>
    <t>Casein kinase II subunit beta</t>
  </si>
  <si>
    <t>IHPMAYQLQLQAAS(0.58)NFKS(0.42)PVK</t>
  </si>
  <si>
    <t>N0E4C7;Q5SRQ6;P67870;A0A1U9X7J2;N0E638</t>
  </si>
  <si>
    <t>205;224;205;202;91</t>
  </si>
  <si>
    <t>4269</t>
  </si>
  <si>
    <t>32532</t>
  </si>
  <si>
    <t>IHPMAYQLQLQAASNFKSPVK</t>
  </si>
  <si>
    <t>IHPMAYQLQLQAAS(0.5)NFKS(0.5)PVK</t>
  </si>
  <si>
    <t>209;228;209;206;95</t>
  </si>
  <si>
    <t>AGPS</t>
  </si>
  <si>
    <t>O00116</t>
  </si>
  <si>
    <t>Alkyldihydroxyacetonephosphate synthase, peroxisomal</t>
  </si>
  <si>
    <t>AAS(0.996)AAT(0.004)AAPTATPAAQESGTIPK</t>
  </si>
  <si>
    <t>O00116;Q53SG6;B8ZZ81</t>
  </si>
  <si>
    <t>65;65;65</t>
  </si>
  <si>
    <t>4270</t>
  </si>
  <si>
    <t>726;56520</t>
  </si>
  <si>
    <t>AASAATAAPTATPAAQESGTIPK;RAASAATAAPTATPAAQESGTIPK</t>
  </si>
  <si>
    <t>MYO1F</t>
  </si>
  <si>
    <t>O00160</t>
  </si>
  <si>
    <t>Unconventional myosin-If</t>
  </si>
  <si>
    <t>ARPPS(1)EHNTEFLNVPDQGMAGMQR</t>
  </si>
  <si>
    <t>O00160;B0I1T1;Q4LE34</t>
  </si>
  <si>
    <t>1001;1001;1046</t>
  </si>
  <si>
    <t>4274</t>
  </si>
  <si>
    <t>5678</t>
  </si>
  <si>
    <t>ARPPSEHNTEFLNVPDQGMAGMQR</t>
  </si>
  <si>
    <t>AVNMEPDQYQMGS(0.908)T(0.092)K</t>
  </si>
  <si>
    <t>O00160;B0I1T1;Q4LE34;Q6ZNI9</t>
  </si>
  <si>
    <t>671;671;716;716</t>
  </si>
  <si>
    <t>7157</t>
  </si>
  <si>
    <t>AVNMEPDQYQMGSTK</t>
  </si>
  <si>
    <t>FHWQS(1)HNVK</t>
  </si>
  <si>
    <t>O00160;B0I1T1;Q4LE34;Q6ZNI9;B4DVP3;M0QY89;M0QXU5</t>
  </si>
  <si>
    <t>11;11;56;56;11;11;11</t>
  </si>
  <si>
    <t>21819</t>
  </si>
  <si>
    <t>FHWQSHNVK</t>
  </si>
  <si>
    <t>GGPLPLEIMS(0.959)GGGT(0.041)HRPPR</t>
  </si>
  <si>
    <t>973;973;1018</t>
  </si>
  <si>
    <t>25366;25367</t>
  </si>
  <si>
    <t>GGPLPLEIMSGGGTHRPPR;GGPLPLEIMSGGGTHRPPRGPPSTSLGASR</t>
  </si>
  <si>
    <t>GPPS(0.009)T(0.009)S(0.983)LGASR</t>
  </si>
  <si>
    <t>988;988;1033</t>
  </si>
  <si>
    <t>25367;27211;27212</t>
  </si>
  <si>
    <t>GGPLPLEIMSGGGTHRPPRGPPSTSLGASR;GPPSTSLGASR;GPPSTSLGASRRPR</t>
  </si>
  <si>
    <t>GPPSTSLGAS(1)R</t>
  </si>
  <si>
    <t>992;992;1037</t>
  </si>
  <si>
    <t>RSS(1)QAPTR</t>
  </si>
  <si>
    <t>939;939;984;984</t>
  </si>
  <si>
    <t>59280</t>
  </si>
  <si>
    <t>RSSQAPTR</t>
  </si>
  <si>
    <t>S(1)VGQRPVPGVGRPK</t>
  </si>
  <si>
    <t>1023;1023;1068</t>
  </si>
  <si>
    <t>59315;66230;66231</t>
  </si>
  <si>
    <t>RSVGQRPVPGVGR;SVGQRPVPGVGR;SVGQRPVPGVGRPK</t>
  </si>
  <si>
    <t>GTPBP1</t>
  </si>
  <si>
    <t>O00178</t>
  </si>
  <si>
    <t>GTP-binding protein 1</t>
  </si>
  <si>
    <t>LLQTTNNS(1)PMNSK</t>
  </si>
  <si>
    <t>O00178;B2RDW9;A0A024R1S5;B0QY59</t>
  </si>
  <si>
    <t>580;495;571;158</t>
  </si>
  <si>
    <t>4276</t>
  </si>
  <si>
    <t>41441</t>
  </si>
  <si>
    <t>LLQTTNNSPMNSK</t>
  </si>
  <si>
    <t>SAMDSPVPAS(0.077)MFAPEPS(0.523)S(0.399)PGAAR</t>
  </si>
  <si>
    <t>O00178;F8WAZ4</t>
  </si>
  <si>
    <t>60111</t>
  </si>
  <si>
    <t>SAMDSPVPASMFAPEPSSPGAAR</t>
  </si>
  <si>
    <t>SAMDSPVPASMFAPEPS(0.041)S(0.959)PGAAR</t>
  </si>
  <si>
    <t>25;25</t>
  </si>
  <si>
    <t>STXBP3</t>
  </si>
  <si>
    <t>O00186</t>
  </si>
  <si>
    <t>Syntaxin-binding protein 3</t>
  </si>
  <si>
    <t>AT(0.004)EGKT(0.113)S(0.853)LS(0.03)ALTQLMK</t>
  </si>
  <si>
    <t>323</t>
  </si>
  <si>
    <t>4277</t>
  </si>
  <si>
    <t>6390;70549</t>
  </si>
  <si>
    <t>ATEGKTSLSALTQLMK;TSLSALTQLMK</t>
  </si>
  <si>
    <t>PSMD11</t>
  </si>
  <si>
    <t>O00231</t>
  </si>
  <si>
    <t>26S proteasome non-ATPase regulatory subunit 11</t>
  </si>
  <si>
    <t>AQS(0.586)LLS(0.413)T(0.002)DR</t>
  </si>
  <si>
    <t>O00231;O00231-2;B4DTS5;J3QRY4</t>
  </si>
  <si>
    <t>14;14;14;14</t>
  </si>
  <si>
    <t>4278</t>
  </si>
  <si>
    <t>5560</t>
  </si>
  <si>
    <t>AQSLLSTDR</t>
  </si>
  <si>
    <t>AQS(0.426)LLS(0.504)T(0.07)DR</t>
  </si>
  <si>
    <t>17;17;17;17</t>
  </si>
  <si>
    <t>PGRMC1</t>
  </si>
  <si>
    <t>O00264</t>
  </si>
  <si>
    <t>Membrane-associated progesterone receptor component 1</t>
  </si>
  <si>
    <t>EGEEPTVYS(1)DEEEPKDESAR</t>
  </si>
  <si>
    <t>Q6IB11;O00264;O00264-2</t>
  </si>
  <si>
    <t>181;181;129</t>
  </si>
  <si>
    <t>4281</t>
  </si>
  <si>
    <t>15871;15872;15873</t>
  </si>
  <si>
    <t>EGEEPTVYSDEEEPK;EGEEPTVYSDEEEPKDESAR;EGEEPTVYSDEEEPKDESARK</t>
  </si>
  <si>
    <t>GDQPAASGDS(1)DDDEPPPLPR</t>
  </si>
  <si>
    <t>24345;34948</t>
  </si>
  <si>
    <t>GDQPAASGDSDDDEPPPLPR;IVRGDQPAASGDSDDDEPPPLPR</t>
  </si>
  <si>
    <t>DFFA</t>
  </si>
  <si>
    <t>O00273</t>
  </si>
  <si>
    <t>DNA fragmentation factor subunit alpha</t>
  </si>
  <si>
    <t>AS(1)PPGDLQNPK</t>
  </si>
  <si>
    <t>O00273;Q53HN4</t>
  </si>
  <si>
    <t>315;315</t>
  </si>
  <si>
    <t>4282</t>
  </si>
  <si>
    <t>6057</t>
  </si>
  <si>
    <t>ASPPGDLQNPK</t>
  </si>
  <si>
    <t>EEF2K</t>
  </si>
  <si>
    <t>O00418</t>
  </si>
  <si>
    <t>Eukaryotic elongation factor 2 kinase</t>
  </si>
  <si>
    <t>ESENSGDSGY(0.085)PS(0.914)EK</t>
  </si>
  <si>
    <t>445</t>
  </si>
  <si>
    <t>4289</t>
  </si>
  <si>
    <t>19337</t>
  </si>
  <si>
    <t>ESENSGDSGYPSEK</t>
  </si>
  <si>
    <t>YS(0.001)S(0.004)S(0.02)GS(0.969)PANS(0.006)FHFK</t>
  </si>
  <si>
    <t>O00418;H3BRH4</t>
  </si>
  <si>
    <t>80097</t>
  </si>
  <si>
    <t>YSSSGSPANSFHFK</t>
  </si>
  <si>
    <t>DNM1L</t>
  </si>
  <si>
    <t>O00429</t>
  </si>
  <si>
    <t>Dynamin-1-like protein</t>
  </si>
  <si>
    <t>PIPIMPAS(1)PQK</t>
  </si>
  <si>
    <t>O00429;O00429-3;O00429-5;D3DUW5;O00429-6;O00429-2;O00429-4;D3DUW6;O00429-8;D3DUW7;G8JLD5;B4DYR6;O00429-7</t>
  </si>
  <si>
    <t>616;590;590;669;629;605;579;643;618;632;592;643;413</t>
  </si>
  <si>
    <t>4290</t>
  </si>
  <si>
    <t>51659;62580</t>
  </si>
  <si>
    <t>PIPIMPASPQK;SKPIPIMPASPQK</t>
  </si>
  <si>
    <t>NOP56</t>
  </si>
  <si>
    <t>O00567</t>
  </si>
  <si>
    <t>Nucleolar protein 56</t>
  </si>
  <si>
    <t>EELMS(0.5)S(0.5)DLEETAGSTSIPK</t>
  </si>
  <si>
    <t>O00567;A8K9K6;Q9BSN3</t>
  </si>
  <si>
    <t>519;519;99</t>
  </si>
  <si>
    <t>4293</t>
  </si>
  <si>
    <t>15255</t>
  </si>
  <si>
    <t>EELMSSDLEETAGSTSIPK</t>
  </si>
  <si>
    <t>EELMS(0.096)S(0.904)DLEETAGSTSIPK</t>
  </si>
  <si>
    <t>520;520;100</t>
  </si>
  <si>
    <t>FS(0.011)KEEPVS(0.547)S(0.442)GPEEAVGK</t>
  </si>
  <si>
    <t>O00567;Q9BSN3</t>
  </si>
  <si>
    <t>569;149</t>
  </si>
  <si>
    <t>15355;22960</t>
  </si>
  <si>
    <t>EEPVSSGPEEAVGK;FSKEEPVSSGPEEAVGK</t>
  </si>
  <si>
    <t>EEPVS(0.008)S(0.992)GPEEAVGK</t>
  </si>
  <si>
    <t>570;150</t>
  </si>
  <si>
    <t>FBP2;FBP1</t>
  </si>
  <si>
    <t>O00757</t>
  </si>
  <si>
    <t>Fructose-1,6-bisphosphatase ( 1 | isozyme 2 )</t>
  </si>
  <si>
    <t>AIS(0.13)S(0.87)AVR</t>
  </si>
  <si>
    <t>O00757;Q2TU34;B2RE74;P09467;A8QID0</t>
  </si>
  <si>
    <t>47;47;47;47;47</t>
  </si>
  <si>
    <t>4297;5828</t>
  </si>
  <si>
    <t>3350</t>
  </si>
  <si>
    <t>AISSAVR</t>
  </si>
  <si>
    <t>SCD</t>
  </si>
  <si>
    <t>O00767</t>
  </si>
  <si>
    <t>Acyl-CoA desaturase</t>
  </si>
  <si>
    <t>EKGS(0.046)T(0.355)LDLS(0.599)DLEAEK</t>
  </si>
  <si>
    <t>Q59GX7;O00767</t>
  </si>
  <si>
    <t>210;203</t>
  </si>
  <si>
    <t>4299</t>
  </si>
  <si>
    <t>16917</t>
  </si>
  <si>
    <t>EKGSTLDLSDLEAEK</t>
  </si>
  <si>
    <t>SH2B2</t>
  </si>
  <si>
    <t>O14492</t>
  </si>
  <si>
    <t>SH2B adapter protein 2</t>
  </si>
  <si>
    <t>RAS(1)PEPDAAAAPR</t>
  </si>
  <si>
    <t>O14492-2;O14492;C9JK89</t>
  </si>
  <si>
    <t>200;157;157</t>
  </si>
  <si>
    <t>4300</t>
  </si>
  <si>
    <t>56699</t>
  </si>
  <si>
    <t>RASPEPDAAAAPR</t>
  </si>
  <si>
    <t>S(0.902)S(0.097)EDVS(0.001)T(0.001)HAATK</t>
  </si>
  <si>
    <t>160;117;117</t>
  </si>
  <si>
    <t>64999</t>
  </si>
  <si>
    <t>SSEDVSTHAATK</t>
  </si>
  <si>
    <t>S(0.447)S(0.54)EDVS(0.007)T(0.005)HAATK</t>
  </si>
  <si>
    <t>161;118;118</t>
  </si>
  <si>
    <t>VAS(0.514)CS(0.484)CELLT(0.002)DAVDLPRPPETTAVGAVVTAPHSR</t>
  </si>
  <si>
    <t>O14492-2;O14492</t>
  </si>
  <si>
    <t>373;330</t>
  </si>
  <si>
    <t>72094</t>
  </si>
  <si>
    <t>VASCSCELLTDAVDLPRPPETTAVGAVVTAPHSR</t>
  </si>
  <si>
    <t>PLPP3</t>
  </si>
  <si>
    <t>O14495</t>
  </si>
  <si>
    <t>Phospholipid phosphatase 3</t>
  </si>
  <si>
    <t>NGGS(1)PALNNNPR</t>
  </si>
  <si>
    <t>4301</t>
  </si>
  <si>
    <t>48550</t>
  </si>
  <si>
    <t>NGGSPALNNNPR</t>
  </si>
  <si>
    <t>C2CD2L</t>
  </si>
  <si>
    <t>O14523</t>
  </si>
  <si>
    <t>Phospholipid transfer protein C2CD2L</t>
  </si>
  <si>
    <t>ALGPAATMAVELHY(0.005)EEGS(0.995)PR</t>
  </si>
  <si>
    <t>O14523;O14523-2;Q6DHX1;E9PK05</t>
  </si>
  <si>
    <t>411;411;106;183</t>
  </si>
  <si>
    <t>4302</t>
  </si>
  <si>
    <t>3842</t>
  </si>
  <si>
    <t>ALGPAATMAVELHYEEGSPR</t>
  </si>
  <si>
    <t>EAGLS(0.005)QS(0.995)HDDLSNATATPSVR</t>
  </si>
  <si>
    <t>O14523;O14523-2;Q6DHX1;Q9BTM2</t>
  </si>
  <si>
    <t>662;663;357;223</t>
  </si>
  <si>
    <t>14037</t>
  </si>
  <si>
    <t>EAGLSQSHDDLSNATATPSVR</t>
  </si>
  <si>
    <t>GDRGPGPALAGEPAGS(1)LR</t>
  </si>
  <si>
    <t>O14523;O14523-2</t>
  </si>
  <si>
    <t>59;59</t>
  </si>
  <si>
    <t>24349</t>
  </si>
  <si>
    <t>GDRGPGPALAGEPAGSLR</t>
  </si>
  <si>
    <t>KAGS(0.997)FS(0.003)R</t>
  </si>
  <si>
    <t>681;682;376;242</t>
  </si>
  <si>
    <t>35278</t>
  </si>
  <si>
    <t>KAGSFSR</t>
  </si>
  <si>
    <t>LDS(0.046)PS(0.057)RS(0.883)PS(0.014)K</t>
  </si>
  <si>
    <t>O14523;O14523-2;Q6DHX1;E9PK05;Q9BTM2</t>
  </si>
  <si>
    <t>468;468;163;240;29</t>
  </si>
  <si>
    <t>38446</t>
  </si>
  <si>
    <t>LDSPSRSPSK</t>
  </si>
  <si>
    <t>SSSCGDTELLGQAT(0.013)LPVGS(0.933)PS(0.049)RPLS(0.004)R</t>
  </si>
  <si>
    <t>374;374;69;146</t>
  </si>
  <si>
    <t>65422</t>
  </si>
  <si>
    <t>SSSCGDTELLGQATLPVGSPSRPLSR</t>
  </si>
  <si>
    <t>TTTVLSESSGPS(0.002)NT(0.02)S(0.07)HS(0.638)S(0.174)S(0.096)R</t>
  </si>
  <si>
    <t>O14523;Q6DHX1;E9PK05</t>
  </si>
  <si>
    <t>494;189;266</t>
  </si>
  <si>
    <t>71034</t>
  </si>
  <si>
    <t>TTTVLSESSGPSNTSHSSSR</t>
  </si>
  <si>
    <t>COPE</t>
  </si>
  <si>
    <t>O14579</t>
  </si>
  <si>
    <t>Coatomer subunit epsilon</t>
  </si>
  <si>
    <t>DAHRS(1)HPFIK</t>
  </si>
  <si>
    <t>O14579;Q53HJ6;M0QXB4;Q7Z4Z1;O14579-2;O14579-3</t>
  </si>
  <si>
    <t>283;283;306;282;232;231</t>
  </si>
  <si>
    <t>4306</t>
  </si>
  <si>
    <t>9061</t>
  </si>
  <si>
    <t>DAHRSHPFIK</t>
  </si>
  <si>
    <t>AP3D1</t>
  </si>
  <si>
    <t>O14617</t>
  </si>
  <si>
    <t>AP-3 complex subunit delta-1</t>
  </si>
  <si>
    <t>HRPS(1)EADEEELAR</t>
  </si>
  <si>
    <t>O14617-2;A0A2R8Y611;O14617-3;O14617-5;O14617;O14617-4;Q6PK82</t>
  </si>
  <si>
    <t>567;400;489;658;658;658;658</t>
  </si>
  <si>
    <t>4308;4309;6226</t>
  </si>
  <si>
    <t>30572</t>
  </si>
  <si>
    <t>HRPSEADEEELAR</t>
  </si>
  <si>
    <t>NTET(0.001)S(0.047)KS(0.952)PEK</t>
  </si>
  <si>
    <t>O14617-2;A0A2R8Y611;O14617-3;O14617-5;O14617;Q6PK82</t>
  </si>
  <si>
    <t>738;571;660;829;829;829</t>
  </si>
  <si>
    <t>50604</t>
  </si>
  <si>
    <t>NTETSKSPEK</t>
  </si>
  <si>
    <t>CHD1</t>
  </si>
  <si>
    <t>O14646</t>
  </si>
  <si>
    <t>Chromodomain-helicase-DNA-binding protein 1</t>
  </si>
  <si>
    <t>ASSS(0.001)GPRS(0.999)PLDQR</t>
  </si>
  <si>
    <t>O14646;O14646-2;B3KT33</t>
  </si>
  <si>
    <t>1677;1677;268</t>
  </si>
  <si>
    <t>4310</t>
  </si>
  <si>
    <t>6176</t>
  </si>
  <si>
    <t>ASSSGPRSPLDQR</t>
  </si>
  <si>
    <t>ENTNHDDS(0.36)S(0.602)RDS(0.024)YS(0.006)S(0.008)DR</t>
  </si>
  <si>
    <t>1540;1540;131</t>
  </si>
  <si>
    <t>18384</t>
  </si>
  <si>
    <t>ENTNHDDSSRDSYSSDR</t>
  </si>
  <si>
    <t>S(0.991)PFEHS(0.009)VEHK</t>
  </si>
  <si>
    <t>1689;1688;280</t>
  </si>
  <si>
    <t>64017;64373</t>
  </si>
  <si>
    <t>SPFEHSVEHK;SPYGSRSPFEHSVEHK</t>
  </si>
  <si>
    <t>S(0.892)S(0.106)PS(0.001)ILAVQR</t>
  </si>
  <si>
    <t>O14646;O14646-2;Q7Z4M7</t>
  </si>
  <si>
    <t>89;89;89</t>
  </si>
  <si>
    <t>65350</t>
  </si>
  <si>
    <t>SSPSILAVQR</t>
  </si>
  <si>
    <t>CHD2</t>
  </si>
  <si>
    <t>O14647</t>
  </si>
  <si>
    <t>Chromodomain-helicase-DNA-binding protein 2</t>
  </si>
  <si>
    <t>EEHGIELS(0.642)S(0.358)PR</t>
  </si>
  <si>
    <t>O14647;A0A024RC75;O14647-2</t>
  </si>
  <si>
    <t>1364;1364;1364</t>
  </si>
  <si>
    <t>4311</t>
  </si>
  <si>
    <t>15151</t>
  </si>
  <si>
    <t>EEHGIELSSPR</t>
  </si>
  <si>
    <t>EEHGIELS(0.5)S(0.5)PR</t>
  </si>
  <si>
    <t>1365;1365;1365</t>
  </si>
  <si>
    <t>QPLPPLHPAVS(0.041)DPRS(0.941)PPS(0.018)QK</t>
  </si>
  <si>
    <t>1789</t>
  </si>
  <si>
    <t>55091</t>
  </si>
  <si>
    <t>QPLPPLHPAVSDPRSPPSQK</t>
  </si>
  <si>
    <t>KMT2D</t>
  </si>
  <si>
    <t>O14686</t>
  </si>
  <si>
    <t>Histone-lysine N-methyltransferase 2D</t>
  </si>
  <si>
    <t>ASEPLLS(1)PPPFGESR</t>
  </si>
  <si>
    <t>O14686;O14686-3</t>
  </si>
  <si>
    <t>2274;2277</t>
  </si>
  <si>
    <t>4314</t>
  </si>
  <si>
    <t>5810</t>
  </si>
  <si>
    <t>ASEPLLSPPPFGESR</t>
  </si>
  <si>
    <t>GDDGPDIADEES(1)RGLEGK</t>
  </si>
  <si>
    <t>1834;1837</t>
  </si>
  <si>
    <t>24169</t>
  </si>
  <si>
    <t>GDDGPDIADEESRGLEGK</t>
  </si>
  <si>
    <t>HQPS(0.565)T(0.435)PDPFLK</t>
  </si>
  <si>
    <t>2239;2242</t>
  </si>
  <si>
    <t>30512</t>
  </si>
  <si>
    <t>HQPSTPDPFLK</t>
  </si>
  <si>
    <t>PQGPT(0.046)LEPPPGRVS(0.954)PAAAQLADTLFSK</t>
  </si>
  <si>
    <t>O14686;O14686-3;Q59FG6</t>
  </si>
  <si>
    <t>4359;4362;1526</t>
  </si>
  <si>
    <t>52001</t>
  </si>
  <si>
    <t>PQGPTLEPPPGRVSPAAAQLADTLFSK</t>
  </si>
  <si>
    <t>RPS(0.137)QLPS(0.587)PS(0.137)S(0.137)QLPT(0.001)EAQLPPTHPGTPK</t>
  </si>
  <si>
    <t>4325;4328;1492</t>
  </si>
  <si>
    <t>58768</t>
  </si>
  <si>
    <t>RPSQLPSPSSQLPTEAQLPPTHPGTPK</t>
  </si>
  <si>
    <t>S(0.002)GIT(0.077)S(0.921)PVEK</t>
  </si>
  <si>
    <t>2640;2643</t>
  </si>
  <si>
    <t>61735</t>
  </si>
  <si>
    <t>SGITSPVEK</t>
  </si>
  <si>
    <t>VEEGGRHPS(0.973)PCQFT(0.017)IAT(0.009)PK</t>
  </si>
  <si>
    <t>3130;3133;297</t>
  </si>
  <si>
    <t>72718</t>
  </si>
  <si>
    <t>VEEGGRHPSPCQFTIATPK</t>
  </si>
  <si>
    <t>SLC9A3R1</t>
  </si>
  <si>
    <t>O14745</t>
  </si>
  <si>
    <t>Na(+)/H(+) exchange regulatory cofactor NHE-RF1</t>
  </si>
  <si>
    <t>EALAEAALES(1)PRPALVR</t>
  </si>
  <si>
    <t>O14745;B2R6A3;O14745-2;J3QRP6</t>
  </si>
  <si>
    <t>280;280;124;161</t>
  </si>
  <si>
    <t>4319</t>
  </si>
  <si>
    <t>14101;18363;18364</t>
  </si>
  <si>
    <t>EALAEAALESPRPALVR;ENSREALAEAALESPR;ENSREALAEAALESPRPALVR</t>
  </si>
  <si>
    <t>ENS(1)REALAEAALESPRPALVR</t>
  </si>
  <si>
    <t>269;269;113;150</t>
  </si>
  <si>
    <t>18363;18364</t>
  </si>
  <si>
    <t>ENSREALAEAALESPR;ENSREALAEAALESPRPALVR</t>
  </si>
  <si>
    <t>S(1)ADAAAGAPLPR</t>
  </si>
  <si>
    <t>O14745;B2R6A3;J3QRP6;B3KSV9</t>
  </si>
  <si>
    <t>59910</t>
  </si>
  <si>
    <t>SADAAAGAPLPR</t>
  </si>
  <si>
    <t>S(0.151)AS(0.844)S(0.003)DT(0.001)SEELNSQDSPPK</t>
  </si>
  <si>
    <t>290;290;134;171</t>
  </si>
  <si>
    <t>60242</t>
  </si>
  <si>
    <t>SASSDTSEELNSQDSPPK</t>
  </si>
  <si>
    <t>S(0.001)AS(0.065)S(0.708)DT(0.224)S(0.002)EELNSQDSPPK</t>
  </si>
  <si>
    <t>291;291;135;172</t>
  </si>
  <si>
    <t>SCAMP3</t>
  </si>
  <si>
    <t>O14828</t>
  </si>
  <si>
    <t>Secretory carrier-associated membrane protein 3</t>
  </si>
  <si>
    <t>DGGNPFAEPSELDNPFQDPAVIQHRPS(1)R</t>
  </si>
  <si>
    <t>Q6FHJ5;O14828</t>
  </si>
  <si>
    <t>4322</t>
  </si>
  <si>
    <t>10145</t>
  </si>
  <si>
    <t>DGGNPFAEPSELDNPFQDPAVIQHRPSR</t>
  </si>
  <si>
    <t>KLS(0.985)PT(0.015)EPK</t>
  </si>
  <si>
    <t>Q6FHJ5;O14828;O14828-2</t>
  </si>
  <si>
    <t>76;76;50</t>
  </si>
  <si>
    <t>36288</t>
  </si>
  <si>
    <t>KLSPTEPK</t>
  </si>
  <si>
    <t>IFIT3</t>
  </si>
  <si>
    <t>O14879</t>
  </si>
  <si>
    <t>Interferon-induced protein with tetratricopeptide repeats 3</t>
  </si>
  <si>
    <t>DAPSGIGSIFLS(0.012)AS(0.012)ELEDGS(0.012)EEMGQGAVS(0.215)S(0.188)S(0.562)PR</t>
  </si>
  <si>
    <t>O14879;Q5T765;B4DLS7</t>
  </si>
  <si>
    <t>478;478;299</t>
  </si>
  <si>
    <t>4323</t>
  </si>
  <si>
    <t>9163</t>
  </si>
  <si>
    <t>DAPSGIGSIFLSASELEDGSEEMGQGAVSSSPR</t>
  </si>
  <si>
    <t>QAIELS(1)PDNQYVK</t>
  </si>
  <si>
    <t>203;203;24</t>
  </si>
  <si>
    <t>52570</t>
  </si>
  <si>
    <t>QAIELSPDNQYVK</t>
  </si>
  <si>
    <t>IKBKB</t>
  </si>
  <si>
    <t>O14920</t>
  </si>
  <si>
    <t>Inhibitor of nuclear factor kappa-B kinase subunit beta</t>
  </si>
  <si>
    <t>GPVS(0.004)GS(0.996)PDS(0.001)MNASR</t>
  </si>
  <si>
    <t>O14920;A0A499FJS7;O14920-4;B4DP95;B3KRB7;A1L159;O14920-2</t>
  </si>
  <si>
    <t>672;608;613;584;449;48;670</t>
  </si>
  <si>
    <t>4325;4326</t>
  </si>
  <si>
    <t>27322</t>
  </si>
  <si>
    <t>GPVSGSPDSMNASR</t>
  </si>
  <si>
    <t>GPVS(0.001)GS(0.01)PDS(0.986)MNAS(0.003)R</t>
  </si>
  <si>
    <t>675;611;616;587;452;51;673</t>
  </si>
  <si>
    <t>RGS12</t>
  </si>
  <si>
    <t>O14924</t>
  </si>
  <si>
    <t>Regulator of G-protein signaling 12</t>
  </si>
  <si>
    <t>ALPDSQQVPS(0.137)S(0.855)PAS(0.008)K</t>
  </si>
  <si>
    <t>O14924;O14924-4;O14924-5;Q56A82;Q506M0;O14924-3;O14924-2;O14924-7;O14924-6;B7Z8B8;Q69YN1;A8K440;B3KVS7</t>
  </si>
  <si>
    <t>850;850;850;850;185;202;192;192;248;192;49;49;49</t>
  </si>
  <si>
    <t>4327</t>
  </si>
  <si>
    <t>4085</t>
  </si>
  <si>
    <t>ALPDSQQVPSSPASK</t>
  </si>
  <si>
    <t>S(0.009)LS(0.99)ES(0.001)AATR</t>
  </si>
  <si>
    <t>O14924;O14924-4;O14924-5;Q56A82;Q8WX97;B7Z1Q6;Q3B858;Q8WX96;E9PBG5</t>
  </si>
  <si>
    <t>172;172;172;172;172;172;21;172;172</t>
  </si>
  <si>
    <t>63301</t>
  </si>
  <si>
    <t>SLSESAATR</t>
  </si>
  <si>
    <t>PLD2</t>
  </si>
  <si>
    <t>O14939</t>
  </si>
  <si>
    <t>Phospholipase D2</t>
  </si>
  <si>
    <t>EYVAVEPLAT(0.18)VS(0.82)PPLAR</t>
  </si>
  <si>
    <t>Q86YQ7;O14939-4;O14939;Q59FT5</t>
  </si>
  <si>
    <t>585;877;888;237</t>
  </si>
  <si>
    <t>4331</t>
  </si>
  <si>
    <t>20809</t>
  </si>
  <si>
    <t>EYVAVEPLATVSPPLAR</t>
  </si>
  <si>
    <t>GAK</t>
  </si>
  <si>
    <t>O14976</t>
  </si>
  <si>
    <t>Cyclin-G-associated kinase</t>
  </si>
  <si>
    <t>T(0.15)Y(0.004)RPS(0.846)RFHNR</t>
  </si>
  <si>
    <t>O14976;Q59HA5;O14976-2;B4DS37</t>
  </si>
  <si>
    <t>463;359;384;365</t>
  </si>
  <si>
    <t>4336</t>
  </si>
  <si>
    <t>71666</t>
  </si>
  <si>
    <t>TYRPSRFHNR</t>
  </si>
  <si>
    <t>XPO1</t>
  </si>
  <si>
    <t>O14980</t>
  </si>
  <si>
    <t>Exportin-1</t>
  </si>
  <si>
    <t>ESPFST(0.017)S(0.114)AS(0.827)PLLS(0.021)GS(0.021)QHFDVPPR</t>
  </si>
  <si>
    <t>O14980;B7ZB16;B3KWD0</t>
  </si>
  <si>
    <t>391;101;38</t>
  </si>
  <si>
    <t>4338</t>
  </si>
  <si>
    <t>19496</t>
  </si>
  <si>
    <t>ESPFSTSASPLLSGSQHFDVPPR</t>
  </si>
  <si>
    <t>SEC16A</t>
  </si>
  <si>
    <t>O15027</t>
  </si>
  <si>
    <t>Protein transport protein Sec16A</t>
  </si>
  <si>
    <t>ADSGPTQPPLS(0.009)LS(0.991)PAPETK</t>
  </si>
  <si>
    <t>O15027;O15027-5;O15027-3;O15027-4;O15027-2;F1T0I1;A0A3F2YNZ0;A0A3F2YNX0;A4QN18;A4QN19;X6RGP5;A0A0C4DH09;Q9BV84</t>
  </si>
  <si>
    <t>2083;2083;2083;2083;2083;2083;1905;1905;1710;1473;805;477;212</t>
  </si>
  <si>
    <t>4342</t>
  </si>
  <si>
    <t>1376</t>
  </si>
  <si>
    <t>ADSGPTQPPLSLSPAPETK</t>
  </si>
  <si>
    <t>AQQELVPPQQQAS(1)PPQLPK</t>
  </si>
  <si>
    <t>O15027;O15027-5;O15027-3;O15027-4;O15027-2;F1T0I1;A0A3F2YNZ0;A0A3F2YNX0;A4QN18;A4QN19</t>
  </si>
  <si>
    <t>1069;1069;1069;1069;1069;1069;891;891;696;459</t>
  </si>
  <si>
    <t>5511</t>
  </si>
  <si>
    <t>AQQELVPPQQQASPPQLPK</t>
  </si>
  <si>
    <t>AS(0.625)HS(0.375)SERPPPR</t>
  </si>
  <si>
    <t>1226;1226;1226;1226;1226;1226;1048;1048;853;616</t>
  </si>
  <si>
    <t>5914</t>
  </si>
  <si>
    <t>ASHSSERPPPR</t>
  </si>
  <si>
    <t>AS(0.144)HS(0.705)S(0.151)ERPPPR</t>
  </si>
  <si>
    <t>1228;1228;1228;1228;1228;1228;1050;1050;855;618</t>
  </si>
  <si>
    <t>EHS(1)AFGDRPEK</t>
  </si>
  <si>
    <t>O15027;O15027-5;O15027-3;O15027-4;O15027-2;F1T0I1;A0A3F2YNZ0;A0A3F2YNX0;A4QN18;A4QN19;X6RGP5</t>
  </si>
  <si>
    <t>1305;1305;1305;1305;1305;1305;1127;1127;932;695;27</t>
  </si>
  <si>
    <t>16420</t>
  </si>
  <si>
    <t>EHSAFGDRPEK</t>
  </si>
  <si>
    <t>FT(0.054)GS(0.942)FDDDPDPHRDPY(0.004)GEEVDRR</t>
  </si>
  <si>
    <t>O15027;O15027-5;O15027-3;O15027-4;O15027-2;F1T0I1;A0A3F2YNZ0;A0A3F2YNX0;A4QN18;A4QN19;X6RGP5;Q9BV84</t>
  </si>
  <si>
    <t>1327;1327;1327;1327;1327;1327;1149;1149;954;717;49;23</t>
  </si>
  <si>
    <t>23133</t>
  </si>
  <si>
    <t>FTGSFDDDPDPHRDPYGEEVDRR</t>
  </si>
  <si>
    <t>GSVSQPS(0.021)T(0.126)PS(0.783)PPKPT(0.03)GIFQT(0.018)S(0.018)ANS(0.001)S(0.001)FEPVK</t>
  </si>
  <si>
    <t>595;595;595;595;595;595;417;417;222;222</t>
  </si>
  <si>
    <t>28131</t>
  </si>
  <si>
    <t>GSVSQPSTPSPPKPTGIFQTSANSSFEPVK</t>
  </si>
  <si>
    <t>LLPSAPQTLPDGPLAS(1)PAR</t>
  </si>
  <si>
    <t>O15027;O15027-5;O15027-3;O15027-4;O15027-2;F1T0I1;A0A3F2YNZ0;A0A3F2YNX0;A4QN18;A4QN19;X6RGP5;A0A0C4DH09</t>
  </si>
  <si>
    <t>1964;1964;1964;1964;1964;1964;1786;1786;1591;1354;686;358</t>
  </si>
  <si>
    <t>41356</t>
  </si>
  <si>
    <t>LLPSAPQTLPDGPLASPAR</t>
  </si>
  <si>
    <t>NEHRPAS(1)ALVNPLAR</t>
  </si>
  <si>
    <t>O15027;O15027-5;O15027-3;O15027-4;O15027-2;F1T0I1;A0A3F2YNZ0;A0A3F2YNX0</t>
  </si>
  <si>
    <t>331;331;331;331;331;331;153;153</t>
  </si>
  <si>
    <t>48215</t>
  </si>
  <si>
    <t>NEHRPASALVNPLAR</t>
  </si>
  <si>
    <t>QIDS(0.561)S(0.436)PVGGET(0.002)DETTVSQNYR</t>
  </si>
  <si>
    <t>568;568;568;568;568;568;390;390;195;195</t>
  </si>
  <si>
    <t>53914</t>
  </si>
  <si>
    <t>QIDSSPVGGETDETTVSQNYR</t>
  </si>
  <si>
    <t>QIDS(0.116)S(0.884)PVGGETDETTVSQNYR</t>
  </si>
  <si>
    <t>569;569;569;569;569;569;391;391;196;196</t>
  </si>
  <si>
    <t>SLHSAHS(0.573)LAS(0.427)R</t>
  </si>
  <si>
    <t>1362;1362;1362;1362;1362;1362;1184;1184;989;752;84;58</t>
  </si>
  <si>
    <t>62988</t>
  </si>
  <si>
    <t>SLHSAHSLASR</t>
  </si>
  <si>
    <t>SLHSAHS(0.007)LAS(0.993)R</t>
  </si>
  <si>
    <t>1365;1365;1365;1365;1365;1365;1187;1187;992;755;87;61</t>
  </si>
  <si>
    <t>S(0.5)S(0.5)PPVLQGPAPAGFSQHPGLLVPHTHAR</t>
  </si>
  <si>
    <t>O15027;O15027-5;O15027-3;O15027-4;O15027-2;F1T0I1;G1UI25</t>
  </si>
  <si>
    <t>73;73;73;73;73;73;73</t>
  </si>
  <si>
    <t>65336</t>
  </si>
  <si>
    <t>SSPPVLQGPAPAGFSQHPGLLVPHTHAR</t>
  </si>
  <si>
    <t>74;74;74;74;74;74;74</t>
  </si>
  <si>
    <t>VLSSAASLPGSELPS(0.022)S(0.022)RPEGS(0.574)QGGELS(0.383)R</t>
  </si>
  <si>
    <t>O15027;O15027-5;A0A0C4DH09;Q9BV84;Q8N9G1;A0PJ75</t>
  </si>
  <si>
    <t>2285;2307;679;433;313;85</t>
  </si>
  <si>
    <t>74741</t>
  </si>
  <si>
    <t>VLSSAASLPGSELPSSRPEGSQGGELSR</t>
  </si>
  <si>
    <t>YPEPERPS(0.62)S(0.38)R</t>
  </si>
  <si>
    <t>1222;1222;1222;1222;1222;1222;1044;1044;849;612</t>
  </si>
  <si>
    <t>79699</t>
  </si>
  <si>
    <t>YPEPERPSSR</t>
  </si>
  <si>
    <t>U2SURP</t>
  </si>
  <si>
    <t>O15042</t>
  </si>
  <si>
    <t>U2 snRNP-associated SURP motif-containing protein</t>
  </si>
  <si>
    <t>ESLCDS(1)PHQNLSRPLLENK</t>
  </si>
  <si>
    <t>O15042-2;O15042;E7ET15;E7EW00;H0Y8D9;B4DK81;C9J5L1;U3KPT1;C9JDJ7</t>
  </si>
  <si>
    <t>67;67;67;67;69;67;67;47;37</t>
  </si>
  <si>
    <t>4345</t>
  </si>
  <si>
    <t>19420</t>
  </si>
  <si>
    <t>ESLCDSPHQNLSRPLLENK</t>
  </si>
  <si>
    <t>LYS(0.001)ILQGDS(0.943)PT(0.055)K</t>
  </si>
  <si>
    <t>O15042-2;O15042;O15042-3</t>
  </si>
  <si>
    <t>484;485;76</t>
  </si>
  <si>
    <t>45259</t>
  </si>
  <si>
    <t>LYSILQGDSPTK</t>
  </si>
  <si>
    <t>SSHKDS(1)PR</t>
  </si>
  <si>
    <t>O15042-2;O15042;E7ET15;O15042-3</t>
  </si>
  <si>
    <t>973;974;973;565</t>
  </si>
  <si>
    <t>65137</t>
  </si>
  <si>
    <t>SSHKDSPR</t>
  </si>
  <si>
    <t>ARHGEF11</t>
  </si>
  <si>
    <t>O15085</t>
  </si>
  <si>
    <t>Rho guanine nucleotide exchange factor 11</t>
  </si>
  <si>
    <t>HQVLLEDPEQEGS(1)AEEEELGVLPCPSTSLDGENR</t>
  </si>
  <si>
    <t>O15085;O15085-2;A0A2X0SFB0</t>
  </si>
  <si>
    <t>1155;1195;1155</t>
  </si>
  <si>
    <t>4349</t>
  </si>
  <si>
    <t>30542</t>
  </si>
  <si>
    <t>HQVLLEDPEQEGSAEEEELGVLPCPSTSLDGENR</t>
  </si>
  <si>
    <t>IT(0.003)S(0.004)VIPS(0.993)PPPPPPLPPPQR</t>
  </si>
  <si>
    <t>34693</t>
  </si>
  <si>
    <t>ITSVIPSPPPPPPLPPPQR</t>
  </si>
  <si>
    <t>RQGS(0.999)DAAVPSTGDQGVDQSPK</t>
  </si>
  <si>
    <t>271;311;271</t>
  </si>
  <si>
    <t>53691;58894</t>
  </si>
  <si>
    <t>QGSDAAVPSTGDQGVDQSPK;RQGSDAAVPSTGDQGVDQSPK</t>
  </si>
  <si>
    <t>SPSHHRQPS(1)DASETTGLVQR</t>
  </si>
  <si>
    <t>55151;64255</t>
  </si>
  <si>
    <t>QPSDASETTGLVQR;SPSHHRQPSDASETTGLVQR</t>
  </si>
  <si>
    <t>RPS(0.946)RS(0.054)PPSLALR</t>
  </si>
  <si>
    <t>O15085;O15085-2;A0A2X0SFB0;B7Z7U2</t>
  </si>
  <si>
    <t>1411;1451;1411;827</t>
  </si>
  <si>
    <t>58774</t>
  </si>
  <si>
    <t>RPSRSPPSLALR</t>
  </si>
  <si>
    <t>RPS(0.5)RS(0.5)PPSLALR</t>
  </si>
  <si>
    <t>1413;1453;1413;829</t>
  </si>
  <si>
    <t>SLGGES(0.136)S(0.862)GGT(0.002)TPVGSFHTEAAR</t>
  </si>
  <si>
    <t>1458;1498;1458;874</t>
  </si>
  <si>
    <t>62926</t>
  </si>
  <si>
    <t>SLGGESSGGTTPVGSFHTEAAR</t>
  </si>
  <si>
    <t>S(0.594)RS(0.406)DVDMDAAAEATR</t>
  </si>
  <si>
    <t>633;673;633;49</t>
  </si>
  <si>
    <t>64861</t>
  </si>
  <si>
    <t>SRSDVDMDAAAEATR</t>
  </si>
  <si>
    <t>S(0.22)RS(0.78)DVDMDAAAEATR</t>
  </si>
  <si>
    <t>635;675;635;51</t>
  </si>
  <si>
    <t>SSSQSTFHIPLS(1)PVEVKPGNVR</t>
  </si>
  <si>
    <t>556;596;556</t>
  </si>
  <si>
    <t>65528;65529</t>
  </si>
  <si>
    <t>SSSQSTFHIPLSPVEVK;SSSQSTFHIPLSPVEVKPGNVR</t>
  </si>
  <si>
    <t>S(1)VRLPQSIDR</t>
  </si>
  <si>
    <t>66403</t>
  </si>
  <si>
    <t>SVRLPQSIDR</t>
  </si>
  <si>
    <t>T(0.001)RNS(0.999)GIWESPELDR</t>
  </si>
  <si>
    <t>1295;1335;1295;711</t>
  </si>
  <si>
    <t>70325;70326</t>
  </si>
  <si>
    <t>TRNSGIWESPELDR;TRNSGIWESPELDRNLAEDASSTEAAGGYK</t>
  </si>
  <si>
    <t>WT(0.001)DGS(0.006)LS(0.994)PPAK</t>
  </si>
  <si>
    <t>1480;1520;1480;896</t>
  </si>
  <si>
    <t>78032</t>
  </si>
  <si>
    <t>WTDGSLSPPAK</t>
  </si>
  <si>
    <t>FYB1</t>
  </si>
  <si>
    <t>O15117</t>
  </si>
  <si>
    <t>FYN-binding protein 1</t>
  </si>
  <si>
    <t>EKPKVS(0.998)DS(0.002)DNNEGSSFPAPPK</t>
  </si>
  <si>
    <t>O15117-2;O15117-3;Q05DE9</t>
  </si>
  <si>
    <t>673;683;673</t>
  </si>
  <si>
    <t>4351</t>
  </si>
  <si>
    <t>16934;51699;75989</t>
  </si>
  <si>
    <t>EKPKVSDSDNNEGSSFPAPPK;PKVSDSDNNEGSSFPAPPK;VSDSDNNEGSSFPAPPK</t>
  </si>
  <si>
    <t>EKPKVS(0.019)DS(0.981)DNNEGSSFPAPPK</t>
  </si>
  <si>
    <t>675;685;675</t>
  </si>
  <si>
    <t>GS(1)PAPLGVR</t>
  </si>
  <si>
    <t>O15117-2;O15117-3;Q05DE9;A0A024R032;O15117</t>
  </si>
  <si>
    <t>225;235;225;225;225</t>
  </si>
  <si>
    <t>27947</t>
  </si>
  <si>
    <t>GSPAPLGVR</t>
  </si>
  <si>
    <t>GS(1)YGYIK</t>
  </si>
  <si>
    <t>558;568;558;558;558</t>
  </si>
  <si>
    <t>28144;67064</t>
  </si>
  <si>
    <t>GSYGYIK;TARGSYGYIK</t>
  </si>
  <si>
    <t>NLFNNQGNAS(1)PPAGPSNVPK</t>
  </si>
  <si>
    <t>O15117-2;O15117-3;Q05DE9;A0A024R032;O15117;D6RFJ5;D6RER7;D6RAE8</t>
  </si>
  <si>
    <t>46;56;46;46;46;46;46;46</t>
  </si>
  <si>
    <t>49216</t>
  </si>
  <si>
    <t>NLFNNQGNASPPAGPSNVPK</t>
  </si>
  <si>
    <t>NLFNNQGNAS(0.44)PPAGPS(0.56)NVPK</t>
  </si>
  <si>
    <t>52;62;52;52;52;52;52;52</t>
  </si>
  <si>
    <t>PAFGQKPPLS(0.006)T(0.032)ENS(0.962)HEDESPMK</t>
  </si>
  <si>
    <t>209;219;209;209;209</t>
  </si>
  <si>
    <t>51218</t>
  </si>
  <si>
    <t>PAFGQKPPLSTENSHEDESPMK</t>
  </si>
  <si>
    <t>S(0.972)GPLKPAREDS(0.028)ENK</t>
  </si>
  <si>
    <t>235;245;235;235;235</t>
  </si>
  <si>
    <t>61828</t>
  </si>
  <si>
    <t>SGPLKPAREDSENK</t>
  </si>
  <si>
    <t>PGRMC2</t>
  </si>
  <si>
    <t>O15173</t>
  </si>
  <si>
    <t>Membrane-associated progesterone receptor component 2</t>
  </si>
  <si>
    <t>GLGAGAGAGEES(0.999)PAT(0.001)SLPR</t>
  </si>
  <si>
    <t>O15173;O15173-2</t>
  </si>
  <si>
    <t>90;114</t>
  </si>
  <si>
    <t>4355</t>
  </si>
  <si>
    <t>26262</t>
  </si>
  <si>
    <t>GLGAGAGAGEESPATSLPR</t>
  </si>
  <si>
    <t>ZNF185</t>
  </si>
  <si>
    <t>O15231</t>
  </si>
  <si>
    <t>Zinc finger protein 185</t>
  </si>
  <si>
    <t>QS(0.584)S(0.385)PS(0.027)GS(0.003)EQLVR</t>
  </si>
  <si>
    <t>O15231-3;O15231-4;O15231-7;O15231;H0Y704;O15231-8;O15231-6;B4E2L1;Q6MZQ8;H7BZT5;O15231-2;O15231-9;Q7Z3Q8;O15231-5</t>
  </si>
  <si>
    <t>453;393;423;452;211;455;484;318;234;455;215;90;128;231</t>
  </si>
  <si>
    <t>4360;4361</t>
  </si>
  <si>
    <t>55799</t>
  </si>
  <si>
    <t>QSSPSGSEQLVR</t>
  </si>
  <si>
    <t>QS(0.008)S(0.991)PS(0.001)GSEQLVR</t>
  </si>
  <si>
    <t>454;394;424;453;212;456;485;319;235;456;216;91;129;232</t>
  </si>
  <si>
    <t>RES(0.999)CGS(0.001)SVLTDFEGK</t>
  </si>
  <si>
    <t>466;406;436;465;224;468;497;331;247;468;228;103;141;244</t>
  </si>
  <si>
    <t>57088</t>
  </si>
  <si>
    <t>RESCGSSVLTDFEGK</t>
  </si>
  <si>
    <t>S(0.01)T(0.01)GS(0.79)PT(0.19)QETQAPFIAK</t>
  </si>
  <si>
    <t>O15231-3;H0Y704;B4E2L1;O15231-2</t>
  </si>
  <si>
    <t>206;23;71;66</t>
  </si>
  <si>
    <t>4360</t>
  </si>
  <si>
    <t>65807</t>
  </si>
  <si>
    <t>STGSPTQETQAPFIAK</t>
  </si>
  <si>
    <t>RER1</t>
  </si>
  <si>
    <t>O15258</t>
  </si>
  <si>
    <t>Protein RER1</t>
  </si>
  <si>
    <t>S(1)EGDSVGESVHGKPSVVYR</t>
  </si>
  <si>
    <t>Q5T094;Q9P0H9;O15258;Q5T092;A0A0A0MR06;Q5T091;Q6IBJ7;Q5T093</t>
  </si>
  <si>
    <t>4364</t>
  </si>
  <si>
    <t>60917;60918</t>
  </si>
  <si>
    <t>SEGDSVGESVHGK;SEGDSVGESVHGKPSVVYR</t>
  </si>
  <si>
    <t>INPPL1</t>
  </si>
  <si>
    <t>O15357</t>
  </si>
  <si>
    <t>Phosphatidylinositol 3,4,5-trisphosphate 5-phosphatase 2</t>
  </si>
  <si>
    <t>GLPSDYGRPLS(1)FPPPR</t>
  </si>
  <si>
    <t>O15357;O15357-2;H7BXR2;H0YFZ4</t>
  </si>
  <si>
    <t>1167;925;29;180</t>
  </si>
  <si>
    <t>4368</t>
  </si>
  <si>
    <t>26471</t>
  </si>
  <si>
    <t>GLPSDYGRPLSFPPPR</t>
  </si>
  <si>
    <t>VFDQQS(0.5)S(0.5)PMVTR</t>
  </si>
  <si>
    <t>O15357;A0A0A0MTP6</t>
  </si>
  <si>
    <t>240;174</t>
  </si>
  <si>
    <t>73050</t>
  </si>
  <si>
    <t>VFDQQSSPMVTR</t>
  </si>
  <si>
    <t>VFDQQS(0.2)S(0.8)PMVTR</t>
  </si>
  <si>
    <t>241;175</t>
  </si>
  <si>
    <t>STX7</t>
  </si>
  <si>
    <t>O15400</t>
  </si>
  <si>
    <t>Syntaxin-7</t>
  </si>
  <si>
    <t>ASSRVS(0.983)GS(0.017)FPEDSSK</t>
  </si>
  <si>
    <t>O15400-2;O15400;B4DH37</t>
  </si>
  <si>
    <t>129;129;84</t>
  </si>
  <si>
    <t>4372</t>
  </si>
  <si>
    <t>6175;76069</t>
  </si>
  <si>
    <t>ASSRVSGSFPEDSSK;VSGSFPEDSSK</t>
  </si>
  <si>
    <t>VS(0.051)GS(0.945)FPEDS(0.001)S(0.003)K</t>
  </si>
  <si>
    <t>131;131;86</t>
  </si>
  <si>
    <t>VS(0.011)GS(0.203)FPEDS(0.719)S(0.067)K</t>
  </si>
  <si>
    <t>136;136;91</t>
  </si>
  <si>
    <t>DLGMMIHEQGDVIDS(1)IEANVENAEVHVQQANQQLSR</t>
  </si>
  <si>
    <t>205;205;160</t>
  </si>
  <si>
    <t>11199</t>
  </si>
  <si>
    <t>DLGMMIHEQGDVIDSIEANVENAEVHVQQANQQLSR</t>
  </si>
  <si>
    <t>LIHERES(0.912)S(0.088)IR</t>
  </si>
  <si>
    <t>173;173;128</t>
  </si>
  <si>
    <t>40420</t>
  </si>
  <si>
    <t>LIHERESSIR</t>
  </si>
  <si>
    <t>LIHERES(0.387)S(0.613)IR</t>
  </si>
  <si>
    <t>174;174;129</t>
  </si>
  <si>
    <t>NLVS(0.852)WES(0.089)QT(0.059)QPQVQVQDEEITEDDLR</t>
  </si>
  <si>
    <t>144;144;99</t>
  </si>
  <si>
    <t>49524</t>
  </si>
  <si>
    <t>NLVSWESQTQPQVQVQDEEITEDDLR</t>
  </si>
  <si>
    <t>ABCC3</t>
  </si>
  <si>
    <t>O15438</t>
  </si>
  <si>
    <t>Canalicular multispecific organic anion transporter 2</t>
  </si>
  <si>
    <t>QLS(0.937)ALS(0.042)S(0.02)DGEGQGRPVPR</t>
  </si>
  <si>
    <t>Q96QA9;O15438;Q59H05;O15438-4;O15438-2;D3DTY0;H0Y8Q6</t>
  </si>
  <si>
    <t>908;908;914;959;908;683;57</t>
  </si>
  <si>
    <t>4373</t>
  </si>
  <si>
    <t>54595</t>
  </si>
  <si>
    <t>QLSALSSDGEGQGRPVPR</t>
  </si>
  <si>
    <t>QLSALS(0.971)S(0.029)DGEGQGRPVPR</t>
  </si>
  <si>
    <t>911;911;917;962;911;686;60</t>
  </si>
  <si>
    <t>ABCC3;ABCC1</t>
  </si>
  <si>
    <t>P33527</t>
  </si>
  <si>
    <t>naurulciic ognic ( Canalicular multispecific organic anion transporter 2 | Multidrug resistance-associated protein 1 )</t>
  </si>
  <si>
    <t>RLES(0.999)VS(0.001)R</t>
  </si>
  <si>
    <t>Q96QA9;O15438;Q59H05;O15438-4;O15438-2;D3DTY0;H0Y8Q6;P33527;P33527-9;P33527-2;I3L4X2;P33527-3;P33527-4;P33527-5;Q9UQ98;P33527-6;P33527-7;A0A0A0MS99;P33527-8;Q68CP7;G0ZCM5;G0ZCM6</t>
  </si>
  <si>
    <t>1141;1141;1147;1192;1141;916;245;1145;1155;1086;1054;1089;1145;1030;1014;1086;1089;829;1030;829;33;33</t>
  </si>
  <si>
    <t>4373;5053</t>
  </si>
  <si>
    <t>58029</t>
  </si>
  <si>
    <t>RLESVSR</t>
  </si>
  <si>
    <t>PDPK1</t>
  </si>
  <si>
    <t>O15530</t>
  </si>
  <si>
    <t>3-phosphoinositide-dependent protein kinase 1</t>
  </si>
  <si>
    <t>ANS(1)FVGTAQYVSPELLTEK</t>
  </si>
  <si>
    <t>O15530;E9PER6;Q53HJ9;O15530-5;O15530-2;Q9UPJ8;Q6A1A2;O15530-4;Q9UPJ7</t>
  </si>
  <si>
    <t>241;214;241;241;191;233;214;114;4</t>
  </si>
  <si>
    <t>4376</t>
  </si>
  <si>
    <t>4770</t>
  </si>
  <si>
    <t>ANSFVGTAQYVSPELLTEK</t>
  </si>
  <si>
    <t>TTSQLYDAVPIQSSVVLCS(0.047)CPS(0.769)PS(0.184)MVR</t>
  </si>
  <si>
    <t>O15530;O15530-3;Q53HJ9;O15530-5;O15530-4;B4DF26</t>
  </si>
  <si>
    <t>25;25;25;25;25;25</t>
  </si>
  <si>
    <t>71002</t>
  </si>
  <si>
    <t>TTSQLYDAVPIQSSVVLCSCPSPSMVR</t>
  </si>
  <si>
    <t>RNF113A</t>
  </si>
  <si>
    <t>O15541</t>
  </si>
  <si>
    <t>E3 ubiquitin-protein ligase RNF113A</t>
  </si>
  <si>
    <t>AEQLS(1)PGK</t>
  </si>
  <si>
    <t>O15541;A2VCQ9</t>
  </si>
  <si>
    <t>4377</t>
  </si>
  <si>
    <t>AEQLSPGK</t>
  </si>
  <si>
    <t>ZZEF1</t>
  </si>
  <si>
    <t>O43149</t>
  </si>
  <si>
    <t>Zinc finger ZZ-type and EF-hand domain-containing protein 1</t>
  </si>
  <si>
    <t>ESPGDLT(0.018)RS(0.982)PEMDK</t>
  </si>
  <si>
    <t>O43149;O43149-3</t>
  </si>
  <si>
    <t>240;240</t>
  </si>
  <si>
    <t>4381</t>
  </si>
  <si>
    <t>19498</t>
  </si>
  <si>
    <t>ESPGDLTRSPEMDK</t>
  </si>
  <si>
    <t>GDREEEVERPVS(0.5)S(0.5)PGDPEQK</t>
  </si>
  <si>
    <t>2443</t>
  </si>
  <si>
    <t>24347</t>
  </si>
  <si>
    <t>GDREEEVERPVSSPGDPEQK</t>
  </si>
  <si>
    <t>GDREEEVERPVS(0.133)S(0.867)PGDPEQK</t>
  </si>
  <si>
    <t>LPSSSGLPAADVS(0.006)PAT(0.006)AEEPLS(0.865)PS(0.083)T(0.03)PT(0.011)R</t>
  </si>
  <si>
    <t>1518</t>
  </si>
  <si>
    <t>42480</t>
  </si>
  <si>
    <t>LPSSSGLPAADVSPATAEEPLSPSTPTR</t>
  </si>
  <si>
    <t>T(0.217)S(0.217)S(0.564)VVEEHFQAS(0.001)VS(0.001)PT(0.001)EAAPPATGDQSPGLGTQPK</t>
  </si>
  <si>
    <t>1464</t>
  </si>
  <si>
    <t>70722</t>
  </si>
  <si>
    <t>TSSVVEEHFQASVSPTEAAPPATGDQSPGLGTQPK</t>
  </si>
  <si>
    <t>CYB5B</t>
  </si>
  <si>
    <t>O43169</t>
  </si>
  <si>
    <t>Cytochrome b5 type B</t>
  </si>
  <si>
    <t>GQEVET(0.189)S(0.808)VT(0.003)YYR</t>
  </si>
  <si>
    <t>O43169;Q5HYD9;H3BUX2;A0A499FJ32;D6RFH4</t>
  </si>
  <si>
    <t>23;19;19;19;19</t>
  </si>
  <si>
    <t>4384</t>
  </si>
  <si>
    <t>27388</t>
  </si>
  <si>
    <t>GQEVETSVTYYR</t>
  </si>
  <si>
    <t>PSMD3</t>
  </si>
  <si>
    <t>O43242</t>
  </si>
  <si>
    <t>26S proteasome non-ATPase regulatory subunit 3</t>
  </si>
  <si>
    <t>EEAAT(0.017)GGGS(0.856)T(0.127)GEADGK</t>
  </si>
  <si>
    <t>O43242;B3KNN7;Q6IBN0;B4DEB0;B4DV84;B4DPM7;Q8N9M2</t>
  </si>
  <si>
    <t>47;11;47;22;32;47;34</t>
  </si>
  <si>
    <t>4387</t>
  </si>
  <si>
    <t>14941</t>
  </si>
  <si>
    <t>EEAATGGGSTGEADGK</t>
  </si>
  <si>
    <t>SART1</t>
  </si>
  <si>
    <t>O43290</t>
  </si>
  <si>
    <t>U4/U6.U5 tri-snRNP-associated protein 1</t>
  </si>
  <si>
    <t>RVS(1)EVEEEK</t>
  </si>
  <si>
    <t>O43290;B4DDH9;B4DP43</t>
  </si>
  <si>
    <t>448;290;175</t>
  </si>
  <si>
    <t>4391</t>
  </si>
  <si>
    <t>59098;59674;59675</t>
  </si>
  <si>
    <t>RRVSEVEEEK;RVSEVEEEK;RVSEVEEEKEPVPQPLPSDDTR</t>
  </si>
  <si>
    <t>MAP3K7</t>
  </si>
  <si>
    <t>O43318</t>
  </si>
  <si>
    <t>Mitogen-activated protein kinase kinase kinase 7</t>
  </si>
  <si>
    <t>GS(0.554)S(0.445)VES(0.002)LPPTSEGK</t>
  </si>
  <si>
    <t>O43318;O43318-3;Q5U0C9;O43318-2;O43318-4;B4DRH8;Q5U0D0;Q9UG54</t>
  </si>
  <si>
    <t>374;374;374;374;374;301;374;55</t>
  </si>
  <si>
    <t>4394</t>
  </si>
  <si>
    <t>28077</t>
  </si>
  <si>
    <t>GSSVESLPPTSEGK</t>
  </si>
  <si>
    <t>GS(0.161)S(0.655)VES(0.182)LPPT(0.001)S(0.001)EGK</t>
  </si>
  <si>
    <t>375;375;375;375;375;302;375;56</t>
  </si>
  <si>
    <t>QQSES(0.001)GRLS(0.993)LGAS(0.006)R</t>
  </si>
  <si>
    <t>O43318;O43318-3;Q5U0C9;O43318-2;O43318-4;B4DRH8;Q9UG54</t>
  </si>
  <si>
    <t>367;367;367;367;367;294;48</t>
  </si>
  <si>
    <t>55481</t>
  </si>
  <si>
    <t>QQSESGRLSLGASR</t>
  </si>
  <si>
    <t>RMS(1)ADMSEIEAR</t>
  </si>
  <si>
    <t>389;389;389;389;389;316;389;70</t>
  </si>
  <si>
    <t>58325</t>
  </si>
  <si>
    <t>RMSADMSEIEAR</t>
  </si>
  <si>
    <t>S(1)IQDLTVTGTEPGQVSSR</t>
  </si>
  <si>
    <t>439;439;439;412;412;339;412;93</t>
  </si>
  <si>
    <t>62432</t>
  </si>
  <si>
    <t>SIQDLTVTGTEPGQVSSR</t>
  </si>
  <si>
    <t>T(0.165)AS(0.835)FGNILDVPEIVISGNGQPR</t>
  </si>
  <si>
    <t>O43318;O43318-3;Q5U0C9</t>
  </si>
  <si>
    <t>417;417;417</t>
  </si>
  <si>
    <t>67088</t>
  </si>
  <si>
    <t>TASFGNILDVPEIVISGNGQPR</t>
  </si>
  <si>
    <t>TPD52L2</t>
  </si>
  <si>
    <t>O43399</t>
  </si>
  <si>
    <t>Tumor protein D54</t>
  </si>
  <si>
    <t>GLLS(0.034)DS(0.927)MT(0.038)DVPVDTGVAAR</t>
  </si>
  <si>
    <t>Q6FGS1;O43399;Q53GA0;O43399-5;O43399-7;A0A087WYR3;A0A087WZ51;Q68E05;O43399-2;O43399-4;O43399-3</t>
  </si>
  <si>
    <t>21;21;21;21;21;21;21;21;21;21;21</t>
  </si>
  <si>
    <t>4397;4398</t>
  </si>
  <si>
    <t>26400</t>
  </si>
  <si>
    <t>GLLSDSMTDVPVDTGVAAR</t>
  </si>
  <si>
    <t>LGDMRNS(1)ATFK</t>
  </si>
  <si>
    <t>Q6FGS1;O43399;Q53GA0;O43399-5;O43399-7;B4DDV4;A0A087WZ51;Q68E05;O43399-2;O43399-6;O43399-4;O43399-3</t>
  </si>
  <si>
    <t>161;161;161;175;184;112;107;141;141;118;155;164</t>
  </si>
  <si>
    <t>36169;39546;50292</t>
  </si>
  <si>
    <t>KLGDMRNSATFK;LGDMRNSATFK;NSATFKSFEDR</t>
  </si>
  <si>
    <t>MDS(0.814)AGQDINLNS(0.186)PNK</t>
  </si>
  <si>
    <t>Q6FGS1;O43399;Q53GA0;O43399-5;O43399-7;A0A087WYR3;A0A087WZ51;Q5J908;Q68E05;O43399-2;O43399-4;O43399-3</t>
  </si>
  <si>
    <t>3;3;3;3;3;3;3;3;3;3;3;3</t>
  </si>
  <si>
    <t>45711</t>
  </si>
  <si>
    <t>MDSAGQDINLNSPNK</t>
  </si>
  <si>
    <t>MDS(0.011)AGQDINLNS(0.989)PNK</t>
  </si>
  <si>
    <t>12;12;12;12;12;12;12;12;12;12;12;12</t>
  </si>
  <si>
    <t>NSATFKS(1)FEDR</t>
  </si>
  <si>
    <t>166;166;166;180;189;117;112;146;146;123;160;169</t>
  </si>
  <si>
    <t>50292</t>
  </si>
  <si>
    <t>NSATFKSFEDR</t>
  </si>
  <si>
    <t>S(0.999)WHDVQVSS(0.001)AYVK</t>
  </si>
  <si>
    <t>Q6FGS1;O43399;Q53GA0;O43399-5;O43399-7;B4DDV4;A0A087WYR3;Q5J908</t>
  </si>
  <si>
    <t>96;96;96;96;96;47;96;96</t>
  </si>
  <si>
    <t>4397</t>
  </si>
  <si>
    <t>66573</t>
  </si>
  <si>
    <t>SWHDVQVSSAYVK</t>
  </si>
  <si>
    <t>TGOLN2</t>
  </si>
  <si>
    <t>O43493</t>
  </si>
  <si>
    <t>Trans-Golgi network integral membrane protein 2</t>
  </si>
  <si>
    <t>DGS(0.55)NKS(0.45)GAEEQGPIDGPSK</t>
  </si>
  <si>
    <t>O43493-2;O43493-5;O43493-3;O43493;O43493-4;O43493-6</t>
  </si>
  <si>
    <t>221;221;221;221;221;123</t>
  </si>
  <si>
    <t>4403</t>
  </si>
  <si>
    <t>10299</t>
  </si>
  <si>
    <t>DGSNKSGAEEQGPIDGPSK</t>
  </si>
  <si>
    <t>S(1)GAEEQGPIDGPSK</t>
  </si>
  <si>
    <t>224;224;224;224;224;126</t>
  </si>
  <si>
    <t>10299;61521</t>
  </si>
  <si>
    <t>DGSNKSGAEEQGPIDGPSK;SGAEEQGPIDGPSK</t>
  </si>
  <si>
    <t>DHS(0.156)KPIS(0.842)NPS(0.002)DNK</t>
  </si>
  <si>
    <t>O43493-2;O43493-5;O43493-3;O43493</t>
  </si>
  <si>
    <t>267;267;267;267</t>
  </si>
  <si>
    <t>10493</t>
  </si>
  <si>
    <t>DHSKPISNPSDNK</t>
  </si>
  <si>
    <t>S(0.827)S(0.173)AEAQTPEDTPNK</t>
  </si>
  <si>
    <t>O43493-2;O43493-5;O43493-3;O43493;O43493-4</t>
  </si>
  <si>
    <t>70;70;70;70;70</t>
  </si>
  <si>
    <t>12785;64914</t>
  </si>
  <si>
    <t>DSPSKSSAEAQTPEDTPNK;SSAEAQTPEDTPNK</t>
  </si>
  <si>
    <t>DS(0.001)PS(0.01)KS(0.091)S(0.898)AEAQTPEDTPNK</t>
  </si>
  <si>
    <t>71;71;71;71;71</t>
  </si>
  <si>
    <t>LSPHAFKT(0.02)ES(0.98)GEETDLISPPQEEVK</t>
  </si>
  <si>
    <t>43685</t>
  </si>
  <si>
    <t>LSPHAFKTESGEETDLISPPQEEVK</t>
  </si>
  <si>
    <t>MSGS(0.004)AS(0.988)S(0.008)ENR</t>
  </si>
  <si>
    <t>351;351;351;351;293;195</t>
  </si>
  <si>
    <t>47170;47171</t>
  </si>
  <si>
    <t>MSGSASSENR;MSGSASSENREGTLSDSTGSEK</t>
  </si>
  <si>
    <t>MSGSAS(0.234)S(0.766)ENR</t>
  </si>
  <si>
    <t>352;352;352;352;294;196</t>
  </si>
  <si>
    <t>SGAEAQT(0.007)PEDS(0.821)PNRS(0.172)GAEAK</t>
  </si>
  <si>
    <t>150;150;150;150;150</t>
  </si>
  <si>
    <t>61519</t>
  </si>
  <si>
    <t>SGAEAQTPEDSPNRSGAEAK</t>
  </si>
  <si>
    <t>SGAEAQTPEDS(0.102)PNRS(0.898)GAEAK</t>
  </si>
  <si>
    <t>154;154;154;154;154</t>
  </si>
  <si>
    <t>S(0.907)S(0.093)EPTEDVEPK</t>
  </si>
  <si>
    <t>314;314;314;314;256;158</t>
  </si>
  <si>
    <t>65026</t>
  </si>
  <si>
    <t>SSEPTEDVEPK</t>
  </si>
  <si>
    <t>SPRY2</t>
  </si>
  <si>
    <t>O43597</t>
  </si>
  <si>
    <t>Protein sprouty homolog 2</t>
  </si>
  <si>
    <t>LLGS(0.151)S(0.847)FS(0.002)SGPVADGIIR</t>
  </si>
  <si>
    <t>Q7Z783;O43597</t>
  </si>
  <si>
    <t>4407</t>
  </si>
  <si>
    <t>41100</t>
  </si>
  <si>
    <t>LLGSSFSSGPVADGIIR</t>
  </si>
  <si>
    <t>RGS10</t>
  </si>
  <si>
    <t>O43665</t>
  </si>
  <si>
    <t>Regulator of G-protein signaling 10</t>
  </si>
  <si>
    <t>AVSRLS(1)R</t>
  </si>
  <si>
    <t>4411</t>
  </si>
  <si>
    <t>7298</t>
  </si>
  <si>
    <t>AVSRLSR</t>
  </si>
  <si>
    <t>KRPPS(1)DIHDSDGSSSSSHQSLK</t>
  </si>
  <si>
    <t>16</t>
  </si>
  <si>
    <t>36864;58697</t>
  </si>
  <si>
    <t>KRPPSDIHDSDGSSSSSHQSLK;RPPSDIHDSDGSSSSSHQSLK</t>
  </si>
  <si>
    <t>KRPPS(0.452)DIHDS(0.548)DGSSSSSHQSLK</t>
  </si>
  <si>
    <t>21</t>
  </si>
  <si>
    <t>HTATSF1</t>
  </si>
  <si>
    <t>O43719</t>
  </si>
  <si>
    <t>HIV Tat-specific factor 1</t>
  </si>
  <si>
    <t>DLDEEGS(1)EK</t>
  </si>
  <si>
    <t>O43719;B4DRS4</t>
  </si>
  <si>
    <t>4416</t>
  </si>
  <si>
    <t>11016</t>
  </si>
  <si>
    <t>DLDEEGSEK</t>
  </si>
  <si>
    <t>ESEDDLNKES(1)EEEVGPTK</t>
  </si>
  <si>
    <t>529;529</t>
  </si>
  <si>
    <t>19318</t>
  </si>
  <si>
    <t>ESEDDLNKESEEEVGPTK</t>
  </si>
  <si>
    <t>ESEEGNPVRGSEEDS(1)PKK</t>
  </si>
  <si>
    <t>498;498</t>
  </si>
  <si>
    <t>19326;27747</t>
  </si>
  <si>
    <t>ESEEGNPVRGSEEDSPKK;GSEEDSPKK</t>
  </si>
  <si>
    <t>ES(0.112)S(0.888)PEKEAEEGCPEK</t>
  </si>
  <si>
    <t>453;453</t>
  </si>
  <si>
    <t>19573</t>
  </si>
  <si>
    <t>ESSPEKEAEEGCPEK</t>
  </si>
  <si>
    <t>RGFEGS(0.029)CS(0.971)QK</t>
  </si>
  <si>
    <t>481;481</t>
  </si>
  <si>
    <t>24862;57373</t>
  </si>
  <si>
    <t>GFEGSCSQK;RGFEGSCSQK</t>
  </si>
  <si>
    <t>HFS(0.992)EHPS(0.007)T(0.001)SK</t>
  </si>
  <si>
    <t>403;403</t>
  </si>
  <si>
    <t>29503</t>
  </si>
  <si>
    <t>HFSEHPSTSK</t>
  </si>
  <si>
    <t>LFDEEEDS(0.995)S(0.005)EK</t>
  </si>
  <si>
    <t>713;679</t>
  </si>
  <si>
    <t>39144</t>
  </si>
  <si>
    <t>LFDEEEDSSEK</t>
  </si>
  <si>
    <t>LFDEEEDS(0.5)S(0.5)EK</t>
  </si>
  <si>
    <t>714;680</t>
  </si>
  <si>
    <t>LFEDDDS(1)NEK</t>
  </si>
  <si>
    <t>702;668</t>
  </si>
  <si>
    <t>39166</t>
  </si>
  <si>
    <t>LFEDDDSNEK</t>
  </si>
  <si>
    <t>S(0.927)DS(0.072)VS(0.001)ASER</t>
  </si>
  <si>
    <t>59122;60717</t>
  </si>
  <si>
    <t>RSDSVSASER;SDSVSASER</t>
  </si>
  <si>
    <t>RSDS(1)VSASER</t>
  </si>
  <si>
    <t>387;387</t>
  </si>
  <si>
    <t>VLDEEGS(1)ER</t>
  </si>
  <si>
    <t>616;616</t>
  </si>
  <si>
    <t>74207</t>
  </si>
  <si>
    <t>VLDEEGSER</t>
  </si>
  <si>
    <t>STX6</t>
  </si>
  <si>
    <t>O43752</t>
  </si>
  <si>
    <t>Syntaxin-6</t>
  </si>
  <si>
    <t>QALLGDS(0.155)GS(0.63)QNWS(0.155)T(0.04)GT(0.013)T(0.007)DK</t>
  </si>
  <si>
    <t>O43752;O43752-2</t>
  </si>
  <si>
    <t>129;28</t>
  </si>
  <si>
    <t>4419</t>
  </si>
  <si>
    <t>52603</t>
  </si>
  <si>
    <t>QALLGDSGSQNWSTGTTDK</t>
  </si>
  <si>
    <t>SGTA</t>
  </si>
  <si>
    <t>O43765</t>
  </si>
  <si>
    <t>Small glutamine-rich tetratricopeptide repeat-containing protein alpha</t>
  </si>
  <si>
    <t>EMPQDLRS(1)PAR</t>
  </si>
  <si>
    <t>O43765;B4DEA6;K7EMD6</t>
  </si>
  <si>
    <t>77;77;77</t>
  </si>
  <si>
    <t>4421</t>
  </si>
  <si>
    <t>18048;18049;63927</t>
  </si>
  <si>
    <t>EMPQDLRSPAR;EMPQDLRSPARTPPSEEDSAEAER;SPARTPPSEEDSAEAER</t>
  </si>
  <si>
    <t>S(0.594)RT(0.393)PS(0.012)ASNDDQQE</t>
  </si>
  <si>
    <t>301</t>
  </si>
  <si>
    <t>64903</t>
  </si>
  <si>
    <t>SRTPSASNDDQQE</t>
  </si>
  <si>
    <t>T(0.096)PS(0.884)AS(0.02)NDDQQE</t>
  </si>
  <si>
    <t>305</t>
  </si>
  <si>
    <t>64903;69940</t>
  </si>
  <si>
    <t>SRTPSASNDDQQE;TPSASNDDQQE</t>
  </si>
  <si>
    <t>NARS</t>
  </si>
  <si>
    <t>O43776</t>
  </si>
  <si>
    <t>Asparagine--tRNA ligase, cytoplasmic</t>
  </si>
  <si>
    <t>KEAEDS(1)LRR</t>
  </si>
  <si>
    <t>O43776;B4DGT6;K7EIU7;O43776-2;K7EJ19;B4DF91;K7EPK2;K7EMQ6</t>
  </si>
  <si>
    <t>88;88;88;88;88;55;55;20</t>
  </si>
  <si>
    <t>4423</t>
  </si>
  <si>
    <t>13918;35425</t>
  </si>
  <si>
    <t>EAEDSLRR;KEAEDSLRR</t>
  </si>
  <si>
    <t>KIF1C</t>
  </si>
  <si>
    <t>O43896</t>
  </si>
  <si>
    <t>Kinesin-like protein KIF1C</t>
  </si>
  <si>
    <t>RNS(1)LDGGGR</t>
  </si>
  <si>
    <t>1033</t>
  </si>
  <si>
    <t>4430</t>
  </si>
  <si>
    <t>58420</t>
  </si>
  <si>
    <t>RNSLDGGGR</t>
  </si>
  <si>
    <t>GAS2</t>
  </si>
  <si>
    <t>O43903</t>
  </si>
  <si>
    <t>Growth arrest-specific protein 2</t>
  </si>
  <si>
    <t>DMNPDNYLVVS(0.5)AS(0.5)YK</t>
  </si>
  <si>
    <t>303</t>
  </si>
  <si>
    <t>4431</t>
  </si>
  <si>
    <t>11747</t>
  </si>
  <si>
    <t>DMNPDNYLVVSASYK</t>
  </si>
  <si>
    <t>TYROBP</t>
  </si>
  <si>
    <t>O43914</t>
  </si>
  <si>
    <t>TYRO protein tyrosine kinase-binding protein</t>
  </si>
  <si>
    <t>ITETES(1)PYQELQGQR</t>
  </si>
  <si>
    <t>O43914-3;O43914;X6RGC9;K7ES93;O43914-2</t>
  </si>
  <si>
    <t>78;89;77;120;88</t>
  </si>
  <si>
    <t>4432</t>
  </si>
  <si>
    <t>34559;55575</t>
  </si>
  <si>
    <t>ITETESPYQELQGQR;QRITETESPYQELQGQR</t>
  </si>
  <si>
    <t>DHX16</t>
  </si>
  <si>
    <t>O60231</t>
  </si>
  <si>
    <t>Pre-mRNA-splicing factor ATP-dependent RNA helicase DHX16</t>
  </si>
  <si>
    <t>QQTEKPES(1)EDEWER</t>
  </si>
  <si>
    <t>Q5SQH4;O60231;A0A140T947;B4DZ28;A0A1U9X7L7;A0A1U9X7L6;A2AB15</t>
  </si>
  <si>
    <t>160;160;160;100;100;100;100</t>
  </si>
  <si>
    <t>4436</t>
  </si>
  <si>
    <t>55500;55501</t>
  </si>
  <si>
    <t>QQTEKPESEDEWER;QQTEKPESEDEWERTER</t>
  </si>
  <si>
    <t>SPAG9</t>
  </si>
  <si>
    <t>O60271</t>
  </si>
  <si>
    <t>C-Jun-amino-terminal kinase-interacting protein 4</t>
  </si>
  <si>
    <t>DGGS(0.992)VVGAS(0.007)VFYK</t>
  </si>
  <si>
    <t>O60271;O60271-3;B4DS36;Q5JB53;O60271-4;A0A087X2D8;O60271-2;O60271-9;O60271-5</t>
  </si>
  <si>
    <t>705;705;305;137;691;696;695;548;691</t>
  </si>
  <si>
    <t>4441;4442</t>
  </si>
  <si>
    <t>10151</t>
  </si>
  <si>
    <t>DGGSVVGASVFYK</t>
  </si>
  <si>
    <t>ERPIS(1)LGIFPLPAGDGLLTPDAQK</t>
  </si>
  <si>
    <t>O60271;O60271-3;A0A060L980;D6RHI8;O60271-4;A0A087X2D8;O60271-2;O60271-9;O60271-5</t>
  </si>
  <si>
    <t>203;203;203;60;203;203;203;60;203</t>
  </si>
  <si>
    <t>19198</t>
  </si>
  <si>
    <t>ERPISLGIFPLPAGDGLLTPDAQK</t>
  </si>
  <si>
    <t>ETDYPAGEDLS(0.003)ES(0.997)GQVDK</t>
  </si>
  <si>
    <t>O60271;O60271-3;B4DS36;Q5JB53;H0YBS5;O60271-4;A0A087X2D8;O60271-2;O60271-9;O60271-5</t>
  </si>
  <si>
    <t>815;815;415;247;74;801;806;805;658;801</t>
  </si>
  <si>
    <t>19732</t>
  </si>
  <si>
    <t>ETDYPAGEDLSESGQVDK</t>
  </si>
  <si>
    <t>FFVAVPGQVIS(0.994)PQS(0.005)S(0.001)SSGTDLTGDK</t>
  </si>
  <si>
    <t>O60271;B4DS36;Q5JB53;Q719J0;Q7Z5Q8;O60271-4;A0A087X2D8;O60271-2;O60271-9</t>
  </si>
  <si>
    <t>1238;838;683;425;117;1224;1229;1228;1094</t>
  </si>
  <si>
    <t>21515</t>
  </si>
  <si>
    <t>FFVAVPGQVISPQSSSSGTDLTGDK</t>
  </si>
  <si>
    <t>LFS(0.987)S(0.012)S(0.002)SNTTK</t>
  </si>
  <si>
    <t>O60271;O60271-3;B4DS36;O60271-4;A0A087X2D8;O60271-2;O60271-9;O60271-5</t>
  </si>
  <si>
    <t>561;561;161;547;552;551;404;547</t>
  </si>
  <si>
    <t>39388</t>
  </si>
  <si>
    <t>LFSSSSNTTK</t>
  </si>
  <si>
    <t>LHQLS(0.937)GS(0.063)DQLESTAHSR</t>
  </si>
  <si>
    <t>O60271;O60271-3;A0A060L980;O60271-4;A0A087X2D8;O60271-2;O60271-5</t>
  </si>
  <si>
    <t>183;183;183;183;183;183;183</t>
  </si>
  <si>
    <t>40183</t>
  </si>
  <si>
    <t>LHQLSGSDQLESTAHSR</t>
  </si>
  <si>
    <t>NVS(0.839)T(0.16)GS(0.001)AENEEK</t>
  </si>
  <si>
    <t>O60271;O60271-3;O60271-4;A0A087X2D8;O60271-2;O60271-9;O60271-5</t>
  </si>
  <si>
    <t>329;329;315;315;315;172;315</t>
  </si>
  <si>
    <t>50973</t>
  </si>
  <si>
    <t>NVSTGSAENEEK</t>
  </si>
  <si>
    <t>NVS(0.001)T(0.011)GS(0.988)AENEEK</t>
  </si>
  <si>
    <t>332;332;318;318;318;175;318</t>
  </si>
  <si>
    <t>S(0.002)AS(0.996)QS(0.002)S(0.001)LDK</t>
  </si>
  <si>
    <t>730;730;330;162;716;721;720;573;716</t>
  </si>
  <si>
    <t>60238;60239</t>
  </si>
  <si>
    <t>SASQSSLDK;SASQSSLDKLDQELK</t>
  </si>
  <si>
    <t>S(0.099)AS(0.141)QS(0.874)S(0.886)LDKLDQELK</t>
  </si>
  <si>
    <t>732;732;332;164;718;723;722;575;718</t>
  </si>
  <si>
    <t>SASQS(0.018)S(0.982)LDKLDQELK</t>
  </si>
  <si>
    <t>733;733;333;165;719;724;723;576;719</t>
  </si>
  <si>
    <t>TSGVPGNRPGS(1)VIR</t>
  </si>
  <si>
    <t>1188;788;633;375;67;1174;1179;1178;1044</t>
  </si>
  <si>
    <t>70489</t>
  </si>
  <si>
    <t>TSGVPGNRPGSVIR</t>
  </si>
  <si>
    <t>VS(0.001)NS(0.999)PEPQK</t>
  </si>
  <si>
    <t>O60271;O60271-3;A0A060L980;D6RHI8</t>
  </si>
  <si>
    <t>251;251;251;108</t>
  </si>
  <si>
    <t>4441</t>
  </si>
  <si>
    <t>76160</t>
  </si>
  <si>
    <t>VSNSPEPQK</t>
  </si>
  <si>
    <t>TRAK2</t>
  </si>
  <si>
    <t>O60296</t>
  </si>
  <si>
    <t>Trafficking kinesin-binding protein 2</t>
  </si>
  <si>
    <t>NQS(0.999)LPVIMGSFAAPVCTSSPK</t>
  </si>
  <si>
    <t>Q53TT7;Q8IU62;O60296</t>
  </si>
  <si>
    <t>858;889;889</t>
  </si>
  <si>
    <t>4445</t>
  </si>
  <si>
    <t>50163</t>
  </si>
  <si>
    <t>NQSLPVIMGSFAAPVCTSSPK</t>
  </si>
  <si>
    <t>QHASDALS(1)PVLAEETFR</t>
  </si>
  <si>
    <t>Q53TT7;Q8IU62;O60296;O60296-2</t>
  </si>
  <si>
    <t>53;84;84;84</t>
  </si>
  <si>
    <t>53764</t>
  </si>
  <si>
    <t>QHASDALSPVLAEETFR</t>
  </si>
  <si>
    <t>S(0.5)IS(0.5)FPALLPIPGSNR</t>
  </si>
  <si>
    <t>Q53TT7;Q8IU62;O60296;Q86TA0</t>
  </si>
  <si>
    <t>387;418;418;324</t>
  </si>
  <si>
    <t>62468</t>
  </si>
  <si>
    <t>SISFPALLPIPGSNR</t>
  </si>
  <si>
    <t>S(0.376)IS(0.624)FPALLPIPGSNR</t>
  </si>
  <si>
    <t>389;420;420;326</t>
  </si>
  <si>
    <t>KIAA0556</t>
  </si>
  <si>
    <t>O60303</t>
  </si>
  <si>
    <t>Protein KIAA0556</t>
  </si>
  <si>
    <t>DVHGEQET(0.02)EGRS(0.109)S(0.762)PGPDT(0.109)LVVLEFNPASK</t>
  </si>
  <si>
    <t>O60303;Q8N803</t>
  </si>
  <si>
    <t>253;161</t>
  </si>
  <si>
    <t>4446</t>
  </si>
  <si>
    <t>13275</t>
  </si>
  <si>
    <t>DVHGEQETEGRSSPGPDTLVVLEFNPASK</t>
  </si>
  <si>
    <t>S(0.143)AS(0.838)HT(0.019)EGTHDYGR</t>
  </si>
  <si>
    <t>O60303;A0A087X098;H3BNJ6</t>
  </si>
  <si>
    <t>97;61;93</t>
  </si>
  <si>
    <t>60210</t>
  </si>
  <si>
    <t>SASHTEGTHDYGR</t>
  </si>
  <si>
    <t>MAST3</t>
  </si>
  <si>
    <t>O60307</t>
  </si>
  <si>
    <t>Microtubule-associated serine/threonine-protein kinase 3</t>
  </si>
  <si>
    <t>HFRS(0.959)S(0.041)ENVLDEEGGR</t>
  </si>
  <si>
    <t>134</t>
  </si>
  <si>
    <t>4447</t>
  </si>
  <si>
    <t>29501</t>
  </si>
  <si>
    <t>HFRSSENVLDEEGGR</t>
  </si>
  <si>
    <t>VYS(0.161)S(0.812)S(0.027)EFLAVQPTPTFAER</t>
  </si>
  <si>
    <t>O60307;V9GYV0</t>
  </si>
  <si>
    <t>710;43</t>
  </si>
  <si>
    <t>77395</t>
  </si>
  <si>
    <t>VYSSSEFLAVQPTPTFAER</t>
  </si>
  <si>
    <t>PIP5K1C</t>
  </si>
  <si>
    <t>O60331</t>
  </si>
  <si>
    <t>Phosphatidylinositol 4-phosphate 5-kinase type-1 gamma</t>
  </si>
  <si>
    <t>AAPT(0.014)EVLS(0.894)MT(0.091)AQPGPGHGK</t>
  </si>
  <si>
    <t>O60331-4;O60331;O60331-2;O60331-3;Q7LE22</t>
  </si>
  <si>
    <t>45;45;45;45;45</t>
  </si>
  <si>
    <t>4448</t>
  </si>
  <si>
    <t>657</t>
  </si>
  <si>
    <t>AAPTEVLSMTAQPGPGHGK</t>
  </si>
  <si>
    <t>PLGPTAAFS(1)ASQIPSEREEAQYDLR</t>
  </si>
  <si>
    <t>O60331-4;O60331;O60331-2;O60331-3;B4DVZ9</t>
  </si>
  <si>
    <t>476;476;476;476;476</t>
  </si>
  <si>
    <t>51755;51756</t>
  </si>
  <si>
    <t>PLGPTAAFSASQIPSER;PLGPTAAFSASQIPSEREEAQYDLR</t>
  </si>
  <si>
    <t>RQFS(1)APNLK</t>
  </si>
  <si>
    <t>O60333-3</t>
  </si>
  <si>
    <t>1141</t>
  </si>
  <si>
    <t>4449</t>
  </si>
  <si>
    <t>53473;58885</t>
  </si>
  <si>
    <t>QFSAPNLK;RQFSAPNLK</t>
  </si>
  <si>
    <t>KDM1A</t>
  </si>
  <si>
    <t>O60341</t>
  </si>
  <si>
    <t>Lysine-specific histone demethylase 1A</t>
  </si>
  <si>
    <t>EPPRAS(0.998)PPGGLAEPPGS(0.002)AGPQAGPTVVPGSATPMETGIAETPEGR</t>
  </si>
  <si>
    <t>O60341;O60341-2;R4GMQ1</t>
  </si>
  <si>
    <t>69;69;69</t>
  </si>
  <si>
    <t>4450</t>
  </si>
  <si>
    <t>18604</t>
  </si>
  <si>
    <t>EPPRASPPGGLAEPPGSAGPQAGPTVVPGSATPMETGIAETPEGR</t>
  </si>
  <si>
    <t>EVI5</t>
  </si>
  <si>
    <t>O60447</t>
  </si>
  <si>
    <t>Ecotropic viral integration site 5 protein homolog</t>
  </si>
  <si>
    <t>S(0.127)DS(0.872)NQY(0.001)IGELK</t>
  </si>
  <si>
    <t>O60447;O60447-2;A0A1B0GUF4</t>
  </si>
  <si>
    <t>689;700;307</t>
  </si>
  <si>
    <t>4452</t>
  </si>
  <si>
    <t>60704</t>
  </si>
  <si>
    <t>SDSNQYIGELK</t>
  </si>
  <si>
    <t>PLXNC1</t>
  </si>
  <si>
    <t>O60486</t>
  </si>
  <si>
    <t>Plexin-C1</t>
  </si>
  <si>
    <t>KQS(1)QQLELLESELRK</t>
  </si>
  <si>
    <t>O60486;B4DHQ7;F8W1K6;F8W095</t>
  </si>
  <si>
    <t>978;25;19;25</t>
  </si>
  <si>
    <t>4455</t>
  </si>
  <si>
    <t>36835;36836</t>
  </si>
  <si>
    <t>KQSQQLELLESELR;KQSQQLELLESELRK</t>
  </si>
  <si>
    <t>HPS(0.977)S(0.023)PSALR</t>
  </si>
  <si>
    <t>4461</t>
  </si>
  <si>
    <t>30421</t>
  </si>
  <si>
    <t>HPSSPSALR</t>
  </si>
  <si>
    <t>HPS(0.001)S(0.999)PSALR</t>
  </si>
  <si>
    <t>545</t>
  </si>
  <si>
    <t>IPASQHTQNWS(0.904)AT(0.094)WT(0.002)K</t>
  </si>
  <si>
    <t>O60504;E7EQH0;B4E1R5;H0YAU6</t>
  </si>
  <si>
    <t>104;104;104;59</t>
  </si>
  <si>
    <t>33651</t>
  </si>
  <si>
    <t>IPASQHTQNWSATWTK</t>
  </si>
  <si>
    <t>CDC40</t>
  </si>
  <si>
    <t>O60508</t>
  </si>
  <si>
    <t>Pre-mRNA-processing factor 17</t>
  </si>
  <si>
    <t>S(0.698)PS(0.132)S(0.132)KPS(0.038)LAVAVDSAPEVAVK</t>
  </si>
  <si>
    <t>O60508;Q59H56;Q5SRN1;Q53H60;Q2TA76;B4DHE3</t>
  </si>
  <si>
    <t>43;42;43;43;43;43</t>
  </si>
  <si>
    <t>4463</t>
  </si>
  <si>
    <t>64303</t>
  </si>
  <si>
    <t>SPSSKPSLAVAVDSAPEVAVK</t>
  </si>
  <si>
    <t>PDE8A;PDE8B</t>
  </si>
  <si>
    <t>O95263</t>
  </si>
  <si>
    <t>High affinity cAMP-specific and IBMX-insensitive 3',5'-cyclic phosphodiesterase 8 ( A | B )</t>
  </si>
  <si>
    <t>IHS(0.833)MT(0.167)IEAPITK</t>
  </si>
  <si>
    <t>O60658;O60658-2;A0A024RC53;O60658-6;B3KMJ9;B3KN77;A0A2R8Y4E6;O95263-4;O95263-6;O95263-3;O95263-2;O95263</t>
  </si>
  <si>
    <t>386;340;139;314;6;146;322;426;399;446;349;446</t>
  </si>
  <si>
    <t>4468</t>
  </si>
  <si>
    <t>32556</t>
  </si>
  <si>
    <t>IHSMTIEAPITK</t>
  </si>
  <si>
    <t>PLIN3</t>
  </si>
  <si>
    <t>O60664</t>
  </si>
  <si>
    <t>Perilipin-3</t>
  </si>
  <si>
    <t>ELVS(0.025)S(0.022)KVS(0.954)GAQEMVSSAK</t>
  </si>
  <si>
    <t>O60664;A0A140VJN8;O60664-3;K7ERZ3;K7EL96;K7ER39</t>
  </si>
  <si>
    <t>130;130;130;30;99;151</t>
  </si>
  <si>
    <t>4469</t>
  </si>
  <si>
    <t>17868</t>
  </si>
  <si>
    <t>ELVSSKVSGAQEMVSSAK</t>
  </si>
  <si>
    <t>KPNA6</t>
  </si>
  <si>
    <t>O60684</t>
  </si>
  <si>
    <t>Importin subunit alpha-7</t>
  </si>
  <si>
    <t>MET(0.002)MAS(0.998)PGK</t>
  </si>
  <si>
    <t>O60684;G1UI19;S4R3E5</t>
  </si>
  <si>
    <t>6;6;6</t>
  </si>
  <si>
    <t>4470</t>
  </si>
  <si>
    <t>46044</t>
  </si>
  <si>
    <t>METMASPGK</t>
  </si>
  <si>
    <t>LPXN</t>
  </si>
  <si>
    <t>O60711</t>
  </si>
  <si>
    <t>Leupaxin</t>
  </si>
  <si>
    <t>EEIGS(0.076)S(0.924)PFFER</t>
  </si>
  <si>
    <t>O60711;O60711-2;B7Z5P7</t>
  </si>
  <si>
    <t>188;193;168</t>
  </si>
  <si>
    <t>4472</t>
  </si>
  <si>
    <t>15177</t>
  </si>
  <si>
    <t>EEIGSSPFFER</t>
  </si>
  <si>
    <t>S(0.003)T(0.003)LQDS(0.972)DEY(0.007)S(0.015)NPAPLPLDQHSR</t>
  </si>
  <si>
    <t>O60711;O60711-2;E9PNX9;B4DVI1</t>
  </si>
  <si>
    <t>19;24;19;19</t>
  </si>
  <si>
    <t>65875</t>
  </si>
  <si>
    <t>STLQDSDEYSNPAPLPLDQHSR</t>
  </si>
  <si>
    <t>STLQDS(0.051)DEY(0.03)S(0.918)NPAPLPLDQHSR</t>
  </si>
  <si>
    <t>23;28;23;23</t>
  </si>
  <si>
    <t>CTNND1</t>
  </si>
  <si>
    <t>O60716</t>
  </si>
  <si>
    <t>Catenin delta-1</t>
  </si>
  <si>
    <t>APS(1)RQDVYGPQPQVR</t>
  </si>
  <si>
    <t>O60716-5;O60716-3;O60716;Q68DU0;C9JZR2;O60716-2;O60716-7;O60716-8;O60716-21;O60716-11;O60716-6;O60716-19;O60716-4;O60716-13;O60716-18;O60716-10;Q96FS1;O60716-17;O60716-9;O60716-16;O60716-24;O60716-23;O60716-15;O60716-22;O60716-20;O60716-14;O60716-12;E9PRE2</t>
  </si>
  <si>
    <t>252;252;252;252;252;252;252;252;151;198;252;151;252;198;151;198;149;151;198;198;151;151;198;151;151;198;198;174</t>
  </si>
  <si>
    <t>4473</t>
  </si>
  <si>
    <t>5117</t>
  </si>
  <si>
    <t>APSRQDVYGPQPQVR</t>
  </si>
  <si>
    <t>GSLAS(0.905)LDS(0.095)LRK</t>
  </si>
  <si>
    <t>O60716-5;O60716-3;O60716;Q68DU0;C9JZR2;O60716-2;O60716-7;O60716-8;O60716-21;O60716-11;O60716-6;O60716-19;O60716-4;O60716-13;O60716-18;O60716-10;Q96FS1;O60716-17;O60716-9;O60716-16;O60716-24;O60716-23;O60716-15;O60716-22;O60716-20;O60716-14;O60716-12;O60716-27;O60716-29;A0A024R4Z0;Q7KZJ3;O60716-25;O60716-26;O60716-31;O60716-32;A0A024R4Y7;O60716-30;O60716-28;E9PKY0</t>
  </si>
  <si>
    <t>349;349;349;349;349;349;349;349;248;295;349;248;349;295;248;295;246;248;295;295;248;248;295;248;248;295;295;26;26;26;26;26;26;26;26;26;26;26;26</t>
  </si>
  <si>
    <t>27869</t>
  </si>
  <si>
    <t>GSLASLDSLRK</t>
  </si>
  <si>
    <t>GS(0.071)LAS(0.273)LDS(0.656)LRK</t>
  </si>
  <si>
    <t>352;352;352;352;352;352;352;352;251;298;352;251;352;298;251;298;249;251;298;298;251;251;298;251;251;298;298;29;29;29;29;29;29;29;29;29;29;29;29</t>
  </si>
  <si>
    <t>HYEDGYPGGSDNYGS(0.982)LS(0.018)R</t>
  </si>
  <si>
    <t>230;230;230;230;230;230;230;230;129;176;230;129;230;176;129;176;127;129;176;176;129;129;176;129;129;176;176;152</t>
  </si>
  <si>
    <t>31035</t>
  </si>
  <si>
    <t>HYEDGYPGGSDNYGSLSR</t>
  </si>
  <si>
    <t>SQSSHSYDDS(0.889)T(0.111)LPLIDR</t>
  </si>
  <si>
    <t>O60716-5;O60716-3;O60716;Q68DU0;C9JZR2;O60716-2;O60716-7;O60716-8;O60716-21;O60716-11;O60716-6;O60716-19;O60716-4;O60716-13;O60716-18;O60716-10;Q96FS1;O60716-17;O60716-9;O60716-16;O60716-24;O60716-23;O60716-15;O60716-22;O60716-20;O60716-14;O60716-12;O60716-27;O60716-29;A0A024R4Z0;Q7KZJ3;O60716-25;O60716-26;O60716-31;O60716-32;A0A024R4Y7;O60716-30;O60716-28;H0YC95</t>
  </si>
  <si>
    <t>862;868;868;868;868;862;868;862;761;814;862;767;868;808;761;808;759;767;814;808;761;767;814;761;767;808;814;545;539;539;539;545;539;545;539;539;539;545;45</t>
  </si>
  <si>
    <t>64700</t>
  </si>
  <si>
    <t>SQSSHSYDDSTLPLIDR</t>
  </si>
  <si>
    <t>VGGS(0.943)S(0.057)VDLHR</t>
  </si>
  <si>
    <t>268;268;268;268;268;268;268;268;167;214;268;167;268;214;167;214;165;167;214;214;167;167;214;167;167;214;214;190</t>
  </si>
  <si>
    <t>73377</t>
  </si>
  <si>
    <t>VGGSSVDLHR</t>
  </si>
  <si>
    <t>VGGS(0.241)S(0.759)VDLHR</t>
  </si>
  <si>
    <t>269;269;269;269;269;269;269;269;168;215;269;168;269;215;168;215;166;168;215;215;168;168;215;168;168;215;215;191</t>
  </si>
  <si>
    <t>TOM1</t>
  </si>
  <si>
    <t>O60784</t>
  </si>
  <si>
    <t>Target of Myb protein 1</t>
  </si>
  <si>
    <t>AADRLPNLS(0.556)S(0.443)PS(0.001)AEGPPGPPSGPAPR</t>
  </si>
  <si>
    <t>O60784;O60784-2;B4DKQ5;O60784-4;O60784-3;B4DJ44;B3KUF5</t>
  </si>
  <si>
    <t>461;462;470;429;416;423;198</t>
  </si>
  <si>
    <t>4476</t>
  </si>
  <si>
    <t>201;42380</t>
  </si>
  <si>
    <t>AADRLPNLSSPSAEGPPGPPSGPAPR;LPNLSSPSAEGPPGPPSGPAPR</t>
  </si>
  <si>
    <t>AADRLPNLS(0.027)S(0.972)PSAEGPPGPPSGPAPR</t>
  </si>
  <si>
    <t>462;463;471;430;417;424;199</t>
  </si>
  <si>
    <t>LPNLS(0.042)S(0.25)PS(0.708)AEGPPGPPSGPAPR</t>
  </si>
  <si>
    <t>464;465;473;432;419;426;201</t>
  </si>
  <si>
    <t>AGLQS(1)LEASGR</t>
  </si>
  <si>
    <t>355;355;364;322;310;317;92</t>
  </si>
  <si>
    <t>AGLQSLEASGR</t>
  </si>
  <si>
    <t>AGLQSLEAS(1)GR</t>
  </si>
  <si>
    <t>359;359;368;326;314;321;96</t>
  </si>
  <si>
    <t>GLEFPMTDLDMLS(0.999)PIHT(0.001)PQR</t>
  </si>
  <si>
    <t>O60784;O60784-2;B4DKQ5;O60784-4;B4DJ44;B0QY01;B3KUU1;B0QY02;V9GYF4</t>
  </si>
  <si>
    <t>160;160;169;127;122;154;93;127;127</t>
  </si>
  <si>
    <t>26199</t>
  </si>
  <si>
    <t>GLEFPMTDLDMLSPIHTPQR</t>
  </si>
  <si>
    <t>GS(0.002)S(0.998)LADQR</t>
  </si>
  <si>
    <t>376;376;385;343;331;338;113</t>
  </si>
  <si>
    <t>28044;28045</t>
  </si>
  <si>
    <t>GSSLADQR;GSSLADQRK</t>
  </si>
  <si>
    <t>PFKFB2</t>
  </si>
  <si>
    <t>O60825</t>
  </si>
  <si>
    <t>6-phosphofructo-2-kinase/fructose-2,6-bisphosphatase 2</t>
  </si>
  <si>
    <t>NYS(1)VGSRPLK</t>
  </si>
  <si>
    <t>O60825;B0FLL2;Q68DE0</t>
  </si>
  <si>
    <t>483;450;212</t>
  </si>
  <si>
    <t>4477</t>
  </si>
  <si>
    <t>51160;51161;51162</t>
  </si>
  <si>
    <t>NYSVGSR;NYSVGSRPLK;NYSVGSRPLKPLSPLR</t>
  </si>
  <si>
    <t>RNS(1)FTPLSSSNTIR</t>
  </si>
  <si>
    <t>466;433;195</t>
  </si>
  <si>
    <t>58417</t>
  </si>
  <si>
    <t>RNSFTPLSSSNTIR</t>
  </si>
  <si>
    <t>DKC1</t>
  </si>
  <si>
    <t>O60832</t>
  </si>
  <si>
    <t>H/ACA ribonucleoprotein complex subunit DKC1</t>
  </si>
  <si>
    <t>AGLES(0.583)GAEPGDGDS(0.405)DT(0.01)T(0.002)K</t>
  </si>
  <si>
    <t>485</t>
  </si>
  <si>
    <t>4479</t>
  </si>
  <si>
    <t>2576;2577</t>
  </si>
  <si>
    <t>AGLESGAEPGDGDSDTTK;AGLESGAEPGDGDSDTTKK</t>
  </si>
  <si>
    <t>AGLESGAEPGDGDS(0.963)DT(0.03)T(0.007)K</t>
  </si>
  <si>
    <t>494</t>
  </si>
  <si>
    <t>EVELVS(1)E</t>
  </si>
  <si>
    <t>513</t>
  </si>
  <si>
    <t>20181</t>
  </si>
  <si>
    <t>EVELVSE</t>
  </si>
  <si>
    <t>GAS7</t>
  </si>
  <si>
    <t>O60861</t>
  </si>
  <si>
    <t>Growth arrest-specific protein 7</t>
  </si>
  <si>
    <t>S(0.874)T(0.126)GDSQNLGSSSPSKK</t>
  </si>
  <si>
    <t>O60861;O60861-4;O60861-1;B7Z2L1;Q59GS9;A2JNH2;A0A0A0MS68;B7Z5Y5;J3KS47;J3QS26;J3KTB1;J3QLH8</t>
  </si>
  <si>
    <t>152;92;88;104;91;187;88;88;88;88;88;88</t>
  </si>
  <si>
    <t>4480</t>
  </si>
  <si>
    <t>36944;65781;65782</t>
  </si>
  <si>
    <t>KSTGDSQNLGSSSPSK;STGDSQNLGSSSPSK;STGDSQNLGSSSPSKK</t>
  </si>
  <si>
    <t>STGDSQNLGS(0.099)S(0.569)S(0.322)PS(0.011)K</t>
  </si>
  <si>
    <t>162;102;98;114;101;197;98;98;98;98;98;98</t>
  </si>
  <si>
    <t>STGDSQNLGS(0.012)S(0.159)S(0.795)PS(0.034)K</t>
  </si>
  <si>
    <t>163;103;99;115;102;198;99;99;99;99;99;99</t>
  </si>
  <si>
    <t>PS(0.001)S(0.001)S(0.004)PGIPAS(0.975)PGS(0.02)HR</t>
  </si>
  <si>
    <t>O60861;O60861-4;O60861-1;B7Z2L1;Q59GS9;A2JNH2;A0A0A0MS68;B7Z5Y5;J3KS47;J3QS26;J3KTB1;J3QLH8;A2JNH1;A2JNH3;A2JNH0</t>
  </si>
  <si>
    <t>117;57;53;69;56;152;53;53;53;53;53;53;152;190;129</t>
  </si>
  <si>
    <t>52158;80506</t>
  </si>
  <si>
    <t>PSSSPGIPASPGSHR;YYVNTTTNETTWERPSSSPGIPASPGSHR</t>
  </si>
  <si>
    <t>S(0.964)T(0.036)QAGDDLMR</t>
  </si>
  <si>
    <t>O60861;O60861-4;O60861-1;B7Z2L1;Q59GS9;O60861-2;B7Z1Q2;Q29RX5</t>
  </si>
  <si>
    <t>376;316;312;328;315;236;190;13</t>
  </si>
  <si>
    <t>57897;65956</t>
  </si>
  <si>
    <t>RKSTQAGDDLMR;STQAGDDLMR</t>
  </si>
  <si>
    <t>BRD4</t>
  </si>
  <si>
    <t>O60885</t>
  </si>
  <si>
    <t>Bromodomain-containing protein 4</t>
  </si>
  <si>
    <t>IHS(1)PIIR</t>
  </si>
  <si>
    <t>4482</t>
  </si>
  <si>
    <t>32557</t>
  </si>
  <si>
    <t>IHSPIIR</t>
  </si>
  <si>
    <t>MPDEPEEPVVAVS(0.5)S(0.5)PAVPPPTK</t>
  </si>
  <si>
    <t>O60885;O60885-2;A0A024R7H8;O60885-3;M0QZD9;Q5BJ26;Q05BM2;Q6PIS5;Q6NXE4;W8JJB1</t>
  </si>
  <si>
    <t>469;469;469;469;469;469;469;469;469;54</t>
  </si>
  <si>
    <t>46906</t>
  </si>
  <si>
    <t>MPDEPEEPVVAVSSPAVPPPTK</t>
  </si>
  <si>
    <t>470;470;470;470;470;470;470;470;470;55</t>
  </si>
  <si>
    <t>PQQVIQHHHS(1)PR</t>
  </si>
  <si>
    <t>1045</t>
  </si>
  <si>
    <t>52020</t>
  </si>
  <si>
    <t>PQQVIQHHHSPR</t>
  </si>
  <si>
    <t>SEPFS(0.997)PS(0.003)LRPEPPK</t>
  </si>
  <si>
    <t>61068;61069</t>
  </si>
  <si>
    <t>SEPFSPSLRPEPPK;SEPFSPSLRPEPPKHPESIK</t>
  </si>
  <si>
    <t>SEPFS(0.159)PS(0.841)LRPEPPK</t>
  </si>
  <si>
    <t>1128</t>
  </si>
  <si>
    <t>SKPPPTYES(1)EEEDK</t>
  </si>
  <si>
    <t>O60885;O60885-2;A0A024R7H8;O60885-3</t>
  </si>
  <si>
    <t>601;601;601;601</t>
  </si>
  <si>
    <t>62586</t>
  </si>
  <si>
    <t>SKPPPTYESEEEDK</t>
  </si>
  <si>
    <t>KIF21B</t>
  </si>
  <si>
    <t>O75037</t>
  </si>
  <si>
    <t>Kinesin-like protein KIF21B</t>
  </si>
  <si>
    <t>ATET(0.002)S(0.998)PLTR</t>
  </si>
  <si>
    <t>Q2UVF0;O75037-3;O75037-4;O75037-2;O75037</t>
  </si>
  <si>
    <t>1217;1215;1215;1215;1215</t>
  </si>
  <si>
    <t>4485</t>
  </si>
  <si>
    <t>6414</t>
  </si>
  <si>
    <t>ATETSPLTR</t>
  </si>
  <si>
    <t>AVS(1)AECLGPPLDISTK</t>
  </si>
  <si>
    <t>1151;1149;1149;1149;1149</t>
  </si>
  <si>
    <t>7252</t>
  </si>
  <si>
    <t>AVSAECLGPPLDISTK</t>
  </si>
  <si>
    <t>N4BP1</t>
  </si>
  <si>
    <t>O75113</t>
  </si>
  <si>
    <t>NEDD4-binding protein 1</t>
  </si>
  <si>
    <t>QFS(1)LENVQEGEILHDAK</t>
  </si>
  <si>
    <t>4488</t>
  </si>
  <si>
    <t>36808;53477</t>
  </si>
  <si>
    <t>KQFSLENVQEGEILHDAK;QFSLENVQEGEILHDAK</t>
  </si>
  <si>
    <t>RFS(0.999)DS(0.001)EER</t>
  </si>
  <si>
    <t>288</t>
  </si>
  <si>
    <t>57245;59038</t>
  </si>
  <si>
    <t>RFSDSEER;RRFSDSEER</t>
  </si>
  <si>
    <t>RRFS(0.022)DS(0.978)EER</t>
  </si>
  <si>
    <t>290</t>
  </si>
  <si>
    <t>TSC22D2</t>
  </si>
  <si>
    <t>O75157</t>
  </si>
  <si>
    <t>TSC22 domain family protein 2</t>
  </si>
  <si>
    <t>SGDCIRHS(0.949)S(0.021)T(0.028)FDQT(0.001)AER</t>
  </si>
  <si>
    <t>O75157-2;O75157</t>
  </si>
  <si>
    <t>205;205</t>
  </si>
  <si>
    <t>4492</t>
  </si>
  <si>
    <t>61567</t>
  </si>
  <si>
    <t>SGDCIRHSSTFDQTAER</t>
  </si>
  <si>
    <t>PPP6R2</t>
  </si>
  <si>
    <t>O75170</t>
  </si>
  <si>
    <t>Serine/threonine-protein phosphatase 6 regulatory subunit 2</t>
  </si>
  <si>
    <t>CS(0.009)S(0.991)PVDTECSHAEGSR</t>
  </si>
  <si>
    <t>O75170-6;O75170-4;O75170-5;O75170;O75170-2;O75170-3;T1ECW5;A0A024R4W0;B3KMU0;A0A0A0MSJ8;B3KMJ7</t>
  </si>
  <si>
    <t>717;744;771;771;745;745;497;491;304;374;422</t>
  </si>
  <si>
    <t>4494</t>
  </si>
  <si>
    <t>8665</t>
  </si>
  <si>
    <t>CSSPVDTECSHAEGSR</t>
  </si>
  <si>
    <t>RVGTEGLVDS(0.909)FS(0.09)QGLER</t>
  </si>
  <si>
    <t>O75170-6;O75170-4;O75170-5;O75170;O75170-2;O75170-3;T1ECW5;A0A024R4W0</t>
  </si>
  <si>
    <t>262;289;289;289;289;290;15;35</t>
  </si>
  <si>
    <t>59579</t>
  </si>
  <si>
    <t>RVGTEGLVDSFSQGLER</t>
  </si>
  <si>
    <t>ANKRD17</t>
  </si>
  <si>
    <t>O75179</t>
  </si>
  <si>
    <t>Ankyrin repeat domain-containing protein 17</t>
  </si>
  <si>
    <t>APS(0.998)PAPS(0.001)SVPLGSEK</t>
  </si>
  <si>
    <t>O75179-6;O75179-2;O75179;H0YM23;O75179-7;O75179-4;B3KU50</t>
  </si>
  <si>
    <t>2150;2400;2401;2285;2288;1808;785</t>
  </si>
  <si>
    <t>4495</t>
  </si>
  <si>
    <t>5103</t>
  </si>
  <si>
    <t>APSPAPSSVPLGSEK</t>
  </si>
  <si>
    <t>ATVPVAAATAAEGEGS(1)PPAVAAVAGPPAAAEVGGGVGGSSR</t>
  </si>
  <si>
    <t>O75179-6;O75179-2;O75179;O75179-4;H0YLQ3;O75179-3;A0A1W2PQ15;O75179-5</t>
  </si>
  <si>
    <t>6710</t>
  </si>
  <si>
    <t>ATVPVAAATAAEGEGSPPAVAAVAGPPAAAEVGGGVGGSSR</t>
  </si>
  <si>
    <t>H2AFY</t>
  </si>
  <si>
    <t>O75367</t>
  </si>
  <si>
    <t>Core histone macro-H2A.1</t>
  </si>
  <si>
    <t>AAS(0.041)ADS(0.757)T(0.163)T(0.037)EGT(0.002)PADGFTVLSTK</t>
  </si>
  <si>
    <t>O75367-3;O75367;O75367-2</t>
  </si>
  <si>
    <t>172;173;173</t>
  </si>
  <si>
    <t>4502</t>
  </si>
  <si>
    <t>728</t>
  </si>
  <si>
    <t>AASADSTTEGTPADGFTVLSTK</t>
  </si>
  <si>
    <t>SH3BGRL</t>
  </si>
  <si>
    <t>O75368</t>
  </si>
  <si>
    <t>SH3 domain-binding glutamic acid-rich-like protein</t>
  </si>
  <si>
    <t>VYIASSS(0.006)GS(0.903)T(0.091)AIK</t>
  </si>
  <si>
    <t>V9HW48;O75368</t>
  </si>
  <si>
    <t>13;13</t>
  </si>
  <si>
    <t>4503</t>
  </si>
  <si>
    <t>77330</t>
  </si>
  <si>
    <t>VYIASSSGSTAIK</t>
  </si>
  <si>
    <t>FLNB</t>
  </si>
  <si>
    <t>O75369</t>
  </si>
  <si>
    <t>Filamin-B</t>
  </si>
  <si>
    <t>APS(0.995)VAT(0.005)VGSICDLNLK</t>
  </si>
  <si>
    <t>O75369-2;O75369-9;O75369;A0A024R321;E7EN95;O75369-7;Q68CT4;O75369-5;O75369-4;A0A0C4DGA1;O75369-8</t>
  </si>
  <si>
    <t>2083;2096;2107;2107;1914;1927;1914;2107;2107;33;2138</t>
  </si>
  <si>
    <t>4504;4505</t>
  </si>
  <si>
    <t>5127</t>
  </si>
  <si>
    <t>APSVATVGSICDLNLK</t>
  </si>
  <si>
    <t>LVS(0.907)PGS(0.088)ANET(0.003)S(0.001)SILVESVTR</t>
  </si>
  <si>
    <t>O75369-2;O75369-9;O75369;O75369-6;O75369-3;A0A024R321;E7EN95;O75369-7;Q68CT4;A0A0A0MT44;O75369-8</t>
  </si>
  <si>
    <t>2454;2467;2478;2413;2437;2478;2285;2298;2285;38;2509</t>
  </si>
  <si>
    <t>44874</t>
  </si>
  <si>
    <t>LVSPGSANETSSILVESVTR</t>
  </si>
  <si>
    <t>LVS(0.04)PGS(0.957)ANET(0.003)SSILVESVTR</t>
  </si>
  <si>
    <t>2457;2470;2481;2416;2440;2481;2288;2301;2288;41;2512</t>
  </si>
  <si>
    <t>ADDT(0.022)DS(0.016)QS(0.114)WRS(0.848)PLK</t>
  </si>
  <si>
    <t>O75369-8</t>
  </si>
  <si>
    <t>1474</t>
  </si>
  <si>
    <t>4505</t>
  </si>
  <si>
    <t>1150</t>
  </si>
  <si>
    <t>ADDTDSQSWRSPLK</t>
  </si>
  <si>
    <t>PEX14</t>
  </si>
  <si>
    <t>O75381</t>
  </si>
  <si>
    <t>Peroxisomal membrane protein PEX14</t>
  </si>
  <si>
    <t>EGHS(1)PEGSTVTYHLLGPQEEGEGVVDVK</t>
  </si>
  <si>
    <t>O75381-2;O75381;B7Z4Z4</t>
  </si>
  <si>
    <t>239;282;218</t>
  </si>
  <si>
    <t>4507</t>
  </si>
  <si>
    <t>15966</t>
  </si>
  <si>
    <t>EGHSPEGSTVTYHLLGPQEEGEGVVDVK</t>
  </si>
  <si>
    <t>QFPPS(1)PSAPK</t>
  </si>
  <si>
    <t>189;232;168</t>
  </si>
  <si>
    <t>53459</t>
  </si>
  <si>
    <t>QFPPSPSAPK</t>
  </si>
  <si>
    <t>SPSPSSPAAVNHHS(0.009)S(0.034)S(0.009)DIS(0.94)PVS(0.005)NES(0.002)TSSSPGK</t>
  </si>
  <si>
    <t>222;265;201</t>
  </si>
  <si>
    <t>64286</t>
  </si>
  <si>
    <t>SPSPSSPAAVNHHSSSDISPVSNESTSSSPGK</t>
  </si>
  <si>
    <t>SPSPSSPAAVNHHSSSDISPVS(0.058)NES(0.045)T(0.045)S(0.035)S(0.125)S(0.692)PGK</t>
  </si>
  <si>
    <t>232;275;211</t>
  </si>
  <si>
    <t>VRQS(1)PLATR</t>
  </si>
  <si>
    <t>O75381-2;O75381;K7EK59</t>
  </si>
  <si>
    <t>44;44;39</t>
  </si>
  <si>
    <t>75928</t>
  </si>
  <si>
    <t>VRQSPLATR</t>
  </si>
  <si>
    <t>SEC22B</t>
  </si>
  <si>
    <t>O75396</t>
  </si>
  <si>
    <t>Vesicle-trafficking protein SEC22b</t>
  </si>
  <si>
    <t>ANNLS(0.716)S(0.273)LS(0.011)K</t>
  </si>
  <si>
    <t>O75396;I1VE20</t>
  </si>
  <si>
    <t>174;9</t>
  </si>
  <si>
    <t>4511</t>
  </si>
  <si>
    <t>4734</t>
  </si>
  <si>
    <t>ANNLSSLSK</t>
  </si>
  <si>
    <t>ANNLS(0.034)S(0.965)LS(0.001)K</t>
  </si>
  <si>
    <t>175;10</t>
  </si>
  <si>
    <t>ANNLS(0.024)S(0.276)LS(0.701)K</t>
  </si>
  <si>
    <t>177;12</t>
  </si>
  <si>
    <t>RNLGS(1)INTELQDVQR</t>
  </si>
  <si>
    <t>O75396;A0A087X1A9</t>
  </si>
  <si>
    <t>137;12</t>
  </si>
  <si>
    <t>49247;58381</t>
  </si>
  <si>
    <t>NLGSINTELQDVQR;RNLGSINTELQDVQR</t>
  </si>
  <si>
    <t>PRPF40A</t>
  </si>
  <si>
    <t>O75400</t>
  </si>
  <si>
    <t>Pre-mRNA-processing factor 40 homolog A</t>
  </si>
  <si>
    <t>SDSPES(1)DAEREK</t>
  </si>
  <si>
    <t>O75400;A0A3F2YNY6;O75400-2;O75400-3;Q4ZG51</t>
  </si>
  <si>
    <t>888;925;861;870;136</t>
  </si>
  <si>
    <t>4513</t>
  </si>
  <si>
    <t>60707</t>
  </si>
  <si>
    <t>SDSPESDAEREK</t>
  </si>
  <si>
    <t>TACC1</t>
  </si>
  <si>
    <t>O75410</t>
  </si>
  <si>
    <t>Transforming acidic coiled-coil-containing protein 1</t>
  </si>
  <si>
    <t>ASYHFSPEELDENT(0.184)S(0.816)PLLGDAR</t>
  </si>
  <si>
    <t>O75410;O75410-9;O75410-2;O75410-7;E7EVI4;O75410-3;B4DHF7;B4DH49;Q5HYH0;E7ET87;R4GMT7;H0YAY0;E5RFM9;B4E0Z9;B7Z3G3;E5RJU4</t>
  </si>
  <si>
    <t>276;276;276;231;81;81;81;81;81;81;240;51;248;81;81;81</t>
  </si>
  <si>
    <t>4514</t>
  </si>
  <si>
    <t>6287</t>
  </si>
  <si>
    <t>ASYHFSPEELDENTSPLLGDAR</t>
  </si>
  <si>
    <t>ETPGTLSSDT(0.002)NDS(0.042)GVELGEES(0.714)RS(0.121)S(0.121)PLK</t>
  </si>
  <si>
    <t>313;313;313;268;118;118;118;118;118;118;277;88;285;118;118;118</t>
  </si>
  <si>
    <t>19929</t>
  </si>
  <si>
    <t>ETPGTLSSDTNDSGVELGEESRSSPLK</t>
  </si>
  <si>
    <t>GIGYF1</t>
  </si>
  <si>
    <t>O75420</t>
  </si>
  <si>
    <t>GRB10-interacting GYF protein 1</t>
  </si>
  <si>
    <t>ALS(0.005)GGGS(0.021)VAS(0.969)PPPS(0.005)PAMPK</t>
  </si>
  <si>
    <t>24</t>
  </si>
  <si>
    <t>4515</t>
  </si>
  <si>
    <t>4230</t>
  </si>
  <si>
    <t>ALSGGGSVASPPPSPAMPK</t>
  </si>
  <si>
    <t>GIQLS(1)PGVGSSAGPPGDLEDDEGLK</t>
  </si>
  <si>
    <t>O75420;A2VDH9;A4D2E1</t>
  </si>
  <si>
    <t>406;125;281</t>
  </si>
  <si>
    <t>25914</t>
  </si>
  <si>
    <t>GIQLSPGVGSSAGPPGDLEDDEGLK</t>
  </si>
  <si>
    <t>LLQQQQAVPVPPAPS(0.561)S(0.439)PPPLWAGLAK</t>
  </si>
  <si>
    <t>O75420;A2VDH9</t>
  </si>
  <si>
    <t>755;474</t>
  </si>
  <si>
    <t>41425</t>
  </si>
  <si>
    <t>LLQQQQAVPVPPAPSSPPPLWAGLAK</t>
  </si>
  <si>
    <t>LLQQQQAVPVPPAPS(0.211)S(0.789)PPPLWAGLAK</t>
  </si>
  <si>
    <t>756;475</t>
  </si>
  <si>
    <t>S(0.5)AS(0.5)PDGGPR</t>
  </si>
  <si>
    <t>O75420;A4D2E1</t>
  </si>
  <si>
    <t>228;138</t>
  </si>
  <si>
    <t>60226</t>
  </si>
  <si>
    <t>SASPDGGPR</t>
  </si>
  <si>
    <t>S(0.002)AS(0.998)PDGGPR</t>
  </si>
  <si>
    <t>230;140</t>
  </si>
  <si>
    <t>S(0.001)LS(0.999)VPDSGR</t>
  </si>
  <si>
    <t>638;357</t>
  </si>
  <si>
    <t>63384</t>
  </si>
  <si>
    <t>SLSVPDSGR</t>
  </si>
  <si>
    <t>S(0.03)QS(0.97)WDDRGER</t>
  </si>
  <si>
    <t>64712</t>
  </si>
  <si>
    <t>SQSWDDRGER</t>
  </si>
  <si>
    <t>AAAVAAPLAAGGEEAAAT(0.047)T(0.171)S(0.665)VPGS(0.117)PGLPGR</t>
  </si>
  <si>
    <t>O75427;B4DYF8;B3KQE9</t>
  </si>
  <si>
    <t>4516</t>
  </si>
  <si>
    <t>134;135</t>
  </si>
  <si>
    <t>AAAVAAPLAAGGEEAAATTSVPGSPGLPGR;AAAVAAPLAAGGEEAAATTSVPGSPGLPGRR</t>
  </si>
  <si>
    <t>AAAVAAPLAAGGEEAAATTS(0.001)VPGS(0.999)PGLPGRR</t>
  </si>
  <si>
    <t>GSALGDLAPS(0.019)RPPS(0.544)FS(0.438)PCPAEDLFPGHR</t>
  </si>
  <si>
    <t>279</t>
  </si>
  <si>
    <t>27703</t>
  </si>
  <si>
    <t>GSALGDLAPSRPPSFSPCPAEDLFPGHR</t>
  </si>
  <si>
    <t>GSALGDLAPS(0.004)RPPS(0.106)FS(0.891)PCPAEDLFPGHR</t>
  </si>
  <si>
    <t>GTVEEQRPPELS(1)PGAGDRER</t>
  </si>
  <si>
    <t>380</t>
  </si>
  <si>
    <t>28427;28428</t>
  </si>
  <si>
    <t>GTVEEQRPPELSPGAGDR;GTVEEQRPPELSPGAGDRER</t>
  </si>
  <si>
    <t>RWS(0.999)GNES(0.001)TDEFSELSFR</t>
  </si>
  <si>
    <t>313</t>
  </si>
  <si>
    <t>59761</t>
  </si>
  <si>
    <t>RWSGNESTDEFSELSFR</t>
  </si>
  <si>
    <t>VPS26A</t>
  </si>
  <si>
    <t>O75436</t>
  </si>
  <si>
    <t>Vacuolar protein sorting-associated protein 26A</t>
  </si>
  <si>
    <t>FES(0.993)PES(0.007)QASAEQPEM</t>
  </si>
  <si>
    <t>O75436;B4DLT1;A8K3C1</t>
  </si>
  <si>
    <t>315;298;204</t>
  </si>
  <si>
    <t>4518</t>
  </si>
  <si>
    <t>21392</t>
  </si>
  <si>
    <t>FESPESQASAEQPEM</t>
  </si>
  <si>
    <t>PSIP1</t>
  </si>
  <si>
    <t>O75475</t>
  </si>
  <si>
    <t>PC4 and SFRS1-interacting protein</t>
  </si>
  <si>
    <t>EDTDHEEKAS(1)NEDVTK</t>
  </si>
  <si>
    <t>O75475;O75475-3;O75475-2;Q05CM9</t>
  </si>
  <si>
    <t>129;129;129;129</t>
  </si>
  <si>
    <t>4519</t>
  </si>
  <si>
    <t>14874</t>
  </si>
  <si>
    <t>EDTDHEEKASNEDVTK</t>
  </si>
  <si>
    <t>QSNAS(0.028)S(0.972)DVEVEEK</t>
  </si>
  <si>
    <t>106;106;106;106</t>
  </si>
  <si>
    <t>55731</t>
  </si>
  <si>
    <t>QSNASSDVEVEEK</t>
  </si>
  <si>
    <t>SF3B1</t>
  </si>
  <si>
    <t>O75533</t>
  </si>
  <si>
    <t>Splicing factor 3B subunit 1</t>
  </si>
  <si>
    <t>VVNGAAAS(0.007)QPPS(0.993)K</t>
  </si>
  <si>
    <t>O75533;Q7Z497;A0JLT9;Q32Q20;A0PJH5</t>
  </si>
  <si>
    <t>194;194;194;194;194</t>
  </si>
  <si>
    <t>4525</t>
  </si>
  <si>
    <t>77002</t>
  </si>
  <si>
    <t>VVNGAAASQPPSK</t>
  </si>
  <si>
    <t>STX11</t>
  </si>
  <si>
    <t>O75558</t>
  </si>
  <si>
    <t>Syntaxin-11</t>
  </si>
  <si>
    <t>ELLRLES(1)R</t>
  </si>
  <si>
    <t>4526</t>
  </si>
  <si>
    <t>17504</t>
  </si>
  <si>
    <t>ELLRLESR</t>
  </si>
  <si>
    <t>SKAP2</t>
  </si>
  <si>
    <t>O75563</t>
  </si>
  <si>
    <t>Src kinase-associated phosphoprotein 2</t>
  </si>
  <si>
    <t>EKRES(1)LIK</t>
  </si>
  <si>
    <t>O75563;B7Z5N4;C9JQ17</t>
  </si>
  <si>
    <t>47;32;32</t>
  </si>
  <si>
    <t>4527</t>
  </si>
  <si>
    <t>16949</t>
  </si>
  <si>
    <t>EKRESLIK</t>
  </si>
  <si>
    <t>GDAEDGEEYDDPFAGPPDT(0.046)IS(0.688)LAS(0.267)ER</t>
  </si>
  <si>
    <t>87;72;72</t>
  </si>
  <si>
    <t>24149</t>
  </si>
  <si>
    <t>GDAEDGEEYDDPFAGPPDTISLASER</t>
  </si>
  <si>
    <t>GDAEDGEEYDDPFAGPPDT(0.1)IS(0.357)LAS(0.543)ER</t>
  </si>
  <si>
    <t>90;75;75</t>
  </si>
  <si>
    <t>IYQFT(0.001)AAS(0.999)PK</t>
  </si>
  <si>
    <t>O75563;B7Z5N4;B7Z5R3</t>
  </si>
  <si>
    <t>203;188;31</t>
  </si>
  <si>
    <t>35170;57827</t>
  </si>
  <si>
    <t>IYQFTAASPK;RIYQFTAASPK</t>
  </si>
  <si>
    <t>KMS(0.999)QDS(0.001)VHHTSGDK</t>
  </si>
  <si>
    <t>283;268;111</t>
  </si>
  <si>
    <t>36372;47208</t>
  </si>
  <si>
    <t>KMSQDSVHHTSGDK;MSQDSVHHTSGDK</t>
  </si>
  <si>
    <t>KMS(0.04)QDS(0.96)VHHT(0.001)SGDK</t>
  </si>
  <si>
    <t>286;271;114</t>
  </si>
  <si>
    <t>MSQDSVHHT(0.173)S(0.827)GDK</t>
  </si>
  <si>
    <t>291;276;119</t>
  </si>
  <si>
    <t>PNPS(0.582)S(0.409)T(0.008)S(0.001)SPYPLPEEIR</t>
  </si>
  <si>
    <t>5</t>
  </si>
  <si>
    <t>51960</t>
  </si>
  <si>
    <t>PNPSSTSSPYPLPEEIR</t>
  </si>
  <si>
    <t>PNPS(0.012)S(0.983)T(0.004)SSPYPLPEEIR</t>
  </si>
  <si>
    <t>6</t>
  </si>
  <si>
    <t>PRKRA</t>
  </si>
  <si>
    <t>O75569</t>
  </si>
  <si>
    <t>Interferon-inducible double-stranded RNA-dependent protein kinase activator A</t>
  </si>
  <si>
    <t>AEAPPLEREDS(0.972)GT(0.027)FS(0.001)LGK</t>
  </si>
  <si>
    <t>O75569;G5E9Q4</t>
  </si>
  <si>
    <t>4528</t>
  </si>
  <si>
    <t>1499</t>
  </si>
  <si>
    <t>AEAPPLEREDSGTFSLGK</t>
  </si>
  <si>
    <t>UTP20</t>
  </si>
  <si>
    <t>O75691</t>
  </si>
  <si>
    <t>Small subunit processome component 20 homolog</t>
  </si>
  <si>
    <t>AES(1)DGEEKEEVK</t>
  </si>
  <si>
    <t>O75691;B4DN27</t>
  </si>
  <si>
    <t>2601;357</t>
  </si>
  <si>
    <t>4534</t>
  </si>
  <si>
    <t>1922</t>
  </si>
  <si>
    <t>AESDGEEKEEVK</t>
  </si>
  <si>
    <t>EIF3G</t>
  </si>
  <si>
    <t>O75821</t>
  </si>
  <si>
    <t>Eukaryotic translation initiation factor 3 subunit G</t>
  </si>
  <si>
    <t>GIPLATGDT(0.092)S(0.908)PEPELLPGAPLPPPK</t>
  </si>
  <si>
    <t>O75821;Q6IAM0;A8K5K5;K7EL20;K7ENA8;K7ER90;B0AZV5;K7EL60</t>
  </si>
  <si>
    <t>42;42;42;42;42;42;42;42</t>
  </si>
  <si>
    <t>4537</t>
  </si>
  <si>
    <t>25897</t>
  </si>
  <si>
    <t>GIPLATGDTSPEPELLPGAPLPPPK</t>
  </si>
  <si>
    <t>PPP1R37</t>
  </si>
  <si>
    <t>O75864</t>
  </si>
  <si>
    <t>Protein phosphatase 1 regulatory subunit 37</t>
  </si>
  <si>
    <t>ISVS(0.001)S(0.999)PGR</t>
  </si>
  <si>
    <t>O75864;O75864-2</t>
  </si>
  <si>
    <t>561;88</t>
  </si>
  <si>
    <t>4542</t>
  </si>
  <si>
    <t>34476</t>
  </si>
  <si>
    <t>ISVSSPGR</t>
  </si>
  <si>
    <t>DNAJC8</t>
  </si>
  <si>
    <t>O75937</t>
  </si>
  <si>
    <t>DnaJ homolog subfamily C member 8</t>
  </si>
  <si>
    <t>RDS(1)VLTSK</t>
  </si>
  <si>
    <t>35</t>
  </si>
  <si>
    <t>4549</t>
  </si>
  <si>
    <t>56915</t>
  </si>
  <si>
    <t>RDSVLTSK</t>
  </si>
  <si>
    <t>SASH3</t>
  </si>
  <si>
    <t>O75995</t>
  </si>
  <si>
    <t>SAM and SH3 domain-containing protein 3</t>
  </si>
  <si>
    <t>AVIS(0.5)RT(0.5)MNR</t>
  </si>
  <si>
    <t>O75995;B4DKQ0;B2RBY7</t>
  </si>
  <si>
    <t>81;49;81</t>
  </si>
  <si>
    <t>4556</t>
  </si>
  <si>
    <t>7061</t>
  </si>
  <si>
    <t>AVISRTMNR</t>
  </si>
  <si>
    <t>FIYVDVLPEEAVGHARPS(1)RR</t>
  </si>
  <si>
    <t>243;261;243</t>
  </si>
  <si>
    <t>21981</t>
  </si>
  <si>
    <t>FIYVDVLPEEAVGHARPSRR</t>
  </si>
  <si>
    <t>MALAFSEQEEHELPVLS(1)R</t>
  </si>
  <si>
    <t>142;110;142</t>
  </si>
  <si>
    <t>45410</t>
  </si>
  <si>
    <t>MALAFSEQEEHELPVLSR</t>
  </si>
  <si>
    <t>QAS(0.775)T(0.172)GS(0.053)ELCSPSPGSGSFGEEPPAPQYTGPFCGR</t>
  </si>
  <si>
    <t>146;114;146</t>
  </si>
  <si>
    <t>52714</t>
  </si>
  <si>
    <t>QASTGSELCSPSPGSGSFGEEPPAPQYTGPFCGR</t>
  </si>
  <si>
    <t>RKPS(0.999)NAS(0.001)EK</t>
  </si>
  <si>
    <t>57873</t>
  </si>
  <si>
    <t>RKPSNASEK</t>
  </si>
  <si>
    <t>S(0.011)KPS(0.861)S(0.136)PVVS(0.992)EK</t>
  </si>
  <si>
    <t>O75995;B2RBY7</t>
  </si>
  <si>
    <t>37;37</t>
  </si>
  <si>
    <t>62590</t>
  </si>
  <si>
    <t>SKPSSPVVSEK</t>
  </si>
  <si>
    <t>S(0.003)KPS(0.04)S(0.954)PVVS(0.003)EK</t>
  </si>
  <si>
    <t>38;38</t>
  </si>
  <si>
    <t>S(0.041)KPS(0.653)S(0.312)PVVS(0.993)EK</t>
  </si>
  <si>
    <t>RSL1D1</t>
  </si>
  <si>
    <t>O76021</t>
  </si>
  <si>
    <t>Ribosomal L1 domain-containing protein 1</t>
  </si>
  <si>
    <t>AAESET(0.014)PGKS(0.986)PEK</t>
  </si>
  <si>
    <t>O76021;Q32Q62;J3QSV6;A0PJ61;O76021-2</t>
  </si>
  <si>
    <t>427;427;426;426;207</t>
  </si>
  <si>
    <t>4557</t>
  </si>
  <si>
    <t>AAESETPGKSPEK</t>
  </si>
  <si>
    <t>AT(0.004)NES(0.996)EDEIPQLVPIGK</t>
  </si>
  <si>
    <t>361;361;360;360;141</t>
  </si>
  <si>
    <t>6555</t>
  </si>
  <si>
    <t>ATNESEDEIPQLVPIGK</t>
  </si>
  <si>
    <t>EKS(0.973)PS(0.027)LGK</t>
  </si>
  <si>
    <t>O76021;Q32Q62;O76021-2</t>
  </si>
  <si>
    <t>443;443;223</t>
  </si>
  <si>
    <t>16950</t>
  </si>
  <si>
    <t>EKSPSLGK</t>
  </si>
  <si>
    <t>EKS(0.397)PS(0.603)LGK</t>
  </si>
  <si>
    <t>445;445;225</t>
  </si>
  <si>
    <t>SRP72</t>
  </si>
  <si>
    <t>O76094</t>
  </si>
  <si>
    <t>Signal recognition particle subunit SRP72</t>
  </si>
  <si>
    <t>TVS(0.003)S(0.994)PPT(0.003)SPR</t>
  </si>
  <si>
    <t>V9HWK0;O76094;Q71V07;O76094-2</t>
  </si>
  <si>
    <t>621;621;621;560</t>
  </si>
  <si>
    <t>4559</t>
  </si>
  <si>
    <t>71420;71421</t>
  </si>
  <si>
    <t>TVSSPPTSPR;TVSSPPTSPRPGSAATVSASTSNIIPPR</t>
  </si>
  <si>
    <t>URI1</t>
  </si>
  <si>
    <t>O94763</t>
  </si>
  <si>
    <t>Unconventional prefoldin RPB5 interactor 1</t>
  </si>
  <si>
    <t>RKNS(0.028)T(0.118)GS(0.661)GHS(0.192)AQELPTIR</t>
  </si>
  <si>
    <t>O94763;Q6NX55;O94763-2;O94763-3;Q96C15;O94763-4;I3L280</t>
  </si>
  <si>
    <t>375;334;299;349;216;357;122</t>
  </si>
  <si>
    <t>4561</t>
  </si>
  <si>
    <t>36422;57859</t>
  </si>
  <si>
    <t>KNSTGSGHSAQELPTIR;RKNSTGSGHSAQELPTIR</t>
  </si>
  <si>
    <t>STK10</t>
  </si>
  <si>
    <t>O94804</t>
  </si>
  <si>
    <t>Serine/threonine-protein kinase 10</t>
  </si>
  <si>
    <t>AS(0.006)QS(0.993)RPNS(0.001)SALETLGGEK</t>
  </si>
  <si>
    <t>450</t>
  </si>
  <si>
    <t>4564</t>
  </si>
  <si>
    <t>6099</t>
  </si>
  <si>
    <t>ASQSRPNSSALETLGGEK</t>
  </si>
  <si>
    <t>ASQSRPNS(0.976)S(0.024)ALETLGGEK</t>
  </si>
  <si>
    <t>454</t>
  </si>
  <si>
    <t>AS(0.024)QS(0.97)RPNS(0.039)S(0.967)ALET(0.001)LGGEK</t>
  </si>
  <si>
    <t>EMGS(0.999)LS(0.001)IK</t>
  </si>
  <si>
    <t>514</t>
  </si>
  <si>
    <t>17986;17987</t>
  </si>
  <si>
    <t>EMGSLSIK;EMGSLSIKDPK</t>
  </si>
  <si>
    <t>EMGS(0.077)LS(0.923)IKDPK</t>
  </si>
  <si>
    <t>516</t>
  </si>
  <si>
    <t>ILRLS(0.998)T(0.002)FEK</t>
  </si>
  <si>
    <t>13</t>
  </si>
  <si>
    <t>33272</t>
  </si>
  <si>
    <t>ILRLSTFEK</t>
  </si>
  <si>
    <t>LSEEAECPNPS(0.5)T(0.5)PSK</t>
  </si>
  <si>
    <t>951</t>
  </si>
  <si>
    <t>43420</t>
  </si>
  <si>
    <t>LSEEAECPNPSTPSK</t>
  </si>
  <si>
    <t>QFS(1)QQEEK</t>
  </si>
  <si>
    <t>O94804;H0YB71</t>
  </si>
  <si>
    <t>844;117</t>
  </si>
  <si>
    <t>53481</t>
  </si>
  <si>
    <t>QFSQQEEK</t>
  </si>
  <si>
    <t>QVAEQGGDLS(1)PAANR</t>
  </si>
  <si>
    <t>56048;56049</t>
  </si>
  <si>
    <t>QVAEQGGDLSPAANR;QVAEQGGDLSPAANRSQK</t>
  </si>
  <si>
    <t>QVAEQGGDLS(0.006)PAANRS(0.994)QK</t>
  </si>
  <si>
    <t>444</t>
  </si>
  <si>
    <t>56049</t>
  </si>
  <si>
    <t>QVAEQGGDLSPAANRSQK</t>
  </si>
  <si>
    <t>RDS(0.999)FIGT(0.001)PYWMAPEVVMCETMK</t>
  </si>
  <si>
    <t>191</t>
  </si>
  <si>
    <t>56889</t>
  </si>
  <si>
    <t>RDSFIGTPYWMAPEVVMCETMK</t>
  </si>
  <si>
    <t>S(1)REYEHVR</t>
  </si>
  <si>
    <t>64810;64811</t>
  </si>
  <si>
    <t>SREYEHVR;SREYEHVRR</t>
  </si>
  <si>
    <t>S(0.905)RPVS(0.095)MDAR</t>
  </si>
  <si>
    <t>413</t>
  </si>
  <si>
    <t>64850</t>
  </si>
  <si>
    <t>SRPVSMDAR</t>
  </si>
  <si>
    <t>SRPVS(1)MDAR</t>
  </si>
  <si>
    <t>417</t>
  </si>
  <si>
    <t>TOMM70</t>
  </si>
  <si>
    <t>O94826</t>
  </si>
  <si>
    <t>Mitochondrial import receptor subunit TOM70</t>
  </si>
  <si>
    <t>AS(0.996)PAPGS(0.004)GHPEGPGAHLDMNSLDR</t>
  </si>
  <si>
    <t>91</t>
  </si>
  <si>
    <t>4567</t>
  </si>
  <si>
    <t>6027;36997;69762</t>
  </si>
  <si>
    <t>ASPAPGSGHPEGPGAHLDMNSLDR;KTPEGRASPAPGSGHPEGPGAHLDMNSLDR;TPEGRASPAPGSGHPEGPGAHLDMNSLDR</t>
  </si>
  <si>
    <t>AS(0.313)PAPGS(0.687)GHPEGPGAHLDMNSLDR</t>
  </si>
  <si>
    <t>UFL1</t>
  </si>
  <si>
    <t>O94874</t>
  </si>
  <si>
    <t>E3 UFM1-protein ligase 1</t>
  </si>
  <si>
    <t>DDDS(0.999)DDESQSSHTGK</t>
  </si>
  <si>
    <t>O94874;O94874-2;O94874-3</t>
  </si>
  <si>
    <t>458;393;458</t>
  </si>
  <si>
    <t>4569</t>
  </si>
  <si>
    <t>9407;27628;35350</t>
  </si>
  <si>
    <t>DDDSDDESQSSHTGK;GRKDDDSDDESQSSHTGK;KDDDSDDESQSSHTGK</t>
  </si>
  <si>
    <t>GRKDDDS(0.003)DDES(0.989)QS(0.008)SHTGK</t>
  </si>
  <si>
    <t>462;397;462</t>
  </si>
  <si>
    <t>UBXN7</t>
  </si>
  <si>
    <t>O94888</t>
  </si>
  <si>
    <t>UBX domain-containing protein 7</t>
  </si>
  <si>
    <t>S(0.001)ES(0.001)LIDAS(0.996)EDS(0.001)QLEAAIR</t>
  </si>
  <si>
    <t>O94888;C9JAT7;B4E126</t>
  </si>
  <si>
    <t>285;123;137</t>
  </si>
  <si>
    <t>4571</t>
  </si>
  <si>
    <t>61140</t>
  </si>
  <si>
    <t>SESLIDASEDSQLEAAIR</t>
  </si>
  <si>
    <t>SESLIDASEDS(1)QLEAAIR</t>
  </si>
  <si>
    <t>288;126;140</t>
  </si>
  <si>
    <t>FRYL</t>
  </si>
  <si>
    <t>O94915</t>
  </si>
  <si>
    <t>Protein furry homolog-like</t>
  </si>
  <si>
    <t>INHS(0.001)S(0.809)S(0.19)LAR</t>
  </si>
  <si>
    <t>O94915;A0A2C9F2R7;H0Y9X0;A0A286YEZ9;B3KXG5;Q6ZR29</t>
  </si>
  <si>
    <t>1971;680;841;518;413;801</t>
  </si>
  <si>
    <t>4574</t>
  </si>
  <si>
    <t>33538</t>
  </si>
  <si>
    <t>INHSSSLAR</t>
  </si>
  <si>
    <t>INHSS(0.002)S(0.998)LAR</t>
  </si>
  <si>
    <t>1972;681;842;519;414;802</t>
  </si>
  <si>
    <t>RS(0.5)NT(0.5)LDIMDGR</t>
  </si>
  <si>
    <t>1957;666;827;504;399;787</t>
  </si>
  <si>
    <t>59180;63861</t>
  </si>
  <si>
    <t>RSNTLDIMDGR;SNTLDIMDGR</t>
  </si>
  <si>
    <t>T(0.024)Y(0.001)GGDT(0.122)GS(0.832)PEIS(0.02)FT(0.001)K</t>
  </si>
  <si>
    <t>2272;981;1142;819;714;1102</t>
  </si>
  <si>
    <t>71588</t>
  </si>
  <si>
    <t>TYGGDTGSPEISFTK</t>
  </si>
  <si>
    <t>CDK14</t>
  </si>
  <si>
    <t>O94921</t>
  </si>
  <si>
    <t>Cyclin-dependent kinase 14</t>
  </si>
  <si>
    <t>RHS(0.985)S(0.015)PS(0.001)S(0.061)PT(0.843)S(0.095)PK</t>
  </si>
  <si>
    <t>O94921;O94921-3;O94921-2;C9JWL6;C9IYJ9</t>
  </si>
  <si>
    <t>119;73;101;73;73</t>
  </si>
  <si>
    <t>4576</t>
  </si>
  <si>
    <t>30724;57665</t>
  </si>
  <si>
    <t>HSSPSSPTSPK;RHSSPSSPTSPK</t>
  </si>
  <si>
    <t>HS(0.117)S(0.683)PS(0.149)S(0.05)PT(0.001)SPK</t>
  </si>
  <si>
    <t>120;74;102;74;74</t>
  </si>
  <si>
    <t>RHS(0.892)S(0.099)PS(0.073)S(0.819)PT(0.065)S(0.052)PK</t>
  </si>
  <si>
    <t>123;77;105;77;77</t>
  </si>
  <si>
    <t>VHS(1)ENNACINFK</t>
  </si>
  <si>
    <t>O94921;O94921-3;O94921-2;C9JWL6;C9IYJ9;F8WF96</t>
  </si>
  <si>
    <t>95;49;77;49;49;49</t>
  </si>
  <si>
    <t>59591;73699</t>
  </si>
  <si>
    <t>RVHSENNACINFK;VHSENNACINFK</t>
  </si>
  <si>
    <t>T(0.01)LS(0.983)ES(0.007)FSR</t>
  </si>
  <si>
    <t>69287</t>
  </si>
  <si>
    <t>TLSESFSR</t>
  </si>
  <si>
    <t>T(0.028)QS(0.925)T(0.047)FDPFEK</t>
  </si>
  <si>
    <t>78;32;60;32;32;32</t>
  </si>
  <si>
    <t>70240</t>
  </si>
  <si>
    <t>TQSTFDPFEK</t>
  </si>
  <si>
    <t>SOGA1</t>
  </si>
  <si>
    <t>O94964</t>
  </si>
  <si>
    <t>Protein SOGA1</t>
  </si>
  <si>
    <t>APS(0.988)PT(0.009)S(0.003)SAGEEGTK</t>
  </si>
  <si>
    <t>O94964-2;O94964;F2FB34;B3KYA9;H0YDM2;O94964-3</t>
  </si>
  <si>
    <t>1541;1303;1231;1144;1155;432</t>
  </si>
  <si>
    <t>4578</t>
  </si>
  <si>
    <t>5115</t>
  </si>
  <si>
    <t>APSPTSSAGEEGTK</t>
  </si>
  <si>
    <t>T(0.002)GQPAQPAPS(0.653)AQQPPRPPAS(0.326)PDEPS(0.003)VAAS(0.004)S(0.004)VGS(0.004)S(0.004)R</t>
  </si>
  <si>
    <t>O94964-2</t>
  </si>
  <si>
    <t>165</t>
  </si>
  <si>
    <t>68238</t>
  </si>
  <si>
    <t>TGQPAQPAPSAQQPPRPPASPDEPSVAASSVGSSR</t>
  </si>
  <si>
    <t>TGQPAQPAPSAQQPPRPPAS(1)PDEPSVAASSVGSSR</t>
  </si>
  <si>
    <t>175</t>
  </si>
  <si>
    <t>VYYS(1)PPVAR</t>
  </si>
  <si>
    <t>1255;1017;945;858;869;146</t>
  </si>
  <si>
    <t>77436</t>
  </si>
  <si>
    <t>VYYSPPVAR</t>
  </si>
  <si>
    <t>CEP152</t>
  </si>
  <si>
    <t>O94986</t>
  </si>
  <si>
    <t>Centrosomal protein of 152 kDa</t>
  </si>
  <si>
    <t>NVS(1)PEFVPCEGEGGFGLHK</t>
  </si>
  <si>
    <t>O94986-3;O94986</t>
  </si>
  <si>
    <t>1405;1461</t>
  </si>
  <si>
    <t>4579</t>
  </si>
  <si>
    <t>50964</t>
  </si>
  <si>
    <t>NVSPEFVPCEGEGGFGLHK</t>
  </si>
  <si>
    <t>SCAF4</t>
  </si>
  <si>
    <t>O95104</t>
  </si>
  <si>
    <t>SR-related and CTD-associated factor 4</t>
  </si>
  <si>
    <t>IEIIQPLLDMAAGTSNAAPVAENVT(0.002)NNEGS(0.998)PPPPVK</t>
  </si>
  <si>
    <t>Q0P607;O95104-2;O95104-3;O95104</t>
  </si>
  <si>
    <t>154;154;139;154</t>
  </si>
  <si>
    <t>4583</t>
  </si>
  <si>
    <t>31872</t>
  </si>
  <si>
    <t>IEIIQPLLDMAAGTSNAAPVAENVTNNEGSPPPPVK</t>
  </si>
  <si>
    <t>KPENEVAQNGGAETSHTEPVS(1)PIPK</t>
  </si>
  <si>
    <t>656;656;641;656</t>
  </si>
  <si>
    <t>36495</t>
  </si>
  <si>
    <t>KPENEVAQNGGAETSHTEPVSPIPK</t>
  </si>
  <si>
    <t>UBE4B</t>
  </si>
  <si>
    <t>O95155</t>
  </si>
  <si>
    <t>Ubiquitin conjugation factor E4 B</t>
  </si>
  <si>
    <t>S(0.207)QS(0.793)MDIDGVSCEK</t>
  </si>
  <si>
    <t>O95155-2;O95155;O95155-4</t>
  </si>
  <si>
    <t>105;105;105</t>
  </si>
  <si>
    <t>4586</t>
  </si>
  <si>
    <t>64684</t>
  </si>
  <si>
    <t>SQSMDIDGVSCEK</t>
  </si>
  <si>
    <t>SQSSEGVSSLSS(0.098)S(0.703)PS(0.198)NSLETQSQSLSR</t>
  </si>
  <si>
    <t>88;88;88</t>
  </si>
  <si>
    <t>64697</t>
  </si>
  <si>
    <t>SQSSEGVSSLSSSPSNSLETQSQSLSR</t>
  </si>
  <si>
    <t>VAMP5</t>
  </si>
  <si>
    <t>O95183</t>
  </si>
  <si>
    <t>Vesicle-associated membrane protein 5</t>
  </si>
  <si>
    <t>SDQLLDMS(0.982)S(0.017)T(0.002)FNK</t>
  </si>
  <si>
    <t>Q6FG93;O95183</t>
  </si>
  <si>
    <t>4592</t>
  </si>
  <si>
    <t>60669</t>
  </si>
  <si>
    <t>SDQLLDMSSTFNK</t>
  </si>
  <si>
    <t>SDQLLDMS(0.334)S(0.588)T(0.077)FNK</t>
  </si>
  <si>
    <t>STBD1</t>
  </si>
  <si>
    <t>O95210</t>
  </si>
  <si>
    <t>Starch-binding domain-containing protein 1</t>
  </si>
  <si>
    <t>HS(0.553)S(0.447)WGDVGVGGSLK</t>
  </si>
  <si>
    <t>O95210;B4DK68;B3KMK8</t>
  </si>
  <si>
    <t>210;61;61</t>
  </si>
  <si>
    <t>4594</t>
  </si>
  <si>
    <t>30734</t>
  </si>
  <si>
    <t>HSSWGDVGVGGSLK</t>
  </si>
  <si>
    <t>ZRANB2</t>
  </si>
  <si>
    <t>O95218</t>
  </si>
  <si>
    <t>Zinc finger Ran-binding domain-containing protein 2</t>
  </si>
  <si>
    <t>ENVEYIEREES(1)DGEYDEFGRK</t>
  </si>
  <si>
    <t>O95218-2;O95218</t>
  </si>
  <si>
    <t>4595</t>
  </si>
  <si>
    <t>18397;18398</t>
  </si>
  <si>
    <t>ENVEYIEREESDGEYDEFGR;ENVEYIEREESDGEYDEFGRK</t>
  </si>
  <si>
    <t>EVEDKES(1)EGEEEDEDEDLSK</t>
  </si>
  <si>
    <t>20156</t>
  </si>
  <si>
    <t>EVEDKESEGEEEDEDEDLSK</t>
  </si>
  <si>
    <t>YNLDAS(1)EEEDSNK</t>
  </si>
  <si>
    <t>188;188</t>
  </si>
  <si>
    <t>79605;79606</t>
  </si>
  <si>
    <t>YNLDASEEEDSNK;YNLDASEEEDSNKK</t>
  </si>
  <si>
    <t>YNLDAS(0.5)EEEDS(0.5)NK</t>
  </si>
  <si>
    <t>193;193</t>
  </si>
  <si>
    <t>SNX4</t>
  </si>
  <si>
    <t>O95219</t>
  </si>
  <si>
    <t>Sorting nexin-4</t>
  </si>
  <si>
    <t>QLQPAPLEPLGS(1)PDAGLGAAVGK</t>
  </si>
  <si>
    <t>O95219;F8WDD4</t>
  </si>
  <si>
    <t>4596</t>
  </si>
  <si>
    <t>54573</t>
  </si>
  <si>
    <t>QLQPAPLEPLGSPDAGLGAAVGK</t>
  </si>
  <si>
    <t>MBD4</t>
  </si>
  <si>
    <t>O95243</t>
  </si>
  <si>
    <t>Methyl-CpG-binding domain protein 4</t>
  </si>
  <si>
    <t>RGSEMDNNCS(0.956)PT(0.044)RK</t>
  </si>
  <si>
    <t>O95243-2;O95243-3;O95243-5;O95243</t>
  </si>
  <si>
    <t>387;387;387;387</t>
  </si>
  <si>
    <t>4597</t>
  </si>
  <si>
    <t>57522</t>
  </si>
  <si>
    <t>RGSEMDNNCSPTRK</t>
  </si>
  <si>
    <t>S(0.534)LS(0.405)S(0.059)GS(0.002)NFCSEQK</t>
  </si>
  <si>
    <t>316;316;316;316</t>
  </si>
  <si>
    <t>63358</t>
  </si>
  <si>
    <t>SLSSGSNFCSEQK</t>
  </si>
  <si>
    <t>S(0.016)LS(0.847)S(0.137)GSNFCSEQK</t>
  </si>
  <si>
    <t>318;318;318;318</t>
  </si>
  <si>
    <t>SBF1</t>
  </si>
  <si>
    <t>O95248</t>
  </si>
  <si>
    <t>Myotubularin-related protein 5</t>
  </si>
  <si>
    <t>LGLGTLSS(0.001)S(0.999)LSR</t>
  </si>
  <si>
    <t>O95248;O95248-5;O95248-4</t>
  </si>
  <si>
    <t>1142;1141;1142</t>
  </si>
  <si>
    <t>4598</t>
  </si>
  <si>
    <t>39765</t>
  </si>
  <si>
    <t>LGLGTLSSSLSR</t>
  </si>
  <si>
    <t>RS(0.578)T(0.136)S(0.136)T(0.136)LY(0.011)S(0.002)QFQTAESENR</t>
  </si>
  <si>
    <t>O95248;O95248-5;O95248-4;Q6PGN5;H0Y5W8;Q86TK5</t>
  </si>
  <si>
    <t>1747;1772;1773;293;294;279</t>
  </si>
  <si>
    <t>59310;66031</t>
  </si>
  <si>
    <t>RSTSTLYSQFQTAESENR;STSTLYSQFQTAESENR</t>
  </si>
  <si>
    <t>VAPB</t>
  </si>
  <si>
    <t>O95292</t>
  </si>
  <si>
    <t>Vesicle-associated membrane protein-associated protein B/C</t>
  </si>
  <si>
    <t>S(0.057)LS(0.926)S(0.015)S(0.002)LDDTEVK</t>
  </si>
  <si>
    <t>Q53XM7;O95292;B3KVU7;Q6ZSP7;B4DNS4;Q6ZR82</t>
  </si>
  <si>
    <t>158;158;87;62;35;62</t>
  </si>
  <si>
    <t>4602</t>
  </si>
  <si>
    <t>63365;63366</t>
  </si>
  <si>
    <t>SLSSSLDDTEVK;SLSSSLDDTEVKK</t>
  </si>
  <si>
    <t>SNAPIN</t>
  </si>
  <si>
    <t>O95295</t>
  </si>
  <si>
    <t>SNARE-associated protein Snapin</t>
  </si>
  <si>
    <t>AGAGS(0.952)AAVS(0.032)GAGT(0.016)PVAGPTGR</t>
  </si>
  <si>
    <t>4603</t>
  </si>
  <si>
    <t>AGAGSAAVSGAGTPVAGPTGR</t>
  </si>
  <si>
    <t>AMLDSGIY(0.001)PPGS(0.999)PGK</t>
  </si>
  <si>
    <t>4538</t>
  </si>
  <si>
    <t>AMLDSGIYPPGSPGK</t>
  </si>
  <si>
    <t>ZBTB7A</t>
  </si>
  <si>
    <t>O95365</t>
  </si>
  <si>
    <t>Zinc finger and BTB domain-containing protein 7A</t>
  </si>
  <si>
    <t>AGAAAGDS(1)DEESRADDK</t>
  </si>
  <si>
    <t>337</t>
  </si>
  <si>
    <t>4605</t>
  </si>
  <si>
    <t>2317;2318</t>
  </si>
  <si>
    <t>AGAAAGDSDEESR;AGAAAGDSDEESRADDK</t>
  </si>
  <si>
    <t>GGAPDPSPGATATPGAPAQPS(0.051)S(0.949)PDAR</t>
  </si>
  <si>
    <t>25099;25100</t>
  </si>
  <si>
    <t>GGAPDPSPGATATPGAPAQPSSPDAR;GGAPDPSPGATATPGAPAQPSSPDARR</t>
  </si>
  <si>
    <t>HFKDEDEDEDVAS(1)PDGLGR</t>
  </si>
  <si>
    <t>549</t>
  </si>
  <si>
    <t>29469</t>
  </si>
  <si>
    <t>HFKDEDEDEDVASPDGLGR</t>
  </si>
  <si>
    <t>TNFAIP8</t>
  </si>
  <si>
    <t>O95379</t>
  </si>
  <si>
    <t>Tumor necrosis factor alpha-induced protein 8</t>
  </si>
  <si>
    <t>MHS(1)EAEESK</t>
  </si>
  <si>
    <t>O95379;B3KUI2;J3KQT8</t>
  </si>
  <si>
    <t>3;3;3</t>
  </si>
  <si>
    <t>4608</t>
  </si>
  <si>
    <t>46351</t>
  </si>
  <si>
    <t>MHSEAEESK</t>
  </si>
  <si>
    <t>PGM3</t>
  </si>
  <si>
    <t>O95394</t>
  </si>
  <si>
    <t>Phosphoacetylglucosamine mutase</t>
  </si>
  <si>
    <t>STIGVMVTAS(1)HNPEEDNGVK</t>
  </si>
  <si>
    <t>O95394;O95394-4;O95394-3;H0Y987;B3KN28;A0A494C0G1;A0A494C099;A0A494C163;D6RCQ8;D6RF77;D6RC77</t>
  </si>
  <si>
    <t>64;92;64;64;64;64;64;51;64;92;92</t>
  </si>
  <si>
    <t>4611</t>
  </si>
  <si>
    <t>65831</t>
  </si>
  <si>
    <t>STIGVMVTASHNPEEDNGVK</t>
  </si>
  <si>
    <t>SVIL</t>
  </si>
  <si>
    <t>O95425</t>
  </si>
  <si>
    <t>Supervillin</t>
  </si>
  <si>
    <t>CT(0.124)S(0.752)HS(0.124)ETPTVDDEEK</t>
  </si>
  <si>
    <t>O95425-2;O95425-3;O95425-4;O95425</t>
  </si>
  <si>
    <t>279;646;673;673</t>
  </si>
  <si>
    <t>4612</t>
  </si>
  <si>
    <t>8734</t>
  </si>
  <si>
    <t>CTSHSETPTVDDEEK</t>
  </si>
  <si>
    <t>DSSFTEVPRS(1)PK</t>
  </si>
  <si>
    <t>245;245;245;245</t>
  </si>
  <si>
    <t>12822</t>
  </si>
  <si>
    <t>DSSFTEVPRSPK</t>
  </si>
  <si>
    <t>GLAS(0.846)PT(0.152)AIT(0.001)PVASPICGK</t>
  </si>
  <si>
    <t>O95425-2;O95425-3;O95425-4;O95425;A0A0J9YWY6</t>
  </si>
  <si>
    <t>799;1198;1193;1225;151</t>
  </si>
  <si>
    <t>26118</t>
  </si>
  <si>
    <t>GLASPTAITPVASPICGK</t>
  </si>
  <si>
    <t>QAHDLS(1)PAAESSSTFSFSGR</t>
  </si>
  <si>
    <t>221;221;221;221</t>
  </si>
  <si>
    <t>52552</t>
  </si>
  <si>
    <t>QAHDLSPAAESSSTFSFSGR</t>
  </si>
  <si>
    <t>SPSFGDPQLS(1)PEARPR</t>
  </si>
  <si>
    <t>270;270;270;270</t>
  </si>
  <si>
    <t>64242;64243</t>
  </si>
  <si>
    <t>SPSFGDPQLSPEAR;SPSFGDPQLSPEARPR</t>
  </si>
  <si>
    <t>BAG4</t>
  </si>
  <si>
    <t>O95429</t>
  </si>
  <si>
    <t>BAG family molecular chaperone regulator 4</t>
  </si>
  <si>
    <t>SSGNS(1)PTPVSR</t>
  </si>
  <si>
    <t>O95429-2;O95429;B2RA34;H0YBT1</t>
  </si>
  <si>
    <t>143;179;179;26</t>
  </si>
  <si>
    <t>4613</t>
  </si>
  <si>
    <t>65108</t>
  </si>
  <si>
    <t>SSGNSPTPVSR</t>
  </si>
  <si>
    <t>GEPPAPKS(1)PPK</t>
  </si>
  <si>
    <t>O95466-2;O95466;O95466-3;K7EK60;K7EJE6;K7ERL1</t>
  </si>
  <si>
    <t>1031;1031;1031;609;361;64</t>
  </si>
  <si>
    <t>4615</t>
  </si>
  <si>
    <t>24705</t>
  </si>
  <si>
    <t>GEPPAPKSPPK</t>
  </si>
  <si>
    <t>LTPAHS(1)R</t>
  </si>
  <si>
    <t>O95466-2;O95466;O95466-3;Q6ZNK3</t>
  </si>
  <si>
    <t>211;211;211;133</t>
  </si>
  <si>
    <t>44229;44230</t>
  </si>
  <si>
    <t>LTPAHSR;LTPAHSRK</t>
  </si>
  <si>
    <t>NKPLEQS(1)VEDLSK</t>
  </si>
  <si>
    <t>184;184;184;106</t>
  </si>
  <si>
    <t>49070</t>
  </si>
  <si>
    <t>NKPLEQSVEDLSK</t>
  </si>
  <si>
    <t>NKPLEQS(0.188)VEDLS(0.812)K</t>
  </si>
  <si>
    <t>189;189;189;111</t>
  </si>
  <si>
    <t>RRPPGPPLQVTSDLS(1)L</t>
  </si>
  <si>
    <t>O95466-2;K7EK60</t>
  </si>
  <si>
    <t>1103;681</t>
  </si>
  <si>
    <t>59067</t>
  </si>
  <si>
    <t>RRPPGPPLQVTSDLSL</t>
  </si>
  <si>
    <t>SEC24B</t>
  </si>
  <si>
    <t>O95487</t>
  </si>
  <si>
    <t>Protein transport protein Sec24B</t>
  </si>
  <si>
    <t>DS(0.56)RPLS(0.44)PILHIVK</t>
  </si>
  <si>
    <t>O95487-2;O95487;O95487-3;B4E2E1</t>
  </si>
  <si>
    <t>1185;1220;1250;819</t>
  </si>
  <si>
    <t>4618</t>
  </si>
  <si>
    <t>12812</t>
  </si>
  <si>
    <t>DSRPLSPILHIVK</t>
  </si>
  <si>
    <t>PCNT</t>
  </si>
  <si>
    <t>O95613</t>
  </si>
  <si>
    <t>Pericentrin</t>
  </si>
  <si>
    <t>CPEPPS(0.172)GS(0.828)PPEGPEIQLEVTQR</t>
  </si>
  <si>
    <t>O95613;O95613-2</t>
  </si>
  <si>
    <t>1632;1514</t>
  </si>
  <si>
    <t>4621</t>
  </si>
  <si>
    <t>8447</t>
  </si>
  <si>
    <t>CPEPPSGSPPEGPEIQLEVTQR</t>
  </si>
  <si>
    <t>NFATC1</t>
  </si>
  <si>
    <t>O95644</t>
  </si>
  <si>
    <t>Nuclear factor of activated T-cells, cytoplasmic 1</t>
  </si>
  <si>
    <t>RDES(1)PTAGPR</t>
  </si>
  <si>
    <t>O95644-6;O95644;B4DER8;F5H4S8</t>
  </si>
  <si>
    <t>874;887;415;415</t>
  </si>
  <si>
    <t>4623</t>
  </si>
  <si>
    <t>56805</t>
  </si>
  <si>
    <t>RDESPTAGPR</t>
  </si>
  <si>
    <t>VEPVGEDLGS(1)PPPPADFAPEDYSSFQHIR</t>
  </si>
  <si>
    <t>O95644-6;O95644;A8K9C6;O95644-8;O95644-11;O95644-3;O95644-10;O95644-2;K7ER53;O95644-5;O95644-4</t>
  </si>
  <si>
    <t>346;359;359;323;346;346;359;359;359;346;359</t>
  </si>
  <si>
    <t>72900</t>
  </si>
  <si>
    <t>VEPVGEDLGSPPPPADFAPEDYSSFQHIR</t>
  </si>
  <si>
    <t>FGFR1OP</t>
  </si>
  <si>
    <t>O95684</t>
  </si>
  <si>
    <t>FGFR1 oncogene partner</t>
  </si>
  <si>
    <t>GPTTGEGALDLS(0.525)DVHS(0.951)PPKS(0.525)PEGK</t>
  </si>
  <si>
    <t>O95684-2;O95684</t>
  </si>
  <si>
    <t>156;156</t>
  </si>
  <si>
    <t>4624</t>
  </si>
  <si>
    <t>27301</t>
  </si>
  <si>
    <t>GPTTGEGALDLSDVHSPPKSPEGK</t>
  </si>
  <si>
    <t>PPP1R3D</t>
  </si>
  <si>
    <t>O95685</t>
  </si>
  <si>
    <t>Protein phosphatase 1 regulatory subunit 3D</t>
  </si>
  <si>
    <t>ACRPPGS(1)PGR</t>
  </si>
  <si>
    <t>Q86X09;O95685</t>
  </si>
  <si>
    <t>4625</t>
  </si>
  <si>
    <t>1063;1064</t>
  </si>
  <si>
    <t>ACRPPGSPGR;ACRPPGSPGRAPPPTPAPSGCDPR</t>
  </si>
  <si>
    <t>S(1)LPSSPER</t>
  </si>
  <si>
    <t>63200;63201</t>
  </si>
  <si>
    <t>SLPSSPER;SLPSSPERR</t>
  </si>
  <si>
    <t>SLPS(0.011)S(0.989)PERR</t>
  </si>
  <si>
    <t>78;78</t>
  </si>
  <si>
    <t>VFNAGDDPS(0.005)VPLHVLS(0.995)R</t>
  </si>
  <si>
    <t>133;133</t>
  </si>
  <si>
    <t>73144</t>
  </si>
  <si>
    <t>VFNAGDDPSVPLHVLSR</t>
  </si>
  <si>
    <t>SNAP29</t>
  </si>
  <si>
    <t>O95721</t>
  </si>
  <si>
    <t>Synaptosomal-associated protein 29</t>
  </si>
  <si>
    <t>VGVAS(0.972)S(0.028)EELAR</t>
  </si>
  <si>
    <t>77</t>
  </si>
  <si>
    <t>4627</t>
  </si>
  <si>
    <t>73558</t>
  </si>
  <si>
    <t>VGVASSEELAR</t>
  </si>
  <si>
    <t>CPNE6</t>
  </si>
  <si>
    <t>O95741</t>
  </si>
  <si>
    <t>Copine-6</t>
  </si>
  <si>
    <t>PCTLATTPS(0.004)PS(0.996)P</t>
  </si>
  <si>
    <t>O95741-2;O95741;B3KWK1</t>
  </si>
  <si>
    <t>611;556;381</t>
  </si>
  <si>
    <t>4628</t>
  </si>
  <si>
    <t>51354;56322</t>
  </si>
  <si>
    <t>PCTLATTPSPSP;QVVEYYASQGISPGAPRPCTLATTPSPSP</t>
  </si>
  <si>
    <t>SCS(0.057)S(0.943)PVFSR</t>
  </si>
  <si>
    <t>O95741-2;O95741;H0YLV2;H0YLM2;H0YNX4;H0YKP1;H0YNM7;H0YNP2;H0YM67;H0YKJ0</t>
  </si>
  <si>
    <t>123;68;68;68;68;68;68;68;68;73</t>
  </si>
  <si>
    <t>60464</t>
  </si>
  <si>
    <t>SCSSPVFSR</t>
  </si>
  <si>
    <t>SSQSLHCLS(1)PR</t>
  </si>
  <si>
    <t>385;330;155</t>
  </si>
  <si>
    <t>65402</t>
  </si>
  <si>
    <t>SSQSLHCLSPR</t>
  </si>
  <si>
    <t>TTC4</t>
  </si>
  <si>
    <t>O95801</t>
  </si>
  <si>
    <t>Tetratricopeptide repeat protein 4</t>
  </si>
  <si>
    <t>APS(1)EIDPR</t>
  </si>
  <si>
    <t>51</t>
  </si>
  <si>
    <t>4631</t>
  </si>
  <si>
    <t>5091</t>
  </si>
  <si>
    <t>APSEIDPR</t>
  </si>
  <si>
    <t>BAG3</t>
  </si>
  <si>
    <t>O95817</t>
  </si>
  <si>
    <t>BAG family molecular chaperone regulator 3</t>
  </si>
  <si>
    <t>S(0.018)QS(0.835)PAAS(0.093)DCS(0.023)S(0.023)S(0.006)S(0.002)SSASLPSSGR</t>
  </si>
  <si>
    <t>O95817;Q53GY1;C9JFK9</t>
  </si>
  <si>
    <t>173;173;115</t>
  </si>
  <si>
    <t>64687</t>
  </si>
  <si>
    <t>SQSPAASDCSSSSSSASLPSSGR</t>
  </si>
  <si>
    <t>S(0.713)S(0.198)LGS(0.089)HQLPR</t>
  </si>
  <si>
    <t>194;194;136</t>
  </si>
  <si>
    <t>65197</t>
  </si>
  <si>
    <t>SSLGSHQLPR</t>
  </si>
  <si>
    <t>S(0.022)S(0.965)LGS(0.012)HQLPR</t>
  </si>
  <si>
    <t>195;195;137</t>
  </si>
  <si>
    <t>SSTPLHS(1)PSPIR</t>
  </si>
  <si>
    <t>289;289;231</t>
  </si>
  <si>
    <t>65602</t>
  </si>
  <si>
    <t>SSTPLHSPSPIR</t>
  </si>
  <si>
    <t>S(0.001)S(0.001)VQGAS(0.904)S(0.883)REGS(0.212)PAR</t>
  </si>
  <si>
    <t>274;274;216</t>
  </si>
  <si>
    <t>65655;65656</t>
  </si>
  <si>
    <t>SSVQGASSR;SSVQGASSREGSPAR</t>
  </si>
  <si>
    <t>SSVQGAS(0.006)S(0.994)R</t>
  </si>
  <si>
    <t>275;275;217</t>
  </si>
  <si>
    <t>VPPAPVPCPPPS(0.989)PGPS(0.008)AVPS(0.002)S(0.001)PK</t>
  </si>
  <si>
    <t>O95817;Q53GY1</t>
  </si>
  <si>
    <t>377;377</t>
  </si>
  <si>
    <t>75482</t>
  </si>
  <si>
    <t>VPPAPVPCPPPSPGPSAVPSSPK</t>
  </si>
  <si>
    <t>VPPAPVPCPPPS(0.022)PGPS(0.737)AVPS(0.121)S(0.121)PK</t>
  </si>
  <si>
    <t>381;381</t>
  </si>
  <si>
    <t>AIFM1</t>
  </si>
  <si>
    <t>O95831</t>
  </si>
  <si>
    <t>Apoptosis-inducing factor 1, mitochondrial</t>
  </si>
  <si>
    <t>S(0.001)LS(0.999)AIDR</t>
  </si>
  <si>
    <t>O95831-3;O95831;O95831-6;O95831-4;Q5RZA0;Q5RZ99</t>
  </si>
  <si>
    <t>264;268;181;268;158;157</t>
  </si>
  <si>
    <t>4634</t>
  </si>
  <si>
    <t>63282</t>
  </si>
  <si>
    <t>SLSAIDR</t>
  </si>
  <si>
    <t>EML2</t>
  </si>
  <si>
    <t>O95834</t>
  </si>
  <si>
    <t>Echinoderm microtubule-associated protein-like 2</t>
  </si>
  <si>
    <t>VGGYAT(0.005)S(0.028)PS(0.178)S(0.789)PKK</t>
  </si>
  <si>
    <t>O95834-3;O95834-2;B7Z2F5;B7Z872;C9JRL6;K7ESL7</t>
  </si>
  <si>
    <t>162;108;162;119;119;96</t>
  </si>
  <si>
    <t>4636</t>
  </si>
  <si>
    <t>73381</t>
  </si>
  <si>
    <t>VGGYATSPSSPKK</t>
  </si>
  <si>
    <t>BCL10</t>
  </si>
  <si>
    <t>O95999</t>
  </si>
  <si>
    <t>B-cell lymphoma/leukemia 10</t>
  </si>
  <si>
    <t>S(0.022)NS(0.978)DES(0.001)NFSEK</t>
  </si>
  <si>
    <t>O95999;A2TDT2;A0A087WWW9</t>
  </si>
  <si>
    <t>138;127;127</t>
  </si>
  <si>
    <t>4646</t>
  </si>
  <si>
    <t>63817</t>
  </si>
  <si>
    <t>SNSDESNFSEK</t>
  </si>
  <si>
    <t>APBA3</t>
  </si>
  <si>
    <t>O96018</t>
  </si>
  <si>
    <t>Amyloid-beta A4 precursor protein-binding family A member 3</t>
  </si>
  <si>
    <t>S(0.606)PS(0.394)GPPAMDLEGPR</t>
  </si>
  <si>
    <t>O96018;Q9UPY9</t>
  </si>
  <si>
    <t>9;9</t>
  </si>
  <si>
    <t>4648</t>
  </si>
  <si>
    <t>64252</t>
  </si>
  <si>
    <t>SPSGPPAMDLEGPR</t>
  </si>
  <si>
    <t>ACTL6A</t>
  </si>
  <si>
    <t>O96019</t>
  </si>
  <si>
    <t>Actin-like protein 6A</t>
  </si>
  <si>
    <t>EGS(1)PANWK</t>
  </si>
  <si>
    <t>O96019;Q53FS0;O96019-2;Q6FI97;D3DNS0</t>
  </si>
  <si>
    <t>233;233;191;233;30</t>
  </si>
  <si>
    <t>4649</t>
  </si>
  <si>
    <t>14430;16173</t>
  </si>
  <si>
    <t>EAVREGSPANWK;EGSPANWK</t>
  </si>
  <si>
    <t>PGK1</t>
  </si>
  <si>
    <t>Phosphoglycerate kinase 1</t>
  </si>
  <si>
    <t>ALES(1)PERPFLAILGGAK</t>
  </si>
  <si>
    <t>V9HWF4;P00558;P00558-2;B4E1H9;B4DHM5;B4DWQ3</t>
  </si>
  <si>
    <t>203;203;175;113;28;28</t>
  </si>
  <si>
    <t>4656</t>
  </si>
  <si>
    <t>3777</t>
  </si>
  <si>
    <t>ALESPERPFLAILGGAK</t>
  </si>
  <si>
    <t>CA2</t>
  </si>
  <si>
    <t>P00918</t>
  </si>
  <si>
    <t>Carbonic anhydrase 2</t>
  </si>
  <si>
    <t>GERQS(0.998)PVDIDT(0.002)HTAK</t>
  </si>
  <si>
    <t>V9HW21;P00918;A0A0K0K1L1;E5RID5;E5RK37</t>
  </si>
  <si>
    <t>29;29;29;29;29</t>
  </si>
  <si>
    <t>4662</t>
  </si>
  <si>
    <t>24731</t>
  </si>
  <si>
    <t>GERQSPVDIDTHTAK</t>
  </si>
  <si>
    <t>PIGR</t>
  </si>
  <si>
    <t>P01833</t>
  </si>
  <si>
    <t>Polymeric immunoglobulin receptor</t>
  </si>
  <si>
    <t>RS(0.618)S(0.382)KEEAEMAYK</t>
  </si>
  <si>
    <t>734</t>
  </si>
  <si>
    <t>4668</t>
  </si>
  <si>
    <t>59251;65178</t>
  </si>
  <si>
    <t>RSSKEEAEMAYK;SSKEEAEMAYK</t>
  </si>
  <si>
    <t>RS(0.098)S(0.902)KEEAEMAYK</t>
  </si>
  <si>
    <t>ALDOA</t>
  </si>
  <si>
    <t>P04075</t>
  </si>
  <si>
    <t>Fructose-bisphosphate aldolase A</t>
  </si>
  <si>
    <t>GILAADES(0.988)T(0.012)GSIAK</t>
  </si>
  <si>
    <t>P04075;V9HWN7;P04075-2;J3KPS3;H3BQN4;H3BPS8;H3BUH7</t>
  </si>
  <si>
    <t>36;36;90;36;36;90;36</t>
  </si>
  <si>
    <t>4681</t>
  </si>
  <si>
    <t>25837</t>
  </si>
  <si>
    <t>GILAADESTGSIAK</t>
  </si>
  <si>
    <t>GILAADEST(0.021)GS(0.979)IAK</t>
  </si>
  <si>
    <t>39;39;93;39;39;93;39</t>
  </si>
  <si>
    <t>RLQS(1)IGTENTEENRR</t>
  </si>
  <si>
    <t>P04075;V9HWN7;P04075-2;J3KPS3;H3BQN4;H3BPS8;H3BUH7;H3BR04;H3BMQ8</t>
  </si>
  <si>
    <t>46;46;100;46;46;100;46;35;35</t>
  </si>
  <si>
    <t>43063;43064;58176;58177</t>
  </si>
  <si>
    <t>LQSIGTENTEENR;LQSIGTENTEENRR;RLQSIGTENTEENR;RLQSIGTENTEENRR</t>
  </si>
  <si>
    <t>ANXA1</t>
  </si>
  <si>
    <t>P04083</t>
  </si>
  <si>
    <t>Annexin A1</t>
  </si>
  <si>
    <t>GGPGS(0.025)AVS(0.947)PY(0.026)PT(0.001)FNPSSDVAALHK</t>
  </si>
  <si>
    <t>P04083;Q5TZZ9;A0A4D5RAB7;A0A4D5RA86;A0A4D5RAG0;A0A4D5RAI5;A0A4D5RAJ5;A0A4D5RAA5;A0A4D5RAA2;Q5T3N1;A0A4D5RAH8;A0A4D5RAH1;A0A4D5RAD4;Q5T3N0;A0A4D5RA95;A0A4D5RBL6;A0A4D5RBR8;A0A4D5RAH0;A0A4D5RBT3;A0A4D5RAS2;A0A4D5RBK2;A0A4D5RAD9;A0A4D5RAI2;A0A4D5RBH8;A0A4D5RAB9</t>
  </si>
  <si>
    <t>37;37;37;37;37;37;37;37;37;48;37;37;37;37;37;37;37;37;37;37;37;37;37;37;37</t>
  </si>
  <si>
    <t>4683</t>
  </si>
  <si>
    <t>25360</t>
  </si>
  <si>
    <t>GGPGSAVSPYPTFNPSSDVAALHK</t>
  </si>
  <si>
    <t>CD74</t>
  </si>
  <si>
    <t>P04233</t>
  </si>
  <si>
    <t>HLA class II histocompatibility antigen gamma chain</t>
  </si>
  <si>
    <t>S(1)CREDQKPVMDDQR</t>
  </si>
  <si>
    <t>P04233;H0YBZ2;A9YLN4;M1VPF6;H0YBZ8;E7ESL3;P04233-3;E7EQJ3;E7ER71;P04233-2;U6FVB0;B4DUJ2</t>
  </si>
  <si>
    <t>8;3;8;8;5;8;8;8;8;8;8;8</t>
  </si>
  <si>
    <t>4686;4687</t>
  </si>
  <si>
    <t>60448</t>
  </si>
  <si>
    <t>SCREDQKPVMDDQR</t>
  </si>
  <si>
    <t>GAPDH</t>
  </si>
  <si>
    <t>P04406</t>
  </si>
  <si>
    <t>Glyceraldehyde-3-phosphate dehydrogenase</t>
  </si>
  <si>
    <t>GALQNIIPAS(0.859)T(0.141)GAAK</t>
  </si>
  <si>
    <t>V9HVZ4;P04406;Q2TSD0;E7EUT5;Q0QET7;A4UCT1;Q5ZEY3;P04406-2</t>
  </si>
  <si>
    <t>210;210;210;135;185;122;17;168</t>
  </si>
  <si>
    <t>4690;4691</t>
  </si>
  <si>
    <t>23834</t>
  </si>
  <si>
    <t>GALQNIIPASTGAAK</t>
  </si>
  <si>
    <t>IIS(0.518)NAS(0.412)CT(0.061)T(0.009)NCLAPLAK</t>
  </si>
  <si>
    <t>V9HVZ4;P04406;Q2TSD0;E7EUT5;Q0QET7;A4UCT1;B4DRV9;P04406-2</t>
  </si>
  <si>
    <t>148;148;148;73;123;60;148;106</t>
  </si>
  <si>
    <t>32793</t>
  </si>
  <si>
    <t>IISNASCTTNCLAPLAK</t>
  </si>
  <si>
    <t>IIS(0.058)NAS(0.89)CT(0.049)T(0.002)NCLAPLAK</t>
  </si>
  <si>
    <t>151;151;151;76;126;63;151;109</t>
  </si>
  <si>
    <t>LVINGNPITIFQERDPS(1)K</t>
  </si>
  <si>
    <t>V9HVZ4;P04406;Q2TSD0;Q0QET7;B4DRV9;P04406-2</t>
  </si>
  <si>
    <t>83;83;83;58;83;41</t>
  </si>
  <si>
    <t>44674</t>
  </si>
  <si>
    <t>LVINGNPITIFQERDPSK</t>
  </si>
  <si>
    <t>HSPB1</t>
  </si>
  <si>
    <t>P04792</t>
  </si>
  <si>
    <t>Heat shock protein beta-1</t>
  </si>
  <si>
    <t>QLS(0.971)S(0.029)GVSEIR</t>
  </si>
  <si>
    <t>V9HW43;P04792;B4DL87;F8WE04</t>
  </si>
  <si>
    <t>82;82;47;82</t>
  </si>
  <si>
    <t>4693</t>
  </si>
  <si>
    <t>4261;54638</t>
  </si>
  <si>
    <t>ALSRQLSSGVSEIR;QLSSGVSEIR</t>
  </si>
  <si>
    <t>QLS(0.061)S(0.938)GVS(0.001)EIR</t>
  </si>
  <si>
    <t>83;83;48;83</t>
  </si>
  <si>
    <t>QLS(0.005)S(0.014)GVS(0.98)EIR</t>
  </si>
  <si>
    <t>86;86;51;86</t>
  </si>
  <si>
    <t>GPS(1)WDPFR</t>
  </si>
  <si>
    <t>V9HW43;P04792;F8WE04</t>
  </si>
  <si>
    <t>27281;27282</t>
  </si>
  <si>
    <t>GPSWDPFR;GPSWDPFRDWYPHSR</t>
  </si>
  <si>
    <t>LAT(0.19)QS(0.806)NEIT(0.004)IPVTFESR</t>
  </si>
  <si>
    <t>V9HW43;P04792;B4DL87;C9J3N8</t>
  </si>
  <si>
    <t>176;176;141;8</t>
  </si>
  <si>
    <t>37916</t>
  </si>
  <si>
    <t>LATQSNEITIPVTFESR</t>
  </si>
  <si>
    <t>SLC4A2</t>
  </si>
  <si>
    <t>P04920</t>
  </si>
  <si>
    <t>Anion exchange protein 2</t>
  </si>
  <si>
    <t>AERT(0.176)S(0.796)PS(0.014)S(0.014)PAPLPHQEATPR</t>
  </si>
  <si>
    <t>Q59GF1;P04920-2;P04920-3;P04920;Q9UEY4;Q9UEY5;Q9UEY6;Q8TAG3;Q99654</t>
  </si>
  <si>
    <t>173;156;161;170;156;161;170;88;170</t>
  </si>
  <si>
    <t>4697</t>
  </si>
  <si>
    <t>1916;70608</t>
  </si>
  <si>
    <t>AERTSPSSPAPLPHQEATPR;TSPSSPAPLPHQEATPR</t>
  </si>
  <si>
    <t>T(0.011)S(0.011)PS(0.514)S(0.464)PAPLPHQEATPR</t>
  </si>
  <si>
    <t>175;158;163;172;158;163;172;90;172</t>
  </si>
  <si>
    <t>TSPS(0.017)S(0.983)PAPLPHQEATPR</t>
  </si>
  <si>
    <t>176;159;164;173;159;164;173;91;173</t>
  </si>
  <si>
    <t>ALT(0.012)QPS(0.982)PVS(0.005)T(0.001)PSSVQFFLQEDDSADRK</t>
  </si>
  <si>
    <t>Q59GF1;P04920-2;P04920-3;P04920;Q9UEY4;Q9UEY5;Q9UEY6;Q8TAG3;C9J9M9</t>
  </si>
  <si>
    <t>147;130;135;144;130;135;144;62;144</t>
  </si>
  <si>
    <t>4311;4312</t>
  </si>
  <si>
    <t>ALTQPSPVSTPSSVQFFLQEDDSADR;ALTQPSPVSTPSSVQFFLQEDDSADRK</t>
  </si>
  <si>
    <t>IGS(0.958)MT(0.042)GAEQALLPR</t>
  </si>
  <si>
    <t>Q59GF1;P04920-2;P04920-3;P04920;Q9UEY4;Q9UEY5;Q9UEY6;Q8TAG3;Q99654;Q6PJY3</t>
  </si>
  <si>
    <t>246;229;234;243;229;234;243;161;243;89</t>
  </si>
  <si>
    <t>32395</t>
  </si>
  <si>
    <t>IGSMTGAEQALLPR</t>
  </si>
  <si>
    <t>NIS(0.564)AGS(0.432)LGS(0.004)LLGHHHGQGAESDPHVTEPLMGGVPETR</t>
  </si>
  <si>
    <t>446;429;434;443;429;434;443;361;443;289</t>
  </si>
  <si>
    <t>48983</t>
  </si>
  <si>
    <t>NISAGSLGSLLGHHHGQGAESDPHVTEPLMGGVPETR</t>
  </si>
  <si>
    <t>NIS(0.363)AGS(0.633)LGS(0.004)LLGHHHGQGAESDPHVTEPLMGGVPETR</t>
  </si>
  <si>
    <t>449;432;437;446;432;437;446;364;446;292</t>
  </si>
  <si>
    <t>RRPGAS(0.963)PT(0.035)GET(0.002)PTIEEGEEDEDEASEAEGAR</t>
  </si>
  <si>
    <t>Q59GF1;P04920-2;P04920-3;P04920;Q9UEY4;Q9UEY5;Q9UEY6;Q8TAG3;Q99654;C9J9M9;C9J722;C9J035</t>
  </si>
  <si>
    <t>116;99;104;113;99;104;113;31;113;113;113;113</t>
  </si>
  <si>
    <t>59062</t>
  </si>
  <si>
    <t>RRPGASPTGETPTIEEGEEDEDEASEAEGAR</t>
  </si>
  <si>
    <t>RRPGASPTGETPTIEEGEEDEDEAS(1)EAEGAR</t>
  </si>
  <si>
    <t>135;118;123;132;118;123;132;50;132;132;132;132</t>
  </si>
  <si>
    <t>ATP1A1;ATP1A3</t>
  </si>
  <si>
    <t>P05023</t>
  </si>
  <si>
    <t>Sodium/potassium-transporting ATPase subunit alpha- ( 1 | 3 )</t>
  </si>
  <si>
    <t>LNIPVS(1)QVNPR</t>
  </si>
  <si>
    <t>P05023;P05023-4;P05023-3;B7Z3V1;Q53ES0;M0R116;A0A2R8YEY8;B7Z1N5;P13637;P13637-3;B7Z9V4;A0A0A0MT26;B7Z1Q9;B7Z3F8;B3KV59;B3KSY7;B3KNQ8;P13637-2</t>
  </si>
  <si>
    <t>653;653;622;622;643;613;643;63;643;656;656;643;542;613;387;268;65;654</t>
  </si>
  <si>
    <t>4699;4821</t>
  </si>
  <si>
    <t>41991</t>
  </si>
  <si>
    <t>LNIPVSQVNPR</t>
  </si>
  <si>
    <t>ATP1A1</t>
  </si>
  <si>
    <t>Sodium/potassium-transporting ATPase subunit alpha-1</t>
  </si>
  <si>
    <t>YEPAAVS(1)EQGDKK</t>
  </si>
  <si>
    <t>P05023;P05023-4;P05023-2;A0A2H4Y9T5</t>
  </si>
  <si>
    <t>16;16;16;12</t>
  </si>
  <si>
    <t>4699</t>
  </si>
  <si>
    <t>78590</t>
  </si>
  <si>
    <t>YEPAAVSEQGDKK</t>
  </si>
  <si>
    <t>HMGN1</t>
  </si>
  <si>
    <t>P05114</t>
  </si>
  <si>
    <t>Non-histone chromosomal protein HMG-14</t>
  </si>
  <si>
    <t>EDLPAENGETKTEES(0.991)PAS(0.008)DEAGEK</t>
  </si>
  <si>
    <t>P05114;A6NL93;Q6NSG7;Q3B790;A6NEL0;A0A024R2A3;D3DWY4</t>
  </si>
  <si>
    <t>86;76;86;86;102;112;86</t>
  </si>
  <si>
    <t>14763;67618</t>
  </si>
  <si>
    <t>EDLPAENGETKTEESPASDEAGEK;TEESPASDEAGEK</t>
  </si>
  <si>
    <t>TEESPAS(1)DEAGEK</t>
  </si>
  <si>
    <t>89;79;89;89;105;115;89</t>
  </si>
  <si>
    <t>RKVS(0.994)S(0.006)AEGAAK</t>
  </si>
  <si>
    <t>P05114;A6NL93;F2Z2W6;F2Z2Y5;H7BXJ5;A0A494C035</t>
  </si>
  <si>
    <t>37136;57903</t>
  </si>
  <si>
    <t>KVSSAEGAAKEEPK;RKVSSAEGAAK</t>
  </si>
  <si>
    <t>RKVS(0.5)S(0.5)AEGAAK</t>
  </si>
  <si>
    <t>JUN</t>
  </si>
  <si>
    <t>P05412</t>
  </si>
  <si>
    <t>Transcription factor AP-1</t>
  </si>
  <si>
    <t>EEPQT(0.001)VPEMPGET(0.185)PPLS(0.762)PIDMES(0.052)QER</t>
  </si>
  <si>
    <t>P05412;Q6FHK0</t>
  </si>
  <si>
    <t>4710</t>
  </si>
  <si>
    <t>15348</t>
  </si>
  <si>
    <t>EEPQTVPEMPGETPPLSPIDMESQER</t>
  </si>
  <si>
    <t>JUN;JUND</t>
  </si>
  <si>
    <t>Transcription factor A ( P-1 | Transcription factor jun-D )</t>
  </si>
  <si>
    <t>LAS(1)PELER</t>
  </si>
  <si>
    <t>P05412;Q6FHK0;P17535</t>
  </si>
  <si>
    <t>73;73;100</t>
  </si>
  <si>
    <t>4710;4865</t>
  </si>
  <si>
    <t>37864</t>
  </si>
  <si>
    <t>LASPELER</t>
  </si>
  <si>
    <t>NS(0.001)DLLT(0.171)S(0.828)PDVGLLK</t>
  </si>
  <si>
    <t>63</t>
  </si>
  <si>
    <t>50305</t>
  </si>
  <si>
    <t>NSDLLTSPDVGLLK</t>
  </si>
  <si>
    <t>ITGB1</t>
  </si>
  <si>
    <t>P05556</t>
  </si>
  <si>
    <t>Integrin beta-1</t>
  </si>
  <si>
    <t>S(0.981)AVT(0.017)T(0.002)VVNPK</t>
  </si>
  <si>
    <t>4712</t>
  </si>
  <si>
    <t>60337</t>
  </si>
  <si>
    <t>SAVTTVVNPK</t>
  </si>
  <si>
    <t>PRKCB</t>
  </si>
  <si>
    <t>P05771</t>
  </si>
  <si>
    <t>Protein kinase C beta type</t>
  </si>
  <si>
    <t>ADPAAGPPPS(0.97)EGEES(0.015)T(0.015)VR</t>
  </si>
  <si>
    <t>P05771;P05771-2</t>
  </si>
  <si>
    <t>4713;4714</t>
  </si>
  <si>
    <t>1331</t>
  </si>
  <si>
    <t>ADPAAGPPPSEGEESTVR</t>
  </si>
  <si>
    <t>NIDQSEFEGFS(1)FVNSEFLKPEVK</t>
  </si>
  <si>
    <t>P05771-2</t>
  </si>
  <si>
    <t>660</t>
  </si>
  <si>
    <t>4714</t>
  </si>
  <si>
    <t>48815</t>
  </si>
  <si>
    <t>NIDQSEFEGFSFVNSEFLKPEVK</t>
  </si>
  <si>
    <t>ATP5F1B</t>
  </si>
  <si>
    <t>P06576</t>
  </si>
  <si>
    <t>ATP synthase subunit beta, mitochondrial</t>
  </si>
  <si>
    <t>LAEEHS(0.065)S(0.935)</t>
  </si>
  <si>
    <t>V9HW31;P06576</t>
  </si>
  <si>
    <t>4719</t>
  </si>
  <si>
    <t>37445</t>
  </si>
  <si>
    <t>LAEEHSS</t>
  </si>
  <si>
    <t>CD2</t>
  </si>
  <si>
    <t>P06729</t>
  </si>
  <si>
    <t>T-cell surface antigen CD2</t>
  </si>
  <si>
    <t>RPPAPS(0.5)GT(0.5)QVHQQK</t>
  </si>
  <si>
    <t>P06729;Q53F96</t>
  </si>
  <si>
    <t>4723</t>
  </si>
  <si>
    <t>58671</t>
  </si>
  <si>
    <t>RPPAPSGTQVHQQK</t>
  </si>
  <si>
    <t>PFN1</t>
  </si>
  <si>
    <t>P07737</t>
  </si>
  <si>
    <t>Profilin-1</t>
  </si>
  <si>
    <t>S(0.989)T(0.011)GGAPTFNVTVTK</t>
  </si>
  <si>
    <t>P07737;K7EJ44</t>
  </si>
  <si>
    <t>92;56</t>
  </si>
  <si>
    <t>4735</t>
  </si>
  <si>
    <t>65792</t>
  </si>
  <si>
    <t>STGGAPTFNVTVTK</t>
  </si>
  <si>
    <t>EPRS</t>
  </si>
  <si>
    <t>P07814</t>
  </si>
  <si>
    <t>Bifunctional glutamate/proline--tRNA ligase</t>
  </si>
  <si>
    <t>EYIPGQPPLS(0.001)QS(0.011)S(0.011)DS(0.028)S(0.945)PT(0.004)R</t>
  </si>
  <si>
    <t>P07814;V9GYZ6;Q3KQZ8;B4DKX5</t>
  </si>
  <si>
    <t>886;893;893;911</t>
  </si>
  <si>
    <t>4737</t>
  </si>
  <si>
    <t>20726;20727</t>
  </si>
  <si>
    <t>EYIPGQPPLSQSSDSSPTR;EYIPGQPPLSQSSDSSPTRNSEPAGLETPEAK</t>
  </si>
  <si>
    <t>LYN</t>
  </si>
  <si>
    <t>P07948</t>
  </si>
  <si>
    <t>Tyrosine-protein kinase Lyn</t>
  </si>
  <si>
    <t>ACIS(1)PKPQK</t>
  </si>
  <si>
    <t>P07948;A8K379;B4DQ79;Q6NUK7;P07948-2</t>
  </si>
  <si>
    <t>228;228;139;298;207</t>
  </si>
  <si>
    <t>4739;4740</t>
  </si>
  <si>
    <t>ACISPKPQK</t>
  </si>
  <si>
    <t>GKDS(0.591)LS(0.409)DDGVDLK</t>
  </si>
  <si>
    <t>P07948;A8K379;E5RJ37;Q6NUK7;P07948-2</t>
  </si>
  <si>
    <t>11;11;11;102;11</t>
  </si>
  <si>
    <t>12735;26024</t>
  </si>
  <si>
    <t>DSLSDDGVDLK;GKDSLSDDGVDLK</t>
  </si>
  <si>
    <t>DSLS(1)DDGVDLK</t>
  </si>
  <si>
    <t>13;13;13;104;13</t>
  </si>
  <si>
    <t>GS(0.055)FS(0.938)LS(0.007)VR</t>
  </si>
  <si>
    <t>166;166;77;236;145</t>
  </si>
  <si>
    <t>27791</t>
  </si>
  <si>
    <t>GSFSLSVR</t>
  </si>
  <si>
    <t>IRS(1)LDNGGYYISPR</t>
  </si>
  <si>
    <t>187;187;98;257;166</t>
  </si>
  <si>
    <t>34148</t>
  </si>
  <si>
    <t>IRSLDNGGYYISPR</t>
  </si>
  <si>
    <t>TIYVRDPT(0.2)S(0.8)NK</t>
  </si>
  <si>
    <t>P07948;A8K379;E5RJ37</t>
  </si>
  <si>
    <t>68799</t>
  </si>
  <si>
    <t>TIYVRDPTSNK</t>
  </si>
  <si>
    <t>SP1</t>
  </si>
  <si>
    <t>P08047</t>
  </si>
  <si>
    <t>Transcription factor Sp1</t>
  </si>
  <si>
    <t>SSSTGSSS(0.001)S(0.001)T(0.003)GGGGQES(0.822)QPS(0.173)PLALLAATCSR</t>
  </si>
  <si>
    <t>P08047;P08047-2;Q9NR52;H3BVI2</t>
  </si>
  <si>
    <t>56;49;53;49</t>
  </si>
  <si>
    <t>4742</t>
  </si>
  <si>
    <t>65568</t>
  </si>
  <si>
    <t>SSSTGSSSSTGGGGQESQPSPLALLAATCSR</t>
  </si>
  <si>
    <t>SSSTGSSSSTGGGGQES(0.003)QPS(0.997)PLALLAATCSR</t>
  </si>
  <si>
    <t>59;52;56;52</t>
  </si>
  <si>
    <t>SLC3A2</t>
  </si>
  <si>
    <t>P08195</t>
  </si>
  <si>
    <t>4F2 cell-surface antigen heavy chain</t>
  </si>
  <si>
    <t>QPMNAASGAAMS(1)LAGAEK</t>
  </si>
  <si>
    <t>P08195-2;B4E2Z3;F5GZS6;J3KPF3;P08195-3;P08195;P08195-4;A0A024R599;F5H0E2;H0YFS2;F5H867;B4E3E4</t>
  </si>
  <si>
    <t>33;33;103;135;72;134;165;33;33;105;33;33</t>
  </si>
  <si>
    <t>4744</t>
  </si>
  <si>
    <t>55101</t>
  </si>
  <si>
    <t>QPMNAASGAAMSLAGAEK</t>
  </si>
  <si>
    <t>S(1)QDTEVDMK</t>
  </si>
  <si>
    <t>P08195-2;B4E2Z3;F5GZS6;J3KPF3;P08195-3;P08195;P08195-4;A0A024R599;F5H0E2;H0YFS2;F5H867;B4E3E4;F5GZR9</t>
  </si>
  <si>
    <t>2;2;72;104;41;103;134;2;2;74;2;2;2</t>
  </si>
  <si>
    <t>64438</t>
  </si>
  <si>
    <t>SQDTEVDMK</t>
  </si>
  <si>
    <t>PLEK</t>
  </si>
  <si>
    <t>P08567</t>
  </si>
  <si>
    <t>Pleckstrin</t>
  </si>
  <si>
    <t>GS(0.001)T(0.004)LT(0.154)S(0.841)PCQDFGK</t>
  </si>
  <si>
    <t>P08567;Q59GZ2</t>
  </si>
  <si>
    <t>57;75</t>
  </si>
  <si>
    <t>4750</t>
  </si>
  <si>
    <t>28098</t>
  </si>
  <si>
    <t>GSTLTSPCQDFGK</t>
  </si>
  <si>
    <t>S(1)IRLPETIDLGALYLSMK</t>
  </si>
  <si>
    <t>117;135</t>
  </si>
  <si>
    <t>62455</t>
  </si>
  <si>
    <t>SIRLPETIDLGALYLSMK</t>
  </si>
  <si>
    <t>PTPRC</t>
  </si>
  <si>
    <t>P08575</t>
  </si>
  <si>
    <t>Receptor-type tyrosine-protein phosphatase C</t>
  </si>
  <si>
    <t>EQAEGSEPTSGTEGPEHSVNGPAS(1)PALNQGS</t>
  </si>
  <si>
    <t>P08575;P08575-6;P08575-5;P08575-7;P08575-8;P08575-10;P08575-9;P08575-4</t>
  </si>
  <si>
    <t>1299;1252;1251;1233;1204;1186;1185;1138</t>
  </si>
  <si>
    <t>4752</t>
  </si>
  <si>
    <t>18692</t>
  </si>
  <si>
    <t>EQAEGSEPTSGTEGPEHSVNGPASPALNQGS</t>
  </si>
  <si>
    <t>HELEMS(1)K</t>
  </si>
  <si>
    <t>P08575;P08575-6;P08575-5;P08575-7;P08575-8;P08575-10;P08575-9;P08575-4;B4E0V3</t>
  </si>
  <si>
    <t>994;947;946;928;899;881;880;833;888</t>
  </si>
  <si>
    <t>29366</t>
  </si>
  <si>
    <t>HELEMSK</t>
  </si>
  <si>
    <t>NRNS(1)NVIPYDYNR</t>
  </si>
  <si>
    <t>975;928;927;909;880;862;861;814;869</t>
  </si>
  <si>
    <t>50234;50433</t>
  </si>
  <si>
    <t>NRNSNVIPYDYNR;NSNVIPYDYNR</t>
  </si>
  <si>
    <t>DGQVINET(0.012)S(0.988)QHHDDLE</t>
  </si>
  <si>
    <t>P08670;V9HWE1;Q53HU8</t>
  </si>
  <si>
    <t>4756</t>
  </si>
  <si>
    <t>10264;71181</t>
  </si>
  <si>
    <t>DGQVINETSQHHDDLE;TVETRDGQVINETSQHHDDLE</t>
  </si>
  <si>
    <t>ETNLDS(1)LPLVDTHSK</t>
  </si>
  <si>
    <t>430;430;430</t>
  </si>
  <si>
    <t>19913;19914</t>
  </si>
  <si>
    <t>ETNLDSLPLVDTHSK;ETNLDSLPLVDTHSKR</t>
  </si>
  <si>
    <t>LLEGEES(0.144)RIS(0.856)LPLPNFSSLNLR</t>
  </si>
  <si>
    <t>P08670;V9HWE1;Q53HU8;B0YJC4</t>
  </si>
  <si>
    <t>412;412;412;412</t>
  </si>
  <si>
    <t>34328;40949</t>
  </si>
  <si>
    <t>ISLPLPNFSSLNLR;LLEGEESRISLPLPNFSSLNLR</t>
  </si>
  <si>
    <t>ISLPLPNFS(0.901)S(0.099)LNLR</t>
  </si>
  <si>
    <t>419;419;419;419</t>
  </si>
  <si>
    <t>ISLPLPNFS(0.021)S(0.979)LNLR</t>
  </si>
  <si>
    <t>420;420;420;420</t>
  </si>
  <si>
    <t>S(0.999)VSS(0.001)SSYR</t>
  </si>
  <si>
    <t>P08670;V9HWE1;Q53HU8;B0YJC4;A0A1B0GTT5;A0A1B0GVG8;A0A0S2Z4T0</t>
  </si>
  <si>
    <t>5;5;5;5;5;5;5</t>
  </si>
  <si>
    <t>66449;66450</t>
  </si>
  <si>
    <t>SVSSSSYR;SVSSSSYRR</t>
  </si>
  <si>
    <t>SVS(0.99)S(0.008)S(0.002)SYR</t>
  </si>
  <si>
    <t>7;7;7;7;7;7;7</t>
  </si>
  <si>
    <t>SVS(0.19)S(0.77)S(0.039)SYR</t>
  </si>
  <si>
    <t>SVS(0.006)S(0.019)S(0.966)S(0.009)YR</t>
  </si>
  <si>
    <t>9;9;9;9;9;9;9</t>
  </si>
  <si>
    <t>SVS(0.001)S(0.004)S(0.004)S(0.992)YRR</t>
  </si>
  <si>
    <t>SRP19</t>
  </si>
  <si>
    <t>P09132</t>
  </si>
  <si>
    <t>Signal recognition particle 19 kDa protein</t>
  </si>
  <si>
    <t>TGGADQS(0.001)LQQGEGS(0.999)K</t>
  </si>
  <si>
    <t>P09132;A0A087WYR0</t>
  </si>
  <si>
    <t>135;111</t>
  </si>
  <si>
    <t>4762</t>
  </si>
  <si>
    <t>68122</t>
  </si>
  <si>
    <t>TGGADQSLQQGEGSK</t>
  </si>
  <si>
    <t>CLTA</t>
  </si>
  <si>
    <t>P09496</t>
  </si>
  <si>
    <t>Clathrin light chain A</t>
  </si>
  <si>
    <t>AAEEAFVNDIDES(0.192)S(0.758)PGT(0.051)EWER</t>
  </si>
  <si>
    <t>P09496-2;P09496-4;P09496-3;P09496;P09496-5;C9J8P9</t>
  </si>
  <si>
    <t>176;188;194;206;124;154</t>
  </si>
  <si>
    <t>4767</t>
  </si>
  <si>
    <t>229</t>
  </si>
  <si>
    <t>AAEEAFVNDIDESSPGTEWER</t>
  </si>
  <si>
    <t>LQS(1)EPESIRK</t>
  </si>
  <si>
    <t>P09496-2;P09496-4;P09496-3;P09496;F8WF69</t>
  </si>
  <si>
    <t>105;105;105;105;105</t>
  </si>
  <si>
    <t>43057;43058</t>
  </si>
  <si>
    <t>LQSEPESIR;LQSEPESIRK</t>
  </si>
  <si>
    <t>LQS(0.389)EPES(0.611)IR</t>
  </si>
  <si>
    <t>ANXA4</t>
  </si>
  <si>
    <t>P09525</t>
  </si>
  <si>
    <t>Annexin A4</t>
  </si>
  <si>
    <t>AAS(1)GFNAMEDAQTLRK</t>
  </si>
  <si>
    <t>Q6LES2;P09525;V9HW59;Q6P452;B4DDZ4;B4E1S2</t>
  </si>
  <si>
    <t>14;12;14;14;14;14</t>
  </si>
  <si>
    <t>4768</t>
  </si>
  <si>
    <t>753;754</t>
  </si>
  <si>
    <t>AASGFNAMEDAQTLR;AASGFNAMEDAQTLRK</t>
  </si>
  <si>
    <t>FGR</t>
  </si>
  <si>
    <t>P09769</t>
  </si>
  <si>
    <t>Tyrosine-protein kinase Fgr</t>
  </si>
  <si>
    <t>ARPASSFAHIPNYSNFSS(0.001)QAINPGFLDS(0.787)GT(0.211)IR</t>
  </si>
  <si>
    <t>P09769;B7Z6W7;Q5TGY6;P78453;B7Z9D2</t>
  </si>
  <si>
    <t>68;68;68;68;68</t>
  </si>
  <si>
    <t>5666</t>
  </si>
  <si>
    <t>ARPASSFAHIPNYSNFSSQAINPGFLDSGTIR</t>
  </si>
  <si>
    <t>DAWEIS(0.713)RS(0.264)S(0.01)IT(0.013)LER</t>
  </si>
  <si>
    <t>P09769;B7Z6W7;Q5TGY6</t>
  </si>
  <si>
    <t>259;193;259</t>
  </si>
  <si>
    <t>9271</t>
  </si>
  <si>
    <t>DAWEISRSSITLER</t>
  </si>
  <si>
    <t>S(0.979)S(0.02)IT(0.001)LER</t>
  </si>
  <si>
    <t>261;195;261</t>
  </si>
  <si>
    <t>9271;65173</t>
  </si>
  <si>
    <t>DAWEISRSSITLER;SSITLER</t>
  </si>
  <si>
    <t>DDEYNPCQGS(1)KFPIK</t>
  </si>
  <si>
    <t>P09769;B7Z6W7</t>
  </si>
  <si>
    <t>418;352</t>
  </si>
  <si>
    <t>9439;9440;40447</t>
  </si>
  <si>
    <t>DDEYNPCQGSK;DDEYNPCQGSKFPIK;LIKDDEYNPCQGSK</t>
  </si>
  <si>
    <t>EDAGLEGDFRS(0.961)Y(0.002)GAADHY(0.037)GPDPTK</t>
  </si>
  <si>
    <t>27;27;27;27;27</t>
  </si>
  <si>
    <t>14575;66664</t>
  </si>
  <si>
    <t>EDAGLEGDFRSYGAADHYGPDPTK;SYGAADHYGPDPTK</t>
  </si>
  <si>
    <t>QLLS(1)PGNPQGAFLIR</t>
  </si>
  <si>
    <t>P09769;Q5TGY6;P78453</t>
  </si>
  <si>
    <t>160;160;160</t>
  </si>
  <si>
    <t>54470</t>
  </si>
  <si>
    <t>QLLSPGNPQGAFLIR</t>
  </si>
  <si>
    <t>RAP2A;RAP2B;RAP2C</t>
  </si>
  <si>
    <t>P10114</t>
  </si>
  <si>
    <t>Ras-related protein Rap-2 ( a | b | c )</t>
  </si>
  <si>
    <t>EIEVDSSPS(0.001)VLEILDT(0.018)AGT(0.233)EQFAS(0.747)MR</t>
  </si>
  <si>
    <t>P10114;F6U784;Q5JQ44;P61225;Q9Y3L5</t>
  </si>
  <si>
    <t>4788;5338;7687</t>
  </si>
  <si>
    <t>16560</t>
  </si>
  <si>
    <t>EIEVDSSPSVLEILDTAGTEQFASMR</t>
  </si>
  <si>
    <t>ITGAM</t>
  </si>
  <si>
    <t>P11215</t>
  </si>
  <si>
    <t>Integrin alpha-M</t>
  </si>
  <si>
    <t>LACES(0.001)AS(0.098)S(0.886)T(0.014)EVSGALK</t>
  </si>
  <si>
    <t>P11215;P11215-2;B3KXM6</t>
  </si>
  <si>
    <t>852;853;258</t>
  </si>
  <si>
    <t>4795</t>
  </si>
  <si>
    <t>37377</t>
  </si>
  <si>
    <t>LACESASSTEVSGALK</t>
  </si>
  <si>
    <t>RALA</t>
  </si>
  <si>
    <t>P11233</t>
  </si>
  <si>
    <t>Ras-related protein Ral-A</t>
  </si>
  <si>
    <t>GQNS(1)LALHK</t>
  </si>
  <si>
    <t>P11233;H7C3P7;C9JPE8</t>
  </si>
  <si>
    <t>11;5;11</t>
  </si>
  <si>
    <t>4797</t>
  </si>
  <si>
    <t>27482</t>
  </si>
  <si>
    <t>GQNSLALHK</t>
  </si>
  <si>
    <t>TOP1</t>
  </si>
  <si>
    <t>P11387</t>
  </si>
  <si>
    <t>DNA topoisomerase 1</t>
  </si>
  <si>
    <t>ENGFS(0.545)S(0.455)PPQIKDEPEDDGYFVPPK</t>
  </si>
  <si>
    <t>P11387;B9EG90;Q6PK95;Q6NWZ5</t>
  </si>
  <si>
    <t>111;111;111;111</t>
  </si>
  <si>
    <t>4798</t>
  </si>
  <si>
    <t>18190</t>
  </si>
  <si>
    <t>ENGFSSPPQIKDEPEDDGYFVPPK</t>
  </si>
  <si>
    <t>ENGFS(0.138)S(0.862)PPQIKDEPEDDGYFVPPK</t>
  </si>
  <si>
    <t>112;112;112;112</t>
  </si>
  <si>
    <t>TOP2A</t>
  </si>
  <si>
    <t>P11388</t>
  </si>
  <si>
    <t>DNA topoisomerase 2-alpha</t>
  </si>
  <si>
    <t>VPDEEENEES(1)DNEK</t>
  </si>
  <si>
    <t>P11388;P11388-2;P11388-3;P11388-4</t>
  </si>
  <si>
    <t>1106;1132;1142;1187</t>
  </si>
  <si>
    <t>4799</t>
  </si>
  <si>
    <t>75337</t>
  </si>
  <si>
    <t>VPDEEENEESDNEK</t>
  </si>
  <si>
    <t>IGF2R</t>
  </si>
  <si>
    <t>P11717</t>
  </si>
  <si>
    <t>Cation-independent mannose-6-phosphate receptor</t>
  </si>
  <si>
    <t>ALSSLHGDDQDS(1)EDEVLTIPEVK</t>
  </si>
  <si>
    <t>P11717;Q59EZ3</t>
  </si>
  <si>
    <t>2409;2332</t>
  </si>
  <si>
    <t>4802;5955</t>
  </si>
  <si>
    <t>4264</t>
  </si>
  <si>
    <t>ALSSLHGDDQDSEDEVLTIPEVK</t>
  </si>
  <si>
    <t>LVSFHDDS(1)DEDLLHI</t>
  </si>
  <si>
    <t>2484;2407</t>
  </si>
  <si>
    <t>44853</t>
  </si>
  <si>
    <t>LVSFHDDSDEDLLHI</t>
  </si>
  <si>
    <t>NAQS(1)NALQER</t>
  </si>
  <si>
    <t>2440;2363</t>
  </si>
  <si>
    <t>47801</t>
  </si>
  <si>
    <t>NAQSNALQER</t>
  </si>
  <si>
    <t>RS(0.04)S(0.96)NVSYK</t>
  </si>
  <si>
    <t>2347;2270</t>
  </si>
  <si>
    <t>59264</t>
  </si>
  <si>
    <t>RSSNVSYK</t>
  </si>
  <si>
    <t>TPR</t>
  </si>
  <si>
    <t>P12270</t>
  </si>
  <si>
    <t>Nucleoprotein TPR</t>
  </si>
  <si>
    <t>AADS(0.035)QNS(0.894)GEGNT(0.07)GAAESSFSQEVSR</t>
  </si>
  <si>
    <t>2037</t>
  </si>
  <si>
    <t>4808</t>
  </si>
  <si>
    <t>203</t>
  </si>
  <si>
    <t>AADSQNSGEGNTGAAESSFSQEVSR</t>
  </si>
  <si>
    <t>GAILSEEELAAMS(0.983)PT(0.017)AAAVAK</t>
  </si>
  <si>
    <t>P12270;P12270-2;Q58F23;Q504U6;A0PJC9</t>
  </si>
  <si>
    <t>379;379;379;379;163</t>
  </si>
  <si>
    <t>23783</t>
  </si>
  <si>
    <t>GAILSEEELAAMSPTAAAVAK</t>
  </si>
  <si>
    <t>TDGFAEAIHS(1)PQVAGVPR</t>
  </si>
  <si>
    <t>67379</t>
  </si>
  <si>
    <t>TDGFAEAIHSPQVAGVPR</t>
  </si>
  <si>
    <t>T(0.107)VPS(0.734)T(0.147)PT(0.013)LVVPHR</t>
  </si>
  <si>
    <t>71359</t>
  </si>
  <si>
    <t>TVPSTPTLVVPHR</t>
  </si>
  <si>
    <t>FCGR1A</t>
  </si>
  <si>
    <t>P12314</t>
  </si>
  <si>
    <t>High affinity immunoglobulin gamma Fc receptor I</t>
  </si>
  <si>
    <t>KVIS(0.78)S(0.22)LQEDR</t>
  </si>
  <si>
    <t>P12314;A0A0A0MRM3;Q92637;Q92637-3;A0A087WXZ6</t>
  </si>
  <si>
    <t>339;245;245;153;222</t>
  </si>
  <si>
    <t>4810</t>
  </si>
  <si>
    <t>37095;74016;74017</t>
  </si>
  <si>
    <t>KVISSLQEDR;VISSLQEDR;VISSLQEDRHLEEELK</t>
  </si>
  <si>
    <t>VIS(0.004)S(0.996)LQEDR</t>
  </si>
  <si>
    <t>340;246;246;154;223</t>
  </si>
  <si>
    <t>KWDLEIS(0.006)LDS(0.994)GHEK</t>
  </si>
  <si>
    <t>37174</t>
  </si>
  <si>
    <t>KWDLEISLDSGHEK</t>
  </si>
  <si>
    <t>SRC</t>
  </si>
  <si>
    <t>P12931</t>
  </si>
  <si>
    <t>Proto-oncogene tyrosine-protein kinase Src</t>
  </si>
  <si>
    <t>LFGGFNS(0.099)S(0.846)DT(0.054)VTSPQR</t>
  </si>
  <si>
    <t>P12931;P12931-2</t>
  </si>
  <si>
    <t>70;70</t>
  </si>
  <si>
    <t>4814</t>
  </si>
  <si>
    <t>39219</t>
  </si>
  <si>
    <t>LFGGFNSSDTVTSPQR</t>
  </si>
  <si>
    <t>S(1)LEPAENVHGAGGGAFPASQTPSK</t>
  </si>
  <si>
    <t>17;17</t>
  </si>
  <si>
    <t>59082;59168;62844;62845</t>
  </si>
  <si>
    <t>RRSLEPAENVHGAGGGAFPASQTPSK;RSLEPAENVHGAGGGAFPASQTPSK;SLEPAENVHGAGGGAFPASQTPSK;SLEPAENVHGAGGGAFPASQTPSKPASADGHR</t>
  </si>
  <si>
    <t>ITGA4</t>
  </si>
  <si>
    <t>P13612</t>
  </si>
  <si>
    <t>Integrin alpha-4</t>
  </si>
  <si>
    <t>RDS(0.999)WS(0.001)YINSK</t>
  </si>
  <si>
    <t>Q59H74;P13612;A0A023IP86;Q8IU71;Q68EM9</t>
  </si>
  <si>
    <t>843;1021;20;163;266</t>
  </si>
  <si>
    <t>4820</t>
  </si>
  <si>
    <t>56916</t>
  </si>
  <si>
    <t>RDSWSYINSK</t>
  </si>
  <si>
    <t>CD99</t>
  </si>
  <si>
    <t>P14209</t>
  </si>
  <si>
    <t>CD99 antigen</t>
  </si>
  <si>
    <t>ENAEQGEVDMES(1)HRNANAEPAVQR</t>
  </si>
  <si>
    <t>P14209;B2R932;P14209-3</t>
  </si>
  <si>
    <t>168;168;152</t>
  </si>
  <si>
    <t>4826</t>
  </si>
  <si>
    <t>18108;18109</t>
  </si>
  <si>
    <t>ENAEQGEVDMESHR;ENAEQGEVDMESHRNANAEPAVQR</t>
  </si>
  <si>
    <t>NCF1</t>
  </si>
  <si>
    <t>P14598</t>
  </si>
  <si>
    <t>Neutrophil cytosol factor 1</t>
  </si>
  <si>
    <t>NAHS(1)IHQR</t>
  </si>
  <si>
    <t>P14598;A8MVU1</t>
  </si>
  <si>
    <t>310;286</t>
  </si>
  <si>
    <t>47719</t>
  </si>
  <si>
    <t>NAHSIHQR</t>
  </si>
  <si>
    <t>PGPQS(1)PGSPLEEER</t>
  </si>
  <si>
    <t>P14598;A6NI72;A8MVU1</t>
  </si>
  <si>
    <t>345;346;321</t>
  </si>
  <si>
    <t>51529;52677;52678</t>
  </si>
  <si>
    <t>PGPQSPGSPLEEER;QARPGPQSPGSPLEEER;QARPGPQSPGSPLEEERQTQR</t>
  </si>
  <si>
    <t>PGPQSPGS(1)PLEEER</t>
  </si>
  <si>
    <t>348;349;324</t>
  </si>
  <si>
    <t>RLS(1)QDAYR</t>
  </si>
  <si>
    <t>320;321;296</t>
  </si>
  <si>
    <t>58234;58235</t>
  </si>
  <si>
    <t>RLSQDAYR;RLSQDAYRR</t>
  </si>
  <si>
    <t>B4GALT1</t>
  </si>
  <si>
    <t>P15291</t>
  </si>
  <si>
    <t>Beta-1,4-galactosyltransferase 1</t>
  </si>
  <si>
    <t>LPQLVGVSTPLQGGS(0.001)NS(0.025)AAAIGQS(0.63)S(0.344)GELR</t>
  </si>
  <si>
    <t>W6MEN3;P15291-2;P15291;W6MEN4;Q86XA6</t>
  </si>
  <si>
    <t>73;60;73;73;73</t>
  </si>
  <si>
    <t>4839</t>
  </si>
  <si>
    <t>42424</t>
  </si>
  <si>
    <t>LPQLVGVSTPLQGGSNSAAAIGQSSGELR</t>
  </si>
  <si>
    <t>LPQLVGVSTPLQGGSNS(0.002)AAAIGQS(0.181)S(0.817)GELR</t>
  </si>
  <si>
    <t>74;61;74;74;74</t>
  </si>
  <si>
    <t>FOSL2</t>
  </si>
  <si>
    <t>P15408</t>
  </si>
  <si>
    <t>Fos-related antigen 2</t>
  </si>
  <si>
    <t>S(1)PPAPGLQPMR</t>
  </si>
  <si>
    <t>P15408;C9JCN8;P15408-3;P15408-2</t>
  </si>
  <si>
    <t>200;161;161;192</t>
  </si>
  <si>
    <t>4841</t>
  </si>
  <si>
    <t>34374;59193;64149</t>
  </si>
  <si>
    <t>ISPEERRSPPAPGLQPMR;RSPPAPGLQPMR;SPPAPGLQPMR</t>
  </si>
  <si>
    <t>VAV1</t>
  </si>
  <si>
    <t>P15498</t>
  </si>
  <si>
    <t>Proto-oncogene vav</t>
  </si>
  <si>
    <t>T(0.002)IS(0.006)RPAVGS(0.969)T(0.024)K</t>
  </si>
  <si>
    <t>P15498;P15498-2;A0A0A0MR07;B2R8B5;F5H5P4;Q96D37;A0A2X0SZ57</t>
  </si>
  <si>
    <t>780;748;758;780;724;725;725</t>
  </si>
  <si>
    <t>4843</t>
  </si>
  <si>
    <t>68740</t>
  </si>
  <si>
    <t>TISRPAVGSTK</t>
  </si>
  <si>
    <t>RPS2</t>
  </si>
  <si>
    <t>P15880</t>
  </si>
  <si>
    <t>40S ribosomal protein S2</t>
  </si>
  <si>
    <t>S(1)PYQEFTDHLVK</t>
  </si>
  <si>
    <t>P15880;Q3KQT6;Q8N5L9;Q8J014;H0YEN5;E9PQD7;Q9BSW5;O60249;A4D0Y7;Q8NI62</t>
  </si>
  <si>
    <t>264;264;264;204;166;206;68;52;154;50</t>
  </si>
  <si>
    <t>4845;6647</t>
  </si>
  <si>
    <t>64377</t>
  </si>
  <si>
    <t>SPYQEFTDHLVK</t>
  </si>
  <si>
    <t>THT(0.002)RVS(0.998)VQR</t>
  </si>
  <si>
    <t>P15880;Q3KQT6;Q6IPX5;Q8N5L9;Q8J014;H0YEN5;E9PQD7;Q9BSW5;O60249;Q6ZNN8;Q8NI62</t>
  </si>
  <si>
    <t>281;281;281;281;221;183;223;85;69;140;67</t>
  </si>
  <si>
    <t>68471</t>
  </si>
  <si>
    <t>THTRVSVQR</t>
  </si>
  <si>
    <t>DSP</t>
  </si>
  <si>
    <t>P15924</t>
  </si>
  <si>
    <t>Desmoplakin</t>
  </si>
  <si>
    <t>AES(1)GPDLR</t>
  </si>
  <si>
    <t>P15924;P15924-3;Q4LE79;P15924-2;B4E2A0;G1UI31</t>
  </si>
  <si>
    <t>22;22;69;22;22;22</t>
  </si>
  <si>
    <t>4847</t>
  </si>
  <si>
    <t>1936</t>
  </si>
  <si>
    <t>AESGPDLR</t>
  </si>
  <si>
    <t>GLPSPY(0.001)NMS(0.253)S(0.741)APGS(0.004)R</t>
  </si>
  <si>
    <t>P15924;P15924-3;Q4LE79;P15924-2;B4E2A0;Q6ZP16</t>
  </si>
  <si>
    <t>2821;2378;2269;2222;1300;135</t>
  </si>
  <si>
    <t>26472</t>
  </si>
  <si>
    <t>GLPSPYNMSSAPGSR</t>
  </si>
  <si>
    <t>H2AFX</t>
  </si>
  <si>
    <t>P16104</t>
  </si>
  <si>
    <t>Histone H2AX</t>
  </si>
  <si>
    <t>ATQAS(1)QEY</t>
  </si>
  <si>
    <t>140</t>
  </si>
  <si>
    <t>4849</t>
  </si>
  <si>
    <t>6594;35331</t>
  </si>
  <si>
    <t>ATQASQEY;KATQASQEY</t>
  </si>
  <si>
    <t>PECAM1</t>
  </si>
  <si>
    <t>P16284</t>
  </si>
  <si>
    <t>Platelet endothelial cell adhesion molecule</t>
  </si>
  <si>
    <t>AVPDAVES(0.001)RYS(0.999)R</t>
  </si>
  <si>
    <t>P16284;B7Z8Y6;P16284-3;P16284-2;P16284-4;B7Z8U8</t>
  </si>
  <si>
    <t>729;724;708;711;710;391</t>
  </si>
  <si>
    <t>4851</t>
  </si>
  <si>
    <t>7169;7170;80082</t>
  </si>
  <si>
    <t>AVPDAVESRYSR;AVPDAVESRYSRTEGSLDGT;YSRTEGSLDGT</t>
  </si>
  <si>
    <t>T(0.003)EGS(0.943)LDGT(0.054)</t>
  </si>
  <si>
    <t>734;729;713;716;715;396</t>
  </si>
  <si>
    <t>7170;67647;80082</t>
  </si>
  <si>
    <t>AVPDAVESRYSRTEGSLDGT;TEGSLDGT;YSRTEGSLDGT</t>
  </si>
  <si>
    <t>KDTET(0.001)VY(0.45)S(0.549)EVRK</t>
  </si>
  <si>
    <t>P16284;B7Z8Y6;P16284-3;P16284-2;P16284-6;B7Z8U8</t>
  </si>
  <si>
    <t>714;709;693;696;714;376</t>
  </si>
  <si>
    <t>12961;12962;35416</t>
  </si>
  <si>
    <t>DTETVYSEVR;DTETVYSEVRK;KDTETVYSEVRK</t>
  </si>
  <si>
    <t>EPLNSDVQYT(0.009)EVQVS(0.012)S(0.054)AES(0.925)HK</t>
  </si>
  <si>
    <t>P16284;B7Z8Y6;P16284-2;P16284-6;P16284-4;P16284-5;B7Z8U8</t>
  </si>
  <si>
    <t>700;695;682;700;700;700;362</t>
  </si>
  <si>
    <t>18561;51654</t>
  </si>
  <si>
    <t>EPLNSDVQYTEVQVSSAESHK;PINDNKEPLNSDVQYTEVQVSSAESHK</t>
  </si>
  <si>
    <t>PAVPLLNS(1)NNEK</t>
  </si>
  <si>
    <t>P16284;B7Z8Y6;P16284-3;P16284-2;P16284-6;P16284-4;P16284-5;B7Z8U8</t>
  </si>
  <si>
    <t>647;642;647;647;647;647;647;309</t>
  </si>
  <si>
    <t>51333</t>
  </si>
  <si>
    <t>PAVPLLNSNNEK</t>
  </si>
  <si>
    <t>HIST1H1B</t>
  </si>
  <si>
    <t>P16401</t>
  </si>
  <si>
    <t>Histone H1.5</t>
  </si>
  <si>
    <t>S(0.5)ET(0.5)APAETATPAPVEK</t>
  </si>
  <si>
    <t>P16401;Q14463</t>
  </si>
  <si>
    <t>4854</t>
  </si>
  <si>
    <t>61180;61181;61182</t>
  </si>
  <si>
    <t>SETAPAETATPAPVEK;SETAPAETATPAPVEKSPAK;SETAPAETATPAPVEKSPAKK</t>
  </si>
  <si>
    <t>SETAPAETATPAPVEKS(1)PAK</t>
  </si>
  <si>
    <t>61181;61182</t>
  </si>
  <si>
    <t>SETAPAETATPAPVEKSPAK;SETAPAETATPAPVEKSPAKK</t>
  </si>
  <si>
    <t>HIST1H1D</t>
  </si>
  <si>
    <t>P16402</t>
  </si>
  <si>
    <t>Histone H1.3</t>
  </si>
  <si>
    <t>S(0.857)ET(0.12)APLAPT(0.023)IPAPAEK</t>
  </si>
  <si>
    <t>2</t>
  </si>
  <si>
    <t>4855</t>
  </si>
  <si>
    <t>61183;61184</t>
  </si>
  <si>
    <t>SETAPLAPTIPAPAEK;SETAPLAPTIPAPAEKTPVK</t>
  </si>
  <si>
    <t>HIST1H1C</t>
  </si>
  <si>
    <t>P16403</t>
  </si>
  <si>
    <t>Histone H1.2</t>
  </si>
  <si>
    <t>36</t>
  </si>
  <si>
    <t>4856</t>
  </si>
  <si>
    <t>5879;35313</t>
  </si>
  <si>
    <t>ASGPPVSELITK;KASGPPVSELITK</t>
  </si>
  <si>
    <t>S(0.5)ET(0.5)APAAPAAAPPAEK</t>
  </si>
  <si>
    <t>61176</t>
  </si>
  <si>
    <t>SETAPAAPAAAPPAEK</t>
  </si>
  <si>
    <t>PLCG2</t>
  </si>
  <si>
    <t>P16885</t>
  </si>
  <si>
    <t>1-phosphatidylinositol 4,5-bisphosphate phosphodiesterase gamma-2</t>
  </si>
  <si>
    <t>RNS(1)ISLR</t>
  </si>
  <si>
    <t>P16885;A0A0A0MRF9;B4E3H3</t>
  </si>
  <si>
    <t>160;160;27</t>
  </si>
  <si>
    <t>4858</t>
  </si>
  <si>
    <t>58419</t>
  </si>
  <si>
    <t>RNSISLR</t>
  </si>
  <si>
    <t>HMGA1</t>
  </si>
  <si>
    <t>P17096</t>
  </si>
  <si>
    <t>High mobility group protein HMG-I/HMG-Y</t>
  </si>
  <si>
    <t>EEEEGISQES(0.888)S(0.112)EEEQ</t>
  </si>
  <si>
    <t>P17096;P17096-2;Q5T6U8</t>
  </si>
  <si>
    <t>102;91;91</t>
  </si>
  <si>
    <t>4860;4861</t>
  </si>
  <si>
    <t>15041</t>
  </si>
  <si>
    <t>EEEEGISQESSEEEQ</t>
  </si>
  <si>
    <t>EEEEGISQES(0.5)S(0.5)EEEQ</t>
  </si>
  <si>
    <t>103;92;92</t>
  </si>
  <si>
    <t>KQPPVSPGTALVGS(0.089)QKEPS(0.88)EVPT(0.03)PK</t>
  </si>
  <si>
    <t>P17096;B4DWA0;A0A024RCT9;P17096-3</t>
  </si>
  <si>
    <t>49;49;49;49</t>
  </si>
  <si>
    <t>4860</t>
  </si>
  <si>
    <t>18625;36824</t>
  </si>
  <si>
    <t>EPSEVPTPK;KQPPVSPGTALVGSQKEPSEVPTPK</t>
  </si>
  <si>
    <t>KQPPVS(0.999)PGT(0.001)ALVGSQK</t>
  </si>
  <si>
    <t>36;36;36;36</t>
  </si>
  <si>
    <t>36823;36824;55134</t>
  </si>
  <si>
    <t>KQPPVSPGTALVGSQK;KQPPVSPGTALVGSQKEPSEVPTPK;QPPVSPGTALVGSQK</t>
  </si>
  <si>
    <t>KQPPVSPGTALVGS(1)QKEPSEVPTPK</t>
  </si>
  <si>
    <t>S(0.855)S(0.145)QPLASK</t>
  </si>
  <si>
    <t>P17096;B4DWA0;A0A024RCT9;P17096-3;A0A1W2PRV2;P17096-2;Q5T6U8;Q6IPL9</t>
  </si>
  <si>
    <t>8;8;8;8;8;8;8;8</t>
  </si>
  <si>
    <t>61168;65396</t>
  </si>
  <si>
    <t>SESSSKSSQPLASK;SSQPLASK</t>
  </si>
  <si>
    <t>S(0.266)S(0.734)QPLASK</t>
  </si>
  <si>
    <t>TMEM11</t>
  </si>
  <si>
    <t>P17152</t>
  </si>
  <si>
    <t>Transmembrane protein 11, mitochondrial</t>
  </si>
  <si>
    <t>LGPGS(0.001)S(0.003)GGS(0.996)AR</t>
  </si>
  <si>
    <t>17</t>
  </si>
  <si>
    <t>4862</t>
  </si>
  <si>
    <t>39845</t>
  </si>
  <si>
    <t>LGPGSSGGSAR</t>
  </si>
  <si>
    <t>CTPS1</t>
  </si>
  <si>
    <t>P17812</t>
  </si>
  <si>
    <t>CTP synthase 1</t>
  </si>
  <si>
    <t>GCRLS(1)PR</t>
  </si>
  <si>
    <t>P17812;A0A3B3IRI2;B4E1E0;P17812-2</t>
  </si>
  <si>
    <t>562;562;406;331</t>
  </si>
  <si>
    <t>4869</t>
  </si>
  <si>
    <t>24118</t>
  </si>
  <si>
    <t>GCRLSPR</t>
  </si>
  <si>
    <t>SGS(0.001)S(0.552)S(0.438)PDS(0.008)EIT(0.001)ELK</t>
  </si>
  <si>
    <t>P17812;B4E1E0;P17812-2</t>
  </si>
  <si>
    <t>574;418;343</t>
  </si>
  <si>
    <t>61926</t>
  </si>
  <si>
    <t>SGSSSPDSEITELK</t>
  </si>
  <si>
    <t>SGSS(0.004)S(0.996)PDSEITELK</t>
  </si>
  <si>
    <t>575;419;344</t>
  </si>
  <si>
    <t>DDX5</t>
  </si>
  <si>
    <t>P17844</t>
  </si>
  <si>
    <t>Probable ATP-dependent RNA helicase DDX5</t>
  </si>
  <si>
    <t>SGYS(0.042)S(0.958)DRDR</t>
  </si>
  <si>
    <t>P17844;B5BUE6;B4DN41;P17844-2;B4DNG2;Q7Z2V5;Q59E92;J3QRQ7;J3KRX8;C1IK54;J3QR02;X6RLV5;J3QKN9;J3QS79</t>
  </si>
  <si>
    <t>6;6;6;6;6;6;57;6;6;6;6;6;6;6</t>
  </si>
  <si>
    <t>4870</t>
  </si>
  <si>
    <t>62023</t>
  </si>
  <si>
    <t>SGYSSDRDR</t>
  </si>
  <si>
    <t>PFKL</t>
  </si>
  <si>
    <t>P17858</t>
  </si>
  <si>
    <t>ATP-dependent 6-phosphofructokinase, liver type</t>
  </si>
  <si>
    <t>RT(0.005)LS(0.995)MDK</t>
  </si>
  <si>
    <t>P17858;P17858-2;Q7L2M7;Q9BSP4;B3KNQ7</t>
  </si>
  <si>
    <t>775;822;563;481;362</t>
  </si>
  <si>
    <t>4871</t>
  </si>
  <si>
    <t>59404</t>
  </si>
  <si>
    <t>RTLSMDK</t>
  </si>
  <si>
    <t>TCP1</t>
  </si>
  <si>
    <t>P17987</t>
  </si>
  <si>
    <t>T-complex protein 1 subunit alpha</t>
  </si>
  <si>
    <t>HGS(1)YEDAVHSGALND</t>
  </si>
  <si>
    <t>P17987;E7EQR6;F5H282</t>
  </si>
  <si>
    <t>544;389;320</t>
  </si>
  <si>
    <t>4874</t>
  </si>
  <si>
    <t>29673</t>
  </si>
  <si>
    <t>HGSYEDAVHSGALND</t>
  </si>
  <si>
    <t>HGSYEDAVHS(1)GALND</t>
  </si>
  <si>
    <t>551;396;327</t>
  </si>
  <si>
    <t>SON</t>
  </si>
  <si>
    <t>P18583</t>
  </si>
  <si>
    <t>Protein SON</t>
  </si>
  <si>
    <t>CVS(0.994)VQT(0.006)DPTDEIPTK</t>
  </si>
  <si>
    <t>P18583-9;P18583-7;P18583;P18583-5;P18583-10;P18583-3;P18583-2;P18583-4;P18583-6;P18583-8;D3DSF7;A0JLP4;Q3SWV4</t>
  </si>
  <si>
    <t>94;94;94;94;94;94;94;94;94;94;94;94;94</t>
  </si>
  <si>
    <t>4883</t>
  </si>
  <si>
    <t>8838</t>
  </si>
  <si>
    <t>CVSVQTDPTDEIPTK</t>
  </si>
  <si>
    <t>EDDDVIVNKPHVS(1)DEEEEEPPFYHHPFK</t>
  </si>
  <si>
    <t>P18583-9;P18583-7;P18583;P18583-5;P18583-10;P18583-3;P18583-2;P18583-4;H7C1M2;J3QSZ5;Q6ZRV7;B3KRA1;H7C2G8</t>
  </si>
  <si>
    <t>2169;2089;2129;2129;2129;2129;1810;2129;1124;157;157;249;190</t>
  </si>
  <si>
    <t>14599</t>
  </si>
  <si>
    <t>EDDDVIVNKPHVSDEEEEEPPFYHHPFK</t>
  </si>
  <si>
    <t>EMEHNTVCAAGT(0.5)S(0.5)PVGEIGEEK</t>
  </si>
  <si>
    <t>P18583-9;P18583-7;P18583;P18583-5;P18583-10;P18583-3;P18583-2;P18583-4;P18583-6;H7C1M2</t>
  </si>
  <si>
    <t>1596;1516;1556;1556;1556;1556;1237;1556;1556;551</t>
  </si>
  <si>
    <t>17949</t>
  </si>
  <si>
    <t>EMEHNTVCAAGTSPVGEIGEEK</t>
  </si>
  <si>
    <t>ESDQTLAALLS(1)PK</t>
  </si>
  <si>
    <t>1737;1657;1697;1697;1697;1697;1378;1697;1697;692</t>
  </si>
  <si>
    <t>19302</t>
  </si>
  <si>
    <t>ESDQTLAALLSPK</t>
  </si>
  <si>
    <t>S(0.021)AAS(0.978)PVVSSMPER</t>
  </si>
  <si>
    <t>1809;1729;1769;1769;1769;1769;1450;1769;1769;764</t>
  </si>
  <si>
    <t>59892</t>
  </si>
  <si>
    <t>SAASPVVSSMPER</t>
  </si>
  <si>
    <t>S(0.001)VES(0.012)T(0.105)S(0.869)PEPS(0.014)K</t>
  </si>
  <si>
    <t>P18583-9;P18583-7;P18583;P18583-5;P18583-10;P18583-3;P18583-2;P18583-4;P18583-6;B3KRA1;P18583-8;D3DSF7</t>
  </si>
  <si>
    <t>283;283;283;283;283;283;283;283;283;90;283;283</t>
  </si>
  <si>
    <t>66194</t>
  </si>
  <si>
    <t>SVESTSPEPSK</t>
  </si>
  <si>
    <t>PGAM1</t>
  </si>
  <si>
    <t>P18669</t>
  </si>
  <si>
    <t>Phosphoglycerate mutase 1</t>
  </si>
  <si>
    <t>HGES(1)AWNLENR</t>
  </si>
  <si>
    <t>Q6FHU2;P18669;Q6P6D7;Q53G35;Q0D2Q6;Q6FHK8</t>
  </si>
  <si>
    <t>14;14;14;14;14;14</t>
  </si>
  <si>
    <t>4885</t>
  </si>
  <si>
    <t>29560;29561</t>
  </si>
  <si>
    <t>HGESAWNLENR;HGESAWNLENRFSGWYDADLSPAGHEEAK</t>
  </si>
  <si>
    <t>S(1)YDVPPPPMEPDHPFYSNISK</t>
  </si>
  <si>
    <t>Q6FHU2;P18669;Q6P6D7;Q53G35;Q0D2Q6;Q6FHK8;B4DKL5;B4DJA4;Q8N0Y7</t>
  </si>
  <si>
    <t>118;118;118;118;118;118;103;8;118</t>
  </si>
  <si>
    <t>59322;66637</t>
  </si>
  <si>
    <t>RSYDVPPPPMEPDHPFYSNISK;SYDVPPPPMEPDHPFYSNISK</t>
  </si>
  <si>
    <t>PLCG1</t>
  </si>
  <si>
    <t>P19174</t>
  </si>
  <si>
    <t>1-phosphatidylinositol 4,5-bisphosphate phosphodiesterase gamma-1</t>
  </si>
  <si>
    <t>EGS(0.027)FES(0.973)R</t>
  </si>
  <si>
    <t>Q4LE43;P19174;P19174-2;B4DMA3;Q9UFY1;V9GY71;V9GYH5</t>
  </si>
  <si>
    <t>1373;1251;1252;867;537;69;94</t>
  </si>
  <si>
    <t>4888</t>
  </si>
  <si>
    <t>16154</t>
  </si>
  <si>
    <t>EGSFESR</t>
  </si>
  <si>
    <t>EIF2S2</t>
  </si>
  <si>
    <t>P20042</t>
  </si>
  <si>
    <t>Eukaryotic translation initiation factor 2 subunit 2</t>
  </si>
  <si>
    <t>S(1)GDEMIFDPTMSK</t>
  </si>
  <si>
    <t>Q6IBR8;P20042;B5BU01;Q3B7I9;Q59GZ3</t>
  </si>
  <si>
    <t>2;2;2;2;14</t>
  </si>
  <si>
    <t>4895</t>
  </si>
  <si>
    <t>61569</t>
  </si>
  <si>
    <t>SGDEMIFDPTMSK</t>
  </si>
  <si>
    <t>SDS</t>
  </si>
  <si>
    <t>P20132</t>
  </si>
  <si>
    <t>L-serine dehydratase/L-threonine deaminase</t>
  </si>
  <si>
    <t>MMS(1)GEPLHVK</t>
  </si>
  <si>
    <t>P20132;Q8WW81;F8VXS0;F8VW93</t>
  </si>
  <si>
    <t>3;3;97;3</t>
  </si>
  <si>
    <t>4896</t>
  </si>
  <si>
    <t>46766</t>
  </si>
  <si>
    <t>MMSGEPLHVK</t>
  </si>
  <si>
    <t>CD33</t>
  </si>
  <si>
    <t>P20138</t>
  </si>
  <si>
    <t>Myeloid cell surface antigen CD33</t>
  </si>
  <si>
    <t>DT(0.025)S(0.928)T(0.033)EY(0.001)S(0.013)EVR</t>
  </si>
  <si>
    <t>Q546G0;P20138;P20138-3</t>
  </si>
  <si>
    <t>355;355;228</t>
  </si>
  <si>
    <t>4897</t>
  </si>
  <si>
    <t>13092</t>
  </si>
  <si>
    <t>DTSTEYSEVR</t>
  </si>
  <si>
    <t>DTSTEY(0.412)S(0.588)EVR</t>
  </si>
  <si>
    <t>359;359;232</t>
  </si>
  <si>
    <t>NDTHPTT(0.006)GS(0.618)AS(0.375)PK</t>
  </si>
  <si>
    <t>305;305;178</t>
  </si>
  <si>
    <t>48104</t>
  </si>
  <si>
    <t>NDTHPTTGSASPK</t>
  </si>
  <si>
    <t>NDTHPTT(0.001)GS(0.004)AS(0.996)PK</t>
  </si>
  <si>
    <t>307;307;180</t>
  </si>
  <si>
    <t>BTF3</t>
  </si>
  <si>
    <t>P20290</t>
  </si>
  <si>
    <t>Transcription factor BTF3</t>
  </si>
  <si>
    <t>GGCPGGEAT(0.026)LS(0.974)QPPPR</t>
  </si>
  <si>
    <t>30</t>
  </si>
  <si>
    <t>4899</t>
  </si>
  <si>
    <t>25113</t>
  </si>
  <si>
    <t>GGCPGGEATLSQPPPR</t>
  </si>
  <si>
    <t>TNFRSF1B</t>
  </si>
  <si>
    <t>P20333</t>
  </si>
  <si>
    <t>Tumor necrosis factor receptor superfamily member 1B</t>
  </si>
  <si>
    <t>SQLETPET(0.01)LLGS(0.849)T(0.141)EEK</t>
  </si>
  <si>
    <t>Q8IVS6;P20333;Q9UIG9</t>
  </si>
  <si>
    <t>439;443;74</t>
  </si>
  <si>
    <t>4900</t>
  </si>
  <si>
    <t>64572</t>
  </si>
  <si>
    <t>SQLETPETLLGSTEEK</t>
  </si>
  <si>
    <t>MX2</t>
  </si>
  <si>
    <t>P20592</t>
  </si>
  <si>
    <t>Interferon-induced GTP-binding protein Mx2</t>
  </si>
  <si>
    <t>NRYS(1)WLLQEQSETATK</t>
  </si>
  <si>
    <t>P20592;Q75MY8</t>
  </si>
  <si>
    <t>676;385</t>
  </si>
  <si>
    <t>4902</t>
  </si>
  <si>
    <t>50272</t>
  </si>
  <si>
    <t>NRYSWLLQEQSETATK</t>
  </si>
  <si>
    <t>M6PR</t>
  </si>
  <si>
    <t>P20645</t>
  </si>
  <si>
    <t>Cation-dependent mannose-6-phosphate receptor</t>
  </si>
  <si>
    <t>GVGDDQLGEES(1)EERDDHLLPM</t>
  </si>
  <si>
    <t>P20645;F5GX30;Q53GY9;B2R6S2;Q96AH2;H0YF90</t>
  </si>
  <si>
    <t>267;181;267;267;158;138</t>
  </si>
  <si>
    <t>4903</t>
  </si>
  <si>
    <t>28578</t>
  </si>
  <si>
    <t>GVGDDQLGEESEERDDHLLPM</t>
  </si>
  <si>
    <t>LMNB1</t>
  </si>
  <si>
    <t>P20700</t>
  </si>
  <si>
    <t>Lamin-B1</t>
  </si>
  <si>
    <t>AGGPTTPLS(0.999)PT(0.001)R</t>
  </si>
  <si>
    <t>P20700;E9PBF6;A0A0D9SFE5;A0A0D9SFY5;Q6DC98</t>
  </si>
  <si>
    <t>23;23;23;23;23</t>
  </si>
  <si>
    <t>4905;6128</t>
  </si>
  <si>
    <t>2508</t>
  </si>
  <si>
    <t>AGGPTTPLSPTR</t>
  </si>
  <si>
    <t>LMNB1;LMNB2</t>
  </si>
  <si>
    <t>Lamin-B ( 1 | 2 )</t>
  </si>
  <si>
    <t>LKLS(0.884)PS(0.103)PS(0.006)S(0.008)R</t>
  </si>
  <si>
    <t>P20700;B4DZT3;Q03252;A0A384NPH0;A0A0A7M1X5</t>
  </si>
  <si>
    <t>391;181;405;385;268</t>
  </si>
  <si>
    <t>4905;5486</t>
  </si>
  <si>
    <t>40667;43706</t>
  </si>
  <si>
    <t>LKLSPSPSSR;LSPSPSSR</t>
  </si>
  <si>
    <t>LSPS(1)PSSR</t>
  </si>
  <si>
    <t>393;183;407;387;270</t>
  </si>
  <si>
    <t>LSPS(0.084)PS(0.911)S(0.004)R</t>
  </si>
  <si>
    <t>395;185;409;389;272</t>
  </si>
  <si>
    <t>VTVSRAS(0.996)S(0.004)SR</t>
  </si>
  <si>
    <t>P20700;B4DZT3</t>
  </si>
  <si>
    <t>404;194</t>
  </si>
  <si>
    <t>4905</t>
  </si>
  <si>
    <t>76713</t>
  </si>
  <si>
    <t>VTVSRASSSR</t>
  </si>
  <si>
    <t>ITGAL</t>
  </si>
  <si>
    <t>P20701</t>
  </si>
  <si>
    <t>Integrin alpha-L</t>
  </si>
  <si>
    <t>GVPNGIPAEDS(0.16)EQLAS(0.84)GQEAGDPGCLK</t>
  </si>
  <si>
    <t>P20701;P20701-2;B2RAL6;P20701-3;B4E021</t>
  </si>
  <si>
    <t>1145;1198;1145;1061;379</t>
  </si>
  <si>
    <t>4906</t>
  </si>
  <si>
    <t>28699</t>
  </si>
  <si>
    <t>GVPNGIPAEDSEQLASGQEAGDPGCLK</t>
  </si>
  <si>
    <t>PLHEKDS(1)ES(1)GGGKD</t>
  </si>
  <si>
    <t>1163;1216;1163;1079;397</t>
  </si>
  <si>
    <t>51762</t>
  </si>
  <si>
    <t>PLHEKDSESGGGKD</t>
  </si>
  <si>
    <t>CAST</t>
  </si>
  <si>
    <t>P20810</t>
  </si>
  <si>
    <t>Calpastatin</t>
  </si>
  <si>
    <t>DTMSDQALEALS(0.07)AS(0.847)LGT(0.084)R</t>
  </si>
  <si>
    <t>P20810-8;P20810;P20810-4;E7ES10;B7Z5T9;E9PCH5;P20810-2;B7Z5T6;E9PDE4;B7Z6N0;Q13940;P20810-6;P20810-10;P20810-7;P20810-9;P20810-5;A0A024RAN2;A0A0C4DGB5;A0A1S5UZ18;B7Z574;E7EVY3;Q6AZE3;P20810-3;H0Y7F0;Q86YM9;H0Y9H6;F8W7E0;B7Z8S8;Q59HE3</t>
  </si>
  <si>
    <t>275;297;256;297;297;262;284;275;225;225;297;380;358;361;339;345;334;343;316;283;283;189;179;49;48;55;345;145;373</t>
  </si>
  <si>
    <t>4909;4910;5973</t>
  </si>
  <si>
    <t>13025</t>
  </si>
  <si>
    <t>DTMSDQALEALSASLGTR</t>
  </si>
  <si>
    <t>EGITGPPADSSKPIGPDDAIDALSSDFTCGS(0.976)PT(0.024)AAGK</t>
  </si>
  <si>
    <t>P20810-8;P20810;P20810-4;E7ES10;B7Z5T9;E9PCH5;P20810-2;B7Z5T6;E9PDE4;B7Z6N0;Q13940;P20810-6;P20810-10;P20810-7;P20810-9;P20810-5;A0A024RAN2;A0A0C4DGB5;A0A1S5UZ18;B7Z574;E7EVY3;P20810-3;F8W7E0;B7Z8S8;H0YA91</t>
  </si>
  <si>
    <t>221;243;202;243;243;208;230;221;171;171;243;326;304;307;285;291;280;289;262;229;229;125;291;91;260</t>
  </si>
  <si>
    <t>4909;4910</t>
  </si>
  <si>
    <t>15997;51640;51641</t>
  </si>
  <si>
    <t>EGITGPPADSSKPIGPDDAIDALSSDFTCGSPTAAGK;PIGPDDAIDALSSDFTCGSPTAAGK;PIGPDDAIDALSSDFTCGSPTAAGKK</t>
  </si>
  <si>
    <t>S(0.545)ES(0.455)ELIDELSEDFDRSECK</t>
  </si>
  <si>
    <t>P20810-8;P20810;P20810-4;E7ES10;B7Z5T9;E9PCH5;P20810-2;B7Z5T6;E9PDE4;B7Z6N0;P20810-6;P20810-10;P20810-7;P20810-9;P20810-5;A0A024RAN2;A0A0C4DGB5;A0A1S5UZ18;B7Z574;E7EVY3;Q6AZE3;P20810-3;H0Y7F0;Q86YM9;H0Y9H6;B7Z8S8;E7EQ12;E7EQA0;A0A0A0MR45;B2RDU1;B7Z7L4;H0YD33;D6RC54;Q59HE3</t>
  </si>
  <si>
    <t>342;364;323;364;364;329;351;342;292;292;447;425;428;406;412;460;410;383;350;350;256;246;116;115;122;212;79;87;87;87;79;107;51;440</t>
  </si>
  <si>
    <t>61120;61121</t>
  </si>
  <si>
    <t>SESELIDELSEDFDR;SESELIDELSEDFDRSECK</t>
  </si>
  <si>
    <t>SES(1)ELIDELSEDFDRSECK</t>
  </si>
  <si>
    <t>344;366;325;366;366;331;353;344;294;294;449;427;430;408;414;462;412;385;352;352;258;248;118;117;124;214;81;89;89;89;81;109;53;442</t>
  </si>
  <si>
    <t>SESELIDELS(0.999)EDFDRS(0.001)ECK</t>
  </si>
  <si>
    <t>351;373;332;373;373;338;360;351;301;301;456;434;437;415;421;469;419;392;359;359;265;255;125;124;131;221;88;96;96;96;88;116;60;449</t>
  </si>
  <si>
    <t>S(0.861)LT(0.139)PAVPVESKPDKPSGK</t>
  </si>
  <si>
    <t>P20810-8;P20810;P20810-4;E7ES10;B7Z5T9;E9PCH5;P20810-2;B7Z5T6;Q13940;P20810-6;P20810-10;P20810-7;P20810-9;P20810-5;A0A024RAN2;A0A0C4DGB5;A0A1S5UZ18;B7Z574;E7EVY3;Q6AZE3;P20810-3;F8W7E0;H0YA91;E9PSG1;H0Y944;Q59HE3</t>
  </si>
  <si>
    <t>111;133;92;133;133;111;133;111;133;216;194;197;175;194;170;179;165;119;119;57;28;194;150;197;211;222</t>
  </si>
  <si>
    <t>63418</t>
  </si>
  <si>
    <t>SLTPAVPVESKPDKPSGK</t>
  </si>
  <si>
    <t>PAAS(1)PRPR</t>
  </si>
  <si>
    <t>P20810-6;P20810-10;P20810-7;P20810-9;P20810-5;A0A024RAN2;F8W7E0;E9PSG1</t>
  </si>
  <si>
    <t>11;11;11;11;11;11;11;11</t>
  </si>
  <si>
    <t>4910</t>
  </si>
  <si>
    <t>51193;64621;64622</t>
  </si>
  <si>
    <t>PAASPRPR;SQPGQKPAASPR;SQPGQKPAASPRPR</t>
  </si>
  <si>
    <t>T(0.006)S(0.001)ES(0.967)PS(0.026)KPGEK</t>
  </si>
  <si>
    <t>P20810-6;P20810-10;P20810-7;P20810-9;P20810-5;A0A024RAN2;A0A0C4DGB5;A0A1S5UZ18;F8W7E0;H0YA91;E9PSG1;H0Y944;D6RBR1;D6RGF7;E7EN75;Q59HE3</t>
  </si>
  <si>
    <t>34;34;34;34;34;34;19;19;34;17;34;29;19;19;19;40</t>
  </si>
  <si>
    <t>4910;5973</t>
  </si>
  <si>
    <t>70434</t>
  </si>
  <si>
    <t>TSESPSKPGEK</t>
  </si>
  <si>
    <t>RASA1</t>
  </si>
  <si>
    <t>P20936</t>
  </si>
  <si>
    <t>Ras GTPase-activating protein 1</t>
  </si>
  <si>
    <t>QS(0.002)CELS(0.991)PS(0.006)K</t>
  </si>
  <si>
    <t>P20936;B4DTL8;E9PGC0;B4DTX4;A0A024RAL2;P20936-2;P20936-4;Q59GK3</t>
  </si>
  <si>
    <t>831;608;665;665;831;654;664;864</t>
  </si>
  <si>
    <t>4913</t>
  </si>
  <si>
    <t>55626</t>
  </si>
  <si>
    <t>QSCELSPSK</t>
  </si>
  <si>
    <t>FLNA</t>
  </si>
  <si>
    <t>P21333</t>
  </si>
  <si>
    <t>Filamin-A</t>
  </si>
  <si>
    <t>AFGPGLQGGS(0.001)AGS(0.999)PAR</t>
  </si>
  <si>
    <t>P21333-2;P21333;Q60FE6;Q60FE5;A6NDY9;A0A087WWY3</t>
  </si>
  <si>
    <t>1084;1084;1057;1057;1057;1057</t>
  </si>
  <si>
    <t>4914</t>
  </si>
  <si>
    <t>2133</t>
  </si>
  <si>
    <t>AFGPGLQGGSAGSPAR</t>
  </si>
  <si>
    <t>AGQS(1)AAGAAPGGGVDTR</t>
  </si>
  <si>
    <t>P21333-2;P21333</t>
  </si>
  <si>
    <t>AGQSAAGAAPGGGVDTR</t>
  </si>
  <si>
    <t>APS(1)VANVGSHCDLSLK</t>
  </si>
  <si>
    <t>P21333-2;P21333;Q60FE6;Q60FE5;Q8TES4;Q6NXF2;Q96C61;B4E2F9;B4DTD5;Q2VP91</t>
  </si>
  <si>
    <t>2144;2152;2117;2125;960;488;343;285;343;69</t>
  </si>
  <si>
    <t>5125;56643</t>
  </si>
  <si>
    <t>APSVANVGSHCDLSLK;RAPSVANVGSHCDLSLK</t>
  </si>
  <si>
    <t>APSVANVGS(1)HCDLSLK</t>
  </si>
  <si>
    <t>2150;2158;2123;2131;966;494;349;291;349;75</t>
  </si>
  <si>
    <t>CSGPGLS(1)PGMVR</t>
  </si>
  <si>
    <t>P21333-2;P21333;Q60FE6;Q60FE5;A6NDY9;A0A087WWY3;Q8TES4</t>
  </si>
  <si>
    <t>1459;1459;1432;1432;1432;1432;275</t>
  </si>
  <si>
    <t>8618</t>
  </si>
  <si>
    <t>CSGPGLSPGMVR</t>
  </si>
  <si>
    <t>FNEEHIPDS(0.001)PFVVPVAS(0.971)PS(0.028)GDAR</t>
  </si>
  <si>
    <t>P21333-2;P21333;Q60FE6;Q60FE5;A6NDY9;A0A087WWY3;Q8TES4;Q6NXF2;Q96C61;B4E2F9;B4DTD5;Q2VP91;H0Y5C6</t>
  </si>
  <si>
    <t>2319;2327;2292;2300;1995;1995;1135;663;518;460;518;244;267</t>
  </si>
  <si>
    <t>22430</t>
  </si>
  <si>
    <t>FNEEHIPDSPFVVPVASPSGDAR</t>
  </si>
  <si>
    <t>IKVS(1)GLGEK</t>
  </si>
  <si>
    <t>977;977;950;950;950;950</t>
  </si>
  <si>
    <t>32868</t>
  </si>
  <si>
    <t>IKVSGLGEK</t>
  </si>
  <si>
    <t>IPEISIQDMTAQVT(0.129)S(0.85)PS(0.02)GK</t>
  </si>
  <si>
    <t>2172;2180;2145;2153;988;516;371;313;371;97</t>
  </si>
  <si>
    <t>33695</t>
  </si>
  <si>
    <t>IPEISIQDMTAQVTSPSGK</t>
  </si>
  <si>
    <t>LT(0.005)VS(0.121)S(0.746)LQES(0.127)GLK</t>
  </si>
  <si>
    <t>P21333-2;P21333;Q60FE6;Q60FE5;A6NDY9;A0A087WWY3;Q8TES4;Q6NXF2;Q96C61;B4DTD5</t>
  </si>
  <si>
    <t>2331;2339;2304;2312;2007;2007;1147;675;530;530</t>
  </si>
  <si>
    <t>44400;58278</t>
  </si>
  <si>
    <t>LTVSSLQESGLK;RLTVSSLQESGLK</t>
  </si>
  <si>
    <t>RLT(0.003)VS(0.003)S(0.003)LQES(0.991)GLK</t>
  </si>
  <si>
    <t>2335;2343;2308;2316;2011;2011;1151;679;534;534</t>
  </si>
  <si>
    <t>NGQHVAS(0.537)S(0.462)PIPVVISQSEIGDASR</t>
  </si>
  <si>
    <t>P21333-2;P21333;Q60FE6;Q60FE5;Q8TES4;Q6NXF2;Q96C61;B4E2F9;B4DTD5;H0Y5C6</t>
  </si>
  <si>
    <t>2024;2032;1997;2005;840;368;223;165;223;13</t>
  </si>
  <si>
    <t>48616</t>
  </si>
  <si>
    <t>NGQHVASSPIPVVISQSEIGDASR</t>
  </si>
  <si>
    <t>NGQHVAS(0.437)S(0.563)PIPVVISQSEIGDASR</t>
  </si>
  <si>
    <t>2025;2033;1998;2006;841;369;224;166;224;14</t>
  </si>
  <si>
    <t>S(1)AGQGEVLVYVEDPAGHQEEAK</t>
  </si>
  <si>
    <t>P21333-2;P21333;Q60FE6;Q60FE5;A6NDY9;A0A087WWY3;F8WE98</t>
  </si>
  <si>
    <t>310;310;283;283;283;283;296</t>
  </si>
  <si>
    <t>60018</t>
  </si>
  <si>
    <t>SAGQGEVLVYVEDPAGHQEEAK</t>
  </si>
  <si>
    <t>SPFSVAVS(0.004)PS(0.996)LDLSK</t>
  </si>
  <si>
    <t>968;968;941;941;941;941</t>
  </si>
  <si>
    <t>64027</t>
  </si>
  <si>
    <t>SPFSVAVSPSLDLSK</t>
  </si>
  <si>
    <t>S(0.091)S(0.906)FT(0.003)VDCSK</t>
  </si>
  <si>
    <t>P21333-2;P21333;Q60FE6;Q60FE5;A6NDY9;A0A087WWY3;Q8TES4;Q6NXF2;Q96C61;B4E2F9;Q86TQ3</t>
  </si>
  <si>
    <t>2569;2577;2542;2550;2245;2245;1385;913;768;710;107</t>
  </si>
  <si>
    <t>65062</t>
  </si>
  <si>
    <t>SSFTVDCSK</t>
  </si>
  <si>
    <t>VANPS(1)GNLTETYVQDR</t>
  </si>
  <si>
    <t>1301;1301;1274;1274;1274;1274;117</t>
  </si>
  <si>
    <t>72034</t>
  </si>
  <si>
    <t>VANPSGNLTETYVQDR</t>
  </si>
  <si>
    <t>VHS(0.821)PS(0.179)GALEECYVTEIDQDK</t>
  </si>
  <si>
    <t>P21333-2;P21333;Q60FE6;Q60FE5;A6NDY9;A0A087WWY3;Q8TES4;Q6NXF2;Q96C61;B4E2F9;B4DTD5</t>
  </si>
  <si>
    <t>2362;2370;2335;2343;2038;2038;1178;706;561;503;561</t>
  </si>
  <si>
    <t>73706</t>
  </si>
  <si>
    <t>VHSPSGALEECYVTEIDQDK</t>
  </si>
  <si>
    <t>NF1</t>
  </si>
  <si>
    <t>P21359</t>
  </si>
  <si>
    <t>Neurofibromin</t>
  </si>
  <si>
    <t>ENVELS(0.992)PT(0.008)TGHCNSGR</t>
  </si>
  <si>
    <t>P21359;P21359-6;P21359-2;H0Y465;J3QSG6;B4DXH1</t>
  </si>
  <si>
    <t>2802;2799;2781;2465;597;595</t>
  </si>
  <si>
    <t>4915</t>
  </si>
  <si>
    <t>18396</t>
  </si>
  <si>
    <t>ENVELSPTTGHCNSGR</t>
  </si>
  <si>
    <t>GSEGYLAATYPTVGQT(0.015)S(0.985)PR</t>
  </si>
  <si>
    <t>2515;2494;2494;2160;310;308</t>
  </si>
  <si>
    <t>27755</t>
  </si>
  <si>
    <t>GSEGYLAATYPTVGQTSPR</t>
  </si>
  <si>
    <t>KVS(0.793)VS(0.175)ES(0.032)NVLLDEEVLTDPK</t>
  </si>
  <si>
    <t>2597;2576;2576;2242;392;390</t>
  </si>
  <si>
    <t>37139</t>
  </si>
  <si>
    <t>KVSVSESNVLLDEEVLTDPK</t>
  </si>
  <si>
    <t>S(0.997)FDHLIS(0.003)DTK</t>
  </si>
  <si>
    <t>2543;2522;2522;2188;338;336</t>
  </si>
  <si>
    <t>61274</t>
  </si>
  <si>
    <t>SFDHLISDTK</t>
  </si>
  <si>
    <t>S(0.159)MS(0.841)LDMGQPSQANTK</t>
  </si>
  <si>
    <t>2523;2502;2502;2168;318;316</t>
  </si>
  <si>
    <t>63619</t>
  </si>
  <si>
    <t>SMSLDMGQPSQANTK</t>
  </si>
  <si>
    <t>SNSGLAT(0.009)Y(0.005)S(0.986)PPMGPVSER</t>
  </si>
  <si>
    <t>P21359;P21359-6;P21359-2;H0Y465;P21359-4;J3KSB5;H0UIC3</t>
  </si>
  <si>
    <t>864;864;864;530;864;898;864</t>
  </si>
  <si>
    <t>63825</t>
  </si>
  <si>
    <t>SNSGLATYSPPMGPVSER</t>
  </si>
  <si>
    <t>ACO1</t>
  </si>
  <si>
    <t>P21399</t>
  </si>
  <si>
    <t>Cytoplasmic aconitate hydratase</t>
  </si>
  <si>
    <t>EFNSYGS(1)R</t>
  </si>
  <si>
    <t>V9HWB7;P21399;Q9HBB2</t>
  </si>
  <si>
    <t>711;711;612</t>
  </si>
  <si>
    <t>4916</t>
  </si>
  <si>
    <t>15655;15656</t>
  </si>
  <si>
    <t>EFNSYGSR;EFNSYGSRR</t>
  </si>
  <si>
    <t>TNFAIP3</t>
  </si>
  <si>
    <t>P21580</t>
  </si>
  <si>
    <t>Tumor necrosis factor alpha-induced protein 3</t>
  </si>
  <si>
    <t>AGNDAPAGCLS(1)QAAR</t>
  </si>
  <si>
    <t>P21580;D3TTZ4;D3TTZ3;D3TTZ1;D3TTZ2;A0A087WU80;D3TTY5</t>
  </si>
  <si>
    <t>592;592;592;592;592;592;592</t>
  </si>
  <si>
    <t>4918</t>
  </si>
  <si>
    <t>2641</t>
  </si>
  <si>
    <t>AGNDAPAGCLSQAAR</t>
  </si>
  <si>
    <t>EGHAQNPMEPS(0.65)VPQLS(0.35)LMDVK</t>
  </si>
  <si>
    <t>P21580;D3TTZ4;D3TTZ3;D3TTZ1;D3TTZ2;A0A087WU80;D3TTY5;D3TTY8;A0A087X1N1;A0A087WXL5;D3TTY9</t>
  </si>
  <si>
    <t>376;376;376;376;376;376;376;376;376;376;376</t>
  </si>
  <si>
    <t>15958</t>
  </si>
  <si>
    <t>EGHAQNPMEPSVPQLSLMDVK</t>
  </si>
  <si>
    <t>GEAYEPLAWNPEES(0.165)T(0.165)GGPHS(0.523)APPT(0.072)APS(0.072)PFLFS(0.002)ET(0.001)T(0.001)AMK</t>
  </si>
  <si>
    <t>P21580;D3TTZ4;D3TTZ3;D3TTZ1;D3TTZ2;A0A087WU80;D3TTY5;D3TTY8;A0A087X1N1</t>
  </si>
  <si>
    <t>459;459;459;459;459;459;459;459;459</t>
  </si>
  <si>
    <t>24486</t>
  </si>
  <si>
    <t>GEAYEPLAWNPEESTGGPHSAPPTAPSPFLFSETTAMK</t>
  </si>
  <si>
    <t>HFAAAS(0.001)GKVS(0.996)PT(0.003)ASR</t>
  </si>
  <si>
    <t>P21580;D3TTZ4;D3TTZ3;D3TTZ1;D3TTZ2;A0A087WU80</t>
  </si>
  <si>
    <t>645;645;645;645;645;645</t>
  </si>
  <si>
    <t>29422</t>
  </si>
  <si>
    <t>HFAAASGKVSPTASR</t>
  </si>
  <si>
    <t>SPS(1)PHSCHR</t>
  </si>
  <si>
    <t>575;575;575;575;575;575;575</t>
  </si>
  <si>
    <t>44838;64274</t>
  </si>
  <si>
    <t>LVRSPSPHSCHR;SPSPHSCHR</t>
  </si>
  <si>
    <t>QLHAS(1)HAPDHTR</t>
  </si>
  <si>
    <t>507;507;507;507;507;507;507</t>
  </si>
  <si>
    <t>54365</t>
  </si>
  <si>
    <t>QLHASHAPDHTR</t>
  </si>
  <si>
    <t>RTEEQLRS(0.171)S(0.829)QR</t>
  </si>
  <si>
    <t>699;699;699;699;699;699</t>
  </si>
  <si>
    <t>59352</t>
  </si>
  <si>
    <t>RTEEQLRSSQR</t>
  </si>
  <si>
    <t>S(0.041)LES(0.754)GS(0.205)NFAPLK</t>
  </si>
  <si>
    <t>P21580;D3TTZ4;D3TTZ3;D3TTZ1;D3TTZ2;A0A087WU80;D3TTY5;D3TTY8;A0A087X1N1;A0A087WXL5;D3TTY9;D3TTY6;D3TTZ0</t>
  </si>
  <si>
    <t>220;220;220;220;220;220;220;220;220;220;220;220;220</t>
  </si>
  <si>
    <t>62860</t>
  </si>
  <si>
    <t>SLESGSNFAPLK</t>
  </si>
  <si>
    <t>C5AR1</t>
  </si>
  <si>
    <t>P21730</t>
  </si>
  <si>
    <t>C5a anaphylatoxin chemotactic receptor 1</t>
  </si>
  <si>
    <t>NVLTEES(1)VVR</t>
  </si>
  <si>
    <t>327</t>
  </si>
  <si>
    <t>4919</t>
  </si>
  <si>
    <t>50896;50897</t>
  </si>
  <si>
    <t>NVLTEESVVR;NVLTEESVVRESK</t>
  </si>
  <si>
    <t>NVLTEESVVRES(1)K</t>
  </si>
  <si>
    <t>332</t>
  </si>
  <si>
    <t>50897</t>
  </si>
  <si>
    <t>NVLTEESVVRESK</t>
  </si>
  <si>
    <t>SLPS(1)LLR</t>
  </si>
  <si>
    <t>63198</t>
  </si>
  <si>
    <t>SLPSLLR</t>
  </si>
  <si>
    <t>MSR1</t>
  </si>
  <si>
    <t>P21757</t>
  </si>
  <si>
    <t>Macrophage scavenger receptor types I and II</t>
  </si>
  <si>
    <t>S(0.994)MT(0.006)ALLPPNPK</t>
  </si>
  <si>
    <t>P21757;B4DDJ5;P21757-3;P21757-2;E5RFW8;E5RI91</t>
  </si>
  <si>
    <t>27;45;27;27;27;38</t>
  </si>
  <si>
    <t>4920</t>
  </si>
  <si>
    <t>63636</t>
  </si>
  <si>
    <t>SMTALLPPNPK</t>
  </si>
  <si>
    <t>TGM2</t>
  </si>
  <si>
    <t>P21980</t>
  </si>
  <si>
    <t>Protein-glutamine gamma-glutamyltransferase 2</t>
  </si>
  <si>
    <t>S(0.976)S(0.024)PVYVGR</t>
  </si>
  <si>
    <t>P21980;V9HWG3;B4DIT7;B4DTN7;P21980-2;P21980-3;A2A299</t>
  </si>
  <si>
    <t>215;215;134;155;215;215;215</t>
  </si>
  <si>
    <t>4922</t>
  </si>
  <si>
    <t>59278;65378</t>
  </si>
  <si>
    <t>RSSPVYVGR;SSPVYVGR</t>
  </si>
  <si>
    <t>RS(0.048)S(0.952)PVYVGR</t>
  </si>
  <si>
    <t>216;216;135;156;216;216;216</t>
  </si>
  <si>
    <t>YPEGS(0.426)S(0.574)EEREAFTR</t>
  </si>
  <si>
    <t>P21980;V9HWG3;B4DIT7;B4DTN7;P21980-2</t>
  </si>
  <si>
    <t>450;450;369;390;450</t>
  </si>
  <si>
    <t>79694</t>
  </si>
  <si>
    <t>YPEGSSEEREAFTR</t>
  </si>
  <si>
    <t>OSBP</t>
  </si>
  <si>
    <t>P22059</t>
  </si>
  <si>
    <t>Oxysterol-binding protein 1</t>
  </si>
  <si>
    <t>RT(0.171)GS(0.817)NIS(0.012)GASSDISLDEQYK</t>
  </si>
  <si>
    <t>P22059;B4DR25</t>
  </si>
  <si>
    <t>379;12</t>
  </si>
  <si>
    <t>4923</t>
  </si>
  <si>
    <t>59384;68280</t>
  </si>
  <si>
    <t>RTGSNISGASSDISLDEQYK;TGSNISGASSDISLDEQYK</t>
  </si>
  <si>
    <t>S(0.956)LS(0.042)ELES(0.002)LK</t>
  </si>
  <si>
    <t>63298;63299</t>
  </si>
  <si>
    <t>SLSELESLK;SLSELESLKLPAESNEK</t>
  </si>
  <si>
    <t>SLS(1)ELESLK</t>
  </si>
  <si>
    <t>240</t>
  </si>
  <si>
    <t>S(0.001)LS(0.13)ELES(0.869)LK</t>
  </si>
  <si>
    <t>244</t>
  </si>
  <si>
    <t>FBL</t>
  </si>
  <si>
    <t>P22087</t>
  </si>
  <si>
    <t>rRNA 2'-O-methyltransferase fibrillarin</t>
  </si>
  <si>
    <t>RVS(0.999)IS(0.001)EGDDK</t>
  </si>
  <si>
    <t>Q96BS4;P22087;M0QXL5;M0R299;M0R2Q4;B4DLD4;M0R0P1;M0R2U2;M0R1H0;M0R2B0</t>
  </si>
  <si>
    <t>63;124;62;39;100;124;87;111;111;123</t>
  </si>
  <si>
    <t>4924</t>
  </si>
  <si>
    <t>59682;59683</t>
  </si>
  <si>
    <t>RVSISEGDDK;RVSISEGDDKIEYR</t>
  </si>
  <si>
    <t>GART</t>
  </si>
  <si>
    <t>P22102</t>
  </si>
  <si>
    <t>Trifunctional purine biosynthetic protein adenosine-3</t>
  </si>
  <si>
    <t>NGS(0.757)LT(0.239)NHFS(0.003)FEK</t>
  </si>
  <si>
    <t>Q3B7A7;Q59HH3;P22102;B4DJ93;A0A140TA71</t>
  </si>
  <si>
    <t>796;832;796;348;60</t>
  </si>
  <si>
    <t>4925</t>
  </si>
  <si>
    <t>48636</t>
  </si>
  <si>
    <t>NGSLTNHFSFEK</t>
  </si>
  <si>
    <t>NME2</t>
  </si>
  <si>
    <t>P22392</t>
  </si>
  <si>
    <t>Nucleoside diphosphate kinase B</t>
  </si>
  <si>
    <t>NIIHGS(0.974)DS(0.026)VK</t>
  </si>
  <si>
    <t>Q32Q12;P22392-2;Q6FHN3;P22392;O60361</t>
  </si>
  <si>
    <t>260;235;120;120;105</t>
  </si>
  <si>
    <t>4926</t>
  </si>
  <si>
    <t>48880</t>
  </si>
  <si>
    <t>NIIHGSDSVK</t>
  </si>
  <si>
    <t>NIIHGS(0.156)DS(0.844)VK</t>
  </si>
  <si>
    <t>262;237;122;122;107</t>
  </si>
  <si>
    <t>GAL</t>
  </si>
  <si>
    <t>P22466</t>
  </si>
  <si>
    <t>Galanin peptides</t>
  </si>
  <si>
    <t>LLDLPAAAS(0.925)S(0.075)EDIERS</t>
  </si>
  <si>
    <t>4927</t>
  </si>
  <si>
    <t>40850;40851</t>
  </si>
  <si>
    <t>LLDLPAAASSEDIER;LLDLPAAASSEDIERS</t>
  </si>
  <si>
    <t>LLDLPAAAS(0.387)S(0.611)EDIERS(0.002)</t>
  </si>
  <si>
    <t>HNRNPA2B1</t>
  </si>
  <si>
    <t>P22626</t>
  </si>
  <si>
    <t>Heterogeneous nuclear ribonucleoproteins A2/B1</t>
  </si>
  <si>
    <t>GFGDGYNGYGGGPGGGNFGGS(1)PGYGGGR</t>
  </si>
  <si>
    <t>P22626;A0A384NL58;P22626-2;A0A024RA28</t>
  </si>
  <si>
    <t>259;259;247;207</t>
  </si>
  <si>
    <t>4929</t>
  </si>
  <si>
    <t>24887</t>
  </si>
  <si>
    <t>GFGDGYNGYGGGPGGGNFGGSPGYGGGR</t>
  </si>
  <si>
    <t>RFX1</t>
  </si>
  <si>
    <t>P22670</t>
  </si>
  <si>
    <t>MHC class II regulatory factor RFX1</t>
  </si>
  <si>
    <t>PGHVS(1)PLQLTNIQVPQQALPTQR</t>
  </si>
  <si>
    <t>4930</t>
  </si>
  <si>
    <t>51492</t>
  </si>
  <si>
    <t>PGHVSPLQLTNIQVPQQALPTQR</t>
  </si>
  <si>
    <t>CBL</t>
  </si>
  <si>
    <t>P22681</t>
  </si>
  <si>
    <t>E3 ubiquitin-protein ligase CBL</t>
  </si>
  <si>
    <t>ELT(0.001)NRHS(0.999)LPFSLPSQMEPRPDVPR</t>
  </si>
  <si>
    <t>P22681;A0A0U1RR39;A0A1B0GW38;A0A0U1RQX8</t>
  </si>
  <si>
    <t>619;575;617;619</t>
  </si>
  <si>
    <t>4931</t>
  </si>
  <si>
    <t>17816</t>
  </si>
  <si>
    <t>ELTNRHSLPFSLPSQMEPRPDVPR</t>
  </si>
  <si>
    <t>IKPS(0.009)S(0.878)S(0.113)ANAIYSLAAR</t>
  </si>
  <si>
    <t>P22681;A0A0U1RR39;A0A1B0GW38;A0A0U1RQX8;A0A0U1ZBR1;A0A0U1ZI18;A0A0U1ZFF6;A0A0U1ZJB3;A0A0U1ZBT6</t>
  </si>
  <si>
    <t>668;624;666;668;313;357;343;206;207</t>
  </si>
  <si>
    <t>32860;32861</t>
  </si>
  <si>
    <t>IKPSSSANAIYSLAAR;IKPSSSANAIYSLAARPLPVPK</t>
  </si>
  <si>
    <t>IKPS(0.014)S(0.053)S(0.933)ANAIYSLAAR</t>
  </si>
  <si>
    <t>669;625;667;669;314;358;344;207;208</t>
  </si>
  <si>
    <t>VERPPS(0.994)PFS(0.006)MAPQASLPPVPPR</t>
  </si>
  <si>
    <t>P22681;A0A1B0GW38;A0A0U1RQX8;A0A0U1ZE08</t>
  </si>
  <si>
    <t>483;481;483;147</t>
  </si>
  <si>
    <t>72927</t>
  </si>
  <si>
    <t>VERPPSPFSMAPQASLPPVPPR</t>
  </si>
  <si>
    <t>VERPPS(0.387)PFS(0.613)MAPQASLPPVPPR</t>
  </si>
  <si>
    <t>486;484;486;150</t>
  </si>
  <si>
    <t>MRC1</t>
  </si>
  <si>
    <t>P22897</t>
  </si>
  <si>
    <t>Macrophage mannose receptor 1</t>
  </si>
  <si>
    <t>DLVGNIEQNEHS(1)VI</t>
  </si>
  <si>
    <t>P22897;Q0Z8D6;B9EJA8;B4DLK9</t>
  </si>
  <si>
    <t>1454;1454;1454;634</t>
  </si>
  <si>
    <t>4934</t>
  </si>
  <si>
    <t>11596</t>
  </si>
  <si>
    <t>DLVGNIEQNEHSVI</t>
  </si>
  <si>
    <t>ITGA6</t>
  </si>
  <si>
    <t>P23229</t>
  </si>
  <si>
    <t>Integrin alpha-6</t>
  </si>
  <si>
    <t>AEIHAQPS(1)DK</t>
  </si>
  <si>
    <t>P23229-4;P23229-2;P23229-9;P23229-6;P23229-7</t>
  </si>
  <si>
    <t>1059;1064;1088;1103;945</t>
  </si>
  <si>
    <t>4937</t>
  </si>
  <si>
    <t>1713</t>
  </si>
  <si>
    <t>AEIHAQPSDK</t>
  </si>
  <si>
    <t>PTPRE</t>
  </si>
  <si>
    <t>P23469</t>
  </si>
  <si>
    <t>Receptor-type tyrosine-protein phosphatase epsilon</t>
  </si>
  <si>
    <t>VMLLS(0.589)RS(0.398)PS(0.014)GPK</t>
  </si>
  <si>
    <t>P23469-2;P23469;A8K2Z9;S4R2Y5;Q8TE48;S4R448;Q5VWH6;B4DRZ3;Q5VWH5;Q96P81;P23469-3</t>
  </si>
  <si>
    <t>45;103;45;45;45;45;103;103;103;103;18</t>
  </si>
  <si>
    <t>4941;4942</t>
  </si>
  <si>
    <t>74968</t>
  </si>
  <si>
    <t>VMLLSRSPSGPK</t>
  </si>
  <si>
    <t>VMLLS(0.003)RS(0.881)PS(0.117)GPK</t>
  </si>
  <si>
    <t>47;105;47;47;47;47;105;105;105;105;20</t>
  </si>
  <si>
    <t>SP100</t>
  </si>
  <si>
    <t>P23497</t>
  </si>
  <si>
    <t>Nuclear autoantigen Sp-100</t>
  </si>
  <si>
    <t>DT(0.003)T(0.003)S(0.003)DKDDS(0.018)LGS(0.95)QQT(0.024)NEQCAQK</t>
  </si>
  <si>
    <t>P23497;Q53TD0;P23497-3;P23497-5;P23497-2;E9PHV6;P23497-7;P23497-6;B4E2B9;P23497-4</t>
  </si>
  <si>
    <t>231;195;231;231;231;206;196;206;231;231</t>
  </si>
  <si>
    <t>4943;4944</t>
  </si>
  <si>
    <t>13108</t>
  </si>
  <si>
    <t>DTTSDKDDSLGSQQTNEQCAQK</t>
  </si>
  <si>
    <t>LNECIS(1)PVANEMNHLPAHSHDLQR</t>
  </si>
  <si>
    <t>P23497;P23497-3;P23497-5;P23497-2;B4E2B9;P23497-4</t>
  </si>
  <si>
    <t>18;18;18;18;18;18</t>
  </si>
  <si>
    <t>41904;58110</t>
  </si>
  <si>
    <t>LNECISPVANEMNHLPAHSHDLQR;RLNECISPVANEMNHLPAHSHDLQR</t>
  </si>
  <si>
    <t>LPLQES(1)EEEEREER</t>
  </si>
  <si>
    <t>P23497;Q53TD0;P23497-3;P23497-5;P23497-2;E9PHV6;P23497-7;P23497-6;B4E2B9;C9JBL0;P23497-4</t>
  </si>
  <si>
    <t>157;121;157;157;157;132;122;132;157;132;157</t>
  </si>
  <si>
    <t>42359</t>
  </si>
  <si>
    <t>LPLQESEEEEREER</t>
  </si>
  <si>
    <t>RGS(0.987)GS(0.013)QPQEPENKK</t>
  </si>
  <si>
    <t>P23497;Q53TD0;P23497-3;P23497-4</t>
  </si>
  <si>
    <t>476;440;476;476</t>
  </si>
  <si>
    <t>57533</t>
  </si>
  <si>
    <t>RGSGSQPQEPENKK</t>
  </si>
  <si>
    <t>SEPVINNDNPLES(1)NDEK</t>
  </si>
  <si>
    <t>P23497;Q53TD0;P23497-3;P23497-5;P23497-2;E9PHV6;P23497-7;P23497-6;H7C4B4;P23497-4</t>
  </si>
  <si>
    <t>362;326;362;362;362;337;327;337;27;362</t>
  </si>
  <si>
    <t>61087</t>
  </si>
  <si>
    <t>SEPVINNDNPLESNDEK</t>
  </si>
  <si>
    <t>S(0.005)GLQLS(0.995)LEQGTGENSFR</t>
  </si>
  <si>
    <t>171;135;171;171;171;146;136;146;171;146;171</t>
  </si>
  <si>
    <t>61762</t>
  </si>
  <si>
    <t>SGLQLSLEQGTGENSFR</t>
  </si>
  <si>
    <t>S(0.006)LT(0.005)WPPS(0.138)GS(0.82)PS(0.031)HAGTTPPENGLSEHPCETEQINAK</t>
  </si>
  <si>
    <t>191;155;191;191;191;166;156;166;191;191</t>
  </si>
  <si>
    <t>63432</t>
  </si>
  <si>
    <t>SLTWPPSGSPSHAGTTPPENGLSEHPCETEQINAK</t>
  </si>
  <si>
    <t>CFL1</t>
  </si>
  <si>
    <t>P23528</t>
  </si>
  <si>
    <t>Cofilin-1</t>
  </si>
  <si>
    <t>AS(1)GVAVSDGVIK</t>
  </si>
  <si>
    <t>V9HWI5;P23528;E9PP50;E9PK25;B4E112;E9PS23</t>
  </si>
  <si>
    <t>3;3;3;41;3;3</t>
  </si>
  <si>
    <t>4945</t>
  </si>
  <si>
    <t>5891;45475</t>
  </si>
  <si>
    <t>ASGVAVSDGVIK;MASGVAVSDGVIK</t>
  </si>
  <si>
    <t>S(0.993)S(0.007)T(0.001)PEEVK</t>
  </si>
  <si>
    <t>V9HWI5;P23528;G3V1A4;E9PP50;E9PK25;E9PQB7;B4E112;E9PS23;E9PLJ3</t>
  </si>
  <si>
    <t>23;23;6;23;61;6;23;23;6</t>
  </si>
  <si>
    <t>36940;36941;65599;65600</t>
  </si>
  <si>
    <t>KSSTPEEVK;KSSTPEEVKK;SSTPEEVK;SSTPEEVKK</t>
  </si>
  <si>
    <t>KS(0.049)S(0.946)T(0.005)PEEVKK</t>
  </si>
  <si>
    <t>24;24;7;24;62;7;24;24;7</t>
  </si>
  <si>
    <t>LGGS(1)AVISLEGK</t>
  </si>
  <si>
    <t>V9HWI5;P23528;G3V1A4;E9PK25</t>
  </si>
  <si>
    <t>156;156;139;194</t>
  </si>
  <si>
    <t>39668;39669</t>
  </si>
  <si>
    <t>LGGSAVISLEGK;LGGSAVISLEGKPL</t>
  </si>
  <si>
    <t>LGGS(0.317)AVIS(0.683)LEGKPL</t>
  </si>
  <si>
    <t>160;160;143;198</t>
  </si>
  <si>
    <t>POLR2A</t>
  </si>
  <si>
    <t>P24928</t>
  </si>
  <si>
    <t>DNA-directed RNA polymerase II subunit RPB1</t>
  </si>
  <si>
    <t>YSPT(0.003)S(0.997)PK</t>
  </si>
  <si>
    <t>P24928;B4DET1</t>
  </si>
  <si>
    <t>1864;735</t>
  </si>
  <si>
    <t>4952</t>
  </si>
  <si>
    <t>80060</t>
  </si>
  <si>
    <t>YSPTSPK</t>
  </si>
  <si>
    <t>Y(0.003)S(0.023)PT(0.122)S(0.704)PT(0.143)Y(0.003)S(0.004)PTSPK</t>
  </si>
  <si>
    <t>1913;812</t>
  </si>
  <si>
    <t>80061</t>
  </si>
  <si>
    <t>YSPTSPTYSPTSPK</t>
  </si>
  <si>
    <t>YS(0.002)PT(0.022)S(0.96)PT(0.016)YSPTTPK</t>
  </si>
  <si>
    <t>1878;763</t>
  </si>
  <si>
    <t>80063</t>
  </si>
  <si>
    <t>YSPTSPTYSPTTPK</t>
  </si>
  <si>
    <t>MPST</t>
  </si>
  <si>
    <t>P25325</t>
  </si>
  <si>
    <t>3-mercaptopyruvate sulfurtransferase</t>
  </si>
  <si>
    <t>ARS(1)PSVAAMASPQLCR</t>
  </si>
  <si>
    <t>P25325-2;Q59HD5</t>
  </si>
  <si>
    <t>15;15</t>
  </si>
  <si>
    <t>4953</t>
  </si>
  <si>
    <t>5688</t>
  </si>
  <si>
    <t>ARSPSVAAMASPQLCR</t>
  </si>
  <si>
    <t>YY1</t>
  </si>
  <si>
    <t>P25490</t>
  </si>
  <si>
    <t>Transcriptional repressor protein YY1</t>
  </si>
  <si>
    <t>S(0.006)YLS(0.994)GGAGAAGGGGADPGNK</t>
  </si>
  <si>
    <t>P25490;H0YJV7;H0YJU4</t>
  </si>
  <si>
    <t>187;16;18</t>
  </si>
  <si>
    <t>4955</t>
  </si>
  <si>
    <t>66700</t>
  </si>
  <si>
    <t>SYLSGGAGAAGGGGADPGNK</t>
  </si>
  <si>
    <t>DNAJB2</t>
  </si>
  <si>
    <t>P25686</t>
  </si>
  <si>
    <t>DnaJ homolog subfamily B member 2</t>
  </si>
  <si>
    <t>RS(0.044)PS(0.956)PEEK</t>
  </si>
  <si>
    <t>P25686;A8K0R1;B4DJY6</t>
  </si>
  <si>
    <t>313;313;129</t>
  </si>
  <si>
    <t>4957</t>
  </si>
  <si>
    <t>59202</t>
  </si>
  <si>
    <t>RSPSPEEK</t>
  </si>
  <si>
    <t>ITGB7</t>
  </si>
  <si>
    <t>P26010</t>
  </si>
  <si>
    <t>Integrin beta-7</t>
  </si>
  <si>
    <t>FQEADS(0.993)PT(0.007)L</t>
  </si>
  <si>
    <t>P26010-2;P26010;A0A023IP89;B7Z506</t>
  </si>
  <si>
    <t>647;795;71;623</t>
  </si>
  <si>
    <t>4965</t>
  </si>
  <si>
    <t>22670</t>
  </si>
  <si>
    <t>FQEADSPTL</t>
  </si>
  <si>
    <t>MSN</t>
  </si>
  <si>
    <t>P26038</t>
  </si>
  <si>
    <t>Moesin</t>
  </si>
  <si>
    <t>DRS(1)EEER</t>
  </si>
  <si>
    <t>V9HWC0;P26038;B7Z4C7</t>
  </si>
  <si>
    <t>504;504;131</t>
  </si>
  <si>
    <t>4966</t>
  </si>
  <si>
    <t>12507;12508</t>
  </si>
  <si>
    <t>DRSEEER;DRSEEERTTEAEK</t>
  </si>
  <si>
    <t>EALLQAS(1)RDQK</t>
  </si>
  <si>
    <t>V9HWC0;P26038</t>
  </si>
  <si>
    <t>407;407</t>
  </si>
  <si>
    <t>14157</t>
  </si>
  <si>
    <t>EALLQASRDQK</t>
  </si>
  <si>
    <t>DDX6</t>
  </si>
  <si>
    <t>P26196</t>
  </si>
  <si>
    <t>Probable ATP-dependent RNA helicase DDX6</t>
  </si>
  <si>
    <t>SIEEQLGTEIKPIPS(1)NIDK</t>
  </si>
  <si>
    <t>P26196;B2R858</t>
  </si>
  <si>
    <t>462;451</t>
  </si>
  <si>
    <t>4967</t>
  </si>
  <si>
    <t>62266</t>
  </si>
  <si>
    <t>SIEEQLGTEIKPIPSNIDK</t>
  </si>
  <si>
    <t>U2AF2</t>
  </si>
  <si>
    <t>P26368</t>
  </si>
  <si>
    <t>Splicing factor U2AF 65 kDa subunit</t>
  </si>
  <si>
    <t>EEHGGLIRS(1)PRHEK</t>
  </si>
  <si>
    <t>P26368-2;P26368;B5BU25</t>
  </si>
  <si>
    <t>79;79;79</t>
  </si>
  <si>
    <t>4969</t>
  </si>
  <si>
    <t>15149;15150</t>
  </si>
  <si>
    <t>EEHGGLIRSPR;EEHGGLIRSPRHEK</t>
  </si>
  <si>
    <t>MARK3</t>
  </si>
  <si>
    <t>P27448</t>
  </si>
  <si>
    <t>MAP/microtubule affinity-regulating kinase 3</t>
  </si>
  <si>
    <t>GIAPAS(1)PMLGNASNPNK</t>
  </si>
  <si>
    <t>P27448-4;P27448;P27448-3;J3KNR0;P27448-2;P27448-8;A0A0A0MSZ1;P27448-6;P27448-7;Q86U11;H0YIY6;B4DKN1;H0YKP9</t>
  </si>
  <si>
    <t>469;469;469;492;492;390;492;453;476;147;221;178;48</t>
  </si>
  <si>
    <t>4976</t>
  </si>
  <si>
    <t>25706</t>
  </si>
  <si>
    <t>GIAPASPMLGNASNPNK</t>
  </si>
  <si>
    <t>NS(0.001)IAS(0.999)CADEQPHIGNYR</t>
  </si>
  <si>
    <t>P27448-4;P27448;P27448-3;J3KNR0;P27448-2;P27448-8;A0A0A0MSZ1;P27448-6;P27448-7;H0YNV4;H0YKJ3</t>
  </si>
  <si>
    <t>45;45;45;45;45;45;45;45;45;45;33</t>
  </si>
  <si>
    <t>50370</t>
  </si>
  <si>
    <t>NSIASCADEQPHIGNYR</t>
  </si>
  <si>
    <t>RS(0.99)QT(0.007)S(0.002)T(0.002)ADSDLK</t>
  </si>
  <si>
    <t>436;436;436;459;459;357;459;420;443;114;188;145;15</t>
  </si>
  <si>
    <t>59228</t>
  </si>
  <si>
    <t>RSQTSTADSDLK</t>
  </si>
  <si>
    <t>RYS(1)DHAGPAIPSVVAYPK</t>
  </si>
  <si>
    <t>P27448-4;P27448;P27448-3;J3KNR0;P27448-2;P27448-8;A0A0A0MSZ1;P27448-6;P27448-7;Q86U11;H0YIY6;B4DKN1</t>
  </si>
  <si>
    <t>419;419;419;442;442;340;442;403;426;97;171;128</t>
  </si>
  <si>
    <t>59839</t>
  </si>
  <si>
    <t>RYSDHAGPAIPSVVAYPK</t>
  </si>
  <si>
    <t>S(0.001)RGS(0.987)T(0.012)NLFSK</t>
  </si>
  <si>
    <t>P27448-4;P27448;P27448-3;J3KNR0;P27448-2;P27448-8;A0A0A0MSZ1;P27448-6;P27448-7;Q86U11;H0YIY6;B4DKN1;A2SY06;Q59FB8</t>
  </si>
  <si>
    <t>601;601;601;624;624;522;624;585;608;279;353;310;188;75</t>
  </si>
  <si>
    <t>64818</t>
  </si>
  <si>
    <t>SRGSTNLFSK</t>
  </si>
  <si>
    <t>SSELDASDS(0.009)S(0.065)S(0.735)S(0.144)S(0.047)NLSLAK</t>
  </si>
  <si>
    <t>P27448-4;P27448;P27448-3;J3KNR0;P27448-2;P27448-8;A0A0A0MSZ1;Q86U11</t>
  </si>
  <si>
    <t>378;378;378;401;401;299;401;56</t>
  </si>
  <si>
    <t>65013</t>
  </si>
  <si>
    <t>SSELDASDSSSSSNLSLAK</t>
  </si>
  <si>
    <t>S(0.912)T(0.088)FHGQPR</t>
  </si>
  <si>
    <t>563;563;563;586;586;484;586;547;570;241;315;272;150;37</t>
  </si>
  <si>
    <t>65766</t>
  </si>
  <si>
    <t>STFHGQPR</t>
  </si>
  <si>
    <t>TATYNGPPAS(0.995)PS(0.004)LSHEATPLSQTR</t>
  </si>
  <si>
    <t>583;583;583;606;606;504;606;567;590;261;335;292;170;57</t>
  </si>
  <si>
    <t>67165</t>
  </si>
  <si>
    <t>TATYNGPPASPSLSHEATPLSQTR</t>
  </si>
  <si>
    <t>T(0.017)PVAS(0.93)T(0.046)HS(0.005)ISSAATPDR</t>
  </si>
  <si>
    <t>540;540;540;563;563;461;563;524;547;218;292;249;127;14</t>
  </si>
  <si>
    <t>70011</t>
  </si>
  <si>
    <t>TPVASTHSISSAATPDR</t>
  </si>
  <si>
    <t>TPVAS(0.002)T(0.008)HS(0.99)ISSAATPDR</t>
  </si>
  <si>
    <t>543;543;543;566;566;464;566;527;550;221;295;252;130;17</t>
  </si>
  <si>
    <t>VRPS(0.5)S(0.5)DLNNSTGQSPHHK</t>
  </si>
  <si>
    <t>390;390;390;413;413;311;413;374;397;68;142;99</t>
  </si>
  <si>
    <t>75926</t>
  </si>
  <si>
    <t>VRPSSDLNNSTGQSPHHK</t>
  </si>
  <si>
    <t>VRPS(0.222)S(0.774)DLNNS(0.003)T(0.001)GQSPHHK</t>
  </si>
  <si>
    <t>391;391;391;414;414;312;414;375;398;69;143;100</t>
  </si>
  <si>
    <t>VRPSSDLNNS(0.597)T(0.191)GQS(0.212)PHHK</t>
  </si>
  <si>
    <t>396;396;396;419;419;317;419;380;403;74;148;105</t>
  </si>
  <si>
    <t>VRPSSDLNNS(0.003)T(0.003)GQS(0.994)PHHK</t>
  </si>
  <si>
    <t>400;400;400;423;423;321;423;384;407;78;152;109</t>
  </si>
  <si>
    <t>LAT(0.005)NT(0.192)S(0.803)APDLK</t>
  </si>
  <si>
    <t>P27816;E7EVA0;P27816-6;P27816-2;A0A024R2V0;Q86Y04;P27816-4;B5MEG9;H0Y2V1;F8W9U4;B4DSQ1;Q8NDS5;P27816-5;H7C4C5</t>
  </si>
  <si>
    <t>928;2073;928;755;368;633;663;712;294;659;80;16;655;339</t>
  </si>
  <si>
    <t>4985;4986</t>
  </si>
  <si>
    <t>37912</t>
  </si>
  <si>
    <t>LATNTSAPDLK</t>
  </si>
  <si>
    <t>S(0.991)PS(0.008)T(0.001)LLPK</t>
  </si>
  <si>
    <t>P27816;E7EVA0;P27816-6;P27816-2;A0A024R2V0;Q86Y04;P27816-4;B5MEG9;H0Y2V1;F8W9U4;P27816-5;H7C4C5</t>
  </si>
  <si>
    <t>825;1970;825;652;265;530;560;609;191;576;552;236</t>
  </si>
  <si>
    <t>64311;71015</t>
  </si>
  <si>
    <t>SPSTLLPK;TTTAAAVASTGPSSRSPSTLLPK</t>
  </si>
  <si>
    <t>TTTAAAVAS(0.109)T(0.063)GPS(0.69)S(0.049)RS(0.082)PS(0.006)T(0.001)LLPK</t>
  </si>
  <si>
    <t>822;1967;822;649;262;527;557;606;188;573;549;233</t>
  </si>
  <si>
    <t>71015</t>
  </si>
  <si>
    <t>TTTAAAVASTGPSSRSPSTLLPK</t>
  </si>
  <si>
    <t>VGS(1)LDNVGHLPAGGAVK</t>
  </si>
  <si>
    <t>P27816;E7EVA0;P27816-6;P27816-2;A0A024R2V0;Q86Y04;P27816-4;H0Y2V1;F8W9U4;B4DSQ1;Q8NDS5;P27816-5;H7C4C5</t>
  </si>
  <si>
    <t>1073;2218;1073;900;513;778;793;401;766;187;108;731;415</t>
  </si>
  <si>
    <t>73524</t>
  </si>
  <si>
    <t>VGSLDNVGHLPAGGAVK</t>
  </si>
  <si>
    <t>VGS(0.978)T(0.022)ENIK</t>
  </si>
  <si>
    <t>P27816;E7EVA0;P27816-6;P27816-2;A0A024R2V0;Q86Y04;H0Y2V1;F8W9U4;B4DSQ1;P27816-5;H7C4C5</t>
  </si>
  <si>
    <t>941;2086;941;768;381;646;307;672;93;668;352</t>
  </si>
  <si>
    <t>73531</t>
  </si>
  <si>
    <t>VGSTENIK</t>
  </si>
  <si>
    <t>CANX</t>
  </si>
  <si>
    <t>P27824</t>
  </si>
  <si>
    <t>Calnexin</t>
  </si>
  <si>
    <t>PKAEEDEILNRS(1)PR</t>
  </si>
  <si>
    <t>P27824;P27824-2;P27824-3</t>
  </si>
  <si>
    <t>583;618;475</t>
  </si>
  <si>
    <t>4987</t>
  </si>
  <si>
    <t>1572;51688</t>
  </si>
  <si>
    <t>AEEDEILNRSPR;PKAEEDEILNRSPR</t>
  </si>
  <si>
    <t>QKS(1)DAEEDGGTVSQEEEDR</t>
  </si>
  <si>
    <t>554;589;446</t>
  </si>
  <si>
    <t>54142;54143;60488;60489;60490</t>
  </si>
  <si>
    <t>QKSDAEEDGGTVSQEEEDR;QKSDAEEDGGTVSQEEEDRK;SDAEEDGGTVSQEEEDR;SDAEEDGGTVSQEEEDRK;SDAEEDGGTVSQEEEDRKPK</t>
  </si>
  <si>
    <t>SDAEEDGGTVS(1)QEEEDRKPK</t>
  </si>
  <si>
    <t>564;599;456</t>
  </si>
  <si>
    <t>ITPKB</t>
  </si>
  <si>
    <t>P27987</t>
  </si>
  <si>
    <t>Inositol-trisphosphate 3-kinase B</t>
  </si>
  <si>
    <t>ARS(1)PSPCPFR</t>
  </si>
  <si>
    <t>P27987;P27987-2</t>
  </si>
  <si>
    <t>4988</t>
  </si>
  <si>
    <t>5687;64271</t>
  </si>
  <si>
    <t>ARSPSPCPFR;SPSPCPFR</t>
  </si>
  <si>
    <t>S(0.038)PS(0.962)PCPFR</t>
  </si>
  <si>
    <t>AVLS(0.999)PGS(0.001)VFSPGR</t>
  </si>
  <si>
    <t>43;43</t>
  </si>
  <si>
    <t>7135</t>
  </si>
  <si>
    <t>AVLSPGSVFSPGR</t>
  </si>
  <si>
    <t>CGS(0.989)PT(0.011)AMEIDK</t>
  </si>
  <si>
    <t>8072;8073</t>
  </si>
  <si>
    <t>CGSPTAMEIDK;CGSPTAMEIDKR</t>
  </si>
  <si>
    <t>GASFLFPPAES(0.547)LS(0.453)PEEPR</t>
  </si>
  <si>
    <t>23945</t>
  </si>
  <si>
    <t>GASFLFPPAESLSPEEPR</t>
  </si>
  <si>
    <t>GASFLFPPAES(0.061)LS(0.939)PEEPR</t>
  </si>
  <si>
    <t>65;65</t>
  </si>
  <si>
    <t>GIPAS(1)PR</t>
  </si>
  <si>
    <t>25885</t>
  </si>
  <si>
    <t>GIPASPR</t>
  </si>
  <si>
    <t>QQVVAAGT(0.039)LS(0.961)PPGPEEAK</t>
  </si>
  <si>
    <t>55533</t>
  </si>
  <si>
    <t>QQVVAAGTLSPPGPEEAK</t>
  </si>
  <si>
    <t>RGS(0.984)PT(0.016)PGTR</t>
  </si>
  <si>
    <t>280;280</t>
  </si>
  <si>
    <t>57553</t>
  </si>
  <si>
    <t>RGSPTPGTR</t>
  </si>
  <si>
    <t>S(1)WGEQCPETSGTDSGRK</t>
  </si>
  <si>
    <t>204;204</t>
  </si>
  <si>
    <t>66568</t>
  </si>
  <si>
    <t>SWGEQCPETSGTDSGRK</t>
  </si>
  <si>
    <t>VGMFEAHIQAQS(0.002)S(0.002)AIQAPRS(0.996)PR</t>
  </si>
  <si>
    <t>166;166</t>
  </si>
  <si>
    <t>73449</t>
  </si>
  <si>
    <t>VGMFEAHIQAQSSAIQAPRSPR</t>
  </si>
  <si>
    <t>ITPRID2</t>
  </si>
  <si>
    <t>P28290</t>
  </si>
  <si>
    <t>Protein ITPRID2</t>
  </si>
  <si>
    <t>GES(0.001)S(0.007)S(0.049)PS(0.924)PS(0.018)AEK</t>
  </si>
  <si>
    <t>P28290;E9PHV5;P28290-2;P28290-3</t>
  </si>
  <si>
    <t>318;318;165;318</t>
  </si>
  <si>
    <t>4993</t>
  </si>
  <si>
    <t>24750</t>
  </si>
  <si>
    <t>GESSSPSPSAEK</t>
  </si>
  <si>
    <t>S(0.997)LAS(0.003)IEAK</t>
  </si>
  <si>
    <t>P28290;E9PHV5;P28290-2;P28290-3;B4E2E5;E7EUL7</t>
  </si>
  <si>
    <t>665;665;512;665;512;174</t>
  </si>
  <si>
    <t>62682</t>
  </si>
  <si>
    <t>SLASIEAK</t>
  </si>
  <si>
    <t>S(0.001)LAS(0.999)IEAK</t>
  </si>
  <si>
    <t>668;668;515;668;515;177</t>
  </si>
  <si>
    <t>S(0.513)QS(0.455)LPT(0.025)T(0.007)LLSPVR</t>
  </si>
  <si>
    <t>737;737;584;737;584;246</t>
  </si>
  <si>
    <t>64679</t>
  </si>
  <si>
    <t>SQSLPTTLLSPVR</t>
  </si>
  <si>
    <t>S(0.007)QS(0.987)LPT(0.003)T(0.003)LLSPVR</t>
  </si>
  <si>
    <t>739;739;586;739;586;248</t>
  </si>
  <si>
    <t>TGVPS(0.001)T(0.007)AS(0.991)VGK</t>
  </si>
  <si>
    <t>P28290;E9PHV5;P28290-2;P28290-3;B4E2E5;E7EUL7;B3KXT1;B4DP45;B4DQT6;H7BZ26</t>
  </si>
  <si>
    <t>1134;1112;981;1134;959;643;343;181;137;79</t>
  </si>
  <si>
    <t>68347</t>
  </si>
  <si>
    <t>TGVPSTASVGK</t>
  </si>
  <si>
    <t>T(0.002)PLGAS(0.998)LDEQSSSTLK</t>
  </si>
  <si>
    <t>P28290;E9PHV5;P28290-3</t>
  </si>
  <si>
    <t>92;92;92</t>
  </si>
  <si>
    <t>69843</t>
  </si>
  <si>
    <t>TPLGASLDEQSSSTLK</t>
  </si>
  <si>
    <t>GRN</t>
  </si>
  <si>
    <t>P28799</t>
  </si>
  <si>
    <t>Progranulin</t>
  </si>
  <si>
    <t>RAS(1)LSHPR</t>
  </si>
  <si>
    <t>P28799;B4DJI2;B4E1G5;K7EQ05;P28799-3;K7EKL3</t>
  </si>
  <si>
    <t>435;372;278;278;255;249</t>
  </si>
  <si>
    <t>56695</t>
  </si>
  <si>
    <t>RASLSHPR</t>
  </si>
  <si>
    <t>LAP3</t>
  </si>
  <si>
    <t>P28838</t>
  </si>
  <si>
    <t>Cytosol aminopeptidase</t>
  </si>
  <si>
    <t>GVLFAS(1)GQNLAR</t>
  </si>
  <si>
    <t>V9HW38;P28838-2;P28838;H0Y9Q1</t>
  </si>
  <si>
    <t>194;163;194;28</t>
  </si>
  <si>
    <t>4996</t>
  </si>
  <si>
    <t>28637</t>
  </si>
  <si>
    <t>GVLFASGQNLAR</t>
  </si>
  <si>
    <t>S(1)WIEEQAMGSFLSVAK</t>
  </si>
  <si>
    <t>V9HW38;P28838-2;P28838;B4DQG5;H0Y9Q1</t>
  </si>
  <si>
    <t>238;207;238;77;72</t>
  </si>
  <si>
    <t>66576</t>
  </si>
  <si>
    <t>SWIEEQAMGSFLSVAK</t>
  </si>
  <si>
    <t>PTPN6</t>
  </si>
  <si>
    <t>P29350</t>
  </si>
  <si>
    <t>Tyrosine-protein phosphatase non-receptor type 6</t>
  </si>
  <si>
    <t>GVHGSFLARPS(1)RK</t>
  </si>
  <si>
    <t>Q53EL0;Q53XS4;P29350;P29350-3;P29350-4;F5H0N8;F5H5H9;F5H1Z8;F5H1V7;F5H4Z1;F5GXD4;U3KQS1</t>
  </si>
  <si>
    <t>32;34;32;34;32;32;53;32;32;34;32;32</t>
  </si>
  <si>
    <t>5001</t>
  </si>
  <si>
    <t>28607</t>
  </si>
  <si>
    <t>GVHGSFLARPSRK</t>
  </si>
  <si>
    <t>NQGDFS(0.996)LS(0.004)VR</t>
  </si>
  <si>
    <t>40;42;40;42;40;40;61;40;40;42;40;40</t>
  </si>
  <si>
    <t>50084</t>
  </si>
  <si>
    <t>NQGDFSLSVR</t>
  </si>
  <si>
    <t>TKT</t>
  </si>
  <si>
    <t>P29401</t>
  </si>
  <si>
    <t>Transketolase</t>
  </si>
  <si>
    <t>KIS(0.5)S(0.5)DLDGHPVPK</t>
  </si>
  <si>
    <t>V9HWD9;P29401;P29401-2;B4E022;Q53EM5;E9PFF2;A0A0S2Z5C0;F8W888</t>
  </si>
  <si>
    <t>104;104;104;57;104;104;104;104</t>
  </si>
  <si>
    <t>5004</t>
  </si>
  <si>
    <t>35968</t>
  </si>
  <si>
    <t>KISSDLDGHPVPK</t>
  </si>
  <si>
    <t>105;105;105;58;105;105;105;105</t>
  </si>
  <si>
    <t>MES(0.531)Y(0.469)HKPDQQK</t>
  </si>
  <si>
    <t>V9HWD9;P29401;P29401-2;Q53EM5;B3KSI4;E9PFF2;A0A0S2Z5C0;F8W888;A0A0S2Z4T2;F8WAX4</t>
  </si>
  <si>
    <t>3;3;3;3;3;3;3;3;3;3</t>
  </si>
  <si>
    <t>46038</t>
  </si>
  <si>
    <t>MESYHKPDQQK</t>
  </si>
  <si>
    <t>PML</t>
  </si>
  <si>
    <t>P29590</t>
  </si>
  <si>
    <t>Protein PML</t>
  </si>
  <si>
    <t>AEGVS(0.5)T(0.5)PLAGR</t>
  </si>
  <si>
    <t>P29590;B4DTK9;P29590-11;A4VCI9</t>
  </si>
  <si>
    <t>866;427;818;524</t>
  </si>
  <si>
    <t>5006;5007</t>
  </si>
  <si>
    <t>AEGVSTPLAGR</t>
  </si>
  <si>
    <t>KAS(1)PEAASTPRDPIDVDLPEEAER</t>
  </si>
  <si>
    <t>P29590;P29590-5;P29590-9;P29590-4;P29590-14;P29590-10;Q59GQ8;H3BVD2;H3BT29;Q05835;P29590-2;P29590-8;P29590-3;Q9BZY1</t>
  </si>
  <si>
    <t>403;403;403;403;403;403;353;47;175;99;403;403;403;403</t>
  </si>
  <si>
    <t>5006;5008;5009</t>
  </si>
  <si>
    <t>6033;6035;35319;35321</t>
  </si>
  <si>
    <t>ASPEAASTPR;ASPEAASTPRDPIDVDLPEEAER;KASPEAASTPR;KASPEAASTPRDPIDVDLPEEAER</t>
  </si>
  <si>
    <t>KAS(0.021)PEAAS(0.795)T(0.184)PRDPIDVDLPEEAER</t>
  </si>
  <si>
    <t>408;408;408;408;408;408;358;52;180;104;408;408;408;408</t>
  </si>
  <si>
    <t>AVS(1)PPHLDGPPS(1)PR</t>
  </si>
  <si>
    <t>P29590;P29590-5;P29590-9;P29590-4;H3BVD2;B4DTK9;Q9UE85;P29590-11;P29590-12;H3BT57;Q59H09;A4VCI9;H3BUJ5;A0A2Z5DI31;H3BRN3;P29590-2;P29590-8;P29590-3;Q9BZY1</t>
  </si>
  <si>
    <t>518;518;518;518;162;79;100;470;470;470;473;176;219;51;68;518;518;518;518</t>
  </si>
  <si>
    <t>5006;5007;5008;5009</t>
  </si>
  <si>
    <t>7291</t>
  </si>
  <si>
    <t>AVSPPHLDGPPSPR</t>
  </si>
  <si>
    <t>527;527;527;527;171;88;109;479;479;479;482;185;228;60;77;527;527;527;527</t>
  </si>
  <si>
    <t>RKCS(1)QTQCPR</t>
  </si>
  <si>
    <t>480;480;480;480;124;41;62;432;432;432;435;138;181;13;30;480;480;480;480</t>
  </si>
  <si>
    <t>8652;57833</t>
  </si>
  <si>
    <t>CSQTQCPR;RKCSQTQCPR</t>
  </si>
  <si>
    <t>S(0.979)S(0.021)PEQPRPSTSK</t>
  </si>
  <si>
    <t>504;504;504;504;148;65;86;456;456;456;459;162;205;37;54;504;504;504;504</t>
  </si>
  <si>
    <t>37818;65309;65310</t>
  </si>
  <si>
    <t>LARSSPEQPRPSTSK;SSPEQPR;SSPEQPRPSTSK</t>
  </si>
  <si>
    <t>S(0.106)S(0.894)PEQPRPSTSK</t>
  </si>
  <si>
    <t>505;505;505;505;149;66;87;457;457;457;460;163;206;38;55;505;505;505;505</t>
  </si>
  <si>
    <t>S(0.941)S(0.059)PEQPRPS(0.985)T(0.012)S(0.003)K</t>
  </si>
  <si>
    <t>512;512;512;512;156;73;94;464;464;464;467;170;213;45;62;512;512;512;512</t>
  </si>
  <si>
    <t>37818;65310</t>
  </si>
  <si>
    <t>LARSSPEQPRPSTSK;SSPEQPRPSTSK</t>
  </si>
  <si>
    <t>MEPAPARS(1)PR</t>
  </si>
  <si>
    <t>P29590;P29590-5;P29590-9;P29590-4;P29590-14;P29590-10;Q15156;B4DV67;P29590-11;P29590-12;H3BT57;Q59H09;P29590-2;P29590-8;P29590-3;Q9BZY1</t>
  </si>
  <si>
    <t>8;8;8;8;8;8;8;8;8;8;8;11;8;8;8;8</t>
  </si>
  <si>
    <t>45963</t>
  </si>
  <si>
    <t>MEPAPARSPR</t>
  </si>
  <si>
    <t>QPS(0.983)PS(0.016)PSPTER</t>
  </si>
  <si>
    <t>36;36;36;36;36;36;36;36;36;36;36;39;36;36;36;36</t>
  </si>
  <si>
    <t>55160;55161</t>
  </si>
  <si>
    <t>QPSPSPSPTER;QPSPSPSPTERAPASEEEFQFLR</t>
  </si>
  <si>
    <t>QPS(0.002)PS(0.998)PSPTER</t>
  </si>
  <si>
    <t>38;38;38;38;38;38;38;38;38;38;38;41;38;38;38;38</t>
  </si>
  <si>
    <t>QPS(0.004)PS(0.127)PS(0.844)PT(0.025)ERAPASEEEFQFLR</t>
  </si>
  <si>
    <t>40;40;40;40;40;40;40;40;40;40;40;43;40;40;40;40</t>
  </si>
  <si>
    <t>S(0.985)PVIGS(0.015)EVFLPNSNHVASGAGEAEER</t>
  </si>
  <si>
    <t>P29590;P29590-5;P29590-9;H3BVD2;B4DTK9;P29590-11;P29590-12;A4VCI9;P29590-2;P29590-8;P29590-3;Q9BZY1</t>
  </si>
  <si>
    <t>530;530;530;174;91;482;482;188;530;530;530;530</t>
  </si>
  <si>
    <t>64348</t>
  </si>
  <si>
    <t>SPVIGSEVFLPNSNHVASGAGEAEER</t>
  </si>
  <si>
    <t>KAS(1)PEAASTPRDPIDVDLDVSNTTTAQK</t>
  </si>
  <si>
    <t>P29590-11;P29590-12;H3BT57;Q59H09;A4VCI9;H3BUJ5</t>
  </si>
  <si>
    <t>403;403;403;406;109;152</t>
  </si>
  <si>
    <t>5007</t>
  </si>
  <si>
    <t>6033;35319;35320</t>
  </si>
  <si>
    <t>ASPEAASTPR;KASPEAASTPR;KASPEAASTPRDPIDVDLDVSNTTTAQK</t>
  </si>
  <si>
    <t>KAS(0.082)PEAAS(0.72)T(0.198)PR</t>
  </si>
  <si>
    <t>408;408;408;411;114;157</t>
  </si>
  <si>
    <t>EEF1D</t>
  </si>
  <si>
    <t>P29692</t>
  </si>
  <si>
    <t>Elongation factor 1-delta</t>
  </si>
  <si>
    <t>ATAPQTQHVS(1)PMR</t>
  </si>
  <si>
    <t>P29692;P29692-2;E9PRY8;B2RAR6;D3DWK1;P29692-4;E9PK01;E9PQZ1;Q9H7G6;Q71RH4;A0A087X1X7;E9PI39;E9PQ49;E9PPR1;E9PL12;E9PK06;P29692-3;Q9BW34;E9PL71</t>
  </si>
  <si>
    <t>133;499;549;499;499;114;133;90;499;499;499;133;133;133;133;114;109;402;109</t>
  </si>
  <si>
    <t>5010;5011</t>
  </si>
  <si>
    <t>6323;6324</t>
  </si>
  <si>
    <t>ATAPQTQHVSPMR;ATAPQTQHVSPMRQVEPPAK</t>
  </si>
  <si>
    <t>MARCKS</t>
  </si>
  <si>
    <t>P29966</t>
  </si>
  <si>
    <t>Myristoylated alanine-rich C-kinase substrate</t>
  </si>
  <si>
    <t>AEDGATPS(1)PSNETPK</t>
  </si>
  <si>
    <t>P29966;Q6NVI1</t>
  </si>
  <si>
    <t>145;145</t>
  </si>
  <si>
    <t>5012</t>
  </si>
  <si>
    <t>1534;1535</t>
  </si>
  <si>
    <t>AEDGATPSPSNETPK;AEDGATPSPSNETPKK</t>
  </si>
  <si>
    <t>AEDGAT(0.013)PS(0.129)PS(0.829)NET(0.029)PKK</t>
  </si>
  <si>
    <t>147;147</t>
  </si>
  <si>
    <t>EAPAEGEAAEPGS(0.826)PT(0.174)AAEGEAASAASSTSSPK</t>
  </si>
  <si>
    <t>14242</t>
  </si>
  <si>
    <t>EAPAEGEAAEPGSPTAAEGEAASAASSTSSPK</t>
  </si>
  <si>
    <t>EEPAAAGSGAAS(0.999)PS(0.001)AAEK</t>
  </si>
  <si>
    <t>81;81</t>
  </si>
  <si>
    <t>15260;15326</t>
  </si>
  <si>
    <t>EELQANGSAPAADKEEPAAAGSGAASPSAAEK;EEPAAAGSGAASPSAAEK</t>
  </si>
  <si>
    <t>GEAAAERPGEAAVAS(0.647)S(0.353)PSK</t>
  </si>
  <si>
    <t>P29966;Q6NVI1;Q05C82</t>
  </si>
  <si>
    <t>24458</t>
  </si>
  <si>
    <t>GEAAAERPGEAAVASSPSK</t>
  </si>
  <si>
    <t>GEAAAERPGEAAVAS(0.001)S(0.998)PS(0.001)K</t>
  </si>
  <si>
    <t>27;27;27</t>
  </si>
  <si>
    <t>GEPAAAAAPEAGAS(1)PVEK</t>
  </si>
  <si>
    <t>101;101</t>
  </si>
  <si>
    <t>24687</t>
  </si>
  <si>
    <t>GEPAAAAAPEAGASPVEK</t>
  </si>
  <si>
    <t>LSGFS(1)FKK</t>
  </si>
  <si>
    <t>170</t>
  </si>
  <si>
    <t>43504</t>
  </si>
  <si>
    <t>LSGFSFKK</t>
  </si>
  <si>
    <t>VNGDAS(1)PAAAESGAK</t>
  </si>
  <si>
    <t>75115</t>
  </si>
  <si>
    <t>VNGDASPAAAESGAK</t>
  </si>
  <si>
    <t>NMT1</t>
  </si>
  <si>
    <t>P30419</t>
  </si>
  <si>
    <t>Glycylpeptide N-tetradecanoyltransferase 1</t>
  </si>
  <si>
    <t>EKGS(0.967)ET(0.026)DS(0.006)AQDQPVK</t>
  </si>
  <si>
    <t>Q96HI4;P30419;B7Z8J4;Q9Y465;K7EN42</t>
  </si>
  <si>
    <t>67;69;69;69;68</t>
  </si>
  <si>
    <t>5025</t>
  </si>
  <si>
    <t>16915</t>
  </si>
  <si>
    <t>EKGSETDSAQDQPVK</t>
  </si>
  <si>
    <t>GGLS(1)PANDTGAK</t>
  </si>
  <si>
    <t>45;47;47;47;46</t>
  </si>
  <si>
    <t>25317</t>
  </si>
  <si>
    <t>GGLSPANDTGAK</t>
  </si>
  <si>
    <t>CLIP1</t>
  </si>
  <si>
    <t>CAP-Gly domain-containing linker protein 1</t>
  </si>
  <si>
    <t>AT(0.21)S(0.79)PLCTSTASMVSSSPSTPSNIPQK</t>
  </si>
  <si>
    <t>P30622-2;P30622;P30622-1;A0A024RBR1;J3KP58;F5H6A0;Q6P5Z9;Q86WU4;F5H1T5</t>
  </si>
  <si>
    <t>147;147;147;147;147;147;147;147;147</t>
  </si>
  <si>
    <t>5028</t>
  </si>
  <si>
    <t>6634;6635</t>
  </si>
  <si>
    <t>ATSPLCTSTASMVSSSPSTPSNIPQK;ATSPLCTSTASMVSSSPSTPSNIPQKPSQPAAK</t>
  </si>
  <si>
    <t>T(0.002)AS(0.017)ES(0.96)IS(0.021)NLSEAGSIK</t>
  </si>
  <si>
    <t>195;195;195;195;195;195;195;195;195</t>
  </si>
  <si>
    <t>67084;67085</t>
  </si>
  <si>
    <t>TASESISNLSEAGSIK;TASESISNLSEAGSIKK</t>
  </si>
  <si>
    <t>TASESIS(0.001)NLS(0.999)EAGSIK</t>
  </si>
  <si>
    <t>200;200;200;200;200;200;200;200;200</t>
  </si>
  <si>
    <t>TASESISNLSEAGS(1)IK</t>
  </si>
  <si>
    <t>204;204;204;204;204;204;204;204;204</t>
  </si>
  <si>
    <t>VQAEDEANGLQTT(0.002)PAS(0.998)R</t>
  </si>
  <si>
    <t>143;143;143;143;143;143;143;143;143</t>
  </si>
  <si>
    <t>75598</t>
  </si>
  <si>
    <t>VQAEDEANGLQTTPASR</t>
  </si>
  <si>
    <t>SERPINB1</t>
  </si>
  <si>
    <t>P30740</t>
  </si>
  <si>
    <t>Leukocyte elastase inhibitor</t>
  </si>
  <si>
    <t>FQS(1)LNADINK</t>
  </si>
  <si>
    <t>V9HWH1;P30740;B4E3A8</t>
  </si>
  <si>
    <t>72;72;34</t>
  </si>
  <si>
    <t>5030</t>
  </si>
  <si>
    <t>22766</t>
  </si>
  <si>
    <t>FQSLNADINK</t>
  </si>
  <si>
    <t>LGVQDLFNS(0.183)S(0.817)K</t>
  </si>
  <si>
    <t>V9HWH1;P30740;B4E3A8;P30740-2</t>
  </si>
  <si>
    <t>300;300;262;149</t>
  </si>
  <si>
    <t>40003</t>
  </si>
  <si>
    <t>LGVQDLFNSSK</t>
  </si>
  <si>
    <t>DNAJA1</t>
  </si>
  <si>
    <t>P31689</t>
  </si>
  <si>
    <t>DnaJ homolog subfamily A member 1</t>
  </si>
  <si>
    <t>VNFPENGFLS(1)PDK</t>
  </si>
  <si>
    <t>P31689;B7Z5C0;Q9NXZ8</t>
  </si>
  <si>
    <t>335;178;178</t>
  </si>
  <si>
    <t>5032</t>
  </si>
  <si>
    <t>75109</t>
  </si>
  <si>
    <t>VNFPENGFLSPDK</t>
  </si>
  <si>
    <t>UQCRC1</t>
  </si>
  <si>
    <t>P31930</t>
  </si>
  <si>
    <t>Cytochrome b-c1 complex subunit 1, mitochondrial</t>
  </si>
  <si>
    <t>NRPGS(1)ALEK</t>
  </si>
  <si>
    <t>107</t>
  </si>
  <si>
    <t>5033</t>
  </si>
  <si>
    <t>50242</t>
  </si>
  <si>
    <t>NRPGSALEK</t>
  </si>
  <si>
    <t>S100A11</t>
  </si>
  <si>
    <t>P31949</t>
  </si>
  <si>
    <t>Protein S100-A11</t>
  </si>
  <si>
    <t>IS(0.993)S(0.007)PTETER</t>
  </si>
  <si>
    <t>P31949;V9HWH9;B2R5H0</t>
  </si>
  <si>
    <t>5;5;5</t>
  </si>
  <si>
    <t>5037</t>
  </si>
  <si>
    <t>3440;34432</t>
  </si>
  <si>
    <t>AKISSPTETER;ISSPTETER</t>
  </si>
  <si>
    <t>IS(0.004)S(0.996)PTETER</t>
  </si>
  <si>
    <t>CCR1</t>
  </si>
  <si>
    <t>P32246</t>
  </si>
  <si>
    <t>C-C chemokine receptor type 1</t>
  </si>
  <si>
    <t>VSSTSPSTGEHELS(1)AGF</t>
  </si>
  <si>
    <t>Q5U003;P32246</t>
  </si>
  <si>
    <t>352;352</t>
  </si>
  <si>
    <t>5041</t>
  </si>
  <si>
    <t>76263</t>
  </si>
  <si>
    <t>VSSTSPSTGEHELSAGF</t>
  </si>
  <si>
    <t>SLC8A1</t>
  </si>
  <si>
    <t>P32418</t>
  </si>
  <si>
    <t>Sodium/calcium exchanger 1</t>
  </si>
  <si>
    <t>AVS(1)MHEVNTEVTENDPVSK</t>
  </si>
  <si>
    <t>P32418-2;P32418-3;P32418-4;P32418-5;P32418;E7EV41</t>
  </si>
  <si>
    <t>392;392;392;392;392;389</t>
  </si>
  <si>
    <t>5044</t>
  </si>
  <si>
    <t>7282</t>
  </si>
  <si>
    <t>AVSMHEVNTEVTENDPVSK</t>
  </si>
  <si>
    <t>GMIIEHEGDRPS(0.587)S(0.413)K</t>
  </si>
  <si>
    <t>284;284;284;284;284;281</t>
  </si>
  <si>
    <t>26702;26703</t>
  </si>
  <si>
    <t>GMIIEHEGDRPSSK;GMIIEHEGDRPSSKTEIEMDGK</t>
  </si>
  <si>
    <t>GMIIEHEGDRPS(0.1)S(0.9)K</t>
  </si>
  <si>
    <t>285;285;285;285;285;282</t>
  </si>
  <si>
    <t>GFS(0.96)LGS(0.02)T(0.02)VQSHTK</t>
  </si>
  <si>
    <t>P32455;A0A348GSI6;Q5D1D5</t>
  </si>
  <si>
    <t>5045;5979</t>
  </si>
  <si>
    <t>25020</t>
  </si>
  <si>
    <t>GFSLGSTVQSHTK</t>
  </si>
  <si>
    <t>KIF5B</t>
  </si>
  <si>
    <t>P33176</t>
  </si>
  <si>
    <t>Kinesin-1 heavy chain</t>
  </si>
  <si>
    <t>PIRPGQHPAAS(0.998)PT(0.002)HPSAIR</t>
  </si>
  <si>
    <t>P33176;V9HW29;D3DRX6;B4DS27</t>
  </si>
  <si>
    <t>933;933;933;408</t>
  </si>
  <si>
    <t>5049</t>
  </si>
  <si>
    <t>51665</t>
  </si>
  <si>
    <t>PIRPGQHPAASPTHPSAIR</t>
  </si>
  <si>
    <t>QQHEGAQGALDS(0.992)GEPPQCRS(0.008)PEGEQEDRPGLHAYEK</t>
  </si>
  <si>
    <t>P33241;P33241-3;E7EMG9;C9JU59;P33241-2;E9PBD8;A8K7L8;C9JKF7;C9J9B9;C9JNQ1</t>
  </si>
  <si>
    <t>103;231;94;86;41;41;41;41;41;41</t>
  </si>
  <si>
    <t>5050;5051</t>
  </si>
  <si>
    <t>55297;55298</t>
  </si>
  <si>
    <t>QQHEGAQGALDSGEPPQCRSPEGEQEDR;QQHEGAQGALDSGEPPQCRSPEGEQEDRPGLHAYEK</t>
  </si>
  <si>
    <t>S(1)PEGEQEDRPGLHAYEK</t>
  </si>
  <si>
    <t>111;239;102;94;49;49;49;49;49;49</t>
  </si>
  <si>
    <t>55297;55298;63987</t>
  </si>
  <si>
    <t>QQHEGAQGALDSGEPPQCRSPEGEQEDR;QQHEGAQGALDSGEPPQCRSPEGEQEDRPGLHAYEK;SPEGEQEDRPGLHAYEK</t>
  </si>
  <si>
    <t>DUT</t>
  </si>
  <si>
    <t>P33316</t>
  </si>
  <si>
    <t>Deoxyuridine 5'-triphosphate nucleotidohydrolase, mitochondrial</t>
  </si>
  <si>
    <t>PCSEETPAIS(1)PSK</t>
  </si>
  <si>
    <t>P33316-2;H0YNJ9</t>
  </si>
  <si>
    <t>5052</t>
  </si>
  <si>
    <t>51352</t>
  </si>
  <si>
    <t>PCSEETPAISPSK</t>
  </si>
  <si>
    <t>ABCC1</t>
  </si>
  <si>
    <t>Multidrug resistance-associated protein 1</t>
  </si>
  <si>
    <t>HHNS(0.997)T(0.003)AELQK</t>
  </si>
  <si>
    <t>P33527;P33527-9;P33527-2;I3L4X2;P33527-3;P33527-4;P33527-5;Q9UQ98;P33527-6;P33527-7;A0A0A0MS99;P33527-8</t>
  </si>
  <si>
    <t>930;940;871;839;874;930;815;799;871;874;614;815</t>
  </si>
  <si>
    <t>5053</t>
  </si>
  <si>
    <t>29744</t>
  </si>
  <si>
    <t>HHNSTAELQK</t>
  </si>
  <si>
    <t>QLS(0.151)S(0.786)S(0.052)S(0.011)SYSGDISR</t>
  </si>
  <si>
    <t>P33527;P33527-9;P33527-2;I3L4X2;P33527-3;P33527-4;P33527-5;Q9UQ98;P33527-6;P33527-7;A0A0A0MS99;P33527-8;Q68CP7</t>
  </si>
  <si>
    <t>916;926;857;825;860;916;801;785;857;860;600;801;600</t>
  </si>
  <si>
    <t>54642</t>
  </si>
  <si>
    <t>QLSSSSSYSGDISR</t>
  </si>
  <si>
    <t>QLS(0.144)S(0.037)S(0.071)S(0.141)S(0.573)YS(0.035)GDISR</t>
  </si>
  <si>
    <t>919;929;860;828;863;919;804;788;860;863;603;804;603</t>
  </si>
  <si>
    <t>EVI2B</t>
  </si>
  <si>
    <t>P34910</t>
  </si>
  <si>
    <t>Protein EVI2B</t>
  </si>
  <si>
    <t>LFES(0.924)S(0.076)ENIEDSNNPK</t>
  </si>
  <si>
    <t>Q9BRW1;P34910;P34910-2;H0UIC5;B2R732</t>
  </si>
  <si>
    <t>294;294;309;294;294</t>
  </si>
  <si>
    <t>5056</t>
  </si>
  <si>
    <t>39190</t>
  </si>
  <si>
    <t>LFESSENIEDSNNPK</t>
  </si>
  <si>
    <t>LFES(0.078)S(0.919)ENIEDS(0.003)NNPK</t>
  </si>
  <si>
    <t>295;295;310;295;295</t>
  </si>
  <si>
    <t>S(0.883)T(0.117)LLADDLEIK</t>
  </si>
  <si>
    <t>280;280;295;280;280</t>
  </si>
  <si>
    <t>65862</t>
  </si>
  <si>
    <t>STLLADDLEIK</t>
  </si>
  <si>
    <t>RFC1</t>
  </si>
  <si>
    <t>P35251</t>
  </si>
  <si>
    <t>Replication factor C subunit 1</t>
  </si>
  <si>
    <t>NKPLS(1)PIK</t>
  </si>
  <si>
    <t>P35251-2;P35251;A0A1W2PP02;Q14756;D6RAD2</t>
  </si>
  <si>
    <t>156;156;46;45;128</t>
  </si>
  <si>
    <t>5059</t>
  </si>
  <si>
    <t>49073</t>
  </si>
  <si>
    <t>NKPLSPIK</t>
  </si>
  <si>
    <t>GTF2F1</t>
  </si>
  <si>
    <t>P35269</t>
  </si>
  <si>
    <t>General transcription factor IIF subunit 1</t>
  </si>
  <si>
    <t>LDT(0.001)GPQS(0.91)LS(0.09)GK</t>
  </si>
  <si>
    <t>Q6IBK5;P35269;B4DXY2;M0QXD6;B4DDB5</t>
  </si>
  <si>
    <t>431;431;346;347;329</t>
  </si>
  <si>
    <t>5061</t>
  </si>
  <si>
    <t>38467</t>
  </si>
  <si>
    <t>LDTGPQSLSGK</t>
  </si>
  <si>
    <t>LDTGPQS(0.002)LS(0.998)GK</t>
  </si>
  <si>
    <t>433;433;348;349;331</t>
  </si>
  <si>
    <t>S(0.838)T(0.161)PQPPS(0.001)GK</t>
  </si>
  <si>
    <t>436;436;351;352;334</t>
  </si>
  <si>
    <t>65943</t>
  </si>
  <si>
    <t>STPQPPSGK</t>
  </si>
  <si>
    <t>COPB2</t>
  </si>
  <si>
    <t>P35606</t>
  </si>
  <si>
    <t>Coatomer subunit beta'</t>
  </si>
  <si>
    <t>STAQQELDGKPAS(1)PTPVIVASHTANK</t>
  </si>
  <si>
    <t>P35606-2;P35606;H0YAC7</t>
  </si>
  <si>
    <t>830;859;73</t>
  </si>
  <si>
    <t>51303;65703;65704</t>
  </si>
  <si>
    <t>PASPTPVIVASHTANK;STAQQELDGKPASPTPVIVASHTANK;STAQQELDGKPASPTPVIVASHTANKEEK</t>
  </si>
  <si>
    <t>SOAT1</t>
  </si>
  <si>
    <t>P35610</t>
  </si>
  <si>
    <t>Sterol O-acyltransferase 1</t>
  </si>
  <si>
    <t>S(1)RENPEEDEDQRNPAK</t>
  </si>
  <si>
    <t>P35610;B1APM4</t>
  </si>
  <si>
    <t>5067</t>
  </si>
  <si>
    <t>64806</t>
  </si>
  <si>
    <t>SRENPEEDEDQRNPAK</t>
  </si>
  <si>
    <t>MAP2K2</t>
  </si>
  <si>
    <t>P36507</t>
  </si>
  <si>
    <t>Dual specificity mitogen-activated protein kinase kinase 2</t>
  </si>
  <si>
    <t>ELEAIFGRPVVDGEEGEPHS(0.559)IS(0.441)PR</t>
  </si>
  <si>
    <t>P36507;G5E9C7;Q7Z370;B3KS97</t>
  </si>
  <si>
    <t>293;196;196;103</t>
  </si>
  <si>
    <t>5072</t>
  </si>
  <si>
    <t>17116</t>
  </si>
  <si>
    <t>ELEAIFGRPVVDGEEGEPHSISPR</t>
  </si>
  <si>
    <t>ELEAIFGRPVVDGEEGEPHS(0.176)IS(0.824)PR</t>
  </si>
  <si>
    <t>295;198;198;105</t>
  </si>
  <si>
    <t>PRPPGRPVS(1)GHGMDSR</t>
  </si>
  <si>
    <t>306;209;209;116</t>
  </si>
  <si>
    <t>52053</t>
  </si>
  <si>
    <t>PRPPGRPVSGHGMDSR</t>
  </si>
  <si>
    <t>PRPPGRPVS(0.24)GHGMDS(0.76)R</t>
  </si>
  <si>
    <t>312;215;215;122</t>
  </si>
  <si>
    <t>PGM1</t>
  </si>
  <si>
    <t>P36871</t>
  </si>
  <si>
    <t>Phosphoglucomutase-1</t>
  </si>
  <si>
    <t>AIGGIILT(0.013)AS(0.987)HNPGGPNGDFGIK</t>
  </si>
  <si>
    <t>P36871;B4DFP1;A0A3B3ITK7;B7Z6C2;P36871-2</t>
  </si>
  <si>
    <t>117;93;117;135;135</t>
  </si>
  <si>
    <t>5077</t>
  </si>
  <si>
    <t>3168</t>
  </si>
  <si>
    <t>AIGGIILTASHNPGGPNGDFGIK</t>
  </si>
  <si>
    <t>RBMX;RBMXL1</t>
  </si>
  <si>
    <t>P38159</t>
  </si>
  <si>
    <t>RNA-binding motif protein, X ( chromosome | RNA binding motif proteinX-linked-like-1 )</t>
  </si>
  <si>
    <t>DGYGGSRDS(1)YSSSR</t>
  </si>
  <si>
    <t>P38159;P38159-2;B4E352;B3KRG5;H3BUY5;Q96E39;Q2VIN3</t>
  </si>
  <si>
    <t>326;313;287;191;198;326;326</t>
  </si>
  <si>
    <t>5084;5831</t>
  </si>
  <si>
    <t>10387</t>
  </si>
  <si>
    <t>DGYGGSRDSYSSSR</t>
  </si>
  <si>
    <t>DRDY(0.017)S(0.04)DHPS(0.713)GGS(0.229)Y(0.001)R</t>
  </si>
  <si>
    <t>P38159;P38159-2;B4E352;H3BT71;H0Y6E7;B3KRG5;H3BUY5;Q96E39;Q2VIN3</t>
  </si>
  <si>
    <t>277;264;238;277;279;142;149;277;277</t>
  </si>
  <si>
    <t>12411</t>
  </si>
  <si>
    <t>DRDYSDHPSGGSYR</t>
  </si>
  <si>
    <t>DVYLS(1)PR</t>
  </si>
  <si>
    <t>208;195;169;208;210;73;80;208;208</t>
  </si>
  <si>
    <t>13516;13517;56927;56928</t>
  </si>
  <si>
    <t>DVYLSPR;DVYLSPRDDGYSTK;RDVYLSPR;RDVYLSPRDDGYSTK</t>
  </si>
  <si>
    <t>DYGHS(0.863)S(0.106)S(0.031)R</t>
  </si>
  <si>
    <t>249;236;210;249;251;114;121;249;249</t>
  </si>
  <si>
    <t>13642;13643</t>
  </si>
  <si>
    <t>DYGHSSSR;DYGHSSSRDDYPSR</t>
  </si>
  <si>
    <t>DYGHS(0.076)S(0.826)S(0.097)RDDYPSR</t>
  </si>
  <si>
    <t>250;237;211;250;252;115;122;250;250</t>
  </si>
  <si>
    <t>DYGHS(0.016)S(0.116)S(0.868)RDDYPSR</t>
  </si>
  <si>
    <t>251;238;212;251;253;116;123;251;251</t>
  </si>
  <si>
    <t>RBMX</t>
  </si>
  <si>
    <t>RNA-binding motif protein, X chromosome</t>
  </si>
  <si>
    <t>GLPPS(1)MER</t>
  </si>
  <si>
    <t>P38159;P38159-2;B4E352;B3KRG5;H3BUY5</t>
  </si>
  <si>
    <t>352;339;313;217;224</t>
  </si>
  <si>
    <t>5084</t>
  </si>
  <si>
    <t>26466</t>
  </si>
  <si>
    <t>GLPPSMER</t>
  </si>
  <si>
    <t>GRDS(0.997)Y(0.003)GGPPR</t>
  </si>
  <si>
    <t>189;176;150;189;191;54;61;189;189</t>
  </si>
  <si>
    <t>27603</t>
  </si>
  <si>
    <t>GRDSYGGPPR</t>
  </si>
  <si>
    <t>RGPPPPPRS(1)R</t>
  </si>
  <si>
    <t>P38159;P38159-2;B4E352;H3BT71;H0Y6E7</t>
  </si>
  <si>
    <t>102;89;63;102;104</t>
  </si>
  <si>
    <t>57494</t>
  </si>
  <si>
    <t>RGPPPPPRSR</t>
  </si>
  <si>
    <t>S(0.013)APS(0.987)GPVR</t>
  </si>
  <si>
    <t>P38159;P38159-2;B4E352;H3BT71;H0Y6E7;B3KRG5;H3BUY5</t>
  </si>
  <si>
    <t>168;155;129;168;170;33;40</t>
  </si>
  <si>
    <t>60160</t>
  </si>
  <si>
    <t>SAPSGPVR</t>
  </si>
  <si>
    <t>VEQAT(0.001)KPS(0.999)FESGR</t>
  </si>
  <si>
    <t>88;75;49;88;90</t>
  </si>
  <si>
    <t>72904</t>
  </si>
  <si>
    <t>VEQATKPSFESGR</t>
  </si>
  <si>
    <t>Q13948</t>
  </si>
  <si>
    <t>Protein CASP</t>
  </si>
  <si>
    <t>FLQS(0.072)YPGRGS(0.541)GS(0.261)DDT(0.126)ELR</t>
  </si>
  <si>
    <t>P39880-9;Q13948-2;Q13948;Q13948-9;Q13948-10;Q3LIA3;Q75MT4</t>
  </si>
  <si>
    <t>516;560;562;523;546;368;143</t>
  </si>
  <si>
    <t>22251</t>
  </si>
  <si>
    <t>FLQSYPGRGSGSDDTELR</t>
  </si>
  <si>
    <t>CAPG</t>
  </si>
  <si>
    <t>P40121</t>
  </si>
  <si>
    <t>Macrophage-capping protein</t>
  </si>
  <si>
    <t>MQYAPNTQVEILPQGHES(1)PIFK</t>
  </si>
  <si>
    <t>V9HW69;P40121;B4DU58;B2R9S4;P40121-2;H7C0X8</t>
  </si>
  <si>
    <t>337;337;316;337;322;92</t>
  </si>
  <si>
    <t>5092</t>
  </si>
  <si>
    <t>47102</t>
  </si>
  <si>
    <t>MQYAPNTQVEILPQGHESPIFK</t>
  </si>
  <si>
    <t>T(0.107)S(0.813)T(0.081)GAPAAIK</t>
  </si>
  <si>
    <t>V9HW69;P40121;B4DU58;B2R9S4;P40121-2;E7ENU9;B8ZZL6</t>
  </si>
  <si>
    <t>129;129;108;129;129;129;129</t>
  </si>
  <si>
    <t>70728</t>
  </si>
  <si>
    <t>TSTGAPAAIK</t>
  </si>
  <si>
    <t>TXLNA</t>
  </si>
  <si>
    <t>P40222</t>
  </si>
  <si>
    <t>Alpha-taxilin</t>
  </si>
  <si>
    <t>RPEGPGAQAPS(0.5)S(0.5)PR</t>
  </si>
  <si>
    <t>5093</t>
  </si>
  <si>
    <t>58534</t>
  </si>
  <si>
    <t>RPEGPGAQAPSSPR</t>
  </si>
  <si>
    <t>RPEGPGAQAPS(0.004)S(0.996)PR</t>
  </si>
  <si>
    <t>515</t>
  </si>
  <si>
    <t>PSMB10</t>
  </si>
  <si>
    <t>P40306</t>
  </si>
  <si>
    <t>Proteasome subunit beta type-10</t>
  </si>
  <si>
    <t>T(0.151)LS(0.696)S(0.151)PT(0.002)EPVK</t>
  </si>
  <si>
    <t>P40306;Q6IB22;J3QQN1</t>
  </si>
  <si>
    <t>229;229;109</t>
  </si>
  <si>
    <t>5094</t>
  </si>
  <si>
    <t>69318</t>
  </si>
  <si>
    <t>TLSSPTEPVK</t>
  </si>
  <si>
    <t>TLS(0.008)S(0.989)PT(0.003)EPVK</t>
  </si>
  <si>
    <t>230;230;110</t>
  </si>
  <si>
    <t>STAT3</t>
  </si>
  <si>
    <t>P40763</t>
  </si>
  <si>
    <t>Signal transducer and activator of transcription 3</t>
  </si>
  <si>
    <t>FICVTPTTCSNTIDLPMS(1)PR</t>
  </si>
  <si>
    <t>P40763;P40763-2;G8JLH9;B5BTZ6;B4DNP0;B4DVR6;B7ZA24;Q9BXH2</t>
  </si>
  <si>
    <t>727;726;629;726;629;656;656;26</t>
  </si>
  <si>
    <t>5096</t>
  </si>
  <si>
    <t>21839</t>
  </si>
  <si>
    <t>FICVTPTTCSNTIDLPMSPR</t>
  </si>
  <si>
    <t>MDH1</t>
  </si>
  <si>
    <t>P40925</t>
  </si>
  <si>
    <t>Malate dehydrogenase, cytoplasmic</t>
  </si>
  <si>
    <t>ESAFEFLS(0.089)S(0.911)A</t>
  </si>
  <si>
    <t>V9HWF2;P40925;P40925-3;P40925-2;B9A041;B8ZZ51</t>
  </si>
  <si>
    <t>333;333;351;244;209;168</t>
  </si>
  <si>
    <t>5097</t>
  </si>
  <si>
    <t>19260</t>
  </si>
  <si>
    <t>ESAFEFLSSA</t>
  </si>
  <si>
    <t>KLS(0.981)S(0.019)AMSAAK</t>
  </si>
  <si>
    <t>241;241;259;152;117;76</t>
  </si>
  <si>
    <t>36291</t>
  </si>
  <si>
    <t>KLSSAMSAAK</t>
  </si>
  <si>
    <t>KLS(0.042)S(0.939)AMS(0.019)AAK</t>
  </si>
  <si>
    <t>242;242;260;153;118;77</t>
  </si>
  <si>
    <t>KLS(0.002)S(0.009)AMS(0.989)AAK</t>
  </si>
  <si>
    <t>245;245;263;156;121;80</t>
  </si>
  <si>
    <t>CETN2</t>
  </si>
  <si>
    <t>P41208</t>
  </si>
  <si>
    <t>Centrin-2</t>
  </si>
  <si>
    <t>RMS(1)PKPELTEEQK</t>
  </si>
  <si>
    <t>5100</t>
  </si>
  <si>
    <t>58329</t>
  </si>
  <si>
    <t>RMSPKPELTEEQK</t>
  </si>
  <si>
    <t>UBA7</t>
  </si>
  <si>
    <t>P41226</t>
  </si>
  <si>
    <t>Ubiquitin-like modifier-activating enzyme 7</t>
  </si>
  <si>
    <t>QLYVLGS(1)PAMQR</t>
  </si>
  <si>
    <t>5104</t>
  </si>
  <si>
    <t>54734</t>
  </si>
  <si>
    <t>QLYVLGSPAMQR</t>
  </si>
  <si>
    <t>NAA10</t>
  </si>
  <si>
    <t>P41227</t>
  </si>
  <si>
    <t>N-alpha-acetyltransferase 10</t>
  </si>
  <si>
    <t>GLAAEDS(1)GGDSK</t>
  </si>
  <si>
    <t>P41227;P41227-2</t>
  </si>
  <si>
    <t>205;190</t>
  </si>
  <si>
    <t>26072</t>
  </si>
  <si>
    <t>GLAAEDSGGDSK</t>
  </si>
  <si>
    <t>GNS(1)PPSSGEACREEK</t>
  </si>
  <si>
    <t>186;171</t>
  </si>
  <si>
    <t>26908;26909</t>
  </si>
  <si>
    <t>GNSPPSSGEACR;GNSPPSSGEACREEK</t>
  </si>
  <si>
    <t>HVVLGAIENKVES(1)K</t>
  </si>
  <si>
    <t>182;167</t>
  </si>
  <si>
    <t>30982</t>
  </si>
  <si>
    <t>HVVLGAIENKVESK</t>
  </si>
  <si>
    <t>IARS</t>
  </si>
  <si>
    <t>P41252</t>
  </si>
  <si>
    <t>Isoleucine--tRNA ligase, cytoplasmic</t>
  </si>
  <si>
    <t>APLKPY(0.001)PVS(0.991)PS(0.008)DK</t>
  </si>
  <si>
    <t>Q59G75;P41252;A0A0A0MSX9;Q7Z3U5;J3KR24;Q7Z355;Q6P0M4;B4DVX2;Q7L4K8;Q9P1N9;Q5TCC6</t>
  </si>
  <si>
    <t>1064;1047;1047;1047;937;937;892;557;266;149;100</t>
  </si>
  <si>
    <t>5107</t>
  </si>
  <si>
    <t>4990;52379</t>
  </si>
  <si>
    <t>APLKPYPVSPSDK;PYPVSPSDK</t>
  </si>
  <si>
    <t>PYPVS(0.5)PS(0.5)DK</t>
  </si>
  <si>
    <t>1066;1049;1049;1049;939;939;894;559;268;151;102</t>
  </si>
  <si>
    <t>P42166</t>
  </si>
  <si>
    <t>Lamina-associated polypeptide 2, isoform alpha</t>
  </si>
  <si>
    <t>QNGSNDS(0.002)DRYS(0.997)DNEEGK</t>
  </si>
  <si>
    <t>5109</t>
  </si>
  <si>
    <t>54885</t>
  </si>
  <si>
    <t>QNGSNDSDRYSDNEEGK</t>
  </si>
  <si>
    <t>STAT1</t>
  </si>
  <si>
    <t>P42224</t>
  </si>
  <si>
    <t>Signal transducer and activator of transcription 1-alpha/beta</t>
  </si>
  <si>
    <t>IVGSVEFDS(0.5)MMNT(0.5)V</t>
  </si>
  <si>
    <t>P42224;H7BZ88</t>
  </si>
  <si>
    <t>745;35</t>
  </si>
  <si>
    <t>5110</t>
  </si>
  <si>
    <t>34843</t>
  </si>
  <si>
    <t>IVGSVEFDSMMNTV</t>
  </si>
  <si>
    <t>LLGPNAS(1)PDGLIPWTR</t>
  </si>
  <si>
    <t>P42224;P42224-2;J3KPM9</t>
  </si>
  <si>
    <t>532;532;534</t>
  </si>
  <si>
    <t>5110;5111</t>
  </si>
  <si>
    <t>41087</t>
  </si>
  <si>
    <t>LLGPNASPDGLIPWTR</t>
  </si>
  <si>
    <t>LQTTDNLLPMS(1)PEEFDEVSR</t>
  </si>
  <si>
    <t>727;17</t>
  </si>
  <si>
    <t>43113</t>
  </si>
  <si>
    <t>LQTTDNLLPMSPEEFDEVSR</t>
  </si>
  <si>
    <t>MTOR</t>
  </si>
  <si>
    <t>P42345</t>
  </si>
  <si>
    <t>Serine/threonine-protein kinase mTOR</t>
  </si>
  <si>
    <t>T(0.011)GT(0.011)T(0.011)VPES(0.967)IHS(0.002)FIGDGLVKPEALNK</t>
  </si>
  <si>
    <t>P42345;B1AKP8;B3KX59;B1AKQ2</t>
  </si>
  <si>
    <t>2478;683;683;134</t>
  </si>
  <si>
    <t>68329</t>
  </si>
  <si>
    <t>TGTTVPESIHSFIGDGLVKPEALNK</t>
  </si>
  <si>
    <t>TGTTVPES(0.039)IHS(0.961)FIGDGLVKPEALNK</t>
  </si>
  <si>
    <t>2481;686;686;137</t>
  </si>
  <si>
    <t>T(0.148)RT(0.148)DS(0.669)YS(0.035)AGQSVEILDGVELGEPAHKK</t>
  </si>
  <si>
    <t>P42345;B1AKP8;B1AKQ2</t>
  </si>
  <si>
    <t>2448;653;104</t>
  </si>
  <si>
    <t>70360;70361</t>
  </si>
  <si>
    <t>TRTDSYSAGQSVEILDGVELGEPAHK;TRTDSYSAGQSVEILDGVELGEPAHKK</t>
  </si>
  <si>
    <t>EPS15</t>
  </si>
  <si>
    <t>P42566</t>
  </si>
  <si>
    <t>Epidermal growth factor receptor substrate 15</t>
  </si>
  <si>
    <t>LDS(1)PDPFK</t>
  </si>
  <si>
    <t>P42566;Q7Z5V0;B1AUU8;B7Z240;P42566-2;B3KR37</t>
  </si>
  <si>
    <t>796;662;662;473;482;408</t>
  </si>
  <si>
    <t>5116</t>
  </si>
  <si>
    <t>38444</t>
  </si>
  <si>
    <t>LDSPDPFK</t>
  </si>
  <si>
    <t>LNDPFQPFPGNDS(1)PK</t>
  </si>
  <si>
    <t>814;680;680;491;500;426</t>
  </si>
  <si>
    <t>41893</t>
  </si>
  <si>
    <t>LNDPFQPFPGNDSPK</t>
  </si>
  <si>
    <t>NIIGS(0.575)S(0.425)PVADFSAIK</t>
  </si>
  <si>
    <t>P42566;Q7Z5V0;B1AUU8</t>
  </si>
  <si>
    <t>323;323;323</t>
  </si>
  <si>
    <t>48876</t>
  </si>
  <si>
    <t>NIIGSSPVADFSAIK</t>
  </si>
  <si>
    <t>NIIGS(0.5)S(0.5)PVADFSAIK</t>
  </si>
  <si>
    <t>S(0.003)AT(0.006)S(0.025)S(0.139)S(0.819)VS(0.007)NVVITK</t>
  </si>
  <si>
    <t>746;612;612;423;432;358</t>
  </si>
  <si>
    <t>60291</t>
  </si>
  <si>
    <t>SATSSSVSNVVITK</t>
  </si>
  <si>
    <t>S(0.5)S(0.5)PELLPSGVTDENEVTTAVTEK</t>
  </si>
  <si>
    <t>562;428;428;239;248;174</t>
  </si>
  <si>
    <t>65304</t>
  </si>
  <si>
    <t>SSPELLPSGVTDENEVTTAVTEK</t>
  </si>
  <si>
    <t>563;429;429;240;249;175</t>
  </si>
  <si>
    <t>RPS27</t>
  </si>
  <si>
    <t>P42677</t>
  </si>
  <si>
    <t>40S ribosomal protein S27</t>
  </si>
  <si>
    <t>DLLHPS(1)PEEEK</t>
  </si>
  <si>
    <t>11</t>
  </si>
  <si>
    <t>5118</t>
  </si>
  <si>
    <t>11305</t>
  </si>
  <si>
    <t>DLLHPSPEEEK</t>
  </si>
  <si>
    <t>HTT</t>
  </si>
  <si>
    <t>P42858</t>
  </si>
  <si>
    <t>Huntingtin</t>
  </si>
  <si>
    <t>AALPSLT(0.003)NPPS(0.073)LS(0.924)PIR</t>
  </si>
  <si>
    <t>P42858;D3DVR8;Q59FF4</t>
  </si>
  <si>
    <t>1179;634;577</t>
  </si>
  <si>
    <t>5123</t>
  </si>
  <si>
    <t>AALPSLTNPPSLSPIR</t>
  </si>
  <si>
    <t>EKEPGEQAS(0.002)VPLS(0.998)PKK</t>
  </si>
  <si>
    <t>1199;654;597</t>
  </si>
  <si>
    <t>16909;18507;18508</t>
  </si>
  <si>
    <t>EKEPGEQASVPLSPKK;EPGEQASVPLSPK;EPGEQASVPLSPKK</t>
  </si>
  <si>
    <t>RHS(0.999)LS(0.001)STK</t>
  </si>
  <si>
    <t>P42858;D3DVR8;A0A3B3IU44</t>
  </si>
  <si>
    <t>1862;1317;103</t>
  </si>
  <si>
    <t>30664;57659</t>
  </si>
  <si>
    <t>HSLSSTK;RHSLSSTK</t>
  </si>
  <si>
    <t>RHSLS(0.999)STK</t>
  </si>
  <si>
    <t>1864;1319;105</t>
  </si>
  <si>
    <t>LLS(0.001)PQMS(0.999)GEEEDSDLAAK</t>
  </si>
  <si>
    <t>1874;1329;115</t>
  </si>
  <si>
    <t>41506</t>
  </si>
  <si>
    <t>LLSPQMSGEEEDSDLAAK</t>
  </si>
  <si>
    <t>QPS(0.982)DS(0.015)S(0.003)VDK</t>
  </si>
  <si>
    <t>P42858;D3DVR8;Q59FF4;A0A3B3ITM9</t>
  </si>
  <si>
    <t>640;95;38;43</t>
  </si>
  <si>
    <t>55152</t>
  </si>
  <si>
    <t>QPSDSSVDK</t>
  </si>
  <si>
    <t>S(0.543)GS(0.457)IVELIAGGGSSCSPVLSR</t>
  </si>
  <si>
    <t>61890</t>
  </si>
  <si>
    <t>SGSIVELIAGGGSSCSPVLSR</t>
  </si>
  <si>
    <t>S(0.227)GS(0.773)IVELIAGGGS(0.084)S(0.141)CS(0.749)PVLS(0.027)R</t>
  </si>
  <si>
    <t>SGSIVELIAGGGS(0.107)S(0.512)CS(0.361)PVLS(0.02)R</t>
  </si>
  <si>
    <t>430</t>
  </si>
  <si>
    <t>SGSIVELIAGGGS(0.049)S(0.03)CS(0.921)PVLSR</t>
  </si>
  <si>
    <t>432</t>
  </si>
  <si>
    <t>MKI67</t>
  </si>
  <si>
    <t>P46013</t>
  </si>
  <si>
    <t>Proliferation marker protein Ki-67</t>
  </si>
  <si>
    <t>SGGSGHAVAEPAS(1)PEQELDQNK</t>
  </si>
  <si>
    <t>308</t>
  </si>
  <si>
    <t>5134</t>
  </si>
  <si>
    <t>61702</t>
  </si>
  <si>
    <t>SGGSGHAVAEPASPEQELDQNK</t>
  </si>
  <si>
    <t>TPVQYSQQQNS(1)PQK</t>
  </si>
  <si>
    <t>70031</t>
  </si>
  <si>
    <t>TPVQYSQQQNSPQK</t>
  </si>
  <si>
    <t>PHKA2</t>
  </si>
  <si>
    <t>P46019</t>
  </si>
  <si>
    <t>Phosphorylase b kinase regulatory subunit alpha, liver isoform</t>
  </si>
  <si>
    <t>RFS(1)ADEQFFSVGQAASSSAHSSK</t>
  </si>
  <si>
    <t>1015</t>
  </si>
  <si>
    <t>5135</t>
  </si>
  <si>
    <t>57239</t>
  </si>
  <si>
    <t>RFSADEQFFSVGQAASSSAHSSK</t>
  </si>
  <si>
    <t>S(1)LNLVDSPQPLLEK</t>
  </si>
  <si>
    <t>729</t>
  </si>
  <si>
    <t>63134</t>
  </si>
  <si>
    <t>SLNLVDSPQPLLEK</t>
  </si>
  <si>
    <t>NOP2</t>
  </si>
  <si>
    <t>P46087</t>
  </si>
  <si>
    <t>Probable 28S rRNA (cytosine(4447)-C(5))-methyltransferase</t>
  </si>
  <si>
    <t>GPQPPTVS(1)PIR</t>
  </si>
  <si>
    <t>P46087;P46087-4;P46087-2</t>
  </si>
  <si>
    <t>786;819;782</t>
  </si>
  <si>
    <t>5136</t>
  </si>
  <si>
    <t>27230</t>
  </si>
  <si>
    <t>GPQPPTVSPIR</t>
  </si>
  <si>
    <t>GTDTQTPAVLS(0.999)PS(0.001)K</t>
  </si>
  <si>
    <t>732;765;728</t>
  </si>
  <si>
    <t>28193</t>
  </si>
  <si>
    <t>GTDTQTPAVLSPSK</t>
  </si>
  <si>
    <t>RLGS(1)VEAPK</t>
  </si>
  <si>
    <t>P46087;P46087-4;P46087-2;P46087-3;F5GWB7;F5H709;F5H5X6;F5H359</t>
  </si>
  <si>
    <t>58;58;58;58;58;58;58;58</t>
  </si>
  <si>
    <t>39948;58069</t>
  </si>
  <si>
    <t>LGSVEAPK;RLGSVEAPK</t>
  </si>
  <si>
    <t>CRKL</t>
  </si>
  <si>
    <t>P46109</t>
  </si>
  <si>
    <t>Crk-like protein</t>
  </si>
  <si>
    <t>DS(0.514)S(0.414)T(0.073)CPGDYVLSVSENSR</t>
  </si>
  <si>
    <t>41</t>
  </si>
  <si>
    <t>5137</t>
  </si>
  <si>
    <t>12847</t>
  </si>
  <si>
    <t>DSSTCPGDYVLSVSENSR</t>
  </si>
  <si>
    <t>RPS10</t>
  </si>
  <si>
    <t>P46783</t>
  </si>
  <si>
    <t>40S ribosomal protein S10</t>
  </si>
  <si>
    <t>KAEAGAGS(0.989)AT(0.011)EFQFR</t>
  </si>
  <si>
    <t>P46783;Q59GE4;Q9NQ39</t>
  </si>
  <si>
    <t>146;155;157</t>
  </si>
  <si>
    <t>5144</t>
  </si>
  <si>
    <t>35247</t>
  </si>
  <si>
    <t>KAEAGAGSATEFQFR</t>
  </si>
  <si>
    <t>UTRN</t>
  </si>
  <si>
    <t>P46939</t>
  </si>
  <si>
    <t>Utrophin</t>
  </si>
  <si>
    <t>HTSISES(0.005)S(0.017)RQS(0.978)LPSLK</t>
  </si>
  <si>
    <t>P46939;P46939-2;A8K8Z1</t>
  </si>
  <si>
    <t>833;838;832</t>
  </si>
  <si>
    <t>5146</t>
  </si>
  <si>
    <t>30846</t>
  </si>
  <si>
    <t>HTSISESSRQSLPSLK</t>
  </si>
  <si>
    <t>SQPLT(0.002)S(0.998)PESR</t>
  </si>
  <si>
    <t>P46939;P46939-2</t>
  </si>
  <si>
    <t>1405;1410</t>
  </si>
  <si>
    <t>64623</t>
  </si>
  <si>
    <t>SQPLTSPESR</t>
  </si>
  <si>
    <t>PLA2G4A</t>
  </si>
  <si>
    <t>P47712</t>
  </si>
  <si>
    <t>Cytosolic phospholipase A2</t>
  </si>
  <si>
    <t>CS(0.998)VS(0.002)LS(0.001)NVEAR</t>
  </si>
  <si>
    <t>P47712;B4DZI4;A8K2S1</t>
  </si>
  <si>
    <t>727;667;727</t>
  </si>
  <si>
    <t>5150</t>
  </si>
  <si>
    <t>8687;54946</t>
  </si>
  <si>
    <t>CSVSLSNVEAR;QNPSRCSVSLSNVEAR</t>
  </si>
  <si>
    <t>CS(0.001)VS(0.998)LS(0.001)NVEAR</t>
  </si>
  <si>
    <t>729;669;729</t>
  </si>
  <si>
    <t>CS(0.004)VS(0.248)LS(0.748)NVEAR</t>
  </si>
  <si>
    <t>731;671;731</t>
  </si>
  <si>
    <t>HIVSNDSSDS(1)DDESHEPK</t>
  </si>
  <si>
    <t>437;377;437</t>
  </si>
  <si>
    <t>29887</t>
  </si>
  <si>
    <t>HIVSNDSSDSDDESHEPK</t>
  </si>
  <si>
    <t>ZFP36L2</t>
  </si>
  <si>
    <t>P47974</t>
  </si>
  <si>
    <t>mRNA decay activator protein ZFP36L2</t>
  </si>
  <si>
    <t>RHS(0.977)AS(0.023)NLHALAHPAPSPGSCSPK</t>
  </si>
  <si>
    <t>57</t>
  </si>
  <si>
    <t>5154</t>
  </si>
  <si>
    <t>57654</t>
  </si>
  <si>
    <t>RHSASNLHALAHPAPSPGSCSPK</t>
  </si>
  <si>
    <t>RHS(0.094)AS(0.906)NLHALAHPAPSPGSCSPK</t>
  </si>
  <si>
    <t>RPAPSGGAS(1)GDLR</t>
  </si>
  <si>
    <t>230</t>
  </si>
  <si>
    <t>58493</t>
  </si>
  <si>
    <t>RPAPSGGASGDLR</t>
  </si>
  <si>
    <t>S(0.546)FS(0.446)ENGDRS(0.008)QHLLHLQQQQK</t>
  </si>
  <si>
    <t>123</t>
  </si>
  <si>
    <t>61445;61446</t>
  </si>
  <si>
    <t>SFSENGDR;SFSENGDRSQHLLHLQQQQK</t>
  </si>
  <si>
    <t>SFS(1)ENGDR</t>
  </si>
  <si>
    <t>125</t>
  </si>
  <si>
    <t>SQQQQQQQGLAPPAQPPAPPS(0.046)AT(0.046)LPAGAAAPPS(0.877)PPFS(0.031)FQLPR</t>
  </si>
  <si>
    <t>426</t>
  </si>
  <si>
    <t>64644</t>
  </si>
  <si>
    <t>SQQQQQQQGLAPPAQPPAPPSATLPAGAAAPPSPPFSFQLPR</t>
  </si>
  <si>
    <t>SLC6A12</t>
  </si>
  <si>
    <t>P48065</t>
  </si>
  <si>
    <t>Sodium- and chloride-dependent betaine transporter</t>
  </si>
  <si>
    <t>NFGPS(0.989)PT(0.011)REGLIAGEK</t>
  </si>
  <si>
    <t>Q6ZMM8;P48065;B3KWG3;B3KTU1</t>
  </si>
  <si>
    <t>486;599;557;155</t>
  </si>
  <si>
    <t>5159</t>
  </si>
  <si>
    <t>48377</t>
  </si>
  <si>
    <t>NFGPSPTREGLIAGEK</t>
  </si>
  <si>
    <t>QHPCLDGS(1)AGR</t>
  </si>
  <si>
    <t>478;591;549;147</t>
  </si>
  <si>
    <t>53834</t>
  </si>
  <si>
    <t>QHPCLDGSAGR</t>
  </si>
  <si>
    <t>GCLC</t>
  </si>
  <si>
    <t>P48506</t>
  </si>
  <si>
    <t>Glutamate--cysteine ligase catalytic subunit</t>
  </si>
  <si>
    <t>GLLS(0.992)QGS(0.008)PLSWEETK</t>
  </si>
  <si>
    <t>Q14TF0;P48506;E1CEI4;A0A0C4DGB2;D6RGF8</t>
  </si>
  <si>
    <t>5164</t>
  </si>
  <si>
    <t>26404</t>
  </si>
  <si>
    <t>GLLSQGSPLSWEETK</t>
  </si>
  <si>
    <t>GLLS(0.002)QGS(0.992)PLS(0.006)WEETK</t>
  </si>
  <si>
    <t>TRAPPC10</t>
  </si>
  <si>
    <t>P48553</t>
  </si>
  <si>
    <t>Trafficking protein particle complex subunit 10</t>
  </si>
  <si>
    <t>HGDDQPDS(0.006)S(0.65)S(0.344)LK</t>
  </si>
  <si>
    <t>P48553;B4DI17;B4E0X9;Q76NH5;A0A096LPH7</t>
  </si>
  <si>
    <t>1202;461;333;86;146</t>
  </si>
  <si>
    <t>5167</t>
  </si>
  <si>
    <t>29539</t>
  </si>
  <si>
    <t>HGDDQPDSSSLK</t>
  </si>
  <si>
    <t>RQES(0.747)S(0.162)S(0.037)S(0.054)LEMPSGVALEEGAHVLR</t>
  </si>
  <si>
    <t>P48553;B4DI17</t>
  </si>
  <si>
    <t>708;8</t>
  </si>
  <si>
    <t>58876</t>
  </si>
  <si>
    <t>RQESSSSLEMPSGVALEEGAHVLR</t>
  </si>
  <si>
    <t>GSS</t>
  </si>
  <si>
    <t>P48637</t>
  </si>
  <si>
    <t>Glutathione synthetase</t>
  </si>
  <si>
    <t>IEPEPFENCLLRPGS(1)PAR</t>
  </si>
  <si>
    <t>V9HWJ1;P48637;B7Z1C5;A0A2R8Y430;B7Z514;A0A2R8Y5T7;P48637-2</t>
  </si>
  <si>
    <t>415;415;346;415;287;301;304</t>
  </si>
  <si>
    <t>5168</t>
  </si>
  <si>
    <t>31913</t>
  </si>
  <si>
    <t>IEPEPFENCLLRPGSPAR</t>
  </si>
  <si>
    <t>CD97</t>
  </si>
  <si>
    <t>P48960</t>
  </si>
  <si>
    <t>CD97 antigen</t>
  </si>
  <si>
    <t>YSEFTST(0.001)T(0.157)S(0.739)GT(0.102)GHNQTR</t>
  </si>
  <si>
    <t>P48960-3;P48960;B4DTS6;P48960-2;B3KUI0;B4E336</t>
  </si>
  <si>
    <t>769;818;743;725;690;638</t>
  </si>
  <si>
    <t>5174</t>
  </si>
  <si>
    <t>79969</t>
  </si>
  <si>
    <t>YSEFTSTTSGTGHNQTR</t>
  </si>
  <si>
    <t>MARCKSL1</t>
  </si>
  <si>
    <t>P49006</t>
  </si>
  <si>
    <t>MARCKS-related protein</t>
  </si>
  <si>
    <t>GDVTAEEAAGAS(1)PAK</t>
  </si>
  <si>
    <t>22</t>
  </si>
  <si>
    <t>5175</t>
  </si>
  <si>
    <t>24433</t>
  </si>
  <si>
    <t>GDVTAEEAAGASPAK</t>
  </si>
  <si>
    <t>LSGLS(1)FKR</t>
  </si>
  <si>
    <t>104</t>
  </si>
  <si>
    <t>43513</t>
  </si>
  <si>
    <t>LSGLSFKR</t>
  </si>
  <si>
    <t>S(1)NGDLSPK</t>
  </si>
  <si>
    <t>63720</t>
  </si>
  <si>
    <t>SNGDLSPK</t>
  </si>
  <si>
    <t>HCAR3</t>
  </si>
  <si>
    <t>P49019</t>
  </si>
  <si>
    <t>Hydroxycarboxylic acid receptor 3</t>
  </si>
  <si>
    <t>KGHCHQEPAS(1)LEK</t>
  </si>
  <si>
    <t>5176</t>
  </si>
  <si>
    <t>25547;35734</t>
  </si>
  <si>
    <t>GHCHQEPASLEK;KGHCHQEPASLEK</t>
  </si>
  <si>
    <t>34579;66036</t>
  </si>
  <si>
    <t>ITGEPDNNRSTSVELTGDPNK;STSVELTGDPNK</t>
  </si>
  <si>
    <t>NASP</t>
  </si>
  <si>
    <t>P49321</t>
  </si>
  <si>
    <t>Nuclear autoantigenic sperm protein</t>
  </si>
  <si>
    <t>LVPS(1)QEETK</t>
  </si>
  <si>
    <t>P49321;Q53H03;P49321-3;P49321-4;B4DS57;Q6PJY7</t>
  </si>
  <si>
    <t>421;421;423;357;321;421</t>
  </si>
  <si>
    <t>5184</t>
  </si>
  <si>
    <t>44790</t>
  </si>
  <si>
    <t>LVPSQEETK</t>
  </si>
  <si>
    <t>VAQGAT(0.007)EKS(0.993)PEDK</t>
  </si>
  <si>
    <t>451;451;453;387;351;451</t>
  </si>
  <si>
    <t>72071</t>
  </si>
  <si>
    <t>VAQGATEKSPEDK</t>
  </si>
  <si>
    <t>FASN</t>
  </si>
  <si>
    <t>P49327</t>
  </si>
  <si>
    <t>Fatty acid synthase</t>
  </si>
  <si>
    <t>LGMLS(0.999)PEGT(0.001)CK</t>
  </si>
  <si>
    <t>P49327;A0A0U1RQF0</t>
  </si>
  <si>
    <t>207;207</t>
  </si>
  <si>
    <t>5185</t>
  </si>
  <si>
    <t>39806</t>
  </si>
  <si>
    <t>LGMLSPEGTCK</t>
  </si>
  <si>
    <t>FNTA</t>
  </si>
  <si>
    <t>P49354</t>
  </si>
  <si>
    <t>Protein farnesyltransferase/geranylgeranyltransferase type-1 subunit alpha</t>
  </si>
  <si>
    <t>HST(0.001)ENDS(0.989)PT(0.01)NVQQ</t>
  </si>
  <si>
    <t>P49354;D3DSY9;P49354-2;B3KVN2</t>
  </si>
  <si>
    <t>373;451;306;222</t>
  </si>
  <si>
    <t>5186</t>
  </si>
  <si>
    <t>30736</t>
  </si>
  <si>
    <t>HSTENDSPTNVQQ</t>
  </si>
  <si>
    <t>ARRB1</t>
  </si>
  <si>
    <t>P49407</t>
  </si>
  <si>
    <t>Beta-arrestin-1</t>
  </si>
  <si>
    <t>DDKEEEEDGTGS(1)PQLNNR</t>
  </si>
  <si>
    <t>P49407;A8K103;P49407-2</t>
  </si>
  <si>
    <t>412;412;404</t>
  </si>
  <si>
    <t>5187;5188</t>
  </si>
  <si>
    <t>9491;15038;26707</t>
  </si>
  <si>
    <t>DDKEEEEDGTGSPQLNNR;EEEEDGTGSPQLNNR;GMKDDKEEEEDGTGSPQLNNR</t>
  </si>
  <si>
    <t>PCYT1A</t>
  </si>
  <si>
    <t>P49585</t>
  </si>
  <si>
    <t>Choline-phosphate cytidylyltransferase A</t>
  </si>
  <si>
    <t>AAAYDIS(1)EDEED</t>
  </si>
  <si>
    <t>P49585;B2R8P1;B4E322</t>
  </si>
  <si>
    <t>362;362;323</t>
  </si>
  <si>
    <t>5191</t>
  </si>
  <si>
    <t>150</t>
  </si>
  <si>
    <t>AAAYDISEDEED</t>
  </si>
  <si>
    <t>ERS(1)PSPSFR</t>
  </si>
  <si>
    <t>P49585;C9JEJ2;B2R8P1;B4E322</t>
  </si>
  <si>
    <t>329;329;329;290</t>
  </si>
  <si>
    <t>19232;64284</t>
  </si>
  <si>
    <t>ERSPSPSFR;SPSPSFR</t>
  </si>
  <si>
    <t>S(0.002)PS(0.995)PS(0.003)FR</t>
  </si>
  <si>
    <t>331;331;331;292</t>
  </si>
  <si>
    <t>QSPS(0.022)S(0.892)S(0.084)PT(0.001)R</t>
  </si>
  <si>
    <t>322;322;322;283</t>
  </si>
  <si>
    <t>46634;55762;55763</t>
  </si>
  <si>
    <t>MLQAISPKQSPSSSPTRER;QSPSSSPTR;QSPSSSPTRER</t>
  </si>
  <si>
    <t>QSPS(0.002)S(0.024)S(0.973)PTR</t>
  </si>
  <si>
    <t>323;323;323;284</t>
  </si>
  <si>
    <t>T(0.148)S(0.852)PPCSPANLSR</t>
  </si>
  <si>
    <t>343;343;343;304</t>
  </si>
  <si>
    <t>70599</t>
  </si>
  <si>
    <t>TSPPCSPANLSR</t>
  </si>
  <si>
    <t>YLPM1</t>
  </si>
  <si>
    <t>P49750</t>
  </si>
  <si>
    <t>YLP motif-containing protein 1</t>
  </si>
  <si>
    <t>GLVRPGS(0.143)S(0.857)REK</t>
  </si>
  <si>
    <t>P49750;P49750-1;P49750-3;Q8NF45;H0YIQ2</t>
  </si>
  <si>
    <t>1089;894;894;715;642</t>
  </si>
  <si>
    <t>5199</t>
  </si>
  <si>
    <t>26618</t>
  </si>
  <si>
    <t>GLVRPGSSREK</t>
  </si>
  <si>
    <t>RBM25</t>
  </si>
  <si>
    <t>P49756</t>
  </si>
  <si>
    <t>RNA-binding protein 25</t>
  </si>
  <si>
    <t>LGASNS(1)PGQPNSVK</t>
  </si>
  <si>
    <t>677</t>
  </si>
  <si>
    <t>5201</t>
  </si>
  <si>
    <t>39499</t>
  </si>
  <si>
    <t>LGASNSPGQPNSVK</t>
  </si>
  <si>
    <t>LGAS(0.009)NS(0.138)PGQPNS(0.853)VK</t>
  </si>
  <si>
    <t>RQPQIKQEPES(1)EEEEEEK</t>
  </si>
  <si>
    <t>583</t>
  </si>
  <si>
    <t>53217;53218;58940</t>
  </si>
  <si>
    <t>QEPESEEEEEEK;QEPESEEEEEEKQEK;RQPQIKQEPESEEEEEEK</t>
  </si>
  <si>
    <t>RANBP2</t>
  </si>
  <si>
    <t>P49792</t>
  </si>
  <si>
    <t>E3 SUMO-protein ligase RanBP2</t>
  </si>
  <si>
    <t>DSLITPHVS(1)R</t>
  </si>
  <si>
    <t>P49792;H7BZ48;Q7Z3J3</t>
  </si>
  <si>
    <t>2454;20;1479</t>
  </si>
  <si>
    <t>5203;6338</t>
  </si>
  <si>
    <t>12723</t>
  </si>
  <si>
    <t>DSLITPHVSR</t>
  </si>
  <si>
    <t>FESPATGILS(1)PR</t>
  </si>
  <si>
    <t>5203</t>
  </si>
  <si>
    <t>21391</t>
  </si>
  <si>
    <t>FESPATGILSPR</t>
  </si>
  <si>
    <t>HSTPS(1)PTR</t>
  </si>
  <si>
    <t>P49792;D3DX73</t>
  </si>
  <si>
    <t>781;781</t>
  </si>
  <si>
    <t>30744</t>
  </si>
  <si>
    <t>HSTPSPTR</t>
  </si>
  <si>
    <t>KQS(0.984)LPAT(0.008)S(0.008)IPTPASFK</t>
  </si>
  <si>
    <t>1509</t>
  </si>
  <si>
    <t>36834</t>
  </si>
  <si>
    <t>KQSLPATSIPTPASFK</t>
  </si>
  <si>
    <t>NHET(0.242)DGGS(0.758)AHGDDDDDGPHFEPVVPLPDK</t>
  </si>
  <si>
    <t>1160</t>
  </si>
  <si>
    <t>48703</t>
  </si>
  <si>
    <t>NHETDGGSAHGDDDDDGPHFEPVVPLPDK</t>
  </si>
  <si>
    <t>NRPDY(0.001)VS(0.999)EEEEDDEDFETAVK</t>
  </si>
  <si>
    <t>50238</t>
  </si>
  <si>
    <t>NRPDYVSEEEEDDEDFETAVK</t>
  </si>
  <si>
    <t>SALS(0.002)PS(0.01)KS(0.988)PAK</t>
  </si>
  <si>
    <t>P49792;Q7Z3J3</t>
  </si>
  <si>
    <t>2280;1305</t>
  </si>
  <si>
    <t>60095</t>
  </si>
  <si>
    <t>SALSPSKSPAK</t>
  </si>
  <si>
    <t>SGSSFVHQAS(1)FK</t>
  </si>
  <si>
    <t>1456</t>
  </si>
  <si>
    <t>61921</t>
  </si>
  <si>
    <t>SGSSFVHQASFK</t>
  </si>
  <si>
    <t>S(0.109)T(0.109)S(0.781)GEGFQFGK</t>
  </si>
  <si>
    <t>1955;980</t>
  </si>
  <si>
    <t>65986</t>
  </si>
  <si>
    <t>STSGEGFQFGK</t>
  </si>
  <si>
    <t>T(0.209)S(0.791)PENVQDR</t>
  </si>
  <si>
    <t>70589</t>
  </si>
  <si>
    <t>TSPENVQDR</t>
  </si>
  <si>
    <t>RANBP2;RGPD5</t>
  </si>
  <si>
    <t>E3 SUMO ( -protein ligase RanBP2 | RANBP2-like and GRIP domain-containing protein 5/6 )</t>
  </si>
  <si>
    <t>YS(0.006)LS(0.987)PS(0.007)K</t>
  </si>
  <si>
    <t>P49792;D3DX73;Q99666-2;F8W705;Q7Z3J3</t>
  </si>
  <si>
    <t>788;788;788;788;789</t>
  </si>
  <si>
    <t>80032</t>
  </si>
  <si>
    <t>YSLSPSK</t>
  </si>
  <si>
    <t>GSK3B</t>
  </si>
  <si>
    <t>P49841</t>
  </si>
  <si>
    <t>Glycogen synthase kinase-3 beta</t>
  </si>
  <si>
    <t>T(0.002)T(0.003)S(0.992)FAES(0.003)CK</t>
  </si>
  <si>
    <t>Q6FI27;P49841;P49841-2;B5BUC0;A0A3B3ITW1</t>
  </si>
  <si>
    <t>5204</t>
  </si>
  <si>
    <t>70984;70985</t>
  </si>
  <si>
    <t>TTSFAESCK;TTSFAESCKPVQQPSAFGSMK</t>
  </si>
  <si>
    <t>T(0.113)T(0.113)S(0.124)FAES(0.527)CKPVQQPS(0.123)AFGS(0.001)MK</t>
  </si>
  <si>
    <t>LIG3</t>
  </si>
  <si>
    <t>P49916</t>
  </si>
  <si>
    <t>DNA ligase 3</t>
  </si>
  <si>
    <t>LTTTGQVT(0.04)S(0.96)PVK</t>
  </si>
  <si>
    <t>P49916-4;P49916-3;P49916-2;P49916;K7ERZ5;K7ENR9;Q96DF0</t>
  </si>
  <si>
    <t>123;123;210;210;219;123;210</t>
  </si>
  <si>
    <t>5208</t>
  </si>
  <si>
    <t>44361</t>
  </si>
  <si>
    <t>LTTTGQVTSPVK</t>
  </si>
  <si>
    <t>PNNSGEAPS(0.003)S(0.996)PT(0.001)PK</t>
  </si>
  <si>
    <t>155;155;242;242;251;155;242</t>
  </si>
  <si>
    <t>51954</t>
  </si>
  <si>
    <t>PNNSGEAPSSPTPK</t>
  </si>
  <si>
    <t>CRIP1</t>
  </si>
  <si>
    <t>P50238</t>
  </si>
  <si>
    <t>Cysteine-rich protein 1</t>
  </si>
  <si>
    <t>T(0.076)LT(0.423)S(0.501)GGHAEHEGK</t>
  </si>
  <si>
    <t>P50238;K4DIB9;H3BRQ4</t>
  </si>
  <si>
    <t>40;9;12</t>
  </si>
  <si>
    <t>5212</t>
  </si>
  <si>
    <t>69370</t>
  </si>
  <si>
    <t>TLTSGGHAEHEGK</t>
  </si>
  <si>
    <t>GDI2</t>
  </si>
  <si>
    <t>P50395</t>
  </si>
  <si>
    <t>Rab GDP dissociation inhibitor beta</t>
  </si>
  <si>
    <t>IPGS(1)PPESMGR</t>
  </si>
  <si>
    <t>Q6IAT1;P50395;B4DLV7;P50395-2;Q5SX87;V9GYF8;Q5SX90;Q5SX86;V9GYJ7</t>
  </si>
  <si>
    <t>61;61;65;61;61;39;65;25;65</t>
  </si>
  <si>
    <t>5213</t>
  </si>
  <si>
    <t>33725</t>
  </si>
  <si>
    <t>IPGSPPESMGR</t>
  </si>
  <si>
    <t>EMD</t>
  </si>
  <si>
    <t>P50402</t>
  </si>
  <si>
    <t>Emerin</t>
  </si>
  <si>
    <t>AVRQS(0.943)VT(0.029)S(0.029)FPDADAFHHQVHDDDLLSSSEEECK</t>
  </si>
  <si>
    <t>P50402;Q5HY57</t>
  </si>
  <si>
    <t>120;85</t>
  </si>
  <si>
    <t>5214</t>
  </si>
  <si>
    <t>7250;55834</t>
  </si>
  <si>
    <t>AVRQSVTSFPDADAFHHQVHDDDLLSSSEEECK;QSVTSFPDADAFHHQVHDDDLLSSSEEECK</t>
  </si>
  <si>
    <t>QSVTSFPDADAFHHQVHDDDLLS(0.439)S(0.53)S(0.031)EEECK</t>
  </si>
  <si>
    <t>142;107</t>
  </si>
  <si>
    <t>DSAYQSITHYRPVS(0.996)AS(0.004)R</t>
  </si>
  <si>
    <t>171;136</t>
  </si>
  <si>
    <t>12563</t>
  </si>
  <si>
    <t>DSAYQSITHYRPVSASR</t>
  </si>
  <si>
    <t>DSAYQS(0.002)IT(0.011)HY(0.034)RPVS(0.442)AS(0.511)R</t>
  </si>
  <si>
    <t>173;138</t>
  </si>
  <si>
    <t>RLS(1)PPSSSAASSYSFSDLNSTR</t>
  </si>
  <si>
    <t>58232</t>
  </si>
  <si>
    <t>RLSPPSSSAASSYSFSDLNSTR</t>
  </si>
  <si>
    <t>PDLIM4</t>
  </si>
  <si>
    <t>P50479</t>
  </si>
  <si>
    <t>PDZ and LIM domain protein 4</t>
  </si>
  <si>
    <t>IHIDPEIQDGS(1)PTTSR</t>
  </si>
  <si>
    <t>P50479;A0A0S2Z4P0;A0A0S2Z4N4;P50479-2;C9J542</t>
  </si>
  <si>
    <t>112;112;112;112;53</t>
  </si>
  <si>
    <t>5215</t>
  </si>
  <si>
    <t>32493</t>
  </si>
  <si>
    <t>IHIDPEIQDGSPTTSR</t>
  </si>
  <si>
    <t>RPS(1)GTGTGPEDGRPSLGSPYGQPPR</t>
  </si>
  <si>
    <t>120;120;120;120;61</t>
  </si>
  <si>
    <t>58749</t>
  </si>
  <si>
    <t>RPSGTGTGPEDGRPSLGSPYGQPPR</t>
  </si>
  <si>
    <t>DNM2</t>
  </si>
  <si>
    <t>P50570</t>
  </si>
  <si>
    <t>Dynamin-2</t>
  </si>
  <si>
    <t>EALNIIGDISTSTVSTPVPPPVDDTWLQS(0.004)AS(0.015)S(0.057)HS(0.728)PT(0.196)PQR</t>
  </si>
  <si>
    <t>P50570;P50570-5;P50570-2;Q9UPH5;K7ENE7;P50570-4;P50570-3;B4DJ53;Q8N1K8;A0A024R7C9;B3KUU8</t>
  </si>
  <si>
    <t>764;764;760;287;53;764;760;493;358;354;371</t>
  </si>
  <si>
    <t>5216;5217</t>
  </si>
  <si>
    <t>14164</t>
  </si>
  <si>
    <t>EALNIIGDISTSTVSTPVPPPVDDTWLQSASSHSPTPQR</t>
  </si>
  <si>
    <t>RASSF2</t>
  </si>
  <si>
    <t>P50749</t>
  </si>
  <si>
    <t>Ras association domain-containing protein 2</t>
  </si>
  <si>
    <t>T(0.5)RS(0.5)DVGVR</t>
  </si>
  <si>
    <t>P50749;P50749-2</t>
  </si>
  <si>
    <t>145;69</t>
  </si>
  <si>
    <t>5221</t>
  </si>
  <si>
    <t>70346;70347</t>
  </si>
  <si>
    <t>TRSDVGVR;TRSDVGVRR</t>
  </si>
  <si>
    <t>CCT8</t>
  </si>
  <si>
    <t>P50990</t>
  </si>
  <si>
    <t>T-complex protein 1 subunit theta</t>
  </si>
  <si>
    <t>PAGGPKPPS(1)GKK</t>
  </si>
  <si>
    <t>P50990;Q53HU0;P50990-2;Q7Z759;P50990-3;H7C2U0</t>
  </si>
  <si>
    <t>537;537;518;486;464;96</t>
  </si>
  <si>
    <t>5224</t>
  </si>
  <si>
    <t>51230;51231</t>
  </si>
  <si>
    <t>PAGGPKPPSGK;PAGGPKPPSGKK</t>
  </si>
  <si>
    <t>FXR2</t>
  </si>
  <si>
    <t>P51116</t>
  </si>
  <si>
    <t>Fragile X mental retardation syndrome-related protein 2</t>
  </si>
  <si>
    <t>T(0.001)DGS(0.987)IS(0.012)GDR</t>
  </si>
  <si>
    <t>601</t>
  </si>
  <si>
    <t>5227</t>
  </si>
  <si>
    <t>67383;67384</t>
  </si>
  <si>
    <t>TDGSISGDR;TDGSISGDRQPVTVADYISR</t>
  </si>
  <si>
    <t>T(0.033)DGS(0.058)IS(0.9)GDRQPVT(0.008)VADYISR</t>
  </si>
  <si>
    <t>603</t>
  </si>
  <si>
    <t>TGGPAYGPSSDVS(0.008)T(0.008)AS(0.863)ET(0.117)ES(0.003)EK</t>
  </si>
  <si>
    <t>453</t>
  </si>
  <si>
    <t>68132</t>
  </si>
  <si>
    <t>TGGPAYGPSSDVSTASETESEK</t>
  </si>
  <si>
    <t>RAB13</t>
  </si>
  <si>
    <t>P51153</t>
  </si>
  <si>
    <t>Ras-related protein Rab-13</t>
  </si>
  <si>
    <t>S(0.999)GNGNKPPSTDLK</t>
  </si>
  <si>
    <t>Q504R6;P51153;A0A024RB27;A0A087WWB9</t>
  </si>
  <si>
    <t>219;178;178;97</t>
  </si>
  <si>
    <t>5229</t>
  </si>
  <si>
    <t>61788</t>
  </si>
  <si>
    <t>SGNGNKPPSTDLK</t>
  </si>
  <si>
    <t>PLCD1</t>
  </si>
  <si>
    <t>P51178</t>
  </si>
  <si>
    <t>1-phosphatidylinositol 4,5-bisphosphate phosphodiesterase delta-1</t>
  </si>
  <si>
    <t>IIHHS(0.5)GS(0.5)MDQR</t>
  </si>
  <si>
    <t>Q5HYD7;P51178-2;A8K8F9;A0A384MR47;P51178;Q59EE9</t>
  </si>
  <si>
    <t>153;153;132;132;132;152</t>
  </si>
  <si>
    <t>5230</t>
  </si>
  <si>
    <t>32683</t>
  </si>
  <si>
    <t>IIHHSGSMDQR</t>
  </si>
  <si>
    <t>IIHHS(0.205)GS(0.795)MDQR</t>
  </si>
  <si>
    <t>155;155;134;134;134;154</t>
  </si>
  <si>
    <t>DAP</t>
  </si>
  <si>
    <t>P51397</t>
  </si>
  <si>
    <t>Death-associated protein 1</t>
  </si>
  <si>
    <t>DKDDQEWES(0.618)PS(0.382)PPKPTVFISGVIAR</t>
  </si>
  <si>
    <t>P51397;B2R4C9</t>
  </si>
  <si>
    <t>9537;10870</t>
  </si>
  <si>
    <t>DDQEWESPSPPKPTVFISGVIAR;DKDDQEWESPSPPKPTVFISGVIAR</t>
  </si>
  <si>
    <t>DKDDQEWES(0.001)PS(0.999)PPKPTVFISGVIAR</t>
  </si>
  <si>
    <t>51;51</t>
  </si>
  <si>
    <t>S(0.5)S(0.5)PPEGKLETK</t>
  </si>
  <si>
    <t>P51397;B2R4C9;B4DQ75</t>
  </si>
  <si>
    <t>65330</t>
  </si>
  <si>
    <t>SSPPEGKLETK</t>
  </si>
  <si>
    <t>S(0.485)S(0.515)PPEGKLETK</t>
  </si>
  <si>
    <t>RENBP</t>
  </si>
  <si>
    <t>P51606</t>
  </si>
  <si>
    <t>N-acylglucosamine 2-epimerase</t>
  </si>
  <si>
    <t>PAPAPS(1)PAPTPACR</t>
  </si>
  <si>
    <t>P51606;A6NKZ2</t>
  </si>
  <si>
    <t>416;402</t>
  </si>
  <si>
    <t>5237</t>
  </si>
  <si>
    <t>51265</t>
  </si>
  <si>
    <t>PAPAPSPAPTPACR</t>
  </si>
  <si>
    <t>CLCN6</t>
  </si>
  <si>
    <t>P51797</t>
  </si>
  <si>
    <t>Chloride transport protein 6</t>
  </si>
  <si>
    <t>SYPS(0.876)S(0.124)ELR</t>
  </si>
  <si>
    <t>P51797;P51797-5;P51797-6</t>
  </si>
  <si>
    <t>683;683;661</t>
  </si>
  <si>
    <t>5244</t>
  </si>
  <si>
    <t>66725</t>
  </si>
  <si>
    <t>SYPSSELR</t>
  </si>
  <si>
    <t>ADCY7</t>
  </si>
  <si>
    <t>P51828</t>
  </si>
  <si>
    <t>Adenylate cyclase type 7</t>
  </si>
  <si>
    <t>CMPDNNFHS(1)LYVK</t>
  </si>
  <si>
    <t>P51828;F5H4D1;H3BQ93;B3KSJ0;Q86YI0;F5H699</t>
  </si>
  <si>
    <t>269;269;269;269;269;269</t>
  </si>
  <si>
    <t>5245</t>
  </si>
  <si>
    <t>8364</t>
  </si>
  <si>
    <t>CMPDNNFHSLYVK</t>
  </si>
  <si>
    <t>HNRNPM</t>
  </si>
  <si>
    <t>P52272</t>
  </si>
  <si>
    <t>Heterogeneous nuclear ribonucleoprotein M</t>
  </si>
  <si>
    <t>MGANS(1)LER</t>
  </si>
  <si>
    <t>P52272;P52272-2;A0A087X0X3;Q59ES8;Q7KYM9;M0QZM1;Q6P2D7;M0R2I7;M0QY96</t>
  </si>
  <si>
    <t>575;536;575;460;415;343;130;98;12</t>
  </si>
  <si>
    <t>46176</t>
  </si>
  <si>
    <t>MGANSLER</t>
  </si>
  <si>
    <t>KPNA1</t>
  </si>
  <si>
    <t>P52294</t>
  </si>
  <si>
    <t>Importin subunit alpha-5</t>
  </si>
  <si>
    <t>GKS(1)PPPEFAK</t>
  </si>
  <si>
    <t>Q5BKZ2;P52294;B3KXZ2;B3KWR2;C9JYI4</t>
  </si>
  <si>
    <t>244;244;43;43;244</t>
  </si>
  <si>
    <t>5249</t>
  </si>
  <si>
    <t>26062</t>
  </si>
  <si>
    <t>GKSPPPEFAK</t>
  </si>
  <si>
    <t>ARHGDIA</t>
  </si>
  <si>
    <t>P52565</t>
  </si>
  <si>
    <t>Rho GDP-dissociation inhibitor 1</t>
  </si>
  <si>
    <t>AEQEPTAEQLAQIAAENEEDEHS(1)VNYKPPAQK</t>
  </si>
  <si>
    <t>V9HWE8;P52565;J3QW41;A0A0S2Z3D9;J3KTF8;J3QQX2;J3KRE2;P52565-2;J3KRY1;J3KS60</t>
  </si>
  <si>
    <t>5253</t>
  </si>
  <si>
    <t>1888</t>
  </si>
  <si>
    <t>AEQEPTAEQLAQIAAENEEDEHSVNYKPPAQK</t>
  </si>
  <si>
    <t>HK2</t>
  </si>
  <si>
    <t>P52789</t>
  </si>
  <si>
    <t>Hexokinase-2</t>
  </si>
  <si>
    <t>STIGVDGS(1)VYKK</t>
  </si>
  <si>
    <t>P52789;E9PB90;A8K2U2;Q68E10;Q53QX9</t>
  </si>
  <si>
    <t>415;387;415;387;71</t>
  </si>
  <si>
    <t>5256</t>
  </si>
  <si>
    <t>65829</t>
  </si>
  <si>
    <t>STIGVDGSVYKK</t>
  </si>
  <si>
    <t>NUP98</t>
  </si>
  <si>
    <t>P52948</t>
  </si>
  <si>
    <t>Nuclear pore complex protein Nup98-Nup96</t>
  </si>
  <si>
    <t>DSENLAS(1)PSEYPENGER</t>
  </si>
  <si>
    <t>P52948;P52948-5;P52948-6;P52948-2;A0A3B3ITD8;A0A024RCC4;A8KA17;P52948-4;P52948-3;B4DWF8;Q86TI1</t>
  </si>
  <si>
    <t>623;606;623;606;606;606;623;606;623;352;136</t>
  </si>
  <si>
    <t>5259</t>
  </si>
  <si>
    <t>12614</t>
  </si>
  <si>
    <t>DSENLASPSEYPENGER</t>
  </si>
  <si>
    <t>NLNNS(0.992)NLFS(0.008)PVNR</t>
  </si>
  <si>
    <t>P52948;P52948-5;P52948-6;P52948-2;A0A3B3ITD8;A0A024RCC4;A8KA17;P52948-4;P52948-3;B4DWF8;Q86TI1;H0YEN4</t>
  </si>
  <si>
    <t>608;591;608;591;591;591;608;591;608;337;121;211</t>
  </si>
  <si>
    <t>49360</t>
  </si>
  <si>
    <t>NLNNSNLFSPVNR</t>
  </si>
  <si>
    <t>NLNNSNLFS(1)PVNR</t>
  </si>
  <si>
    <t>612;595;612;595;595;595;612;595;612;341;125;215</t>
  </si>
  <si>
    <t>PAPPPQSQS(1)PEVEQLGR</t>
  </si>
  <si>
    <t>P52948;P52948-5;P52948-6;P52948-2;A0A3B3ITD8;A0A024RCC4</t>
  </si>
  <si>
    <t>934;917;934;917;917;917</t>
  </si>
  <si>
    <t>51280</t>
  </si>
  <si>
    <t>PAPPPQSQSPEVEQLGR</t>
  </si>
  <si>
    <t>YGLQDS(1)DEEEEEHPSK</t>
  </si>
  <si>
    <t>P52948;P52948-5;P52948-6;P52948-2;A0A3B3ITD8;A0A024RCC4;A8KA17;P52948-4;P52948-3;B4DWF8</t>
  </si>
  <si>
    <t>888;871;888;871;871;871;888;871;888;617</t>
  </si>
  <si>
    <t>78893</t>
  </si>
  <si>
    <t>YGLQDSDEEEEEHPSK</t>
  </si>
  <si>
    <t>DAPK1</t>
  </si>
  <si>
    <t>P53355</t>
  </si>
  <si>
    <t>Death-associated protein kinase 1</t>
  </si>
  <si>
    <t>DTQQALS(1)R</t>
  </si>
  <si>
    <t>Q59H88;P53355;P53355-3;P53355-4;B4DHI4;B7Z454</t>
  </si>
  <si>
    <t>288;285;285;285;285;285</t>
  </si>
  <si>
    <t>5260</t>
  </si>
  <si>
    <t>13053</t>
  </si>
  <si>
    <t>DTQQALSR</t>
  </si>
  <si>
    <t>KAS(1)AVNMEK</t>
  </si>
  <si>
    <t>Q59H88;P53355;P53355-3;P53355-4;B7Z454</t>
  </si>
  <si>
    <t>292;289;289;289;289</t>
  </si>
  <si>
    <t>35307</t>
  </si>
  <si>
    <t>KASAVNMEK</t>
  </si>
  <si>
    <t>LISLCQRLS(1)R</t>
  </si>
  <si>
    <t>322;319;319;319;319;319</t>
  </si>
  <si>
    <t>40552</t>
  </si>
  <si>
    <t>LISLCQRLSR</t>
  </si>
  <si>
    <t>NUBP1</t>
  </si>
  <si>
    <t>P53384</t>
  </si>
  <si>
    <t>Cytosolic Fe-S cluster assembly factor NUBP1</t>
  </si>
  <si>
    <t>IQEFCNLHQS(1)K</t>
  </si>
  <si>
    <t>P53384-2;P53384;I3L3A0</t>
  </si>
  <si>
    <t>301;312;134</t>
  </si>
  <si>
    <t>5262</t>
  </si>
  <si>
    <t>33889</t>
  </si>
  <si>
    <t>IQEFCNLHQSK</t>
  </si>
  <si>
    <t>MVD</t>
  </si>
  <si>
    <t>P53602</t>
  </si>
  <si>
    <t>Diphosphomevalonate decarboxylase</t>
  </si>
  <si>
    <t>RNS(1)RDGDPLPSSLSCK</t>
  </si>
  <si>
    <t>P53602;H3BP35;Q59G80</t>
  </si>
  <si>
    <t>96;96;111</t>
  </si>
  <si>
    <t>5265</t>
  </si>
  <si>
    <t>50474;58428</t>
  </si>
  <si>
    <t>NSRDGDPLPSSLSCK;RNSRDGDPLPSSLSCK</t>
  </si>
  <si>
    <t>COPA</t>
  </si>
  <si>
    <t>P53621</t>
  </si>
  <si>
    <t>Coatomer subunit alpha</t>
  </si>
  <si>
    <t>NLS(1)PGAVESDVR</t>
  </si>
  <si>
    <t>P53621;P53621-2;A0A3B3IT15;A0A3B3IS84;A0A3B3ISC6;A0A3B3ITV3;A0A3B3ISK1;A0A3B3IU78</t>
  </si>
  <si>
    <t>173;173;173;173;22;173;173;43</t>
  </si>
  <si>
    <t>5269</t>
  </si>
  <si>
    <t>49459</t>
  </si>
  <si>
    <t>NLSPGAVESDVR</t>
  </si>
  <si>
    <t>NLS(0.118)PGAVES(0.882)DVR</t>
  </si>
  <si>
    <t>179;179;179;179;28;179;179;49</t>
  </si>
  <si>
    <t>LIMK1</t>
  </si>
  <si>
    <t>P53667</t>
  </si>
  <si>
    <t>LIM domain kinase 1</t>
  </si>
  <si>
    <t>DLGRS(0.573)ES(0.427)LR</t>
  </si>
  <si>
    <t>P53667-4;P53667;P53667-2;E9PC47;A8K297;Q59FA3</t>
  </si>
  <si>
    <t>287;321;307;351;321;216</t>
  </si>
  <si>
    <t>5270</t>
  </si>
  <si>
    <t>11206;61143;61144</t>
  </si>
  <si>
    <t>DLGRSESLR;SESLRVVCR;SESLRVVCRPHR</t>
  </si>
  <si>
    <t>DLGRSES(1)LR</t>
  </si>
  <si>
    <t>289;323;309;353;323;218</t>
  </si>
  <si>
    <t>S(0.527)CS(0.458)IDRS(0.014)PGAGSLGSPASQR</t>
  </si>
  <si>
    <t>262;296;282;326;296;191</t>
  </si>
  <si>
    <t>60457</t>
  </si>
  <si>
    <t>SCSIDRSPGAGSLGSPASQR</t>
  </si>
  <si>
    <t>S(0.001)CS(0.997)IDRS(0.001)PGAGSLGSPASQR</t>
  </si>
  <si>
    <t>264;298;284;328;298;193</t>
  </si>
  <si>
    <t>S(0.004)CS(0.004)IDRS(0.835)PGAGS(0.062)LGS(0.078)PAS(0.017)QR</t>
  </si>
  <si>
    <t>268;302;288;332;302;197</t>
  </si>
  <si>
    <t>60457;64034;64035</t>
  </si>
  <si>
    <t>SCSIDRSPGAGSLGSPASQR;SPGAGSLGSPASQR;SPGAGSLGSPASQRK</t>
  </si>
  <si>
    <t>SPGAGSLGS(1)PASQR</t>
  </si>
  <si>
    <t>276;310;296;340;310;205</t>
  </si>
  <si>
    <t>VQGVDPGCMS(1)PDVK</t>
  </si>
  <si>
    <t>P53667-4;P53667;P53667-2;E9PC47;A8K297;Q59FA3;Q75MU0;P53667-3</t>
  </si>
  <si>
    <t>176;210;196;240;210;105;159;210</t>
  </si>
  <si>
    <t>75703</t>
  </si>
  <si>
    <t>VQGVDPGCMSPDVK</t>
  </si>
  <si>
    <t>USP14</t>
  </si>
  <si>
    <t>P54578</t>
  </si>
  <si>
    <t>Ubiquitin carboxyl-terminal hydrolase 14</t>
  </si>
  <si>
    <t>AS(1)GEMASAQYITAALR</t>
  </si>
  <si>
    <t>P54578;B2RD79;P54578-2;A6NJA2;P54578-3;D3DUG9;B3KTG4</t>
  </si>
  <si>
    <t>143;143;108;97;132;117;108</t>
  </si>
  <si>
    <t>5278</t>
  </si>
  <si>
    <t>5865;78224</t>
  </si>
  <si>
    <t>ASGEMASAQYITAALR;YAGALRASGEMASAQYITAALR</t>
  </si>
  <si>
    <t>RAD23B</t>
  </si>
  <si>
    <t>P54727</t>
  </si>
  <si>
    <t>UV excision repair protein RAD23 homolog B</t>
  </si>
  <si>
    <t>PAETPVAT(0.007)S(0.986)PT(0.006)AT(0.001)DSTSGDSSR</t>
  </si>
  <si>
    <t>P54727;B4DEA3;Q53F10;B7Z4W4;B7ZA74;P54727-2;H0Y579</t>
  </si>
  <si>
    <t>160;160;160;139;139;88;30</t>
  </si>
  <si>
    <t>5282</t>
  </si>
  <si>
    <t>51212;51216</t>
  </si>
  <si>
    <t>PAEKPAETPVATSPTATDSTSGDSSR;PAETPVATSPTATDSTSGDSSR</t>
  </si>
  <si>
    <t>MFAP1</t>
  </si>
  <si>
    <t>P55081</t>
  </si>
  <si>
    <t>Microfibrillar-associated protein 1</t>
  </si>
  <si>
    <t>RLQNRIS(1)EDVEER</t>
  </si>
  <si>
    <t>94</t>
  </si>
  <si>
    <t>5287</t>
  </si>
  <si>
    <t>58172</t>
  </si>
  <si>
    <t>RLQNRISEDVEER</t>
  </si>
  <si>
    <t>NCKAP1L</t>
  </si>
  <si>
    <t>P55160</t>
  </si>
  <si>
    <t>Nck-associated protein 1-like</t>
  </si>
  <si>
    <t>NRS(1)IVTNMDK</t>
  </si>
  <si>
    <t>P55160;P55160-2;Q9BV52;Q6P1M2;Q5XG97;B2RA26</t>
  </si>
  <si>
    <t>671;621;409;375;256;157</t>
  </si>
  <si>
    <t>5289</t>
  </si>
  <si>
    <t>50258</t>
  </si>
  <si>
    <t>NRSIVTNMDK</t>
  </si>
  <si>
    <t>S(0.914)LT(0.079)S(0.007)AYQHK</t>
  </si>
  <si>
    <t>P55160;F8W050</t>
  </si>
  <si>
    <t>63424</t>
  </si>
  <si>
    <t>SLTSAYQHK</t>
  </si>
  <si>
    <t>BRPF1</t>
  </si>
  <si>
    <t>P55201</t>
  </si>
  <si>
    <t>Peregrin</t>
  </si>
  <si>
    <t>DGQT(0.04)DS(0.959)AAEESSSQETSK</t>
  </si>
  <si>
    <t>P55201-3;P55201;P55201-2;P55201-4</t>
  </si>
  <si>
    <t>859;860;866;860</t>
  </si>
  <si>
    <t>5291</t>
  </si>
  <si>
    <t>10263</t>
  </si>
  <si>
    <t>DGQTDSAAEESSSQETSK</t>
  </si>
  <si>
    <t>CASP7</t>
  </si>
  <si>
    <t>P55210</t>
  </si>
  <si>
    <t>Caspase-7</t>
  </si>
  <si>
    <t>ADDQGCIEEQGVEDS(0.987)ANEDS(0.013)VDAKPDR</t>
  </si>
  <si>
    <t>P55210;P55210-3;Q5SVL2;B4DUB5;P55210-2</t>
  </si>
  <si>
    <t>16;49;16;16;16</t>
  </si>
  <si>
    <t>5292</t>
  </si>
  <si>
    <t>ADDQGCIEEQGVEDSANEDSVDAKPDR</t>
  </si>
  <si>
    <t>NDUFV3</t>
  </si>
  <si>
    <t>P56181</t>
  </si>
  <si>
    <t>NADH dehydrogenase [ubiquinone] flavoprotein 3, mitochondrial</t>
  </si>
  <si>
    <t>MPQPS(0.003)S(0.008)GRES(0.988)PRH</t>
  </si>
  <si>
    <t>P56181;Q96DP0;P56181-2;Q2VYF0</t>
  </si>
  <si>
    <t>105;453;470;109</t>
  </si>
  <si>
    <t>5299;6835</t>
  </si>
  <si>
    <t>46956</t>
  </si>
  <si>
    <t>MPQPSSGRESPRH</t>
  </si>
  <si>
    <t>RRP1</t>
  </si>
  <si>
    <t>P56182</t>
  </si>
  <si>
    <t>Ribosomal RNA processing protein 1 homolog A</t>
  </si>
  <si>
    <t>EPPS(1)PGMER</t>
  </si>
  <si>
    <t>Q6PJJ2;Q53FR7;P56182;Q96J73</t>
  </si>
  <si>
    <t>382;383;383;250</t>
  </si>
  <si>
    <t>5300</t>
  </si>
  <si>
    <t>18605</t>
  </si>
  <si>
    <t>EPPSPGMER</t>
  </si>
  <si>
    <t>HDAC4</t>
  </si>
  <si>
    <t>P56524</t>
  </si>
  <si>
    <t>Histone deacetylase 4</t>
  </si>
  <si>
    <t>AQS(0.857)S(0.143)PASATFPVSVQEPPTKPR</t>
  </si>
  <si>
    <t>Q53SM2;P56524-2;P56524;B7Z8L3;B7Z8I2;B7Z8G5;B7Z803</t>
  </si>
  <si>
    <t>600;520;632;515;606;632;216</t>
  </si>
  <si>
    <t>5305</t>
  </si>
  <si>
    <t>5570;5571</t>
  </si>
  <si>
    <t>AQSSPASATFPVSVQEPPTK;AQSSPASATFPVSVQEPPTKPR</t>
  </si>
  <si>
    <t>QEPIES(1)DEEEAEPPREVEPGQR</t>
  </si>
  <si>
    <t>533;453;565;448;539;565;149</t>
  </si>
  <si>
    <t>53227</t>
  </si>
  <si>
    <t>QEPIESDEEEAEPPREVEPGQR</t>
  </si>
  <si>
    <t>T(0.098)QS(0.902)APLPQNAQALQHLVIQQQHQQFLEK</t>
  </si>
  <si>
    <t>435;355;467;350;441;467;51</t>
  </si>
  <si>
    <t>70218</t>
  </si>
  <si>
    <t>TQSAPLPQNAQALQHLVIQQQHQQFLEK</t>
  </si>
  <si>
    <t>EIF6</t>
  </si>
  <si>
    <t>P56537</t>
  </si>
  <si>
    <t>Eukaryotic translation initiation factor 6</t>
  </si>
  <si>
    <t>DSLIDS(0.889)LT(0.111)</t>
  </si>
  <si>
    <t>P56537;P56537-2</t>
  </si>
  <si>
    <t>243;224</t>
  </si>
  <si>
    <t>5306</t>
  </si>
  <si>
    <t>12718</t>
  </si>
  <si>
    <t>DSLIDSLT</t>
  </si>
  <si>
    <t>STX17</t>
  </si>
  <si>
    <t>P56962</t>
  </si>
  <si>
    <t>Syntaxin-17</t>
  </si>
  <si>
    <t>LT(0.054)S(0.518)S(0.428)CPDLPSQTDK</t>
  </si>
  <si>
    <t>Q2TAB5;P56962;Q8N3G0</t>
  </si>
  <si>
    <t>288;288;145</t>
  </si>
  <si>
    <t>5309</t>
  </si>
  <si>
    <t>44329;44330</t>
  </si>
  <si>
    <t>LTSSCPDLPSQTDK;LTSSCPDLPSQTDKK</t>
  </si>
  <si>
    <t>LT(0.022)S(0.121)S(0.857)CPDLPSQTDKK</t>
  </si>
  <si>
    <t>289;289;146</t>
  </si>
  <si>
    <t>NUP107</t>
  </si>
  <si>
    <t>P57740</t>
  </si>
  <si>
    <t>Nuclear pore complex protein Nup107</t>
  </si>
  <si>
    <t>QPDISCILGT(0.016)GGKS(0.984)PR</t>
  </si>
  <si>
    <t>P57740;P57740-2;G3V1T4</t>
  </si>
  <si>
    <t>86;57;86</t>
  </si>
  <si>
    <t>5312</t>
  </si>
  <si>
    <t>55035</t>
  </si>
  <si>
    <t>QPDISCILGTGGKSPR</t>
  </si>
  <si>
    <t>TPI1</t>
  </si>
  <si>
    <t>P60174</t>
  </si>
  <si>
    <t>Triosephosphate isomerase</t>
  </si>
  <si>
    <t>IIYGGS(0.998)VT(0.002)GATCK</t>
  </si>
  <si>
    <t>V9HWK1;P60174-1;P60174;Q53HE2;B4DUI5;P60174-4;Q2QD09</t>
  </si>
  <si>
    <t>212;212;249;212;176;130;212</t>
  </si>
  <si>
    <t>5318</t>
  </si>
  <si>
    <t>32831</t>
  </si>
  <si>
    <t>IIYGGSVTGATCK</t>
  </si>
  <si>
    <t>QS(1)LGELIGTLNAAK</t>
  </si>
  <si>
    <t>V9HWK1;P60174-1;P60174;Q53HE2</t>
  </si>
  <si>
    <t>21;21;58;21</t>
  </si>
  <si>
    <t>36833;55704</t>
  </si>
  <si>
    <t>KQSLGELIGTLNAAK;QSLGELIGTLNAAK</t>
  </si>
  <si>
    <t>SEC61B</t>
  </si>
  <si>
    <t>P60468</t>
  </si>
  <si>
    <t>Protein transport protein Sec61 subunit beta</t>
  </si>
  <si>
    <t>PGPTPSGT(0.008)NVGS(0.844)S(0.147)GR</t>
  </si>
  <si>
    <t>P60468;Q53FA5</t>
  </si>
  <si>
    <t>5320</t>
  </si>
  <si>
    <t>51532;51533</t>
  </si>
  <si>
    <t>PGPTPSGTNVGSSGR;PGPTPSGTNVGSSGRSPSK</t>
  </si>
  <si>
    <t>PGPTPSGTNVGS(0.036)S(0.829)GRS(0.131)PS(0.004)K</t>
  </si>
  <si>
    <t>PGPTPSGTNVGSSGRS(1)PSK</t>
  </si>
  <si>
    <t>51533</t>
  </si>
  <si>
    <t>PGPTPSGTNVGSSGRSPSK</t>
  </si>
  <si>
    <t>GABARAPL2</t>
  </si>
  <si>
    <t>P60520</t>
  </si>
  <si>
    <t>Gamma-aminobutyric acid receptor-associated protein-like 2</t>
  </si>
  <si>
    <t>EDHS(1)LEHR</t>
  </si>
  <si>
    <t>P60520;H3BSM5;H3BU36</t>
  </si>
  <si>
    <t>5321</t>
  </si>
  <si>
    <t>14688</t>
  </si>
  <si>
    <t>EDHSLEHR</t>
  </si>
  <si>
    <t>DSTN</t>
  </si>
  <si>
    <t>P60981</t>
  </si>
  <si>
    <t>Destrin</t>
  </si>
  <si>
    <t>AS(1)GVQVADEVCR</t>
  </si>
  <si>
    <t>V9HWA6;P60981;F6RFD5</t>
  </si>
  <si>
    <t>5328</t>
  </si>
  <si>
    <t>5897</t>
  </si>
  <si>
    <t>ASGVQVADEVCR</t>
  </si>
  <si>
    <t>RAB10</t>
  </si>
  <si>
    <t>P61026</t>
  </si>
  <si>
    <t>Ras-related protein Rab-10</t>
  </si>
  <si>
    <t>EPNSENVDIS(0.188)S(0.764)GGGVT(0.048)GWK</t>
  </si>
  <si>
    <t>P61026;Q53T70</t>
  </si>
  <si>
    <t>188;145</t>
  </si>
  <si>
    <t>5331</t>
  </si>
  <si>
    <t>18582</t>
  </si>
  <si>
    <t>EPNSENVDISSGGGVTGWK</t>
  </si>
  <si>
    <t>ZC3H6</t>
  </si>
  <si>
    <t>P61129</t>
  </si>
  <si>
    <t>Zinc finger CCCH domain-containing protein 6</t>
  </si>
  <si>
    <t>QPGQGS(0.945)PT(0.054)PDNDPGRET(0.001)DDK</t>
  </si>
  <si>
    <t>1158</t>
  </si>
  <si>
    <t>5334</t>
  </si>
  <si>
    <t>55066</t>
  </si>
  <si>
    <t>QPGQGSPTPDNDPGRETDDK</t>
  </si>
  <si>
    <t>RPS3A</t>
  </si>
  <si>
    <t>P61247</t>
  </si>
  <si>
    <t>40S ribosomal protein S3a</t>
  </si>
  <si>
    <t>ADGYEPPVQES(1)V</t>
  </si>
  <si>
    <t>Q6NXR8;P61247;D6RAT0;H0Y9Y4;D6R9B6</t>
  </si>
  <si>
    <t>263;263;226;207;144</t>
  </si>
  <si>
    <t>5340</t>
  </si>
  <si>
    <t>1230</t>
  </si>
  <si>
    <t>ADGYEPPVQESV</t>
  </si>
  <si>
    <t>LMELHGEGS(0.968)S(0.028)S(0.004)GK</t>
  </si>
  <si>
    <t>Q6NXR8;P61247;A8K4W0;D6RG13;D6RAT0;H0Y9Y4;D6R9B6</t>
  </si>
  <si>
    <t>236;236;236;216;199;180;117</t>
  </si>
  <si>
    <t>41736</t>
  </si>
  <si>
    <t>LMELHGEGSSSGK</t>
  </si>
  <si>
    <t>LMELHGEGS(0.097)S(0.807)S(0.097)GK</t>
  </si>
  <si>
    <t>237;237;237;217;200;181;118</t>
  </si>
  <si>
    <t>PCBD1</t>
  </si>
  <si>
    <t>P61457</t>
  </si>
  <si>
    <t>Pterin-4-alpha-carbinolamine dehydratase</t>
  </si>
  <si>
    <t>AHRLS(1)AEER</t>
  </si>
  <si>
    <t>Q6FGB3;P61457;Q6LEE2</t>
  </si>
  <si>
    <t>9;9;7</t>
  </si>
  <si>
    <t>5343</t>
  </si>
  <si>
    <t>2981</t>
  </si>
  <si>
    <t>AHRLSAEER</t>
  </si>
  <si>
    <t>HNRNPK</t>
  </si>
  <si>
    <t>P61978</t>
  </si>
  <si>
    <t>Heterogeneous nuclear ribonucleoprotein K</t>
  </si>
  <si>
    <t>DYDDMS(1)PR</t>
  </si>
  <si>
    <t>P61978-2;A0A024R228;P61978;Q5EC54;B4DFF1;B3KU16;P61978-3;B4DUQ1;Q5T6W2</t>
  </si>
  <si>
    <t>284;284;284;284;279;44;260;260;260</t>
  </si>
  <si>
    <t>5349;5350</t>
  </si>
  <si>
    <t>13592;13593;56932</t>
  </si>
  <si>
    <t>DYDDMSPR;DYDDMSPRR;RDYDDMSPR</t>
  </si>
  <si>
    <t>IIPTLEEGLQLPS(0.856)PT(0.14)AT(0.004)SQLPLESDAVECLNYQHYK</t>
  </si>
  <si>
    <t>P61978-2;A0A024R228;P61978;Q5EC54;B4DFF1</t>
  </si>
  <si>
    <t>116;116;116;116;111</t>
  </si>
  <si>
    <t>5349</t>
  </si>
  <si>
    <t>32757</t>
  </si>
  <si>
    <t>IIPTLEEGLQLPSPTATSQLPLESDAVECLNYQHYK</t>
  </si>
  <si>
    <t>YWHAG</t>
  </si>
  <si>
    <t>P61981</t>
  </si>
  <si>
    <t>14-3-3 protein gamma</t>
  </si>
  <si>
    <t>VISSIEQKT(0.159)S(0.841)ADGNEK</t>
  </si>
  <si>
    <t>P61981;B3KNB4;B4DE78;B4DHC4</t>
  </si>
  <si>
    <t>71;71;71;49</t>
  </si>
  <si>
    <t>5351</t>
  </si>
  <si>
    <t>74015</t>
  </si>
  <si>
    <t>VISSIEQKTSADGNEK</t>
  </si>
  <si>
    <t>PPP1CA</t>
  </si>
  <si>
    <t>P62136</t>
  </si>
  <si>
    <t>Serine/threonine-protein phosphatase PP1-alpha catalytic subunit</t>
  </si>
  <si>
    <t>YGQFSGLNPGGRPIT(0.001)PPRNS(0.999)AK</t>
  </si>
  <si>
    <t>P62136;A0A140VJS9;P62136-2;P62136-3;C0STL0</t>
  </si>
  <si>
    <t>325;336;336;281;31</t>
  </si>
  <si>
    <t>5355</t>
  </si>
  <si>
    <t>78930</t>
  </si>
  <si>
    <t>YGQFSGLNPGGRPITPPRNSAK</t>
  </si>
  <si>
    <t>RPS8</t>
  </si>
  <si>
    <t>P62241</t>
  </si>
  <si>
    <t>40S ribosomal protein S8</t>
  </si>
  <si>
    <t>IS(0.127)S(0.873)LLEEQFQQGK</t>
  </si>
  <si>
    <t>Q5JR94;P62241;Q5JR95;Q9BS10</t>
  </si>
  <si>
    <t>160;160;140;32</t>
  </si>
  <si>
    <t>5358</t>
  </si>
  <si>
    <t>34425</t>
  </si>
  <si>
    <t>ISSLLEEQFQQGK</t>
  </si>
  <si>
    <t>RPL23A</t>
  </si>
  <si>
    <t>P62750</t>
  </si>
  <si>
    <t>60S ribosomal protein L23a</t>
  </si>
  <si>
    <t>IRT(0.01)S(0.99)PTFR</t>
  </si>
  <si>
    <t>P62750;H7BY10;K7EJV9;K7ERT8;A8MUS3</t>
  </si>
  <si>
    <t>43;45;36;62;81</t>
  </si>
  <si>
    <t>5377</t>
  </si>
  <si>
    <t>34151</t>
  </si>
  <si>
    <t>IRTSPTFR</t>
  </si>
  <si>
    <t>RAB1A;RAB1B</t>
  </si>
  <si>
    <t>P62820</t>
  </si>
  <si>
    <t>Ras-related protein Rab-1 ( A | B )</t>
  </si>
  <si>
    <t>QWLQEIDRY(0.005)AS(0.995)ENVNK</t>
  </si>
  <si>
    <t>Q5U0I6;P62820;E7END7;B7Z8M7;P62820-2;Q96RD8;Q9H0U4;Q6FIG4;E9PLD0;Q92927</t>
  </si>
  <si>
    <t>114;114;82;82;50;3;111;111;79;45</t>
  </si>
  <si>
    <t>5378;7129</t>
  </si>
  <si>
    <t>56369;78289</t>
  </si>
  <si>
    <t>QWLQEIDRYASENVNK;YASENVNK</t>
  </si>
  <si>
    <t>RAB1A</t>
  </si>
  <si>
    <t>Ras-related protein Rab-1A</t>
  </si>
  <si>
    <t>S(0.5)S(0.5)MNPEYDYLFK</t>
  </si>
  <si>
    <t>Q5U0I6;P62820;E7END7;B7Z8M7;P62820-2;P62820-3</t>
  </si>
  <si>
    <t>2;2;2;2;2;2</t>
  </si>
  <si>
    <t>5378</t>
  </si>
  <si>
    <t>65255</t>
  </si>
  <si>
    <t>SSMNPEYDYLFK</t>
  </si>
  <si>
    <t>3;3;3;3;3;3</t>
  </si>
  <si>
    <t>TIT(0.002)S(0.968)S(0.03)YYR</t>
  </si>
  <si>
    <t>Q5U0I6;P62820;E7END7;Q9H0U4;Q6FIG4;Q92928;Q9H1C9;Q92927</t>
  </si>
  <si>
    <t>78;78;46;75;75;75;75;9</t>
  </si>
  <si>
    <t>68767</t>
  </si>
  <si>
    <t>TITSSYYR</t>
  </si>
  <si>
    <t>TIT(0.003)S(0.019)S(0.978)YYR</t>
  </si>
  <si>
    <t>79;79;47;76;76;76;76;10</t>
  </si>
  <si>
    <t>GNB2;GNB4</t>
  </si>
  <si>
    <t>P62879</t>
  </si>
  <si>
    <t>Guanine nucleotide-binding protein subunit beta- ( 4 | Guanine nucleotide-binding protein G(I)/G(S)/G(T) subunit beta-2 )</t>
  </si>
  <si>
    <t>Q6FHM2;P62879;C9JIS1;C9JXA5;E7EP32;C9JZN1;P62879-2;Q9HAV0;A8K3F6;H7C5J5</t>
  </si>
  <si>
    <t>136;136;136;136;92;136;36;136;136;59</t>
  </si>
  <si>
    <t>5383;7238</t>
  </si>
  <si>
    <t>16084;16085</t>
  </si>
  <si>
    <t>EGNVRVSR;EGNVRVSRELPGHTGYLSCCR</t>
  </si>
  <si>
    <t>S(1)ELEQLRQEAEQLR</t>
  </si>
  <si>
    <t>Q6FHM2;P62879;C9JIS1;C9JXA5;C9JZN1;Q9HAV0;A8K3F6;C9JD14</t>
  </si>
  <si>
    <t>60994</t>
  </si>
  <si>
    <t>SELEQLRQEAEQLR</t>
  </si>
  <si>
    <t>FKBP1A</t>
  </si>
  <si>
    <t>P62942</t>
  </si>
  <si>
    <t>Peptidyl-prolyl cis-trans isomerase FKBP1A</t>
  </si>
  <si>
    <t>GVQVET(0.014)IS(0.986)PGDGR</t>
  </si>
  <si>
    <t>P62942;Q0VDC6;A0A087WZM5;Q1JUQ3;Q1JUQ4;A0A087WTS4;A0A087WV48</t>
  </si>
  <si>
    <t>9;46;9;9;9;9;9</t>
  </si>
  <si>
    <t>5389</t>
  </si>
  <si>
    <t>28724</t>
  </si>
  <si>
    <t>GVQVETISPGDGR</t>
  </si>
  <si>
    <t>GNG5</t>
  </si>
  <si>
    <t>P63218</t>
  </si>
  <si>
    <t>Guanine nucleotide-binding protein G(I)/G(S)/G(O) subunit gamma-5</t>
  </si>
  <si>
    <t>QFCLQNAQHDPLLT(0.009)GVS(0.072)S(0.17)S(0.58)T(0.17)NPFRPQK</t>
  </si>
  <si>
    <t>55</t>
  </si>
  <si>
    <t>5393</t>
  </si>
  <si>
    <t>53372</t>
  </si>
  <si>
    <t>QFCLQNAQHDPLLTGVSSSTNPFRPQK</t>
  </si>
  <si>
    <t>S(0.773)GS(0.176)S(0.041)S(0.01)VAAMK</t>
  </si>
  <si>
    <t>61927</t>
  </si>
  <si>
    <t>SGSSSVAAMK</t>
  </si>
  <si>
    <t>S(0.358)GS(0.567)S(0.069)S(0.006)VAAMK</t>
  </si>
  <si>
    <t>4</t>
  </si>
  <si>
    <t>S(0.106)GS(0.106)S(0.776)S(0.013)VAAMK</t>
  </si>
  <si>
    <t>S(0.005)GS(0.005)S(0.098)S(0.892)VAAMK</t>
  </si>
  <si>
    <t>TMSB10</t>
  </si>
  <si>
    <t>P63313</t>
  </si>
  <si>
    <t>Thymosin beta-10</t>
  </si>
  <si>
    <t>ETIEQEKRS(0.935)EIS(0.065)</t>
  </si>
  <si>
    <t>P63313;D6W5K2</t>
  </si>
  <si>
    <t>41;166</t>
  </si>
  <si>
    <t>5398</t>
  </si>
  <si>
    <t>19829</t>
  </si>
  <si>
    <t>ETIEQEKRSEIS</t>
  </si>
  <si>
    <t>ETIEQEKRS(0.131)EIS(0.869)</t>
  </si>
  <si>
    <t>44;169</t>
  </si>
  <si>
    <t>YBX1</t>
  </si>
  <si>
    <t>P67809</t>
  </si>
  <si>
    <t>Nuclease-sensitive element-binding protein 1</t>
  </si>
  <si>
    <t>AADPPAENS(0.571)S(0.429)APEAEQGGAE</t>
  </si>
  <si>
    <t>P67809;H0Y449;A0JLU4;Q7KZ24</t>
  </si>
  <si>
    <t>313;363;170;311</t>
  </si>
  <si>
    <t>5399</t>
  </si>
  <si>
    <t>AADPPAENSSAPEAEQGGAE</t>
  </si>
  <si>
    <t>AADPPAENS(0.145)S(0.855)APEAEQGGAE</t>
  </si>
  <si>
    <t>314;364;171;312</t>
  </si>
  <si>
    <t>NEGS(0.992)ES(0.008)APEGQAQQR</t>
  </si>
  <si>
    <t>P67809;H0Y449;A0JLU4;Q2VIK8;Q6PKI6;C9J5V9</t>
  </si>
  <si>
    <t>174;224;31;170;174;144</t>
  </si>
  <si>
    <t>48208</t>
  </si>
  <si>
    <t>NEGSESAPEGQAQQR</t>
  </si>
  <si>
    <t>NEGSES(1)APEGQAQQR</t>
  </si>
  <si>
    <t>176;226;33;172;176;146</t>
  </si>
  <si>
    <t>NYQQNYQNS(1)ESGEK</t>
  </si>
  <si>
    <t>P67809;H0Y449;A0JLU4;Q2VIK8;Q6PKI6;Q7KZ24;C9J5V9</t>
  </si>
  <si>
    <t>165;215;22;161;165;164;135</t>
  </si>
  <si>
    <t>51151</t>
  </si>
  <si>
    <t>NYQQNYQNSESGEK</t>
  </si>
  <si>
    <t>RPQY(0.007)S(0.993)NPPVQGEVMEGADNQGAGEQGRPVR</t>
  </si>
  <si>
    <t>209;259;66;205;209;207;179</t>
  </si>
  <si>
    <t>58719</t>
  </si>
  <si>
    <t>RPQYSNPPVQGEVMEGADNQGAGEQGRPVR</t>
  </si>
  <si>
    <t>SIRPA</t>
  </si>
  <si>
    <t>P78324</t>
  </si>
  <si>
    <t>Tyrosine-protein phosphatase non-receptor type substrate 1</t>
  </si>
  <si>
    <t>AQGSTS(0.003)S(0.995)T(0.003)R</t>
  </si>
  <si>
    <t>P78324;P78324-2;D3DVW9;P78324-4;B4DP97</t>
  </si>
  <si>
    <t>407;407;407;406;387</t>
  </si>
  <si>
    <t>5410</t>
  </si>
  <si>
    <t>5341;5342</t>
  </si>
  <si>
    <t>AQGSTSSTR;AQGSTSSTRLHEPEK</t>
  </si>
  <si>
    <t>QPAPKPEPS(0.988)FS(0.012)EYASVQVPR</t>
  </si>
  <si>
    <t>492;496;492;491;472</t>
  </si>
  <si>
    <t>55019</t>
  </si>
  <si>
    <t>QPAPKPEPSFSEYASVQVPR</t>
  </si>
  <si>
    <t>QPAPKPEPS(0.447)FS(0.551)EYAS(0.003)VQVPR</t>
  </si>
  <si>
    <t>494;498;494;493;474</t>
  </si>
  <si>
    <t>QPAPKPEPS(0.002)FS(0.021)EY(0.363)AS(0.614)VQVPR</t>
  </si>
  <si>
    <t>498;502;498;497;478</t>
  </si>
  <si>
    <t>EIF4G2</t>
  </si>
  <si>
    <t>P78344</t>
  </si>
  <si>
    <t>Eukaryotic translation initiation factor 4 gamma 2</t>
  </si>
  <si>
    <t>FS(0.995)PT(0.005)MGR</t>
  </si>
  <si>
    <t>P78344;B4DZF2;Q59G42;D3DQV9;Q2TU89;H0YCH5;P78344-2;H0Y3P2</t>
  </si>
  <si>
    <t>395;468;428;395;189;395;395;395</t>
  </si>
  <si>
    <t>5411;5412</t>
  </si>
  <si>
    <t>23020;45710</t>
  </si>
  <si>
    <t>FSPTMGR;MDRDPLGGLADMFGQMPGSGIGTGPGVIQDRFSPTMGR</t>
  </si>
  <si>
    <t>RPP30</t>
  </si>
  <si>
    <t>P78346</t>
  </si>
  <si>
    <t>Ribonuclease P protein subunit p30</t>
  </si>
  <si>
    <t>KPRPS(1)EGDEDCLPASK</t>
  </si>
  <si>
    <t>P78346;P78346-2;Q5VU10</t>
  </si>
  <si>
    <t>251;251;195</t>
  </si>
  <si>
    <t>5414</t>
  </si>
  <si>
    <t>36647</t>
  </si>
  <si>
    <t>KPRPSEGDEDCLPASK</t>
  </si>
  <si>
    <t>GTF2I</t>
  </si>
  <si>
    <t>P78347</t>
  </si>
  <si>
    <t>General transcription factor II-I</t>
  </si>
  <si>
    <t>ESTSSKS(1)PPRK</t>
  </si>
  <si>
    <t>Q499G6;P78347;P78347-3;X5DR09;P78347-4;X5D2J9;P78347-2;X5DNP5;X5D939;A8K9W7;A0A494C1K3;B4DH52;B4DRA9;B4DM07</t>
  </si>
  <si>
    <t>801;823;803;823;802;782;782;803;802;803;984;818;355;14</t>
  </si>
  <si>
    <t>5415</t>
  </si>
  <si>
    <t>19615;19616</t>
  </si>
  <si>
    <t>ESTSSKSPPR;ESTSSKSPPRK</t>
  </si>
  <si>
    <t>S(1)PGSNSK</t>
  </si>
  <si>
    <t>Q499G6;P78347;P78347-3;X5DR09;P78347-4;X5D2J9;P78347-2;X5DNP5;X5D939;A8K9W7;A0A494C1K3;B4DH52;B4DRA9</t>
  </si>
  <si>
    <t>652;674;654;674;653;633;633;654;653;654;835;669;206</t>
  </si>
  <si>
    <t>58727;64063</t>
  </si>
  <si>
    <t>RPRSPGSNSK;SPGSNSK</t>
  </si>
  <si>
    <t>S(0.013)ILS(0.983)PGGS(0.004)CGPIK</t>
  </si>
  <si>
    <t>Q499G6;P78347;P78347-3;X5DR09;P78347-4;X5D2J9;P78347-2;X5DNP5;X5D939;A8K9W7;A0A494C1K3;B4DH52;X5D7Q9;P78347-5</t>
  </si>
  <si>
    <t>210;210;210;210;210;210;210;210;210;210;371;205;210;210</t>
  </si>
  <si>
    <t>62369</t>
  </si>
  <si>
    <t>SILSPGGSCGPIK</t>
  </si>
  <si>
    <t>CCT2</t>
  </si>
  <si>
    <t>P78371</t>
  </si>
  <si>
    <t>T-complex protein 1 subunit beta</t>
  </si>
  <si>
    <t>AS(0.5)LS(0.5)LAPVNIFK</t>
  </si>
  <si>
    <t>V9HW96;P78371;F5GWF6;B7Z4R3;F8VQ14</t>
  </si>
  <si>
    <t>5417</t>
  </si>
  <si>
    <t>5993</t>
  </si>
  <si>
    <t>ASLSLAPVNIFK</t>
  </si>
  <si>
    <t>VRVDS(0.849)T(0.151)AK</t>
  </si>
  <si>
    <t>V9HW96;P78371;P78371-2;F5GWF6;B7Z4R3;F8VQ14</t>
  </si>
  <si>
    <t>260;260;213;260;199;260</t>
  </si>
  <si>
    <t>75932</t>
  </si>
  <si>
    <t>VRVDSTAK</t>
  </si>
  <si>
    <t>PRKDC</t>
  </si>
  <si>
    <t>P78527</t>
  </si>
  <si>
    <t>DNA-dependent protein kinase catalytic subunit</t>
  </si>
  <si>
    <t>GPESES(0.002)EDHRAS(0.998)GEVR</t>
  </si>
  <si>
    <t>P78527;P78527-2;B4DL41</t>
  </si>
  <si>
    <t>511;511;511</t>
  </si>
  <si>
    <t>5419</t>
  </si>
  <si>
    <t>27029</t>
  </si>
  <si>
    <t>GPESESEDHRASGEVR</t>
  </si>
  <si>
    <t>BLOC1S1</t>
  </si>
  <si>
    <t>P78537</t>
  </si>
  <si>
    <t>Biogenesis of lysosome-related organelles complex 1 subunit 1</t>
  </si>
  <si>
    <t>RGPGVPS(1)PQPDVTMLSR</t>
  </si>
  <si>
    <t>P78537;A0A087WSV2;F8W036;F8VP73;H0YHA4;F8VNQ1</t>
  </si>
  <si>
    <t>22;14;22;22;13;22</t>
  </si>
  <si>
    <t>5420</t>
  </si>
  <si>
    <t>57483</t>
  </si>
  <si>
    <t>RGPGVPSPQPDVTMLSR</t>
  </si>
  <si>
    <t>BASP1</t>
  </si>
  <si>
    <t>P80723</t>
  </si>
  <si>
    <t>Brain acid soluble protein 1</t>
  </si>
  <si>
    <t>KAEGAAT(0.001)EEEGT(0.48)PKES(0.519)EPQAAAEPAEAK</t>
  </si>
  <si>
    <t>P80723;P80723-2</t>
  </si>
  <si>
    <t>40;40</t>
  </si>
  <si>
    <t>5423</t>
  </si>
  <si>
    <t>1649;35257</t>
  </si>
  <si>
    <t>AEGAATEEEGTPKESEPQAAAEPAEAK;KAEGAATEEEGTPKESEPQAAAEPAEAK</t>
  </si>
  <si>
    <t>ETPAATEAPS(0.049)S(0.596)T(0.355)PK</t>
  </si>
  <si>
    <t>195;141</t>
  </si>
  <si>
    <t>19917</t>
  </si>
  <si>
    <t>ETPAATEAPSSTPK</t>
  </si>
  <si>
    <t>S(0.977)DGAPAS(0.022)DS(0.001)KPGSSEAAPSSK</t>
  </si>
  <si>
    <t>164;110</t>
  </si>
  <si>
    <t>36962;60557</t>
  </si>
  <si>
    <t>KTEAPAAPAAQETKSDGAPASDSK;SDGAPASDSKPGSSEAAPSSK</t>
  </si>
  <si>
    <t>SDGAPASDS(0.002)KPGS(0.865)S(0.132)EAAPSSK</t>
  </si>
  <si>
    <t>176;122</t>
  </si>
  <si>
    <t>60557</t>
  </si>
  <si>
    <t>SDGAPASDSKPGSSEAAPSSK</t>
  </si>
  <si>
    <t>MRPS36</t>
  </si>
  <si>
    <t>P82909</t>
  </si>
  <si>
    <t>28S ribosomal protein S36, mitochondrial</t>
  </si>
  <si>
    <t>GS(0.581)KS(0.419)PDLLMYQGPPDTAEIIK</t>
  </si>
  <si>
    <t>5427</t>
  </si>
  <si>
    <t>27864</t>
  </si>
  <si>
    <t>GSKSPDLLMYQGPPDTAEIIK</t>
  </si>
  <si>
    <t>S(0.993)PDLLMY(0.007)QGPPDTAEIIK</t>
  </si>
  <si>
    <t>61</t>
  </si>
  <si>
    <t>27864;63957</t>
  </si>
  <si>
    <t>GSKSPDLLMYQGPPDTAEIIK;SPDLLMYQGPPDTAEIIK</t>
  </si>
  <si>
    <t>CBX1</t>
  </si>
  <si>
    <t>P83916</t>
  </si>
  <si>
    <t>Chromobox protein homolog 1</t>
  </si>
  <si>
    <t>ADS(0.962)DS(0.038)EDKGEESKPK</t>
  </si>
  <si>
    <t>Q6IBN6;P83916;J3KS05;B5MD17;K7ELA4;C9JWS9;Q9Y654</t>
  </si>
  <si>
    <t>89;89;89;89;89;89;57</t>
  </si>
  <si>
    <t>5437</t>
  </si>
  <si>
    <t>1371</t>
  </si>
  <si>
    <t>ADSDSEDKGEESKPK</t>
  </si>
  <si>
    <t>QS(1)PGPALAR</t>
  </si>
  <si>
    <t>101</t>
  </si>
  <si>
    <t>5440</t>
  </si>
  <si>
    <t>55748</t>
  </si>
  <si>
    <t>QSPGPALAR</t>
  </si>
  <si>
    <t>CCZ1;CCZ1B</t>
  </si>
  <si>
    <t>P86791</t>
  </si>
  <si>
    <t>Vacuolar fusion protein CCZ1 homolog ( . | B )</t>
  </si>
  <si>
    <t>HIEPELAGRDS(1)PIR</t>
  </si>
  <si>
    <t>P86791;P86790;Q7L8P3;B4DJD2</t>
  </si>
  <si>
    <t>266;266;179;123</t>
  </si>
  <si>
    <t>5441</t>
  </si>
  <si>
    <t>29806;29807</t>
  </si>
  <si>
    <t>HIEPELAGRDSPIR;HIEPELAGRDSPIRAEMPGNLQHYGR</t>
  </si>
  <si>
    <t>ARHGAP4</t>
  </si>
  <si>
    <t>P98171</t>
  </si>
  <si>
    <t>Rho GTPase-activating protein 4</t>
  </si>
  <si>
    <t>CLVPAS(1)PEQHVEVDK</t>
  </si>
  <si>
    <t>P98171-2;P98171;A0A2X0SF61;E7EQN5;B7Z2C6;Q9UGE8;E9PCM6;Q6PJ34;A0A2R8Y4P6;A0A2R8YE00</t>
  </si>
  <si>
    <t>900;860;900;839;837;860;682;270;24;24</t>
  </si>
  <si>
    <t>8342</t>
  </si>
  <si>
    <t>CLVPASPEQHVEVDK</t>
  </si>
  <si>
    <t>GPGAPAS(0.94)PS(0.053)AS(0.007)HPQGLDTTPK</t>
  </si>
  <si>
    <t>P98171-2;P98171;A0A2X0SF61;E7EQN5;B7Z2C6;E9PCM6;Q6PJ34</t>
  </si>
  <si>
    <t>970;930;970;909;907;752;340</t>
  </si>
  <si>
    <t>27053;27054</t>
  </si>
  <si>
    <t>GPGAPASPSASHPQGLDTTPK;GPGAPASPSASHPQGLDTTPKPH</t>
  </si>
  <si>
    <t>GPGAPAS(0.088)PS(0.8)AS(0.112)HPQGLDTTPKPH</t>
  </si>
  <si>
    <t>972;932;972;911;909;754;342</t>
  </si>
  <si>
    <t>GPGAPAS(0.099)PS(0.136)AS(0.763)HPQGLDT(0.001)T(0.001)PK</t>
  </si>
  <si>
    <t>974;934;974;913;911;756;344</t>
  </si>
  <si>
    <t>QPRPS(0.749)S(0.251)QYNQR</t>
  </si>
  <si>
    <t>P98171-2;P98171;A0A2X0SF61;E7EQN5;B7Z2C6;Q9UGE8;E9PCM6;A0A0B4J1X7;H7C2Z8</t>
  </si>
  <si>
    <t>537;497;537;476;474;497;319;497;12</t>
  </si>
  <si>
    <t>52157;55149</t>
  </si>
  <si>
    <t>PSSQYNQR;QPRPSSQYNQR</t>
  </si>
  <si>
    <t>PS(0.007)S(0.993)QYNQR</t>
  </si>
  <si>
    <t>538;498;538;477;475;498;320;498;13</t>
  </si>
  <si>
    <t>QGLGPAS(0.001)T(0.025)T(0.279)S(0.689)PS(0.006)PGPR</t>
  </si>
  <si>
    <t>P98171-2;P98171;A0A2X0SF61;E7EQN5;B7Z2C6;Q9UGE8;E9PCM6;Q6PJ34</t>
  </si>
  <si>
    <t>939;899;939;878;876;899;721;309</t>
  </si>
  <si>
    <t>53622;53623</t>
  </si>
  <si>
    <t>QGLGPASTTSPSPGPR;QGLGPASTTSPSPGPRSPK</t>
  </si>
  <si>
    <t>QGLGPAS(0.004)T(0.021)T(0.021)S(0.097)PS(0.525)PGPRS(0.332)PK</t>
  </si>
  <si>
    <t>941;901;941;880;878;901;723;311</t>
  </si>
  <si>
    <t>QGLGPAST(0.001)TSPS(0.001)PGPRS(0.998)PK</t>
  </si>
  <si>
    <t>946;906;946;885;883;906;728;316</t>
  </si>
  <si>
    <t>53623</t>
  </si>
  <si>
    <t>QGLGPASTTSPSPGPRSPK</t>
  </si>
  <si>
    <t>RBM10</t>
  </si>
  <si>
    <t>P98175</t>
  </si>
  <si>
    <t>RNA-binding protein 10</t>
  </si>
  <si>
    <t>AHLS(1)ENELEALEK</t>
  </si>
  <si>
    <t>Q7Z3D7;P98175-5;A0A0S2Z4W4;P98175-2;P98175;A0A0S2Z4X1;P98175-4;P98175-3</t>
  </si>
  <si>
    <t>862;862;797;796;797;719;719;720</t>
  </si>
  <si>
    <t>5443</t>
  </si>
  <si>
    <t>2946</t>
  </si>
  <si>
    <t>AHLSENELEALEK</t>
  </si>
  <si>
    <t>GGGESLQEAS(1)PR</t>
  </si>
  <si>
    <t>Q7Z3D7;P98175-5</t>
  </si>
  <si>
    <t>25204</t>
  </si>
  <si>
    <t>GGGESLQEASPR</t>
  </si>
  <si>
    <t>HRHS(1)PTGPPGFPR</t>
  </si>
  <si>
    <t>Q7Z3D7;P98175-5;A0A0S2Z4W4;P98175-2;P98175</t>
  </si>
  <si>
    <t>154;154;89;89;89</t>
  </si>
  <si>
    <t>30557</t>
  </si>
  <si>
    <t>HRHSPTGPPGFPR</t>
  </si>
  <si>
    <t>LAS(0.918)DDRPS(0.082)PPR</t>
  </si>
  <si>
    <t>783;783;718;717;718;640;640;641</t>
  </si>
  <si>
    <t>37830</t>
  </si>
  <si>
    <t>LASDDRPSPPR</t>
  </si>
  <si>
    <t>LASDDRPS(1)PPR</t>
  </si>
  <si>
    <t>788;788;723;722;723;645;645;646</t>
  </si>
  <si>
    <t>RGPS(0.003)S(0.997)PR</t>
  </si>
  <si>
    <t>58;58</t>
  </si>
  <si>
    <t>57500</t>
  </si>
  <si>
    <t>RGPSSPR</t>
  </si>
  <si>
    <t>S(0.114)GS(0.883)PS(0.002)LTAR</t>
  </si>
  <si>
    <t>4;4</t>
  </si>
  <si>
    <t>61912</t>
  </si>
  <si>
    <t>SGSPSLTAR</t>
  </si>
  <si>
    <t>MPP1</t>
  </si>
  <si>
    <t>Q00013</t>
  </si>
  <si>
    <t>55 kDa erythrocyte membrane protein</t>
  </si>
  <si>
    <t>QGS(0.999)LHVGDEILEINGTNVTNHSVDQLQK</t>
  </si>
  <si>
    <t>Q53F93;Q00013;B4E325;Q00013-2;Q00013-3;A8MTH1;A6NFY0</t>
  </si>
  <si>
    <t>110;110;93;80;110;64;93</t>
  </si>
  <si>
    <t>5445</t>
  </si>
  <si>
    <t>53707</t>
  </si>
  <si>
    <t>QGSLHVGDEILEINGTNVTNHSVDQLQK</t>
  </si>
  <si>
    <t>SRPEAVSHPLNT(0.003)VT(0.021)EDMY(0.093)T(0.099)NGS(0.099)PAPGS(0.685)PAQVK</t>
  </si>
  <si>
    <t>Q53F93;Q00013;B4E325;Q00013-3;A6NFY0</t>
  </si>
  <si>
    <t>57;57;57;57;57</t>
  </si>
  <si>
    <t>64832</t>
  </si>
  <si>
    <t>SRPEAVSHPLNTVTEDMYTNGSPAPGSPAQVK</t>
  </si>
  <si>
    <t>VASMAQS(0.001)APS(0.916)EAPS(0.041)CS(0.041)PFGKK</t>
  </si>
  <si>
    <t>Q53F93;Q00013;B4E325;Q00013-2;Q00013-3;C9J9J4;A8MTH1;C9JB34</t>
  </si>
  <si>
    <t>237;237;220;207;217;111;191;134</t>
  </si>
  <si>
    <t>72109;72110</t>
  </si>
  <si>
    <t>VASMAQSAPSEAPSCSPFGK;VASMAQSAPSEAPSCSPFGKK</t>
  </si>
  <si>
    <t>VASMAQSAPS(0.007)EAPS(0.562)CS(0.431)PFGK</t>
  </si>
  <si>
    <t>241;241;224;211;221;115;195;138</t>
  </si>
  <si>
    <t>VASMAQSAPS(0.002)EAPS(0.235)CS(0.763)PFGK</t>
  </si>
  <si>
    <t>243;243;226;213;223;117;197;140</t>
  </si>
  <si>
    <t>CLTC</t>
  </si>
  <si>
    <t>Q00610</t>
  </si>
  <si>
    <t>Clathrin heavy chain 1</t>
  </si>
  <si>
    <t>RPIS(0.863)ADS(0.137)AIMNPASK</t>
  </si>
  <si>
    <t>Q00610-2;A0A087WVQ6;Q00610;J3KS13;J3KSQ2;J3QL20</t>
  </si>
  <si>
    <t>5449</t>
  </si>
  <si>
    <t>58608</t>
  </si>
  <si>
    <t>RPISADSAIMNPASK</t>
  </si>
  <si>
    <t>TSIDAYDNFDNIS(1)LAQR</t>
  </si>
  <si>
    <t>Q00610-2;A0A087WVQ6;Q00610;J3KS13;K7EJJ5</t>
  </si>
  <si>
    <t>1494;1498;1494;431;43</t>
  </si>
  <si>
    <t>70498</t>
  </si>
  <si>
    <t>TSIDAYDNFDNISLAQR</t>
  </si>
  <si>
    <t>NFKB2</t>
  </si>
  <si>
    <t>Q00653</t>
  </si>
  <si>
    <t>Nuclear factor NF-kappa-B p100 subunit</t>
  </si>
  <si>
    <t>EDSAYGS(0.017)QS(0.983)VEQEAEK</t>
  </si>
  <si>
    <t>Q00653;Q00653-4</t>
  </si>
  <si>
    <t>872;871</t>
  </si>
  <si>
    <t>5450;5451</t>
  </si>
  <si>
    <t>14844</t>
  </si>
  <si>
    <t>EDSAYGSQSVEQEAEK</t>
  </si>
  <si>
    <t>DKLPS(0.964)T(0.036)EVK</t>
  </si>
  <si>
    <t>Q00653-4</t>
  </si>
  <si>
    <t>5451</t>
  </si>
  <si>
    <t>10905</t>
  </si>
  <si>
    <t>DKLPSTEVK</t>
  </si>
  <si>
    <t>FKBP3</t>
  </si>
  <si>
    <t>Q00688</t>
  </si>
  <si>
    <t>Peptidyl-prolyl cis-trans isomerase FKBP3</t>
  </si>
  <si>
    <t>FLQEHGS(0.037)DS(0.963)FLAEHK</t>
  </si>
  <si>
    <t>Q00688;Q53GD8</t>
  </si>
  <si>
    <t>36;36</t>
  </si>
  <si>
    <t>5452</t>
  </si>
  <si>
    <t>22236</t>
  </si>
  <si>
    <t>FLQEHGSDSFLAEHK</t>
  </si>
  <si>
    <t>PLCB2</t>
  </si>
  <si>
    <t>Q00722</t>
  </si>
  <si>
    <t>1-phosphatidylinositol 4,5-bisphosphate phosphodiesterase beta-2</t>
  </si>
  <si>
    <t>LGPGKGS(1)RK</t>
  </si>
  <si>
    <t>Q00722;Q00722-2;Q00722-3</t>
  </si>
  <si>
    <t>953;949;938</t>
  </si>
  <si>
    <t>5453</t>
  </si>
  <si>
    <t>39840;39841</t>
  </si>
  <si>
    <t>LGPGKGSR;LGPGKGSRK</t>
  </si>
  <si>
    <t>T(0.001)AS(0.999)LEELR</t>
  </si>
  <si>
    <t>888;884;873</t>
  </si>
  <si>
    <t>67100</t>
  </si>
  <si>
    <t>TASLEELR</t>
  </si>
  <si>
    <t>HNRNPU</t>
  </si>
  <si>
    <t>Q00839</t>
  </si>
  <si>
    <t>Heterogeneous nuclear ribonucleoprotein U</t>
  </si>
  <si>
    <t>S(1)PQPPVEEEDEHFDDTVVCLDTYNCDLHFK</t>
  </si>
  <si>
    <t>Q00839;B3KX72;Q00839-2;B4DLR3;Q96BA7;A0A1W2PPS1;A0A1W2PP35;Q5RI18;A0A1W2PRI6</t>
  </si>
  <si>
    <t>271;196;252;230;168;252;180;48;53</t>
  </si>
  <si>
    <t>5454</t>
  </si>
  <si>
    <t>64208</t>
  </si>
  <si>
    <t>SPQPPVEEEDEHFDDTVVCLDTYNCDLHFK</t>
  </si>
  <si>
    <t>S(0.004)S(0.001)GPT(0.129)S(0.866)LFAVTVAPPGAR</t>
  </si>
  <si>
    <t>Q00839;B3KX72;Q00839-2;B4DLR3;Q96BA7;A0A1W2PPS1;A0A1X7SBS1;A0A1W2PP35;A0A1W2PP22</t>
  </si>
  <si>
    <t>192;117;192;170;89;192;192;120;92</t>
  </si>
  <si>
    <t>65115</t>
  </si>
  <si>
    <t>SSGPTSLFAVTVAPPGAR</t>
  </si>
  <si>
    <t>S(0.894)S(0.053)S(0.053)PVNVKK</t>
  </si>
  <si>
    <t>Q00839;B3KX72;Q00839-2;B4DLR3;A0A1W2PPS1;A0A1X7SBS1</t>
  </si>
  <si>
    <t>65513;65514</t>
  </si>
  <si>
    <t>SSSPVNVK;SSSPVNVKK</t>
  </si>
  <si>
    <t>S(0.16)S(0.53)S(0.31)PVNVKK</t>
  </si>
  <si>
    <t>S(0.014)S(0.106)S(0.88)PVNVK</t>
  </si>
  <si>
    <t>SET</t>
  </si>
  <si>
    <t>Q01105</t>
  </si>
  <si>
    <t>Protein SET</t>
  </si>
  <si>
    <t>RQS(1)PLPPQK</t>
  </si>
  <si>
    <t>Q5VXV3;Q01105;B2REB7</t>
  </si>
  <si>
    <t>5457</t>
  </si>
  <si>
    <t>58977</t>
  </si>
  <si>
    <t>RQSPLPPQK</t>
  </si>
  <si>
    <t>CD83</t>
  </si>
  <si>
    <t>Q01151</t>
  </si>
  <si>
    <t>CD83 antigen</t>
  </si>
  <si>
    <t>AFLPVT(0.5)S(0.5)PNK</t>
  </si>
  <si>
    <t>Q01151;A0A087WX61</t>
  </si>
  <si>
    <t>189;130</t>
  </si>
  <si>
    <t>5459</t>
  </si>
  <si>
    <t>2197</t>
  </si>
  <si>
    <t>AFLPVTSPNK</t>
  </si>
  <si>
    <t>AMPD3</t>
  </si>
  <si>
    <t>Q01432</t>
  </si>
  <si>
    <t>AMP deaminase 3</t>
  </si>
  <si>
    <t>GPPAAS(0.005)PAMS(0.692)PT(0.146)T(0.146)PVVT(0.003)GAT(0.003)S(0.003)LPTPAPYAMPEFQR</t>
  </si>
  <si>
    <t>Q01432-5;Q01432;Q01432-4;E9PKC5;B7Z5L7;Q01432-3;E9PIR5;E9PLK6;Q01432-2</t>
  </si>
  <si>
    <t>114;107;116;107;107;114;116;107;116</t>
  </si>
  <si>
    <t>5462</t>
  </si>
  <si>
    <t>27165</t>
  </si>
  <si>
    <t>GPPAASPAMSPTTPVVTGATSLPTPAPYAMPEFQR</t>
  </si>
  <si>
    <t>S(0.569)QS(0.405)LS(0.026)LQMPPQQDWK</t>
  </si>
  <si>
    <t>Q01432-5;Q01432;Q01432-4;E9PKC5;B7Z5L7;Q01432-3;E9PIR5;E9PLK6;Q01432-2;E9PPG2</t>
  </si>
  <si>
    <t>90;83;92;83;83;90;92;83;92;83</t>
  </si>
  <si>
    <t>64682</t>
  </si>
  <si>
    <t>SQSLSLQMPPQQDWK</t>
  </si>
  <si>
    <t>EXOSC10</t>
  </si>
  <si>
    <t>Q01780</t>
  </si>
  <si>
    <t>Exosome component 10</t>
  </si>
  <si>
    <t>AT(0.416)S(0.58)DPRT(0.004)TEQK</t>
  </si>
  <si>
    <t>Q01780;Q01780-2</t>
  </si>
  <si>
    <t>785;760</t>
  </si>
  <si>
    <t>5466</t>
  </si>
  <si>
    <t>6615</t>
  </si>
  <si>
    <t>ATSDPRTTEQK</t>
  </si>
  <si>
    <t>OTUD4</t>
  </si>
  <si>
    <t>Q01804</t>
  </si>
  <si>
    <t>OTU domain-containing protein 4</t>
  </si>
  <si>
    <t>EES(0.55)S(0.45)EDENEVSNILR</t>
  </si>
  <si>
    <t>Q01804;Q01804-3;Q01804-5</t>
  </si>
  <si>
    <t>1023;958;957</t>
  </si>
  <si>
    <t>5467</t>
  </si>
  <si>
    <t>15418;75814</t>
  </si>
  <si>
    <t>EESSEDENEVSNILR;VQRPKEESSEDENEVSNILR</t>
  </si>
  <si>
    <t>EES(0.016)S(0.984)EDENEVSNILR</t>
  </si>
  <si>
    <t>1024;959;958</t>
  </si>
  <si>
    <t>ESNYFGLS(1)PEER</t>
  </si>
  <si>
    <t>443;378;377</t>
  </si>
  <si>
    <t>19490</t>
  </si>
  <si>
    <t>ESNYFGLSPEER</t>
  </si>
  <si>
    <t>GELDLS(1)LENLDLSK</t>
  </si>
  <si>
    <t>Q01804;Q01804-3;Q01804-5;A0PJA7</t>
  </si>
  <si>
    <t>893;828;827;225</t>
  </si>
  <si>
    <t>24634</t>
  </si>
  <si>
    <t>GELDLSLENLDLSK</t>
  </si>
  <si>
    <t>KLECPS(1)PAEQK</t>
  </si>
  <si>
    <t>557;492;491</t>
  </si>
  <si>
    <t>36077</t>
  </si>
  <si>
    <t>KLECPSPAEQK</t>
  </si>
  <si>
    <t>QFYNQTYGS(1)RK</t>
  </si>
  <si>
    <t>1049;984;983</t>
  </si>
  <si>
    <t>53509</t>
  </si>
  <si>
    <t>QFYNQTYGSRK</t>
  </si>
  <si>
    <t>TAADVVS(1)PGANSVDSR</t>
  </si>
  <si>
    <t>1006;941;940</t>
  </si>
  <si>
    <t>66806</t>
  </si>
  <si>
    <t>TAADVVSPGANSVDSR</t>
  </si>
  <si>
    <t>YATVS(0.67)S(0.33)PSK</t>
  </si>
  <si>
    <t>545;480;479</t>
  </si>
  <si>
    <t>78310</t>
  </si>
  <si>
    <t>YATVSSPSK</t>
  </si>
  <si>
    <t>YATVS(0.023)S(0.977)PSK</t>
  </si>
  <si>
    <t>546;481;480</t>
  </si>
  <si>
    <t>PFKP</t>
  </si>
  <si>
    <t>Q01813</t>
  </si>
  <si>
    <t>ATP-dependent 6-phosphofructokinase, platelet type</t>
  </si>
  <si>
    <t>GRS(1)FAGNLNTYK</t>
  </si>
  <si>
    <t>Q01813;Q01813-2;B1APP6;Q8WTZ9;O14943</t>
  </si>
  <si>
    <t>386;378;170;49;14</t>
  </si>
  <si>
    <t>5468</t>
  </si>
  <si>
    <t>27681;61256</t>
  </si>
  <si>
    <t>GRSFAGNLNTYK;SFAGNLNTYK</t>
  </si>
  <si>
    <t>PLCB3</t>
  </si>
  <si>
    <t>Q01970</t>
  </si>
  <si>
    <t>1-phosphatidylinositol 4,5-bisphosphate phosphodiesterase beta-3</t>
  </si>
  <si>
    <t>HRPS(0.998)AGGPDS(0.002)AGR</t>
  </si>
  <si>
    <t>Q01970-2;Q01970</t>
  </si>
  <si>
    <t>407;474</t>
  </si>
  <si>
    <t>5470</t>
  </si>
  <si>
    <t>30571</t>
  </si>
  <si>
    <t>HRPSAGGPDSAGR</t>
  </si>
  <si>
    <t>RHNS(1)ISEAK</t>
  </si>
  <si>
    <t>1038;1105</t>
  </si>
  <si>
    <t>57636</t>
  </si>
  <si>
    <t>RHNSISEAK</t>
  </si>
  <si>
    <t>RPPGPTTSPAS(0.014)T(0.194)S(0.731)LS(0.046)S(0.014)PGQR</t>
  </si>
  <si>
    <t>864;931</t>
  </si>
  <si>
    <t>58680</t>
  </si>
  <si>
    <t>RPPGPTTSPASTSLSSPGQR</t>
  </si>
  <si>
    <t>S(1)LGDEGLNR</t>
  </si>
  <si>
    <t>470;537</t>
  </si>
  <si>
    <t>62908</t>
  </si>
  <si>
    <t>SLGDEGLNR</t>
  </si>
  <si>
    <t>AKAP17A</t>
  </si>
  <si>
    <t>Q02040</t>
  </si>
  <si>
    <t>A-kinase anchor protein 17A</t>
  </si>
  <si>
    <t>AS(0.032)S(0.968)REDGRPR</t>
  </si>
  <si>
    <t>5471</t>
  </si>
  <si>
    <t>6173</t>
  </si>
  <si>
    <t>ASSREDGRPR</t>
  </si>
  <si>
    <t>HAYKDDS(1)PR</t>
  </si>
  <si>
    <t>633</t>
  </si>
  <si>
    <t>29207</t>
  </si>
  <si>
    <t>HAYKDDSPR</t>
  </si>
  <si>
    <t>VVPEDGS(1)PEK</t>
  </si>
  <si>
    <t>537</t>
  </si>
  <si>
    <t>77025</t>
  </si>
  <si>
    <t>VVPEDGSPEK</t>
  </si>
  <si>
    <t>APBA1</t>
  </si>
  <si>
    <t>Q02410</t>
  </si>
  <si>
    <t>Amyloid-beta A4 precursor protein-binding family A member 1</t>
  </si>
  <si>
    <t>LHHYDERS(1)DGESDSPEK</t>
  </si>
  <si>
    <t>Q02410-2;Q02410</t>
  </si>
  <si>
    <t>242;242</t>
  </si>
  <si>
    <t>5477</t>
  </si>
  <si>
    <t>40118</t>
  </si>
  <si>
    <t>LHHYDERSDGESDSPEK</t>
  </si>
  <si>
    <t>S(0.593)NS(0.407)QENVEASHPSQDGK</t>
  </si>
  <si>
    <t>Q02410-2;Q02410;A0A0D9SFA9;A0A0G2JMD7</t>
  </si>
  <si>
    <t>555;566;103;166</t>
  </si>
  <si>
    <t>63842</t>
  </si>
  <si>
    <t>SNSQENVEASHPSQDGK</t>
  </si>
  <si>
    <t>S(0.153)NS(0.838)QENVEAS(0.009)HPSQDGK</t>
  </si>
  <si>
    <t>557;568;105;168</t>
  </si>
  <si>
    <t>TOP2B</t>
  </si>
  <si>
    <t>Q02880</t>
  </si>
  <si>
    <t>DNA topoisomerase 2-beta</t>
  </si>
  <si>
    <t>RKAS(0.996)GS(0.004)ENEGDYNPGR</t>
  </si>
  <si>
    <t>Q02880-2;Q02880;Q71UH4;Q59H80;B7ZB27;B4DLV2;Q8WTY5</t>
  </si>
  <si>
    <t>1545;1550;1522;933;402;402;409</t>
  </si>
  <si>
    <t>5480</t>
  </si>
  <si>
    <t>5884;5885;35314;35315;57830</t>
  </si>
  <si>
    <t>ASGSENEGDYNPGR;ASGSENEGDYNPGRK;KASGSENEGDYNPGR;KASGSENEGDYNPGRK;RKASGSENEGDYNPGR</t>
  </si>
  <si>
    <t>AS(0.002)GS(0.998)ENEGDYNPGRK</t>
  </si>
  <si>
    <t>1547;1552;1524;935;404;404;411</t>
  </si>
  <si>
    <t>VKAS(0.998)PIT(0.002)NDGEDEFVPSDGLDKDEYTFSPGK</t>
  </si>
  <si>
    <t>1395;1400;1372;783;252;252;259</t>
  </si>
  <si>
    <t>6049;74068;74069</t>
  </si>
  <si>
    <t>ASPITNDGEDEFVPSDGLDKDEYTFSPGK;VKASPITNDGEDEFVPSDGLDK;VKASPITNDGEDEFVPSDGLDKDEYTFSPGK</t>
  </si>
  <si>
    <t>S(0.002)EDDS(0.005)AKFDS(0.992)NEEDSASVFSPSFGLK</t>
  </si>
  <si>
    <t>1461;1466;1438;849;318;318;325</t>
  </si>
  <si>
    <t>60820</t>
  </si>
  <si>
    <t>SEDDSAKFDSNEEDSASVFSPSFGLK</t>
  </si>
  <si>
    <t>SQDFGNLFS(0.006)FPS(0.818)Y(0.141)S(0.034)QK</t>
  </si>
  <si>
    <t>1447;1452;1424;835;304;304;311</t>
  </si>
  <si>
    <t>64419</t>
  </si>
  <si>
    <t>SQDFGNLFSFPSYSQK</t>
  </si>
  <si>
    <t>KMT2A</t>
  </si>
  <si>
    <t>Q03164</t>
  </si>
  <si>
    <t>Histone-lysine N-methyltransferase 2A</t>
  </si>
  <si>
    <t>RHS(0.997)T(0.003)S(0.001)SLSPQR</t>
  </si>
  <si>
    <t>Q03164-2;Q03164;Q03164-3</t>
  </si>
  <si>
    <t>2158;2196;2199</t>
  </si>
  <si>
    <t>57668</t>
  </si>
  <si>
    <t>RHSTSSLSPQR</t>
  </si>
  <si>
    <t>S(0.002)AS(0.969)PS(0.029)VPGPTK</t>
  </si>
  <si>
    <t>Q03164-2;Q03164;Q03164-3;B4E012;A0A3B3ITZ6</t>
  </si>
  <si>
    <t>3489;3527;3530;678;73</t>
  </si>
  <si>
    <t>60234</t>
  </si>
  <si>
    <t>SASPSVPGPTK</t>
  </si>
  <si>
    <t>S(0.148)REDS(0.852)PELNPPPGIEDNR</t>
  </si>
  <si>
    <t>1820;1858;1861</t>
  </si>
  <si>
    <t>64797</t>
  </si>
  <si>
    <t>SREDSPELNPPPGIEDNR</t>
  </si>
  <si>
    <t>T(0.019)IAHS(0.976)PT(0.005)SFTESSSK</t>
  </si>
  <si>
    <t>2060;2098;2101</t>
  </si>
  <si>
    <t>68508</t>
  </si>
  <si>
    <t>TIAHSPTSFTESSSK</t>
  </si>
  <si>
    <t>TVVRQS(1)PR</t>
  </si>
  <si>
    <t>Q03164-2;Q03164;Q03164-3;Q9UPD0;Q9Y6P1;E9PR05</t>
  </si>
  <si>
    <t>351;351;351;351;384;384</t>
  </si>
  <si>
    <t>71471</t>
  </si>
  <si>
    <t>TVVRQSPR</t>
  </si>
  <si>
    <t>TNFAIP2</t>
  </si>
  <si>
    <t>H0YKI8</t>
  </si>
  <si>
    <t>Tumor necrosis factor alpha-induced protein 2</t>
  </si>
  <si>
    <t>GQPSSAEPEDAAGS(1)R</t>
  </si>
  <si>
    <t>Q03169;H0YKI8</t>
  </si>
  <si>
    <t>5485</t>
  </si>
  <si>
    <t>27508;27509</t>
  </si>
  <si>
    <t>GQPSSAEPEDAAGSR;GQPSSAEPEDAAGSRQGLDGPPPTVEELK</t>
  </si>
  <si>
    <t>LMNB2</t>
  </si>
  <si>
    <t>Q03252</t>
  </si>
  <si>
    <t>Lamin-B2</t>
  </si>
  <si>
    <t>AGGPATPLS(1)PTR</t>
  </si>
  <si>
    <t>Q03252;A0A384NPH0</t>
  </si>
  <si>
    <t>37;17</t>
  </si>
  <si>
    <t>5486</t>
  </si>
  <si>
    <t>AGGPATPLSPTR</t>
  </si>
  <si>
    <t>AT(0.001)S(0.939)S(0.057)S(0.002)SGSLSATGR</t>
  </si>
  <si>
    <t>Q03252;A0A384NPH0;A0A0A7M1X5</t>
  </si>
  <si>
    <t>419;399;282</t>
  </si>
  <si>
    <t>6641</t>
  </si>
  <si>
    <t>ATSSSSGSLSATGR</t>
  </si>
  <si>
    <t>ATSSSS(0.004)GS(0.977)LS(0.018)AT(0.001)GR</t>
  </si>
  <si>
    <t>424;404;287</t>
  </si>
  <si>
    <t>ATSS(0.002)S(0.008)S(0.033)GS(0.156)LS(0.79)AT(0.011)GR</t>
  </si>
  <si>
    <t>426;406;289</t>
  </si>
  <si>
    <t>LES(0.949)LS(0.04)Y(0.011)QLSGLQK</t>
  </si>
  <si>
    <t>316;296;179</t>
  </si>
  <si>
    <t>39003</t>
  </si>
  <si>
    <t>LESLSYQLSGLQK</t>
  </si>
  <si>
    <t>RELA</t>
  </si>
  <si>
    <t>Q04206</t>
  </si>
  <si>
    <t>Transcription factor p65</t>
  </si>
  <si>
    <t>GS(0.966)FS(0.034)QADVHR</t>
  </si>
  <si>
    <t>Q04206;Q04206-3;Q04206-2;A0A087X0W8;B4E082;E9PKH5;Q04206-4;Q2TAM5</t>
  </si>
  <si>
    <t>238;228;225;238;249;249;235;238</t>
  </si>
  <si>
    <t>5489;5825</t>
  </si>
  <si>
    <t>27792</t>
  </si>
  <si>
    <t>GSFSQADVHR</t>
  </si>
  <si>
    <t>VNRNS(0.837)GS(0.163)CLGGDEIFLLCDK</t>
  </si>
  <si>
    <t>Q04206;Q04206-3;Q04206-2;A0A087X0W8;B4E082;E9PKH5;Q04206-4;Q96CP1;A0A087WVP0;E9PKV4;Q96F54;Q2TAM5</t>
  </si>
  <si>
    <t>203;203;190;203;214;214;200;203;203;203;203;203</t>
  </si>
  <si>
    <t>75246</t>
  </si>
  <si>
    <t>VNRNSGSCLGGDEIFLLCDK</t>
  </si>
  <si>
    <t>VNRNS(0.457)GS(0.543)CLGGDEIFLLCDK</t>
  </si>
  <si>
    <t>205;205;192;205;216;216;202;205;205;205;205;205</t>
  </si>
  <si>
    <t>ATP7A</t>
  </si>
  <si>
    <t>Q04656</t>
  </si>
  <si>
    <t>Copper-transporting ATPase 1</t>
  </si>
  <si>
    <t>SPSEIS(0.003)VHVGIDDT(0.177)S(0.177)RNS(0.643)PK</t>
  </si>
  <si>
    <t>Q04656-5;Q04656;Q04656-2;Q04656-3;Q04656-4;B4DRW0</t>
  </si>
  <si>
    <t>1369;1447;1461;1528;450;435</t>
  </si>
  <si>
    <t>5492</t>
  </si>
  <si>
    <t>64239</t>
  </si>
  <si>
    <t>SPSEISVHVGIDDTSRNSPK</t>
  </si>
  <si>
    <t>S(0.029)S(0.029)EGS(0.56)QQRS(0.36)PS(0.007)Y(0.006)T(0.007)NDSTATFIIDGMHCK</t>
  </si>
  <si>
    <t>Q04656-5;Q04656;Q04656-2;Q04656-3;Q59HD1</t>
  </si>
  <si>
    <t>266;266;280;347;276</t>
  </si>
  <si>
    <t>65009</t>
  </si>
  <si>
    <t>SSEGSQQRSPSYTNDSTATFIIDGMHCK</t>
  </si>
  <si>
    <t>SSEGS(0.001)QQRS(0.947)PS(0.041)Y(0.001)T(0.002)NDS(0.006)T(0.001)ATFIIDGMHCK</t>
  </si>
  <si>
    <t>270;270;284;351;280</t>
  </si>
  <si>
    <t>VSITSEVESTSNS(0.999)PS(0.001)SSSLQK</t>
  </si>
  <si>
    <t>357;357;371;438;367</t>
  </si>
  <si>
    <t>76107</t>
  </si>
  <si>
    <t>VSITSEVESTSNSPSSSSLQK</t>
  </si>
  <si>
    <t>NOTCH2</t>
  </si>
  <si>
    <t>Q04721</t>
  </si>
  <si>
    <t>Neurogenic locus notch homolog protein 2</t>
  </si>
  <si>
    <t>LLDEYNVT(0.094)PS(0.574)PPGT(0.155)VLT(0.071)S(0.058)ALS(0.048)PVICGPNR</t>
  </si>
  <si>
    <t>Q04721;Q96JU8;Q9UFD5</t>
  </si>
  <si>
    <t>2070;372;61</t>
  </si>
  <si>
    <t>5493</t>
  </si>
  <si>
    <t>40826</t>
  </si>
  <si>
    <t>LLDEYNVTPSPPGTVLTSALSPVICGPNR</t>
  </si>
  <si>
    <t>LLDEYNVT(0.001)PS(0.005)PPGT(0.002)VLT(0.04)S(0.209)ALS(0.743)PVICGPNR</t>
  </si>
  <si>
    <t>2081;383;72</t>
  </si>
  <si>
    <t>PTPN12</t>
  </si>
  <si>
    <t>Q05209</t>
  </si>
  <si>
    <t>Tyrosine-protein phosphatase non-receptor type 12</t>
  </si>
  <si>
    <t>DVDVS(0.619)EDS(0.381)PPPLPER</t>
  </si>
  <si>
    <t>Q05209;Q05209-2;Q05209-3</t>
  </si>
  <si>
    <t>670;540;551</t>
  </si>
  <si>
    <t>5497</t>
  </si>
  <si>
    <t>13202;13203</t>
  </si>
  <si>
    <t>DVDVSEDSPPPLPER;DVDVSEDSPPPLPERTPESFVLASEHNTPVR</t>
  </si>
  <si>
    <t>DVDVSEDS(1)PPPLPER</t>
  </si>
  <si>
    <t>673;543;554</t>
  </si>
  <si>
    <t>EEILQPPEPHPVPPILT(0.026)PS(0.78)PPS(0.184)AFPT(0.009)VTTVWQDNDR</t>
  </si>
  <si>
    <t>Q05209;Q05209-2;Q05209-3;B4E105</t>
  </si>
  <si>
    <t>369;239;250;250</t>
  </si>
  <si>
    <t>15189</t>
  </si>
  <si>
    <t>EEILQPPEPHPVPPILTPSPPSAFPTVTTVWQDNDR</t>
  </si>
  <si>
    <t>HNIAGT(0.018)T(0.098)HS(0.884)GAEK</t>
  </si>
  <si>
    <t>Q05209;Q05209-2;Q05209-3;H3BM04</t>
  </si>
  <si>
    <t>661;531;542;169</t>
  </si>
  <si>
    <t>30256</t>
  </si>
  <si>
    <t>HNIAGTTHSGAEK</t>
  </si>
  <si>
    <t>QDS(1)PPPKPPR</t>
  </si>
  <si>
    <t>332;202;213;213</t>
  </si>
  <si>
    <t>31144;52971</t>
  </si>
  <si>
    <t>IADGVNEINTENMVSSIEPEKQDSPPPKPPR;QDSPPPKPPR</t>
  </si>
  <si>
    <t>KSEGLIT(0.303)S(0.697)ENEK</t>
  </si>
  <si>
    <t>719;589;600;201</t>
  </si>
  <si>
    <t>36905</t>
  </si>
  <si>
    <t>KSEGLITSENEK</t>
  </si>
  <si>
    <t>NLS(1)FEIK</t>
  </si>
  <si>
    <t>435;305;316;316</t>
  </si>
  <si>
    <t>49447</t>
  </si>
  <si>
    <t>NLSFEIK</t>
  </si>
  <si>
    <t>S(1)FDGNTLLNR</t>
  </si>
  <si>
    <t>449;319;330;330</t>
  </si>
  <si>
    <t>61273</t>
  </si>
  <si>
    <t>SFDGNTLLNR</t>
  </si>
  <si>
    <t>S(0.995)T(0.005)ELPGK</t>
  </si>
  <si>
    <t>412;282;293;293</t>
  </si>
  <si>
    <t>65743</t>
  </si>
  <si>
    <t>STELPGK</t>
  </si>
  <si>
    <t>TNISTASATVSAAT(0.029)S(0.741)T(0.144)ES(0.029)IS(0.029)T(0.029)RK</t>
  </si>
  <si>
    <t>Q05209;Q05209-2;Q05209-3;B4E105;H3BM04</t>
  </si>
  <si>
    <t>636;506;517;517;144</t>
  </si>
  <si>
    <t>69598;69599</t>
  </si>
  <si>
    <t>TNISTASATVSAATSTESISTR;TNISTASATVSAATSTESISTRK</t>
  </si>
  <si>
    <t>T(0.015)RS(0.985)CLVEGDAK</t>
  </si>
  <si>
    <t>342;212;223;223</t>
  </si>
  <si>
    <t>70345</t>
  </si>
  <si>
    <t>TRSCLVEGDAK</t>
  </si>
  <si>
    <t>TVS(0.002)LT(0.097)PS(0.775)PT(0.123)T(0.003)QVETPDLVDHDNTSPLFR</t>
  </si>
  <si>
    <t>571;441;452;452;79</t>
  </si>
  <si>
    <t>71407</t>
  </si>
  <si>
    <t>TVSLTPSPTTQVETPDLVDHDNTSPLFR</t>
  </si>
  <si>
    <t>TVSLTPSPTTQVETPDLVDHDNT(0.242)S(0.758)PLFR</t>
  </si>
  <si>
    <t>588;458;469;469;96</t>
  </si>
  <si>
    <t>VS(0.012)VT(0.095)PPEES(0.881)QNS(0.011)DT(0.001)PPRPDRLPLDEK</t>
  </si>
  <si>
    <t>514;384;395;395;22</t>
  </si>
  <si>
    <t>76331;76332</t>
  </si>
  <si>
    <t>VSVTPPEESQNSDTPPRPDR;VSVTPPEESQNSDTPPRPDRLPLDEK</t>
  </si>
  <si>
    <t>SRSF11</t>
  </si>
  <si>
    <t>Q05519</t>
  </si>
  <si>
    <t>Serine/arginine-rich splicing factor 11</t>
  </si>
  <si>
    <t>DYDEEEQGYDS(1)EK</t>
  </si>
  <si>
    <t>Q05519-2;Q05519;Q6MZM2;Q6N079;Q5T757;Q5HYN2</t>
  </si>
  <si>
    <t>433;434;282;322;374;61</t>
  </si>
  <si>
    <t>5499</t>
  </si>
  <si>
    <t>13594</t>
  </si>
  <si>
    <t>DYDEEEQGYDSEK</t>
  </si>
  <si>
    <t>KPIET(0.001)GS(0.999)PK</t>
  </si>
  <si>
    <t>448;449;297;337;389;76</t>
  </si>
  <si>
    <t>36555</t>
  </si>
  <si>
    <t>KPIETGSPK</t>
  </si>
  <si>
    <t>LNHVAAGLVS(0.997)PS(0.003)LK</t>
  </si>
  <si>
    <t>Q05519-2;Q05519;Q05BU6;Q6PJY9;Q6PKC9;Q6MZM2;Q6N079;Q5T757;Q5T760;Q6PJB9</t>
  </si>
  <si>
    <t>207;207;207;207;207;55;95;147;207;207</t>
  </si>
  <si>
    <t>5499;6048</t>
  </si>
  <si>
    <t>41972</t>
  </si>
  <si>
    <t>LNHVAAGLVSPSLK</t>
  </si>
  <si>
    <t>LNHVAAGLVS(0.371)PS(0.629)LK</t>
  </si>
  <si>
    <t>209;209;209;209;209;57;97;149;209;209</t>
  </si>
  <si>
    <t>VNGDDHHEEDMDMS(1)D</t>
  </si>
  <si>
    <t>482;483;331;371;423;110</t>
  </si>
  <si>
    <t>75116</t>
  </si>
  <si>
    <t>VNGDDHHEEDMDMSD</t>
  </si>
  <si>
    <t>THRAP3</t>
  </si>
  <si>
    <t>Q9Y2W1</t>
  </si>
  <si>
    <t>Thyroid hormone receptor-associated protein 3</t>
  </si>
  <si>
    <t>ASAVSELS(1)PR</t>
  </si>
  <si>
    <t>Q7Z5U1;Q05D20;Q6P0P7;Q6PJV4;Q9Y2W1;A0A3B3ITZ9</t>
  </si>
  <si>
    <t>243;243;243;243;243;243</t>
  </si>
  <si>
    <t>5504;7655</t>
  </si>
  <si>
    <t>5741;5742;5743</t>
  </si>
  <si>
    <t>ASAVSELSPR;ASAVSELSPRER;ASAVSELSPRERSPALK</t>
  </si>
  <si>
    <t>ERS(1)PALK</t>
  </si>
  <si>
    <t>248;248;248;248;248;248</t>
  </si>
  <si>
    <t>5743;19226;19227</t>
  </si>
  <si>
    <t>ASAVSELSPRERSPALK;ERSPALK;ERSPALKSPLQSVVVR</t>
  </si>
  <si>
    <t>EQT(0.022)FS(0.818)GGT(0.154)S(0.006)QDTK</t>
  </si>
  <si>
    <t>207;207;207;207;207;207</t>
  </si>
  <si>
    <t>19014</t>
  </si>
  <si>
    <t>EQTFSGGTSQDTK</t>
  </si>
  <si>
    <t>S(1)PLQSVVVR</t>
  </si>
  <si>
    <t>253;253;253;253;253;253</t>
  </si>
  <si>
    <t>19227;64129</t>
  </si>
  <si>
    <t>ERSPALKSPLQSVVVR;SPLQSVVVR</t>
  </si>
  <si>
    <t>KS(1)PVGKS(0.411)PPS(0.47)T(0.103)GS(0.013)T(0.003)YGSSQK</t>
  </si>
  <si>
    <t>315;315;315;315;315;315</t>
  </si>
  <si>
    <t>36925;64343</t>
  </si>
  <si>
    <t>KSPVGKSPPSTGSTYGSSQK;SPVGKSPPSTGSTYGSSQK</t>
  </si>
  <si>
    <t>S(0.998)PPS(0.002)TGSTYGSSQK</t>
  </si>
  <si>
    <t>320;320;320;320;320;320</t>
  </si>
  <si>
    <t>36925;64183;64343</t>
  </si>
  <si>
    <t>KSPVGKSPPSTGSTYGSSQK;SPPSTGSTYGSSQK;SPVGKSPPSTGSTYGSSQK</t>
  </si>
  <si>
    <t>KSPVGKS(0.066)PPS(0.828)T(0.105)GS(0.001)TYGSSQK</t>
  </si>
  <si>
    <t>323;323;323;323;323;323</t>
  </si>
  <si>
    <t>PSPPLSSTSQMGSTLPSGAGYQSGTHQGQFDHGS(0.014)GS(0.04)LS(0.86)PS(0.086)K</t>
  </si>
  <si>
    <t>310;310;310;310;310;310</t>
  </si>
  <si>
    <t>52137</t>
  </si>
  <si>
    <t>PSPPLSSTSQMGSTLPSGAGYQSGTHQGQFDHGSGSLSPSK</t>
  </si>
  <si>
    <t>S(1)PRPSPVPK</t>
  </si>
  <si>
    <t>264;264;264;264;264;264</t>
  </si>
  <si>
    <t>64222</t>
  </si>
  <si>
    <t>SPRPSPVPK</t>
  </si>
  <si>
    <t>S(0.847)YS(0.153)PAHNR</t>
  </si>
  <si>
    <t>53;53;53;53;53;53</t>
  </si>
  <si>
    <t>66755</t>
  </si>
  <si>
    <t>SYSPAHNR</t>
  </si>
  <si>
    <t>S(0.001)YS(0.999)PAHNR</t>
  </si>
  <si>
    <t>55;55;55;55;55;55</t>
  </si>
  <si>
    <t>BTK</t>
  </si>
  <si>
    <t>Q06187</t>
  </si>
  <si>
    <t>Tyrosine-protein kinase BTK</t>
  </si>
  <si>
    <t>NGS(0.012)LKPGS(0.807)S(0.181)HRK</t>
  </si>
  <si>
    <t>Q06187;Q06187-2;U3NG26;Q5JY90;Q9P0L4</t>
  </si>
  <si>
    <t>179;213;179;179;15</t>
  </si>
  <si>
    <t>5508</t>
  </si>
  <si>
    <t>48635</t>
  </si>
  <si>
    <t>NGSLKPGSSHRK</t>
  </si>
  <si>
    <t>NGSLKPGS(0.5)S(0.5)HRK</t>
  </si>
  <si>
    <t>180;214;180;180;16</t>
  </si>
  <si>
    <t>GFPT1</t>
  </si>
  <si>
    <t>Q06210</t>
  </si>
  <si>
    <t>Glutamine--fructose-6-phosphate aminotransferase [isomerizing] 1</t>
  </si>
  <si>
    <t>VDS(0.975)T(0.011)T(0.014)CLFPVEEK</t>
  </si>
  <si>
    <t>Q06210-2;Q06210</t>
  </si>
  <si>
    <t>243;261</t>
  </si>
  <si>
    <t>5509</t>
  </si>
  <si>
    <t>72574</t>
  </si>
  <si>
    <t>VDSTTCLFPVEEK</t>
  </si>
  <si>
    <t>KHDRBS1</t>
  </si>
  <si>
    <t>Q07666</t>
  </si>
  <si>
    <t>KH domain-containing, RNA-binding, signal transduction-associated protein 1</t>
  </si>
  <si>
    <t>AS(0.986)PAT(0.014)QPPPLLPPSATGPDATVGGPAPTPLLPPSATASVK</t>
  </si>
  <si>
    <t>Q07666;B2R7B5;Q07666-3</t>
  </si>
  <si>
    <t>58;58;58</t>
  </si>
  <si>
    <t>5512</t>
  </si>
  <si>
    <t>6029</t>
  </si>
  <si>
    <t>ASPATQPPPLLPPSATGPDATVGGPAPTPLLPPSATASVK</t>
  </si>
  <si>
    <t>QT(0.013)PS(0.987)RQPPLPHR</t>
  </si>
  <si>
    <t>Q07666;B4DDX2;B2R7B5;Q07666-3</t>
  </si>
  <si>
    <t>55971</t>
  </si>
  <si>
    <t>QTPSRQPPLPHR</t>
  </si>
  <si>
    <t>S(0.632)GS(0.367)MDPSGAHPSVR</t>
  </si>
  <si>
    <t>Q07666;B4DDX2;B2R7B5;Q07666-3;Q07666-2</t>
  </si>
  <si>
    <t>61902</t>
  </si>
  <si>
    <t>SGSMDPSGAHPSVR</t>
  </si>
  <si>
    <t>S(0.023)GS(0.977)MDPSGAHPSVR</t>
  </si>
  <si>
    <t>20;20;20;20;20</t>
  </si>
  <si>
    <t>ALSAS(0.999)HT(0.001)DLAH</t>
  </si>
  <si>
    <t>Q07866-6;Q07866-4;Q07866-7;H0YG16;H0YJK1</t>
  </si>
  <si>
    <t>622;631;578;262;38</t>
  </si>
  <si>
    <t>5515</t>
  </si>
  <si>
    <t>4214</t>
  </si>
  <si>
    <t>ALSASHTDLAH</t>
  </si>
  <si>
    <t>RAS(0.607)S(0.393)LNVLNVGGK</t>
  </si>
  <si>
    <t>Q07866-6;Q07866-4;Q07866-7;G3V5R9;Q07866-9;H0YG16;H0YJK1;Q7RTQ0;Q7RTP8;Q7RTQ4</t>
  </si>
  <si>
    <t>590;599;546;590;599;230;6;586;595;586</t>
  </si>
  <si>
    <t>5515;6329</t>
  </si>
  <si>
    <t>6151;56711</t>
  </si>
  <si>
    <t>ASSLNVLNVGGK;RASSLNVLNVGGK</t>
  </si>
  <si>
    <t>AS(0.001)S(0.999)LNVLNVGGK</t>
  </si>
  <si>
    <t>591;600;547;591;600;231;7;587;596;587</t>
  </si>
  <si>
    <t>TNK2</t>
  </si>
  <si>
    <t>Q07912</t>
  </si>
  <si>
    <t>Activated CDC42 kinase 1</t>
  </si>
  <si>
    <t>KT(0.5)S(0.5)PAPGGPAGEGPLQSLTCLIGEK</t>
  </si>
  <si>
    <t>Q07912;C9J1X3;A0A499FJ16;Q07912-3;Q07912-2</t>
  </si>
  <si>
    <t>102;134;165;126;102</t>
  </si>
  <si>
    <t>5516</t>
  </si>
  <si>
    <t>37022</t>
  </si>
  <si>
    <t>KTSPAPGGPAGEGPLQSLTCLIGEK</t>
  </si>
  <si>
    <t>LRP1</t>
  </si>
  <si>
    <t>Q07954</t>
  </si>
  <si>
    <t>Prolow-density lipoprotein receptor-related protein 1</t>
  </si>
  <si>
    <t>HS(1)LASTDEK</t>
  </si>
  <si>
    <t>Q07954;Q59FG2</t>
  </si>
  <si>
    <t>4520;2335</t>
  </si>
  <si>
    <t>5517;5960</t>
  </si>
  <si>
    <t>30648;30649</t>
  </si>
  <si>
    <t>HSLASTDEK;HSLASTDEKR</t>
  </si>
  <si>
    <t>HS(0.001)LAS(0.991)T(0.009)DEK</t>
  </si>
  <si>
    <t>4523;2338</t>
  </si>
  <si>
    <t>ARHGAP1</t>
  </si>
  <si>
    <t>Q07960</t>
  </si>
  <si>
    <t>Rho GTPase-activating protein 1</t>
  </si>
  <si>
    <t>SDDS(0.013)KS(0.1)S(0.787)S(0.1)PELVTHLK</t>
  </si>
  <si>
    <t>Q07960;B4DPZ4;H0YE29;E9PNR6</t>
  </si>
  <si>
    <t>50;50;48;50</t>
  </si>
  <si>
    <t>5518</t>
  </si>
  <si>
    <t>60520;65496</t>
  </si>
  <si>
    <t>SDDSKSSSPELVTHLK;SSSPELVTHLK</t>
  </si>
  <si>
    <t>SSS(0.999)PELVTHLK</t>
  </si>
  <si>
    <t>51;51;49;51</t>
  </si>
  <si>
    <t>GOLGA3</t>
  </si>
  <si>
    <t>Q08378</t>
  </si>
  <si>
    <t>Golgin subfamily A member 3</t>
  </si>
  <si>
    <t>DVLQAAAAEHQDQGQEVNGEVRS(1)R</t>
  </si>
  <si>
    <t>Q08378;Q08378-2;Q08378-4</t>
  </si>
  <si>
    <t>385;385;385</t>
  </si>
  <si>
    <t>5521</t>
  </si>
  <si>
    <t>13343</t>
  </si>
  <si>
    <t>DVLQAAAAEHQDQGQEVNGEVRSR</t>
  </si>
  <si>
    <t>QDS(0.938)LS(0.061)S(0.001)EVDTLK</t>
  </si>
  <si>
    <t>465;465;465</t>
  </si>
  <si>
    <t>52966</t>
  </si>
  <si>
    <t>QDSLSSEVDTLK</t>
  </si>
  <si>
    <t>S(0.059)HS(0.053)GPS(0.158)S(0.73)LPEAPLKPPGPLVPPDQQDK</t>
  </si>
  <si>
    <t>Q08378;Q08378-2;Q08378-4;A0A494C129</t>
  </si>
  <si>
    <t>22;22;22;22</t>
  </si>
  <si>
    <t>62155</t>
  </si>
  <si>
    <t>SHSGPSSLPEAPLKPPGPLVPPDQQDK</t>
  </si>
  <si>
    <t>RBL2</t>
  </si>
  <si>
    <t>Q08999</t>
  </si>
  <si>
    <t>Retinoblastoma-like protein 2</t>
  </si>
  <si>
    <t>GILLEDGSES(1)PAK</t>
  </si>
  <si>
    <t>Q08999;Q7Z3L2;Q08999-2</t>
  </si>
  <si>
    <t>1112;822;491</t>
  </si>
  <si>
    <t>5525</t>
  </si>
  <si>
    <t>25853</t>
  </si>
  <si>
    <t>GILLEDGSESPAK</t>
  </si>
  <si>
    <t>SHQNS(1)PTELNK</t>
  </si>
  <si>
    <t>Q08999;Q7Z3L2</t>
  </si>
  <si>
    <t>952;662</t>
  </si>
  <si>
    <t>62138</t>
  </si>
  <si>
    <t>SHQNSPTELNK</t>
  </si>
  <si>
    <t>KIAA0100</t>
  </si>
  <si>
    <t>Q14667</t>
  </si>
  <si>
    <t>Protein KIAA0100</t>
  </si>
  <si>
    <t>S(1)PEHPVDDIDK</t>
  </si>
  <si>
    <t>Q08E86;Q14667-2;Q14667;K7EQ86;Q14667-3</t>
  </si>
  <si>
    <t>1951;2064;2094;1951;248</t>
  </si>
  <si>
    <t>5529</t>
  </si>
  <si>
    <t>63988</t>
  </si>
  <si>
    <t>SPEHPVDDIDK</t>
  </si>
  <si>
    <t>NSUN2</t>
  </si>
  <si>
    <t>Q08J23</t>
  </si>
  <si>
    <t>tRNA (cytosine(34)-C(5))-methyltransferase</t>
  </si>
  <si>
    <t>AGEPNS(1)PDAEEANSPDVTAGCDPAGVHPPR</t>
  </si>
  <si>
    <t>Q08J23;Q08J23-2;Q08J23-3</t>
  </si>
  <si>
    <t>743;708;507</t>
  </si>
  <si>
    <t>5530</t>
  </si>
  <si>
    <t>2438</t>
  </si>
  <si>
    <t>AGEPNSPDAEEANSPDVTAGCDPAGVHPPR</t>
  </si>
  <si>
    <t>EST(0.002)QLS(0.987)PADLT(0.009)EGKPTDPS(0.001)K</t>
  </si>
  <si>
    <t>456;421;220</t>
  </si>
  <si>
    <t>19611</t>
  </si>
  <si>
    <t>ESTQLSPADLTEGKPTDPSK</t>
  </si>
  <si>
    <t>EP300</t>
  </si>
  <si>
    <t>Q09472</t>
  </si>
  <si>
    <t>Histone acetyltransferase p300</t>
  </si>
  <si>
    <t>SPQPVPS(0.029)PRPQS(0.786)QPPHS(0.13)S(0.027)PS(0.027)PR</t>
  </si>
  <si>
    <t>2320</t>
  </si>
  <si>
    <t>5532</t>
  </si>
  <si>
    <t>52025;64212</t>
  </si>
  <si>
    <t>PQSQPPHSSPSPR;SPQPVPSPRPQSQPPHSSPSPR</t>
  </si>
  <si>
    <t>AHNAK</t>
  </si>
  <si>
    <t>Q09666</t>
  </si>
  <si>
    <t>Neuroblast differentiation-associated protein AHNAK</t>
  </si>
  <si>
    <t>ADIKS(0.851)PS(0.146)LDVT(0.003)VPEAELNLETPEISVGGK</t>
  </si>
  <si>
    <t>Q09666;Q6ZQN2</t>
  </si>
  <si>
    <t>4993;1000</t>
  </si>
  <si>
    <t>5533</t>
  </si>
  <si>
    <t>1259</t>
  </si>
  <si>
    <t>ADIKSPSLDVTVPEAELNLETPEISVGGK</t>
  </si>
  <si>
    <t>FKAEAPLPS(1)PK</t>
  </si>
  <si>
    <t>5110;1117</t>
  </si>
  <si>
    <t>1497;1498;21982</t>
  </si>
  <si>
    <t>AEAPLPSPK;AEAPLPSPKLEGELQAPDLELSLPAIHVEGLDIK;FKAEAPLPSPK</t>
  </si>
  <si>
    <t>LEGELQAPDLELS(1)LPAIHVEGLDIK</t>
  </si>
  <si>
    <t>5125;1132</t>
  </si>
  <si>
    <t>1498;38742</t>
  </si>
  <si>
    <t>AEAPLPSPKLEGELQAPDLELSLPAIHVEGLDIK;LEGELQAPDLELSLPAIHVEGLDIK</t>
  </si>
  <si>
    <t>AGLRVS(1)APEVSVGHK</t>
  </si>
  <si>
    <t>Q09666;B4DTV0</t>
  </si>
  <si>
    <t>332;332</t>
  </si>
  <si>
    <t>2606</t>
  </si>
  <si>
    <t>AGLRVSAPEVSVGHK</t>
  </si>
  <si>
    <t>ASLGS(1)LEGEAEAEASSPK</t>
  </si>
  <si>
    <t>5752</t>
  </si>
  <si>
    <t>5959;65177</t>
  </si>
  <si>
    <t>ASLGSLEGEAEAEASSPK;SSKASLGSLEGEAEAEASSPK</t>
  </si>
  <si>
    <t>ASLGSLEGEAEAEAS(0.973)S(0.027)PK</t>
  </si>
  <si>
    <t>5762</t>
  </si>
  <si>
    <t>ASLGSLEGEAEAEAS(0.029)S(0.971)PK</t>
  </si>
  <si>
    <t>5763</t>
  </si>
  <si>
    <t>DDGVFVQEVTQNS(1)PAAR</t>
  </si>
  <si>
    <t>Q09666;B4DTV0;E9PKR9;E9PLK4;E9PJZ0;E9PJC6;Q96EC4;Q9BVU3;Q09666-2;E9PQE3</t>
  </si>
  <si>
    <t>41;41;41;41;41;41;41;42;41;41</t>
  </si>
  <si>
    <t>9466</t>
  </si>
  <si>
    <t>DDGVFVQEVTQNSPAAR</t>
  </si>
  <si>
    <t>DIDIS(0.874)S(0.126)PEFK</t>
  </si>
  <si>
    <t>10559</t>
  </si>
  <si>
    <t>DIDISSPEFK</t>
  </si>
  <si>
    <t>DIDIS(0.056)S(0.944)PEFK</t>
  </si>
  <si>
    <t>EVFSSCSSEVVLS(1)GDDEEYQR</t>
  </si>
  <si>
    <t>Q09666;B4DTV0;E9PKR9;E9PLK4</t>
  </si>
  <si>
    <t>115;115;115;115</t>
  </si>
  <si>
    <t>20228</t>
  </si>
  <si>
    <t>EVFSSCSSEVVLSGDDEEYQR</t>
  </si>
  <si>
    <t>FAGGLHFS(1)GPK</t>
  </si>
  <si>
    <t>5620;1627</t>
  </si>
  <si>
    <t>20913</t>
  </si>
  <si>
    <t>FAGGLHFSGPK</t>
  </si>
  <si>
    <t>FGTFGGLGS(1)K</t>
  </si>
  <si>
    <t>5830</t>
  </si>
  <si>
    <t>21703</t>
  </si>
  <si>
    <t>FGTFGGLGSK</t>
  </si>
  <si>
    <t>GDRS(1)PEPGQTWTR</t>
  </si>
  <si>
    <t>Q09666;B4DTV0;E9PKR9;E9PLK4;E9PJZ0;E9PJC6;Q96EC4;Q9BVU3;Q09666-2</t>
  </si>
  <si>
    <t>93;93;93;93;93;93;93;94;93</t>
  </si>
  <si>
    <t>24352;35666</t>
  </si>
  <si>
    <t>GDRSPEPGQTWTR;KGDRSPEPGQTWTR</t>
  </si>
  <si>
    <t>GGVTGS(1)PEASISGSK</t>
  </si>
  <si>
    <t>5731</t>
  </si>
  <si>
    <t>25511</t>
  </si>
  <si>
    <t>GGVTGSPEASISGSK</t>
  </si>
  <si>
    <t>GGVTGS(0.004)PEAS(0.932)IS(0.056)GS(0.008)K</t>
  </si>
  <si>
    <t>GGVTGSPEAS(0.07)IS(0.896)GS(0.034)K</t>
  </si>
  <si>
    <t>5737</t>
  </si>
  <si>
    <t>GGVTGSPEASIS(0.007)GS(0.993)K</t>
  </si>
  <si>
    <t>5739</t>
  </si>
  <si>
    <t>GHYEVTGS(1)DDETGK</t>
  </si>
  <si>
    <t>5841</t>
  </si>
  <si>
    <t>25685</t>
  </si>
  <si>
    <t>GHYEVTGSDDETGK</t>
  </si>
  <si>
    <t>GPAFNMAS(1)PESDFGINLK</t>
  </si>
  <si>
    <t>5552;1559</t>
  </si>
  <si>
    <t>26961</t>
  </si>
  <si>
    <t>GPAFNMASPESDFGINLK</t>
  </si>
  <si>
    <t>GPAFNMAS(0.438)PES(0.562)DFGINLK</t>
  </si>
  <si>
    <t>5555;1562</t>
  </si>
  <si>
    <t>GPQVS(0.586)S(0.414)ALNLDTSK</t>
  </si>
  <si>
    <t>5603;1610</t>
  </si>
  <si>
    <t>27237</t>
  </si>
  <si>
    <t>GPQVSSALNLDTSK</t>
  </si>
  <si>
    <t>GPQVS(0.258)S(0.742)ALNLDTSK</t>
  </si>
  <si>
    <t>5604;1611</t>
  </si>
  <si>
    <t>IS(1)APNVDFNLEGPK</t>
  </si>
  <si>
    <t>5448;1455</t>
  </si>
  <si>
    <t>27239;34171</t>
  </si>
  <si>
    <t>GPRISAPNVDFNLEGPK;ISAPNVDFNLEGPK</t>
  </si>
  <si>
    <t>HRS(1)NSFSDER</t>
  </si>
  <si>
    <t>5780</t>
  </si>
  <si>
    <t>30579;30580;63823;63824</t>
  </si>
  <si>
    <t>HRSNSFSDER;HRSNSFSDEREFSGPSTPTGTLEFEGGEVSLEGGK;SNSFSDER;SNSFSDEREFSGPSTPTGTLEFEGGEVSLEGGK</t>
  </si>
  <si>
    <t>S(0.001)NS(0.997)FS(0.002)DER</t>
  </si>
  <si>
    <t>5782</t>
  </si>
  <si>
    <t>S(0.001)NS(0.216)FS(0.783)DER</t>
  </si>
  <si>
    <t>5784</t>
  </si>
  <si>
    <t>IHMS(1)GPK</t>
  </si>
  <si>
    <t>5031;1038</t>
  </si>
  <si>
    <t>32515</t>
  </si>
  <si>
    <t>IHMSGPK</t>
  </si>
  <si>
    <t>ISMQDVDLS(0.977)LGS(0.023)PK</t>
  </si>
  <si>
    <t>508;508</t>
  </si>
  <si>
    <t>34356</t>
  </si>
  <si>
    <t>ISMQDVDLSLGSPK</t>
  </si>
  <si>
    <t>ISMQDVDLS(0.001)LGS(0.999)PK</t>
  </si>
  <si>
    <t>511;511</t>
  </si>
  <si>
    <t>IS(0.999)MS(0.001)EVDLNVAAPK</t>
  </si>
  <si>
    <t>570;570</t>
  </si>
  <si>
    <t>34357;68304</t>
  </si>
  <si>
    <t>ISMSEVDLNVAAPK;TGTCRISMSEVDLNVAAPK</t>
  </si>
  <si>
    <t>IS(0.089)MS(0.911)EVDLNVAAPK</t>
  </si>
  <si>
    <t>572;572</t>
  </si>
  <si>
    <t>LKS(1)EDGVEGDLGETQSR</t>
  </si>
  <si>
    <t>135;135</t>
  </si>
  <si>
    <t>40707;60835</t>
  </si>
  <si>
    <t>LKSEDGVEGDLGETQSR;SEDGVEGDLGETQSR</t>
  </si>
  <si>
    <t>LPS(0.995)GS(0.005)GAASPTGSAVDIR</t>
  </si>
  <si>
    <t>210;210</t>
  </si>
  <si>
    <t>42457;71265</t>
  </si>
  <si>
    <t>LPSGSGAASPTGSAVDIR;TVIRLPSGSGAASPTGSAVDIR</t>
  </si>
  <si>
    <t>TVIRLPS(0.085)GS(0.9)GAAS(0.015)PTGSAVDIR</t>
  </si>
  <si>
    <t>212;212</t>
  </si>
  <si>
    <t>LPSGSGAAS(1)PTGSAVDIR</t>
  </si>
  <si>
    <t>LQGS(0.887)GVS(0.113)LASK</t>
  </si>
  <si>
    <t>5851</t>
  </si>
  <si>
    <t>42815;42816</t>
  </si>
  <si>
    <t>LQGSGVSLASK;LQGSGVSLASKK</t>
  </si>
  <si>
    <t>LQGS(0.009)GVS(0.99)LAS(0.001)K</t>
  </si>
  <si>
    <t>5854</t>
  </si>
  <si>
    <t>LQGSGVS(0.002)LAS(0.998)KK</t>
  </si>
  <si>
    <t>5857</t>
  </si>
  <si>
    <t>MEGGGAEVHAQLPS(1)LEGDLRGPDVK</t>
  </si>
  <si>
    <t>5261;1268</t>
  </si>
  <si>
    <t>45870</t>
  </si>
  <si>
    <t>MEGGGAEVHAQLPSLEGDLRGPDVK</t>
  </si>
  <si>
    <t>MPFLS(0.001)IS(0.638)S(0.361)PK</t>
  </si>
  <si>
    <t>3411</t>
  </si>
  <si>
    <t>46925</t>
  </si>
  <si>
    <t>MPFLSISSPK</t>
  </si>
  <si>
    <t>MPFLS(0.001)IS(0.059)S(0.94)PK</t>
  </si>
  <si>
    <t>3412</t>
  </si>
  <si>
    <t>MPS(0.999)LEIS(0.001)APK</t>
  </si>
  <si>
    <t>4908;915</t>
  </si>
  <si>
    <t>46960</t>
  </si>
  <si>
    <t>MPSLEISAPK</t>
  </si>
  <si>
    <t>MYFPDVEFDIKS(1)PK</t>
  </si>
  <si>
    <t>5099;1106</t>
  </si>
  <si>
    <t>47572</t>
  </si>
  <si>
    <t>MYFPDVEFDIKSPK</t>
  </si>
  <si>
    <t>VHAPGLNLS(1)GVGGK</t>
  </si>
  <si>
    <t>5332;1339</t>
  </si>
  <si>
    <t>73597</t>
  </si>
  <si>
    <t>VHAPGLNLSGVGGK</t>
  </si>
  <si>
    <t>VKGS(1)LGATGEIK</t>
  </si>
  <si>
    <t>5464;1471</t>
  </si>
  <si>
    <t>74097</t>
  </si>
  <si>
    <t>VKGSLGATGEIK</t>
  </si>
  <si>
    <t>VSMPDVELNLKS(1)PK</t>
  </si>
  <si>
    <t>3426</t>
  </si>
  <si>
    <t>76148</t>
  </si>
  <si>
    <t>VSMPDVELNLKSPK</t>
  </si>
  <si>
    <t>VS(0.952)VGAPDLS(0.047)LEASEGSIK</t>
  </si>
  <si>
    <t>5386;1393</t>
  </si>
  <si>
    <t>76310;76311</t>
  </si>
  <si>
    <t>VSVGAPDLSLEASEGSIK;VSVGAPDLSLEASEGSIKLPK</t>
  </si>
  <si>
    <t>VSVGAPDLS(0.005)LEAS(0.9)EGS(0.095)IK</t>
  </si>
  <si>
    <t>5397;1404</t>
  </si>
  <si>
    <t>VSVGAPDLSLEAS(0.019)EGS(0.981)IKLPK</t>
  </si>
  <si>
    <t>5400;1407</t>
  </si>
  <si>
    <t>FEZ2</t>
  </si>
  <si>
    <t>Q9UHY8</t>
  </si>
  <si>
    <t>Fasciculation and elongation protein zeta-2</t>
  </si>
  <si>
    <t>RS(0.577)S(0.403)T(0.019)GS(0.001)YEER</t>
  </si>
  <si>
    <t>Q7Z5U3;Q3ZCX5;Q0D2I6;Q59EU2;Q6P2J5;G3V0F5;Q9UHY8;Q9UHY8-2;F8W6C0;Q7Z674;H7C434</t>
  </si>
  <si>
    <t>197;204;204;152;191;204;204;204;103;33;6</t>
  </si>
  <si>
    <t>5535</t>
  </si>
  <si>
    <t>59293</t>
  </si>
  <si>
    <t>RSSTGSYEER</t>
  </si>
  <si>
    <t>RS(0.172)S(0.75)T(0.039)GS(0.039)YEER</t>
  </si>
  <si>
    <t>198;205;205;153;192;205;205;205;104;34;7</t>
  </si>
  <si>
    <t>FCHO2</t>
  </si>
  <si>
    <t>Q0JRZ9</t>
  </si>
  <si>
    <t>F-BAR domain only protein 2</t>
  </si>
  <si>
    <t>AES(0.929)S(0.056)S(0.014)SISSSASLSAANTPTVGVSR</t>
  </si>
  <si>
    <t>Q0JRZ9;Q0JRZ9-3</t>
  </si>
  <si>
    <t>508;475</t>
  </si>
  <si>
    <t>5536</t>
  </si>
  <si>
    <t>1962</t>
  </si>
  <si>
    <t>AESSSSISSSASLSAANTPTVGVSR</t>
  </si>
  <si>
    <t>CS(0.567)AS(0.417)T(0.008)T(0.008)DLRVDYK</t>
  </si>
  <si>
    <t>Q0JRZ9;Q0JRZ9-3;B4DEU7</t>
  </si>
  <si>
    <t>680;647;108</t>
  </si>
  <si>
    <t>8581;8582</t>
  </si>
  <si>
    <t>CSASTTDLR;CSASTTDLRVDYK</t>
  </si>
  <si>
    <t>GPS(0.991)PVS(0.009)LGNQDTLPVAVALTESVNAYFK</t>
  </si>
  <si>
    <t>533;500</t>
  </si>
  <si>
    <t>27269</t>
  </si>
  <si>
    <t>GPSPVSLGNQDTLPVAVALTESVNAYFK</t>
  </si>
  <si>
    <t>HS(1)PVQMNR</t>
  </si>
  <si>
    <t>394;361</t>
  </si>
  <si>
    <t>30691;76100</t>
  </si>
  <si>
    <t>HSPVQMNR;VSIGNITLSPAISRHSPVQMNR</t>
  </si>
  <si>
    <t>LSGINEIPRPFS(1)PPVTSNTSPPPAAPLAR</t>
  </si>
  <si>
    <t>488;455</t>
  </si>
  <si>
    <t>43509</t>
  </si>
  <si>
    <t>LSGINEIPRPFSPPVTSNTSPPPAAPLAR</t>
  </si>
  <si>
    <t>NLS(1)NEELTK</t>
  </si>
  <si>
    <t>403;370</t>
  </si>
  <si>
    <t>49456</t>
  </si>
  <si>
    <t>NLSNEELTK</t>
  </si>
  <si>
    <t>VSIGNITLS(1)PAISR</t>
  </si>
  <si>
    <t>387;354</t>
  </si>
  <si>
    <t>76099;76100</t>
  </si>
  <si>
    <t>VSIGNITLSPAISR;VSIGNITLSPAISRHSPVQMNR</t>
  </si>
  <si>
    <t>VS(0.002)IGNIT(0.718)LS(0.296)PAIS(0.952)RHS(0.032)PVQMNR</t>
  </si>
  <si>
    <t>391;358</t>
  </si>
  <si>
    <t>NUP160</t>
  </si>
  <si>
    <t>Q12769</t>
  </si>
  <si>
    <t>Nuclear pore complex protein Nup160</t>
  </si>
  <si>
    <t>LIRPEY(0.001)AWIVQPVS(0.519)GAVY(0.054)DRPGAS(0.426)PK</t>
  </si>
  <si>
    <t>Q12769;G3V198</t>
  </si>
  <si>
    <t>1147;1112</t>
  </si>
  <si>
    <t>5549</t>
  </si>
  <si>
    <t>40539</t>
  </si>
  <si>
    <t>LIRPEYAWIVQPVSGAVYDRPGASPK</t>
  </si>
  <si>
    <t>LIRPEYAWIVQPVS(0.005)GAVY(0.003)DRPGAS(0.992)PK</t>
  </si>
  <si>
    <t>1157;1122</t>
  </si>
  <si>
    <t>GTF3C1</t>
  </si>
  <si>
    <t>Q12789</t>
  </si>
  <si>
    <t>General transcription factor 3C polypeptide 1</t>
  </si>
  <si>
    <t>NS(0.001)S(0.001)T(0.005)DQGS(0.992)DEEGS(0.002)LQK</t>
  </si>
  <si>
    <t>Q6AHZ7;Q12789-3;Q12789;Q6AWA4</t>
  </si>
  <si>
    <t>1068;1068;1068;1068</t>
  </si>
  <si>
    <t>5550</t>
  </si>
  <si>
    <t>36421;50507</t>
  </si>
  <si>
    <t>KNSSTDQGSDEEGSLQK;NSSTDQGSDEEGSLQK</t>
  </si>
  <si>
    <t>TSQPPVPQGEAEEDS(1)QGK</t>
  </si>
  <si>
    <t>739;739;739;739</t>
  </si>
  <si>
    <t>70636</t>
  </si>
  <si>
    <t>TSQPPVPQGEAEEDSQGK</t>
  </si>
  <si>
    <t>TWF1</t>
  </si>
  <si>
    <t>Q12792</t>
  </si>
  <si>
    <t>Twinfilin-1</t>
  </si>
  <si>
    <t>QHAHKQS(1)FAK</t>
  </si>
  <si>
    <t>Q12792;Q12792-3;Q12792-4</t>
  </si>
  <si>
    <t>322;329;224</t>
  </si>
  <si>
    <t>5551</t>
  </si>
  <si>
    <t>53759</t>
  </si>
  <si>
    <t>QHAHKQSFAK</t>
  </si>
  <si>
    <t>YLLS(0.002)QS(0.118)S(0.88)PAPLTAAEEELR</t>
  </si>
  <si>
    <t>Q12792;Q12792-3;Q12792-4;F8VS81</t>
  </si>
  <si>
    <t>143;143;45;181</t>
  </si>
  <si>
    <t>79355</t>
  </si>
  <si>
    <t>YLLSQSSPAPLTAAEEELR</t>
  </si>
  <si>
    <t>BPTF</t>
  </si>
  <si>
    <t>Q12830</t>
  </si>
  <si>
    <t>Nucleosome-remodeling factor subunit BPTF</t>
  </si>
  <si>
    <t>KGDIDNVKS(1)PEETEK</t>
  </si>
  <si>
    <t>Q12830-4;Q12830-2;Q12830;F5GXF5;E7ETD6;E9PE19;A0A2R8Y7Q1;A0A0A0MR81;B4DDK2;B4DM40</t>
  </si>
  <si>
    <t>572;572;572;572;433;433;433;433;433;478</t>
  </si>
  <si>
    <t>5553</t>
  </si>
  <si>
    <t>35655</t>
  </si>
  <si>
    <t>KGDIDNVKSPEETEK</t>
  </si>
  <si>
    <t>VHRPRS(1)PILEEK</t>
  </si>
  <si>
    <t>216;216;216;216;77;77;77;77;77;122</t>
  </si>
  <si>
    <t>73697</t>
  </si>
  <si>
    <t>VHRPRSPILEEK</t>
  </si>
  <si>
    <t>STX4</t>
  </si>
  <si>
    <t>Q12846</t>
  </si>
  <si>
    <t>Syntaxin-4</t>
  </si>
  <si>
    <t>EEADENYNS(1)VNTR</t>
  </si>
  <si>
    <t>Q12846;Q12846-2;B7Z425;C9JFM5</t>
  </si>
  <si>
    <t>117;115;39;169</t>
  </si>
  <si>
    <t>5554</t>
  </si>
  <si>
    <t>3134;14944</t>
  </si>
  <si>
    <t>AIEPQKEEADENYNSVNTR;EEADENYNSVNTR</t>
  </si>
  <si>
    <t>HS(1)EIQQLER</t>
  </si>
  <si>
    <t>Q12846;Q12846-2;B7Z425</t>
  </si>
  <si>
    <t>208;206;130</t>
  </si>
  <si>
    <t>30613;52610</t>
  </si>
  <si>
    <t>HSEIQQLER;QALNEISARHSEIQQLER</t>
  </si>
  <si>
    <t>NILS(0.096)S(0.904)ADYVER</t>
  </si>
  <si>
    <t>248;246;170</t>
  </si>
  <si>
    <t>48919</t>
  </si>
  <si>
    <t>NILSSADYVER</t>
  </si>
  <si>
    <t>TP53BP1</t>
  </si>
  <si>
    <t>Q12888</t>
  </si>
  <si>
    <t>TP53-binding protein 1</t>
  </si>
  <si>
    <t>DPVS(0.999)PAS(0.001)QK</t>
  </si>
  <si>
    <t>Q12888;Q12888-3;Q12888-2;B7Z3E7;A6NNK5;A8KA50</t>
  </si>
  <si>
    <t>1101;1106;1106;1106;1106;1106</t>
  </si>
  <si>
    <t>5558</t>
  </si>
  <si>
    <t>12158;51671</t>
  </si>
  <si>
    <t>DPVSPASQK;PISPVKDPVSPASQK</t>
  </si>
  <si>
    <t>GGPGKLS(1)PR</t>
  </si>
  <si>
    <t>Q12888;Q12888-3;Q12888-2;B7Z3E7</t>
  </si>
  <si>
    <t>1362;1367;1367;1367</t>
  </si>
  <si>
    <t>25356</t>
  </si>
  <si>
    <t>GGPGKLSPR</t>
  </si>
  <si>
    <t>GNLLHFPS(0.5)S(0.5)QGEEEK</t>
  </si>
  <si>
    <t>1067;1072;1072;1072;1072;1072</t>
  </si>
  <si>
    <t>26859;60845</t>
  </si>
  <si>
    <t>GNLLHFPSSQGEEEK;SEDPPTTPIRGNLLHFPSSQGEEEK</t>
  </si>
  <si>
    <t>GNLLHFPS(0.016)S(0.984)QGEEEK</t>
  </si>
  <si>
    <t>1068;1073;1073;1073;1073;1073</t>
  </si>
  <si>
    <t>IDEDGENTQIEDT(0.008)EPMS(0.992)PVLNSK</t>
  </si>
  <si>
    <t>Q12888;Q12888-3;Q12888-2;B7Z3E7;A6NNK5;A8KA50;C9JXV0</t>
  </si>
  <si>
    <t>552;557;557;557;557;557;557</t>
  </si>
  <si>
    <t>31528</t>
  </si>
  <si>
    <t>IDEDGENTQIEDTEPMSPVLNSK</t>
  </si>
  <si>
    <t>LITSEEERS(1)PAK</t>
  </si>
  <si>
    <t>Q12888;Q12888-3;Q12888-2;B7Z3E7;A6NNK5;B3KVT9;H7BZY0</t>
  </si>
  <si>
    <t>1678;1683;1683;1683;1633;95;146</t>
  </si>
  <si>
    <t>40599</t>
  </si>
  <si>
    <t>LITSEEERSPAK</t>
  </si>
  <si>
    <t>MVIQGPS(0.591)S(0.408)PQGEAMVT(0.001)DVLEDQK</t>
  </si>
  <si>
    <t>1113;1118;1118;1118;1118;1118</t>
  </si>
  <si>
    <t>47438</t>
  </si>
  <si>
    <t>MVIQGPSSPQGEAMVTDVLEDQK</t>
  </si>
  <si>
    <t>MVIQGPS(0.218)S(0.781)PQGEAMVT(0.001)DVLEDQK</t>
  </si>
  <si>
    <t>1114;1119;1119;1119;1119;1119</t>
  </si>
  <si>
    <t>S(0.17)DS(0.824)PEIPFQAAAGPS(0.006)DGLDASSPGNSFVGLR</t>
  </si>
  <si>
    <t>Q12888;Q12888-3;Q12888-2;B7Z3E7;A6NNK5</t>
  </si>
  <si>
    <t>1462;1467;1467;1467;1417</t>
  </si>
  <si>
    <t>59120;60706</t>
  </si>
  <si>
    <t>RSDSPEIPFQAAAGPSDGLDASSPGNSFVGLR;SDSPEIPFQAAAGPSDGLDASSPGNSFVGLR</t>
  </si>
  <si>
    <t>SEDMPFS(1)PK</t>
  </si>
  <si>
    <t>265;270;270;270;270;270;270</t>
  </si>
  <si>
    <t>60840</t>
  </si>
  <si>
    <t>SEDMPFSPK</t>
  </si>
  <si>
    <t>SGTAETEPVEQDS(0.671)S(0.317)QPS(0.011)LPLVR</t>
  </si>
  <si>
    <t>Q12888;Q12888-3;Q12888-2;B7Z3E7;A6NNK5;A8KA50;C9JXV0;H7C3N7</t>
  </si>
  <si>
    <t>830;835;835;835;835;835;835;77</t>
  </si>
  <si>
    <t>61943</t>
  </si>
  <si>
    <t>SGTAETEPVEQDSSQPSLPLVR</t>
  </si>
  <si>
    <t>SGTAETEPVEQDS(0.138)S(0.861)QPS(0.002)LPLVR</t>
  </si>
  <si>
    <t>831;836;836;836;836;836;836;78</t>
  </si>
  <si>
    <t>SLVQDSLSTNS(0.004)S(0.021)DLVAPS(0.976)PDAFR</t>
  </si>
  <si>
    <t>366;371;371;371;371;371;371</t>
  </si>
  <si>
    <t>63469</t>
  </si>
  <si>
    <t>SLVQDSLSTNSSDLVAPSPDAFR</t>
  </si>
  <si>
    <t>S(0.999)PEPEVLSTQEDLFDQSNK</t>
  </si>
  <si>
    <t>294;299;299;299;299;299;299</t>
  </si>
  <si>
    <t>63997</t>
  </si>
  <si>
    <t>SPEPEVLSTQEDLFDQSNK</t>
  </si>
  <si>
    <t>STPFIVPS(0.003)S(0.996)PT(0.001)EQEGR</t>
  </si>
  <si>
    <t>380;385;385;385;385;385;385</t>
  </si>
  <si>
    <t>65934;65935</t>
  </si>
  <si>
    <t>STPFIVPSSPTEQEGR;STPFIVPSSPTEQEGRQDK</t>
  </si>
  <si>
    <t>T(0.015)S(0.015)EIEPKNS(0.97)PEDLGLS(0.001)LTGDSCK</t>
  </si>
  <si>
    <t>500;505;505;505;505;505;505</t>
  </si>
  <si>
    <t>70426</t>
  </si>
  <si>
    <t>TSEIEPKNSPEDLGLSLTGDSCK</t>
  </si>
  <si>
    <t>T(0.137)S(0.137)S(0.669)GT(0.029)S(0.029)LSAMHSSGSSGK</t>
  </si>
  <si>
    <t>Q12888;Q12888-3;Q12888-2;B7Z3E7;A6NNK5;M0R142</t>
  </si>
  <si>
    <t>1317;1322;1322;1322;1322;80</t>
  </si>
  <si>
    <t>70680</t>
  </si>
  <si>
    <t>TSSGTSLSAMHSSGSSGK</t>
  </si>
  <si>
    <t>HVTSNAS(0.963)DS(0.034)ES(0.002)S(0.001)YR</t>
  </si>
  <si>
    <t>Q12959-3;Q12959;Q12959-5;B4DF78;Q12959-8</t>
  </si>
  <si>
    <t>654;687;636;370;571</t>
  </si>
  <si>
    <t>5562</t>
  </si>
  <si>
    <t>30972</t>
  </si>
  <si>
    <t>HVTSNASDSESSYR</t>
  </si>
  <si>
    <t>MYO1E</t>
  </si>
  <si>
    <t>Q12965</t>
  </si>
  <si>
    <t>Unconventional myosin-Ie</t>
  </si>
  <si>
    <t>NQYVPYPHAPGS(1)QR</t>
  </si>
  <si>
    <t>Q4KMR3;Q12965</t>
  </si>
  <si>
    <t>980;980</t>
  </si>
  <si>
    <t>5564</t>
  </si>
  <si>
    <t>50200</t>
  </si>
  <si>
    <t>NQYVPYPHAPGSQR</t>
  </si>
  <si>
    <t>QQS(0.01)T(0.07)S(0.502)S(0.365)DRVS(0.052)QT(0.001)PESLDFLK</t>
  </si>
  <si>
    <t>1004;1004</t>
  </si>
  <si>
    <t>55494;55495</t>
  </si>
  <si>
    <t>QQSTSSDR;QQSTSSDRVSQTPESLDFLK</t>
  </si>
  <si>
    <t>QQS(0.001)T(0.012)S(0.101)S(0.881)DRVS(0.004)QTPESLDFLK</t>
  </si>
  <si>
    <t>1005;1005</t>
  </si>
  <si>
    <t>QQSTSSDRVS(0.999)QT(0.001)PESLDFLK</t>
  </si>
  <si>
    <t>1009;1009</t>
  </si>
  <si>
    <t>55495</t>
  </si>
  <si>
    <t>QQSTSSDRVSQTPESLDFLK</t>
  </si>
  <si>
    <t>S(0.001)LY(0.025)T(0.155)S(0.818)MARPPLPR</t>
  </si>
  <si>
    <t>991;991</t>
  </si>
  <si>
    <t>63505</t>
  </si>
  <si>
    <t>SLYTSMARPPLPR</t>
  </si>
  <si>
    <t>NFX1</t>
  </si>
  <si>
    <t>Q12986</t>
  </si>
  <si>
    <t>Transcriptional repressor NF-X1</t>
  </si>
  <si>
    <t>NY(0.01)S(0.934)S(0.056)PPPCHLSR</t>
  </si>
  <si>
    <t>Q12986;Q12986-2;Q12986-3</t>
  </si>
  <si>
    <t>51159</t>
  </si>
  <si>
    <t>NYSSPPPCHLSR</t>
  </si>
  <si>
    <t>NYS(0.026)S(0.974)PPPCHLSR</t>
  </si>
  <si>
    <t>50;50;50</t>
  </si>
  <si>
    <t>SESGTDLREHS(0.998)PS(0.002)ESEK</t>
  </si>
  <si>
    <t>Q12986;Q12986-2;Q12986-3;A0JLR2</t>
  </si>
  <si>
    <t>150;150;150;34</t>
  </si>
  <si>
    <t>61132</t>
  </si>
  <si>
    <t>SESGTDLREHSPSESEK</t>
  </si>
  <si>
    <t>CSTF3</t>
  </si>
  <si>
    <t>Q12996</t>
  </si>
  <si>
    <t>Cleavage stimulation factor subunit 3</t>
  </si>
  <si>
    <t>RPNEDS(1)DEDEEK</t>
  </si>
  <si>
    <t>Q12996;E9PLP8;B4DMA4;B4DFQ5;H0YE74</t>
  </si>
  <si>
    <t>691;723;624;599;65</t>
  </si>
  <si>
    <t>5570</t>
  </si>
  <si>
    <t>58659</t>
  </si>
  <si>
    <t>RPNEDSDEDEEK</t>
  </si>
  <si>
    <t>STK4</t>
  </si>
  <si>
    <t>Q13043</t>
  </si>
  <si>
    <t>Serine/threonine-protein kinase 4</t>
  </si>
  <si>
    <t>ENQINS(1)FGK</t>
  </si>
  <si>
    <t>Q13043;Q59FZ4;F5H5B4;Q5H9T5;Q13043-2</t>
  </si>
  <si>
    <t>410;434;355;355;410</t>
  </si>
  <si>
    <t>5571</t>
  </si>
  <si>
    <t>18324</t>
  </si>
  <si>
    <t>ENQINSFGK</t>
  </si>
  <si>
    <t>EVDQDDEENS(0.988)EEDEMDS(0.01)GT(0.002)MVR</t>
  </si>
  <si>
    <t>Q13043;F5H5B4;Q5H9T5;Q13043-2;A0PJ51</t>
  </si>
  <si>
    <t>320;265;265;320;320</t>
  </si>
  <si>
    <t>20142</t>
  </si>
  <si>
    <t>EVDQDDEENSEEDEMDSGTMVR</t>
  </si>
  <si>
    <t>S(1)VPGPLK</t>
  </si>
  <si>
    <t>414;438;359;359;414</t>
  </si>
  <si>
    <t>66355</t>
  </si>
  <si>
    <t>SVPGPLK</t>
  </si>
  <si>
    <t>FLII</t>
  </si>
  <si>
    <t>Q13045</t>
  </si>
  <si>
    <t>Protein flightless-1 homolog</t>
  </si>
  <si>
    <t>NAEAVLQS(1)PGLSGK</t>
  </si>
  <si>
    <t>Q13045;Q13045-3;B4DIX0;Q59H95;Q13045-2</t>
  </si>
  <si>
    <t>856;845;825;721;801</t>
  </si>
  <si>
    <t>5572;5573</t>
  </si>
  <si>
    <t>47668</t>
  </si>
  <si>
    <t>NAEAVLQSPGLSGK</t>
  </si>
  <si>
    <t>NAEAVLQS(0.396)PGLS(0.604)GK</t>
  </si>
  <si>
    <t>860;849;829;725;805</t>
  </si>
  <si>
    <t>RKDS(1)AQDDQAK</t>
  </si>
  <si>
    <t>Q13045;Q13045-3;B4DIX0;Q59H95;B4DNA8;Q13045-2</t>
  </si>
  <si>
    <t>436;425;405;423;308;381</t>
  </si>
  <si>
    <t>57838</t>
  </si>
  <si>
    <t>RKDSAQDDQAK</t>
  </si>
  <si>
    <t>COASY</t>
  </si>
  <si>
    <t>Q13057</t>
  </si>
  <si>
    <t>Bifunctional coenzyme A synthase</t>
  </si>
  <si>
    <t>LASVLLYSDYGIGEVPVEPLDVPLPS(0.156)T(0.156)IRPAS(0.679)PVAGS(0.008)PK</t>
  </si>
  <si>
    <t>Q13057;Q13057-2;K7EN91</t>
  </si>
  <si>
    <t>178;207;178</t>
  </si>
  <si>
    <t>5574</t>
  </si>
  <si>
    <t>37885</t>
  </si>
  <si>
    <t>LASVLLYSDYGIGEVPVEPLDVPLPSTIRPASPVAGSPK</t>
  </si>
  <si>
    <t>REST</t>
  </si>
  <si>
    <t>Q13127</t>
  </si>
  <si>
    <t>RE1-silencing transcription factor</t>
  </si>
  <si>
    <t>ESVSTEDLS(0.001)PPS(0.999)PPLPK</t>
  </si>
  <si>
    <t>Q13127;Q13127-4</t>
  </si>
  <si>
    <t>864;841</t>
  </si>
  <si>
    <t>5579</t>
  </si>
  <si>
    <t>19650</t>
  </si>
  <si>
    <t>ESVSTEDLSPPSPPLPK</t>
  </si>
  <si>
    <t>PRKAA1</t>
  </si>
  <si>
    <t>Q13131</t>
  </si>
  <si>
    <t>5'-AMP-activated protein kinase catalytic subunit alpha-1</t>
  </si>
  <si>
    <t>S(0.027)GS(0.905)VS(0.054)NY(0.014)R</t>
  </si>
  <si>
    <t>Q13131;Q13131-2</t>
  </si>
  <si>
    <t>496;511</t>
  </si>
  <si>
    <t>5581</t>
  </si>
  <si>
    <t>61938</t>
  </si>
  <si>
    <t>SGSVSNYR</t>
  </si>
  <si>
    <t>S(0.003)GS(0.068)VS(0.912)NY(0.017)R</t>
  </si>
  <si>
    <t>498;513</t>
  </si>
  <si>
    <t>HNRNPA0</t>
  </si>
  <si>
    <t>Q13151</t>
  </si>
  <si>
    <t>Heterogeneous nuclear ribonucleoprotein A0</t>
  </si>
  <si>
    <t>AVS(0.987)REDS(0.013)ARPGAHAK</t>
  </si>
  <si>
    <t>84</t>
  </si>
  <si>
    <t>5583</t>
  </si>
  <si>
    <t>7297</t>
  </si>
  <si>
    <t>AVSREDSARPGAHAK</t>
  </si>
  <si>
    <t>FADD</t>
  </si>
  <si>
    <t>Q13158</t>
  </si>
  <si>
    <t>FAS-associated death domain protein</t>
  </si>
  <si>
    <t>S(0.005)GAMS(0.971)PMS(0.022)WNSDAS(0.001)T(0.001)S(0.001)EAS(0.001)</t>
  </si>
  <si>
    <t>Q13158;Q6LCB0</t>
  </si>
  <si>
    <t>194;135</t>
  </si>
  <si>
    <t>5584</t>
  </si>
  <si>
    <t>61536</t>
  </si>
  <si>
    <t>SGAMSPMSWNSDASTSEAS</t>
  </si>
  <si>
    <t>PAK2</t>
  </si>
  <si>
    <t>Q13177</t>
  </si>
  <si>
    <t>Serine/threonine-protein kinase PAK 2</t>
  </si>
  <si>
    <t>DGFPS(1)GTPALNAK</t>
  </si>
  <si>
    <t>Q13177;A8K5M4</t>
  </si>
  <si>
    <t>5586</t>
  </si>
  <si>
    <t>10119</t>
  </si>
  <si>
    <t>DGFPSGTPALNAK</t>
  </si>
  <si>
    <t>FYDS(0.995)NT(0.005)VK</t>
  </si>
  <si>
    <t>Q13177;A8K5M4;H9XFB4</t>
  </si>
  <si>
    <t>132;132;36</t>
  </si>
  <si>
    <t>23476</t>
  </si>
  <si>
    <t>FYDSNTVK</t>
  </si>
  <si>
    <t>IIS(1)IFSGTEK</t>
  </si>
  <si>
    <t>55;55</t>
  </si>
  <si>
    <t>32788</t>
  </si>
  <si>
    <t>IISIFSGTEK</t>
  </si>
  <si>
    <t>IISIFS(0.986)GT(0.014)EK</t>
  </si>
  <si>
    <t>MS(0.94)S(0.056)T(0.004)IFSTGGK</t>
  </si>
  <si>
    <t>47233</t>
  </si>
  <si>
    <t>MSSTIFSTGGK</t>
  </si>
  <si>
    <t>MS(0.087)S(0.804)T(0.109)IFSTGGK</t>
  </si>
  <si>
    <t>S(1)DNGELEDKPPAPPVR</t>
  </si>
  <si>
    <t>60632</t>
  </si>
  <si>
    <t>SDNGELEDKPPAPPVR</t>
  </si>
  <si>
    <t>S(1)VIDPVPAPVGDSHVDGAAK</t>
  </si>
  <si>
    <t>197;197</t>
  </si>
  <si>
    <t>62553;66249</t>
  </si>
  <si>
    <t>SIYTRSVIDPVPAPVGDSHVDGAAK;SVIDPVPAPVGDSHVDGAAK</t>
  </si>
  <si>
    <t>YLS(0.999)FT(0.001)PPEK</t>
  </si>
  <si>
    <t>79428</t>
  </si>
  <si>
    <t>YLSFTPPEK</t>
  </si>
  <si>
    <t>PSMD2</t>
  </si>
  <si>
    <t>Q13200</t>
  </si>
  <si>
    <t>26S proteasome non-ATPase regulatory subunit 2</t>
  </si>
  <si>
    <t>APVQPQQS(1)PAAAPGGTDEK</t>
  </si>
  <si>
    <t>Q13200;Q59EG8;B4DM22;Q9NSM5;C9JPC0;F8WBS8</t>
  </si>
  <si>
    <t>16;21;16;16;16;16</t>
  </si>
  <si>
    <t>5589</t>
  </si>
  <si>
    <t>5174;5175</t>
  </si>
  <si>
    <t>APVQPQQSPAAAPGGTDEK;APVQPQQSPAAAPGGTDEKPSGK</t>
  </si>
  <si>
    <t>DKEQELS(1)EEDK</t>
  </si>
  <si>
    <t>Q13200;Q59EG8;B4DM22;Q9NSM5;C9JPC0</t>
  </si>
  <si>
    <t>46;51;38;46;46</t>
  </si>
  <si>
    <t>10884</t>
  </si>
  <si>
    <t>DKEQELSEEDK</t>
  </si>
  <si>
    <t>FGGS(0.813)GS(0.181)QVDS(0.006)AR</t>
  </si>
  <si>
    <t>Q13200;Q59EG8;B4DM22;Q13200-3;Q13200-2;Q9NSM5</t>
  </si>
  <si>
    <t>361;366;353;231;202;361</t>
  </si>
  <si>
    <t>21606</t>
  </si>
  <si>
    <t>FGGSGSQVDSAR</t>
  </si>
  <si>
    <t>FGGS(0.068)GS(0.875)QVDS(0.057)AR</t>
  </si>
  <si>
    <t>363;368;355;233;204;363</t>
  </si>
  <si>
    <t>FGGS(0.18)GS(0.319)QVDS(0.501)AR</t>
  </si>
  <si>
    <t>367;372;359;237;208;367</t>
  </si>
  <si>
    <t>SRSF9</t>
  </si>
  <si>
    <t>Q13242</t>
  </si>
  <si>
    <t>Serine/arginine-rich splicing factor 9</t>
  </si>
  <si>
    <t>GRDS(1)PYQSR</t>
  </si>
  <si>
    <t>Q13242;A8K3M9</t>
  </si>
  <si>
    <t>5594</t>
  </si>
  <si>
    <t>27602</t>
  </si>
  <si>
    <t>GRDSPYQSR</t>
  </si>
  <si>
    <t>GS(1)PHYFSPFRPY</t>
  </si>
  <si>
    <t>211;211</t>
  </si>
  <si>
    <t>27961</t>
  </si>
  <si>
    <t>GSPHYFSPFRPY</t>
  </si>
  <si>
    <t>ST(0.001)S(0.999)YGYSR</t>
  </si>
  <si>
    <t>66040</t>
  </si>
  <si>
    <t>STSYGYSR</t>
  </si>
  <si>
    <t>STSYGYS(1)R</t>
  </si>
  <si>
    <t>TRIM28</t>
  </si>
  <si>
    <t>Q13263</t>
  </si>
  <si>
    <t>Transcription intermediary factor 1-beta</t>
  </si>
  <si>
    <t>AASAAAASAAAASAAS(0.001)GS(0.999)PGPGEGSAGGEK</t>
  </si>
  <si>
    <t>Q13263;B2R8R5;Q13263-2</t>
  </si>
  <si>
    <t>5596</t>
  </si>
  <si>
    <t>724</t>
  </si>
  <si>
    <t>AASAAAASAAAASAASGSPGPGEGSAGGEK</t>
  </si>
  <si>
    <t>EEDGS(0.029)LS(0.97)LDGADSTGVVAK</t>
  </si>
  <si>
    <t>Q13263;B2R8R5;Q13263-2;M0R0K9</t>
  </si>
  <si>
    <t>683;683;601;308</t>
  </si>
  <si>
    <t>15013</t>
  </si>
  <si>
    <t>EEDGSLSLDGADSTGVVAK</t>
  </si>
  <si>
    <t>LAS(0.944)PS(0.056)GSTSSGLEVVAPEGTSAPGGGPGTLDDSATICR</t>
  </si>
  <si>
    <t>594;594;512;219</t>
  </si>
  <si>
    <t>37865</t>
  </si>
  <si>
    <t>LASPSGSTSSGLEVVAPEGTSAPGGGPGTLDDSATICR</t>
  </si>
  <si>
    <t>LAS(0.438)PS(0.529)GS(0.033)TSSGLEVVAPEGTSAPGGGPGTLDDSATICR</t>
  </si>
  <si>
    <t>596;596;514;221</t>
  </si>
  <si>
    <t>RSTAPSAAASASASAAAS(0.5)S(0.5)PAGGGAEALELLEHCGVCR</t>
  </si>
  <si>
    <t>59302;65701</t>
  </si>
  <si>
    <t>RSTAPSAAASASASAAASSPAGGGAEALELLEHCGVCR;STAPSAAASASASAAASSPAGGGAEALELLEHCGVCR</t>
  </si>
  <si>
    <t>STAPSAAASASASAAAS(0.038)S(0.962)PAGGGAEALELLEHCGVCR</t>
  </si>
  <si>
    <t>S(1)GEGEVSGLMR</t>
  </si>
  <si>
    <t>473;473;391;98</t>
  </si>
  <si>
    <t>61599;64871</t>
  </si>
  <si>
    <t>SGEGEVSGLMR;SRSGEGEVSGLMR</t>
  </si>
  <si>
    <t>S(0.552)RS(0.447)GEGEVSGLMR</t>
  </si>
  <si>
    <t>471;471;389;96</t>
  </si>
  <si>
    <t>64871</t>
  </si>
  <si>
    <t>SRSGEGEVSGLMR</t>
  </si>
  <si>
    <t>G3BP1</t>
  </si>
  <si>
    <t>Q13283</t>
  </si>
  <si>
    <t>Ras GTPase-activating protein-binding protein 1</t>
  </si>
  <si>
    <t>SSS(1)PAPADIAQTVQEDLR</t>
  </si>
  <si>
    <t>Q5U0Q1;Q13283;Q6FI03;Q53HH4;Q32P45;B7Z8K4</t>
  </si>
  <si>
    <t>232;232;232;232;232;50</t>
  </si>
  <si>
    <t>5597</t>
  </si>
  <si>
    <t>65493</t>
  </si>
  <si>
    <t>SSSPAPADIAQTVQEDLR</t>
  </si>
  <si>
    <t>YQDEVFGGFVT(0.003)EPQEES(0.997)EEEVEEPEER</t>
  </si>
  <si>
    <t>Q5U0Q1;Q13283;Q6FI03;Q53HH4;Q32P45</t>
  </si>
  <si>
    <t>149;149;149;149;149</t>
  </si>
  <si>
    <t>79805</t>
  </si>
  <si>
    <t>YQDEVFGGFVTEPQEESEEEVEEPEER</t>
  </si>
  <si>
    <t>NMI</t>
  </si>
  <si>
    <t>Q13287</t>
  </si>
  <si>
    <t>N-myc-interactor</t>
  </si>
  <si>
    <t>EHS(1)PDEFIK</t>
  </si>
  <si>
    <t>Q13287;A8K683;B4DQD4;C9JW17</t>
  </si>
  <si>
    <t>5598</t>
  </si>
  <si>
    <t>16425</t>
  </si>
  <si>
    <t>EHSPDEFIK</t>
  </si>
  <si>
    <t>PDE3B</t>
  </si>
  <si>
    <t>Q13370</t>
  </si>
  <si>
    <t>cGMP-inhibited 3',5'-cyclic phosphodiesterase B</t>
  </si>
  <si>
    <t>FCNVELRPPPAS(1)PQQPR</t>
  </si>
  <si>
    <t>Q13370-2;Q13370;A7E2E5</t>
  </si>
  <si>
    <t>5603</t>
  </si>
  <si>
    <t>21092</t>
  </si>
  <si>
    <t>FCNVELRPPPASPQQPR</t>
  </si>
  <si>
    <t>RPS(1)LPCISR</t>
  </si>
  <si>
    <t>Q13370-2;Q13370;A7E2E5;Q59FY3</t>
  </si>
  <si>
    <t>318;318;318;256</t>
  </si>
  <si>
    <t>58752</t>
  </si>
  <si>
    <t>RPSLPCISR</t>
  </si>
  <si>
    <t>S(0.124)S(0.124)S(0.566)VS(0.177)LT(0.009)HHVGLR</t>
  </si>
  <si>
    <t>444;495;495</t>
  </si>
  <si>
    <t>65577</t>
  </si>
  <si>
    <t>SSSVSLTHHVGLR</t>
  </si>
  <si>
    <t>DYNC1I2</t>
  </si>
  <si>
    <t>Q13409</t>
  </si>
  <si>
    <t>Cytoplasmic dynein 1 intermediate chain 2</t>
  </si>
  <si>
    <t>EAEALLQSMGLT(0.049)PES(0.883)PIVPPPMS(0.064)PS(0.003)S(0.001)K</t>
  </si>
  <si>
    <t>Q13409-2;Q13409-3;Q13409-6;E7EQL5;E7EV09;E7EQU2;E7ETL8;E9PGG1</t>
  </si>
  <si>
    <t>73;73;73;73;73;73;73;73</t>
  </si>
  <si>
    <t>5607</t>
  </si>
  <si>
    <t>13907</t>
  </si>
  <si>
    <t>EAEALLQSMGLTPESPIVPPPMSPSSK</t>
  </si>
  <si>
    <t>EAEALLQSMGLT(0.001)PES(0.004)PIVPPPMS(0.968)PS(0.023)S(0.005)K</t>
  </si>
  <si>
    <t>81;81;81;81;81;81;81;81</t>
  </si>
  <si>
    <t>EAEALLQSMGLTPES(0.002)PIVPPPMS(0.37)PS(0.516)S(0.112)K</t>
  </si>
  <si>
    <t>83;83;83;83;83;83;83;83</t>
  </si>
  <si>
    <t>TCOF1</t>
  </si>
  <si>
    <t>Q13428</t>
  </si>
  <si>
    <t>Treacle protein</t>
  </si>
  <si>
    <t>AALAPAKES(1)PRK</t>
  </si>
  <si>
    <t>Q13428-3;Q13428-4;Q13428;Q13428-8;Q13428-2;Q13428-7;E7ETY2;J3KQ96;Q13428-6;A0A3B3IS06;Q13428-5;H0Y8Y7;B4DRA2;Q59FZ2;B4DLB1;H0YAB7</t>
  </si>
  <si>
    <t>906;906;906;829;829;906;906;906;906;829;906;906;415;506;443;65</t>
  </si>
  <si>
    <t>5609</t>
  </si>
  <si>
    <t>461;462</t>
  </si>
  <si>
    <t>AALAPAKESPR;AALAPAKESPRK</t>
  </si>
  <si>
    <t>TSQVGAAS(0.5)APAKES(0.5)PRK</t>
  </si>
  <si>
    <t>Q13428-3;Q13428-4;Q13428;Q13428-8;Q13428-2;Q13428-7;E7ETY2;J3KQ96;Q13428-6;A0A3B3IS06;Q13428-5;H0Y8Y7;Q59FZ2;A0A2R8Y857</t>
  </si>
  <si>
    <t>375;375;375;298;298;375;375;375;375;298;375;375;40;227</t>
  </si>
  <si>
    <t>734;70645;70646</t>
  </si>
  <si>
    <t>AASAPAKESPRK;TSQVGAASAPAKESPR;TSQVGAASAPAKESPRK</t>
  </si>
  <si>
    <t>TSQVGAASAPAKES(1)PRK</t>
  </si>
  <si>
    <t>381;381;381;304;304;381;381;381;381;304;381;381;46;233</t>
  </si>
  <si>
    <t>ASSVS(0.002)T(0.011)KES(0.987)PARK</t>
  </si>
  <si>
    <t>Q13428-3;Q13428-4;Q13428;Q13428-7;E7ETY2;J3KQ96;Q13428-6;Q13428-5;H0Y8Y7</t>
  </si>
  <si>
    <t>233;233;233;233;233;233;233;233;233</t>
  </si>
  <si>
    <t>6194;6195</t>
  </si>
  <si>
    <t>ASSVSTKESPAR;ASSVSTKESPARK</t>
  </si>
  <si>
    <t>KLGAGEGGEAS(0.5)VS(0.5)PEK</t>
  </si>
  <si>
    <t>Q13428-3;Q13428-4;Q13428;Q13428-8;Q13428-2;Q13428-7;E7ETY2;J3KQ96;Q13428-6;A0A3B3IS06;B4DRA2;Q9UFD4</t>
  </si>
  <si>
    <t>1377;1412;1376;1300;1299;1339;1376;1338;1338;1262;848;48</t>
  </si>
  <si>
    <t>36168;39472</t>
  </si>
  <si>
    <t>KLGAGEGGEASVSPEK;LGAGEGGEASVSPEK</t>
  </si>
  <si>
    <t>LGAGEGGEAS(0.001)VS(0.999)PEK</t>
  </si>
  <si>
    <t>1379;1414;1378;1302;1301;1341;1378;1340;1340;1264;850;50</t>
  </si>
  <si>
    <t>RKLS(1)GDQPAAR</t>
  </si>
  <si>
    <t>1351;1386;1350;1274;1273;1313;1350;1312;1312;1236;822;22</t>
  </si>
  <si>
    <t>36281;57856</t>
  </si>
  <si>
    <t>KLSGDQPAAR;RKLSGDQPAAR</t>
  </si>
  <si>
    <t>LDS(0.749)S(0.229)PS(0.021)VSSTLAAK</t>
  </si>
  <si>
    <t>Q13428-3;Q13428-4;Q13428;Q13428-8;Q13428-2;Q13428-7;E7ETY2;J3KQ96;Q13428-6;A0A3B3IS06;B4DRA2</t>
  </si>
  <si>
    <t>1228;1263;1227;1151;1150;1190;1227;1189;1189;1113;699</t>
  </si>
  <si>
    <t>38455</t>
  </si>
  <si>
    <t>LDSSPSVSSTLAAK</t>
  </si>
  <si>
    <t>LDS(0.026)S(0.963)PS(0.009)VS(0.001)STLAAK</t>
  </si>
  <si>
    <t>1229;1264;1228;1152;1151;1191;1228;1190;1190;1114;700</t>
  </si>
  <si>
    <t>PQQAAGMLS(1)PK</t>
  </si>
  <si>
    <t>1258;1293;1257;1181;1180;1220;1257;1219;1219;1143;729</t>
  </si>
  <si>
    <t>52016</t>
  </si>
  <si>
    <t>PQQAAGMLSPK</t>
  </si>
  <si>
    <t>SAEPSANT(0.001)T(0.004)LVS(0.796)ET(0.144)EEEGS(0.056)VPAFGAAAK</t>
  </si>
  <si>
    <t>Q13428-3;Q13428-4;Q13428;Q13428-8;Q13428-2;Q13428-7;E7ETY2;J3KQ96;Q13428-6;A0A3B3IS06;Q13428-5;H0Y8Y7;A0A2R8Y857</t>
  </si>
  <si>
    <t>171;171;171;171;171;171;171;171;171;171;171;171;171</t>
  </si>
  <si>
    <t>59964</t>
  </si>
  <si>
    <t>SAEPSANTTLVSETEEEGSVPAFGAAAK</t>
  </si>
  <si>
    <t>SLGNILQAKPT(0.099)S(0.529)S(0.372)PAK</t>
  </si>
  <si>
    <t>Q13428-3;Q13428-4;Q13428;Q13428-8;Q13428-2;Q13428-7;E7ETY2;J3KQ96;Q13428-6;A0A3B3IS06;Q13428-5;H0Y8Y7;B4DRA2;Q59FZ2;B4DLB1</t>
  </si>
  <si>
    <t>582;582;582;505;505;582;582;582;582;505;582;582;91;182;179</t>
  </si>
  <si>
    <t>62938</t>
  </si>
  <si>
    <t>SLGNILQAKPTSSPAK</t>
  </si>
  <si>
    <t>SLGNILQAKPT(0.046)S(0.258)S(0.695)PAK</t>
  </si>
  <si>
    <t>583;583;583;506;506;583;583;583;583;506;583;583;92;183;180</t>
  </si>
  <si>
    <t>TQPSSGVDSAVGT(0.002)LPAT(0.219)S(0.719)PQS(0.046)T(0.011)S(0.002)VQAK</t>
  </si>
  <si>
    <t>Q13428-3;Q13428-4;Q13428;Q13428-8;Q13428-2</t>
  </si>
  <si>
    <t>1111;1147;1111;1034;1034</t>
  </si>
  <si>
    <t>70199</t>
  </si>
  <si>
    <t>TQPSSGVDSAVGTLPATSPQSTSVQAK</t>
  </si>
  <si>
    <t>TVANLLS(0.603)GKS(0.397)PR</t>
  </si>
  <si>
    <t>153;153;153;153;153;153;153;153;153;153;153;153;153</t>
  </si>
  <si>
    <t>71092</t>
  </si>
  <si>
    <t>TVANLLSGKSPR</t>
  </si>
  <si>
    <t>SF3B2</t>
  </si>
  <si>
    <t>Q13435</t>
  </si>
  <si>
    <t>Splicing factor 3B subunit 2</t>
  </si>
  <si>
    <t>GVS(0.946)S(0.037)ES(0.009)S(0.009)GDREK</t>
  </si>
  <si>
    <t>Q13435;E9PPJ0;E9PJ04;H0YCG1</t>
  </si>
  <si>
    <t>343;326;341;337</t>
  </si>
  <si>
    <t>5610</t>
  </si>
  <si>
    <t>28751</t>
  </si>
  <si>
    <t>GVSSESSGDREK</t>
  </si>
  <si>
    <t>GVS(0.353)S(0.545)ES(0.09)S(0.013)GDREK</t>
  </si>
  <si>
    <t>344;327;342;338</t>
  </si>
  <si>
    <t>S(0.001)S(0.001)LGQS(0.949)AS(0.049)ETEEDTVSVSK</t>
  </si>
  <si>
    <t>Q13435;E9PPJ0;Q7Z3K9;E9PJ04;H0YCG1</t>
  </si>
  <si>
    <t>307;290;211;305;301</t>
  </si>
  <si>
    <t>65196</t>
  </si>
  <si>
    <t>SSLGQSASETEEDTVSVSK</t>
  </si>
  <si>
    <t>SSLGQS(0.014)AS(0.984)ET(0.003)EEDTVSVSK</t>
  </si>
  <si>
    <t>309;292;213;307;303</t>
  </si>
  <si>
    <t>GOLGA4</t>
  </si>
  <si>
    <t>Q13439</t>
  </si>
  <si>
    <t>Golgin subfamily A member 4</t>
  </si>
  <si>
    <t>EENPES(1)DGEPVVEDGTSVK</t>
  </si>
  <si>
    <t>Q13439-4;Q13439;Q13439-3;H0Y6I0;A8K3D5;Q49A56;A0A087WTW2;Q13439-5;E7EVX2;B4DTF3</t>
  </si>
  <si>
    <t>266;266;266;137;266;69;69;288;271;288</t>
  </si>
  <si>
    <t>5612;5613</t>
  </si>
  <si>
    <t>15316</t>
  </si>
  <si>
    <t>EENPESDGEPVVEDGTSVK</t>
  </si>
  <si>
    <t>VPS(1)VESLFR</t>
  </si>
  <si>
    <t>Q13439-4;Q13439;Q13439-3;A8K3D5;Q86W71;Q13439-5;E7EVX2;B4DTF3</t>
  </si>
  <si>
    <t>71;71;71;71;71;93;93;93</t>
  </si>
  <si>
    <t>75532</t>
  </si>
  <si>
    <t>VPSVESLFR</t>
  </si>
  <si>
    <t>TS(0.01)S(0.968)FT(0.022)EQLDEGTPNR</t>
  </si>
  <si>
    <t>Q13439-5;E7EVX2;B4DTF3;C9JHJ5</t>
  </si>
  <si>
    <t>5613</t>
  </si>
  <si>
    <t>70674;70675</t>
  </si>
  <si>
    <t>TSSFTEQLDEGTPNR;TSSFTEQLDEGTPNRENASTHASK</t>
  </si>
  <si>
    <t>ADAM9</t>
  </si>
  <si>
    <t>Q13443</t>
  </si>
  <si>
    <t>Disintegrin and metalloproteinase domain-containing protein 9</t>
  </si>
  <si>
    <t>HVS(1)PVT(1)PPREVPIYANR</t>
  </si>
  <si>
    <t>Q13443;B4DDM8</t>
  </si>
  <si>
    <t>758;143</t>
  </si>
  <si>
    <t>5615</t>
  </si>
  <si>
    <t>30966;30967</t>
  </si>
  <si>
    <t>HVSPVTPPR;HVSPVTPPREVPIYANR</t>
  </si>
  <si>
    <t>FKBP5</t>
  </si>
  <si>
    <t>Q13451</t>
  </si>
  <si>
    <t>Peptidyl-prolyl cis-trans isomerase FKBP5</t>
  </si>
  <si>
    <t>GT(0.13)DS(0.87)QAMEEEKPEGHV</t>
  </si>
  <si>
    <t>Q53GX4;Q2TA84;Q13451;B7Z8G2;B7Z7Z8</t>
  </si>
  <si>
    <t>445;445;445;408;266</t>
  </si>
  <si>
    <t>5617</t>
  </si>
  <si>
    <t>28191</t>
  </si>
  <si>
    <t>GTDSQAMEEEKPEGHV</t>
  </si>
  <si>
    <t>NNEES(0.97)PT(0.029)AT(0.001)VAEQGEDITSK</t>
  </si>
  <si>
    <t>Q53GX4;Q2TA84;Q13451;Q13451-2</t>
  </si>
  <si>
    <t>49656;49657</t>
  </si>
  <si>
    <t>NNEESPTATVAEQGEDITSK;NNEESPTATVAEQGEDITSKK</t>
  </si>
  <si>
    <t>NFATC2</t>
  </si>
  <si>
    <t>Q13469</t>
  </si>
  <si>
    <t>Nuclear factor of activated T-cells, cytoplasmic 2</t>
  </si>
  <si>
    <t>DAGLLVEQPPLAGVAAS(1)PR</t>
  </si>
  <si>
    <t>Q13469-3;Q13469-4;Q13469-2;Q13469</t>
  </si>
  <si>
    <t>128;128;148;148</t>
  </si>
  <si>
    <t>5618</t>
  </si>
  <si>
    <t>9033</t>
  </si>
  <si>
    <t>DAGLLVEQPPLAGVAASPR</t>
  </si>
  <si>
    <t>LS(0.979)PGS(0.02)YPTVIQQQNATSQR</t>
  </si>
  <si>
    <t>Q13469-3;Q13469-4;Q13469-2;Q13469;B5B2P4;Q13469-5</t>
  </si>
  <si>
    <t>836;836;856;856;637;637</t>
  </si>
  <si>
    <t>43684</t>
  </si>
  <si>
    <t>LSPGSYPTVIQQQNATSQR</t>
  </si>
  <si>
    <t>PAGAS(0.001)GLS(0.999)PR</t>
  </si>
  <si>
    <t>90;90;110;110</t>
  </si>
  <si>
    <t>51225</t>
  </si>
  <si>
    <t>PAGASGLSPR</t>
  </si>
  <si>
    <t>TSLAEDSCLGRHS(1)PVPR</t>
  </si>
  <si>
    <t>Q13469-3;Q13469-4;Q13469-2;Q13469;B5B2P4;Q13469-5;B7Z8Y1</t>
  </si>
  <si>
    <t>216;216;236;236;17;17;17</t>
  </si>
  <si>
    <t>70513;70514</t>
  </si>
  <si>
    <t>TSLAEDSCLGRHSPVPR;TSLAEDSCLGRHSPVPRPASR</t>
  </si>
  <si>
    <t>VAS(0.83)PPS(0.163)GPAY(0.007)PDDVLDYGLK</t>
  </si>
  <si>
    <t>33;33;53;53</t>
  </si>
  <si>
    <t>72117</t>
  </si>
  <si>
    <t>VASPPSGPAYPDDVLDYGLK</t>
  </si>
  <si>
    <t>SQSTM1</t>
  </si>
  <si>
    <t>Q13501</t>
  </si>
  <si>
    <t>Sequestosome-1</t>
  </si>
  <si>
    <t>AGEARPGPTAESASGPS(0.001)EDPS(0.999)VNFLK</t>
  </si>
  <si>
    <t>Q13501;Q13501-2;E7EMC7;B4E3V2;E3WH17;E9PFW8</t>
  </si>
  <si>
    <t>233;149;233;89;233;149</t>
  </si>
  <si>
    <t>5619</t>
  </si>
  <si>
    <t>2432</t>
  </si>
  <si>
    <t>AGEARPGPTAESASGPSEDPSVNFLK</t>
  </si>
  <si>
    <t>EVDPSTGELQSLQMPESEGPS(0.164)S(0.811)LDPS(0.025)QEGPTGLK</t>
  </si>
  <si>
    <t>Q13501;Q13501-2;B4E3V2;Q13502</t>
  </si>
  <si>
    <t>366;282;222;346</t>
  </si>
  <si>
    <t>20141</t>
  </si>
  <si>
    <t>EVDPSTGELQSLQMPESEGPSSLDPSQEGPTGLK</t>
  </si>
  <si>
    <t>IALES(0.023)EGRPEEQMES(0.024)DNCS(0.819)GGDDDWT(0.133)HLS(0.001)SK</t>
  </si>
  <si>
    <t>Q13501;Q13501-2;B4E3V2</t>
  </si>
  <si>
    <t>332;248;188</t>
  </si>
  <si>
    <t>31251</t>
  </si>
  <si>
    <t>IALESEGRPEEQMESDNCSGGDDDWTHLSSK</t>
  </si>
  <si>
    <t>LTPVS(1)PESSSTEEK</t>
  </si>
  <si>
    <t>Q13501;Q13501-2;E7EMC7;B4E3V2</t>
  </si>
  <si>
    <t>272;188;272;128</t>
  </si>
  <si>
    <t>44274;64828</t>
  </si>
  <si>
    <t>LTPVSPESSSTEEK;SRLTPVSPESSSTEEK</t>
  </si>
  <si>
    <t>LT(0.001)PVS(0.292)PES(0.587)S(0.1)S(0.017)T(0.003)EEK</t>
  </si>
  <si>
    <t>275;191;275;131</t>
  </si>
  <si>
    <t>RFS(0.937)FCCS(0.063)PEPEAEAEAAAGPGPCER</t>
  </si>
  <si>
    <t>Q13501;E7EMC7;E3WH17;E3W990;B4DE82;D6RBF1;C9J6J8</t>
  </si>
  <si>
    <t>24;24;24;24;24;24;24</t>
  </si>
  <si>
    <t>57250</t>
  </si>
  <si>
    <t>RFSFCCSPEPEAEAEAAAGPGPCER</t>
  </si>
  <si>
    <t>RFS(0.314)FCCS(0.686)PEPEAEAEAAAGPGPCER</t>
  </si>
  <si>
    <t>28;28;28;28;28;28;28</t>
  </si>
  <si>
    <t>S(0.853)RLT(0.144)PVS(0.002)PESSSTEEK</t>
  </si>
  <si>
    <t>266;182;266;122</t>
  </si>
  <si>
    <t>64828</t>
  </si>
  <si>
    <t>SRLTPVSPESSSTEEK</t>
  </si>
  <si>
    <t>S(0.045)S(0.045)S(0.045)QPS(0.52)S(0.157)CCS(0.157)DPS(0.031)KPGGNVEGAT(0.001)QSLAEQMR</t>
  </si>
  <si>
    <t>287;203;287;143</t>
  </si>
  <si>
    <t>65525;65526</t>
  </si>
  <si>
    <t>SSSQPSSCCSDPSK;SSSQPSSCCSDPSKPGGNVEGATQSLAEQMR</t>
  </si>
  <si>
    <t>EIF4EBP1</t>
  </si>
  <si>
    <t>Q13541</t>
  </si>
  <si>
    <t>Eukaryotic translation initiation factor 4E-binding protein 1</t>
  </si>
  <si>
    <t>DLPTIPGVTSPSSDEPPMEAS(0.077)QS(0.519)HLRNS(0.403)PEDK</t>
  </si>
  <si>
    <t>5623</t>
  </si>
  <si>
    <t>11426;11427;50460;69903;69904</t>
  </si>
  <si>
    <t>DLPTIPGVTSPSSDEPPMEASQSHLR;DLPTIPGVTSPSSDEPPMEASQSHLRNSPEDK;NSPVTKTPPRDLPTIPGVTSPSSDEPPMEASQSHLR;TPPRDLPTIPGVTSPSSDEPPMEASQSHLR;TPPRDLPTIPGVTSPSSDEPPMEASQSHLRNSPEDK</t>
  </si>
  <si>
    <t>DLPTIPGVTSPSSDEPPMEAS(0.011)QS(0.011)HLRNS(0.979)PEDK</t>
  </si>
  <si>
    <t>11427;69904</t>
  </si>
  <si>
    <t>DLPTIPGVTSPSSDEPPMEASQSHLRNSPEDK;TPPRDLPTIPGVTSPSSDEPPMEASQSHLRNSPEDK</t>
  </si>
  <si>
    <t>FLMECRNS(0.999)PVT(0.001)K</t>
  </si>
  <si>
    <t>65</t>
  </si>
  <si>
    <t>22179;22180;50459;50460</t>
  </si>
  <si>
    <t>FLMECRNSPVTK;FLMECRNSPVTKTPPR;NSPVTKTPPR;NSPVTKTPPRDLPTIPGVTSPSSDEPPMEASQSHLR</t>
  </si>
  <si>
    <t>SNW1</t>
  </si>
  <si>
    <t>Q13573</t>
  </si>
  <si>
    <t>SNW domain-containing protein 1</t>
  </si>
  <si>
    <t>GPPS(1)PPAPVMHS(0.908)PS(0.092)RK</t>
  </si>
  <si>
    <t>Q13573;B7Z9X2;B4DY36;A0A024R6E3;G3V3A4;B4DEG7;G3V4X8;Q6P151;Q0D2M5</t>
  </si>
  <si>
    <t>224;149;149;149;224;224;62;224;224</t>
  </si>
  <si>
    <t>5628</t>
  </si>
  <si>
    <t>27207;27208</t>
  </si>
  <si>
    <t>GPPSPPAPVMHSPSR;GPPSPPAPVMHSPSRK</t>
  </si>
  <si>
    <t>DGKZ</t>
  </si>
  <si>
    <t>Q13574</t>
  </si>
  <si>
    <t>Diacylglycerol kinase zeta</t>
  </si>
  <si>
    <t>LQQEPDGAGAKS(0.989)PT(0.011)CQK</t>
  </si>
  <si>
    <t>Q13574;Q13574-6;Q13574-2;Q13574-7;Q13574-4;Q13574-3;E9PNL8;Q13574-5;Q6ZT25;B7Z8F6;Q7Z5X8;Q59F26</t>
  </si>
  <si>
    <t>894;683;705;710;706;722;484;706;722;649;152;223</t>
  </si>
  <si>
    <t>5629</t>
  </si>
  <si>
    <t>43010</t>
  </si>
  <si>
    <t>LQQEPDGAGAKSPTCQK</t>
  </si>
  <si>
    <t>RAS(0.955)GT(0.037)T(0.007)AGTMLPTR</t>
  </si>
  <si>
    <t>56686</t>
  </si>
  <si>
    <t>RASGTTAGTMLPTR</t>
  </si>
  <si>
    <t>RPS(1)GQHPGPGGR</t>
  </si>
  <si>
    <t>193</t>
  </si>
  <si>
    <t>58747</t>
  </si>
  <si>
    <t>RPSGQHPGPGGR</t>
  </si>
  <si>
    <t>S(1)LQGDAAPPQGEELIEAAK</t>
  </si>
  <si>
    <t>Q13574;Q13574-6;Q13574-2;Q13574-7;Q13574-4;Q13574-3;E9PNL8;Q13574-5;Q6ZT25;B7Z8F6;Q7Z5X8;Q59F26;B7Z1L2</t>
  </si>
  <si>
    <t>970;759;781;786;782;798;560;782;798;725;228;299;134</t>
  </si>
  <si>
    <t>63235</t>
  </si>
  <si>
    <t>SLQGDAAPPQGEELIEAAK</t>
  </si>
  <si>
    <t>S(0.897)S(0.033)T(0.044)VPPS(0.025)CNPR</t>
  </si>
  <si>
    <t>75</t>
  </si>
  <si>
    <t>65623</t>
  </si>
  <si>
    <t>SSTVPPSCNPR</t>
  </si>
  <si>
    <t>STIM1</t>
  </si>
  <si>
    <t>Q13586</t>
  </si>
  <si>
    <t>Stromal interaction molecule 1</t>
  </si>
  <si>
    <t>AEQS(1)LHDLQER</t>
  </si>
  <si>
    <t>V5J3L2;Q13586;G0XQ39;E9PNJ4;Q13586-2</t>
  </si>
  <si>
    <t>257;257;257;84;257</t>
  </si>
  <si>
    <t>5630</t>
  </si>
  <si>
    <t>AEQSLHDLQER</t>
  </si>
  <si>
    <t>AHSLMELS(0.049)PS(0.936)APPGGS(0.014)PHLDSSR</t>
  </si>
  <si>
    <t>V5J3L2;Q13586;G0XQ39;E9PNJ4;H0YDB2</t>
  </si>
  <si>
    <t>602;602;708;429;364</t>
  </si>
  <si>
    <t>2992</t>
  </si>
  <si>
    <t>AHSLMELSPSAPPGGSPHLDSSR</t>
  </si>
  <si>
    <t>AVAEEDNGS(0.977)IGEET(0.014)DS(0.003)S(0.005)PGRK</t>
  </si>
  <si>
    <t>V5J3L2;Q13586;G0XQ39;E9PNJ4</t>
  </si>
  <si>
    <t>660;660;766;487</t>
  </si>
  <si>
    <t>6758;6759</t>
  </si>
  <si>
    <t>AVAEEDNGSIGEETDSSPGR;AVAEEDNGSIGEETDSSPGRK</t>
  </si>
  <si>
    <t>AVAEEDNGSIGEET(0.001)DS(0.648)S(0.351)PGRK</t>
  </si>
  <si>
    <t>667;667;773;494</t>
  </si>
  <si>
    <t>AVAEEDNGSIGEET(0.02)DS(0.162)S(0.818)PGRK</t>
  </si>
  <si>
    <t>668;668;774;495</t>
  </si>
  <si>
    <t>DLT(0.001)HS(0.999)DSESSLHMSDR</t>
  </si>
  <si>
    <t>519;519;625;346;281</t>
  </si>
  <si>
    <t>11547</t>
  </si>
  <si>
    <t>DLTHSDSESSLHMSDR</t>
  </si>
  <si>
    <t>DLTHS(0.002)DS(0.997)ESSLHMSDR</t>
  </si>
  <si>
    <t>521;521;627;348;283</t>
  </si>
  <si>
    <t>LPDS(1)PALAK</t>
  </si>
  <si>
    <t>575;575;681;402;337</t>
  </si>
  <si>
    <t>42228</t>
  </si>
  <si>
    <t>LPDSPALAK</t>
  </si>
  <si>
    <t>LTEPQHGLGS(1)QR</t>
  </si>
  <si>
    <t>V5J3L2;Q13586;G0XQ39;E9PNJ4;Q13586-2;H0YDB2</t>
  </si>
  <si>
    <t>512;512;512;339;512;274</t>
  </si>
  <si>
    <t>44059</t>
  </si>
  <si>
    <t>LTEPQHGLGSQR</t>
  </si>
  <si>
    <t>S(0.017)HS(0.958)PS(0.024)S(0.001)PDPDTPSPVGDSR</t>
  </si>
  <si>
    <t>618;618;724;445;380</t>
  </si>
  <si>
    <t>62169</t>
  </si>
  <si>
    <t>SHSPSSPDPDTPSPVGDSR</t>
  </si>
  <si>
    <t>S(0.01)HS(0.135)PS(0.659)S(0.195)PDPDTPSPVGDSR</t>
  </si>
  <si>
    <t>620;620;726;447;382</t>
  </si>
  <si>
    <t>SHS(0.008)PS(0.166)S(0.825)PDPDTPSPVGDSR</t>
  </si>
  <si>
    <t>621;621;727;448;383</t>
  </si>
  <si>
    <t>SHS(0.001)PS(0.003)S(0.003)PDPDT(0.081)PS(0.894)PVGDS(0.018)R</t>
  </si>
  <si>
    <t>628;628;734;455;390</t>
  </si>
  <si>
    <t>TRA2A</t>
  </si>
  <si>
    <t>Transformer-2 protein homolog alpha</t>
  </si>
  <si>
    <t>RRDS(1)YYDR</t>
  </si>
  <si>
    <t>Q549U1;Q13595;Q13595-3;Q13595-4</t>
  </si>
  <si>
    <t>236;236;135;135</t>
  </si>
  <si>
    <t>5631</t>
  </si>
  <si>
    <t>59023</t>
  </si>
  <si>
    <t>RRDSYYDR</t>
  </si>
  <si>
    <t>S(0.321)HS(0.51)PMS(0.169)NR</t>
  </si>
  <si>
    <t>Q549U1;Q13595</t>
  </si>
  <si>
    <t>100;100</t>
  </si>
  <si>
    <t>62167</t>
  </si>
  <si>
    <t>SHSPMSNR</t>
  </si>
  <si>
    <t>SNX1</t>
  </si>
  <si>
    <t>Q13596</t>
  </si>
  <si>
    <t>Sorting nexin-1</t>
  </si>
  <si>
    <t>AVGTQT(0.003)LS(0.997)GAGLLK</t>
  </si>
  <si>
    <t>Q13596;Q53HL9;Q53GY8;Q59GU6;Q13596-2;Q13596-3;H0YK42</t>
  </si>
  <si>
    <t>280;280;280;190;215;280;62</t>
  </si>
  <si>
    <t>5632</t>
  </si>
  <si>
    <t>7015</t>
  </si>
  <si>
    <t>AVGTQTLSGAGLLK</t>
  </si>
  <si>
    <t>ITTSLLPINNGS(1)K</t>
  </si>
  <si>
    <t>Q13596;Q53HL9;Q53GY8;Q13596-2;Q13596-3;H0YK58;J3KPH4;H0YKD5;H0YKL5</t>
  </si>
  <si>
    <t>72;72;72;72;72;68;72;72;67</t>
  </si>
  <si>
    <t>34702</t>
  </si>
  <si>
    <t>ITTSLLPINNGSK</t>
  </si>
  <si>
    <t>KRR1</t>
  </si>
  <si>
    <t>Q13601</t>
  </si>
  <si>
    <t>KRR1 small subunit processome component homolog</t>
  </si>
  <si>
    <t>AS(0.999)PS(0.001)LERPEK</t>
  </si>
  <si>
    <t>Q13601;Q13601-2;B4DMS5</t>
  </si>
  <si>
    <t>5633</t>
  </si>
  <si>
    <t>6069</t>
  </si>
  <si>
    <t>ASPSLERPEK</t>
  </si>
  <si>
    <t>MTMR2</t>
  </si>
  <si>
    <t>Q13614</t>
  </si>
  <si>
    <t>Myotubularin-related protein 2</t>
  </si>
  <si>
    <t>SASVVSS(0.001)DS(0.006)IS(0.04)T(0.041)S(0.267)ADNFS(0.645)PDLR</t>
  </si>
  <si>
    <t>Q13614;B4DDL6</t>
  </si>
  <si>
    <t>58;41</t>
  </si>
  <si>
    <t>5634</t>
  </si>
  <si>
    <t>60256</t>
  </si>
  <si>
    <t>SASVVSSDSISTSADNFSPDLR</t>
  </si>
  <si>
    <t>CUL4A</t>
  </si>
  <si>
    <t>Q13619</t>
  </si>
  <si>
    <t>Cullin-4A</t>
  </si>
  <si>
    <t>GS(0.996)FS(0.004)ALVGR</t>
  </si>
  <si>
    <t>Q13619;A0A087WWN2</t>
  </si>
  <si>
    <t>10;10</t>
  </si>
  <si>
    <t>5635</t>
  </si>
  <si>
    <t>27787;35792</t>
  </si>
  <si>
    <t>GSFSALVGR;KGSFSALVGR</t>
  </si>
  <si>
    <t>RAB31</t>
  </si>
  <si>
    <t>Q13636</t>
  </si>
  <si>
    <t>Ras-related protein Rab-31</t>
  </si>
  <si>
    <t>FVQDHFDHNIS(0.996)PT(0.004)IGASFMTK</t>
  </si>
  <si>
    <t>Q13636;Q53EY4;J3QR51</t>
  </si>
  <si>
    <t>35;36;36</t>
  </si>
  <si>
    <t>5636</t>
  </si>
  <si>
    <t>23373</t>
  </si>
  <si>
    <t>FVQDHFDHNISPTIGASFMTK</t>
  </si>
  <si>
    <t>SNTB1</t>
  </si>
  <si>
    <t>Q13884</t>
  </si>
  <si>
    <t>Beta-1-syntrophin</t>
  </si>
  <si>
    <t>GAGAGHPGAGGAQPPDS(1)PAGVR</t>
  </si>
  <si>
    <t>Q13884;A0A3B3ITC2;Q13884-2</t>
  </si>
  <si>
    <t>87;87;87</t>
  </si>
  <si>
    <t>23719</t>
  </si>
  <si>
    <t>GAGAGHPGAGGAQPPDSPAGVR</t>
  </si>
  <si>
    <t>GS(1)PQAGVDLSFATR</t>
  </si>
  <si>
    <t>389</t>
  </si>
  <si>
    <t>27974</t>
  </si>
  <si>
    <t>GSPQAGVDLSFATR</t>
  </si>
  <si>
    <t>GS(0.281)PQAGVDLS(0.591)FAT(0.128)R</t>
  </si>
  <si>
    <t>397</t>
  </si>
  <si>
    <t>GSPVSEIGWETPPPES(1)PR</t>
  </si>
  <si>
    <t>219;219;219</t>
  </si>
  <si>
    <t>27993;27994;35798;35799</t>
  </si>
  <si>
    <t>GSPVSEIGWETPPPESPR;GSPVSEIGWETPPPESPRLGGSTSDPPSSQSFSFHR;KGSPVSEIGWETPPPESPR;KGSPVSEIGWETPPPESPRLGGSTSDPPSSQSFSFHR</t>
  </si>
  <si>
    <t>LGGS(0.768)T(0.162)S(0.069)DPPSSQSFSFHR</t>
  </si>
  <si>
    <t>225;225;225</t>
  </si>
  <si>
    <t>27994;35799;39675</t>
  </si>
  <si>
    <t>GSPVSEIGWETPPPESPRLGGSTSDPPSSQSFSFHR;KGSPVSEIGWETPPPESPRLGGSTSDPPSSQSFSFHR;LGGSTSDPPSSQSFSFHR</t>
  </si>
  <si>
    <t>LGGSTSDPPS(0.003)S(0.012)QS(0.922)FS(0.063)FHR</t>
  </si>
  <si>
    <t>234;234;234</t>
  </si>
  <si>
    <t>RAPGEF1</t>
  </si>
  <si>
    <t>Q13905</t>
  </si>
  <si>
    <t>Rap guanine nucleotide exchange factor 1</t>
  </si>
  <si>
    <t>APKS(0.998)PDALES(0.002)AQSEEEVDELSLIDHNEIMSR</t>
  </si>
  <si>
    <t>Q13905-4;Q13905;Q13905-3;A0A1S5UYZ7;Q13905-2;B4DZ62;H0Y6R4</t>
  </si>
  <si>
    <t>669;652;670;651;613;155;80</t>
  </si>
  <si>
    <t>5652</t>
  </si>
  <si>
    <t>4977</t>
  </si>
  <si>
    <t>APKSPDALESAQSEEEVDELSLIDHNEIMSR</t>
  </si>
  <si>
    <t>AT(0.056)S(0.936)GS(0.008)SLPVGINR</t>
  </si>
  <si>
    <t>Q13905-4;Q13905;Q13905-3;A0A1S5UYZ7;Q13905-2</t>
  </si>
  <si>
    <t>328;311;329;279;272</t>
  </si>
  <si>
    <t>6624</t>
  </si>
  <si>
    <t>ATSGSSLPVGINR</t>
  </si>
  <si>
    <t>ATS(0.001)GS(0.019)S(0.979)LPVGINR</t>
  </si>
  <si>
    <t>331;314;332;282;275</t>
  </si>
  <si>
    <t>LS(0.002)KS(0.998)DEQLSSLDRDSGQCSR</t>
  </si>
  <si>
    <t>377;360;378;328;321</t>
  </si>
  <si>
    <t>43563;43564;60536</t>
  </si>
  <si>
    <t>LSKSDEQLSSLDR;LSKSDEQLSSLDRDSGQCSR;SDEQLSSLDRDSGQCSR</t>
  </si>
  <si>
    <t>SDEQLS(0.134)S(0.656)LDRDS(0.202)GQCS(0.008)R</t>
  </si>
  <si>
    <t>383;366;384;334;327</t>
  </si>
  <si>
    <t>SDEQLS(0.001)S(0.004)LDRDS(0.985)GQCS(0.009)R</t>
  </si>
  <si>
    <t>388;371;389;339;332</t>
  </si>
  <si>
    <t>43564;60536</t>
  </si>
  <si>
    <t>LSKSDEQLSSLDRDSGQCSR;SDEQLSSLDRDSGQCSR</t>
  </si>
  <si>
    <t>LSPCS(0.027)S(0.973)IGK</t>
  </si>
  <si>
    <t>370;353;371;321;314</t>
  </si>
  <si>
    <t>43658;58210</t>
  </si>
  <si>
    <t>LSPCSSIGK;RLSGGSHSYGGESPRLSPCSSIGK</t>
  </si>
  <si>
    <t>QGRPS(0.692)PT(0.298)S(0.01)PVK</t>
  </si>
  <si>
    <t>231;214;232;182;175</t>
  </si>
  <si>
    <t>53684</t>
  </si>
  <si>
    <t>QGRPSPTSPVK</t>
  </si>
  <si>
    <t>RQSAPS(1)PTR</t>
  </si>
  <si>
    <t>313;296;314;264;257</t>
  </si>
  <si>
    <t>55617;58961</t>
  </si>
  <si>
    <t>QSAPSPTR;RQSAPSPTR</t>
  </si>
  <si>
    <t>RLS(0.998)GGS(0.002)HSYGGESPR</t>
  </si>
  <si>
    <t>352;335;353;303;296</t>
  </si>
  <si>
    <t>58209;58210</t>
  </si>
  <si>
    <t>RLSGGSHSYGGESPR;RLSGGSHSYGGESPRLSPCSSIGK</t>
  </si>
  <si>
    <t>T(0.004)T(0.004)GMS(0.043)QS(0.731)T(0.218)ELLPDATDEEVAPPKPPLPGIR</t>
  </si>
  <si>
    <t>270;253;271;221;214</t>
  </si>
  <si>
    <t>70864</t>
  </si>
  <si>
    <t>TTGMSQSTELLPDATDEEVAPPKPPLPGIR</t>
  </si>
  <si>
    <t>VVDNS(1)PPPALPPKK</t>
  </si>
  <si>
    <t>298;281;299;249;242</t>
  </si>
  <si>
    <t>76805;76806</t>
  </si>
  <si>
    <t>VVDNSPPPALPPK;VVDNSPPPALPPKK</t>
  </si>
  <si>
    <t>SAFB2</t>
  </si>
  <si>
    <t>Q14151</t>
  </si>
  <si>
    <t>Scaffold attachment factor B2</t>
  </si>
  <si>
    <t>HHS(1)VEIK</t>
  </si>
  <si>
    <t>Q14151;A0PJ47</t>
  </si>
  <si>
    <t>513;513</t>
  </si>
  <si>
    <t>5659</t>
  </si>
  <si>
    <t>29762;43846</t>
  </si>
  <si>
    <t>HHSVEIK;LSSVDRHHSVEIK</t>
  </si>
  <si>
    <t>UBAP2L</t>
  </si>
  <si>
    <t>Q14157</t>
  </si>
  <si>
    <t>Ubiquitin-associated protein 2-like</t>
  </si>
  <si>
    <t>GGS(0.801)T(0.164)T(0.035)GS(0.001)QFLEQFK</t>
  </si>
  <si>
    <t>Q14157;Q14157-5;F8W726;Q14157-3;B4DYY5;Q14157-1;Q14157-4;B4DZJ6</t>
  </si>
  <si>
    <t>356;356;367;356;367;356;349;270</t>
  </si>
  <si>
    <t>5660;5661</t>
  </si>
  <si>
    <t>25449</t>
  </si>
  <si>
    <t>GGSTTGSQFLEQFK</t>
  </si>
  <si>
    <t>NPSDSAVHS(1)PFTK</t>
  </si>
  <si>
    <t>416;416;427;416;427;416;409;330</t>
  </si>
  <si>
    <t>49973</t>
  </si>
  <si>
    <t>NPSDSAVHSPFTK</t>
  </si>
  <si>
    <t>RYPS(0.983)S(0.017)ISSSPQK</t>
  </si>
  <si>
    <t>604;604;615;604;615;604;597;518</t>
  </si>
  <si>
    <t>59829;79773</t>
  </si>
  <si>
    <t>RYPSSISSSPQK;YPSSISSSPQK</t>
  </si>
  <si>
    <t>RYPS(0.031)S(0.962)IS(0.004)S(0.004)SPQK</t>
  </si>
  <si>
    <t>605;605;616;605;616;605;598;519</t>
  </si>
  <si>
    <t>RYPS(0.001)S(0.001)IS(0.017)S(0.885)S(0.096)PQK</t>
  </si>
  <si>
    <t>608;608;619;608;619;608;601;522</t>
  </si>
  <si>
    <t>RYPSSIS(0.001)S(0.016)S(0.983)PQK</t>
  </si>
  <si>
    <t>609;609;620;609;620;609;602;523</t>
  </si>
  <si>
    <t>S(0.004)PAVAT(0.169)S(0.77)T(0.044)AAPPPPS(0.005)S(0.007)PLPSK</t>
  </si>
  <si>
    <t>445;445;456;445;456;445;438;359</t>
  </si>
  <si>
    <t>63932</t>
  </si>
  <si>
    <t>SPAVATSTAAPPPPSSPLPSK</t>
  </si>
  <si>
    <t>SPAVATSTAAPPPPS(0.589)S(0.408)PLPS(0.002)K</t>
  </si>
  <si>
    <t>453;453;464;453;464;453;446;367</t>
  </si>
  <si>
    <t>SPAVATSTAAPPPPS(0.152)S(0.847)PLPS(0.001)K</t>
  </si>
  <si>
    <t>454;454;465;454;465;454;447;368</t>
  </si>
  <si>
    <t>STS(0.001)APQMS(0.984)PGS(0.013)S(0.001)DNQSSSPQPAQQK</t>
  </si>
  <si>
    <t>467;467;478;467;478;467;460;381</t>
  </si>
  <si>
    <t>65977</t>
  </si>
  <si>
    <t>STSAPQMSPGSSDNQSSSPQPAQQK</t>
  </si>
  <si>
    <t>S(0.001)T(0.001)S(0.001)APQMS(0.009)PGS(0.042)S(0.042)DNQS(0.042)S(0.152)S(0.711)PQPAQQK</t>
  </si>
  <si>
    <t>477;477;488;477;488;477;470;391</t>
  </si>
  <si>
    <t>GIT2</t>
  </si>
  <si>
    <t>Q14161</t>
  </si>
  <si>
    <t>ARF GTPase-activating protein GIT2</t>
  </si>
  <si>
    <t>AAQENKHDS(1)YIPCSER</t>
  </si>
  <si>
    <t>Q14161;Q14161-3;Q14161-5;Q14161-4;Q14161-9;Q14161-8;F8VXI9;Q14161-6;R4GNG3;B4E027;Q14161-7;F8WAK2;Q14161-10;Q14161-11;Q68DM7</t>
  </si>
  <si>
    <t>668;653;638;618;557;603;617;570;576;576;555;590;590;540;220</t>
  </si>
  <si>
    <t>5662</t>
  </si>
  <si>
    <t>675</t>
  </si>
  <si>
    <t>AAQENKHDSYIPCSER</t>
  </si>
  <si>
    <t>GS(0.668)RPMS(0.299)MY(0.026)ET(0.003)GS(0.004)GQK</t>
  </si>
  <si>
    <t>Q14161;Q14161-3;Q14161-5;Q14161-4;Q14161-9;Q14161-8;F8VXI9;R4GNG3;B4E027;F8WAK2;Q14161-10;Q68DM7</t>
  </si>
  <si>
    <t>510;495;510;460;429;475;459;448;448;462;462;92</t>
  </si>
  <si>
    <t>28019</t>
  </si>
  <si>
    <t>GSRPMSMYETGSGQK</t>
  </si>
  <si>
    <t>GSRPMS(1)MYETGSGQK</t>
  </si>
  <si>
    <t>514;499;514;464;433;479;463;452;452;466;466;96</t>
  </si>
  <si>
    <t>QNS(0.51)T(0.389)PES(0.1)DY(0.001)DNT(0.001)PNDMEPDGMGSSR</t>
  </si>
  <si>
    <t>586;571;556;536;475;521;535;488;494;494;473;508;508;458;138</t>
  </si>
  <si>
    <t>54980</t>
  </si>
  <si>
    <t>QNSTPESDYDNTPNDMEPDGMGSSR</t>
  </si>
  <si>
    <t>SALVT(0.022)S(0.112)S(0.613)S(0.126)S(0.126)LPS(0.001)FPSTLSWSR</t>
  </si>
  <si>
    <t>Q14161;Q14161-3;Q14161-4;F8VXI9;Q14161-6</t>
  </si>
  <si>
    <t>557;542;507;506;459</t>
  </si>
  <si>
    <t>60108;60109</t>
  </si>
  <si>
    <t>SALVTSSSSLPSFPSTLSWSR;SALVTSSSSLPSFPSTLSWSRDESAR</t>
  </si>
  <si>
    <t>S(0.975)LDS(0.022)DLS(0.003)DGPVTVQEFMEVK</t>
  </si>
  <si>
    <t>Q14161;Q14161-3;Q14161-5;Q14161-9;Q14161-6;R4GNG3;B4E027;Q14161-7;Q14161-11;Q6FI58;B4E2E7;Q14161-2;B5BU58</t>
  </si>
  <si>
    <t>415;415;415;334;415;353;353;415;415;415;415;415;415</t>
  </si>
  <si>
    <t>62775</t>
  </si>
  <si>
    <t>SLDSDLSDGPVTVQEFMEVK</t>
  </si>
  <si>
    <t>S(1)MVWPGDGLVPDTAEPHVAPSPTLPSTEDVIR</t>
  </si>
  <si>
    <t>614;599;584;564;503;549;563;516;522;522;501;536;536;486;166</t>
  </si>
  <si>
    <t>63659</t>
  </si>
  <si>
    <t>SMVWPGDGLVPDTAEPHVAPSPTLPSTEDVIR</t>
  </si>
  <si>
    <t>IKBKE</t>
  </si>
  <si>
    <t>Q14164</t>
  </si>
  <si>
    <t>Inhibitor of nuclear factor kappa-B kinase subunit epsilon</t>
  </si>
  <si>
    <t>GAQAS(1)PPPIAPYPSPTR</t>
  </si>
  <si>
    <t>Q14164;Q14164-2</t>
  </si>
  <si>
    <t>664;579</t>
  </si>
  <si>
    <t>5664</t>
  </si>
  <si>
    <t>23918;23919</t>
  </si>
  <si>
    <t>GAQASPPPIAPYPSPTR;GAQASPPPIAPYPSPTRK</t>
  </si>
  <si>
    <t>DPYSL3</t>
  </si>
  <si>
    <t>Q14195</t>
  </si>
  <si>
    <t>Dihydropyrimidinase-related protein 3</t>
  </si>
  <si>
    <t>GS(0.997)PT(0.003)RPNPPVR</t>
  </si>
  <si>
    <t>Q14195;Q8IXW6;Q6DEN2;A0A140VK07;Q14195-2;B4DLZ4;H0YBT4</t>
  </si>
  <si>
    <t>522;522;636;636;636;148;161</t>
  </si>
  <si>
    <t>27988</t>
  </si>
  <si>
    <t>GSPTRPNPPVR</t>
  </si>
  <si>
    <t>DYNC1H1</t>
  </si>
  <si>
    <t>Q14204</t>
  </si>
  <si>
    <t>Cytoplasmic dynein 1 heavy chain 1</t>
  </si>
  <si>
    <t>TRT(0.006)DS(0.974)T(0.006)S(0.014)DGRPAWMR</t>
  </si>
  <si>
    <t>Q14204;A0A2R8Y706;A0A2R8Y5T0;A0A2R8Y542;A0A2R8Y6I5;Q6P2H7</t>
  </si>
  <si>
    <t>4368;1664;1240;772;209;30</t>
  </si>
  <si>
    <t>5668</t>
  </si>
  <si>
    <t>67472;67473;70358;70359</t>
  </si>
  <si>
    <t>TDSTSDGR;TDSTSDGRPAWMR;TRTDSTSDGR;TRTDSTSDGRPAWMR</t>
  </si>
  <si>
    <t>TDS(0.001)T(0.143)S(0.857)DGRPAWMR</t>
  </si>
  <si>
    <t>4370;1666;1242;774;211;32</t>
  </si>
  <si>
    <t>TRIM25</t>
  </si>
  <si>
    <t>Q14258</t>
  </si>
  <si>
    <t>E3 ubiquitin/ISG15 ligase TRIM25</t>
  </si>
  <si>
    <t>AS(0.006)APS(0.994)PNAQVACDHCLK</t>
  </si>
  <si>
    <t>Q14258;Q59GW5;A0A3B3IUA7</t>
  </si>
  <si>
    <t>100;114;100</t>
  </si>
  <si>
    <t>5673</t>
  </si>
  <si>
    <t>5724</t>
  </si>
  <si>
    <t>ASAPSPNAQVACDHCLK</t>
  </si>
  <si>
    <t>PTK2B</t>
  </si>
  <si>
    <t>Q14289</t>
  </si>
  <si>
    <t>Protein-tyrosine kinase 2-beta</t>
  </si>
  <si>
    <t>RHS(1)MREEDFIQPSSR</t>
  </si>
  <si>
    <t>Q14289;Q59GM4</t>
  </si>
  <si>
    <t>778;783</t>
  </si>
  <si>
    <t>5674</t>
  </si>
  <si>
    <t>57660</t>
  </si>
  <si>
    <t>RHSMREEDFIQPSSR</t>
  </si>
  <si>
    <t>RNS(1)LPQIPMLNLEAR</t>
  </si>
  <si>
    <t>Q14289;Q59GM4;H0YB74;Q14289-2;Q6ZRA8</t>
  </si>
  <si>
    <t>375;380;136;375;121</t>
  </si>
  <si>
    <t>5674;5675;6275</t>
  </si>
  <si>
    <t>58423</t>
  </si>
  <si>
    <t>RNSLPQIPMLNLEAR</t>
  </si>
  <si>
    <t>RBM39</t>
  </si>
  <si>
    <t>Q14498</t>
  </si>
  <si>
    <t>RNA-binding protein 39</t>
  </si>
  <si>
    <t>DKS(1)PVREPIDNLTPEER</t>
  </si>
  <si>
    <t>Q14498-2;Q14498;B4E1M7;A0A384NQ03;Q68DD9;B4DLM0;G3XAC6;B3KWX7;B4DRA0;Q14498-3;H0Y4X3;Q5QP23;Q5QP22</t>
  </si>
  <si>
    <t>136;136;127;136;119;109;136;112;114;114;9;135;136</t>
  </si>
  <si>
    <t>5680</t>
  </si>
  <si>
    <t>10932</t>
  </si>
  <si>
    <t>DKSPVREPIDNLTPEER</t>
  </si>
  <si>
    <t>YRS(1)PYSGPK</t>
  </si>
  <si>
    <t>Q14498-2;Q14498;B4E1M7;A0A384NQ03;Q68DD9;B4DLM0;G3XAC6;B3KWX7;Q5QP23;Q5QP22</t>
  </si>
  <si>
    <t>97;97;88;97;80;70;97;73;97;97</t>
  </si>
  <si>
    <t>79936</t>
  </si>
  <si>
    <t>YRSPYSGPK</t>
  </si>
  <si>
    <t>TRIP12</t>
  </si>
  <si>
    <t>Q14669</t>
  </si>
  <si>
    <t>E3 ubiquitin-protein ligase TRIP12</t>
  </si>
  <si>
    <t>ALQHT(0.008)ES(0.992)PSETNKPHSK</t>
  </si>
  <si>
    <t>Q14669-2;Q14669;C9JLJ5;C9JSX9;Q14669-3;G5E9G6;B4DYJ6;C9JLD7</t>
  </si>
  <si>
    <t>100;100;100;100;142;142;142;142</t>
  </si>
  <si>
    <t>5690;5691</t>
  </si>
  <si>
    <t>4154</t>
  </si>
  <si>
    <t>ALQHTESPSETNKPHSK</t>
  </si>
  <si>
    <t>AQTAPT(0.004)KT(0.018)S(0.978)PR</t>
  </si>
  <si>
    <t>Q14669-2;Q14669;Q14669-4;Q14669-3</t>
  </si>
  <si>
    <t>1460;1427;1157;1475</t>
  </si>
  <si>
    <t>5578</t>
  </si>
  <si>
    <t>AQTAPTKTSPR</t>
  </si>
  <si>
    <t>S(0.001)AS(0.999)PDYNR</t>
  </si>
  <si>
    <t>Q14669-2;Q14669;C9JLJ5;C9JSX9;F8W9P3;Q14669-3;G5E9G6;B4DYJ6;C9JLD7</t>
  </si>
  <si>
    <t>77;77;77;77;77;119;119;119;119</t>
  </si>
  <si>
    <t>59107;60227</t>
  </si>
  <si>
    <t>RSASPDYNR;SASPDYNR</t>
  </si>
  <si>
    <t>RS(0.623)ES(0.377)PPAELPSLR</t>
  </si>
  <si>
    <t>Q14669-2;Q14669;H7C1L9;Q14669-3;G5E9G6</t>
  </si>
  <si>
    <t>310;310;151;352;352</t>
  </si>
  <si>
    <t>59141;59142;61159</t>
  </si>
  <si>
    <t>RSESPPAELPSLR;RSESPPAELPSLRR;SESPPAELPSLR</t>
  </si>
  <si>
    <t>RS(0.001)ES(0.999)PPAELPSLR</t>
  </si>
  <si>
    <t>312;312;153;354;354</t>
  </si>
  <si>
    <t>SAS(0.072)S(0.927)PS(0.001)PR</t>
  </si>
  <si>
    <t>Q14669-2;Q14669;H7C1L9;Q14669-3;G5E9G6;B4DYJ6</t>
  </si>
  <si>
    <t>239;239;109;281;281;281</t>
  </si>
  <si>
    <t>60248</t>
  </si>
  <si>
    <t>SASSPSPR</t>
  </si>
  <si>
    <t>YS(1)PPRDDDKVDNQAK</t>
  </si>
  <si>
    <t>1049;1016;746;1064</t>
  </si>
  <si>
    <t>80054;80055</t>
  </si>
  <si>
    <t>YSPPRDDDK;YSPPRDDDKVDNQAK</t>
  </si>
  <si>
    <t>PUM1</t>
  </si>
  <si>
    <t>Q14671</t>
  </si>
  <si>
    <t>Pumilio homolog 1</t>
  </si>
  <si>
    <t>RDS(1)LTGSSDLYK</t>
  </si>
  <si>
    <t>Q14671-3;Q14671;Q14671-2;Q5T1Z8;Q5T1Z4;Q14671-4;B4DU15;E9PR38;H0YDK8</t>
  </si>
  <si>
    <t>709;709;683;745;710;650;565;467;421</t>
  </si>
  <si>
    <t>5692</t>
  </si>
  <si>
    <t>56899</t>
  </si>
  <si>
    <t>RDSLTGSSDLYK</t>
  </si>
  <si>
    <t>RPGQSFHVNSEVNSVLS(1)PR</t>
  </si>
  <si>
    <t>Q14671-3;Q14671;Q14671-2;Q5T1Z8;Q5T1Z4;H0YEH2;D5HR47;D5HR46</t>
  </si>
  <si>
    <t>209;209;209;245;209;226;209;209</t>
  </si>
  <si>
    <t>58582</t>
  </si>
  <si>
    <t>RPGQSFHVNSEVNSVLSPR</t>
  </si>
  <si>
    <t>SASSASSLFS(0.975)PS(0.018)S(0.004)T(0.001)LFSSSR</t>
  </si>
  <si>
    <t>Q14671-3;Q14671;Q14671-2;Q5T1Z8;Q5T1Z4;Q14671-4;H0YEH2;B4DU15;E9PR38;H0YDK8;B3KU37</t>
  </si>
  <si>
    <t>806;806;780;842;807;747;745;662;564;518;543</t>
  </si>
  <si>
    <t>60240</t>
  </si>
  <si>
    <t>SASSASSLFSPSSTLFSSSR</t>
  </si>
  <si>
    <t>RRP1B</t>
  </si>
  <si>
    <t>Q14684</t>
  </si>
  <si>
    <t>Ribosomal RNA processing protein 1 homolog B</t>
  </si>
  <si>
    <t>GS(0.962)PT(0.038)GGAQLLK</t>
  </si>
  <si>
    <t>Q14684;Q14684-2</t>
  </si>
  <si>
    <t>513;495</t>
  </si>
  <si>
    <t>5694</t>
  </si>
  <si>
    <t>27986</t>
  </si>
  <si>
    <t>GSPTGGAQLLK</t>
  </si>
  <si>
    <t>T(0.025)PT(0.025)S(0.13)S(0.817)PAS(0.002)SPLVAK</t>
  </si>
  <si>
    <t>732;714</t>
  </si>
  <si>
    <t>70010</t>
  </si>
  <si>
    <t>TPTSSPASSPLVAK</t>
  </si>
  <si>
    <t>BMS1</t>
  </si>
  <si>
    <t>Q14692</t>
  </si>
  <si>
    <t>Ribosome biogenesis protein BMS1 homolog</t>
  </si>
  <si>
    <t>AGLS(1)PANCQSDR</t>
  </si>
  <si>
    <t>552</t>
  </si>
  <si>
    <t>5695</t>
  </si>
  <si>
    <t>2613</t>
  </si>
  <si>
    <t>AGLSPANCQSDR</t>
  </si>
  <si>
    <t>LPIN1</t>
  </si>
  <si>
    <t>Q14693</t>
  </si>
  <si>
    <t>Phosphatidate phosphatase LPIN1</t>
  </si>
  <si>
    <t>ES(0.004)S(0.996)PLSSR</t>
  </si>
  <si>
    <t>Q14693;Q14693-2;Q14693-4;Q14693-3;Q14693-5;Q14693-7;Q68CS2;A0A0A0MS66;Q14693-6</t>
  </si>
  <si>
    <t>294;300;294;330;336;379;24;336;336</t>
  </si>
  <si>
    <t>5696</t>
  </si>
  <si>
    <t>19575</t>
  </si>
  <si>
    <t>ESSPLSSR</t>
  </si>
  <si>
    <t>S(1)QLDSLK</t>
  </si>
  <si>
    <t>Q14693;Q14693-2;Q14693-4;Q14693-3;Q14693-5;Q14693-7;A0A0A0MS66;Q14693-6</t>
  </si>
  <si>
    <t>162;168;162;162;168;211;168;168</t>
  </si>
  <si>
    <t>57895;64567</t>
  </si>
  <si>
    <t>RKSQLDSLK;SQLDSLK</t>
  </si>
  <si>
    <t>USP10</t>
  </si>
  <si>
    <t>Q14694</t>
  </si>
  <si>
    <t>Ubiquitin carboxyl-terminal hydrolase 10</t>
  </si>
  <si>
    <t>NHSVNEEEQEEQGEGS(1)EDEWEQVGPR</t>
  </si>
  <si>
    <t>Q14694;Q14694-3;Q14694-2;H3BNA1;B4DDR4</t>
  </si>
  <si>
    <t>576;580;624;88;138</t>
  </si>
  <si>
    <t>5697</t>
  </si>
  <si>
    <t>48762</t>
  </si>
  <si>
    <t>NHSVNEEEQEEQGEGSEDEWEQVGPR</t>
  </si>
  <si>
    <t>T(0.056)CNS(0.919)PQNS(0.006)T(0.006)DS(0.006)VS(0.006)DIVPDSPFPGALGSDTR</t>
  </si>
  <si>
    <t>Q14694;Q14694-3;Q14694-2</t>
  </si>
  <si>
    <t>211;215;259</t>
  </si>
  <si>
    <t>67264</t>
  </si>
  <si>
    <t>TCNSPQNSTDSVSDIVPDSPFPGALGSDTR</t>
  </si>
  <si>
    <t>Y(0.003)S(0.025)PPAIS(0.967)PLVS(0.005)EK</t>
  </si>
  <si>
    <t>370;374;418</t>
  </si>
  <si>
    <t>80052</t>
  </si>
  <si>
    <t>YSPPAISPLVSEK</t>
  </si>
  <si>
    <t>MVP</t>
  </si>
  <si>
    <t>Q14764</t>
  </si>
  <si>
    <t>Major vault protein</t>
  </si>
  <si>
    <t>RVAS(0.635)GPS(0.365)PGEGISPQSAQAPQAPGDNHVVPVLR</t>
  </si>
  <si>
    <t>Q14764;X5D2M8;B4DDR2;X5D7K9;B4DXN0;X5DNU0;B4DP93</t>
  </si>
  <si>
    <t>864;864;855;798;806;804;760</t>
  </si>
  <si>
    <t>5700</t>
  </si>
  <si>
    <t>59510;72101</t>
  </si>
  <si>
    <t>RVASGPSPGEGISPQSAQAPQAPGDNHVVPVLR;VASGPSPGEGISPQSAQAPQAPGDNHVVPVLR</t>
  </si>
  <si>
    <t>VAS(0.32)GPS(0.676)PGEGIS(0.002)PQS(0.002)AQAPQAPGDNHVVPVLR</t>
  </si>
  <si>
    <t>867;867;858;801;809;807;763</t>
  </si>
  <si>
    <t>VASGPSPGEGIS(0.999)PQS(0.001)AQAPQAPGDNHVVPVLR</t>
  </si>
  <si>
    <t>873;873;864;807;815;813;769</t>
  </si>
  <si>
    <t>VASGPSPGEGIS(0.357)PQS(0.643)AQAPQAPGDNHVVPVLR</t>
  </si>
  <si>
    <t>876;876;867;810;818;816;772</t>
  </si>
  <si>
    <t>S(1)LQPLAPR</t>
  </si>
  <si>
    <t>Q14764;X5D2M8;B4DDR2;X5D7K9;X5DNU0;B4DP93;X5D7S8</t>
  </si>
  <si>
    <t>445;445;436;445;445;341;445</t>
  </si>
  <si>
    <t>63248</t>
  </si>
  <si>
    <t>SLQPLAPR</t>
  </si>
  <si>
    <t>GOLGB1</t>
  </si>
  <si>
    <t>Q14789</t>
  </si>
  <si>
    <t>Golgin subfamily B member 1</t>
  </si>
  <si>
    <t>NELLES(1)EMKNLK</t>
  </si>
  <si>
    <t>Q14789-4;Q14789-3;Q14789;Q14789-2;Q6PG47</t>
  </si>
  <si>
    <t>1881;1922;1956;1961;41</t>
  </si>
  <si>
    <t>5702</t>
  </si>
  <si>
    <t>48242</t>
  </si>
  <si>
    <t>NELLESEMKNLK</t>
  </si>
  <si>
    <t>QAS(0.589)PET(0.329)S(0.04)AS(0.021)PDGS(0.021)QNLVYETELLR</t>
  </si>
  <si>
    <t>Q14789-4;Q14789-3;Q14789;Q14789-2</t>
  </si>
  <si>
    <t>2935;2976;3010;3015</t>
  </si>
  <si>
    <t>52703</t>
  </si>
  <si>
    <t>QASPETSASPDGSQNLVYETELLR</t>
  </si>
  <si>
    <t>MEF2D</t>
  </si>
  <si>
    <t>Q14814</t>
  </si>
  <si>
    <t>Myocyte-specific enhancer factor 2D</t>
  </si>
  <si>
    <t>LLS(1)PQQPALQR</t>
  </si>
  <si>
    <t>Q14814-4;Q4LE66;Q14814;Q14814-6;Q14814-5;Q14814-3;Q14814-2</t>
  </si>
  <si>
    <t>180;185;180;134;179;134;179</t>
  </si>
  <si>
    <t>5704</t>
  </si>
  <si>
    <t>41507</t>
  </si>
  <si>
    <t>LLSPQQPALQR</t>
  </si>
  <si>
    <t>RAS(1)EELDGLFR</t>
  </si>
  <si>
    <t>Q14814-4;Q4LE66;Q14814;Q05BX2</t>
  </si>
  <si>
    <t>121;126;121;121</t>
  </si>
  <si>
    <t>56678</t>
  </si>
  <si>
    <t>RASEELDGLFR</t>
  </si>
  <si>
    <t>SEPVS(1)PSR</t>
  </si>
  <si>
    <t>Q14814-4;Q4LE66;Q14814;Q14814-6;Q14814-5;Q14814-3;Q14814-2;Q5IRN2</t>
  </si>
  <si>
    <t>437;449;444;391;436;398;443;377</t>
  </si>
  <si>
    <t>5704;5990</t>
  </si>
  <si>
    <t>61091;61092</t>
  </si>
  <si>
    <t>SEPVSPSR;SEPVSPSRER</t>
  </si>
  <si>
    <t>S(1)PPPPTHSTQLGAPSR</t>
  </si>
  <si>
    <t>251;256;251;205;250;205;250;184</t>
  </si>
  <si>
    <t>64173;73935</t>
  </si>
  <si>
    <t>SPPPPTHSTQLGAPSR;VIPAKSPPPPTHSTQLGAPSR</t>
  </si>
  <si>
    <t>MTF1</t>
  </si>
  <si>
    <t>Q14872</t>
  </si>
  <si>
    <t>Metal regulatory transcription factor 1</t>
  </si>
  <si>
    <t>TFS(0.001)T(0.004)QY(0.325)S(0.67)LK</t>
  </si>
  <si>
    <t>Q14872;O14945</t>
  </si>
  <si>
    <t>305;173</t>
  </si>
  <si>
    <t>5706</t>
  </si>
  <si>
    <t>68001</t>
  </si>
  <si>
    <t>TFSTQYSLK</t>
  </si>
  <si>
    <t>ZNF638</t>
  </si>
  <si>
    <t>Q14966</t>
  </si>
  <si>
    <t>Zinc finger protein 638</t>
  </si>
  <si>
    <t>AVIVS(0.13)S(0.87)PK</t>
  </si>
  <si>
    <t>Q14966;Q14966-3;A8K583;Q14966-5;Q57Z90;Q6ZQV0</t>
  </si>
  <si>
    <t>1401;1401;1401;498;301;341</t>
  </si>
  <si>
    <t>5709</t>
  </si>
  <si>
    <t>7066</t>
  </si>
  <si>
    <t>AVIVSSPK</t>
  </si>
  <si>
    <t>NPFRGS(1)PK</t>
  </si>
  <si>
    <t>Q14966;Q14966-3;A8K583;Q14966-4;D6W5H1;B4DF54;Q14966-6;Q14966-2;B4E187;A0A096LPI0;A0A096LPB4;A0A096LNQ0;A0A096LNR2;A0A096LNX0</t>
  </si>
  <si>
    <t>552;552;552;552;552;658;552;552;131;41;102;131;41;41</t>
  </si>
  <si>
    <t>34130;49884</t>
  </si>
  <si>
    <t>IRNPFRGSPK;NPFRGSPK</t>
  </si>
  <si>
    <t>NY(0.003)QS(0.008)QADIPIRS(0.988)PFGIVK</t>
  </si>
  <si>
    <t>Q14966;Q14966-3;A8K583;Q14966-4;D6W5H1;B4DF54;Q14966-6;Q14966-2</t>
  </si>
  <si>
    <t>383;383;383;383;383;489;383;383</t>
  </si>
  <si>
    <t>51153</t>
  </si>
  <si>
    <t>NYQSQADIPIRSPFGIVK</t>
  </si>
  <si>
    <t>QSSVTQVT(0.001)EQS(0.999)PK</t>
  </si>
  <si>
    <t>Q14966;Q14966-3;A8K583;Q14966-4;D6W5H1;B4DF54;Q14966-6;Q14966-2;C9JWN0</t>
  </si>
  <si>
    <t>128;128;128;128;128;234;128;128;128</t>
  </si>
  <si>
    <t>55810</t>
  </si>
  <si>
    <t>QSSVTQVTEQSPK</t>
  </si>
  <si>
    <t>SLMAP</t>
  </si>
  <si>
    <t>Q14BN4</t>
  </si>
  <si>
    <t>Sarcolemmal membrane-associated protein</t>
  </si>
  <si>
    <t>SDVIHAPLPS(1)PVDK</t>
  </si>
  <si>
    <t>Q14BN4-2;Q14BN4-3;Q14BN4;Q14BN4-7;Q14BN4-6</t>
  </si>
  <si>
    <t>148;148;148;148;148</t>
  </si>
  <si>
    <t>5712</t>
  </si>
  <si>
    <t>60749</t>
  </si>
  <si>
    <t>SDVIHAPLPSPVDK</t>
  </si>
  <si>
    <t>WTAP</t>
  </si>
  <si>
    <t>Q15007</t>
  </si>
  <si>
    <t>Pre-mRNA-splicing regulator WTAP</t>
  </si>
  <si>
    <t>EGNTTEDDFPS(0.007)S(0.993)PGNGNK</t>
  </si>
  <si>
    <t>Q15007;A8K489;Q6AHX7</t>
  </si>
  <si>
    <t>306;306;156</t>
  </si>
  <si>
    <t>5716</t>
  </si>
  <si>
    <t>16083</t>
  </si>
  <si>
    <t>EGNTTEDDFPSSPGNGNK</t>
  </si>
  <si>
    <t>MAD2L1BP</t>
  </si>
  <si>
    <t>Q15013</t>
  </si>
  <si>
    <t>MAD2L1-binding protein</t>
  </si>
  <si>
    <t>KPS(1)PQAEEMLK</t>
  </si>
  <si>
    <t>Q15013;Q15013-3</t>
  </si>
  <si>
    <t>102;134</t>
  </si>
  <si>
    <t>5718</t>
  </si>
  <si>
    <t>36674</t>
  </si>
  <si>
    <t>KPSPQAEEMLK</t>
  </si>
  <si>
    <t>SEPTIN2</t>
  </si>
  <si>
    <t>Q15019</t>
  </si>
  <si>
    <t>Septin-2</t>
  </si>
  <si>
    <t>IYHLPDAES(1)DEDEDFK</t>
  </si>
  <si>
    <t>Q15019-2;Q15019;Q15019-3;A0A384N6H6;B5MCX3;H7C2Y0</t>
  </si>
  <si>
    <t>253;218;228;228;178;73</t>
  </si>
  <si>
    <t>5720</t>
  </si>
  <si>
    <t>35117</t>
  </si>
  <si>
    <t>IYHLPDAESDEDEDFK</t>
  </si>
  <si>
    <t>ACAP1</t>
  </si>
  <si>
    <t>Q15027</t>
  </si>
  <si>
    <t>Arf-GAP with coiled-coil, ANK repeat and PH domain-containing protein 1</t>
  </si>
  <si>
    <t>PSIRPRPGS(1)LR</t>
  </si>
  <si>
    <t>554</t>
  </si>
  <si>
    <t>5721</t>
  </si>
  <si>
    <t>52105</t>
  </si>
  <si>
    <t>PSIRPRPGSLR</t>
  </si>
  <si>
    <t>ARHGEF6</t>
  </si>
  <si>
    <t>Q15052</t>
  </si>
  <si>
    <t>Rho guanine nucleotide exchange factor 6</t>
  </si>
  <si>
    <t>KDS(1)IPQVLLPEEEK</t>
  </si>
  <si>
    <t>Q15052;A0A2X0SSH0;Q15052-2;B7Z3C7;Q8N4Q3</t>
  </si>
  <si>
    <t>684;636;530;557;228</t>
  </si>
  <si>
    <t>5727</t>
  </si>
  <si>
    <t>35408</t>
  </si>
  <si>
    <t>KDSIPQVLLPEEEK</t>
  </si>
  <si>
    <t>KPS(1)EEEYVIR</t>
  </si>
  <si>
    <t>640;592;486;513;184</t>
  </si>
  <si>
    <t>36656;36657</t>
  </si>
  <si>
    <t>KPSEEEYVIR;KPSEEEYVIRK</t>
  </si>
  <si>
    <t>SSERPLS(1)PK</t>
  </si>
  <si>
    <t>Q15052;A0A2X0SSH0;Q15052-2;B7Z667</t>
  </si>
  <si>
    <t>225;177;71;71</t>
  </si>
  <si>
    <t>65030</t>
  </si>
  <si>
    <t>SSERPLSPK</t>
  </si>
  <si>
    <t>S(0.14)S(0.14)S(0.691)LS(0.029)AANTSQTNPQGAVSSTVSGLQR</t>
  </si>
  <si>
    <t>Q15052;A0A2X0SSH0</t>
  </si>
  <si>
    <t>124;76</t>
  </si>
  <si>
    <t>65475;65476</t>
  </si>
  <si>
    <t>SSSLSAANTSQTNPQGAVSSTVSGLQR;SSSLSAANTSQTNPQGAVSSTVSGLQRQSK</t>
  </si>
  <si>
    <t>SSSLSAANTSQTNPQGAVS(0.019)S(0.112)T(0.112)VS(0.688)GLQRQS(0.069)K</t>
  </si>
  <si>
    <t>144;96</t>
  </si>
  <si>
    <t>SSSLSAANTSQTNPQGAVS(0.001)S(0.007)T(0.005)VS(0.24)GLQRQS(0.747)K</t>
  </si>
  <si>
    <t>150;102</t>
  </si>
  <si>
    <t>65476</t>
  </si>
  <si>
    <t>SSSLSAANTSQTNPQGAVSSTVSGLQRQSK</t>
  </si>
  <si>
    <t>EIF4H</t>
  </si>
  <si>
    <t>Q15056</t>
  </si>
  <si>
    <t>Eukaryotic translation initiation factor 4H</t>
  </si>
  <si>
    <t>AYS(0.031)S(0.969)FGGGR</t>
  </si>
  <si>
    <t>Q15056-2;Q15056;Q75MU1;B4DMV6;Q75MU2</t>
  </si>
  <si>
    <t>14;14;14;14;14</t>
  </si>
  <si>
    <t>5728</t>
  </si>
  <si>
    <t>7645;7646</t>
  </si>
  <si>
    <t>AYSSFGGGR;AYSSFGGGRGSR</t>
  </si>
  <si>
    <t>AYSSFGGGRGS(1)R</t>
  </si>
  <si>
    <t>21;21;21;21;21</t>
  </si>
  <si>
    <t>7646</t>
  </si>
  <si>
    <t>AYSSFGGGRGSR</t>
  </si>
  <si>
    <t>ACAP2</t>
  </si>
  <si>
    <t>Q15057</t>
  </si>
  <si>
    <t>Arf-GAP with coiled-coil, ANK repeat and PH domain-containing protein 2</t>
  </si>
  <si>
    <t>KS(0.548)S(0.296)PS(0.078)T(0.078)GSLDSGNESK</t>
  </si>
  <si>
    <t>Q15057;A0A087X1H5;A0A0U1RQT1</t>
  </si>
  <si>
    <t>378;377;385</t>
  </si>
  <si>
    <t>5729</t>
  </si>
  <si>
    <t>36937;65359</t>
  </si>
  <si>
    <t>KSSPSTGSLDSGNESK;SSPSTGSLDSGNESK</t>
  </si>
  <si>
    <t>KS(0.008)S(0.988)PS(0.004)T(0.001)GSLDSGNESK</t>
  </si>
  <si>
    <t>379;378;386</t>
  </si>
  <si>
    <t>SSPS(0.001)T(0.029)GS(0.966)LDS(0.005)GNESK</t>
  </si>
  <si>
    <t>384;383;391</t>
  </si>
  <si>
    <t>Y(0.057)S(0.077)IS(0.534)LS(0.331)PPEQQK</t>
  </si>
  <si>
    <t>Q15057;A0A087X1H5;A0A0U1RQT1;H7C3K3</t>
  </si>
  <si>
    <t>519;518;526;78</t>
  </si>
  <si>
    <t>80015;80016</t>
  </si>
  <si>
    <t>YSISLSPPEQQK;YSISLSPPEQQKK</t>
  </si>
  <si>
    <t>YSIS(0.001)LS(0.999)PPEQQK</t>
  </si>
  <si>
    <t>521;520;528;80</t>
  </si>
  <si>
    <t>WDR43</t>
  </si>
  <si>
    <t>Q15061</t>
  </si>
  <si>
    <t>WD repeat-containing protein 43</t>
  </si>
  <si>
    <t>LQAKES(1)PQRK</t>
  </si>
  <si>
    <t>5730</t>
  </si>
  <si>
    <t>42585;42586</t>
  </si>
  <si>
    <t>LQAKESPQR;LQAKESPQRK</t>
  </si>
  <si>
    <t>EEA1</t>
  </si>
  <si>
    <t>Q15075</t>
  </si>
  <si>
    <t>Early endosome antigen 1</t>
  </si>
  <si>
    <t>LS(0.045)AS(0.948)ET(0.007)SLHR</t>
  </si>
  <si>
    <t>Q15075;A8K7J3</t>
  </si>
  <si>
    <t>356;356</t>
  </si>
  <si>
    <t>43344</t>
  </si>
  <si>
    <t>LSASETSLHR</t>
  </si>
  <si>
    <t>RVS(1)ELEK</t>
  </si>
  <si>
    <t>59672</t>
  </si>
  <si>
    <t>RVSELEK</t>
  </si>
  <si>
    <t>NCF4</t>
  </si>
  <si>
    <t>Q15080</t>
  </si>
  <si>
    <t>Neutrophil cytosol factor 4</t>
  </si>
  <si>
    <t>S(0.882)VS(0.118)PQGNSVDR</t>
  </si>
  <si>
    <t>Q53FG4;Q15080;A0A0G2JR51;Q6FGM9;A0A494BZS1;A0A217FLJ2;Q15080-3;B0QY04</t>
  </si>
  <si>
    <t>159;159;159;159;56;159;159;56</t>
  </si>
  <si>
    <t>5732</t>
  </si>
  <si>
    <t>66436</t>
  </si>
  <si>
    <t>SVSPQGNSVDR</t>
  </si>
  <si>
    <t>S(0.015)VS(0.985)PQGNSVDR</t>
  </si>
  <si>
    <t>161;161;161;161;58;161;161;58</t>
  </si>
  <si>
    <t>SVSPQGNS(1)VDR</t>
  </si>
  <si>
    <t>166;166;166;166;63;166;166;63</t>
  </si>
  <si>
    <t>PGM5</t>
  </si>
  <si>
    <t>Q15124</t>
  </si>
  <si>
    <t>Phosphoglucomutase-like protein 5</t>
  </si>
  <si>
    <t>AAGGIILT(0.01)AS(0.99)HCPGGPGGEFGVK</t>
  </si>
  <si>
    <t>Q15124;Q15124-2;Q5JTY7</t>
  </si>
  <si>
    <t>122;122;88</t>
  </si>
  <si>
    <t>5734</t>
  </si>
  <si>
    <t>351</t>
  </si>
  <si>
    <t>AAGGIILTASHCPGGPGGEFGVK</t>
  </si>
  <si>
    <t>ELEEVS(1)PETPVVPATTQR</t>
  </si>
  <si>
    <t>5736</t>
  </si>
  <si>
    <t>17170</t>
  </si>
  <si>
    <t>ELEEVSPETPVVPATTQR</t>
  </si>
  <si>
    <t>RAS(1)FAEK</t>
  </si>
  <si>
    <t>Q15149;Q15149-7;Q15149-9;Q15149-5;Q15149-6;Q15149-2;Q15149-3;Q15149-4;Q15149-8</t>
  </si>
  <si>
    <t>1721;1552;1570;1584;1588;1611;1607;1584;1562</t>
  </si>
  <si>
    <t>5736;5737;5738;5739</t>
  </si>
  <si>
    <t>56680</t>
  </si>
  <si>
    <t>RASFAEK</t>
  </si>
  <si>
    <t>RTPHVQAVQGPLGS(1)PPK</t>
  </si>
  <si>
    <t>59424;69824</t>
  </si>
  <si>
    <t>RTPHVQAVQGPLGSPPK;TPHVQAVQGPLGSPPK</t>
  </si>
  <si>
    <t>TCEAL1</t>
  </si>
  <si>
    <t>Q15170</t>
  </si>
  <si>
    <t>Transcription elongation factor A protein-like 1</t>
  </si>
  <si>
    <t>TDEERPPVEHS(1)PEK</t>
  </si>
  <si>
    <t>Q15170-2</t>
  </si>
  <si>
    <t>5740</t>
  </si>
  <si>
    <t>67347</t>
  </si>
  <si>
    <t>TDEERPPVEHSPEK</t>
  </si>
  <si>
    <t>PPP2R5A</t>
  </si>
  <si>
    <t>Q15172</t>
  </si>
  <si>
    <t>Serine/threonine-protein phosphatase 2A 56 kDa regulatory subunit alpha isoform</t>
  </si>
  <si>
    <t>RSQGS(0.982)S(0.018)QFR</t>
  </si>
  <si>
    <t>5741</t>
  </si>
  <si>
    <t>59218;64527</t>
  </si>
  <si>
    <t>RSQGSSQFR;SQGSSQFR</t>
  </si>
  <si>
    <t>SQGS(0.008)S(0.992)QFR</t>
  </si>
  <si>
    <t>42</t>
  </si>
  <si>
    <t>RABEP1</t>
  </si>
  <si>
    <t>Q15276</t>
  </si>
  <si>
    <t>Rab GTPase-binding effector protein 1</t>
  </si>
  <si>
    <t>AQS(0.82)T(0.152)DS(0.028)LGTSGSLQSK</t>
  </si>
  <si>
    <t>Q15276;Q15276-2;B4DMM4;Q05BX6;I3L456</t>
  </si>
  <si>
    <t>407;407;364;400;94</t>
  </si>
  <si>
    <t>5573;56663</t>
  </si>
  <si>
    <t>AQSTDSLGTSGSLQSK;RAQSTDSLGTSGSLQSK</t>
  </si>
  <si>
    <t>AQS(0.007)T(0.034)DS(0.952)LGT(0.007)SGSLQSK</t>
  </si>
  <si>
    <t>410;410;367;403;97</t>
  </si>
  <si>
    <t>GS(0.028)VHS(0.972)LDAGLLLPSGDPFSK</t>
  </si>
  <si>
    <t>377;377;334;370;64</t>
  </si>
  <si>
    <t>28118</t>
  </si>
  <si>
    <t>GSVHSLDAGLLLPSGDPFSK</t>
  </si>
  <si>
    <t>PCBP1</t>
  </si>
  <si>
    <t>Q15365</t>
  </si>
  <si>
    <t>Poly(rC)-binding protein 1</t>
  </si>
  <si>
    <t>QICLVMLET(0.067)LS(0.544)QS(0.389)PQGR</t>
  </si>
  <si>
    <t>Q53SS8;Q15365</t>
  </si>
  <si>
    <t>171;171</t>
  </si>
  <si>
    <t>5748</t>
  </si>
  <si>
    <t>53898</t>
  </si>
  <si>
    <t>QICLVMLETLSQSPQGR</t>
  </si>
  <si>
    <t>QICLVMLETLSQS(1)PQGR</t>
  </si>
  <si>
    <t>173;173</t>
  </si>
  <si>
    <t>QQSHFAMMHGGT(0.136)GFAGIDS(0.101)S(0.595)S(0.168)PEVK</t>
  </si>
  <si>
    <t>263;263</t>
  </si>
  <si>
    <t>55484</t>
  </si>
  <si>
    <t>QQSHFAMMHGGTGFAGIDSSSPEVK</t>
  </si>
  <si>
    <t>QQSHFAMMHGGTGFAGIDS(0.018)S(0.168)S(0.813)PEVK</t>
  </si>
  <si>
    <t>VMTIPYQPMPAS(0.875)S(0.125)PVICAGGQDR</t>
  </si>
  <si>
    <t>75021</t>
  </si>
  <si>
    <t>VMTIPYQPMPASSPVICAGGQDR</t>
  </si>
  <si>
    <t>VMTIPY(0.002)QPMPAS(0.052)S(0.946)PVICAGGQDR</t>
  </si>
  <si>
    <t>190;190</t>
  </si>
  <si>
    <t>RPS6KA1</t>
  </si>
  <si>
    <t>Ribosomal protein S6 kinase alpha-1</t>
  </si>
  <si>
    <t>DS(1)PGIPPSAGAHQLFR</t>
  </si>
  <si>
    <t>Q15418-2;Q15418;Q15418-4;E9PGT3;Q15418-3;B7Z2K7;Q5SVM6</t>
  </si>
  <si>
    <t>372;363;347;352;271;347;21</t>
  </si>
  <si>
    <t>5755</t>
  </si>
  <si>
    <t>12771;69835</t>
  </si>
  <si>
    <t>DSPGIPPSAGAHQLFR;TPKDSPGIPPSAGAHQLFR</t>
  </si>
  <si>
    <t>T(0.023)PKDS(0.385)PGIPPS(0.592)AGAHQLFR</t>
  </si>
  <si>
    <t>378;369;353;358;277;353;27</t>
  </si>
  <si>
    <t>EIS(0.7)IT(0.3)HHVK</t>
  </si>
  <si>
    <t>Q15418-2;Q15418;Q15418-4;E9PGT3;B7Z2K7;E9PAN7</t>
  </si>
  <si>
    <t>54;45;29;45;29;54</t>
  </si>
  <si>
    <t>16788</t>
  </si>
  <si>
    <t>EISITHHVK</t>
  </si>
  <si>
    <t>GFS(1)FVATGLMEDDGKPR</t>
  </si>
  <si>
    <t>389;380;364;369;288;364;38</t>
  </si>
  <si>
    <t>25012;25013</t>
  </si>
  <si>
    <t>GFSFVATGLMEDDGK;GFSFVATGLMEDDGKPR</t>
  </si>
  <si>
    <t>IS(0.987)QT(0.012)S(0.001)LPVPGPGSGPQR</t>
  </si>
  <si>
    <t>Q15418-2;E9PAN7</t>
  </si>
  <si>
    <t>28;28</t>
  </si>
  <si>
    <t>34402</t>
  </si>
  <si>
    <t>ISQTSLPVPGPGSGPQR</t>
  </si>
  <si>
    <t>IS(0.075)QT(0.301)S(0.624)LPVPGPGSGPQR</t>
  </si>
  <si>
    <t>TAF7</t>
  </si>
  <si>
    <t>Q15545</t>
  </si>
  <si>
    <t>Transcription initiation factor TFIID subunit 7</t>
  </si>
  <si>
    <t>EAENQGLDIS(0.251)S(0.749)PGMSGHR</t>
  </si>
  <si>
    <t>201</t>
  </si>
  <si>
    <t>5759</t>
  </si>
  <si>
    <t>13963</t>
  </si>
  <si>
    <t>EAENQGLDISSPGMSGHR</t>
  </si>
  <si>
    <t>RLLS(0.776)T(0.224)DAEAVSTR</t>
  </si>
  <si>
    <t>171</t>
  </si>
  <si>
    <t>58102</t>
  </si>
  <si>
    <t>RLLSTDAEAVSTR</t>
  </si>
  <si>
    <t>TRIP10</t>
  </si>
  <si>
    <t>Q15642</t>
  </si>
  <si>
    <t>Cdc42-interacting protein 4</t>
  </si>
  <si>
    <t>APS(0.992)DS(0.007)S(0.001)LGTPSDGRPELR</t>
  </si>
  <si>
    <t>Q15642-2;Q15642;M0R0F9;W4VSQ9;Q15642-4;Q15642-3;M0R2H7;Q15642-5</t>
  </si>
  <si>
    <t>296;296;188;296;296;296;296;296</t>
  </si>
  <si>
    <t>5761</t>
  </si>
  <si>
    <t>5085</t>
  </si>
  <si>
    <t>APSDSSLGTPSDGRPELR</t>
  </si>
  <si>
    <t>VLSNRGDS(0.973)LS(0.027)R</t>
  </si>
  <si>
    <t>Q15642-2;Q15642;M0R0F9;A7VJC9;W4VSQ9;Q15642-4;Q15642-3</t>
  </si>
  <si>
    <t>426;482;318;426;426;426;426</t>
  </si>
  <si>
    <t>74726</t>
  </si>
  <si>
    <t>VLSNRGDSLSR</t>
  </si>
  <si>
    <t>MED1</t>
  </si>
  <si>
    <t>Q15648</t>
  </si>
  <si>
    <t>Mediator of RNA polymerase II transcription subunit 1</t>
  </si>
  <si>
    <t>HDGGS(0.999)PS(0.001)IK</t>
  </si>
  <si>
    <t>Q15648;B4DSK7;B2RAG9</t>
  </si>
  <si>
    <t>1401;1229;1386</t>
  </si>
  <si>
    <t>29265</t>
  </si>
  <si>
    <t>HDGGSPSIK</t>
  </si>
  <si>
    <t>NSS(0.001)QS(0.006)GGKPGS(0.529)S(0.416)PIT(0.049)K</t>
  </si>
  <si>
    <t>1155;983;1140</t>
  </si>
  <si>
    <t>50499</t>
  </si>
  <si>
    <t>NSSQSGGKPGSSPITK</t>
  </si>
  <si>
    <t>NSSQSGGKPGS(0.144)S(0.856)PITK</t>
  </si>
  <si>
    <t>1156;984;1141</t>
  </si>
  <si>
    <t>NYGSPLIS(0.065)GS(0.565)T(0.37)PK</t>
  </si>
  <si>
    <t>1439;1267;1424</t>
  </si>
  <si>
    <t>51100</t>
  </si>
  <si>
    <t>NYGSPLISGSTPK</t>
  </si>
  <si>
    <t>PNIS(0.984)PS(0.015)HS(0.001)RPPGGSDK</t>
  </si>
  <si>
    <t>1192;1020;1177</t>
  </si>
  <si>
    <t>51941</t>
  </si>
  <si>
    <t>PNISPSHSRPPGGSDK</t>
  </si>
  <si>
    <t>PNIS(0.409)PS(0.581)HS(0.01)RPPGGSDK</t>
  </si>
  <si>
    <t>1194;1022;1179</t>
  </si>
  <si>
    <t>MAPRE1</t>
  </si>
  <si>
    <t>Q15691</t>
  </si>
  <si>
    <t>Microtubule-associated protein RP/EB family member 1</t>
  </si>
  <si>
    <t>KPLT(0.005)S(0.986)S(0.008)SAAPQRPISTQR</t>
  </si>
  <si>
    <t>Q15691;B4DM33;A2VCR0</t>
  </si>
  <si>
    <t>155;125;155</t>
  </si>
  <si>
    <t>5768</t>
  </si>
  <si>
    <t>36581</t>
  </si>
  <si>
    <t>KPLTSSSAAPQRPISTQR</t>
  </si>
  <si>
    <t>KPLT(0.047)S(0.307)S(0.597)S(0.05)AAPQRPISTQR</t>
  </si>
  <si>
    <t>156;126;156</t>
  </si>
  <si>
    <t>KPLTSSSAAPQRPIS(0.95)T(0.05)QR</t>
  </si>
  <si>
    <t>165;135;165</t>
  </si>
  <si>
    <t>ELAVL1</t>
  </si>
  <si>
    <t>Q15717</t>
  </si>
  <si>
    <t>ELAV-like protein 1</t>
  </si>
  <si>
    <t>NVALLS(0.001)QLY(0.015)HS(0.984)PAR</t>
  </si>
  <si>
    <t>Q15717;Q15717-2</t>
  </si>
  <si>
    <t>202;229</t>
  </si>
  <si>
    <t>5770</t>
  </si>
  <si>
    <t>50750</t>
  </si>
  <si>
    <t>NVALLSQLYHSPAR</t>
  </si>
  <si>
    <t>LTB4R</t>
  </si>
  <si>
    <t>Q15722</t>
  </si>
  <si>
    <t>Leukotriene B4 receptor 1</t>
  </si>
  <si>
    <t>RGGS(1)LGQTAR</t>
  </si>
  <si>
    <t>Q15722;G3V4Q5</t>
  </si>
  <si>
    <t>320;220</t>
  </si>
  <si>
    <t>5771</t>
  </si>
  <si>
    <t>25433;57407</t>
  </si>
  <si>
    <t>GGSLGQTAR;RGGSLGQTAR</t>
  </si>
  <si>
    <t>LLEGTGS(1)EASSTR</t>
  </si>
  <si>
    <t>310;210</t>
  </si>
  <si>
    <t>40953;40954</t>
  </si>
  <si>
    <t>LLEGTGSEASSTR;LLEGTGSEASSTRR</t>
  </si>
  <si>
    <t>LLEGTGSEAS(0.001)S(0.998)TR</t>
  </si>
  <si>
    <t>314;214</t>
  </si>
  <si>
    <t>SGPAALEPGPS(0.11)ES(0.857)LT(0.029)AS(0.002)S(0.002)PLK</t>
  </si>
  <si>
    <t>61807</t>
  </si>
  <si>
    <t>SGPAALEPGPSESLTASSPLK</t>
  </si>
  <si>
    <t>SGPAALEPGPS(0.03)ES(0.03)LT(0.036)AS(0.154)S(0.749)PLK</t>
  </si>
  <si>
    <t>344</t>
  </si>
  <si>
    <t>SLC1A5</t>
  </si>
  <si>
    <t>Q15758</t>
  </si>
  <si>
    <t>Neutral amino acid transporter B(0)</t>
  </si>
  <si>
    <t>GPAGDATVAS(1)EK</t>
  </si>
  <si>
    <t>Q71UA6;Q15758;M0QXM4;Q59ES3;Q15758-3;Q15758-2;B4DE27</t>
  </si>
  <si>
    <t>535;535;359;542;307;333;307</t>
  </si>
  <si>
    <t>5774</t>
  </si>
  <si>
    <t>26963</t>
  </si>
  <si>
    <t>GPAGDATVASEK</t>
  </si>
  <si>
    <t>T(0.031)ES(0.196)RS(0.701)T(0.071)EPELIQVK</t>
  </si>
  <si>
    <t>493;493;317;500;265;291;265</t>
  </si>
  <si>
    <t>65747;67788</t>
  </si>
  <si>
    <t>STEPELIQVK;TESRSTEPELIQVK</t>
  </si>
  <si>
    <t>VADPPRDS(1)K</t>
  </si>
  <si>
    <t>Q71UA6;Q15758;Q59ES3</t>
  </si>
  <si>
    <t>9;9;16</t>
  </si>
  <si>
    <t>71805</t>
  </si>
  <si>
    <t>VADPPRDSK</t>
  </si>
  <si>
    <t>MLF2</t>
  </si>
  <si>
    <t>Q15773</t>
  </si>
  <si>
    <t>Myeloid leukemia factor 2</t>
  </si>
  <si>
    <t>LAIQGPEDS(1)PSR</t>
  </si>
  <si>
    <t>Q5U0N1;Q15773;A8K1F4</t>
  </si>
  <si>
    <t>238;238;238</t>
  </si>
  <si>
    <t>5776</t>
  </si>
  <si>
    <t>37618</t>
  </si>
  <si>
    <t>LAIQGPEDSPSR</t>
  </si>
  <si>
    <t>RLES(0.986)S(0.014)GAGGR</t>
  </si>
  <si>
    <t>216;216;216</t>
  </si>
  <si>
    <t>58028</t>
  </si>
  <si>
    <t>RLESSGAGGR</t>
  </si>
  <si>
    <t>TOMM34</t>
  </si>
  <si>
    <t>Q15785</t>
  </si>
  <si>
    <t>Mitochondrial import receptor subunit TOM34</t>
  </si>
  <si>
    <t>NRVPS(1)AGDVEK</t>
  </si>
  <si>
    <t>Q15785;B4DXU3</t>
  </si>
  <si>
    <t>186;145</t>
  </si>
  <si>
    <t>5777</t>
  </si>
  <si>
    <t>50267</t>
  </si>
  <si>
    <t>NRVPSAGDVEK</t>
  </si>
  <si>
    <t>STXBP2</t>
  </si>
  <si>
    <t>Q15833</t>
  </si>
  <si>
    <t>Syntaxin-binding protein 2</t>
  </si>
  <si>
    <t>HFKGS(1)VEK</t>
  </si>
  <si>
    <t>Q15833;Q53GF4;Q15833-2;Q15833-3;B4DY46;O00184;M0R1A1</t>
  </si>
  <si>
    <t>360;360;357;371;326;360;55</t>
  </si>
  <si>
    <t>5781</t>
  </si>
  <si>
    <t>29470</t>
  </si>
  <si>
    <t>HFKGSVEK</t>
  </si>
  <si>
    <t>NLEQLGGTVT(0.001)NPGGS(0.682)GT(0.224)S(0.074)S(0.018)R</t>
  </si>
  <si>
    <t>454;454;451;465;420;454;149</t>
  </si>
  <si>
    <t>49188</t>
  </si>
  <si>
    <t>NLEQLGGTVTNPGGSGTSSR</t>
  </si>
  <si>
    <t>VAMP3</t>
  </si>
  <si>
    <t>Q15836</t>
  </si>
  <si>
    <t>Vesicle-associated membrane protein 3</t>
  </si>
  <si>
    <t>S(0.5)T(0.5)GPTAATGSNR</t>
  </si>
  <si>
    <t>Q6FGG2;Q15836</t>
  </si>
  <si>
    <t>65798;65799</t>
  </si>
  <si>
    <t>STGPTAATGSNR;STGPTAATGSNRR</t>
  </si>
  <si>
    <t>STGPTAAT(0.013)GS(0.987)NRR</t>
  </si>
  <si>
    <t>ZYX</t>
  </si>
  <si>
    <t>Q15942</t>
  </si>
  <si>
    <t>Zyxin</t>
  </si>
  <si>
    <t>ARVS(0.784)S(0.188)GY(0.028)VPPPVATPFSSK</t>
  </si>
  <si>
    <t>Q15942;H0Y2Y8;Q96AF9;Q9BUS0;Q15942-2;B4DY85;B4DQR8;H7C3R3;Q28617</t>
  </si>
  <si>
    <t>169;137;63;178;12;113;82;138;90</t>
  </si>
  <si>
    <t>5785;5813</t>
  </si>
  <si>
    <t>5693;76234</t>
  </si>
  <si>
    <t>ARVSSGYVPPPVATPFSSK;VSSGYVPPPVATPFSSK</t>
  </si>
  <si>
    <t>VS(0.178)S(0.821)GY(0.002)VPPPVATPFSSK</t>
  </si>
  <si>
    <t>170;138;64;179;13;114;83;139;91</t>
  </si>
  <si>
    <t>FS(1)PGAPGGSGSQPNQK</t>
  </si>
  <si>
    <t>Q15942;H0Y2Y8;Q96AF9;Q9BUS0;Q15942-2;B4DY85;B4DQR8;H7C3D3;Q28617</t>
  </si>
  <si>
    <t>281;249;175;290;124;225;194;98;202</t>
  </si>
  <si>
    <t>23009;23183</t>
  </si>
  <si>
    <t>FSPGAPGGSGSQPNQK;FTPVASKFSPGAPGGSGSQPNQK</t>
  </si>
  <si>
    <t>FTPVAS(0.001)KFS(0.177)PGAPGGS(0.701)GS(0.121)QPNQK</t>
  </si>
  <si>
    <t>288;256;182;297;131;232;201;105;209</t>
  </si>
  <si>
    <t>FTPVAS(0.008)KFS(0.077)PGAPGGS(0.063)GS(0.851)QPNQK</t>
  </si>
  <si>
    <t>290;258;184;299;133;234;203;107;211</t>
  </si>
  <si>
    <t>FS(1)PVTPK</t>
  </si>
  <si>
    <t>267;235;161;276;110;211;180;84;188</t>
  </si>
  <si>
    <t>23022;27169</t>
  </si>
  <si>
    <t>FSPVTPK;GPPASSPAPAPKFSPVTPK</t>
  </si>
  <si>
    <t>GPPAS(0.548)S(0.452)PAPAPK</t>
  </si>
  <si>
    <t>258;226;152;267;101;202;171;75;179</t>
  </si>
  <si>
    <t>27168;27169</t>
  </si>
  <si>
    <t>GPPASSPAPAPK;GPPASSPAPAPKFSPVTPK</t>
  </si>
  <si>
    <t>GPPAS(0.031)S(0.969)PAPAPK</t>
  </si>
  <si>
    <t>259;227;153;268;102;203;172;76;180</t>
  </si>
  <si>
    <t>LGHPEALS(0.993)AGT(0.006)GS(0.001)PQPPSFTYAQQR</t>
  </si>
  <si>
    <t>303;271;197;312;146;247;216;120;224</t>
  </si>
  <si>
    <t>39696</t>
  </si>
  <si>
    <t>LGHPEALSAGTGSPQPPSFTYAQQR</t>
  </si>
  <si>
    <t>LGHPEALSAGT(0.001)GS(0.999)PQPPSFTYAQQR</t>
  </si>
  <si>
    <t>308;276;202;317;151;252;221;125;229</t>
  </si>
  <si>
    <t>S(1)PGAPGPLTLK</t>
  </si>
  <si>
    <t>Q15942;H0Y2Y8;Q96AF9;Q9BUS0;Q15942-2;B4DY85;B4DQR8;C9JJK5;Q28617</t>
  </si>
  <si>
    <t>344;312;238;353;187;288;257;34;265</t>
  </si>
  <si>
    <t>53843;64037</t>
  </si>
  <si>
    <t>QHPVPPPAQNQNQVRSPGAPGPLTLK;SPGAPGPLTLK</t>
  </si>
  <si>
    <t>S(0.786)PS(0.205)S(0.007)S(0.002)QPLPQVPAPAQSQTQFHVQPQPQPK</t>
  </si>
  <si>
    <t>Q15942;H0Y2Y8;Q96AF9;Q9BUS0;Q15942-2;B4DY85;B4DQR8;H7C3D3</t>
  </si>
  <si>
    <t>202;170;96;211;45;146;115;19</t>
  </si>
  <si>
    <t>5785</t>
  </si>
  <si>
    <t>64306</t>
  </si>
  <si>
    <t>SPSSSQPLPQVPAPAQSQTQFHVQPQPQPK</t>
  </si>
  <si>
    <t>VS(0.565)S(0.435)IDLEIDSLSSLLDDMTK</t>
  </si>
  <si>
    <t>Q15942;Q96AF9;B4DY85;C9IZ41;H7C3R3;Q28617</t>
  </si>
  <si>
    <t>142;36;86;142;111;63</t>
  </si>
  <si>
    <t>76235</t>
  </si>
  <si>
    <t>VSSIDLEIDSLSSLLDDMTK</t>
  </si>
  <si>
    <t>VS(0.03)S(0.97)IDLEIDSLSSLLDDMTK</t>
  </si>
  <si>
    <t>143;37;87;143;112;64</t>
  </si>
  <si>
    <t>ADRM1</t>
  </si>
  <si>
    <t>Q16186</t>
  </si>
  <si>
    <t>Proteasomal ubiquitin receptor ADRM1</t>
  </si>
  <si>
    <t>SQSAAVT(0.018)PS(0.129)S(0.688)T(0.129)T(0.025)S(0.008)S(0.002)T(0.001)R</t>
  </si>
  <si>
    <t>Q16186;Q68E00;A0A087WX59</t>
  </si>
  <si>
    <t>220;197;181</t>
  </si>
  <si>
    <t>5787</t>
  </si>
  <si>
    <t>64656</t>
  </si>
  <si>
    <t>SQSAAVTPSSTTSSTR</t>
  </si>
  <si>
    <t>PKN1</t>
  </si>
  <si>
    <t>Q16512</t>
  </si>
  <si>
    <t>Serine/threonine-protein kinase N1</t>
  </si>
  <si>
    <t>LNLGTDSDS(0.044)S(0.956)PQK</t>
  </si>
  <si>
    <t>Q16512;Q16512-2;Q16512-3;Q15523;K7EN76</t>
  </si>
  <si>
    <t>562;568;562;99;48</t>
  </si>
  <si>
    <t>5790</t>
  </si>
  <si>
    <t>42011</t>
  </si>
  <si>
    <t>LNLGTDSDSSPQK</t>
  </si>
  <si>
    <t>S(0.005)GS(0.227)LS(0.769)GR</t>
  </si>
  <si>
    <t>Q16512;Q16512-2;Q16512-3</t>
  </si>
  <si>
    <t>376;382;376</t>
  </si>
  <si>
    <t>5790;7894</t>
  </si>
  <si>
    <t>61900</t>
  </si>
  <si>
    <t>SGSLSGR</t>
  </si>
  <si>
    <t>TDVSNFDEEFTGEAPT(0.001)LS(0.999)PPR</t>
  </si>
  <si>
    <t>Q16512;Q16512-2</t>
  </si>
  <si>
    <t>916;922</t>
  </si>
  <si>
    <t>67496;67497</t>
  </si>
  <si>
    <t>TDVSNFDEEFTGEAPTLSPPR;TDVSNFDEEFTGEAPTLSPPRDAR</t>
  </si>
  <si>
    <t>PKN2</t>
  </si>
  <si>
    <t>Q16513</t>
  </si>
  <si>
    <t>Serine/threonine-protein kinase N2</t>
  </si>
  <si>
    <t>AS(0.529)S(0.471)LGEIDESSELR</t>
  </si>
  <si>
    <t>Q16513-3;Q16513-2;Q16513;Q16513-5;Q16513-4</t>
  </si>
  <si>
    <t>534;566;582;256;425</t>
  </si>
  <si>
    <t>5791</t>
  </si>
  <si>
    <t>6143</t>
  </si>
  <si>
    <t>ASSLGEIDESSELR</t>
  </si>
  <si>
    <t>ASS(1)LGEIDESSELR</t>
  </si>
  <si>
    <t>535;567;583;257;426</t>
  </si>
  <si>
    <t>TAF12</t>
  </si>
  <si>
    <t>Q16514</t>
  </si>
  <si>
    <t>Transcription initiation factor TFIID subunit 12</t>
  </si>
  <si>
    <t>LS(1)PENNQVLTK</t>
  </si>
  <si>
    <t>Q16514-2;Q16514</t>
  </si>
  <si>
    <t>21;51</t>
  </si>
  <si>
    <t>5792</t>
  </si>
  <si>
    <t>33726;43668</t>
  </si>
  <si>
    <t>IPGTPGAGGRLSPENNQVLTK;LSPENNQVLTK</t>
  </si>
  <si>
    <t>DPYSL2</t>
  </si>
  <si>
    <t>Q16555</t>
  </si>
  <si>
    <t>Dihydropyrimidinase-related protein 2</t>
  </si>
  <si>
    <t>NLHQS(0.992)GFS(0.008)LSGAQIDDNIPR</t>
  </si>
  <si>
    <t>Q16555;A0A1C7CYX9;Q59GB4;Q53ET2;Q16555-2;Q8NAN9</t>
  </si>
  <si>
    <t>537;642;593;537;501;163</t>
  </si>
  <si>
    <t>5794</t>
  </si>
  <si>
    <t>49263</t>
  </si>
  <si>
    <t>NLHQSGFSLSGAQIDDNIPR</t>
  </si>
  <si>
    <t>NLHQS(0.001)GFS(0.999)LSGAQIDDNIPR</t>
  </si>
  <si>
    <t>540;645;596;540;504;166</t>
  </si>
  <si>
    <t>SRSF7</t>
  </si>
  <si>
    <t>Q16629</t>
  </si>
  <si>
    <t>Serine/arginine-rich splicing factor 7</t>
  </si>
  <si>
    <t>YFQS(1)PSR</t>
  </si>
  <si>
    <t>Q16629-4;Q16629;H7BZZ6</t>
  </si>
  <si>
    <t>192;192;76</t>
  </si>
  <si>
    <t>5795</t>
  </si>
  <si>
    <t>78749</t>
  </si>
  <si>
    <t>YFQSPSR</t>
  </si>
  <si>
    <t>RTN1</t>
  </si>
  <si>
    <t>Q16799</t>
  </si>
  <si>
    <t>Reticulon-1</t>
  </si>
  <si>
    <t>AEERAPS(1)RR</t>
  </si>
  <si>
    <t>Q16799;Q2NKQ5;Q16799-2;Q2L7A7</t>
  </si>
  <si>
    <t>512;438;92;142</t>
  </si>
  <si>
    <t>5801</t>
  </si>
  <si>
    <t>AEERAPSRR</t>
  </si>
  <si>
    <t>EAGS(0.545)GPARQS(0.453)PVAMET(0.001)AS(0.001)T(0.001)GVAGVSSAMDHTFSTTSK</t>
  </si>
  <si>
    <t>14044</t>
  </si>
  <si>
    <t>EAGSGPARQSPVAMETASTGVAGVSSAMDHTFSTTSK</t>
  </si>
  <si>
    <t>EAGSGPARQS(0.997)PVAMET(0.002)ASTGVAGVSSAMDHTFSTTSK</t>
  </si>
  <si>
    <t>14044;55765</t>
  </si>
  <si>
    <t>EAGSGPARQSPVAMETASTGVAGVSSAMDHTFSTTSK;QSPVAMETASTGVAGVSSAMDHTFSTTSK</t>
  </si>
  <si>
    <t>REQDS(1)PPMK</t>
  </si>
  <si>
    <t>487;413;67;117</t>
  </si>
  <si>
    <t>18733;18734;18735;57075;57076</t>
  </si>
  <si>
    <t>EQDSPPMK;EQDSPPMKPSALDAIR;EQDSPPMKPSALDAIREETGVR;REQDSPPMK;REQDSPPMKPSALDAIR</t>
  </si>
  <si>
    <t>GATPAPQAGEPS(1)PGLGAR</t>
  </si>
  <si>
    <t>48</t>
  </si>
  <si>
    <t>23987</t>
  </si>
  <si>
    <t>GATPAPQAGEPSPGLGAR</t>
  </si>
  <si>
    <t>GS(0.594)IS(0.406)EDELITAIK</t>
  </si>
  <si>
    <t>Q16799;Q2NKQ5</t>
  </si>
  <si>
    <t>350;276</t>
  </si>
  <si>
    <t>27857</t>
  </si>
  <si>
    <t>GSISEDELITAIK</t>
  </si>
  <si>
    <t>GSIS(1)EDELITAIK</t>
  </si>
  <si>
    <t>352;278</t>
  </si>
  <si>
    <t>UPP1</t>
  </si>
  <si>
    <t>Q16831</t>
  </si>
  <si>
    <t>Uridine phosphorylase 1</t>
  </si>
  <si>
    <t>FVCVGGS(0.945)PS(0.055)R</t>
  </si>
  <si>
    <t>Q16831;C9J486;C9JIP2;B4DND0;F8WD51</t>
  </si>
  <si>
    <t>61;61;61;61;61</t>
  </si>
  <si>
    <t>5802</t>
  </si>
  <si>
    <t>23250</t>
  </si>
  <si>
    <t>FVCVGGSPSR</t>
  </si>
  <si>
    <t>LRRK2</t>
  </si>
  <si>
    <t>Q5S007</t>
  </si>
  <si>
    <t>Leucine-rich repeat serine/threonine-protein kinase 2</t>
  </si>
  <si>
    <t>CS(1)PNLQR</t>
  </si>
  <si>
    <t>Q17RV3;Q5S007;E9PC85;A2VED2</t>
  </si>
  <si>
    <t>926;926;926;525</t>
  </si>
  <si>
    <t>5807</t>
  </si>
  <si>
    <t>8641</t>
  </si>
  <si>
    <t>CSPNLQR</t>
  </si>
  <si>
    <t>HS(0.002)NS(0.998)LGPIFDHEDLLK</t>
  </si>
  <si>
    <t>935;935;935;534</t>
  </si>
  <si>
    <t>30675</t>
  </si>
  <si>
    <t>HSNSLGPIFDHEDLLK</t>
  </si>
  <si>
    <t>S(0.993)AVEEGT(0.007)ASGSDGNFSEDVLSK</t>
  </si>
  <si>
    <t>850;850;850;449</t>
  </si>
  <si>
    <t>60305</t>
  </si>
  <si>
    <t>SAVEEGTASGSDGNFSEDVLSK</t>
  </si>
  <si>
    <t>S(0.002)AVEEGT(0.036)AS(0.916)GS(0.044)DGNFS(0.001)EDVLSK</t>
  </si>
  <si>
    <t>858;858;858;457</t>
  </si>
  <si>
    <t>S(0.002)NS(0.984)IS(0.014)VGEFYR</t>
  </si>
  <si>
    <t>910;910;910;509</t>
  </si>
  <si>
    <t>63828</t>
  </si>
  <si>
    <t>SNSISVGEFYR</t>
  </si>
  <si>
    <t>HNRNPUL2</t>
  </si>
  <si>
    <t>Q1KMD3</t>
  </si>
  <si>
    <t>Heterogeneous nuclear ribonucleoprotein U-like protein 2</t>
  </si>
  <si>
    <t>AAEEQGDDQDS(1)EK</t>
  </si>
  <si>
    <t>Q1KMD3;H3BQZ7</t>
  </si>
  <si>
    <t>5808</t>
  </si>
  <si>
    <t>AAEEQGDDQDSEK</t>
  </si>
  <si>
    <t>REEDEPEERS(1)GDETPGSEVPGDK</t>
  </si>
  <si>
    <t>161;161</t>
  </si>
  <si>
    <t>15008;56976;61570</t>
  </si>
  <si>
    <t>EEDEPEERSGDETPGSEVPGDK;REEDEPEERSGDETPGSEVPGDK;SGDETPGSEVPGDK</t>
  </si>
  <si>
    <t>SGDET(0.432)PGS(0.568)EVPGDK</t>
  </si>
  <si>
    <t>168;168</t>
  </si>
  <si>
    <t>SKPAGS(1)DGERR</t>
  </si>
  <si>
    <t>62572</t>
  </si>
  <si>
    <t>SKPAGSDGERR</t>
  </si>
  <si>
    <t>S(0.045)KS(0.955)PLPPEEEAK</t>
  </si>
  <si>
    <t>228;228</t>
  </si>
  <si>
    <t>62609</t>
  </si>
  <si>
    <t>SKSPLPPEEEAK</t>
  </si>
  <si>
    <t>INF2</t>
  </si>
  <si>
    <t>Q27J81</t>
  </si>
  <si>
    <t>Inverted formin-2</t>
  </si>
  <si>
    <t>EHNSMWAS(0.001)LS(0.224)S(0.775)PDAEAVEPDFSSIER</t>
  </si>
  <si>
    <t>Q27J81-2;Q27J81;A0A0A0MQU1</t>
  </si>
  <si>
    <t>589;589;57</t>
  </si>
  <si>
    <t>5812</t>
  </si>
  <si>
    <t>16386</t>
  </si>
  <si>
    <t>EHNSMWASLSSPDAEAVEPDFSSIER</t>
  </si>
  <si>
    <t>GS(0.551)S(0.445)PQNT(0.003)T(0.001)TPK</t>
  </si>
  <si>
    <t>Q27J81-2;Q27J81</t>
  </si>
  <si>
    <t>371;371</t>
  </si>
  <si>
    <t>28058</t>
  </si>
  <si>
    <t>GSSPQNTTTPK</t>
  </si>
  <si>
    <t>GS(0.071)S(0.927)PQNT(0.001)TTPK</t>
  </si>
  <si>
    <t>372;372</t>
  </si>
  <si>
    <t>S(0.234)FS(0.75)EDAVT(0.016)DSSGSGTLPR</t>
  </si>
  <si>
    <t>1194;1194;662</t>
  </si>
  <si>
    <t>61440</t>
  </si>
  <si>
    <t>SFSEDAVTDSSGSGTLPR</t>
  </si>
  <si>
    <t>SFSEDAVTDSSGS(0.796)GT(0.203)LPR</t>
  </si>
  <si>
    <t>1204;1204;672</t>
  </si>
  <si>
    <t>S(1)QEGLRPRPK</t>
  </si>
  <si>
    <t>Q27J81-2</t>
  </si>
  <si>
    <t>1229</t>
  </si>
  <si>
    <t>64458;64459</t>
  </si>
  <si>
    <t>SQEGLRPR;SQEGLRPRPK</t>
  </si>
  <si>
    <t>CLEC16A</t>
  </si>
  <si>
    <t>Q2KHT3</t>
  </si>
  <si>
    <t>Protein CLEC16A</t>
  </si>
  <si>
    <t>RGS(0.997)S(0.003)DPTVQR</t>
  </si>
  <si>
    <t>Q2KHT3;Q2KHT3-2;A0A2R8YDG4;H7BZJ9;H7BZI2;H7BXG1</t>
  </si>
  <si>
    <t>863;845;29;56;107;55</t>
  </si>
  <si>
    <t>5817</t>
  </si>
  <si>
    <t>57561</t>
  </si>
  <si>
    <t>RGSSDPTVQR</t>
  </si>
  <si>
    <t>SAAVETAS(0.565)LS(0.435)PS(0.001)LVPAR</t>
  </si>
  <si>
    <t>Q2KHT3;Q2KHT3-3</t>
  </si>
  <si>
    <t>978;65</t>
  </si>
  <si>
    <t>59901</t>
  </si>
  <si>
    <t>SAAVETASLSPSLVPAR</t>
  </si>
  <si>
    <t>SAAVETAS(0.013)LS(0.982)PS(0.005)LVPAR</t>
  </si>
  <si>
    <t>980;67</t>
  </si>
  <si>
    <t>PPP1R10</t>
  </si>
  <si>
    <t>Q96QC0</t>
  </si>
  <si>
    <t>Serine/threonine-protein phosphatase 1 regulatory subunit 10</t>
  </si>
  <si>
    <t>PVES(0.981)PGDPNQLT(0.019)R</t>
  </si>
  <si>
    <t>Q96QC0;Q2L6I0</t>
  </si>
  <si>
    <t>382;382</t>
  </si>
  <si>
    <t>5818</t>
  </si>
  <si>
    <t>52235</t>
  </si>
  <si>
    <t>PVESPGDPNQLTR</t>
  </si>
  <si>
    <t>VLS(0.988)PT(0.012)AAK</t>
  </si>
  <si>
    <t>313;313</t>
  </si>
  <si>
    <t>74734;74735</t>
  </si>
  <si>
    <t>VLSPTAAK;VLSPTAAKPSPFEGK</t>
  </si>
  <si>
    <t>HLA-E</t>
  </si>
  <si>
    <t>P13747</t>
  </si>
  <si>
    <t>HLA class I histocompatibility antigen, alpha chain E</t>
  </si>
  <si>
    <t>AEWSDSAQGS(0.001)ES(0.014)HS(0.984)L</t>
  </si>
  <si>
    <t>Q2L6I5;P13747;A0A0F7WBW2;A0A4E9D3W4;A0A4E9E4P1;A0A4E9E9K8;Q6DU50;Q59EE1;Q29939;B4DQ91;A0A0F7W1Q1;A0A4E9DQ67;A8K8M6;S5RFZ0;B4DL31;B4DVK7;Q30171;O19682;O19683</t>
  </si>
  <si>
    <t>363;357;357;357;357;357;357;354;347;299;357;357;357;357;398;284;355;119;80</t>
  </si>
  <si>
    <t>5819;5834</t>
  </si>
  <si>
    <t>2042</t>
  </si>
  <si>
    <t>AEWSDSAQGSESHSL</t>
  </si>
  <si>
    <t>KIAA1109</t>
  </si>
  <si>
    <t>Q2LD37</t>
  </si>
  <si>
    <t>Transmembrane protein KIAA1109</t>
  </si>
  <si>
    <t>SDENVLDS(1)PK</t>
  </si>
  <si>
    <t>Q2LD37-4;Q2LD37;Q2LD37-7;Q2LD37-6;Q2LD37-2;H7C121</t>
  </si>
  <si>
    <t>1354;1355;1355;1355;1354;1187</t>
  </si>
  <si>
    <t>5820</t>
  </si>
  <si>
    <t>60535</t>
  </si>
  <si>
    <t>SDENVLDSPK</t>
  </si>
  <si>
    <t>SLDQDS(0.992)PS(0.007)K</t>
  </si>
  <si>
    <t>Q2LD37-4;Q2LD37;Q2LD37-7;H3BLT5;H0Y781</t>
  </si>
  <si>
    <t>3834;3835;3835;246;539</t>
  </si>
  <si>
    <t>62771</t>
  </si>
  <si>
    <t>SLDQDSPSK</t>
  </si>
  <si>
    <t>S(0.973)LT(0.027)AAFYGDK</t>
  </si>
  <si>
    <t>1322;1323;1323;1323;1322;1155</t>
  </si>
  <si>
    <t>63393</t>
  </si>
  <si>
    <t>SLTAAFYGDK</t>
  </si>
  <si>
    <t>TTFSENLS(0.622)S(0.378)K</t>
  </si>
  <si>
    <t>Q2LD37-4;Q2LD37;Q2LD37-7;Q2LD37-6;Q2LD37-2;H7C0G8</t>
  </si>
  <si>
    <t>1680;1681;1681;1681;1680;254</t>
  </si>
  <si>
    <t>70842;70843</t>
  </si>
  <si>
    <t>TTFSENLSSK;TTFSENLSSKQDIR</t>
  </si>
  <si>
    <t>TTFSENLS(0.131)S(0.869)K</t>
  </si>
  <si>
    <t>1681;1682;1682;1682;1681;255</t>
  </si>
  <si>
    <t>VDAAS(1)PGPR</t>
  </si>
  <si>
    <t>Q2LD37-4;Q2LD37;Q2LD37-7;Q2LD37-6;H3BLT5;H7C070;H0Y781</t>
  </si>
  <si>
    <t>3652;3653;3653;3653;43;1611;336</t>
  </si>
  <si>
    <t>72314</t>
  </si>
  <si>
    <t>VDAASPGPR</t>
  </si>
  <si>
    <t>VVFENEQDNS(0.128)S(0.744)LT(0.128)K</t>
  </si>
  <si>
    <t>Q2LD37-4;Q2LD37;Q2LD37-7;Q2LD37-6;Q2LD37-2;H7C0G8;H7C070</t>
  </si>
  <si>
    <t>2754;2755;2755;2755;2754;1328;713</t>
  </si>
  <si>
    <t>76869</t>
  </si>
  <si>
    <t>VVFENEQDNSSLTK</t>
  </si>
  <si>
    <t>LPS(0.999)QT(0.001)ESVTSNR</t>
  </si>
  <si>
    <t>5821</t>
  </si>
  <si>
    <t>1422;42473</t>
  </si>
  <si>
    <t>ADVAVESLIPGLEPPVPQRLPSQTESVTSNR;LPSQTESVTSNR</t>
  </si>
  <si>
    <t>EQGGS(0.002)GLGS(0.692)GS(0.25)S(0.056)GGGGSTSGLGSGYIGR</t>
  </si>
  <si>
    <t>Q2M2I8;D6W5G0;B7ZLC4;Q2M2I8-2;E9PG46;Q9BUD9</t>
  </si>
  <si>
    <t>18795;57078</t>
  </si>
  <si>
    <t>EQGGSGLGSGSSGGGGSTSGLGSGYIGR;REQGGSGLGSGSSGGGGSTSGLGSGYIGR</t>
  </si>
  <si>
    <t>EQGGSGLGS(0.004)GS(0.095)S(0.901)GGGGSTSGLGSGYIGR</t>
  </si>
  <si>
    <t>ILS(0.999)DVT(0.001)HSAVFGVPASK</t>
  </si>
  <si>
    <t>Q2M2I8;D6W5G0;B7ZLC4;Q2M2I8-2;E9PG46</t>
  </si>
  <si>
    <t>637;636;637;637;637</t>
  </si>
  <si>
    <t>33283;57749</t>
  </si>
  <si>
    <t>ILSDVTHSAVFGVPASK;RILSDVTHSAVFGVPASK</t>
  </si>
  <si>
    <t>S(0.5)T(0.5)QLLQAAAAEASLNK</t>
  </si>
  <si>
    <t>Q2M2I8;D6W5G0;B7ZLC4;Q2M2I8-2</t>
  </si>
  <si>
    <t>652;651;652;652</t>
  </si>
  <si>
    <t>65964</t>
  </si>
  <si>
    <t>STQLLQAAAAEASLNK</t>
  </si>
  <si>
    <t>VSIR</t>
  </si>
  <si>
    <t>Q9H7M9</t>
  </si>
  <si>
    <t>V-type immunoglobulin domain-containing suppressor of T-cell activation</t>
  </si>
  <si>
    <t>MDS(1)NIQGIENPGFEASPPAQGIPEAK</t>
  </si>
  <si>
    <t>Q2TA85;Q9H7M9</t>
  </si>
  <si>
    <t>231;235</t>
  </si>
  <si>
    <t>5823</t>
  </si>
  <si>
    <t>45719</t>
  </si>
  <si>
    <t>MDSNIQGIENPGFEASPPAQGIPEAK</t>
  </si>
  <si>
    <t>MDSNIQGIENPGFEAS(1)PPAQGIPEAK</t>
  </si>
  <si>
    <t>244;248</t>
  </si>
  <si>
    <t>QPS(1)ESGR</t>
  </si>
  <si>
    <t>268;272</t>
  </si>
  <si>
    <t>55154</t>
  </si>
  <si>
    <t>QPSESGR</t>
  </si>
  <si>
    <t>ATG2A</t>
  </si>
  <si>
    <t>Q2TAZ0</t>
  </si>
  <si>
    <t>Autophagy-related protein 2 homolog A</t>
  </si>
  <si>
    <t>LS(0.161)ES(0.804)PAS(0.034)LPSCPPVETALINQR</t>
  </si>
  <si>
    <t>Q2TAZ0;H7C3T2;Q2TAZ0-3</t>
  </si>
  <si>
    <t>1263;1067;1265</t>
  </si>
  <si>
    <t>5826</t>
  </si>
  <si>
    <t>43464</t>
  </si>
  <si>
    <t>LSESPASLPSCPPVETALINQR</t>
  </si>
  <si>
    <t>RLS(1)AQAHPAGK</t>
  </si>
  <si>
    <t>403;205;403</t>
  </si>
  <si>
    <t>58188</t>
  </si>
  <si>
    <t>RLSAQAHPAGK</t>
  </si>
  <si>
    <t>S(0.009)GAPPPS(0.991)PPVGGPAGSLGSCSEEK</t>
  </si>
  <si>
    <t>1327;1131;1329</t>
  </si>
  <si>
    <t>61540</t>
  </si>
  <si>
    <t>SGAPPPSPPVGGPAGSLGSCSEEK</t>
  </si>
  <si>
    <t>ADAP2</t>
  </si>
  <si>
    <t>Q9NPF8</t>
  </si>
  <si>
    <t>Arf-GAP with dual PH domain-containing protein 2</t>
  </si>
  <si>
    <t>LTASTES(0.006)GRS(0.892)S(0.102)R</t>
  </si>
  <si>
    <t>Q53HQ4;Q2V6Q1;Q9NPF8-2;Q9NPF8</t>
  </si>
  <si>
    <t>379;385;378;379</t>
  </si>
  <si>
    <t>5829</t>
  </si>
  <si>
    <t>43974</t>
  </si>
  <si>
    <t>LTASTESGRSSR</t>
  </si>
  <si>
    <t>RBMXL1</t>
  </si>
  <si>
    <t>Q96E39</t>
  </si>
  <si>
    <t>RNA binding motif protein, X-linked-like-1</t>
  </si>
  <si>
    <t>GLPPS(1)VER</t>
  </si>
  <si>
    <t>Q96E39;Q2VIN3</t>
  </si>
  <si>
    <t>5831</t>
  </si>
  <si>
    <t>26468</t>
  </si>
  <si>
    <t>GLPPSVER</t>
  </si>
  <si>
    <t>VEQATKPS(1)FER</t>
  </si>
  <si>
    <t>Q96E39;Q2VIN3;A0A1B0GUK8</t>
  </si>
  <si>
    <t>72903</t>
  </si>
  <si>
    <t>VEQATKPSFER</t>
  </si>
  <si>
    <t>RNT(0.004)S(0.993)AS(0.004)DEDER</t>
  </si>
  <si>
    <t>Q32MZ4-2;Q32MZ4;Q32MZ4-4;C9JTC6</t>
  </si>
  <si>
    <t>66;66;98;66</t>
  </si>
  <si>
    <t>5835</t>
  </si>
  <si>
    <t>50686;50687;58453</t>
  </si>
  <si>
    <t>NTSASDEDER;NTSASDEDERMSVGSR;RNTSASDEDER</t>
  </si>
  <si>
    <t>NTS(0.002)AS(0.998)DEDER</t>
  </si>
  <si>
    <t>68;68;100;68</t>
  </si>
  <si>
    <t>TWISTNB</t>
  </si>
  <si>
    <t>Q3B726</t>
  </si>
  <si>
    <t>DNA-directed RNA polymerase I subunit RPA43</t>
  </si>
  <si>
    <t>HQEVQDQDPVFQGS(0.018)DS(0.087)S(0.234)GY(0.015)QS(0.647)DHKK</t>
  </si>
  <si>
    <t>304</t>
  </si>
  <si>
    <t>5839</t>
  </si>
  <si>
    <t>30475</t>
  </si>
  <si>
    <t>HQEVQDQDPVFQGSDSSGYQSDHKK</t>
  </si>
  <si>
    <t>RKHS(1)EEAEFTPPLK</t>
  </si>
  <si>
    <t>57852</t>
  </si>
  <si>
    <t>RKHSEEAEFTPPLK</t>
  </si>
  <si>
    <t>CCDC88A</t>
  </si>
  <si>
    <t>Q3V6T2</t>
  </si>
  <si>
    <t>Girdin</t>
  </si>
  <si>
    <t>DGLHFLPHAS(0.817)S(0.143)S(0.027)AQS(0.007)PCGS(0.007)PGMK</t>
  </si>
  <si>
    <t>Q3V6T2;Q3V6T2-2;A0A2U3TZV9;D6W5D1;A0A2R8YG73;A0A2R8Y4X4;Q6DCA5;A0A2R8YG52;A0A087WXD9;Q9UI01;O14997;Q6PAV0;A0A2R8Y6B2;Q86YH1;A0A2R8YD81;A0A2R8Y846;Q3V6T2-4;Q3V6T2-3;Q3V6T2-5;A0A2R8Y4W8;A0A2R8YGU1</t>
  </si>
  <si>
    <t>228;228;228;228;228;228;225;228;153;153;153;228;153;228;181;228;228;228;228;228;90</t>
  </si>
  <si>
    <t>5844;5845</t>
  </si>
  <si>
    <t>10193</t>
  </si>
  <si>
    <t>DGLHFLPHASSSAQSPCGSPGMK</t>
  </si>
  <si>
    <t>DGLHFLPHAS(0.102)S(0.745)S(0.114)AQS(0.034)PCGS(0.006)PGMK</t>
  </si>
  <si>
    <t>229;229;229;229;229;229;226;229;154;154;154;229;154;229;182;229;229;229;229;229;91</t>
  </si>
  <si>
    <t>DT(0.006)T(0.144)S(0.851)FEDISPQGVSDDSSTGSR</t>
  </si>
  <si>
    <t>Q3V6T2;Q3V6T2-2;A0A2U3TZV9;D6W5D1;A0A2R8Y7B1;A0A2R8Y820;A0A2R8Y885;A0A2R8YCU9;H7C2C6;A0A2R8YDS8;A0A2R8Y7D4;H0Y470;Q9ULK8;H0Y7U8;Q9NW05;A0A2R8Y5D7;B4DSN0;A0A2R8Y802;Q3V6T2-4;Q3V6T2-3;Q3V6T2-5</t>
  </si>
  <si>
    <t>1561;1533;1561;1478;1321;852;803;798;736;694;730;578;492;514;412;398;184;249;1532;1560;1560</t>
  </si>
  <si>
    <t>13109</t>
  </si>
  <si>
    <t>DTTSFEDISPQGVSDDSSTGSR</t>
  </si>
  <si>
    <t>DTT(0.001)S(0.004)FEDIS(0.995)PQGVSDDSSTGSR</t>
  </si>
  <si>
    <t>1566;1538;1566;1483;1326;857;808;803;741;699;735;583;497;519;417;403;189;254;1537;1565;1565</t>
  </si>
  <si>
    <t>ELGAMAFS(0.795)T(0.195)T(0.01)AINFSTVNSSAGFR</t>
  </si>
  <si>
    <t>1533;1505;1533;1450;1293;824;775;770;708;666;702;550;464;486;384;370;156;221;1504;1532;1532</t>
  </si>
  <si>
    <t>17291</t>
  </si>
  <si>
    <t>ELGAMAFSTTAINFSTVNSSAGFR</t>
  </si>
  <si>
    <t>FYDPS(1)PPR</t>
  </si>
  <si>
    <t>Q3V6T2;Q3V6T2-2;A0A2U3TZV9;D6W5D1;A0A2R8Y7B1;A0A2R8YG73;A0A2R8Y4X4;A0A2R8Y820;A0A2R8Y885;A0A2R8YCU9;H7C2C6;A0A2R8YDS8;A0A2R8Y7D4;H0Y470;Q9ULK8;H0Y7U8;Q9NW05;A0A2R8Y5D7;B4DSN0;B3KW94;H0Y7K3;A0A2R8Y802;Q3V6T2-4;Q3V6T2-3;Q3V6T2-5;A0A2R8Y4W8</t>
  </si>
  <si>
    <t>1387;1387;1387;1332;1175;1387;1387;678;629;624;562;548;556;432;346;368;266;252;10;10;12;75;1386;1386;1386;1386</t>
  </si>
  <si>
    <t>23475</t>
  </si>
  <si>
    <t>FYDPSPPR</t>
  </si>
  <si>
    <t>MVQS(0.541)S(0.456)PPIS(0.003)GEDNKWER</t>
  </si>
  <si>
    <t>Q3V6T2;Q3V6T2-2;A0A2U3TZV9;A0A2R8Y7B1;A0A2R8YG73;A0A2R8Y4X4;A0A2R8Y820;A0A2R8Y885;A0A2R8YCU9;H7C2C6;A0A2R8YDS8;A0A2R8Y7D4;H0Y470;Q3V6T2-4;Q3V6T2-3;Q3V6T2-5;A0A2R8Y4W8;A0A2R8YGU1</t>
  </si>
  <si>
    <t>1019;1019;1019;807;1019;1019;310;261;304;194;180;188;64;1018;1018;1018;1018;880</t>
  </si>
  <si>
    <t>47492</t>
  </si>
  <si>
    <t>MVQSSPPISGEDNKWER</t>
  </si>
  <si>
    <t>RT(0.035)S(0.965)IHDFLT(0.001)K</t>
  </si>
  <si>
    <t>Q3V6T2;Q3V6T2-2;A0A2U3TZV9;D6W5D1;A0A2R8Y7B1;A0A2R8Y820;A0A2R8Y885;A0A2R8YCU9;H7C2C6;A0A2R8YDS8;A0A2R8Y7D4;H0Y470;Q9ULK8;A0A2R8Y5D7;B4DSN0;B3KW94;H0Y7K3;A0A2R8Y4Z5;A0A2R8Y4C6;Q3V6T2-4;Q3V6T2-3;Q3V6T2-5</t>
  </si>
  <si>
    <t>1820;1792;1746;1737;1553;1084;1062;1057;995;879;888;837;751;657;443;321;323;269;115;1791;1819;1745</t>
  </si>
  <si>
    <t>59462</t>
  </si>
  <si>
    <t>RTSIHDFLTK</t>
  </si>
  <si>
    <t>S(1)LGHEVNELTSSR</t>
  </si>
  <si>
    <t>Q3V6T2;Q3V6T2-2;A0A2U3TZV9;D6W5D1;A0A2R8Y7B1;A0A2R8YG73;A0A2R8Y4X4;Q6DCA5;A0A2R8YG52;A0A087WXD9;Q9UI01;O14997;Q6PAV0;A0A2R8Y6B2;Q86YH1;A0A2R8Y7D9;Q3V6T2-4;Q3V6T2-3;Q3V6T2-5;A0A2R8Y4W8;A0A2R8YGU1</t>
  </si>
  <si>
    <t>449;449;449;449;237;449;449;446;449;374;374;374;449;374;449;364;449;449;449;449;311</t>
  </si>
  <si>
    <t>62933</t>
  </si>
  <si>
    <t>SLGHEVNELTSSR</t>
  </si>
  <si>
    <t>S(0.002)LS(0.056)VS(0.697)S(0.246)DFLGK</t>
  </si>
  <si>
    <t>Q3V6T2;Q3V6T2-2;A0A2U3TZV9;D6W5D1;A0A2R8Y7B1;A0A2R8Y820;A0A2R8Y885;A0A2R8YCU9;H7C2C6;A0A2R8YDS8;A0A2R8Y7D4;H0Y470;Q9ULK8;H0Y7U8;Q9NW05;A0A2R8Y5D7;B4DSN0;B3KW94;H0Y7K3;A0A2R8Y4Z5;A0A2R8Y4C6;Q3V6T2-4;Q3V6T2-3;Q3V6T2-5</t>
  </si>
  <si>
    <t>1717;1689;1717;1634;1450;981;959;954;892;850;859;734;648;670;568;554;340;218;220;166;86;1688;1716;1716</t>
  </si>
  <si>
    <t>63387</t>
  </si>
  <si>
    <t>SLSVSSDFLGK</t>
  </si>
  <si>
    <t>S(0.999)LT(0.001)LTPTR</t>
  </si>
  <si>
    <t>Q3V6T2;Q3V6T2-2;A0A2U3TZV9;D6W5D1;A0A2R8Y7B1;A0A2R8YG73;A0A2R8Y820;A0A2R8Y885;A0A2R8YCU9;H7C2C6;A0A2R8YDS8;A0A2R8Y7D4;H0Y470;Q9ULK8;H0Y7U8;Q9NW05;A0A2R8Y5D7;B4DSN0;B3KW94;H0Y7K3;A0A2R8Y802;Q3V6T2-4;Q3V6T2-3;Q3V6T2-5;A0A2R8Y4W8</t>
  </si>
  <si>
    <t>1417;1417;1417;1362;1205;1417;708;659;654;592;578;586;462;376;398;296;282;40;40;42;105;1416;1416;1416;1416</t>
  </si>
  <si>
    <t>63412</t>
  </si>
  <si>
    <t>SLTLTPTR</t>
  </si>
  <si>
    <t>S(0.981)S(0.019)PVLQHK</t>
  </si>
  <si>
    <t>1652;1624;1652;1569;1385;916;894;889;827;785;794;669;583;605;503;489;275;153;155;101;21;1623;1651;1651</t>
  </si>
  <si>
    <t>65369</t>
  </si>
  <si>
    <t>SSPVLQHK</t>
  </si>
  <si>
    <t>S(0.186)S(0.814)PVLQHK</t>
  </si>
  <si>
    <t>1653;1625;1653;1570;1386;917;895;890;828;786;795;670;584;606;504;490;276;154;156;102;22;1624;1652;1652</t>
  </si>
  <si>
    <t>S(0.036)S(0.036)S(0.928)QENLLDEVMK</t>
  </si>
  <si>
    <t>1702;1674;1702;1619;1435;966;944;939;877;835;844;719;633;655;553;539;325;203;205;151;71;1673;1701;1701</t>
  </si>
  <si>
    <t>65521</t>
  </si>
  <si>
    <t>SSSQENLLDEVMK</t>
  </si>
  <si>
    <t>T(0.159)GS(0.836)PGS(0.006)EVVTLQQFLEESNK</t>
  </si>
  <si>
    <t>1675;1647;1675;1592;1408;939;917;912;850;808;817;692;606;628;526;512;298;176;178;124;44;1646;1674;1674</t>
  </si>
  <si>
    <t>68283</t>
  </si>
  <si>
    <t>TGSPGSEVVTLQQFLEESNK</t>
  </si>
  <si>
    <t>VHASRPAS(1)LDSGR</t>
  </si>
  <si>
    <t>Q3V6T2;Q3V6T2-2;A0A2U3TZV9;D6W5D1;A0A2R8Y885;A0A2R8YCU9;H7C2C6;A0A2R8YDS8;H0Y470;Q9ULK8;H0Y7U8;Q9NW05;A0A2R8Y5D7;B4DSN0;A0A2R8Y802;Q3V6T2-4;Q3V6T2-3;Q3V6T2-5</t>
  </si>
  <si>
    <t>1587;1559;1587;1504;829;824;762;720;604;518;540;438;424;210;275;1558;1586;1586</t>
  </si>
  <si>
    <t>73599</t>
  </si>
  <si>
    <t>VHASRPASLDSGR</t>
  </si>
  <si>
    <t>GPAPAPQQCS(1)EPETK</t>
  </si>
  <si>
    <t>Q3YEC7;H0Y4Z8;Q3YEC7-2;G3V154</t>
  </si>
  <si>
    <t>492;493;493;454</t>
  </si>
  <si>
    <t>5846</t>
  </si>
  <si>
    <t>26976</t>
  </si>
  <si>
    <t>GPAPAPQQCSEPETK</t>
  </si>
  <si>
    <t>LFGT(0.237)S(0.669)PAT(0.094)EAAPPPPEPVPAAEGPATVQSVEDFVPDDRLDR</t>
  </si>
  <si>
    <t>Q3YEC7;H0Y4Z8;Q3YEC7-2;F2Z2T0;G3V154</t>
  </si>
  <si>
    <t>365;366;366;365;327</t>
  </si>
  <si>
    <t>39235</t>
  </si>
  <si>
    <t>LFGTSPATEAAPPPPEPVPAAEGPATVQSVEDFVPDDRLDR</t>
  </si>
  <si>
    <t>PARP14</t>
  </si>
  <si>
    <t>Q460N5</t>
  </si>
  <si>
    <t>Protein mono-ADP-ribosyltransferase PARP14</t>
  </si>
  <si>
    <t>QDPRS(0.838)PS(0.162)R</t>
  </si>
  <si>
    <t>Q460N5;Q460N5-4;Q460N5-1;A0A3B3ITD5;H7C4Y3</t>
  </si>
  <si>
    <t>52949</t>
  </si>
  <si>
    <t>QDPRSPSR</t>
  </si>
  <si>
    <t>DTD1</t>
  </si>
  <si>
    <t>Q8TEA8</t>
  </si>
  <si>
    <t>D-aminoacyl-tRNA deacylase 1</t>
  </si>
  <si>
    <t>S(0.075)AS(0.506)S(0.418)GAEGDVSSEREP</t>
  </si>
  <si>
    <t>Q496C9;Q8TEA8</t>
  </si>
  <si>
    <t>196;196</t>
  </si>
  <si>
    <t>5853</t>
  </si>
  <si>
    <t>60243;60244</t>
  </si>
  <si>
    <t>SASSGAEGDVSSER;SASSGAEGDVSSEREP</t>
  </si>
  <si>
    <t>SAS(0.022)S(0.977)GAEGDVS(0.001)SEREP</t>
  </si>
  <si>
    <t>SASSGAEGDVS(0.207)S(0.793)EREP</t>
  </si>
  <si>
    <t>GLYR1</t>
  </si>
  <si>
    <t>Q49A26</t>
  </si>
  <si>
    <t>Putative oxidoreductase GLYR1</t>
  </si>
  <si>
    <t>RKLS(0.997)LS(0.003)EGK</t>
  </si>
  <si>
    <t>Q49A26-4;Q49A26;K7EMM8;D3DUE6;D3DUE7;Q49A26-2;Q49A26-3;K7EPU6</t>
  </si>
  <si>
    <t>61;130;118;152;152;130;130;32</t>
  </si>
  <si>
    <t>36284;57857</t>
  </si>
  <si>
    <t>KLSLSEGK;RKLSLSEGK</t>
  </si>
  <si>
    <t>RIC1</t>
  </si>
  <si>
    <t>Q4ADV7</t>
  </si>
  <si>
    <t>RAB6A-GEF complex partner protein 1</t>
  </si>
  <si>
    <t>S(0.012)IS(0.793)LS(0.195)QSAENVPASK</t>
  </si>
  <si>
    <t>Q4ADV7-3;Q4ADV7;H0YFN7;Q4ADV7-2</t>
  </si>
  <si>
    <t>980;1017;909;1017</t>
  </si>
  <si>
    <t>5858</t>
  </si>
  <si>
    <t>62474</t>
  </si>
  <si>
    <t>SISLSQSAENVPASK</t>
  </si>
  <si>
    <t>T(0.099)LS(0.889)MPS(0.012)GPSGK</t>
  </si>
  <si>
    <t>1000;1037;929;1037</t>
  </si>
  <si>
    <t>69306</t>
  </si>
  <si>
    <t>TLSMPSGPSGK</t>
  </si>
  <si>
    <t>LARP7</t>
  </si>
  <si>
    <t>Q4G0J3</t>
  </si>
  <si>
    <t>La-related protein 7</t>
  </si>
  <si>
    <t>DIEIS(0.879)T(0.121)EEEK</t>
  </si>
  <si>
    <t>Q4G0J3;Q4G0J3-3;H0YA82</t>
  </si>
  <si>
    <t>337;344;131</t>
  </si>
  <si>
    <t>5859</t>
  </si>
  <si>
    <t>10579;18335</t>
  </si>
  <si>
    <t>DIEISTEEEK;ENRDIEISTEEEK</t>
  </si>
  <si>
    <t>S(0.979)S(0.019)S(0.002)EDAESLAPR</t>
  </si>
  <si>
    <t>298;305;79</t>
  </si>
  <si>
    <t>36877;59287;65429</t>
  </si>
  <si>
    <t>KRSSSEDAESLAPR;RSSSEDAESLAPR;SSSEDAESLAPR</t>
  </si>
  <si>
    <t>S(0.355)S(0.577)S(0.068)EDAESLAPR</t>
  </si>
  <si>
    <t>299;306;80</t>
  </si>
  <si>
    <t>S(0.2)S(0.033)S(0.766)EDAESLAPR</t>
  </si>
  <si>
    <t>300;307;81</t>
  </si>
  <si>
    <t>SRPTSEGS(0.999)DIES(0.001)TEPQK</t>
  </si>
  <si>
    <t>Q4G0J3;Q4G0J3-3;H0YA82;D6RFF0</t>
  </si>
  <si>
    <t>261;268;42;261</t>
  </si>
  <si>
    <t>64846</t>
  </si>
  <si>
    <t>SRPTSEGSDIESTEPQK</t>
  </si>
  <si>
    <t>TBC1D10B</t>
  </si>
  <si>
    <t>Q4KMP7</t>
  </si>
  <si>
    <t>TBC1 domain family member 10B</t>
  </si>
  <si>
    <t>AAGGAPS(1)PPPPVRR</t>
  </si>
  <si>
    <t>Q4KMP7;Q4KMP7-2</t>
  </si>
  <si>
    <t>678;103</t>
  </si>
  <si>
    <t>5864</t>
  </si>
  <si>
    <t>343;344</t>
  </si>
  <si>
    <t>AAGGAPSPPPPVR;AAGGAPSPPPPVRR</t>
  </si>
  <si>
    <t>ADGPPGPHDGGDRPS(1)AEAR</t>
  </si>
  <si>
    <t>799;224</t>
  </si>
  <si>
    <t>ADGPPGPHDGGDRPSAEAR</t>
  </si>
  <si>
    <t>ALAAGADS(1)PK</t>
  </si>
  <si>
    <t>3487;3488;3489</t>
  </si>
  <si>
    <t>ALAAGADSPK;ALAAGADSPKTEEAR;ALAAGADSPKTEEARPSPAPGPGTPTGTPTR</t>
  </si>
  <si>
    <t>RAS(1)AGPAPGPVVTAEGLHPSLPSPTGNSTPLGSSK</t>
  </si>
  <si>
    <t>687;112</t>
  </si>
  <si>
    <t>5708;56666</t>
  </si>
  <si>
    <t>ASAGPAPGPVVTAEGLHPSLPSPTGNSTPLGSSK;RASAGPAPGPVVTAEGLHPSLPSPTGNSTPLGSSK</t>
  </si>
  <si>
    <t>ASAGPAPGPVVTAEGLHPS(0.001)LPS(0.829)PT(0.168)GNS(0.002)TPLGSSK</t>
  </si>
  <si>
    <t>707;132</t>
  </si>
  <si>
    <t>GELQYRPS(1)RR</t>
  </si>
  <si>
    <t>633;58</t>
  </si>
  <si>
    <t>24655;24656</t>
  </si>
  <si>
    <t>GELQYRPSR;GELQYRPSRR</t>
  </si>
  <si>
    <t>RHGAPAAPS(1)PPPR</t>
  </si>
  <si>
    <t>29533;57618</t>
  </si>
  <si>
    <t>HGAPAAPSPPPR;RHGAPAAPSPPPR</t>
  </si>
  <si>
    <t>QQPPLGPS(0.069)S(0.552)S(0.379)LLSLPGLK</t>
  </si>
  <si>
    <t>657;82</t>
  </si>
  <si>
    <t>55416</t>
  </si>
  <si>
    <t>QQPPLGPSSSLLSLPGLK</t>
  </si>
  <si>
    <t>QQPPLGPS(0.015)S(0.112)S(0.87)LLS(0.003)LPGLK</t>
  </si>
  <si>
    <t>658;83</t>
  </si>
  <si>
    <t>QQPPLGPSSS(0.001)LLS(0.999)LPGLK</t>
  </si>
  <si>
    <t>661;86</t>
  </si>
  <si>
    <t>T(0.23)PS(0.706)RT(0.064)APGALTAKPPLAPK</t>
  </si>
  <si>
    <t>158</t>
  </si>
  <si>
    <t>69976</t>
  </si>
  <si>
    <t>TPSRTAPGALTAKPPLAPK</t>
  </si>
  <si>
    <t>ANO6</t>
  </si>
  <si>
    <t>Q4KMQ2</t>
  </si>
  <si>
    <t>Anoctamin-6</t>
  </si>
  <si>
    <t>MIEAVDNNLRPKS(1)E</t>
  </si>
  <si>
    <t>Q4KMQ2-3;Q4KMQ2;Q4KMQ2-2</t>
  </si>
  <si>
    <t>891;909;930</t>
  </si>
  <si>
    <t>5865</t>
  </si>
  <si>
    <t>46377</t>
  </si>
  <si>
    <t>MIEAVDNNLRPKSE</t>
  </si>
  <si>
    <t>RQS(0.994)EDPS(0.006)CPNER</t>
  </si>
  <si>
    <t>Q4KMQ2-3;Q4KMQ2;Q4KMQ2-2;B4DZA5;Q4KMQ2-4;B4E1V1;B3KX12</t>
  </si>
  <si>
    <t>238;256;277;256;256;256;223</t>
  </si>
  <si>
    <t>58964</t>
  </si>
  <si>
    <t>RQSEDPSCPNER</t>
  </si>
  <si>
    <t>PAMPQDS(0.747)VPS(0.253)PR</t>
  </si>
  <si>
    <t>Q4LE36;A0A024R1T9;P53396</t>
  </si>
  <si>
    <t>514;478;478</t>
  </si>
  <si>
    <t>5866</t>
  </si>
  <si>
    <t>3444;51256</t>
  </si>
  <si>
    <t>AKPAMPQDSVPSPR;PAMPQDSVPSPR</t>
  </si>
  <si>
    <t>PAMPQDSVPS(1)PR</t>
  </si>
  <si>
    <t>517;481;481</t>
  </si>
  <si>
    <t>TBX21</t>
  </si>
  <si>
    <t>Q9UL17</t>
  </si>
  <si>
    <t>T-box transcription factor TBX21</t>
  </si>
  <si>
    <t>RVS(0.976)PYPS(0.011)S(0.011)GDS(0.001)S(0.001)SPAGAPSPFDK</t>
  </si>
  <si>
    <t>Q53EK5;Q9UL17</t>
  </si>
  <si>
    <t>503;503</t>
  </si>
  <si>
    <t>5873</t>
  </si>
  <si>
    <t>59691;76193</t>
  </si>
  <si>
    <t>RVSPYPSSGDSSSPAGAPSPFDK;VSPYPSSGDSSSPAGAPSPFDK</t>
  </si>
  <si>
    <t>FNDC3B</t>
  </si>
  <si>
    <t>Q53EP0</t>
  </si>
  <si>
    <t>Fibronectin type III domain-containing protein 3B</t>
  </si>
  <si>
    <t>LNS(0.999)PPS(0.001)SIYK</t>
  </si>
  <si>
    <t>Q53EP0;Q53EP0-2;C9JKH7</t>
  </si>
  <si>
    <t>208;208;181</t>
  </si>
  <si>
    <t>5876</t>
  </si>
  <si>
    <t>42115</t>
  </si>
  <si>
    <t>LNSPPSSIYK</t>
  </si>
  <si>
    <t>CRTC2</t>
  </si>
  <si>
    <t>Q53ET0</t>
  </si>
  <si>
    <t>CREB-regulated transcription coactivator 2</t>
  </si>
  <si>
    <t>HGS(1)GPNIILTGDSSPGFSK</t>
  </si>
  <si>
    <t>Q53ET0;Q5T4K5;Q8WZ18</t>
  </si>
  <si>
    <t>613;293;155</t>
  </si>
  <si>
    <t>5878</t>
  </si>
  <si>
    <t>29664</t>
  </si>
  <si>
    <t>HGSGPNIILTGDSSPGFSK</t>
  </si>
  <si>
    <t>HGSGPNIILT(0.009)GDS(0.567)S(0.423)PGFSK</t>
  </si>
  <si>
    <t>623;303;165</t>
  </si>
  <si>
    <t>HGSGPNIILT(0.066)GDS(0.235)S(0.696)PGFS(0.003)K</t>
  </si>
  <si>
    <t>624;304;166</t>
  </si>
  <si>
    <t>HIDS(0.003)S(0.002)PY(0.006)S(0.025)PAY(0.149)LS(0.778)PPPES(0.018)S(0.018)WR</t>
  </si>
  <si>
    <t>Q53ET0;H0YDQ8;B3KU15</t>
  </si>
  <si>
    <t>136;51;23</t>
  </si>
  <si>
    <t>29801</t>
  </si>
  <si>
    <t>HIDSSPYSPAYLSPPPESSWR</t>
  </si>
  <si>
    <t>QFS(0.743)PT(0.248)MS(0.008)PTLSSITQGVPLDTSK</t>
  </si>
  <si>
    <t>Q53ET0;H0YDQ8;Q5T4K5</t>
  </si>
  <si>
    <t>456;376;136</t>
  </si>
  <si>
    <t>53479</t>
  </si>
  <si>
    <t>QFSPTMSPTLSSITQGVPLDTSK</t>
  </si>
  <si>
    <t>QFS(0.005)PT(0.027)MS(0.96)PT(0.008)LSSITQGVPLDTSK</t>
  </si>
  <si>
    <t>460;380;140</t>
  </si>
  <si>
    <t>RVPLS(0.997)PLS(0.003)LLAGPADAR</t>
  </si>
  <si>
    <t>433;353;113</t>
  </si>
  <si>
    <t>59642</t>
  </si>
  <si>
    <t>RVPLSPLSLLAGPADAR</t>
  </si>
  <si>
    <t>S(0.001)S(0.001)HYGGS(0.998)LPNVNQIGSGLAEFQSPLHSPLDSSR</t>
  </si>
  <si>
    <t>65150</t>
  </si>
  <si>
    <t>SSHYGGSLPNVNQIGSGLAEFQSPLHSPLDSSR</t>
  </si>
  <si>
    <t>NCBP3</t>
  </si>
  <si>
    <t>Q53F19</t>
  </si>
  <si>
    <t>Nuclear cap-binding protein subunit 3</t>
  </si>
  <si>
    <t>AEAPAGPALGLPS(0.991)PEAES(0.009)GVDR</t>
  </si>
  <si>
    <t>Q53F19;L0R6D6</t>
  </si>
  <si>
    <t>5881</t>
  </si>
  <si>
    <t>AEAPAGPALGLPSPEAESGVDR</t>
  </si>
  <si>
    <t>MIS(0.002)T(0.016)PS(0.982)PKK</t>
  </si>
  <si>
    <t>Q53F19;Q53F19-2</t>
  </si>
  <si>
    <t>415;135</t>
  </si>
  <si>
    <t>46447</t>
  </si>
  <si>
    <t>MISTPSPKK</t>
  </si>
  <si>
    <t>RPHS(1)PEK</t>
  </si>
  <si>
    <t>500;220</t>
  </si>
  <si>
    <t>58597</t>
  </si>
  <si>
    <t>RPHSPEK</t>
  </si>
  <si>
    <t>NSFL1C</t>
  </si>
  <si>
    <t>Q9UNZ2</t>
  </si>
  <si>
    <t>NSFL1 cofactor p47</t>
  </si>
  <si>
    <t>S(1)PNELVDDLFK</t>
  </si>
  <si>
    <t>Q53FE8;Q53FF5;F2Z2K0;Q9UNZ2;Q9UNZ2-5;Q9UNZ2-4</t>
  </si>
  <si>
    <t>114;114;114;114;116;114</t>
  </si>
  <si>
    <t>5888;7608</t>
  </si>
  <si>
    <t>36019;64139</t>
  </si>
  <si>
    <t>KKSPNELVDDLFK;SPNELVDDLFK</t>
  </si>
  <si>
    <t>RQHS(0.886)S(0.114)QDVHVVLK</t>
  </si>
  <si>
    <t>Q53FE8;Q53FF5;F2Z2K0;Q9UNZ2;Q9UNZ2-5;Q9UNZ2-6</t>
  </si>
  <si>
    <t>176;176;176;176;178;65</t>
  </si>
  <si>
    <t>58904</t>
  </si>
  <si>
    <t>RQHSSQDVHVVLK</t>
  </si>
  <si>
    <t>S(0.998)PGET(0.002)SKPRPFAGGGYR</t>
  </si>
  <si>
    <t>140;140;140;140;142;29</t>
  </si>
  <si>
    <t>64042</t>
  </si>
  <si>
    <t>SPGETSKPRPFAGGGYR</t>
  </si>
  <si>
    <t>TAPBPL</t>
  </si>
  <si>
    <t>Q9BX59</t>
  </si>
  <si>
    <t>Tapasin-related protein</t>
  </si>
  <si>
    <t>GALAS(0.975)S(0.025)EDR</t>
  </si>
  <si>
    <t>Q53GH5;Q53FW8;Q9BX59;Q9BX59-2;Q9BX59-3;Q9BX59-7;Q9BX59-5;Q9BX59-4;Q9BX59-6</t>
  </si>
  <si>
    <t>5890</t>
  </si>
  <si>
    <t>23799</t>
  </si>
  <si>
    <t>GALASSEDR</t>
  </si>
  <si>
    <t>GALAS(0.071)S(0.929)EDR</t>
  </si>
  <si>
    <t>54;54;54;54;54;54;54;54;54</t>
  </si>
  <si>
    <t>LIMA1</t>
  </si>
  <si>
    <t>Q9UHB6</t>
  </si>
  <si>
    <t>LIM domain and actin-binding protein 1</t>
  </si>
  <si>
    <t>ASSLS(0.009)ES(0.621)S(0.369)PPK</t>
  </si>
  <si>
    <t>Q53GG0;Q9UHB6;B4DN52;Q9UHB6-2;F8VQE1;B3KTW2;Q9UHB6-3;F8VS07;F8VRN8;Q9UHB6-4;Q9UHB6-5</t>
  </si>
  <si>
    <t>373;373;292;213;213;71;71;71;373;374;214</t>
  </si>
  <si>
    <t>5897;7510</t>
  </si>
  <si>
    <t>6153</t>
  </si>
  <si>
    <t>ASSLSESSPPK</t>
  </si>
  <si>
    <t>ASSLSES(0.016)S(0.984)PPK</t>
  </si>
  <si>
    <t>374;374;293;214;214;72;72;72;374;375;215</t>
  </si>
  <si>
    <t>ETPHS(1)PGVEDAPIAK</t>
  </si>
  <si>
    <t>Q53GG0;Q9UHB6;B4DN52;Q9UHB6-2;F8VQE1;B3KTW2;Q9UHB6-3;F8VS07;Q9UHB6-4;Q9UHB6-5</t>
  </si>
  <si>
    <t>490;490;409;330;329;188;188;187;491;331</t>
  </si>
  <si>
    <t>19930</t>
  </si>
  <si>
    <t>ETPHSPGVEDAPIAK</t>
  </si>
  <si>
    <t>KIS(0.996)ENS(0.004)YSLDDLEIGPGQLSSSTFDSEK</t>
  </si>
  <si>
    <t>Q53GG0;Q9UHB6;B4DN52;Q9UHB6-2;F8VQE1;F8VRN8;Q9UHB6-4;Q9UHB6-5</t>
  </si>
  <si>
    <t>225;225;144;65;65;225;225;65</t>
  </si>
  <si>
    <t>35964</t>
  </si>
  <si>
    <t>KISENSYSLDDLEIGPGQLSSSTFDSEK</t>
  </si>
  <si>
    <t>KIS(0.408)ENS(0.505)Y(0.007)S(0.081)LDDLEIGPGQLSSSTFDSEK</t>
  </si>
  <si>
    <t>228;228;147;68;68;228;228;68</t>
  </si>
  <si>
    <t>LRS(1)PPEALVQGR</t>
  </si>
  <si>
    <t>Q53GG0;Q9UHB6;B4DN52;F8VRN8;Q9UHB6-4</t>
  </si>
  <si>
    <t>132;132;51;132;132</t>
  </si>
  <si>
    <t>43296</t>
  </si>
  <si>
    <t>LRSPPEALVQGR</t>
  </si>
  <si>
    <t>SEVQQPVHPKPLS(0.999)PDS(0.001)R</t>
  </si>
  <si>
    <t>362;362;281;202;202;60;60;60;362;363;203</t>
  </si>
  <si>
    <t>51842;61229</t>
  </si>
  <si>
    <t>PLSPDSR;SEVQQPVHPKPLSPDSR</t>
  </si>
  <si>
    <t>QQS(1)PQEPK</t>
  </si>
  <si>
    <t>698;698;617;538;537;396;396;395;699;539</t>
  </si>
  <si>
    <t>55491</t>
  </si>
  <si>
    <t>QQSPQEPK</t>
  </si>
  <si>
    <t>SRPFTVAASFQS(0.041)T(0.157)S(0.801)VK</t>
  </si>
  <si>
    <t>601;601;520;441;440;299;299;298;602;442</t>
  </si>
  <si>
    <t>64837</t>
  </si>
  <si>
    <t>SRPFTVAASFQSTSVK</t>
  </si>
  <si>
    <t>T(0.002)VS(0.998)PPIRK</t>
  </si>
  <si>
    <t>609;609;528;449;448;307;307;306;610;450</t>
  </si>
  <si>
    <t>71411</t>
  </si>
  <si>
    <t>TVSPPIRK</t>
  </si>
  <si>
    <t>TEX264</t>
  </si>
  <si>
    <t>Q9Y6I9</t>
  </si>
  <si>
    <t>Testis-expressed protein 264</t>
  </si>
  <si>
    <t>ETSAATLS(1)PGASSR</t>
  </si>
  <si>
    <t>Q53GI2;Q9Y6I9;A0A087WTU3</t>
  </si>
  <si>
    <t>244;244;170</t>
  </si>
  <si>
    <t>5898</t>
  </si>
  <si>
    <t>19965</t>
  </si>
  <si>
    <t>ETSAATLSPGASSR</t>
  </si>
  <si>
    <t>DOK1</t>
  </si>
  <si>
    <t>Q99704</t>
  </si>
  <si>
    <t>Docking protein 1</t>
  </si>
  <si>
    <t>AGQGHDVLRADS(1)HEGEVAEGK</t>
  </si>
  <si>
    <t>Q53GP8;Q99704;B4DJN1;B3KP83;Q99704-3;Q2TA81;Q14CB2</t>
  </si>
  <si>
    <t>269;269;258;269;130;55;55</t>
  </si>
  <si>
    <t>5901</t>
  </si>
  <si>
    <t>1378;1379;2693</t>
  </si>
  <si>
    <t>ADSHEGEVAEGK;ADSHEGEVAEGKLPSPPGPQELLDSPPALYAEPLDSLR;AGQGHDVLRADSHEGEVAEGK</t>
  </si>
  <si>
    <t>ADSHEGEVAEGKLPS(0.999)PPGPQELLDS(0.001)PPALYAEPLDSLR</t>
  </si>
  <si>
    <t>281;281;270;281;142;67;67</t>
  </si>
  <si>
    <t>1379</t>
  </si>
  <si>
    <t>ADSHEGEVAEGKLPSPPGPQELLDSPPALYAEPLDSLR</t>
  </si>
  <si>
    <t>SGAS(0.007)GS(0.992)WDCGLS(0.001)R</t>
  </si>
  <si>
    <t>460;460;449;460;321;246;246</t>
  </si>
  <si>
    <t>61546</t>
  </si>
  <si>
    <t>SGASGSWDCGLSR</t>
  </si>
  <si>
    <t>USP39</t>
  </si>
  <si>
    <t>Q53GS9</t>
  </si>
  <si>
    <t>U4/U6.U5 tri-snRNP-associated protein 2</t>
  </si>
  <si>
    <t>EREPEAASSRGS(0.999)PVR</t>
  </si>
  <si>
    <t>Q53GS9;B9A018;Q53GS9-3;F8WC91</t>
  </si>
  <si>
    <t>5904</t>
  </si>
  <si>
    <t>18469;19130</t>
  </si>
  <si>
    <t>EPEAASSRGSPVR;EREPEAASSRGSPVR</t>
  </si>
  <si>
    <t>REREVDEDS(1)EPER</t>
  </si>
  <si>
    <t>82;82;82;82</t>
  </si>
  <si>
    <t>19142;20123;20124;57085</t>
  </si>
  <si>
    <t>EREVDEDSEPEREVR;EVDEDSEPER;EVDEDSEPEREVR;REREVDEDSEPER</t>
  </si>
  <si>
    <t>UCKL1</t>
  </si>
  <si>
    <t>Q9NWZ5</t>
  </si>
  <si>
    <t>Uridine-cytidine kinase-like 1</t>
  </si>
  <si>
    <t>ADADPSPT(0.04)S(0.955)PPT(0.004)AR</t>
  </si>
  <si>
    <t>Q53HM1;Q9NWZ5;Q9NWZ5-3;Q9NWZ5-2;B7Z785</t>
  </si>
  <si>
    <t>16;16;16;16;16</t>
  </si>
  <si>
    <t>1091</t>
  </si>
  <si>
    <t>ADADPSPTSPPTAR</t>
  </si>
  <si>
    <t>SOWAHC</t>
  </si>
  <si>
    <t>Q53LP3</t>
  </si>
  <si>
    <t>Ankyrin repeat domain-containing protein SOWAHC</t>
  </si>
  <si>
    <t>DLVMGS(0.853)S(0.147)PQLK</t>
  </si>
  <si>
    <t>212</t>
  </si>
  <si>
    <t>5916</t>
  </si>
  <si>
    <t>11606</t>
  </si>
  <si>
    <t>DLVMGSSPQLK</t>
  </si>
  <si>
    <t>DLVMGS(0.035)S(0.965)PQLK</t>
  </si>
  <si>
    <t>GHS(0.997)PFT(0.003)LRPK</t>
  </si>
  <si>
    <t>25652</t>
  </si>
  <si>
    <t>GHSPFTLRPK</t>
  </si>
  <si>
    <t>ARHGAP15</t>
  </si>
  <si>
    <t>Q53QZ3</t>
  </si>
  <si>
    <t>Rho GTPase-activating protein 15</t>
  </si>
  <si>
    <t>LHHS(0.003)AS(0.997)DTSDK</t>
  </si>
  <si>
    <t>243</t>
  </si>
  <si>
    <t>5917</t>
  </si>
  <si>
    <t>40113</t>
  </si>
  <si>
    <t>LHHSASDTSDK</t>
  </si>
  <si>
    <t>NANSHHDRLS(1)QSK</t>
  </si>
  <si>
    <t>Q53QZ3;B4E0R3;B8ZZK0</t>
  </si>
  <si>
    <t>47779</t>
  </si>
  <si>
    <t>NANSHHDRLSQSK</t>
  </si>
  <si>
    <t>RNHS(1)QHILK</t>
  </si>
  <si>
    <t>48759;58370</t>
  </si>
  <si>
    <t>NHSQHILK;RNHSQHILK</t>
  </si>
  <si>
    <t>S(1)MILTDVGK</t>
  </si>
  <si>
    <t>63563</t>
  </si>
  <si>
    <t>SMILTDVGK</t>
  </si>
  <si>
    <t>S(0.007)S(0.007)S(0.978)T(0.007)ELLSHYDSDIK</t>
  </si>
  <si>
    <t>Q53QZ3;B4E0R3</t>
  </si>
  <si>
    <t>65562</t>
  </si>
  <si>
    <t>SSSTELLSHYDSDIK</t>
  </si>
  <si>
    <t>GPN1</t>
  </si>
  <si>
    <t>Q9HCN4</t>
  </si>
  <si>
    <t>GPN-loop GTPase 1</t>
  </si>
  <si>
    <t>GTLDEEDEEADS(0.851)DT(0.149)DDIDHR</t>
  </si>
  <si>
    <t>Q53RZ9;Q9HCN4;Q9HCN4-3;Q9HCN4-2;Q9HCN4-4;Q9HCN4-5</t>
  </si>
  <si>
    <t>338;338;243;259;326;352</t>
  </si>
  <si>
    <t>5919</t>
  </si>
  <si>
    <t>28293</t>
  </si>
  <si>
    <t>GTLDEEDEEADSDTDDIDHR</t>
  </si>
  <si>
    <t>HS1BP3</t>
  </si>
  <si>
    <t>Q53T59</t>
  </si>
  <si>
    <t>HCLS1-binding protein 3</t>
  </si>
  <si>
    <t>S(1)PGAAGLTSR</t>
  </si>
  <si>
    <t>Q53T59;F6TR53;Q9H7U7</t>
  </si>
  <si>
    <t>139;139;139</t>
  </si>
  <si>
    <t>5922</t>
  </si>
  <si>
    <t>8977;64030</t>
  </si>
  <si>
    <t>DAELAGSPELLEFLGTRSPGAAGLTSR;SPGAAGLTSR</t>
  </si>
  <si>
    <t>KLS(1)PQDPSEDVSSVDPLK</t>
  </si>
  <si>
    <t>Q53T59;H7C0Y9;F8WDN8;H7BZZ1</t>
  </si>
  <si>
    <t>249;42;43;68</t>
  </si>
  <si>
    <t>36287</t>
  </si>
  <si>
    <t>KLSPQDPSEDVSSVDPLK</t>
  </si>
  <si>
    <t>KLS(0.087)PQDPS(0.91)EDVS(0.002)SVDPLK</t>
  </si>
  <si>
    <t>254;47;48;73</t>
  </si>
  <si>
    <t>CYBRD1</t>
  </si>
  <si>
    <t>Q53TN4</t>
  </si>
  <si>
    <t>Cytochrome b reductase 1</t>
  </si>
  <si>
    <t>NLALDEAGQRS(0.55)T(0.45)M</t>
  </si>
  <si>
    <t>Q53TN4-3;Q53TN4</t>
  </si>
  <si>
    <t>226;284</t>
  </si>
  <si>
    <t>5924</t>
  </si>
  <si>
    <t>49101;58377</t>
  </si>
  <si>
    <t>NLALDEAGQRSTM;RNLALDEAGQRSTM</t>
  </si>
  <si>
    <t>UFD1</t>
  </si>
  <si>
    <t>Q92890</t>
  </si>
  <si>
    <t>Ubiquitin recognition factor in ER-associated degradation protein 1</t>
  </si>
  <si>
    <t>AFS(0.011)GS(0.989)GNR</t>
  </si>
  <si>
    <t>Q541A5;Q92890;Q92890-1;B4E3I3;B7Z9N3;Q92890-3;C9JNP9</t>
  </si>
  <si>
    <t>231;231;267;231;231;231;135</t>
  </si>
  <si>
    <t>5926</t>
  </si>
  <si>
    <t>2256</t>
  </si>
  <si>
    <t>AFSGSGNR</t>
  </si>
  <si>
    <t>FVAFSGEGQS(1)LR</t>
  </si>
  <si>
    <t>Q541A5;Q92890;Q92890-1</t>
  </si>
  <si>
    <t>299;299;335</t>
  </si>
  <si>
    <t>23230;23231</t>
  </si>
  <si>
    <t>FVAFSGEGQSLR;FVAFSGEGQSLRK</t>
  </si>
  <si>
    <t>GVEPS(0.037)PS(0.963)PIKPGDIK</t>
  </si>
  <si>
    <t>247;247;283;247;247;247;151</t>
  </si>
  <si>
    <t>28552</t>
  </si>
  <si>
    <t>GVEPSPSPIKPGDIK</t>
  </si>
  <si>
    <t>PCTP</t>
  </si>
  <si>
    <t>Q9UKL6</t>
  </si>
  <si>
    <t>Phosphatidylcholine transfer protein</t>
  </si>
  <si>
    <t>S(0.007)T(0.007)S(0.986)MPQLGER</t>
  </si>
  <si>
    <t>Q549N3;Q9UKL6;I3L2M9;I3L3H0;Q9UKL6-2;I3L4Z8</t>
  </si>
  <si>
    <t>139;139;139;139;67;22</t>
  </si>
  <si>
    <t>5932</t>
  </si>
  <si>
    <t>66003</t>
  </si>
  <si>
    <t>STSMPQLGER</t>
  </si>
  <si>
    <t>GALNT12</t>
  </si>
  <si>
    <t>Q8IXK2</t>
  </si>
  <si>
    <t>Polypeptide N-acetylgalactosaminyltransferase 12</t>
  </si>
  <si>
    <t>KES(0.978)S(0.021)DS(0.001)FVPLLR</t>
  </si>
  <si>
    <t>Q58A70;Q8IXK2;Q8IXK2-2;Q68VJ1</t>
  </si>
  <si>
    <t>555;555;246;148</t>
  </si>
  <si>
    <t>5940</t>
  </si>
  <si>
    <t>35507</t>
  </si>
  <si>
    <t>KESSDSFVPLLR</t>
  </si>
  <si>
    <t>SMARCC1</t>
  </si>
  <si>
    <t>Q92922</t>
  </si>
  <si>
    <t>SWI/SNF complex subunit SMARCC1</t>
  </si>
  <si>
    <t>RKHS(1)PS(1)PPPPTPTESR</t>
  </si>
  <si>
    <t>Q58EY4;Q92922;B4DYQ1;Q05CR1;Q05BW5</t>
  </si>
  <si>
    <t>330;330;221;330;330</t>
  </si>
  <si>
    <t>5941</t>
  </si>
  <si>
    <t>30689;57853</t>
  </si>
  <si>
    <t>HSPSPPPPTPTESR;RKHSPSPPPPTPTESR</t>
  </si>
  <si>
    <t>NEEPVRS(1)PERR</t>
  </si>
  <si>
    <t>310;310;201;310;310</t>
  </si>
  <si>
    <t>48182;48183</t>
  </si>
  <si>
    <t>NEEPVRSPER;NEEPVRSPERR</t>
  </si>
  <si>
    <t>DLDKS(1)QEEIK</t>
  </si>
  <si>
    <t>Q59F12;P11171;Q1WWM3;P11171-5;P11171-2;A0A2U3TZH6;Q29RX4;A0A2R8Y7Y3;A0A2R8YD30;P11171-4;P11171-6;P11171-3;Q4VB86;Q4VB87;A0A2R8Y6G5;A0A2R8YFR9;A0A3B3IU06;A0A2R8Y570;A0A2R8Y7N0;A0A2R8Y5Z6;P11171-7;A0A2R8Y5G2;A0A3B3IUD6;A0A2R8Y420;A0A2R8YCW8;A0A2R8Y4N6;B7Z5L2;B7Z627</t>
  </si>
  <si>
    <t>637;674;552;585;641;639;531;411;465;432;376;451;432;425;620;620;653;653;411;674;660;674;547;465;603;274;8;8</t>
  </si>
  <si>
    <t>5956</t>
  </si>
  <si>
    <t>11031</t>
  </si>
  <si>
    <t>DLDKSQEEIK</t>
  </si>
  <si>
    <t>S(0.808)LDGAAAVDS(0.192)ADR</t>
  </si>
  <si>
    <t>Q59F12;P11171;Q1WWM3;P11171-5;P11171-2;A0A2U3TZH6;Q29RX4;A0A2R8Y7Y3;A0A2R8YD30;P11171-4;P11171-6;P11171-3;Q4VB86;Q4VB87;A0A2R8Y6G5;A0A2R8YFR9;A0A3B3IU06;A0A2R8Y570;A0A2R8Y7N0;A0A2R8Y5Z6;P11171-7;A0A2R8Y5G2;A0A3B3IUD6;A0A2R8Y420;A0A3B3ITP0;A0A2R8YCW8;A0A2R8Y4N6</t>
  </si>
  <si>
    <t>559;542;453;507;542;542;453;333;333;333;298;333;333;347;542;542;542;542;333;542;542;542;436;333;333;471;196</t>
  </si>
  <si>
    <t>62724;62725</t>
  </si>
  <si>
    <t>SLDGAAAVDSADR;SLDGAAAVDSADRSPRPTSAPAITQGQVAEGGVLDASAK</t>
  </si>
  <si>
    <t>SLDGAAAVDS(0.01)ADRS(0.983)PRPT(0.003)S(0.003)APAIT(0.001)QGQVAEGGVLDASAK</t>
  </si>
  <si>
    <t>572;555;466;520;555;555;466;346;346;346;311;346;346;360;555;555;555;555;346;555;555;555;449;346;346;484;209</t>
  </si>
  <si>
    <t>62725;64224</t>
  </si>
  <si>
    <t>SLDGAAAVDSADRSPRPTSAPAITQGQVAEGGVLDASAK;SPRPTSAPAITQGQVAEGGVLDASAK</t>
  </si>
  <si>
    <t>GIT1</t>
  </si>
  <si>
    <t>Q9Y2X7</t>
  </si>
  <si>
    <t>ARF GTPase-activating protein GIT1</t>
  </si>
  <si>
    <t>DRQAFS(0.999)MY(0.001)EPGSALK</t>
  </si>
  <si>
    <t>Q59FC3;Q9Y2X7;Q9Y2X7-3;A0A0C4DGN6;J3QRU8;B4DMF7;Q7Z2E5;B4DS81;J3QQI0</t>
  </si>
  <si>
    <t>521;508;517;517;508;267;282;98;43</t>
  </si>
  <si>
    <t>12500;52519</t>
  </si>
  <si>
    <t>DRQAFSMYEPGSALK;QAFSMYEPGSALK</t>
  </si>
  <si>
    <t>GVS(0.921)AS(0.079)AVPFTPSSPLLSCSQEGSR</t>
  </si>
  <si>
    <t>Q59FC3;Q9Y2X7;Q9Y2X7-3;J3QRU8;B4DMF7;Q7Z2E5;B4DS81;J3QL89</t>
  </si>
  <si>
    <t>574;561;570;561;320;335;151;24</t>
  </si>
  <si>
    <t>28734</t>
  </si>
  <si>
    <t>GVSASAVPFTPSSPLLSCSQEGSR</t>
  </si>
  <si>
    <t>GVS(0.123)AS(0.877)AVPFTPSSPLLSCSQEGSR</t>
  </si>
  <si>
    <t>576;563;572;563;322;337;153;26</t>
  </si>
  <si>
    <t>GVSASAVPFT(0.001)PS(0.166)S(0.833)PLLS(0.001)CSQEGSR</t>
  </si>
  <si>
    <t>584;571;580;571;330;345;161;34</t>
  </si>
  <si>
    <t>HGS(1)GADSDYENTQSGDPLLGLEGK</t>
  </si>
  <si>
    <t>Q59FC3;Q9Y2X7;Q9Y2X7-3;A0A0C4DGN6;J3QRU8;B4DMF7;B4DS81;J3QL89</t>
  </si>
  <si>
    <t>605;592;601;578;592;351;182;55</t>
  </si>
  <si>
    <t>29662</t>
  </si>
  <si>
    <t>HGSGADSDYENTQSGDPLLGLEGK</t>
  </si>
  <si>
    <t>HGS(0.408)GADS(0.584)DY(0.007)ENT(0.001)QSGDPLLGLEGK</t>
  </si>
  <si>
    <t>609;596;605;582;596;355;186;59</t>
  </si>
  <si>
    <t>S(0.028)LS(0.714)S(0.245)PT(0.013)DNLELSLR</t>
  </si>
  <si>
    <t>Q59FC3;Q9Y2X7;Q9Y2X7-3;A0A0C4DGN6;J3QRU8;B4DMF7;Q7Z2E5</t>
  </si>
  <si>
    <t>374;361;370;370;361;120;135</t>
  </si>
  <si>
    <t>63363</t>
  </si>
  <si>
    <t>SLSSPTDNLELSLR</t>
  </si>
  <si>
    <t>S(0.001)LS(0.128)S(0.87)PTDNLELSLR</t>
  </si>
  <si>
    <t>375;362;371;371;362;121;136</t>
  </si>
  <si>
    <t>S(0.948)MDS(0.047)S(0.005)DLSDGAVTLQEYLELK</t>
  </si>
  <si>
    <t>Q59FC3;Q9Y2X7;Q9Y2X7-3;A0A0C4DGN6;J3QRU8;B4DMF7;Q7Z2E5;J3QLH1</t>
  </si>
  <si>
    <t>423;410;419;419;410;169;184;155</t>
  </si>
  <si>
    <t>63531</t>
  </si>
  <si>
    <t>SMDSSDLSDGAVTLQEYLELK</t>
  </si>
  <si>
    <t>REPS1</t>
  </si>
  <si>
    <t>Q96D71</t>
  </si>
  <si>
    <t>RalBP1-associated Eps domain-containing protein 1</t>
  </si>
  <si>
    <t>AIQAS(1)IRR</t>
  </si>
  <si>
    <t>Q59GG6;H0YE89;Q96D71-4;H0YDT0;Q96D71-3;Q96D71;E9PMG1;Q96D71-2;B2R7D3</t>
  </si>
  <si>
    <t>248;36;724;709;750;751;692;660;699</t>
  </si>
  <si>
    <t>5966;6831</t>
  </si>
  <si>
    <t>3295</t>
  </si>
  <si>
    <t>AIQASIRR</t>
  </si>
  <si>
    <t>S(0.143)HS(0.517)GT(0.143)S(0.133)PDNT(0.062)APPPPPPRPQPSHSR</t>
  </si>
  <si>
    <t>Q59GG6;Q96D71-4;H0YDT0;Q96D71-3;Q96D71;E9PMG1;B2R7D3</t>
  </si>
  <si>
    <t>34;510;495;536;537;510;485</t>
  </si>
  <si>
    <t>62156</t>
  </si>
  <si>
    <t>SHSGTSPDNTAPPPPPPRPQPSHSR</t>
  </si>
  <si>
    <t>S(0.059)HS(0.094)GT(0.094)S(0.508)PDNT(0.245)APPPPPPRPQPSHSR</t>
  </si>
  <si>
    <t>37;513;498;539;540;513;488</t>
  </si>
  <si>
    <t>SS(0.003)S(0.997)LDMNR</t>
  </si>
  <si>
    <t>59;535;520;561;562;535;510</t>
  </si>
  <si>
    <t>65464</t>
  </si>
  <si>
    <t>SSSLDMNR</t>
  </si>
  <si>
    <t>MAP3K5</t>
  </si>
  <si>
    <t>Q99683</t>
  </si>
  <si>
    <t>Mitogen-activated protein kinase kinase kinase 5</t>
  </si>
  <si>
    <t>TLFLGIPDENFEDHS(0.698)APPS(0.302)PEEK</t>
  </si>
  <si>
    <t>Q99683;Q59GL6;B4DF67;Q99683-2</t>
  </si>
  <si>
    <t>1029;1110;875;276</t>
  </si>
  <si>
    <t>5968</t>
  </si>
  <si>
    <t>69002</t>
  </si>
  <si>
    <t>TLFLGIPDENFEDHSAPPSPEEK</t>
  </si>
  <si>
    <t>TLFLGIPDENFEDHS(0.01)APPS(0.99)PEEK</t>
  </si>
  <si>
    <t>1033;1114;879;280</t>
  </si>
  <si>
    <t>NOM1</t>
  </si>
  <si>
    <t>Q5C9Z4</t>
  </si>
  <si>
    <t>Nucleolar MIF4G domain-containing protein 1</t>
  </si>
  <si>
    <t>ARPAPS(0.001)RDPS(0.999)PPR</t>
  </si>
  <si>
    <t>5978</t>
  </si>
  <si>
    <t>5665</t>
  </si>
  <si>
    <t>ARPAPSRDPSPPR</t>
  </si>
  <si>
    <t>SH3KBP1</t>
  </si>
  <si>
    <t>Q96B97</t>
  </si>
  <si>
    <t>SH3 domain-containing kinase-binding protein 1</t>
  </si>
  <si>
    <t>ANS(0.997)PS(0.003)LFGTEGKPK</t>
  </si>
  <si>
    <t>Q5JPT6;Q96B97-2;Q96B97;Q5JPT2;Q96B97-3;B7Z6E8</t>
  </si>
  <si>
    <t>587;550;587;567;349;326</t>
  </si>
  <si>
    <t>4782;4783</t>
  </si>
  <si>
    <t>ANSPSLFGTEGK;ANSPSLFGTEGKPK</t>
  </si>
  <si>
    <t>ANS(0.051)PS(0.949)LFGTEGK</t>
  </si>
  <si>
    <t>589;552;589;569;351;328</t>
  </si>
  <si>
    <t>CQVAFS(0.994)Y(0.006)LPQNDDELELK</t>
  </si>
  <si>
    <t>Q5JPT6;Q96B97-2;Q96B97;Q5JPT2;Q5VSN0;Q5JPT1;Q5JPT3</t>
  </si>
  <si>
    <t>108;71;108;44;108;55;16</t>
  </si>
  <si>
    <t>8552;56770</t>
  </si>
  <si>
    <t>CQVAFSYLPQNDDELELK;RCQVAFSYLPQNDDELELK</t>
  </si>
  <si>
    <t>ELS(0.21)GES(0.243)DELGIS(0.546)QDEQLS(0.001)K</t>
  </si>
  <si>
    <t>165;128;165;101;165;112;73</t>
  </si>
  <si>
    <t>17746</t>
  </si>
  <si>
    <t>ELSGESDELGISQDEQLSK</t>
  </si>
  <si>
    <t>RPPS(0.908)QS(0.089)LT(0.003)SSSLSSPDIFDSPSPEEDKEEHISLAHR</t>
  </si>
  <si>
    <t>493;456;493;473;255;232</t>
  </si>
  <si>
    <t>58701</t>
  </si>
  <si>
    <t>RPPSQSLTSSSLSSPDIFDSPSPEEDKEEHISLAHR</t>
  </si>
  <si>
    <t>RPPSQSLTSSSLSS(0.005)PDIFDS(0.813)PS(0.182)PEEDKEEHISLAHR</t>
  </si>
  <si>
    <t>509;472;509;489;271;248</t>
  </si>
  <si>
    <t>RPPSQSLTSSSLSSPDIFDS(0.067)PS(0.933)PEEDKEEHISLAHR</t>
  </si>
  <si>
    <t>511;474;511;491;273;250</t>
  </si>
  <si>
    <t>S(1)IEVENDFLPVEK</t>
  </si>
  <si>
    <t>Q5JPT6;Q96B97-2;Q96B97;Q5JPT2;Q5VSN0;Q5JPT1</t>
  </si>
  <si>
    <t>230;193;230;210;274;177</t>
  </si>
  <si>
    <t>62275</t>
  </si>
  <si>
    <t>SIEVENDFLPVEK</t>
  </si>
  <si>
    <t>S(0.017)S(0.017)LRET(0.017)T(0.017)GS(0.11)ES(0.803)DGGDS(0.008)S(0.009)S(0.001)TK</t>
  </si>
  <si>
    <t>Q5JPT6;Q96B97-2;Q96B97;Q5JPT1;Q5JPT3</t>
  </si>
  <si>
    <t>183;146;183;130;91</t>
  </si>
  <si>
    <t>65229</t>
  </si>
  <si>
    <t>SSLRETTGSESDGGDSSSTK</t>
  </si>
  <si>
    <t>MIA3</t>
  </si>
  <si>
    <t>Q5JRA6</t>
  </si>
  <si>
    <t>Transport and Golgi organization protein 1 homolog</t>
  </si>
  <si>
    <t>EHRLS(1)AADEK</t>
  </si>
  <si>
    <t>Q5JRA6;Q5JRA6-2;Q5JRA6-4</t>
  </si>
  <si>
    <t>1553;1494;431</t>
  </si>
  <si>
    <t>5994</t>
  </si>
  <si>
    <t>16416</t>
  </si>
  <si>
    <t>EHRLSAADEK</t>
  </si>
  <si>
    <t>GS(0.013)S(0.964)PT(0.023)RVLDEGK</t>
  </si>
  <si>
    <t>Q5JRA6;Q5JRA6-2;Q5JRA6-4;H7C0T4</t>
  </si>
  <si>
    <t>1745;1686;623;30</t>
  </si>
  <si>
    <t>28061;77970</t>
  </si>
  <si>
    <t>GSSPTRVLDEGK;WSAEASGKPSPSDPGSGTATMMNSSSRGSSPTR</t>
  </si>
  <si>
    <t>RGPLSQNGSFGPS(0.001)PVS(0.066)GGECS(0.925)PPLT(0.007)VEPPVRPLSATLNR</t>
  </si>
  <si>
    <t>1678;1619;556</t>
  </si>
  <si>
    <t>57489</t>
  </si>
  <si>
    <t>RGPLSQNGSFGPSPVSGGECSPPLTVEPPVRPLSATLNR</t>
  </si>
  <si>
    <t>S(0.001)EFGS(0.999)VDGPLPHPR</t>
  </si>
  <si>
    <t>1706;1647;584</t>
  </si>
  <si>
    <t>60904</t>
  </si>
  <si>
    <t>SEFGSVDGPLPHPR</t>
  </si>
  <si>
    <t>TSGLAGEPEGELS(1)KEDHENTEK</t>
  </si>
  <si>
    <t>Q5JRA6;Q5JRA6-2;A0A0A0MRH6</t>
  </si>
  <si>
    <t>876;876;459</t>
  </si>
  <si>
    <t>70474;70475</t>
  </si>
  <si>
    <t>TSGLAGEPEGELSK;TSGLAGEPEGELSKEDHENTEK</t>
  </si>
  <si>
    <t>VEEDDYPS(1)EELLEDENAINAK</t>
  </si>
  <si>
    <t>727;727;310</t>
  </si>
  <si>
    <t>72700</t>
  </si>
  <si>
    <t>VEEDDYPSEELLEDENAINAK</t>
  </si>
  <si>
    <t>WDR44</t>
  </si>
  <si>
    <t>Q5JSH3</t>
  </si>
  <si>
    <t>WD repeat-containing protein 44</t>
  </si>
  <si>
    <t>ELSDQAT(0.001)AS(0.999)PIVAR</t>
  </si>
  <si>
    <t>Q5JSH3-2;Q5JSH3;Q5JSH3-4</t>
  </si>
  <si>
    <t>96;96;71</t>
  </si>
  <si>
    <t>5996</t>
  </si>
  <si>
    <t>17735</t>
  </si>
  <si>
    <t>ELSDQATASPIVAR</t>
  </si>
  <si>
    <t>EYVSNDAAQS(1)DDEEK</t>
  </si>
  <si>
    <t>Q5JSH3-2;Q5JSH3;Q5JSH3-4;H7BY83;B7Z947;Q8N397</t>
  </si>
  <si>
    <t>403;403;378;303;113;302</t>
  </si>
  <si>
    <t>5996;6526</t>
  </si>
  <si>
    <t>20824</t>
  </si>
  <si>
    <t>EYVSNDAAQSDDEEK</t>
  </si>
  <si>
    <t>GGGDVLEPVSS(0.001)DS(0.001)LS(0.889)T(0.109)K</t>
  </si>
  <si>
    <t>Q5JSH3-2;Q5JSH3;Q5JSH3-4;H7BY83;Q8N397</t>
  </si>
  <si>
    <t>199;199;174;99;98</t>
  </si>
  <si>
    <t>25199</t>
  </si>
  <si>
    <t>GGGDVLEPVSSDSLSTK</t>
  </si>
  <si>
    <t>LT(0.001)QT(0.015)S(0.112)S(0.845)T(0.026)EQLNVLETETEVLNK</t>
  </si>
  <si>
    <t>162;162;137;62;61</t>
  </si>
  <si>
    <t>44295</t>
  </si>
  <si>
    <t>LTQTSSTEQLNVLETETEVLNK</t>
  </si>
  <si>
    <t>RKS(1)ELEFETLK</t>
  </si>
  <si>
    <t>262;262;237;162;161</t>
  </si>
  <si>
    <t>57889</t>
  </si>
  <si>
    <t>RKSELEFETLK</t>
  </si>
  <si>
    <t>S(0.603)NS(0.396)GRELTDEEILASVMIK</t>
  </si>
  <si>
    <t>342;342;317;242;52;241</t>
  </si>
  <si>
    <t>63827</t>
  </si>
  <si>
    <t>SNSGRELTDEEILASVMIK</t>
  </si>
  <si>
    <t>S(0.147)NS(0.846)GRELT(0.007)DEEILASVMIK</t>
  </si>
  <si>
    <t>344;344;319;244;54;243</t>
  </si>
  <si>
    <t>VGNES(1)PVQELK</t>
  </si>
  <si>
    <t>Q5JSH3-2;Q5JSH3</t>
  </si>
  <si>
    <t>73455</t>
  </si>
  <si>
    <t>VGNESPVQELK</t>
  </si>
  <si>
    <t>YNT(0.006)EGRVS(0.962)PS(0.032)PSQESLSSSK</t>
  </si>
  <si>
    <t>Q5JSH3-2;Q5JSH3;Q5JSH3-4;H7BY83;B7Z947;Q5JSH3-3;Q8N397</t>
  </si>
  <si>
    <t>561;561;536;461;271;88;460</t>
  </si>
  <si>
    <t>79659</t>
  </si>
  <si>
    <t>YNTEGRVSPSPSQESLSSSK</t>
  </si>
  <si>
    <t>ELMO2</t>
  </si>
  <si>
    <t>Q96JJ3</t>
  </si>
  <si>
    <t>Engulfment and cell motility protein 2</t>
  </si>
  <si>
    <t>S(0.011)LS(0.98)YS(0.009)EILR</t>
  </si>
  <si>
    <t>Q5JVZ5;Q96JJ3;B4DRL5;Q96JJ3-3;B7Z1S8;B4DZ20;H0YCM7;Q5JW01</t>
  </si>
  <si>
    <t>501;503;515;415;320;235;228;70</t>
  </si>
  <si>
    <t>6004</t>
  </si>
  <si>
    <t>63391</t>
  </si>
  <si>
    <t>SLSYSEILR</t>
  </si>
  <si>
    <t>S(0.165)LS(0.051)YS(0.784)EILR</t>
  </si>
  <si>
    <t>503;505;517;417;322;237;230;72</t>
  </si>
  <si>
    <t>KIAA1755</t>
  </si>
  <si>
    <t>A0A087X0C1</t>
  </si>
  <si>
    <t>Uncharacterized protein KIAA1755</t>
  </si>
  <si>
    <t>NT(0.006)S(0.132)S(0.85)PEPPT(0.013)PGLK</t>
  </si>
  <si>
    <t>Q5JYT7;A0A087X0C1</t>
  </si>
  <si>
    <t>463;463</t>
  </si>
  <si>
    <t>6008</t>
  </si>
  <si>
    <t>50699</t>
  </si>
  <si>
    <t>NTSSPEPPTPGLK</t>
  </si>
  <si>
    <t>SLC27A3</t>
  </si>
  <si>
    <t>X6R3N0</t>
  </si>
  <si>
    <t>Solute carrier family 27 (Fatty acid transporter), member 3, isoform CRA_d</t>
  </si>
  <si>
    <t>RFS(0.999)YS(0.001)EAER</t>
  </si>
  <si>
    <t>X6R3N0;Q5K4L6;Q5K4L6-2;Q5K4L6-3</t>
  </si>
  <si>
    <t>220;92;92;92</t>
  </si>
  <si>
    <t>6009</t>
  </si>
  <si>
    <t>57268</t>
  </si>
  <si>
    <t>RFSYSEAER</t>
  </si>
  <si>
    <t>DNTTIP2</t>
  </si>
  <si>
    <t>Q5QJE6</t>
  </si>
  <si>
    <t>Deoxynucleotidyltransferase terminal-interacting protein 2</t>
  </si>
  <si>
    <t>ES(0.001)Y(0.002)T(0.002)EEIVS(0.943)EAES(0.051)HVS(0.001)GIS(0.001)R</t>
  </si>
  <si>
    <t>Q5QJE6;J3KP30;B7Z854;E9PRB3</t>
  </si>
  <si>
    <t>141;141;141;148</t>
  </si>
  <si>
    <t>6014</t>
  </si>
  <si>
    <t>19671</t>
  </si>
  <si>
    <t>ESYTEEIVSEAESHVSGISR</t>
  </si>
  <si>
    <t>RLS(1)NPCIQR</t>
  </si>
  <si>
    <t>Q5RGS4;Q9HB21-2</t>
  </si>
  <si>
    <t>308;308</t>
  </si>
  <si>
    <t>6016</t>
  </si>
  <si>
    <t>58227</t>
  </si>
  <si>
    <t>RLSNPCIQR</t>
  </si>
  <si>
    <t>Q5RGS4</t>
  </si>
  <si>
    <t>S(0.5)RLS(0.5)LQENQLPK</t>
  </si>
  <si>
    <t>372</t>
  </si>
  <si>
    <t>64826</t>
  </si>
  <si>
    <t>SRLSLQENQLPK</t>
  </si>
  <si>
    <t>S(0.278)RLS(0.722)LQENQLPK</t>
  </si>
  <si>
    <t>375</t>
  </si>
  <si>
    <t>NUP188</t>
  </si>
  <si>
    <t>Q5SRE5</t>
  </si>
  <si>
    <t>Nucleoporin NUP188 homolog</t>
  </si>
  <si>
    <t>GAPS(0.522)S(0.441)PAT(0.027)GVLPS(0.009)PQGK</t>
  </si>
  <si>
    <t>Q5SRE5;Q5SRE5-2</t>
  </si>
  <si>
    <t>1708;1597</t>
  </si>
  <si>
    <t>6020</t>
  </si>
  <si>
    <t>23906;57313</t>
  </si>
  <si>
    <t>GAPSSPATGVLPSPQGK;RGAPSSPATGVLPSPQGK</t>
  </si>
  <si>
    <t>GAPS(0.121)S(0.877)PAT(0.001)GVLPSPQGK</t>
  </si>
  <si>
    <t>1709;1598</t>
  </si>
  <si>
    <t>HP1BP3</t>
  </si>
  <si>
    <t>Q5SSJ5</t>
  </si>
  <si>
    <t>Heterochromatin protein 1-binding protein 3</t>
  </si>
  <si>
    <t>GEPENEEKEENKS(0.963)S(0.036)EET(0.001)K</t>
  </si>
  <si>
    <t>Q5SSJ5;Q5SSJ5-2;X6RGJ2;Q5SWC8;B0QZK8;Q5SSJ5-5</t>
  </si>
  <si>
    <t>110;72;110;72;110;110</t>
  </si>
  <si>
    <t>6021</t>
  </si>
  <si>
    <t>24690</t>
  </si>
  <si>
    <t>GEPENEEKEENKSSEETK</t>
  </si>
  <si>
    <t>QTPMAS(0.5)S(0.5)PRPK</t>
  </si>
  <si>
    <t>Q5SSJ5;Q5SSJ5-2;X6RGJ2;B0QZK4;Q5SWC8</t>
  </si>
  <si>
    <t>155;117;155;41;117</t>
  </si>
  <si>
    <t>55967</t>
  </si>
  <si>
    <t>QTPMASSPRPK</t>
  </si>
  <si>
    <t>QTPMAS(0.175)S(0.825)PRPK</t>
  </si>
  <si>
    <t>156;118;156;42;118</t>
  </si>
  <si>
    <t>QKS(0.958)EEPS(0.04)VS(0.002)IPFLQTALLR</t>
  </si>
  <si>
    <t>Q5SW79;H0Y2V6;B4DL23;H0YB66</t>
  </si>
  <si>
    <t>446;410;371;30</t>
  </si>
  <si>
    <t>6023</t>
  </si>
  <si>
    <t>54145</t>
  </si>
  <si>
    <t>QKSEEPSVSIPFLQTALLR</t>
  </si>
  <si>
    <t>S(0.017)S(0.017)GS(0.965)LGHRPSQEMDK</t>
  </si>
  <si>
    <t>466;430;391;50</t>
  </si>
  <si>
    <t>65122</t>
  </si>
  <si>
    <t>SSGSLGHRPSQEMDK</t>
  </si>
  <si>
    <t>SZT2</t>
  </si>
  <si>
    <t>Q5T011</t>
  </si>
  <si>
    <t>KICSTOR complex protein SZT2</t>
  </si>
  <si>
    <t>SHVPVLS(0.007)VT(0.007)LAS(0.158)DNAQNQGELS(0.828)PPFRR</t>
  </si>
  <si>
    <t>Q5T011;Q5T011-5</t>
  </si>
  <si>
    <t>1209;1152</t>
  </si>
  <si>
    <t>6027</t>
  </si>
  <si>
    <t>62205</t>
  </si>
  <si>
    <t>SHVPVLSVTLASDNAQNQGELSPPFRR</t>
  </si>
  <si>
    <t>ZNF362</t>
  </si>
  <si>
    <t>Q5T0B9</t>
  </si>
  <si>
    <t>Zinc finger protein 362</t>
  </si>
  <si>
    <t>HT(0.001)VVEHLVS(0.809)HHS(0.218)PQRT(0.534)ES(0.439)PGIPVR</t>
  </si>
  <si>
    <t>6028</t>
  </si>
  <si>
    <t>30857;30858</t>
  </si>
  <si>
    <t>HTVVEHLVSHHSPQR;HTVVEHLVSHHSPQRTESPGIPVR</t>
  </si>
  <si>
    <t>HTVVEHLVS(0.044)HHS(0.956)PQR</t>
  </si>
  <si>
    <t>CC2D1B</t>
  </si>
  <si>
    <t>Q5T0F9</t>
  </si>
  <si>
    <t>Coiled-coil and C2 domain-containing protein 1B</t>
  </si>
  <si>
    <t>ASSSKES(0.838)PS(0.125)PS(0.037)VR</t>
  </si>
  <si>
    <t>Q5T0F9-2;H0Y517;H7C1U3;Q5T0F9;Q5T0F9-3</t>
  </si>
  <si>
    <t>522;309;342;528;213</t>
  </si>
  <si>
    <t>6030</t>
  </si>
  <si>
    <t>6179;19510</t>
  </si>
  <si>
    <t>ASSSKESPSPSVR;ESPSPSVR</t>
  </si>
  <si>
    <t>ES(0.005)PS(0.974)PS(0.022)VR</t>
  </si>
  <si>
    <t>524;311;344;530;215</t>
  </si>
  <si>
    <t>TLES(0.001)QLAS(0.999)VRR</t>
  </si>
  <si>
    <t>Q5T0F9-2;H7C1U3;Q5T0F9</t>
  </si>
  <si>
    <t>209;50;209</t>
  </si>
  <si>
    <t>68981</t>
  </si>
  <si>
    <t>TLESQLASVRR</t>
  </si>
  <si>
    <t>FKBP15</t>
  </si>
  <si>
    <t>Q5T1M5</t>
  </si>
  <si>
    <t>FK506-binding protein 15</t>
  </si>
  <si>
    <t>AQPEEEDEDEVS(1)MK</t>
  </si>
  <si>
    <t>Q5T1M5;A0A0A0MT60;Q5T1M5-2;B4DVS2</t>
  </si>
  <si>
    <t>1195;1220;1185;776</t>
  </si>
  <si>
    <t>6034</t>
  </si>
  <si>
    <t>5474</t>
  </si>
  <si>
    <t>AQPEEEDEDEVSMK</t>
  </si>
  <si>
    <t>DGS(1)LPPELSCIPSHR</t>
  </si>
  <si>
    <t>1024;1049;1014;605</t>
  </si>
  <si>
    <t>10296;24358;35668</t>
  </si>
  <si>
    <t>DGSLPPELSCIPSHR;GDSEAEALSEIKDGSLPPELSCIPSHR;KGDSEAEALSEIKDGSLPPELSCIPSHR</t>
  </si>
  <si>
    <t>DS(0.01)AAPS(0.973)PIPGADNLS(0.013)ADPVVS(0.004)PPTSIPFK</t>
  </si>
  <si>
    <t>Q5T1M5;A0A0A0MT60;Q5T1M5-2;B4DZS8;Q5T1M5-3;X6RKW4</t>
  </si>
  <si>
    <t>311;336;311;243;311;336</t>
  </si>
  <si>
    <t>12543</t>
  </si>
  <si>
    <t>DSAAPSPIPGADNLSADPVVSPPTSIPFK</t>
  </si>
  <si>
    <t>DS(0.011)AAPS(0.234)PIPGADNLS(0.749)ADPVVS(0.006)PPTSIPFK</t>
  </si>
  <si>
    <t>320;345;320;252;320;345</t>
  </si>
  <si>
    <t>ELSSTEAGSTVAGAALRPS(0.086)HHS(0.914)QR</t>
  </si>
  <si>
    <t>1158;1183;1148;739</t>
  </si>
  <si>
    <t>17782</t>
  </si>
  <si>
    <t>ELSSTEAGSTVAGAALRPSHHSQR</t>
  </si>
  <si>
    <t>ERPES(1)PMVPSEQVVEEAVPLPPQALTTSQDGHR</t>
  </si>
  <si>
    <t>979;1004;969;560</t>
  </si>
  <si>
    <t>19187;19188</t>
  </si>
  <si>
    <t>ERPESPMVPSEQVVEEAVPLPPQALTTSQDGHR;ERPESPMVPSEQVVEEAVPLPPQALTTSQDGHRR</t>
  </si>
  <si>
    <t>FARDS(0.937)GS(0.063)DGHSVSSR</t>
  </si>
  <si>
    <t>295;320;295;227;295;320</t>
  </si>
  <si>
    <t>20994</t>
  </si>
  <si>
    <t>FARDSGSDGHSVSSR</t>
  </si>
  <si>
    <t>RKGDS(1)EAEALSEIK</t>
  </si>
  <si>
    <t>Q5T1M5;A0A0A0MT60;Q5T1M5-2</t>
  </si>
  <si>
    <t>1012;1037;1002</t>
  </si>
  <si>
    <t>24358;35668;57848</t>
  </si>
  <si>
    <t>GDSEAEALSEIKDGSLPPELSCIPSHR;KGDSEAEALSEIKDGSLPPELSCIPSHR;RKGDSEAEALSEIK</t>
  </si>
  <si>
    <t>LS(0.028)LT(0.141)S(0.829)DPEEGDPLALGPES(0.002)PGEPQPPQLK</t>
  </si>
  <si>
    <t>1100;1125;1090;681</t>
  </si>
  <si>
    <t>43615</t>
  </si>
  <si>
    <t>LSLTSDPEEGDPLALGPESPGEPQPPQLK</t>
  </si>
  <si>
    <t>RNNS(0.998)LQT(0.002)ATENTQAR</t>
  </si>
  <si>
    <t>Q5T1M5;A0A0A0MT60;B4DVS2;B4DZS8</t>
  </si>
  <si>
    <t>619;644;200;551</t>
  </si>
  <si>
    <t>58389</t>
  </si>
  <si>
    <t>RNNSLQTATENTQAR</t>
  </si>
  <si>
    <t>RPS(1)QEQSASASSGQPQAPLNR</t>
  </si>
  <si>
    <t>956;981;946;537</t>
  </si>
  <si>
    <t>58766</t>
  </si>
  <si>
    <t>RPSQEQSASASSGQPQAPLNR</t>
  </si>
  <si>
    <t>S(0.962)NS(0.038)LSEQLAINTSPDAVK</t>
  </si>
  <si>
    <t>344;369;344;276;344;369</t>
  </si>
  <si>
    <t>63837</t>
  </si>
  <si>
    <t>SNSLSEQLAINTSPDAVK</t>
  </si>
  <si>
    <t>S(0.077)NS(0.923)LSEQLAINTSPDAVK</t>
  </si>
  <si>
    <t>346;371;346;278;346;371</t>
  </si>
  <si>
    <t>S(0.003)NS(0.021)LS(0.949)EQLAINT(0.023)S(0.004)PDAVK</t>
  </si>
  <si>
    <t>348;373;348;280;348;373</t>
  </si>
  <si>
    <t>S(0.124)S(0.875)LSGDEEDELFK</t>
  </si>
  <si>
    <t>1162;1187;1152;743</t>
  </si>
  <si>
    <t>65232</t>
  </si>
  <si>
    <t>SSLSGDEEDELFK</t>
  </si>
  <si>
    <t>S(0.001)S(0.001)LS(0.999)GDEEDELFK</t>
  </si>
  <si>
    <t>1164;1189;1154;745</t>
  </si>
  <si>
    <t>PISAGT(0.009)HT(0.193)S(0.797)PEAEK</t>
  </si>
  <si>
    <t>Q5T1R4-2;Q5T1R4</t>
  </si>
  <si>
    <t>682;682</t>
  </si>
  <si>
    <t>6035</t>
  </si>
  <si>
    <t>51667</t>
  </si>
  <si>
    <t>PISAGTHTSPEAEK</t>
  </si>
  <si>
    <t>QAS(0.847)LS(0.152)RPPES(0.001)ELEVAPK</t>
  </si>
  <si>
    <t>1050;1050</t>
  </si>
  <si>
    <t>52700</t>
  </si>
  <si>
    <t>QASLSRPPESELEVAPK</t>
  </si>
  <si>
    <t>RS(0.5)S(0.5)MESPK</t>
  </si>
  <si>
    <t>495;495</t>
  </si>
  <si>
    <t>59262</t>
  </si>
  <si>
    <t>RSSMESPK</t>
  </si>
  <si>
    <t>RS(0.165)S(0.832)MES(0.003)PK</t>
  </si>
  <si>
    <t>496;496</t>
  </si>
  <si>
    <t>RVLS(0.935)PAGS(0.063)LELT(0.002)METQQQK</t>
  </si>
  <si>
    <t>1433;1433</t>
  </si>
  <si>
    <t>59613</t>
  </si>
  <si>
    <t>RVLSPAGSLELTMETQQQK</t>
  </si>
  <si>
    <t>S(0.54)AS(0.46)FERDDHGK</t>
  </si>
  <si>
    <t>60206</t>
  </si>
  <si>
    <t>SASFERDDHGK</t>
  </si>
  <si>
    <t>S(0.098)AS(0.902)FERDDHGK</t>
  </si>
  <si>
    <t>948;948</t>
  </si>
  <si>
    <t>SDSLEQPS(0.006)GLEGEDKPLAQFPS(0.993)PPPAPHGR</t>
  </si>
  <si>
    <t>830;830</t>
  </si>
  <si>
    <t>60701</t>
  </si>
  <si>
    <t>SDSLEQPSGLEGEDKPLAQFPSPPPAPHGR</t>
  </si>
  <si>
    <t>S(0.204)HS(0.737)MPS(0.059)AACTISTPHHPFR</t>
  </si>
  <si>
    <t>542;542</t>
  </si>
  <si>
    <t>62165</t>
  </si>
  <si>
    <t>SHSMPSAACTISTPHHPFR</t>
  </si>
  <si>
    <t>S(0.007)QFGS(0.971)PGPS(0.022)DAAR</t>
  </si>
  <si>
    <t>739;739</t>
  </si>
  <si>
    <t>64495</t>
  </si>
  <si>
    <t>SQFGSPGPSDAAR</t>
  </si>
  <si>
    <t>ZC3H13</t>
  </si>
  <si>
    <t>Q5T200</t>
  </si>
  <si>
    <t>Zinc finger CCCH domain-containing protein 13</t>
  </si>
  <si>
    <t>AQDIIGHHQS(0.968)EDRET(0.013)S(0.019)DR</t>
  </si>
  <si>
    <t>Q5T200;Q5T200-2</t>
  </si>
  <si>
    <t>943;943</t>
  </si>
  <si>
    <t>6036;6037</t>
  </si>
  <si>
    <t>5261</t>
  </si>
  <si>
    <t>AQDIIGHHQSEDRETSDR</t>
  </si>
  <si>
    <t>ERDQRPS(0.908)S(0.092)PIR</t>
  </si>
  <si>
    <t>Q5T200;A0PJJ2;Q32Q34;Q5T200-2</t>
  </si>
  <si>
    <t>642;389;359;642</t>
  </si>
  <si>
    <t>12331;12332;19088</t>
  </si>
  <si>
    <t>DQRPSSPIR;DQRPSSPIRHQGR;ERDQRPSSPIR</t>
  </si>
  <si>
    <t>DQRPS(0.017)S(0.983)PIRHQGR</t>
  </si>
  <si>
    <t>643;390;360;643</t>
  </si>
  <si>
    <t>DSS(1)FERR</t>
  </si>
  <si>
    <t>621;368;338;621</t>
  </si>
  <si>
    <t>12821</t>
  </si>
  <si>
    <t>DSSFERR</t>
  </si>
  <si>
    <t>EHS(0.979)PDS(0.021)DAYNSGDDK</t>
  </si>
  <si>
    <t>845;845</t>
  </si>
  <si>
    <t>16426</t>
  </si>
  <si>
    <t>EHSPDSDAYNSGDDK</t>
  </si>
  <si>
    <t>KEVS(1)PEVVR</t>
  </si>
  <si>
    <t>Q5T200;Q6PJ96;A0A087WX14;Q5T200-2</t>
  </si>
  <si>
    <t>198;198;62;198</t>
  </si>
  <si>
    <t>20476;35531</t>
  </si>
  <si>
    <t>EVSPEVVR;KEVSPEVVR</t>
  </si>
  <si>
    <t>FVHGPS(1)PR</t>
  </si>
  <si>
    <t>Q5T200;Q6PJ96;Q5T9K0;Q5T200-2</t>
  </si>
  <si>
    <t>64;64;64;64</t>
  </si>
  <si>
    <t>23302</t>
  </si>
  <si>
    <t>FVHGPSPR</t>
  </si>
  <si>
    <t>GNIET(0.024)T(0.138)S(0.838)EDGQVFSPK</t>
  </si>
  <si>
    <t>986;986</t>
  </si>
  <si>
    <t>26840;26841</t>
  </si>
  <si>
    <t>GNIETTSEDGQVFSPK;GNIETTSEDGQVFSPKK</t>
  </si>
  <si>
    <t>GNIETTSEDGQVFS(1)PKK</t>
  </si>
  <si>
    <t>993;993</t>
  </si>
  <si>
    <t>GPRT(1)PS(1)PPPPIPEDIALGK</t>
  </si>
  <si>
    <t>Q5T200;Q6PJ96;A0PJJ2;Q5T200-2</t>
  </si>
  <si>
    <t>265;265;12;265</t>
  </si>
  <si>
    <t>27241;69970</t>
  </si>
  <si>
    <t>GPRTPSPPPPIPEDIALGK;TPSPPPPIPEDIALGK</t>
  </si>
  <si>
    <t>HRS(1)PMREK</t>
  </si>
  <si>
    <t>393;140;110;393</t>
  </si>
  <si>
    <t>30581</t>
  </si>
  <si>
    <t>HRSPMREK</t>
  </si>
  <si>
    <t>LRS(1)PSNDSAHR</t>
  </si>
  <si>
    <t>Q5T200;B3KQG8;Q5T200-2</t>
  </si>
  <si>
    <t>1208;164;1208</t>
  </si>
  <si>
    <t>43297</t>
  </si>
  <si>
    <t>LRSPSNDSAHR</t>
  </si>
  <si>
    <t>NTEES(0.08)S(0.566)S(0.355)PVRK</t>
  </si>
  <si>
    <t>Q5T200;Q6PJ96;Q5T200-2</t>
  </si>
  <si>
    <t>109;109;109</t>
  </si>
  <si>
    <t>50595;58446</t>
  </si>
  <si>
    <t>NTEESSSPVRK;RNTEESSSPVRK</t>
  </si>
  <si>
    <t>RNTEES(0.001)S(0.03)S(0.969)PVRK</t>
  </si>
  <si>
    <t>RS(1)PERPTGDLR</t>
  </si>
  <si>
    <t>77;77;77;77</t>
  </si>
  <si>
    <t>59187;64001</t>
  </si>
  <si>
    <t>RSPERPTGDLR;SPERPTGDLR</t>
  </si>
  <si>
    <t>RS(0.001)S(0.999)PESDR</t>
  </si>
  <si>
    <t>1279;235;1279</t>
  </si>
  <si>
    <t>59269</t>
  </si>
  <si>
    <t>RSSPESDR</t>
  </si>
  <si>
    <t>S(0.01)ERT(0.032)ES(0.957)LEGDDESK</t>
  </si>
  <si>
    <t>Q5T200;B3KQG8</t>
  </si>
  <si>
    <t>1438;394</t>
  </si>
  <si>
    <t>6036</t>
  </si>
  <si>
    <t>61111</t>
  </si>
  <si>
    <t>SERTESLEGDDESK</t>
  </si>
  <si>
    <t>S(0.009)KLS(0.891)PS(0.098)PS(0.003)LR</t>
  </si>
  <si>
    <t>207;207;71;207</t>
  </si>
  <si>
    <t>62569;62570</t>
  </si>
  <si>
    <t>SKLSPSPSLR;SKLSPSPSLRK</t>
  </si>
  <si>
    <t>S(0.016)LS(0.984)PSHLTEDR</t>
  </si>
  <si>
    <t>877;877</t>
  </si>
  <si>
    <t>63341</t>
  </si>
  <si>
    <t>SLSPSHLTEDR</t>
  </si>
  <si>
    <t>S(0.031)T(0.039)S(0.93)PAGQHHS(0.978)PIS(0.017)S(0.006)R</t>
  </si>
  <si>
    <t>318;65;35;318</t>
  </si>
  <si>
    <t>66004</t>
  </si>
  <si>
    <t>STSPAGQHHSPISSR</t>
  </si>
  <si>
    <t>T(0.002)S(0.002)AVS(0.061)S(0.935)PLLDQQR</t>
  </si>
  <si>
    <t>242;242;106;242</t>
  </si>
  <si>
    <t>70391</t>
  </si>
  <si>
    <t>TSAVSSPLLDQQR</t>
  </si>
  <si>
    <t>ARRDC1</t>
  </si>
  <si>
    <t>Q8N5I2</t>
  </si>
  <si>
    <t>Arrestin domain-containing protein 1</t>
  </si>
  <si>
    <t>AAIHT(0.01)PRFS(0.99)K</t>
  </si>
  <si>
    <t>Q5T370;Q8N5I2;Q5T371</t>
  </si>
  <si>
    <t>6040</t>
  </si>
  <si>
    <t>420</t>
  </si>
  <si>
    <t>AAIHTPRFSK</t>
  </si>
  <si>
    <t>AAPPPPPPPPPLES(0.587)S(0.413)PR</t>
  </si>
  <si>
    <t>Q5T4S7-3;Q5T4S7-4;Q5T4S7;Q5T4S7-2;Q5T4S7-5</t>
  </si>
  <si>
    <t>619;619;619;619;619</t>
  </si>
  <si>
    <t>6043</t>
  </si>
  <si>
    <t>646</t>
  </si>
  <si>
    <t>AAPPPPPPPPPLESSPR</t>
  </si>
  <si>
    <t>AAPPPPPPPPPLES(0.5)S(0.5)PR</t>
  </si>
  <si>
    <t>620;620;620;620;620</t>
  </si>
  <si>
    <t>ELAS(0.981)PVS(0.019)PELR</t>
  </si>
  <si>
    <t>178;178;178;178;178</t>
  </si>
  <si>
    <t>17041</t>
  </si>
  <si>
    <t>ELASPVSPELR</t>
  </si>
  <si>
    <t>ELASPVS(1)PELR</t>
  </si>
  <si>
    <t>181;181;181;181;181</t>
  </si>
  <si>
    <t>T(0.127)GS(0.741)T(0.112)S(0.017)S(0.003)KEDDYESDAATIVQK</t>
  </si>
  <si>
    <t>362;362;362;362;362</t>
  </si>
  <si>
    <t>68299</t>
  </si>
  <si>
    <t>TGSTSSKEDDYESDAATIVQK</t>
  </si>
  <si>
    <t>WDR3</t>
  </si>
  <si>
    <t>Q9UNX4</t>
  </si>
  <si>
    <t>WD repeat-containing protein 3</t>
  </si>
  <si>
    <t>GS(0.562)S(0.438)PGIQDTLEAEDGAFETDEAPEDR</t>
  </si>
  <si>
    <t>Q5TDG3;Q9UNX4</t>
  </si>
  <si>
    <t>28056</t>
  </si>
  <si>
    <t>GSSPGIQDTLEAEDGAFETDEAPEDR</t>
  </si>
  <si>
    <t>DDI2</t>
  </si>
  <si>
    <t>Q5TDH0</t>
  </si>
  <si>
    <t>Protein DDI1 homolog 2</t>
  </si>
  <si>
    <t>IDFSSIAVPGT(0.003)S(0.697)S(0.301)PR</t>
  </si>
  <si>
    <t>Q5TDH0;Q5TDH0-3;Q5TDH0-2</t>
  </si>
  <si>
    <t>6058</t>
  </si>
  <si>
    <t>31554</t>
  </si>
  <si>
    <t>IDFSSIAVPGTSSPR</t>
  </si>
  <si>
    <t>IDFSSIAVPGTS(0.022)S(0.978)PR</t>
  </si>
  <si>
    <t>106;106;106</t>
  </si>
  <si>
    <t>LFS(1)ADPFDLEAQAK</t>
  </si>
  <si>
    <t>Q5TDH0;Q5TDH0-3;Q5TDH0-2;H0YII4;H0YI90</t>
  </si>
  <si>
    <t>194;194;194;79;72</t>
  </si>
  <si>
    <t>39362</t>
  </si>
  <si>
    <t>LFSADPFDLEAQAK</t>
  </si>
  <si>
    <t>QPPGTQQS(0.004)HS(0.216)S(0.776)PGEIT(0.002)SSPQGLDNPALLR</t>
  </si>
  <si>
    <t>55116</t>
  </si>
  <si>
    <t>QPPGTQQSHSSPGEITSSPQGLDNPALLR</t>
  </si>
  <si>
    <t>QPPGTQQSHSSPGEIT(0.013)S(0.213)S(0.774)PQGLDNPALLR</t>
  </si>
  <si>
    <t>128;128;128</t>
  </si>
  <si>
    <t>THEMIS2</t>
  </si>
  <si>
    <t>Q5TEJ8</t>
  </si>
  <si>
    <t>Protein THEMIS2</t>
  </si>
  <si>
    <t>RHS(0.995)S(0.005)EGGVK</t>
  </si>
  <si>
    <t>Q5TEJ8;Q5TEJ8-3;Q5TEJ8-5;H7C124;Q5TEJ8-6</t>
  </si>
  <si>
    <t>567;422;438;315;371</t>
  </si>
  <si>
    <t>57664</t>
  </si>
  <si>
    <t>RHSSEGGVK</t>
  </si>
  <si>
    <t>VPS13D</t>
  </si>
  <si>
    <t>Q5THJ4</t>
  </si>
  <si>
    <t>Vacuolar protein sorting-associated protein 13D</t>
  </si>
  <si>
    <t>AQS(0.298)PVS(0.701)GPNVAHLT(0.001)DGATLNDR</t>
  </si>
  <si>
    <t>Q5THJ4-2;Q5THJ4</t>
  </si>
  <si>
    <t>1045;1045</t>
  </si>
  <si>
    <t>6062</t>
  </si>
  <si>
    <t>5565</t>
  </si>
  <si>
    <t>AQSPVSGPNVAHLTDGATLNDR</t>
  </si>
  <si>
    <t>ESVPS(0.01)AS(0.989)PTGIPK</t>
  </si>
  <si>
    <t>Q5THJ4-2;Q5THJ4;H3BLS7;A0A2R8YD87</t>
  </si>
  <si>
    <t>2079;2079;902;302</t>
  </si>
  <si>
    <t>19642</t>
  </si>
  <si>
    <t>ESVPSASPTGIPK</t>
  </si>
  <si>
    <t>NS(0.606)S(0.322)S(0.071)ESAIVPK</t>
  </si>
  <si>
    <t>Q5THJ4-2;Q5THJ4;H3BLS7;A0A2R8YD87;B1AJZ2</t>
  </si>
  <si>
    <t>2434;2434;1257;657;341</t>
  </si>
  <si>
    <t>50502</t>
  </si>
  <si>
    <t>NSSSESAIVPK</t>
  </si>
  <si>
    <t>NS(0.016)S(0.927)S(0.029)ES(0.029)AIVPK</t>
  </si>
  <si>
    <t>2435;2435;1258;658;342</t>
  </si>
  <si>
    <t>RS(0.019)S(0.981)LPVSNER</t>
  </si>
  <si>
    <t>2455;2455;1278;678;362</t>
  </si>
  <si>
    <t>59256</t>
  </si>
  <si>
    <t>RSSLPVSNER</t>
  </si>
  <si>
    <t>T(0.434)T(0.044)S(0.502)T(0.019)EEPR</t>
  </si>
  <si>
    <t>2093;2093;916;316</t>
  </si>
  <si>
    <t>71013</t>
  </si>
  <si>
    <t>TTSTEEPR</t>
  </si>
  <si>
    <t>CROCC</t>
  </si>
  <si>
    <t>Q5TZA2</t>
  </si>
  <si>
    <t>Rootletin</t>
  </si>
  <si>
    <t>APS(1)PAPRPVPGSPAR</t>
  </si>
  <si>
    <t>Q5TZA2;A0A4D6DSY5;Q5TZA2-2</t>
  </si>
  <si>
    <t>1451;483;754</t>
  </si>
  <si>
    <t>6063</t>
  </si>
  <si>
    <t>5102</t>
  </si>
  <si>
    <t>APSPAPRPVPGSPAR</t>
  </si>
  <si>
    <t>RGPS(0.917)PACS(0.049)DS(0.011)S(0.011)T(0.011)LALIHSALHK</t>
  </si>
  <si>
    <t>Q5TZA2;A1L0S9;A1L0S8;B1AKD8;A0A087WW81;A0A087WU09</t>
  </si>
  <si>
    <t>512;375;375;372;406;114</t>
  </si>
  <si>
    <t>57499</t>
  </si>
  <si>
    <t>RGPSPACSDSSTLALIHSALHK</t>
  </si>
  <si>
    <t>TREX1</t>
  </si>
  <si>
    <t>Q9NSU2</t>
  </si>
  <si>
    <t>Three-prime repair exonuclease 1</t>
  </si>
  <si>
    <t>AS(0.522)S(0.445)PS(0.033)EHGPRK</t>
  </si>
  <si>
    <t>Q5TZT0;Q9NSU2-2;Q9NSU2;Q9NSU2-1;Q6IAN5;C9J052</t>
  </si>
  <si>
    <t>156;156;166;221;156;27</t>
  </si>
  <si>
    <t>6166;6167</t>
  </si>
  <si>
    <t>ASSPSEHGPR;ASSPSEHGPRK</t>
  </si>
  <si>
    <t>AS(0.002)S(0.99)PS(0.008)EHGPR</t>
  </si>
  <si>
    <t>157;157;167;222;157;28</t>
  </si>
  <si>
    <t>NT(0.017)S(0.977)PS(0.006)LGESR</t>
  </si>
  <si>
    <t>Q5TZT0;Q9NSU2-2;Q9NSU2;Q9NSU2-1;C9J052</t>
  </si>
  <si>
    <t>251;251;261;316;122</t>
  </si>
  <si>
    <t>50695</t>
  </si>
  <si>
    <t>NTSPSLGESR</t>
  </si>
  <si>
    <t>HOMER3</t>
  </si>
  <si>
    <t>Q9NSC5</t>
  </si>
  <si>
    <t>Homer protein homolog 3</t>
  </si>
  <si>
    <t>EGLGQGQS(1)LEQLEALVQTK</t>
  </si>
  <si>
    <t>Q5U0L9;Q9NSC5-5;Q9NSC5-2;Q9NSC5;M0QYF9</t>
  </si>
  <si>
    <t>256;220;256;256;47</t>
  </si>
  <si>
    <t>6066</t>
  </si>
  <si>
    <t>16031</t>
  </si>
  <si>
    <t>EGLGQGQSLEQLEALVQTK</t>
  </si>
  <si>
    <t>SQS(1)ADAPGPTER</t>
  </si>
  <si>
    <t>Q5U0L9;Q9NSC5-5;Q9NSC5-2;Q9NSC5;M0R2U7;M0R1B8</t>
  </si>
  <si>
    <t>159;123;159;159;159;54</t>
  </si>
  <si>
    <t>64657</t>
  </si>
  <si>
    <t>SQSADAPGPTER</t>
  </si>
  <si>
    <t>TMEM164</t>
  </si>
  <si>
    <t>Q9H617</t>
  </si>
  <si>
    <t>Transmembrane protein 164</t>
  </si>
  <si>
    <t>EDGRGS(0.999)PGS(0.001)QPEQVTQRPEEGK</t>
  </si>
  <si>
    <t>Q9H617;Q5U3C3</t>
  </si>
  <si>
    <t>71;71</t>
  </si>
  <si>
    <t>6067</t>
  </si>
  <si>
    <t>14672</t>
  </si>
  <si>
    <t>EDGRGSPGSQPEQVTQRPEEGK</t>
  </si>
  <si>
    <t>PIK3R6</t>
  </si>
  <si>
    <t>Q5UE93</t>
  </si>
  <si>
    <t>Phosphoinositide 3-kinase regulatory subunit 6</t>
  </si>
  <si>
    <t>DLPTGADELPAPGS(1)PEMER</t>
  </si>
  <si>
    <t>Q5UE93;A4FVB8</t>
  </si>
  <si>
    <t>358;239</t>
  </si>
  <si>
    <t>6070</t>
  </si>
  <si>
    <t>11425</t>
  </si>
  <si>
    <t>DLPTGADELPAPGSPEMER</t>
  </si>
  <si>
    <t>RIF1</t>
  </si>
  <si>
    <t>Q5UIP0</t>
  </si>
  <si>
    <t>Telomere-associated protein RIF1</t>
  </si>
  <si>
    <t>FDGS(0.127)ENRPFS(0.754)PS(0.113)PLNNIS(0.002)S(0.002)T(0.002)VTVK</t>
  </si>
  <si>
    <t>Q5UIP0-2;Q5UIP0</t>
  </si>
  <si>
    <t>1236;1236</t>
  </si>
  <si>
    <t>6071</t>
  </si>
  <si>
    <t>21165</t>
  </si>
  <si>
    <t>FDGSENRPFSPSPLNNISSTVTVK</t>
  </si>
  <si>
    <t>RRS(0.996)EVVES(0.002)T(0.002)TESQDK</t>
  </si>
  <si>
    <t>1422;1422</t>
  </si>
  <si>
    <t>59081;59147</t>
  </si>
  <si>
    <t>RRSEVVESTTESQDK;RSEVVESTTESQDK</t>
  </si>
  <si>
    <t>VPS53</t>
  </si>
  <si>
    <t>Q5VIR6</t>
  </si>
  <si>
    <t>Vacuolar protein sorting-associated protein 53 homolog</t>
  </si>
  <si>
    <t>KLES(0.957)PPPS(0.019)T(0.024)NPFLEDEPTPEMEELATEK</t>
  </si>
  <si>
    <t>Q5VIR6-4;Q5VIR6-2;Q5VIR6;Q5VIR6-3;E7EVT8;B3KS06;F6VX93;I3L184</t>
  </si>
  <si>
    <t>377;348;377;377;100;179;329;148</t>
  </si>
  <si>
    <t>36157</t>
  </si>
  <si>
    <t>KLESPPPSTNPFLEDEPTPEMEELATEK</t>
  </si>
  <si>
    <t>RPRD2</t>
  </si>
  <si>
    <t>Q5VT52</t>
  </si>
  <si>
    <t>Regulation of nuclear pre-mRNA domain-containing protein 2</t>
  </si>
  <si>
    <t>ASIGQS(0.999)PGLPSTTFK</t>
  </si>
  <si>
    <t>Q5VT52-2;Q5VT52-3;Q5VT52;Q5VT52-5</t>
  </si>
  <si>
    <t>577;588;614;588</t>
  </si>
  <si>
    <t>6074;6075</t>
  </si>
  <si>
    <t>ASIGQSPGLPSTTFK</t>
  </si>
  <si>
    <t>ELSNSVSTYRPFGLGS(0.005)ES(0.995)PYK</t>
  </si>
  <si>
    <t>761;772;798;772</t>
  </si>
  <si>
    <t>17763</t>
  </si>
  <si>
    <t>ELSNSVSTYRPFGLGSESPYK</t>
  </si>
  <si>
    <t>GNEPGS(0.104)DRS(0.871)PS(0.023)PS(0.002)K</t>
  </si>
  <si>
    <t>Q5VT52-2;Q5VT52-3;Q5VT52</t>
  </si>
  <si>
    <t>891;902;928</t>
  </si>
  <si>
    <t>26806</t>
  </si>
  <si>
    <t>GNEPGSDRSPSPSK</t>
  </si>
  <si>
    <t>GNEPGS(0.028)DRS(0.028)PS(0.937)PS(0.008)K</t>
  </si>
  <si>
    <t>893;904;930</t>
  </si>
  <si>
    <t>LESES(0.019)T(0.132)S(0.82)PS(0.028)LEMK</t>
  </si>
  <si>
    <t>628;639;665;639</t>
  </si>
  <si>
    <t>38988</t>
  </si>
  <si>
    <t>LESESTSPSLEMK</t>
  </si>
  <si>
    <t>NTGVSPASRPSPGT(0.006)PT(0.03)S(0.109)PS(0.814)NLT(0.03)S(0.01)GLK</t>
  </si>
  <si>
    <t>450;461;487;461</t>
  </si>
  <si>
    <t>50618</t>
  </si>
  <si>
    <t>NTGVSPASRPSPGTPTSPSNLTSGLK</t>
  </si>
  <si>
    <t>QY(0.002)PDS(0.998)PHPVPHR</t>
  </si>
  <si>
    <t>928;939;965</t>
  </si>
  <si>
    <t>56456</t>
  </si>
  <si>
    <t>QYPDSPHPVPHR</t>
  </si>
  <si>
    <t>RMS(1)GEPIQTVESIR</t>
  </si>
  <si>
    <t>1062;1073;1099</t>
  </si>
  <si>
    <t>58327</t>
  </si>
  <si>
    <t>RMSGEPIQTVESIR</t>
  </si>
  <si>
    <t>S(0.003)FNYS(0.99)PNS(0.007)STSEVSSTSASK</t>
  </si>
  <si>
    <t>556;567;593;567</t>
  </si>
  <si>
    <t>61401</t>
  </si>
  <si>
    <t>SFNYSPNSSTSEVSSTSASK</t>
  </si>
  <si>
    <t>S(0.04)LFS(0.939)PQNT(0.02)LAAPTGHPPTSGVEK</t>
  </si>
  <si>
    <t>939;950;976</t>
  </si>
  <si>
    <t>62897</t>
  </si>
  <si>
    <t>SLFSPQNTLAAPTGHPPTSGVEK</t>
  </si>
  <si>
    <t>PRPF38B</t>
  </si>
  <si>
    <t>Q5VTL8</t>
  </si>
  <si>
    <t>Pre-mRNA-splicing factor 38B</t>
  </si>
  <si>
    <t>EGHGS(0.054)S(0.428)S(0.518)FDRELEREK</t>
  </si>
  <si>
    <t>Q5VTL8;A0A0A0MRN0</t>
  </si>
  <si>
    <t>290;179</t>
  </si>
  <si>
    <t>6076</t>
  </si>
  <si>
    <t>15960</t>
  </si>
  <si>
    <t>EGHGSSSFDRELEREK</t>
  </si>
  <si>
    <t>RRS(1)QS(1)IEQESQEK</t>
  </si>
  <si>
    <t>527;416</t>
  </si>
  <si>
    <t>59090;59223;64673</t>
  </si>
  <si>
    <t>RRSQSIEQESQEK;RSQSIEQESQEK;SQSIEQESQEK</t>
  </si>
  <si>
    <t>529;418</t>
  </si>
  <si>
    <t>S(0.041)GS(0.957)QGRT(0.002)DSVEK</t>
  </si>
  <si>
    <t>475;364</t>
  </si>
  <si>
    <t>61915</t>
  </si>
  <si>
    <t>SGSQGRTDSVEK</t>
  </si>
  <si>
    <t>S(1)IDRGLER</t>
  </si>
  <si>
    <t>320;209</t>
  </si>
  <si>
    <t>62252</t>
  </si>
  <si>
    <t>SIDRGLER</t>
  </si>
  <si>
    <t>TTC39B</t>
  </si>
  <si>
    <t>Q5VTQ0</t>
  </si>
  <si>
    <t>Tetratricopeptide repeat protein 39B</t>
  </si>
  <si>
    <t>GAS(0.977)T(0.023)VSSSSSTK</t>
  </si>
  <si>
    <t>Q5VTQ0-2;Q5VTQ0-3;Q5VTQ0-4;Q5VTQ0;B4DVQ6</t>
  </si>
  <si>
    <t>23;120;120;120;54</t>
  </si>
  <si>
    <t>23968</t>
  </si>
  <si>
    <t>GASTVSSSSSTK</t>
  </si>
  <si>
    <t>RYS(0.997)AS(0.003)LPAPVK</t>
  </si>
  <si>
    <t>Q5VTQ0-2;Q5VTQ0-3;Q5VTQ0-4;Q5VTQ0;Q5VTQ0-5;Q5VTQ0-6;Q5VTQ0-7</t>
  </si>
  <si>
    <t>427;511;522;524;359;455;41</t>
  </si>
  <si>
    <t>59837</t>
  </si>
  <si>
    <t>RYSASLPAPVK</t>
  </si>
  <si>
    <t>RNF20</t>
  </si>
  <si>
    <t>Q5VTR2</t>
  </si>
  <si>
    <t>E3 ubiquitin-protein ligase BRE1A</t>
  </si>
  <si>
    <t>ALVVPEPEPDS(0.106)DS(0.894)NQER</t>
  </si>
  <si>
    <t>Q5VTR2;Q05DC0;C9J0A5;C9JXC9</t>
  </si>
  <si>
    <t>138;127;138;138</t>
  </si>
  <si>
    <t>6078</t>
  </si>
  <si>
    <t>4396</t>
  </si>
  <si>
    <t>ALVVPEPEPDSDSNQER</t>
  </si>
  <si>
    <t>ADD3</t>
  </si>
  <si>
    <t>Q9UEY8</t>
  </si>
  <si>
    <t>Gamma-adducin</t>
  </si>
  <si>
    <t>IEEVLSPEGS(0.981)PS(0.019)K</t>
  </si>
  <si>
    <t>Q5VU08;Q9UEY8;Q59EK1;Q9UEY8-2;Q53FL4</t>
  </si>
  <si>
    <t>677;677;678;645;638</t>
  </si>
  <si>
    <t>6079</t>
  </si>
  <si>
    <t>31813;31814</t>
  </si>
  <si>
    <t>IEEVLSPEGSPSK;IEEVLSPEGSPSKSPSK</t>
  </si>
  <si>
    <t>IEEVLSPEGS(0.014)PS(0.932)KS(0.03)PS(0.024)K</t>
  </si>
  <si>
    <t>679;679;680;647;640</t>
  </si>
  <si>
    <t>IEEVLSPEGS(0.004)PS(0.077)KS(0.913)PS(0.007)K</t>
  </si>
  <si>
    <t>681;681;682;649;642</t>
  </si>
  <si>
    <t>31814</t>
  </si>
  <si>
    <t>IEEVLSPEGSPSKSPSK</t>
  </si>
  <si>
    <t>PLEKHM2</t>
  </si>
  <si>
    <t>Q8IWE5</t>
  </si>
  <si>
    <t>Pleckstrin homology domain-containing family M member 2</t>
  </si>
  <si>
    <t>AST(0.014)RS(0.981)PT(0.004)QR</t>
  </si>
  <si>
    <t>Q8IWE5;Q5VVD7;A0A2R8Y575</t>
  </si>
  <si>
    <t>264;244;264</t>
  </si>
  <si>
    <t>6083</t>
  </si>
  <si>
    <t>6222</t>
  </si>
  <si>
    <t>ASTRSPTQR</t>
  </si>
  <si>
    <t>EAQELEAQLS(1)LVR</t>
  </si>
  <si>
    <t>532;512;491</t>
  </si>
  <si>
    <t>14294</t>
  </si>
  <si>
    <t>EAQELEAQLSLVR</t>
  </si>
  <si>
    <t>S(0.739)RS(0.261)DEEASPLHPACSQK</t>
  </si>
  <si>
    <t>Q8IWE5;Q5VVD7</t>
  </si>
  <si>
    <t>327;307</t>
  </si>
  <si>
    <t>64858</t>
  </si>
  <si>
    <t>SRSDEEASPLHPACSQK</t>
  </si>
  <si>
    <t>SNX30</t>
  </si>
  <si>
    <t>Q5VWJ9</t>
  </si>
  <si>
    <t>Sorting nexin-30</t>
  </si>
  <si>
    <t>ALPS(0.001)T(0.012)GPHS(0.987)LR</t>
  </si>
  <si>
    <t>6092</t>
  </si>
  <si>
    <t>4113</t>
  </si>
  <si>
    <t>ALPSTGPHSLR</t>
  </si>
  <si>
    <t>DMPHPLAGS(0.004)S(0.001)S(0.001)EEAVGGDS(0.156)T(0.156)PS(0.681)PDLLMAR</t>
  </si>
  <si>
    <t>40</t>
  </si>
  <si>
    <t>11754</t>
  </si>
  <si>
    <t>DMPHPLAGSSSEEAVGGDSTPSPDLLMAR</t>
  </si>
  <si>
    <t>ARHGEF10L</t>
  </si>
  <si>
    <t>Q9HCE6</t>
  </si>
  <si>
    <t>Rho guanine nucleotide exchange factor 10-like protein</t>
  </si>
  <si>
    <t>S(0.003)VS(0.003)DRS(0.175)S(0.819)LNK</t>
  </si>
  <si>
    <t>Q5VXI4;Q9HCE6-4;B3KX74;B4DTL3;A0A2X0U2F8;Q9HCE6-3;Q9HCE6-2;Q9HCE6;B4DTE2;A0A384DVK7;Q9HCE6-5</t>
  </si>
  <si>
    <t>303;233;291;303;525;486;486;525;283;69;525</t>
  </si>
  <si>
    <t>6094</t>
  </si>
  <si>
    <t>66411</t>
  </si>
  <si>
    <t>SVSDRSSLNK</t>
  </si>
  <si>
    <t>DENND4C</t>
  </si>
  <si>
    <t>Q5VZ89</t>
  </si>
  <si>
    <t>DENN domain-containing protein 4C</t>
  </si>
  <si>
    <t>EDVET(0.004)GLDPLS(0.664)LLAT(0.109)ECT(0.109)GGKT(0.109)PDS(0.007)EDK</t>
  </si>
  <si>
    <t>Q5VZ89;Q5VZ89-3;Q5VZ89-5;B3KXP9;B7Z660;B7Z850;X6RAE7;Q5VZ89-7</t>
  </si>
  <si>
    <t>1205;1205;1205;651;299;257;241;1254</t>
  </si>
  <si>
    <t>6099;6100</t>
  </si>
  <si>
    <t>14896;77066</t>
  </si>
  <si>
    <t>EDVETGLDPLSLLATECTGGKTPDSEDK;VVQREDVETGLDPLSLLATECTGGKTPDSEDK</t>
  </si>
  <si>
    <t>HNQIITEET(0.031)GS(0.968)AVEPSDEIK</t>
  </si>
  <si>
    <t>Q5VZ89;Q5VZ89-3;B3KXP9;B7Z660;B7Z850;X6RAE7;X6R5W5;Q9NWQ5;Q5VZ89-7</t>
  </si>
  <si>
    <t>1601;1601;1047;695;653;637;388;144;1650</t>
  </si>
  <si>
    <t>30291</t>
  </si>
  <si>
    <t>HNQIITEETGSAVEPSDEIK</t>
  </si>
  <si>
    <t>S(1)PPLMAK</t>
  </si>
  <si>
    <t>Q5VZ89;Q5VZ89-3;Q5VZ89-5;B3KXP9;Q5VZ89-7</t>
  </si>
  <si>
    <t>741;741;741;187;741</t>
  </si>
  <si>
    <t>30429;64164</t>
  </si>
  <si>
    <t>HPTGNSITKSPPLMAK;SPPLMAK</t>
  </si>
  <si>
    <t>HS(0.015)QPS(0.983)PEPHS(0.002)PTEPPAWGSSIVK</t>
  </si>
  <si>
    <t>Q5VZ89;Q5VZ89-3;Q5VZ89-5;B3KXP9;B7Z660;B7Z850;Q5VZ89-7</t>
  </si>
  <si>
    <t>968;968;968;414;62;20;1017</t>
  </si>
  <si>
    <t>30705</t>
  </si>
  <si>
    <t>HSQPSPEPHSPTEPPAWGSSIVK</t>
  </si>
  <si>
    <t>HSQPS(0.001)PEPHS(0.994)PT(0.006)EPPAWGSSIVK</t>
  </si>
  <si>
    <t>973;973;973;419;67;25;1022</t>
  </si>
  <si>
    <t>IS(0.546)S(0.454)VPNSLSK</t>
  </si>
  <si>
    <t>1622;1622;1068;716;674;658;409;165;1671</t>
  </si>
  <si>
    <t>34439</t>
  </si>
  <si>
    <t>ISSVPNSLSK</t>
  </si>
  <si>
    <t>IS(0.001)S(0.999)VPNSLSK</t>
  </si>
  <si>
    <t>1623;1623;1069;717;675;659;410;166;1672</t>
  </si>
  <si>
    <t>KS(0.597)S(0.399)LLS(0.005)EEQQETSTLVETIR</t>
  </si>
  <si>
    <t>Q5VZ89;Q5VZ89-3;B7Z660;B7Z850;X6RAE7;X6R5W5;Q9NWQ5;Q5VZ89-7</t>
  </si>
  <si>
    <t>1798;1798;892;850;834;585;341;1847</t>
  </si>
  <si>
    <t>36931</t>
  </si>
  <si>
    <t>KSSLLSEEQQETSTLVETIR</t>
  </si>
  <si>
    <t>KS(0.171)S(0.791)LLS(0.038)EEQQETSTLVETIR</t>
  </si>
  <si>
    <t>1799;1799;893;851;835;586;342;1848</t>
  </si>
  <si>
    <t>KS(0.005)S(0.005)LLS(0.991)EEQQETSTLVETIR</t>
  </si>
  <si>
    <t>1802;1802;896;854;838;589;345;1851</t>
  </si>
  <si>
    <t>LFS(1)PVIAR</t>
  </si>
  <si>
    <t>Q5VZ89;Q5VZ89-3;Q5VZ89-5;B3KXP9;B7Z660;B7Z850;X6RAE7;X6R5W5;Q5VZ89-7</t>
  </si>
  <si>
    <t>1225;1225;1225;671;319;277;261;12;1274</t>
  </si>
  <si>
    <t>39379</t>
  </si>
  <si>
    <t>LFSPVIAR</t>
  </si>
  <si>
    <t>NLADEIES(0.001)Y(0.001)MNLKS(0.998)PLGS(0.001)K</t>
  </si>
  <si>
    <t>1244;1244;1244;690;338;296;280;31;1293</t>
  </si>
  <si>
    <t>49092</t>
  </si>
  <si>
    <t>NLADEIESYMNLKSPLGSK</t>
  </si>
  <si>
    <t>RAS(1)GDVQTMK</t>
  </si>
  <si>
    <t>1613;1613;1059;707;665;649;400;156;1662</t>
  </si>
  <si>
    <t>56682</t>
  </si>
  <si>
    <t>RASGDVQTMK</t>
  </si>
  <si>
    <t>RNVS(0.774)LT(0.226)R</t>
  </si>
  <si>
    <t>1634;1634;1080;728;686;670;421;177;1683</t>
  </si>
  <si>
    <t>58464</t>
  </si>
  <si>
    <t>RNVSLTR</t>
  </si>
  <si>
    <t>RS(0.575)S(0.424)LPLDHGS(0.001)PAQENPESEK</t>
  </si>
  <si>
    <t>Q5VZ89;Q5VZ89-3;Q5VZ89-5;B3KXP9;B7Z660;B7Z850;X6RAE7;X6R5W5;A0A0A0MRX3;Q5VZ89-7</t>
  </si>
  <si>
    <t>1277;1277;1277;723;371;329;313;64;7;1326</t>
  </si>
  <si>
    <t>59254;65219</t>
  </si>
  <si>
    <t>RSSLPLDHGSPAQENPESEK;SSLPLDHGSPAQENPESEK</t>
  </si>
  <si>
    <t>RS(0.018)S(0.982)LPLDHGSPAQENPESEK</t>
  </si>
  <si>
    <t>1278;1278;1278;724;372;330;314;65;8;1327</t>
  </si>
  <si>
    <t>S(0.001)S(0.001)LPLDHGS(0.982)PAQENPES(0.016)EK</t>
  </si>
  <si>
    <t>1285;1285;1285;731;379;337;321;72;15;1334</t>
  </si>
  <si>
    <t>RS(0.534)S(0.466)LYGIAK</t>
  </si>
  <si>
    <t>1183;1183;1183;629;277;235;219;1232</t>
  </si>
  <si>
    <t>59261;65249</t>
  </si>
  <si>
    <t>RSSLYGIAK;SSLYGIAK</t>
  </si>
  <si>
    <t>RSS(1)LYGIAK</t>
  </si>
  <si>
    <t>1184;1184;1184;630;278;236;220;1233</t>
  </si>
  <si>
    <t>S(0.001)CS(0.016)FS(0.972)S(0.009)ES(0.002)R</t>
  </si>
  <si>
    <t>1048;1048;1048;494;142;100;84;1097</t>
  </si>
  <si>
    <t>60453</t>
  </si>
  <si>
    <t>SCSFSSESR</t>
  </si>
  <si>
    <t>SCS(0.001)FS(0.017)S(0.979)ES(0.004)R</t>
  </si>
  <si>
    <t>1049;1049;1049;495;143;101;85;1098</t>
  </si>
  <si>
    <t>S(0.004)CS(0.038)FS(0.159)S(0.159)ES(0.64)R</t>
  </si>
  <si>
    <t>1051;1051;1051;497;145;103;87;1100</t>
  </si>
  <si>
    <t>S(0.082)HS(0.918)VGGPLQNIDFTQR</t>
  </si>
  <si>
    <t>1640;1640;1086;734;692;676;427;183;1689</t>
  </si>
  <si>
    <t>62178</t>
  </si>
  <si>
    <t>SHSVGGPLQNIDFTQR</t>
  </si>
  <si>
    <t>S(0.933)S(0.067)PAVSR</t>
  </si>
  <si>
    <t>1296;1296;1296;742;390;348;332;83;26;1345</t>
  </si>
  <si>
    <t>65294</t>
  </si>
  <si>
    <t>SSPAVSR</t>
  </si>
  <si>
    <t>S(0.002)S(0.002)PHGS(0.996)LGSVVNSLSGLK</t>
  </si>
  <si>
    <t>1337;1337;1337;783;431;389;373;124;67;1386</t>
  </si>
  <si>
    <t>65318</t>
  </si>
  <si>
    <t>SSPHGSLGSVVNSLSGLK</t>
  </si>
  <si>
    <t>SSPHGSLGSVVNS(0.916)LS(0.084)GLK</t>
  </si>
  <si>
    <t>1344;1344;1344;790;438;396;380;131;74;1393</t>
  </si>
  <si>
    <t>SSPHGSLGSVVNS(0.041)LS(0.959)GLK</t>
  </si>
  <si>
    <t>1346;1346;1346;792;440;398;382;133;76;1395</t>
  </si>
  <si>
    <t>S(0.5)S(0.5)PVPEMLEESQELLEPVVDDVPK</t>
  </si>
  <si>
    <t>1125;1125;1125;571;219;177;161;1174</t>
  </si>
  <si>
    <t>65372</t>
  </si>
  <si>
    <t>SSPVPEMLEESQELLEPVVDDVPK</t>
  </si>
  <si>
    <t>1126;1126;1126;572;220;178;162;1175</t>
  </si>
  <si>
    <t>S(0.225)S(0.726)S(0.049)MELHREENR</t>
  </si>
  <si>
    <t>1251;1251;1251;697;345;303;287;38;1300</t>
  </si>
  <si>
    <t>65482;65483</t>
  </si>
  <si>
    <t>SSSMELHR;SSSMELHREENR</t>
  </si>
  <si>
    <t>S(0.002)S(0.002)S(0.996)MELHREENR</t>
  </si>
  <si>
    <t>1252;1252;1252;698;346;304;288;39;1301</t>
  </si>
  <si>
    <t>S(0.001)T(0.003)S(0.984)LS(0.013)ALVR</t>
  </si>
  <si>
    <t>1325;1325;1325;771;419;377;361;112;55;1374</t>
  </si>
  <si>
    <t>65999</t>
  </si>
  <si>
    <t>STSLSALVR</t>
  </si>
  <si>
    <t>T(0.004)HS(0.996)FENVSCHLPDSR</t>
  </si>
  <si>
    <t>1099;1099;1099;545;193;151;135;1148</t>
  </si>
  <si>
    <t>68450</t>
  </si>
  <si>
    <t>THSFENVSCHLPDSR</t>
  </si>
  <si>
    <t>VPS(1)GIFDVNSR</t>
  </si>
  <si>
    <t>989;989;989;435;83;41;25;1038</t>
  </si>
  <si>
    <t>75517</t>
  </si>
  <si>
    <t>VPSGIFDVNSR</t>
  </si>
  <si>
    <t>DLIRLES(1)IDNHSSTGGQSDQGYGSK</t>
  </si>
  <si>
    <t>Q5VZ89-7</t>
  </si>
  <si>
    <t>953</t>
  </si>
  <si>
    <t>6100</t>
  </si>
  <si>
    <t>11248;38996</t>
  </si>
  <si>
    <t>DLIRLESIDNHSSTGGQSDQGYGSK;LESIDNHSSTGGQSDQGYGSK</t>
  </si>
  <si>
    <t>DLIRLES(0.434)IDNHS(0.555)S(0.01)T(0.001)GGQSDQGYGSK</t>
  </si>
  <si>
    <t>ZMYM4</t>
  </si>
  <si>
    <t>Q5VZL5</t>
  </si>
  <si>
    <t>Zinc finger MYM-type protein 4</t>
  </si>
  <si>
    <t>CGGVEQAS(0.04)S(0.094)S(0.866)PR</t>
  </si>
  <si>
    <t>Q5VZL5-2;Q5VZL5-4;Q5VZL5;H7C1I7;Q5VZL5-3</t>
  </si>
  <si>
    <t>1152;1209;1241;900;917</t>
  </si>
  <si>
    <t>6101</t>
  </si>
  <si>
    <t>8032</t>
  </si>
  <si>
    <t>CGGVEQASSSPR</t>
  </si>
  <si>
    <t>VT(0.002)QHES(0.998)DNENEIQIQNK</t>
  </si>
  <si>
    <t>Q5VZL5-2;Q5VZL5-4;Q5VZL5</t>
  </si>
  <si>
    <t>122;90;122</t>
  </si>
  <si>
    <t>76617</t>
  </si>
  <si>
    <t>VTQHESDNENEIQIQNK</t>
  </si>
  <si>
    <t>RBM17</t>
  </si>
  <si>
    <t>Q96I25</t>
  </si>
  <si>
    <t>Splicing factor 45</t>
  </si>
  <si>
    <t>AAIPPPVYEEQDRPRS(0.999)PT(0.001)GPSNSFLANMGGTVAHK</t>
  </si>
  <si>
    <t>Q5W009;Q96I25;Q5W012;H0Y6J6</t>
  </si>
  <si>
    <t>222;222;190;129</t>
  </si>
  <si>
    <t>6103</t>
  </si>
  <si>
    <t>AAIPPPVYEEQDRPRSPTGPSNSFLANMGGTVAHK</t>
  </si>
  <si>
    <t>RPDPDS(1)DEDEDYERER</t>
  </si>
  <si>
    <t>Q5W009;Q96I25;Q5W011;Q5W010;Q5W012;H0Y6J6</t>
  </si>
  <si>
    <t>155;155;155;154;123;62</t>
  </si>
  <si>
    <t>58520;58521</t>
  </si>
  <si>
    <t>RPDPDSDEDEDYER;RPDPDSDEDEDYERER</t>
  </si>
  <si>
    <t>FAM160B1</t>
  </si>
  <si>
    <t>Q5W0V3</t>
  </si>
  <si>
    <t>Protein FAM160B1</t>
  </si>
  <si>
    <t>GQDS(0.936)LS(0.031)T(0.006)DT(0.022)GQS(0.005)R</t>
  </si>
  <si>
    <t>Q5W0V3;Q5W0V3-2</t>
  </si>
  <si>
    <t>199;199</t>
  </si>
  <si>
    <t>6105</t>
  </si>
  <si>
    <t>27366</t>
  </si>
  <si>
    <t>GQDSLSTDTGQSR</t>
  </si>
  <si>
    <t>KVT(0.281)LS(0.657)S(0.03)S(0.032)K</t>
  </si>
  <si>
    <t>Q641Q2-2;Q641Q2;F8W7U3;E7ESD2;A0A087WYF6</t>
  </si>
  <si>
    <t>520;520;432;520;496</t>
  </si>
  <si>
    <t>6108</t>
  </si>
  <si>
    <t>37151</t>
  </si>
  <si>
    <t>KVTLSSSK</t>
  </si>
  <si>
    <t>FAM91A1</t>
  </si>
  <si>
    <t>Q658Y4</t>
  </si>
  <si>
    <t>Protein FAM91A1</t>
  </si>
  <si>
    <t>KLS(0.993)DAS(0.007)DER</t>
  </si>
  <si>
    <t>Q658Y4;E7ER68;B4DUD8</t>
  </si>
  <si>
    <t>671;671;671</t>
  </si>
  <si>
    <t>6110</t>
  </si>
  <si>
    <t>36269</t>
  </si>
  <si>
    <t>KLSDASDER</t>
  </si>
  <si>
    <t>KLS(0.014)DAS(0.986)DER</t>
  </si>
  <si>
    <t>674;674;674</t>
  </si>
  <si>
    <t>SPVQEASSAT(0.002)DT(0.039)DT(0.172)NS(0.778)QEDPADT(0.009)AS(0.001)VSSLSLSTGHTK</t>
  </si>
  <si>
    <t>355;355;355</t>
  </si>
  <si>
    <t>64354</t>
  </si>
  <si>
    <t>SPVQEASSATDTDTNSQEDPADTASVSSLSLSTGHTK</t>
  </si>
  <si>
    <t>CEP135</t>
  </si>
  <si>
    <t>Q66GS9</t>
  </si>
  <si>
    <t>Centrosomal protein of 135 kDa</t>
  </si>
  <si>
    <t>DRS(0.99)PS(0.01)RLDTFLK</t>
  </si>
  <si>
    <t>439</t>
  </si>
  <si>
    <t>6111</t>
  </si>
  <si>
    <t>12514</t>
  </si>
  <si>
    <t>DRSPSRLDTFLK</t>
  </si>
  <si>
    <t>RAP1GAP2</t>
  </si>
  <si>
    <t>Q684P5</t>
  </si>
  <si>
    <t>Rap1 GTPase-activating protein 2</t>
  </si>
  <si>
    <t>QELANSSDAT(0.001)LPDRPLS(0.96)PPLT(0.039)APPTMK</t>
  </si>
  <si>
    <t>Q684P5-2;Q684P5;A0A1B0GV05;Q684P5-3</t>
  </si>
  <si>
    <t>45;45;86;26</t>
  </si>
  <si>
    <t>6113</t>
  </si>
  <si>
    <t>36791;53143</t>
  </si>
  <si>
    <t>KQELANSSDATLPDRPLSPPLTAPPTMK;QELANSSDATLPDRPLSPPLTAPPTMK</t>
  </si>
  <si>
    <t>S(0.108)HS(0.892)METMVGGQK</t>
  </si>
  <si>
    <t>492;507;548;488</t>
  </si>
  <si>
    <t>62164</t>
  </si>
  <si>
    <t>SHSMETMVGGQK</t>
  </si>
  <si>
    <t>S(0.55)VS(0.45)FGGFGWIDK</t>
  </si>
  <si>
    <t>Q684P5-2;Q684P5</t>
  </si>
  <si>
    <t>7;7</t>
  </si>
  <si>
    <t>66418</t>
  </si>
  <si>
    <t>SVSFGGFGWIDK</t>
  </si>
  <si>
    <t>S(0.018)VS(0.982)FGGFGWIDK</t>
  </si>
  <si>
    <t>ASEAAS(1)PLPDSPGDK</t>
  </si>
  <si>
    <t>Q68CZ2;Q68CZ2-2;Q8NDL6</t>
  </si>
  <si>
    <t>1149;909;589</t>
  </si>
  <si>
    <t>6115</t>
  </si>
  <si>
    <t>5783</t>
  </si>
  <si>
    <t>ASEAASPLPDSPGDK</t>
  </si>
  <si>
    <t>DKEPGS(0.001)FIVRDS(0.983)HS(0.016)FR</t>
  </si>
  <si>
    <t>Q68CZ2;Q68CZ2-2;Q8NDL6;Q9H8D5</t>
  </si>
  <si>
    <t>1199;959;639;15</t>
  </si>
  <si>
    <t>10883;12681</t>
  </si>
  <si>
    <t>DKEPGSFIVRDSHSFR;DSHSFRGAYGLAMK</t>
  </si>
  <si>
    <t>1201;961;641;17</t>
  </si>
  <si>
    <t>ZFYVE26</t>
  </si>
  <si>
    <t>Q68DK2</t>
  </si>
  <si>
    <t>Zinc finger FYVE domain-containing protein 26</t>
  </si>
  <si>
    <t>VS(1)PDHLDPER</t>
  </si>
  <si>
    <t>Q68DK2-2;Q68DK2;Q68DK2-5;G3V2D8;Q68DK2-4;G3V230</t>
  </si>
  <si>
    <t>276;297;297;297;297;297</t>
  </si>
  <si>
    <t>6117</t>
  </si>
  <si>
    <t>6328;76168</t>
  </si>
  <si>
    <t>ATASGKVSPDHLDPER;VSPDHLDPER</t>
  </si>
  <si>
    <t>LLQEQLDEIS(0.023)S(0.023)RS(0.954)PPEKPK</t>
  </si>
  <si>
    <t>Q68DK2-2;Q68DK2;Q68DK2-5;G3V2D8;Q68DK2-4</t>
  </si>
  <si>
    <t>682;703;703;703;703</t>
  </si>
  <si>
    <t>41396;41397</t>
  </si>
  <si>
    <t>LLQEQLDEISSRSPPEK;LLQEQLDEISSRSPPEKPK</t>
  </si>
  <si>
    <t>S(0.131)ES(0.868)PPYS(0.001)FVVR</t>
  </si>
  <si>
    <t>Q68DK2-2;Q68DK2;Q68DK2-5;Q68DK2-3</t>
  </si>
  <si>
    <t>1872;1893;1893;84</t>
  </si>
  <si>
    <t>61161</t>
  </si>
  <si>
    <t>SESPPYSFVVR</t>
  </si>
  <si>
    <t>S(0.447)PS(0.533)AEFS(0.02)PAAPPGISSIHSPSLR</t>
  </si>
  <si>
    <t>Q68DK2-2;Q68DK2;Q68DK2-5;G3V2D8</t>
  </si>
  <si>
    <t>1743;1764;1764;1764</t>
  </si>
  <si>
    <t>64227</t>
  </si>
  <si>
    <t>SPSAEFSPAAPPGISSIHSPSLR</t>
  </si>
  <si>
    <t>SPSAEFSPAAPPGIS(0.053)S(0.043)IHS(0.73)PS(0.174)LR</t>
  </si>
  <si>
    <t>1759;1780;1780;1780</t>
  </si>
  <si>
    <t>SPSGLRS(0.978)PS(0.019)ES(0.002)PQHIAHPER</t>
  </si>
  <si>
    <t>594;615;615;615;615</t>
  </si>
  <si>
    <t>64250;64251</t>
  </si>
  <si>
    <t>SPSGLRSPSESPQHIAHPER;SPSGLRSPSESPQHIAHPERK</t>
  </si>
  <si>
    <t>SPSGLRS(0.428)PS(0.523)ES(0.049)PQHIAHPER</t>
  </si>
  <si>
    <t>596;617;617;617;617</t>
  </si>
  <si>
    <t>NRP1</t>
  </si>
  <si>
    <t>O14786</t>
  </si>
  <si>
    <t>Neuropilin-1</t>
  </si>
  <si>
    <t>LNTQST(0.002)Y(0.018)S(0.98)EA</t>
  </si>
  <si>
    <t>Q68DN3;O14786;Q59F20;A8K9V7;Q6X907;E9PEP6;Q5JWQ6;Q5JWQ2</t>
  </si>
  <si>
    <t>921;921;888;915;904;904;733;103</t>
  </si>
  <si>
    <t>6118</t>
  </si>
  <si>
    <t>42136</t>
  </si>
  <si>
    <t>LNTQSTYSEA</t>
  </si>
  <si>
    <t>NLS(1)ALENYNFELVDGVK</t>
  </si>
  <si>
    <t>894;894;861;888;877;877;706;76</t>
  </si>
  <si>
    <t>49440</t>
  </si>
  <si>
    <t>NLSALENYNFELVDGVK</t>
  </si>
  <si>
    <t>CRYBG3</t>
  </si>
  <si>
    <t>Q68DQ2</t>
  </si>
  <si>
    <t>Very large A-kinase anchor protein</t>
  </si>
  <si>
    <t>EIFSGS(1)LR</t>
  </si>
  <si>
    <t>177</t>
  </si>
  <si>
    <t>6119</t>
  </si>
  <si>
    <t>16580</t>
  </si>
  <si>
    <t>EIFSGSLR</t>
  </si>
  <si>
    <t>EKPCVS(1)PTVGEK</t>
  </si>
  <si>
    <t>Q68DQ2;Q6ZNP1</t>
  </si>
  <si>
    <t>1280;325</t>
  </si>
  <si>
    <t>16925</t>
  </si>
  <si>
    <t>EKPCVSPTVGEK</t>
  </si>
  <si>
    <t>GYES(0.992)PT(0.007)LS(0.001)K</t>
  </si>
  <si>
    <t>1934</t>
  </si>
  <si>
    <t>28952</t>
  </si>
  <si>
    <t>GYESPTLSK</t>
  </si>
  <si>
    <t>VPCS(1)PDFQR</t>
  </si>
  <si>
    <t>395</t>
  </si>
  <si>
    <t>37100;75332</t>
  </si>
  <si>
    <t>KVPCSPDFQR;VPCSPDFQR</t>
  </si>
  <si>
    <t>SDGSDTTEQES(0.007)T(0.036)NLPS(0.957)PNK</t>
  </si>
  <si>
    <t>457</t>
  </si>
  <si>
    <t>60573</t>
  </si>
  <si>
    <t>SDGSDTTEQESTNLPSPNK</t>
  </si>
  <si>
    <t>YEDKPEPEVDALGS(1)PPALLK</t>
  </si>
  <si>
    <t>78524</t>
  </si>
  <si>
    <t>YEDKPEPEVDALGSPPALLK</t>
  </si>
  <si>
    <t>INTS3</t>
  </si>
  <si>
    <t>Q68E01</t>
  </si>
  <si>
    <t>Integrator complex subunit 3</t>
  </si>
  <si>
    <t>FPEFCS(0.001)S(0.006)PS(0.993)PPVEVK</t>
  </si>
  <si>
    <t>Q68E01-2;Q68E01;Q68E01-3;Q68E01-4</t>
  </si>
  <si>
    <t>501;502;295;14</t>
  </si>
  <si>
    <t>6120</t>
  </si>
  <si>
    <t>22563</t>
  </si>
  <si>
    <t>FPEFCSSPSPPVEVK</t>
  </si>
  <si>
    <t>ARHGAP17</t>
  </si>
  <si>
    <t>Q68EM7</t>
  </si>
  <si>
    <t>Rho GTPase-activating protein 17</t>
  </si>
  <si>
    <t>AESSSGGGTVPSSAGILEQGPSPGDGS(1)PPKPK</t>
  </si>
  <si>
    <t>Q68EM7;Q68EM7-6;Q68EM7-5;Q68EM7-3;B4DVF3;Q68EM7-7</t>
  </si>
  <si>
    <t>575;575;575;302;136;108</t>
  </si>
  <si>
    <t>6121</t>
  </si>
  <si>
    <t>AESSSGGGTVPSSAGILEQGPSPGDGSPPKPK</t>
  </si>
  <si>
    <t>RPAS(1)MAVMEGDLVK</t>
  </si>
  <si>
    <t>Q68EM7;Q68EM7-6;Q68EM7-5;Q68EM7-3;B4DVF3;Q68EM7-2;A0A2X0SF71;B4DWE9</t>
  </si>
  <si>
    <t>484;484;484;211;45;484;484;395</t>
  </si>
  <si>
    <t>6121;6122</t>
  </si>
  <si>
    <t>36857;58497</t>
  </si>
  <si>
    <t>KRPASMAVMEGDLVK;RPASMAVMEGDLVK</t>
  </si>
  <si>
    <t>NNSQIAS(0.001)GQNQPQAAAGS(0.375)HQLS(0.556)MGQPHNAAGPS(0.062)PHT(0.007)LR</t>
  </si>
  <si>
    <t>Q68EM7;Q68EM7-6;Q68EM7-5;Q68EM7-3;B4DVF3;Q68EM7-7;Q68EM7-2;A0A2X0SF71;B4DWE9</t>
  </si>
  <si>
    <t>614;614;614;341;175;147;536;536;447</t>
  </si>
  <si>
    <t>49773;49774</t>
  </si>
  <si>
    <t>NNSQIASGQNQPQAAAGSHQLSMGQPHNAAGPSPHTLR;NNSQIASGQNQPQAAAGSHQLSMGQPHNAAGPSPHTLRR</t>
  </si>
  <si>
    <t>NNSQIASGQNQPQAAAGS(0.003)HQLS(0.012)MGQPHNAAGPS(0.962)PHT(0.023)LR</t>
  </si>
  <si>
    <t>625;625;625;352;186;158;547;547;458</t>
  </si>
  <si>
    <t>PGNPPPGHPGGQS(0.009)S(0.007)S(0.007)GT(0.007)S(0.007)QHPPS(0.548)LS(0.393)PKPPT(0.02)R</t>
  </si>
  <si>
    <t>Q68EM7;Q68EM7-6;Q68EM7-5;Q68EM7-3;B4DVF3;Q68EM7-7;I3L460;Q68EM7-2;A0A2X0SF71;B4DWE9</t>
  </si>
  <si>
    <t>665;665;665;392;226;198;33;587;587;498</t>
  </si>
  <si>
    <t>51514</t>
  </si>
  <si>
    <t>PGNPPPGHPGGQSSSGTSQHPPSLSPKPPTR</t>
  </si>
  <si>
    <t>PGNPPPGHPGGQSSSGTSQHPPS(0.051)LS(0.937)PKPPT(0.012)R</t>
  </si>
  <si>
    <t>667;667;667;394;228;200;35;589;589;500</t>
  </si>
  <si>
    <t>RYS(0.786)S(0.169)S(0.037)LS(0.008)PIQAPNHPPPQPPTQATPLMHTK</t>
  </si>
  <si>
    <t>702;702;702;429;263;235;70;624;624;535</t>
  </si>
  <si>
    <t>59847</t>
  </si>
  <si>
    <t>RYSSSLSPIQAPNHPPPQPPTQATPLMHTK</t>
  </si>
  <si>
    <t>RYS(0.315)S(0.516)S(0.168)LSPIQAPNHPPPQPPTQATPLMHTK</t>
  </si>
  <si>
    <t>703;703;703;430;264;236;71;625;625;536</t>
  </si>
  <si>
    <t>S(0.563)PS(0.436)PPT(0.001)QHTGQPPGQPSAPSQLSAPR</t>
  </si>
  <si>
    <t>674;674;674;401;235;207;42;596;596;507</t>
  </si>
  <si>
    <t>64282</t>
  </si>
  <si>
    <t>SPSPPTQHTGQPPGQPSAPSQLSAPR</t>
  </si>
  <si>
    <t>S(0.33)PS(0.664)PPT(0.006)QHTGQPPGQPSAPSQLSAPR</t>
  </si>
  <si>
    <t>676;676;676;403;237;209;44;598;598;509</t>
  </si>
  <si>
    <t>KES(1)PPKPK</t>
  </si>
  <si>
    <t>Q68EM7-2;A0A2X0SF71;B4DWE9</t>
  </si>
  <si>
    <t>497;497;408</t>
  </si>
  <si>
    <t>6122</t>
  </si>
  <si>
    <t>35506</t>
  </si>
  <si>
    <t>KESPPKPK</t>
  </si>
  <si>
    <t>RBM12</t>
  </si>
  <si>
    <t>Q9NTZ6</t>
  </si>
  <si>
    <t>RNA-binding protein 12</t>
  </si>
  <si>
    <t>S(1)RS(1)PHEAGFCVYLK</t>
  </si>
  <si>
    <t>Q69YJ7;Q9NTZ6;B4DRP9;B3KQH4</t>
  </si>
  <si>
    <t>444;422;221;58</t>
  </si>
  <si>
    <t>6123</t>
  </si>
  <si>
    <t>64882</t>
  </si>
  <si>
    <t>SRSPHEAGFCVYLK</t>
  </si>
  <si>
    <t>446;424;223;60</t>
  </si>
  <si>
    <t>VIRMA</t>
  </si>
  <si>
    <t>Q69YN4</t>
  </si>
  <si>
    <t>Protein virilizer homolog</t>
  </si>
  <si>
    <t>EDQFNGS(1)PPRPQPR</t>
  </si>
  <si>
    <t>Q69YN4-3;Q69YN4;Q69YN4-4;Q69YN4-2</t>
  </si>
  <si>
    <t>6124</t>
  </si>
  <si>
    <t>14815</t>
  </si>
  <si>
    <t>EDQFNGSPPRPQPR</t>
  </si>
  <si>
    <t>SFLSEPS(0.001)S(0.999)PGR</t>
  </si>
  <si>
    <t>Q69YN4-3;Q69YN4;H0YC41</t>
  </si>
  <si>
    <t>1579;1579;12</t>
  </si>
  <si>
    <t>61381;61382</t>
  </si>
  <si>
    <t>SFLSEPSSPGR;SFLSEPSSPGRTK</t>
  </si>
  <si>
    <t>VIS(0.532)HDRDS(0.468)PPPPPPPPPPPQPQPSLK</t>
  </si>
  <si>
    <t>133;133;133;133</t>
  </si>
  <si>
    <t>74007</t>
  </si>
  <si>
    <t>VISHDRDSPPPPPPPPPPPQPQPSLK</t>
  </si>
  <si>
    <t>VIS(0.034)HDRDS(0.966)PPPPPPPPPPPQPQPSLK</t>
  </si>
  <si>
    <t>138;138;138;138</t>
  </si>
  <si>
    <t>WWC2</t>
  </si>
  <si>
    <t>Q6AWC2</t>
  </si>
  <si>
    <t>Protein WWC2</t>
  </si>
  <si>
    <t>SQT(0.374)FS(0.626)PGER</t>
  </si>
  <si>
    <t>Q6AWC2-7;Q6AWC2-3;Q6AWC2-2;Q6AWC2-4;Q6AWC2;Q6AWC2-6</t>
  </si>
  <si>
    <t>134;688;801;957;1006;1030</t>
  </si>
  <si>
    <t>6127</t>
  </si>
  <si>
    <t>64722</t>
  </si>
  <si>
    <t>SQTFSPGER</t>
  </si>
  <si>
    <t>ATL3</t>
  </si>
  <si>
    <t>Q6DD88</t>
  </si>
  <si>
    <t>Atlastin-3</t>
  </si>
  <si>
    <t>DAVVGRPS(1)MDK</t>
  </si>
  <si>
    <t>Q6DD88;F5H6I7;B4DXC4</t>
  </si>
  <si>
    <t>535;517;517</t>
  </si>
  <si>
    <t>6130</t>
  </si>
  <si>
    <t>9266</t>
  </si>
  <si>
    <t>DAVVGRPSMDK</t>
  </si>
  <si>
    <t>SH3GL1</t>
  </si>
  <si>
    <t>Q99961</t>
  </si>
  <si>
    <t>Endophilin-A2</t>
  </si>
  <si>
    <t>IAASS(0.001)S(0.999)FR</t>
  </si>
  <si>
    <t>Q6FGM0;Q99961;Q9UQD4;Q99961-3;Q99961-2;Q9BVL7;Q9BWP4</t>
  </si>
  <si>
    <t>288;288;273;224;240;19;18</t>
  </si>
  <si>
    <t>6132</t>
  </si>
  <si>
    <t>31123;31124</t>
  </si>
  <si>
    <t>IAASSSFR;IAASSSFRSSDKPIR</t>
  </si>
  <si>
    <t>SSDKPIRT(0.008)PS(0.992)R</t>
  </si>
  <si>
    <t>300;300;285;236;252;31;30</t>
  </si>
  <si>
    <t>64977</t>
  </si>
  <si>
    <t>SSDKPIRTPSR</t>
  </si>
  <si>
    <t>CIAPIN1</t>
  </si>
  <si>
    <t>Q6FI81</t>
  </si>
  <si>
    <t>Anamorsin</t>
  </si>
  <si>
    <t>KS(0.219)S(0.627)PS(0.154)VKPAVDPAAAK</t>
  </si>
  <si>
    <t>Q6FI81;Q6FI81-3;H3BV90;H3BT65;H3BPG7</t>
  </si>
  <si>
    <t>183;170;183;183;156</t>
  </si>
  <si>
    <t>6136</t>
  </si>
  <si>
    <t>36938</t>
  </si>
  <si>
    <t>KSSPSVKPAVDPAAAK</t>
  </si>
  <si>
    <t>OTUD7B</t>
  </si>
  <si>
    <t>Q6GQQ9</t>
  </si>
  <si>
    <t>OTU domain-containing protein 7B</t>
  </si>
  <si>
    <t>GIS(0.991)HAS(0.009)SSIVSLAR</t>
  </si>
  <si>
    <t>Q6GQQ9;Q6GQQ9-2;Q5SZ59</t>
  </si>
  <si>
    <t>100;100;100</t>
  </si>
  <si>
    <t>6144</t>
  </si>
  <si>
    <t>25937</t>
  </si>
  <si>
    <t>GISHASSSIVSLAR</t>
  </si>
  <si>
    <t>STPES(0.013)GDS(0.982)DKES(0.005)VGSSSTSNEGGR</t>
  </si>
  <si>
    <t>Q6GQQ9;Q6GQQ9-2</t>
  </si>
  <si>
    <t>467;467</t>
  </si>
  <si>
    <t>65931</t>
  </si>
  <si>
    <t>STPESGDSDKESVGSSSTSNEGGR</t>
  </si>
  <si>
    <t>WIPLS(0.019)S(0.019)DAQAPLAQPES(0.905)PT(0.053)AS(0.004)AGDEPR</t>
  </si>
  <si>
    <t>77731</t>
  </si>
  <si>
    <t>WIPLSSDAQAPLAQPESPTASAGDEPR</t>
  </si>
  <si>
    <t>LAMTOR1</t>
  </si>
  <si>
    <t>Q6IAA8</t>
  </si>
  <si>
    <t>Ragulator complex protein LAMTOR1</t>
  </si>
  <si>
    <t>LLLDPS(0.954)S(0.046)PPTK</t>
  </si>
  <si>
    <t>Q6IAA8;F5GX19;F5H3Y3;H0YFI1;F5H479</t>
  </si>
  <si>
    <t>26;26;26;13;26</t>
  </si>
  <si>
    <t>6148</t>
  </si>
  <si>
    <t>41201</t>
  </si>
  <si>
    <t>LLLDPSSPPTK</t>
  </si>
  <si>
    <t>LLLDPS(0.006)S(0.994)PPTK</t>
  </si>
  <si>
    <t>27;27;27;14;27</t>
  </si>
  <si>
    <t>TDEQALLS(0.59)S(0.41)ILAK</t>
  </si>
  <si>
    <t>55;55;55;42;55</t>
  </si>
  <si>
    <t>67359</t>
  </si>
  <si>
    <t>TDEQALLSSILAK</t>
  </si>
  <si>
    <t>TDEQALLS(0.5)S(0.5)ILAK</t>
  </si>
  <si>
    <t>56;56;56;43;56</t>
  </si>
  <si>
    <t>KIAA0930</t>
  </si>
  <si>
    <t>Q6ICG6</t>
  </si>
  <si>
    <t>Uncharacterized protein KIAA0930</t>
  </si>
  <si>
    <t>KS(0.535)HS(0.456)ANDS(0.009)EEFFREDDGGADLHNATNLR</t>
  </si>
  <si>
    <t>Q6ICG6;B0AZU2;Q8IUY4;Q6ICG6-3;Q6ICG6-2;B0QY16</t>
  </si>
  <si>
    <t>322;304;393;288;327;207</t>
  </si>
  <si>
    <t>6155</t>
  </si>
  <si>
    <t>36913;62146;62147</t>
  </si>
  <si>
    <t>KSHSANDSEEFFREDDGGADLHNATNLR;SHSANDSEEFFR;SHSANDSEEFFREDDGGADLHNATNLR</t>
  </si>
  <si>
    <t>S(0.001)HS(0.994)ANDS(0.006)EEFFR</t>
  </si>
  <si>
    <t>324;306;395;290;329;209</t>
  </si>
  <si>
    <t>KS(0.02)HS(0.095)ANDS(0.885)EEFFREDDGGADLHNATNLR</t>
  </si>
  <si>
    <t>328;310;399;294;333;213</t>
  </si>
  <si>
    <t>NNRPAFFS(0.998)PS(0.002)LK</t>
  </si>
  <si>
    <t>304;286;375;270;309;189</t>
  </si>
  <si>
    <t>49760;76640</t>
  </si>
  <si>
    <t>NNRPAFFSPSLK;VTSFSTPPTPERNNRPAFFSPSLK</t>
  </si>
  <si>
    <t>S(0.979)LS(0.014)GT(0.007)GR</t>
  </si>
  <si>
    <t>351;333;422;317;356;236</t>
  </si>
  <si>
    <t>63313;64876</t>
  </si>
  <si>
    <t>SLSGTGR;SRSLSGTGR</t>
  </si>
  <si>
    <t>S(0.015)LS(0.762)GT(0.223)GR</t>
  </si>
  <si>
    <t>353;335;424;319;358;238</t>
  </si>
  <si>
    <t>SLVGS(1)WLK</t>
  </si>
  <si>
    <t>362;344;433;328;367;247</t>
  </si>
  <si>
    <t>63453</t>
  </si>
  <si>
    <t>SLVGSWLK</t>
  </si>
  <si>
    <t>VSTGDT(0.114)S(0.885)PCGT(0.001)EEDSSPASPMHER</t>
  </si>
  <si>
    <t>267;249;338;233;272;152</t>
  </si>
  <si>
    <t>76282</t>
  </si>
  <si>
    <t>VSTGDTSPCGTEEDSSPASPMHER</t>
  </si>
  <si>
    <t>VSTGDTSPCGT(0.01)EEDS(0.628)S(0.319)PAS(0.043)PMHER</t>
  </si>
  <si>
    <t>275;257;346;241;280;160</t>
  </si>
  <si>
    <t>VSTGDT(0.001)S(0.01)PCGT(0.044)EEDS(0.155)S(0.681)PAS(0.109)PMHER</t>
  </si>
  <si>
    <t>276;258;347;242;281;161</t>
  </si>
  <si>
    <t>VS(0.018)T(0.079)GDT(0.374)S(0.403)PCGT(0.12)EEDS(0.007)S(0.01)PAS(0.988)PMHER</t>
  </si>
  <si>
    <t>279;261;350;245;284;164</t>
  </si>
  <si>
    <t>VT(0.023)S(0.93)FS(0.023)T(0.023)PPTPER</t>
  </si>
  <si>
    <t>287;269;358;253;292;172</t>
  </si>
  <si>
    <t>76639;76640</t>
  </si>
  <si>
    <t>VTSFSTPPTPER;VTSFSTPPTPERNNRPAFFSPSLK</t>
  </si>
  <si>
    <t>VT(0.004)S(0.022)FS(0.807)T(0.166)PPTPER</t>
  </si>
  <si>
    <t>289;271;360;255;294;174</t>
  </si>
  <si>
    <t>NIPBL</t>
  </si>
  <si>
    <t>Q6KC79</t>
  </si>
  <si>
    <t>Nipped-B-like protein</t>
  </si>
  <si>
    <t>AAMY(0.001)DIIS(0.575)S(0.419)PS(0.006)K</t>
  </si>
  <si>
    <t>Q6IEH8;Q6KC79;A8K2T2;A6QL62;Q6KC79-3;Q6KC79-2</t>
  </si>
  <si>
    <t>349;349;349;349;349;349</t>
  </si>
  <si>
    <t>6156;6163</t>
  </si>
  <si>
    <t>577</t>
  </si>
  <si>
    <t>AAMYDIISSPSK</t>
  </si>
  <si>
    <t>AAMYDIIS(0.023)S(0.962)PS(0.015)K</t>
  </si>
  <si>
    <t>350;350;350;350;350;350</t>
  </si>
  <si>
    <t>AITSLLGGGS(1)PK</t>
  </si>
  <si>
    <t>Q6IEH8;Q6KC79;Q6KC79-2</t>
  </si>
  <si>
    <t>2658;2658;2658</t>
  </si>
  <si>
    <t>AITSLLGGGSPK</t>
  </si>
  <si>
    <t>NAAS(0.006)FPLRS(0.992)PQPVCS(0.002)PAGSEGTPK</t>
  </si>
  <si>
    <t>274;274;274;274;274;274</t>
  </si>
  <si>
    <t>47639;64211</t>
  </si>
  <si>
    <t>NAASFPLRSPQPVCSPAGSEGTPK;SPQPVCSPAGSEGTPK</t>
  </si>
  <si>
    <t>S(0.021)PQPVCS(0.895)PAGS(0.072)EGT(0.011)PK</t>
  </si>
  <si>
    <t>280;280;280;280;280;280</t>
  </si>
  <si>
    <t>S(0.5)T(0.5)PENHPETPK</t>
  </si>
  <si>
    <t>591;591;591;591;591;591</t>
  </si>
  <si>
    <t>65930</t>
  </si>
  <si>
    <t>STPENHPETPK</t>
  </si>
  <si>
    <t>RAB12</t>
  </si>
  <si>
    <t>Q6IQ22</t>
  </si>
  <si>
    <t>Ras-related protein Rab-12</t>
  </si>
  <si>
    <t>AGGGGGLGAGS(1)PALSGGQGR</t>
  </si>
  <si>
    <t>Q6IQ22;A0A3B3ITT1</t>
  </si>
  <si>
    <t>21;117</t>
  </si>
  <si>
    <t>6160</t>
  </si>
  <si>
    <t>2496;56587</t>
  </si>
  <si>
    <t>AGGGGGLGAGSPALSGGQGR;RAGGGGGLGAGSPALSGGQGR</t>
  </si>
  <si>
    <t>FNS(0.867)IT(0.107)S(0.025)AYYR</t>
  </si>
  <si>
    <t>106;202</t>
  </si>
  <si>
    <t>22505</t>
  </si>
  <si>
    <t>FNSITSAYYR</t>
  </si>
  <si>
    <t>SDE2</t>
  </si>
  <si>
    <t>Q6IQ49</t>
  </si>
  <si>
    <t>Replication stress response regulator SDE2</t>
  </si>
  <si>
    <t>VVNT(0.001)DHGS(0.999)PEQLQIPVTDSGR</t>
  </si>
  <si>
    <t>Q6IQ49-3;Q6IQ49-2;Q6IQ49</t>
  </si>
  <si>
    <t>183;266;278</t>
  </si>
  <si>
    <t>6161</t>
  </si>
  <si>
    <t>77014</t>
  </si>
  <si>
    <t>VVNTDHGSPEQLQIPVTDSGR</t>
  </si>
  <si>
    <t>RCSD1</t>
  </si>
  <si>
    <t>Q6JBY9</t>
  </si>
  <si>
    <t>CapZ-interacting protein</t>
  </si>
  <si>
    <t>AMVS(0.001)PFHS(0.998)PPSTPSSPGVR</t>
  </si>
  <si>
    <t>Q6JBY9;B7ZKW8;F6T4W9</t>
  </si>
  <si>
    <t>120;90;96</t>
  </si>
  <si>
    <t>6162</t>
  </si>
  <si>
    <t>4614</t>
  </si>
  <si>
    <t>AMVSPFHSPPSTPSSPGVR</t>
  </si>
  <si>
    <t>AMVSPFHSPPS(0.003)T(0.009)PS(0.048)S(0.941)PGVR</t>
  </si>
  <si>
    <t>127;97;103</t>
  </si>
  <si>
    <t>APGS(0.999)PLS(0.001)SEGAAGEGVR</t>
  </si>
  <si>
    <t>Q6JBY9;B7ZKW8</t>
  </si>
  <si>
    <t>216;186</t>
  </si>
  <si>
    <t>4951</t>
  </si>
  <si>
    <t>APGSPLSSEGAAGEGVR</t>
  </si>
  <si>
    <t>APGS(0.035)PLS(0.957)S(0.008)EGAAGEGVR</t>
  </si>
  <si>
    <t>219;189</t>
  </si>
  <si>
    <t>CGS(1)PREEKPAGEEAEMEK</t>
  </si>
  <si>
    <t>298;268</t>
  </si>
  <si>
    <t>8071</t>
  </si>
  <si>
    <t>CGSPREEKPAGEEAEMEK</t>
  </si>
  <si>
    <t>ETPHS(1)PPGGVK</t>
  </si>
  <si>
    <t>Q6JBY9;B7ZKW8;Q6JBY9-2</t>
  </si>
  <si>
    <t>351;321;41</t>
  </si>
  <si>
    <t>19931</t>
  </si>
  <si>
    <t>ETPHSPPGGVK</t>
  </si>
  <si>
    <t>S(0.997)QS(0.003)DCGELGDFR</t>
  </si>
  <si>
    <t>177;147;153</t>
  </si>
  <si>
    <t>59221;64658</t>
  </si>
  <si>
    <t>RSQSDCGELGDFR;SQSDCGELGDFR</t>
  </si>
  <si>
    <t>RS(0.014)QS(0.986)DCGELGDFR</t>
  </si>
  <si>
    <t>179;149;155</t>
  </si>
  <si>
    <t>RS(0.639)S(0.361)EEVDGQHPAQEEVPESPQTSGPEAENR</t>
  </si>
  <si>
    <t>267;237</t>
  </si>
  <si>
    <t>59239;65004</t>
  </si>
  <si>
    <t>RSSEEVDGQHPAQEEVPESPQTSGPEAENR;SSEEVDGQHPAQEEVPESPQTSGPEAENR</t>
  </si>
  <si>
    <t>RS(0.152)S(0.848)EEVDGQHPAQEEVPESPQTSGPEAENR</t>
  </si>
  <si>
    <t>268;238</t>
  </si>
  <si>
    <t>RS(0.531)S(0.469)EEVDGQHPAQEEVPES(0.998)PQT(0.001)SGPEAENR</t>
  </si>
  <si>
    <t>284;254</t>
  </si>
  <si>
    <t>VDLGQNGEEKS(1)PPNASHPPK</t>
  </si>
  <si>
    <t>68;38</t>
  </si>
  <si>
    <t>64167;72479</t>
  </si>
  <si>
    <t>SPPNASHPPK;VDLGQNGEEKSPPNASHPPK</t>
  </si>
  <si>
    <t>S(0.999)PS(0.001)RTEK</t>
  </si>
  <si>
    <t>242;212</t>
  </si>
  <si>
    <t>64299</t>
  </si>
  <si>
    <t>SPSRTEK</t>
  </si>
  <si>
    <t>S(0.992)S(0.008)PLIEK</t>
  </si>
  <si>
    <t>82;52</t>
  </si>
  <si>
    <t>65322</t>
  </si>
  <si>
    <t>SSPLIEK</t>
  </si>
  <si>
    <t>S(0.18)S(0.82)PLIEK</t>
  </si>
  <si>
    <t>83;53</t>
  </si>
  <si>
    <t>VQNEEVGPEHDS(0.996)QET(0.004)K</t>
  </si>
  <si>
    <t>333;303;23</t>
  </si>
  <si>
    <t>75758</t>
  </si>
  <si>
    <t>VQNEEVGPEHDSQETK</t>
  </si>
  <si>
    <t>NNTAAETEDDES(0.997)DGEDRGGGT(0.002)S(0.002)GVR</t>
  </si>
  <si>
    <t>Q6KC79-2</t>
  </si>
  <si>
    <t>6163</t>
  </si>
  <si>
    <t>49778</t>
  </si>
  <si>
    <t>NNTAAETEDDESDGEDRGGGTSGVR</t>
  </si>
  <si>
    <t>MFSD5</t>
  </si>
  <si>
    <t>Q6N075</t>
  </si>
  <si>
    <t>Molybdate-anion transporter</t>
  </si>
  <si>
    <t>HDAELRVPS(0.877)PT(0.114)EEPY(0.008)APEL</t>
  </si>
  <si>
    <t>Q6N075-2;Q6N075</t>
  </si>
  <si>
    <t>547;440</t>
  </si>
  <si>
    <t>6169</t>
  </si>
  <si>
    <t>29248</t>
  </si>
  <si>
    <t>HDAELRVPSPTEEPYAPEL</t>
  </si>
  <si>
    <t>RETSAT</t>
  </si>
  <si>
    <t>Q6NUM9</t>
  </si>
  <si>
    <t>All-trans-retinol 13,14-reductase</t>
  </si>
  <si>
    <t>RGS(0.946)DY(0.051)ET(0.003)FK</t>
  </si>
  <si>
    <t>Q6NUM9;B4DKE1;H7C3J0;I0EZ74</t>
  </si>
  <si>
    <t>484;423;273;65</t>
  </si>
  <si>
    <t>6175</t>
  </si>
  <si>
    <t>57521</t>
  </si>
  <si>
    <t>RGSDYETFK</t>
  </si>
  <si>
    <t>CLMN</t>
  </si>
  <si>
    <t>Q96JQ2</t>
  </si>
  <si>
    <t>Calmin</t>
  </si>
  <si>
    <t>HEPHQDS(1)GEEAEGCPSAPEETPVDK</t>
  </si>
  <si>
    <t>Q6NUQ2;Q96JQ2;A0PJD0;A1A4B9</t>
  </si>
  <si>
    <t>635;635;320;446</t>
  </si>
  <si>
    <t>29388</t>
  </si>
  <si>
    <t>HEPHQDSGEEAEGCPSAPEETPVDK</t>
  </si>
  <si>
    <t>SNS(1)LPIK</t>
  </si>
  <si>
    <t>419;419;104;230</t>
  </si>
  <si>
    <t>63835;63836</t>
  </si>
  <si>
    <t>SNSLPIK;SNSLPIKK</t>
  </si>
  <si>
    <t>NCAPG</t>
  </si>
  <si>
    <t>Q9BPX3</t>
  </si>
  <si>
    <t>Condensin complex subunit 3</t>
  </si>
  <si>
    <t>TLHCEGTEINS(1)DDEQESK</t>
  </si>
  <si>
    <t>Q6NUR1;Q9BPX3;H0Y9Z8</t>
  </si>
  <si>
    <t>674;674;239</t>
  </si>
  <si>
    <t>6178</t>
  </si>
  <si>
    <t>69048</t>
  </si>
  <si>
    <t>TLHCEGTEINSDDEQESK</t>
  </si>
  <si>
    <t>EXOC4</t>
  </si>
  <si>
    <t>Q96A65</t>
  </si>
  <si>
    <t>Exocyst complex component 4</t>
  </si>
  <si>
    <t>T(0.004)LS(0.852)T(0.126)S(0.019)DDVEDRENEK</t>
  </si>
  <si>
    <t>Q6NX51;Q96A65;Q8TAR2;Q96A65-2</t>
  </si>
  <si>
    <t>32;32;32;32</t>
  </si>
  <si>
    <t>6181</t>
  </si>
  <si>
    <t>69325</t>
  </si>
  <si>
    <t>TLSTSDDVEDRENEK</t>
  </si>
  <si>
    <t>KANK3</t>
  </si>
  <si>
    <t>Q6NY19</t>
  </si>
  <si>
    <t>KN motif and ankyrin repeat domain-containing protein 3</t>
  </si>
  <si>
    <t>ADS(1)PDGLAAGR</t>
  </si>
  <si>
    <t>Q6NY19-2;Q6NY19;B0I1P5</t>
  </si>
  <si>
    <t>271;271;271</t>
  </si>
  <si>
    <t>6187</t>
  </si>
  <si>
    <t>1384</t>
  </si>
  <si>
    <t>ADSPDGLAAGR</t>
  </si>
  <si>
    <t>GVPRS(1)PR</t>
  </si>
  <si>
    <t>28702</t>
  </si>
  <si>
    <t>GVPRSPR</t>
  </si>
  <si>
    <t>ZCCHC8</t>
  </si>
  <si>
    <t>Q6NZY4</t>
  </si>
  <si>
    <t>Zinc finger CCHC domain-containing protein 8</t>
  </si>
  <si>
    <t>KS(0.03)EAGHAS(0.551)S(0.419)PDSEVTSLCQK</t>
  </si>
  <si>
    <t>Q6NZY4;A8K559;Q6NZY4-2</t>
  </si>
  <si>
    <t>597;359;359</t>
  </si>
  <si>
    <t>6188</t>
  </si>
  <si>
    <t>36897;60786</t>
  </si>
  <si>
    <t>KSEAGHASSPDSEVTSLCQK;SEAGHASSPDSEVTSLCQK</t>
  </si>
  <si>
    <t>KS(0.001)EAGHAS(0.039)S(0.959)PDS(0.001)EVTSLCQK</t>
  </si>
  <si>
    <t>598;360;360</t>
  </si>
  <si>
    <t>LFPADT(0.13)S(0.845)PS(0.016)T(0.003)AT(0.006)K</t>
  </si>
  <si>
    <t>649;411;411</t>
  </si>
  <si>
    <t>39314</t>
  </si>
  <si>
    <t>LFPADTSPSTATK</t>
  </si>
  <si>
    <t>SSS(0.001)HS(0.093)S(0.719)PGS(0.187)PK</t>
  </si>
  <si>
    <t>Q6NZY4;A8K559;Q6NZY4-2;F5GX80</t>
  </si>
  <si>
    <t>424;186;186;186</t>
  </si>
  <si>
    <t>65458</t>
  </si>
  <si>
    <t>SSSHSSPGSPK</t>
  </si>
  <si>
    <t>SSSHS(0.002)S(0.023)PGS(0.975)PK</t>
  </si>
  <si>
    <t>427;189;189;189</t>
  </si>
  <si>
    <t>CC2D1A</t>
  </si>
  <si>
    <t>Q6P1N0</t>
  </si>
  <si>
    <t>Coiled-coil and C2 domain-containing protein 1A</t>
  </si>
  <si>
    <t>KQNS(0.999)PVAPT(0.001)AQPK</t>
  </si>
  <si>
    <t>Q6P1N0-2;Q6P1N0;Q9H8P7</t>
  </si>
  <si>
    <t>455;455;100</t>
  </si>
  <si>
    <t>6194</t>
  </si>
  <si>
    <t>36815</t>
  </si>
  <si>
    <t>KQNSPVAPTAQPK</t>
  </si>
  <si>
    <t>VTLEGPSATAPAS(0.592)S(0.408)PGLAK</t>
  </si>
  <si>
    <t>Q6P1N0-2;Q6P1N0;Q9NX28;K7EJY5;Q24K25</t>
  </si>
  <si>
    <t>238;238;76;84;214</t>
  </si>
  <si>
    <t>76528</t>
  </si>
  <si>
    <t>VTLEGPSATAPASSPGLAK</t>
  </si>
  <si>
    <t>VTLEGPSATAPAS(0.025)S(0.975)PGLAK</t>
  </si>
  <si>
    <t>239;239;77;85;215</t>
  </si>
  <si>
    <t>EDC4</t>
  </si>
  <si>
    <t>Q6P2E9</t>
  </si>
  <si>
    <t>Enhancer of mRNA-decapping protein 4</t>
  </si>
  <si>
    <t>DSQDASAEQS(1)DHDDEVASLASASGGFGTK</t>
  </si>
  <si>
    <t>Q6P2E9;Q6P2E9-2</t>
  </si>
  <si>
    <t>879;498</t>
  </si>
  <si>
    <t>6196</t>
  </si>
  <si>
    <t>12795</t>
  </si>
  <si>
    <t>DSQDASAEQSDHDDEVASLASASGGFGTK</t>
  </si>
  <si>
    <t>ETCSTLAES(1)PR</t>
  </si>
  <si>
    <t>844;463</t>
  </si>
  <si>
    <t>19710;19711</t>
  </si>
  <si>
    <t>ETCSTLAESPR;ETCSTLAESPRNGLQEK</t>
  </si>
  <si>
    <t>GFGSSAPEGLEPDS(0.001)MAS(0.041)AAS(0.254)ALHLLS(0.704)PRPR</t>
  </si>
  <si>
    <t>780;399</t>
  </si>
  <si>
    <t>24928</t>
  </si>
  <si>
    <t>GFGSSAPEGLEPDSMASAASALHLLSPRPR</t>
  </si>
  <si>
    <t>GPGQVPT(0.063)AT(0.054)S(0.279)ALS(0.603)LELQEVEPLGLPQASPSR</t>
  </si>
  <si>
    <t>708;327</t>
  </si>
  <si>
    <t>27089</t>
  </si>
  <si>
    <t>GPGQVPTATSALSLELQEVEPLGLPQASPSR</t>
  </si>
  <si>
    <t>GPGQVPTATSALSLELQEVEPLGLPQAS(0.812)PS(0.188)R</t>
  </si>
  <si>
    <t>723;342</t>
  </si>
  <si>
    <t>IVELPAPADFLS(0.699)LS(0.129)S(0.152)ET(0.021)K</t>
  </si>
  <si>
    <t>Q6P2E9;Q6P2E9-2;B7Z7V8</t>
  </si>
  <si>
    <t>583;202;515</t>
  </si>
  <si>
    <t>34801</t>
  </si>
  <si>
    <t>IVELPAPADFLSLSSETK</t>
  </si>
  <si>
    <t>T(0.219)RS(0.781)PDVISSASTALSQDIPEIASEALSR</t>
  </si>
  <si>
    <t>729;348</t>
  </si>
  <si>
    <t>70354</t>
  </si>
  <si>
    <t>TRSPDVISSASTALSQDIPEIASEALSR</t>
  </si>
  <si>
    <t>PPIL4</t>
  </si>
  <si>
    <t>Q8WUA2</t>
  </si>
  <si>
    <t>Peptidyl-prolyl cis-trans isomerase-like 4</t>
  </si>
  <si>
    <t>INHTVILDDPFDDPPDLLIPDRS(0.99)PEPT(0.008)REQLDS(0.002)GR</t>
  </si>
  <si>
    <t>Q6P392;Q8WUA2;Q32Q83;B3KRR4</t>
  </si>
  <si>
    <t>178;178;178;178</t>
  </si>
  <si>
    <t>6199</t>
  </si>
  <si>
    <t>33540</t>
  </si>
  <si>
    <t>INHTVILDDPFDDPPDLLIPDRSPEPTREQLDSGR</t>
  </si>
  <si>
    <t>CNNM4</t>
  </si>
  <si>
    <t>Q6P4Q7</t>
  </si>
  <si>
    <t>Metal transporter CNNM4</t>
  </si>
  <si>
    <t>MENS(0.979)PQFPIDGCT(0.01)T(0.01)HMENLAEK</t>
  </si>
  <si>
    <t>6202</t>
  </si>
  <si>
    <t>45956</t>
  </si>
  <si>
    <t>MENSPQFPIDGCTTHMENLAEK</t>
  </si>
  <si>
    <t>S(0.004)AS(0.913)LS(0.083)YPDR</t>
  </si>
  <si>
    <t>Q6P4Q7;Q6P4Q7-2</t>
  </si>
  <si>
    <t>664;151</t>
  </si>
  <si>
    <t>60218</t>
  </si>
  <si>
    <t>SASLSYPDR</t>
  </si>
  <si>
    <t>SELPVVDETT(0.001)T(0.001)LLNERNS(0.997)LLHK</t>
  </si>
  <si>
    <t>764</t>
  </si>
  <si>
    <t>61020</t>
  </si>
  <si>
    <t>SELPVVDETTTLLNERNSLLHK</t>
  </si>
  <si>
    <t>SPAHPTPLS(1)R</t>
  </si>
  <si>
    <t>660;147</t>
  </si>
  <si>
    <t>63909</t>
  </si>
  <si>
    <t>SPAHPTPLSR</t>
  </si>
  <si>
    <t>ALKBH5</t>
  </si>
  <si>
    <t>Q6P6C2</t>
  </si>
  <si>
    <t>RNA demethylase ALKBH5</t>
  </si>
  <si>
    <t>RGS(0.999)FS(0.001)SENYWR</t>
  </si>
  <si>
    <t>Q6P6C2-3;Q6P6C2;Q6P6C2-1;K7ER58</t>
  </si>
  <si>
    <t>350;361;361;20</t>
  </si>
  <si>
    <t>6207</t>
  </si>
  <si>
    <t>57525</t>
  </si>
  <si>
    <t>RGSFSSENYWR</t>
  </si>
  <si>
    <t>RGS(0.29)FS(0.588)S(0.122)ENYWR</t>
  </si>
  <si>
    <t>352;363;363;22</t>
  </si>
  <si>
    <t>PDXDC1</t>
  </si>
  <si>
    <t>Q6P996</t>
  </si>
  <si>
    <t>Pyridoxal-dependent decarboxylase domain-containing protein 1</t>
  </si>
  <si>
    <t>S(0.453)LRGS(0.546)DALS(0.001)ETSSVSHIEDLEK</t>
  </si>
  <si>
    <t>Q6P996;Q6P996-5;Q6P996-4;H3BND4;Q6P996-3;B4DHL7</t>
  </si>
  <si>
    <t>714;687;686;732;623;699</t>
  </si>
  <si>
    <t>6208</t>
  </si>
  <si>
    <t>27724;63278</t>
  </si>
  <si>
    <t>GSDALSETSSVSHIEDLEK;SLRGSDALSETSSVSHIEDLEK</t>
  </si>
  <si>
    <t>GS(0.043)DALS(0.898)ET(0.039)S(0.009)S(0.009)VS(0.002)HIEDLEK</t>
  </si>
  <si>
    <t>718;691;690;736;627;703</t>
  </si>
  <si>
    <t>GSDALS(0.001)ET(0.07)S(0.602)S(0.327)VSHIEDLEK</t>
  </si>
  <si>
    <t>721;694;693;739;630;706</t>
  </si>
  <si>
    <t>GSDALSET(0.017)S(0.147)S(0.833)VS(0.004)HIEDLEK</t>
  </si>
  <si>
    <t>722;695;694;740;631;707</t>
  </si>
  <si>
    <t>GVPHPEDDHS(1)QVEGPESLR</t>
  </si>
  <si>
    <t>779;752;751;797;688;764</t>
  </si>
  <si>
    <t>28696</t>
  </si>
  <si>
    <t>GVPHPEDDHSQVEGPESLR</t>
  </si>
  <si>
    <t>GVPHPEDDHSQVEGPES(1)LR</t>
  </si>
  <si>
    <t>786;759;758;804;695;771</t>
  </si>
  <si>
    <t>S(0.782)LRGS(0.217)DALS(0.001)ETSSVSHIEDLEK</t>
  </si>
  <si>
    <t>710;683;682;728;619;695</t>
  </si>
  <si>
    <t>63278</t>
  </si>
  <si>
    <t>SLRGSDALSETSSVSHIEDLEK</t>
  </si>
  <si>
    <t>VERLS(0.834)S(0.166)GPEQITLEASSTEGHPGAPSPQHTDQTEAFQK</t>
  </si>
  <si>
    <t>736;709;708;754;645;721</t>
  </si>
  <si>
    <t>72926</t>
  </si>
  <si>
    <t>VERLSSGPEQITLEASSTEGHPGAPSPQHTDQTEAFQK</t>
  </si>
  <si>
    <t>VERLS(0.452)S(0.548)GPEQITLEASSTEGHPGAPSPQHTDQTEAFQK</t>
  </si>
  <si>
    <t>737;710;709;755;646;722</t>
  </si>
  <si>
    <t>PGM2L1</t>
  </si>
  <si>
    <t>Q6PCE3</t>
  </si>
  <si>
    <t>Glucose 1,6-bisphosphate synthase</t>
  </si>
  <si>
    <t>AVAGVMIT(0.001)AS(0.999)HNR</t>
  </si>
  <si>
    <t>6211</t>
  </si>
  <si>
    <t>6774;6775</t>
  </si>
  <si>
    <t>AVAGVMITASHNR;AVAGVMITASHNRK</t>
  </si>
  <si>
    <t>FBXO38</t>
  </si>
  <si>
    <t>Q6PIJ6</t>
  </si>
  <si>
    <t>F-box only protein 38</t>
  </si>
  <si>
    <t>RY(0.002)NS(0.998)HQMGQSK</t>
  </si>
  <si>
    <t>Q6PIJ6-2;Q6PIJ6</t>
  </si>
  <si>
    <t>654;654</t>
  </si>
  <si>
    <t>6216</t>
  </si>
  <si>
    <t>59817</t>
  </si>
  <si>
    <t>RYNSHQMGQSK</t>
  </si>
  <si>
    <t>RY(0.002)S(0.998)EREEK</t>
  </si>
  <si>
    <t>Q6PIJ6-2;Q6PIJ6;Q6PIJ6-3</t>
  </si>
  <si>
    <t>623;623;623</t>
  </si>
  <si>
    <t>59842</t>
  </si>
  <si>
    <t>RYSEREEK</t>
  </si>
  <si>
    <t>T(0.009)S(0.009)RCS(0.982)DEERPSTSR</t>
  </si>
  <si>
    <t>Q6PIJ6-2;Q6PIJ6;A0PJ52;Q6AZE0</t>
  </si>
  <si>
    <t>792;792;63;70</t>
  </si>
  <si>
    <t>70647</t>
  </si>
  <si>
    <t>TSRCSDEERPSTSR</t>
  </si>
  <si>
    <t>RHBDF2</t>
  </si>
  <si>
    <t>Q6PJF5</t>
  </si>
  <si>
    <t>Inactive rhomboid protein 2</t>
  </si>
  <si>
    <t>DLELPSQEAPSFQGT(0.005)ES(0.995)PKPCK</t>
  </si>
  <si>
    <t>Q6PJF5-2;Q6PJF5;B7Z8H4;Q6ZWP8;K7EPV3</t>
  </si>
  <si>
    <t>148;177;148;123;177</t>
  </si>
  <si>
    <t>11109</t>
  </si>
  <si>
    <t>DLELPSQEAPSFQGTESPKPCK</t>
  </si>
  <si>
    <t>EEMS(0.003)S(0.005)MPDDVFES(0.904)PPLS(0.078)AS(0.009)YFR</t>
  </si>
  <si>
    <t>Q6PJF5-2;Q6PJF5;B7Z8H4;Q6ZWP8</t>
  </si>
  <si>
    <t>280;309;280;255</t>
  </si>
  <si>
    <t>15298</t>
  </si>
  <si>
    <t>EEMSSMPDDVFESPPLSASYFR</t>
  </si>
  <si>
    <t>EEMSSMPDDVFESPPLS(0.927)AS(0.072)YFR</t>
  </si>
  <si>
    <t>284;313;284;259</t>
  </si>
  <si>
    <t>EEMSSMPDDVFES(0.056)PPLS(0.398)AS(0.545)Y(0.001)FR</t>
  </si>
  <si>
    <t>286;315;286;261</t>
  </si>
  <si>
    <t>GIPHS(0.012)AS(0.988)PVSPDGVQIPLK</t>
  </si>
  <si>
    <t>296;325;296;271</t>
  </si>
  <si>
    <t>25896</t>
  </si>
  <si>
    <t>GIPHSASPVSPDGVQIPLK</t>
  </si>
  <si>
    <t>GIPHSASPVS(1)PDGVQIPLK</t>
  </si>
  <si>
    <t>299;328;299;274</t>
  </si>
  <si>
    <t>KPPNLS(0.991)IT(0.009)IPPPEK</t>
  </si>
  <si>
    <t>Q6PJF5-2;Q6PJF5;B7Z8H4;K7EKI1;K7EPV3;K7EQ53;K7EKA3;K7EIY3;K7EQT5</t>
  </si>
  <si>
    <t>28;28;28;28;28;28;28;28;28</t>
  </si>
  <si>
    <t>36620</t>
  </si>
  <si>
    <t>KPPNLSITIPPPEK</t>
  </si>
  <si>
    <t>RQAS(1)LSQSIR</t>
  </si>
  <si>
    <t>Q6PJF5-2;Q6PJF5;B7Z8H4;K7EKI1;K7EPV3</t>
  </si>
  <si>
    <t>84;113;84;84;113</t>
  </si>
  <si>
    <t>52698;52699;58836</t>
  </si>
  <si>
    <t>QASLSQSIR;QASLSQSIRK;RQASLSQSIR</t>
  </si>
  <si>
    <t>QAS(0.107)LS(0.892)QS(0.001)IR</t>
  </si>
  <si>
    <t>86;115;86;86;115</t>
  </si>
  <si>
    <t>QAS(0.002)LS(0.052)QS(0.946)IRK</t>
  </si>
  <si>
    <t>88;117;88;88;117</t>
  </si>
  <si>
    <t>RS(1)ISSTVQR</t>
  </si>
  <si>
    <t>356;385;356;331</t>
  </si>
  <si>
    <t>59163;62495</t>
  </si>
  <si>
    <t>RSISSTVQR;SISSTVQR</t>
  </si>
  <si>
    <t>S(0.001)IS(0.038)S(0.924)T(0.038)VQR</t>
  </si>
  <si>
    <t>359;388;359;334</t>
  </si>
  <si>
    <t>S(0.938)GY(0.032)S(0.03)HLPR</t>
  </si>
  <si>
    <t>198;227;198;173</t>
  </si>
  <si>
    <t>62022</t>
  </si>
  <si>
    <t>SGYSHLPR</t>
  </si>
  <si>
    <t>S(0.276)GY(0.077)S(0.647)HLPR</t>
  </si>
  <si>
    <t>201;230;201;176</t>
  </si>
  <si>
    <t>S(0.999)LHHCS(0.001)MR</t>
  </si>
  <si>
    <t>114;143;114;89;143</t>
  </si>
  <si>
    <t>62980</t>
  </si>
  <si>
    <t>SLHHCSMR</t>
  </si>
  <si>
    <t>S(0.037)LHHCS(0.963)MR</t>
  </si>
  <si>
    <t>119;148;119;94;148</t>
  </si>
  <si>
    <t>S(0.95)VS(0.05)LQEPR</t>
  </si>
  <si>
    <t>Q6PJF5-2;Q6PJF5;B7Z8H4;K7EKI1;K7EPV3;K7EQ53;K7EKA3;K7EIY3</t>
  </si>
  <si>
    <t>59;88;59;59;88;59;59;59</t>
  </si>
  <si>
    <t>66427</t>
  </si>
  <si>
    <t>SVSLQEPR</t>
  </si>
  <si>
    <t>S(0.003)VS(0.997)LQEPR</t>
  </si>
  <si>
    <t>61;90;61;61;90;61;61;61</t>
  </si>
  <si>
    <t>BRAT1</t>
  </si>
  <si>
    <t>Q6PJG6</t>
  </si>
  <si>
    <t>BRCA1-associated ATM activator 1</t>
  </si>
  <si>
    <t>GS(0.91)PNT(0.09)ASAEATLPR</t>
  </si>
  <si>
    <t>Q6PJG6;Q6PJG6-3</t>
  </si>
  <si>
    <t>742;212</t>
  </si>
  <si>
    <t>6223</t>
  </si>
  <si>
    <t>27970</t>
  </si>
  <si>
    <t>GSPNTASAEATLPR</t>
  </si>
  <si>
    <t>ZC3H14</t>
  </si>
  <si>
    <t>Q6PJT7</t>
  </si>
  <si>
    <t>Zinc finger CCCH domain-containing protein 14</t>
  </si>
  <si>
    <t>DLVQPDKPAS(1)PK</t>
  </si>
  <si>
    <t>Q6PJT7;Q6PJT7-5;Q6PJT7-9;Q6PJT7-2;H0YJA2;G3V411;G3V4R5</t>
  </si>
  <si>
    <t>515;490;515;515;431;217;192</t>
  </si>
  <si>
    <t>11611</t>
  </si>
  <si>
    <t>DLVQPDKPASPK</t>
  </si>
  <si>
    <t>IS(1)PPIKEEETK</t>
  </si>
  <si>
    <t>Q6PJT7;Q6PJT7-5;Q6PJT7-9;Q6PJT7-2;H0YJA2;G3V256;Q6PJT7-3;Q6PJT7-11;Q6PJT7-10;Q6PJT7-4;G3V5I6;A0A024R6F2;A0A087WTC9</t>
  </si>
  <si>
    <t>409;409;409;409;325;409;409;390;372;375;254;254;82</t>
  </si>
  <si>
    <t>34378</t>
  </si>
  <si>
    <t>ISPPIKEEETK</t>
  </si>
  <si>
    <t>RPS(1)LPPSK</t>
  </si>
  <si>
    <t>Q6PJT7;Q6PJT7-5;Q6PJT7-9;Q6PJT7-2;H0YJA2;G3V256;Q6PJT7-3;Q6PJT7-11;Q6PJT7-10;Q6PJT7-4;G3V5I6;A0A024R6F2;A0A087WTC9;H0YJ87</t>
  </si>
  <si>
    <t>343;343;343;343;259;343;343;324;306;309;188;188;16;24</t>
  </si>
  <si>
    <t>58753</t>
  </si>
  <si>
    <t>RPSLPPSK</t>
  </si>
  <si>
    <t>LARP1</t>
  </si>
  <si>
    <t>Q6PKG0</t>
  </si>
  <si>
    <t>La-related protein 1</t>
  </si>
  <si>
    <t>ESPRPLQLPGAEGPAIS(1)DGEEGGGEPGAGGGAAGAAGAGR</t>
  </si>
  <si>
    <t>Q6PKG0;A0A0B4J210</t>
  </si>
  <si>
    <t>90;90</t>
  </si>
  <si>
    <t>6228</t>
  </si>
  <si>
    <t>19506</t>
  </si>
  <si>
    <t>ESPRPLQLPGAEGPAISDGEEGGGEPGAGGGAAGAAGAGR</t>
  </si>
  <si>
    <t>ET(0.002)ES(0.993)APGS(0.005)PR</t>
  </si>
  <si>
    <t>Q6PKG0;Q6PKG0-3;A0A0B4J210;E5RH50;H0YBW1</t>
  </si>
  <si>
    <t>517;440;517;312;225</t>
  </si>
  <si>
    <t>19757</t>
  </si>
  <si>
    <t>ETESAPGSPR</t>
  </si>
  <si>
    <t>ETESAPGS(1)PR</t>
  </si>
  <si>
    <t>521;444;521;316;229</t>
  </si>
  <si>
    <t>GLS(0.566)AS(0.427)LPDLDS(0.007)ENWIEVK</t>
  </si>
  <si>
    <t>Q6PKG0;Q6PKG0-3;A0A0B4J210;E5RH50;H0YBW1;H0YC73</t>
  </si>
  <si>
    <t>546;469;546;341;254;144</t>
  </si>
  <si>
    <t>26517</t>
  </si>
  <si>
    <t>GLSASLPDLDSENWIEVK</t>
  </si>
  <si>
    <t>GLS(0.01)AS(0.99)LPDLDSENWIEVK</t>
  </si>
  <si>
    <t>548;471;548;343;256;146</t>
  </si>
  <si>
    <t>HS(0.53)S(0.47)NPPLESHVGWVMDSR</t>
  </si>
  <si>
    <t>Q6PKG0;Q6PKG0-3;H0YC33;H0YBR8</t>
  </si>
  <si>
    <t>823;746;137;4</t>
  </si>
  <si>
    <t>30721</t>
  </si>
  <si>
    <t>HSSNPPLESHVGWVMDSR</t>
  </si>
  <si>
    <t>HS(0.172)S(0.828)NPPLESHVGWVMDSR</t>
  </si>
  <si>
    <t>824;747;138;5</t>
  </si>
  <si>
    <t>NALPPVLTTVNGQS(1)PPEHSAPAK</t>
  </si>
  <si>
    <t>Q6PKG0;A0A0B4J210;H0YBM7</t>
  </si>
  <si>
    <t>143;143;68</t>
  </si>
  <si>
    <t>47759</t>
  </si>
  <si>
    <t>NALPPVLTTVNGQSPPEHSAPAK</t>
  </si>
  <si>
    <t>RCPS(1)QSSSR</t>
  </si>
  <si>
    <t>Q6PKG0;Q6PKG0-3</t>
  </si>
  <si>
    <t>1056;979</t>
  </si>
  <si>
    <t>56765</t>
  </si>
  <si>
    <t>RCPSQSSSR</t>
  </si>
  <si>
    <t>RHS(1)VVAGGGGGEGR</t>
  </si>
  <si>
    <t>1040;963</t>
  </si>
  <si>
    <t>57672</t>
  </si>
  <si>
    <t>RHSVVAGGGGGEGR</t>
  </si>
  <si>
    <t>S(1)LPT(0.001)T(0.006)VPES(0.993)PNYR</t>
  </si>
  <si>
    <t>Q6PKG0;Q6PKG0-3;A0A0B4J210;E5RH50;H0YC33</t>
  </si>
  <si>
    <t>766;689;766;561;80</t>
  </si>
  <si>
    <t>63204</t>
  </si>
  <si>
    <t>SLPTTVPESPNYR</t>
  </si>
  <si>
    <t>SLPTTVPES(1)PNYR</t>
  </si>
  <si>
    <t>774;697;774;569;88</t>
  </si>
  <si>
    <t>T(0.146)AS(0.529)IS(0.144)S(0.138)S(0.035)PS(0.002)EGTPT(0.003)VGS(0.001)Y(0.001)GCTPQSLPK</t>
  </si>
  <si>
    <t>847;770</t>
  </si>
  <si>
    <t>67098</t>
  </si>
  <si>
    <t>TASISSSPSEGTPTVGSYGCTPQSLPK</t>
  </si>
  <si>
    <t>T(0.055)AS(0.175)IS(0.718)S(0.018)S(0.006)PS(0.005)EGT(0.005)PT(0.005)VGS(0.005)Y(0.004)GCT(0.005)PQSLPK</t>
  </si>
  <si>
    <t>849;772</t>
  </si>
  <si>
    <t>RICTOR</t>
  </si>
  <si>
    <t>Q6R327</t>
  </si>
  <si>
    <t>Rapamycin-insensitive companion of mTOR</t>
  </si>
  <si>
    <t>ALS(0.977)Y(0.013)AS(0.009)LDK</t>
  </si>
  <si>
    <t>Q6R327;Q6R327-3</t>
  </si>
  <si>
    <t>1385;1409</t>
  </si>
  <si>
    <t>6233</t>
  </si>
  <si>
    <t>ALSYASLDK</t>
  </si>
  <si>
    <t>ALSYAS(1)LDK</t>
  </si>
  <si>
    <t>1388;1412</t>
  </si>
  <si>
    <t>GRNDS(1)GEENVPLDLTR</t>
  </si>
  <si>
    <t>Q6R327;Q6R327-3;Q8N6M7;Q6R327-4</t>
  </si>
  <si>
    <t>21;21;21;21</t>
  </si>
  <si>
    <t>27641;27642;48091</t>
  </si>
  <si>
    <t>GRNDSGEENVPLDLTR;GRNDSGEENVPLDLTREPSDNLR;NDSGEENVPLDLTREPSDNLR</t>
  </si>
  <si>
    <t>NFGTENHRENT(0.054)S(0.946)RER</t>
  </si>
  <si>
    <t>1199;1199</t>
  </si>
  <si>
    <t>48381</t>
  </si>
  <si>
    <t>NFGTENHRENTSRER</t>
  </si>
  <si>
    <t>S(0.558)NS(0.42)VS(0.022)LVPPGSSHTLPR</t>
  </si>
  <si>
    <t>1282;1282</t>
  </si>
  <si>
    <t>63856</t>
  </si>
  <si>
    <t>SNSVSLVPPGSSHTLPR</t>
  </si>
  <si>
    <t>S(0.113)NS(0.841)VS(0.046)LVPPGSSHTLPR</t>
  </si>
  <si>
    <t>1284;1284</t>
  </si>
  <si>
    <t>POLDIP3</t>
  </si>
  <si>
    <t>Q9BY77</t>
  </si>
  <si>
    <t>Polymerase delta-interacting protein 3</t>
  </si>
  <si>
    <t>RS(0.561)S(0.439)PAAFINPPIGTVTPALK</t>
  </si>
  <si>
    <t>Q6R954;Q9BY77;Q96DI9;F6VRR5;B4E0L0;Q9BY77-2;F8WCX5;Q659C6;Q8WUT1;B4DSH9;F8WEE2</t>
  </si>
  <si>
    <t>126;126;122;126;126;126;126;130;126;126;126</t>
  </si>
  <si>
    <t>6234;7067</t>
  </si>
  <si>
    <t>59268</t>
  </si>
  <si>
    <t>RSSPAAFINPPIGTVTPALK</t>
  </si>
  <si>
    <t>SAMD1</t>
  </si>
  <si>
    <t>Q6SPF0</t>
  </si>
  <si>
    <t>Atherin</t>
  </si>
  <si>
    <t>AAAAAAT(0.002)APPS(0.998)PGPAQPGPR</t>
  </si>
  <si>
    <t>161</t>
  </si>
  <si>
    <t>6237</t>
  </si>
  <si>
    <t>AAAAAATAPPSPGPAQPGPR</t>
  </si>
  <si>
    <t>AFTPH</t>
  </si>
  <si>
    <t>Q6ULP2</t>
  </si>
  <si>
    <t>Aftiphilin</t>
  </si>
  <si>
    <t>KS(0.009)S(0.674)GT(0.316)GT(0.001)EPVAK</t>
  </si>
  <si>
    <t>Q6ULP2-8;Q6ULP2-6;Q6ULP2;Q6ULP2-9;Q53GW0;Q6ULP2-7;Q3LIF3;B8ZZI9;A0A0U1RR74</t>
  </si>
  <si>
    <t>518;518;518;518;518;518;445;173;51</t>
  </si>
  <si>
    <t>6239</t>
  </si>
  <si>
    <t>36929</t>
  </si>
  <si>
    <t>KSSGTGTEPVAK</t>
  </si>
  <si>
    <t>TSDDEVGS(1)PK</t>
  </si>
  <si>
    <t>Q6ULP2-8;Q6ULP2-6;Q6ULP2;Q6ULP2-9;Q53GW0;Q6ULP2-7;Q3LIF3;B8ZZI9</t>
  </si>
  <si>
    <t>382;382;382;382;382;382;309;37</t>
  </si>
  <si>
    <t>70400;70401;70402</t>
  </si>
  <si>
    <t>TSDDEVGSPK;TSDDEVGSPKEESR;TSDDEVGSPKEESRK</t>
  </si>
  <si>
    <t>TSDDEVGS(0.303)PKEES(0.697)R</t>
  </si>
  <si>
    <t>387;387;387;387;387;387;314;42</t>
  </si>
  <si>
    <t>70401;70402</t>
  </si>
  <si>
    <t>TSDDEVGSPKEESR;TSDDEVGSPKEESRK</t>
  </si>
  <si>
    <t>AES(1)PDLRR</t>
  </si>
  <si>
    <t>Q6UN15-5;Q6UN15;Q6UN15-4;A0A0B4J203</t>
  </si>
  <si>
    <t>289;304;289;304</t>
  </si>
  <si>
    <t>6240</t>
  </si>
  <si>
    <t>1946;1947;78940</t>
  </si>
  <si>
    <t>AESPDLR;AESPDLRR;YGRAESPDLR</t>
  </si>
  <si>
    <t>ERDHS(1)PTPSVFNSDEER</t>
  </si>
  <si>
    <t>Q6UN15-5;Q6UN15;Q6UN15-3</t>
  </si>
  <si>
    <t>486;492;418</t>
  </si>
  <si>
    <t>6240;6241</t>
  </si>
  <si>
    <t>10499;10500;19083;19084</t>
  </si>
  <si>
    <t>DHSPTPSVFNSDEER;DHSPTPSVFNSDEERYR;ERDHSPTPSVFNSDEER;ERDHSPTPSVFNSDEERYR</t>
  </si>
  <si>
    <t>CRTC3</t>
  </si>
  <si>
    <t>Q6UUV7</t>
  </si>
  <si>
    <t>CREB-regulated transcription coactivator 3</t>
  </si>
  <si>
    <t>LFSLS(0.994)NPS(0.005)LSTTNLSGPSR</t>
  </si>
  <si>
    <t>Q6UUV7-3;Q6UUV7;Q8TEF4</t>
  </si>
  <si>
    <t>370;370;255</t>
  </si>
  <si>
    <t>6242</t>
  </si>
  <si>
    <t>39375</t>
  </si>
  <si>
    <t>LFSLSNPSLSTTNLSGPSR</t>
  </si>
  <si>
    <t>LFS(0.054)LS(0.327)NPS(0.608)LS(0.002)T(0.007)T(0.002)NLSGPSR</t>
  </si>
  <si>
    <t>373;373;258</t>
  </si>
  <si>
    <t>LTQYHGGS(1)LPNVSQLR</t>
  </si>
  <si>
    <t>Q6UUV7-3;Q6UUV7;H0YK33</t>
  </si>
  <si>
    <t>62;62;62</t>
  </si>
  <si>
    <t>44297</t>
  </si>
  <si>
    <t>LTQYHGGSLPNVSQLR</t>
  </si>
  <si>
    <t>QLS(0.75)S(0.173)T(0.041)S(0.035)PLAPYPTSQMVSSDR</t>
  </si>
  <si>
    <t>410;410;295</t>
  </si>
  <si>
    <t>54644</t>
  </si>
  <si>
    <t>QLSSTSPLAPYPTSQMVSSDR</t>
  </si>
  <si>
    <t>QLS(0.026)S(0.063)T(0.198)S(0.652)PLAPY(0.048)PT(0.008)S(0.004)QMVSSDR</t>
  </si>
  <si>
    <t>413;413;298</t>
  </si>
  <si>
    <t>RQPPVS(0.996)PLT(0.004)LSPGPEAHQGFSR</t>
  </si>
  <si>
    <t>Q6UUV7-3;Q6UUV7</t>
  </si>
  <si>
    <t>391;391</t>
  </si>
  <si>
    <t>55135;58939</t>
  </si>
  <si>
    <t>QPPVSPLTLSPGPEAHQGFSR;RQPPVSPLTLSPGPEAHQGFSR</t>
  </si>
  <si>
    <t>S(1)NPSIQATLNK</t>
  </si>
  <si>
    <t>329;329;214</t>
  </si>
  <si>
    <t>63796;65453</t>
  </si>
  <si>
    <t>SNPSIQATLNK;SSSGLQSSRSNPSIQATLNK</t>
  </si>
  <si>
    <t>SQLSFLPT(0.001)EAQAQVS(0.861)PPPPY(0.138)PAPQELTQPLLQQPR</t>
  </si>
  <si>
    <t>443;443;328</t>
  </si>
  <si>
    <t>64585</t>
  </si>
  <si>
    <t>SQLSFLPTEAQAQVSPPPPYPAPQELTQPLLQQPR</t>
  </si>
  <si>
    <t>T(0.141)NS(0.644)DS(0.213)ALHT(0.002)SALSTK</t>
  </si>
  <si>
    <t>Q6UUV7-3;Q6UUV7;Q8TEF4;H0YK64</t>
  </si>
  <si>
    <t>162;162;47;60</t>
  </si>
  <si>
    <t>69660</t>
  </si>
  <si>
    <t>TNSDSALHTSALSTK</t>
  </si>
  <si>
    <t>T(0.058)NS(0.218)DS(0.723)ALHTSALSTK</t>
  </si>
  <si>
    <t>164;164;49;62</t>
  </si>
  <si>
    <t>CRTC1</t>
  </si>
  <si>
    <t>Q6UUV9</t>
  </si>
  <si>
    <t>CREB-regulated transcription coactivator 1</t>
  </si>
  <si>
    <t>GQYYGGS(0.977)LPNVNQIGS(0.011)GT(0.011)MDLPFQTPFQSSGLDTSR</t>
  </si>
  <si>
    <t>Q6UUV9-3;Q6UUV9;M0QX46</t>
  </si>
  <si>
    <t>64;64;23</t>
  </si>
  <si>
    <t>6243</t>
  </si>
  <si>
    <t>27592</t>
  </si>
  <si>
    <t>GQYYGGSLPNVNQIGSGTMDLPFQTPFQSSGLDTSR</t>
  </si>
  <si>
    <t>LGS(1)PHRRPLSVDK</t>
  </si>
  <si>
    <t>Q6UUV9-3;Q6UUV9;Q6UUV9-2;M0QX46;M0QXN6</t>
  </si>
  <si>
    <t>113;113;129;72;38</t>
  </si>
  <si>
    <t>39922</t>
  </si>
  <si>
    <t>LGSPHRRPLSVDK</t>
  </si>
  <si>
    <t>T(0.237)NS(0.738)DS(0.025)ALHQSTMTPTQPESFSSGSQDVHQK</t>
  </si>
  <si>
    <t>151;151;167;110;76</t>
  </si>
  <si>
    <t>59412;69659</t>
  </si>
  <si>
    <t>RTNSDSALHQSTMTPTQPESFSSGSQDVHQK;TNSDSALHQSTMTPTQPESFSSGSQDVHQK</t>
  </si>
  <si>
    <t>SCIMP</t>
  </si>
  <si>
    <t>Q6UWF3</t>
  </si>
  <si>
    <t>SLP adapter and CSK-interacting membrane protein</t>
  </si>
  <si>
    <t>MYENVLNES(1)PVQLPPLPPR</t>
  </si>
  <si>
    <t>Q6UWF3-3;Q6UWF3;I3L1W2;Q6UWF3-2</t>
  </si>
  <si>
    <t>69;76;76;69</t>
  </si>
  <si>
    <t>6247</t>
  </si>
  <si>
    <t>47567</t>
  </si>
  <si>
    <t>MYENVLNESPVQLPPLPPR</t>
  </si>
  <si>
    <t>NWPS(0.997)LEDS(0.001)S(0.001)PQEAPSQPPATYSLVNK</t>
  </si>
  <si>
    <t>Q6UWF3-3;Q6UWF3</t>
  </si>
  <si>
    <t>83;90</t>
  </si>
  <si>
    <t>51045</t>
  </si>
  <si>
    <t>NWPSLEDSSPQEAPSQPPATYSLVNK</t>
  </si>
  <si>
    <t>NWPS(0.033)LEDS(0.805)S(0.148)PQEAPS(0.013)QPPATYSLVNK</t>
  </si>
  <si>
    <t>87;94</t>
  </si>
  <si>
    <t>NWPS(0.001)LEDS(0.135)S(0.76)PQEAPS(0.104)QPPATYSLVNK</t>
  </si>
  <si>
    <t>88;95</t>
  </si>
  <si>
    <t>NWPS(0.001)LEDS(0.016)S(0.053)PQEAPS(0.927)QPPAT(0.002)YSLVNK</t>
  </si>
  <si>
    <t>94;101</t>
  </si>
  <si>
    <t>NWPSLEDSSPQEAPS(0.125)QPPAT(0.189)Y(0.003)S(0.683)LVNK</t>
  </si>
  <si>
    <t>101;108</t>
  </si>
  <si>
    <t>SLC49A3</t>
  </si>
  <si>
    <t>D6R9R0</t>
  </si>
  <si>
    <t>Solute carrier family 49 member A3</t>
  </si>
  <si>
    <t>GASLEDPRGPGS(1)PHPACHR</t>
  </si>
  <si>
    <t>Q6UXD7-2;Q6UXD7;D6R9R0;Q6UXD7-3</t>
  </si>
  <si>
    <t>506;507;410;388</t>
  </si>
  <si>
    <t>6251</t>
  </si>
  <si>
    <t>23956</t>
  </si>
  <si>
    <t>GASLEDPRGPGSPHPACHR</t>
  </si>
  <si>
    <t>CRELD2</t>
  </si>
  <si>
    <t>Q6UXH1</t>
  </si>
  <si>
    <t>Cysteine-rich with EGF-like domain protein 2</t>
  </si>
  <si>
    <t>YES(0.835)S(0.165)EIR</t>
  </si>
  <si>
    <t>Q6UXH1-4;A6PWM2;Q6UXH1-3;Q6UXH1-2;Q6UXH1;Q6UXH1-6;Q6UXH1-5</t>
  </si>
  <si>
    <t>6252</t>
  </si>
  <si>
    <t>78616</t>
  </si>
  <si>
    <t>YESSEIR</t>
  </si>
  <si>
    <t>YES(0.239)S(0.761)EIR</t>
  </si>
  <si>
    <t>71;71;71;71;71;71;71</t>
  </si>
  <si>
    <t>ABHD15</t>
  </si>
  <si>
    <t>Q6UXT9</t>
  </si>
  <si>
    <t>Protein ABHD15</t>
  </si>
  <si>
    <t>HRAS(1)FLGGR</t>
  </si>
  <si>
    <t>434</t>
  </si>
  <si>
    <t>6253</t>
  </si>
  <si>
    <t>30548</t>
  </si>
  <si>
    <t>HRASFLGGR</t>
  </si>
  <si>
    <t>RAB11FIP1</t>
  </si>
  <si>
    <t>Q6WKZ4</t>
  </si>
  <si>
    <t>Rab11 family-interacting protein 1</t>
  </si>
  <si>
    <t>DSSPSS(0.002)S(0.018)PS(0.98)PK</t>
  </si>
  <si>
    <t>Q6WKZ4;Q6WKZ4-3;E7EX40;Q4JIW2;Q6WKZ4-2;B3KRW2</t>
  </si>
  <si>
    <t>345;345;197;197;197;111</t>
  </si>
  <si>
    <t>6255</t>
  </si>
  <si>
    <t>12835</t>
  </si>
  <si>
    <t>DSSPSSSPSPK</t>
  </si>
  <si>
    <t>DTAAVVS(1)R</t>
  </si>
  <si>
    <t>496;496;348;348;348;262</t>
  </si>
  <si>
    <t>12911</t>
  </si>
  <si>
    <t>DTAAVVSR</t>
  </si>
  <si>
    <t>HLFS(0.648)S(0.175)T(0.175)ENLAAGS(0.002)WKEPAEGGGLSSDR</t>
  </si>
  <si>
    <t>356;356;208;208;208;122</t>
  </si>
  <si>
    <t>29982;29983</t>
  </si>
  <si>
    <t>HLFSSTENLAAGSWK;HLFSSTENLAAGSWKEPAEGGGLSSDR</t>
  </si>
  <si>
    <t>HLFS(0.093)S(0.893)T(0.013)ENLAAGSWK</t>
  </si>
  <si>
    <t>357;357;209;209;209;123</t>
  </si>
  <si>
    <t>LEVS(1)PEAQPTAR</t>
  </si>
  <si>
    <t>39079</t>
  </si>
  <si>
    <t>LEVSPEAQPTAR</t>
  </si>
  <si>
    <t>NDVLS(0.589)RS(0.411)NVCINGNHVYLEQPEAK</t>
  </si>
  <si>
    <t>313;313;165;165;165;79</t>
  </si>
  <si>
    <t>48116</t>
  </si>
  <si>
    <t>NDVLSRSNVCINGNHVYLEQPEAK</t>
  </si>
  <si>
    <t>S(0.955)NVCINGNHVY(0.045)LEQPEAK</t>
  </si>
  <si>
    <t>315;315;167;167;167;81</t>
  </si>
  <si>
    <t>48116;63873</t>
  </si>
  <si>
    <t>NDVLSRSNVCINGNHVYLEQPEAK;SNVCINGNHVYLEQPEAK</t>
  </si>
  <si>
    <t>RAB11FIP1;RAB11FIP2</t>
  </si>
  <si>
    <t>Rab11 family-interacting protein ( 1 | 2 )</t>
  </si>
  <si>
    <t>NNMT(0.001)AS(0.999)MFDLSMK</t>
  </si>
  <si>
    <t>Q6WKZ4;Q6WKZ4-3;E7EX40;Q4JIW2;Q6WKZ4-2;Q7L804;Q7L804-2</t>
  </si>
  <si>
    <t>156;156;8;8;8;150;150</t>
  </si>
  <si>
    <t>6255;6322</t>
  </si>
  <si>
    <t>49719</t>
  </si>
  <si>
    <t>NNMTASMFDLSMK</t>
  </si>
  <si>
    <t>QGS(0.877)S(0.123)LNLFEDVQITEPEAEPESK</t>
  </si>
  <si>
    <t>500;500;352;352;352;266</t>
  </si>
  <si>
    <t>53713</t>
  </si>
  <si>
    <t>QGSSLNLFEDVQITEPEAEPESK</t>
  </si>
  <si>
    <t>QGS(0.371)S(0.629)LNLFEDVQITEPEAEPESK</t>
  </si>
  <si>
    <t>501;501;353;353;353;267</t>
  </si>
  <si>
    <t>RT(0.001)AS(0.99)T(0.009)DLK</t>
  </si>
  <si>
    <t>280;280;132;132;132;46</t>
  </si>
  <si>
    <t>59334;67127</t>
  </si>
  <si>
    <t>RTASTDLK;TASTDLK</t>
  </si>
  <si>
    <t>SEPRPPIS(0.829)S(0.171)PR</t>
  </si>
  <si>
    <t>528;528;380;380;380;294</t>
  </si>
  <si>
    <t>61081;61082</t>
  </si>
  <si>
    <t>SEPRPPISSPR;SEPRPPISSPRAPQTR</t>
  </si>
  <si>
    <t>SEPRPPIS(0.002)S(0.998)PR</t>
  </si>
  <si>
    <t>529;529;381;381;381;295</t>
  </si>
  <si>
    <t>TPLSQS(1)MSVLPTSKPEK</t>
  </si>
  <si>
    <t>Q6WKZ4;Q6WKZ4-3;E7EX40;Q4JIW2;Q6WKZ4-2</t>
  </si>
  <si>
    <t>234;234;86;86;86</t>
  </si>
  <si>
    <t>69865</t>
  </si>
  <si>
    <t>TPLSQSMSVLPTSKPEK</t>
  </si>
  <si>
    <t>T(0.008)PLS(0.029)QS(0.418)MS(0.543)VLPT(0.001)S(0.001)KPEK</t>
  </si>
  <si>
    <t>236;236;88;88;88</t>
  </si>
  <si>
    <t>NAPRT</t>
  </si>
  <si>
    <t>Q6XQN6</t>
  </si>
  <si>
    <t>Nicotinate phosphoribosyltransferase</t>
  </si>
  <si>
    <t>LQALVNSLCAGQS(1)P</t>
  </si>
  <si>
    <t>Q6XQN6;Q6XQN6-2;Q6XQN6-3;Q8WY82</t>
  </si>
  <si>
    <t>537;566;524;132</t>
  </si>
  <si>
    <t>6256</t>
  </si>
  <si>
    <t>42595</t>
  </si>
  <si>
    <t>LQALVNSLCAGQSP</t>
  </si>
  <si>
    <t>PPP1R21</t>
  </si>
  <si>
    <t>Q6ZMI0</t>
  </si>
  <si>
    <t>Protein phosphatase 1 regulatory subunit 21</t>
  </si>
  <si>
    <t>T(0.158)S(0.777)DS(0.065)EVPDVESREDLIK</t>
  </si>
  <si>
    <t>653</t>
  </si>
  <si>
    <t>6262</t>
  </si>
  <si>
    <t>70412;70413</t>
  </si>
  <si>
    <t>TSDSEVPDVESR;TSDSEVPDVESREDLIK</t>
  </si>
  <si>
    <t>YTHDC2</t>
  </si>
  <si>
    <t>Q9H6S0</t>
  </si>
  <si>
    <t>3'-5' RNA helicase YTHDC2</t>
  </si>
  <si>
    <t>S(0.899)PS(0.101)PALHPPQK</t>
  </si>
  <si>
    <t>Q9H6S0;Q6ZMY0</t>
  </si>
  <si>
    <t>1221;1131</t>
  </si>
  <si>
    <t>6264</t>
  </si>
  <si>
    <t>64268</t>
  </si>
  <si>
    <t>SPSPALHPPQK</t>
  </si>
  <si>
    <t>FMNL2</t>
  </si>
  <si>
    <t>Q96PY5</t>
  </si>
  <si>
    <t>Formin-like protein 2</t>
  </si>
  <si>
    <t>AQGPAIDLS(0.002)S(0.654)S(0.344)K</t>
  </si>
  <si>
    <t>Q6ZN96;Q96PY5;Q96PY5-3;C9IZY8</t>
  </si>
  <si>
    <t>159;678;678;53</t>
  </si>
  <si>
    <t>6266;6930</t>
  </si>
  <si>
    <t>5339</t>
  </si>
  <si>
    <t>AQGPAIDLSSSK</t>
  </si>
  <si>
    <t>AQGPAIDLS(0.014)S(0.229)S(0.758)K</t>
  </si>
  <si>
    <t>160;679;679;54</t>
  </si>
  <si>
    <t>LLEQEALMEQQDPKS(0.993)PS(0.007)HK</t>
  </si>
  <si>
    <t>Q6ZN96;Q96PY5;Q96PY5-3;C9IZY8;B3KT32</t>
  </si>
  <si>
    <t>497;1016;1016;391;280</t>
  </si>
  <si>
    <t>40992</t>
  </si>
  <si>
    <t>LLEQEALMEQQDPKSPSHK</t>
  </si>
  <si>
    <t>LLEQEALMEQQDPKS(0.342)PS(0.658)HK</t>
  </si>
  <si>
    <t>499;1018;1018;393;282</t>
  </si>
  <si>
    <t>NBEAL2</t>
  </si>
  <si>
    <t>Q6ZNJ1</t>
  </si>
  <si>
    <t>Neurobeachin-like protein 2</t>
  </si>
  <si>
    <t>LYVLEAAT(0.02)AGS(0.978)PPPS(0.001)SPESPTSPK</t>
  </si>
  <si>
    <t>Q6ZNJ1-3;Q6ZNJ1;A0A494C1V1</t>
  </si>
  <si>
    <t>1301;1301;1267</t>
  </si>
  <si>
    <t>6268</t>
  </si>
  <si>
    <t>45301</t>
  </si>
  <si>
    <t>LYVLEAATAGSPPPSSPESPTSPK</t>
  </si>
  <si>
    <t>RIS(1)QVSSGETEYNPTEAR</t>
  </si>
  <si>
    <t>Q6ZNJ1-3;Q6ZNJ1;A0A494C1V1;Q6ZNJ1-2;H0Y764;H7C3Y7;B4DVX0;B4DDY6</t>
  </si>
  <si>
    <t>2709;2739;2705;2555;2027;1078;682;573</t>
  </si>
  <si>
    <t>57806</t>
  </si>
  <si>
    <t>RISQVSSGETEYNPTEAR</t>
  </si>
  <si>
    <t>S(0.001)IS(0.991)LS(0.008)SLEPR</t>
  </si>
  <si>
    <t>Q6ZNJ1-3;Q6ZNJ1;A0A494C1V1;Q6ZNJ1-2</t>
  </si>
  <si>
    <t>39;39;32;39</t>
  </si>
  <si>
    <t>62475</t>
  </si>
  <si>
    <t>SISLSSLEPR</t>
  </si>
  <si>
    <t>S(0.034)IS(0.196)LS(0.665)S(0.104)LEPR</t>
  </si>
  <si>
    <t>41;41;34;41</t>
  </si>
  <si>
    <t>S(0.531)QS(0.454)VPAS(0.007)T(0.007)GLGWGSGLVAPLQEGSIDSTLAGTQDTR</t>
  </si>
  <si>
    <t>Q6ZNJ1-3;Q6ZNJ1;A0A494C1V1;Q6ZNJ1-2;H0Y764</t>
  </si>
  <si>
    <t>757;757;723;757;229</t>
  </si>
  <si>
    <t>64710</t>
  </si>
  <si>
    <t>SQSVPASTGLGWGSGLVAPLQEGSIDSTLAGTQDTR</t>
  </si>
  <si>
    <t>S(0.162)QS(0.836)VPAS(0.002)TGLGWGSGLVAPLQEGSIDSTLAGTQDTR</t>
  </si>
  <si>
    <t>759;759;725;759;231</t>
  </si>
  <si>
    <t>VLNTSSLESATDEAGS(1)PLAAAAAAAAAER</t>
  </si>
  <si>
    <t>1647;1647;1613;1463;935</t>
  </si>
  <si>
    <t>74573</t>
  </si>
  <si>
    <t>VLNTSSLESATDEAGSPLAAAAAAAAAER</t>
  </si>
  <si>
    <t>DOCK5</t>
  </si>
  <si>
    <t>Q9H7D0</t>
  </si>
  <si>
    <t>Dedicator of cytokinesis protein 5</t>
  </si>
  <si>
    <t>DS(0.994)YY(0.003)VY(0.003)TQQELK</t>
  </si>
  <si>
    <t>Q6ZP32;Q9H7D0;A0A2X0SFZ7;D3DSS6;Q5H9P3</t>
  </si>
  <si>
    <t>76;1287;1287;1277;873</t>
  </si>
  <si>
    <t>6271;7200</t>
  </si>
  <si>
    <t>12909</t>
  </si>
  <si>
    <t>DSYYVYTQQELK</t>
  </si>
  <si>
    <t>RAS(1)FYENIIK</t>
  </si>
  <si>
    <t>136;1347;1347;1337;933</t>
  </si>
  <si>
    <t>56681</t>
  </si>
  <si>
    <t>RASFYENIIK</t>
  </si>
  <si>
    <t>MFSD6</t>
  </si>
  <si>
    <t>Q6ZSS7</t>
  </si>
  <si>
    <t>Major facilitator superfamily domain-containing protein 6</t>
  </si>
  <si>
    <t>ASEIQPLQGT(0.145)NENRENS(0.855)PAGR</t>
  </si>
  <si>
    <t>Q6ZSS7;B7Z7Y2;H7C284;B7Z810</t>
  </si>
  <si>
    <t>733;195;33;173</t>
  </si>
  <si>
    <t>6279</t>
  </si>
  <si>
    <t>ASEIQPLQGTNENRENSPAGR</t>
  </si>
  <si>
    <t>PIK3AP1</t>
  </si>
  <si>
    <t>Q6ZUJ8</t>
  </si>
  <si>
    <t>Phosphoinositide 3-kinase adapter protein 1</t>
  </si>
  <si>
    <t>DRPQS(0.863)S(0.137)IYDPFAGMK</t>
  </si>
  <si>
    <t>Q6ZUJ8;Q6ZUJ8-2;Q6ZUJ8-3;Q86YV3</t>
  </si>
  <si>
    <t>591;413;190;19</t>
  </si>
  <si>
    <t>6284</t>
  </si>
  <si>
    <t>12490</t>
  </si>
  <si>
    <t>DRPQSSIYDPFAGMK</t>
  </si>
  <si>
    <t>LRDS(1)ITR</t>
  </si>
  <si>
    <t>656;478;255;84</t>
  </si>
  <si>
    <t>43184;43185</t>
  </si>
  <si>
    <t>LRDSITR;LRDSITRR</t>
  </si>
  <si>
    <t>QQNLPTVT(0.028)S(0.972)PGNLMVVQPDR</t>
  </si>
  <si>
    <t>55392</t>
  </si>
  <si>
    <t>QQNLPTVTSPGNLMVVQPDR</t>
  </si>
  <si>
    <t>QTDLEIT(0.094)VPIRHS(0.906)QHLPAK</t>
  </si>
  <si>
    <t>Q6ZUJ8;Q6ZUJ8-2;Q6ZUJ8-3</t>
  </si>
  <si>
    <t>682;504;281</t>
  </si>
  <si>
    <t>55863</t>
  </si>
  <si>
    <t>QTDLEITVPIRHSQHLPAK</t>
  </si>
  <si>
    <t>RS(0.592)ES(0.408)FRFQQENLK</t>
  </si>
  <si>
    <t>640;462;239;68</t>
  </si>
  <si>
    <t>59138;61128</t>
  </si>
  <si>
    <t>RSESFRFQQENLK;SESFRFQQENLK</t>
  </si>
  <si>
    <t>S(0.001)ES(0.999)FRFQQENLK</t>
  </si>
  <si>
    <t>642;464;241;70</t>
  </si>
  <si>
    <t>S(0.028)LLS(0.936)VS(0.034)S(0.001)GMEGDNEDNEVPEVTR</t>
  </si>
  <si>
    <t>737;559;336;165</t>
  </si>
  <si>
    <t>63097</t>
  </si>
  <si>
    <t>SLLSVSSGMEGDNEDNEVPEVTR</t>
  </si>
  <si>
    <t>S(1)PGPPQVDGTPTMSLERPPR</t>
  </si>
  <si>
    <t>759;581;358;187</t>
  </si>
  <si>
    <t>64059;64880</t>
  </si>
  <si>
    <t>SPGPPQVDGTPTMSLERPPR;SRSPGPPQVDGTPTMSLERPPR</t>
  </si>
  <si>
    <t>S(0.629)RS(0.371)PGPPQVDGTPTMSLERPPR</t>
  </si>
  <si>
    <t>757;579;356;185</t>
  </si>
  <si>
    <t>64880</t>
  </si>
  <si>
    <t>SRSPGPPQVDGTPTMSLERPPR</t>
  </si>
  <si>
    <t>FGD6</t>
  </si>
  <si>
    <t>Q6ZV73</t>
  </si>
  <si>
    <t>FYVE, RhoGEF and PH domain-containing protein 6</t>
  </si>
  <si>
    <t>KAAS(1)EELLEK</t>
  </si>
  <si>
    <t>Q6ZV73-2;Q6ZV73;F8VY01</t>
  </si>
  <si>
    <t>515;515;515</t>
  </si>
  <si>
    <t>6285</t>
  </si>
  <si>
    <t>743;35218</t>
  </si>
  <si>
    <t>AASEELLEK;KAASEELLEK</t>
  </si>
  <si>
    <t>AYS(0.001)T(0.001)ENY(0.108)S(0.097)LES(0.793)QKK</t>
  </si>
  <si>
    <t>700;700;700</t>
  </si>
  <si>
    <t>7648</t>
  </si>
  <si>
    <t>AYSTENYSLESQKK</t>
  </si>
  <si>
    <t>IEFADLS(0.125)PS(0.87)PS(0.004)S(0.001)FEK</t>
  </si>
  <si>
    <t>228;228;228</t>
  </si>
  <si>
    <t>31819</t>
  </si>
  <si>
    <t>IEFADLSPSPSSFEK</t>
  </si>
  <si>
    <t>IGS(1)PGNHK</t>
  </si>
  <si>
    <t>Q6ZV73-2;Q6ZV73;A4FVC4;H0YI21</t>
  </si>
  <si>
    <t>1293;1293;502;37</t>
  </si>
  <si>
    <t>32397</t>
  </si>
  <si>
    <t>IGSPGNHK</t>
  </si>
  <si>
    <t>LDHQHS(1)PR</t>
  </si>
  <si>
    <t>1288;1288;497;32</t>
  </si>
  <si>
    <t>38284</t>
  </si>
  <si>
    <t>LDHQHSPR</t>
  </si>
  <si>
    <t>S(0.998)LS(0.002)AMDVEK</t>
  </si>
  <si>
    <t>605;605;605</t>
  </si>
  <si>
    <t>63285</t>
  </si>
  <si>
    <t>SLSAMDVEK</t>
  </si>
  <si>
    <t>CLDN23</t>
  </si>
  <si>
    <t>Q96B33</t>
  </si>
  <si>
    <t>Claudin-23</t>
  </si>
  <si>
    <t>RS(0.624)S(0.363)VS(0.012)T(0.001)IQVEWPEPDLAPAIK</t>
  </si>
  <si>
    <t>Q6ZW63;Q96B33</t>
  </si>
  <si>
    <t>78;203</t>
  </si>
  <si>
    <t>59298</t>
  </si>
  <si>
    <t>RSSVSTIQVEWPEPDLAPAIK</t>
  </si>
  <si>
    <t>XIRP1</t>
  </si>
  <si>
    <t>Q702N8</t>
  </si>
  <si>
    <t>Xin actin-binding repeat-containing protein 1</t>
  </si>
  <si>
    <t>GIS(1)LEEGARPDVSATR</t>
  </si>
  <si>
    <t>Q702N8;Q702N8-2</t>
  </si>
  <si>
    <t>295;295</t>
  </si>
  <si>
    <t>6289</t>
  </si>
  <si>
    <t>25941</t>
  </si>
  <si>
    <t>GISLEEGARPDVSATR</t>
  </si>
  <si>
    <t>LGS(0.942)RPS(0.058)LQEQSPLELR</t>
  </si>
  <si>
    <t>39932</t>
  </si>
  <si>
    <t>LGSRPSLQEQSPLELR</t>
  </si>
  <si>
    <t>LGS(0.02)RPS(0.98)LQEQSPLELR</t>
  </si>
  <si>
    <t>S(0.849)PS(0.145)T(0.006)IDVVR</t>
  </si>
  <si>
    <t>527;527</t>
  </si>
  <si>
    <t>64310</t>
  </si>
  <si>
    <t>SPSTIDVVR</t>
  </si>
  <si>
    <t>VPS13C</t>
  </si>
  <si>
    <t>Q709C8</t>
  </si>
  <si>
    <t>Vacuolar protein sorting-associated protein 13C</t>
  </si>
  <si>
    <t>QES(0.778)S(0.215)FFT(0.008)LTIVPHGYTEVANIPVARPGR</t>
  </si>
  <si>
    <t>Q709C8-3;Q709C8;Q709C8-4;Q709C8-2;Q6ZQY1;A0A3B3IU50</t>
  </si>
  <si>
    <t>2442;2485;2442;2485;648;22</t>
  </si>
  <si>
    <t>6290</t>
  </si>
  <si>
    <t>53288;53289</t>
  </si>
  <si>
    <t>QESSFFTLTIVPHGYTEVANIPVAR;QESSFFTLTIVPHGYTEVANIPVARPGR</t>
  </si>
  <si>
    <t>T(0.031)T(0.031)NS(0.825)S(0.114)LEEIMDK</t>
  </si>
  <si>
    <t>Q709C8-3;Q709C8;Q709C8-4;Q709C8-2</t>
  </si>
  <si>
    <t>693;736;693;736</t>
  </si>
  <si>
    <t>70926</t>
  </si>
  <si>
    <t>TTNSSLEEIMDK</t>
  </si>
  <si>
    <t>TTNS(0.048)S(0.952)LEEIMDK</t>
  </si>
  <si>
    <t>694;737;694;737</t>
  </si>
  <si>
    <t>UNC13D</t>
  </si>
  <si>
    <t>Q70J99</t>
  </si>
  <si>
    <t>Protein unc-13 homolog D</t>
  </si>
  <si>
    <t>DVSGFSDPYCLLGIEQGVGVPGGS(0.973)PGS(0.027)R</t>
  </si>
  <si>
    <t>Q70J99;Q70J99-3;B4DTQ6;K7EQ37;Q70J99-2;K7EN81;K7EIH3</t>
  </si>
  <si>
    <t>150;150;150;131;150;143;150</t>
  </si>
  <si>
    <t>6293</t>
  </si>
  <si>
    <t>13444</t>
  </si>
  <si>
    <t>DVSGFSDPYCLLGIEQGVGVPGGSPGSR</t>
  </si>
  <si>
    <t>LARP4</t>
  </si>
  <si>
    <t>Q71RC2</t>
  </si>
  <si>
    <t>La-related protein 4</t>
  </si>
  <si>
    <t>AS(0.005)T(0.02)AS(0.975)PCNNNINAATAVALQEPR</t>
  </si>
  <si>
    <t>Q71RC2-4;Q71RC2;Q71RC2-3;Q71RC2-5;Q71RC2-6;Q8WVX5</t>
  </si>
  <si>
    <t>603;597;596;526;526;7</t>
  </si>
  <si>
    <t>6300</t>
  </si>
  <si>
    <t>6201</t>
  </si>
  <si>
    <t>ASTASPCNNNINAATAVALQEPR</t>
  </si>
  <si>
    <t>DGLNQTTIPVS(0.999)PPS(0.001)TTK</t>
  </si>
  <si>
    <t>Q71RC2-4;Q71RC2;Q71RC2-3;Q71RC2-5;Q71RC2-6;Q71RC2-2;X6RLN4</t>
  </si>
  <si>
    <t>589;583;582;512;512;484;370</t>
  </si>
  <si>
    <t>10205;10206</t>
  </si>
  <si>
    <t>DGLNQTTIPVSPPSTTK;DGLNQTTIPVSPPSTTKPSR</t>
  </si>
  <si>
    <t>EQYVPPRS(1)PK</t>
  </si>
  <si>
    <t>Q71RC2-4;Q71RC2;Q71RC2-3;Q71RC2-5;Q71RC2-6;Q71RC2-2;X6RLN4;Q8WVX5</t>
  </si>
  <si>
    <t>728;722;721;651;651;603;489;132</t>
  </si>
  <si>
    <t>19067</t>
  </si>
  <si>
    <t>EQYVPPRSPK</t>
  </si>
  <si>
    <t>S(0.657)NVVS(0.319)PT(0.024)K</t>
  </si>
  <si>
    <t>649;643;642;572;572;524;410;53</t>
  </si>
  <si>
    <t>63880</t>
  </si>
  <si>
    <t>SNVVSPTK</t>
  </si>
  <si>
    <t>SNVVS(0.992)PT(0.008)K</t>
  </si>
  <si>
    <t>653;647;646;576;576;528;414;57</t>
  </si>
  <si>
    <t>RUFY3</t>
  </si>
  <si>
    <t>Q7L099</t>
  </si>
  <si>
    <t>Protein RUFY3</t>
  </si>
  <si>
    <t>T(0.431)PPS(0.505)PGS(0.064)PLPFLLLSYPSGGGGSSGSGK</t>
  </si>
  <si>
    <t>Q7L099-2</t>
  </si>
  <si>
    <t>6308</t>
  </si>
  <si>
    <t>69909</t>
  </si>
  <si>
    <t>TPPSPGSPLPFLLLSYPSGGGGSSGSGK</t>
  </si>
  <si>
    <t>T(0.038)PPS(0.038)PGS(0.894)PLPFLLLS(0.013)Y(0.012)PS(0.003)GGGGSSGSGK</t>
  </si>
  <si>
    <t>SIPGRGS(1)QK</t>
  </si>
  <si>
    <t>Q7L099-4;Q7L099-3</t>
  </si>
  <si>
    <t>459;512</t>
  </si>
  <si>
    <t>6309</t>
  </si>
  <si>
    <t>62414</t>
  </si>
  <si>
    <t>SIPGRGSQK</t>
  </si>
  <si>
    <t>S(0.001)RQS(0.999)AELDNR</t>
  </si>
  <si>
    <t>403;456</t>
  </si>
  <si>
    <t>64856</t>
  </si>
  <si>
    <t>SRQSAELDNR</t>
  </si>
  <si>
    <t>TRMT10C</t>
  </si>
  <si>
    <t>Q7L0Y3</t>
  </si>
  <si>
    <t>tRNA methyltransferase 10 homolog C</t>
  </si>
  <si>
    <t>S(0.5)S(0.5)VQEECVSTISSSK</t>
  </si>
  <si>
    <t>Q7L0Y3;C9JVB6</t>
  </si>
  <si>
    <t>72;72</t>
  </si>
  <si>
    <t>6310</t>
  </si>
  <si>
    <t>65653</t>
  </si>
  <si>
    <t>SSVQEECVSTISSSK</t>
  </si>
  <si>
    <t>73;73</t>
  </si>
  <si>
    <t>BZW1</t>
  </si>
  <si>
    <t>Q7L1Q6</t>
  </si>
  <si>
    <t>Basic leucine zipper and W2 domain-containing protein 1</t>
  </si>
  <si>
    <t>NAEEES(0.997)ES(0.003)EAEEGD</t>
  </si>
  <si>
    <t>Q7L1Q6-4;A0A024R3Z6;Q7L1Q6;Q7L1Q6-3;Q53FN7;Q7L1Q6-2;D3DN77;H0Y503;Q3LIC9</t>
  </si>
  <si>
    <t>415;411;411;443;416;345;260;127;29</t>
  </si>
  <si>
    <t>6311</t>
  </si>
  <si>
    <t>47671</t>
  </si>
  <si>
    <t>NAEEESESEAEEGD</t>
  </si>
  <si>
    <t>NAEEES(0.318)ES(0.682)EAEEGD</t>
  </si>
  <si>
    <t>417;413;413;445;418;347;262;129;31</t>
  </si>
  <si>
    <t>MON1B</t>
  </si>
  <si>
    <t>Q7L1V2</t>
  </si>
  <si>
    <t>Vacuolar fusion protein MON1 homolog B</t>
  </si>
  <si>
    <t>DKDQPPS(0.965)PS(0.035)PPPQSEALSSTSR</t>
  </si>
  <si>
    <t>Q7L1V2;H3BUX9;H3BU99;H3BPL8;Q9H8Q7;H3BR21</t>
  </si>
  <si>
    <t>59;59;59;59;59;59</t>
  </si>
  <si>
    <t>6312</t>
  </si>
  <si>
    <t>10875;12317</t>
  </si>
  <si>
    <t>DKDQPPSPSPPPQSEALSSTSR;DQPPSPSPPPQSEALSSTSR</t>
  </si>
  <si>
    <t>DQPPS(0.002)PS(0.998)PPPQSEALSSTSR</t>
  </si>
  <si>
    <t>61;61;61;61;61;61</t>
  </si>
  <si>
    <t>EIF3M</t>
  </si>
  <si>
    <t>Q7L2H7</t>
  </si>
  <si>
    <t>Eukaryotic translation initiation factor 3 subunit M</t>
  </si>
  <si>
    <t>VVVS(0.779)HS(0.194)T(0.027)HR</t>
  </si>
  <si>
    <t>Q7L2H7;Q7L2H7-2</t>
  </si>
  <si>
    <t>335;203</t>
  </si>
  <si>
    <t>6314</t>
  </si>
  <si>
    <t>77160</t>
  </si>
  <si>
    <t>VVVSHSTHR</t>
  </si>
  <si>
    <t>VVVS(0.013)HS(0.953)T(0.034)HR</t>
  </si>
  <si>
    <t>337;205</t>
  </si>
  <si>
    <t>RSRC2</t>
  </si>
  <si>
    <t>Q7L4I2</t>
  </si>
  <si>
    <t>Arginine/serine-rich coiled-coil protein 2</t>
  </si>
  <si>
    <t>AAS(0.987)DT(0.013)ERDGLAPEK</t>
  </si>
  <si>
    <t>Q7L4I2;E9PI52</t>
  </si>
  <si>
    <t>6316</t>
  </si>
  <si>
    <t>741</t>
  </si>
  <si>
    <t>AASDTERDGLAPEK</t>
  </si>
  <si>
    <t>DGLAPEKT(0.5)S(0.5)PDRDK</t>
  </si>
  <si>
    <t>10184</t>
  </si>
  <si>
    <t>DGLAPEKTSPDRDK</t>
  </si>
  <si>
    <t>EQSEVSVS(1)PR</t>
  </si>
  <si>
    <t>18994;35499</t>
  </si>
  <si>
    <t>EQSEVSVSPR;KEQSEVSVSPR</t>
  </si>
  <si>
    <t>LNS(0.936)S(0.064)ENGEDR</t>
  </si>
  <si>
    <t>Q7L4I2;Q7L4I2-2;H0YGP9;E1B6W4</t>
  </si>
  <si>
    <t>104;56;35;45</t>
  </si>
  <si>
    <t>42118</t>
  </si>
  <si>
    <t>LNSSENGEDR</t>
  </si>
  <si>
    <t>LNS(0.5)S(0.5)ENGEDR</t>
  </si>
  <si>
    <t>105;57;36;46</t>
  </si>
  <si>
    <t>LPCAT2</t>
  </si>
  <si>
    <t>Q7L5N7</t>
  </si>
  <si>
    <t>Lysophosphatidylcholine acyltransferase 2</t>
  </si>
  <si>
    <t>QAS(1)FFPPPVPNPFVQQTQIGSAR</t>
  </si>
  <si>
    <t>6320</t>
  </si>
  <si>
    <t>52686</t>
  </si>
  <si>
    <t>QASFFPPPVPNPFVQQTQIGSAR</t>
  </si>
  <si>
    <t>EEPD1</t>
  </si>
  <si>
    <t>Q7L9B9</t>
  </si>
  <si>
    <t>Endonuclease/exonuclease/phosphatase family domain-containing protein 1</t>
  </si>
  <si>
    <t>KFS(1)AACNFSNILVNQER</t>
  </si>
  <si>
    <t>6324</t>
  </si>
  <si>
    <t>35616</t>
  </si>
  <si>
    <t>KFSAACNFSNILVNQER</t>
  </si>
  <si>
    <t>MOB1B;MOB1A</t>
  </si>
  <si>
    <t>Q7L9L4</t>
  </si>
  <si>
    <t>MOB kinase activator 1 ( A | B )</t>
  </si>
  <si>
    <t>HAEAT(0.075)LGS(0.925)GNLR</t>
  </si>
  <si>
    <t>Q7L9L4;Q7L9L4-2;Q4W5E0;B3KSH6;D6RCK3;Q9H8S9;Q9H8S9-2</t>
  </si>
  <si>
    <t>38;43;33;38;43;38;38</t>
  </si>
  <si>
    <t>6325;7215</t>
  </si>
  <si>
    <t>29122</t>
  </si>
  <si>
    <t>HAEATLGSGNLR</t>
  </si>
  <si>
    <t>MICAL3</t>
  </si>
  <si>
    <t>Q7RTP6</t>
  </si>
  <si>
    <t>[F-actin]-monooxygenase MICAL3</t>
  </si>
  <si>
    <t>AVHS(1)PIR</t>
  </si>
  <si>
    <t>6327</t>
  </si>
  <si>
    <t>7029</t>
  </si>
  <si>
    <t>AVHSPIR</t>
  </si>
  <si>
    <t>GKS(1)EEELEASK</t>
  </si>
  <si>
    <t>Q7RTP6;J3QR21</t>
  </si>
  <si>
    <t>977;8</t>
  </si>
  <si>
    <t>26060</t>
  </si>
  <si>
    <t>GKSEEELEASK</t>
  </si>
  <si>
    <t>GKS(0.189)EEELEAS(0.811)K</t>
  </si>
  <si>
    <t>984;15</t>
  </si>
  <si>
    <t>KT(0.004)S(0.976)QS(0.02)EEEEAPR</t>
  </si>
  <si>
    <t>Q7RTP6;Q7RTP6-2;Q7RTP6-3;Q7RTP6-5;J3KSK6;Q7RTP6-4</t>
  </si>
  <si>
    <t>685;685;685;685;204;685</t>
  </si>
  <si>
    <t>6327;6328</t>
  </si>
  <si>
    <t>37024;57899;70640</t>
  </si>
  <si>
    <t>KTSQSEEEEAPR;RKTSQSEEEEAPR;TSQSEEEEAPR</t>
  </si>
  <si>
    <t>RPDS(0.998)PT(0.002)RPTLR</t>
  </si>
  <si>
    <t>1649</t>
  </si>
  <si>
    <t>58524</t>
  </si>
  <si>
    <t>RPDSPTRPTLR</t>
  </si>
  <si>
    <t>ERMP1</t>
  </si>
  <si>
    <t>Q7Z2K6</t>
  </si>
  <si>
    <t>Endoplasmic reticulum metallopeptidase 1</t>
  </si>
  <si>
    <t>KRS(0.999)PGGS(0.001)GGASR</t>
  </si>
  <si>
    <t>Q7Z2K6;E7ER77</t>
  </si>
  <si>
    <t>53;53</t>
  </si>
  <si>
    <t>6331</t>
  </si>
  <si>
    <t>36874</t>
  </si>
  <si>
    <t>KRSPGGSGGASR</t>
  </si>
  <si>
    <t>SETX</t>
  </si>
  <si>
    <t>Q7Z333</t>
  </si>
  <si>
    <t>Probable helicase senataxin</t>
  </si>
  <si>
    <t>EQAPDIS(1)PK</t>
  </si>
  <si>
    <t>Q7Z333-3;Q7Z333;Q7Z333-4;A0A024R8E8</t>
  </si>
  <si>
    <t>947;947;947;46</t>
  </si>
  <si>
    <t>6336</t>
  </si>
  <si>
    <t>18711</t>
  </si>
  <si>
    <t>EQAPDISPK</t>
  </si>
  <si>
    <t>RLS(1)DCESTDVK</t>
  </si>
  <si>
    <t>1366;1366;1366;465</t>
  </si>
  <si>
    <t>58194</t>
  </si>
  <si>
    <t>RLSDCESTDVK</t>
  </si>
  <si>
    <t>GCC2</t>
  </si>
  <si>
    <t>Q8IWJ2</t>
  </si>
  <si>
    <t>GRIP and coiled-coil domain-containing protein 2</t>
  </si>
  <si>
    <t>EELVQKLS(0.593)S(0.152)T(0.202)T(0.053)K</t>
  </si>
  <si>
    <t>Q7Z3J3;Q8IWJ2;D3DX70</t>
  </si>
  <si>
    <t>1660;1566;1465</t>
  </si>
  <si>
    <t>6338;6465</t>
  </si>
  <si>
    <t>15281</t>
  </si>
  <si>
    <t>EELVQKLSSTTK</t>
  </si>
  <si>
    <t>EELVQKLS(0.372)S(0.534)T(0.08)T(0.014)K</t>
  </si>
  <si>
    <t>1661;1567;1466</t>
  </si>
  <si>
    <t>POGZ</t>
  </si>
  <si>
    <t>Q7Z3K3</t>
  </si>
  <si>
    <t>Pogo transposable element with ZNF domain</t>
  </si>
  <si>
    <t>LS(0.006)GEHS(0.978)ES(0.025)S(0.198)T(0.793)PRPR</t>
  </si>
  <si>
    <t>Q7Z3K3-5;Q7Z3K3-7;Q7Z3K3-2;Q7Z3K3-3;Q7Z3K3-6;Q7Z3K3;B4DSK8</t>
  </si>
  <si>
    <t>1269;1302;1311;1320;1355;1364;726</t>
  </si>
  <si>
    <t>6339</t>
  </si>
  <si>
    <t>43499;43500</t>
  </si>
  <si>
    <t>LSGEHSESSTPR;LSGEHSESSTPRPR</t>
  </si>
  <si>
    <t>SLDSEPSVPS(0.992)AAKPPS(0.008)PEK</t>
  </si>
  <si>
    <t>Q7Z3K3-5;Q7Z3K3-7;Q7Z3K3-2;Q7Z3K3-3;Q7Z3K3-6;Q7Z3K3</t>
  </si>
  <si>
    <t>324;357;366;366;410;419</t>
  </si>
  <si>
    <t>62776</t>
  </si>
  <si>
    <t>SLDSEPSVPSAAKPPSPEK</t>
  </si>
  <si>
    <t>SLDSEPSVPS(0.003)AAKPPS(0.997)PEK</t>
  </si>
  <si>
    <t>330;363;372;372;416;425</t>
  </si>
  <si>
    <t>TAPVASTPSSTPIPALS(0.993)PPT(0.007)K</t>
  </si>
  <si>
    <t>350;383;392;392;436;445</t>
  </si>
  <si>
    <t>67040</t>
  </si>
  <si>
    <t>TAPVASTPSSTPIPALSPPTK</t>
  </si>
  <si>
    <t>MED12</t>
  </si>
  <si>
    <t>Q93074</t>
  </si>
  <si>
    <t>Mediator of RNA polymerase II transcription subunit 12</t>
  </si>
  <si>
    <t>GS(0.928)PS(0.072)PEKPDVEK</t>
  </si>
  <si>
    <t>Q7Z3Z5;Q93074-3;Q93074;Q93074-2;B4DYQ3</t>
  </si>
  <si>
    <t>545;698;698;698;698</t>
  </si>
  <si>
    <t>6341</t>
  </si>
  <si>
    <t>27981</t>
  </si>
  <si>
    <t>GSPSPEKPDVEK</t>
  </si>
  <si>
    <t>NUFIP2</t>
  </si>
  <si>
    <t>Q7Z417</t>
  </si>
  <si>
    <t>Nuclear fragile X mental retardation-interacting protein 2</t>
  </si>
  <si>
    <t>DYEIESQNPLAS(1)PTNTLLGSAK</t>
  </si>
  <si>
    <t>6343</t>
  </si>
  <si>
    <t>13614</t>
  </si>
  <si>
    <t>DYEIESQNPLASPTNTLLGSAK</t>
  </si>
  <si>
    <t>GADNDGS(0.999)GS(0.001)ESGYTTPK</t>
  </si>
  <si>
    <t>23661</t>
  </si>
  <si>
    <t>GADNDGSGSESGYTTPK</t>
  </si>
  <si>
    <t>GADNDGS(0.416)GS(0.507)ES(0.02)GY(0.015)T(0.019)T(0.024)PK</t>
  </si>
  <si>
    <t>214</t>
  </si>
  <si>
    <t>NDS(0.572)WGS(0.428)FDLR</t>
  </si>
  <si>
    <t>652</t>
  </si>
  <si>
    <t>48100</t>
  </si>
  <si>
    <t>NDSWGSFDLR</t>
  </si>
  <si>
    <t>NLS(0.769)S(0.229)DEAT(0.002)NPISR</t>
  </si>
  <si>
    <t>49468</t>
  </si>
  <si>
    <t>NLSSDEATNPISR</t>
  </si>
  <si>
    <t>NLS(0.396)S(0.604)DEATNPISR</t>
  </si>
  <si>
    <t>113</t>
  </si>
  <si>
    <t>RT(0.368)S(0.632)PQVLGSILK</t>
  </si>
  <si>
    <t>572</t>
  </si>
  <si>
    <t>59469</t>
  </si>
  <si>
    <t>RTSPQVLGSILK</t>
  </si>
  <si>
    <t>SZRD1</t>
  </si>
  <si>
    <t>Q7Z422</t>
  </si>
  <si>
    <t>SUZ domain-containing protein 1</t>
  </si>
  <si>
    <t>ILGS(0.006)AS(0.994)PEEEQEKPILDRPTR</t>
  </si>
  <si>
    <t>Q7Z422-2;Q7Z422-4;Q7Z422-3;Q7Z422-5;Q7Z422;B4DNI1;B7ZA90;B4DQ06</t>
  </si>
  <si>
    <t>87;88;89;106;107;107;88;87</t>
  </si>
  <si>
    <t>6344</t>
  </si>
  <si>
    <t>33071;57746</t>
  </si>
  <si>
    <t>ILGSASPEEEQEKPILDRPTR;RILGSASPEEEQEK</t>
  </si>
  <si>
    <t>S(0.605)KS(0.395)PPKVPIVIQDDSLPAGPPPQIR</t>
  </si>
  <si>
    <t>Q7Z422-2;Q7Z422-4;Q7Z422-3;Q7Z422-5;Q7Z422;B4DNI1;B7ZA90</t>
  </si>
  <si>
    <t>17;18;19;36;37;37;18</t>
  </si>
  <si>
    <t>62611</t>
  </si>
  <si>
    <t>SKSPPKVPIVIQDDSLPAGPPPQIR</t>
  </si>
  <si>
    <t>S(0.153)KS(0.843)PPKVPIVIQDDS(0.005)LPAGPPPQIR</t>
  </si>
  <si>
    <t>19;20;21;38;39;39;20</t>
  </si>
  <si>
    <t>S(0.006)KS(0.027)PPKVPIVIQDDS(0.967)LPAGPPPQIR</t>
  </si>
  <si>
    <t>31;32;33;50;51;51;32</t>
  </si>
  <si>
    <t>MAVS</t>
  </si>
  <si>
    <t>Q7Z434</t>
  </si>
  <si>
    <t>Mitochondrial antiviral-signaling protein</t>
  </si>
  <si>
    <t>GPVS(0.998)PS(0.002)VSFQPLAR</t>
  </si>
  <si>
    <t>Q7Z434;Q7Z434-4</t>
  </si>
  <si>
    <t>222;81</t>
  </si>
  <si>
    <t>6346</t>
  </si>
  <si>
    <t>27325</t>
  </si>
  <si>
    <t>GPVSPSVSFQPLAR</t>
  </si>
  <si>
    <t>GPVS(0.5)PS(0.5)VSFQPLAR</t>
  </si>
  <si>
    <t>224;83</t>
  </si>
  <si>
    <t>CLASP1</t>
  </si>
  <si>
    <t>Q7Z460</t>
  </si>
  <si>
    <t>CLIP-associating protein 1</t>
  </si>
  <si>
    <t>DGGAAS(1)PATEGR</t>
  </si>
  <si>
    <t>Q7Z460;Q7Z460-2;Q7Z460-3;F8WA11;Q7Z460-5;H0Y5T1;Q7Z460-4</t>
  </si>
  <si>
    <t>1223;1156;1179;1163;1164;960;1162</t>
  </si>
  <si>
    <t>6347;6348</t>
  </si>
  <si>
    <t>10131</t>
  </si>
  <si>
    <t>DGGAASPATEGR</t>
  </si>
  <si>
    <t>FS(0.803)FRS(0.197)QEDLNEPIK</t>
  </si>
  <si>
    <t>1193;1126;1149;1133;1134;930;1132</t>
  </si>
  <si>
    <t>22922</t>
  </si>
  <si>
    <t>FSFRSQEDLNEPIK</t>
  </si>
  <si>
    <t>FS(0.16)FRS(0.84)QEDLNEPIK</t>
  </si>
  <si>
    <t>1196;1129;1152;1136;1137;933;1135</t>
  </si>
  <si>
    <t>NSSNTSVGS(0.99)PS(0.007)NT(0.002)IGR</t>
  </si>
  <si>
    <t>1091;1063;1086;1070;1071;867;1069</t>
  </si>
  <si>
    <t>50493</t>
  </si>
  <si>
    <t>NSSNTSVGSPSNTIGR</t>
  </si>
  <si>
    <t>NSSNTS(0.003)VGS(0.327)PS(0.558)NT(0.111)IGR</t>
  </si>
  <si>
    <t>1093;1065;1088;1072;1073;869;1071</t>
  </si>
  <si>
    <t>RQS(0.948)S(0.048)GS(0.004)ATNVASTPDNR</t>
  </si>
  <si>
    <t>646;646;646;654;654;427;662</t>
  </si>
  <si>
    <t>55789;58982</t>
  </si>
  <si>
    <t>QSSGSATNVASTPDNR;RQSSGSATNVASTPDNR</t>
  </si>
  <si>
    <t>QS(0.047)S(0.17)GS(0.736)AT(0.047)NVASTPDNR</t>
  </si>
  <si>
    <t>649;649;649;657;657;430;665</t>
  </si>
  <si>
    <t>S(0.619)RS(0.381)DIDVNAAASAK</t>
  </si>
  <si>
    <t>598;598;598;598;598;379;598</t>
  </si>
  <si>
    <t>64860</t>
  </si>
  <si>
    <t>SRSDIDVNAAASAK</t>
  </si>
  <si>
    <t>S(0.053)RS(0.947)DIDVNAAASAK</t>
  </si>
  <si>
    <t>600;600;600;600;600;381;600</t>
  </si>
  <si>
    <t>S(0.01)S(0.01)S(0.047)S(0.24)S(0.692)QES(0.002)LNRPLSAK</t>
  </si>
  <si>
    <t>559;559;559;559;559;340;559</t>
  </si>
  <si>
    <t>65554</t>
  </si>
  <si>
    <t>SSSSSQESLNRPLSAK</t>
  </si>
  <si>
    <t>SVS(0.002)TT(0.002)GS(0.996)LQR</t>
  </si>
  <si>
    <t>594;594;594;594;594;375;594</t>
  </si>
  <si>
    <t>66461</t>
  </si>
  <si>
    <t>SVSTTGSLQR</t>
  </si>
  <si>
    <t>VLS(0.02)T(0.119)S(0.742)T(0.119)DLEAAVADALK</t>
  </si>
  <si>
    <t>6347</t>
  </si>
  <si>
    <t>74750</t>
  </si>
  <si>
    <t>VLSTSTDLEAAVADALK</t>
  </si>
  <si>
    <t>VSSSSGTTPFSSAAALPPGS(0.099)Y(0.003)AS(0.899)LGR</t>
  </si>
  <si>
    <t>Q7Z460;Q7Z460-2;Q7Z460-3;H0Y5T1</t>
  </si>
  <si>
    <t>636;636;636;417</t>
  </si>
  <si>
    <t>76260</t>
  </si>
  <si>
    <t>VSSSSGTTPFSSAAALPPGSYASLGR</t>
  </si>
  <si>
    <t>HDGFL2</t>
  </si>
  <si>
    <t>Q7Z4V5</t>
  </si>
  <si>
    <t>Hepatoma-derived growth factor-related protein 2</t>
  </si>
  <si>
    <t>GDS(1)EALDEES</t>
  </si>
  <si>
    <t>Q7Z4V5;Q7Z4V5-3;A0A087WZ99;Q7Z4V5-2;Q7Z4V5-4</t>
  </si>
  <si>
    <t>664;669;64;663;668</t>
  </si>
  <si>
    <t>6351;6352</t>
  </si>
  <si>
    <t>5654;24359</t>
  </si>
  <si>
    <t>ARGDSEALDEES;GDSEALDEES</t>
  </si>
  <si>
    <t>CGS(0.852)S(0.148)EDLHDSVR</t>
  </si>
  <si>
    <t>Q7Z4V5;Q7Z4V5-3</t>
  </si>
  <si>
    <t>633;638</t>
  </si>
  <si>
    <t>6351</t>
  </si>
  <si>
    <t>8074</t>
  </si>
  <si>
    <t>CGSSEDLHDSVR</t>
  </si>
  <si>
    <t>CGS(0.059)S(0.938)EDLHDS(0.003)VR</t>
  </si>
  <si>
    <t>634;639</t>
  </si>
  <si>
    <t>EGPDLDRPGS(1)DRQER</t>
  </si>
  <si>
    <t>652;657;52;651;656</t>
  </si>
  <si>
    <t>16088;16089</t>
  </si>
  <si>
    <t>EGPDLDRPGSDR;EGPDLDRPGSDRQER</t>
  </si>
  <si>
    <t>EHEEGRDS(1)EEGPR</t>
  </si>
  <si>
    <t>Q7Z4V5;Q7Z4V5-3;K7EPS6;A0A087WX58;Q7Z4V5-2;Q7Z4V5-4</t>
  </si>
  <si>
    <t>625;630;139;54;625;630</t>
  </si>
  <si>
    <t>16305;24732</t>
  </si>
  <si>
    <t>EHEEGRDSEEGPR;GESAEDKEHEEGRDSEEGPR</t>
  </si>
  <si>
    <t>GS(0.016)GGS(0.966)S(0.018)GDELREDDEPVK</t>
  </si>
  <si>
    <t>Q7Z4V5;Q7Z4V5-3;Q59H67;A0A087WT54;Q7Z4V5-2;Q7Z4V5-4</t>
  </si>
  <si>
    <t>369;369;320;321;369;369</t>
  </si>
  <si>
    <t>27818</t>
  </si>
  <si>
    <t>GSGGSSGDELREDDEPVK</t>
  </si>
  <si>
    <t>GS(0.047)GGS(0.452)S(0.5)GDELREDDEPVK</t>
  </si>
  <si>
    <t>370;370;321;322;370;370</t>
  </si>
  <si>
    <t>KRS(1)EGFSMDR</t>
  </si>
  <si>
    <t>Q7Z4V5;Q7Z4V5-3;K7ERA4;Q7Z4V5-2;Q7Z4V5-4</t>
  </si>
  <si>
    <t>454;454;36;454;454</t>
  </si>
  <si>
    <t>36872</t>
  </si>
  <si>
    <t>KRSEGFSMDR</t>
  </si>
  <si>
    <t>IRF2BP2</t>
  </si>
  <si>
    <t>Q7Z5L9</t>
  </si>
  <si>
    <t>Interferon regulatory factor 2-binding protein 2</t>
  </si>
  <si>
    <t>IPMTPT(0.001)S(0.005)S(0.013)FVS(0.124)PPPPT(0.19)AS(0.606)PHS(0.061)NR</t>
  </si>
  <si>
    <t>Q7Z5L9;Q7Z5L9-2;B4DSJ2</t>
  </si>
  <si>
    <t>406;390;78</t>
  </si>
  <si>
    <t>6357</t>
  </si>
  <si>
    <t>33756</t>
  </si>
  <si>
    <t>IPMTPTSSFVSPPPPTASPHSNR</t>
  </si>
  <si>
    <t>LEEPPELNRQS(1)PNPR</t>
  </si>
  <si>
    <t>Q7Z5L9;Q7Z5L9-2</t>
  </si>
  <si>
    <t>175;175</t>
  </si>
  <si>
    <t>38686</t>
  </si>
  <si>
    <t>LEEPPELNRQSPNPR</t>
  </si>
  <si>
    <t>NS(0.001)NS(0.048)PPS(0.939)PS(0.009)S(0.004)MNQR</t>
  </si>
  <si>
    <t>Q7Z5L9;Q7Z5L9-2;B4DSJ2;Q7Z5L9-3</t>
  </si>
  <si>
    <t>460;444;132;36</t>
  </si>
  <si>
    <t>50430;58426</t>
  </si>
  <si>
    <t>NSNSPPSPSSMNQR;RNSNSPPSPSSMNQR</t>
  </si>
  <si>
    <t>RKPS(1)PEPEGEVGPPK</t>
  </si>
  <si>
    <t>360;344;32</t>
  </si>
  <si>
    <t>57874</t>
  </si>
  <si>
    <t>RKPSPEPEGEVGPPK</t>
  </si>
  <si>
    <t>RPAS(1)VSSSAAVEHEQR</t>
  </si>
  <si>
    <t>58499</t>
  </si>
  <si>
    <t>RPASVSSSAAVEHEQR</t>
  </si>
  <si>
    <t>APBB1IP</t>
  </si>
  <si>
    <t>Q7Z5R6</t>
  </si>
  <si>
    <t>Amyloid beta A4 precursor protein-binding family B member 1-interacting protein</t>
  </si>
  <si>
    <t>S(0.987)S(0.013)DTSGSPATPLK</t>
  </si>
  <si>
    <t>Q7Z5R6;B4E100</t>
  </si>
  <si>
    <t>525;525</t>
  </si>
  <si>
    <t>6358</t>
  </si>
  <si>
    <t>59237;64988</t>
  </si>
  <si>
    <t>RSSDTSGSPATPLK;SSDTSGSPATPLK</t>
  </si>
  <si>
    <t>RSS(1)DTSGSPATPLK</t>
  </si>
  <si>
    <t>526;526</t>
  </si>
  <si>
    <t>RS(0.073)S(0.073)DT(0.092)S(0.574)GS(0.021)PAT(0.167)PLK</t>
  </si>
  <si>
    <t>SSDTSGS(0.999)PATPLK</t>
  </si>
  <si>
    <t>531;531</t>
  </si>
  <si>
    <t>RBBP6</t>
  </si>
  <si>
    <t>Q7Z6E9</t>
  </si>
  <si>
    <t>E3 ubiquitin-protein ligase RBBP6</t>
  </si>
  <si>
    <t>DDFES(1)EEEDVK</t>
  </si>
  <si>
    <t>Q7Z6E9-2;Q7Z6E9;A0A2R8Y880;Q7Z6E9-4</t>
  </si>
  <si>
    <t>1294;1328;1366;488</t>
  </si>
  <si>
    <t>6361</t>
  </si>
  <si>
    <t>9443</t>
  </si>
  <si>
    <t>DDFESEEEDVK</t>
  </si>
  <si>
    <t>ENFS(1)PER</t>
  </si>
  <si>
    <t>Q7Z6E9-2;Q7Z6E9;A0A2R8Y880;H3BSK8;B4DZQ0</t>
  </si>
  <si>
    <t>827;861;899;728;728</t>
  </si>
  <si>
    <t>18182;52068</t>
  </si>
  <si>
    <t>ENFSPER;PSANRENFSPER</t>
  </si>
  <si>
    <t>FLPLNIRNS(0.985)PFT(0.015)R</t>
  </si>
  <si>
    <t>839;873;911;740;740</t>
  </si>
  <si>
    <t>22214</t>
  </si>
  <si>
    <t>FLPLNIRNSPFTR</t>
  </si>
  <si>
    <t>KIGS(0.616)T(0.352)ENIS(0.031)NTK</t>
  </si>
  <si>
    <t>Q7Z6E9-2;Q7Z6E9;A0A2R8Y880</t>
  </si>
  <si>
    <t>1187;1221;1259</t>
  </si>
  <si>
    <t>35935</t>
  </si>
  <si>
    <t>KIGSTENISNTK</t>
  </si>
  <si>
    <t>LEVTEIVKPS(1)PK</t>
  </si>
  <si>
    <t>1145;1179;1217</t>
  </si>
  <si>
    <t>39084</t>
  </si>
  <si>
    <t>LEVTEIVKPSPK</t>
  </si>
  <si>
    <t>LGY(0.003)LVS(0.997)PPQQIR</t>
  </si>
  <si>
    <t>516;516;554;383;383</t>
  </si>
  <si>
    <t>40027</t>
  </si>
  <si>
    <t>LGYLVSPPQQIR</t>
  </si>
  <si>
    <t>S(1)REPTGVEENK</t>
  </si>
  <si>
    <t>926;960;998;827;827</t>
  </si>
  <si>
    <t>64807</t>
  </si>
  <si>
    <t>SREPTGVEENK</t>
  </si>
  <si>
    <t>S(0.981)RS(0.019)PQAFR</t>
  </si>
  <si>
    <t>736;770;808;637;637</t>
  </si>
  <si>
    <t>64892</t>
  </si>
  <si>
    <t>SRSPQAFR</t>
  </si>
  <si>
    <t>VDGERERS(1)PR</t>
  </si>
  <si>
    <t>1018;1052;1090;919;919</t>
  </si>
  <si>
    <t>72409</t>
  </si>
  <si>
    <t>VDGERERSPR</t>
  </si>
  <si>
    <t>VTGTEGSSSTLVDYTS(0.002)T(0.002)S(0.001)S(0.006)T(0.023)GGS(0.964)PVRK</t>
  </si>
  <si>
    <t>1243;1277;1315</t>
  </si>
  <si>
    <t>76488</t>
  </si>
  <si>
    <t>VTGTEGSSSTLVDYTSTSSTGGSPVRK</t>
  </si>
  <si>
    <t>ARHGAP30</t>
  </si>
  <si>
    <t>Q7Z6I6</t>
  </si>
  <si>
    <t>Rho GTPase-activating protein 30</t>
  </si>
  <si>
    <t>DQGDGEDS(0.5)RS(0.5)PEAATEGGAGEVSK</t>
  </si>
  <si>
    <t>Q7Z6I6;A0A0A0MRJ8;Q7Z6I6-3</t>
  </si>
  <si>
    <t>820;643;672</t>
  </si>
  <si>
    <t>6362</t>
  </si>
  <si>
    <t>12220</t>
  </si>
  <si>
    <t>DQGDGEDSRSPEAATEGGAGEVSK</t>
  </si>
  <si>
    <t>DQGDGEDS(0.04)RS(0.96)PEAAT(0.001)EGGAGEVSK</t>
  </si>
  <si>
    <t>822;645;674</t>
  </si>
  <si>
    <t>EGS(1)REETEAK</t>
  </si>
  <si>
    <t>709;532;561</t>
  </si>
  <si>
    <t>16183;43210</t>
  </si>
  <si>
    <t>EGSREETEAK;LREGSREETEAK</t>
  </si>
  <si>
    <t>ERES(1)GDGEAEGDQR</t>
  </si>
  <si>
    <t>840;663;692</t>
  </si>
  <si>
    <t>19136</t>
  </si>
  <si>
    <t>ERESGDGEAEGDQR</t>
  </si>
  <si>
    <t>GS(1)GSLEGEAAGCGR</t>
  </si>
  <si>
    <t>Q7Z6I6;A0A0A0MRJ8;Q7Z6I6-3;A0A0A0MRJ9;Q7Z6I6-2</t>
  </si>
  <si>
    <t>630;453;482;630;630</t>
  </si>
  <si>
    <t>27830</t>
  </si>
  <si>
    <t>GSGSLEGEAAGCGR</t>
  </si>
  <si>
    <t>GS(0.001)GS(0.999)LEGEAAGCGR</t>
  </si>
  <si>
    <t>632;455;484;632;632</t>
  </si>
  <si>
    <t>LDIREEAEGS(0.997)PET(0.003)K</t>
  </si>
  <si>
    <t>678;501;530</t>
  </si>
  <si>
    <t>38303</t>
  </si>
  <si>
    <t>LDIREEAEGSPETK</t>
  </si>
  <si>
    <t>S(1)YAFETQANPGK</t>
  </si>
  <si>
    <t>1086;909;938;875;875</t>
  </si>
  <si>
    <t>59321;66616</t>
  </si>
  <si>
    <t>RSYAFETQANPGK;SYAFETQANPGK</t>
  </si>
  <si>
    <t>S(0.946)MDS(0.054)LSAAAGASDEPEGLVGPSSPR</t>
  </si>
  <si>
    <t>327;150;179;327;327</t>
  </si>
  <si>
    <t>63529</t>
  </si>
  <si>
    <t>SMDSLSAAAGASDEPEGLVGPSSPR</t>
  </si>
  <si>
    <t>S(0.456)MDS(0.541)LS(0.003)AAAGASDEPEGLVGPSSPR</t>
  </si>
  <si>
    <t>330;153;182;330;330</t>
  </si>
  <si>
    <t>S(0.668)RLS(0.332)LPPREPQVPDPLLSSQR</t>
  </si>
  <si>
    <t>1064;887;916;853;853</t>
  </si>
  <si>
    <t>64825</t>
  </si>
  <si>
    <t>SRLSLPPREPQVPDPLLSSQR</t>
  </si>
  <si>
    <t>S(0.003)RLS(0.997)LPPREPQVPDPLLSSQR</t>
  </si>
  <si>
    <t>1067;890;919;856;856</t>
  </si>
  <si>
    <t>TSPCS(0.001)MIS(0.037)AHS(0.539)PRPLS(0.419)CLELPS(0.002)EGAEGSGSR</t>
  </si>
  <si>
    <t>1043;866;895;832;832</t>
  </si>
  <si>
    <t>70579</t>
  </si>
  <si>
    <t>TSPCSMISAHSPRPLSCLELPSEGAEGSGSR</t>
  </si>
  <si>
    <t>TSPCSMISAHS(0.003)PRPLS(0.997)CLELPSEGAEGSGSR</t>
  </si>
  <si>
    <t>1048;871;900;837;837</t>
  </si>
  <si>
    <t>VEAGKAS(1)EDRGEAGGSQETK</t>
  </si>
  <si>
    <t>689;512;541</t>
  </si>
  <si>
    <t>72646</t>
  </si>
  <si>
    <t>VEAGKASEDRGEAGGSQETK</t>
  </si>
  <si>
    <t>GALNT7</t>
  </si>
  <si>
    <t>Q86SF2</t>
  </si>
  <si>
    <t>N-acetylgalactosaminyltransferase 7</t>
  </si>
  <si>
    <t>NEQEHHAGGDS(1)QK</t>
  </si>
  <si>
    <t>6377</t>
  </si>
  <si>
    <t>48273</t>
  </si>
  <si>
    <t>NEQEHHAGGDSQK</t>
  </si>
  <si>
    <t>PIP4P1</t>
  </si>
  <si>
    <t>Q86T03</t>
  </si>
  <si>
    <t>Type 1 phosphatidylinositol 4,5-bisphosphate 4-phosphatase</t>
  </si>
  <si>
    <t>IINLGPVHPGPLS(1)PEPQPMGVR</t>
  </si>
  <si>
    <t>Q86T03;Q86T03-2</t>
  </si>
  <si>
    <t>162;169</t>
  </si>
  <si>
    <t>6379</t>
  </si>
  <si>
    <t>32738</t>
  </si>
  <si>
    <t>IINLGPVHPGPLSPEPQPMGVR</t>
  </si>
  <si>
    <t>PATL1</t>
  </si>
  <si>
    <t>Q86TB9</t>
  </si>
  <si>
    <t>Protein PAT1 homolog 1</t>
  </si>
  <si>
    <t>AVQTRPVLQPQPGS(0.968)LNS(0.026)S(0.005)IWDGSEVLR</t>
  </si>
  <si>
    <t>Q86TB9-4;Q86TB9</t>
  </si>
  <si>
    <t>6380</t>
  </si>
  <si>
    <t>7244</t>
  </si>
  <si>
    <t>AVQTRPVLQPQPGSLNSSIWDGSEVLR</t>
  </si>
  <si>
    <t>AVQT(0.002)RPVLQPQPGS(0.278)LNS(0.579)S(0.136)IWDGS(0.005)EVLR</t>
  </si>
  <si>
    <t>123;123</t>
  </si>
  <si>
    <t>MS(1)PNQLCSVPLQPGR</t>
  </si>
  <si>
    <t>Q86TB9-4</t>
  </si>
  <si>
    <t>233</t>
  </si>
  <si>
    <t>47199</t>
  </si>
  <si>
    <t>MSPNQLCSVPLQPGR</t>
  </si>
  <si>
    <t>MS(0.059)PS(0.941)QFAR</t>
  </si>
  <si>
    <t>Q86TB9-4;Q86TB9;Q86TB9-2</t>
  </si>
  <si>
    <t>250;280;137</t>
  </si>
  <si>
    <t>47202</t>
  </si>
  <si>
    <t>MSPSQFAR</t>
  </si>
  <si>
    <t>RS(0.066)T(0.066)S(0.868)PIIGSPPVR</t>
  </si>
  <si>
    <t>179;179;36</t>
  </si>
  <si>
    <t>59309;66005</t>
  </si>
  <si>
    <t>RSTSPIIGSPPVR;STSPIIGSPPVR</t>
  </si>
  <si>
    <t>PABPN1;BCL2L2</t>
  </si>
  <si>
    <t>Q86U42</t>
  </si>
  <si>
    <t>Padbinding pr ( Bcl-2-like protein 2 | Polyadenylate-binding protein 2 )</t>
  </si>
  <si>
    <t>QMNMS(1)PPPGNAGPVIMSIEEK</t>
  </si>
  <si>
    <t>Q86U42-2;Q86U42;Q92843-2;B4DEH8;G3V4T2</t>
  </si>
  <si>
    <t>150;150;177;22;22</t>
  </si>
  <si>
    <t>6387</t>
  </si>
  <si>
    <t>54799</t>
  </si>
  <si>
    <t>QMNMSPPPGNAGPVIMSIEEK</t>
  </si>
  <si>
    <t>METTL3</t>
  </si>
  <si>
    <t>Q86U44</t>
  </si>
  <si>
    <t>N6-adenosine-methyltransferase catalytic subunit</t>
  </si>
  <si>
    <t>NPEAALS(0.977)PT(0.023)FR</t>
  </si>
  <si>
    <t>Q86U44;F5H6D8;B4DTN4;B4E2F6;B4E349</t>
  </si>
  <si>
    <t>43;43;43;43;43</t>
  </si>
  <si>
    <t>6388</t>
  </si>
  <si>
    <t>49850</t>
  </si>
  <si>
    <t>NPEAALSPTFR</t>
  </si>
  <si>
    <t>S(0.003)DS(0.995)PVPT(0.001)APTSGGPK</t>
  </si>
  <si>
    <t>60709</t>
  </si>
  <si>
    <t>SDSPVPTAPTSGGPK</t>
  </si>
  <si>
    <t>PBRM1</t>
  </si>
  <si>
    <t>Q86U86</t>
  </si>
  <si>
    <t>Protein polybromo-1</t>
  </si>
  <si>
    <t>AAQQQQPS(0.571)AS(0.429)PR</t>
  </si>
  <si>
    <t>Q86U86;Q86U86-8</t>
  </si>
  <si>
    <t>1451;1466</t>
  </si>
  <si>
    <t>6390</t>
  </si>
  <si>
    <t>704</t>
  </si>
  <si>
    <t>AAQQQQPSASPR</t>
  </si>
  <si>
    <t>AAQQQQPS(0.002)AS(0.998)PR</t>
  </si>
  <si>
    <t>1453;1468</t>
  </si>
  <si>
    <t>AT(0.112)S(0.609)PS(0.208)S(0.035)S(0.035)VS(0.001)GDFDDGHHSVSTPGPSR</t>
  </si>
  <si>
    <t>Q86U86;Q86U86-8;Q86U86-2;Q86U86-9;Q86U86-7;Q86U86-4;Q86U86-5;Q86U86-3;E7EVG2;Q86U86-6;C9JPI5;C9JCJ2;C9J053;C9JQF1;C9J409</t>
  </si>
  <si>
    <t>6638</t>
  </si>
  <si>
    <t>ATSPSSSVSGDFDDGHHSVSTPGPSR</t>
  </si>
  <si>
    <t>AT(0.013)S(0.093)PS(0.721)S(0.086)S(0.086)VSGDFDDGHHSVSTPGPSR</t>
  </si>
  <si>
    <t>12;12;12;12;12;12;12;12;12;12;12;12;12;12;12</t>
  </si>
  <si>
    <t>RLS(0.987)NLPT(0.013)VDPIAVCHELYNTIR</t>
  </si>
  <si>
    <t>Q86U86;Q86U86-8;Q86U86-2;Q86U86-9;Q86U86-7;Q86U86-4;Q86U86-5;Q86U86-3;E7EVG2;Q86U86-6;C9JPI5;C9JCJ2;C9J053;C9JQF1</t>
  </si>
  <si>
    <t>39;39;39;39;39;39;39;39;39;39;39;39;39;39</t>
  </si>
  <si>
    <t>58226</t>
  </si>
  <si>
    <t>RLSNLPTVDPIAVCHELYNTIR</t>
  </si>
  <si>
    <t>T(0.182)PS(0.818)NLAAAR</t>
  </si>
  <si>
    <t>Q86U86;Q86U86-8;Q86U86-2;Q86U86-9;Q86U86-7;Q86U86-4;Q86U86-5;E7EVG2;H0Y5B5;Q86U86-6</t>
  </si>
  <si>
    <t>303;303;303;303;303;303;303;303;247;303</t>
  </si>
  <si>
    <t>69959</t>
  </si>
  <si>
    <t>TPSNLAAAR</t>
  </si>
  <si>
    <t>T(0.018)YS(0.982)QDCSFK</t>
  </si>
  <si>
    <t>Q86U86;Q86U86-8;Q86U86-2;Q86U86-9;Q86U86-7;Q86U86-4;Q86U86-5;Q86U86-3;E7EVG2;H0Y5B5;Q9NUX9</t>
  </si>
  <si>
    <t>948;963;948;948;963;948;948;916;947;906;105</t>
  </si>
  <si>
    <t>71682</t>
  </si>
  <si>
    <t>TYSQDCSFK</t>
  </si>
  <si>
    <t>TLK2</t>
  </si>
  <si>
    <t>Q86UE8</t>
  </si>
  <si>
    <t>Serine/threonine-protein kinase tousled-like 2</t>
  </si>
  <si>
    <t>ISDYFEFAGGS(0.975)APGT(0.02)S(0.005)PGR</t>
  </si>
  <si>
    <t>Q86UE8-2;Q86UE8</t>
  </si>
  <si>
    <t>94;94</t>
  </si>
  <si>
    <t>6393</t>
  </si>
  <si>
    <t>34216</t>
  </si>
  <si>
    <t>ISDYFEFAGGSAPGTSPGR</t>
  </si>
  <si>
    <t>S(0.002)S(0.002)PQHS(0.861)LS(0.135)NPLPR</t>
  </si>
  <si>
    <t>Q86UE8-2;Q86UE8;D3DU05</t>
  </si>
  <si>
    <t>115;115;115</t>
  </si>
  <si>
    <t>65339</t>
  </si>
  <si>
    <t>SSPQHSLSNPLPR</t>
  </si>
  <si>
    <t>SMG6</t>
  </si>
  <si>
    <t>Q86US8</t>
  </si>
  <si>
    <t>Telomerase-binding protein EST1A</t>
  </si>
  <si>
    <t>NWS(1)GRGEGEQK</t>
  </si>
  <si>
    <t>Q86US8;Q9H7Y8</t>
  </si>
  <si>
    <t>332;301</t>
  </si>
  <si>
    <t>6395</t>
  </si>
  <si>
    <t>51052</t>
  </si>
  <si>
    <t>NWSGRGEGEQK</t>
  </si>
  <si>
    <t>BCL9L</t>
  </si>
  <si>
    <t>Q86UU0</t>
  </si>
  <si>
    <t>B-cell CLL/lymphoma 9-like protein</t>
  </si>
  <si>
    <t>EAPGS(0.999)PPLS(0.001)PR</t>
  </si>
  <si>
    <t>Q86UU0-3;Q86UU0-4;Q86UU0-2;Q86UU0;E9PNR0</t>
  </si>
  <si>
    <t>21;21;16;21;21</t>
  </si>
  <si>
    <t>6397</t>
  </si>
  <si>
    <t>14268</t>
  </si>
  <si>
    <t>EAPGSPPLSPR</t>
  </si>
  <si>
    <t>S(0.023)VS(0.976)VDS(0.001)GEQR</t>
  </si>
  <si>
    <t>Q86UU0-3;Q86UU0-4;Q86UU0-2;Q86UU0;A0A087WZX0</t>
  </si>
  <si>
    <t>118;118;113;118;81</t>
  </si>
  <si>
    <t>66467</t>
  </si>
  <si>
    <t>SVSVDSGEQR</t>
  </si>
  <si>
    <t>FERMT3</t>
  </si>
  <si>
    <t>Q86UX7</t>
  </si>
  <si>
    <t>Fermitin family homolog 3</t>
  </si>
  <si>
    <t>LEGS(0.996)APT(0.004)DVLDSLTTIPELK</t>
  </si>
  <si>
    <t>Q86UX7-2;Q86UX7</t>
  </si>
  <si>
    <t>337;337</t>
  </si>
  <si>
    <t>6398</t>
  </si>
  <si>
    <t>38769</t>
  </si>
  <si>
    <t>LEGSAPTDVLDSLTTIPELK</t>
  </si>
  <si>
    <t>LEGSAPTDVLDS(0.971)LT(0.025)T(0.004)IPELK</t>
  </si>
  <si>
    <t>345;345</t>
  </si>
  <si>
    <t>LPRPS(0.652)S(0.345)LS(0.004)DK</t>
  </si>
  <si>
    <t>Q86UX7-2;Q86UX7;F5H1C6;F5H3I6</t>
  </si>
  <si>
    <t>217;217;217;37</t>
  </si>
  <si>
    <t>42445</t>
  </si>
  <si>
    <t>LPRPSSLSDK</t>
  </si>
  <si>
    <t>LPRPS(0.161)S(0.837)LS(0.001)DK</t>
  </si>
  <si>
    <t>218;218;218;38</t>
  </si>
  <si>
    <t>T(0.001)AS(0.999)GDYIDSSWELR</t>
  </si>
  <si>
    <t>Q86UX7-2;Q86UX7;F5H1C6</t>
  </si>
  <si>
    <t>8;8;8</t>
  </si>
  <si>
    <t>67094</t>
  </si>
  <si>
    <t>TASGDYIDSSWELR</t>
  </si>
  <si>
    <t>T(0.002)AS(0.142)GDYIDS(0.729)S(0.127)WELR</t>
  </si>
  <si>
    <t>T(0.184)GS(0.814)GGPGNHPHGPDAS(0.002)AEGLNPYGLVAPR</t>
  </si>
  <si>
    <t>480;484</t>
  </si>
  <si>
    <t>68264</t>
  </si>
  <si>
    <t>TGSGGPGNHPHGPDASAEGLNPYGLVAPR</t>
  </si>
  <si>
    <t>MDP1</t>
  </si>
  <si>
    <t>Q86V88</t>
  </si>
  <si>
    <t>Magnesium-dependent phosphatase 1</t>
  </si>
  <si>
    <t>AQT(0.004)GPLRS(0.112)S(0.846)LEES(0.038)PFEA</t>
  </si>
  <si>
    <t>Q86V88;B2R528</t>
  </si>
  <si>
    <t>168;51</t>
  </si>
  <si>
    <t>6402</t>
  </si>
  <si>
    <t>5585</t>
  </si>
  <si>
    <t>AQTGPLRSSLEESPFEA</t>
  </si>
  <si>
    <t>RETREG3</t>
  </si>
  <si>
    <t>Q86VR2</t>
  </si>
  <si>
    <t>Reticulophagy regulator 3</t>
  </si>
  <si>
    <t>DVS(0.99)GS(0.01)WER</t>
  </si>
  <si>
    <t>Q86VR2;K7ENZ6;K7EMF4;K7ELM8;K7EJ34;K7ENF4</t>
  </si>
  <si>
    <t>6405</t>
  </si>
  <si>
    <t>13446</t>
  </si>
  <si>
    <t>DVSGSWER</t>
  </si>
  <si>
    <t>DVS(0.085)GS(0.915)WER</t>
  </si>
  <si>
    <t>GQTPLTEGSEDLDGHS(1)DPEESFAR</t>
  </si>
  <si>
    <t>Q86VR2;K7EQI9;Q86VR2-2</t>
  </si>
  <si>
    <t>320;223;125</t>
  </si>
  <si>
    <t>27553</t>
  </si>
  <si>
    <t>GQTPLTEGSEDLDGHSDPEESFAR</t>
  </si>
  <si>
    <t>HOOK3</t>
  </si>
  <si>
    <t>Q86VS8</t>
  </si>
  <si>
    <t>Protein Hook homolog 3</t>
  </si>
  <si>
    <t>MFS(0.996)VES(0.004)LER</t>
  </si>
  <si>
    <t>3</t>
  </si>
  <si>
    <t>6406</t>
  </si>
  <si>
    <t>46151</t>
  </si>
  <si>
    <t>MFSVESLER</t>
  </si>
  <si>
    <t>SMC3</t>
  </si>
  <si>
    <t>Q9UQE7</t>
  </si>
  <si>
    <t>Structural maintenance of chromosomes protein 3</t>
  </si>
  <si>
    <t>KGDVEGSQS(1)QDEGEGSGESER</t>
  </si>
  <si>
    <t>Q9UQE7;Q86VX4;B0AZQ4</t>
  </si>
  <si>
    <t>1067;1067;1067</t>
  </si>
  <si>
    <t>6407</t>
  </si>
  <si>
    <t>35675</t>
  </si>
  <si>
    <t>KGDVEGSQSQDEGEGSGESER</t>
  </si>
  <si>
    <t>SLC26A11</t>
  </si>
  <si>
    <t>I3L3K8</t>
  </si>
  <si>
    <t>Sodium-independent sulfate anion transporter (Fragment)</t>
  </si>
  <si>
    <t>PS(0.003)S(0.994)VT(0.003)ALGQAR</t>
  </si>
  <si>
    <t>Q86WA9;I3L3K8;I3L266;I3L124;I3L1H1</t>
  </si>
  <si>
    <t>6412</t>
  </si>
  <si>
    <t>52163</t>
  </si>
  <si>
    <t>PSSVTALGQAR</t>
  </si>
  <si>
    <t>OSTM1</t>
  </si>
  <si>
    <t>Q86WC4</t>
  </si>
  <si>
    <t>Osteopetrosis-associated transmembrane protein 1</t>
  </si>
  <si>
    <t>S(0.006)S(0.006)T(0.059)S(0.929)FANIQENSN</t>
  </si>
  <si>
    <t>325</t>
  </si>
  <si>
    <t>6413</t>
  </si>
  <si>
    <t>65612</t>
  </si>
  <si>
    <t>SSTSFANIQENSN</t>
  </si>
  <si>
    <t>FCHSD1</t>
  </si>
  <si>
    <t>Q86WN1</t>
  </si>
  <si>
    <t>F-BAR and double SH3 domains protein 1</t>
  </si>
  <si>
    <t>LSEARLS(1)QR</t>
  </si>
  <si>
    <t>Q86WN1;E5RGT6;Q86WN1-2;E5RK49;Q86WN1-3</t>
  </si>
  <si>
    <t>430;356;110;113;354</t>
  </si>
  <si>
    <t>6417</t>
  </si>
  <si>
    <t>43412</t>
  </si>
  <si>
    <t>LSEARLSQR</t>
  </si>
  <si>
    <t>LSR</t>
  </si>
  <si>
    <t>Q86X29</t>
  </si>
  <si>
    <t>Lipolysis-stimulated lipoprotein receptor</t>
  </si>
  <si>
    <t>AMS(0.944)EVT(0.044)S(0.012)LHEDDWR</t>
  </si>
  <si>
    <t>S4R3V8;Q86X29-6;Q86X29-5;Q86X29-4;Q86X29;Q9BWS2;Q86X29-3;Q86X29-2</t>
  </si>
  <si>
    <t>384;276;364;413;432;364;412;374</t>
  </si>
  <si>
    <t>6422</t>
  </si>
  <si>
    <t>4582</t>
  </si>
  <si>
    <t>AMSEVTSLHEDDWR</t>
  </si>
  <si>
    <t>DNGS(0.707)RS(0.293)GDLPYDGR</t>
  </si>
  <si>
    <t>531;423;511;560;579;512;559;521</t>
  </si>
  <si>
    <t>11844</t>
  </si>
  <si>
    <t>DNGSRSGDLPYDGR</t>
  </si>
  <si>
    <t>DTDSSVAS(0.016)EVRS(0.984)GYR</t>
  </si>
  <si>
    <t>S4R3V8;Q86X29-6;Q86X29-5;Q86X29-4;Q86X29;Q9BWS2</t>
  </si>
  <si>
    <t>341;233;321;370;389;321</t>
  </si>
  <si>
    <t>12940</t>
  </si>
  <si>
    <t>DTDSSVASEVRSGYR</t>
  </si>
  <si>
    <t>GPALTPIRDEEWGGHS(1)PR</t>
  </si>
  <si>
    <t>416;308;396;445;464;396;444;406</t>
  </si>
  <si>
    <t>26974;26975</t>
  </si>
  <si>
    <t>GPALTPIRDEEWGGHSPR;GPALTPIRDEEWGGHSPRSPR</t>
  </si>
  <si>
    <t>GPALTPIRDEEWGGHSPRS(1)PR</t>
  </si>
  <si>
    <t>419;311;399;448;467;399;447;409</t>
  </si>
  <si>
    <t>26975</t>
  </si>
  <si>
    <t>GPALTPIRDEEWGGHSPRSPR</t>
  </si>
  <si>
    <t>S(1)RDDLYDQDDSRDFPR</t>
  </si>
  <si>
    <t>482;374;462;511;530;463;510;472</t>
  </si>
  <si>
    <t>64783;64897</t>
  </si>
  <si>
    <t>SRDDLYDQDDSRDFPR;SRSRDDLYDQDDSR</t>
  </si>
  <si>
    <t>S(0.57)RS(0.43)RDDLYDQDDSR</t>
  </si>
  <si>
    <t>480;372;460;509;528;461;508;470</t>
  </si>
  <si>
    <t>64897</t>
  </si>
  <si>
    <t>SRSRDDLYDQDDSR</t>
  </si>
  <si>
    <t>S(1)VDALDDLTPPSTAESGSR</t>
  </si>
  <si>
    <t>445;337;425;474;493;425;473;435</t>
  </si>
  <si>
    <t>66135</t>
  </si>
  <si>
    <t>SVDALDDLTPPSTAESGSR</t>
  </si>
  <si>
    <t>ANKLE2</t>
  </si>
  <si>
    <t>Q86XL3</t>
  </si>
  <si>
    <t>Ankyrin repeat and LEM domain-containing protein 2</t>
  </si>
  <si>
    <t>NNS(0.985)PPT(0.015)VGAFGHTR</t>
  </si>
  <si>
    <t>Q86XL3;A0A220T1R9;F5H1D4;Q86XL3-3</t>
  </si>
  <si>
    <t>662;598;17;17</t>
  </si>
  <si>
    <t>6426</t>
  </si>
  <si>
    <t>49771</t>
  </si>
  <si>
    <t>NNSPPTVGAFGHTR</t>
  </si>
  <si>
    <t>TS(0.002)LPLS(0.997)PVK</t>
  </si>
  <si>
    <t>Q86XL3;Q86XL3-2</t>
  </si>
  <si>
    <t>268;268</t>
  </si>
  <si>
    <t>70547</t>
  </si>
  <si>
    <t>TSLPLSPVK</t>
  </si>
  <si>
    <t>STX12</t>
  </si>
  <si>
    <t>Q86Y82</t>
  </si>
  <si>
    <t>Syntaxin-12</t>
  </si>
  <si>
    <t>AGS(1)RLSAEER</t>
  </si>
  <si>
    <t>Q86Y82;Q6LEU0;B1AJQ6;B4DSZ1;B0AZT9</t>
  </si>
  <si>
    <t>139;132;139;93;33</t>
  </si>
  <si>
    <t>6431</t>
  </si>
  <si>
    <t>2751</t>
  </si>
  <si>
    <t>AGSRLSAEER</t>
  </si>
  <si>
    <t>AGSRLS(1)AEER</t>
  </si>
  <si>
    <t>142;135;142;96;36</t>
  </si>
  <si>
    <t>DLAMMIHDQGDLIDS(0.998)IEANVES(0.002)S(0.001)EVHVER</t>
  </si>
  <si>
    <t>Q86Y82;Q6LEU0;B4DSZ1;B0AZT9</t>
  </si>
  <si>
    <t>218;211;172;112</t>
  </si>
  <si>
    <t>10969</t>
  </si>
  <si>
    <t>DLAMMIHDQGDLIDSIEANVESSEVHVER</t>
  </si>
  <si>
    <t>RAB11FIP4</t>
  </si>
  <si>
    <t>Q86YS3</t>
  </si>
  <si>
    <t>Rab11 family-interacting protein 4</t>
  </si>
  <si>
    <t>S(0.001)AS(0.966)S(0.033)GLGEFNAR</t>
  </si>
  <si>
    <t>Q86YS3;Q86YS3-2</t>
  </si>
  <si>
    <t>527;425</t>
  </si>
  <si>
    <t>6433;6434</t>
  </si>
  <si>
    <t>60245</t>
  </si>
  <si>
    <t>SASSGLGEFNAR</t>
  </si>
  <si>
    <t>S(0.001)AS(0.293)S(0.706)GLGEFNAR</t>
  </si>
  <si>
    <t>528;426</t>
  </si>
  <si>
    <t>RASAL3</t>
  </si>
  <si>
    <t>Q86YV0</t>
  </si>
  <si>
    <t>RAS protein activator like-3</t>
  </si>
  <si>
    <t>AGS(0.03)S(0.028)EFDS(0.904)EHNLT(0.018)S(0.018)NEGHS(0.001)LK</t>
  </si>
  <si>
    <t>949</t>
  </si>
  <si>
    <t>6436</t>
  </si>
  <si>
    <t>2754</t>
  </si>
  <si>
    <t>AGSSEFDSEHNLTSNEGHSLK</t>
  </si>
  <si>
    <t>ALS(1)HQEPMVSTQPAPR</t>
  </si>
  <si>
    <t>Q86YV0;Q86YV0-2</t>
  </si>
  <si>
    <t>4239</t>
  </si>
  <si>
    <t>ALSHQEPMVSTQPAPR</t>
  </si>
  <si>
    <t>ARPWT(0.06)RDS(0.924)AS(0.016)LPR</t>
  </si>
  <si>
    <t>Q86YV0;Q86YV0-2;Q9H7J2;M0QX12;V9GYD1</t>
  </si>
  <si>
    <t>857;857;588;365;142</t>
  </si>
  <si>
    <t>5682;12559</t>
  </si>
  <si>
    <t>ARPWTRDSASLPR;DSASLPR</t>
  </si>
  <si>
    <t>859;859;590;367;144</t>
  </si>
  <si>
    <t>DAVQSLQLS(1)PR</t>
  </si>
  <si>
    <t>Q86YV0;M0QX12</t>
  </si>
  <si>
    <t>988;422</t>
  </si>
  <si>
    <t>9260</t>
  </si>
  <si>
    <t>DAVQSLQLSPR</t>
  </si>
  <si>
    <t>GS(0.879)LS(0.121)MGPAPR</t>
  </si>
  <si>
    <t>841;841;572;349;126</t>
  </si>
  <si>
    <t>27910</t>
  </si>
  <si>
    <t>GSLSMGPAPR</t>
  </si>
  <si>
    <t>GS(0.109)LS(0.891)MGPAPR</t>
  </si>
  <si>
    <t>843;843;574;351;128</t>
  </si>
  <si>
    <t>MDPPS(0.992)PS(0.008)R</t>
  </si>
  <si>
    <t>45693</t>
  </si>
  <si>
    <t>MDPPSPSR</t>
  </si>
  <si>
    <t>RS(0.004)ES(0.996)WAR</t>
  </si>
  <si>
    <t>796;796;527;304;81</t>
  </si>
  <si>
    <t>59143</t>
  </si>
  <si>
    <t>RSESWAR</t>
  </si>
  <si>
    <t>TQS(1)VPVR</t>
  </si>
  <si>
    <t>819;819;550;327;104</t>
  </si>
  <si>
    <t>70245;70246;70247</t>
  </si>
  <si>
    <t>TQSVPVR;TQSVPVRR;TQSVPVRRPAR</t>
  </si>
  <si>
    <t>T(0.053)RGS(0.053)WS(0.893)QPQPLK</t>
  </si>
  <si>
    <t>996;430</t>
  </si>
  <si>
    <t>70311</t>
  </si>
  <si>
    <t>TRGSWSQPQPLK</t>
  </si>
  <si>
    <t>TSQTQPTAT(0.211)S(0.783)PLT(0.006)SYR</t>
  </si>
  <si>
    <t>70642</t>
  </si>
  <si>
    <t>TSQTQPTATSPLTSYR</t>
  </si>
  <si>
    <t>PRAG1</t>
  </si>
  <si>
    <t>Q86YV5</t>
  </si>
  <si>
    <t>Inactive tyrosine-protein kinase PRAG1</t>
  </si>
  <si>
    <t>AAS(0.857)S(0.143)PDGFFWTQGSPK</t>
  </si>
  <si>
    <t>6437</t>
  </si>
  <si>
    <t>802</t>
  </si>
  <si>
    <t>AASSPDGFFWTQGSPK</t>
  </si>
  <si>
    <t>AAS(0.13)S(0.869)PDGFFWT(0.001)QGSPK</t>
  </si>
  <si>
    <t>827</t>
  </si>
  <si>
    <t>HHPVFS(0.885)S(0.112)S(0.003)DPLEK</t>
  </si>
  <si>
    <t>877</t>
  </si>
  <si>
    <t>29755</t>
  </si>
  <si>
    <t>HHPVFSSSDPLEK</t>
  </si>
  <si>
    <t>HHPVFS(0.129)S(0.867)S(0.003)DPLEK</t>
  </si>
  <si>
    <t>878</t>
  </si>
  <si>
    <t>LNLS(0.019)HS(0.937)ET(0.044)NVHDESHFSYSLSPGNR</t>
  </si>
  <si>
    <t>42021</t>
  </si>
  <si>
    <t>LNLSHSETNVHDESHFSYSLSPGNR</t>
  </si>
  <si>
    <t>PAGPST(0.023)S(0.977)PDGNSR</t>
  </si>
  <si>
    <t>51234</t>
  </si>
  <si>
    <t>PAGPSTSPDGNSR</t>
  </si>
  <si>
    <t>S(0.002)GIET(0.089)FS(0.908)PPPPPPK</t>
  </si>
  <si>
    <t>712</t>
  </si>
  <si>
    <t>61720</t>
  </si>
  <si>
    <t>SGIETFSPPPPPPK</t>
  </si>
  <si>
    <t>TCSDGGPSSELAHS(0.999)PT(0.001)NSGK</t>
  </si>
  <si>
    <t>67281;67282</t>
  </si>
  <si>
    <t>TCSDGGPSSELAHSPTNSGK;TCSDGGPSSELAHSPTNSGKK</t>
  </si>
  <si>
    <t>VSQGSAES(0.006)LS(0.994)PSFR</t>
  </si>
  <si>
    <t>745</t>
  </si>
  <si>
    <t>76202</t>
  </si>
  <si>
    <t>VSQGSAESLSPSFR</t>
  </si>
  <si>
    <t>CAMK1D</t>
  </si>
  <si>
    <t>Q8IU85</t>
  </si>
  <si>
    <t>Calcium/calmodulin-dependent protein kinase type 1D</t>
  </si>
  <si>
    <t>GDVMS(0.518)T(0.466)ACGT(0.008)PGY(0.008)VAPEVLAQK</t>
  </si>
  <si>
    <t>Q8IU85;A0A087WUR6;Q5SQQ7;Q8IU85-2</t>
  </si>
  <si>
    <t>179;85;179;179</t>
  </si>
  <si>
    <t>6439</t>
  </si>
  <si>
    <t>24429</t>
  </si>
  <si>
    <t>GDVMSTACGTPGYVAPEVLAQK</t>
  </si>
  <si>
    <t>ERC1</t>
  </si>
  <si>
    <t>Q8IUD2</t>
  </si>
  <si>
    <t>ELKS/Rab6-interacting/CAST family member 1</t>
  </si>
  <si>
    <t>T(0.174)NS(0.651)T(0.174)GGSSGSSVGGGSGK</t>
  </si>
  <si>
    <t>X6RLX0;Q8IUD2;Q8IUD2-3;Q8IUD2-2;G8JLD3;Q8IUD2-4;X6RM00;Q8IUD2-5;K7EKH8;K7EIZ7;A0A0U1RQD6;A0A0U1RRM0</t>
  </si>
  <si>
    <t>37;37;37;37;37;37;37;37;37;37;37;37</t>
  </si>
  <si>
    <t>6440</t>
  </si>
  <si>
    <t>59414;69672</t>
  </si>
  <si>
    <t>RTNSTGGSSGSSVGGGSGK;TNSTGGSSGSSVGGGSGK</t>
  </si>
  <si>
    <t>VEPSSQS(1)PGR</t>
  </si>
  <si>
    <t>17;17;17;17;17;17;17;17;17;17;17;17</t>
  </si>
  <si>
    <t>72896;72897</t>
  </si>
  <si>
    <t>VEPSSQSPGR;VEPSSQSPGRSPR</t>
  </si>
  <si>
    <t>VEPSSQSPGRS(1)PR</t>
  </si>
  <si>
    <t>21;21;21;21;21;21;21;21;21;21;21;21</t>
  </si>
  <si>
    <t>72897</t>
  </si>
  <si>
    <t>VEPSSQSPGRSPR</t>
  </si>
  <si>
    <t>RNF135</t>
  </si>
  <si>
    <t>Q8IUD6</t>
  </si>
  <si>
    <t>E3 ubiquitin-protein ligase RNF135</t>
  </si>
  <si>
    <t>S(0.017)LQNQRPLS(0.946)ES(0.037)GPDNELSILGK</t>
  </si>
  <si>
    <t>Q8IUD6-3;Q8IUD6;Q8IUD6-2</t>
  </si>
  <si>
    <t>159;159;159</t>
  </si>
  <si>
    <t>6441</t>
  </si>
  <si>
    <t>63245</t>
  </si>
  <si>
    <t>SLQNQRPLSESGPDNELSILGK</t>
  </si>
  <si>
    <t>RELL1</t>
  </si>
  <si>
    <t>Q8IUW5</t>
  </si>
  <si>
    <t>RELT-like protein 1</t>
  </si>
  <si>
    <t>S(0.025)LMS(0.95)VS(0.025)GAETVNGEVPATPVK</t>
  </si>
  <si>
    <t>247</t>
  </si>
  <si>
    <t>6445</t>
  </si>
  <si>
    <t>63120</t>
  </si>
  <si>
    <t>SLMSVSGAETVNGEVPATPVK</t>
  </si>
  <si>
    <t>TBC1D10C</t>
  </si>
  <si>
    <t>Q8IV04</t>
  </si>
  <si>
    <t>Carabin</t>
  </si>
  <si>
    <t>GS(0.953)T(0.021)S(0.021)FLDT(0.005)RF</t>
  </si>
  <si>
    <t>6447</t>
  </si>
  <si>
    <t>27181;28101;28102</t>
  </si>
  <si>
    <t>GPPIEGPPRPQRGSTSFLDTR;GSTSFLDTR;GSTSFLDTRF</t>
  </si>
  <si>
    <t>GS(0.022)T(0.063)S(0.909)FLDT(0.007)RF</t>
  </si>
  <si>
    <t>440</t>
  </si>
  <si>
    <t>LYSMD2</t>
  </si>
  <si>
    <t>Q8IV50</t>
  </si>
  <si>
    <t>LysM and putative peptidoglycan-binding domain-containing protein 2</t>
  </si>
  <si>
    <t>ADS(0.895)S(0.105)PALSLR</t>
  </si>
  <si>
    <t>6449</t>
  </si>
  <si>
    <t>1390</t>
  </si>
  <si>
    <t>ADSSPALSLR</t>
  </si>
  <si>
    <t>APRPS(0.642)APS(0.358)PPPR</t>
  </si>
  <si>
    <t>5077;5078;52070</t>
  </si>
  <si>
    <t>APRPSAPSPPPR;APRPSAPSPPPRSR;PSAPSPPPR</t>
  </si>
  <si>
    <t>PSAPS(1)PPPR</t>
  </si>
  <si>
    <t>APRPS(0.025)APS(0.975)PPPRS(1)R</t>
  </si>
  <si>
    <t>5078</t>
  </si>
  <si>
    <t>APRPSAPSPPPRSR</t>
  </si>
  <si>
    <t>S(0.02)YGS(0.926)T(0.054)ASVR</t>
  </si>
  <si>
    <t>66676</t>
  </si>
  <si>
    <t>SYGSTASVR</t>
  </si>
  <si>
    <t>DENND1C</t>
  </si>
  <si>
    <t>Q8IV53</t>
  </si>
  <si>
    <t>DENN domain-containing protein 1C</t>
  </si>
  <si>
    <t>GDLDS(0.002)CFS(0.998)LPNIPR</t>
  </si>
  <si>
    <t>Q8IV53-2;Q8IV53;B3KP66</t>
  </si>
  <si>
    <t>552;596;146</t>
  </si>
  <si>
    <t>6450</t>
  </si>
  <si>
    <t>24268</t>
  </si>
  <si>
    <t>GDLDSCFSLPNIPR</t>
  </si>
  <si>
    <t>GGS(1)LRAPALPSR</t>
  </si>
  <si>
    <t>436;480;30</t>
  </si>
  <si>
    <t>25434</t>
  </si>
  <si>
    <t>GGSLRAPALPSR</t>
  </si>
  <si>
    <t>KLPEPEPQPLS(0.997)LPS(0.003)LQNASSLDATSSSK</t>
  </si>
  <si>
    <t>575;619;169</t>
  </si>
  <si>
    <t>36221</t>
  </si>
  <si>
    <t>KLPEPEPQPLSLPSLQNASSLDATSSSK</t>
  </si>
  <si>
    <t>NRPLRPS(1)R</t>
  </si>
  <si>
    <t>468;512;62</t>
  </si>
  <si>
    <t>50243</t>
  </si>
  <si>
    <t>NRPLRPSR</t>
  </si>
  <si>
    <t>SAGSLRPS(0.002)QS(0.998)LDCCHR</t>
  </si>
  <si>
    <t>538;582;132</t>
  </si>
  <si>
    <t>60024</t>
  </si>
  <si>
    <t>SAGSLRPSQSLDCCHR</t>
  </si>
  <si>
    <t>MCAT</t>
  </si>
  <si>
    <t>Q8IVS2</t>
  </si>
  <si>
    <t>Malonyl-CoA-acyl carrier protein transacylase, mitochondrial</t>
  </si>
  <si>
    <t>KPLVS(0.5)VYS(0.5)NVHAHRYR</t>
  </si>
  <si>
    <t>296</t>
  </si>
  <si>
    <t>6456</t>
  </si>
  <si>
    <t>36587</t>
  </si>
  <si>
    <t>KPLVSVYSNVHAHRYR</t>
  </si>
  <si>
    <t>299</t>
  </si>
  <si>
    <t>CEP97</t>
  </si>
  <si>
    <t>Q8IW35</t>
  </si>
  <si>
    <t>Centrosomal protein of 97 kDa</t>
  </si>
  <si>
    <t>DDNHS(0.988)LT(0.011)FFPESTEQK</t>
  </si>
  <si>
    <t>Q8IW35;Q8IW35-2;E9PG22;B4DGU8</t>
  </si>
  <si>
    <t>500;500;441;441</t>
  </si>
  <si>
    <t>6458</t>
  </si>
  <si>
    <t>9519</t>
  </si>
  <si>
    <t>DDNHSLTFFPESTEQK</t>
  </si>
  <si>
    <t>TEX2</t>
  </si>
  <si>
    <t>Q8IWB9</t>
  </si>
  <si>
    <t>Testis-expressed protein 2</t>
  </si>
  <si>
    <t>CVPQES(0.619)RS(0.381)PQR</t>
  </si>
  <si>
    <t>Q8IWB9;A0A087WVA8;Q8IWB9-2;B3KR82;Q9NWL7;J3KRZ8;Q2YDX6;Q7Z2T6;Q7L166</t>
  </si>
  <si>
    <t>788;788;795;506;238;289;201;143;82</t>
  </si>
  <si>
    <t>6462</t>
  </si>
  <si>
    <t>8821;8822</t>
  </si>
  <si>
    <t>CVPQESRSPQR;CVPQESRSPQRSPLQSAESSPTAGK</t>
  </si>
  <si>
    <t>CVPQES(0.011)RS(0.989)PQR</t>
  </si>
  <si>
    <t>790;790;797;508;240;291;203;145;84</t>
  </si>
  <si>
    <t>T(0.052)S(0.052)S(0.896)LVLEK</t>
  </si>
  <si>
    <t>Q8IWB9;A0A087WVA8;Q8IWB9-2;B3KR82</t>
  </si>
  <si>
    <t>399;399;399;117</t>
  </si>
  <si>
    <t>11192;70699</t>
  </si>
  <si>
    <t>DLGLKTSSLVLEK;TSSLVLEK</t>
  </si>
  <si>
    <t>HNSPSGHLT(0.001)HS(0.999)R</t>
  </si>
  <si>
    <t>744;744;751;462;194;245;157;99;38</t>
  </si>
  <si>
    <t>30299</t>
  </si>
  <si>
    <t>HNSPSGHLTHSR</t>
  </si>
  <si>
    <t>PGLLPAHS(1)R</t>
  </si>
  <si>
    <t>Q8IWB9;Q8IWB9-2;B3KR82;Q9NWL7;J3KRZ8;Q2YDX6;Q7Z2T6;Q7L166</t>
  </si>
  <si>
    <t>732;739;450;182;233;145;87;26</t>
  </si>
  <si>
    <t>51501;65134</t>
  </si>
  <si>
    <t>PGLLPAHSR;SSGVSGGKPGLLPAHSR</t>
  </si>
  <si>
    <t>S(0.001)LS(0.969)T(0.03)DTSR</t>
  </si>
  <si>
    <t>Q8IWB9;A0A087WVA8;Q8IWB9-2</t>
  </si>
  <si>
    <t>222;222;222</t>
  </si>
  <si>
    <t>63369;63370</t>
  </si>
  <si>
    <t>SLSTDTSR;SLSTDTSRQESDTVSYKPPDSK</t>
  </si>
  <si>
    <t>S(0.009)LS(0.9)T(0.091)EVEPK</t>
  </si>
  <si>
    <t>196;196;196</t>
  </si>
  <si>
    <t>63371;63372</t>
  </si>
  <si>
    <t>SLSTEVEPK;SLSTEVEPKESPHPAR</t>
  </si>
  <si>
    <t>SLSTEVEPKES(1)PHPAR</t>
  </si>
  <si>
    <t>204;204;204</t>
  </si>
  <si>
    <t>63372</t>
  </si>
  <si>
    <t>SLSTEVEPKESPHPAR</t>
  </si>
  <si>
    <t>S(0.978)PILS(0.017)S(0.003)S(0.003)ASTSTLSSAK</t>
  </si>
  <si>
    <t>170;170;170</t>
  </si>
  <si>
    <t>64094;70710</t>
  </si>
  <si>
    <t>SPILSSSASTSTLSSAK;TSSSSPLSSPSKSPILSSSASTSTLSSAK</t>
  </si>
  <si>
    <t>T(0.051)APS(0.546)S(0.394)PLT(0.007)S(0.001)PSDTR</t>
  </si>
  <si>
    <t>265;265;265</t>
  </si>
  <si>
    <t>67032</t>
  </si>
  <si>
    <t>TAPSSPLTSPSDTR</t>
  </si>
  <si>
    <t>TAPS(0.02)S(0.969)PLT(0.012)SPSDTR</t>
  </si>
  <si>
    <t>266;266;266</t>
  </si>
  <si>
    <t>TSSS(0.016)S(0.965)PLS(0.016)S(0.003)PSK</t>
  </si>
  <si>
    <t>70709;70710</t>
  </si>
  <si>
    <t>TSSSSPLSSPSK;TSSSSPLSSPSKSPILSSSASTSTLSSAK</t>
  </si>
  <si>
    <t>DENND6A</t>
  </si>
  <si>
    <t>Q8IWF6</t>
  </si>
  <si>
    <t>Protein DENND6A</t>
  </si>
  <si>
    <t>RVS(1)LHCLLDQFDK</t>
  </si>
  <si>
    <t>6464</t>
  </si>
  <si>
    <t>59685</t>
  </si>
  <si>
    <t>RVSLHCLLDQFDK</t>
  </si>
  <si>
    <t>PHF6</t>
  </si>
  <si>
    <t>Q8IWS0</t>
  </si>
  <si>
    <t>PHD finger protein 6</t>
  </si>
  <si>
    <t>TAHNSEADLEESFNEHELEPS(0.871)S(0.129)PK</t>
  </si>
  <si>
    <t>Q8IWS0;Q8IWS0-5</t>
  </si>
  <si>
    <t>154;120</t>
  </si>
  <si>
    <t>6467</t>
  </si>
  <si>
    <t>66934</t>
  </si>
  <si>
    <t>TAHNSEADLEESFNEHELEPSSPK</t>
  </si>
  <si>
    <t>TAHNSEADLEESFNEHELEPS(0.158)S(0.842)PK</t>
  </si>
  <si>
    <t>155;121</t>
  </si>
  <si>
    <t>UBR2</t>
  </si>
  <si>
    <t>Q8IWV8</t>
  </si>
  <si>
    <t>E3 ubiquitin-protein ligase UBR2</t>
  </si>
  <si>
    <t>RFS(0.927)S(0.073)EITHK</t>
  </si>
  <si>
    <t>Q8IWV8-4;Q8IWV8;B4E215;Q8IWV8-3</t>
  </si>
  <si>
    <t>734;734;379;238</t>
  </si>
  <si>
    <t>6470</t>
  </si>
  <si>
    <t>57265</t>
  </si>
  <si>
    <t>RFSSEITHK</t>
  </si>
  <si>
    <t>ANKHD1</t>
  </si>
  <si>
    <t>Q8IWZ3</t>
  </si>
  <si>
    <t>Ankyrin repeat and KH domain-containing protein 1</t>
  </si>
  <si>
    <t>GEIPS(1)PQLTRPK</t>
  </si>
  <si>
    <t>Q8IWZ3-6;H7C0V5</t>
  </si>
  <si>
    <t>2539;558</t>
  </si>
  <si>
    <t>6471</t>
  </si>
  <si>
    <t>24625</t>
  </si>
  <si>
    <t>GEIPSPQLTRPK</t>
  </si>
  <si>
    <t>TVSLPLS(0.148)S(0.852)PNIK</t>
  </si>
  <si>
    <t>Q8IWZ3-6;Q8IWZ3-4;Q8IWZ3;H0Y785;H0Y472;H0Y4P6;Q9H059;Q9H7X4;H0Y7Y3;A0A0A0MQZ8;Q8IWG5</t>
  </si>
  <si>
    <t>1670;1670;1670;161;192;326;100;105;121;53;53</t>
  </si>
  <si>
    <t>71406</t>
  </si>
  <si>
    <t>TVSLPLSSPNIK</t>
  </si>
  <si>
    <t>VS(0.154)T(0.143)S(0.659)PVGLPS(0.024)IDPS(0.005)GS(0.005)S(0.005)PS(0.001)S(0.001)S(0.001)SAPLASFSGIPGTR</t>
  </si>
  <si>
    <t>Q8IWZ3-6;Q8IWZ3-4;Q8IWZ3;H0Y785;H0Y472;H0Y4P6;H7C0V5;Q9H059</t>
  </si>
  <si>
    <t>2281;2281;2281;772;803;937;292;711</t>
  </si>
  <si>
    <t>76296</t>
  </si>
  <si>
    <t>VSTSPVGLPSIDPSGSSPSSSSAPLASFSGIPGTR</t>
  </si>
  <si>
    <t>SIRT2</t>
  </si>
  <si>
    <t>Q8IXJ6</t>
  </si>
  <si>
    <t>NAD-dependent protein deacetylase sirtuin-2</t>
  </si>
  <si>
    <t>EHASIDAQSGAGVPNPS(0.031)T(0.121)S(0.529)AS(0.319)PK</t>
  </si>
  <si>
    <t>Q8IXJ6;Q8IXJ6-3;Q8IXJ6-2;A0A024R0G8;Q8IXJ6-5</t>
  </si>
  <si>
    <t>366;346;329;329;296</t>
  </si>
  <si>
    <t>6476</t>
  </si>
  <si>
    <t>16281;16282</t>
  </si>
  <si>
    <t>EHASIDAQSGAGVPNPSTSASPK;EHASIDAQSGAGVPNPSTSASPKK</t>
  </si>
  <si>
    <t>EHASIDAQSGAGVPNPS(0.002)T(0.011)S(0.053)AS(0.934)PK</t>
  </si>
  <si>
    <t>368;348;331;331;298</t>
  </si>
  <si>
    <t>RBM12B</t>
  </si>
  <si>
    <t>Q8IXT5</t>
  </si>
  <si>
    <t>RNA-binding protein 12B</t>
  </si>
  <si>
    <t>EGDVLRRS(1)EEHS(1)PPR</t>
  </si>
  <si>
    <t>Q8IXT5;B9ZVT1</t>
  </si>
  <si>
    <t>254;254</t>
  </si>
  <si>
    <t>6481</t>
  </si>
  <si>
    <t>15851;59129;60872;60873</t>
  </si>
  <si>
    <t>EGDVLRRSEEHSPPR;RSEEHSPPR;SEEHSPPR;SEEHSPPRGINDR</t>
  </si>
  <si>
    <t>FPPEDFRHS(1)PEDFR</t>
  </si>
  <si>
    <t>575;575</t>
  </si>
  <si>
    <t>22612</t>
  </si>
  <si>
    <t>FPPEDFRHSPEDFR</t>
  </si>
  <si>
    <t>RPPEEDFRHS(1)PEEDFR</t>
  </si>
  <si>
    <t>710</t>
  </si>
  <si>
    <t>30680;58675</t>
  </si>
  <si>
    <t>HSPEEDFRQSPQEHFR;RPPEEDFRHSPEEDFR</t>
  </si>
  <si>
    <t>HSPEEDFRQS(1)PQEHFR</t>
  </si>
  <si>
    <t>30680</t>
  </si>
  <si>
    <t>HSPEEDFRQSPQEHFR</t>
  </si>
  <si>
    <t>S(0.015)GS(0.985)LERDRPGHVSQK</t>
  </si>
  <si>
    <t>61895</t>
  </si>
  <si>
    <t>SGSLERDRPGHVSQK</t>
  </si>
  <si>
    <t>PNPLA6</t>
  </si>
  <si>
    <t>Q8IY17</t>
  </si>
  <si>
    <t>Neuropathy target esterase</t>
  </si>
  <si>
    <t>CVS(1)MPGDISGLQGGPR</t>
  </si>
  <si>
    <t>Q8IY17;Q8IY17-3;A0A384DVU0;Q8IY17-2;Q8IY17-5;B4DEV3</t>
  </si>
  <si>
    <t>420;420;411;372;372;309</t>
  </si>
  <si>
    <t>6482</t>
  </si>
  <si>
    <t>8836</t>
  </si>
  <si>
    <t>CVSMPGDISGLQGGPR</t>
  </si>
  <si>
    <t>CVS(0.281)MPGDIS(0.719)GLQGGPR</t>
  </si>
  <si>
    <t>426;426;417;378;378;315</t>
  </si>
  <si>
    <t>LFPS(0.501)PGLPT(0.179)RT(0.179)S(0.14)PVR</t>
  </si>
  <si>
    <t>Q8IY17;Q8IY17-3;A0A384DVU0;Q8IY17-2;Q8IY17-5;B4DEV3;M0R2C2;M0QYT1</t>
  </si>
  <si>
    <t>354;354;345;306;306;243;186;165</t>
  </si>
  <si>
    <t>39332;39333</t>
  </si>
  <si>
    <t>LFPSPGLPTRTSPVR;LFPSPGLPTRTSPVRGSK</t>
  </si>
  <si>
    <t>LFPSPGLPT(0.001)RT(0.043)S(0.957)PVR</t>
  </si>
  <si>
    <t>362;362;353;314;314;251;194;173</t>
  </si>
  <si>
    <t>MVS(0.967)T(0.025)S(0.007)AT(0.001)DEPR</t>
  </si>
  <si>
    <t>372;372;363;324;324;261;204;183</t>
  </si>
  <si>
    <t>47512</t>
  </si>
  <si>
    <t>MVSTSATDEPR</t>
  </si>
  <si>
    <t>MVS(0.068)T(0.206)S(0.666)AT(0.06)DEPR</t>
  </si>
  <si>
    <t>374;374;365;326;326;263;206;185</t>
  </si>
  <si>
    <t>MICALL2</t>
  </si>
  <si>
    <t>Q8IY33</t>
  </si>
  <si>
    <t>MICAL-like protein 2</t>
  </si>
  <si>
    <t>ATGEPGTFVCTSHLPAAAS(0.914)AS(0.086)PK</t>
  </si>
  <si>
    <t>Q8IY33;Q8IY33-4;Q8IY33-2</t>
  </si>
  <si>
    <t>247;247;205</t>
  </si>
  <si>
    <t>6484</t>
  </si>
  <si>
    <t>6459</t>
  </si>
  <si>
    <t>ATGEPGTFVCTSHLPAAASASPK</t>
  </si>
  <si>
    <t>ATGEPGTFVCTSHLPAAAS(0.111)AS(0.889)PK</t>
  </si>
  <si>
    <t>249;249;207</t>
  </si>
  <si>
    <t>KPPLS(1)PAQTNPVVQR</t>
  </si>
  <si>
    <t>153;153;111</t>
  </si>
  <si>
    <t>36617</t>
  </si>
  <si>
    <t>KPPLSPAQTNPVVQR</t>
  </si>
  <si>
    <t>LPS(1)PAPAR</t>
  </si>
  <si>
    <t>143;143;101</t>
  </si>
  <si>
    <t>42469</t>
  </si>
  <si>
    <t>LPSPAPAR</t>
  </si>
  <si>
    <t>PGRPLS(1)PANVPALPGETVTSPVR</t>
  </si>
  <si>
    <t>Q8IY33;Q8IY33-5;Q8IY33-3</t>
  </si>
  <si>
    <t>712;500;301</t>
  </si>
  <si>
    <t>51546;51547</t>
  </si>
  <si>
    <t>PGRPLSPANVPALPGETVTSPVR;PGRPLSPANVPALPGETVTSPVRLHPDYLSPEEIQR</t>
  </si>
  <si>
    <t>PGRPLSPANVPALPGET(0.012)VT(0.203)S(0.785)PVRLHPDYLSPEEIQR</t>
  </si>
  <si>
    <t>726;514;315</t>
  </si>
  <si>
    <t>PLQSS(0.004)S(0.996)PR</t>
  </si>
  <si>
    <t>Q8IY33;Q8IY33-4;Q8IY33-2;Q8IY33-5</t>
  </si>
  <si>
    <t>504;504;462;292</t>
  </si>
  <si>
    <t>51827</t>
  </si>
  <si>
    <t>PLQSSSPR</t>
  </si>
  <si>
    <t>RAS(0.005)EDS(0.995)EEEPSGK</t>
  </si>
  <si>
    <t>125;125;83</t>
  </si>
  <si>
    <t>56675</t>
  </si>
  <si>
    <t>RASEDSEEEPSGK</t>
  </si>
  <si>
    <t>T(0.002)EAPQAS(0.998)PLAK</t>
  </si>
  <si>
    <t>494;494;452;282</t>
  </si>
  <si>
    <t>67538</t>
  </si>
  <si>
    <t>TEAPQASPLAK</t>
  </si>
  <si>
    <t>T(0.003)PRPAS(0.975)PGPS(0.022)LPAR</t>
  </si>
  <si>
    <t>649;437;238</t>
  </si>
  <si>
    <t>69932</t>
  </si>
  <si>
    <t>TPRPASPGPSLPAR</t>
  </si>
  <si>
    <t>SLC15A3</t>
  </si>
  <si>
    <t>Q8IY34</t>
  </si>
  <si>
    <t>Solute carrier family 15 member 3</t>
  </si>
  <si>
    <t>ASQGPAS(0.121)HS(0.552)RFS(0.327)R</t>
  </si>
  <si>
    <t>Q8IY34;H0YFC1</t>
  </si>
  <si>
    <t>574;240</t>
  </si>
  <si>
    <t>6485</t>
  </si>
  <si>
    <t>6085</t>
  </si>
  <si>
    <t>ASQGPASHSRFSR</t>
  </si>
  <si>
    <t>ASQGPASHS(0.001)RFS(0.999)R</t>
  </si>
  <si>
    <t>577;243</t>
  </si>
  <si>
    <t>YAF2</t>
  </si>
  <si>
    <t>Q8IY57</t>
  </si>
  <si>
    <t>YY1-associated factor 2</t>
  </si>
  <si>
    <t>S(0.031)S(0.031)S(0.937)PRGEAS(0.001)SLNGESH</t>
  </si>
  <si>
    <t>Q8IY57-3;Q8IY57;Q8IY57-5</t>
  </si>
  <si>
    <t>125;167;191</t>
  </si>
  <si>
    <t>6487</t>
  </si>
  <si>
    <t>65507</t>
  </si>
  <si>
    <t>SSSPRGEASSLNGESH</t>
  </si>
  <si>
    <t>FTSJ3</t>
  </si>
  <si>
    <t>Q8IY81</t>
  </si>
  <si>
    <t>pre-rRNA 2'-O-ribose RNA methyltransferase FTSJ3</t>
  </si>
  <si>
    <t>T(0.02)EIMS(0.969)PLY(0.011)QDEAPK</t>
  </si>
  <si>
    <t>Q8IY81;B4DKU3</t>
  </si>
  <si>
    <t>584;463</t>
  </si>
  <si>
    <t>6488</t>
  </si>
  <si>
    <t>67664</t>
  </si>
  <si>
    <t>TEIMSPLYQDEAPK</t>
  </si>
  <si>
    <t>TMEM192</t>
  </si>
  <si>
    <t>Q8IY95</t>
  </si>
  <si>
    <t>Transmembrane protein 192</t>
  </si>
  <si>
    <t>T(0.012)IS(0.131)S(0.857)LEEIVEK</t>
  </si>
  <si>
    <t>Q8IY95;Q8IY95-2</t>
  </si>
  <si>
    <t>230;226</t>
  </si>
  <si>
    <t>6490</t>
  </si>
  <si>
    <t>68741</t>
  </si>
  <si>
    <t>TISSLEEIVEK</t>
  </si>
  <si>
    <t>DIS3L2</t>
  </si>
  <si>
    <t>Q8IYB7</t>
  </si>
  <si>
    <t>DIS3-like exonuclease 2</t>
  </si>
  <si>
    <t>ET(0.001)EAAY(0.013)ES(0.987)DIPEELCGHHLPQQSLK</t>
  </si>
  <si>
    <t>Q8IYB7;B4DI15;Q8IYB7-3;Q8IYB7-2;Q8IYB7-4;Q8IYB7-5</t>
  </si>
  <si>
    <t>139;139;139;139;139;139</t>
  </si>
  <si>
    <t>6491</t>
  </si>
  <si>
    <t>19734</t>
  </si>
  <si>
    <t>ETEAAYESDIPEELCGHHLPQQSLK</t>
  </si>
  <si>
    <t>RPGTQGHLGPEKEEEES(0.992)DGEPEDS(0.002)S(0.002)T(0.002)S(0.002)</t>
  </si>
  <si>
    <t>Q8IYB7;H7C1Q8</t>
  </si>
  <si>
    <t>875;156</t>
  </si>
  <si>
    <t>58586</t>
  </si>
  <si>
    <t>RPGTQGHLGPEKEEEESDGEPEDSSTS</t>
  </si>
  <si>
    <t>SUPV3L1</t>
  </si>
  <si>
    <t>Q8IYB8</t>
  </si>
  <si>
    <t>ATP-dependent RNA helicase SUPV3L1, mitochondrial</t>
  </si>
  <si>
    <t>AT(0.001)EPPS(0.999)PDAGELSLASR</t>
  </si>
  <si>
    <t>Q8IYB8;B7Z611</t>
  </si>
  <si>
    <t>725;594</t>
  </si>
  <si>
    <t>6492</t>
  </si>
  <si>
    <t>ATEPPSPDAGELSLASR</t>
  </si>
  <si>
    <t>EXOC8</t>
  </si>
  <si>
    <t>Q8IYI6</t>
  </si>
  <si>
    <t>Exocyst complex component 8</t>
  </si>
  <si>
    <t>QLES(1)GGFEAR</t>
  </si>
  <si>
    <t>6494</t>
  </si>
  <si>
    <t>54306</t>
  </si>
  <si>
    <t>QLESGGFEAR</t>
  </si>
  <si>
    <t>PHACTR4</t>
  </si>
  <si>
    <t>Q8IZ21</t>
  </si>
  <si>
    <t>Phosphatase and actin regulator 4</t>
  </si>
  <si>
    <t>AHS(0.999)LLFENS(0.001)DSFSEDSSTLGR</t>
  </si>
  <si>
    <t>Q8IZ21-3;Q8IZ21;Q8IZ21-2</t>
  </si>
  <si>
    <t>427;443;453</t>
  </si>
  <si>
    <t>6499</t>
  </si>
  <si>
    <t>2990</t>
  </si>
  <si>
    <t>AHSLLFENSDSFSEDSSTLGR</t>
  </si>
  <si>
    <t>RLS(1)QRPTPEELEQR</t>
  </si>
  <si>
    <t>574;590;600</t>
  </si>
  <si>
    <t>58238</t>
  </si>
  <si>
    <t>RLSQRPTPEELEQR</t>
  </si>
  <si>
    <t>RPLS(0.836)S(0.14)S(0.024)HEASEGQAK</t>
  </si>
  <si>
    <t>Q8IZ21-3;Q8IZ21;Q8IZ21-2;A0A0J9YVR0</t>
  </si>
  <si>
    <t>160;176;186;184</t>
  </si>
  <si>
    <t>58642</t>
  </si>
  <si>
    <t>RPLSSSHEASEGQAK</t>
  </si>
  <si>
    <t>RPLS(0.225)S(0.268)S(0.506)HEAS(0.001)EGQAK</t>
  </si>
  <si>
    <t>162;178;188;186</t>
  </si>
  <si>
    <t>SS(0.003)S(0.997)PVQVEEEPVR</t>
  </si>
  <si>
    <t>102;118;128;126</t>
  </si>
  <si>
    <t>65515;65516</t>
  </si>
  <si>
    <t>SSSPVQVEEEPVR;SSSPVQVEEEPVRLASLRK</t>
  </si>
  <si>
    <t>DCP1B</t>
  </si>
  <si>
    <t>Q8IZD4</t>
  </si>
  <si>
    <t>mRNA-decapping enzyme 1B</t>
  </si>
  <si>
    <t>AHQGTGAGIS(0.999)PVILNSGEGK</t>
  </si>
  <si>
    <t>Q8IZD4;F5GZK9;Q8IZD4-2</t>
  </si>
  <si>
    <t>147;21;45</t>
  </si>
  <si>
    <t>6502</t>
  </si>
  <si>
    <t>2967</t>
  </si>
  <si>
    <t>AHQGTGAGISPVILNSGEGK</t>
  </si>
  <si>
    <t>QTLPISGS(0.001)QT(0.009)GS(0.04)S(0.04)GVIS(0.911)PQELLK</t>
  </si>
  <si>
    <t>448;322;346</t>
  </si>
  <si>
    <t>55936</t>
  </si>
  <si>
    <t>QTLPISGSQTGSSGVISPQELLK</t>
  </si>
  <si>
    <t>RHS(1)PPIEK</t>
  </si>
  <si>
    <t>283;157;181</t>
  </si>
  <si>
    <t>57661;63390</t>
  </si>
  <si>
    <t>RHSPPIEK;SLSYEEPRRHSPPIEK</t>
  </si>
  <si>
    <t>SLS(0.999)YEEPR</t>
  </si>
  <si>
    <t>275;149;173</t>
  </si>
  <si>
    <t>63389;63390</t>
  </si>
  <si>
    <t>SLSYEEPR;SLSYEEPRRHSPPIEK</t>
  </si>
  <si>
    <t>ABI1</t>
  </si>
  <si>
    <t>Q8IZP0</t>
  </si>
  <si>
    <t>Abl interactor 1</t>
  </si>
  <si>
    <t>HNS(0.977)T(0.021)T(0.002)SSTSSGGYR</t>
  </si>
  <si>
    <t>Q8IZP0-5;Q8IZP0-9;Q8IZP0-3;Q8IZP0;A0A0A0MRT6;Q8IZP0-2;Q8IZP0-4;Q8IZP0-6;Q59G41;Q8IZP0-12;B4DKX2</t>
  </si>
  <si>
    <t>291;296;296;323;290;290;295;295;320;340;162</t>
  </si>
  <si>
    <t>6506</t>
  </si>
  <si>
    <t>30302;30303</t>
  </si>
  <si>
    <t>HNSTTSSTSSGGYR;HNSTTSSTSSGGYRR</t>
  </si>
  <si>
    <t>LGS(1)QHSPGR</t>
  </si>
  <si>
    <t>Q8IZP0-5;Q8IZP0-9;Q8IZP0-3;Q8IZP0;A0A0A0MRT6;Q8IZP0-2;Q8IZP0-4;Q8IZP0-6;Q59G41;Q8IZP0-12;Q8IZP0-7;Q8IZP0-8;Q8IZP0-10;B6VEX3;B6VEX4;B6VEX5;B4DKX2;Q8IZP0-11;B7Z9E9</t>
  </si>
  <si>
    <t>217;222;222;222;217;217;222;222;247;239;222;222;217;222;222;217;88;158;9</t>
  </si>
  <si>
    <t>39927</t>
  </si>
  <si>
    <t>LGSQHSPGR</t>
  </si>
  <si>
    <t>LGSQHS(1)PGR</t>
  </si>
  <si>
    <t>220;225;225;225;220;220;225;225;250;242;225;225;220;225;225;220;91;161;12</t>
  </si>
  <si>
    <t>TAS(1)LNQRPR</t>
  </si>
  <si>
    <t>226;231;231;231;226;226;231;231;256;248;231;231;226;231;231;226;97;167;18</t>
  </si>
  <si>
    <t>67103;67104</t>
  </si>
  <si>
    <t>TASLNQR;TASLNQRPR</t>
  </si>
  <si>
    <t>TLEPVKPPTVPNDYMT(0.5)S(0.5)PAR</t>
  </si>
  <si>
    <t>Q8IZP0-5;Q8IZP0-9;Q8IZP0-3;Q8IZP0;A0A0A0MRT6;Q8IZP0-2;Q8IZP0-4;Q8IZP0-6;Q59G41;Q8IZP0-12;Q8IZP0-7;Q8IZP0-8;Q8IZP0-10;B6VEX3;B6VEX4;B6VEX5;B4DKX2;Q8IZP0-11</t>
  </si>
  <si>
    <t>211;216;216;216;211;211;216;216;241;233;216;216;211;216;216;211;82;152</t>
  </si>
  <si>
    <t>68974</t>
  </si>
  <si>
    <t>TLEPVKPPTVPNDYMTSPAR</t>
  </si>
  <si>
    <t>TNPPTQKPPS(1)PPMSGR</t>
  </si>
  <si>
    <t>178;183;183;183;178;178;183;183;208;200;183;183;178;183;183;178;49;119</t>
  </si>
  <si>
    <t>69636;69637</t>
  </si>
  <si>
    <t>TNPPTQKPPSPPMSGR;TNPPTQKPPSPPMSGRGTLGR</t>
  </si>
  <si>
    <t>MIER1</t>
  </si>
  <si>
    <t>Q8N108</t>
  </si>
  <si>
    <t>Mesoderm induction early response protein 1</t>
  </si>
  <si>
    <t>APS(0.924)PPPT(0.076)AS(0.001)NSSNSQSEK</t>
  </si>
  <si>
    <t>Q8N108-17;Q8N108;Q8N108-13;Q8N108-12;Q8N108-19;Q8N108-16;Q8N108-14;Q8N108-18;Q8N108-15</t>
  </si>
  <si>
    <t>350;377;394;430;314;377;394;394;430</t>
  </si>
  <si>
    <t>6508</t>
  </si>
  <si>
    <t>5111</t>
  </si>
  <si>
    <t>APSPPPTASNSSNSQSEK</t>
  </si>
  <si>
    <t>RPTOR</t>
  </si>
  <si>
    <t>Q8N122</t>
  </si>
  <si>
    <t>Regulatory-associated protein of mTOR</t>
  </si>
  <si>
    <t>GVHIHQAGGS(0.983)PPAS(0.001)S(0.001)T(0.005)S(0.005)S(0.005)S(0.001)S(0.001)LTNDVAK</t>
  </si>
  <si>
    <t>Q8N122-3;Q8N122;I3L436</t>
  </si>
  <si>
    <t>719;877;37</t>
  </si>
  <si>
    <t>6509</t>
  </si>
  <si>
    <t>28608</t>
  </si>
  <si>
    <t>GVHIHQAGGSPPASSTSSSSLTNDVAK</t>
  </si>
  <si>
    <t>S(0.13)VS(0.789)S(0.077)Y(0.004)GNIR</t>
  </si>
  <si>
    <t>Q8N122-3;Q8N122;B7Z3S8</t>
  </si>
  <si>
    <t>563;721;721</t>
  </si>
  <si>
    <t>66451</t>
  </si>
  <si>
    <t>SVSSYGNIR</t>
  </si>
  <si>
    <t>SVSS(1)YGNIR</t>
  </si>
  <si>
    <t>564;722;722</t>
  </si>
  <si>
    <t>VLDTSSLTQS(0.001)APAS(0.989)PT(0.01)NK</t>
  </si>
  <si>
    <t>705;863;23</t>
  </si>
  <si>
    <t>74239</t>
  </si>
  <si>
    <t>VLDTSSLTQSAPASPTNK</t>
  </si>
  <si>
    <t>CNPY4</t>
  </si>
  <si>
    <t>A0A0J9YYJ0</t>
  </si>
  <si>
    <t>Protein canopy homolog 4 (Fragment)</t>
  </si>
  <si>
    <t>T(0.5)GRS(0.5)REVLELGQVLDTGK</t>
  </si>
  <si>
    <t>Q8N129;A0A0J9YYJ0</t>
  </si>
  <si>
    <t>58;19</t>
  </si>
  <si>
    <t>6510</t>
  </si>
  <si>
    <t>68252</t>
  </si>
  <si>
    <t>TGRSREVLELGQVLDTGK</t>
  </si>
  <si>
    <t>STK11IP</t>
  </si>
  <si>
    <t>Q8N1F8</t>
  </si>
  <si>
    <t>Serine/threonine-protein kinase 11-interacting protein</t>
  </si>
  <si>
    <t>AKNS(1)PPQAPSTR</t>
  </si>
  <si>
    <t>6512</t>
  </si>
  <si>
    <t>3441;50445</t>
  </si>
  <si>
    <t>AKNSPPQAPSTR;NSPPQAPSTR</t>
  </si>
  <si>
    <t>DHGS(0.004)WS(0.963)LS(0.033)PPPER</t>
  </si>
  <si>
    <t>775</t>
  </si>
  <si>
    <t>10444</t>
  </si>
  <si>
    <t>DHGSWSLSPPPER</t>
  </si>
  <si>
    <t>GPQES(1)PQK</t>
  </si>
  <si>
    <t>Q8N1F8;B4DUE4</t>
  </si>
  <si>
    <t>482;461</t>
  </si>
  <si>
    <t>27221</t>
  </si>
  <si>
    <t>GPQESPQK</t>
  </si>
  <si>
    <t>LELQSLEAAEIEPEAQAQRS(0.97)PRPT(0.014)GS(0.014)DLLPGAPILS(0.001)LR</t>
  </si>
  <si>
    <t>599;578</t>
  </si>
  <si>
    <t>38855</t>
  </si>
  <si>
    <t>LELQSLEAAEIEPEAQAQRSPRPTGSDLLPGAPILSLR</t>
  </si>
  <si>
    <t>RAS(1)ISEPSDTDPEPR</t>
  </si>
  <si>
    <t>387;366</t>
  </si>
  <si>
    <t>56690</t>
  </si>
  <si>
    <t>RASISEPSDTDPEPR</t>
  </si>
  <si>
    <t>SHLEPSGNPLPAT(0.003)PT(0.003)T(0.003)S(0.003)APS(0.003)APPAS(0.005)S(0.002)QGPDT(0.052)APRPS(0.927)PPQEEAR</t>
  </si>
  <si>
    <t>470;449</t>
  </si>
  <si>
    <t>62094</t>
  </si>
  <si>
    <t>SHLEPSGNPLPATPTTSAPSAPPASSQGPDTAPRPSPPQEEAR</t>
  </si>
  <si>
    <t>ZNF687</t>
  </si>
  <si>
    <t>Q8N1G0</t>
  </si>
  <si>
    <t>Zinc finger protein 687</t>
  </si>
  <si>
    <t>AT(0.002)DIPAS(0.531)AS(0.467)PPPVAGVPFFK</t>
  </si>
  <si>
    <t>Q8N1G0;F8WCX2;Q8N1G0-2</t>
  </si>
  <si>
    <t>251;251;251</t>
  </si>
  <si>
    <t>6513</t>
  </si>
  <si>
    <t>6363</t>
  </si>
  <si>
    <t>ATDIPASASPPPVAGVPFFK</t>
  </si>
  <si>
    <t>ATDIPAS(0.033)AS(0.967)PPPVAGVPFFK</t>
  </si>
  <si>
    <t>253;253;253</t>
  </si>
  <si>
    <t>HGLQLGAQS(1)PGR</t>
  </si>
  <si>
    <t>Q8N1G0;A6PVV7</t>
  </si>
  <si>
    <t>1057;25</t>
  </si>
  <si>
    <t>29626;29627</t>
  </si>
  <si>
    <t>HGLQLGAQSPGR;HGLQLGAQSPGRGTTLAR</t>
  </si>
  <si>
    <t>TPLDLFAHFGPEPGDHS(0.081)DPLPPS(0.18)APS(0.61)PT(0.129)R</t>
  </si>
  <si>
    <t>183;183;183</t>
  </si>
  <si>
    <t>69838</t>
  </si>
  <si>
    <t>TPLDLFAHFGPEPGDHSDPLPPSAPSPTR</t>
  </si>
  <si>
    <t>REXO1</t>
  </si>
  <si>
    <t>Q8N1G1</t>
  </si>
  <si>
    <t>RNA exonuclease 1 homolog</t>
  </si>
  <si>
    <t>RPS(0.999)PT(0.001)SGDSRPAAGR</t>
  </si>
  <si>
    <t>459</t>
  </si>
  <si>
    <t>6514</t>
  </si>
  <si>
    <t>58765</t>
  </si>
  <si>
    <t>RPSPTSGDSRPAAGR</t>
  </si>
  <si>
    <t>TSFSLS(0.001)RPS(0.895)S(0.104)PR</t>
  </si>
  <si>
    <t>Q8N1G1;K7ESH4;B4DYC5;B4DWY3;A0A2R8Y7I5</t>
  </si>
  <si>
    <t>913;40;185;222;222</t>
  </si>
  <si>
    <t>70457;70458</t>
  </si>
  <si>
    <t>TSFSLSRPSSPR;TSFSLSRPSSPRVEDLK</t>
  </si>
  <si>
    <t>CMTR1</t>
  </si>
  <si>
    <t>Q8N1G2</t>
  </si>
  <si>
    <t>Cap-specific mRNA (nucleoside-2'-O-)-methyltransferase 1</t>
  </si>
  <si>
    <t>ASTTSLS(0.002)GS(0.984)DS(0.014)ETEGK</t>
  </si>
  <si>
    <t>Q8N1G2;Q5T7F5</t>
  </si>
  <si>
    <t>6515</t>
  </si>
  <si>
    <t>6227</t>
  </si>
  <si>
    <t>ASTTSLSGSDSETEGK</t>
  </si>
  <si>
    <t>ARMC10</t>
  </si>
  <si>
    <t>Q8N2F6</t>
  </si>
  <si>
    <t>Armadillo repeat-containing protein 10</t>
  </si>
  <si>
    <t>S(1)AEDLTDGSYDDVLNAEQLQK</t>
  </si>
  <si>
    <t>Q8N2F6-4;Q8N2F6-2;Q8N2F6-6;Q8N2F6-5</t>
  </si>
  <si>
    <t>45;45;45;45</t>
  </si>
  <si>
    <t>6517</t>
  </si>
  <si>
    <t>59944</t>
  </si>
  <si>
    <t>SAEDLTDGSYDDVLNAEQLQK</t>
  </si>
  <si>
    <t>SLC35F6</t>
  </si>
  <si>
    <t>Q8N357</t>
  </si>
  <si>
    <t>Solute carrier family 35 member F6</t>
  </si>
  <si>
    <t>GRPLAEES(1)EQER</t>
  </si>
  <si>
    <t>Q8N357;B4DLH2;B4DS67</t>
  </si>
  <si>
    <t>354;271;207</t>
  </si>
  <si>
    <t>6522</t>
  </si>
  <si>
    <t>27661</t>
  </si>
  <si>
    <t>GRPLAEESEQER</t>
  </si>
  <si>
    <t>LLGGT(0.003)RT(0.234)PINDAS(0.763)</t>
  </si>
  <si>
    <t>371;288;224</t>
  </si>
  <si>
    <t>41065</t>
  </si>
  <si>
    <t>LLGGTRTPINDAS</t>
  </si>
  <si>
    <t>ARHGAP18</t>
  </si>
  <si>
    <t>Q8N392</t>
  </si>
  <si>
    <t>Rho GTPase-activating protein 18</t>
  </si>
  <si>
    <t>SKGDDAT(0.008)LPS(0.992)FRLPK</t>
  </si>
  <si>
    <t>Q8N392;A9UK01;Q8N392-2</t>
  </si>
  <si>
    <t>263;263;218</t>
  </si>
  <si>
    <t>6525</t>
  </si>
  <si>
    <t>62562;62563</t>
  </si>
  <si>
    <t>SKGDDATLPSFR;SKGDDATLPSFRLPK</t>
  </si>
  <si>
    <t>EHBP1L1</t>
  </si>
  <si>
    <t>Q8N3D4</t>
  </si>
  <si>
    <t>EH domain-binding protein 1-like protein 1</t>
  </si>
  <si>
    <t>AHGS(1)FSHVR</t>
  </si>
  <si>
    <t>1273</t>
  </si>
  <si>
    <t>6528</t>
  </si>
  <si>
    <t>2914</t>
  </si>
  <si>
    <t>AHGSFSHVR</t>
  </si>
  <si>
    <t>AHGS(0.052)FS(0.948)HVR</t>
  </si>
  <si>
    <t>1275</t>
  </si>
  <si>
    <t>ANEAGGQVGPEAPRPPET(0.181)S(0.819)PEMR</t>
  </si>
  <si>
    <t>Q8N3D4;E9PIH6</t>
  </si>
  <si>
    <t>285;285</t>
  </si>
  <si>
    <t>4650</t>
  </si>
  <si>
    <t>ANEAGGQVGPEAPRPPETSPEMR</t>
  </si>
  <si>
    <t>AS(0.012)S(0.988)PEKAEEDR</t>
  </si>
  <si>
    <t>Q8N3D4;H0YDZ9</t>
  </si>
  <si>
    <t>1017;67</t>
  </si>
  <si>
    <t>6158</t>
  </si>
  <si>
    <t>ASSPEKAEEDR</t>
  </si>
  <si>
    <t>KGS(1)DALRPPVPQGEDEVPK</t>
  </si>
  <si>
    <t>310;310</t>
  </si>
  <si>
    <t>27723;35787</t>
  </si>
  <si>
    <t>GSDALRPPVPQGEDEVPK;KGSDALRPPVPQGEDEVPK</t>
  </si>
  <si>
    <t>GTPEAPPRGS(1)QGR</t>
  </si>
  <si>
    <t>462</t>
  </si>
  <si>
    <t>28332</t>
  </si>
  <si>
    <t>GTPEAPPRGSQGR</t>
  </si>
  <si>
    <t>RPS(1)VNGEPGSVPPPR</t>
  </si>
  <si>
    <t>1257</t>
  </si>
  <si>
    <t>58787</t>
  </si>
  <si>
    <t>RPSVNGEPGSVPPPR</t>
  </si>
  <si>
    <t>TEAGGS(0.959)GVLQT(0.041)R</t>
  </si>
  <si>
    <t>661</t>
  </si>
  <si>
    <t>67524</t>
  </si>
  <si>
    <t>TEAGGSGVLQTR</t>
  </si>
  <si>
    <t>VGS(0.179)AQPS(0.821)PPDDLDAGGLAQR</t>
  </si>
  <si>
    <t>Q8N3D4;E9PIH6;H0YDZ9;A0A0U1RQH4</t>
  </si>
  <si>
    <t>1168;585;218;397</t>
  </si>
  <si>
    <t>73512</t>
  </si>
  <si>
    <t>VGSAQPSPPDDLDAGGLAQR</t>
  </si>
  <si>
    <t>VLES(1)PENK</t>
  </si>
  <si>
    <t>74316</t>
  </si>
  <si>
    <t>VLESPENK</t>
  </si>
  <si>
    <t>MICALL1</t>
  </si>
  <si>
    <t>Q8N3F8</t>
  </si>
  <si>
    <t>MICAL-like protein 1</t>
  </si>
  <si>
    <t>APS(0.001)AS(0.999)PLALHASR</t>
  </si>
  <si>
    <t>Q8N3F8;H0Y6J8</t>
  </si>
  <si>
    <t>486;64</t>
  </si>
  <si>
    <t>6530</t>
  </si>
  <si>
    <t>5083</t>
  </si>
  <si>
    <t>APSASPLALHASR</t>
  </si>
  <si>
    <t>DVPGGGPSSSAPAGAEADGPKAS(1)PEARPQIPTK</t>
  </si>
  <si>
    <t>Q8N3F8;B0QY86</t>
  </si>
  <si>
    <t>273;189</t>
  </si>
  <si>
    <t>13398</t>
  </si>
  <si>
    <t>DVPGGGPSSSAPAGAEADGPKASPEARPQIPTK</t>
  </si>
  <si>
    <t>KPS(1)PAAS(0.993)PAT(0.007)K</t>
  </si>
  <si>
    <t>Q8N3F8;Q641Q8;Q68D58;H0Y6J8</t>
  </si>
  <si>
    <t>640;127;67;216</t>
  </si>
  <si>
    <t>18292;36671</t>
  </si>
  <si>
    <t>ENPFNRKPSPAASPATK;KPSPAASPATK</t>
  </si>
  <si>
    <t>644;131;71;220</t>
  </si>
  <si>
    <t>GS(0.017)S(0.983)GPQPAK</t>
  </si>
  <si>
    <t>589;76;16;167</t>
  </si>
  <si>
    <t>28039;70310</t>
  </si>
  <si>
    <t>GSSGPQPAK;TRGSSGPQPAK</t>
  </si>
  <si>
    <t>KAS(0.992)ES(0.006)T(0.002)TPAPPTPR</t>
  </si>
  <si>
    <t>35311;35312</t>
  </si>
  <si>
    <t>KASESTTPAPPTPR;KASESTTPAPPTPRPR</t>
  </si>
  <si>
    <t>KAS(0.087)ES(0.795)T(0.104)T(0.014)PAPPTPR</t>
  </si>
  <si>
    <t>311</t>
  </si>
  <si>
    <t>KKPAPLPPS(0.019)S(0.876)S(0.105)PGPPSQDSR</t>
  </si>
  <si>
    <t>35999;51272</t>
  </si>
  <si>
    <t>KKPAPLPPSSSPGPPSQDSR;PAPLPPSSSPGPPSQDSR</t>
  </si>
  <si>
    <t>PAPLPPS(0.003)S(0.187)S(0.81)PGPPSQDSR</t>
  </si>
  <si>
    <t>391</t>
  </si>
  <si>
    <t>LQELAS(1)PPAGRPTPAPR</t>
  </si>
  <si>
    <t>42734</t>
  </si>
  <si>
    <t>LQELASPPAGRPTPAPR</t>
  </si>
  <si>
    <t>PCS(0.002)GAT(0.002)PT(0.007)PLLLVGDRS(0.685)PVPS(0.366)PGS(0.324)S(0.313)S(0.302)PQLQVK</t>
  </si>
  <si>
    <t>Q8N3F8;Q641Q8;Q68D58</t>
  </si>
  <si>
    <t>612;99;39</t>
  </si>
  <si>
    <t>51353;64352</t>
  </si>
  <si>
    <t>PCSGATPTPLLLVGDRSPVPSPGSSSPQLQVK;SPVPSPGSSSPQLQVK</t>
  </si>
  <si>
    <t>S(0.001)PVPS(0.003)PGS(0.088)S(0.536)S(0.371)PQLQVK</t>
  </si>
  <si>
    <t>620;107;47</t>
  </si>
  <si>
    <t>SPVPSPGS(0.004)S(0.027)S(0.968)PQLQVK</t>
  </si>
  <si>
    <t>621;108;48</t>
  </si>
  <si>
    <t>QVENGGTEEVAQPS(0.976)PT(0.023)AS(0.001)LESK</t>
  </si>
  <si>
    <t>414</t>
  </si>
  <si>
    <t>56126</t>
  </si>
  <si>
    <t>QVENGGTEEVAQPSPTASLESK</t>
  </si>
  <si>
    <t>SLHPWY(0.004)GIT(0.846)PT(0.296)S(0.262)S(0.591)PK</t>
  </si>
  <si>
    <t>471;49</t>
  </si>
  <si>
    <t>62986</t>
  </si>
  <si>
    <t>SLHPWYGITPTSSPK</t>
  </si>
  <si>
    <t>VEQMPQAS(1)PGLAPR</t>
  </si>
  <si>
    <t>Q8N3F8;Q641Q8;H0Y6J8</t>
  </si>
  <si>
    <t>578;65;156</t>
  </si>
  <si>
    <t>72919</t>
  </si>
  <si>
    <t>VEQMPQASPGLAPR</t>
  </si>
  <si>
    <t>RYBP</t>
  </si>
  <si>
    <t>Q8N488</t>
  </si>
  <si>
    <t>RING1 and YY1-binding protein</t>
  </si>
  <si>
    <t>EIS(0.989)PS(0.01)VT(0.001)K</t>
  </si>
  <si>
    <t>99</t>
  </si>
  <si>
    <t>6533</t>
  </si>
  <si>
    <t>16798</t>
  </si>
  <si>
    <t>EISPSVTK</t>
  </si>
  <si>
    <t>MINK1</t>
  </si>
  <si>
    <t>Q8N4C8</t>
  </si>
  <si>
    <t>Misshapen-like kinase 1</t>
  </si>
  <si>
    <t>GTPKPPGPPAQPPGPPNAS(0.586)S(0.414)NPDLRR</t>
  </si>
  <si>
    <t>Q8N4C8;Q8N4C8-4</t>
  </si>
  <si>
    <t>732;712</t>
  </si>
  <si>
    <t>6536;6537</t>
  </si>
  <si>
    <t>28340;28341</t>
  </si>
  <si>
    <t>GTPKPPGPPAQPPGPPNASSNPDLR;GTPKPPGPPAQPPGPPNASSNPDLRR</t>
  </si>
  <si>
    <t>GTPKPPGPPAQPPGPPNAS(0.204)S(0.796)NPDLRR</t>
  </si>
  <si>
    <t>733;713</t>
  </si>
  <si>
    <t>KGS(1)VVNVNPTNTR</t>
  </si>
  <si>
    <t>993;973</t>
  </si>
  <si>
    <t>35807</t>
  </si>
  <si>
    <t>KGSVVNVNPTNTR</t>
  </si>
  <si>
    <t>NLLHADSNGYTNLPDVVQPS(0.134)HS(0.694)PT(0.134)ENS(0.039)K</t>
  </si>
  <si>
    <t>918;898</t>
  </si>
  <si>
    <t>49302</t>
  </si>
  <si>
    <t>NLLHADSNGYTNLPDVVQPSHSPTENSK</t>
  </si>
  <si>
    <t>QNS(0.771)DPT(0.129)S(0.047)EGPGPS(0.053)PNPPAWVRPDNEAPPK</t>
  </si>
  <si>
    <t>641;621</t>
  </si>
  <si>
    <t>54966</t>
  </si>
  <si>
    <t>QNSDPTSEGPGPSPNPPAWVRPDNEAPPK</t>
  </si>
  <si>
    <t>SDSVLPASHGHLPQAGS(1)LER</t>
  </si>
  <si>
    <t>763;743</t>
  </si>
  <si>
    <t>60716</t>
  </si>
  <si>
    <t>SDSVLPASHGHLPQAGSLER</t>
  </si>
  <si>
    <t>S(0.92)NS(0.074)AWQIY(0.007)LQR</t>
  </si>
  <si>
    <t>699;679</t>
  </si>
  <si>
    <t>63816</t>
  </si>
  <si>
    <t>SNSAWQIYLQR</t>
  </si>
  <si>
    <t>S(0.025)NS(0.961)AWQIY(0.014)LQR</t>
  </si>
  <si>
    <t>701;681</t>
  </si>
  <si>
    <t>S(0.001)QS(0.998)LQDQPT(0.001)R</t>
  </si>
  <si>
    <t>6536</t>
  </si>
  <si>
    <t>64680</t>
  </si>
  <si>
    <t>SQSLQDQPTR</t>
  </si>
  <si>
    <t>T(0.008)S(0.034)S(0.957)IATALNTSGAGGSR</t>
  </si>
  <si>
    <t>674;654</t>
  </si>
  <si>
    <t>70682;70683</t>
  </si>
  <si>
    <t>TSSIATALNTSGAGGSR;TSSIATALNTSGAGGSRPAQAVR</t>
  </si>
  <si>
    <t>VGVS(0.009)S(0.008)KPDS(0.625)S(0.358)PVLSPGNK</t>
  </si>
  <si>
    <t>777;757</t>
  </si>
  <si>
    <t>73575</t>
  </si>
  <si>
    <t>VGVSSKPDSSPVLSPGNK</t>
  </si>
  <si>
    <t>VGVSSKPDS(0.016)S(0.983)PVLSPGNK</t>
  </si>
  <si>
    <t>778;758</t>
  </si>
  <si>
    <t>RAB42</t>
  </si>
  <si>
    <t>Q8N4Z0</t>
  </si>
  <si>
    <t>Ras-related protein Rab-42</t>
  </si>
  <si>
    <t>TQIPRS(0.994)PS(0.006)R</t>
  </si>
  <si>
    <t>Q8N4Z0;Q8N4Z0-1</t>
  </si>
  <si>
    <t>206;93</t>
  </si>
  <si>
    <t>6542</t>
  </si>
  <si>
    <t>70132;70133</t>
  </si>
  <si>
    <t>TQIPRSPSR;TQIPRSPSRK</t>
  </si>
  <si>
    <t>MREG</t>
  </si>
  <si>
    <t>Q8N565</t>
  </si>
  <si>
    <t>Melanoregulin</t>
  </si>
  <si>
    <t>ELHYLPFPS(1)P</t>
  </si>
  <si>
    <t>6543</t>
  </si>
  <si>
    <t>17374</t>
  </si>
  <si>
    <t>ELHYLPFPSP</t>
  </si>
  <si>
    <t>OXR1</t>
  </si>
  <si>
    <t>Q8N573</t>
  </si>
  <si>
    <t>Oxidation resistance protein 1</t>
  </si>
  <si>
    <t>KMT(0.031)GS(0.967)NT(0.002)EEIDSR</t>
  </si>
  <si>
    <t>Q8N573-8;Q8N573;Q8N573-5;Q8N573-3;H0YC07;Q05CY8;Q8N573-2</t>
  </si>
  <si>
    <t>306;307;306;239;20;218;299</t>
  </si>
  <si>
    <t>6545;6546</t>
  </si>
  <si>
    <t>36375;47306</t>
  </si>
  <si>
    <t>KMTGSNTEEIDSR;MTGSNTEEIDSR</t>
  </si>
  <si>
    <t>VVS(0.065)S(0.831)T(0.102)S(0.002)EEEEAFTEK</t>
  </si>
  <si>
    <t>Q8N573-8;Q8N573;Q8N573-5;Q8N573-3;Q05CY8;Q8N573-2</t>
  </si>
  <si>
    <t>201;202;201;134;113;194</t>
  </si>
  <si>
    <t>77104</t>
  </si>
  <si>
    <t>VVSSTSEEEEAFTEK</t>
  </si>
  <si>
    <t>WDTC1</t>
  </si>
  <si>
    <t>Q8N5D0</t>
  </si>
  <si>
    <t>WD and tetratricopeptide repeats protein 1</t>
  </si>
  <si>
    <t>KDS(0.99)IS(0.01)EDEMVLR</t>
  </si>
  <si>
    <t>Q8N5D0-5;Q8N5D0-3;Q8N5D0-6;Q8N5D0-2;Q8N5D0-4;Q8N5D0</t>
  </si>
  <si>
    <t>510;511;510;511;510;511</t>
  </si>
  <si>
    <t>6549</t>
  </si>
  <si>
    <t>35409</t>
  </si>
  <si>
    <t>KDSISEDEMVLR</t>
  </si>
  <si>
    <t>NKAP</t>
  </si>
  <si>
    <t>Q8N5F7</t>
  </si>
  <si>
    <t>NF-kappa-B-activating protein</t>
  </si>
  <si>
    <t>IGELGAPEVWGLS(1)PK</t>
  </si>
  <si>
    <t>Q8N5F7;Q05D22;A0PJ73;A0A494C050</t>
  </si>
  <si>
    <t>149;149;149;149</t>
  </si>
  <si>
    <t>6550</t>
  </si>
  <si>
    <t>32243</t>
  </si>
  <si>
    <t>IGELGAPEVWGLSPK</t>
  </si>
  <si>
    <t>MACO1</t>
  </si>
  <si>
    <t>Q8N5G2</t>
  </si>
  <si>
    <t>Macoilin</t>
  </si>
  <si>
    <t>NASGVVNS(0.6)S(0.399)PR</t>
  </si>
  <si>
    <t>Q8N5G2;A0A3B3ITD2</t>
  </si>
  <si>
    <t>331;331</t>
  </si>
  <si>
    <t>6551</t>
  </si>
  <si>
    <t>47817</t>
  </si>
  <si>
    <t>NASGVVNSSPR</t>
  </si>
  <si>
    <t>NASGVVNS(0.11)S(0.89)PR</t>
  </si>
  <si>
    <t>RLNNDLVGS(0.881)T(0.119)ENLLK</t>
  </si>
  <si>
    <t>305;305</t>
  </si>
  <si>
    <t>58122</t>
  </si>
  <si>
    <t>RLNNDLVGSTENLLK</t>
  </si>
  <si>
    <t>ACSMPQELPQS(1)PR</t>
  </si>
  <si>
    <t>Q8N5J2;Q8N5J2-3</t>
  </si>
  <si>
    <t>103;151</t>
  </si>
  <si>
    <t>6553</t>
  </si>
  <si>
    <t>ACSMPQELPQSPR</t>
  </si>
  <si>
    <t>RFLNB</t>
  </si>
  <si>
    <t>Q8N5W9</t>
  </si>
  <si>
    <t>Refilin-B</t>
  </si>
  <si>
    <t>KGDGVLDS(0.049)PDS(0.919)GLPPS(0.024)PS(0.007)PS(0.002)HWGLAAGGGGGER</t>
  </si>
  <si>
    <t>6559</t>
  </si>
  <si>
    <t>35654</t>
  </si>
  <si>
    <t>KGDGVLDSPDSGLPPSPSPSHWGLAAGGGGGER</t>
  </si>
  <si>
    <t>ARFGAP2</t>
  </si>
  <si>
    <t>Q8N6H7</t>
  </si>
  <si>
    <t>ADP-ribosylation factor GTPase-activating protein 2</t>
  </si>
  <si>
    <t>DNPFS(0.001)LGES(0.965)FGS(0.034)R</t>
  </si>
  <si>
    <t>Q8N6H7;G5E9L0;A0A0D9SF70;B3KV00;Q8N6H7-2;B4E327;E9PQP3;Q8N6H7-3;E9PMU9;H0YDN9</t>
  </si>
  <si>
    <t>368;340;232;232;261;229;232;99;75;90</t>
  </si>
  <si>
    <t>6561</t>
  </si>
  <si>
    <t>11906</t>
  </si>
  <si>
    <t>DNPFSLGESFGSR</t>
  </si>
  <si>
    <t>HGTDLWIDNMSS(0.001)AVPNHS(0.999)PEKK</t>
  </si>
  <si>
    <t>Q8N6H7;E9PIY6;E9PJT7;E9PK28;E9PN48;B7Z6H9;H0YF45</t>
  </si>
  <si>
    <t>146;146;139;146;146;146;104</t>
  </si>
  <si>
    <t>29676;29677</t>
  </si>
  <si>
    <t>HGTDLWIDNMSSAVPNHSPEK;HGTDLWIDNMSSAVPNHSPEKK</t>
  </si>
  <si>
    <t>VSS(0.004)QS(0.914)FS(0.081)EIER</t>
  </si>
  <si>
    <t>Q8N6H7;G5E9L0;A0A0D9SF70;B3KV00;Q8N6H7-2;B4E327;E9PQP3;E9PIY6</t>
  </si>
  <si>
    <t>240;212;104;104;133;101;104;254</t>
  </si>
  <si>
    <t>76255</t>
  </si>
  <si>
    <t>VSSQSFSEIER</t>
  </si>
  <si>
    <t>C1orf52</t>
  </si>
  <si>
    <t>Q8N6N3</t>
  </si>
  <si>
    <t>UPF0690 protein C1orf52</t>
  </si>
  <si>
    <t>LLPEGEET(0.001)LES(0.771)DDEKDEHT(0.105)S(0.123)K</t>
  </si>
  <si>
    <t>6566</t>
  </si>
  <si>
    <t>41323</t>
  </si>
  <si>
    <t>LLPEGEETLESDDEKDEHTSK</t>
  </si>
  <si>
    <t>EMC1</t>
  </si>
  <si>
    <t>Q8N766</t>
  </si>
  <si>
    <t>ER membrane protein complex subunit 1</t>
  </si>
  <si>
    <t>S(0.086)S(0.115)S(0.684)S(0.115)EDGSMGSFSEK</t>
  </si>
  <si>
    <t>Q8N766-3;Q8N766-2;Q8N766;Q8N766-4</t>
  </si>
  <si>
    <t>347;346;347;325</t>
  </si>
  <si>
    <t>6567</t>
  </si>
  <si>
    <t>65539</t>
  </si>
  <si>
    <t>SSSSEDGSMGSFSEK</t>
  </si>
  <si>
    <t>CCNYL1</t>
  </si>
  <si>
    <t>Q8N7R7</t>
  </si>
  <si>
    <t>Cyclin-Y-like protein 1</t>
  </si>
  <si>
    <t>Q8N7R7;Q8N7R7-3;Q8N7R7-2;H7BZD2;A0A494C0K2</t>
  </si>
  <si>
    <t>93;23;93;26;93</t>
  </si>
  <si>
    <t>6569</t>
  </si>
  <si>
    <t>6209;18043</t>
  </si>
  <si>
    <t>ASTIFLSK;EMPEDLALESNPSDHPRASTIFLSK</t>
  </si>
  <si>
    <t>KYS(0.584)S(0.41)CS(0.005)T(0.001)IFLDDSTVSQPNLR</t>
  </si>
  <si>
    <t>Q8N7R7;Q8N7R7-3;H7BZD2</t>
  </si>
  <si>
    <t>121;51;54</t>
  </si>
  <si>
    <t>37285;80086</t>
  </si>
  <si>
    <t>KYSSCSTIFLDDSTVSQPNLR;YSSCSTIFLDDSTVSQPNLR</t>
  </si>
  <si>
    <t>KYS(0.031)S(0.932)CS(0.031)T(0.006)IFLDDSTVSQPNLR</t>
  </si>
  <si>
    <t>122;52;55</t>
  </si>
  <si>
    <t>KYS(0.014)S(0.103)CS(0.796)T(0.087)IFLDDSTVSQPNLR</t>
  </si>
  <si>
    <t>124;54;57</t>
  </si>
  <si>
    <t>RS(0.899)FS(0.101)ADNFIGIQR</t>
  </si>
  <si>
    <t>Q8N7R7;Q8N7R7-3;Q8N7R7-2</t>
  </si>
  <si>
    <t>342;272;291</t>
  </si>
  <si>
    <t>59149;61430</t>
  </si>
  <si>
    <t>RSFSADNFIGIQR;SFSADNFIGIQR</t>
  </si>
  <si>
    <t>S(0.005)FS(0.995)ADNFIGIQR</t>
  </si>
  <si>
    <t>344;274;293</t>
  </si>
  <si>
    <t>S(1)NHLNHVS(0.997)PGQLT(0.003)K</t>
  </si>
  <si>
    <t>105;35;38</t>
  </si>
  <si>
    <t>63732</t>
  </si>
  <si>
    <t>SNHLNHVSPGQLTK</t>
  </si>
  <si>
    <t>SNHLNHVS(1)PGQLTK</t>
  </si>
  <si>
    <t>112;42;45</t>
  </si>
  <si>
    <t>PRPF38A</t>
  </si>
  <si>
    <t>Q8NAV1</t>
  </si>
  <si>
    <t>Pre-mRNA-splicing factor 38A</t>
  </si>
  <si>
    <t>VPS(1)PDHR</t>
  </si>
  <si>
    <t>Q8NAV1;Q8NAV1-2</t>
  </si>
  <si>
    <t>209;22</t>
  </si>
  <si>
    <t>6583;6584</t>
  </si>
  <si>
    <t>38977;75522</t>
  </si>
  <si>
    <t>LERVPSPDHR;VPSPDHR</t>
  </si>
  <si>
    <t>MLKL</t>
  </si>
  <si>
    <t>Q8NB16</t>
  </si>
  <si>
    <t>Mixed lineage kinase domain-like protein</t>
  </si>
  <si>
    <t>T(0.023)QT(0.077)S(0.895)MS(0.005)LGTTR</t>
  </si>
  <si>
    <t>Q8NB16;Q5JPC5</t>
  </si>
  <si>
    <t>358;357</t>
  </si>
  <si>
    <t>6585</t>
  </si>
  <si>
    <t>70270</t>
  </si>
  <si>
    <t>TQTSMSLGTTR</t>
  </si>
  <si>
    <t>ATP11C</t>
  </si>
  <si>
    <t>Q8NB49</t>
  </si>
  <si>
    <t>Phospholipid-transporting ATPase IG</t>
  </si>
  <si>
    <t>RAS(1)DSLSAR</t>
  </si>
  <si>
    <t>Q8NB49;H7C113</t>
  </si>
  <si>
    <t>1108;141</t>
  </si>
  <si>
    <t>6586</t>
  </si>
  <si>
    <t>56674</t>
  </si>
  <si>
    <t>RASDSLSAR</t>
  </si>
  <si>
    <t>T(0.078)FS(0.9)DES(0.022)NVL</t>
  </si>
  <si>
    <t>1126;159</t>
  </si>
  <si>
    <t>67982</t>
  </si>
  <si>
    <t>TFSDESNVL</t>
  </si>
  <si>
    <t>COLGALT1</t>
  </si>
  <si>
    <t>Q8NBJ5</t>
  </si>
  <si>
    <t>Procollagen galactosyltransferase 1</t>
  </si>
  <si>
    <t>EQQALS(1)REAK</t>
  </si>
  <si>
    <t>Q8NBJ5;Q8WUI9;Q9H6F1;B3KQ10</t>
  </si>
  <si>
    <t>601;210;222;130</t>
  </si>
  <si>
    <t>6590</t>
  </si>
  <si>
    <t>18956;18957</t>
  </si>
  <si>
    <t>EQQALSR;EQQALSREAK</t>
  </si>
  <si>
    <t>NSDVLQSPLDS(1)AARDEL</t>
  </si>
  <si>
    <t>616;225;237;145</t>
  </si>
  <si>
    <t>50314</t>
  </si>
  <si>
    <t>NSDVLQSPLDSAARDEL</t>
  </si>
  <si>
    <t>DLGEGEEGELAPPEDLLGRPQALS(1)R</t>
  </si>
  <si>
    <t>Q8NC44;H7C3D5</t>
  </si>
  <si>
    <t>379;74</t>
  </si>
  <si>
    <t>6594</t>
  </si>
  <si>
    <t>11175</t>
  </si>
  <si>
    <t>DLGEGEEGELAPPEDLLGRPQALSR</t>
  </si>
  <si>
    <t>SERBP1</t>
  </si>
  <si>
    <t>Q8NC51</t>
  </si>
  <si>
    <t>Plasminogen activator inhibitor 1 RNA-binding protein</t>
  </si>
  <si>
    <t>DELTES(1)PK</t>
  </si>
  <si>
    <t>Q8NC51;Q8NC51-2;D3DQ70</t>
  </si>
  <si>
    <t>234;228;291</t>
  </si>
  <si>
    <t>6595</t>
  </si>
  <si>
    <t>9700</t>
  </si>
  <si>
    <t>DELTESPK</t>
  </si>
  <si>
    <t>EFDRHS(0.999)GS(0.001)DR</t>
  </si>
  <si>
    <t>Q8NC51;Q8NC51-2;D3DQ70;Q8NC51-3;Q63HR1;Q5VU21;Q8NC51-4;D3DQ69</t>
  </si>
  <si>
    <t>197;197;260;197;197;197;197;260</t>
  </si>
  <si>
    <t>6595;6596</t>
  </si>
  <si>
    <t>15526;30634;57004</t>
  </si>
  <si>
    <t>EFDRHSGSDR;HSGSDRSSFSHYSGLK;REFDRHSGSDR</t>
  </si>
  <si>
    <t>EFDRHS(0.425)GS(0.575)DR</t>
  </si>
  <si>
    <t>199;199;262;199;199;199;199;262</t>
  </si>
  <si>
    <t>HSGSDRS(0.111)S(0.879)FS(0.01)HYSGLK</t>
  </si>
  <si>
    <t>Q8NC51;Q8NC51-3</t>
  </si>
  <si>
    <t>203;203</t>
  </si>
  <si>
    <t>30634;65060</t>
  </si>
  <si>
    <t>HSGSDRSSFSHYSGLK;SSFSHYSGLK</t>
  </si>
  <si>
    <t>QIS(0.977)Y(0.013)NY(0.003)S(0.006)DLDQSNVTEETPEGEEHHPVADTENK</t>
  </si>
  <si>
    <t>243;237;300</t>
  </si>
  <si>
    <t>54070</t>
  </si>
  <si>
    <t>QISYNYSDLDQSNVTEETPEGEEHHPVADTENK</t>
  </si>
  <si>
    <t>RGGS(0.444)GS(0.556)HNWGTVK</t>
  </si>
  <si>
    <t>221;215;278;221;215;215;215;278</t>
  </si>
  <si>
    <t>57406</t>
  </si>
  <si>
    <t>RGGSGSHNWGTVK</t>
  </si>
  <si>
    <t>S(0.5)KS(0.5)EEAHAEDSVMDHHFR</t>
  </si>
  <si>
    <t>328;322;385;313;307;307;307;370</t>
  </si>
  <si>
    <t>62605</t>
  </si>
  <si>
    <t>SKSEEAHAEDSVMDHHFR</t>
  </si>
  <si>
    <t>S(0.015)KS(0.904)EEAHAEDS(0.081)VMDHHFR</t>
  </si>
  <si>
    <t>330;324;387;315;309;309;309;372</t>
  </si>
  <si>
    <t>S(0.193)KS(0.193)EEAHAEDS(0.614)VMDHHFR</t>
  </si>
  <si>
    <t>338;332;395;323;317;317;317;380</t>
  </si>
  <si>
    <t>T(0.086)DKS(0.523)S(0.383)AS(0.008)APDVDDPEAFPALA</t>
  </si>
  <si>
    <t>391;385;448;376;370;370;370;433</t>
  </si>
  <si>
    <t>67395</t>
  </si>
  <si>
    <t>TDKSSASAPDVDDPEAFPALA</t>
  </si>
  <si>
    <t>T(0.003)DKS(0.124)S(0.749)AS(0.124)APDVDDPEAFPALA</t>
  </si>
  <si>
    <t>392;386;449;377;371;371;371;434</t>
  </si>
  <si>
    <t>MTMR14</t>
  </si>
  <si>
    <t>Q8NCE2</t>
  </si>
  <si>
    <t>Myotubularin-related protein 14</t>
  </si>
  <si>
    <t>AVAPS(0.993)PS(0.007)GAIGGLLEQFAR</t>
  </si>
  <si>
    <t>Q8NCE2-2;Q8NCE2;Q8NCE2-3;C9JSR1</t>
  </si>
  <si>
    <t>572;624;512;266</t>
  </si>
  <si>
    <t>6599</t>
  </si>
  <si>
    <t>6793</t>
  </si>
  <si>
    <t>AVAPSPSGAIGGLLEQFAR</t>
  </si>
  <si>
    <t>AVAPS(0.469)PS(0.531)GAIGGLLEQFAR</t>
  </si>
  <si>
    <t>574;626;514;268</t>
  </si>
  <si>
    <t>MGS(0.5)S(0.5)PLEVPKPR</t>
  </si>
  <si>
    <t>Q8NCE2-2;Q8NCE2</t>
  </si>
  <si>
    <t>46289;46290</t>
  </si>
  <si>
    <t>MGSSPLEVPK;MGSSPLEVPKPR</t>
  </si>
  <si>
    <t>MGS(0.085)S(0.915)PLEVPKPR</t>
  </si>
  <si>
    <t>530;530</t>
  </si>
  <si>
    <t>S(0.002)IS(0.372)S(0.626)NAL</t>
  </si>
  <si>
    <t>595;647;535;289</t>
  </si>
  <si>
    <t>62491</t>
  </si>
  <si>
    <t>SISSNAL</t>
  </si>
  <si>
    <t>RNF169</t>
  </si>
  <si>
    <t>Q8NCN4</t>
  </si>
  <si>
    <t>E3 ubiquitin-protein ligase RNF169</t>
  </si>
  <si>
    <t>CPARLS(0.992)DS(0.008)ENEEPSR</t>
  </si>
  <si>
    <t>6601</t>
  </si>
  <si>
    <t>8433</t>
  </si>
  <si>
    <t>CPARLSDSENEEPSR</t>
  </si>
  <si>
    <t>CVS(0.985)APDLT(0.015)IEK</t>
  </si>
  <si>
    <t>8829</t>
  </si>
  <si>
    <t>CVSAPDLTIEK</t>
  </si>
  <si>
    <t>SMG8</t>
  </si>
  <si>
    <t>Q8ND04</t>
  </si>
  <si>
    <t>Protein SMG8</t>
  </si>
  <si>
    <t>NES(0.607)S(0.393)PAPPDSDADK</t>
  </si>
  <si>
    <t>Q8ND04;Q8ND04-2;J3KTD7</t>
  </si>
  <si>
    <t>667;667;210</t>
  </si>
  <si>
    <t>6604</t>
  </si>
  <si>
    <t>48292</t>
  </si>
  <si>
    <t>NESSPAPPDSDADK</t>
  </si>
  <si>
    <t>NES(0.122)S(0.878)PAPPDSDADK</t>
  </si>
  <si>
    <t>668;668;211</t>
  </si>
  <si>
    <t>QAS(0.869)T(0.126)VEY(0.005)LPGMLHSNCPK</t>
  </si>
  <si>
    <t>Q8ND04;Q8ND04-2</t>
  </si>
  <si>
    <t>742;742</t>
  </si>
  <si>
    <t>52717</t>
  </si>
  <si>
    <t>QASTVEYLPGMLHSNCPK</t>
  </si>
  <si>
    <t>PPFIBP2</t>
  </si>
  <si>
    <t>Q8ND30</t>
  </si>
  <si>
    <t>Liprin-beta-2</t>
  </si>
  <si>
    <t>CS(0.515)S(0.413)PT(0.072)VGPPPLPQK</t>
  </si>
  <si>
    <t>Q8ND30;Q8ND30-2;Q8ND30-3;E9PP16;Q68DV6;B7Z2C0;B7Z1M7;B7Z7G3;H0YDJ2;E9PI79</t>
  </si>
  <si>
    <t>362;250;219;204;204;6;204;285;42;6</t>
  </si>
  <si>
    <t>6605</t>
  </si>
  <si>
    <t>8664</t>
  </si>
  <si>
    <t>CSSPTVGPPPLPQK</t>
  </si>
  <si>
    <t>CS(0.155)S(0.815)PT(0.031)VGPPPLPQK</t>
  </si>
  <si>
    <t>363;251;220;205;205;7;205;286;43;7</t>
  </si>
  <si>
    <t>T(0.029)LS(0.971)INEEEPEGGFSK</t>
  </si>
  <si>
    <t>Q8ND30;Q8ND30-2;Q8ND30-3;E9PP16;Q68DV6;B7Z1M7;B7Z7G3;H0YDJ2</t>
  </si>
  <si>
    <t>329;217;186;171;171;171;252;9</t>
  </si>
  <si>
    <t>69300</t>
  </si>
  <si>
    <t>TLSINEEEPEGGFSK</t>
  </si>
  <si>
    <t>T(0.164)QS(0.832)GNFY(0.004)TDTLGMAEFR</t>
  </si>
  <si>
    <t>Q8ND30;Q8ND30-2;Q8ND30-3;E9PP16;Q68DV6;B7Z2C0;B7Z1M7;H0YDJ2</t>
  </si>
  <si>
    <t>512;400;369;354;354;156;354;203</t>
  </si>
  <si>
    <t>70221</t>
  </si>
  <si>
    <t>TQSGNFYTDTLGMAEFR</t>
  </si>
  <si>
    <t>LSM14A</t>
  </si>
  <si>
    <t>Q8ND56</t>
  </si>
  <si>
    <t>Protein LSM14 homolog A</t>
  </si>
  <si>
    <t>RS(1)PVSTRPLPSASQK</t>
  </si>
  <si>
    <t>Q8ND56-2;Q8ND56;Q8ND56-3</t>
  </si>
  <si>
    <t>216;216;175</t>
  </si>
  <si>
    <t>6606</t>
  </si>
  <si>
    <t>59213;64360</t>
  </si>
  <si>
    <t>RSPVSTRPLPSASQK;SPVSTRPLPSASQK</t>
  </si>
  <si>
    <t>S(0.926)PT(0.074)MEQAVQTASAHLPAPAAVGR</t>
  </si>
  <si>
    <t>192;192;151</t>
  </si>
  <si>
    <t>64329;65342</t>
  </si>
  <si>
    <t>SPTMEQAVQTASAHLPAPAAVGR;SSPQLDPLRKSPTMEQAVQTASAHLPAPAAVGR</t>
  </si>
  <si>
    <t>S(0.972)S(0.028)PQLDPLRK</t>
  </si>
  <si>
    <t>182;182;141</t>
  </si>
  <si>
    <t>65340;65341;65342;70158</t>
  </si>
  <si>
    <t>SSPQLDPLR;SSPQLDPLRK;SSPQLDPLRKSPTMEQAVQTASAHLPAPAAVGR;TQLSQGRSSPQLDPLRK</t>
  </si>
  <si>
    <t>T(0.034)QLS(0.964)QGRS(0.035)S(0.967)PQLDPLRK</t>
  </si>
  <si>
    <t>183;183;142</t>
  </si>
  <si>
    <t>TQLS(1)QGR</t>
  </si>
  <si>
    <t>Q8ND56-2;Q8ND56</t>
  </si>
  <si>
    <t>70157;70158</t>
  </si>
  <si>
    <t>TQLSQGR;TQLSQGRSSPQLDPLRK</t>
  </si>
  <si>
    <t>PSD4</t>
  </si>
  <si>
    <t>Q8NDX1</t>
  </si>
  <si>
    <t>PH and SEC7 domain-containing protein 4</t>
  </si>
  <si>
    <t>QNT(0.012)AS(0.009)PGS(0.67)PVNS(0.31)HLPGS(1)PK</t>
  </si>
  <si>
    <t>Q8NDX1-2;Q8NDX1</t>
  </si>
  <si>
    <t>143;143</t>
  </si>
  <si>
    <t>6613</t>
  </si>
  <si>
    <t>54984</t>
  </si>
  <si>
    <t>QNTASPGSPVNSHLPGSPK</t>
  </si>
  <si>
    <t>S(0.101)HS(0.784)S(0.101)PS(0.014)LHQDEAPTTAK</t>
  </si>
  <si>
    <t>Q8NDX1-2;Q8NDX1;Q59HG0;B4DFU9;B3KN27;A0A024R521</t>
  </si>
  <si>
    <t>990;1019;676;249;332;470</t>
  </si>
  <si>
    <t>62173</t>
  </si>
  <si>
    <t>SHSSPSLHQDEAPTTAK</t>
  </si>
  <si>
    <t>CNNM3</t>
  </si>
  <si>
    <t>Q8NE01</t>
  </si>
  <si>
    <t>Metal transporter CNNM3</t>
  </si>
  <si>
    <t>AQNLPQS(0.003)PENT(0.079)DLQVIPGS(0.683)QT(0.235)R</t>
  </si>
  <si>
    <t>Q8NE01-2;Q8NE01;Q8NE01-3</t>
  </si>
  <si>
    <t>625;673;625</t>
  </si>
  <si>
    <t>AQNLPQSPENTDLQVIPGSQTR</t>
  </si>
  <si>
    <t>TTTAAGSSHSRPGVPVEGS(1)PGRNPGV</t>
  </si>
  <si>
    <t>Q8NE01-2;Q8NE01</t>
  </si>
  <si>
    <t>652;700</t>
  </si>
  <si>
    <t>71016</t>
  </si>
  <si>
    <t>TTTAAGSSHSRPGVPVEGSPGRNPGV</t>
  </si>
  <si>
    <t>SRFBP1</t>
  </si>
  <si>
    <t>Q8NEF9</t>
  </si>
  <si>
    <t>Serum response factor-binding protein 1</t>
  </si>
  <si>
    <t>AVTIANS(0.999)PS(0.001)KPSEK</t>
  </si>
  <si>
    <t>7340</t>
  </si>
  <si>
    <t>AVTIANSPSKPSEK</t>
  </si>
  <si>
    <t>AVTIANS(0.378)PS(0.622)KPSEK</t>
  </si>
  <si>
    <t>EYFDDS(0.966)T(0.034)EER</t>
  </si>
  <si>
    <t>20689</t>
  </si>
  <si>
    <t>EYFDDSTEER</t>
  </si>
  <si>
    <t>DDX20</t>
  </si>
  <si>
    <t>Q9UHI6</t>
  </si>
  <si>
    <t>Probable ATP-dependent RNA helicase DDX20</t>
  </si>
  <si>
    <t>NNS(0.989)VS(0.011)GLSVK</t>
  </si>
  <si>
    <t>Q8TDR3;Q8NEH0;Q9UHI6;E9PJ60;Q8IYV2</t>
  </si>
  <si>
    <t>500;500;500;108;500</t>
  </si>
  <si>
    <t>6618</t>
  </si>
  <si>
    <t>49775</t>
  </si>
  <si>
    <t>NNSVSGLSVK</t>
  </si>
  <si>
    <t>NNS(0.263)VS(0.733)GLS(0.004)VK</t>
  </si>
  <si>
    <t>502;502;502;110;502</t>
  </si>
  <si>
    <t>DDHD1</t>
  </si>
  <si>
    <t>Q8NEL9</t>
  </si>
  <si>
    <t>Phospholipase DDHD1</t>
  </si>
  <si>
    <t>EPTSVSENEGIS(0.008)T(0.07)IPS(0.909)PVT(0.01)S(0.003)PVLSR</t>
  </si>
  <si>
    <t>Q8NEL9;A0A087X0H7;D3K5P3;Q8NEL9-2;Q8NEL9-4;Q2PNX9;Q8NEL9-3;Q2VYF2</t>
  </si>
  <si>
    <t>723;594;596;723;730;596;305;119</t>
  </si>
  <si>
    <t>6620</t>
  </si>
  <si>
    <t>18655</t>
  </si>
  <si>
    <t>EPTSVSENEGISTIPSPVTSPVLSR</t>
  </si>
  <si>
    <t>NFAM1</t>
  </si>
  <si>
    <t>Q8NET5</t>
  </si>
  <si>
    <t>NFAT activation molecule 1</t>
  </si>
  <si>
    <t>ETEVYACIENEDGS(0.063)S(0.904)PT(0.033)AK</t>
  </si>
  <si>
    <t>6623</t>
  </si>
  <si>
    <t>19762;19763;57111</t>
  </si>
  <si>
    <t>ETEVYACIENEDGSSPTAK;ETEVYACIENEDGSSPTAKQSPLSQERPHR;RETEVYACIENEDGSSPTAK</t>
  </si>
  <si>
    <t>QS(0.998)PLS(0.002)QERPHR</t>
  </si>
  <si>
    <t>19763;55753;55754</t>
  </si>
  <si>
    <t>ETEVYACIENEDGSSPTAKQSPLSQERPHR;QSPLSQERPHR;QSPLSQERPHRFEDDGELNLVYENL</t>
  </si>
  <si>
    <t>KMT2C</t>
  </si>
  <si>
    <t>Q8NEZ4</t>
  </si>
  <si>
    <t>Histone-lysine N-methyltransferase 2C</t>
  </si>
  <si>
    <t>S(0.534)VS(0.432)EES(0.026)ANS(0.007)LVSVGVEAK</t>
  </si>
  <si>
    <t>Q8NEZ4;Q8NEZ4-3;C9J4Z5;H0YMU7</t>
  </si>
  <si>
    <t>111;111;112;111</t>
  </si>
  <si>
    <t>6627</t>
  </si>
  <si>
    <t>66415</t>
  </si>
  <si>
    <t>SVSEESANSLVSVGVEAK</t>
  </si>
  <si>
    <t>CETQLS(0.988)QGS(0.012)</t>
  </si>
  <si>
    <t>Q8NF50;Q8NF50-2;Q8NF50-3;D3DRH1;Q8NF50-4;A0A2X0SFD1;A2A369;V9HVZ1</t>
  </si>
  <si>
    <t>2096;2064;2028;2028;1996;2028;1563;175</t>
  </si>
  <si>
    <t>7935</t>
  </si>
  <si>
    <t>CETQLSQGS</t>
  </si>
  <si>
    <t>CET(0.001)QLS(0.342)QGS(0.658)</t>
  </si>
  <si>
    <t>2099;2067;2031;2031;1999;2031;1566;178</t>
  </si>
  <si>
    <t>INRYS(0.755)S(0.245)AEIRK</t>
  </si>
  <si>
    <t>Q8NF50;Q8NF50-2;F8WC95</t>
  </si>
  <si>
    <t>20;20;20</t>
  </si>
  <si>
    <t>33598;33599</t>
  </si>
  <si>
    <t>INRYSSAEIR;INRYSSAEIRK</t>
  </si>
  <si>
    <t>MSYYCSGS(0.001)S(0.001)DAPS(0.039)S(0.958)PAAPRPASK</t>
  </si>
  <si>
    <t>Q8NF50;Q8NF50-3;D3DRH1;A0A2X0SFD1;A2A369;E2J6M6;A2A370</t>
  </si>
  <si>
    <t>948;880;880;880;415;880;250</t>
  </si>
  <si>
    <t>47253</t>
  </si>
  <si>
    <t>MSYYCSGSSDAPSSPAAPRPASK</t>
  </si>
  <si>
    <t>VES(1)QKRDS(1)FHR</t>
  </si>
  <si>
    <t>2077;2045;2009;2009;1977;2009;1544;156</t>
  </si>
  <si>
    <t>51636;51637;72946</t>
  </si>
  <si>
    <t>PIFRVESQK;PIFRVESQKR;VESQKRDSFHR</t>
  </si>
  <si>
    <t>T(0.167)S(0.167)GS(0.665)DEEQEGAGAINQNVALAIAGNNFNLK</t>
  </si>
  <si>
    <t>Q8NF50;Q8NF50-2;Q8NF50-3;D3DRH1;Q8NF50-4;A0A2X0SFD1;A2A369</t>
  </si>
  <si>
    <t>1245;1213;1177;1177;1145;1177;712</t>
  </si>
  <si>
    <t>70481;79938</t>
  </si>
  <si>
    <t>TSGSDEEQEGAGAINQNVALAIAGNNFNLK;YRTSGSDEEQEGAGAINQNVALAIAGNNFNLK</t>
  </si>
  <si>
    <t>VMS(0.056)S(0.507)S(0.437)NPDLAGTHSAADEEVK</t>
  </si>
  <si>
    <t>Q8NF50;Q8NF50-2;Q8NF50-3;D3DRH1;Q8NF50-4;A0A2X0SFD1;A2A369;E2J6M6;A2A370</t>
  </si>
  <si>
    <t>903;903;835;835;835;835;370;835;205</t>
  </si>
  <si>
    <t>75015</t>
  </si>
  <si>
    <t>VMSSSNPDLAGTHSAADEEVK</t>
  </si>
  <si>
    <t>VMS(0.009)S(0.087)S(0.905)NPDLAGTHSAADEEVK</t>
  </si>
  <si>
    <t>904;904;836;836;836;836;371;836;206</t>
  </si>
  <si>
    <t>DVT(0.001)LS(0.999)PVK</t>
  </si>
  <si>
    <t>1531</t>
  </si>
  <si>
    <t>6630</t>
  </si>
  <si>
    <t>13465</t>
  </si>
  <si>
    <t>DVTLSPVK</t>
  </si>
  <si>
    <t>GLEGNANS(1)PAHLR</t>
  </si>
  <si>
    <t>Q8NFC6;B4DNZ8</t>
  </si>
  <si>
    <t>2501;308</t>
  </si>
  <si>
    <t>26201</t>
  </si>
  <si>
    <t>GLEGNANSPAHLR</t>
  </si>
  <si>
    <t>GQGRS(0.586)S(0.414)VDLEESSTK</t>
  </si>
  <si>
    <t>27406</t>
  </si>
  <si>
    <t>GQGRSSVDLEESSTK</t>
  </si>
  <si>
    <t>GQGRS(0.5)S(0.5)VDLEESSTK</t>
  </si>
  <si>
    <t>538</t>
  </si>
  <si>
    <t>RGS(0.998)LS(0.002)QEMAK</t>
  </si>
  <si>
    <t>1077</t>
  </si>
  <si>
    <t>57546</t>
  </si>
  <si>
    <t>RGSLSQEMAK</t>
  </si>
  <si>
    <t>RLS(0.896)ES(0.104)LHVVDENK</t>
  </si>
  <si>
    <t>635</t>
  </si>
  <si>
    <t>58203</t>
  </si>
  <si>
    <t>RLSESLHVVDENK</t>
  </si>
  <si>
    <t>RLS(0.379)ES(0.621)LHVVDENK</t>
  </si>
  <si>
    <t>637</t>
  </si>
  <si>
    <t>FLAD1</t>
  </si>
  <si>
    <t>Q8NFF5</t>
  </si>
  <si>
    <t>FAD synthase</t>
  </si>
  <si>
    <t>ASELS(1)PGR</t>
  </si>
  <si>
    <t>Q8NFF5-2;Q8NFF5;Q8NFF5-3;Q5T196;B3KQW9</t>
  </si>
  <si>
    <t>9;106;9;106;106</t>
  </si>
  <si>
    <t>6631</t>
  </si>
  <si>
    <t>ASELSPGR</t>
  </si>
  <si>
    <t>CLS(0.981)PGGHPT(0.009)Y(0.008)RPAY(0.001)LLENEEEER</t>
  </si>
  <si>
    <t>Q8NFF5-2;Q8NFF5;Q5T190</t>
  </si>
  <si>
    <t>466;563;104</t>
  </si>
  <si>
    <t>8326</t>
  </si>
  <si>
    <t>CLSPGGHPTYRPAYLLENEEEER</t>
  </si>
  <si>
    <t>THOC2</t>
  </si>
  <si>
    <t>Q8NI27</t>
  </si>
  <si>
    <t>THO complex subunit 2</t>
  </si>
  <si>
    <t>EPS(1)RERDIAK</t>
  </si>
  <si>
    <t>Q8NI27;A0A0C4DG98;H0Y7U4;Q8NI27-2;H7C477</t>
  </si>
  <si>
    <t>1364;1249;132;185;100</t>
  </si>
  <si>
    <t>6645</t>
  </si>
  <si>
    <t>16911;18636</t>
  </si>
  <si>
    <t>EKEPSRER;EPSRERDIAK</t>
  </si>
  <si>
    <t>IDT(0.004)HPS(0.995)PSHSSTVK</t>
  </si>
  <si>
    <t>Q8NI27;A0A0C4DG98;H0Y7U4;Q8NI27-2;H7C477;H0Y594;B7ZBA0</t>
  </si>
  <si>
    <t>1417;1302;185;238;153;13;6</t>
  </si>
  <si>
    <t>31684;35887</t>
  </si>
  <si>
    <t>IDTHPSPSHSSTVK;KIDTHPSPSHSSTVK</t>
  </si>
  <si>
    <t>IDT(0.01)HPS(0.231)PS(0.675)HS(0.034)S(0.042)T(0.008)VK</t>
  </si>
  <si>
    <t>1419;1304;187;240;155;15;8</t>
  </si>
  <si>
    <t>S(0.072)ES(0.921)PCES(0.003)PY(0.003)PNEK</t>
  </si>
  <si>
    <t>Q8NI27;A0A0C4DG98;H0Y7U4;Q8NI27-2;H0Y594;B7ZBA0;B7ZB98</t>
  </si>
  <si>
    <t>1516;1401;311;337;112;105;9</t>
  </si>
  <si>
    <t>61152</t>
  </si>
  <si>
    <t>SESPCESPYPNEK</t>
  </si>
  <si>
    <t>TPVSGS(0.002)LKS(0.998)PVPR</t>
  </si>
  <si>
    <t>1393;1278;161;214;129</t>
  </si>
  <si>
    <t>70035</t>
  </si>
  <si>
    <t>TPVSGSLKSPVPR</t>
  </si>
  <si>
    <t>GDAP1</t>
  </si>
  <si>
    <t>Q8TB36</t>
  </si>
  <si>
    <t>Ganglioside-induced differentiation-associated protein 1</t>
  </si>
  <si>
    <t>QEEQRGS(1)PPLRAEGK</t>
  </si>
  <si>
    <t>Q8TB36;E5RGI2</t>
  </si>
  <si>
    <t>6648</t>
  </si>
  <si>
    <t>27971;53086;53087</t>
  </si>
  <si>
    <t>GSPPLRAEGK;QEEQRGSPPLR;QEEQRGSPPLRAEGK</t>
  </si>
  <si>
    <t>PUM2</t>
  </si>
  <si>
    <t>Q8TB72</t>
  </si>
  <si>
    <t>Pumilio homolog 2</t>
  </si>
  <si>
    <t>GKAS(1)PFEEDQNRDLK</t>
  </si>
  <si>
    <t>Q8TB72-3;Q8TB72;B7ZL34;Q8TB72-2;Q8TB72-4;A0A0A0MR59;A0A0C4DG68;C9JW01</t>
  </si>
  <si>
    <t>136;136;136;136;80;80;27;136</t>
  </si>
  <si>
    <t>6650</t>
  </si>
  <si>
    <t>6044;6045;26021;26022</t>
  </si>
  <si>
    <t>ASPFEEDQNR;ASPFEEDQNRDLK;GKASPFEEDQNR;GKASPFEEDQNRDLK</t>
  </si>
  <si>
    <t>QAS(0.99)PT(0.01)EVVER</t>
  </si>
  <si>
    <t>182;182;182;182;126;126;73;182</t>
  </si>
  <si>
    <t>52708</t>
  </si>
  <si>
    <t>QASPTEVVER</t>
  </si>
  <si>
    <t>RES(0.997)LS(0.002)TSSDLYK</t>
  </si>
  <si>
    <t>Q8TB72-3;Q8TB72;Q8TB72-4</t>
  </si>
  <si>
    <t>587;587;531</t>
  </si>
  <si>
    <t>57097</t>
  </si>
  <si>
    <t>RESLSTSSDLYK</t>
  </si>
  <si>
    <t>SGQGFHGNSEVNAILS(1)PR</t>
  </si>
  <si>
    <t>Q8TB72-3;Q8TB72;B7ZL34;Q8TB72-2;Q8TB72-4;A0A0A0MR59;C9JW01</t>
  </si>
  <si>
    <t>82;82;82;82;26;26;82</t>
  </si>
  <si>
    <t>61854</t>
  </si>
  <si>
    <t>SGQGFHGNSEVNAILSPR</t>
  </si>
  <si>
    <t>TBC1D15</t>
  </si>
  <si>
    <t>Q8TC07</t>
  </si>
  <si>
    <t>TBC1 domain family member 15</t>
  </si>
  <si>
    <t>KDS(0.824)S(0.148)S(0.028)VVEWTQAPK</t>
  </si>
  <si>
    <t>Q8TC07-2;Q8TC07-3;Q8TC07;F8WCB5</t>
  </si>
  <si>
    <t>70;78;70;70</t>
  </si>
  <si>
    <t>6661</t>
  </si>
  <si>
    <t>35414</t>
  </si>
  <si>
    <t>KDSSSVVEWTQAPK</t>
  </si>
  <si>
    <t>NDS(0.749)PT(0.246)QIPVS(0.002)S(0.002)DVCR</t>
  </si>
  <si>
    <t>Q8TC07-2;Q8TC07-3;Q8TC07;A8K8E1;Q9NSR4</t>
  </si>
  <si>
    <t>658;666;675;429;226</t>
  </si>
  <si>
    <t>48095</t>
  </si>
  <si>
    <t>NDSPTQIPVSSDVCR</t>
  </si>
  <si>
    <t>S(0.002)LS(0.017)QS(0.98)FENLLDEPAYGLIQK</t>
  </si>
  <si>
    <t>Q8TC07-2;Q8TC07-3;C9JA93</t>
  </si>
  <si>
    <t>205;213;106</t>
  </si>
  <si>
    <t>63350</t>
  </si>
  <si>
    <t>SLSQSFENLLDEPAYGLIQK</t>
  </si>
  <si>
    <t>STT3B</t>
  </si>
  <si>
    <t>Q8TCJ2</t>
  </si>
  <si>
    <t>Dolichyl-diphosphooligosaccharide--protein glycosyltransferase subunit STT3B</t>
  </si>
  <si>
    <t>ENPPVEDS(0.98)S(0.02)DEDDK</t>
  </si>
  <si>
    <t>6665</t>
  </si>
  <si>
    <t>18302;18303;18304;57054</t>
  </si>
  <si>
    <t>ENPPVEDSSDEDDK;ENPPVEDSSDEDDKR;ENPPVEDSSDEDDKRNQGNLYDK;RENPPVEDSSDEDDK</t>
  </si>
  <si>
    <t>ENPPVEDS(0.319)S(0.681)DEDDKR</t>
  </si>
  <si>
    <t>499</t>
  </si>
  <si>
    <t>BICD2</t>
  </si>
  <si>
    <t>Q8TD16</t>
  </si>
  <si>
    <t>Protein bicaudal D homolog 2</t>
  </si>
  <si>
    <t>EGQGGAGRT(0.018)S(0.982)PGGR</t>
  </si>
  <si>
    <t>Q8TD16;Q8TD16-2</t>
  </si>
  <si>
    <t>568;568</t>
  </si>
  <si>
    <t>6671</t>
  </si>
  <si>
    <t>16122;16123;70590</t>
  </si>
  <si>
    <t>EGQGGAGRTSPGGR;EGQGGAGRTSPGGRTSPEAR;TSPGGRTSPEAR</t>
  </si>
  <si>
    <t>TSPGGRT(0.019)S(0.981)PEAR</t>
  </si>
  <si>
    <t>574;574</t>
  </si>
  <si>
    <t>16123;70590</t>
  </si>
  <si>
    <t>EGQGGAGRTSPGGRTSPEAR;TSPGGRTSPEAR</t>
  </si>
  <si>
    <t>GRRS(1)PILLPK</t>
  </si>
  <si>
    <t>27680</t>
  </si>
  <si>
    <t>GRRSPILLPK</t>
  </si>
  <si>
    <t>PLEKHO2</t>
  </si>
  <si>
    <t>Q8TD55</t>
  </si>
  <si>
    <t>Pleckstrin homology domain-containing family O member 2</t>
  </si>
  <si>
    <t>CS(0.924)S(0.076)LGDLLGEGPR</t>
  </si>
  <si>
    <t>Q8TD55;Q8TD55-2</t>
  </si>
  <si>
    <t>389;339</t>
  </si>
  <si>
    <t>6674</t>
  </si>
  <si>
    <t>8658;8659</t>
  </si>
  <si>
    <t>CSSLGDLLGEGPR;CSSLGDLLGEGPRHPLQPR</t>
  </si>
  <si>
    <t>CS(0.002)S(0.998)LGDLLGEGPR</t>
  </si>
  <si>
    <t>390;340</t>
  </si>
  <si>
    <t>LKVS(0.992)WENPS(0.008)PQEAPAAESAEPSQAPCSETSEAAPR</t>
  </si>
  <si>
    <t>273;223</t>
  </si>
  <si>
    <t>40709;76337</t>
  </si>
  <si>
    <t>LKVSWENPSPQEAPAAESAEPSQAPCSETSEAAPR;VSWENPSPQEAPAAESAEPSQAPCSETSEAAPR</t>
  </si>
  <si>
    <t>VS(0.006)WENPS(0.994)PQEAPAAES(0.001)AEPSQAPCSETSEAAPR</t>
  </si>
  <si>
    <t>278;228</t>
  </si>
  <si>
    <t>PFLAPET(0.123)T(0.11)S(0.767)PGDRVETPVGER</t>
  </si>
  <si>
    <t>217;167</t>
  </si>
  <si>
    <t>51404</t>
  </si>
  <si>
    <t>PFLAPETTSPGDRVETPVGER</t>
  </si>
  <si>
    <t>VLGSEPAPVS(1)AETLLSQAVEQLR</t>
  </si>
  <si>
    <t>439;389</t>
  </si>
  <si>
    <t>74386</t>
  </si>
  <si>
    <t>VLGSEPAPVSAETLLSQAVEQLR</t>
  </si>
  <si>
    <t>DTX3L</t>
  </si>
  <si>
    <t>Q8TDB6</t>
  </si>
  <si>
    <t>E3 ubiquitin-protein ligase DTX3L</t>
  </si>
  <si>
    <t>AS(1)HLRPPSPLLVR</t>
  </si>
  <si>
    <t>Q8TDB6;Q8TDB6-2</t>
  </si>
  <si>
    <t>3;3</t>
  </si>
  <si>
    <t>6675</t>
  </si>
  <si>
    <t>5907</t>
  </si>
  <si>
    <t>ASHLRPPSPLLVR</t>
  </si>
  <si>
    <t>ASHLRPPS(1)PLLVR</t>
  </si>
  <si>
    <t>DSCIS(1)PSEPETK</t>
  </si>
  <si>
    <t>221</t>
  </si>
  <si>
    <t>12564</t>
  </si>
  <si>
    <t>DSCISPSEPETK</t>
  </si>
  <si>
    <t>DSCIS(0.286)PS(0.714)EPETK</t>
  </si>
  <si>
    <t>223</t>
  </si>
  <si>
    <t>EGHETPMDIDS(0.996)DDS(0.004)K</t>
  </si>
  <si>
    <t>532</t>
  </si>
  <si>
    <t>15959</t>
  </si>
  <si>
    <t>EGHETPMDIDSDDSK</t>
  </si>
  <si>
    <t>GS(0.979)VS(0.011)S(0.01)EAS(0.001)ELDKK</t>
  </si>
  <si>
    <t>28133</t>
  </si>
  <si>
    <t>GSVSSEASELDKK</t>
  </si>
  <si>
    <t>QQFS(1)PSMTER</t>
  </si>
  <si>
    <t>202</t>
  </si>
  <si>
    <t>55274</t>
  </si>
  <si>
    <t>QQFSPSMTER</t>
  </si>
  <si>
    <t>DDX54</t>
  </si>
  <si>
    <t>Q8TDD1</t>
  </si>
  <si>
    <t>ATP-dependent RNA helicase DDX54</t>
  </si>
  <si>
    <t>IDDRDS(1)DEEGASDR</t>
  </si>
  <si>
    <t>Q8TDD1;Q8TDD1-2</t>
  </si>
  <si>
    <t>782;782</t>
  </si>
  <si>
    <t>6676;6677</t>
  </si>
  <si>
    <t>31523</t>
  </si>
  <si>
    <t>IDDRDSDEEGASDR</t>
  </si>
  <si>
    <t>IDDRDS(0.369)DEEGAS(0.631)DR</t>
  </si>
  <si>
    <t>788;788</t>
  </si>
  <si>
    <t>BLOC1S5</t>
  </si>
  <si>
    <t>Q8TDH9</t>
  </si>
  <si>
    <t>Biogenesis of lysosome-related organelles complex 1 subunit 5</t>
  </si>
  <si>
    <t>DS(0.004)LS(0.996)QVLQR</t>
  </si>
  <si>
    <t>Q8TDH9;G5E931;H3BN57;Q8TDH9-2;Q8TDH9-3</t>
  </si>
  <si>
    <t>103;103;99;103;39</t>
  </si>
  <si>
    <t>6678</t>
  </si>
  <si>
    <t>12740</t>
  </si>
  <si>
    <t>DSLSQVLQR</t>
  </si>
  <si>
    <t>RB1CC1</t>
  </si>
  <si>
    <t>Q8TDY2</t>
  </si>
  <si>
    <t>RB1-inducible coiled-coil protein 1</t>
  </si>
  <si>
    <t>ASVSQT(0.04)S(0.959)PQS(0.001)ASSPR</t>
  </si>
  <si>
    <t>Q8TDY2-2;Q8TDY2;A8K6N4</t>
  </si>
  <si>
    <t>647;647;647</t>
  </si>
  <si>
    <t>6680</t>
  </si>
  <si>
    <t>6263</t>
  </si>
  <si>
    <t>ASVSQTSPQSASSPR</t>
  </si>
  <si>
    <t>ECLGRLDS(1)LPEHEDSEK</t>
  </si>
  <si>
    <t>14516;38441</t>
  </si>
  <si>
    <t>ECLGRLDSLPEHEDSEK;LDSLPEHEDSEK</t>
  </si>
  <si>
    <t>LLEMENIMHS(1)QNCEIK</t>
  </si>
  <si>
    <t>Q8TDY2-2;Q8TDY2</t>
  </si>
  <si>
    <t>40974</t>
  </si>
  <si>
    <t>LLEMENIMHSQNCEIK</t>
  </si>
  <si>
    <t>S(0.995)VEHVS(0.005)PDTADAESGK</t>
  </si>
  <si>
    <t>261;261;261</t>
  </si>
  <si>
    <t>66179</t>
  </si>
  <si>
    <t>SVEHVSPDTADAESGK</t>
  </si>
  <si>
    <t>TTNESLLT(0.162)S(0.838)FPK</t>
  </si>
  <si>
    <t>257;257;257</t>
  </si>
  <si>
    <t>70919</t>
  </si>
  <si>
    <t>TTNESLLTSFPK</t>
  </si>
  <si>
    <t>SH3TC1</t>
  </si>
  <si>
    <t>Q8TE82</t>
  </si>
  <si>
    <t>SH3 domain and tetratricopeptide repeat-containing protein 1</t>
  </si>
  <si>
    <t>GPVGPSGGGS(0.972)T(0.028)R</t>
  </si>
  <si>
    <t>Q8TE82;D6REB6;E7EQR1;A2RRQ8;Q6NVH2;D6RI07</t>
  </si>
  <si>
    <t>27;27;27;27;27;27</t>
  </si>
  <si>
    <t>6682</t>
  </si>
  <si>
    <t>27310</t>
  </si>
  <si>
    <t>GPVGPSGGGSTR</t>
  </si>
  <si>
    <t>DENND1A</t>
  </si>
  <si>
    <t>Q8TEH3</t>
  </si>
  <si>
    <t>DENN domain-containing protein 1A</t>
  </si>
  <si>
    <t>T(0.001)LRES(0.934)DS(0.065)AEGDEAESPEQQVR</t>
  </si>
  <si>
    <t>Q8TEH3;Q8TEH3-6;Q8TEH3-7;Q9HCG4</t>
  </si>
  <si>
    <t>536;547;537;399</t>
  </si>
  <si>
    <t>6684</t>
  </si>
  <si>
    <t>19303;69270</t>
  </si>
  <si>
    <t>ESDSAEGDEAESPEQQVR;TLRESDSAEGDEAESPEQQVR</t>
  </si>
  <si>
    <t>ESDSAEGDEAES(1)PEQQVR</t>
  </si>
  <si>
    <t>546;557;547;409</t>
  </si>
  <si>
    <t>RT(0.213)S(0.787)VPSPEQPQPYR</t>
  </si>
  <si>
    <t>59483;70764</t>
  </si>
  <si>
    <t>RTSVPSPEQPQPYR;TSVPSPEQPQPYR</t>
  </si>
  <si>
    <t>T(0.001)S(0.001)VPS(0.998)PEQPQPYR</t>
  </si>
  <si>
    <t>523</t>
  </si>
  <si>
    <t>S(1)LEDLRAPK</t>
  </si>
  <si>
    <t>592;603;593;455</t>
  </si>
  <si>
    <t>62802</t>
  </si>
  <si>
    <t>SLEDLRAPK</t>
  </si>
  <si>
    <t>S(1)NIAVEGR</t>
  </si>
  <si>
    <t>Q8TEH3;Q8TEH3-6;Q8TEH3-7;Q9HCG4;Q8TEH3-2;A0A0A0MS48;Q8TEH3-5</t>
  </si>
  <si>
    <t>510;478;468;330;510;410;480</t>
  </si>
  <si>
    <t>63736</t>
  </si>
  <si>
    <t>SNIAVEGR</t>
  </si>
  <si>
    <t>S(0.946)T(0.054)GPVPAPPDR</t>
  </si>
  <si>
    <t>554;565;555;417</t>
  </si>
  <si>
    <t>65800</t>
  </si>
  <si>
    <t>STGPVPAPPDR</t>
  </si>
  <si>
    <t>T(0.001)APS(0.999)PLVEAK</t>
  </si>
  <si>
    <t>Q8TEH3;Q8TEH3-6;Q8TEH3-7;Q9HCG4;Q8TEH3-2;A0A0A0MS48;Q8TEH3-3;Q8TEH3-5;Q8TEH3-4</t>
  </si>
  <si>
    <t>473;441;431;293;473;373;473;443;441</t>
  </si>
  <si>
    <t>67030</t>
  </si>
  <si>
    <t>TAPSPLVEAK</t>
  </si>
  <si>
    <t>SH3RF3</t>
  </si>
  <si>
    <t>Q8TEJ3</t>
  </si>
  <si>
    <t>E3 ubiquitin-protein ligase SH3RF3</t>
  </si>
  <si>
    <t>KAGS(1)LDLNFTSPSR</t>
  </si>
  <si>
    <t>6685</t>
  </si>
  <si>
    <t>35279</t>
  </si>
  <si>
    <t>KAGSLDLNFTSPSR</t>
  </si>
  <si>
    <t>RHS(0.998)FT(0.002)ALSVTHR</t>
  </si>
  <si>
    <t>381</t>
  </si>
  <si>
    <t>57657</t>
  </si>
  <si>
    <t>RHSFTALSVTHR</t>
  </si>
  <si>
    <t>S(0.001)S(0.001)QAAS(0.056)HRHS(0.942)MEIS(0.001)APVLISSSDPR</t>
  </si>
  <si>
    <t>400</t>
  </si>
  <si>
    <t>65382</t>
  </si>
  <si>
    <t>SSQAASHRHSMEISAPVLISSSDPR</t>
  </si>
  <si>
    <t>NUP210</t>
  </si>
  <si>
    <t>Q8TEM1</t>
  </si>
  <si>
    <t>Nuclear pore membrane glycoprotein 210</t>
  </si>
  <si>
    <t>KAS(0.422)PPS(0.566)GLWS(0.008)PAY(0.003)AS(0.001)H</t>
  </si>
  <si>
    <t>1877</t>
  </si>
  <si>
    <t>6686</t>
  </si>
  <si>
    <t>35324</t>
  </si>
  <si>
    <t>KASPPSGLWSPAYASH</t>
  </si>
  <si>
    <t>SNX29</t>
  </si>
  <si>
    <t>Q8TEQ0</t>
  </si>
  <si>
    <t>Sorting nexin-29</t>
  </si>
  <si>
    <t>GPVPGDLS(0.815)QT(0.162)S(0.023)EDQSLSDFEISNR</t>
  </si>
  <si>
    <t>Q8TEQ0;Q8TEQ0-2;A0A0C4DGM3;H3BPI1</t>
  </si>
  <si>
    <t>639;639;128;15</t>
  </si>
  <si>
    <t>6688</t>
  </si>
  <si>
    <t>27315</t>
  </si>
  <si>
    <t>GPVPGDLSQTSEDQSLSDFEISNR</t>
  </si>
  <si>
    <t>IDS(0.117)LS(0.883)LNGEFGYQK</t>
  </si>
  <si>
    <t>Q8TEQ0;Q8TEQ0-2</t>
  </si>
  <si>
    <t>330;330</t>
  </si>
  <si>
    <t>31672</t>
  </si>
  <si>
    <t>IDSLSLNGEFGYQK</t>
  </si>
  <si>
    <t>LDVKS(0.998)IDDEDVDENEDDVY(0.001)GNS(0.001)S(0.001)GR</t>
  </si>
  <si>
    <t>Q8TEQ0;Q8TEQ0-2;Q8IUI4</t>
  </si>
  <si>
    <t>344;344;191</t>
  </si>
  <si>
    <t>38480</t>
  </si>
  <si>
    <t>LDVKSIDDEDVDENEDDVYGNSSGR</t>
  </si>
  <si>
    <t>NVEPQS(1)GDL</t>
  </si>
  <si>
    <t>50806</t>
  </si>
  <si>
    <t>NVEPQSGDL</t>
  </si>
  <si>
    <t>Y(0.001)S(0.001)VEAS(0.166)S(0.166)PGHGS(0.636)PLS(0.012)S(0.012)LLPS(0.004)AS(0.001)VPESMTISELR</t>
  </si>
  <si>
    <t>Q8TEQ0;Q8TEQ0-2;H3BQF0</t>
  </si>
  <si>
    <t>450;450;84</t>
  </si>
  <si>
    <t>80115</t>
  </si>
  <si>
    <t>YSVEASSPGHGSPLSSLLPSASVPESMTISELR</t>
  </si>
  <si>
    <t>SMCR8</t>
  </si>
  <si>
    <t>Q8TEV9</t>
  </si>
  <si>
    <t>Guanine nucleotide exchange protein SMCR8</t>
  </si>
  <si>
    <t>QESIPS(0.001)KPS(0.012)QDRPPS(0.798)S(0.094)S(0.094)LEECPIPK</t>
  </si>
  <si>
    <t>Q8TEV9;B4DL51;Q8TEV9-2</t>
  </si>
  <si>
    <t>400;400;400</t>
  </si>
  <si>
    <t>6690</t>
  </si>
  <si>
    <t>53281</t>
  </si>
  <si>
    <t>QESIPSKPSQDRPPSSSLEECPIPK</t>
  </si>
  <si>
    <t>SDSQASLTVPLS(1)PQVVR</t>
  </si>
  <si>
    <t>498;498;498</t>
  </si>
  <si>
    <t>60710</t>
  </si>
  <si>
    <t>SDSQASLTVPLSPQVVR</t>
  </si>
  <si>
    <t>VLISVGS(1)YK</t>
  </si>
  <si>
    <t>74460</t>
  </si>
  <si>
    <t>VLISVGSYK</t>
  </si>
  <si>
    <t>PNISR</t>
  </si>
  <si>
    <t>Q8TF01</t>
  </si>
  <si>
    <t>Arginine/serine-rich protein PNISR</t>
  </si>
  <si>
    <t>QRS(1)PIALPVK</t>
  </si>
  <si>
    <t>Q8TF01;Q8TEZ9;Q6PJQ9;Q4G0P9;Q8TF01-2</t>
  </si>
  <si>
    <t>211;211;211;211;211</t>
  </si>
  <si>
    <t>6692</t>
  </si>
  <si>
    <t>55600</t>
  </si>
  <si>
    <t>QRSPIALPVK</t>
  </si>
  <si>
    <t>SNRNS(1)IER</t>
  </si>
  <si>
    <t>63811;63812</t>
  </si>
  <si>
    <t>SNRNSIER;SNRNSIERER</t>
  </si>
  <si>
    <t>UBASH3B</t>
  </si>
  <si>
    <t>Q8TF42</t>
  </si>
  <si>
    <t>Ubiquitin-associated and SH3 domain-containing protein B</t>
  </si>
  <si>
    <t>VNS(1)QPGPQK</t>
  </si>
  <si>
    <t>6693</t>
  </si>
  <si>
    <t>75257</t>
  </si>
  <si>
    <t>VNSQPGPQK</t>
  </si>
  <si>
    <t>SLC16A10</t>
  </si>
  <si>
    <t>Q8TF71</t>
  </si>
  <si>
    <t>Monocarboxylate transporter 10</t>
  </si>
  <si>
    <t>MLENQNS(0.653)LLS(0.108)S(0.108)S(0.108)S(0.021)GMFK</t>
  </si>
  <si>
    <t>Q8TF71;Q9P1I2</t>
  </si>
  <si>
    <t>498;184</t>
  </si>
  <si>
    <t>6696</t>
  </si>
  <si>
    <t>46547</t>
  </si>
  <si>
    <t>MLENQNSLLSSSSGMFK</t>
  </si>
  <si>
    <t>SMAP2</t>
  </si>
  <si>
    <t>Q8WU79</t>
  </si>
  <si>
    <t>Stromal membrane-associated protein 2</t>
  </si>
  <si>
    <t>DLDLLAS(0.693)VPS(0.222)PS(0.026)S(0.018)S(0.021)GS(0.021)RK</t>
  </si>
  <si>
    <t>Q8WU79;A0A087WV97;Q8WU79-3;Q8WU79-2;B7Z2F9</t>
  </si>
  <si>
    <t>216;211;136;186;32</t>
  </si>
  <si>
    <t>6701</t>
  </si>
  <si>
    <t>11033;11034</t>
  </si>
  <si>
    <t>DLDLLASVPSPSSSGSR;DLDLLASVPSPSSSGSRK</t>
  </si>
  <si>
    <t>DLDLLASVPS(0.997)PS(0.002)SSGSR</t>
  </si>
  <si>
    <t>219;214;139;189;35</t>
  </si>
  <si>
    <t>VVGSMPT(0.001)AGS(0.011)AGS(0.988)VPENLNLFPEPGSK</t>
  </si>
  <si>
    <t>240;235;160;210;56</t>
  </si>
  <si>
    <t>76909</t>
  </si>
  <si>
    <t>VVGSMPTAGSAGSVPENLNLFPEPGSK</t>
  </si>
  <si>
    <t>GTF3C2</t>
  </si>
  <si>
    <t>Q8WUA4</t>
  </si>
  <si>
    <t>General transcription factor 3C polypeptide 2</t>
  </si>
  <si>
    <t>AHFNAMFQPS(0.537)S(0.402)PT(0.061)R</t>
  </si>
  <si>
    <t>Q8WUA4;Q53SY8;H0Y4Q6</t>
  </si>
  <si>
    <t>892;358;401</t>
  </si>
  <si>
    <t>6702</t>
  </si>
  <si>
    <t>2895</t>
  </si>
  <si>
    <t>AHFNAMFQPSSPTR</t>
  </si>
  <si>
    <t>AHFNAMFQPS(0.04)S(0.935)PT(0.024)R</t>
  </si>
  <si>
    <t>893;359;402</t>
  </si>
  <si>
    <t>DLDRPES(0.613)QS(0.387)PK</t>
  </si>
  <si>
    <t>Q8WUA4;Q53QN0;A0A087WZD8;Q8WUA4-2</t>
  </si>
  <si>
    <t>11043</t>
  </si>
  <si>
    <t>DLDRPESQSPK</t>
  </si>
  <si>
    <t>DLDRPES(0.001)QS(0.999)PK</t>
  </si>
  <si>
    <t>167;167;167;167</t>
  </si>
  <si>
    <t>RPGFS(0.997)PT(0.002)S(0.001)HR</t>
  </si>
  <si>
    <t>901;367;410</t>
  </si>
  <si>
    <t>58568</t>
  </si>
  <si>
    <t>RPGFSPTSHR</t>
  </si>
  <si>
    <t>PHF10</t>
  </si>
  <si>
    <t>Q8WUB8</t>
  </si>
  <si>
    <t>PHD finger protein 10</t>
  </si>
  <si>
    <t>RY(0.002)S(0.998)PDELR</t>
  </si>
  <si>
    <t>S5FMB0;Q8WUB8-3;Q8WUB8-2;Q8WUB8;B4DK20;S5FQ49;S5FZ81</t>
  </si>
  <si>
    <t>223;223;268;270;88;223;270</t>
  </si>
  <si>
    <t>6703</t>
  </si>
  <si>
    <t>59844</t>
  </si>
  <si>
    <t>RYSPDELR</t>
  </si>
  <si>
    <t>TGFBRAP1</t>
  </si>
  <si>
    <t>Q8WUH2</t>
  </si>
  <si>
    <t>Transforming growth factor-beta receptor-associated protein 1</t>
  </si>
  <si>
    <t>HTNPS(0.01)S(0.017)S(0.53)S(0.388)PGT(0.041)RT(0.014)</t>
  </si>
  <si>
    <t>Q8WUH2;B3KMM9</t>
  </si>
  <si>
    <t>854;309</t>
  </si>
  <si>
    <t>6705</t>
  </si>
  <si>
    <t>30829</t>
  </si>
  <si>
    <t>HTNPSSSSPGTRT</t>
  </si>
  <si>
    <t>NUP133</t>
  </si>
  <si>
    <t>Q8WUM0</t>
  </si>
  <si>
    <t>Nuclear pore complex protein Nup133</t>
  </si>
  <si>
    <t>GLPLGS(0.002)AVS(0.051)S(0.3)PVLFS(0.647)PVGR</t>
  </si>
  <si>
    <t>Q8WUM0;B4E206</t>
  </si>
  <si>
    <t>50;34</t>
  </si>
  <si>
    <t>6708</t>
  </si>
  <si>
    <t>26461</t>
  </si>
  <si>
    <t>GLPLGSAVSSPVLFSPVGR</t>
  </si>
  <si>
    <t>RS(0.623)S(0.377)LSSR</t>
  </si>
  <si>
    <t>56;40</t>
  </si>
  <si>
    <t>59259</t>
  </si>
  <si>
    <t>RSSLSSR</t>
  </si>
  <si>
    <t>CACTIN</t>
  </si>
  <si>
    <t>Q8WUQ7</t>
  </si>
  <si>
    <t>Cactin</t>
  </si>
  <si>
    <t>QEPQS(1)PSR</t>
  </si>
  <si>
    <t>Q8WUQ7;Q8WUQ7-2;K7ENY9</t>
  </si>
  <si>
    <t>489;489;22</t>
  </si>
  <si>
    <t>53234</t>
  </si>
  <si>
    <t>QEPQSPSR</t>
  </si>
  <si>
    <t>S(0.925)RS(0.075)PPRPK</t>
  </si>
  <si>
    <t>Q8WUQ7;Q8WUQ7-2;B4DSX7</t>
  </si>
  <si>
    <t>71;71;29</t>
  </si>
  <si>
    <t>64891</t>
  </si>
  <si>
    <t>SRSPPRPK</t>
  </si>
  <si>
    <t>S(0.066)RS(0.934)PPRPK</t>
  </si>
  <si>
    <t>73;73;31</t>
  </si>
  <si>
    <t>SCFD1</t>
  </si>
  <si>
    <t>Q8WVM8</t>
  </si>
  <si>
    <t>Sec1 family domain-containing protein 1</t>
  </si>
  <si>
    <t>S(0.995)Y(0.004)DLT(0.002)PVDK</t>
  </si>
  <si>
    <t>Q8WVM8;Q53GW1;B7Z738;Q8WVM8-2;Q8WVM8-3;B7Z5N7</t>
  </si>
  <si>
    <t>316;316;257;224;249;131</t>
  </si>
  <si>
    <t>6716</t>
  </si>
  <si>
    <t>66632</t>
  </si>
  <si>
    <t>SYDLTPVDK</t>
  </si>
  <si>
    <t>VNLEESSGVENS(1)PAGARPK</t>
  </si>
  <si>
    <t>303;303;244;211;236;118</t>
  </si>
  <si>
    <t>75165</t>
  </si>
  <si>
    <t>VNLEESSGVENSPAGARPK</t>
  </si>
  <si>
    <t>MAP11</t>
  </si>
  <si>
    <t>Q8WVR3</t>
  </si>
  <si>
    <t>Microtubule-associated protein 11</t>
  </si>
  <si>
    <t>S(0.989)S(0.011)PSSPAVR</t>
  </si>
  <si>
    <t>Q8WVR3;B3KNS5;B4DYA8;Q8WVR3-2;Q8WVR3-3</t>
  </si>
  <si>
    <t>494;225;262;113;120</t>
  </si>
  <si>
    <t>6718</t>
  </si>
  <si>
    <t>36936;65358</t>
  </si>
  <si>
    <t>KSSPSSPAVR;SSPSSPAVR</t>
  </si>
  <si>
    <t>KS(0.05)S(0.948)PS(0.001)S(0.001)PAVR</t>
  </si>
  <si>
    <t>495;226;263;114;121</t>
  </si>
  <si>
    <t>SSPS(0.003)S(0.997)PAVR</t>
  </si>
  <si>
    <t>498;229;266;117;124</t>
  </si>
  <si>
    <t>LQFTASVSHPPPEARPLS(1)R</t>
  </si>
  <si>
    <t>491;222;259;110;117</t>
  </si>
  <si>
    <t>42791</t>
  </si>
  <si>
    <t>LQFTASVSHPPPEARPLSR</t>
  </si>
  <si>
    <t>S(0.003)GS(0.997)VMER</t>
  </si>
  <si>
    <t>533;264;301;152;159</t>
  </si>
  <si>
    <t>61937</t>
  </si>
  <si>
    <t>SGSVMER</t>
  </si>
  <si>
    <t>S(0.015)QS(0.984)FS(0.001)HQQPSR</t>
  </si>
  <si>
    <t>517;248;285;136;143</t>
  </si>
  <si>
    <t>64668</t>
  </si>
  <si>
    <t>SQSFSHQQPSR</t>
  </si>
  <si>
    <t>SQS(0.06)FS(0.94)HQQPSR</t>
  </si>
  <si>
    <t>519;250;287;138;145</t>
  </si>
  <si>
    <t>TRAPPC12</t>
  </si>
  <si>
    <t>Q8WVT3</t>
  </si>
  <si>
    <t>Trafficking protein particle complex subunit 12</t>
  </si>
  <si>
    <t>S(1)PSFGGASEASAR</t>
  </si>
  <si>
    <t>Q8WVT3;B3KST6;Q8N9N0;Q53S18;H7C2F7</t>
  </si>
  <si>
    <t>182;4;165;182;15</t>
  </si>
  <si>
    <t>6719</t>
  </si>
  <si>
    <t>64244</t>
  </si>
  <si>
    <t>SPSFGGASEASAR</t>
  </si>
  <si>
    <t>S(0.072)PS(0.85)FGGAS(0.078)EASAR</t>
  </si>
  <si>
    <t>184;6;167;184;17</t>
  </si>
  <si>
    <t>S(0.044)PS(0.174)FGGAS(0.782)EASAR</t>
  </si>
  <si>
    <t>189;11;172;189;22</t>
  </si>
  <si>
    <t>ATXN2L</t>
  </si>
  <si>
    <t>Q8WWM7</t>
  </si>
  <si>
    <t>Ataxin-2-like protein</t>
  </si>
  <si>
    <t>EDKPPLAPSGGTEGPEQPPPPCPS(0.014)QT(0.056)GS(0.93)PPVGLIK</t>
  </si>
  <si>
    <t>Q8WWM7;Q8WWM7-3;Q8WWM7-2;Q8WWM7-5;Q8WWM7-4;Q8WWM7-8;Q8WWM7-6;Q8WWM7-9;A0A024QZB7;H3BUF6;A0A024QZ91;A0A024QZC0</t>
  </si>
  <si>
    <t>634;634;634;634;634;634;634;634;512;640;512;512</t>
  </si>
  <si>
    <t>6725</t>
  </si>
  <si>
    <t>14724</t>
  </si>
  <si>
    <t>EDKPPLAPSGGTEGPEQPPPPCPSQTGSPPVGLIK</t>
  </si>
  <si>
    <t>EIES(0.008)S(0.992)PQYR</t>
  </si>
  <si>
    <t>Q8WWM7;Q8WWM7-3;Q8WWM7-2;Q8WWM7-5;Q8WWM7-4;Q8WWM7-8;Q8WWM7-6;Q8WWM7-9;A0A024QZB7;H3BUF6;A0A024QZ91;A0A024QZC0;Q8WWM7-7;H3BSK9</t>
  </si>
  <si>
    <t>306;306;306;306;306;306;306;306;184;306;184;184;306;246</t>
  </si>
  <si>
    <t>16555</t>
  </si>
  <si>
    <t>EIESSPQYR</t>
  </si>
  <si>
    <t>QGSGRES(1)PSLASR</t>
  </si>
  <si>
    <t>339;339;339;339;339;339;339;339;217;339;217;217;339;279</t>
  </si>
  <si>
    <t>19509;53699</t>
  </si>
  <si>
    <t>ESPSLASR;QGSGRESPSLASR</t>
  </si>
  <si>
    <t>EVDGLLTSEPMGS(1)PVSSK</t>
  </si>
  <si>
    <t>594;594;594;594;594;594;594;594;472;600;472;472</t>
  </si>
  <si>
    <t>20132</t>
  </si>
  <si>
    <t>EVDGLLTSEPMGSPVSSK</t>
  </si>
  <si>
    <t>GINGGPS(0.007)RMS(0.993)PK</t>
  </si>
  <si>
    <t>409;409;409;409;409;409;409;409;287;409;287;287</t>
  </si>
  <si>
    <t>25876</t>
  </si>
  <si>
    <t>GINGGPSRMSPK</t>
  </si>
  <si>
    <t>GPHHLDNS(0.032)S(0.968)PGPGSEAR</t>
  </si>
  <si>
    <t>391;391;391;391;391;391;391;391;269;391;269;269</t>
  </si>
  <si>
    <t>27103</t>
  </si>
  <si>
    <t>GPHHLDNSSPGPGSEAR</t>
  </si>
  <si>
    <t>GPPQS(1)PVFEGVYNNSR</t>
  </si>
  <si>
    <t>Q8WWM7;Q8WWM7-3;Q8WWM7-2;Q8WWM7-5;Q8WWM7-4;Q8WWM7-8;Q8WWM7-6;Q8WWM7-9;H3BUF6;Q8WWM7-7;H3BSK9</t>
  </si>
  <si>
    <t>111;111;111;111;111;111;111;111;111;111;51</t>
  </si>
  <si>
    <t>27204</t>
  </si>
  <si>
    <t>GPPQSPVFEGVYNNSR</t>
  </si>
  <si>
    <t>LQPS(0.068)S(0.555)S(0.377)PENSLDPFPPR</t>
  </si>
  <si>
    <t>558;558;558;558;558;558;558;558;436;564;436;436</t>
  </si>
  <si>
    <t>42980</t>
  </si>
  <si>
    <t>LQPSSSPENSLDPFPPR</t>
  </si>
  <si>
    <t>LQPS(0.004)S(0.022)S(0.973)PENS(0.001)LDPFPPR</t>
  </si>
  <si>
    <t>559;559;559;559;559;559;559;559;437;565;437;437</t>
  </si>
  <si>
    <t>MYPPRS(1)PK</t>
  </si>
  <si>
    <t>449;449;449;449;449;449;449;449;327;455;327;327</t>
  </si>
  <si>
    <t>47600</t>
  </si>
  <si>
    <t>MYPPRSPK</t>
  </si>
  <si>
    <t>QGS(1)GRESPSLASR</t>
  </si>
  <si>
    <t>335;335;335;335;335;335;335;335;213;335;213;213;335;275</t>
  </si>
  <si>
    <t>53699</t>
  </si>
  <si>
    <t>QGSGRESPSLASR</t>
  </si>
  <si>
    <t>RPPGGT(0.5)S(0.5)PPNGGLPGPLATSAAPPGPPAAASPCLGPVAAAGSGLR</t>
  </si>
  <si>
    <t>Q8WWM7;Q8WWM7-3;Q8WWM7-2;Q8WWM7-5;Q8WWM7-4;Q8WWM7-8;Q8WWM7-6;Q8WWM7-9;H3BUF6;Q8WWM7-7</t>
  </si>
  <si>
    <t>32;32;32;32;32;32;32;32;32;32</t>
  </si>
  <si>
    <t>58679</t>
  </si>
  <si>
    <t>RPPGGTSPPNGGLPGPLATSAAPPGPPAAASPCLGPVAAAGSGLR</t>
  </si>
  <si>
    <t>S(0.006)T(0.001)S(0.986)T(0.006)PTSPGPR</t>
  </si>
  <si>
    <t>Q8WWM7;Q8WWM7-3;Q8WWM7-2;Q8WWM7-5;Q8WWM7-4;Q8WWM7-8;Q8WWM7-6;Q8WWM7-9;A0A024QZB7;H3BUF6;A0A024QZ91;A0A024QZC0;A0A0C4DGL7;H3BRB0</t>
  </si>
  <si>
    <t>680;680;680;680;680;680;680;680;558;686;558;558;5;5</t>
  </si>
  <si>
    <t>66034</t>
  </si>
  <si>
    <t>STSTPTSPGPR</t>
  </si>
  <si>
    <t>STSTPT(0.002)S(0.998)PGPR</t>
  </si>
  <si>
    <t>684;684;684;684;684;684;684;684;562;690;562;562;9;9</t>
  </si>
  <si>
    <t>NELFB</t>
  </si>
  <si>
    <t>Q8WX92</t>
  </si>
  <si>
    <t>Negative elongation factor B</t>
  </si>
  <si>
    <t>KPS(1)PAQAAETPALELPLPSVPAPAPL</t>
  </si>
  <si>
    <t>Q8WX92-2;Q8WX92</t>
  </si>
  <si>
    <t>605;557</t>
  </si>
  <si>
    <t>6728</t>
  </si>
  <si>
    <t>36672;38952</t>
  </si>
  <si>
    <t>KPSPAQAAETPALELPLPSVPAPAPL;LEQLDHRKPSPAQAAETPALELPLPSVPAPAPL</t>
  </si>
  <si>
    <t>PALLD</t>
  </si>
  <si>
    <t>Q8WX93</t>
  </si>
  <si>
    <t>Palladin</t>
  </si>
  <si>
    <t>S(1)PSGHPHVR</t>
  </si>
  <si>
    <t>Q8WX93;Q8WX93-4;Q8WX93-3;Q8WX93-5;Q8WX93-8;Q8WX93-9;B2RTX2;Q8WX93-2;Q8WX93-7</t>
  </si>
  <si>
    <t>1104;393;722;880;498;897;880;880;106</t>
  </si>
  <si>
    <t>6729</t>
  </si>
  <si>
    <t>27685;64225;64248</t>
  </si>
  <si>
    <t>GRSPRSPSGHPHVR;SPRSPSGHPHVR;SPSGHPHVR</t>
  </si>
  <si>
    <t>GRS(0.949)PRS(0.427)PS(0.624)GHPHVR</t>
  </si>
  <si>
    <t>1106;395;724;882;500;899;882;882;108</t>
  </si>
  <si>
    <t>IAS(1)DEEIQGTK</t>
  </si>
  <si>
    <t>Q8WX93;Q8WX93-4;Q8WX93-3;Q8WX93-5;Q8WX93-8;Q8WX93-9;B2RTX2;Q8WX93-2;A0A3B3ISX8</t>
  </si>
  <si>
    <t>893;182;511;669;287;669;669;669;353</t>
  </si>
  <si>
    <t>31331</t>
  </si>
  <si>
    <t>IASDEEIQGTK</t>
  </si>
  <si>
    <t>QFIAAQNLGPASGHGT(0.016)PAS(0.5)S(0.096)PS(0.091)S(0.091)S(0.091)S(0.091)LPS(0.013)PMS(0.008)PT(0.001)PR</t>
  </si>
  <si>
    <t>Q8WX93;Q8WX93-4;Q8WX93-3;A0A3B3ISX8</t>
  </si>
  <si>
    <t>754;43;372;214</t>
  </si>
  <si>
    <t>53411</t>
  </si>
  <si>
    <t>QFIAAQNLGPASGHGTPASSPSSSSLPSPMSPTPR</t>
  </si>
  <si>
    <t>QFIAAQNLGPASGHGT(0.001)PAS(0.013)S(0.013)PS(0.013)S(0.013)S(0.013)S(0.013)LPS(0.014)PMS(0.759)PT(0.145)PR</t>
  </si>
  <si>
    <t>766;55;384;226</t>
  </si>
  <si>
    <t>SRDS(1)GDENEPIQER</t>
  </si>
  <si>
    <t>1121;410;739;897;515;914;897;897;123</t>
  </si>
  <si>
    <t>64793</t>
  </si>
  <si>
    <t>SRDSGDENEPIQER</t>
  </si>
  <si>
    <t>DGCR8</t>
  </si>
  <si>
    <t>Q8WYQ5</t>
  </si>
  <si>
    <t>Microprocessor complex subunit DGCR8</t>
  </si>
  <si>
    <t>DNEEREQSSDLTPSGDVS(1)PVK</t>
  </si>
  <si>
    <t>Q8WYQ5-3;Q8WYQ5;Q53GY5</t>
  </si>
  <si>
    <t>377;377;174</t>
  </si>
  <si>
    <t>6738</t>
  </si>
  <si>
    <t>11817;19007</t>
  </si>
  <si>
    <t>DNEEREQSSDLTPSGDVSPVK;EQSSDLTPSGDVSPVK</t>
  </si>
  <si>
    <t>DPGLEPGPDS(1)PGGSSPPR</t>
  </si>
  <si>
    <t>1391</t>
  </si>
  <si>
    <t>6741</t>
  </si>
  <si>
    <t>12030;12031</t>
  </si>
  <si>
    <t>DPGLEPGPDSPGGSSPPR;DPGLEPGPDSPGGSSPPRR</t>
  </si>
  <si>
    <t>H1FX</t>
  </si>
  <si>
    <t>Q92522</t>
  </si>
  <si>
    <t>Histone H1x</t>
  </si>
  <si>
    <t>AGGS(0.739)AALS(0.24)PS(0.021)K</t>
  </si>
  <si>
    <t>6743</t>
  </si>
  <si>
    <t>2511;2512</t>
  </si>
  <si>
    <t>AGGSAALSPSK;AGGSAALSPSKK</t>
  </si>
  <si>
    <t>AGGSAALS(0.997)PS(0.003)K</t>
  </si>
  <si>
    <t>31</t>
  </si>
  <si>
    <t>AGGSAALS(0.151)PS(0.849)K</t>
  </si>
  <si>
    <t>33</t>
  </si>
  <si>
    <t>GBF1</t>
  </si>
  <si>
    <t>Q92538</t>
  </si>
  <si>
    <t>Golgi-specific brefeldin A-resistance guanine nucleotide exchange factor 1</t>
  </si>
  <si>
    <t>AAS(0.006)S(0.03)S(0.958)S(0.006)PGSPVASSPSR</t>
  </si>
  <si>
    <t>Q92538-3;Q92538-2;Q92538</t>
  </si>
  <si>
    <t>1776;1777;1780</t>
  </si>
  <si>
    <t>6744</t>
  </si>
  <si>
    <t>805</t>
  </si>
  <si>
    <t>AASSSSPGSPVASSPSR</t>
  </si>
  <si>
    <t>AASSSS(0.019)PGS(0.981)PVASSPSR</t>
  </si>
  <si>
    <t>1780;1781;1784</t>
  </si>
  <si>
    <t>AASSSSPGSPVAS(0.202)S(0.596)PS(0.202)R</t>
  </si>
  <si>
    <t>1785;1786;1789</t>
  </si>
  <si>
    <t>ADAPDAGAQS(0.988)DS(0.012)ELPSYHQNDVSLDR</t>
  </si>
  <si>
    <t>1298;1299;1298</t>
  </si>
  <si>
    <t>ADAPDAGAQSDSELPSYHQNDVSLDR</t>
  </si>
  <si>
    <t>ADAPDAGAQS(0.15)DS(0.85)ELPSYHQNDVSLDR</t>
  </si>
  <si>
    <t>1300;1301;1300</t>
  </si>
  <si>
    <t>GYT(0.091)S(0.896)DS(0.013)EVYTDHGRPGK</t>
  </si>
  <si>
    <t>1318;1319;1318</t>
  </si>
  <si>
    <t>29073</t>
  </si>
  <si>
    <t>GYTSDSEVYTDHGRPGK</t>
  </si>
  <si>
    <t>GYT(0.005)S(0.244)DS(0.751)EVYTDHGRPGK</t>
  </si>
  <si>
    <t>1320;1321;1320</t>
  </si>
  <si>
    <t>RS(1)PRPPR</t>
  </si>
  <si>
    <t>Q92538-3;Q92538-2;Q92538;Q05BW6;Q504U7</t>
  </si>
  <si>
    <t>233;233;233;233;233</t>
  </si>
  <si>
    <t>59198</t>
  </si>
  <si>
    <t>RSPRPPR</t>
  </si>
  <si>
    <t>PHF3</t>
  </si>
  <si>
    <t>Q92576</t>
  </si>
  <si>
    <t>PHD finger protein 3</t>
  </si>
  <si>
    <t>AKPVGS(1)PLFK</t>
  </si>
  <si>
    <t>Q92576-2;Q92576;D6R9X2;E9PE34;A0A1B0GX99;B3KP41;A8K376;B0AZS7;E7EVH3</t>
  </si>
  <si>
    <t>195;283;283;195;236;236;283;97;97</t>
  </si>
  <si>
    <t>6750</t>
  </si>
  <si>
    <t>3461</t>
  </si>
  <si>
    <t>AKPVGSPLFK</t>
  </si>
  <si>
    <t>VAQNS(0.831)PS(0.169)VENIQTSQAEQAK</t>
  </si>
  <si>
    <t>Q92576-2;Q92576</t>
  </si>
  <si>
    <t>1634;1722</t>
  </si>
  <si>
    <t>72081</t>
  </si>
  <si>
    <t>VAQNSPSVENIQTSQAEQAK</t>
  </si>
  <si>
    <t>VAQNS(0.36)PS(0.64)VENIQTSQAEQAK</t>
  </si>
  <si>
    <t>1636;1724</t>
  </si>
  <si>
    <t>VEENS(0.015)VRS(0.985)PR</t>
  </si>
  <si>
    <t>Q92576-2;Q92576;D6R9X2;E9PE34;A0A1B0GX99;B3KP41;A8K376;D6RBF0</t>
  </si>
  <si>
    <t>37;125;125;37;78;78;125;55</t>
  </si>
  <si>
    <t>72735</t>
  </si>
  <si>
    <t>VEENSVRSPR</t>
  </si>
  <si>
    <t>DOCK2</t>
  </si>
  <si>
    <t>Q92608</t>
  </si>
  <si>
    <t>Dedicator of cytokinesis protein 2</t>
  </si>
  <si>
    <t>KHEFMS(0.999)DT(0.001)NLSEHAAIPLK</t>
  </si>
  <si>
    <t>Q92608;A0A2X0SFD3;E7ERW7;B3KXW9;Q5XG91;B3KY14</t>
  </si>
  <si>
    <t>1731;1731;1223;792;518;287</t>
  </si>
  <si>
    <t>6752</t>
  </si>
  <si>
    <t>29345;35843</t>
  </si>
  <si>
    <t>HEFMSDTNLSEHAAIPLK;KHEFMSDTNLSEHAAIPLK</t>
  </si>
  <si>
    <t>LS(0.985)QT(0.015)FLQLSDGDK</t>
  </si>
  <si>
    <t>1784;1784;1276;845;571;340</t>
  </si>
  <si>
    <t>43752;43753</t>
  </si>
  <si>
    <t>LSQTFLQLSDGDK;LSQTFLQLSDGDKK</t>
  </si>
  <si>
    <t>S(0.988)S(0.012)VVFADEK</t>
  </si>
  <si>
    <t>Q92608;A0A2X0SFD3;E7ERW7;B3KXW9;Q5XG91;B3KY14;Q6ZNS5</t>
  </si>
  <si>
    <t>1705;1705;1197;766;492;261;245</t>
  </si>
  <si>
    <t>59299;65662;68839</t>
  </si>
  <si>
    <t>RSSVVFADEK;SSVVFADEK;TKRSSVVFADEK</t>
  </si>
  <si>
    <t>RSS(1)VVFADEK</t>
  </si>
  <si>
    <t>1706;1706;1198;767;493;262;246</t>
  </si>
  <si>
    <t>RVS(1)DNLRPFHDR</t>
  </si>
  <si>
    <t>1592;1592;1084;653;379;148;132</t>
  </si>
  <si>
    <t>59670</t>
  </si>
  <si>
    <t>RVSDNLRPFHDR</t>
  </si>
  <si>
    <t>SSS(0.998)S(0.002)VGGLSVSSR</t>
  </si>
  <si>
    <t>Q92608;A0A2X0SFD3;E7ERW7;E5RFJ0;F6S220;Q92608-2</t>
  </si>
  <si>
    <t>587;587;79;587;105;105</t>
  </si>
  <si>
    <t>65559</t>
  </si>
  <si>
    <t>SSSSVGGLSVSSR</t>
  </si>
  <si>
    <t>SS(0.002)S(0.289)S(0.705)VGGLS(0.004)VSSR</t>
  </si>
  <si>
    <t>588;588;80;588;106;106</t>
  </si>
  <si>
    <t>VEQEEPIS(1)PGSTLPEVK</t>
  </si>
  <si>
    <t>1685;1685;1177;746;472;241</t>
  </si>
  <si>
    <t>72908</t>
  </si>
  <si>
    <t>VEQEEPISPGSTLPEVK</t>
  </si>
  <si>
    <t>VEQEEPIS(0.226)PGS(0.677)T(0.097)LPEVK</t>
  </si>
  <si>
    <t>1688;1688;1180;749;475;244</t>
  </si>
  <si>
    <t>ZNF592</t>
  </si>
  <si>
    <t>Q92610</t>
  </si>
  <si>
    <t>Zinc finger protein 592</t>
  </si>
  <si>
    <t>AS(0.033)DS(0.139)S(0.741)S(0.084)PS(0.001)CS(0.001)SGPR</t>
  </si>
  <si>
    <t>Q92610;H0YM74</t>
  </si>
  <si>
    <t>459;459</t>
  </si>
  <si>
    <t>6753</t>
  </si>
  <si>
    <t>5775</t>
  </si>
  <si>
    <t>ASDSSSPSCSSGPR</t>
  </si>
  <si>
    <t>ASDS(0.003)S(0.027)S(0.82)PS(0.074)CS(0.074)S(0.002)GPR</t>
  </si>
  <si>
    <t>460;460</t>
  </si>
  <si>
    <t>HGLT(0.001)S(0.003)GS(0.049)AS(0.947)PPPPALPLYPDPVR</t>
  </si>
  <si>
    <t>691;691</t>
  </si>
  <si>
    <t>29632</t>
  </si>
  <si>
    <t>HGLTSGSASPPPPALPLYPDPVR</t>
  </si>
  <si>
    <t>PISADQMFVSAPVNS(0.003)T(0.003)APAAPAPS(0.059)S(0.569)S(0.365)PK</t>
  </si>
  <si>
    <t>679;679</t>
  </si>
  <si>
    <t>51666</t>
  </si>
  <si>
    <t>PISADQMFVSAPVNSTAPAAPAPSSSPK</t>
  </si>
  <si>
    <t>QES(1)FEAEK</t>
  </si>
  <si>
    <t>53277</t>
  </si>
  <si>
    <t>QESFEAEK</t>
  </si>
  <si>
    <t>S(0.001)IKPS(0.026)DS(0.973)PR</t>
  </si>
  <si>
    <t>348;348</t>
  </si>
  <si>
    <t>62342</t>
  </si>
  <si>
    <t>SIKPSDSPR</t>
  </si>
  <si>
    <t>VKPPGGHS(1)PQVNHLK</t>
  </si>
  <si>
    <t>74112</t>
  </si>
  <si>
    <t>VKPPGGHSPQVNHLK</t>
  </si>
  <si>
    <t>LARP4B</t>
  </si>
  <si>
    <t>Q92615</t>
  </si>
  <si>
    <t>La-related protein 4B</t>
  </si>
  <si>
    <t>EPPS(0.786)S(0.214)PLQPQK</t>
  </si>
  <si>
    <t>Q92615;H0Y4V9;A0A087X183</t>
  </si>
  <si>
    <t>663;264;78</t>
  </si>
  <si>
    <t>6754</t>
  </si>
  <si>
    <t>18606</t>
  </si>
  <si>
    <t>EPPSSPLQPQK</t>
  </si>
  <si>
    <t>EPPS(0.106)S(0.894)PLQPQK</t>
  </si>
  <si>
    <t>664;265;79</t>
  </si>
  <si>
    <t>EQS(0.452)T(0.549)PPKS(1)PQ</t>
  </si>
  <si>
    <t>736;337;151</t>
  </si>
  <si>
    <t>19010</t>
  </si>
  <si>
    <t>EQSTPPKSPQ</t>
  </si>
  <si>
    <t>KNS(1)FGYR</t>
  </si>
  <si>
    <t>Q92615;H0Y4V9</t>
  </si>
  <si>
    <t>498;64</t>
  </si>
  <si>
    <t>36413;36414</t>
  </si>
  <si>
    <t>KNSFGYR;KNSFGYRK</t>
  </si>
  <si>
    <t>RPAGGRPS(0.999)PS(0.001)AMGK</t>
  </si>
  <si>
    <t>718;319;133</t>
  </si>
  <si>
    <t>58484</t>
  </si>
  <si>
    <t>RPAGGRPSPSAMGK</t>
  </si>
  <si>
    <t>RPAGGRPS(0.419)PS(0.581)AMGK</t>
  </si>
  <si>
    <t>720;321;135</t>
  </si>
  <si>
    <t>S(0.544)PS(0.456)PAHLPDDPK</t>
  </si>
  <si>
    <t>Q92615;H0Y4V9;A0A087X183;H0Y641</t>
  </si>
  <si>
    <t>599;165;14;75</t>
  </si>
  <si>
    <t>64267</t>
  </si>
  <si>
    <t>SPSPAHLPDDPK</t>
  </si>
  <si>
    <t>S(0.022)PS(0.978)PAHLPDDPK</t>
  </si>
  <si>
    <t>601;167;16;77</t>
  </si>
  <si>
    <t>T(0.158)LS(0.842)ADASVNTLPVVVSR</t>
  </si>
  <si>
    <t>Q92615;H0Y4V9;H0Y641</t>
  </si>
  <si>
    <t>568;134;44</t>
  </si>
  <si>
    <t>69274</t>
  </si>
  <si>
    <t>TLSADASVNTLPVVVSR</t>
  </si>
  <si>
    <t>RABGGTA</t>
  </si>
  <si>
    <t>Q92696</t>
  </si>
  <si>
    <t>Geranylgeranyl transferase type-2 subunit alpha</t>
  </si>
  <si>
    <t>VKT(0.5)S(0.5)EEQAEAK</t>
  </si>
  <si>
    <t>Q92696;H0YLH3;H0YKP6</t>
  </si>
  <si>
    <t>6761</t>
  </si>
  <si>
    <t>74131</t>
  </si>
  <si>
    <t>VKTSEEQAEAK</t>
  </si>
  <si>
    <t>USP6NL</t>
  </si>
  <si>
    <t>Q92738</t>
  </si>
  <si>
    <t>USP6 N-terminal-like protein</t>
  </si>
  <si>
    <t>RPHGSTLSVS(0.003)AS(0.997)PEK</t>
  </si>
  <si>
    <t>X6RAB3;Q92738;Q92738-2</t>
  </si>
  <si>
    <t>703;680;697</t>
  </si>
  <si>
    <t>6762</t>
  </si>
  <si>
    <t>58594</t>
  </si>
  <si>
    <t>RPHGSTLSVSASPEK</t>
  </si>
  <si>
    <t>SVGRPS(1)PLASGR</t>
  </si>
  <si>
    <t>419;396;413</t>
  </si>
  <si>
    <t>66235</t>
  </si>
  <si>
    <t>SVGRPSPLASGR</t>
  </si>
  <si>
    <t>STAM</t>
  </si>
  <si>
    <t>Q92783</t>
  </si>
  <si>
    <t>Signal transducing adapter molecule 1</t>
  </si>
  <si>
    <t>AS(1)PALVAK</t>
  </si>
  <si>
    <t>Q92783-2;Q92783;B2RAY1;B4DZT2;A6NMU3</t>
  </si>
  <si>
    <t>156;156;156;45;45</t>
  </si>
  <si>
    <t>6765</t>
  </si>
  <si>
    <t>6026</t>
  </si>
  <si>
    <t>ASPALVAK</t>
  </si>
  <si>
    <t>CREBBP</t>
  </si>
  <si>
    <t>Q92793</t>
  </si>
  <si>
    <t>CREB-binding protein</t>
  </si>
  <si>
    <t>S(0.085)IS(0.865)PS(0.049)ALQDLLR</t>
  </si>
  <si>
    <t>Q92793;O60424;Q92793-2</t>
  </si>
  <si>
    <t>2063;544;2025</t>
  </si>
  <si>
    <t>6766</t>
  </si>
  <si>
    <t>62482</t>
  </si>
  <si>
    <t>SISPSALQDLLR</t>
  </si>
  <si>
    <t>INPP5D</t>
  </si>
  <si>
    <t>Q92835</t>
  </si>
  <si>
    <t>Phosphatidylinositol 3,4,5-trisphosphate 5-phosphatase 1</t>
  </si>
  <si>
    <t>KDQES(1)PKMPR</t>
  </si>
  <si>
    <t>Q92835-2;Q92835;Q92835-3;H0Y5Q9</t>
  </si>
  <si>
    <t>1038;1039;826;660</t>
  </si>
  <si>
    <t>6768</t>
  </si>
  <si>
    <t>12207;35399</t>
  </si>
  <si>
    <t>DQESPKMPR;KDQESPKMPR</t>
  </si>
  <si>
    <t>DSPLGPCRGES(0.996)PPT(0.004)PPGQPPISPK</t>
  </si>
  <si>
    <t>Q92835-2;Q92835;Q92835-3;H0Y5Q9;H7C403</t>
  </si>
  <si>
    <t>959;960;747;581;82</t>
  </si>
  <si>
    <t>12776;12777;24744;24745</t>
  </si>
  <si>
    <t>DSPLGPCRGESPPTPPGQPPISPK;DSPLGPCRGESPPTPPGQPPISPKK;GESPPTPPGQPPISPK;GESPPTPPGQPPISPKK</t>
  </si>
  <si>
    <t>GESPPTPPGQPPIS(1)PK</t>
  </si>
  <si>
    <t>970;971;758;592;93</t>
  </si>
  <si>
    <t>LFDQQLS(1)PGLRPR</t>
  </si>
  <si>
    <t>Q92835-2;Q92835;Q92835-3;B4DQ61</t>
  </si>
  <si>
    <t>242;243;30;243</t>
  </si>
  <si>
    <t>39153;39154</t>
  </si>
  <si>
    <t>LFDQQLSPGLRPR;LFDQQLSPGLRPRPQVPGEANPINMVSK</t>
  </si>
  <si>
    <t>LRS(0.998)FT(0.002)CSSSAEGR</t>
  </si>
  <si>
    <t>1084;1085;872;706</t>
  </si>
  <si>
    <t>43293;61480</t>
  </si>
  <si>
    <t>LRSFTCSSSAEGR;SFTCSSSAEGR</t>
  </si>
  <si>
    <t>QT(0.022)LS(0.978)PDQQPTAWSYDQPPK</t>
  </si>
  <si>
    <t>933;934;721;555;56</t>
  </si>
  <si>
    <t>55946</t>
  </si>
  <si>
    <t>QTLSPDQQPTAWSYDQPPK</t>
  </si>
  <si>
    <t>GLG1</t>
  </si>
  <si>
    <t>Q92896</t>
  </si>
  <si>
    <t>Golgi apparatus protein 1</t>
  </si>
  <si>
    <t>QVS(0.5)S(0.5)ECQGEMLDYR</t>
  </si>
  <si>
    <t>Q92896;Q92896-3;Q92896-2;H3BM42</t>
  </si>
  <si>
    <t>416;405;416;416</t>
  </si>
  <si>
    <t>6771</t>
  </si>
  <si>
    <t>56285</t>
  </si>
  <si>
    <t>QVSSECQGEMLDYR</t>
  </si>
  <si>
    <t>QVS(0.424)S(0.576)ECQGEMLDYR</t>
  </si>
  <si>
    <t>417;406;417;417</t>
  </si>
  <si>
    <t>RAB8B</t>
  </si>
  <si>
    <t>Q92930</t>
  </si>
  <si>
    <t>Ras-related protein Rab-8B</t>
  </si>
  <si>
    <t>MNDS(0.001)NS(0.999)AGAGGPVK</t>
  </si>
  <si>
    <t>182</t>
  </si>
  <si>
    <t>6773</t>
  </si>
  <si>
    <t>46791</t>
  </si>
  <si>
    <t>MNDSNSAGAGGPVK</t>
  </si>
  <si>
    <t>KHSRP</t>
  </si>
  <si>
    <t>Q92945</t>
  </si>
  <si>
    <t>Far upstream element-binding protein 2</t>
  </si>
  <si>
    <t>LFIIRGS(1)PQQIDHAK</t>
  </si>
  <si>
    <t>Q92945;A0A384P5V3;A0A087WTP3;M0R3J3</t>
  </si>
  <si>
    <t>480;480;480;63</t>
  </si>
  <si>
    <t>6774</t>
  </si>
  <si>
    <t>27976;39264</t>
  </si>
  <si>
    <t>GSPQQIDHAK;LFIIRGSPQQIDHAK</t>
  </si>
  <si>
    <t>VQIS(1)PDSGGLPER</t>
  </si>
  <si>
    <t>Q92945;A0A384P5V3;A0A087WTP3;B4DV73;M0QYH3;M0QXW7</t>
  </si>
  <si>
    <t>181;181;181;137;37;37</t>
  </si>
  <si>
    <t>75718</t>
  </si>
  <si>
    <t>VQISPDSGGLPER</t>
  </si>
  <si>
    <t>VQIS(0.396)PDS(0.604)GGLPER</t>
  </si>
  <si>
    <t>184;184;184;140;40;40</t>
  </si>
  <si>
    <t>DVL3</t>
  </si>
  <si>
    <t>Q92997</t>
  </si>
  <si>
    <t>Segment polarity protein dishevelled homolog DVL-3</t>
  </si>
  <si>
    <t>TGGIGDS(0.001)RPPS(0.003)FHPHAGGGS(0.995)QENLDNDTETDSLVSAQR</t>
  </si>
  <si>
    <t>Q92997-2;Q92997</t>
  </si>
  <si>
    <t>125;125</t>
  </si>
  <si>
    <t>6779</t>
  </si>
  <si>
    <t>68125</t>
  </si>
  <si>
    <t>TGGIGDSRPPSFHPHAGGGSQENLDNDTETDSLVSAQR</t>
  </si>
  <si>
    <t>USP9X</t>
  </si>
  <si>
    <t>Q93008</t>
  </si>
  <si>
    <t>Probable ubiquitin carboxyl-terminal hydrolase FAF-X</t>
  </si>
  <si>
    <t>AQENYEGSEEVS(0.999)PPQT(0.001)K</t>
  </si>
  <si>
    <t>Q93008-1;Q93008;D3DWB6;Q6P468;Q59EZ5;Q86X58</t>
  </si>
  <si>
    <t>2547;2563;2372;911;860;466</t>
  </si>
  <si>
    <t>6780</t>
  </si>
  <si>
    <t>5296</t>
  </si>
  <si>
    <t>AQENYEGSEEVSPPQTK</t>
  </si>
  <si>
    <t>RPYTGNPQY(0.005)T(0.019)Y(0.06)NNWS(0.877)PPVQS(0.016)NET(0.018)S(0.003)NGY(0.001)FLER</t>
  </si>
  <si>
    <t>2443;2443;2268;807;756;362</t>
  </si>
  <si>
    <t>58824</t>
  </si>
  <si>
    <t>RPYTGNPQYTYNNWSPPVQSNETSNGYFLER</t>
  </si>
  <si>
    <t>USP7</t>
  </si>
  <si>
    <t>Q93009</t>
  </si>
  <si>
    <t>Ubiquitin carboxyl-terminal hydrolase 7</t>
  </si>
  <si>
    <t>AGEQQLS(1)EPEDMEMEAGDTDDPPR</t>
  </si>
  <si>
    <t>Q93009;H3BMF6</t>
  </si>
  <si>
    <t>6781</t>
  </si>
  <si>
    <t>2440</t>
  </si>
  <si>
    <t>AGEQQLSEPEDMEMEAGDTDDPPR</t>
  </si>
  <si>
    <t>PHKB</t>
  </si>
  <si>
    <t>Q93100</t>
  </si>
  <si>
    <t>Phosphorylase b kinase regulatory subunit beta</t>
  </si>
  <si>
    <t>RQS(0.522)S(0.367)T(0.089)PS(0.022)APELGQQPDVNISEWK</t>
  </si>
  <si>
    <t>Q93100-3;Q93100;Q93100-4;Q93100-2;B4DDB3;I3L213</t>
  </si>
  <si>
    <t>700;700;693;693;90;7</t>
  </si>
  <si>
    <t>6785</t>
  </si>
  <si>
    <t>55808;58986</t>
  </si>
  <si>
    <t>QSSTPSAPELGQQPDVNISEWK;RQSSTPSAPELGQQPDVNISEWK</t>
  </si>
  <si>
    <t>QS(0.149)S(0.669)T(0.149)PS(0.034)APELGQQPDVNISEWK</t>
  </si>
  <si>
    <t>701;701;694;694;91;8</t>
  </si>
  <si>
    <t>S(0.009)GS(0.99)VYEPLK</t>
  </si>
  <si>
    <t>Q93100-3;Q93100;Q93100-4;Q93100-2;I3L3F2;H3BV13;H3BQ89;B4DQ16</t>
  </si>
  <si>
    <t>27;27;20;20;20;20;20;20</t>
  </si>
  <si>
    <t>59158;61939</t>
  </si>
  <si>
    <t>RSGSVYEPLK;SGSVYEPLK</t>
  </si>
  <si>
    <t>TCEAL3</t>
  </si>
  <si>
    <t>Q969E4</t>
  </si>
  <si>
    <t>Transcription elongation factor A protein-like 3</t>
  </si>
  <si>
    <t>REDEGEPGDEGQLEDEGS(1)QEK</t>
  </si>
  <si>
    <t>6787</t>
  </si>
  <si>
    <t>14624;56952;67550</t>
  </si>
  <si>
    <t>EDEGEPGDEGQLEDEGSQEK;REDEGEPGDEGQLEDEGSQEK;TECEGKREDEGEPGDEGQLEDEGSQEK</t>
  </si>
  <si>
    <t>TCEAL3;TCEAL5</t>
  </si>
  <si>
    <t>Transcription elongation factor A protein-like ( 3 | 5 )</t>
  </si>
  <si>
    <t>GTDDS(1)PKDSQEDLQER</t>
  </si>
  <si>
    <t>Q969E4;Q5H9L2;A0A024RCH0;Q6IPX3-2;Q6IPX3</t>
  </si>
  <si>
    <t>121;127;121;121;121</t>
  </si>
  <si>
    <t>28183;67454</t>
  </si>
  <si>
    <t>GTDDSPKDSQEDLQER;TDRGTDDSPKDSQEDLQER</t>
  </si>
  <si>
    <t>GTDDS(0.409)PKDS(0.591)QEDLQER</t>
  </si>
  <si>
    <t>125;131;125;125;125</t>
  </si>
  <si>
    <t>ZNF622</t>
  </si>
  <si>
    <t>Q969S3</t>
  </si>
  <si>
    <t>Zinc finger protein 622</t>
  </si>
  <si>
    <t>AQPS(0.007)MS(0.993)PK</t>
  </si>
  <si>
    <t>6794</t>
  </si>
  <si>
    <t>AQPSMSPK</t>
  </si>
  <si>
    <t>GT(0.001)HDRDPS(0.999)EKPPR</t>
  </si>
  <si>
    <t>28270</t>
  </si>
  <si>
    <t>GTHDRDPSEKPPR</t>
  </si>
  <si>
    <t>RILPL2</t>
  </si>
  <si>
    <t>Q969X0</t>
  </si>
  <si>
    <t>RILP-like protein 2</t>
  </si>
  <si>
    <t>RQS(1)PPASGEVNLGPNK</t>
  </si>
  <si>
    <t>6797</t>
  </si>
  <si>
    <t>58978</t>
  </si>
  <si>
    <t>RQSPPASGEVNLGPNK</t>
  </si>
  <si>
    <t>TMEM230</t>
  </si>
  <si>
    <t>Q96A57</t>
  </si>
  <si>
    <t>Transmembrane protein 230</t>
  </si>
  <si>
    <t>LS(0.112)S(0.875)T(0.013)DDGYIDLQFK</t>
  </si>
  <si>
    <t>Q96A57;Q96A57-2;Q5JWB9;A0A087WTT2</t>
  </si>
  <si>
    <t>24;87;24;24</t>
  </si>
  <si>
    <t>6800</t>
  </si>
  <si>
    <t>43842</t>
  </si>
  <si>
    <t>LSSTDDGYIDLQFK</t>
  </si>
  <si>
    <t>SLC25A46</t>
  </si>
  <si>
    <t>Q96AG3</t>
  </si>
  <si>
    <t>Solute carrier family 25 member 46</t>
  </si>
  <si>
    <t>S(0.133)FS(0.704)T(0.133)GS(0.03)DLGHWVTTPPDIPGSR</t>
  </si>
  <si>
    <t>Q96AG3-3;Q96AG3</t>
  </si>
  <si>
    <t>6803</t>
  </si>
  <si>
    <t>61473</t>
  </si>
  <si>
    <t>SFSTGSDLGHWVTTPPDIPGSR</t>
  </si>
  <si>
    <t>RAB7B</t>
  </si>
  <si>
    <t>A0A096LP44</t>
  </si>
  <si>
    <t>Ras-related protein Rab-7b</t>
  </si>
  <si>
    <t>YQS(0.001)ILENHLT(0.173)ES(0.827)IK</t>
  </si>
  <si>
    <t>Q96AH8;A0A096LP44</t>
  </si>
  <si>
    <t>186;144</t>
  </si>
  <si>
    <t>6805</t>
  </si>
  <si>
    <t>79880</t>
  </si>
  <si>
    <t>YQSILENHLTESIK</t>
  </si>
  <si>
    <t>PBXIP1</t>
  </si>
  <si>
    <t>Q96AQ6</t>
  </si>
  <si>
    <t>Pre-B-cell leukemia transcription factor-interacting protein 1</t>
  </si>
  <si>
    <t>ALQAPHS(0.992)PS(0.008)K</t>
  </si>
  <si>
    <t>Q96AQ6-2;Q96AQ6;Q96AQ6-3;Q5T173;F2Z2Z8;B4DU90</t>
  </si>
  <si>
    <t>14;43;43;43;43;43</t>
  </si>
  <si>
    <t>6807</t>
  </si>
  <si>
    <t>4122</t>
  </si>
  <si>
    <t>ALQAPHSPSK</t>
  </si>
  <si>
    <t>ALQAPHS(0.5)PS(0.5)K</t>
  </si>
  <si>
    <t>16;45;45;45;45;45</t>
  </si>
  <si>
    <t>S(0.002)GS(0.007)FHS(0.516)S(0.474)GEK</t>
  </si>
  <si>
    <t>Q96AQ6-2;Q96AQ6;B4DV94;B4E1J0;B4E0K4;Q96AQ6-3;A1L1A3</t>
  </si>
  <si>
    <t>521;550;326;377;395;550;74</t>
  </si>
  <si>
    <t>61878</t>
  </si>
  <si>
    <t>SGSFHSSGEK</t>
  </si>
  <si>
    <t>S(0.003)GS(0.005)FHS(0.406)S(0.587)GEK</t>
  </si>
  <si>
    <t>522;551;327;378;396;551;75</t>
  </si>
  <si>
    <t>S(0.006)HFQNS(0.99)REWS(0.005)GK</t>
  </si>
  <si>
    <t>Q96AQ6-2;Q96AQ6;B4DV94;B4E1J0;B4E0K4;Q96AQ6-3</t>
  </si>
  <si>
    <t>440;469;245;296;314;469</t>
  </si>
  <si>
    <t>62056</t>
  </si>
  <si>
    <t>SHFQNSREWSGK</t>
  </si>
  <si>
    <t>DOCK10</t>
  </si>
  <si>
    <t>Q96BY6</t>
  </si>
  <si>
    <t>Dedicator of cytokinesis protein 10</t>
  </si>
  <si>
    <t>ASLAS(0.995)LDS(0.004)NPS(0.001)TNEK</t>
  </si>
  <si>
    <t>Q96BY6;A0A2R8YD85;B4DF07;H7C0I3;Q96BY6-3</t>
  </si>
  <si>
    <t>1292;1305;146;174;1286</t>
  </si>
  <si>
    <t>6818;6819</t>
  </si>
  <si>
    <t>5942</t>
  </si>
  <si>
    <t>ASLASLDSNPSTNEK</t>
  </si>
  <si>
    <t>ASLAS(0.005)LDS(0.984)NPS(0.009)T(0.002)NEK</t>
  </si>
  <si>
    <t>1295;1308;149;177;1289</t>
  </si>
  <si>
    <t>DLYPFTVNT(0.182)S(0.818)NQGSR</t>
  </si>
  <si>
    <t>1232;1245;95;123;1226</t>
  </si>
  <si>
    <t>11637;11638</t>
  </si>
  <si>
    <t>DLYPFTVNTSNQGSR;DLYPFTVNTSNQGSRDDLSTNGGFQSQTAIK</t>
  </si>
  <si>
    <t>DMS(0.004)QS(0.992)PT(0.004)SNFIR</t>
  </si>
  <si>
    <t>Q96BY6;A0A2R8YD85;Q96BY6-3</t>
  </si>
  <si>
    <t>877;890;871</t>
  </si>
  <si>
    <t>11770</t>
  </si>
  <si>
    <t>DMSQSPTSNFIR</t>
  </si>
  <si>
    <t>GNFNS(0.648)T(0.352)VNNTVTVR</t>
  </si>
  <si>
    <t>Q96BY6;A0A2R8YD85;Q96BY6-2;Q96BY6-3</t>
  </si>
  <si>
    <t>195;208;195;189</t>
  </si>
  <si>
    <t>26818</t>
  </si>
  <si>
    <t>GNFNSTVNNTVTVR</t>
  </si>
  <si>
    <t>HANS(1)VDTSFSK</t>
  </si>
  <si>
    <t>1257;1270;120;148;1251</t>
  </si>
  <si>
    <t>29167</t>
  </si>
  <si>
    <t>HANSVDTSFSK</t>
  </si>
  <si>
    <t>IPRPLS(0.991)LIGS(0.008)T(0.001)LR</t>
  </si>
  <si>
    <t>1318;1331;172;200;1312</t>
  </si>
  <si>
    <t>33780</t>
  </si>
  <si>
    <t>IPRPLSLIGSTLR</t>
  </si>
  <si>
    <t>S(1)LLRPGQAAELR</t>
  </si>
  <si>
    <t>Q96BY6;Q96BY6-2;F8WE73;F8WB48</t>
  </si>
  <si>
    <t>63082</t>
  </si>
  <si>
    <t>SLLRPGQAAELR</t>
  </si>
  <si>
    <t>S(0.842)QT(0.158)LPIIR</t>
  </si>
  <si>
    <t>Q96BY6;A0A2R8YD85;B4DF07;B4DEY4;H7C0I3;Q96BY6-3</t>
  </si>
  <si>
    <t>1438;1451;292;100;320;1432</t>
  </si>
  <si>
    <t>64728</t>
  </si>
  <si>
    <t>SQTLPIIR</t>
  </si>
  <si>
    <t>REPS(1)EFWK</t>
  </si>
  <si>
    <t>Q96BY6-3</t>
  </si>
  <si>
    <t>6819</t>
  </si>
  <si>
    <t>57069</t>
  </si>
  <si>
    <t>REPSEFWK</t>
  </si>
  <si>
    <t>VNQEEIHRFS(0.93)S(0.07)QEK</t>
  </si>
  <si>
    <t>59629;75228</t>
  </si>
  <si>
    <t>RVNQEEIHRFSSQEK;VNQEEIHRFSSQEK</t>
  </si>
  <si>
    <t>VNQEEIHRFS(0.434)S(0.566)QEK</t>
  </si>
  <si>
    <t>OPTN</t>
  </si>
  <si>
    <t>Q96CV9</t>
  </si>
  <si>
    <t>Optineurin</t>
  </si>
  <si>
    <t>EIKHS(1)PGPTR</t>
  </si>
  <si>
    <t>Q96CV9;A0A0S2Z500;Q96CV9-2;B4E184;Q96CV9-3;B7ZA56;A0A0S2Z5I6;A0A087WY28;H7C1H4</t>
  </si>
  <si>
    <t>198;198;198;141;141;141;198;64;14</t>
  </si>
  <si>
    <t>6828</t>
  </si>
  <si>
    <t>16649;30682</t>
  </si>
  <si>
    <t>EIKHSPGPTR;HSPGPTR</t>
  </si>
  <si>
    <t>ENDAFEDGGRQS(1)LMEMQSR</t>
  </si>
  <si>
    <t>Q96CV9;A0A0S2Z500;Q96CV9-2;B4E184;Q96CV9-3;B7ZA56</t>
  </si>
  <si>
    <t>513;513;507;456;456;456</t>
  </si>
  <si>
    <t>18133</t>
  </si>
  <si>
    <t>ENDAFEDGGRQSLMEMQSR</t>
  </si>
  <si>
    <t>T(0.174)S(0.825)DS(0.001)DQQAYLVQR</t>
  </si>
  <si>
    <t>526;526;520;469;469;469</t>
  </si>
  <si>
    <t>29535;70411</t>
  </si>
  <si>
    <t>HGARTSDSDQQAYLVQR;TSDSDQQAYLVQR</t>
  </si>
  <si>
    <t>KNS(0.998)AIPS(0.002)ELNEK</t>
  </si>
  <si>
    <t>342;342;336;285;285;285</t>
  </si>
  <si>
    <t>36411</t>
  </si>
  <si>
    <t>KNSAIPSELNEK</t>
  </si>
  <si>
    <t>LNSSGSSEDS(1)FVEIR</t>
  </si>
  <si>
    <t>Q96CV9;A0A0S2Z500;Q96CV9-2;B4E184;Q96CV9-3;B7ZA56;A0A0S2Z5I6;A0A087WY28</t>
  </si>
  <si>
    <t>177;177;177;120;120;120;177;43</t>
  </si>
  <si>
    <t>42120</t>
  </si>
  <si>
    <t>LNSSGSSEDSFVEIR</t>
  </si>
  <si>
    <t>S(0.926)HQPLS(0.074)CLTEK</t>
  </si>
  <si>
    <t>Q96CV9;A0A0S2Z500;Q96CV9-2;A0A0S2Z5I6;A0A087X2G2;X6RKL2</t>
  </si>
  <si>
    <t>62139</t>
  </si>
  <si>
    <t>SHQPLSCLTEK</t>
  </si>
  <si>
    <t>S(0.002)HQPLS(0.975)CLT(0.023)EK</t>
  </si>
  <si>
    <t>T(0.022)VS(0.944)T(0.033)GT(0.001)ALSK</t>
  </si>
  <si>
    <t>Q96CV9;A0A0S2Z500;B4E184;Q96CV9-3;B7ZA56;A0A0S2Z5I6;H7C1H4</t>
  </si>
  <si>
    <t>206;206;149;149;149;206;22</t>
  </si>
  <si>
    <t>71422</t>
  </si>
  <si>
    <t>TVSTGTALSK</t>
  </si>
  <si>
    <t>KGS(0.994)VS(0.006)HDTVQPR</t>
  </si>
  <si>
    <t>Q96D71-4;H0YDT0;Q96D71-3;Q96D71;E9PMG1;Q96D71-2;B2R7D3;F2Z3L2</t>
  </si>
  <si>
    <t>143;129;143;143;143;143;91;143</t>
  </si>
  <si>
    <t>6831</t>
  </si>
  <si>
    <t>35806</t>
  </si>
  <si>
    <t>KGSVSHDTVQPR</t>
  </si>
  <si>
    <t>KGS(0.008)VS(0.992)HDTVQPR</t>
  </si>
  <si>
    <t>145;131;145;145;145;145;93;145</t>
  </si>
  <si>
    <t>LKS(1)EDELRPEVDEHTQK</t>
  </si>
  <si>
    <t>Q96D71-4;H0YDT0;Q96D71-3;Q96D71;E9PMG1;Q96D71-2;B2R7D3;H0YCR2</t>
  </si>
  <si>
    <t>682;667;708;709;650;618;657;88</t>
  </si>
  <si>
    <t>40706;60824</t>
  </si>
  <si>
    <t>LKSEDELRPEVDEHTQK;SEDELRPEVDEHTQK</t>
  </si>
  <si>
    <t>RQS(0.993)S(0.006)SYDDPWK</t>
  </si>
  <si>
    <t>Q96D71-4;H0YDT0;Q96D71-3;Q96D71;E9PMG1;Q96D71-2;B2R7D3;H7C1V2;H0YCF0</t>
  </si>
  <si>
    <t>272;258;272;272;272;272;220;37;77</t>
  </si>
  <si>
    <t>58985</t>
  </si>
  <si>
    <t>RQSSSYDDPWK</t>
  </si>
  <si>
    <t>RQS(0.117)S(0.78)S(0.102)YDDPWK</t>
  </si>
  <si>
    <t>273;259;273;273;273;273;221;38;78</t>
  </si>
  <si>
    <t>RTGSDHTNPT(0.053)S(0.947)PLLVKPSDLLEENK</t>
  </si>
  <si>
    <t>Q96D71-4;H0YDT0;Q96D71-3;Q96D71;E9PMG1;Q96D71-2;B2R7D3;H0YE73</t>
  </si>
  <si>
    <t>455;441;482;482;455;455;430;69</t>
  </si>
  <si>
    <t>59382;59383;68258;68259</t>
  </si>
  <si>
    <t>RTGSDHTNPTSPLLVK;RTGSDHTNPTSPLLVKPSDLLEENK;TGSDHTNPTSPLLVK;TGSDHTNPTSPLLVKPSDLLEENK</t>
  </si>
  <si>
    <t>VAS(0.53)PS(0.455)PS(0.015)GSVLFTDEGVPK</t>
  </si>
  <si>
    <t>Q96DP0;P56181-2</t>
  </si>
  <si>
    <t>81;98</t>
  </si>
  <si>
    <t>6835</t>
  </si>
  <si>
    <t>72118</t>
  </si>
  <si>
    <t>VASPSPSGSVLFTDEGVPK</t>
  </si>
  <si>
    <t>VAS(0.373)PS(0.626)PS(0.001)GSVLFTDEGVPK</t>
  </si>
  <si>
    <t>83;100</t>
  </si>
  <si>
    <t>SLAMF6</t>
  </si>
  <si>
    <t>Q96DU3</t>
  </si>
  <si>
    <t>SLAM family member 6</t>
  </si>
  <si>
    <t>NLEYVS(0.016)VS(0.702)PT(0.282)NNTVYASVTHSNR</t>
  </si>
  <si>
    <t>Q96DU3-3;Q96DU3;Q96DU3-2;B4E1U5</t>
  </si>
  <si>
    <t>167;278;277;228</t>
  </si>
  <si>
    <t>6836</t>
  </si>
  <si>
    <t>49203</t>
  </si>
  <si>
    <t>NLEYVSVSPTNNTVYASVTHSNR</t>
  </si>
  <si>
    <t>SEH1L</t>
  </si>
  <si>
    <t>Q96EE3</t>
  </si>
  <si>
    <t>Nucleoporin SEH1</t>
  </si>
  <si>
    <t>ELT(0.063)S(0.816)S(0.117)GGPT(0.003)K</t>
  </si>
  <si>
    <t>Q96EE3;Q96EE3-1</t>
  </si>
  <si>
    <t>259;259</t>
  </si>
  <si>
    <t>6841</t>
  </si>
  <si>
    <t>17820</t>
  </si>
  <si>
    <t>ELTSSGGPTK</t>
  </si>
  <si>
    <t>RNF31</t>
  </si>
  <si>
    <t>Q96EP0</t>
  </si>
  <si>
    <t>E3 ubiquitin-protein ligase RNF31</t>
  </si>
  <si>
    <t>RLS(1)APLPSSCGDPEK</t>
  </si>
  <si>
    <t>Q96EP0;H0YKX0;Q96EP0-3;B3KV71</t>
  </si>
  <si>
    <t>466;367;315;281</t>
  </si>
  <si>
    <t>6844</t>
  </si>
  <si>
    <t>58187</t>
  </si>
  <si>
    <t>RLSAPLPSSCGDPEK</t>
  </si>
  <si>
    <t>T(0.057)S(0.057)S(0.867)PIPAQHAPRPY(0.011)AS(0.004)S(0.004)LEK</t>
  </si>
  <si>
    <t>437;338;286;252</t>
  </si>
  <si>
    <t>70701</t>
  </si>
  <si>
    <t>TSSPIPAQHAPRPYASSLEK</t>
  </si>
  <si>
    <t>SGTB</t>
  </si>
  <si>
    <t>Q96EQ0</t>
  </si>
  <si>
    <t>Small glutamine-rich tetratricopeptide repeat-containing protein beta</t>
  </si>
  <si>
    <t>S(0.299)RS(0.699)FS(0.002)SSAEEHS</t>
  </si>
  <si>
    <t>Q96EQ0;O75589</t>
  </si>
  <si>
    <t>295;111</t>
  </si>
  <si>
    <t>6845</t>
  </si>
  <si>
    <t>61471;64869</t>
  </si>
  <si>
    <t>SFSSSAEEHS;SRSFSSSAEEHS</t>
  </si>
  <si>
    <t>S(0.02)FS(0.834)S(0.146)S(0.001)AEEHS</t>
  </si>
  <si>
    <t>297;113</t>
  </si>
  <si>
    <t>SFS(0.101)S(0.862)S(0.037)AEEHS</t>
  </si>
  <si>
    <t>298;114</t>
  </si>
  <si>
    <t>SFS(0.035)S(0.17)S(0.795)AEEHS</t>
  </si>
  <si>
    <t>299;115</t>
  </si>
  <si>
    <t>RBM33</t>
  </si>
  <si>
    <t>Q96EV2</t>
  </si>
  <si>
    <t>RNA-binding protein 33</t>
  </si>
  <si>
    <t>PIVSAS(1)PPSR</t>
  </si>
  <si>
    <t>Q96EV2;B4DVQ2;H0Y3K4</t>
  </si>
  <si>
    <t>741;458;513</t>
  </si>
  <si>
    <t>6847</t>
  </si>
  <si>
    <t>8584;51684</t>
  </si>
  <si>
    <t>CSATPSAQVKPIVSASPPSR;PIVSASPPSR</t>
  </si>
  <si>
    <t>T(0.004)NS(0.996)GGGDGPHISSK</t>
  </si>
  <si>
    <t>973;690;745</t>
  </si>
  <si>
    <t>69663</t>
  </si>
  <si>
    <t>TNSGGGDGPHISSK</t>
  </si>
  <si>
    <t>VKPAS(1)PVAQPK</t>
  </si>
  <si>
    <t>765;482;537</t>
  </si>
  <si>
    <t>74099</t>
  </si>
  <si>
    <t>VKPASPVAQPK</t>
  </si>
  <si>
    <t>NRBF2</t>
  </si>
  <si>
    <t>Q96F24</t>
  </si>
  <si>
    <t>Nuclear receptor-binding factor 2</t>
  </si>
  <si>
    <t>DAAAHLQTSHKPSAEDAEGQS(0.999)PLS(0.001)QK</t>
  </si>
  <si>
    <t>Q96F24;Q96F24-3</t>
  </si>
  <si>
    <t>113;103</t>
  </si>
  <si>
    <t>6849</t>
  </si>
  <si>
    <t>8901;8902</t>
  </si>
  <si>
    <t>DAAAHLQTSHKPSAEDAEGQSPLSQK;DAAAHLQTSHKPSAEDAEGQSPLSQKYSPSTEK</t>
  </si>
  <si>
    <t>Y(0.004)S(0.889)PS(0.089)T(0.017)EK</t>
  </si>
  <si>
    <t>120;110</t>
  </si>
  <si>
    <t>8902;80059</t>
  </si>
  <si>
    <t>DAAAHLQTSHKPSAEDAEGQSPLSQKYSPSTEK;YSPSTEK</t>
  </si>
  <si>
    <t>DAAAHLQTSHKPSAEDAEGQSPLS(0.001)QKYS(0.358)PS(0.54)T(0.102)EK</t>
  </si>
  <si>
    <t>122;112</t>
  </si>
  <si>
    <t>IL17RA</t>
  </si>
  <si>
    <t>Q96F46</t>
  </si>
  <si>
    <t>Interleukin-17 receptor A</t>
  </si>
  <si>
    <t>EPGS(1)QACLAIDPLVGEEGGAAVAK</t>
  </si>
  <si>
    <t>Q96F46-2;Q96F46</t>
  </si>
  <si>
    <t>595;629</t>
  </si>
  <si>
    <t>6851</t>
  </si>
  <si>
    <t>18518</t>
  </si>
  <si>
    <t>EPGSQACLAIDPLVGEEGGAAVAK</t>
  </si>
  <si>
    <t>LALAGEGEACPLLGS(1)PGAGR</t>
  </si>
  <si>
    <t>674;708</t>
  </si>
  <si>
    <t>37625</t>
  </si>
  <si>
    <t>LALAGEGEACPLLGSPGAGR</t>
  </si>
  <si>
    <t>EDC3</t>
  </si>
  <si>
    <t>Q96F86</t>
  </si>
  <si>
    <t>Enhancer of mRNA-decapping protein 3</t>
  </si>
  <si>
    <t>RHNS(1)WSSSSR</t>
  </si>
  <si>
    <t>Q96F86;H3BPW9;H3BQ37</t>
  </si>
  <si>
    <t>161;161;161</t>
  </si>
  <si>
    <t>6852</t>
  </si>
  <si>
    <t>30304;57637</t>
  </si>
  <si>
    <t>HNSWSSSSR;RHNSWSSSSR</t>
  </si>
  <si>
    <t>HNS(0.242)WS(0.757)S(0.001)S(0.001)SR</t>
  </si>
  <si>
    <t>163;163;163</t>
  </si>
  <si>
    <t>SQDVAVS(1)PQQQQCSK</t>
  </si>
  <si>
    <t>Q96F86;H3BPW9;H3BQ37;H3BTD6</t>
  </si>
  <si>
    <t>131;131;131;18</t>
  </si>
  <si>
    <t>64440</t>
  </si>
  <si>
    <t>SQDVAVSPQQQQCSK</t>
  </si>
  <si>
    <t>POP1</t>
  </si>
  <si>
    <t>Q99575</t>
  </si>
  <si>
    <t>Ribonucleases P/MRP protein subunit POP1</t>
  </si>
  <si>
    <t>SAVCIADPLPT(0.04)PS(0.96)QEK</t>
  </si>
  <si>
    <t>Q99575;Q96F88</t>
  </si>
  <si>
    <t>6853</t>
  </si>
  <si>
    <t>60300</t>
  </si>
  <si>
    <t>SAVCIADPLPTPSQEK</t>
  </si>
  <si>
    <t>VQAYEEPS(0.007)VAS(0.57)S(0.422)PNGK</t>
  </si>
  <si>
    <t>729;729</t>
  </si>
  <si>
    <t>75625</t>
  </si>
  <si>
    <t>VQAYEEPSVASSPNGK</t>
  </si>
  <si>
    <t>VQAYEEPS(0.021)VAS(0.062)S(0.916)PNGK</t>
  </si>
  <si>
    <t>730;730</t>
  </si>
  <si>
    <t>BORCS8</t>
  </si>
  <si>
    <t>Q96FH0</t>
  </si>
  <si>
    <t>BLOC-1-related complex subunit 8</t>
  </si>
  <si>
    <t>DHMNASAQGHSPEEPPPPS(0.5)S(0.5)A</t>
  </si>
  <si>
    <t>Q96FH0;K7ENY0</t>
  </si>
  <si>
    <t>117;67</t>
  </si>
  <si>
    <t>6854</t>
  </si>
  <si>
    <t>10461</t>
  </si>
  <si>
    <t>DHMNASAQGHSPEEPPPPSSA</t>
  </si>
  <si>
    <t>DHMNASAQGHSPEEPPPPS(0.217)S(0.783)A</t>
  </si>
  <si>
    <t>118;68</t>
  </si>
  <si>
    <t>SIPA1</t>
  </si>
  <si>
    <t>Q96FS4</t>
  </si>
  <si>
    <t>Signal-induced proliferation-associated protein 1</t>
  </si>
  <si>
    <t>AHS(1)HEEASRPAATSTR</t>
  </si>
  <si>
    <t>Q96FS4;F6RY50;B4E0W3;A0A024R595;E9PIB3</t>
  </si>
  <si>
    <t>74;74;74;74;74</t>
  </si>
  <si>
    <t>6856</t>
  </si>
  <si>
    <t>2987</t>
  </si>
  <si>
    <t>AHSHEEASRPAATSTR</t>
  </si>
  <si>
    <t>GNPAPELRAS(1)FLPR</t>
  </si>
  <si>
    <t>Q96FS4;F6RY50;B4E0W3</t>
  </si>
  <si>
    <t>901;799;799</t>
  </si>
  <si>
    <t>26877</t>
  </si>
  <si>
    <t>GNPAPELRASFLPR</t>
  </si>
  <si>
    <t>PSVPSADSETPLTQDRPGS(0.995)PS(0.004)GS(0.002)EDK</t>
  </si>
  <si>
    <t>884;782;782</t>
  </si>
  <si>
    <t>52179</t>
  </si>
  <si>
    <t>PSVPSADSETPLTQDRPGSPSGSEDK</t>
  </si>
  <si>
    <t>QLLHLCLQDGGS(1)PPGPGDLAEER</t>
  </si>
  <si>
    <t>817;715;715</t>
  </si>
  <si>
    <t>54444</t>
  </si>
  <si>
    <t>QLLHLCLQDGGSPPGPGDLAEER</t>
  </si>
  <si>
    <t>S(0.543)GS(0.457)DAGEARPPTPASPR</t>
  </si>
  <si>
    <t>53;53;53;53;53</t>
  </si>
  <si>
    <t>61871</t>
  </si>
  <si>
    <t>SGSDAGEARPPTPASPR</t>
  </si>
  <si>
    <t>SGS(1)DAGEARPPTPASPR</t>
  </si>
  <si>
    <t>SGSDAGEARPPTPAS(1)PR</t>
  </si>
  <si>
    <t>67;67;67;67;67</t>
  </si>
  <si>
    <t>TEFLHS(0.015)QNS(0.605)LS(0.38)PR</t>
  </si>
  <si>
    <t>837;735;735</t>
  </si>
  <si>
    <t>67628</t>
  </si>
  <si>
    <t>TEFLHSQNSLSPR</t>
  </si>
  <si>
    <t>TEFLHSQNSLS(1)PR</t>
  </si>
  <si>
    <t>839;737;737</t>
  </si>
  <si>
    <t>TLSLRNS(0.997)IS(0.003)R</t>
  </si>
  <si>
    <t>912;810;810</t>
  </si>
  <si>
    <t>69304</t>
  </si>
  <si>
    <t>TLSLRNSISR</t>
  </si>
  <si>
    <t>PGM2</t>
  </si>
  <si>
    <t>Q96G03</t>
  </si>
  <si>
    <t>Phosphoglucomutase-2</t>
  </si>
  <si>
    <t>LCAGIMITAS(1)HNPK</t>
  </si>
  <si>
    <t>Q96G03;Q96G03-2</t>
  </si>
  <si>
    <t>165;26</t>
  </si>
  <si>
    <t>6858</t>
  </si>
  <si>
    <t>37985</t>
  </si>
  <si>
    <t>LCAGIMITASHNPK</t>
  </si>
  <si>
    <t>DMAC1</t>
  </si>
  <si>
    <t>Q96GE9</t>
  </si>
  <si>
    <t>Distal membrane-arm assembly complex protein 1</t>
  </si>
  <si>
    <t>PAPPATPGAPT(0.235)S(0.765)PAEHR</t>
  </si>
  <si>
    <t>Q96GE9-2;Q96GE9</t>
  </si>
  <si>
    <t>6862</t>
  </si>
  <si>
    <t>51275</t>
  </si>
  <si>
    <t>PAPPATPGAPTSPAEHR</t>
  </si>
  <si>
    <t>ERO1A</t>
  </si>
  <si>
    <t>Q96HE7</t>
  </si>
  <si>
    <t>ERO1-like protein alpha</t>
  </si>
  <si>
    <t>S(0.011)AS(0.012)YKYS(0.977)EEANNLIEECEQAER</t>
  </si>
  <si>
    <t>Q96HE7;G3V3E6;G3V5B3</t>
  </si>
  <si>
    <t>121;121;81</t>
  </si>
  <si>
    <t>6870</t>
  </si>
  <si>
    <t>60260</t>
  </si>
  <si>
    <t>SASYKYSEEANNLIEECEQAER</t>
  </si>
  <si>
    <t>MAP3K3</t>
  </si>
  <si>
    <t>Q99759</t>
  </si>
  <si>
    <t>Mitogen-activated protein kinase kinase kinase 3</t>
  </si>
  <si>
    <t>AQS(1)FPDNR</t>
  </si>
  <si>
    <t>Q96HN9;Q99759;Q99759-2;Q1PBM3;J3KRN4;J3QRB6</t>
  </si>
  <si>
    <t>218;250;281;246;246;277</t>
  </si>
  <si>
    <t>6872</t>
  </si>
  <si>
    <t>5550;5551</t>
  </si>
  <si>
    <t>AQSFPDNR;AQSFPDNRQEYSDR</t>
  </si>
  <si>
    <t>AS(0.038)QS(0.962)AGDINTIYQPPEPR</t>
  </si>
  <si>
    <t>115;147;178;147;147;178</t>
  </si>
  <si>
    <t>ASQSAGDINTIYQPPEPR</t>
  </si>
  <si>
    <t>DYS(0.913)DGRRT(0.086)FPR</t>
  </si>
  <si>
    <t>257;289;320;285;285;316</t>
  </si>
  <si>
    <t>13711</t>
  </si>
  <si>
    <t>DYSDGRRTFPR</t>
  </si>
  <si>
    <t>HLS(0.995)VS(0.005)SQNPGR</t>
  </si>
  <si>
    <t>134;166;197;166;166;197</t>
  </si>
  <si>
    <t>30137;30138</t>
  </si>
  <si>
    <t>HLSVSSQNPGR;HLSVSSQNPGRSSPPPGYVPER</t>
  </si>
  <si>
    <t>S(0.986)S(0.014)PPPGYVPER</t>
  </si>
  <si>
    <t>143;175;206;175;175;206</t>
  </si>
  <si>
    <t>30138;65334</t>
  </si>
  <si>
    <t>HLSVSSQNPGRSSPPPGYVPER;SSPPPGYVPER</t>
  </si>
  <si>
    <t>HLS(0.924)VS(0.074)S(0.004)QNPGRS(0.241)S(0.756)PPPGYVPER</t>
  </si>
  <si>
    <t>144;176;207;176;176;207</t>
  </si>
  <si>
    <t>HQGNLFT(0.056)LVPS(0.556)S(0.389)R</t>
  </si>
  <si>
    <t>279;311;342;307;307;338</t>
  </si>
  <si>
    <t>30483</t>
  </si>
  <si>
    <t>HQGNLFTLVPSSR</t>
  </si>
  <si>
    <t>LRS(1)ADSENALSVQER</t>
  </si>
  <si>
    <t>305;337;368;333;333;364</t>
  </si>
  <si>
    <t>43289;59928</t>
  </si>
  <si>
    <t>LRSADSENALSVQER;SADSENALSVQER</t>
  </si>
  <si>
    <t>S(0.001)ADS(0.999)ENALSVQER</t>
  </si>
  <si>
    <t>308;340;371;336;336;367</t>
  </si>
  <si>
    <t>S(0.002)ADS(0.978)PS(0.019)FR</t>
  </si>
  <si>
    <t>Q96HN9;Q99759;Q99759-2</t>
  </si>
  <si>
    <t>205;237;268</t>
  </si>
  <si>
    <t>59929;59930</t>
  </si>
  <si>
    <t>SADSPSFR;SADSPSFRK</t>
  </si>
  <si>
    <t>S(0.043)LS(0.765)T(0.192)NGENMGLAVQYLDPR</t>
  </si>
  <si>
    <t>284;316;347;312;312;343</t>
  </si>
  <si>
    <t>63374</t>
  </si>
  <si>
    <t>SLSTNGENMGLAVQYLDPR</t>
  </si>
  <si>
    <t>S(0.998)PS(0.002)APINWR</t>
  </si>
  <si>
    <t>323;355;386;351;351;382</t>
  </si>
  <si>
    <t>64230</t>
  </si>
  <si>
    <t>SPSAPINWR</t>
  </si>
  <si>
    <t>DDRGK1</t>
  </si>
  <si>
    <t>Q96HY6</t>
  </si>
  <si>
    <t>DDRGK domain-containing protein 1</t>
  </si>
  <si>
    <t>AAS(1)AGQEPLHNEELAGAGR</t>
  </si>
  <si>
    <t>Q96HY6;Q96HY6-2;A0A0A0MRX2</t>
  </si>
  <si>
    <t>30;30;30</t>
  </si>
  <si>
    <t>6876</t>
  </si>
  <si>
    <t>730</t>
  </si>
  <si>
    <t>AASAGQEPLHNEELAGAGR</t>
  </si>
  <si>
    <t>ITCH</t>
  </si>
  <si>
    <t>Q96J02</t>
  </si>
  <si>
    <t>E3 ubiquitin-protein ligase Itchy homolog</t>
  </si>
  <si>
    <t>VS(0.024)GNNS(0.743)PS(0.183)LS(0.049)NGGFK</t>
  </si>
  <si>
    <t>Q96J02-2;Q96J02;B4DN85;Q96J02-3</t>
  </si>
  <si>
    <t>199;240;151;89</t>
  </si>
  <si>
    <t>6886</t>
  </si>
  <si>
    <t>76061</t>
  </si>
  <si>
    <t>VSGNNSPSLSNGGFK</t>
  </si>
  <si>
    <t>EPSTI1</t>
  </si>
  <si>
    <t>F5H4H1</t>
  </si>
  <si>
    <t>Epithelial-stromal interaction protein 1</t>
  </si>
  <si>
    <t>QGELS(1)PVEDQREGLEAAPK</t>
  </si>
  <si>
    <t>Q96J88-2;Q96J88;Q96J88-3;F5H4H1</t>
  </si>
  <si>
    <t>6887</t>
  </si>
  <si>
    <t>53549</t>
  </si>
  <si>
    <t>QGELSPVEDQREGLEAAPK</t>
  </si>
  <si>
    <t>COG3</t>
  </si>
  <si>
    <t>Q96JB2</t>
  </si>
  <si>
    <t>Conserved oligomeric Golgi complex subunit 3</t>
  </si>
  <si>
    <t>S(0.126)GS(0.824)T(0.018)ES(0.031)LNPR</t>
  </si>
  <si>
    <t>Q96JB2;B4E2F3</t>
  </si>
  <si>
    <t>533;370</t>
  </si>
  <si>
    <t>6888</t>
  </si>
  <si>
    <t>61932</t>
  </si>
  <si>
    <t>SGSTESLNPR</t>
  </si>
  <si>
    <t>VCPIP1</t>
  </si>
  <si>
    <t>Q96JH7</t>
  </si>
  <si>
    <t>Deubiquitinating protein VCIP135</t>
  </si>
  <si>
    <t>ES(0.539)S(0.419)PS(0.041)HGLLK</t>
  </si>
  <si>
    <t>6891</t>
  </si>
  <si>
    <t>1517;19577</t>
  </si>
  <si>
    <t>AEATTRSRESSPSHGLLK;ESSPSHGLLK</t>
  </si>
  <si>
    <t>ES(0.084)S(0.914)PS(0.002)HGLLK</t>
  </si>
  <si>
    <t>998</t>
  </si>
  <si>
    <t>APY(0.001)S(0.986)PT(0.013)TSK</t>
  </si>
  <si>
    <t>Q96JH7;B4DM84</t>
  </si>
  <si>
    <t>APYSPTTSK</t>
  </si>
  <si>
    <t>T(0.033)VS(0.945)PS(0.022)TIR</t>
  </si>
  <si>
    <t>747;747</t>
  </si>
  <si>
    <t>71412;71413</t>
  </si>
  <si>
    <t>TVSPSTIR;TVSPSTIRDGPSSAPATPTK</t>
  </si>
  <si>
    <t>CHAMP1</t>
  </si>
  <si>
    <t>Q96JM3</t>
  </si>
  <si>
    <t>Chromosome alignment-maintaining phosphoprotein 1</t>
  </si>
  <si>
    <t>AVPPVS(1)PELR</t>
  </si>
  <si>
    <t>6894</t>
  </si>
  <si>
    <t>7197</t>
  </si>
  <si>
    <t>AVPPVSPELR</t>
  </si>
  <si>
    <t>ET(0.013)DPVKS(0.987)PPLPEHQK</t>
  </si>
  <si>
    <t>Q96JM3;A0A2R8Y735;A0A2R8Y4S6;S4R3K0</t>
  </si>
  <si>
    <t>19727</t>
  </si>
  <si>
    <t>ETDPVKSPPLPEHQK</t>
  </si>
  <si>
    <t>KPGPPLS(1)PEIR</t>
  </si>
  <si>
    <t>427</t>
  </si>
  <si>
    <t>36537</t>
  </si>
  <si>
    <t>KPGPPLSPEIR</t>
  </si>
  <si>
    <t>KPGPSGPSES(1)PK</t>
  </si>
  <si>
    <t>507</t>
  </si>
  <si>
    <t>36538</t>
  </si>
  <si>
    <t>KPGPSGPSESPK</t>
  </si>
  <si>
    <t>KPS(0.5)GS(0.5)PDLWK</t>
  </si>
  <si>
    <t>443</t>
  </si>
  <si>
    <t>36662</t>
  </si>
  <si>
    <t>KPSGSPDLWK</t>
  </si>
  <si>
    <t>KPS(0.968)PS(0.028)ES(0.003)PEPWK</t>
  </si>
  <si>
    <t>282</t>
  </si>
  <si>
    <t>36678</t>
  </si>
  <si>
    <t>KPSPSESPEPWK</t>
  </si>
  <si>
    <t>KPS(0.373)PS(0.529)ES(0.099)PEPWK</t>
  </si>
  <si>
    <t>KT(0.078)S(0.918)PAS(0.004)LDFPESQK</t>
  </si>
  <si>
    <t>37023;70577</t>
  </si>
  <si>
    <t>KTSPASLDFPESQK;TSPASLDFPESQK</t>
  </si>
  <si>
    <t>LAPVPS(1)PEPQK</t>
  </si>
  <si>
    <t>204</t>
  </si>
  <si>
    <t>37746;37747</t>
  </si>
  <si>
    <t>LAPVPSPEPQK;LAPVPSPEPQKPAPVSPESVK</t>
  </si>
  <si>
    <t>PAS(0.001)VS(0.086)S(0.913)PEPPK</t>
  </si>
  <si>
    <t>Q96JM3;A0A2R8Y735</t>
  </si>
  <si>
    <t>184;184</t>
  </si>
  <si>
    <t>51314</t>
  </si>
  <si>
    <t>PASVSSPEPPK</t>
  </si>
  <si>
    <t>RPAPAVS(0.996)PGS(0.004)WK</t>
  </si>
  <si>
    <t>58490</t>
  </si>
  <si>
    <t>RPAPAVSPGSWK</t>
  </si>
  <si>
    <t>TAPPAS(1)PEAR</t>
  </si>
  <si>
    <t>67027</t>
  </si>
  <si>
    <t>TAPPASPEAR</t>
  </si>
  <si>
    <t>TAPT(0.003)LS(0.997)PEHWK</t>
  </si>
  <si>
    <t>67036</t>
  </si>
  <si>
    <t>TAPTLSPEHWK</t>
  </si>
  <si>
    <t>PDLIM2</t>
  </si>
  <si>
    <t>Q96JY6</t>
  </si>
  <si>
    <t>PDZ and LIM domain protein 2</t>
  </si>
  <si>
    <t>AGDSAVLVLPPS(1)PGPR</t>
  </si>
  <si>
    <t>Q96JY6-5;Q96JY6;Q96JY6-3;Q96JY6-4;C9JS55;A0A087WVI1;C9JSR2</t>
  </si>
  <si>
    <t>447;197;197;197;197;170;197</t>
  </si>
  <si>
    <t>6896</t>
  </si>
  <si>
    <t>AGDSAVLVLPPSPGPR</t>
  </si>
  <si>
    <t>AGS(0.991)PFS(0.009)PPPSSSSLTGEAAISR</t>
  </si>
  <si>
    <t>Q96JY6-5;Q96JY6;Q96JY6-3;Q96JY6-4;C9JS55;C9JSR2;C9K0F0;C9J0X3;Q96JY6-2;C9J760;A0A087WXJ0</t>
  </si>
  <si>
    <t>384;134;134;134;134;134;134;134;134;134;46</t>
  </si>
  <si>
    <t>2741</t>
  </si>
  <si>
    <t>AGSPFSPPPSSSSLTGEAAISR</t>
  </si>
  <si>
    <t>AGS(0.019)PFS(0.981)PPPSSSSLTGEAAISR</t>
  </si>
  <si>
    <t>387;137;137;137;137;137;137;137;137;137;49</t>
  </si>
  <si>
    <t>GGT(0.081)PAFLPS(0.641)S(0.242)LS(0.036)PQSSLPASR</t>
  </si>
  <si>
    <t>Q96JY6-5;Q96JY6;Q96JY6-3;A0A087WVI1;B3KPU0;E5RGS7;H0YBP7</t>
  </si>
  <si>
    <t>513;263;263;236;57;57;75</t>
  </si>
  <si>
    <t>25478</t>
  </si>
  <si>
    <t>GGTPAFLPSSLSPQSSLPASR</t>
  </si>
  <si>
    <t>GGTPAFLPSS(0.007)LS(0.992)PQSSLPASR</t>
  </si>
  <si>
    <t>516;266;266;239;60;60;78</t>
  </si>
  <si>
    <t>IRQS(0.997)PS(0.003)PLR</t>
  </si>
  <si>
    <t>Q96JY6-5;Q96JY6;Q96JY6-3;Q96JY6-4;C9JS55;A0A087WVI1;C9JSR2;C9K0F0;C9J0X3;Q96JY6-2;C9J760</t>
  </si>
  <si>
    <t>322;72;72;72;72;72;72;72;72;72;72</t>
  </si>
  <si>
    <t>34147;55759</t>
  </si>
  <si>
    <t>IRQSPSPLR;QSPSPLR</t>
  </si>
  <si>
    <t>LSYSGRPGS(1)R</t>
  </si>
  <si>
    <t>Q96JY6-5;Q96JY6;Q96JY6-3;Q96JY6-4;C9JS55;C9JSR2;C9K0F0;A0A087WXJ0</t>
  </si>
  <si>
    <t>428;178;178;178;178;178;178;90</t>
  </si>
  <si>
    <t>43937</t>
  </si>
  <si>
    <t>LSYSGRPGSR</t>
  </si>
  <si>
    <t>SFQSLACS(1)PGLPAADR</t>
  </si>
  <si>
    <t>Q96JY6-5;Q96JY6;Q96JY6-3;Q96JY6-4;C9JS55;C9JSR2;C9K0F0;C9J0X3;A0A087WXJ0</t>
  </si>
  <si>
    <t>411;161;161;161;161;161;161;161;73</t>
  </si>
  <si>
    <t>61426</t>
  </si>
  <si>
    <t>SFQSLACSPGLPAADR</t>
  </si>
  <si>
    <t>S(0.016)S(0.016)Y(0.028)S(0.695)S(0.214)PT(0.021)S(0.009)LS(0.002)PR</t>
  </si>
  <si>
    <t>373;123;123;123;123;123;123;123;123;123;35</t>
  </si>
  <si>
    <t>65680</t>
  </si>
  <si>
    <t>SSYSSPTSLSPR</t>
  </si>
  <si>
    <t>SSYSSPTSLS(1)PR</t>
  </si>
  <si>
    <t>379;129;129;129;129;129;129;129;129;129;41</t>
  </si>
  <si>
    <t>USP47</t>
  </si>
  <si>
    <t>Q96K76</t>
  </si>
  <si>
    <t>Ubiquitin carboxyl-terminal hydrolase 47</t>
  </si>
  <si>
    <t>LFVLLPEQS(0.996)PVS(0.002)Y(0.002)SK</t>
  </si>
  <si>
    <t>Q96K76-4;Q96K76;Q96K76-2;Q9H3L7</t>
  </si>
  <si>
    <t>812;832;744;29</t>
  </si>
  <si>
    <t>6899</t>
  </si>
  <si>
    <t>39426</t>
  </si>
  <si>
    <t>LFVLLPEQSPVSYSK</t>
  </si>
  <si>
    <t>EP400</t>
  </si>
  <si>
    <t>Q96L91</t>
  </si>
  <si>
    <t>E1A-binding protein p400</t>
  </si>
  <si>
    <t>ALS(0.995)PVT(0.005)SR</t>
  </si>
  <si>
    <t>Q96L91-4;Q96L91-3;Q96L91-5;Q96L91-2;Q96L91;A7E2D7;A0A0A0MR72;A0A0A0MR80</t>
  </si>
  <si>
    <t>700;663;699;700;736;700;663;736</t>
  </si>
  <si>
    <t>6901</t>
  </si>
  <si>
    <t>4258</t>
  </si>
  <si>
    <t>ALSPVTSR</t>
  </si>
  <si>
    <t>S(0.827)S(0.173)PVNRPSSATNK</t>
  </si>
  <si>
    <t>685;648;684;685;721;685;648;721</t>
  </si>
  <si>
    <t>65371</t>
  </si>
  <si>
    <t>SSPVNRPSSATNK</t>
  </si>
  <si>
    <t>VAVNALAVGEPGT(0.12)AS(0.169)KPAS(0.71)PIGGPT(0.001)QEEK</t>
  </si>
  <si>
    <t>Q96L91-4;Q96L91-3;Q96L91-5;Q96L91-2;Q96L91;A7E2D7</t>
  </si>
  <si>
    <t>1615;1659;1695;1696;1732;1615</t>
  </si>
  <si>
    <t>72181</t>
  </si>
  <si>
    <t>VAVNALAVGEPGTASKPASPIGGPTQEEK</t>
  </si>
  <si>
    <t>SNX27</t>
  </si>
  <si>
    <t>Q96L92</t>
  </si>
  <si>
    <t>Sorting nexin-27</t>
  </si>
  <si>
    <t>S(0.997)ES(0.003)GYGFNVR</t>
  </si>
  <si>
    <t>Q96L92-3;Q96L92;A0A2R8Y8A7;A0A2R8Y871;H7C603;A0A2R8YD75</t>
  </si>
  <si>
    <t>49;49;49;49;49;4</t>
  </si>
  <si>
    <t>6902</t>
  </si>
  <si>
    <t>61134</t>
  </si>
  <si>
    <t>SESGYGFNVR</t>
  </si>
  <si>
    <t>S(0.004)ES(0.996)GYGFNVR</t>
  </si>
  <si>
    <t>51;51;51;51;51;6</t>
  </si>
  <si>
    <t>TRIM47</t>
  </si>
  <si>
    <t>Q96LD4</t>
  </si>
  <si>
    <t>E3 ubiquitin-protein ligase TRIM47</t>
  </si>
  <si>
    <t>RGGIPAS(1)PIDPFQSR</t>
  </si>
  <si>
    <t>Q96LD4;Q96LD4-2</t>
  </si>
  <si>
    <t>588;350</t>
  </si>
  <si>
    <t>6903</t>
  </si>
  <si>
    <t>25287;57397</t>
  </si>
  <si>
    <t>GGIPASPIDPFQSR;RGGIPASPIDPFQSR</t>
  </si>
  <si>
    <t>RMDN2</t>
  </si>
  <si>
    <t>Q96LZ7</t>
  </si>
  <si>
    <t>Regulator of microtubule dynamics protein 2</t>
  </si>
  <si>
    <t>ITVHKIS(1)PQHR</t>
  </si>
  <si>
    <t>Q96LZ7;F8WFC3;C9JUD5</t>
  </si>
  <si>
    <t>6906</t>
  </si>
  <si>
    <t>34709</t>
  </si>
  <si>
    <t>ITVHKISPQHR</t>
  </si>
  <si>
    <t>NSMCE3</t>
  </si>
  <si>
    <t>Q96MG7</t>
  </si>
  <si>
    <t>Non-structural maintenance of chromosomes element 3 homolog</t>
  </si>
  <si>
    <t>GPGGS(0.007)QGS(0.727)QGPS(0.267)PQGAR</t>
  </si>
  <si>
    <t>60</t>
  </si>
  <si>
    <t>6909</t>
  </si>
  <si>
    <t>27066</t>
  </si>
  <si>
    <t>GPGGSQGSQGPSPQGAR</t>
  </si>
  <si>
    <t>GPGGSQGSQGPS(1)PQGAR</t>
  </si>
  <si>
    <t>64</t>
  </si>
  <si>
    <t>HEXIM2</t>
  </si>
  <si>
    <t>Q96MH2</t>
  </si>
  <si>
    <t>Protein HEXIM2</t>
  </si>
  <si>
    <t>T(0.173)QS(0.827)PGGCSAEAVLAR</t>
  </si>
  <si>
    <t>Q96MH2;K7ESM2;K7ELS4;K7EJA3;K7ERG7</t>
  </si>
  <si>
    <t>76;76;76;76;98</t>
  </si>
  <si>
    <t>6910</t>
  </si>
  <si>
    <t>70230</t>
  </si>
  <si>
    <t>TQSPGGCSAEAVLAR</t>
  </si>
  <si>
    <t>TSGAPGS(1)PQTPPER</t>
  </si>
  <si>
    <t>Q96MH2;K7ESM2;K7ELS4;K7EJA3;K7ERG7;K7EIM4</t>
  </si>
  <si>
    <t>29;29;29;29;51;29</t>
  </si>
  <si>
    <t>70465</t>
  </si>
  <si>
    <t>TSGAPGSPQTPPER</t>
  </si>
  <si>
    <t>DOCK7</t>
  </si>
  <si>
    <t>Q96N67</t>
  </si>
  <si>
    <t>Dedicator of cytokinesis protein 7</t>
  </si>
  <si>
    <t>AVLPVTCHRDS(1)FSR</t>
  </si>
  <si>
    <t>Q96N67-6;Q96N67-2;Q96N67-3;Q96N67-4;Q96N67;Q96N67-5;A0A2X0SSK2;A0A1B0GWE0;B3KRG0;A4FU72</t>
  </si>
  <si>
    <t>2120;2118;2089;2087;2129;2098;1736;1218;740;372</t>
  </si>
  <si>
    <t>6913</t>
  </si>
  <si>
    <t>7126</t>
  </si>
  <si>
    <t>AVLPVTCHRDSFSR</t>
  </si>
  <si>
    <t>AVLPVTCHRDS(0.333)FS(0.667)R</t>
  </si>
  <si>
    <t>2122;2120;2091;2089;2131;2100;1738;1220;742;374</t>
  </si>
  <si>
    <t>GQLERS(0.96)PS(0.039)GS(0.002)AFGSQENLR</t>
  </si>
  <si>
    <t>Q96N67-6;Q96N67-2;Q96N67-3;Q96N67-4;Q96N67;Q96N67-5;A0A2X0SSK2;A0A1B0GWE0;B3KRG0;B4DSH0</t>
  </si>
  <si>
    <t>1421;1421;1390;1390;1430;1399;1037;521;41;160</t>
  </si>
  <si>
    <t>27446;64254</t>
  </si>
  <si>
    <t>GQLERSPSGSAFGSQENLR;SPSGSAFGSQENLR</t>
  </si>
  <si>
    <t>S(0.005)PS(0.966)GS(0.029)AFGSQENLR</t>
  </si>
  <si>
    <t>1423;1423;1392;1392;1432;1401;1039;523;43;162</t>
  </si>
  <si>
    <t>SPSGSAFGS(1)QENLR</t>
  </si>
  <si>
    <t>1429;1429;1398;1398;1438;1407;1045;529;49;168</t>
  </si>
  <si>
    <t>KGS(0.991)WS(0.009)ER</t>
  </si>
  <si>
    <t>Q96N67-6;Q96N67-2;Q96N67-3;Q96N67-4;Q96N67;Q96N67-5;A0A2X0SSK2;Q96N67-7;A0A1B0GUE9;A0A0U1RQT6</t>
  </si>
  <si>
    <t>432;432;432;432;432;432;70;432;432;77</t>
  </si>
  <si>
    <t>35809</t>
  </si>
  <si>
    <t>KGSWSER</t>
  </si>
  <si>
    <t>LPNTYPNS(0.042)S(0.18)S(0.777)PGPGGLGGSVHYATMAR</t>
  </si>
  <si>
    <t>Q96N67-6;Q96N67-2;Q96N67-3;Q96N67-4;Q96N67;Q96N67-5;A0A2X0SSK2;A0A0U1RRC1;A0A0U1RQJ5</t>
  </si>
  <si>
    <t>864;864;864;864;864;864;502;137;149</t>
  </si>
  <si>
    <t>42388</t>
  </si>
  <si>
    <t>LPNTYPNSSSPGPGGLGGSVHYATMAR</t>
  </si>
  <si>
    <t>MS(0.787)S(0.189)HT(0.024)ETSSFLQTLTGR</t>
  </si>
  <si>
    <t>Q96N67-6;Q96N67-2;Q96N67-3;Q96N67-4;Q96N67;Q96N67-5;A0A2X0SSK2;A0A1B0GWE0</t>
  </si>
  <si>
    <t>963;963;932;932;963;932;570;51</t>
  </si>
  <si>
    <t>47225</t>
  </si>
  <si>
    <t>MSSHTETSSFLQTLTGR</t>
  </si>
  <si>
    <t>MS(0.465)S(0.521)HT(0.014)ETSSFLQTLTGR</t>
  </si>
  <si>
    <t>964;964;933;933;964;933;571;52</t>
  </si>
  <si>
    <t>RNS(0.998)S(0.002)IVGR</t>
  </si>
  <si>
    <t>439;439;439;439;439;439;77;439;439;84</t>
  </si>
  <si>
    <t>50486;50487;58433</t>
  </si>
  <si>
    <t>NSSIVGR;NSSIVGRR;RNSSIVGR</t>
  </si>
  <si>
    <t>NS(0.005)S(0.995)IVGR</t>
  </si>
  <si>
    <t>440;440;440;440;440;440;78;440;440;85</t>
  </si>
  <si>
    <t>QISGQYS(0.001)GS(0.999)PQLLK</t>
  </si>
  <si>
    <t>Q96N67-6;Q96N67-2;Q96N67-3;Q96N67-4;Q96N67;Q96N67-5;Q96N67-7;A0A1B0GUE9;A0A1B0GVW2</t>
  </si>
  <si>
    <t>30;30;30;30;30;30;30;30;10</t>
  </si>
  <si>
    <t>54054</t>
  </si>
  <si>
    <t>QISGQYSGSPQLLK</t>
  </si>
  <si>
    <t>SAVRPAS(1)LNLNR</t>
  </si>
  <si>
    <t>888;888;888;888;888;888;526;161;173</t>
  </si>
  <si>
    <t>60333</t>
  </si>
  <si>
    <t>SAVRPASLNLNR</t>
  </si>
  <si>
    <t>S(0.005)LS(0.051)NS(0.943)NPDIS(0.001)GTPTSPDDEVR</t>
  </si>
  <si>
    <t>900;900;900;900;900;900;538;173;185</t>
  </si>
  <si>
    <t>63324</t>
  </si>
  <si>
    <t>SLSNSNPDISGTPTSPDDEVR</t>
  </si>
  <si>
    <t>S(1)MSIDDTPR</t>
  </si>
  <si>
    <t>Q96N67-6;Q96N67-2;Q96N67-3;Q96N67-4;Q96N67;Q96N67-5;Q96N67-7;A0A1B0GUE9;A0A1B0GVW2;A0A0C4DGY6</t>
  </si>
  <si>
    <t>180;180;180;180;180;180;180;180;160;70</t>
  </si>
  <si>
    <t>63618</t>
  </si>
  <si>
    <t>SMSIDDTPR</t>
  </si>
  <si>
    <t>S(0.03)MS(0.963)IDDT(0.007)PR</t>
  </si>
  <si>
    <t>182;182;182;182;182;182;182;182;162;72</t>
  </si>
  <si>
    <t>RILP</t>
  </si>
  <si>
    <t>Q96NA2</t>
  </si>
  <si>
    <t>Rab-interacting lysosomal protein</t>
  </si>
  <si>
    <t>AES(0.538)S(0.458)EDET(0.002)S(0.002)SPAPSK</t>
  </si>
  <si>
    <t>Q96NA2;I3L1U0;A0A0J9YWQ1;Q96NA2-2</t>
  </si>
  <si>
    <t>354;179;179;144</t>
  </si>
  <si>
    <t>6914</t>
  </si>
  <si>
    <t>1956</t>
  </si>
  <si>
    <t>AESSEDETSSPAPSK</t>
  </si>
  <si>
    <t>AES(0.102)S(0.897)EDETSSPAPSK</t>
  </si>
  <si>
    <t>355;180;180;145</t>
  </si>
  <si>
    <t>ANKRD27</t>
  </si>
  <si>
    <t>Q96NW4</t>
  </si>
  <si>
    <t>Ankyrin repeat domain-containing protein 27</t>
  </si>
  <si>
    <t>DRS(1)VPNLTEGSLHEPGR</t>
  </si>
  <si>
    <t>962</t>
  </si>
  <si>
    <t>6917</t>
  </si>
  <si>
    <t>12517</t>
  </si>
  <si>
    <t>DRSVPNLTEGSLHEPGR</t>
  </si>
  <si>
    <t>ARAP1</t>
  </si>
  <si>
    <t>Q96P48</t>
  </si>
  <si>
    <t>Arf-GAP with Rho-GAP domain, ANK repeat and PH domain-containing protein 1</t>
  </si>
  <si>
    <t>AHT(0.092)S(0.908)PAPAPRPTPR</t>
  </si>
  <si>
    <t>Q96P48;Q96P48-3</t>
  </si>
  <si>
    <t>6919</t>
  </si>
  <si>
    <t>AHTSPAPAPRPTPR</t>
  </si>
  <si>
    <t>ARLS(0.977)S(0.023)AYLLGVPGSEQPDR</t>
  </si>
  <si>
    <t>Q96P48;Q96P48-3;A0A2X0SFK3;Q96P48-4;E7EU13;B7ZMI2;Q96P48-1;Q96P48-2;Q96P48-7;Q6ZMJ9</t>
  </si>
  <si>
    <t>428;428;183;183;183;183;188;188;183;217</t>
  </si>
  <si>
    <t>5662;43775</t>
  </si>
  <si>
    <t>ARLSSAYLLGVPGSEQPDR;LSSAYLLGVPGSEQPDR</t>
  </si>
  <si>
    <t>ARLS(0.207)S(0.793)AYLLGVPGSEQPDR</t>
  </si>
  <si>
    <t>429;429;184;184;184;184;189;189;184;218</t>
  </si>
  <si>
    <t>FWAANVPPSEALQPS(0.233)S(0.164)S(0.571)PS(0.025)T(0.008)R</t>
  </si>
  <si>
    <t>Q96P48;Q96P48-3;A0A2X0SFK3;Q96P48-4;E7EU13;B7ZMI2;Q96P48-1;Q96P48-2;Q6ZMJ9</t>
  </si>
  <si>
    <t>632;632;387;387;387;387;392;392;421</t>
  </si>
  <si>
    <t>23433;23434</t>
  </si>
  <si>
    <t>FWAANVPPSEALQPSSSPSTR;FWAANVPPSEALQPSSSPSTRR</t>
  </si>
  <si>
    <t>HYS(0.999)VVLPT(0.001)VSHSGFLYK</t>
  </si>
  <si>
    <t>Q96P48;Q96P48-3;A0A2X0SFK3;Q96P48-4;E7EU13;B7ZMI2;Q96P48-1;Q96P48-2;Q96P48-7;Q6ZMJ9;F8WBT0;F5GWN4</t>
  </si>
  <si>
    <t>738;738;493;493;493;493;498;498;432;527;26;26</t>
  </si>
  <si>
    <t>31085</t>
  </si>
  <si>
    <t>HYSVVLPTVSHSGFLYK</t>
  </si>
  <si>
    <t>S(0.52)QRPWS(0.479)GAPETS(0.001)HRPEK</t>
  </si>
  <si>
    <t>Q96P48;A0A2X0SFK3;Q96P48-4;Q96P48-1</t>
  </si>
  <si>
    <t>1319;1074;1074;1079</t>
  </si>
  <si>
    <t>64654</t>
  </si>
  <si>
    <t>SQRPWSGAPETSHRPEK</t>
  </si>
  <si>
    <t>S(0.007)QRPWS(0.993)GAPETSHRPEK</t>
  </si>
  <si>
    <t>1324;1079;1079;1084</t>
  </si>
  <si>
    <t>S(1)VAAFTADPLSLLR</t>
  </si>
  <si>
    <t>Q96P48;Q96P48-3;A0A2X0SFK3;Q96P48-4;E7EU13;B7ZMI2;Q96P48-1;Q96P48-2;Q96P48-7;A0A0A0MSJ2;Q96P48-5</t>
  </si>
  <si>
    <t>1435;1424;1190;1190;1179;1179;1195;1184;1118;664;664</t>
  </si>
  <si>
    <t>66112</t>
  </si>
  <si>
    <t>SVAAFTADPLSLLR</t>
  </si>
  <si>
    <t>TTEVPRLDS(1)MKPLEK</t>
  </si>
  <si>
    <t>729;729;484;484;484;484;489;489;423;518;17;17</t>
  </si>
  <si>
    <t>70834;70835</t>
  </si>
  <si>
    <t>TTEVPRLDSMK;TTEVPRLDSMKPLEK</t>
  </si>
  <si>
    <t>ZNF385A</t>
  </si>
  <si>
    <t>Q96PM9</t>
  </si>
  <si>
    <t>Zinc finger protein 385A</t>
  </si>
  <si>
    <t>QPGS(0.804)PS(0.196)PPSIPETGQGVTK</t>
  </si>
  <si>
    <t>Q96PM9-1;Q96PM9;F8VSJ1;F8VRY0;H0YI55;F8VQ24</t>
  </si>
  <si>
    <t>140;160;140;140;168;123</t>
  </si>
  <si>
    <t>6924</t>
  </si>
  <si>
    <t>55069</t>
  </si>
  <si>
    <t>QPGSPSPPSIPETGQGVTK</t>
  </si>
  <si>
    <t>QPGS(0.399)PS(0.601)PPSIPETGQGVTK</t>
  </si>
  <si>
    <t>142;162;142;142;170;125</t>
  </si>
  <si>
    <t>GBP5</t>
  </si>
  <si>
    <t>Q96PP8</t>
  </si>
  <si>
    <t>Guanylate-binding protein 5</t>
  </si>
  <si>
    <t>S(0.994)LLS(0.006)ELQHAQR</t>
  </si>
  <si>
    <t>Q96PP8;Q8N4Q4</t>
  </si>
  <si>
    <t>565;460</t>
  </si>
  <si>
    <t>6925</t>
  </si>
  <si>
    <t>63084</t>
  </si>
  <si>
    <t>SLLSELQHAQR</t>
  </si>
  <si>
    <t>S(0.002)LLS(0.998)ELQHAQR</t>
  </si>
  <si>
    <t>568;463</t>
  </si>
  <si>
    <t>UHRF2</t>
  </si>
  <si>
    <t>Q96PU4</t>
  </si>
  <si>
    <t>E3 ubiquitin-protein ligase UHRF2</t>
  </si>
  <si>
    <t>RPIS(1)DDDCPSASK</t>
  </si>
  <si>
    <t>667</t>
  </si>
  <si>
    <t>6927</t>
  </si>
  <si>
    <t>58609</t>
  </si>
  <si>
    <t>RPISDDDCPSASK</t>
  </si>
  <si>
    <t>GSNLPS(0.997)PVGNS(0.003)VSR</t>
  </si>
  <si>
    <t>Q96PY5;Q96PY5-3</t>
  </si>
  <si>
    <t>183;183</t>
  </si>
  <si>
    <t>6930</t>
  </si>
  <si>
    <t>27933</t>
  </si>
  <si>
    <t>GSNLPSPVGNSVSR</t>
  </si>
  <si>
    <t>S(1)IEDLHR</t>
  </si>
  <si>
    <t>62259</t>
  </si>
  <si>
    <t>SIEDLHR</t>
  </si>
  <si>
    <t>BTBD9</t>
  </si>
  <si>
    <t>Q96Q07</t>
  </si>
  <si>
    <t>BTB/POZ domain-containing protein 9</t>
  </si>
  <si>
    <t>APS(0.001)GS(0.001)S(0.002)LPS(0.261)S(0.655)PGS(0.035)NS(0.045)R</t>
  </si>
  <si>
    <t>Q96Q07-3;Q96Q07-2;Q96Q07;Q8N299</t>
  </si>
  <si>
    <t>531;569;599;245</t>
  </si>
  <si>
    <t>6932</t>
  </si>
  <si>
    <t>APSGSSLPSSPGSNSR</t>
  </si>
  <si>
    <t>PRAM1</t>
  </si>
  <si>
    <t>Q96QH2</t>
  </si>
  <si>
    <t>PML-RARA-regulated adapter molecule 1</t>
  </si>
  <si>
    <t>DDS(0.019)S(0.974)PS(0.007)PK</t>
  </si>
  <si>
    <t>519</t>
  </si>
  <si>
    <t>6934</t>
  </si>
  <si>
    <t>9564</t>
  </si>
  <si>
    <t>DDSSPSPK</t>
  </si>
  <si>
    <t>DDS(0.001)S(0.01)PS(0.989)PK</t>
  </si>
  <si>
    <t>HPLS(1)PGFGAAGTPR</t>
  </si>
  <si>
    <t>407</t>
  </si>
  <si>
    <t>30387</t>
  </si>
  <si>
    <t>HPLSPGFGAAGTPR</t>
  </si>
  <si>
    <t>KFS(1)QPEPSAVLK</t>
  </si>
  <si>
    <t>358</t>
  </si>
  <si>
    <t>35622</t>
  </si>
  <si>
    <t>KFSQPEPSAVLK</t>
  </si>
  <si>
    <t>KFS(0.423)QPEPS(0.577)AVLK</t>
  </si>
  <si>
    <t>363</t>
  </si>
  <si>
    <t>KPLQPDELS(0.552)HPARPPS(0.448)EPK</t>
  </si>
  <si>
    <t>Q96QH2;M0R149</t>
  </si>
  <si>
    <t>174;150</t>
  </si>
  <si>
    <t>36572</t>
  </si>
  <si>
    <t>KPLQPDELSHPARPPSEPK</t>
  </si>
  <si>
    <t>KPLQPDELSHPARPPS(1)EPK</t>
  </si>
  <si>
    <t>181;157</t>
  </si>
  <si>
    <t>KPPLPS(0.123)S(0.551)AS(0.157)ES(0.157)S(0.011)LPAAVAGFSSR</t>
  </si>
  <si>
    <t>387</t>
  </si>
  <si>
    <t>36616</t>
  </si>
  <si>
    <t>KPPLPSSASESSLPAAVAGFSSR</t>
  </si>
  <si>
    <t>KPPLPS(0.001)S(0.006)AS(0.984)ES(0.009)SLPAAVAGFSSR</t>
  </si>
  <si>
    <t>KPPLPS(0.002)S(0.007)AS(0.162)ES(0.812)S(0.018)LPAAVAGFSSR</t>
  </si>
  <si>
    <t>S(1)PQPELSTFPK</t>
  </si>
  <si>
    <t>45035;64205</t>
  </si>
  <si>
    <t>LWQPEAGEATPRSPQPELSTFPK;SPQPELSTFPK</t>
  </si>
  <si>
    <t>RDS(0.993)S(0.007)AFPK</t>
  </si>
  <si>
    <t>266</t>
  </si>
  <si>
    <t>56908</t>
  </si>
  <si>
    <t>RDSSAFPK</t>
  </si>
  <si>
    <t>RPS(1)AASIDLR</t>
  </si>
  <si>
    <t>473</t>
  </si>
  <si>
    <t>58729;58730</t>
  </si>
  <si>
    <t>RPSAASIDLR;RPSAASIDLRR</t>
  </si>
  <si>
    <t>RPS(0.015)AAS(0.985)IDLRR</t>
  </si>
  <si>
    <t>476</t>
  </si>
  <si>
    <t>S(1)AAGLHFQDR</t>
  </si>
  <si>
    <t>59875;70344</t>
  </si>
  <si>
    <t>SAAGLHFQDR;TRSAAGLHFQDR</t>
  </si>
  <si>
    <t>S(1)GGLVHSGGAR</t>
  </si>
  <si>
    <t>61689;61690;77965</t>
  </si>
  <si>
    <t>SGGLVHSGGAR;SGGLVHSGGARPGLRPSHPPR;WRSGGLVHSGGAR</t>
  </si>
  <si>
    <t>S(0.012)GGLVHS(0.966)GGARPGLRPS(0.022)HPPR</t>
  </si>
  <si>
    <t>TSS(0.999)EPEFNSLPR</t>
  </si>
  <si>
    <t>334</t>
  </si>
  <si>
    <t>70668;70669</t>
  </si>
  <si>
    <t>TSSEPEFNSLPR;TSSEPEFNSLPRK</t>
  </si>
  <si>
    <t>TSSEPEFNS(1)LPR</t>
  </si>
  <si>
    <t>340</t>
  </si>
  <si>
    <t>TSS(1)EPEVSVLPK</t>
  </si>
  <si>
    <t>70670</t>
  </si>
  <si>
    <t>TSSEPEVSVLPK</t>
  </si>
  <si>
    <t>VPS35</t>
  </si>
  <si>
    <t>Q96QK1</t>
  </si>
  <si>
    <t>Vacuolar protein sorting-associated protein 35</t>
  </si>
  <si>
    <t>PT(0.001)T(0.005)QQS(0.994)PQDEQEK</t>
  </si>
  <si>
    <t>Q96QK1;Q53FR4;I3L4S0;A0A1W2PP10;A0A3B3ITD4</t>
  </si>
  <si>
    <t>7;7;7;6;7</t>
  </si>
  <si>
    <t>6935</t>
  </si>
  <si>
    <t>52217</t>
  </si>
  <si>
    <t>PTTQQSPQDEQEK</t>
  </si>
  <si>
    <t>PURB</t>
  </si>
  <si>
    <t>Q96QR8</t>
  </si>
  <si>
    <t>Transcriptional activator protein Pur-beta</t>
  </si>
  <si>
    <t>DSLGDFIEHYAQLGPS(0.5)S(0.5)PEQLAAGAEEGGGPR</t>
  </si>
  <si>
    <t>6936</t>
  </si>
  <si>
    <t>12714;12715</t>
  </si>
  <si>
    <t>DSLGDFIEHYAQLGPSSPEQLAAGAEEGGGPR;DSLGDFIEHYAQLGPSSPEQLAAGAEEGGGPRR</t>
  </si>
  <si>
    <t>RGGGSGGGEES(1)EGEEVDED</t>
  </si>
  <si>
    <t>25254;57395</t>
  </si>
  <si>
    <t>GGGSGGGEESEGEEVDED;RGGGSGGGEESEGEEVDED</t>
  </si>
  <si>
    <t>SNX18</t>
  </si>
  <si>
    <t>Q96RF0</t>
  </si>
  <si>
    <t>Sorting nexin-18</t>
  </si>
  <si>
    <t>GGS(1)VPPQHHPSGPK</t>
  </si>
  <si>
    <t>Q96RF0-2;Q96RF0-3;Q96RF0</t>
  </si>
  <si>
    <t>209;209;209</t>
  </si>
  <si>
    <t>6937</t>
  </si>
  <si>
    <t>25451</t>
  </si>
  <si>
    <t>GGSVPPQHHPSGPK</t>
  </si>
  <si>
    <t>GGS(0.193)VPPQHHPS(0.807)GPK</t>
  </si>
  <si>
    <t>SDLS(0.998)LGS(0.001)R</t>
  </si>
  <si>
    <t>202;202;202</t>
  </si>
  <si>
    <t>43869;60622</t>
  </si>
  <si>
    <t>LSTRSDLSLGSR;SDLSLGSR</t>
  </si>
  <si>
    <t>NLNRFS(0.996)T(0.004)FVK</t>
  </si>
  <si>
    <t>233;233;233</t>
  </si>
  <si>
    <t>49363</t>
  </si>
  <si>
    <t>NLNRFSTFVK</t>
  </si>
  <si>
    <t>IRS2</t>
  </si>
  <si>
    <t>Q9Y4H2</t>
  </si>
  <si>
    <t>Insulin receptor substrate 2</t>
  </si>
  <si>
    <t>ATFSGS(1)AGR</t>
  </si>
  <si>
    <t>Q96RG5;Q96RG4;Q9Y4H2</t>
  </si>
  <si>
    <t>610;609;608</t>
  </si>
  <si>
    <t>6938</t>
  </si>
  <si>
    <t>ATFSGSAGR</t>
  </si>
  <si>
    <t>PVSVAGS(0.001)PLS(0.999)PGPVR</t>
  </si>
  <si>
    <t>393;392;391</t>
  </si>
  <si>
    <t>52305</t>
  </si>
  <si>
    <t>PVSVAGSPLSPGPVR</t>
  </si>
  <si>
    <t>QRPVPQPSS(0.009)AS(0.991)LDEYTLMR</t>
  </si>
  <si>
    <t>596;595;594</t>
  </si>
  <si>
    <t>55591</t>
  </si>
  <si>
    <t>QRPVPQPSSASLDEYTLMR</t>
  </si>
  <si>
    <t>QRS(0.984)PLS(0.016)DYMNLDFSSPK</t>
  </si>
  <si>
    <t>975;974;973</t>
  </si>
  <si>
    <t>55602</t>
  </si>
  <si>
    <t>QRSPLSDYMNLDFSSPK</t>
  </si>
  <si>
    <t>RHNS(0.999)AS(0.001)VENVSLR</t>
  </si>
  <si>
    <t>1176;1175;1174</t>
  </si>
  <si>
    <t>57634;57635</t>
  </si>
  <si>
    <t>RHNSASVENVSLR;RHNSASVENVSLRK</t>
  </si>
  <si>
    <t>RHNS(0.003)AS(0.997)VENVSLRK</t>
  </si>
  <si>
    <t>1178;1177;1176</t>
  </si>
  <si>
    <t>RT(0.019)YS(0.981)LTTPAR</t>
  </si>
  <si>
    <t>579;578;577</t>
  </si>
  <si>
    <t>59496;71680</t>
  </si>
  <si>
    <t>RTYSLTTPAR;TYSLTTPAR</t>
  </si>
  <si>
    <t>SSEGGVGVGPGGGDEPPT(0.272)S(0.728)PR</t>
  </si>
  <si>
    <t>1205;1204;1203</t>
  </si>
  <si>
    <t>65006</t>
  </si>
  <si>
    <t>SSEGGVGVGPGGGDEPPTSPR</t>
  </si>
  <si>
    <t>T(0.013)AS(0.987)EGDGGAAAGAAAAGAR</t>
  </si>
  <si>
    <t>367;366;365</t>
  </si>
  <si>
    <t>67076</t>
  </si>
  <si>
    <t>TASEGDGGAAAGAAAAGAR</t>
  </si>
  <si>
    <t>VAS(0.976)PT(0.024)SGVK</t>
  </si>
  <si>
    <t>1102;1101;1100</t>
  </si>
  <si>
    <t>72119</t>
  </si>
  <si>
    <t>VASPTSGVK</t>
  </si>
  <si>
    <t>ERBIN</t>
  </si>
  <si>
    <t>Q96RT1</t>
  </si>
  <si>
    <t>Erbin</t>
  </si>
  <si>
    <t>IS(1)EPEAEISPGSLPVTANMK</t>
  </si>
  <si>
    <t>Q96RT1;Q96RT1-3;Q96RT1-9;Q96RT1-7;Q96RT1-6;Q96RT1-5;Q96RT1-4;Q96RT1-2;Q96RT1-8;Q1RMC9;V9HW13</t>
  </si>
  <si>
    <t>562;562;558;562;562;562;562;562;562;558;558</t>
  </si>
  <si>
    <t>6942</t>
  </si>
  <si>
    <t>34240</t>
  </si>
  <si>
    <t>ISEPEAEISPGSLPVTANMK</t>
  </si>
  <si>
    <t>S(0.088)ES(0.606)T(0.304)ENQS(0.001)YAK</t>
  </si>
  <si>
    <t>Q96RT1;Q96RT1-3;Q96RT1-9;Q96RT1-7;Q96RT1-6;Q96RT1-5;Q96RT1-4;Q96RT1-2;Q96RT1-8</t>
  </si>
  <si>
    <t>1015;1015;1011;1015;1015;1015;1015;1015;1015</t>
  </si>
  <si>
    <t>61170</t>
  </si>
  <si>
    <t>SESTENQSYAK</t>
  </si>
  <si>
    <t>S(0.021)HS(0.974)IT(0.005)NMEIGGLK</t>
  </si>
  <si>
    <t>Q96RT1;Q96RT1-3;Q96RT1-9;Q96RT1-7;Q96RT1-6;Q96RT1-5;Q96RT1-4;Q96RT1-2;Q96RT1-8;Q1RMC9</t>
  </si>
  <si>
    <t>872;872;868;872;872;872;872;872;872;868</t>
  </si>
  <si>
    <t>62158</t>
  </si>
  <si>
    <t>SHSITNMEIGGLK</t>
  </si>
  <si>
    <t>VVALS(1)NNKK</t>
  </si>
  <si>
    <t>630;630;626;630;630;630;630;630;630;626;626</t>
  </si>
  <si>
    <t>76765</t>
  </si>
  <si>
    <t>VVALSNNKK</t>
  </si>
  <si>
    <t>RPS6KC1</t>
  </si>
  <si>
    <t>Q96S38</t>
  </si>
  <si>
    <t>Ribosomal protein S6 kinase delta-1</t>
  </si>
  <si>
    <t>GES(1)GLVLEGDK</t>
  </si>
  <si>
    <t>Q96S38-2;Q96S38;F5H7T0;B4DRK0;F6RJM5;A0A087X1U5;B4DHE1</t>
  </si>
  <si>
    <t>860;872;660;660;691;407;575</t>
  </si>
  <si>
    <t>6944</t>
  </si>
  <si>
    <t>12622;24739</t>
  </si>
  <si>
    <t>DSETKGESGLVLEGDK;GESGLVLEGDK</t>
  </si>
  <si>
    <t>FFPNDDPEAVS(0.624)S(0.376)PR</t>
  </si>
  <si>
    <t>570;582;370;370;401;117;285</t>
  </si>
  <si>
    <t>21480</t>
  </si>
  <si>
    <t>FFPNDDPEAVSSPR</t>
  </si>
  <si>
    <t>FFPNDDPEAVS(0.5)S(0.5)PR</t>
  </si>
  <si>
    <t>571;583;371;371;402;118;286</t>
  </si>
  <si>
    <t>GVDLLLEGVQGES(0.57)S(0.401)PT(0.029)RR</t>
  </si>
  <si>
    <t>Q96S38-2;Q96S38;F5H7T0;B4DRK0;F6RJM5</t>
  </si>
  <si>
    <t>269;281;100;100;100</t>
  </si>
  <si>
    <t>28523</t>
  </si>
  <si>
    <t>GVDLLLEGVQGESSPTRR</t>
  </si>
  <si>
    <t>GVDLLLEGVQGES(0.181)S(0.796)PT(0.023)RR</t>
  </si>
  <si>
    <t>270;282;101;101;101</t>
  </si>
  <si>
    <t>S(0.996)FNT(0.004)SESK</t>
  </si>
  <si>
    <t>632;644;432;432;463;179;347</t>
  </si>
  <si>
    <t>51393;61399</t>
  </si>
  <si>
    <t>PFFTLPDGDSASRSFNTSESK;SFNTSESK</t>
  </si>
  <si>
    <t>PLEKHF1</t>
  </si>
  <si>
    <t>Q96S99</t>
  </si>
  <si>
    <t>Pleckstrin homology domain-containing family F member 1</t>
  </si>
  <si>
    <t>QEEAEEQGAGS(1)PGQPAHLAR</t>
  </si>
  <si>
    <t>Q96S99;B4DWN9</t>
  </si>
  <si>
    <t>227;312</t>
  </si>
  <si>
    <t>6946</t>
  </si>
  <si>
    <t>53058</t>
  </si>
  <si>
    <t>QEEAEEQGAGSPGQPAHLAR</t>
  </si>
  <si>
    <t>PPP1R9B</t>
  </si>
  <si>
    <t>Q96SB3</t>
  </si>
  <si>
    <t>Neurabin-2</t>
  </si>
  <si>
    <t>AS(0.836)S(0.164)LNENVDHS(0.001)ALLK</t>
  </si>
  <si>
    <t>6948</t>
  </si>
  <si>
    <t>6149</t>
  </si>
  <si>
    <t>ASSLNENVDHSALLK</t>
  </si>
  <si>
    <t>AS(0.059)S(0.941)LNENVDHSALLK</t>
  </si>
  <si>
    <t>FNGS(0.962)T(0.038)EALDK</t>
  </si>
  <si>
    <t>22450</t>
  </si>
  <si>
    <t>FNGSTEALDK</t>
  </si>
  <si>
    <t>GVRLS(1)LPR</t>
  </si>
  <si>
    <t>28730</t>
  </si>
  <si>
    <t>GVRLSLPR</t>
  </si>
  <si>
    <t>LDADAVS(0.978)PT(0.022)VSQLSAVFEK</t>
  </si>
  <si>
    <t>38136</t>
  </si>
  <si>
    <t>LDADAVSPTVSQLSAVFEK</t>
  </si>
  <si>
    <t>SIN3A</t>
  </si>
  <si>
    <t>Q96ST3</t>
  </si>
  <si>
    <t>Paired amphipathic helix protein Sin3a</t>
  </si>
  <si>
    <t>HNGVGGS(1)PPK</t>
  </si>
  <si>
    <t>860</t>
  </si>
  <si>
    <t>6950</t>
  </si>
  <si>
    <t>30254</t>
  </si>
  <si>
    <t>HNGVGGSPPK</t>
  </si>
  <si>
    <t>S(0.282)DS(0.718)PAIQLR</t>
  </si>
  <si>
    <t>Q96ST3;B3KQE3</t>
  </si>
  <si>
    <t>940;45</t>
  </si>
  <si>
    <t>60705</t>
  </si>
  <si>
    <t>SDSPAIQLR</t>
  </si>
  <si>
    <t>YMNS(0.003)DT(0.013)T(0.073)S(0.911)PELR</t>
  </si>
  <si>
    <t>1112;217</t>
  </si>
  <si>
    <t>79522;79523</t>
  </si>
  <si>
    <t>YMNSDTTSPELR;YMNSDTTSPELREHLAQK</t>
  </si>
  <si>
    <t>RSF1</t>
  </si>
  <si>
    <t>Q96T23</t>
  </si>
  <si>
    <t>Remodeling and spacing factor 1</t>
  </si>
  <si>
    <t>DAQRLS(1)PIPEEVPK</t>
  </si>
  <si>
    <t>Q96T23-3;Q96T23-2;Q96T23;H0YER1;H0YCN2</t>
  </si>
  <si>
    <t>352;573;604;603;405</t>
  </si>
  <si>
    <t>6951</t>
  </si>
  <si>
    <t>9191</t>
  </si>
  <si>
    <t>DAQRLSPIPEEVPK</t>
  </si>
  <si>
    <t>EES(0.001)Y(0.006)S(0.985)PS(0.008)K</t>
  </si>
  <si>
    <t>221;442;473;472;274</t>
  </si>
  <si>
    <t>15429</t>
  </si>
  <si>
    <t>EESYSPSK</t>
  </si>
  <si>
    <t>KPYRIES(1)DEEEDFENVGK</t>
  </si>
  <si>
    <t>Q96T23-3;Q96T23-2;Q96T23</t>
  </si>
  <si>
    <t>1093;1314;1345</t>
  </si>
  <si>
    <t>36753</t>
  </si>
  <si>
    <t>KPYRIESDEEEDFENVGK</t>
  </si>
  <si>
    <t>S(0.001)T(0.001)LES(0.004)EKPGS(0.988)PEAAET(0.006)SPPSNIIDHCEK</t>
  </si>
  <si>
    <t>370;591;622;621;423</t>
  </si>
  <si>
    <t>65853</t>
  </si>
  <si>
    <t>STLESEKPGSPEAAETSPPSNIIDHCEK</t>
  </si>
  <si>
    <t>RUFY1</t>
  </si>
  <si>
    <t>Q96T51</t>
  </si>
  <si>
    <t>RUN and FYVE domain-containing protein 1</t>
  </si>
  <si>
    <t>ICEEQEQALQEMGLHLS(0.962)QS(0.038)K</t>
  </si>
  <si>
    <t>Q96T51;A8K7B1;Q96T51-2</t>
  </si>
  <si>
    <t>618;510;510</t>
  </si>
  <si>
    <t>6952</t>
  </si>
  <si>
    <t>31425</t>
  </si>
  <si>
    <t>ICEEQEQALQEMGLHLSQSK</t>
  </si>
  <si>
    <t>S(1)FIGQNK</t>
  </si>
  <si>
    <t>Q96T51;A8K7B1;Q96T51-2;Q96T51-3;J3KPP6;H0Y9Y8</t>
  </si>
  <si>
    <t>165;57;57;165;77;123</t>
  </si>
  <si>
    <t>61349</t>
  </si>
  <si>
    <t>SFIGQNK</t>
  </si>
  <si>
    <t>SPEN</t>
  </si>
  <si>
    <t>Q96T58</t>
  </si>
  <si>
    <t>Msx2-interacting protein</t>
  </si>
  <si>
    <t>ESGVVAVS(1)PEK</t>
  </si>
  <si>
    <t>6953</t>
  </si>
  <si>
    <t>19388</t>
  </si>
  <si>
    <t>ESGVVAVSPEK</t>
  </si>
  <si>
    <t>HGSFHEDEDPIGS(1)PR</t>
  </si>
  <si>
    <t>1278</t>
  </si>
  <si>
    <t>29659</t>
  </si>
  <si>
    <t>HGSFHEDEDPIGSPR</t>
  </si>
  <si>
    <t>KS(0.026)S(0.974)PEMEDAR</t>
  </si>
  <si>
    <t>1006</t>
  </si>
  <si>
    <t>36934</t>
  </si>
  <si>
    <t>KSSPEMEDAR</t>
  </si>
  <si>
    <t>LNTVAS(1)PK</t>
  </si>
  <si>
    <t>1062</t>
  </si>
  <si>
    <t>42139</t>
  </si>
  <si>
    <t>LNTVASPK</t>
  </si>
  <si>
    <t>NVDAAVS(1)PR</t>
  </si>
  <si>
    <t>2101</t>
  </si>
  <si>
    <t>50766</t>
  </si>
  <si>
    <t>NVDAAVSPR</t>
  </si>
  <si>
    <t>RAS(1)YDYNQDR</t>
  </si>
  <si>
    <t>623</t>
  </si>
  <si>
    <t>56718</t>
  </si>
  <si>
    <t>RASYDYNQDR</t>
  </si>
  <si>
    <t>RPQS(1)PGASPSQAER</t>
  </si>
  <si>
    <t>736</t>
  </si>
  <si>
    <t>58713</t>
  </si>
  <si>
    <t>RPQSPGASPSQAER</t>
  </si>
  <si>
    <t>SQS(1)PVHLR</t>
  </si>
  <si>
    <t>64692</t>
  </si>
  <si>
    <t>SQSPVHLR</t>
  </si>
  <si>
    <t>T(0.007)GGS(0.991)PS(0.003)VR</t>
  </si>
  <si>
    <t>1261</t>
  </si>
  <si>
    <t>68135</t>
  </si>
  <si>
    <t>TGGSPSVR</t>
  </si>
  <si>
    <t>NIBAN2</t>
  </si>
  <si>
    <t>Q96TA1</t>
  </si>
  <si>
    <t>Protein Niban 2</t>
  </si>
  <si>
    <t>AAPEAS(0.731)S(0.731)PPAS(0.537)PLQHLLPGK</t>
  </si>
  <si>
    <t>Q96TA1;A0A024R872;Q96TA1-2;Q9H8K1;Q2YD88;Q9H6L6</t>
  </si>
  <si>
    <t>691;678;678;341;272;146</t>
  </si>
  <si>
    <t>6955</t>
  </si>
  <si>
    <t>622</t>
  </si>
  <si>
    <t>AAPEASSPPASPLQHLLPGK</t>
  </si>
  <si>
    <t>AAPEAS(0.039)S(0.961)PPASPLQHLLPGK</t>
  </si>
  <si>
    <t>692;679;679;342;273;147</t>
  </si>
  <si>
    <t>AAPEAS(0.114)S(0.886)PPAS(1)PLQHLLPGK</t>
  </si>
  <si>
    <t>696;683;683;346;277;151</t>
  </si>
  <si>
    <t>GLLAQGLRPES(1)PPPAGPLLNGAPAGES(1)PQPK</t>
  </si>
  <si>
    <t>665;652;652;315;246;120</t>
  </si>
  <si>
    <t>26359</t>
  </si>
  <si>
    <t>GLLAQGLRPESPPPAGPLLNGAPAGESPQPK</t>
  </si>
  <si>
    <t>KYDYDS(0.132)S(0.736)S(0.132)VRK</t>
  </si>
  <si>
    <t>Q96TA1;A0A024R872;Q96TA1-2;Q9H8K1;Q2YD88</t>
  </si>
  <si>
    <t>485;472;472;135;66</t>
  </si>
  <si>
    <t>37220</t>
  </si>
  <si>
    <t>KYDYDSSSVRK</t>
  </si>
  <si>
    <t>QVVSVVQDEEVGLPFEAS(0.993)PES(0.007)PPPASPDGVTEIR</t>
  </si>
  <si>
    <t>638;625;625;288;219;93</t>
  </si>
  <si>
    <t>56334</t>
  </si>
  <si>
    <t>QVVSVVQDEEVGLPFEASPESPPPASPDGVTEIR</t>
  </si>
  <si>
    <t>QVVSVVQDEEVGLPFEAS(0.002)PES(0.988)PPPAS(0.01)PDGVTEIR</t>
  </si>
  <si>
    <t>641;628;628;291;222;96</t>
  </si>
  <si>
    <t>SEC62</t>
  </si>
  <si>
    <t>Q99442</t>
  </si>
  <si>
    <t>Translocation protein SEC62</t>
  </si>
  <si>
    <t>S(0.02)QHS(0.853)S(0.127)GNGNDFEMITK</t>
  </si>
  <si>
    <t>Q99442;D3DNQ1;B4DGB0</t>
  </si>
  <si>
    <t>356;318;80</t>
  </si>
  <si>
    <t>6957</t>
  </si>
  <si>
    <t>64536</t>
  </si>
  <si>
    <t>SQHSSGNGNDFEMITK</t>
  </si>
  <si>
    <t>VGPGNHGT(0.015)EGS(0.985)GGER</t>
  </si>
  <si>
    <t>335;297;59</t>
  </si>
  <si>
    <t>73470;73471;73472</t>
  </si>
  <si>
    <t>VGPGNHGTEGSGGER;VGPGNHGTEGSGGERHSDTDSDR;VGPGNHGTEGSGGERHSDTDSDRR</t>
  </si>
  <si>
    <t>VGPGNHGTEGS(0.002)GGERHS(0.984)DT(0.014)DSDR</t>
  </si>
  <si>
    <t>341;303;65</t>
  </si>
  <si>
    <t>73471;73472</t>
  </si>
  <si>
    <t>VGPGNHGTEGSGGERHSDTDSDR;VGPGNHGTEGSGGERHSDTDSDRR</t>
  </si>
  <si>
    <t>PSMD1</t>
  </si>
  <si>
    <t>Q99460</t>
  </si>
  <si>
    <t>26S proteasome non-ATPase regulatory subunit 1</t>
  </si>
  <si>
    <t>T(0.017)PEAS(0.983)PEPK</t>
  </si>
  <si>
    <t>Q99460;A0A087WW66;Q99460-2;B2R6D0;Q05CW6;Q05BX4</t>
  </si>
  <si>
    <t>6958</t>
  </si>
  <si>
    <t>69748;70653</t>
  </si>
  <si>
    <t>TPEASPEPK;TSSAFVGKTPEASPEPK</t>
  </si>
  <si>
    <t>T(0.08)VGT(0.343)PIAS(0.571)VPGS(0.002)T(0.002)NTGTVPGSEK</t>
  </si>
  <si>
    <t>Q99460;A0A087WW66;Q99460-2;B2R6D0;Q05CW6;Q05BX4;H7BZR6</t>
  </si>
  <si>
    <t>277;277;277;277;277;277;129</t>
  </si>
  <si>
    <t>71236</t>
  </si>
  <si>
    <t>TVGTPIASVPGSTNTGTVPGSEK</t>
  </si>
  <si>
    <t>DNAJC2</t>
  </si>
  <si>
    <t>Q99543</t>
  </si>
  <si>
    <t>DnaJ homolog subfamily C member 2</t>
  </si>
  <si>
    <t>NAS(0.976)AS(0.024)FQELEDKK</t>
  </si>
  <si>
    <t>Q99543;Q99543-2;H7C3L7;Q6P5S9;F2Z3H0;F2Z3N9</t>
  </si>
  <si>
    <t>47;47;36;47;47;47</t>
  </si>
  <si>
    <t>6962</t>
  </si>
  <si>
    <t>47807;47808</t>
  </si>
  <si>
    <t>NASASFQELEDK;NASASFQELEDKK</t>
  </si>
  <si>
    <t>NASAS(1)FQELEDKK</t>
  </si>
  <si>
    <t>49;49;38;49;49;49</t>
  </si>
  <si>
    <t>NUP88</t>
  </si>
  <si>
    <t>Q99567</t>
  </si>
  <si>
    <t>Nuclear pore complex protein Nup88</t>
  </si>
  <si>
    <t>PASSS(0.001)LPS(0.242)S(0.756)PPPQLLTR</t>
  </si>
  <si>
    <t>Q99567;B7Z5I6;I3L2W3</t>
  </si>
  <si>
    <t>6963</t>
  </si>
  <si>
    <t>51307</t>
  </si>
  <si>
    <t>PASSSLPSSPPPQLLTR</t>
  </si>
  <si>
    <t>SEPHS2</t>
  </si>
  <si>
    <t>Q99611</t>
  </si>
  <si>
    <t>Selenide, water dikinase 2</t>
  </si>
  <si>
    <t>GLVGGQEEASQEAGLPAGAGPS(0.5)PT(0.5)FPALGIGMDSCVIPLR</t>
  </si>
  <si>
    <t>Q99611;Q8NAW0</t>
  </si>
  <si>
    <t>109;60</t>
  </si>
  <si>
    <t>6967</t>
  </si>
  <si>
    <t>26594</t>
  </si>
  <si>
    <t>GLVGGQEEASQEAGLPAGAGPSPTFPALGIGMDSCVIPLR</t>
  </si>
  <si>
    <t>MGLL</t>
  </si>
  <si>
    <t>Q99685</t>
  </si>
  <si>
    <t>Monoglyceride lipase</t>
  </si>
  <si>
    <t>TATAGTAS(1)PP</t>
  </si>
  <si>
    <t>Q99685;A0A0C4DFN3;B2ZGL7;Q99685-2;Q2VYF8;E7EWX8;H7C599;H7C4E0;H7C5K5</t>
  </si>
  <si>
    <t>301;311;271;281;275;275;195;207;153</t>
  </si>
  <si>
    <t>6970</t>
  </si>
  <si>
    <t>67134</t>
  </si>
  <si>
    <t>TATAGTASPP</t>
  </si>
  <si>
    <t>ARID3A</t>
  </si>
  <si>
    <t>Q99856</t>
  </si>
  <si>
    <t>AT-rich interactive domain-containing protein 3A</t>
  </si>
  <si>
    <t>AAAAGLGHPAS(0.999)PGGS(0.001)EDGPPGSEEEDAAR</t>
  </si>
  <si>
    <t>6978</t>
  </si>
  <si>
    <t>AAAAGLGHPASPGGSEDGPPGSEEEDAAR</t>
  </si>
  <si>
    <t>EGPGEEHFEDMAS(1)DEDMKPK</t>
  </si>
  <si>
    <t>119</t>
  </si>
  <si>
    <t>16096</t>
  </si>
  <si>
    <t>EGPGEEHFEDMASDEDMKPK</t>
  </si>
  <si>
    <t>EGTPGS(1)PGRGR</t>
  </si>
  <si>
    <t>16210;16211</t>
  </si>
  <si>
    <t>EGTPGSPGR;EGTPGSPGRGR</t>
  </si>
  <si>
    <t>QS(0.001)FGGS(0.002)LFAY(0.469)S(0.527)PGGAHGMLSSPK</t>
  </si>
  <si>
    <t>Q99856;K7EJ04</t>
  </si>
  <si>
    <t>362;209</t>
  </si>
  <si>
    <t>55655</t>
  </si>
  <si>
    <t>QSFGGSLFAYSPGGAHGMLSSPK</t>
  </si>
  <si>
    <t>TEP1</t>
  </si>
  <si>
    <t>Q99973</t>
  </si>
  <si>
    <t>Telomerase protein component 1</t>
  </si>
  <si>
    <t>RPPRS(1)PGMEPPFSHR</t>
  </si>
  <si>
    <t>Q99973-2;Q99973;G3V470</t>
  </si>
  <si>
    <t>397;397;397</t>
  </si>
  <si>
    <t>6980</t>
  </si>
  <si>
    <t>58694</t>
  </si>
  <si>
    <t>RPPRSPGMEPPFSHR</t>
  </si>
  <si>
    <t>GDF15</t>
  </si>
  <si>
    <t>Q99988</t>
  </si>
  <si>
    <t>Growth/differentiation factor 15</t>
  </si>
  <si>
    <t>ASFPGPSELHS(0.001)EDS(0.999)RFR</t>
  </si>
  <si>
    <t>Q99988;A0A0A0MTT8</t>
  </si>
  <si>
    <t>6981</t>
  </si>
  <si>
    <t>5843</t>
  </si>
  <si>
    <t>ASFPGPSELHSEDSRFR</t>
  </si>
  <si>
    <t>LS(0.005)PPPS(0.187)QS(0.806)DQLLAESSSARPQLELHLRPQAAR</t>
  </si>
  <si>
    <t>166</t>
  </si>
  <si>
    <t>43697</t>
  </si>
  <si>
    <t>LSPPPSQSDQLLAESSSARPQLELHLRPQAAR</t>
  </si>
  <si>
    <t>MYBBP1A</t>
  </si>
  <si>
    <t>Q9BQG0</t>
  </si>
  <si>
    <t>Myb-binding protein 1A</t>
  </si>
  <si>
    <t>DPAQPMS(0.999)PGEATQSGARPADR</t>
  </si>
  <si>
    <t>Q9BQG0;Q9BQG0-2;B4DZZ1;B4DWP5</t>
  </si>
  <si>
    <t>11;11;11;11</t>
  </si>
  <si>
    <t>6991</t>
  </si>
  <si>
    <t>11982;11983</t>
  </si>
  <si>
    <t>DPAQPMSPGEATQSGAR;DPAQPMSPGEATQSGARPADR</t>
  </si>
  <si>
    <t>EIPSATQS(1)PISK</t>
  </si>
  <si>
    <t>Q9BQG0;Q9BQG0-2;I3L1L3;B4DE42</t>
  </si>
  <si>
    <t>1163;1163;1083;205</t>
  </si>
  <si>
    <t>16719</t>
  </si>
  <si>
    <t>EIPSATQSPISK</t>
  </si>
  <si>
    <t>PSQVNGAPGS(0.975)PT(0.025)EPAGQK</t>
  </si>
  <si>
    <t>Q9BQG0;Q9BQG0-2;I3L1L3;B4DZZ1;B4DE42</t>
  </si>
  <si>
    <t>1267;1267;1187;515;309</t>
  </si>
  <si>
    <t>52144</t>
  </si>
  <si>
    <t>PSQVNGAPGSPTEPAGQK</t>
  </si>
  <si>
    <t>PYM1</t>
  </si>
  <si>
    <t>Q9BRP8</t>
  </si>
  <si>
    <t>Partner of Y14 and mago</t>
  </si>
  <si>
    <t>GEAEALS(0.528)RT(0.472)LDK</t>
  </si>
  <si>
    <t>Q9BRP8;Q9BRP8-2</t>
  </si>
  <si>
    <t>110;109</t>
  </si>
  <si>
    <t>6997;6998</t>
  </si>
  <si>
    <t>24465</t>
  </si>
  <si>
    <t>GEAEALSRTLDK</t>
  </si>
  <si>
    <t>T(0.207)LDKVS(0.791)LEET(0.001)AQLPSAPQGSR</t>
  </si>
  <si>
    <t>117;116</t>
  </si>
  <si>
    <t>68915</t>
  </si>
  <si>
    <t>TLDKVSLEETAQLPSAPQGSR</t>
  </si>
  <si>
    <t>TRIM56</t>
  </si>
  <si>
    <t>Q9BRZ2</t>
  </si>
  <si>
    <t>E3 ubiquitin-protein ligase TRIM56</t>
  </si>
  <si>
    <t>SIS(0.001)REPS(0.999)PALGPNLDGSGLLPR</t>
  </si>
  <si>
    <t>475</t>
  </si>
  <si>
    <t>7004</t>
  </si>
  <si>
    <t>62489</t>
  </si>
  <si>
    <t>SISREPSPALGPNLDGSGLLPR</t>
  </si>
  <si>
    <t>WAC</t>
  </si>
  <si>
    <t>Q9BTA9</t>
  </si>
  <si>
    <t>WW domain-containing adapter protein with coiled-coil</t>
  </si>
  <si>
    <t>QQGHEPVS(1)PR</t>
  </si>
  <si>
    <t>Q9BTA9-5;Q9BTA9;A0A0A0MRT2;Q9BTA9-2</t>
  </si>
  <si>
    <t>408;511;359;466</t>
  </si>
  <si>
    <t>7011</t>
  </si>
  <si>
    <t>55286</t>
  </si>
  <si>
    <t>QQGHEPVSPR</t>
  </si>
  <si>
    <t>DIDO1</t>
  </si>
  <si>
    <t>Q9BTC0</t>
  </si>
  <si>
    <t>Death-inducer obliterator 1</t>
  </si>
  <si>
    <t>RNS(1)VERPAEPVAGAATPSLVEQQK</t>
  </si>
  <si>
    <t>7012</t>
  </si>
  <si>
    <t>58444</t>
  </si>
  <si>
    <t>RNSVERPAEPVAGAATPSLVEQQK</t>
  </si>
  <si>
    <t>S(0.018)S(0.018)S(0.965)PAGETEGDREPQAR</t>
  </si>
  <si>
    <t>1714</t>
  </si>
  <si>
    <t>65492</t>
  </si>
  <si>
    <t>SSSPAGETEGDREPQAR</t>
  </si>
  <si>
    <t>YLSVPPSPNIS(0.001)T(0.006)S(0.029)ES(0.15)RS(0.809)PPEGDT(0.001)T(0.001)LFLS(0.002)R</t>
  </si>
  <si>
    <t>Q9BTC0;Q9BTC0-1</t>
  </si>
  <si>
    <t>1040;1040</t>
  </si>
  <si>
    <t>79439</t>
  </si>
  <si>
    <t>YLSVPPSPNISTSESRSPPEGDTTLFLSR</t>
  </si>
  <si>
    <t>PI4K2A</t>
  </si>
  <si>
    <t>Q9BTU6</t>
  </si>
  <si>
    <t>Phosphatidylinositol 4-kinase type 2-alpha</t>
  </si>
  <si>
    <t>MDET(0.037)S(0.963)PLVSPER</t>
  </si>
  <si>
    <t>7014</t>
  </si>
  <si>
    <t>45610</t>
  </si>
  <si>
    <t>MDETSPLVSPER</t>
  </si>
  <si>
    <t>MDETSPLVS(0.999)PER</t>
  </si>
  <si>
    <t>S(0.66)S(0.308)S(0.01)ES(0.017)YT(0.005)QSFQSR</t>
  </si>
  <si>
    <t>Q9BTU6;E9PAM4;B4DEP8</t>
  </si>
  <si>
    <t>460;430;430</t>
  </si>
  <si>
    <t>65435</t>
  </si>
  <si>
    <t>SSSESYTQSFQSR</t>
  </si>
  <si>
    <t>SSS(1)ESYTQSFQSR</t>
  </si>
  <si>
    <t>462;432;432</t>
  </si>
  <si>
    <t>VAAAAGSGPS(1)PPGSPGHDR</t>
  </si>
  <si>
    <t>71713;71714</t>
  </si>
  <si>
    <t>VAAAAGSGPSPPGSPGHDR;VAAAAGSGPSPPGSPGHDRER</t>
  </si>
  <si>
    <t>VAAAAGS(0.046)GPS(0.954)PPGS(1)PGHDRER</t>
  </si>
  <si>
    <t>MMTAG2</t>
  </si>
  <si>
    <t>Q9BU76</t>
  </si>
  <si>
    <t>Multiple myeloma tumor-associated protein 2</t>
  </si>
  <si>
    <t>RPAEATSSPT(0.004)S(0.996)PERPR</t>
  </si>
  <si>
    <t>7022</t>
  </si>
  <si>
    <t>58476</t>
  </si>
  <si>
    <t>RPAEATSSPTSPERPR</t>
  </si>
  <si>
    <t>PAXX</t>
  </si>
  <si>
    <t>Q9BUH6</t>
  </si>
  <si>
    <t>Protein PAXX</t>
  </si>
  <si>
    <t>S(1)PRPAGPQLFLPDPDPQR</t>
  </si>
  <si>
    <t>152</t>
  </si>
  <si>
    <t>7025</t>
  </si>
  <si>
    <t>36923;64218</t>
  </si>
  <si>
    <t>KSPRPAGPQLFLPDPDPQR;SPRPAGPQLFLPDPDPQR</t>
  </si>
  <si>
    <t>LAAAEETAVS(1)PRK</t>
  </si>
  <si>
    <t>37304;37305;57908</t>
  </si>
  <si>
    <t>LAAAEETAVSPR;LAAAEETAVSPRK;RLAAAEETAVSPR</t>
  </si>
  <si>
    <t>MCRIP2</t>
  </si>
  <si>
    <t>Q9BUT9</t>
  </si>
  <si>
    <t>MAPK regulated corepressor interacting protein 2</t>
  </si>
  <si>
    <t>RAPS(0.726)T(0.037)S(0.037)PS(0.197)FEGT(0.005)QETYTVAHEENVR</t>
  </si>
  <si>
    <t>78</t>
  </si>
  <si>
    <t>7030</t>
  </si>
  <si>
    <t>56641</t>
  </si>
  <si>
    <t>RAPSTSPSFEGTQETYTVAHEENVR</t>
  </si>
  <si>
    <t>RAPS(0.021)T(0.034)S(0.16)PS(0.783)FEGT(0.002)QETYTVAHEENVR</t>
  </si>
  <si>
    <t>VAMP8</t>
  </si>
  <si>
    <t>Q9BV40</t>
  </si>
  <si>
    <t>Vesicle-associated membrane protein 8</t>
  </si>
  <si>
    <t>NKTEDLEAT(0.5)S(0.5)EHFK</t>
  </si>
  <si>
    <t>Q9BV40;C9JXZ5</t>
  </si>
  <si>
    <t>55;29</t>
  </si>
  <si>
    <t>7035</t>
  </si>
  <si>
    <t>49085;67570</t>
  </si>
  <si>
    <t>NKTEDLEATSEHFK;TEDLEATSEHFK</t>
  </si>
  <si>
    <t>NLQS(1)EVEGVK</t>
  </si>
  <si>
    <t>Q9BV40;B8ZZT4</t>
  </si>
  <si>
    <t>49429</t>
  </si>
  <si>
    <t>NLQSEVEGVK</t>
  </si>
  <si>
    <t>PBDC1</t>
  </si>
  <si>
    <t>Q9BVG4</t>
  </si>
  <si>
    <t>Protein PBDC1</t>
  </si>
  <si>
    <t>GADS(1)GEEKEEGINREDK</t>
  </si>
  <si>
    <t>197</t>
  </si>
  <si>
    <t>7040</t>
  </si>
  <si>
    <t>23665;23666</t>
  </si>
  <si>
    <t>GADSGEEKEEGINR;GADSGEEKEEGINREDK</t>
  </si>
  <si>
    <t>RADS(1)GEEENTK</t>
  </si>
  <si>
    <t>56535</t>
  </si>
  <si>
    <t>RADSGEEENTK</t>
  </si>
  <si>
    <t>RBM4</t>
  </si>
  <si>
    <t>Q9BWF3</t>
  </si>
  <si>
    <t>RNA-binding protein 4</t>
  </si>
  <si>
    <t>LHVGNIS(0.999)PT(0.001)CTNK</t>
  </si>
  <si>
    <t>Q9BWF3;E9PB51;Q9BWF3-4;D6R9K7;J3QRR5;Q9BWF3-3;Q9BWF3-2</t>
  </si>
  <si>
    <t>86;86;86;86;86;86;86</t>
  </si>
  <si>
    <t>7048</t>
  </si>
  <si>
    <t>40235</t>
  </si>
  <si>
    <t>LHVGNISPTCTNK</t>
  </si>
  <si>
    <t>FUNDC2</t>
  </si>
  <si>
    <t>Q9BWH2</t>
  </si>
  <si>
    <t>FUN14 domain-containing protein 2</t>
  </si>
  <si>
    <t>S(1)NQIPTEVR</t>
  </si>
  <si>
    <t>151</t>
  </si>
  <si>
    <t>7049</t>
  </si>
  <si>
    <t>63802</t>
  </si>
  <si>
    <t>SNQIPTEVR</t>
  </si>
  <si>
    <t>SGPP1</t>
  </si>
  <si>
    <t>Q9BX95</t>
  </si>
  <si>
    <t>Sphingosine-1-phosphate phosphatase 1</t>
  </si>
  <si>
    <t>RNS(1)LTGEEGQLAR</t>
  </si>
  <si>
    <t>7055</t>
  </si>
  <si>
    <t>50404;58425</t>
  </si>
  <si>
    <t>NSLTGEEGQLAR;RNSLTGEEGQLAR</t>
  </si>
  <si>
    <t>BCL2L13</t>
  </si>
  <si>
    <t>Q9BXK5</t>
  </si>
  <si>
    <t>Bcl-2-like protein 13</t>
  </si>
  <si>
    <t>S(0.013)RLS(0.987)PAGEMK</t>
  </si>
  <si>
    <t>Q9BXK5;A0A087WX97;B2RB43;A0A087WTL4;B7Z238;A8K5Y4;Q9BXK5-4;B7Z737</t>
  </si>
  <si>
    <t>444;468;345;420;320;282;282;164</t>
  </si>
  <si>
    <t>7057</t>
  </si>
  <si>
    <t>64827</t>
  </si>
  <si>
    <t>SRLSPAGEMK</t>
  </si>
  <si>
    <t>S(0.5)S(0.5)PATSLFVELDEEEVK</t>
  </si>
  <si>
    <t>370;394;271;346;246;208;208;90</t>
  </si>
  <si>
    <t>65293</t>
  </si>
  <si>
    <t>SSPATSLFVELDEEEVK</t>
  </si>
  <si>
    <t>371;395;272;347;247;209;209;91</t>
  </si>
  <si>
    <t>SLC12A9</t>
  </si>
  <si>
    <t>Q9BXP2</t>
  </si>
  <si>
    <t>Solute carrier family 12 member 9</t>
  </si>
  <si>
    <t>AS(0.75)ES(0.125)S(0.125)PLLAYR</t>
  </si>
  <si>
    <t>Q9BXP2;Q9BXP2-2;Q9BXP2-3;Q9BXP2-4;C9JMQ7;C9JBD8</t>
  </si>
  <si>
    <t>7058</t>
  </si>
  <si>
    <t>5819</t>
  </si>
  <si>
    <t>ASESSPLLAYR</t>
  </si>
  <si>
    <t>SRRT</t>
  </si>
  <si>
    <t>Q9BXP5</t>
  </si>
  <si>
    <t>Serrate RNA effector molecule homolog</t>
  </si>
  <si>
    <t>FS(1)PPRHELS(1)PPQK</t>
  </si>
  <si>
    <t>Q9BXP5;Q9BXP5-2;Q9BXP5-4;Q9BXP5-3;Q9BXP5-5;C9JUL9</t>
  </si>
  <si>
    <t>67;67;67;67;67;74</t>
  </si>
  <si>
    <t>7059</t>
  </si>
  <si>
    <t>19146;19147;23015</t>
  </si>
  <si>
    <t>ERFSPPR;ERFSPPRHELSPPQK;FSPPRHELSPPQK</t>
  </si>
  <si>
    <t>HELS(1)PPQK</t>
  </si>
  <si>
    <t>74;74;74;74;74;81</t>
  </si>
  <si>
    <t>19147;23015;29376</t>
  </si>
  <si>
    <t>ERFSPPRHELSPPQK;FSPPRHELSPPQK;HELSPPQK</t>
  </si>
  <si>
    <t>GDS(1)DDEYDRR</t>
  </si>
  <si>
    <t>Q9BXP5;Q9BXP5-2;Q9BXP5-4;Q9BXP5-3;Q9BXP5-5;C9JUL9;A0A087X0F4</t>
  </si>
  <si>
    <t>4;4;4;4;4;11;4</t>
  </si>
  <si>
    <t>24355;24356</t>
  </si>
  <si>
    <t>GDSDDEYDR;GDSDDEYDRR</t>
  </si>
  <si>
    <t>SDYDRS(1)R</t>
  </si>
  <si>
    <t>26;26;26;26;26;33;26</t>
  </si>
  <si>
    <t>60771;60772</t>
  </si>
  <si>
    <t>SDYDRSR;SDYDRSRER</t>
  </si>
  <si>
    <t>EIF2A</t>
  </si>
  <si>
    <t>Q9BY44</t>
  </si>
  <si>
    <t>Eukaryotic translation initiation factor 2A</t>
  </si>
  <si>
    <t>SDKS(1)PDLAPTPAPQSTPR</t>
  </si>
  <si>
    <t>Q9BY44-3;Q9BY44;F8WAE5;Q9BY44-4;Q9BY44-2</t>
  </si>
  <si>
    <t>481;506;501;445;292</t>
  </si>
  <si>
    <t>60599;63955</t>
  </si>
  <si>
    <t>SDKSPDLAPTPAPQSTPR;SPDLAPTPAPQSTPR</t>
  </si>
  <si>
    <t>FAM126A</t>
  </si>
  <si>
    <t>Q9BYI3</t>
  </si>
  <si>
    <t>Hyccin</t>
  </si>
  <si>
    <t>RLT(0.001)LT(0.001)T(0.006)S(0.018)QS(0.974)LPK</t>
  </si>
  <si>
    <t>Q9BYI3;Q9BYI3-2</t>
  </si>
  <si>
    <t>433;92</t>
  </si>
  <si>
    <t>7075</t>
  </si>
  <si>
    <t>58267</t>
  </si>
  <si>
    <t>RLTLTTSQSLPK</t>
  </si>
  <si>
    <t>TBC1D2</t>
  </si>
  <si>
    <t>Q9BYX2</t>
  </si>
  <si>
    <t>TBC1 domain family member 2A</t>
  </si>
  <si>
    <t>AVSEGCAS(1)EDEVEGEA</t>
  </si>
  <si>
    <t>Q9BYX2-2;Q9BYX2;Q9BYX2-4;Q9BYX2-5;A0A024R166;Q9BYX2-6</t>
  </si>
  <si>
    <t>909;920;702;494;460;460</t>
  </si>
  <si>
    <t>7082</t>
  </si>
  <si>
    <t>7265;56741</t>
  </si>
  <si>
    <t>AVSEGCASEDEVEGEA;RAVSEGCASEDEVEGEA</t>
  </si>
  <si>
    <t>RAS(0.411)S(0.553)AY(0.036)LAAAEDK</t>
  </si>
  <si>
    <t>Q9BYX2-2;Q9BYX2;Q9BYX2-3;B3KY99;Q9BYX2-4</t>
  </si>
  <si>
    <t>347;347;347;347;129</t>
  </si>
  <si>
    <t>56706</t>
  </si>
  <si>
    <t>RASSAYLAAAEDK</t>
  </si>
  <si>
    <t>VTQDFTHPPDQS(1)PLRPDAANR</t>
  </si>
  <si>
    <t>436;436;436;436;218</t>
  </si>
  <si>
    <t>76610</t>
  </si>
  <si>
    <t>VTQDFTHPPDQSPLRPDAANR</t>
  </si>
  <si>
    <t>PANK2</t>
  </si>
  <si>
    <t>Q9BZ23</t>
  </si>
  <si>
    <t>Pantothenate kinase 2, mitochondrial</t>
  </si>
  <si>
    <t>RAS(0.963)S(0.037)ASVPAVGASAEGTR</t>
  </si>
  <si>
    <t>Q9BZ23-3;Q9BZ23-4;Q9BZ23;V9GYZ0;A0A2R8YFI4</t>
  </si>
  <si>
    <t>45;58;168;45;45</t>
  </si>
  <si>
    <t>7084</t>
  </si>
  <si>
    <t>6111;56704;56705</t>
  </si>
  <si>
    <t>ASSASVPAVGASAEGTR;RASSASVPAVGASAEGTR;RASSASVPAVGASAEGTRR</t>
  </si>
  <si>
    <t>AS(0.006)S(0.934)AS(0.061)VPAVGASAEGTR</t>
  </si>
  <si>
    <t>46;59;169;46;46</t>
  </si>
  <si>
    <t>DRLGS(0.999)YS(0.001)GPTSVSR</t>
  </si>
  <si>
    <t>66;79;189;66;66</t>
  </si>
  <si>
    <t>12466;39953</t>
  </si>
  <si>
    <t>DRLGSYSGPTSVSR;LGSYSGPTSVSR</t>
  </si>
  <si>
    <t>SLC29A3</t>
  </si>
  <si>
    <t>Q9BZD2</t>
  </si>
  <si>
    <t>Equilibrative nucleoside transporter 3</t>
  </si>
  <si>
    <t>AVVSEDDFQHS(0.807)S(0.157)NS(0.017)T(0.019)Y(0.001)R</t>
  </si>
  <si>
    <t>Q9BZD2;A0A2R8Y4I0;A0A2R8Y5R8;A0A2R8Y4B7;A0A2R8YGC2;A0A2R8Y657</t>
  </si>
  <si>
    <t>12;12;12;12;12;12</t>
  </si>
  <si>
    <t>7086</t>
  </si>
  <si>
    <t>7402</t>
  </si>
  <si>
    <t>AVVSEDDFQHSSNSTYR</t>
  </si>
  <si>
    <t>TTSS(0.02)S(0.98)LRADQEALLEK</t>
  </si>
  <si>
    <t>23;23;23;23;23;23</t>
  </si>
  <si>
    <t>71011;71012</t>
  </si>
  <si>
    <t>TTSSSLR;TTSSSLRADQEALLEK</t>
  </si>
  <si>
    <t>ASPSCR1</t>
  </si>
  <si>
    <t>Q9BZE9</t>
  </si>
  <si>
    <t>Tether containing UBX domain for GLUT4</t>
  </si>
  <si>
    <t>AAGS(0.043)PS(0.957)PLPAPDPAPK</t>
  </si>
  <si>
    <t>Q9BZE9;Q9BZE9-2;Q9BZE9-3;J3KRY8;J3KRF7</t>
  </si>
  <si>
    <t>502;596;450;331;109</t>
  </si>
  <si>
    <t>7089</t>
  </si>
  <si>
    <t>378</t>
  </si>
  <si>
    <t>AAGSPSPLPAPDPAPK</t>
  </si>
  <si>
    <t>SLS(0.029)S(0.971)PGGPSK</t>
  </si>
  <si>
    <t>Q9BZE9;Q9BZE9-2;Q9BZE9-3;J3QL04;J3QR12;Q9BZE9-4;J3KRY8</t>
  </si>
  <si>
    <t>275;275;198;272;198;198;104</t>
  </si>
  <si>
    <t>63361</t>
  </si>
  <si>
    <t>SLSSPGGPSK</t>
  </si>
  <si>
    <t>UBXN6</t>
  </si>
  <si>
    <t>Q9BZV1</t>
  </si>
  <si>
    <t>UBX domain-containing protein 6</t>
  </si>
  <si>
    <t>ELQAEATVS(0.018)GS(0.981)PEAPGTNVVSEPR</t>
  </si>
  <si>
    <t>Q9BZV1;Q9BZV1-2;K7EJ02</t>
  </si>
  <si>
    <t>96;43;72</t>
  </si>
  <si>
    <t>7091</t>
  </si>
  <si>
    <t>17656</t>
  </si>
  <si>
    <t>ELQAEATVSGSPEAPGTNVVSEPR</t>
  </si>
  <si>
    <t>UBE2O</t>
  </si>
  <si>
    <t>Q9C0C9</t>
  </si>
  <si>
    <t>(E3-independent) E2 ubiquitin-conjugating enzyme</t>
  </si>
  <si>
    <t>KEDKPEGQS(1)PVK</t>
  </si>
  <si>
    <t>Q9C0C9;K7ES11</t>
  </si>
  <si>
    <t>896;411</t>
  </si>
  <si>
    <t>7095</t>
  </si>
  <si>
    <t>14723;35435</t>
  </si>
  <si>
    <t>EDKPEGQSPVK;KEDKPEGQSPVK</t>
  </si>
  <si>
    <t>IMS(0.034)CS(0.964)PDT(0.002)QCSR</t>
  </si>
  <si>
    <t>Q9C0C9;K7EQ12</t>
  </si>
  <si>
    <t>401;161</t>
  </si>
  <si>
    <t>33470</t>
  </si>
  <si>
    <t>IMSCSPDTQCSR</t>
  </si>
  <si>
    <t>NMTVEQLLT(0.001)GS(0.001)PT(0.03)S(0.957)PT(0.01)VEPEKPTR</t>
  </si>
  <si>
    <t>839;354</t>
  </si>
  <si>
    <t>49620</t>
  </si>
  <si>
    <t>NMTVEQLLTGSPTSPTVEPEKPTR</t>
  </si>
  <si>
    <t>LNPK</t>
  </si>
  <si>
    <t>Q9C0E8</t>
  </si>
  <si>
    <t>Endoplasmic reticulum junction formation protein lunapark</t>
  </si>
  <si>
    <t>AS(0.994)DS(0.006)EEPEEK</t>
  </si>
  <si>
    <t>Q9C0E8-2;Q9C0E8;Q9C0E8-4;B7Z829;B7ZLA9;Q9C0E8-3</t>
  </si>
  <si>
    <t>379;384;415;315;381;261</t>
  </si>
  <si>
    <t>7097</t>
  </si>
  <si>
    <t>5773</t>
  </si>
  <si>
    <t>ASDSEEPEEK</t>
  </si>
  <si>
    <t>AS(0.14)DS(0.86)EEPEEK</t>
  </si>
  <si>
    <t>381;386;417;317;383;263</t>
  </si>
  <si>
    <t>NLS(0.789)PT(0.197)PAS(0.014)PNQGPPPQVPVSPGPPK</t>
  </si>
  <si>
    <t>Q9C0E8-2;Q9C0E8;Q9C0E8-4;B7Z829;B7ZLA9;Q9C0E8-3;B7Z7F5</t>
  </si>
  <si>
    <t>172;177;177;108;174;54;102</t>
  </si>
  <si>
    <t>49461</t>
  </si>
  <si>
    <t>NLSPTPASPNQGPPPQVPVSPGPPK</t>
  </si>
  <si>
    <t>MTMR12</t>
  </si>
  <si>
    <t>Q9C0I1</t>
  </si>
  <si>
    <t>Myotubularin-related protein 12</t>
  </si>
  <si>
    <t>QLS(1)LPLTQSK</t>
  </si>
  <si>
    <t>Q9C0I1-3;Q9C0I1-2;Q9C0I1</t>
  </si>
  <si>
    <t>454;510;564</t>
  </si>
  <si>
    <t>7098</t>
  </si>
  <si>
    <t>54620</t>
  </si>
  <si>
    <t>QLSLPLTQSK</t>
  </si>
  <si>
    <t>WDR33</t>
  </si>
  <si>
    <t>Q9C0J8</t>
  </si>
  <si>
    <t>pre-mRNA 3' end processing protein WDR33</t>
  </si>
  <si>
    <t>ATEIGS(1)PPR</t>
  </si>
  <si>
    <t>Q9C0J8;Q9C0J8-3;Q9C0J8-2;B9A053</t>
  </si>
  <si>
    <t>7099</t>
  </si>
  <si>
    <t>ATEIGSPPR</t>
  </si>
  <si>
    <t>DTPRPDHPPHDGHS(0.999)PAS(0.001)R</t>
  </si>
  <si>
    <t>1210</t>
  </si>
  <si>
    <t>13041</t>
  </si>
  <si>
    <t>DTPRPDHPPHDGHSPASR</t>
  </si>
  <si>
    <t>S(0.142)S(0.142)S(0.716)LDGEHHDGYHR</t>
  </si>
  <si>
    <t>1279</t>
  </si>
  <si>
    <t>65463</t>
  </si>
  <si>
    <t>SSSLDGEHHDGYHR</t>
  </si>
  <si>
    <t>REXO4</t>
  </si>
  <si>
    <t>Q9GZR2</t>
  </si>
  <si>
    <t>RNA exonuclease 4</t>
  </si>
  <si>
    <t>RAPS(0.136)S(0.864)PVAK</t>
  </si>
  <si>
    <t>Q9GZR2;A0A0C4DG31;Q9GZR2-2</t>
  </si>
  <si>
    <t>7106</t>
  </si>
  <si>
    <t>56640</t>
  </si>
  <si>
    <t>RAPSSPVAK</t>
  </si>
  <si>
    <t>SLIRP</t>
  </si>
  <si>
    <t>Q9GZT3</t>
  </si>
  <si>
    <t>SRA stem-loop-interacting RNA-binding protein, mitochondrial</t>
  </si>
  <si>
    <t>LPQT(0.13)S(0.87)DDEKK</t>
  </si>
  <si>
    <t>Q9GZT3-2;Q9GZT3</t>
  </si>
  <si>
    <t>100;102</t>
  </si>
  <si>
    <t>7107</t>
  </si>
  <si>
    <t>42436</t>
  </si>
  <si>
    <t>LPQTSDDEKK</t>
  </si>
  <si>
    <t>EGLN1</t>
  </si>
  <si>
    <t>Q9GZT9</t>
  </si>
  <si>
    <t>Egl nine homolog 1</t>
  </si>
  <si>
    <t>AKPPADPAAAAS(1)PCR</t>
  </si>
  <si>
    <t>R4SCQ0;R4SCP5;Q9GZT9-2;Q9GZT9</t>
  </si>
  <si>
    <t>125;125;125;125</t>
  </si>
  <si>
    <t>7108</t>
  </si>
  <si>
    <t>3450</t>
  </si>
  <si>
    <t>AKPPADPAAAASPCR</t>
  </si>
  <si>
    <t>LAT2</t>
  </si>
  <si>
    <t>Q9GZY6</t>
  </si>
  <si>
    <t>Linker for activation of T-cells family member 2</t>
  </si>
  <si>
    <t>SLREDQQS(0.96)FT(0.04)GSR</t>
  </si>
  <si>
    <t>Q9GZY6;C9JA24;Q9GZY6-2;C9JXP0;C9JDY7;F8W947</t>
  </si>
  <si>
    <t>51;51;51;41;51;51</t>
  </si>
  <si>
    <t>7111</t>
  </si>
  <si>
    <t>14823;63277</t>
  </si>
  <si>
    <t>EDQQSFTGSR;SLREDQQSFTGSR</t>
  </si>
  <si>
    <t>FSKPPEDDDANS(1)YENVLICK</t>
  </si>
  <si>
    <t>22961</t>
  </si>
  <si>
    <t>FSKPPEDDDANSYENVLICK</t>
  </si>
  <si>
    <t>LLQFY(0.208)PS(0.77)LEDPAS(0.011)S(0.011)R</t>
  </si>
  <si>
    <t>Q9GZY6;C9JA24;Q9GZY6-2;C9JXP0</t>
  </si>
  <si>
    <t>86;86;86;76</t>
  </si>
  <si>
    <t>41401</t>
  </si>
  <si>
    <t>LLQFYPSLEDPASSR</t>
  </si>
  <si>
    <t>S(1)LREDQQSFTGSR</t>
  </si>
  <si>
    <t>Q9GZY6;C9JA24;Q9GZY6-2;C9JDY7;F8W947</t>
  </si>
  <si>
    <t>63277</t>
  </si>
  <si>
    <t>SLREDQQSFTGSR</t>
  </si>
  <si>
    <t>T(0.156)YS(0.844)LVGQAWPGPLADMAPTR</t>
  </si>
  <si>
    <t>59;59;59;49</t>
  </si>
  <si>
    <t>71681</t>
  </si>
  <si>
    <t>TYSLVGQAWPGPLADMAPTR</t>
  </si>
  <si>
    <t>MFF</t>
  </si>
  <si>
    <t>Q9GZY8</t>
  </si>
  <si>
    <t>Mitochondrial fission factor</t>
  </si>
  <si>
    <t>NDS(1)LPVLR</t>
  </si>
  <si>
    <t>Q9GZY8-5</t>
  </si>
  <si>
    <t>146</t>
  </si>
  <si>
    <t>7112</t>
  </si>
  <si>
    <t>48094</t>
  </si>
  <si>
    <t>NDSLPVLR</t>
  </si>
  <si>
    <t>S(0.891)MS(0.109)ENAVR</t>
  </si>
  <si>
    <t>Q9GZY8-5;A0A024R491;Q9GZY8-2;Q9GZY8;C9JHF5;Q9GZY8-4;Q9GZY8-3;A0A0A0MS29;H7C433</t>
  </si>
  <si>
    <t>129;155;129;155;129;129;129;79;12</t>
  </si>
  <si>
    <t>63610</t>
  </si>
  <si>
    <t>SMSENAVR</t>
  </si>
  <si>
    <t>S(0.024)MS(0.976)ENAVR</t>
  </si>
  <si>
    <t>131;157;131;157;131;131;131;81;14</t>
  </si>
  <si>
    <t>KLC2</t>
  </si>
  <si>
    <t>Q9H0B6</t>
  </si>
  <si>
    <t>Kinesin light chain 2</t>
  </si>
  <si>
    <t>RAS(0.5)S(0.5)LNFLNK</t>
  </si>
  <si>
    <t>Q9H0B6;A8MZ87;Q9H0B6-2</t>
  </si>
  <si>
    <t>581;442;504</t>
  </si>
  <si>
    <t>7124</t>
  </si>
  <si>
    <t>6150;56710</t>
  </si>
  <si>
    <t>ASSLNFLNK;RASSLNFLNK</t>
  </si>
  <si>
    <t>AS(0.003)S(0.997)LNFLNK</t>
  </si>
  <si>
    <t>582;443;505</t>
  </si>
  <si>
    <t>TLSS(0.01)S(0.946)S(0.044)MDLSR</t>
  </si>
  <si>
    <t>Q9H0B6;Q9H0B6-2</t>
  </si>
  <si>
    <t>610;533</t>
  </si>
  <si>
    <t>69320</t>
  </si>
  <si>
    <t>TLSSSSMDLSR</t>
  </si>
  <si>
    <t>TLS(0.006)S(0.037)S(0.269)S(0.687)MDLSR</t>
  </si>
  <si>
    <t>611;534</t>
  </si>
  <si>
    <t>ILKAP</t>
  </si>
  <si>
    <t>Q9H0C8</t>
  </si>
  <si>
    <t>Integrin-linked kinase-associated serine/threonine phosphatase 2C</t>
  </si>
  <si>
    <t>MDLFGDLPEPERS(1)PRPAAGK</t>
  </si>
  <si>
    <t>Q9H0C8;F8SNU7;E9PC05;F8SNU6;B8Y6Z5;B8Y6Z6</t>
  </si>
  <si>
    <t>13;13;13;13;13;13</t>
  </si>
  <si>
    <t>7125</t>
  </si>
  <si>
    <t>45654</t>
  </si>
  <si>
    <t>MDLFGDLPEPERSPRPAAGK</t>
  </si>
  <si>
    <t>SHARPIN</t>
  </si>
  <si>
    <t>Q9H0F6</t>
  </si>
  <si>
    <t>Sharpin</t>
  </si>
  <si>
    <t>GPPPEADLPRS(1)PGNLTEREELAGSLAR</t>
  </si>
  <si>
    <t>Q9H0F6;Q9H0F6-2;Q6PJD5</t>
  </si>
  <si>
    <t>165;165;27</t>
  </si>
  <si>
    <t>27186;27187;64054</t>
  </si>
  <si>
    <t>GPPPEADLPRSPGNLTER;GPPPEADLPRSPGNLTEREELAGSLAR;SPGNLTEREELAGSLAR</t>
  </si>
  <si>
    <t>S(0.546)NS(0.453)PPALGPEACPVS(0.001)LPSPPEASTLK</t>
  </si>
  <si>
    <t>Q9H0F6;Q9H0F6-2</t>
  </si>
  <si>
    <t>129;129</t>
  </si>
  <si>
    <t>63841</t>
  </si>
  <si>
    <t>SNSPPALGPEACPVSLPSPPEASTLK</t>
  </si>
  <si>
    <t>S(0.183)NS(0.817)PPALGPEACPVSLPSPPEASTLK</t>
  </si>
  <si>
    <t>131;131</t>
  </si>
  <si>
    <t>RAB1B</t>
  </si>
  <si>
    <t>Q9H0U4</t>
  </si>
  <si>
    <t>Ras-related protein Rab-1B</t>
  </si>
  <si>
    <t>MGPGAAS(1)GGERPNLK</t>
  </si>
  <si>
    <t>Q9H0U4;Q6FIG4;E9PLD0;Q92928</t>
  </si>
  <si>
    <t>179;179;147;179</t>
  </si>
  <si>
    <t>7129</t>
  </si>
  <si>
    <t>46251</t>
  </si>
  <si>
    <t>MGPGAASGGERPNLK</t>
  </si>
  <si>
    <t>DNTTIP1</t>
  </si>
  <si>
    <t>Q9H147</t>
  </si>
  <si>
    <t>Deoxynucleotidyltransferase terminal-interacting protein 1</t>
  </si>
  <si>
    <t>QAEEECAHRGS(1)PLPK</t>
  </si>
  <si>
    <t>Q9H147;H7C1J2;H7C1M5;F2Z2A4</t>
  </si>
  <si>
    <t>161;88;112;121</t>
  </si>
  <si>
    <t>7132</t>
  </si>
  <si>
    <t>52468</t>
  </si>
  <si>
    <t>QAEEECAHRGSPLPK</t>
  </si>
  <si>
    <t>ANAPC1</t>
  </si>
  <si>
    <t>Q9H1A4</t>
  </si>
  <si>
    <t>Anaphase-promoting complex subunit 1</t>
  </si>
  <si>
    <t>HKS(0.882)PS(0.111)Y(0.007)QIK</t>
  </si>
  <si>
    <t>Q9H1A4;H0Y564;B3KM59</t>
  </si>
  <si>
    <t>1347;882;270</t>
  </si>
  <si>
    <t>7133</t>
  </si>
  <si>
    <t>29899</t>
  </si>
  <si>
    <t>HKSPSYQIK</t>
  </si>
  <si>
    <t>NFDFEGS(0.006)LS(0.994)PVIAPK</t>
  </si>
  <si>
    <t>Q9H1A4;H0Y564</t>
  </si>
  <si>
    <t>688;223</t>
  </si>
  <si>
    <t>48340</t>
  </si>
  <si>
    <t>NFDFEGSLSPVIAPK</t>
  </si>
  <si>
    <t>IRF2BPL</t>
  </si>
  <si>
    <t>Q9H1B7</t>
  </si>
  <si>
    <t>Probable E3 ubiquitin-protein ligase IRF2BPL</t>
  </si>
  <si>
    <t>S(1)PGPPPPVGVK</t>
  </si>
  <si>
    <t>69</t>
  </si>
  <si>
    <t>7134</t>
  </si>
  <si>
    <t>2903;56595;64058</t>
  </si>
  <si>
    <t>AHGCFQDGRSPGPPPPVGVK;RAHGCFQDGRSPGPPPPVGVK;SPGPPPPVGVK</t>
  </si>
  <si>
    <t>APS(1)APPGTGALPPAAPSGR</t>
  </si>
  <si>
    <t>5082</t>
  </si>
  <si>
    <t>APSAPPGTGALPPAAPSGR</t>
  </si>
  <si>
    <t>AS(1)PEPPDSAEGALK</t>
  </si>
  <si>
    <t>547</t>
  </si>
  <si>
    <t>6039;35323;57832</t>
  </si>
  <si>
    <t>ASPEPPDSAEGALK;KASPEPPDSAEGALK;RKASPEPPDSAEGALK</t>
  </si>
  <si>
    <t>PTPEEGPPELNRQS(1)PNSSSAAASVASR</t>
  </si>
  <si>
    <t>42375;52209</t>
  </si>
  <si>
    <t>LPNGLGGPNGFPKPTPEEGPPELNRQSPNSSSAAASVASR;PTPEEGPPELNRQSPNSSSAAASVASR</t>
  </si>
  <si>
    <t>NSS(0.024)S(0.975)PVSPASVPGQR</t>
  </si>
  <si>
    <t>659</t>
  </si>
  <si>
    <t>50504;58435</t>
  </si>
  <si>
    <t>NSSSPVSPASVPGQR;RNSSSPVSPASVPGQR</t>
  </si>
  <si>
    <t>NS(0.001)S(0.003)S(0.014)PVS(0.981)PASVPGQR</t>
  </si>
  <si>
    <t>662</t>
  </si>
  <si>
    <t>RPGS(1)VSSTDQER</t>
  </si>
  <si>
    <t>58585</t>
  </si>
  <si>
    <t>RPGSVSSTDQER</t>
  </si>
  <si>
    <t>TTPPESAPQNGPS(0.003)PMAALMS(0.003)VADT(0.022)LGT(0.075)AHS(0.897)PK</t>
  </si>
  <si>
    <t>639</t>
  </si>
  <si>
    <t>70951</t>
  </si>
  <si>
    <t>TTPPESAPQNGPSPMAALMSVADTLGTAHSPK</t>
  </si>
  <si>
    <t>NUCKS1</t>
  </si>
  <si>
    <t>Q9H1E3</t>
  </si>
  <si>
    <t>Nuclear ubiquitous casein and cyclin-dependent kinase substrate 1</t>
  </si>
  <si>
    <t>ATVT(0.001)PS(0.999)PVK</t>
  </si>
  <si>
    <t>Q9H1E3;Q9H1E3-2</t>
  </si>
  <si>
    <t>181;141</t>
  </si>
  <si>
    <t>7137</t>
  </si>
  <si>
    <t>ATVTPSPVK</t>
  </si>
  <si>
    <t>DDSHSAEDS(1)EDEKEDHK</t>
  </si>
  <si>
    <t>Q9H1E3;Q9H1E3-2;B4DTY3;Q6IA16;Q8WYF8</t>
  </si>
  <si>
    <t>79;39;79;79;60</t>
  </si>
  <si>
    <t>9552;9553;35359</t>
  </si>
  <si>
    <t>DDSHSAEDSEDEK;DDSHSAEDSEDEKEDHK;KDDSHSAEDSEDEKEDHK</t>
  </si>
  <si>
    <t>EEDEEPES(1)PPEKK</t>
  </si>
  <si>
    <t>214;174</t>
  </si>
  <si>
    <t>15005;15006;16953;69966;69967</t>
  </si>
  <si>
    <t>EEDEEPESPPEK;EEDEEPESPPEKK;EKTPSPKEEDEEPESPPEK;TPSPKEEDEEPESPPEK;TPSPKEEDEEPESPPEKK</t>
  </si>
  <si>
    <t>T(0.009)S(0.009)T(0.097)S(0.884)PPPEK</t>
  </si>
  <si>
    <t>223;183</t>
  </si>
  <si>
    <t>37025;70740</t>
  </si>
  <si>
    <t>KTSTSPPPEK;TSTSPPPEK</t>
  </si>
  <si>
    <t>VVDYSQFQES(1)DDADEDYGRDSGPPTK</t>
  </si>
  <si>
    <t>Q9H1E3;B4DTY3;Q6IA16</t>
  </si>
  <si>
    <t>76818</t>
  </si>
  <si>
    <t>VVDYSQFQESDDADEDYGRDSGPPTK</t>
  </si>
  <si>
    <t>TRIOBP</t>
  </si>
  <si>
    <t>Q9H2D6</t>
  </si>
  <si>
    <t>TRIO and F-actin-binding protein</t>
  </si>
  <si>
    <t>QALDYVELSPLTQAS(0.999)PQR</t>
  </si>
  <si>
    <t>Q9H2D6-5;A0A1S5UZ31;Q9H2D6-7;Q9H2D6-3;Q9H2D6-2;Q9H2D6;Q9H2D6-6;F6WYE2;F6TR96;H0Y5J9</t>
  </si>
  <si>
    <t>183;1895;242;1783;1857;1955;242;171;201;196</t>
  </si>
  <si>
    <t>7143</t>
  </si>
  <si>
    <t>52589</t>
  </si>
  <si>
    <t>QALDYVELSPLTQASPQR</t>
  </si>
  <si>
    <t>TAOK3</t>
  </si>
  <si>
    <t>Q9H2K8</t>
  </si>
  <si>
    <t>Serine/threonine-protein kinase TAO3</t>
  </si>
  <si>
    <t>NGPLNES(1)QEDEEDSEHGTSLNR</t>
  </si>
  <si>
    <t>Q9H2K8;A8K0J3</t>
  </si>
  <si>
    <t>324;324</t>
  </si>
  <si>
    <t>7149</t>
  </si>
  <si>
    <t>48606</t>
  </si>
  <si>
    <t>NGPLNESQEDEEDSEHGTSLNR</t>
  </si>
  <si>
    <t>NGPLNESQEDEEDS(0.997)EHGT(0.002)SLNR</t>
  </si>
  <si>
    <t>S(0.032)AS(0.964)LVT(0.004)R</t>
  </si>
  <si>
    <t>Q9H2K8;A8K0J3;Q9P0C6</t>
  </si>
  <si>
    <t>442;442;25</t>
  </si>
  <si>
    <t>60219</t>
  </si>
  <si>
    <t>SASLVTR</t>
  </si>
  <si>
    <t>RASSF4</t>
  </si>
  <si>
    <t>Q9H2L5</t>
  </si>
  <si>
    <t>Ras association domain-containing protein 4</t>
  </si>
  <si>
    <t>RPS(1)CPLK</t>
  </si>
  <si>
    <t>Q9H2L5;Q59FL4;Q9H2L5-3</t>
  </si>
  <si>
    <t>91;182;21</t>
  </si>
  <si>
    <t>7150</t>
  </si>
  <si>
    <t>58735</t>
  </si>
  <si>
    <t>RPSCPLK</t>
  </si>
  <si>
    <t>T(0.075)KS(0.908)DAS(0.009)CMS(0.007)QR</t>
  </si>
  <si>
    <t>Q9H2L5;Q59FL4;Q9H2L5-3;Q9H2L5-2</t>
  </si>
  <si>
    <t>141;232;71;150</t>
  </si>
  <si>
    <t>68840</t>
  </si>
  <si>
    <t>TKSDASCMSQR</t>
  </si>
  <si>
    <t>DHX36</t>
  </si>
  <si>
    <t>Q9H2U1</t>
  </si>
  <si>
    <t>ATP-dependent DNA/RNA helicase DHX36</t>
  </si>
  <si>
    <t>NRS(0.351)Y(0.035)IDRDS(0.603)EY(0.01)LLQENEPDGTLDQK</t>
  </si>
  <si>
    <t>Q9H2U1-2;Q9H2U1;Q9H2U1-3;B7Z8P5;E7EWK3</t>
  </si>
  <si>
    <t>167;167;167;81;81</t>
  </si>
  <si>
    <t>7153</t>
  </si>
  <si>
    <t>50261</t>
  </si>
  <si>
    <t>NRSYIDRDSEYLLQENEPDGTLDQK</t>
  </si>
  <si>
    <t>PNN</t>
  </si>
  <si>
    <t>Q9H307</t>
  </si>
  <si>
    <t>Pinin</t>
  </si>
  <si>
    <t>DT(0.002)S(0.998)GLER</t>
  </si>
  <si>
    <t>Q9H307;A8K964;B4DTD4;B4E392;Q15789</t>
  </si>
  <si>
    <t>658;658;411;378;40</t>
  </si>
  <si>
    <t>7158</t>
  </si>
  <si>
    <t>13075</t>
  </si>
  <si>
    <t>DTSGLER</t>
  </si>
  <si>
    <t>EIAIVHS(1)DAEKEQEEEEQKQEMEVK</t>
  </si>
  <si>
    <t>Q9H307;A8K964;B4DTD4;B4E392</t>
  </si>
  <si>
    <t>347;347;100;67</t>
  </si>
  <si>
    <t>16476;16477;16478</t>
  </si>
  <si>
    <t>EIAIVHSDAEK;EIAIVHSDAEKEQEEEEQK;EIAIVHSDAEKEQEEEEQKQEMEVK</t>
  </si>
  <si>
    <t>RES(1)RQES(1)DPEDDDVK</t>
  </si>
  <si>
    <t>Q9H307;A8K964;G3V5F0;G3V579</t>
  </si>
  <si>
    <t>96;96;96;96</t>
  </si>
  <si>
    <t>19552;57104</t>
  </si>
  <si>
    <t>ESRQESDPEDDDVK;RESRQESDPEDDDVK</t>
  </si>
  <si>
    <t>100;100;100;100</t>
  </si>
  <si>
    <t>19552;53271;57104</t>
  </si>
  <si>
    <t>ESRQESDPEDDDVK;QESDPEDDDVK;RESRQESDPEDDDVK</t>
  </si>
  <si>
    <t>GFS(0.998)DS(0.002)GGGPPAK</t>
  </si>
  <si>
    <t>66;66;66;66</t>
  </si>
  <si>
    <t>25007;57385</t>
  </si>
  <si>
    <t>GFSDSGGGPPAK;RGFSDSGGGPPAK</t>
  </si>
  <si>
    <t>GFS(0.42)DS(0.58)GGGPPAK</t>
  </si>
  <si>
    <t>68;68;68;68</t>
  </si>
  <si>
    <t>QQDS(1)QPEEVMDVLEMVENVK</t>
  </si>
  <si>
    <t>381;381;134;101</t>
  </si>
  <si>
    <t>55234</t>
  </si>
  <si>
    <t>QQDSQPEEVMDVLEMVENVK</t>
  </si>
  <si>
    <t>S(0.987)IS(0.013)ESSR</t>
  </si>
  <si>
    <t>690;690;443;410;72</t>
  </si>
  <si>
    <t>62466</t>
  </si>
  <si>
    <t>SISESSR</t>
  </si>
  <si>
    <t>TMEM245</t>
  </si>
  <si>
    <t>Q9H330</t>
  </si>
  <si>
    <t>Transmembrane protein 245</t>
  </si>
  <si>
    <t>S(0.987)S(0.013)PGPAPR</t>
  </si>
  <si>
    <t>Q9H330;Q9H330-4</t>
  </si>
  <si>
    <t>7159</t>
  </si>
  <si>
    <t>9164;65314</t>
  </si>
  <si>
    <t>DAPSLRSSPGPAPR;SSPGPAPR</t>
  </si>
  <si>
    <t>DAPSLRS(0.149)S(0.851)PGPAPR</t>
  </si>
  <si>
    <t>TMX1</t>
  </si>
  <si>
    <t>Q9H3N1</t>
  </si>
  <si>
    <t>Thioredoxin-related transmembrane protein 1</t>
  </si>
  <si>
    <t>KVEEEQEADEEDVS(1)EEEAESK</t>
  </si>
  <si>
    <t>Q9H3N1;B4DZX7</t>
  </si>
  <si>
    <t>247;163</t>
  </si>
  <si>
    <t>7162</t>
  </si>
  <si>
    <t>37059;72714</t>
  </si>
  <si>
    <t>KVEEEQEADEEDVSEEEAESK;VEEEQEADEEDVSEEEAESK</t>
  </si>
  <si>
    <t>LLS(0.004)ES(0.996)AQPLK</t>
  </si>
  <si>
    <t>228;144</t>
  </si>
  <si>
    <t>41480</t>
  </si>
  <si>
    <t>LLSESAQPLK</t>
  </si>
  <si>
    <t>S(1)LGPSLATDKS</t>
  </si>
  <si>
    <t>270;186</t>
  </si>
  <si>
    <t>62948;62949</t>
  </si>
  <si>
    <t>SLGPSLATDK;SLGPSLATDKS</t>
  </si>
  <si>
    <t>DNAJC5</t>
  </si>
  <si>
    <t>Q9H3Z4</t>
  </si>
  <si>
    <t>DnaJ homolog subfamily C member 5</t>
  </si>
  <si>
    <t>S(0.522)LS(0.404)T(0.063)S(0.01)GESLYHVLGLDK</t>
  </si>
  <si>
    <t>Q9H3Z4;Q9H3Z4-2</t>
  </si>
  <si>
    <t>8;8</t>
  </si>
  <si>
    <t>7166</t>
  </si>
  <si>
    <t>63376</t>
  </si>
  <si>
    <t>SLSTSGESLYHVLGLDK</t>
  </si>
  <si>
    <t>S(0.008)LS(0.876)T(0.103)S(0.013)GESLYHVLGLDK</t>
  </si>
  <si>
    <t>SLS(0.003)T(0.049)S(0.945)GES(0.003)LYHVLGLDK</t>
  </si>
  <si>
    <t>SLS(0.003)T(0.036)S(0.398)GES(0.563)LYHVLGLDK</t>
  </si>
  <si>
    <t>RNPEP</t>
  </si>
  <si>
    <t>Q9H4A4</t>
  </si>
  <si>
    <t>Aminopeptidase B</t>
  </si>
  <si>
    <t>AS(1)GEHSPGSGAAR</t>
  </si>
  <si>
    <t>Q9H4A4;A6NKB8</t>
  </si>
  <si>
    <t>7173</t>
  </si>
  <si>
    <t>ASGEHSPGSGAAR</t>
  </si>
  <si>
    <t>ASGEHS(1)PGSGAAR</t>
  </si>
  <si>
    <t>GOLPH3</t>
  </si>
  <si>
    <t>Q9H4A6</t>
  </si>
  <si>
    <t>Golgi phosphoprotein 3</t>
  </si>
  <si>
    <t>AAGGGAGS(0.5)S(0.5)EDDAQSR</t>
  </si>
  <si>
    <t>Q9H4A6;D6REM1</t>
  </si>
  <si>
    <t>35;35</t>
  </si>
  <si>
    <t>7174</t>
  </si>
  <si>
    <t>AAGGGAGSSEDDAQSR</t>
  </si>
  <si>
    <t>AAGGGAGS(0.017)S(0.983)EDDAQSR</t>
  </si>
  <si>
    <t>OSBPL3</t>
  </si>
  <si>
    <t>Q9H4L5</t>
  </si>
  <si>
    <t>Oxysterol-binding protein-related protein 3</t>
  </si>
  <si>
    <t>LHS(0.545)S(0.455)NPNLSTLDFGEEK</t>
  </si>
  <si>
    <t>Q9H4L5;Q9H4L5-3;Q9H4L5-5;Q9H4L5-7;Q9H4L5-2;Q9H4L5-4;Q9H4L5-6;Q9H4L5-8</t>
  </si>
  <si>
    <t>303;303;303;303;272;272;272;272</t>
  </si>
  <si>
    <t>7178;7179</t>
  </si>
  <si>
    <t>40208</t>
  </si>
  <si>
    <t>LHSSNPNLSTLDFGEEK</t>
  </si>
  <si>
    <t>LHS(0.106)S(0.894)NPNLSTLDFGEEK</t>
  </si>
  <si>
    <t>304;304;304;304;273;273;273;273</t>
  </si>
  <si>
    <t>T(0.142)YS(0.858)APAINAIQGGSFESPKK</t>
  </si>
  <si>
    <t>Q9H4L5;Q9H4L5-3;Q9H4L5-5;Q9H4L5-7</t>
  </si>
  <si>
    <t>251;251;251;251</t>
  </si>
  <si>
    <t>7178</t>
  </si>
  <si>
    <t>71667;71668</t>
  </si>
  <si>
    <t>TYSAPAINAIQGGSFESPK;TYSAPAINAIQGGSFESPKK</t>
  </si>
  <si>
    <t>RGCC</t>
  </si>
  <si>
    <t>Q9H4X1</t>
  </si>
  <si>
    <t>Regulator of cell cycle RGCC</t>
  </si>
  <si>
    <t>LNS(0.974)PT(0.026)DSTPALLSATVTPQK</t>
  </si>
  <si>
    <t>Q9H4X1-2;Q9H4X1</t>
  </si>
  <si>
    <t>77;97</t>
  </si>
  <si>
    <t>7181</t>
  </si>
  <si>
    <t>42116</t>
  </si>
  <si>
    <t>LNSPTDSTPALLSATVTPQK</t>
  </si>
  <si>
    <t>NSFS(0.998)FS(0.002)DEK</t>
  </si>
  <si>
    <t>69;89</t>
  </si>
  <si>
    <t>50337;64949</t>
  </si>
  <si>
    <t>NSFSFSDEK;SSASVSDSSGFSDSESADSLYRNSFSFSDEK</t>
  </si>
  <si>
    <t>NSFSFS(1)DEK</t>
  </si>
  <si>
    <t>71;91</t>
  </si>
  <si>
    <t>S(0.098)S(0.014)AS(0.15)VS(0.69)DS(0.003)S(0.02)GFS(0.02)DS(0.004)ES(0.001)ADSLYR</t>
  </si>
  <si>
    <t>49;69</t>
  </si>
  <si>
    <t>59091;59232;64948;64949</t>
  </si>
  <si>
    <t>RRSSASVSDSSGFSDSESADSLYR;RSSASVSDSSGFSDSESADSLYR;SSASVSDSSGFSDSESADSLYR;SSASVSDSSGFSDSESADSLYRNSFSFSDEK</t>
  </si>
  <si>
    <t>SSAS(0.001)VS(0.004)DS(0.13)S(0.844)GFS(0.021)DS(0.001)ESADSLYR</t>
  </si>
  <si>
    <t>52;72</t>
  </si>
  <si>
    <t>SSASVSDSSGFS(0.999)DS(0.001)ESADSLYR</t>
  </si>
  <si>
    <t>55;75</t>
  </si>
  <si>
    <t>RABEP2</t>
  </si>
  <si>
    <t>Q9H5N1</t>
  </si>
  <si>
    <t>Rab GTPase-binding effector protein 2</t>
  </si>
  <si>
    <t>HAPSLHGS(0.976)T(0.024)ELLPLSR</t>
  </si>
  <si>
    <t>Q9H5N1;B4DHR0;B3KRW4;Q9H5N1-2;Q49AT6;H3BU67;H3BNR2;H3BT64</t>
  </si>
  <si>
    <t>193;122;193;193;193;52;140;183</t>
  </si>
  <si>
    <t>7183</t>
  </si>
  <si>
    <t>29171</t>
  </si>
  <si>
    <t>HAPSLHGSTELLPLSR</t>
  </si>
  <si>
    <t>PCNX3</t>
  </si>
  <si>
    <t>Q9H6A9</t>
  </si>
  <si>
    <t>Pecanex-like protein 3</t>
  </si>
  <si>
    <t>GLGGS(0.001)DGEPAS(0.137)GS(0.863)PK</t>
  </si>
  <si>
    <t>Q9H6A9;Q9H6A9-3</t>
  </si>
  <si>
    <t>1955;842</t>
  </si>
  <si>
    <t>7186</t>
  </si>
  <si>
    <t>26284</t>
  </si>
  <si>
    <t>GLGGSDGEPASGSPK</t>
  </si>
  <si>
    <t>LPGPPPAS(1)PIPTEGPR</t>
  </si>
  <si>
    <t>1909;796</t>
  </si>
  <si>
    <t>42302</t>
  </si>
  <si>
    <t>LPGPPPASPIPTEGPR</t>
  </si>
  <si>
    <t>RGS(0.999)GEPT(0.001)PQK</t>
  </si>
  <si>
    <t>Q9H6A9;Q9H6A9-2</t>
  </si>
  <si>
    <t>287;287</t>
  </si>
  <si>
    <t>57531</t>
  </si>
  <si>
    <t>RGSGEPTPQK</t>
  </si>
  <si>
    <t>CCDC86</t>
  </si>
  <si>
    <t>Q9H6F5</t>
  </si>
  <si>
    <t>Coiled-coil domain-containing protein 86</t>
  </si>
  <si>
    <t>AGLGS(1)PERPPK</t>
  </si>
  <si>
    <t>Q9H6F5;H0YG79;Q6ZW18</t>
  </si>
  <si>
    <t>58;52;58</t>
  </si>
  <si>
    <t>7188</t>
  </si>
  <si>
    <t>AGLGSPERPPK</t>
  </si>
  <si>
    <t>ALVEFESNPEETREPGS(1)PPSVQR</t>
  </si>
  <si>
    <t>Q9H6F5;H0YG79</t>
  </si>
  <si>
    <t>47;41</t>
  </si>
  <si>
    <t>4352</t>
  </si>
  <si>
    <t>ALVEFESNPEETREPGSPPSVQR</t>
  </si>
  <si>
    <t>LGGLRPES(1)PESLTSVSR</t>
  </si>
  <si>
    <t>18;12;18</t>
  </si>
  <si>
    <t>39656;58057</t>
  </si>
  <si>
    <t>LGGLRPESPESLTSVSR;RLGGLRPESPESLTSVSR</t>
  </si>
  <si>
    <t>LQQGAGLESPQGQPEPGAAS(1)PQRQQDLHLESPQR</t>
  </si>
  <si>
    <t>Q9H6F5;Q6ZW18</t>
  </si>
  <si>
    <t>91;91</t>
  </si>
  <si>
    <t>43015;43016</t>
  </si>
  <si>
    <t>LQQGAGLESPQGQPEPGAASPQR;LQQGAGLESPQGQPEPGAASPQRQQDLHLESPQR</t>
  </si>
  <si>
    <t>QQDLHLES(1)PQRQPEYSPESPR</t>
  </si>
  <si>
    <t>102</t>
  </si>
  <si>
    <t>43016;55232</t>
  </si>
  <si>
    <t>LQQGAGLESPQGQPEPGAASPQRQQDLHLESPQR;QQDLHLESPQRQPEYSPESPR</t>
  </si>
  <si>
    <t>QQDLHLES(0.015)PQRQPEYS(0.85)PES(0.135)PR</t>
  </si>
  <si>
    <t>55057;55232</t>
  </si>
  <si>
    <t>QPEYSPESPR;QQDLHLESPQRQPEYSPESPR</t>
  </si>
  <si>
    <t>QPEYSPES(1)PR</t>
  </si>
  <si>
    <t>TSPGS(1)PR</t>
  </si>
  <si>
    <t>69;63;69</t>
  </si>
  <si>
    <t>70592</t>
  </si>
  <si>
    <t>TSPGSPR</t>
  </si>
  <si>
    <t>REEP4</t>
  </si>
  <si>
    <t>Q9H6H4</t>
  </si>
  <si>
    <t>Receptor expression-enhancing protein 4</t>
  </si>
  <si>
    <t>S(0.002)FS(0.998)MQDLR</t>
  </si>
  <si>
    <t>Q9H6H4;E5RGS2</t>
  </si>
  <si>
    <t>61457</t>
  </si>
  <si>
    <t>SFSMQDLR</t>
  </si>
  <si>
    <t>T(0.003)VPS(0.997)DVDS</t>
  </si>
  <si>
    <t>71358</t>
  </si>
  <si>
    <t>TVPSDVDS</t>
  </si>
  <si>
    <t>EPS8L2</t>
  </si>
  <si>
    <t>Q9H6S3</t>
  </si>
  <si>
    <t>Epidermal growth factor receptor kinase substrate 8-like protein 2</t>
  </si>
  <si>
    <t>HSPTSEPTPPGDALPPVS(0.581)S(0.408)PHT(0.011)HR</t>
  </si>
  <si>
    <t>Q9H6S3;Q9H6S3-3;A0A3B3ISQ4;Q9H6S3-2;A0A087WX39</t>
  </si>
  <si>
    <t>479;495;479;91;91</t>
  </si>
  <si>
    <t>7192</t>
  </si>
  <si>
    <t>30690</t>
  </si>
  <si>
    <t>HSPTSEPTPPGDALPPVSSPHTHR</t>
  </si>
  <si>
    <t>HSPTSEPTPPGDALPPVS(0.267)S(0.704)PHT(0.029)HR</t>
  </si>
  <si>
    <t>480;496;480;92;92</t>
  </si>
  <si>
    <t>RRES(1)QEEPR</t>
  </si>
  <si>
    <t>Q9H6S3;Q9H6S3-3;A0A3B3ISQ4;H0YD62;H0YF37;B4DFD2</t>
  </si>
  <si>
    <t>240;256;240;48;51;284</t>
  </si>
  <si>
    <t>59036</t>
  </si>
  <si>
    <t>RRESQEEPR</t>
  </si>
  <si>
    <t>YWGPAS(0.981)PT(0.019)HK</t>
  </si>
  <si>
    <t>Q9H6S3;Q9H6S3-3;A0A3B3ISQ4;Q9H6S3-2</t>
  </si>
  <si>
    <t>570;586;570;182</t>
  </si>
  <si>
    <t>80404</t>
  </si>
  <si>
    <t>YWGPASPTHK</t>
  </si>
  <si>
    <t>WDR55</t>
  </si>
  <si>
    <t>Q9H6Y2</t>
  </si>
  <si>
    <t>WD repeat-containing protein 55</t>
  </si>
  <si>
    <t>T(0.006)CEERPAEDGS(0.993)DEEDPDS(0.001)MEAPTR</t>
  </si>
  <si>
    <t>Q9H6Y2;D6RGJ8</t>
  </si>
  <si>
    <t>7194</t>
  </si>
  <si>
    <t>67219</t>
  </si>
  <si>
    <t>TCEERPAEDGSDEEDPDSMEAPTR</t>
  </si>
  <si>
    <t>SH2D4A</t>
  </si>
  <si>
    <t>Q9H788</t>
  </si>
  <si>
    <t>SH2 domain-containing protein 4A</t>
  </si>
  <si>
    <t>T(0.007)LS(0.951)S(0.035)S(0.008)AQEDIIR</t>
  </si>
  <si>
    <t>Q9H788-2;Q9H788</t>
  </si>
  <si>
    <t>270;315</t>
  </si>
  <si>
    <t>69319</t>
  </si>
  <si>
    <t>TLSSSAQEDIIR</t>
  </si>
  <si>
    <t>T(0.047)LS(0.289)S(0.639)S(0.024)AQEDIIR</t>
  </si>
  <si>
    <t>271;316</t>
  </si>
  <si>
    <t>APEPDLMS(0.997)PT(0.003)RK</t>
  </si>
  <si>
    <t>Q9H7D0;A0A2X0SFZ7;D3DSS6</t>
  </si>
  <si>
    <t>1756;1756;1746</t>
  </si>
  <si>
    <t>7200</t>
  </si>
  <si>
    <t>4895;4896</t>
  </si>
  <si>
    <t>APEPDLMSPTR;APEPDLMSPTRK</t>
  </si>
  <si>
    <t>LSPFHGS(0.006)S(0.03)PPQS(0.58)T(0.15)PLS(0.234)PPPLTPK</t>
  </si>
  <si>
    <t>1785;1785;1775</t>
  </si>
  <si>
    <t>43673</t>
  </si>
  <si>
    <t>LSPFHGSSPPQSTPLSPPPLTPK</t>
  </si>
  <si>
    <t>LSPFHGSSPPQS(0.01)T(0.01)PLS(0.98)PPPLTPK</t>
  </si>
  <si>
    <t>1789;1789;1779</t>
  </si>
  <si>
    <t>PYEGSQRNS(0.983)T(0.017)ELAPPLPVR</t>
  </si>
  <si>
    <t>1834;1834;1824</t>
  </si>
  <si>
    <t>50516;50517;52356;52357;62598</t>
  </si>
  <si>
    <t>NSTELAPPLPVR;NSTELAPPLPVRR;PYEGSQRNSTELAPPLPVR;PYEGSQRNSTELAPPLPVRR;SKPYEGSQRNSTELAPPLPVR</t>
  </si>
  <si>
    <t>S(0.998)GIPT(0.002)SEPGSQ</t>
  </si>
  <si>
    <t>1860;1860;1850</t>
  </si>
  <si>
    <t>61732</t>
  </si>
  <si>
    <t>SGIPTSEPGSQ</t>
  </si>
  <si>
    <t>S(0.042)GIPT(0.124)S(0.833)EPGS(0.001)Q</t>
  </si>
  <si>
    <t>1865;1865;1855</t>
  </si>
  <si>
    <t>SGIPT(0.002)S(0.011)EPGS(0.987)Q</t>
  </si>
  <si>
    <t>1869;1869;1859</t>
  </si>
  <si>
    <t>S(1)LQLMDNR</t>
  </si>
  <si>
    <t>1766;1766;1756</t>
  </si>
  <si>
    <t>63239</t>
  </si>
  <si>
    <t>SLQLMDNR</t>
  </si>
  <si>
    <t>T(0.108)GS(0.892)IVLPYIMSSTLR</t>
  </si>
  <si>
    <t>1656;1656;1646</t>
  </si>
  <si>
    <t>68276</t>
  </si>
  <si>
    <t>TGSIVLPYIMSSTLR</t>
  </si>
  <si>
    <t>T(0.112)LS(0.775)S(0.112)PS(0.002)LQTDGIAATPVPPPPPPK</t>
  </si>
  <si>
    <t>1802;1802;1792</t>
  </si>
  <si>
    <t>69316</t>
  </si>
  <si>
    <t>TLSSPSLQTDGIAATPVPPPPPPK</t>
  </si>
  <si>
    <t>T(0.019)LS(0.093)S(0.883)PS(0.005)LQTDGIAATPVPPPPPPK</t>
  </si>
  <si>
    <t>1803;1803;1793</t>
  </si>
  <si>
    <t>ATP13A3</t>
  </si>
  <si>
    <t>Q9H7F0</t>
  </si>
  <si>
    <t>Probable cation-transporting ATPase 13A3</t>
  </si>
  <si>
    <t>ENGS(1)CQIITIT</t>
  </si>
  <si>
    <t>Q9H7F0;A0A2R8Y635;A0A2R8YDN7</t>
  </si>
  <si>
    <t>1219;1157;1222</t>
  </si>
  <si>
    <t>7202</t>
  </si>
  <si>
    <t>18199</t>
  </si>
  <si>
    <t>ENGSCQIITIT</t>
  </si>
  <si>
    <t>IS(0.004)KYS(0.994)QT(0.002)ESQQIR</t>
  </si>
  <si>
    <t>130;38;130</t>
  </si>
  <si>
    <t>34307;80076</t>
  </si>
  <si>
    <t>ISKYSQTESQQIR;YSQTESQQIR</t>
  </si>
  <si>
    <t>LVHDS(1)LEDLQMTR</t>
  </si>
  <si>
    <t>Q9H7F0;A0A2R8Y635;A0A2R8YDN7;A0A087WYY3;Q9H7F0-2</t>
  </si>
  <si>
    <t>817;725;790;540;540</t>
  </si>
  <si>
    <t>44639</t>
  </si>
  <si>
    <t>LVHDSLEDLQMTR</t>
  </si>
  <si>
    <t>VLSLETYPVS(0.632)S(0.368)PK</t>
  </si>
  <si>
    <t>Q9H7F0;A0A2R8YDN7;C9J7Z7</t>
  </si>
  <si>
    <t>97;97;97</t>
  </si>
  <si>
    <t>74714</t>
  </si>
  <si>
    <t>VLSLETYPVSSPK</t>
  </si>
  <si>
    <t>VLSLETYPVS(0.146)S(0.854)PK</t>
  </si>
  <si>
    <t>PACC1</t>
  </si>
  <si>
    <t>Q9H813</t>
  </si>
  <si>
    <t>Proton-activated chloride channel</t>
  </si>
  <si>
    <t>S(0.155)T(0.155)S(0.69)YQELSEELVQVVENSELADEQDK</t>
  </si>
  <si>
    <t>7207</t>
  </si>
  <si>
    <t>66041</t>
  </si>
  <si>
    <t>STSYQELSEELVQVVENSELADEQDK</t>
  </si>
  <si>
    <t>PLEKHF2</t>
  </si>
  <si>
    <t>Q9H8W4</t>
  </si>
  <si>
    <t>Pleckstrin homology domain-containing family F member 2</t>
  </si>
  <si>
    <t>RIS(1)IVENCFGAAGQPLTIPGR</t>
  </si>
  <si>
    <t>7216</t>
  </si>
  <si>
    <t>57801</t>
  </si>
  <si>
    <t>RISIVENCFGAAGQPLTIPGR</t>
  </si>
  <si>
    <t>S(0.901)DS(0.049)YS(0.049)QS(0.001)LK</t>
  </si>
  <si>
    <t>224</t>
  </si>
  <si>
    <t>60720</t>
  </si>
  <si>
    <t>SDSYSQSLK</t>
  </si>
  <si>
    <t>S(0.01)DS(0.989)YSQSLK</t>
  </si>
  <si>
    <t>226</t>
  </si>
  <si>
    <t>S(0.006)DS(0.215)YS(0.749)QS(0.031)LK</t>
  </si>
  <si>
    <t>JPT2</t>
  </si>
  <si>
    <t>Q9H910</t>
  </si>
  <si>
    <t>Jupiter microtubule associated homolog 2</t>
  </si>
  <si>
    <t>TSDIFGS(1)PVTATSR</t>
  </si>
  <si>
    <t>Q9H910;Q9H910-3;A6NGP5;Q9H910-2;H3BU16;H3BMV3;B4DL85;H3BMT0;H3BTV5</t>
  </si>
  <si>
    <t>97;125;85;81;81;97;97;81;62</t>
  </si>
  <si>
    <t>7217</t>
  </si>
  <si>
    <t>70405</t>
  </si>
  <si>
    <t>TSDIFGSPVTATSR</t>
  </si>
  <si>
    <t>TBC1D17</t>
  </si>
  <si>
    <t>Q9HA65</t>
  </si>
  <si>
    <t>TBC1 domain family member 17</t>
  </si>
  <si>
    <t>QLTACPELPHNVQEILGLAPPAEPHS(0.86)PS(0.107)PT(0.029)AS(0.003)PLPLSPTR</t>
  </si>
  <si>
    <t>Q9HA65-2;Q9HA65;Q96RQ7</t>
  </si>
  <si>
    <t>569;602;100</t>
  </si>
  <si>
    <t>7230</t>
  </si>
  <si>
    <t>54649</t>
  </si>
  <si>
    <t>QLTACPELPHNVQEILGLAPPAEPHSPSPTASPLPLSPTR</t>
  </si>
  <si>
    <t>UBTD1</t>
  </si>
  <si>
    <t>Q9HAC8</t>
  </si>
  <si>
    <t>Ubiquitin domain-containing protein 1</t>
  </si>
  <si>
    <t>DVRLS(0.801)AS(0.152)LPDT(0.047)VGQLK</t>
  </si>
  <si>
    <t>164</t>
  </si>
  <si>
    <t>7234</t>
  </si>
  <si>
    <t>13438</t>
  </si>
  <si>
    <t>DVRLSASLPDTVGQLK</t>
  </si>
  <si>
    <t>SLC28A3</t>
  </si>
  <si>
    <t>Q9HAS3</t>
  </si>
  <si>
    <t>Solute carrier family 28 member 3</t>
  </si>
  <si>
    <t>QDEEQVT(0.026)VEQDS(0.974)PR</t>
  </si>
  <si>
    <t>7235</t>
  </si>
  <si>
    <t>52856</t>
  </si>
  <si>
    <t>QDEEQVTVEQDSPR</t>
  </si>
  <si>
    <t>PLEKHA3</t>
  </si>
  <si>
    <t>Q9HB20</t>
  </si>
  <si>
    <t>Pleckstrin homology domain-containing family A member 3</t>
  </si>
  <si>
    <t>EPVSTLHRLS(1)QR</t>
  </si>
  <si>
    <t>Q9HB20;H7C0Q0</t>
  </si>
  <si>
    <t>236;45</t>
  </si>
  <si>
    <t>7241</t>
  </si>
  <si>
    <t>18680</t>
  </si>
  <si>
    <t>EPVSTLHRLSQR</t>
  </si>
  <si>
    <t>S(0.565)VS(0.412)HPGS(0.012)CS(0.005)S(0.007)ER</t>
  </si>
  <si>
    <t>209;18</t>
  </si>
  <si>
    <t>59318;66423</t>
  </si>
  <si>
    <t>RSVSHPGSCSSER;SVSHPGSCSSER</t>
  </si>
  <si>
    <t>S(0.012)VS(0.981)HPGS(0.007)CSSER</t>
  </si>
  <si>
    <t>211;20</t>
  </si>
  <si>
    <t>SP110</t>
  </si>
  <si>
    <t>Q9HB58</t>
  </si>
  <si>
    <t>Sp110 nuclear body protein</t>
  </si>
  <si>
    <t>DKEDPQEMPHS(1)PLGSMPEIR</t>
  </si>
  <si>
    <t>Q9HB58-3;Q9HB58-7;G5E9C0;Q9HB58-5;Q9HB58;Q9HB58-6;Q9HB58-2;Q6PJR6</t>
  </si>
  <si>
    <t>244;250;244;244;244;244;41;244</t>
  </si>
  <si>
    <t>7243</t>
  </si>
  <si>
    <t>10876</t>
  </si>
  <si>
    <t>DKEDPQEMPHSPLGSMPEIR</t>
  </si>
  <si>
    <t>RVTQGAAS(1)PGHGIQEK</t>
  </si>
  <si>
    <t>Q9HB58-3;Q9HB58-7;G5E9C0;Q9HB58-5;Q9HB58;Q9HB58-6;Q9HB58-2;Q9HB58-4</t>
  </si>
  <si>
    <t>380;386;378;378;380;380;177;79</t>
  </si>
  <si>
    <t>59709;76616</t>
  </si>
  <si>
    <t>RVTQGAASPGHGIQEK;VTQGAASPGHGIQEK</t>
  </si>
  <si>
    <t>RRAGC;RRAGD</t>
  </si>
  <si>
    <t>Q9HB90</t>
  </si>
  <si>
    <t>Ras-related GTP-binding protein ( C | D )</t>
  </si>
  <si>
    <t>MSPNETLFLES(0.905)T(0.095)NK</t>
  </si>
  <si>
    <t>Q9HB90;D3DPT8;Q9NQL2</t>
  </si>
  <si>
    <t>95;29;96</t>
  </si>
  <si>
    <t>7247;7304</t>
  </si>
  <si>
    <t>47198</t>
  </si>
  <si>
    <t>MSPNETLFLESTNK</t>
  </si>
  <si>
    <t>RRAGC</t>
  </si>
  <si>
    <t>Ras-related GTP-binding protein C</t>
  </si>
  <si>
    <t>SCGHQT(0.003)S(0.021)AS(0.197)S(0.779)LK</t>
  </si>
  <si>
    <t>Q9HB90;D3DPT8;B4DQG4;B4DQ03</t>
  </si>
  <si>
    <t>385;319;351;265</t>
  </si>
  <si>
    <t>7247</t>
  </si>
  <si>
    <t>60394</t>
  </si>
  <si>
    <t>SCGHQTSASSLK</t>
  </si>
  <si>
    <t>SLQYGAEETPLAGS(1)YGAADSFPK</t>
  </si>
  <si>
    <t>Q9HB90;B4DQG4</t>
  </si>
  <si>
    <t>63271</t>
  </si>
  <si>
    <t>SLQYGAEETPLAGSYGAADSFPK</t>
  </si>
  <si>
    <t>PARVB</t>
  </si>
  <si>
    <t>Q9HBI1</t>
  </si>
  <si>
    <t>Beta-parvin</t>
  </si>
  <si>
    <t>EVS(1)DLQEEGK</t>
  </si>
  <si>
    <t>39</t>
  </si>
  <si>
    <t>7249</t>
  </si>
  <si>
    <t>20459</t>
  </si>
  <si>
    <t>EVSDLQEEGK</t>
  </si>
  <si>
    <t>KDES(1)FLGK</t>
  </si>
  <si>
    <t>35378</t>
  </si>
  <si>
    <t>KDESFLGK</t>
  </si>
  <si>
    <t>S(1)PTPRPR</t>
  </si>
  <si>
    <t>7</t>
  </si>
  <si>
    <t>64330;64934;64935</t>
  </si>
  <si>
    <t>SPTPRPR;SSAPRSPTPR;SSAPRSPTPRPR</t>
  </si>
  <si>
    <t>S(0.99)S(0.009)APRS(0.001)PTPRPR</t>
  </si>
  <si>
    <t>64934;64935</t>
  </si>
  <si>
    <t>SSAPRSPTPR;SSAPRSPTPRPR</t>
  </si>
  <si>
    <t>SLC38A10</t>
  </si>
  <si>
    <t>Q9HBR0</t>
  </si>
  <si>
    <t>Putative sodium-coupled neutral amino acid transporter 10</t>
  </si>
  <si>
    <t>AGGNQAAS(1)QLEEAGR</t>
  </si>
  <si>
    <t>Q9HBR0;Q9HBR0-3</t>
  </si>
  <si>
    <t>685;603</t>
  </si>
  <si>
    <t>7251</t>
  </si>
  <si>
    <t>2504</t>
  </si>
  <si>
    <t>AGGNQAASQLEEAGR</t>
  </si>
  <si>
    <t>GGDHVPVS(1)HEQPR</t>
  </si>
  <si>
    <t>25126</t>
  </si>
  <si>
    <t>GGDHVPVSHEQPR</t>
  </si>
  <si>
    <t>VIS(1)DGEQGGQQGHR</t>
  </si>
  <si>
    <t>965</t>
  </si>
  <si>
    <t>73994</t>
  </si>
  <si>
    <t>VISDGEQGGQQGHR</t>
  </si>
  <si>
    <t>EML4</t>
  </si>
  <si>
    <t>Q9HC35</t>
  </si>
  <si>
    <t>Echinoderm microtubule-associated protein-like 4</t>
  </si>
  <si>
    <t>KEESHSNDQSPQIRAS(0.995)PS(0.999)PQPS(0.004)S(0.001)QPLQIHR</t>
  </si>
  <si>
    <t>Q9HC35;B5MBZ0;A6P4V4;B6EXY3;C1PHA1;J7MA22;A6P4T4;C1PHA0;B3XZL9;B3XZM0;A9YLN7</t>
  </si>
  <si>
    <t>144;144;144;144;144;144;144;144;144;144;144</t>
  </si>
  <si>
    <t>7256</t>
  </si>
  <si>
    <t>6070;6071;35470</t>
  </si>
  <si>
    <t>ASPSPQPSSQPLQIHR;ASPSPQPSSQPLQIHRQTPESK;KEESHSNDQSPQIRASPSPQPSSQPLQIHR</t>
  </si>
  <si>
    <t>ASPS(1)PQPSSQPLQIHR</t>
  </si>
  <si>
    <t>146;146;146;146;146;146;146;146;146;146;146</t>
  </si>
  <si>
    <t>ASPS(0.022)PQPS(0.808)S(0.17)QPLQIHR</t>
  </si>
  <si>
    <t>150;150;150;150;150;150;150;150;150;150;150</t>
  </si>
  <si>
    <t>ATLLEDQQDPS(0.894)PS(0.053)S(0.053)</t>
  </si>
  <si>
    <t>Q9HC35;B5MBZ0;Q9HC35-2;B4DIT9</t>
  </si>
  <si>
    <t>978;989;920;242</t>
  </si>
  <si>
    <t>6523</t>
  </si>
  <si>
    <t>ATLLEDQQDPSPSS</t>
  </si>
  <si>
    <t>KEES(0.005)HS(0.995)NDQSPQIR</t>
  </si>
  <si>
    <t>134;134;134;134;134;134;134;134;134;134;134</t>
  </si>
  <si>
    <t>35469;35470</t>
  </si>
  <si>
    <t>KEESHSNDQSPQIR;KEESHSNDQSPQIRASPSPQPSSQPLQIHR</t>
  </si>
  <si>
    <t>KEESHSNDQS(1)PQIR</t>
  </si>
  <si>
    <t>138;138;138;138;138;138;138;138;138;138;138</t>
  </si>
  <si>
    <t>KPS(0.979)HT(0.018)S(0.003)AVSIAGK</t>
  </si>
  <si>
    <t>Q9HC35;B5MBZ0;Q9HC35-2;A6P4V4;B6EXY3;C1PHA1;J7MA22;A6P4T4;C1PHA0;B3XZL9;B3XZM0;A9YLN7;I1X3U7</t>
  </si>
  <si>
    <t>36663</t>
  </si>
  <si>
    <t>KPSHTSAVSIAGK</t>
  </si>
  <si>
    <t>CBX8</t>
  </si>
  <si>
    <t>Q9HC52</t>
  </si>
  <si>
    <t>Chromobox protein homolog 8</t>
  </si>
  <si>
    <t>VDDKPS(0.016)S(0.984)PGDSSK</t>
  </si>
  <si>
    <t>Q9HC52;C9JM54;C9J6K3</t>
  </si>
  <si>
    <t>191;166;181</t>
  </si>
  <si>
    <t>72348</t>
  </si>
  <si>
    <t>VDDKPSSPGDSSK</t>
  </si>
  <si>
    <t>NCOA5</t>
  </si>
  <si>
    <t>Q9HCD5</t>
  </si>
  <si>
    <t>Nuclear receptor coactivator 5</t>
  </si>
  <si>
    <t>MNT(0.001)APS(0.969)RPS(0.029)PTR</t>
  </si>
  <si>
    <t>7261</t>
  </si>
  <si>
    <t>46876;46877</t>
  </si>
  <si>
    <t>MNTAPSRPSPTR;MNTAPSRPSPTRR</t>
  </si>
  <si>
    <t>MNT(0.002)APS(0.048)RPS(0.928)PT(0.023)R</t>
  </si>
  <si>
    <t>REGS(1)YDR</t>
  </si>
  <si>
    <t>Q9HCD5;Q5JY17</t>
  </si>
  <si>
    <t>126;21</t>
  </si>
  <si>
    <t>57016</t>
  </si>
  <si>
    <t>REGSYDR</t>
  </si>
  <si>
    <t>EPG5</t>
  </si>
  <si>
    <t>Q9HCE0</t>
  </si>
  <si>
    <t>Ectopic P granules protein 5 homolog</t>
  </si>
  <si>
    <t>VPAEGSEGLPESHS(0.002)GT(0.002)PGY(0.008)LT(0.266)S(0.721)PELHK</t>
  </si>
  <si>
    <t>Q9HCE0;Q9HCE0-2;K7EM87;K7EPN4;K7ENK5</t>
  </si>
  <si>
    <t>1393;1393;268;268;268</t>
  </si>
  <si>
    <t>7263</t>
  </si>
  <si>
    <t>75316</t>
  </si>
  <si>
    <t>VPAEGSEGLPESHSGTPGYLTSPELHK</t>
  </si>
  <si>
    <t>METTL14</t>
  </si>
  <si>
    <t>Q9HCE5</t>
  </si>
  <si>
    <t>N6-adenosine-methyltransferase non-catalytic subunit</t>
  </si>
  <si>
    <t>LRPKS(1)PPPK</t>
  </si>
  <si>
    <t>Q9HCE5;B4DJF7</t>
  </si>
  <si>
    <t>399;323</t>
  </si>
  <si>
    <t>7265</t>
  </si>
  <si>
    <t>43268</t>
  </si>
  <si>
    <t>LRPKSPPPK</t>
  </si>
  <si>
    <t>CWC22</t>
  </si>
  <si>
    <t>Q9HCG8</t>
  </si>
  <si>
    <t>Pre-mRNA-splicing factor CWC22 homolog</t>
  </si>
  <si>
    <t>S(0.998)YDS(0.002)SMESR</t>
  </si>
  <si>
    <t>Q9HCG8;B7WP74</t>
  </si>
  <si>
    <t>61;61</t>
  </si>
  <si>
    <t>7267</t>
  </si>
  <si>
    <t>27689;57517;66634</t>
  </si>
  <si>
    <t>GRSYDSSMESR;RGRSYDSSMESR;SYDSSMESR</t>
  </si>
  <si>
    <t>RNS(1)FSENEK</t>
  </si>
  <si>
    <t>58416</t>
  </si>
  <si>
    <t>RNSFSENEK</t>
  </si>
  <si>
    <t>CHD8</t>
  </si>
  <si>
    <t>Q9HCK8</t>
  </si>
  <si>
    <t>Chromodomain-helicase-DNA-binding protein 8</t>
  </si>
  <si>
    <t>APGY(0.001)PS(0.153)S(0.783)PVT(0.051)T(0.011)ASGTTLR</t>
  </si>
  <si>
    <t>Q9HCK8;H0YJG4;Q9HCK8-2;H0YJA4</t>
  </si>
  <si>
    <t>2519;1753;2240;310</t>
  </si>
  <si>
    <t>7270</t>
  </si>
  <si>
    <t>4959</t>
  </si>
  <si>
    <t>APGYPSSPVTTASGTTLR</t>
  </si>
  <si>
    <t>T(0.029)AS(0.971)PLPLRPDAPVEK</t>
  </si>
  <si>
    <t>Q9HCK8;H0YJG4;Q9HCK8-2</t>
  </si>
  <si>
    <t>1995;1229;1716</t>
  </si>
  <si>
    <t>67114</t>
  </si>
  <si>
    <t>TASPLPLRPDAPVEK</t>
  </si>
  <si>
    <t>RAB18</t>
  </si>
  <si>
    <t>Q9NP72</t>
  </si>
  <si>
    <t>Ras-related protein Rab-18</t>
  </si>
  <si>
    <t>VKT(0.379)IS(0.621)VDGNK</t>
  </si>
  <si>
    <t>Q9NP72;Q9NP72-2;B7Z4P9;H0Y6T8;Q9NP72-3;Q9BZT2</t>
  </si>
  <si>
    <t>51;51;51;135;51;51</t>
  </si>
  <si>
    <t>7280</t>
  </si>
  <si>
    <t>74128</t>
  </si>
  <si>
    <t>VKTISVDGNK</t>
  </si>
  <si>
    <t>GPCPD1</t>
  </si>
  <si>
    <t>Q9NPB8</t>
  </si>
  <si>
    <t>Glycerophosphocholine phosphodiesterase GPCPD1</t>
  </si>
  <si>
    <t>LTLEGLEEDDDDRVS(0.985)PT(0.015)VLHK</t>
  </si>
  <si>
    <t>44173</t>
  </si>
  <si>
    <t>LTLEGLEEDDDDRVSPTVLHK</t>
  </si>
  <si>
    <t>NLRC4</t>
  </si>
  <si>
    <t>Q9NPP4</t>
  </si>
  <si>
    <t>NLR family CARD domain-containing protein 4</t>
  </si>
  <si>
    <t>QES(0.936)LQS(0.064)VK</t>
  </si>
  <si>
    <t>Q9NPP4;A0A499FIV7;A0A494BZZ1</t>
  </si>
  <si>
    <t>533;533;533</t>
  </si>
  <si>
    <t>7289</t>
  </si>
  <si>
    <t>53285</t>
  </si>
  <si>
    <t>QESLQSVK</t>
  </si>
  <si>
    <t>QES(0.459)LQS(0.541)VK</t>
  </si>
  <si>
    <t>536;536;536</t>
  </si>
  <si>
    <t>LUC7L</t>
  </si>
  <si>
    <t>Q9NQ29</t>
  </si>
  <si>
    <t>Putative RNA-binding protein Luc7-like 1</t>
  </si>
  <si>
    <t>AS(0.004)REES(0.986)WES(0.01)GR</t>
  </si>
  <si>
    <t>Q9NQ29-3;Q9NQ29;Q53G47;D3DU41;B8ZZ08</t>
  </si>
  <si>
    <t>319;336;336;250;135</t>
  </si>
  <si>
    <t>7293</t>
  </si>
  <si>
    <t>ASREESWESGR</t>
  </si>
  <si>
    <t>TIGAR</t>
  </si>
  <si>
    <t>Q9NQ88</t>
  </si>
  <si>
    <t>Fructose-2,6-bisphosphatase TIGAR</t>
  </si>
  <si>
    <t>EQFS(0.023)QGS(0.657)PS(0.233)NCLET(0.043)S(0.043)LAEIFPLGK</t>
  </si>
  <si>
    <t>Q9NQ88;A0A0U1RQD1</t>
  </si>
  <si>
    <t>157;98</t>
  </si>
  <si>
    <t>18786</t>
  </si>
  <si>
    <t>EQFSQGSPSNCLETSLAEIFPLGK</t>
  </si>
  <si>
    <t>C12orf4</t>
  </si>
  <si>
    <t>Q9NQ89</t>
  </si>
  <si>
    <t>Protein C12orf4</t>
  </si>
  <si>
    <t>NPNNS(0.846)S(0.154)LSEEIK</t>
  </si>
  <si>
    <t>Q9NQ89;F5GXX6</t>
  </si>
  <si>
    <t>240;67</t>
  </si>
  <si>
    <t>49931</t>
  </si>
  <si>
    <t>NPNNSSLSEEIK</t>
  </si>
  <si>
    <t>COPRS</t>
  </si>
  <si>
    <t>Q9NQ92</t>
  </si>
  <si>
    <t>Coordinator of PRMT5 and differentiation stimulator</t>
  </si>
  <si>
    <t>GAPPS(1)PEAGFATADHSSQER</t>
  </si>
  <si>
    <t>Q9NQ92;J3QRX4</t>
  </si>
  <si>
    <t>7299</t>
  </si>
  <si>
    <t>23900</t>
  </si>
  <si>
    <t>GAPPSPEAGFATADHSSQER</t>
  </si>
  <si>
    <t>GTQSIPNDS(1)PAR</t>
  </si>
  <si>
    <t>Q9NQ92;H9KV77;J3QRX6</t>
  </si>
  <si>
    <t>66;54;15</t>
  </si>
  <si>
    <t>28375</t>
  </si>
  <si>
    <t>GTQSIPNDSPAR</t>
  </si>
  <si>
    <t>RTN4</t>
  </si>
  <si>
    <t>Q9NQC3</t>
  </si>
  <si>
    <t>Reticulon-4</t>
  </si>
  <si>
    <t>MEDLDQS(1)PLVSSSDSPPRPQPAFK</t>
  </si>
  <si>
    <t>Q9NQC3;Q9NQC3-5;Q9NQC3-4;Q53R94;Q9NQC3-2</t>
  </si>
  <si>
    <t>7;7;7;7;7</t>
  </si>
  <si>
    <t>7300;7301</t>
  </si>
  <si>
    <t>14736;45801</t>
  </si>
  <si>
    <t>EDLDQSPLVSSSDSPPRPQPAFK;MEDLDQSPLVSSSDSPPRPQPAFK</t>
  </si>
  <si>
    <t>MEDLDQS(0.002)PLVS(0.719)S(0.102)S(0.102)DS(0.075)PPRPQPAFK</t>
  </si>
  <si>
    <t>MEDLDQS(0.001)PLVS(0.125)S(0.704)S(0.085)DS(0.085)PPRPQPAFK</t>
  </si>
  <si>
    <t>MEDLDQSPLVS(0.025)S(0.12)S(0.736)DS(0.12)PPRPQPAFK</t>
  </si>
  <si>
    <t>MEDLDQSPLVSSS(0.004)DS(0.996)PPRPQPAFK</t>
  </si>
  <si>
    <t>15;15;15;15;15</t>
  </si>
  <si>
    <t>EDRS(0.883)PS(0.117)AIFSAELSK</t>
  </si>
  <si>
    <t>Q9NQC3;Q9NQC3-4;Q9NQC3-6;Q3LIF4;Q53RF4</t>
  </si>
  <si>
    <t>991;759;785;314;805</t>
  </si>
  <si>
    <t>7300</t>
  </si>
  <si>
    <t>14836</t>
  </si>
  <si>
    <t>EDRSPSAIFSAELSK</t>
  </si>
  <si>
    <t>QPS(0.992)WDPS(0.007)PVSSTVPAPSPLSAAAVSPSK</t>
  </si>
  <si>
    <t>Q9NQC3;Q9NQC3-5;Q53R94;Q9NQC3-2;Q6IPN0;F8W914</t>
  </si>
  <si>
    <t>107;107;107;107;77;79</t>
  </si>
  <si>
    <t>27142;55169</t>
  </si>
  <si>
    <t>GPLPAAPPVAPERQPSWDPSPVSSTVPAPSPLSAAAVSPSK;QPSWDPSPVSSTVPAPSPLSAAAVSPSK</t>
  </si>
  <si>
    <t>QPS(0.377)WDPS(0.623)PVSSTVPAPSPLSAAAVSPSK</t>
  </si>
  <si>
    <t>111;111;111;111;81;83</t>
  </si>
  <si>
    <t>QPSWDPSPVS(0.114)S(0.114)T(0.114)VPAPS(0.635)PLS(0.022)AAAVSPSK</t>
  </si>
  <si>
    <t>121;121;121;121;91;93</t>
  </si>
  <si>
    <t>GS(0.968)S(0.032)GSVDETLFALPAASEPVIR</t>
  </si>
  <si>
    <t>Q9NQC3;Q9NQC3-5</t>
  </si>
  <si>
    <t>28042;57564;59044</t>
  </si>
  <si>
    <t>GSSGSVDETLFALPAASEPVIR;RGSSGSVDETLFALPAASEPVIR;RRGSSGSVDETLFALPAASEPVIR</t>
  </si>
  <si>
    <t>GS(0.359)S(0.517)GS(0.124)VDETLFALPAASEPVIR</t>
  </si>
  <si>
    <t>182;182</t>
  </si>
  <si>
    <t>KLPS(0.997)DT(0.003)EK</t>
  </si>
  <si>
    <t>983;751;777;306;797</t>
  </si>
  <si>
    <t>36238</t>
  </si>
  <si>
    <t>KLPSDTEK</t>
  </si>
  <si>
    <t>RPRD1B</t>
  </si>
  <si>
    <t>Q9NQG5</t>
  </si>
  <si>
    <t>Regulation of nuclear pre-mRNA domain-containing protein 1B</t>
  </si>
  <si>
    <t>LS(0.008)MEDS(0.946)KS(0.046)PPPK</t>
  </si>
  <si>
    <t>7303</t>
  </si>
  <si>
    <t>43620</t>
  </si>
  <si>
    <t>LSMEDSKSPPPK</t>
  </si>
  <si>
    <t>LSMEDS(0.002)KS(0.998)PPPK</t>
  </si>
  <si>
    <t>PFDN4</t>
  </si>
  <si>
    <t>Q9NQP4</t>
  </si>
  <si>
    <t>Prefoldin subunit 4</t>
  </si>
  <si>
    <t>FGS(1)NINLEADES</t>
  </si>
  <si>
    <t>Q9NQP4;B2R548</t>
  </si>
  <si>
    <t>7305</t>
  </si>
  <si>
    <t>21694</t>
  </si>
  <si>
    <t>FGSNINLEADES</t>
  </si>
  <si>
    <t>AVEN</t>
  </si>
  <si>
    <t>Q9NQS1</t>
  </si>
  <si>
    <t>Cell death regulator Aven</t>
  </si>
  <si>
    <t>DNPS(0.998)PGPS(0.002)R</t>
  </si>
  <si>
    <t>261</t>
  </si>
  <si>
    <t>7307</t>
  </si>
  <si>
    <t>11916</t>
  </si>
  <si>
    <t>DNPSPGPSR</t>
  </si>
  <si>
    <t>KIF13B</t>
  </si>
  <si>
    <t>Q9NQT8</t>
  </si>
  <si>
    <t>Kinesin-like protein KIF13B</t>
  </si>
  <si>
    <t>ERPDLEAPAPGS(1)PFR</t>
  </si>
  <si>
    <t>Q9NQT8;H0YBA8;Q9NQT8-2</t>
  </si>
  <si>
    <t>1644;236;163</t>
  </si>
  <si>
    <t>7309</t>
  </si>
  <si>
    <t>19181</t>
  </si>
  <si>
    <t>ERPDLEAPAPGSPFR</t>
  </si>
  <si>
    <t>GIAPAPALS(0.003)VS(0.013)PQNNHS(0.043)PDPGLS(0.837)NLAAS(0.052)Y(0.052)LNPVK</t>
  </si>
  <si>
    <t>Q9NQT8;D3DSU3;H0YBA8</t>
  </si>
  <si>
    <t>1444;1380;57</t>
  </si>
  <si>
    <t>25705</t>
  </si>
  <si>
    <t>GIAPAPALSVSPQNNHSPDPGLSNLAASYLNPVK</t>
  </si>
  <si>
    <t>GRWES(1)QQDVSQTTVSR</t>
  </si>
  <si>
    <t>1410;1346;23</t>
  </si>
  <si>
    <t>27691</t>
  </si>
  <si>
    <t>GRWESQQDVSQTTVSR</t>
  </si>
  <si>
    <t>IMVQS(0.012)AS(0.988)PDIR</t>
  </si>
  <si>
    <t>Q9NQT8;D3DSU3</t>
  </si>
  <si>
    <t>1497;1433</t>
  </si>
  <si>
    <t>33483</t>
  </si>
  <si>
    <t>IMVQSASPDIR</t>
  </si>
  <si>
    <t>SISS(0.001)PNVNRLS(0.799)GS(0.2)R</t>
  </si>
  <si>
    <t>1389;1325;2</t>
  </si>
  <si>
    <t>43523;62493</t>
  </si>
  <si>
    <t>LSGSRQDLIPSYSLGSNK;SISSPNVNRLSGSR</t>
  </si>
  <si>
    <t>LS(0.014)GS(0.986)RQDLIPSYSLGSNK</t>
  </si>
  <si>
    <t>1391;1327;4</t>
  </si>
  <si>
    <t>QDLIPS(0.003)Y(0.003)S(0.993)LGS(0.002)NK</t>
  </si>
  <si>
    <t>1400;1336;13</t>
  </si>
  <si>
    <t>43523;52911</t>
  </si>
  <si>
    <t>LSGSRQDLIPSYSLGSNK;QDLIPSYSLGSNK</t>
  </si>
  <si>
    <t>S(0.959)IS(0.039)S(0.002)PNVNR</t>
  </si>
  <si>
    <t>1379;1315</t>
  </si>
  <si>
    <t>59162;62492;62493</t>
  </si>
  <si>
    <t>RSISSPNVNR;SISSPNVNR;SISSPNVNRLSGSR</t>
  </si>
  <si>
    <t>S(0.003)IS(0.993)S(0.005)PNVNR</t>
  </si>
  <si>
    <t>1381;1317</t>
  </si>
  <si>
    <t>S(0.004)IS(0.116)S(0.879)PNVNR</t>
  </si>
  <si>
    <t>1382;1318</t>
  </si>
  <si>
    <t>S(0.511)AT(0.465)LS(0.019)GS(0.004)AT(0.001)NLASLTAALAK</t>
  </si>
  <si>
    <t>1791;383;310</t>
  </si>
  <si>
    <t>60283</t>
  </si>
  <si>
    <t>SATLSGSATNLASLTAALAK</t>
  </si>
  <si>
    <t>SATLS(0.013)GS(0.973)AT(0.015)NLASLTAALAK</t>
  </si>
  <si>
    <t>1797;389;316</t>
  </si>
  <si>
    <t>BIRC6</t>
  </si>
  <si>
    <t>Q9NR09</t>
  </si>
  <si>
    <t>Baculoviral IAP repeat-containing protein 6</t>
  </si>
  <si>
    <t>S(0.017)PAT(0.066)S(0.912)PIS(0.004)S(0.002)NSHR</t>
  </si>
  <si>
    <t>Q9NR09;A0A3B3IUB9</t>
  </si>
  <si>
    <t>581;527</t>
  </si>
  <si>
    <t>7312</t>
  </si>
  <si>
    <t>63931</t>
  </si>
  <si>
    <t>SPATSPISSNSHR</t>
  </si>
  <si>
    <t>PDLIM7</t>
  </si>
  <si>
    <t>Q9NR12</t>
  </si>
  <si>
    <t>PDZ and LIM domain protein 7</t>
  </si>
  <si>
    <t>TEAPAPASST(0.001)PQEPWPGPT(0.036)APS(0.662)PT(0.151)S(0.151)RPPWAVDPAFAER</t>
  </si>
  <si>
    <t>Q9NR12;Q9NR12-2</t>
  </si>
  <si>
    <t>217;183</t>
  </si>
  <si>
    <t>7313</t>
  </si>
  <si>
    <t>67535</t>
  </si>
  <si>
    <t>TEAPAPASSTPQEPWPGPTAPSPTSRPPWAVDPAFAER</t>
  </si>
  <si>
    <t>DDX21</t>
  </si>
  <si>
    <t>Q9NR30</t>
  </si>
  <si>
    <t>Nucleolar RNA helicase 2</t>
  </si>
  <si>
    <t>KKEEPSQNDIS(1)PK</t>
  </si>
  <si>
    <t>Q9NR30;Q9NR30-2</t>
  </si>
  <si>
    <t>89;21</t>
  </si>
  <si>
    <t>7314</t>
  </si>
  <si>
    <t>15351;35990</t>
  </si>
  <si>
    <t>EEPSQNDISPK;KKEEPSQNDISPK</t>
  </si>
  <si>
    <t>KAEPS(0.001)EVDMNS(0.999)PK</t>
  </si>
  <si>
    <t>Q9NR30;Q3SWU7</t>
  </si>
  <si>
    <t>35270</t>
  </si>
  <si>
    <t>KAEPSEVDMNSPK</t>
  </si>
  <si>
    <t>NEEPS(1)EEEIDAPKPK</t>
  </si>
  <si>
    <t>121;53</t>
  </si>
  <si>
    <t>48180</t>
  </si>
  <si>
    <t>NEEPSEEEIDAPKPK</t>
  </si>
  <si>
    <t>SLC17A5</t>
  </si>
  <si>
    <t>Q9NRA2</t>
  </si>
  <si>
    <t>Sialin</t>
  </si>
  <si>
    <t>MRS(1)PVRDLAR</t>
  </si>
  <si>
    <t>Q9NRA2;B2RE38;H0UI05;Q9NRA2-2;B4DFF2</t>
  </si>
  <si>
    <t>3;3;65;3;3</t>
  </si>
  <si>
    <t>7319</t>
  </si>
  <si>
    <t>47128</t>
  </si>
  <si>
    <t>MRSPVRDLAR</t>
  </si>
  <si>
    <t>FBXO6</t>
  </si>
  <si>
    <t>Q9NRD1</t>
  </si>
  <si>
    <t>F-box only protein 6</t>
  </si>
  <si>
    <t>HGQEEAAQS(1)PYR</t>
  </si>
  <si>
    <t>Q9NRD1;J3KQ72</t>
  </si>
  <si>
    <t>284;240</t>
  </si>
  <si>
    <t>7320</t>
  </si>
  <si>
    <t>29653</t>
  </si>
  <si>
    <t>HGQEEAAQSPYR</t>
  </si>
  <si>
    <t>VTNSSIVVS(1)PK</t>
  </si>
  <si>
    <t>258;214</t>
  </si>
  <si>
    <t>76588</t>
  </si>
  <si>
    <t>VTNSSIVVSPK</t>
  </si>
  <si>
    <t>TULP4</t>
  </si>
  <si>
    <t>Q9NRJ4</t>
  </si>
  <si>
    <t>Tubby-related protein 4</t>
  </si>
  <si>
    <t>AAQELS(0.028)RS(0.972)PR</t>
  </si>
  <si>
    <t>Q9NRJ4;Q9NRJ4-2</t>
  </si>
  <si>
    <t>565;565</t>
  </si>
  <si>
    <t>7323</t>
  </si>
  <si>
    <t>674</t>
  </si>
  <si>
    <t>AAQELSRSPR</t>
  </si>
  <si>
    <t>KPS(0.028)VGS(0.733)PS(0.21)LT(0.03)R</t>
  </si>
  <si>
    <t>577;577</t>
  </si>
  <si>
    <t>36687</t>
  </si>
  <si>
    <t>KPSVGSPSLTR</t>
  </si>
  <si>
    <t>RLDS(0.978)RAEEGS(0.022)VQAITEGK</t>
  </si>
  <si>
    <t>1343</t>
  </si>
  <si>
    <t>57966</t>
  </si>
  <si>
    <t>RLDSRAEEGSVQAITEGK</t>
  </si>
  <si>
    <t>SERINC1</t>
  </si>
  <si>
    <t>Q9NRX5</t>
  </si>
  <si>
    <t>Serine incorporator 1</t>
  </si>
  <si>
    <t>S(0.002)DGS(0.998)LEDGDDVHR</t>
  </si>
  <si>
    <t>364</t>
  </si>
  <si>
    <t>7332</t>
  </si>
  <si>
    <t>60575</t>
  </si>
  <si>
    <t>SDGSLEDGDDVHR</t>
  </si>
  <si>
    <t>BMP2K</t>
  </si>
  <si>
    <t>Q9NSY1</t>
  </si>
  <si>
    <t>BMP-2-inducible protein kinase</t>
  </si>
  <si>
    <t>NVDSLSAPHNHPPEDPFGS(0.003)VPFIS(0.014)HS(0.059)GS(0.923)PEK</t>
  </si>
  <si>
    <t>Q9NSY1;H0Y9P1</t>
  </si>
  <si>
    <t>689;382</t>
  </si>
  <si>
    <t>7341</t>
  </si>
  <si>
    <t>50782</t>
  </si>
  <si>
    <t>NVDSLSAPHNHPPEDPFGSVPFISHSGSPEK</t>
  </si>
  <si>
    <t>PFHS(0.979)PDLS(0.021)WHPPHQGLSDIR</t>
  </si>
  <si>
    <t>1076;769</t>
  </si>
  <si>
    <t>51400</t>
  </si>
  <si>
    <t>PFHSPDLSWHPPHQGLSDIR</t>
  </si>
  <si>
    <t>QNS(0.999)LHGS(0.833)FHS(0.167)ADVLK</t>
  </si>
  <si>
    <t>1107;800</t>
  </si>
  <si>
    <t>54973</t>
  </si>
  <si>
    <t>QNSLHGSFHSADVLK</t>
  </si>
  <si>
    <t>QNS(0.005)LHGS(0.996)FHS(0.999)ADVLK</t>
  </si>
  <si>
    <t>1111;804</t>
  </si>
  <si>
    <t>RDS(0.966)QS(0.032)S(0.002)NEFLTISDSK</t>
  </si>
  <si>
    <t>1029;722</t>
  </si>
  <si>
    <t>56907</t>
  </si>
  <si>
    <t>RDSQSSNEFLTISDSK</t>
  </si>
  <si>
    <t>S(0.067)EGGS(0.933)GGGAAGGGAGGAGAGAGCGSGGSSVGVR</t>
  </si>
  <si>
    <t>Q9NSY1;Q9NSY1-2;Q9NSY1-3;K4DI97</t>
  </si>
  <si>
    <t>60927</t>
  </si>
  <si>
    <t>SEGGSGGGAAGGGAGGAGAGAGCGSGGSSVGVR</t>
  </si>
  <si>
    <t>S(0.545)ES(0.455)NEDLFGLVPFDEITGSQQQK</t>
  </si>
  <si>
    <t>947;640</t>
  </si>
  <si>
    <t>61150</t>
  </si>
  <si>
    <t>SESNEDLFGLVPFDEITGSQQQK</t>
  </si>
  <si>
    <t>S(0.053)ES(0.947)NEDLFGLVPFDEITGSQQQK</t>
  </si>
  <si>
    <t>949;642</t>
  </si>
  <si>
    <t>S(0.673)GS(0.282)GPT(0.045)QDLNTILLTSAQLSSDVAVETPK</t>
  </si>
  <si>
    <t>824;517</t>
  </si>
  <si>
    <t>61886</t>
  </si>
  <si>
    <t>SGSGPTQDLNTILLTSAQLSSDVAVETPK</t>
  </si>
  <si>
    <t>SLQKLS(0.919)S(0.081)R</t>
  </si>
  <si>
    <t>Q9NSY1;H0Y9P1;Q5H9B9</t>
  </si>
  <si>
    <t>979;672;229</t>
  </si>
  <si>
    <t>63236</t>
  </si>
  <si>
    <t>SLQKLSSR</t>
  </si>
  <si>
    <t>PDS5B</t>
  </si>
  <si>
    <t>Q9NTI5</t>
  </si>
  <si>
    <t>Sister chromatid cohesion protein PDS5 homolog B</t>
  </si>
  <si>
    <t>AES(1)PESSAIESTQSTPQK</t>
  </si>
  <si>
    <t>Q9NTI5-2;Q9NTI5</t>
  </si>
  <si>
    <t>1358;1358</t>
  </si>
  <si>
    <t>7343</t>
  </si>
  <si>
    <t>AESPESSAIESTQSTPQK</t>
  </si>
  <si>
    <t>EDILENEDEQNS(1)PPKK</t>
  </si>
  <si>
    <t>Q9NTI5-2;Q9NTI5;A9IYQ1;Q9NTI5-5</t>
  </si>
  <si>
    <t>1283;1283;235;53</t>
  </si>
  <si>
    <t>14700</t>
  </si>
  <si>
    <t>EDILENEDEQNSPPKK</t>
  </si>
  <si>
    <t>GHT(0.039)AS(0.923)ES(0.039)DEQQWPEEK</t>
  </si>
  <si>
    <t>Q9NTI5-2;Q9NTI5;B7Z5S1;A9IYQ1;Q9NTI5-5</t>
  </si>
  <si>
    <t>1257;1257;1257;209;27</t>
  </si>
  <si>
    <t>25660;57421</t>
  </si>
  <si>
    <t>GHTASESDEQQWPEEK;RGHTASESDEQQWPEEK</t>
  </si>
  <si>
    <t>METVSNAS(0.003)S(0.028)S(0.028)S(0.028)NPS(0.54)S(0.373)PGR</t>
  </si>
  <si>
    <t>Q9NTI5-2;Q9NTI5;B7Z5S1;A9IYQ1</t>
  </si>
  <si>
    <t>1165;1165;1165;119</t>
  </si>
  <si>
    <t>46052</t>
  </si>
  <si>
    <t>METVSNASSSSNPSSPGR</t>
  </si>
  <si>
    <t>METVSNASSSSNPS(0.018)S(0.982)PGR</t>
  </si>
  <si>
    <t>1166;1166;1166;120</t>
  </si>
  <si>
    <t>SMC4</t>
  </si>
  <si>
    <t>Q9NTJ3</t>
  </si>
  <si>
    <t>Structural maintenance of chromosomes protein 4</t>
  </si>
  <si>
    <t>T(0.017)ES(0.982)PAT(0.001)AAETASEELDNR</t>
  </si>
  <si>
    <t>Q9NTJ3;Q9NTJ3-2;Q6P169;C9JR83;Q6NSG3;Q58F29;C9JWF0;C9IYK2;C9JJ64</t>
  </si>
  <si>
    <t>41;41;41;41;41;41;41;41;41</t>
  </si>
  <si>
    <t>7344</t>
  </si>
  <si>
    <t>67785</t>
  </si>
  <si>
    <t>TESPATAAETASEELDNR</t>
  </si>
  <si>
    <t>RYDEN</t>
  </si>
  <si>
    <t>Q9NUL5</t>
  </si>
  <si>
    <t>Repressor of yield of DENV protein</t>
  </si>
  <si>
    <t>S(1)QEGVELEK</t>
  </si>
  <si>
    <t>Q9NUL5;Q9NUL5-3;Q9NUL5-4;K7EMS9</t>
  </si>
  <si>
    <t>7354</t>
  </si>
  <si>
    <t>64462</t>
  </si>
  <si>
    <t>SQEGVELEK</t>
  </si>
  <si>
    <t>USP40</t>
  </si>
  <si>
    <t>Q9NVE5</t>
  </si>
  <si>
    <t>Ubiquitin carboxyl-terminal hydrolase 40</t>
  </si>
  <si>
    <t>S(1)QEALHEQSSYILSSAETPARPR</t>
  </si>
  <si>
    <t>Q9NVE5;Q9NVE5-3</t>
  </si>
  <si>
    <t>1199;1211</t>
  </si>
  <si>
    <t>7369</t>
  </si>
  <si>
    <t>64444</t>
  </si>
  <si>
    <t>SQEALHEQSSYILSSAETPARPR</t>
  </si>
  <si>
    <t>DNAJC17</t>
  </si>
  <si>
    <t>Q9NVM6</t>
  </si>
  <si>
    <t>DnaJ homolog subfamily C member 17</t>
  </si>
  <si>
    <t>QAQAQES(1)EEEEESR</t>
  </si>
  <si>
    <t>Q9NVM6;H0YLQ7</t>
  </si>
  <si>
    <t>112;112</t>
  </si>
  <si>
    <t>7376</t>
  </si>
  <si>
    <t>52652</t>
  </si>
  <si>
    <t>QAQAQESEEEEESR</t>
  </si>
  <si>
    <t>INTS13</t>
  </si>
  <si>
    <t>Q9NVM9</t>
  </si>
  <si>
    <t>Integrator complex subunit 13</t>
  </si>
  <si>
    <t>DSPDS(1)PEPPNK</t>
  </si>
  <si>
    <t>Q9NVM9;Q9NVM9-2;Q9NW22;H0YH12</t>
  </si>
  <si>
    <t>626;525;214;273</t>
  </si>
  <si>
    <t>7377</t>
  </si>
  <si>
    <t>12768;12769</t>
  </si>
  <si>
    <t>DSPDSPEPPNK;DSPDSPEPPNKK</t>
  </si>
  <si>
    <t>BSDC1</t>
  </si>
  <si>
    <t>Q9NW68</t>
  </si>
  <si>
    <t>BSD domain-containing protein 1</t>
  </si>
  <si>
    <t>KGS(0.913)S(0.044)T(0.044)DISEDWEK</t>
  </si>
  <si>
    <t>Q9NW68;Q9NW68-7;Q9NW68-3;Q9NW68-9;Q9NW68-8;B4DM89;B7ZA57;Q9NW68-4</t>
  </si>
  <si>
    <t>387;404;404;292;331;326;331;283</t>
  </si>
  <si>
    <t>7384</t>
  </si>
  <si>
    <t>35802</t>
  </si>
  <si>
    <t>KGSSTDISEDWEK</t>
  </si>
  <si>
    <t>SLTM</t>
  </si>
  <si>
    <t>Q9NWH9</t>
  </si>
  <si>
    <t>SAFB-like transcription modulator</t>
  </si>
  <si>
    <t>AGAGMITQHS(0.113)S(0.851)NAS(0.036)PINR</t>
  </si>
  <si>
    <t>Q9NWH9;A0A024R5X3;A0A024R5U7;Q9NWH9-3;H7C3F4;H0YKH2</t>
  </si>
  <si>
    <t>999;1133;771;568;565;65</t>
  </si>
  <si>
    <t>7385</t>
  </si>
  <si>
    <t>AGAGMITQHSSNASPINR</t>
  </si>
  <si>
    <t>AGAGMITQHSSNAS(1)PINR</t>
  </si>
  <si>
    <t>1002;1136;774;571;568;68</t>
  </si>
  <si>
    <t>DGQDAIAQS(1)PEK</t>
  </si>
  <si>
    <t>Q9NWH9;A0A024R5X3;A0A024R5U7;H7BXE3;H0YL55</t>
  </si>
  <si>
    <t>289;423;61;271;213</t>
  </si>
  <si>
    <t>10252</t>
  </si>
  <si>
    <t>DGQDAIAQSPEK</t>
  </si>
  <si>
    <t>ERAS(1)LDK</t>
  </si>
  <si>
    <t>Q9NWH9;A0A024R5X3;A0A024R5U7;Q9NWH9-3;H7C3F4</t>
  </si>
  <si>
    <t>590;724;362;159;156</t>
  </si>
  <si>
    <t>19069</t>
  </si>
  <si>
    <t>ERASLDK</t>
  </si>
  <si>
    <t>EVS(0.999)GHS(0.001)VR</t>
  </si>
  <si>
    <t>909;1043;681;478;475</t>
  </si>
  <si>
    <t>20467</t>
  </si>
  <si>
    <t>EVSGHSVR</t>
  </si>
  <si>
    <t>EVS(0.5)GHS(0.5)VR</t>
  </si>
  <si>
    <t>912;1046;684;481;478</t>
  </si>
  <si>
    <t>S(1)PGHMVILDQTK</t>
  </si>
  <si>
    <t>553;687;325;122;119</t>
  </si>
  <si>
    <t>34424;57807;64046</t>
  </si>
  <si>
    <t>ISSKSPGHMVILDQTK;RISSKSPGHMVILDQTK;SPGHMVILDQTK</t>
  </si>
  <si>
    <t>IVQISGNS(1)MPR</t>
  </si>
  <si>
    <t>1014;1148;786;583;580;80</t>
  </si>
  <si>
    <t>34939</t>
  </si>
  <si>
    <t>IVQISGNSMPR</t>
  </si>
  <si>
    <t>KHEADELS(0.395)GDAS(0.605)VEDDAFIK</t>
  </si>
  <si>
    <t>Q9NWH9;A0A024R5X3;H7BXE3;H0YL55;H0YLE6;H0YKU6;H0YNF3;H0YMR6</t>
  </si>
  <si>
    <t>97;231;97;97;97;59;97;97</t>
  </si>
  <si>
    <t>35832</t>
  </si>
  <si>
    <t>KHEADELSGDASVEDDAFIK</t>
  </si>
  <si>
    <t>VVT(0.001)NARS(0.999)PGAK</t>
  </si>
  <si>
    <t>Q9NWH9;A0A024R5X3;A0A024R5U7;H7C3F4;H7BXE3</t>
  </si>
  <si>
    <t>421;555;193;14;403</t>
  </si>
  <si>
    <t>77124</t>
  </si>
  <si>
    <t>VVTNARSPGAK</t>
  </si>
  <si>
    <t>PAG1</t>
  </si>
  <si>
    <t>Q9NWQ8</t>
  </si>
  <si>
    <t>Phosphoprotein associated with glycosphingolipid-enriched microdomains 1</t>
  </si>
  <si>
    <t>AEFAEYAS(1)VDR</t>
  </si>
  <si>
    <t>7387</t>
  </si>
  <si>
    <t>1629;1630</t>
  </si>
  <si>
    <t>AEFAEYASVDR;AEFAEYASVDRNK</t>
  </si>
  <si>
    <t>EGGEAEESATDT(0.001)T(0.2)S(0.797)ET(0.002)NK</t>
  </si>
  <si>
    <t>15928</t>
  </si>
  <si>
    <t>EGGEAEESATDTTSETNK</t>
  </si>
  <si>
    <t>QHS(1)GDHENLMNVPSDK</t>
  </si>
  <si>
    <t>53856</t>
  </si>
  <si>
    <t>QHSGDHENLMNVPSDK</t>
  </si>
  <si>
    <t>RFS(0.055)S(0.944)LSYK</t>
  </si>
  <si>
    <t>57266</t>
  </si>
  <si>
    <t>RFSSLSYK</t>
  </si>
  <si>
    <t>S(0.031)PS(0.168)S(0.801)CNDLYATVK</t>
  </si>
  <si>
    <t>354</t>
  </si>
  <si>
    <t>64300</t>
  </si>
  <si>
    <t>SPSSCNDLYATVK</t>
  </si>
  <si>
    <t>MTMR10</t>
  </si>
  <si>
    <t>Q9NXD2</t>
  </si>
  <si>
    <t>Myotubularin-related protein 10</t>
  </si>
  <si>
    <t>RNS(1)LILK</t>
  </si>
  <si>
    <t>X5D963;Q9NXD2;B4E157</t>
  </si>
  <si>
    <t>607;607;21</t>
  </si>
  <si>
    <t>58422</t>
  </si>
  <si>
    <t>RNSLILK</t>
  </si>
  <si>
    <t>S(1)ILGTPLSK</t>
  </si>
  <si>
    <t>X5D963;Q9NXD2;B4E157;X5DR33</t>
  </si>
  <si>
    <t>751;751;165;210</t>
  </si>
  <si>
    <t>62358</t>
  </si>
  <si>
    <t>SILGTPLSK</t>
  </si>
  <si>
    <t>STPCIQNGS(1)VK</t>
  </si>
  <si>
    <t>X5D963;Q9NXD2;X5D300</t>
  </si>
  <si>
    <t>569;569;571</t>
  </si>
  <si>
    <t>65927</t>
  </si>
  <si>
    <t>STPCIQNGSVK</t>
  </si>
  <si>
    <t>TOR4A</t>
  </si>
  <si>
    <t>Q9NXH8</t>
  </si>
  <si>
    <t>Torsin-4A</t>
  </si>
  <si>
    <t>LLQPGGGPDVGTGAPRPGCS(1)PR</t>
  </si>
  <si>
    <t>7403</t>
  </si>
  <si>
    <t>41416</t>
  </si>
  <si>
    <t>LLQPGGGPDVGTGAPRPGCSPR</t>
  </si>
  <si>
    <t>CDKN2AIP</t>
  </si>
  <si>
    <t>Q9NXV6</t>
  </si>
  <si>
    <t>CDKN2A-interacting protein</t>
  </si>
  <si>
    <t>RGIS(0.768)S(0.116)S(0.116)NEGVEEPSK</t>
  </si>
  <si>
    <t>7409</t>
  </si>
  <si>
    <t>57434</t>
  </si>
  <si>
    <t>RGISSSNEGVEEPSK</t>
  </si>
  <si>
    <t>VIEGKNS(0.879)S(0.121)AVEQDHAK</t>
  </si>
  <si>
    <t>73791</t>
  </si>
  <si>
    <t>VIEGKNSSAVEQDHAK</t>
  </si>
  <si>
    <t>VIEGKNS(0.5)S(0.5)AVEQDHAK</t>
  </si>
  <si>
    <t>PPP4R2</t>
  </si>
  <si>
    <t>Q9NY27</t>
  </si>
  <si>
    <t>Serine/threonine-protein phosphatase 4 regulatory subunit 2</t>
  </si>
  <si>
    <t>MNGVMFPGNS(0.913)PS(0.076)Y(0.001)T(0.01)ER</t>
  </si>
  <si>
    <t>Q9NY27;Q9NY27-3;Q9NY27-2;D3DTC3</t>
  </si>
  <si>
    <t>159;103;102;30</t>
  </si>
  <si>
    <t>7412</t>
  </si>
  <si>
    <t>46815</t>
  </si>
  <si>
    <t>MNGVMFPGNSPSYTER</t>
  </si>
  <si>
    <t>TERF2IP</t>
  </si>
  <si>
    <t>Q9NYB0</t>
  </si>
  <si>
    <t>Telomeric repeat-binding factor 2-interacting protein 1</t>
  </si>
  <si>
    <t>YLLGDAPVS(1)PSSQK</t>
  </si>
  <si>
    <t>Q9NYB0;H3BMI8</t>
  </si>
  <si>
    <t>203;32</t>
  </si>
  <si>
    <t>7414</t>
  </si>
  <si>
    <t>79344</t>
  </si>
  <si>
    <t>YLLGDAPVSPSSQK</t>
  </si>
  <si>
    <t>BCLAF1</t>
  </si>
  <si>
    <t>Q9NYF8</t>
  </si>
  <si>
    <t>Bcl-2-associated transcription factor 1</t>
  </si>
  <si>
    <t>KAEGEPQEES(1)PLK</t>
  </si>
  <si>
    <t>Q9NYF8-2;Q9NYF8;E9PK91;Q9NYF8-3;E9PQN2;E9PKI6;Q6DCA8;A0A1W2PQ43;E9PK09;Q9NYF8-4;E9PJA7</t>
  </si>
  <si>
    <t>175;177;177;175;175;177;177;177;177;177;175</t>
  </si>
  <si>
    <t>7416;7417</t>
  </si>
  <si>
    <t>1658;35260</t>
  </si>
  <si>
    <t>AEGEPQEESPLK;KAEGEPQEESPLK</t>
  </si>
  <si>
    <t>LRCDS(1)ADLR</t>
  </si>
  <si>
    <t>Q9NYF8-2;Q9NYF8;E9PK91;Q9NYF8-3;E9PQN2;E9PKI6;E9PK09;Q9NYF8-4</t>
  </si>
  <si>
    <t>688;690;690;688;688;690;689;517</t>
  </si>
  <si>
    <t>7850;43168</t>
  </si>
  <si>
    <t>CDSADLR;LRCDSADLR</t>
  </si>
  <si>
    <t>DLFDYS(1)PPLHK</t>
  </si>
  <si>
    <t>Q9NYF8-2;Q9NYF8;E9PK91;Q9NYF8-3;E9PQN2;E9PKI6;Q6DCA8;A0A1W2PQ43;E9PK09</t>
  </si>
  <si>
    <t>510;512;512;510;510;512;512;512;512</t>
  </si>
  <si>
    <t>7416</t>
  </si>
  <si>
    <t>11142</t>
  </si>
  <si>
    <t>DLFDYSPPLHK</t>
  </si>
  <si>
    <t>DTFEHDPS(0.002)ES(0.998)IDEFNK</t>
  </si>
  <si>
    <t>196;198;198;196;196;198;198;198;198;198;196</t>
  </si>
  <si>
    <t>12965;62617</t>
  </si>
  <si>
    <t>DTFEHDPSESIDEFNK;SKSQEEPKDTFEHDPSESIDEFNK</t>
  </si>
  <si>
    <t>ETQS(1)PEQVK</t>
  </si>
  <si>
    <t>494;496;496;494;494;496;496;496;496</t>
  </si>
  <si>
    <t>19959;35525</t>
  </si>
  <si>
    <t>ETQSPEQVK;KETQSPEQVK</t>
  </si>
  <si>
    <t>FNDS(1)EGDDTEETEDYR</t>
  </si>
  <si>
    <t>395;397;397;395;395;397;397;397;397</t>
  </si>
  <si>
    <t>22426;22427</t>
  </si>
  <si>
    <t>FNDSEGDDTEETEDYR;FNDSEGDDTEETEDYRQFR</t>
  </si>
  <si>
    <t>RIDIS(0.999)PS(0.001)TLR</t>
  </si>
  <si>
    <t>Q9NYF8-2;Q9NYF8;E9PK91;Q9NYF8-3;E9PQN2;E9PKI6;Q6DCA8;A0A1W2PQ43;E9PK09;Q9NYF8-4</t>
  </si>
  <si>
    <t>656;658;658;656;656;658;658;658;657;485</t>
  </si>
  <si>
    <t>31583;31584;57701;57702</t>
  </si>
  <si>
    <t>IDISPSTLR;IDISPSTLRK;RIDISPSTLR;RIDISPSTLRK</t>
  </si>
  <si>
    <t>IDIS(0.001)PS(0.996)T(0.002)LR</t>
  </si>
  <si>
    <t>658;660;660;658;658;660;660;660;659;487</t>
  </si>
  <si>
    <t>NTPSQHSHS(0.926)IQHS(0.073)PER</t>
  </si>
  <si>
    <t>262;264;264;262;262;264;264;264;264;264;262</t>
  </si>
  <si>
    <t>50670</t>
  </si>
  <si>
    <t>NTPSQHSHSIQHSPER</t>
  </si>
  <si>
    <t>NTPSQHSHSIQHS(1)PER</t>
  </si>
  <si>
    <t>266;268;268;266;266;268;268;268;268;268;266</t>
  </si>
  <si>
    <t>S(1)PEIHRR</t>
  </si>
  <si>
    <t>646;648;648;646;646;648;648;648;648;475</t>
  </si>
  <si>
    <t>54147;54148;63990</t>
  </si>
  <si>
    <t>QKSPEIHR;QKSPEIHRR;SPEIHRR</t>
  </si>
  <si>
    <t>S(0.579)KS(0.405)QEEPKDT(0.016)FEHDPSESIDEFNK</t>
  </si>
  <si>
    <t>179;181;181;179;179;181;181;181;181;181;179</t>
  </si>
  <si>
    <t>62617</t>
  </si>
  <si>
    <t>SKSQEEPKDTFEHDPSESIDEFNK</t>
  </si>
  <si>
    <t>S(0.115)KS(0.747)QEEPKDT(0.138)FEHDPSESIDEFNK</t>
  </si>
  <si>
    <t>181;183;183;181;181;183;183;183;183;183;181</t>
  </si>
  <si>
    <t>SSSS(0.001)S(0.001)AS(0.016)PS(0.5)S(0.451)PS(0.016)S(0.016)REEK</t>
  </si>
  <si>
    <t>Q9NYF8-2;Q9NYF8;E9PK91;Q9NYF8-3;H0YF63;B7Z8J9;Q9NYF8-4</t>
  </si>
  <si>
    <t>757;759;759;757;14;87;586</t>
  </si>
  <si>
    <t>65550;65551</t>
  </si>
  <si>
    <t>SSSSSASPSSPSSR;SSSSSASPSSPSSREEK</t>
  </si>
  <si>
    <t>SSSSSASPS(0.002)S(0.998)PSSR</t>
  </si>
  <si>
    <t>758;760;760;758;15;88;587</t>
  </si>
  <si>
    <t>STFREES(1)PLR</t>
  </si>
  <si>
    <t>529;531;531;529;529;531;531;531;531;358;356</t>
  </si>
  <si>
    <t>65769;65770</t>
  </si>
  <si>
    <t>STFREESPLR;STFREESPLRIK</t>
  </si>
  <si>
    <t>TIAPQNAPRDES(1)R</t>
  </si>
  <si>
    <t>Q9NYF8-2;Q9NYF8;E9PK91;Q9NYF8-3;E9PQN2;E9PKI6;Q6DCA8;A0A1W2PQ43;E9PK09;H0YF00;Q9NYF8-4;E9PJA7</t>
  </si>
  <si>
    <t>313;315;315;313;313;315;315;315;315;56;315;313</t>
  </si>
  <si>
    <t>68516</t>
  </si>
  <si>
    <t>TIAPQNAPRDESR</t>
  </si>
  <si>
    <t>Y(0.001)S(0.087)PS(0.914)QNS(0.999)PIHHIPSR</t>
  </si>
  <si>
    <t>285;287;287;285;285;287;287;287;287;28;287;285</t>
  </si>
  <si>
    <t>80056;80057;80058</t>
  </si>
  <si>
    <t>YSPSQNSPIHHIPSR;YSPSQNSPIHHIPSRR;YSPSQNSPIHHIPSRRSPAK</t>
  </si>
  <si>
    <t>Y(0.001)S(0.555)PS(0.444)QNS(1)PIHHIPSRR</t>
  </si>
  <si>
    <t>288;290;290;288;288;290;290;290;290;31;290;288</t>
  </si>
  <si>
    <t>TAB2</t>
  </si>
  <si>
    <t>Q9NYJ8</t>
  </si>
  <si>
    <t>TGF-beta-activated kinase 1 and MAP3K7-binding protein 2</t>
  </si>
  <si>
    <t>AIGNNS(0.975)AT(0.012)S(0.012)PR</t>
  </si>
  <si>
    <t>Q9NYJ8;B4DIR9;A0A1B0GV57;Q9NYJ8-2</t>
  </si>
  <si>
    <t>447;415;163;447</t>
  </si>
  <si>
    <t>7418</t>
  </si>
  <si>
    <t>3172</t>
  </si>
  <si>
    <t>AIGNNSATSPR</t>
  </si>
  <si>
    <t>AIGNNSAT(0.001)S(0.999)PR</t>
  </si>
  <si>
    <t>450;418;166;450</t>
  </si>
  <si>
    <t>KLS(0.429)MGS(0.571)DDAAYTQALLVHQK</t>
  </si>
  <si>
    <t>Q9NYJ8;B4DIR9;A0A1B0GV57</t>
  </si>
  <si>
    <t>527;495;243</t>
  </si>
  <si>
    <t>36285</t>
  </si>
  <si>
    <t>KLSMGSDDAAYTQALLVHQK</t>
  </si>
  <si>
    <t>NQPT(0.002)VY(0.037)IAAS(0.955)PPNT(0.003)DELMS(0.003)R</t>
  </si>
  <si>
    <t>372;340;88;372</t>
  </si>
  <si>
    <t>50147</t>
  </si>
  <si>
    <t>NQPTVYIAASPPNTDELMSR</t>
  </si>
  <si>
    <t>MAP3K20</t>
  </si>
  <si>
    <t>Q9NYL2</t>
  </si>
  <si>
    <t>Mitogen-activated protein kinase kinase kinase 20</t>
  </si>
  <si>
    <t>CNS(1)FLHNK</t>
  </si>
  <si>
    <t>Q9NYL2;D4Q8H0;Q9NYL2-2;A8K710;Q9NYL2-3;B4DQ47</t>
  </si>
  <si>
    <t>275;275;275;275;275;174</t>
  </si>
  <si>
    <t>7420</t>
  </si>
  <si>
    <t>8412</t>
  </si>
  <si>
    <t>CNSFLHNK</t>
  </si>
  <si>
    <t>NFS(0.78)S(0.22)LHLNSR</t>
  </si>
  <si>
    <t>48450</t>
  </si>
  <si>
    <t>NFSSLHLNSR</t>
  </si>
  <si>
    <t>NFS(0.146)S(0.854)LHLNSR</t>
  </si>
  <si>
    <t>QIAS(0.004)NT(0.234)S(0.762)LQR</t>
  </si>
  <si>
    <t>587</t>
  </si>
  <si>
    <t>53893</t>
  </si>
  <si>
    <t>QIASNTSLQR</t>
  </si>
  <si>
    <t>S(0.225)QS(0.743)NPILGS(0.015)PFFS(0.016)HFDGQDSYAAAVR</t>
  </si>
  <si>
    <t>64686</t>
  </si>
  <si>
    <t>SQSNPILGSPFFSHFDGQDSYAAAVR</t>
  </si>
  <si>
    <t>S(0.004)S(0.007)S(0.988)PT(0.001)QYGLTK</t>
  </si>
  <si>
    <t>65510</t>
  </si>
  <si>
    <t>SSSPTQYGLTK</t>
  </si>
  <si>
    <t>VSQSALNPHQS(1)PDFK</t>
  </si>
  <si>
    <t>76215;76216</t>
  </si>
  <si>
    <t>VSQSALNPHQSPDFK;VSQSALNPHQSPDFKR</t>
  </si>
  <si>
    <t>YQQITPVNQS(1)R</t>
  </si>
  <si>
    <t>79874</t>
  </si>
  <si>
    <t>YQQITPVNQSR</t>
  </si>
  <si>
    <t>BET1L</t>
  </si>
  <si>
    <t>Q9NYM9</t>
  </si>
  <si>
    <t>BET1-like protein</t>
  </si>
  <si>
    <t>AQS(1)PGAVEEILDRENK</t>
  </si>
  <si>
    <t>Q9NYM9;H7BXT7;E9PHY4;A0A0C4DH16;B8ZZS0</t>
  </si>
  <si>
    <t>7421</t>
  </si>
  <si>
    <t>5563</t>
  </si>
  <si>
    <t>AQSPGAVEEILDRENK</t>
  </si>
  <si>
    <t>PLEK2</t>
  </si>
  <si>
    <t>Q9NYT0</t>
  </si>
  <si>
    <t>Pleckstrin-2</t>
  </si>
  <si>
    <t>SSPNMEQGS(0.901)T(0.097)Y(0.002)KK</t>
  </si>
  <si>
    <t>Q9NYT0;H0YJ64</t>
  </si>
  <si>
    <t>153;87</t>
  </si>
  <si>
    <t>7422</t>
  </si>
  <si>
    <t>65325</t>
  </si>
  <si>
    <t>SSPNMEQGSTYKK</t>
  </si>
  <si>
    <t>VQQLHS(0.668)LRNS(0.332)FK</t>
  </si>
  <si>
    <t>Q9NYT0;H0YJ64;H0YJD0</t>
  </si>
  <si>
    <t>116;50;100</t>
  </si>
  <si>
    <t>75790</t>
  </si>
  <si>
    <t>VQQLHSLRNSFK</t>
  </si>
  <si>
    <t>VQQLHS(0.001)LRNS(0.999)FK</t>
  </si>
  <si>
    <t>120;54;104</t>
  </si>
  <si>
    <t>CDK12</t>
  </si>
  <si>
    <t>Q9NYV4</t>
  </si>
  <si>
    <t>Cyclin-dependent kinase 12</t>
  </si>
  <si>
    <t>GS(1)PVFLPR</t>
  </si>
  <si>
    <t>Q9NYV4-2;Q9NYV4;J3QSD7;Q9NYV4-3</t>
  </si>
  <si>
    <t>423;423;422;422</t>
  </si>
  <si>
    <t>7424</t>
  </si>
  <si>
    <t>27990</t>
  </si>
  <si>
    <t>GSPVFLPR</t>
  </si>
  <si>
    <t>NS(0.627)S(0.373)PAPPQPAPGK</t>
  </si>
  <si>
    <t>1082;1082;1081;1081</t>
  </si>
  <si>
    <t>50494</t>
  </si>
  <si>
    <t>NSSPAPPQPAPGK</t>
  </si>
  <si>
    <t>NS(0.022)S(0.978)PAPPQPAPGK</t>
  </si>
  <si>
    <t>1083;1083;1082;1082</t>
  </si>
  <si>
    <t>ACTR10</t>
  </si>
  <si>
    <t>Q9NZ32</t>
  </si>
  <si>
    <t>Actin-related protein 10</t>
  </si>
  <si>
    <t>RAFS(0.997)T(0.003)EK</t>
  </si>
  <si>
    <t>Q9NZ32;Q53HF6;Q53H79;B2RDG9;Q86SY7;H0YJD9</t>
  </si>
  <si>
    <t>414;414;414;414;216;146</t>
  </si>
  <si>
    <t>7426</t>
  </si>
  <si>
    <t>56581</t>
  </si>
  <si>
    <t>RAFSTEK</t>
  </si>
  <si>
    <t>GGA3</t>
  </si>
  <si>
    <t>Q9NZ52</t>
  </si>
  <si>
    <t>ADP-ribosylation factor-binding protein GGA3</t>
  </si>
  <si>
    <t>TLIPS(1)PPPRPK</t>
  </si>
  <si>
    <t>Q9NZ52;A8K6I6;Q9NZ52-4;J3KSS7;Q9NZ52-2;Q9NZ52-3;A8K6M0;B7Z456;J3KSG3</t>
  </si>
  <si>
    <t>159;159;87;87;126;37;126;37;37</t>
  </si>
  <si>
    <t>7428</t>
  </si>
  <si>
    <t>69079</t>
  </si>
  <si>
    <t>TLIPSPPPRPK</t>
  </si>
  <si>
    <t>C9orf78</t>
  </si>
  <si>
    <t>Q9NZ63</t>
  </si>
  <si>
    <t>Telomere length and silencing protein 1 homolog</t>
  </si>
  <si>
    <t>VGDTEKPEPERS(1)PPNR</t>
  </si>
  <si>
    <t>7429</t>
  </si>
  <si>
    <t>73299</t>
  </si>
  <si>
    <t>VGDTEKPEPERSPPNR</t>
  </si>
  <si>
    <t>FAM120A</t>
  </si>
  <si>
    <t>Q9NZB2</t>
  </si>
  <si>
    <t>Constitutive coactivator of PPAR-gamma-like protein 1</t>
  </si>
  <si>
    <t>AEGS(0.002)S(0.002)T(0.002)AS(0.013)S(0.097)GS(0.884)QLAEGK</t>
  </si>
  <si>
    <t>Q9NZB2;Q9NZB2-6;Q9NZB2-4;Q9NZB2-5;Q9NZB2-2;A0A0C4DH52</t>
  </si>
  <si>
    <t>513;541;513;513;513;357</t>
  </si>
  <si>
    <t>7430</t>
  </si>
  <si>
    <t>AEGSSTASSGSQLAEGK</t>
  </si>
  <si>
    <t>NQAAIQGRPPYAAS(1)AEEVAK</t>
  </si>
  <si>
    <t>Q9NZB2;Q9NZB2-6;Q9NZB2-4;A0A0C4DG79;A0A494C0Y9</t>
  </si>
  <si>
    <t>1023;1051;977;399;241</t>
  </si>
  <si>
    <t>50021</t>
  </si>
  <si>
    <t>NQAAIQGRPPYAASAEEVAK</t>
  </si>
  <si>
    <t>PVAPQVPS(0.965)PGGAPGQGPY(0.01)PY(0.01)S(0.011)LS(0.003)EPAPLTLDTSGK</t>
  </si>
  <si>
    <t>Q9NZB2;Q9NZB2-6;Q9NZB2-4;Q9NZB2-5;Q9NZB2-2;A0A0C4DH52;Q5T035</t>
  </si>
  <si>
    <t>383;383;383;383;383;227;32</t>
  </si>
  <si>
    <t>52225</t>
  </si>
  <si>
    <t>PVAPQVPSPGGAPGQGPYPYSLSEPAPLTLDTSGK</t>
  </si>
  <si>
    <t>MYOF</t>
  </si>
  <si>
    <t>Q9NZM1</t>
  </si>
  <si>
    <t>Myoferlin</t>
  </si>
  <si>
    <t>DLTQT(0.004)AS(0.975)S(0.02)T(0.001)AR</t>
  </si>
  <si>
    <t>Q9NZM1-6;Q9NZM1;Q9NZM1-2;Q9NZM1-5;Q9NZM1-3;H0YD14</t>
  </si>
  <si>
    <t>1023;1036;994;1036;1036;411</t>
  </si>
  <si>
    <t>7437;7438</t>
  </si>
  <si>
    <t>11565</t>
  </si>
  <si>
    <t>DLTQTASSTAR</t>
  </si>
  <si>
    <t>GPVGTVS(1)EAQLAR</t>
  </si>
  <si>
    <t>Q9NZM1-6;Q9NZM1;Q9NZM1-2;Q9NZM1-5;Q9NZM1-7;Q9NZM1-8;Q9NZM1-3</t>
  </si>
  <si>
    <t>174;174;132;174;174;156;174</t>
  </si>
  <si>
    <t>27311</t>
  </si>
  <si>
    <t>GPVGTVSEAQLAR</t>
  </si>
  <si>
    <t>HT(0.001)IIPAKS(0.999)PEK</t>
  </si>
  <si>
    <t>Q9NZM1-6;Q9NZM1;Q9NZM1-2;Q9NZM1-5;Q9NZM1-3</t>
  </si>
  <si>
    <t>1902;1915;1873;1431;1904</t>
  </si>
  <si>
    <t>30802</t>
  </si>
  <si>
    <t>HTIIPAKSPEK</t>
  </si>
  <si>
    <t>QLS(1)GNNIRPVVK</t>
  </si>
  <si>
    <t>212;212;170;212;212;194;212</t>
  </si>
  <si>
    <t>54609</t>
  </si>
  <si>
    <t>QLSGNNIRPVVK</t>
  </si>
  <si>
    <t>S(0.978)LS(0.022)QIHEAAVR</t>
  </si>
  <si>
    <t>716;729;687;729;729;104</t>
  </si>
  <si>
    <t>63348;64877</t>
  </si>
  <si>
    <t>SLSQIHEAAVR;SRSLSQIHEAAVR</t>
  </si>
  <si>
    <t>S(0.001)LS(0.999)QIHEAAVR</t>
  </si>
  <si>
    <t>718;731;689;731;731;106</t>
  </si>
  <si>
    <t>ITSN2</t>
  </si>
  <si>
    <t>Q9NZM3</t>
  </si>
  <si>
    <t>Intersectin-2</t>
  </si>
  <si>
    <t>AQS(0.985)LIDLGS(0.002)S(0.002)S(0.002)S(0.002)T(0.002)S(0.001)S(0.001)T(0.001)ASLSGNSPK</t>
  </si>
  <si>
    <t>Q9NZM3-4;Q53TK4;A6H8W8;A0A2X0SSM1;A0A087WVF7;Q9NZM3-3;Q9NZM3-2;Q9NZM3;Q6PJ79</t>
  </si>
  <si>
    <t>210;209;209;209;220;210;210;210;209</t>
  </si>
  <si>
    <t>7439</t>
  </si>
  <si>
    <t>5559</t>
  </si>
  <si>
    <t>AQSLIDLGSSSSTSSTASLSGNSPK</t>
  </si>
  <si>
    <t>T(0.014)VS(0.895)PGS(0.276)VS(0.815)PIHGQGQVVENLK</t>
  </si>
  <si>
    <t>Q9NZM3-4;Q53TK4;A6H8W8;A0A2X0SSM1;A0A087WVF7;Q9NZM3-3;Q9NZM3-2;Q9NZM3</t>
  </si>
  <si>
    <t>884;883;856;856;867;884;857;884</t>
  </si>
  <si>
    <t>71410</t>
  </si>
  <si>
    <t>TVSPGSVSPIHGQGQVVENLK</t>
  </si>
  <si>
    <t>T(0.004)VS(0.168)PGS(0.838)VS(0.991)PIHGQGQVVENLK</t>
  </si>
  <si>
    <t>887;886;859;859;870;887;860;887</t>
  </si>
  <si>
    <t>TVSPGS(0.008)VS(0.992)PIHGQGQVVENLK</t>
  </si>
  <si>
    <t>889;888;861;861;872;889;862;889</t>
  </si>
  <si>
    <t>NCKIPSD</t>
  </si>
  <si>
    <t>Q9NZQ3</t>
  </si>
  <si>
    <t>NCK-interacting protein with SH3 domain</t>
  </si>
  <si>
    <t>QHS(0.775)LPS(0.112)S(0.112)EHLGADGGLYQIPPQPR</t>
  </si>
  <si>
    <t>Q9NZQ3-3;Q9NZQ3-4</t>
  </si>
  <si>
    <t>7443</t>
  </si>
  <si>
    <t>53858</t>
  </si>
  <si>
    <t>QHSLPSSEHLGADGGLYQIPPQPR</t>
  </si>
  <si>
    <t>CD274</t>
  </si>
  <si>
    <t>Q9NZQ7</t>
  </si>
  <si>
    <t>Programmed cell death 1 ligand 1</t>
  </si>
  <si>
    <t>CGIQDT(0.064)NS(0.936)K</t>
  </si>
  <si>
    <t>Q9NZQ7;Q9NZQ7-2</t>
  </si>
  <si>
    <t>279;165</t>
  </si>
  <si>
    <t>7444</t>
  </si>
  <si>
    <t>8041</t>
  </si>
  <si>
    <t>CGIQDTNSK</t>
  </si>
  <si>
    <t>KQS(0.849)DT(0.151)HLEET</t>
  </si>
  <si>
    <t>283;169</t>
  </si>
  <si>
    <t>36828</t>
  </si>
  <si>
    <t>KQSDTHLEET</t>
  </si>
  <si>
    <t>OGFR</t>
  </si>
  <si>
    <t>Q9NZT2</t>
  </si>
  <si>
    <t>Opioid growth factor receptor</t>
  </si>
  <si>
    <t>AARPS(0.668)S(0.331)FQS(0.001)R</t>
  </si>
  <si>
    <t>Q9NZT2-2;Q9NZT2;B3KMQ6;V9H0E3;A0A087X028;V9H0H8</t>
  </si>
  <si>
    <t>54;54;54;54;54;54</t>
  </si>
  <si>
    <t>7445</t>
  </si>
  <si>
    <t>722</t>
  </si>
  <si>
    <t>AARPSSFQSR</t>
  </si>
  <si>
    <t>EQPPTEPGPQS(0.875)AS(0.125)EVEK</t>
  </si>
  <si>
    <t>Q9NZT2-2;Q9NZT2;B3KMQ6;Q05BV5;A0A0A0MRN5;V9H0E3;Q6PK21</t>
  </si>
  <si>
    <t>403;403;403;386;351;403;259</t>
  </si>
  <si>
    <t>18952</t>
  </si>
  <si>
    <t>EQPPTEPGPQSASEVEK</t>
  </si>
  <si>
    <t>KVEEEGS(1)PGDPDHEASTQGR</t>
  </si>
  <si>
    <t>315;315;315;298;263;315;171</t>
  </si>
  <si>
    <t>37057;72707</t>
  </si>
  <si>
    <t>KVEEEGSPGDPDHEASTQGR;VEEEGSPGDPDHEASTQGR</t>
  </si>
  <si>
    <t>SQGDEAGGHGEDRPEPLS(1)PK</t>
  </si>
  <si>
    <t>378;378;378;361;326;378;234</t>
  </si>
  <si>
    <t>64506</t>
  </si>
  <si>
    <t>SQGDEAGGHGEDRPEPLSPK</t>
  </si>
  <si>
    <t>S(1)VEPQDAGPLER</t>
  </si>
  <si>
    <t>349;349;349;332;297;349;205</t>
  </si>
  <si>
    <t>66190</t>
  </si>
  <si>
    <t>SVEPQDAGPLER</t>
  </si>
  <si>
    <t>VDEGAGDSAAVASGGAQTLALAGS(0.998)PAPS(0.001)GHPK</t>
  </si>
  <si>
    <t>Q9NZT2-2;Q9NZT2;B3KMQ6;Q05BV5;A0A0A0MRN5;Q6PK21</t>
  </si>
  <si>
    <t>484;484;484;467;432;340</t>
  </si>
  <si>
    <t>72373</t>
  </si>
  <si>
    <t>VDEGAGDSAAVASGGAQTLALAGSPAPSGHPK</t>
  </si>
  <si>
    <t>CHMP5</t>
  </si>
  <si>
    <t>Q9NZZ3</t>
  </si>
  <si>
    <t>Charged multivesicular body protein 5</t>
  </si>
  <si>
    <t>DNLAQQS(0.001)FNMEQANY(0.004)T(0.004)IQS(0.991)LK</t>
  </si>
  <si>
    <t>Q9NZZ3;Q9NZZ3-2</t>
  </si>
  <si>
    <t>98;98</t>
  </si>
  <si>
    <t>7446</t>
  </si>
  <si>
    <t>11864</t>
  </si>
  <si>
    <t>DNLAQQSFNMEQANYTIQSLK</t>
  </si>
  <si>
    <t>HACD3</t>
  </si>
  <si>
    <t>Q9P035</t>
  </si>
  <si>
    <t>Very-long-chain (3R)-3-hydroxyacyl-CoA dehydratase 3</t>
  </si>
  <si>
    <t>LRLES(0.995)EGS(0.005)PETLTNLR</t>
  </si>
  <si>
    <t>Q9P035;H3BS72;H3BPZ1;Q9P035-2;H3BMZ1;H3BRL8</t>
  </si>
  <si>
    <t>135;173;110;80;18;18</t>
  </si>
  <si>
    <t>7450</t>
  </si>
  <si>
    <t>43246</t>
  </si>
  <si>
    <t>LRLESEGSPETLTNLR</t>
  </si>
  <si>
    <t>KCMF1</t>
  </si>
  <si>
    <t>Q9P0J7</t>
  </si>
  <si>
    <t>E3 ubiquitin-protein ligase KCMF1</t>
  </si>
  <si>
    <t>S(0.5)RHEGVS(0.5)CDACLK</t>
  </si>
  <si>
    <t>7454</t>
  </si>
  <si>
    <t>64819</t>
  </si>
  <si>
    <t>SRHEGVSCDACLK</t>
  </si>
  <si>
    <t>8</t>
  </si>
  <si>
    <t>RAI14</t>
  </si>
  <si>
    <t>Q9P0K7</t>
  </si>
  <si>
    <t>Ankycorbin</t>
  </si>
  <si>
    <t>AEIS(0.525)S(0.475)IRENK</t>
  </si>
  <si>
    <t>Q9P0K7-3;Q9P0K7;Q9P0K7-2;Q9P0K7-4;B4DNL3</t>
  </si>
  <si>
    <t>309;317;320;288;99</t>
  </si>
  <si>
    <t>7455;7456</t>
  </si>
  <si>
    <t>AEISSIRENK</t>
  </si>
  <si>
    <t>AEIS(0.093)S(0.907)IRENK</t>
  </si>
  <si>
    <t>310;318;321;289;100</t>
  </si>
  <si>
    <t>APPPPIS(0.999)PT(0.001)QLSDVSSPR</t>
  </si>
  <si>
    <t>Q9P0K7-3;Q9P0K7;Q9P0K7-2</t>
  </si>
  <si>
    <t>273;281;284</t>
  </si>
  <si>
    <t>7455</t>
  </si>
  <si>
    <t>5038</t>
  </si>
  <si>
    <t>APPPPISPTQLSDVSSPR</t>
  </si>
  <si>
    <t>QHDQVS(0.222)KIS(0.502)S(0.276)ER</t>
  </si>
  <si>
    <t>255;263;266</t>
  </si>
  <si>
    <t>53771</t>
  </si>
  <si>
    <t>QHDQVSKISSER</t>
  </si>
  <si>
    <t>QHDQVS(0.051)KIS(0.39)S(0.558)ER</t>
  </si>
  <si>
    <t>256;264;267</t>
  </si>
  <si>
    <t>RQS(1)QQLEALQQQVK</t>
  </si>
  <si>
    <t>Q9P0K7-3;Q9P0K7;Q9P0K7-2;B3KMZ9;Q9P0K7-4</t>
  </si>
  <si>
    <t>907;915;918;231;886</t>
  </si>
  <si>
    <t>58981</t>
  </si>
  <si>
    <t>RQSQQLEALQQQVK</t>
  </si>
  <si>
    <t>S(0.997)IT(0.003)S(0.001)TPLSGK</t>
  </si>
  <si>
    <t>285;293;296;264;75</t>
  </si>
  <si>
    <t>62509</t>
  </si>
  <si>
    <t>SITSTPLSGK</t>
  </si>
  <si>
    <t>VAPA</t>
  </si>
  <si>
    <t>Q9P0L0</t>
  </si>
  <si>
    <t>Vesicle-associated membrane protein-associated protein A</t>
  </si>
  <si>
    <t>AS(0.936)AS(0.064)GAMAK</t>
  </si>
  <si>
    <t>Q9P0L0;Q9P0L0-2;J3QKM9</t>
  </si>
  <si>
    <t>7458</t>
  </si>
  <si>
    <t>ASASGAMAK</t>
  </si>
  <si>
    <t>PHS(0.999)VS(0.001)LNDTETRK</t>
  </si>
  <si>
    <t>Q9P0L0;A8KA83;Q9P0L0-2</t>
  </si>
  <si>
    <t>164;157;209</t>
  </si>
  <si>
    <t>51616;51617</t>
  </si>
  <si>
    <t>PHSVSLNDTETR;PHSVSLNDTETRK</t>
  </si>
  <si>
    <t>PHS(0.001)VS(0.999)LNDTETRK</t>
  </si>
  <si>
    <t>166;159;211</t>
  </si>
  <si>
    <t>VAHS(0.854)DKPGS(0.081)T(0.014)S(0.017)T(0.017)AS(0.017)FR</t>
  </si>
  <si>
    <t>209;202;254</t>
  </si>
  <si>
    <t>71925</t>
  </si>
  <si>
    <t>VAHSDKPGSTSTASFR</t>
  </si>
  <si>
    <t>VAHSDKPGS(0.999)T(0.001)STASFR</t>
  </si>
  <si>
    <t>214;207;259</t>
  </si>
  <si>
    <t>KIAA1522</t>
  </si>
  <si>
    <t>Q9P206</t>
  </si>
  <si>
    <t>Uncharacterized protein KIAA1522</t>
  </si>
  <si>
    <t>FS(0.166)S(0.818)VS(0.013)S(0.004)PQPR</t>
  </si>
  <si>
    <t>Q9P206-2;Q9P206;Q9P206-3</t>
  </si>
  <si>
    <t>398;339;350</t>
  </si>
  <si>
    <t>7465</t>
  </si>
  <si>
    <t>23054</t>
  </si>
  <si>
    <t>FSSVSSPQPR</t>
  </si>
  <si>
    <t>FSS(0.001)VS(0.678)S(0.321)PQPR</t>
  </si>
  <si>
    <t>400;341;352</t>
  </si>
  <si>
    <t>FSSVS(0.02)S(0.98)PQPR</t>
  </si>
  <si>
    <t>401;342;353</t>
  </si>
  <si>
    <t>GLAGPPAS(1)PGK</t>
  </si>
  <si>
    <t>604;545;556</t>
  </si>
  <si>
    <t>26095</t>
  </si>
  <si>
    <t>GLAGPPASPGK</t>
  </si>
  <si>
    <t>KPSVGVPPPAS(0.86)PS(0.139)YPR</t>
  </si>
  <si>
    <t>1038;979;990</t>
  </si>
  <si>
    <t>36688</t>
  </si>
  <si>
    <t>KPSVGVPPPASPSYPR</t>
  </si>
  <si>
    <t>LQLERPVS(0.989)PET(0.011)QADLQR</t>
  </si>
  <si>
    <t>988;929;940</t>
  </si>
  <si>
    <t>42884</t>
  </si>
  <si>
    <t>LQLERPVSPETQADLQR</t>
  </si>
  <si>
    <t>S(0.5)T(0.5)VLGLPQHVQK</t>
  </si>
  <si>
    <t>220;161;172</t>
  </si>
  <si>
    <t>59313;66079</t>
  </si>
  <si>
    <t>RSTVLGLPQHVQK;STVLGLPQHVQK</t>
  </si>
  <si>
    <t>CCDC88C</t>
  </si>
  <si>
    <t>Q9P219</t>
  </si>
  <si>
    <t>Protein Daple</t>
  </si>
  <si>
    <t>DYLQAQHPPS(1)PIK</t>
  </si>
  <si>
    <t>Q9P219;B4DZB8</t>
  </si>
  <si>
    <t>227;191</t>
  </si>
  <si>
    <t>7466</t>
  </si>
  <si>
    <t>13683</t>
  </si>
  <si>
    <t>DYLQAQHPPSPIK</t>
  </si>
  <si>
    <t>NTSSNSS(0.001)PLNLKGS(0.44)S(0.558)EQLHGR</t>
  </si>
  <si>
    <t>Q9P219;A0A0A0MR69;Q9P219-3;Q9P219-2</t>
  </si>
  <si>
    <t>1592;116;42;116</t>
  </si>
  <si>
    <t>50697</t>
  </si>
  <si>
    <t>NTSSNSSPLNLKGSSEQLHGR</t>
  </si>
  <si>
    <t>S(0.155)ES(0.814)FS(0.031)SEDLIPSR</t>
  </si>
  <si>
    <t>1601;125;51;125</t>
  </si>
  <si>
    <t>61129</t>
  </si>
  <si>
    <t>SESFSSEDLIPSR</t>
  </si>
  <si>
    <t>DIP2B</t>
  </si>
  <si>
    <t>Q9P265</t>
  </si>
  <si>
    <t>Disco-interacting protein 2 homolog B</t>
  </si>
  <si>
    <t>GS(0.069)NRS(0.071)S(0.86)LMDTADGVPVSSR</t>
  </si>
  <si>
    <t>Q9P265;Q7Z3H2</t>
  </si>
  <si>
    <t>259;184</t>
  </si>
  <si>
    <t>7467</t>
  </si>
  <si>
    <t>27937</t>
  </si>
  <si>
    <t>GSNRSSLMDTADGVPVSSR</t>
  </si>
  <si>
    <t>GTS(0.002)GS(0.998)LADVFANTR</t>
  </si>
  <si>
    <t>203;128</t>
  </si>
  <si>
    <t>28389</t>
  </si>
  <si>
    <t>GTSGSLADVFANTR</t>
  </si>
  <si>
    <t>SIQGS(0.002)S(0.002)T(0.008)S(0.049)S(0.749)S(0.114)AS(0.025)S(0.025)T(0.025)LS(0.002)HGEVK</t>
  </si>
  <si>
    <t>186;111</t>
  </si>
  <si>
    <t>62442</t>
  </si>
  <si>
    <t>SIQGSSTSSSASSTLSHGEVK</t>
  </si>
  <si>
    <t>YRS(1)DIHTEAVQAALAK</t>
  </si>
  <si>
    <t>79934</t>
  </si>
  <si>
    <t>YRSDIHTEAVQAALAK</t>
  </si>
  <si>
    <t>ABI3</t>
  </si>
  <si>
    <t>Q9P2A4</t>
  </si>
  <si>
    <t>ABI gene family member 3</t>
  </si>
  <si>
    <t>DLST(0.001)QLS(0.591)RT(0.323)GT(0.017)LS(0.068)R</t>
  </si>
  <si>
    <t>Q9P2A4;Q9P2A4-2</t>
  </si>
  <si>
    <t>161;155</t>
  </si>
  <si>
    <t>7470</t>
  </si>
  <si>
    <t>11529;11530</t>
  </si>
  <si>
    <t>DLSTQLSRTGTLSR;DLSTQLSRTGTLSRK</t>
  </si>
  <si>
    <t>IBTK</t>
  </si>
  <si>
    <t>Q9P2D0</t>
  </si>
  <si>
    <t>Inhibitor of Bruton tyrosine kinase</t>
  </si>
  <si>
    <t>DLQS(1)PDFTTGFHSDK</t>
  </si>
  <si>
    <t>Q9P2D0-2;Q9P2D0;E9PDR5;B7ZLD4;E7EPI0;B7ZLE0</t>
  </si>
  <si>
    <t>1045;1045;844;844;1030;1030</t>
  </si>
  <si>
    <t>7471</t>
  </si>
  <si>
    <t>11460</t>
  </si>
  <si>
    <t>DLQSPDFTTGFHSDK</t>
  </si>
  <si>
    <t>HEATR5B</t>
  </si>
  <si>
    <t>Q9P2D3</t>
  </si>
  <si>
    <t>HEAT repeat-containing protein 5B</t>
  </si>
  <si>
    <t>VS(0.001)DS(0.988)PS(0.011)HIATK</t>
  </si>
  <si>
    <t>Q9P2D3;B9EK47</t>
  </si>
  <si>
    <t>1737;1737</t>
  </si>
  <si>
    <t>7472</t>
  </si>
  <si>
    <t>75992</t>
  </si>
  <si>
    <t>VSDSPSHIATK</t>
  </si>
  <si>
    <t>VS(0.006)DS(0.216)PS(0.777)HIATK</t>
  </si>
  <si>
    <t>1739;1739</t>
  </si>
  <si>
    <t>ANKIB1</t>
  </si>
  <si>
    <t>Q9P2G1</t>
  </si>
  <si>
    <t>Ankyrin repeat and IBR domain-containing protein 1</t>
  </si>
  <si>
    <t>GVAPADS(1)PEAPRR</t>
  </si>
  <si>
    <t>Q9P2G1;Q58F08;Q4VBX8</t>
  </si>
  <si>
    <t>737;372;89</t>
  </si>
  <si>
    <t>7474</t>
  </si>
  <si>
    <t>28498;28499</t>
  </si>
  <si>
    <t>GVAPADSPEAPR;GVAPADSPEAPRR</t>
  </si>
  <si>
    <t>FRMD4A</t>
  </si>
  <si>
    <t>Q9P2Q2</t>
  </si>
  <si>
    <t>FERM domain-containing protein 4A</t>
  </si>
  <si>
    <t>AAGALGSAS(0.003)S(0.915)GS(0.082)MPNLAAR</t>
  </si>
  <si>
    <t>798</t>
  </si>
  <si>
    <t>7476</t>
  </si>
  <si>
    <t>AAGALGSASSGSMPNLAAR</t>
  </si>
  <si>
    <t>AAGALGSASS(0.003)GS(0.997)MPNLAAR</t>
  </si>
  <si>
    <t>800</t>
  </si>
  <si>
    <t>LT(0.023)PS(0.875)RS(0.102)QILR</t>
  </si>
  <si>
    <t>Q9P2Q2;A0A0J9YYA7</t>
  </si>
  <si>
    <t>899;78</t>
  </si>
  <si>
    <t>25216;44264</t>
  </si>
  <si>
    <t>GGGGDEGDTGRLTPSR;LTPSRSQILR</t>
  </si>
  <si>
    <t>LLGSENDT(0.009)GS(0.991)PDFYTPR</t>
  </si>
  <si>
    <t>41098</t>
  </si>
  <si>
    <t>LLGSENDTGSPDFYTPR</t>
  </si>
  <si>
    <t>LT(0.012)PS(0.094)RS(0.893)QILR</t>
  </si>
  <si>
    <t>901;80</t>
  </si>
  <si>
    <t>44264</t>
  </si>
  <si>
    <t>LTPSRSQILR</t>
  </si>
  <si>
    <t>NDY(0.008)DKS(0.992)PIKPK</t>
  </si>
  <si>
    <t>604</t>
  </si>
  <si>
    <t>48123;48124</t>
  </si>
  <si>
    <t>NDYDKSPIK;NDYDKSPIKPK</t>
  </si>
  <si>
    <t>RFPS(0.795)T(0.205)GSCAEAGGGSNSLQNSPIR</t>
  </si>
  <si>
    <t>57222</t>
  </si>
  <si>
    <t>RFPSTGSCAEAGGGSNSLQNSPIR</t>
  </si>
  <si>
    <t>SS(0.001)S(0.987)LES(0.012)QGK</t>
  </si>
  <si>
    <t>711</t>
  </si>
  <si>
    <t>65468</t>
  </si>
  <si>
    <t>SSSLESQGK</t>
  </si>
  <si>
    <t>SVDIS(0.999)PT(0.001)R</t>
  </si>
  <si>
    <t>66152</t>
  </si>
  <si>
    <t>SVDISPTR</t>
  </si>
  <si>
    <t>T(0.047)S(0.047)NS(0.85)Y(0.001)T(0.055)AGGLFK</t>
  </si>
  <si>
    <t>872;51</t>
  </si>
  <si>
    <t>70572</t>
  </si>
  <si>
    <t>TSNSYTAGGLFK</t>
  </si>
  <si>
    <t>ANKFY1</t>
  </si>
  <si>
    <t>Q9P2R3</t>
  </si>
  <si>
    <t>Rabankyrin-5</t>
  </si>
  <si>
    <t>RES(1)GAAEQVDNK</t>
  </si>
  <si>
    <t>Q9P2R3;Q9P2R3-2;Q9P2R3-4;B3KPZ0;Q5H9P4</t>
  </si>
  <si>
    <t>861;862;903;803;616</t>
  </si>
  <si>
    <t>7477</t>
  </si>
  <si>
    <t>57093</t>
  </si>
  <si>
    <t>RESGAAEQVDNK</t>
  </si>
  <si>
    <t>EPS15L1</t>
  </si>
  <si>
    <t>Q9UBC2</t>
  </si>
  <si>
    <t>Epidermal growth factor receptor substrate 15-like 1</t>
  </si>
  <si>
    <t>FHDT(0.058)S(0.198)S(0.714)PLMVT(0.029)PPSAEAHWAVR</t>
  </si>
  <si>
    <t>Q9UBC2-2;Q9UBC2;Q9UBC2-3;A0A024R7G6;M0R165;B4DME4;Q9UBC2-4;A5PKY0</t>
  </si>
  <si>
    <t>108;108;108;108;108;11;108;107</t>
  </si>
  <si>
    <t>7480</t>
  </si>
  <si>
    <t>21749</t>
  </si>
  <si>
    <t>FHDTSSPLMVTPPSAEAHWAVR</t>
  </si>
  <si>
    <t>GTPGPDS(0.001)S(0.001)GS(0.003)LGS(0.992)GEFT(0.004)GVK</t>
  </si>
  <si>
    <t>Q9UBC2-2;Q9UBC2;Q9UBC2-3;A0A024R7G6;M0R165;B4DME4;A8K5P4;Q9UBC2-4;A5PKY0;B4DQX5;M0R2S2</t>
  </si>
  <si>
    <t>377;377;377;377;377;280;377;377;376;267;223</t>
  </si>
  <si>
    <t>28337</t>
  </si>
  <si>
    <t>GTPGPDSSGSLGSGEFTGVK</t>
  </si>
  <si>
    <t>SLEQYDQVLDGAHGAS(0.838)LT(0.161)DLANLS(0.001)EGVSLAER</t>
  </si>
  <si>
    <t>Q9UBC2-2;Q9UBC2;Q9UBC2-3;A0A024R7G6;M0R165;B4DME4;A8K5P4;Q9UBC2-4;A5PKY0;B4DQX5;M0R2S2;M0R3I1</t>
  </si>
  <si>
    <t>575;575;575;575;575;478;575;575;574;465;421;38</t>
  </si>
  <si>
    <t>62858</t>
  </si>
  <si>
    <t>SLEQYDQVLDGAHGASLTDLANLSEGVSLAER</t>
  </si>
  <si>
    <t>S(0.001)T(0.001)PS(0.001)HGS(0.09)VS(0.719)S(0.111)LNS(0.02)T(0.02)GS(0.02)LS(0.02)PK</t>
  </si>
  <si>
    <t>246;246;246;246;246;149;246;246;245;136;92</t>
  </si>
  <si>
    <t>65944</t>
  </si>
  <si>
    <t>STPSHGSVSSLNSTGSLSPK</t>
  </si>
  <si>
    <t>STPSHGSVSS(0.003)LNS(0.601)T(0.346)GS(0.048)LS(0.002)PK</t>
  </si>
  <si>
    <t>250;250;250;250;250;153;250;250;249;140;96</t>
  </si>
  <si>
    <t>STPSHGSVSSLNS(0.035)T(0.082)GS(0.831)LS(0.052)PK</t>
  </si>
  <si>
    <t>253;253;253;253;253;156;253;253;252;143;99</t>
  </si>
  <si>
    <t>STPSHGSVS(0.002)S(0.021)LNS(0.013)T(0.069)GS(0.044)LS(0.85)PK</t>
  </si>
  <si>
    <t>255;255;255;255;255;158;255;255;254;145;101</t>
  </si>
  <si>
    <t>TVFPGAVPVLPAS(1)PPPK</t>
  </si>
  <si>
    <t>229;229;229;229;229;132;229;229;228;119;75</t>
  </si>
  <si>
    <t>71204</t>
  </si>
  <si>
    <t>TVFPGAVPVLPASPPPK</t>
  </si>
  <si>
    <t>PI4KB</t>
  </si>
  <si>
    <t>Q9UBF8</t>
  </si>
  <si>
    <t>Phosphatidylinositol 4-kinase beta</t>
  </si>
  <si>
    <t>ELPS(0.021)LS(0.959)PAPDT(0.02)GLS(0.001)PSK</t>
  </si>
  <si>
    <t>Q9UBF8-2;A0A0B4J1S8;Q9UBF8;A0A0A0MSL0</t>
  </si>
  <si>
    <t>258;270;258;258</t>
  </si>
  <si>
    <t>7482</t>
  </si>
  <si>
    <t>17641</t>
  </si>
  <si>
    <t>ELPSLSPAPDTGLSPSK</t>
  </si>
  <si>
    <t>S(1)VENLPECGITHEQR</t>
  </si>
  <si>
    <t>Q9UBF8-2;A0A0B4J1S8;Q9UBF8;Q9UBF8-3;F8W860</t>
  </si>
  <si>
    <t>413;440;428;96;96</t>
  </si>
  <si>
    <t>34150;65975;66188</t>
  </si>
  <si>
    <t>IRSTRSVENLPECGITHEQR;STRSVENLPECGITHEQR;SVENLPECGITHEQR</t>
  </si>
  <si>
    <t>RLS(1)EQLAHTPTAFK</t>
  </si>
  <si>
    <t>496;523;511;179;179</t>
  </si>
  <si>
    <t>58202;59049</t>
  </si>
  <si>
    <t>RLSEQLAHTPTAFK;RRLSEQLAHTPTAFK</t>
  </si>
  <si>
    <t>RT(0.027)AS(0.973)NPKVENEDEPVR</t>
  </si>
  <si>
    <t>Q9UBF8-2</t>
  </si>
  <si>
    <t>294</t>
  </si>
  <si>
    <t>59333;67111</t>
  </si>
  <si>
    <t>RTASNPKVENEDEPVR;TASNPKVENEDEPVR</t>
  </si>
  <si>
    <t>S(0.5)KS(0.5)DATASISLSSNLK</t>
  </si>
  <si>
    <t>Q9UBF8-2;A0A0B4J1S8;Q9UBF8</t>
  </si>
  <si>
    <t>275;287;275</t>
  </si>
  <si>
    <t>62600</t>
  </si>
  <si>
    <t>SKSDATASISLSSNLK</t>
  </si>
  <si>
    <t>S(0.009)KS(0.866)DAT(0.124)AS(0.001)ISLSSNLK</t>
  </si>
  <si>
    <t>277;289;277</t>
  </si>
  <si>
    <t>MTRR</t>
  </si>
  <si>
    <t>Q9UBK8</t>
  </si>
  <si>
    <t>Methionine synthase reductase</t>
  </si>
  <si>
    <t>S(0.5)S(0.5)RGQEEISGALPVASPASSR</t>
  </si>
  <si>
    <t>Q9UBK8;Q9UBK8-1;H0Y9D5;H0Y8S9</t>
  </si>
  <si>
    <t>156;183;85;165</t>
  </si>
  <si>
    <t>7486</t>
  </si>
  <si>
    <t>65409</t>
  </si>
  <si>
    <t>SSRGQEEISGALPVASPASSR</t>
  </si>
  <si>
    <t>157;184;86;166</t>
  </si>
  <si>
    <t>SEL1L</t>
  </si>
  <si>
    <t>Q9UBV2</t>
  </si>
  <si>
    <t>Protein sel-1 homolog 1</t>
  </si>
  <si>
    <t>TTLT(0.035)S(0.959)DES(0.006)VK</t>
  </si>
  <si>
    <t>Q9UBV2;Q9UBV2-2;G3V3B3</t>
  </si>
  <si>
    <t>41;41;41</t>
  </si>
  <si>
    <t>7492</t>
  </si>
  <si>
    <t>70911</t>
  </si>
  <si>
    <t>TTLTSDESVK</t>
  </si>
  <si>
    <t>STK39</t>
  </si>
  <si>
    <t>Q9UEW8</t>
  </si>
  <si>
    <t>STE20/SPS1-related proline-alanine-rich protein kinase</t>
  </si>
  <si>
    <t>VPGS(0.679)S(0.321)GHLHK</t>
  </si>
  <si>
    <t>X5DP03;X5D2U3;Q9UEW8-2;Q9UEW8;X5D7P8;Q6E0B2</t>
  </si>
  <si>
    <t>348;351;351;370;321;301</t>
  </si>
  <si>
    <t>7495</t>
  </si>
  <si>
    <t>59639;75414</t>
  </si>
  <si>
    <t>RVPGSSGHLHK;VPGSSGHLHK</t>
  </si>
  <si>
    <t>RVPGS(0.01)S(0.99)GHLHK</t>
  </si>
  <si>
    <t>349;352;352;371;322;302</t>
  </si>
  <si>
    <t>CD300A</t>
  </si>
  <si>
    <t>Q9UGN4</t>
  </si>
  <si>
    <t>CMRF35-like molecule 8</t>
  </si>
  <si>
    <t>EELHY(0.001)AS(0.998)VVFDS(0.001)NT(0.001)NR</t>
  </si>
  <si>
    <t>Q9UGN4;J3QKQ4;Q9UGN4-2;Q9UGN4-3</t>
  </si>
  <si>
    <t>269;139;156;73</t>
  </si>
  <si>
    <t>7499</t>
  </si>
  <si>
    <t>15239</t>
  </si>
  <si>
    <t>EELHYASVVFDSNTNR</t>
  </si>
  <si>
    <t>EELHYAS(0.008)VVFDS(0.613)NT(0.379)NR</t>
  </si>
  <si>
    <t>274;144;161;78</t>
  </si>
  <si>
    <t>EVEVEY(0.001)S(0.537)T(0.234)VAS(0.228)PR</t>
  </si>
  <si>
    <t>256;126;143;60</t>
  </si>
  <si>
    <t>20201</t>
  </si>
  <si>
    <t>EVEVEYSTVASPR</t>
  </si>
  <si>
    <t>EVEVEYS(0.002)T(0.003)VAS(0.996)PR</t>
  </si>
  <si>
    <t>260;130;147;64</t>
  </si>
  <si>
    <t>LIMD1</t>
  </si>
  <si>
    <t>Q9UGP4</t>
  </si>
  <si>
    <t>LIM domain-containing protein 1</t>
  </si>
  <si>
    <t>QLS(0.921)LS(0.073)S(0.006)SR</t>
  </si>
  <si>
    <t>Q9UGP4;C9JRJ5</t>
  </si>
  <si>
    <t>233;233</t>
  </si>
  <si>
    <t>7501</t>
  </si>
  <si>
    <t>54623</t>
  </si>
  <si>
    <t>QLSLSSSR</t>
  </si>
  <si>
    <t>S(0.001)NS(0.983)GLGGEVS(0.016)GVMSK</t>
  </si>
  <si>
    <t>63826</t>
  </si>
  <si>
    <t>SNSGLGGEVSGVMSK</t>
  </si>
  <si>
    <t>SNS(0.155)GLGGEVS(0.845)GVMSK</t>
  </si>
  <si>
    <t>323;323</t>
  </si>
  <si>
    <t>VS(0.038)PGLPS(0.962)PNLENGAPAVGPVQPR</t>
  </si>
  <si>
    <t>277;277</t>
  </si>
  <si>
    <t>76176</t>
  </si>
  <si>
    <t>VSPGLPSPNLENGAPAVGPVQPR</t>
  </si>
  <si>
    <t>ZC3H7B</t>
  </si>
  <si>
    <t>Q9UGR2</t>
  </si>
  <si>
    <t>Zinc finger CCCH domain-containing protein 7B</t>
  </si>
  <si>
    <t>PAPS(1)PEPCMPNTALLIK</t>
  </si>
  <si>
    <t>399</t>
  </si>
  <si>
    <t>7503</t>
  </si>
  <si>
    <t>51285</t>
  </si>
  <si>
    <t>PAPSPEPCMPNTALLIK</t>
  </si>
  <si>
    <t>TCF20</t>
  </si>
  <si>
    <t>Q9UGU0</t>
  </si>
  <si>
    <t>Transcription factor 20</t>
  </si>
  <si>
    <t>AGS(0.569)S(0.431)PAQGAQNEPPR</t>
  </si>
  <si>
    <t>W5ZR30;Q9UGU0-2;Q9UGU0</t>
  </si>
  <si>
    <t>558;558;558</t>
  </si>
  <si>
    <t>7504</t>
  </si>
  <si>
    <t>2757</t>
  </si>
  <si>
    <t>AGSSPAQGAQNEPPR</t>
  </si>
  <si>
    <t>AGS(0.137)S(0.863)PAQGAQNEPPR</t>
  </si>
  <si>
    <t>559;559;559</t>
  </si>
  <si>
    <t>DLPS(1)PDSR</t>
  </si>
  <si>
    <t>1322;1322;1322</t>
  </si>
  <si>
    <t>11422</t>
  </si>
  <si>
    <t>DLPSPDSR</t>
  </si>
  <si>
    <t>ENDT(0.001)VT(0.088)IS(0.911)PK</t>
  </si>
  <si>
    <t>1522;1522;1522</t>
  </si>
  <si>
    <t>18148</t>
  </si>
  <si>
    <t>ENDTVTISPK</t>
  </si>
  <si>
    <t>GRS(0.967)PS(0.028)QY(0.004)HDFAEK</t>
  </si>
  <si>
    <t>1005;1005;1005</t>
  </si>
  <si>
    <t>27686</t>
  </si>
  <si>
    <t>GRSPSQYHDFAEK</t>
  </si>
  <si>
    <t>LNAS(1)PAAR</t>
  </si>
  <si>
    <t>574;574;574</t>
  </si>
  <si>
    <t>41874;41875</t>
  </si>
  <si>
    <t>LNASPAAR;LNASPAAREEATSPGAK</t>
  </si>
  <si>
    <t>HMGXB4</t>
  </si>
  <si>
    <t>Q9UGU5</t>
  </si>
  <si>
    <t>HMG domain-containing protein 4</t>
  </si>
  <si>
    <t>KS(0.426)S(0.569)PQS(0.002)T(0.003)DT(0.001)AMDLLK</t>
  </si>
  <si>
    <t>Q9UGU5;Q7Z641;Q6PJ09;Q6P681;Q2T9L2</t>
  </si>
  <si>
    <t>102;102;102;102;102</t>
  </si>
  <si>
    <t>7505</t>
  </si>
  <si>
    <t>36935</t>
  </si>
  <si>
    <t>KSSPQSTDTAMDLLK</t>
  </si>
  <si>
    <t>NDRG3</t>
  </si>
  <si>
    <t>Q9UGV2</t>
  </si>
  <si>
    <t>Protein NDRG3</t>
  </si>
  <si>
    <t>T(0.015)HS(0.97)T(0.015)S(0.001)SSLGSGESPFSR</t>
  </si>
  <si>
    <t>Q9UGV2-2;Q9UGV2;Q5TH30;Q9UGV2-3;B7Z341;F8WBF9;B7ZLZ9;B7Z323</t>
  </si>
  <si>
    <t>319;331;344;242;227;236;236;239</t>
  </si>
  <si>
    <t>7506</t>
  </si>
  <si>
    <t>64901;68458</t>
  </si>
  <si>
    <t>SRTHSTSSSLGSGESPFSR;THSTSSSLGSGESPFSR</t>
  </si>
  <si>
    <t>NRBP1</t>
  </si>
  <si>
    <t>Q9UHY1</t>
  </si>
  <si>
    <t>Nuclear receptor-binding protein</t>
  </si>
  <si>
    <t>S(0.915)EGES(0.085)QTVLSSGSDPK</t>
  </si>
  <si>
    <t>Q9UHY1;F8W6G1;C9JHZ6;C9JDW7</t>
  </si>
  <si>
    <t>7524</t>
  </si>
  <si>
    <t>60921</t>
  </si>
  <si>
    <t>SEGESQTVLSSGSDPK</t>
  </si>
  <si>
    <t>CD84</t>
  </si>
  <si>
    <t>Q9UIB8</t>
  </si>
  <si>
    <t>SLAM family member 5</t>
  </si>
  <si>
    <t>EEPVNT(0.031)VY(0.45)S(0.519)EVQFADK</t>
  </si>
  <si>
    <t>Q9UIB8-3;Q9UIB8-2;Q9UIB8;Q9UIB8-7</t>
  </si>
  <si>
    <t>300;311;317;186</t>
  </si>
  <si>
    <t>7528</t>
  </si>
  <si>
    <t>15353</t>
  </si>
  <si>
    <t>EEPVNTVYSEVQFADK</t>
  </si>
  <si>
    <t>IYDEILQS(1)K</t>
  </si>
  <si>
    <t>285;296;302;171</t>
  </si>
  <si>
    <t>35085;50680</t>
  </si>
  <si>
    <t>IYDEILQSK;NTQPAESRIYDEILQSK</t>
  </si>
  <si>
    <t>NTQPAES(1)R</t>
  </si>
  <si>
    <t>276;287;293;162</t>
  </si>
  <si>
    <t>50679;50680</t>
  </si>
  <si>
    <t>NTQPAESR;NTQPAESRIYDEILQSK</t>
  </si>
  <si>
    <t>VPS51</t>
  </si>
  <si>
    <t>Q9UID3</t>
  </si>
  <si>
    <t>Vacuolar protein sorting-associated protein 51 homolog</t>
  </si>
  <si>
    <t>TFSVYS(0.948)S(0.052)SR</t>
  </si>
  <si>
    <t>Q9UID3;Q9UID3-2;H0YEE1;H0YCB7</t>
  </si>
  <si>
    <t>652;528;150;26</t>
  </si>
  <si>
    <t>7530</t>
  </si>
  <si>
    <t>68004</t>
  </si>
  <si>
    <t>TFSVYSSSR</t>
  </si>
  <si>
    <t>TFSVYS(0.5)S(0.5)SR</t>
  </si>
  <si>
    <t>653;529;151;27</t>
  </si>
  <si>
    <t>YAPS(0.946)Y(0.001)T(0.048)PS(0.003)APMDT(0.001)NLLSNIQK</t>
  </si>
  <si>
    <t>663;539;161;37</t>
  </si>
  <si>
    <t>78278</t>
  </si>
  <si>
    <t>YAPSYTPSAPMDTNLLSNIQK</t>
  </si>
  <si>
    <t>BAZ1B</t>
  </si>
  <si>
    <t>Q9UIG0</t>
  </si>
  <si>
    <t>Tyrosine-protein kinase BAZ1B</t>
  </si>
  <si>
    <t>DHTVS(1)GDEDYCPR</t>
  </si>
  <si>
    <t>Q9UIG0-2;Q9UIG0</t>
  </si>
  <si>
    <t>943;947</t>
  </si>
  <si>
    <t>7531</t>
  </si>
  <si>
    <t>10510</t>
  </si>
  <si>
    <t>DHTVSGDEDYCPR</t>
  </si>
  <si>
    <t>EDEGRRES(1)INDR</t>
  </si>
  <si>
    <t>14626</t>
  </si>
  <si>
    <t>EDEGRRESINDR</t>
  </si>
  <si>
    <t>LAEDEGDS(1)EPEAVGQSR</t>
  </si>
  <si>
    <t>1464;1468</t>
  </si>
  <si>
    <t>22554;35596;37438</t>
  </si>
  <si>
    <t>FPDRLAEDEGDSEPEAVGQSR;KFPDRLAEDEGDSEPEAVGQSR;LAEDEGDSEPEAVGQSR</t>
  </si>
  <si>
    <t>NT(0.001)GS(0.999)PDRKPSK</t>
  </si>
  <si>
    <t>312;312</t>
  </si>
  <si>
    <t>50616</t>
  </si>
  <si>
    <t>NTGSPDRKPSK</t>
  </si>
  <si>
    <t>RQS(1)LELQK</t>
  </si>
  <si>
    <t>1338;1342</t>
  </si>
  <si>
    <t>58969</t>
  </si>
  <si>
    <t>RQSLELQK</t>
  </si>
  <si>
    <t>S(0.009)LS(0.952)GS(0.039)PLK</t>
  </si>
  <si>
    <t>347;347</t>
  </si>
  <si>
    <t>63311</t>
  </si>
  <si>
    <t>SLSGSPLK</t>
  </si>
  <si>
    <t>SLS(0.193)GS(0.807)PLK</t>
  </si>
  <si>
    <t>349;349</t>
  </si>
  <si>
    <t>T(0.003)DNS(0.004)S(0.014)LS(0.225)S(0.755)PLNPK</t>
  </si>
  <si>
    <t>67425</t>
  </si>
  <si>
    <t>TDNSSLSSPLNPK</t>
  </si>
  <si>
    <t>PLXNA1</t>
  </si>
  <si>
    <t>Q9UIW2</t>
  </si>
  <si>
    <t>Plexin-A1</t>
  </si>
  <si>
    <t>QTSAYNIS(0.001)NS(0.858)S(0.12)T(0.018)FT(0.003)K</t>
  </si>
  <si>
    <t>Q9UIW2;B4DE20;Q6ZTY7</t>
  </si>
  <si>
    <t>1613;285;227</t>
  </si>
  <si>
    <t>7535</t>
  </si>
  <si>
    <t>55986</t>
  </si>
  <si>
    <t>QTSAYNISNSSTFTK</t>
  </si>
  <si>
    <t>PLXNA1;PLXNA3</t>
  </si>
  <si>
    <t>Plexin-A ( 1 | 3 )</t>
  </si>
  <si>
    <t>TAS(0.002)S(0.998)PDSLR</t>
  </si>
  <si>
    <t>Q9UIW2;B4DE20;Q6ZTY7;B3KY38;P51805</t>
  </si>
  <si>
    <t>1632;304;246;7;1607</t>
  </si>
  <si>
    <t>67122;67123</t>
  </si>
  <si>
    <t>TASSPDSLR;TASSPDSLRSR</t>
  </si>
  <si>
    <t>TASSPDS(1)LRSR</t>
  </si>
  <si>
    <t>1635;307;249;10;1610</t>
  </si>
  <si>
    <t>RASAL2</t>
  </si>
  <si>
    <t>Q9UJF2</t>
  </si>
  <si>
    <t>Ras GTPase-activating protein nGAP</t>
  </si>
  <si>
    <t>APPSLPHS(0.221)AS(0.779)LR</t>
  </si>
  <si>
    <t>Q9UJF2;A8K2P3;H0Y638;Q9UJF2-2</t>
  </si>
  <si>
    <t>893;893;444;1034</t>
  </si>
  <si>
    <t>7538;7539</t>
  </si>
  <si>
    <t>5046</t>
  </si>
  <si>
    <t>APPSLPHSASLR</t>
  </si>
  <si>
    <t>ASIDS(0.163)S(0.803)LENLS(0.007)T(0.005)AS(0.008)S(0.013)R</t>
  </si>
  <si>
    <t>803;803;354;944</t>
  </si>
  <si>
    <t>ASIDSSLENLSTASSR</t>
  </si>
  <si>
    <t>S(0.828)HES(0.17)LLS(0.002)PCSTVECLDLGR</t>
  </si>
  <si>
    <t>Q9UJF2;A8K2P3;Q9UJF2-2;Q6P4F9;Q8IW42;Q59EM2</t>
  </si>
  <si>
    <t>89;89;237;219;219;362</t>
  </si>
  <si>
    <t>19553;62046</t>
  </si>
  <si>
    <t>ESRSHESLLSPCSTVECLDLGR;SHESLLSPCSTVECLDLGR</t>
  </si>
  <si>
    <t>ETQSTPQS(1)APQVR</t>
  </si>
  <si>
    <t>758;758;309;899</t>
  </si>
  <si>
    <t>19960</t>
  </si>
  <si>
    <t>ETQSTPQSAPQVR</t>
  </si>
  <si>
    <t>FTEHNSS(0.002)PNVS(0.531)GS(0.182)LS(0.25)S(0.035)GLQK</t>
  </si>
  <si>
    <t>639;639;190;780</t>
  </si>
  <si>
    <t>23124</t>
  </si>
  <si>
    <t>FTEHNSSPNVSGSLSSGLQK</t>
  </si>
  <si>
    <t>FTEHNSSPNVS(0.051)GS(0.886)LS(0.051)S(0.012)GLQK</t>
  </si>
  <si>
    <t>641;641;192;782</t>
  </si>
  <si>
    <t>LKS(0.813)PS(0.187)QDNTDSYFR</t>
  </si>
  <si>
    <t>663;663;214;804</t>
  </si>
  <si>
    <t>40708</t>
  </si>
  <si>
    <t>LKSPSQDNTDSYFR</t>
  </si>
  <si>
    <t>LS(0.002)GPS(0.031)NS(0.746)S(0.222)MEDFTK</t>
  </si>
  <si>
    <t>829;829;380;970</t>
  </si>
  <si>
    <t>43519</t>
  </si>
  <si>
    <t>LSGPSNSSMEDFTK</t>
  </si>
  <si>
    <t>LT(0.046)GS(0.95)QLS(0.004)ITQVASIK</t>
  </si>
  <si>
    <t>736;736;287;877</t>
  </si>
  <si>
    <t>44116</t>
  </si>
  <si>
    <t>LTGSQLSITQVASIK</t>
  </si>
  <si>
    <t>NT(0.117)S(0.883)FRLPSLR</t>
  </si>
  <si>
    <t>Q9UJF2;Q9UJF2-2;Q6P4F9;Q8IW42;Q59EM2</t>
  </si>
  <si>
    <t>65;213;195;195;338</t>
  </si>
  <si>
    <t>50692</t>
  </si>
  <si>
    <t>NTSFRLPSLR</t>
  </si>
  <si>
    <t>QNS(0.927)T(0.073)GQAQIR</t>
  </si>
  <si>
    <t>864;864;415;1005</t>
  </si>
  <si>
    <t>54979</t>
  </si>
  <si>
    <t>QNSTGQAQIR</t>
  </si>
  <si>
    <t>QQSSSSRES(1)PVPK</t>
  </si>
  <si>
    <t>928;928;479;1069</t>
  </si>
  <si>
    <t>55492</t>
  </si>
  <si>
    <t>QQSSSSRESPVPK</t>
  </si>
  <si>
    <t>QQT(0.002)QQVQS(0.991)PVDS(0.006)AT(0.001)MSPVER</t>
  </si>
  <si>
    <t>946;946;497;1087</t>
  </si>
  <si>
    <t>55507</t>
  </si>
  <si>
    <t>QQTQQVQSPVDSATMSPVER</t>
  </si>
  <si>
    <t>QQTQQVQSPVDS(0.001)AT(0.016)MS(0.983)PVER</t>
  </si>
  <si>
    <t>954;954;505;1095</t>
  </si>
  <si>
    <t>S(0.951)IS(0.034)GT(0.003)S(0.004)T(0.004)S(0.004)EKPNS(0.001)MDTANTSPFK</t>
  </si>
  <si>
    <t>16;16;164;146;146;289</t>
  </si>
  <si>
    <t>62470;62471</t>
  </si>
  <si>
    <t>SISGTSTSEK;SISGTSTSEKPNSMDTANTSPFK</t>
  </si>
  <si>
    <t>LEVPAERS(1)PR</t>
  </si>
  <si>
    <t>Q9UJF2-2;Q6P4F9;Q8IW42;Q59EM2</t>
  </si>
  <si>
    <t>159;141;141;284</t>
  </si>
  <si>
    <t>7539</t>
  </si>
  <si>
    <t>39071</t>
  </si>
  <si>
    <t>LEVPAERSPR</t>
  </si>
  <si>
    <t>T(0.131)VS(0.843)VPS(0.025)EGQFPEYPPEGATK</t>
  </si>
  <si>
    <t>134;116;116;259</t>
  </si>
  <si>
    <t>59494;71426</t>
  </si>
  <si>
    <t>RTVSVPSEGQFPEYPPEGATK;TVSVPSEGQFPEYPPEGATK</t>
  </si>
  <si>
    <t>T(0.025)VS(0.115)VPS(0.86)EGQFPEYPPEGATK</t>
  </si>
  <si>
    <t>137;119;119;262</t>
  </si>
  <si>
    <t>DBNL</t>
  </si>
  <si>
    <t>Q9UJU6</t>
  </si>
  <si>
    <t>Drebrin-like protein</t>
  </si>
  <si>
    <t>AMS(0.899)T(0.091)T(0.009)SISSPQPGK</t>
  </si>
  <si>
    <t>Q9UJU6;Q59FH4;H0Y5J4;B4DDU5;Q9UJU6-5;B4DKZ4;Q9UJU6-2;B4DXL9;B4DDD6;Q9UJU6-6;Q9UJU6-4;B4DUF9;Q9UJU6-3</t>
  </si>
  <si>
    <t>269;197;198;199;166;207;270;218;245;221;175;175;278</t>
  </si>
  <si>
    <t>7541;7542;7543</t>
  </si>
  <si>
    <t>AMSTTSISSPQPGK</t>
  </si>
  <si>
    <t>AMST(0.001)T(0.004)S(0.004)IS(0.553)S(0.439)PQPGK</t>
  </si>
  <si>
    <t>274;202;203;204;171;212;275;223;250;226;180;180;283</t>
  </si>
  <si>
    <t>AMSTTSIS(0.013)S(0.987)PQPGK</t>
  </si>
  <si>
    <t>275;203;204;205;172;213;276;224;251;227;181;181;284</t>
  </si>
  <si>
    <t>LRS(1)PFLQK</t>
  </si>
  <si>
    <t>283;211;212;213;180;221;284;232;259;235;189;189;292</t>
  </si>
  <si>
    <t>43295</t>
  </si>
  <si>
    <t>LRSPFLQK</t>
  </si>
  <si>
    <t>YQEQGGEAS(1)PQR</t>
  </si>
  <si>
    <t>Q9UJU6;Q59FH4;H0Y5J4;B4DDU5;Q9UJU6-5</t>
  </si>
  <si>
    <t>232;160;161;162;129</t>
  </si>
  <si>
    <t>7541</t>
  </si>
  <si>
    <t>79821;79822</t>
  </si>
  <si>
    <t>YQEQGGEASPQR;YQEQGGEASPQRTWEQQQEVVSR</t>
  </si>
  <si>
    <t>YQEQGGEAS(1)PQSR</t>
  </si>
  <si>
    <t>Q9UJU6-2;B4DXL9;B4DDD6;Q9UJU6-6;Q9UJU6-4;B4DUF9;Q9UJU6-3</t>
  </si>
  <si>
    <t>232;180;207;183;137;137;232</t>
  </si>
  <si>
    <t>7542;7543</t>
  </si>
  <si>
    <t>79823</t>
  </si>
  <si>
    <t>YQEQGGEASPQSR</t>
  </si>
  <si>
    <t>CDC23</t>
  </si>
  <si>
    <t>Q9UJX2</t>
  </si>
  <si>
    <t>Cell division cycle protein 23 homolog</t>
  </si>
  <si>
    <t>RVS(1)PLNLSSVTP</t>
  </si>
  <si>
    <t>Q9UJX2;Q9UJX2-3</t>
  </si>
  <si>
    <t>588;470</t>
  </si>
  <si>
    <t>7544</t>
  </si>
  <si>
    <t>59689</t>
  </si>
  <si>
    <t>RVSPLNLSSVTP</t>
  </si>
  <si>
    <t>GGA2</t>
  </si>
  <si>
    <t>Q9UJY4</t>
  </si>
  <si>
    <t>ADP-ribosylation factor-binding protein GGA2</t>
  </si>
  <si>
    <t>RNPS(0.669)S(0.148)S(0.148)T(0.035)LPGGGVQNPSADR</t>
  </si>
  <si>
    <t>7545</t>
  </si>
  <si>
    <t>58403</t>
  </si>
  <si>
    <t>RNPSSSTLPGGGVQNPSADR</t>
  </si>
  <si>
    <t>GGA1</t>
  </si>
  <si>
    <t>Q9UJY5</t>
  </si>
  <si>
    <t>ADP-ribosylation factor-binding protein GGA1</t>
  </si>
  <si>
    <t>S(0.186)S(0.814)HPEDLR</t>
  </si>
  <si>
    <t>Q9UJY5;Q9UJY5-4;Q9UJY5-6;Q9UJY5-3;Q9UJY5-2;B0QYR6;B3KTE2</t>
  </si>
  <si>
    <t>185;185;202;112;152;177;9</t>
  </si>
  <si>
    <t>7546</t>
  </si>
  <si>
    <t>65143</t>
  </si>
  <si>
    <t>SSHPEDLR</t>
  </si>
  <si>
    <t>DBR1</t>
  </si>
  <si>
    <t>Q9UK59</t>
  </si>
  <si>
    <t>Lariat debranching enzyme</t>
  </si>
  <si>
    <t>RLS(1)DEHEPEQR</t>
  </si>
  <si>
    <t>Q9UK59;B3KSR5;Q9UK59-2</t>
  </si>
  <si>
    <t>514;280;282</t>
  </si>
  <si>
    <t>7551</t>
  </si>
  <si>
    <t>58195</t>
  </si>
  <si>
    <t>RLSDEHEPEQR</t>
  </si>
  <si>
    <t>TASOR</t>
  </si>
  <si>
    <t>Q9UK61</t>
  </si>
  <si>
    <t>Protein TASOR</t>
  </si>
  <si>
    <t>GGNLPPVS(1)PNDSGAK</t>
  </si>
  <si>
    <t>Q9UK61-3;Q9UK61;Q9UK61-4;A0A024R363;Q9UK61-2;A0A087X0F1</t>
  </si>
  <si>
    <t>1103;1103;1042;666;666;468</t>
  </si>
  <si>
    <t>7552</t>
  </si>
  <si>
    <t>25339</t>
  </si>
  <si>
    <t>GGNLPPVSPNDSGAK</t>
  </si>
  <si>
    <t>LIPIT(0.045)GGNARS(0.955)PEDQLGK</t>
  </si>
  <si>
    <t>Q9UK61-3;Q9UK61;A0A024R363;Q9UK61-2</t>
  </si>
  <si>
    <t>927;927;531;531</t>
  </si>
  <si>
    <t>40505</t>
  </si>
  <si>
    <t>LIPITGGNARSPEDQLGK</t>
  </si>
  <si>
    <t>SSDYQFPS(0.002)S(0.998)PFTDTLK</t>
  </si>
  <si>
    <t>Q9UK61-3;Q9UK61</t>
  </si>
  <si>
    <t>979;979</t>
  </si>
  <si>
    <t>64991</t>
  </si>
  <si>
    <t>SSDYQFPSSPFTDTLK</t>
  </si>
  <si>
    <t>S(0.006)S(0.006)HS(0.988)LDYDK</t>
  </si>
  <si>
    <t>673;673;673;277;277;99</t>
  </si>
  <si>
    <t>65147</t>
  </si>
  <si>
    <t>SSHSLDYDK</t>
  </si>
  <si>
    <t>S(0.004)VGGDS(0.752)DT(0.245)EDMR</t>
  </si>
  <si>
    <t>699;699;699;303;303;125</t>
  </si>
  <si>
    <t>66225</t>
  </si>
  <si>
    <t>SVGGDSDTEDMR</t>
  </si>
  <si>
    <t>JPT1</t>
  </si>
  <si>
    <t>Q9UK76</t>
  </si>
  <si>
    <t>Jupiter microtubule associated homolog 1</t>
  </si>
  <si>
    <t>RNS(1)SEASSGDFLDLK</t>
  </si>
  <si>
    <t>Q9UK76;Q9UK76-3;J3KSH8;J3KT51;Q9UK76-2</t>
  </si>
  <si>
    <t>87;41;41;87;87</t>
  </si>
  <si>
    <t>7553</t>
  </si>
  <si>
    <t>50480;58432</t>
  </si>
  <si>
    <t>NSSEASSGDFLDLK;RNSSEASSGDFLDLK</t>
  </si>
  <si>
    <t>RNS(0.067)S(0.907)EAS(0.013)S(0.013)GDFLDLK</t>
  </si>
  <si>
    <t>88;42;42;88;88</t>
  </si>
  <si>
    <t>PVPAAPVPS(1)PVAPAPVPSR</t>
  </si>
  <si>
    <t>Q9UK76;Q9UK76-3</t>
  </si>
  <si>
    <t>131;85</t>
  </si>
  <si>
    <t>52278</t>
  </si>
  <si>
    <t>PVPAAPVPSPVAPAPVPSR</t>
  </si>
  <si>
    <t>AKAP11</t>
  </si>
  <si>
    <t>Q9UKA4</t>
  </si>
  <si>
    <t>A-kinase anchor protein 11</t>
  </si>
  <si>
    <t>S(0.844)FS(0.156)EDVFQS(0.001)VK</t>
  </si>
  <si>
    <t>Q9UKA4;Q6AI61</t>
  </si>
  <si>
    <t>7554</t>
  </si>
  <si>
    <t>61441</t>
  </si>
  <si>
    <t>SFSEDVFQSVK</t>
  </si>
  <si>
    <t>S(0.045)S(0.048)AFS(0.851)PLGGCT(0.056)PAECFCQTDIGGDR</t>
  </si>
  <si>
    <t>64920</t>
  </si>
  <si>
    <t>SSAFSPLGGCTPAECFCQTDIGGDR</t>
  </si>
  <si>
    <t>S(0.8)VS(0.17)PT(0.03)FLNPSDENLK</t>
  </si>
  <si>
    <t>66438</t>
  </si>
  <si>
    <t>SVSPTFLNPSDENLK</t>
  </si>
  <si>
    <t>S(0.016)VS(0.855)PT(0.129)FLNPSDENLK</t>
  </si>
  <si>
    <t>1242</t>
  </si>
  <si>
    <t>VTYAEKLS(0.999)PLT(0.001)GQACR</t>
  </si>
  <si>
    <t>76728</t>
  </si>
  <si>
    <t>VTYAEKLSPLTGQACR</t>
  </si>
  <si>
    <t>FBXW11</t>
  </si>
  <si>
    <t>Q9UKB1</t>
  </si>
  <si>
    <t>F-box/WD repeat-containing protein 11</t>
  </si>
  <si>
    <t>KRPS(0.999)EGNY(0.001)QK</t>
  </si>
  <si>
    <t>Q9UKB1-2;Q9UKB1-3;Q9UKB1;B4DH70;E5RGC1;E5RH92</t>
  </si>
  <si>
    <t>31;52;65;33;86;48</t>
  </si>
  <si>
    <t>7555</t>
  </si>
  <si>
    <t>36866</t>
  </si>
  <si>
    <t>KRPSEGNYQK</t>
  </si>
  <si>
    <t>TNIK</t>
  </si>
  <si>
    <t>Q9UKE5</t>
  </si>
  <si>
    <t>TRAF2 and NCK-interacting protein kinase</t>
  </si>
  <si>
    <t>AS(1)NPDLRR</t>
  </si>
  <si>
    <t>Q9UKE5-6;Q9UKE5-2;Q9UKE5-4;Q9UKE5-8;Q9UKE5;Q9UKE5-5;Q9UKE5-7;Q9UKE5-3</t>
  </si>
  <si>
    <t>678;678;707;623;707;623;652;652</t>
  </si>
  <si>
    <t>7556</t>
  </si>
  <si>
    <t>6020;39928;39929</t>
  </si>
  <si>
    <t>ASNPDLRR;LGSQPIRASNPDLR;LGSQPIRASNPDLRR</t>
  </si>
  <si>
    <t>DYLVS(1)LQHQR</t>
  </si>
  <si>
    <t>473;473;502;473;502;473;502;502</t>
  </si>
  <si>
    <t>13686</t>
  </si>
  <si>
    <t>DYLVSLQHQR</t>
  </si>
  <si>
    <t>Q9UKE5-6;Q9UKE5-2;Q9UKE5-4;Q9UKE5</t>
  </si>
  <si>
    <t>512;512;541;541</t>
  </si>
  <si>
    <t>20167</t>
  </si>
  <si>
    <t>EVEERSR</t>
  </si>
  <si>
    <t>KNS(0.575)PGNGS(0.425)ALGPR</t>
  </si>
  <si>
    <t>659;659;688;604;688;604;633;633</t>
  </si>
  <si>
    <t>36420</t>
  </si>
  <si>
    <t>KNSPGNGSALGPR</t>
  </si>
  <si>
    <t>QNS(0.988)DPT(0.012)SENPPLPTR</t>
  </si>
  <si>
    <t>611;611;640;556;640;556;585;585</t>
  </si>
  <si>
    <t>54967</t>
  </si>
  <si>
    <t>QNSDPTSENPPLPTR</t>
  </si>
  <si>
    <t>QS(0.612)S(0.388)PAMPHK</t>
  </si>
  <si>
    <t>518;518;547;547</t>
  </si>
  <si>
    <t>55798</t>
  </si>
  <si>
    <t>QSSPAMPHK</t>
  </si>
  <si>
    <t>QS(0.037)S(0.963)PAMPHK</t>
  </si>
  <si>
    <t>519;519;548;548</t>
  </si>
  <si>
    <t>S(0.002)EGS(0.998)PVLPHEPAK</t>
  </si>
  <si>
    <t>740;740;769;685;769;685;714;714</t>
  </si>
  <si>
    <t>60936</t>
  </si>
  <si>
    <t>SEGSPVLPHEPAK</t>
  </si>
  <si>
    <t>TTSIS(1)PALAR</t>
  </si>
  <si>
    <t>651;651;680;596;680;596;625;625</t>
  </si>
  <si>
    <t>70990</t>
  </si>
  <si>
    <t>TTSISPALAR</t>
  </si>
  <si>
    <t>VANRIS(1)DPNLPPR</t>
  </si>
  <si>
    <t>531;531;560;560</t>
  </si>
  <si>
    <t>72036</t>
  </si>
  <si>
    <t>VANRISDPNLPPR</t>
  </si>
  <si>
    <t>APPL1</t>
  </si>
  <si>
    <t>Q9UKG1</t>
  </si>
  <si>
    <t>DCC-interacting protein 13-alpha</t>
  </si>
  <si>
    <t>VNQSALEAVT(0.001)PS(0.996)PS(0.003)FQQR</t>
  </si>
  <si>
    <t>Q9UKG1;B4DQX8</t>
  </si>
  <si>
    <t>401;384</t>
  </si>
  <si>
    <t>7559</t>
  </si>
  <si>
    <t>75241</t>
  </si>
  <si>
    <t>VNQSALEAVTPSPSFQQR</t>
  </si>
  <si>
    <t>PILRA</t>
  </si>
  <si>
    <t>Q9UKJ1</t>
  </si>
  <si>
    <t>Paired immunoglobulin-like type 2 receptor alpha</t>
  </si>
  <si>
    <t>APPS(0.589)HRPLKS(0.346)PQNET(0.064)LY(0.001)SVLK</t>
  </si>
  <si>
    <t>Q9UKJ1-3;Q9UKJ1</t>
  </si>
  <si>
    <t>212;285</t>
  </si>
  <si>
    <t>7560</t>
  </si>
  <si>
    <t>5045</t>
  </si>
  <si>
    <t>APPSHRPLKSPQNETLYSVLK</t>
  </si>
  <si>
    <t>S(0.998)PQNET(0.002)LYSVLK</t>
  </si>
  <si>
    <t>218;291</t>
  </si>
  <si>
    <t>5045;64203</t>
  </si>
  <si>
    <t>APPSHRPLKSPQNETLYSVLK;SPQNETLYSVLK</t>
  </si>
  <si>
    <t>DDGIVYASLALSS(0.002)S(0.001)T(0.013)S(0.984)PR</t>
  </si>
  <si>
    <t>206;279</t>
  </si>
  <si>
    <t>9454</t>
  </si>
  <si>
    <t>DDGIVYASLALSSSTSPR</t>
  </si>
  <si>
    <t>GPATCH8</t>
  </si>
  <si>
    <t>Q9UKJ3</t>
  </si>
  <si>
    <t>G patch domain-containing protein 8</t>
  </si>
  <si>
    <t>GPKPEPPGS(0.575)GS(0.425)PAPPR</t>
  </si>
  <si>
    <t>Q9UKJ3;Q9UKJ3-2</t>
  </si>
  <si>
    <t>738;660</t>
  </si>
  <si>
    <t>7561</t>
  </si>
  <si>
    <t>27118;27119</t>
  </si>
  <si>
    <t>GPKPEPPGSGSPAPPR;GPKPEPPGSGSPAPPRR</t>
  </si>
  <si>
    <t>GPKPEPPGS(0.005)GS(0.995)PAPPRR</t>
  </si>
  <si>
    <t>740;662</t>
  </si>
  <si>
    <t>KPS(0.999)VS(0.001)EEVQATPNK</t>
  </si>
  <si>
    <t>1107;1029</t>
  </si>
  <si>
    <t>36691</t>
  </si>
  <si>
    <t>KPSVSEEVQATPNK</t>
  </si>
  <si>
    <t>KPS(0.055)VS(0.945)EEVQATPNK</t>
  </si>
  <si>
    <t>1109;1031</t>
  </si>
  <si>
    <t>QEPGGSHGS(0.991)ET(0.009)EDTGR</t>
  </si>
  <si>
    <t>653;575</t>
  </si>
  <si>
    <t>53222</t>
  </si>
  <si>
    <t>QEPGGSHGSETEDTGR</t>
  </si>
  <si>
    <t>S(1)LPAEEGSSGK</t>
  </si>
  <si>
    <t>758;680</t>
  </si>
  <si>
    <t>63153;63154</t>
  </si>
  <si>
    <t>SLPAEEGSSGK;SLPAEEGSSGKK</t>
  </si>
  <si>
    <t>SQS(1)PHYFR</t>
  </si>
  <si>
    <t>1035;957</t>
  </si>
  <si>
    <t>64688</t>
  </si>
  <si>
    <t>SQSPHYFR</t>
  </si>
  <si>
    <t>PARP4</t>
  </si>
  <si>
    <t>Q9UKK3</t>
  </si>
  <si>
    <t>Protein mono-ADP-ribosyltransferase PARP4</t>
  </si>
  <si>
    <t>AHS(1)PASLSFASYR</t>
  </si>
  <si>
    <t>7562</t>
  </si>
  <si>
    <t>2997</t>
  </si>
  <si>
    <t>AHSPASLSFASYR</t>
  </si>
  <si>
    <t>TTPVDLCLLEES(0.031)VGS(0.785)LEGS(0.183)R</t>
  </si>
  <si>
    <t>1507</t>
  </si>
  <si>
    <t>70961</t>
  </si>
  <si>
    <t>TTPVDLCLLEESVGSLEGSR</t>
  </si>
  <si>
    <t>RCOR1</t>
  </si>
  <si>
    <t>Q9UKL0</t>
  </si>
  <si>
    <t>REST corepressor 1</t>
  </si>
  <si>
    <t>S(1)PDNSIK</t>
  </si>
  <si>
    <t>460</t>
  </si>
  <si>
    <t>7563</t>
  </si>
  <si>
    <t>52262;63960</t>
  </si>
  <si>
    <t>PVKSPDNSIK;SPDNSIK</t>
  </si>
  <si>
    <t>PVKS(0.365)PDNS(0.635)IK</t>
  </si>
  <si>
    <t>464</t>
  </si>
  <si>
    <t>EAVVDLHADDS(0.11)RIS(0.775)EDET(0.11)ERNGDDGT(0.004)HDK</t>
  </si>
  <si>
    <t>Q9UKV3-5</t>
  </si>
  <si>
    <t>885</t>
  </si>
  <si>
    <t>7567</t>
  </si>
  <si>
    <t>14444</t>
  </si>
  <si>
    <t>EAVVDLHADDSRISEDETERNGDDGTHDK</t>
  </si>
  <si>
    <t>AMFR</t>
  </si>
  <si>
    <t>Q9UKV5</t>
  </si>
  <si>
    <t>E3 ubiquitin-protein ligase AMFR</t>
  </si>
  <si>
    <t>SDSIRPALNSPVERPS(0.221)S(0.778)DQEEGETSAQTER</t>
  </si>
  <si>
    <t>Q9UKV5;Q1RN03;A0A024R6R5;Q6PGR1;R4GNG2;H3BRK9</t>
  </si>
  <si>
    <t>523;172;428;82;179;270</t>
  </si>
  <si>
    <t>7568</t>
  </si>
  <si>
    <t>60699</t>
  </si>
  <si>
    <t>SDSIRPALNSPVERPSSDQEEGETSAQTER</t>
  </si>
  <si>
    <t>VPLDLS(1)PR</t>
  </si>
  <si>
    <t>Q9UKV5;Q1RN03;A0A024R6R5;Q6PGR1;R4GNG2</t>
  </si>
  <si>
    <t>542;191;447;101;198</t>
  </si>
  <si>
    <t>75442</t>
  </si>
  <si>
    <t>VPLDLSPR</t>
  </si>
  <si>
    <t>CDV3</t>
  </si>
  <si>
    <t>Q9UKY7</t>
  </si>
  <si>
    <t>Protein CDV3 homolog</t>
  </si>
  <si>
    <t>AAS(0.994)AAGAAGS(0.004)AGGS(0.001)S(0.001)GAAGAAGGGAGAGTRPGDGGTASAGAAGPGAATK</t>
  </si>
  <si>
    <t>Q9UKY7-2;Q9UKY7</t>
  </si>
  <si>
    <t>7570</t>
  </si>
  <si>
    <t>AASAAGAAGSAGGSSGAAGAAGGGAGAGTRPGDGGTASAGAAGPGAATK</t>
  </si>
  <si>
    <t>VQAMQIS(0.574)S(0.426)EKEEDDNEK</t>
  </si>
  <si>
    <t>Q9UKY7-2;Q9UKY7;D3DND1;H0Y8K3</t>
  </si>
  <si>
    <t>106;106;106;60</t>
  </si>
  <si>
    <t>75611;75612</t>
  </si>
  <si>
    <t>VQAMQISSEK;VQAMQISSEKEEDDNEK</t>
  </si>
  <si>
    <t>VQAMQIS(0.027)S(0.973)EKEEDDNEK</t>
  </si>
  <si>
    <t>107;107;107;61</t>
  </si>
  <si>
    <t>ACSL5</t>
  </si>
  <si>
    <t>Q9ULC5</t>
  </si>
  <si>
    <t>Long-chain-fatty-acid--CoA ligase 5</t>
  </si>
  <si>
    <t>KNS(1)EPGSPHSLEALR</t>
  </si>
  <si>
    <t>Q9ULC5-3</t>
  </si>
  <si>
    <t>7578</t>
  </si>
  <si>
    <t>36412</t>
  </si>
  <si>
    <t>KNSEPGSPHSLEALR</t>
  </si>
  <si>
    <t>KIDINS220</t>
  </si>
  <si>
    <t>Q9ULH0</t>
  </si>
  <si>
    <t>Kinase D-interacting substrate of 220 kDa</t>
  </si>
  <si>
    <t>S(1)PEHSAEPIR</t>
  </si>
  <si>
    <t>Q9ULH0-2;Q9ULH0-4;Q9ULH0;B4DI12;B4DG84;A0A076N408;A0A076NBC8;Q7Z322;A0A076N8A7;Q9ULH0-5</t>
  </si>
  <si>
    <t>1456;1536;1555;371;409;434;472;475;491;327</t>
  </si>
  <si>
    <t>7580</t>
  </si>
  <si>
    <t>63989;75435</t>
  </si>
  <si>
    <t>SPEHSAEPIR;VPKSPEHSAEPIR</t>
  </si>
  <si>
    <t>VPKS(0.381)PEHS(0.619)AEPIR</t>
  </si>
  <si>
    <t>1460;1540;1559;375;413;438;476;479;495;331</t>
  </si>
  <si>
    <t>ASAP1</t>
  </si>
  <si>
    <t>Q9ULH1</t>
  </si>
  <si>
    <t>Arf-GAP with SH3 domain, ANK repeat and PH domain-containing protein 1</t>
  </si>
  <si>
    <t>ERS(0.827)PRPQS(0.131)FCHS(0.041)SS(0.001)ISPQDK</t>
  </si>
  <si>
    <t>Q9ULH1;Q9ULH1-2;A0A0A0MRE5;H0YBF7;H0YBM4</t>
  </si>
  <si>
    <t>733;736;726;554;147</t>
  </si>
  <si>
    <t>7581</t>
  </si>
  <si>
    <t>19229;64221</t>
  </si>
  <si>
    <t>ERSPRPQSFCHSSSISPQDK;SPRPQSFCHSSSISPQDK</t>
  </si>
  <si>
    <t>PQS(0.958)FCHS(0.035)S(0.006)SISPQDK</t>
  </si>
  <si>
    <t>738;741;731;559;152</t>
  </si>
  <si>
    <t>19229;52021;64221</t>
  </si>
  <si>
    <t>ERSPRPQSFCHSSSISPQDK;PQSFCHSSSISPQDK;SPRPQSFCHSSSISPQDK</t>
  </si>
  <si>
    <t>FEGLSQQS(0.059)S(0.76)T(0.086)S(0.085)S(0.01)AK</t>
  </si>
  <si>
    <t>881;884;874;702;238</t>
  </si>
  <si>
    <t>21322</t>
  </si>
  <si>
    <t>FEGLSQQSSTSSAK</t>
  </si>
  <si>
    <t>KT(0.001)DHLS(0.999)LDK</t>
  </si>
  <si>
    <t>910;913;903;731;267</t>
  </si>
  <si>
    <t>36953;67385</t>
  </si>
  <si>
    <t>KTDHLSLDK;TDHLSLDK</t>
  </si>
  <si>
    <t>LS(0.001)S(0.998)FSSR</t>
  </si>
  <si>
    <t>Q9ULH1;Q9ULH1-2;E5RHA9</t>
  </si>
  <si>
    <t>43791</t>
  </si>
  <si>
    <t>LSSFSSR</t>
  </si>
  <si>
    <t>T(0.136)LS(0.857)DPPS(0.007)PLPHGPPNK</t>
  </si>
  <si>
    <t>Q9ULH1;Q9ULH1-2;A0A0A0MRE5;H0YBF7</t>
  </si>
  <si>
    <t>839;842;832;660</t>
  </si>
  <si>
    <t>59403;69282</t>
  </si>
  <si>
    <t>RTLSDPPSPLPHGPPNK;TLSDPPSPLPHGPPNK</t>
  </si>
  <si>
    <t>RT(0.177)LS(0.823)DPPS(1)PLPHGPPNK</t>
  </si>
  <si>
    <t>843;846;836;664</t>
  </si>
  <si>
    <t>SHPLDLS(1)PNVQSR</t>
  </si>
  <si>
    <t>1027;1030;1020;848;384</t>
  </si>
  <si>
    <t>62125</t>
  </si>
  <si>
    <t>SHPLDLSPNVQSR</t>
  </si>
  <si>
    <t>SQTGDVS(1)PK</t>
  </si>
  <si>
    <t>1008;1011;1001;829;365</t>
  </si>
  <si>
    <t>64723</t>
  </si>
  <si>
    <t>SQTGDVSPK</t>
  </si>
  <si>
    <t>MRTFB</t>
  </si>
  <si>
    <t>Q9ULH7</t>
  </si>
  <si>
    <t>Myocardin-related transcription factor B</t>
  </si>
  <si>
    <t>S(1)PAAFHEQIK</t>
  </si>
  <si>
    <t>Q9ULH7-4;Q9ULH7;Q9ULH7-5;I3L2S3;Q05BP1;Q9ULH7-2;Q9ULH7-3;A1L1A9</t>
  </si>
  <si>
    <t>77;66;77;66;77;26;66;6</t>
  </si>
  <si>
    <t>7582</t>
  </si>
  <si>
    <t>63891</t>
  </si>
  <si>
    <t>SPAAFHEQIK</t>
  </si>
  <si>
    <t>VS(0.158)ES(0.138)PS(0.668)PVT(0.01)T(0.01)NT(0.01)PAQFAS(0.006)VS(0.001)PTVPEFLK</t>
  </si>
  <si>
    <t>Q9ULH7-4;Q9ULH7;Q9ULH7-5;I3L2S3;Q05BP1;Q9ULH7-2;Q9ULH7-3</t>
  </si>
  <si>
    <t>222;211;222;211;222;171;211</t>
  </si>
  <si>
    <t>76023</t>
  </si>
  <si>
    <t>VSESPSPVTTNTPAQFASVSPTVPEFLK</t>
  </si>
  <si>
    <t>ZBTB21</t>
  </si>
  <si>
    <t>Q9ULJ3</t>
  </si>
  <si>
    <t>Zinc finger and BTB domain-containing protein 21</t>
  </si>
  <si>
    <t>EHAPLAS(1)PVENK</t>
  </si>
  <si>
    <t>Q9ULJ3;Q5H9S0;B4DTN6</t>
  </si>
  <si>
    <t>714;714;714</t>
  </si>
  <si>
    <t>7583</t>
  </si>
  <si>
    <t>16278</t>
  </si>
  <si>
    <t>EHAPLASPVENK</t>
  </si>
  <si>
    <t>IQPLEPDS(0.812)PT(0.142)GLS(0.046)ENPTPATEK</t>
  </si>
  <si>
    <t>Q9ULJ3;Q9ULJ3-2</t>
  </si>
  <si>
    <t>1003;802</t>
  </si>
  <si>
    <t>34009</t>
  </si>
  <si>
    <t>IQPLEPDSPTGLSENPTPATEK</t>
  </si>
  <si>
    <t>S(0.028)FS(0.958)AS(0.014)QSTDR</t>
  </si>
  <si>
    <t>Q9ULJ3;Q9ULJ3-2;Q5H9S0;B4DTN6</t>
  </si>
  <si>
    <t>61433;61434</t>
  </si>
  <si>
    <t>SFSASQSTDR;SFSASQSTDREGASPVTEVR</t>
  </si>
  <si>
    <t>S(0.001)FS(0.268)AS(0.725)QS(0.005)TDR</t>
  </si>
  <si>
    <t>S(0.159)LS(0.84)MDS(0.001)QVPVYSPSIDLK</t>
  </si>
  <si>
    <t>Q9ULJ3;Q9ULJ3-2;B4DTN6</t>
  </si>
  <si>
    <t>345;345;345</t>
  </si>
  <si>
    <t>63322</t>
  </si>
  <si>
    <t>SLSMDSQVPVYSPSIDLK</t>
  </si>
  <si>
    <t>TEPS(0.036)S(0.964)PLSDPSDIIR</t>
  </si>
  <si>
    <t>67752</t>
  </si>
  <si>
    <t>TEPSSPLSDPSDIIR</t>
  </si>
  <si>
    <t>ANKRD50</t>
  </si>
  <si>
    <t>Q9ULJ7</t>
  </si>
  <si>
    <t>Ankyrin repeat domain-containing protein 50</t>
  </si>
  <si>
    <t>SSLSNNS(1)LK</t>
  </si>
  <si>
    <t>Q9ULJ7;Q9ULJ7-2;Q8TB46</t>
  </si>
  <si>
    <t>1183;1004;497</t>
  </si>
  <si>
    <t>7584</t>
  </si>
  <si>
    <t>65234</t>
  </si>
  <si>
    <t>SSLSNNSLK</t>
  </si>
  <si>
    <t>PPM1H</t>
  </si>
  <si>
    <t>Q9ULR3</t>
  </si>
  <si>
    <t>Protein phosphatase 1H</t>
  </si>
  <si>
    <t>AAS(1)LRGGVGAPGSPSTPPTR</t>
  </si>
  <si>
    <t>211</t>
  </si>
  <si>
    <t>7589</t>
  </si>
  <si>
    <t>773</t>
  </si>
  <si>
    <t>AASLRGGVGAPGSPSTPPTR</t>
  </si>
  <si>
    <t>GGVGAPGS(0.98)PS(0.012)T(0.007)PPTR</t>
  </si>
  <si>
    <t>773;25498</t>
  </si>
  <si>
    <t>AASLRGGVGAPGSPSTPPTR;GGVGAPGSPSTPPTR</t>
  </si>
  <si>
    <t>AGAVTS(0.002)T(0.002)PNRNS(0.977)S(0.018)K</t>
  </si>
  <si>
    <t>118</t>
  </si>
  <si>
    <t>2376</t>
  </si>
  <si>
    <t>AGAVTSTPNRNSSK</t>
  </si>
  <si>
    <t>RS(0.522)S(0.478)LPNGEGLQLK</t>
  </si>
  <si>
    <t>59092;59255;65221</t>
  </si>
  <si>
    <t>RRSSLPNGEGLQLK;RSSLPNGEGLQLK;SSLPNGEGLQLK</t>
  </si>
  <si>
    <t>S(0.5)S(0.5)LPNGEGLQLK</t>
  </si>
  <si>
    <t>124</t>
  </si>
  <si>
    <t>TMCC3</t>
  </si>
  <si>
    <t>Q9ULS5</t>
  </si>
  <si>
    <t>Transmembrane and coiled-coil domain protein 3</t>
  </si>
  <si>
    <t>AYGGS(1)ATIVNK</t>
  </si>
  <si>
    <t>Q9ULS5;G3V207</t>
  </si>
  <si>
    <t>242;211</t>
  </si>
  <si>
    <t>7590</t>
  </si>
  <si>
    <t>AYGGSATIVNK;AYGGSATIVNKPK</t>
  </si>
  <si>
    <t>TMCC3;TMCC2</t>
  </si>
  <si>
    <t>O75069</t>
  </si>
  <si>
    <t>Transmembrane and coiled-coil domain protein ( 3 | Transmembrane and coiled-coil domains protein 2 )</t>
  </si>
  <si>
    <t>NKFGS(1)ADNIAHLK</t>
  </si>
  <si>
    <t>Q9ULS5;G3V207;G5E963;A0A1B0GUZ3;Q8IW47;A0A0C4DFR1;O75069-4;O75069-3;O75069-5;O75069-2;O75069</t>
  </si>
  <si>
    <t>216;185;198;213;234;243;107;198;213;360;438</t>
  </si>
  <si>
    <t>21683;49057</t>
  </si>
  <si>
    <t>FGSADNIAHLK;NKFGSADNIAHLK</t>
  </si>
  <si>
    <t>RGGS(0.869)DT(0.131)NLNFDVPDGILDFHK</t>
  </si>
  <si>
    <t>Q9ULS5;G3V207;F8VQF2</t>
  </si>
  <si>
    <t>46;15;15</t>
  </si>
  <si>
    <t>25409;57405</t>
  </si>
  <si>
    <t>GGSDTNLNFDVPDGILDFHK;RGGSDTNLNFDVPDGILDFHK</t>
  </si>
  <si>
    <t>S(0.708)RT(0.292)APHCMESSK</t>
  </si>
  <si>
    <t>174;143</t>
  </si>
  <si>
    <t>64899</t>
  </si>
  <si>
    <t>SRTAPHCMESSK</t>
  </si>
  <si>
    <t>TTC7A</t>
  </si>
  <si>
    <t>Q9ULT0</t>
  </si>
  <si>
    <t>Tetratricopeptide repeat protein 7A</t>
  </si>
  <si>
    <t>AS(0.078)S(0.912)IAAS(0.011)R</t>
  </si>
  <si>
    <t>Q9ULT0;Q9ULT0-4;G5E9G4;B3KPK7;I6L9J2;Q6P0M3</t>
  </si>
  <si>
    <t>679;703;645;645;325;507</t>
  </si>
  <si>
    <t>7591</t>
  </si>
  <si>
    <t>6138</t>
  </si>
  <si>
    <t>ASSIAASR</t>
  </si>
  <si>
    <t>DGS(1)FGEGLTMK</t>
  </si>
  <si>
    <t>647;671;613;613;293;475</t>
  </si>
  <si>
    <t>10281</t>
  </si>
  <si>
    <t>DGSFGEGLTMK</t>
  </si>
  <si>
    <t>LPNS(1)IASR</t>
  </si>
  <si>
    <t>Q9ULT0;Q9ULT0-4;H7C055;G5E9G4;B3KPK7</t>
  </si>
  <si>
    <t>182;182;182;148;148</t>
  </si>
  <si>
    <t>42384</t>
  </si>
  <si>
    <t>LPNSIASR</t>
  </si>
  <si>
    <t>RGS(0.943)PS(0.057)AAFTFPDTDDFGK</t>
  </si>
  <si>
    <t>Q9ULT0;Q9ULT0-4;H7C055;Q9ULT0-3</t>
  </si>
  <si>
    <t>51;51;51;51</t>
  </si>
  <si>
    <t>57552</t>
  </si>
  <si>
    <t>RGSPSAAFTFPDTDDFGK</t>
  </si>
  <si>
    <t>NDRG2</t>
  </si>
  <si>
    <t>Q9UN36</t>
  </si>
  <si>
    <t>Protein NDRG2</t>
  </si>
  <si>
    <t>T(0.027)AS(0.908)LT(0.06)S(0.004)AASVDGNR</t>
  </si>
  <si>
    <t>Q9UN36;Q9UN36-3;Q9UN36-2;Q9UN36-5;Q9UN36-4;Q8TDR6;A0A0A0MS87;Q9UN36-6;G3V578;H0YJT9</t>
  </si>
  <si>
    <t>332;321;318;302;289;317;317;328;245;248</t>
  </si>
  <si>
    <t>7600</t>
  </si>
  <si>
    <t>67107</t>
  </si>
  <si>
    <t>TASLTSAASVDGNR</t>
  </si>
  <si>
    <t>STUB1</t>
  </si>
  <si>
    <t>Q9UNE7</t>
  </si>
  <si>
    <t>E3 ubiquitin-protein ligase CHIP</t>
  </si>
  <si>
    <t>LGAGGGS(1)PEK</t>
  </si>
  <si>
    <t>Q9UNE7;H3BS86</t>
  </si>
  <si>
    <t>7601</t>
  </si>
  <si>
    <t>39473;39474</t>
  </si>
  <si>
    <t>LGAGGGSPEK;LGAGGGSPEKSPSAQELK</t>
  </si>
  <si>
    <t>LGAGGGS(0.005)PEKS(0.941)PS(0.054)AQELK</t>
  </si>
  <si>
    <t>39474</t>
  </si>
  <si>
    <t>LGAGGGSPEKSPSAQELK</t>
  </si>
  <si>
    <t>LGAGGGSPEKS(0.126)PS(0.874)AQELK</t>
  </si>
  <si>
    <t>PACSIN2</t>
  </si>
  <si>
    <t>Q9UNF0</t>
  </si>
  <si>
    <t>Protein kinase C and casein kinase substrate in neurons protein 2</t>
  </si>
  <si>
    <t>NVS(0.5)S(0.5)YEK</t>
  </si>
  <si>
    <t>Q9UNF0;A0A0U1RR22;A0A024R4X1</t>
  </si>
  <si>
    <t>386;388;386</t>
  </si>
  <si>
    <t>7602</t>
  </si>
  <si>
    <t>50971</t>
  </si>
  <si>
    <t>NVSSYEK</t>
  </si>
  <si>
    <t>NVS(0.187)S(0.813)YEK</t>
  </si>
  <si>
    <t>387;389;387</t>
  </si>
  <si>
    <t>COG5</t>
  </si>
  <si>
    <t>Q9UP83</t>
  </si>
  <si>
    <t>Conserved oligomeric Golgi complex subunit 5</t>
  </si>
  <si>
    <t>RLQGQLQGGS(1)R</t>
  </si>
  <si>
    <t>Q9UP83-2;Q9UP83-3;Q9UP83;U3KQU7</t>
  </si>
  <si>
    <t>197;197;197;166</t>
  </si>
  <si>
    <t>7610</t>
  </si>
  <si>
    <t>58166;58167</t>
  </si>
  <si>
    <t>RLQGQLQGGSR;RLQGQLQGGSREITK</t>
  </si>
  <si>
    <t>PPP6R1</t>
  </si>
  <si>
    <t>Q9UPN7</t>
  </si>
  <si>
    <t>Serine/threonine-protein phosphatase 6 regulatory subunit 1</t>
  </si>
  <si>
    <t>NMVDLVNTHHLHS(0.014)S(0.55)S(0.436)DDEDDRLK</t>
  </si>
  <si>
    <t>7614</t>
  </si>
  <si>
    <t>49621</t>
  </si>
  <si>
    <t>NMVDLVNTHHLHSSSDDEDDRLK</t>
  </si>
  <si>
    <t>VSGEEELHTGPPAPQGPLSVPQGLPT(0.002)QS(0.005)LAS(0.993)PPAR</t>
  </si>
  <si>
    <t>Q9UPN7;B4DLT9;Q96ID3</t>
  </si>
  <si>
    <t>759;274;121</t>
  </si>
  <si>
    <t>76048</t>
  </si>
  <si>
    <t>VSGEEELHTGPPAPQGPLSVPQGLPTQSLASPPAR</t>
  </si>
  <si>
    <t>USP24</t>
  </si>
  <si>
    <t>Q9UPU5</t>
  </si>
  <si>
    <t>Ubiquitin carboxyl-terminal hydrolase 24</t>
  </si>
  <si>
    <t>GDGGGDGGGGGPS(1)R</t>
  </si>
  <si>
    <t>7617</t>
  </si>
  <si>
    <t>24218</t>
  </si>
  <si>
    <t>GDGGGDGGGGGPSR</t>
  </si>
  <si>
    <t>GGS(0.858)T(0.142)GGGGGFDPPPAYHEVVDAEK</t>
  </si>
  <si>
    <t>88</t>
  </si>
  <si>
    <t>25448</t>
  </si>
  <si>
    <t>GGSTGGGGGFDPPPAYHEVVDAEK</t>
  </si>
  <si>
    <t>HLQQGS(0.659)ES(0.341)PMMIGELR</t>
  </si>
  <si>
    <t>2602</t>
  </si>
  <si>
    <t>30106</t>
  </si>
  <si>
    <t>HLQQGSESPMMIGELR</t>
  </si>
  <si>
    <t>HLQQGS(0.017)ES(0.983)PMMIGELR</t>
  </si>
  <si>
    <t>IILNS(0.107)HS(0.68)PAGS(0.206)AAIS(0.007)QQDFHPK</t>
  </si>
  <si>
    <t>1612</t>
  </si>
  <si>
    <t>32709</t>
  </si>
  <si>
    <t>IILNSHSPAGSAAISQQDFHPK</t>
  </si>
  <si>
    <t>QLS(0.976)VS(0.024)DR</t>
  </si>
  <si>
    <t>1299</t>
  </si>
  <si>
    <t>54646</t>
  </si>
  <si>
    <t>QLSVSDR</t>
  </si>
  <si>
    <t>QLS(0.083)VS(0.917)DR</t>
  </si>
  <si>
    <t>1301</t>
  </si>
  <si>
    <t>S(0.998)PSLS(0.001)S(0.001)K</t>
  </si>
  <si>
    <t>64264;69140</t>
  </si>
  <si>
    <t>SPSLSSK;TLLSESSSQSSKSPSLSSK</t>
  </si>
  <si>
    <t>S(0.371)PS(0.628)LS(0.001)SK</t>
  </si>
  <si>
    <t>SVDQGGGGS(1)PR</t>
  </si>
  <si>
    <t>1943</t>
  </si>
  <si>
    <t>66159</t>
  </si>
  <si>
    <t>SVDQGGGGSPR</t>
  </si>
  <si>
    <t>T(0.146)IS(0.854)AQDTLAYATALLNEK</t>
  </si>
  <si>
    <t>Q9UPU5;A0A0U1RQI9</t>
  </si>
  <si>
    <t>2561;93</t>
  </si>
  <si>
    <t>68718</t>
  </si>
  <si>
    <t>TISAQDTLAYATALLNEK</t>
  </si>
  <si>
    <t>TLLSESSS(0.001)QS(0.026)S(0.739)KS(0.139)PS(0.094)LSSK</t>
  </si>
  <si>
    <t>1139</t>
  </si>
  <si>
    <t>69140</t>
  </si>
  <si>
    <t>TLLSESSSQSSKSPSLSSK</t>
  </si>
  <si>
    <t>VSDQNS(1)PVLPKK</t>
  </si>
  <si>
    <t>2047</t>
  </si>
  <si>
    <t>75987;75988</t>
  </si>
  <si>
    <t>VSDQNSPVLPK;VSDQNSPVLPKK</t>
  </si>
  <si>
    <t>TBC1D2B</t>
  </si>
  <si>
    <t>Q9UPU7</t>
  </si>
  <si>
    <t>TBC1 domain family member 2B</t>
  </si>
  <si>
    <t>HS(0.124)S(0.876)GDPSSEGTSGSGSVSIR</t>
  </si>
  <si>
    <t>Q9UPU7-2;Q9UPU7;B2RTQ2;B7ZMF1;C9JW56</t>
  </si>
  <si>
    <t>317;317;191;191;205</t>
  </si>
  <si>
    <t>7618</t>
  </si>
  <si>
    <t>30715;50224</t>
  </si>
  <si>
    <t>HSSGDPSSEGTSGSGSVSIR;NRHSSGDPSSEGTSGSGSVSIR</t>
  </si>
  <si>
    <t>LCGY(0.003)LQKLS(0.997)GK</t>
  </si>
  <si>
    <t>Q9UPU7-2;Q9UPU7;B9A6J8</t>
  </si>
  <si>
    <t>45;45;45</t>
  </si>
  <si>
    <t>38035</t>
  </si>
  <si>
    <t>LCGYLQKLSGK</t>
  </si>
  <si>
    <t>LSEGEGNGPPPTVAPS(0.192)S(0.759)PS(0.049)VVPVAR</t>
  </si>
  <si>
    <t>Q9UPU7-2;Q9UPU7;B2RTQ2;B7ZMF1</t>
  </si>
  <si>
    <t>473;473;347;347</t>
  </si>
  <si>
    <t>43434</t>
  </si>
  <si>
    <t>LSEGEGNGPPPTVAPSSPSVVPVAR</t>
  </si>
  <si>
    <t>T(0.117)S(0.882)PTPGDFPK</t>
  </si>
  <si>
    <t>Q9UPU7-2;Q9UPU7;B2RTQ2;B7ZMF1;B9A6J8;C9JW56</t>
  </si>
  <si>
    <t>155;155;29;29;155;43</t>
  </si>
  <si>
    <t>70612</t>
  </si>
  <si>
    <t>TSPTPGDFPK</t>
  </si>
  <si>
    <t>DICER1</t>
  </si>
  <si>
    <t>Q9UPY3</t>
  </si>
  <si>
    <t>Endoribonuclease Dicer</t>
  </si>
  <si>
    <t>T(0.17)S(0.17)S(0.66)LENHDQMSVNCR</t>
  </si>
  <si>
    <t>Q9UPY3;Q9UPY3-2;A0A076VAC5;Q9UPY3-3</t>
  </si>
  <si>
    <t>1142;1142;40;40</t>
  </si>
  <si>
    <t>7620</t>
  </si>
  <si>
    <t>70693</t>
  </si>
  <si>
    <t>TSSLENHDQMSVNCR</t>
  </si>
  <si>
    <t>HPS5</t>
  </si>
  <si>
    <t>Q9UPZ3</t>
  </si>
  <si>
    <t>Hermansky-Pudlak syndrome 5 protein</t>
  </si>
  <si>
    <t>RDS(1)LGNEESVDK</t>
  </si>
  <si>
    <t>Q9UPZ3-2;Q9UPZ3;B3KNC8</t>
  </si>
  <si>
    <t>581;695;43</t>
  </si>
  <si>
    <t>7622</t>
  </si>
  <si>
    <t>16948;56897</t>
  </si>
  <si>
    <t>EKRDSLGNEESVDK;RDSLGNEESVDK</t>
  </si>
  <si>
    <t>EVT(0.016)S(0.984)PPPEEDRFQELK</t>
  </si>
  <si>
    <t>Q9UPZ3-2;Q9UPZ3</t>
  </si>
  <si>
    <t>488;602</t>
  </si>
  <si>
    <t>20514</t>
  </si>
  <si>
    <t>EVTSPPPEEDRFQELK</t>
  </si>
  <si>
    <t>FEPLDSACS(0.123)S(0.877)R</t>
  </si>
  <si>
    <t>Q9UPZ3-2;Q9UPZ3;G3V159</t>
  </si>
  <si>
    <t>319;433;319</t>
  </si>
  <si>
    <t>21366</t>
  </si>
  <si>
    <t>FEPLDSACSSR</t>
  </si>
  <si>
    <t>IGTLHT(0.147)S(0.853)PDLK</t>
  </si>
  <si>
    <t>449;563</t>
  </si>
  <si>
    <t>32411</t>
  </si>
  <si>
    <t>IGTLHTSPDLK</t>
  </si>
  <si>
    <t>RGS(0.657)QS(0.138)DEDS(0.176)CS(0.029)LHSQTLSEDER</t>
  </si>
  <si>
    <t>347;461;347</t>
  </si>
  <si>
    <t>57558</t>
  </si>
  <si>
    <t>RGSQSDEDSCSLHSQTLSEDER</t>
  </si>
  <si>
    <t>S(0.782)PS(0.218)PLVSLQAVK</t>
  </si>
  <si>
    <t>418;532</t>
  </si>
  <si>
    <t>64278</t>
  </si>
  <si>
    <t>SPSPLVSLQAVK</t>
  </si>
  <si>
    <t>S(0.132)PS(0.868)PLVSLQAVK</t>
  </si>
  <si>
    <t>420;534</t>
  </si>
  <si>
    <t>TACECVRS(1)PR</t>
  </si>
  <si>
    <t>598;712;60</t>
  </si>
  <si>
    <t>66844</t>
  </si>
  <si>
    <t>TACECVRSPR</t>
  </si>
  <si>
    <t>BAIAP2</t>
  </si>
  <si>
    <t>Q9UQB8</t>
  </si>
  <si>
    <t>Brain-specific angiogenesis inhibitor 1-associated protein 2</t>
  </si>
  <si>
    <t>AVQLMQQVASNGATLPS(0.004)ALS(0.618)AS(0.378)K</t>
  </si>
  <si>
    <t>Q9UQB8;Q9UQB8-2;Q9UQB8-4;Q9UQB8-5;Q9UQB8-3;Q9UQB8-6;I3L4C2;B4DMV0;B3KPV9;B4DQ43;B4DWA1;I3L2M4</t>
  </si>
  <si>
    <t>259;259;259;259;259;259;292;238;260;181;122;201</t>
  </si>
  <si>
    <t>7625</t>
  </si>
  <si>
    <t>7232</t>
  </si>
  <si>
    <t>AVQLMQQVASNGATLPSALSASK</t>
  </si>
  <si>
    <t>AVQLMQQVASNGATLPS(0.003)ALS(0.256)AS(0.741)K</t>
  </si>
  <si>
    <t>261;261;261;261;261;261;294;240;262;183;124;203</t>
  </si>
  <si>
    <t>QRPYS(1)VAVPAFSQGLDDYGAR</t>
  </si>
  <si>
    <t>Q9UQB8;Q9UQB8-2;Q9UQB8-4;Q9UQB8-5;Q9UQB8-3;Q9UQB8-6;I3L4C2;B4DMV0;B3KPV9;B4DQ43;B4DWA1;I3L3C6</t>
  </si>
  <si>
    <t>492;492;492;492;492;493;525;471;493;414;355;174</t>
  </si>
  <si>
    <t>55593</t>
  </si>
  <si>
    <t>QRPYSVAVPAFSQGLDDYGAR</t>
  </si>
  <si>
    <t>S(0.845)LS(0.155)PPQSQSK</t>
  </si>
  <si>
    <t>Q9UQB8;Q9UQB8-2;Q9UQB8-4;Q9UQB8-5;Q9UQB8-3;Q9UQB8-6;I3L4C2;B4DMV0;B3KPV9;B4DQ43;B4DWA1;I3L3C6;I3L0Y9</t>
  </si>
  <si>
    <t>323;323;323;323;323;323;356;302;324;245;186;4;80</t>
  </si>
  <si>
    <t>63339</t>
  </si>
  <si>
    <t>SLSPPQSQSK</t>
  </si>
  <si>
    <t>SLS(0.997)PPQS(0.003)QSK</t>
  </si>
  <si>
    <t>325;325;325;325;325;325;358;304;326;247;188;6;82</t>
  </si>
  <si>
    <t>SS(0.004)S(0.995)MAAGLER</t>
  </si>
  <si>
    <t>366;366;366;366;366;367;399;345;367;288;229;48;123</t>
  </si>
  <si>
    <t>65481</t>
  </si>
  <si>
    <t>SSSMAAGLER</t>
  </si>
  <si>
    <t>S(0.013)S(0.013)S(0.938)T(0.036)GNLLDK</t>
  </si>
  <si>
    <t>454;454;454;454;454;455;487;433;455;376;317;136</t>
  </si>
  <si>
    <t>65566;65567</t>
  </si>
  <si>
    <t>SSSTGNLLDK;SSSTGNLLDKDDLAIPPPDYGAASR</t>
  </si>
  <si>
    <t>GAB2</t>
  </si>
  <si>
    <t>Q9UQC2</t>
  </si>
  <si>
    <t>GRB2-associated-binding protein 2</t>
  </si>
  <si>
    <t>AGDNSQSVY(0.048)IPMS(0.935)PGAHHFDS(0.013)LGY(0.004)PSTTLPVHR</t>
  </si>
  <si>
    <t>Q9UQC2-2;Q9UQC2</t>
  </si>
  <si>
    <t>442;480</t>
  </si>
  <si>
    <t>7626</t>
  </si>
  <si>
    <t>2408</t>
  </si>
  <si>
    <t>AGDNSQSVYIPMSPGAHHFDSLGYPSTTLPVHR</t>
  </si>
  <si>
    <t>AS(0.146)S(0.854)CETYEYPQR</t>
  </si>
  <si>
    <t>367;405</t>
  </si>
  <si>
    <t>ASSCETYEYPQR</t>
  </si>
  <si>
    <t>HNTEFRDS(0.971)T(0.029)YDLPR</t>
  </si>
  <si>
    <t>226;264</t>
  </si>
  <si>
    <t>30305</t>
  </si>
  <si>
    <t>HNTEFRDSTYDLPR</t>
  </si>
  <si>
    <t>KPS(0.57)T(0.202)S(0.158)S(0.064)VT(0.004)S(0.002)DEK</t>
  </si>
  <si>
    <t>593;631</t>
  </si>
  <si>
    <t>36686</t>
  </si>
  <si>
    <t>KPSTSSVTSDEK</t>
  </si>
  <si>
    <t>NNTVIDELPFKS(0.979)PIT(0.021)K</t>
  </si>
  <si>
    <t>505;543</t>
  </si>
  <si>
    <t>49784</t>
  </si>
  <si>
    <t>NNTVIDELPFKSPITK</t>
  </si>
  <si>
    <t>S(0.5)S(0.5)PAELSSSSQHLLR</t>
  </si>
  <si>
    <t>Q9UQC2-2;Q9UQC2;E9PJE2</t>
  </si>
  <si>
    <t>102;140;102</t>
  </si>
  <si>
    <t>50969;65283</t>
  </si>
  <si>
    <t>NVSSAGHGPRSSPAELSSSSQHLLR;SSPAELSSSSQHLLR</t>
  </si>
  <si>
    <t>103;141;103</t>
  </si>
  <si>
    <t>S(0.031)AS(0.968)FS(0.001)QGTR</t>
  </si>
  <si>
    <t>172;210</t>
  </si>
  <si>
    <t>60209</t>
  </si>
  <si>
    <t>SASFSQGTR</t>
  </si>
  <si>
    <t>S(0.01)AS(0.025)FS(0.966)QGTR</t>
  </si>
  <si>
    <t>174;212</t>
  </si>
  <si>
    <t>STGSVDYLALDFQPS(0.034)S(0.932)PS(0.034)PHR</t>
  </si>
  <si>
    <t>585;623</t>
  </si>
  <si>
    <t>65810</t>
  </si>
  <si>
    <t>STGSVDYLALDFQPSSPSPHR</t>
  </si>
  <si>
    <t>MTMR6</t>
  </si>
  <si>
    <t>Q9Y217</t>
  </si>
  <si>
    <t>Myotubularin-related protein 6</t>
  </si>
  <si>
    <t>ELLHSVHPES(1)PNLK</t>
  </si>
  <si>
    <t>Q9Y217;Q92792</t>
  </si>
  <si>
    <t>561;117</t>
  </si>
  <si>
    <t>7628</t>
  </si>
  <si>
    <t>17473</t>
  </si>
  <si>
    <t>ELLHSVHPESPNLK</t>
  </si>
  <si>
    <t>SEPAVVS(1)LEYGVAR</t>
  </si>
  <si>
    <t>Q9Y217;Q92792;Q8N5Q4</t>
  </si>
  <si>
    <t>611;167;38</t>
  </si>
  <si>
    <t>61065</t>
  </si>
  <si>
    <t>SEPAVVSLEYGVAR</t>
  </si>
  <si>
    <t>NUDC</t>
  </si>
  <si>
    <t>Q9Y266</t>
  </si>
  <si>
    <t>Nuclear migration protein nudC</t>
  </si>
  <si>
    <t>NGS(0.014)LDS(0.982)PGKQDT(0.003)EEDEEEDEK</t>
  </si>
  <si>
    <t>Q9Y266;Q9H2R7;A0A0A0MSU9;A0A0A0MSS4</t>
  </si>
  <si>
    <t>139;90;143;90</t>
  </si>
  <si>
    <t>7635</t>
  </si>
  <si>
    <t>48633</t>
  </si>
  <si>
    <t>NGSLDSPGKQDTEEDEEEDEK</t>
  </si>
  <si>
    <t>SIGLEC7</t>
  </si>
  <si>
    <t>Q9Y286</t>
  </si>
  <si>
    <t>Sialic acid-binding Ig-like lectin 7</t>
  </si>
  <si>
    <t>DANTIRGS(0.963)AS(0.036)QGNLTESWADDNPR</t>
  </si>
  <si>
    <t>Q9Y286-2;Q9Y286</t>
  </si>
  <si>
    <t>311;404</t>
  </si>
  <si>
    <t>9150;27708</t>
  </si>
  <si>
    <t>DANTIRGSASQGNLTESWADDNPR;GSASQGNLTESWADDNPR</t>
  </si>
  <si>
    <t>GS(0.01)AS(0.99)QGNLTESWADDNPR</t>
  </si>
  <si>
    <t>313;406</t>
  </si>
  <si>
    <t>GSASQGNLTES(1)WADDNPR</t>
  </si>
  <si>
    <t>320;413</t>
  </si>
  <si>
    <t>EIQYAPLS(1)FHK</t>
  </si>
  <si>
    <t>348;441</t>
  </si>
  <si>
    <t>16760</t>
  </si>
  <si>
    <t>EIQYAPLSFHK</t>
  </si>
  <si>
    <t>HHGLAAHS(0.983)S(0.017)GEER</t>
  </si>
  <si>
    <t>335;428</t>
  </si>
  <si>
    <t>29718</t>
  </si>
  <si>
    <t>HHGLAAHSSGEER</t>
  </si>
  <si>
    <t>HHGLAAHS(0.5)S(0.5)GEER</t>
  </si>
  <si>
    <t>336;429</t>
  </si>
  <si>
    <t>DLGAP4</t>
  </si>
  <si>
    <t>Q9Y2H0</t>
  </si>
  <si>
    <t>Disks large-associated protein 4</t>
  </si>
  <si>
    <t>QNS(0.952)AT(0.047)ESADSIEIYVPEAQTR</t>
  </si>
  <si>
    <t>Q9Y2H0-3;Q9Y2H0;A0A0B4J2C2;Q9Y2H0-1</t>
  </si>
  <si>
    <t>434;973;266;970</t>
  </si>
  <si>
    <t>7645</t>
  </si>
  <si>
    <t>54964</t>
  </si>
  <si>
    <t>QNSATESADSIEIYVPEAQTR</t>
  </si>
  <si>
    <t>STK38L</t>
  </si>
  <si>
    <t>Q9Y2H1</t>
  </si>
  <si>
    <t>Serine/threonine-protein kinase 38-like</t>
  </si>
  <si>
    <t>QLAYS(0.851)T(0.142)VGT(0.007)PDYIAPEVFMQTGYNK</t>
  </si>
  <si>
    <t>Q9Y2H1;Q9Y2H1-2;A0A024RAW5;B4E3T8</t>
  </si>
  <si>
    <t>282;189;82;20</t>
  </si>
  <si>
    <t>54212</t>
  </si>
  <si>
    <t>QLAYSTVGTPDYIAPEVFMQTGYNK</t>
  </si>
  <si>
    <t>PIKFYVE</t>
  </si>
  <si>
    <t>Q9Y2I7</t>
  </si>
  <si>
    <t>1-phosphatidylinositol 3-phosphate 5-kinase</t>
  </si>
  <si>
    <t>GT(0.005)AGKS(0.99)PDLS(0.005)S(0.001)QK</t>
  </si>
  <si>
    <t>V9HWG4;Q9Y2I7</t>
  </si>
  <si>
    <t>1754;1754</t>
  </si>
  <si>
    <t>7647</t>
  </si>
  <si>
    <t>28166</t>
  </si>
  <si>
    <t>GTAGKSPDLSSQK</t>
  </si>
  <si>
    <t>GT(0.002)AGKS(0.007)PDLS(0.846)S(0.145)QK</t>
  </si>
  <si>
    <t>1758;1758</t>
  </si>
  <si>
    <t>RPSVPPS(1)PGR</t>
  </si>
  <si>
    <t>1526;1526</t>
  </si>
  <si>
    <t>58788</t>
  </si>
  <si>
    <t>RPSVPPSPGR</t>
  </si>
  <si>
    <t>S(0.011)AS(0.985)IT(0.003)NLSLDR</t>
  </si>
  <si>
    <t>V9HWG4;Q9Y2I7;E9PDH4;Q9Y2I7-2;Q9Y2I7-3;Q9Y2I7-4</t>
  </si>
  <si>
    <t>307;307;307;210;221;307</t>
  </si>
  <si>
    <t>60212</t>
  </si>
  <si>
    <t>SASITNLSLDR</t>
  </si>
  <si>
    <t>S(0.151)S(0.151)S(0.698)PIRLPEMSGGQTNR</t>
  </si>
  <si>
    <t>1714;1714</t>
  </si>
  <si>
    <t>65501</t>
  </si>
  <si>
    <t>SSSPIRLPEMSGGQTNR</t>
  </si>
  <si>
    <t>T(0.002)QS(0.002)VRS(0.993)PT(0.002)PYK</t>
  </si>
  <si>
    <t>V9HWG4;Q9Y2I7;E9PDH4;Q9Y2I7-2;Q9Y2I7-3;Q9Y2I7-4;F8WEZ0;C9JL08</t>
  </si>
  <si>
    <t>88;88;88;88;88;88;88;88</t>
  </si>
  <si>
    <t>70248</t>
  </si>
  <si>
    <t>TQSVRSPTPYK</t>
  </si>
  <si>
    <t>SIK3</t>
  </si>
  <si>
    <t>Q9Y2K2</t>
  </si>
  <si>
    <t>Serine/threonine-protein kinase SIK3</t>
  </si>
  <si>
    <t>HS(0.984)LT(0.016)GHSDIR</t>
  </si>
  <si>
    <t>Q9Y2K2-7;Q9Y2K2;M5FMX3;H0Y4E8;Q9Y2K2-8;A1A5A9;A0A024R3J3;B3KVE2;Q9Y2K2-6</t>
  </si>
  <si>
    <t>978;978;968;1020;918;759;514;277;298</t>
  </si>
  <si>
    <t>7649</t>
  </si>
  <si>
    <t>30665</t>
  </si>
  <si>
    <t>HSLTGHSDIR</t>
  </si>
  <si>
    <t>IQPS(0.022)S(0.978)PPPNHPNNHLFR</t>
  </si>
  <si>
    <t>Q9Y2K2-7;Q9Y2K2;M5FMX3;H0Y4E8;Q9Y2K2-8;A1A5A9;A0A024R3J3;B3KVE2</t>
  </si>
  <si>
    <t>731;731;721;773;731;572;267;90</t>
  </si>
  <si>
    <t>34013</t>
  </si>
  <si>
    <t>IQPSSPPPNHPNNHLFR</t>
  </si>
  <si>
    <t>QLS(0.317)ADS(0.683)AEAHSLNVNR</t>
  </si>
  <si>
    <t>Q9Y2K2-7;Q9Y2K2;M5FMX3;H0Y4E8;A0A024R3J3</t>
  </si>
  <si>
    <t>869;869;859;911;405</t>
  </si>
  <si>
    <t>54591</t>
  </si>
  <si>
    <t>QLSADSAEAHSLNVNR</t>
  </si>
  <si>
    <t>RAS(1)DGGANIQLHAQQLLK</t>
  </si>
  <si>
    <t>Q9Y2K2-7;Q9Y2K2;M5FMX3;H0Y4E8;Q9Y2K2-8;A1A5A9;A0A024R3J3;H7C3X8</t>
  </si>
  <si>
    <t>551;551;493;545;503;392;87;454</t>
  </si>
  <si>
    <t>56672</t>
  </si>
  <si>
    <t>RASDGGANIQLHAQQLLK</t>
  </si>
  <si>
    <t>RFS(1)DGAASIQAFK</t>
  </si>
  <si>
    <t>Q9Y2K2-7;Q9Y2K2;M5FMX3;H0Y4E8;Q9Y2K2-8;A1A5A9;A0A024R3J3</t>
  </si>
  <si>
    <t>626;626;616;668;626;467;162</t>
  </si>
  <si>
    <t>57242</t>
  </si>
  <si>
    <t>RFSDGAASIQAFK</t>
  </si>
  <si>
    <t>CARHSP1</t>
  </si>
  <si>
    <t>Q9Y2V2</t>
  </si>
  <si>
    <t>Calcium-regulated heat-stable protein 1</t>
  </si>
  <si>
    <t>ERS(0.999)PS(0.001)PLR</t>
  </si>
  <si>
    <t>Q9Y2V2;H3BUY4;H3BPY5;H3BNU9;H3BTK3;I3L3X8;H3BSW7</t>
  </si>
  <si>
    <t>30;30;30;30;30;30;30</t>
  </si>
  <si>
    <t>7654</t>
  </si>
  <si>
    <t>19230;19231</t>
  </si>
  <si>
    <t>ERSPSPLR;ERSPSPLRGNVVPSPLPTR</t>
  </si>
  <si>
    <t>GNVVPS(1)PLPTR</t>
  </si>
  <si>
    <t>41;41;41;41;41;41;41</t>
  </si>
  <si>
    <t>19231;26942;26943</t>
  </si>
  <si>
    <t>ERSPSPLRGNVVPSPLPTR;GNVVPSPLPTR;GNVVPSPLPTRR</t>
  </si>
  <si>
    <t>T(0.003)FS(0.997)ATVR</t>
  </si>
  <si>
    <t>52;52;52;52;52;52;52</t>
  </si>
  <si>
    <t>67980</t>
  </si>
  <si>
    <t>TFSATVR</t>
  </si>
  <si>
    <t>EKGS(0.983)FS(0.012)DT(0.006)GLGDGK</t>
  </si>
  <si>
    <t>Q9Y2W1;A0A3B3ITZ9</t>
  </si>
  <si>
    <t>7655</t>
  </si>
  <si>
    <t>16916;27788</t>
  </si>
  <si>
    <t>EKGSFSDTGLGDGK;GSFSDTGLGDGK</t>
  </si>
  <si>
    <t>GS(0.023)FS(0.887)DT(0.09)GLGDGK</t>
  </si>
  <si>
    <t>379;379</t>
  </si>
  <si>
    <t>WAHDKFS(1)GEEGEIEDDESGTENREEK</t>
  </si>
  <si>
    <t>928</t>
  </si>
  <si>
    <t>22927;77464</t>
  </si>
  <si>
    <t>FSGEEGEIEDDESGTENREEK;WAHDKFSGEEGEIEDDESGTENREEK</t>
  </si>
  <si>
    <t>FSGEEGEIEDDES(0.999)GT(0.001)ENREEK</t>
  </si>
  <si>
    <t>939</t>
  </si>
  <si>
    <t>GRKES(1)EFDDEPK</t>
  </si>
  <si>
    <t>444;444</t>
  </si>
  <si>
    <t>27630</t>
  </si>
  <si>
    <t>GRKESEFDDEPK</t>
  </si>
  <si>
    <t>HGLAHDEMKS(1)PR</t>
  </si>
  <si>
    <t>29611;29612;64217</t>
  </si>
  <si>
    <t>HGLAHDEMKSPR;HGLAHDEMKSPREPGYK;SPREPGYK</t>
  </si>
  <si>
    <t>IDIS(1)PSTFR</t>
  </si>
  <si>
    <t>31581;31582;57699;57700</t>
  </si>
  <si>
    <t>IDISPSTFR;IDISPSTFRK;RIDISPSTFR;RIDISPSTFRK</t>
  </si>
  <si>
    <t>IDIS(0.199)PS(0.761)T(0.04)FR</t>
  </si>
  <si>
    <t>684;684</t>
  </si>
  <si>
    <t>672;672</t>
  </si>
  <si>
    <t>36916;36917;49063;63990</t>
  </si>
  <si>
    <t>KSPEIHR;KSPEIHRR;NKKSPEIHR;SPEIHRR</t>
  </si>
  <si>
    <t>PFRGS(0.002)QS(0.998)PK</t>
  </si>
  <si>
    <t>408;408</t>
  </si>
  <si>
    <t>51431</t>
  </si>
  <si>
    <t>PFRGSQSPK</t>
  </si>
  <si>
    <t>S(0.005)S(0.008)S(0.987)PPPRK</t>
  </si>
  <si>
    <t>535;535</t>
  </si>
  <si>
    <t>65505;65506</t>
  </si>
  <si>
    <t>SSSPPPR;SSSPPPRK</t>
  </si>
  <si>
    <t>NOP58</t>
  </si>
  <si>
    <t>Q9Y2X3</t>
  </si>
  <si>
    <t>Nucleolar protein 58</t>
  </si>
  <si>
    <t>EEPLS(1)EEEPCTSTAIASPEK</t>
  </si>
  <si>
    <t>Q9Y2X3;B3KN82</t>
  </si>
  <si>
    <t>502;439</t>
  </si>
  <si>
    <t>7657</t>
  </si>
  <si>
    <t>15342;29828</t>
  </si>
  <si>
    <t>EEPLSEEEPCTSTAIASPEK;HIKEEPLSEEEPCTSTAIASPEK</t>
  </si>
  <si>
    <t>HIKEEPLS(0.998)EEEPCT(0.005)S(0.004)T(0.004)AIAS(0.989)PEK</t>
  </si>
  <si>
    <t>514;451</t>
  </si>
  <si>
    <t>TMX2</t>
  </si>
  <si>
    <t>Q9Y320</t>
  </si>
  <si>
    <t>Thioredoxin-related transmembrane protein 2</t>
  </si>
  <si>
    <t>AGDNIPEEQPVAST(0.002)PT(0.015)T(0.121)VS(0.861)DGENKK</t>
  </si>
  <si>
    <t>Q9Y320-2;Q9Y320;B7Z4Y0</t>
  </si>
  <si>
    <t>250;288;194</t>
  </si>
  <si>
    <t>7663</t>
  </si>
  <si>
    <t>2407</t>
  </si>
  <si>
    <t>AGDNIPEEQPVASTPTTVSDGENKK</t>
  </si>
  <si>
    <t>SIGLEC9</t>
  </si>
  <si>
    <t>Q9Y336</t>
  </si>
  <si>
    <t>Sialic acid-binding Ig-like lectin 9</t>
  </si>
  <si>
    <t>GQEAT(0.012)DT(0.061)EY(0.306)S(0.621)EIK</t>
  </si>
  <si>
    <t>7665</t>
  </si>
  <si>
    <t>27370</t>
  </si>
  <si>
    <t>GQEATDTEYSEIK</t>
  </si>
  <si>
    <t>LUC7L2;FMC1</t>
  </si>
  <si>
    <t>Q9Y383</t>
  </si>
  <si>
    <t>Ptindnrt ( Protein FMC1 homolog | Putative RNA-binding protein Luc7-like 2 )</t>
  </si>
  <si>
    <t>DQDLASCDRDRS(0.061)S(0.939)R</t>
  </si>
  <si>
    <t>Q9Y383;B3KSL5;Q96HJ9-2;A0A0A6YYJ8;Q9Y383-3;Q9Y383-2;B3KRR1;B3KSP8</t>
  </si>
  <si>
    <t>354;354;420;420;351;353;301;71</t>
  </si>
  <si>
    <t>7666</t>
  </si>
  <si>
    <t>12183</t>
  </si>
  <si>
    <t>DQDLASCDRDRSSR</t>
  </si>
  <si>
    <t>UBE2J1</t>
  </si>
  <si>
    <t>Q9Y385</t>
  </si>
  <si>
    <t>Ubiquitin-conjugating enzyme E2 J1</t>
  </si>
  <si>
    <t>NTSMS(1)PR</t>
  </si>
  <si>
    <t>Q9Y385;B4DUF8</t>
  </si>
  <si>
    <t>251;236</t>
  </si>
  <si>
    <t>7667</t>
  </si>
  <si>
    <t>50694</t>
  </si>
  <si>
    <t>NTSMSPR</t>
  </si>
  <si>
    <t>QIS(1)FKAEVNSSGK</t>
  </si>
  <si>
    <t>184;169</t>
  </si>
  <si>
    <t>54052</t>
  </si>
  <si>
    <t>QISFKAEVNSSGK</t>
  </si>
  <si>
    <t>RLS(0.99)T(0.01)SPDVIQGHQPR</t>
  </si>
  <si>
    <t>266;251</t>
  </si>
  <si>
    <t>58249</t>
  </si>
  <si>
    <t>RLSTSPDVIQGHQPR</t>
  </si>
  <si>
    <t>RABGAP1</t>
  </si>
  <si>
    <t>Q9Y3P9</t>
  </si>
  <si>
    <t>Rab GTPase-activating protein 1</t>
  </si>
  <si>
    <t>QGDETPSTNNGS(1)DDEK</t>
  </si>
  <si>
    <t>Q9Y3P9;Q9Y3P9-3;Q9Y3P9-4;B5MCD9;C9JGR5</t>
  </si>
  <si>
    <t>42;42;42;42;42</t>
  </si>
  <si>
    <t>7688</t>
  </si>
  <si>
    <t>53527</t>
  </si>
  <si>
    <t>QGDETPSTNNGSDDEK</t>
  </si>
  <si>
    <t>TTAS(1)PSVR</t>
  </si>
  <si>
    <t>Q9Y3P9;Q9Y3P9-2</t>
  </si>
  <si>
    <t>491;423</t>
  </si>
  <si>
    <t>70790</t>
  </si>
  <si>
    <t>TTASPSVR</t>
  </si>
  <si>
    <t>TSC22D4</t>
  </si>
  <si>
    <t>Q9Y3Q8</t>
  </si>
  <si>
    <t>TSC22 domain family protein 4</t>
  </si>
  <si>
    <t>AEKPPLSASSPQQRPPEPET(0.146)GES(0.532)AGT(0.161)S(0.161)R</t>
  </si>
  <si>
    <t>Q9Y3Q8;Q8IV54</t>
  </si>
  <si>
    <t>7689</t>
  </si>
  <si>
    <t>1733</t>
  </si>
  <si>
    <t>AEKPPLSASSPQQRPPEPETGESAGTSR</t>
  </si>
  <si>
    <t>GASGGAGGRS(1)LDSR</t>
  </si>
  <si>
    <t>23948</t>
  </si>
  <si>
    <t>GASGGAGGRSLDSR</t>
  </si>
  <si>
    <t>NGS(1)PPPGAPSSR</t>
  </si>
  <si>
    <t>62;62</t>
  </si>
  <si>
    <t>48638</t>
  </si>
  <si>
    <t>NGSPPPGAPSSR</t>
  </si>
  <si>
    <t>S(0.988)FT(0.012)GGLGQLVVPSK</t>
  </si>
  <si>
    <t>61484</t>
  </si>
  <si>
    <t>SFTGGLGQLVVPSK</t>
  </si>
  <si>
    <t>S(1)PDPFGAVAAQK</t>
  </si>
  <si>
    <t>Q9Y3Q8;Q8IV54;Q9Y3Q8-2</t>
  </si>
  <si>
    <t>279;279;40</t>
  </si>
  <si>
    <t>63961</t>
  </si>
  <si>
    <t>SPDPFGAVAAQK</t>
  </si>
  <si>
    <t>VEAEAGGS(0.726)GART(0.255)PPLS(0.019)R</t>
  </si>
  <si>
    <t>225;225</t>
  </si>
  <si>
    <t>72638</t>
  </si>
  <si>
    <t>VEAEAGGSGARTPPLSR</t>
  </si>
  <si>
    <t>DOP1B</t>
  </si>
  <si>
    <t>Q9Y3R5</t>
  </si>
  <si>
    <t>Protein dopey-2</t>
  </si>
  <si>
    <t>LS(0.003)YT(0.019)QS(0.973)GNS(0.004)LISAIK</t>
  </si>
  <si>
    <t>Q9Y3R5;Q9Y3R5-2</t>
  </si>
  <si>
    <t>411;411</t>
  </si>
  <si>
    <t>7690</t>
  </si>
  <si>
    <t>43939</t>
  </si>
  <si>
    <t>LSYTQSGNSLISAIK</t>
  </si>
  <si>
    <t>QENS(1)ADDLHR</t>
  </si>
  <si>
    <t>1021;1021</t>
  </si>
  <si>
    <t>53209</t>
  </si>
  <si>
    <t>QENSADDLHR</t>
  </si>
  <si>
    <t>SEDSGIGLS(0.01)AS(0.966)S(0.025)PELSEHLR</t>
  </si>
  <si>
    <t>596;596</t>
  </si>
  <si>
    <t>60846</t>
  </si>
  <si>
    <t>SEDSGIGLSASSPELSEHLR</t>
  </si>
  <si>
    <t>SEDSGIGLSAS(0.106)S(0.894)PELSEHLR</t>
  </si>
  <si>
    <t>597;597</t>
  </si>
  <si>
    <t>SSES(0.962)PS(0.008)S(0.008)S(0.021)PSSPAR</t>
  </si>
  <si>
    <t>714;714</t>
  </si>
  <si>
    <t>65037;65038</t>
  </si>
  <si>
    <t>SSESPSSSPSSPAR;SSESPSSSPSSPARK</t>
  </si>
  <si>
    <t>SSES(0.056)PS(0.191)S(0.745)S(0.008)PSSPAR</t>
  </si>
  <si>
    <t>717;717</t>
  </si>
  <si>
    <t>SSESPSS(0.001)S(0.001)PS(0.037)S(0.962)PARK</t>
  </si>
  <si>
    <t>721;721</t>
  </si>
  <si>
    <t>VQMPPSYLDTES(0.006)T(0.006)S(0.007)GT(0.034)S(0.554)S(0.393)PVK</t>
  </si>
  <si>
    <t>555;555</t>
  </si>
  <si>
    <t>75752</t>
  </si>
  <si>
    <t>VQMPPSYLDTESTSGTSSPVK</t>
  </si>
  <si>
    <t>VQMPPSYLDT(0.007)ES(0.007)T(0.007)S(0.007)GT(0.009)S(0.18)S(0.783)PVK</t>
  </si>
  <si>
    <t>556;556</t>
  </si>
  <si>
    <t>Y(0.004)RS(0.987)Y(0.004)S(0.002)S(0.003)VIEK</t>
  </si>
  <si>
    <t>Q9Y3R5;Q9Y3R5-2;F8W8U9</t>
  </si>
  <si>
    <t>79937</t>
  </si>
  <si>
    <t>YRSYSSVIEK</t>
  </si>
  <si>
    <t>ATP6V0A2</t>
  </si>
  <si>
    <t>Q9Y487</t>
  </si>
  <si>
    <t>V-type proton ATPase 116 kDa subunit a isoform 2</t>
  </si>
  <si>
    <t>KDS(1)EEEVSLLGSQDIEEGNHQVEDGCR</t>
  </si>
  <si>
    <t>Q9Y487;B4DQF7</t>
  </si>
  <si>
    <t>695;133</t>
  </si>
  <si>
    <t>7696</t>
  </si>
  <si>
    <t>35404</t>
  </si>
  <si>
    <t>KDSEEEVSLLGSQDIEEGNHQVEDGCR</t>
  </si>
  <si>
    <t>KDS(0.013)EEEVS(0.987)LLGSQDIEEGNHQVEDGCR</t>
  </si>
  <si>
    <t>700;138</t>
  </si>
  <si>
    <t>MFHAS1</t>
  </si>
  <si>
    <t>Q9Y4C4</t>
  </si>
  <si>
    <t>Malignant fibrous histiocytoma-amplified sequence 1</t>
  </si>
  <si>
    <t>VNVALVY(0.003)PPT(0.013)PT(0.04)VIS(0.905)PCS(0.04)K</t>
  </si>
  <si>
    <t>7699</t>
  </si>
  <si>
    <t>75274</t>
  </si>
  <si>
    <t>VNVALVYPPTPTVISPCSK</t>
  </si>
  <si>
    <t>WDR7</t>
  </si>
  <si>
    <t>Q9Y4E6</t>
  </si>
  <si>
    <t>WD repeat-containing protein 7</t>
  </si>
  <si>
    <t>ARGS(1)PPTSSNIVQGQIK</t>
  </si>
  <si>
    <t>Q9Y4E6-2;Q9Y4E6;A2RRE0</t>
  </si>
  <si>
    <t>935;935;260</t>
  </si>
  <si>
    <t>7702</t>
  </si>
  <si>
    <t>5657;27972</t>
  </si>
  <si>
    <t>ARGSPPTSSNIVQGQIK;GSPPTSSNIVQGQIK</t>
  </si>
  <si>
    <t>GPT(0.034)RPPRPS(0.807)T(0.154)PDLS(0.005)K</t>
  </si>
  <si>
    <t>925;925;250</t>
  </si>
  <si>
    <t>27298</t>
  </si>
  <si>
    <t>GPTRPPRPSTPDLSK</t>
  </si>
  <si>
    <t>REES(0.999)DPEY(0.001)R</t>
  </si>
  <si>
    <t>776;776;101</t>
  </si>
  <si>
    <t>56999</t>
  </si>
  <si>
    <t>REESDPEYR</t>
  </si>
  <si>
    <t>S(0.011)S(0.014)S(0.975)QIPEGFGLTSGGSNYSLAR</t>
  </si>
  <si>
    <t>1121;1154;479</t>
  </si>
  <si>
    <t>65523</t>
  </si>
  <si>
    <t>SSSQIPEGFGLTSGGSNYSLAR</t>
  </si>
  <si>
    <t>TYQVPPVQPAS(1)PGSHNALK</t>
  </si>
  <si>
    <t>Q9Y4E6-2;Q9Y4E6;A2RRE0;K7EPQ4</t>
  </si>
  <si>
    <t>1423;1456;781;33</t>
  </si>
  <si>
    <t>71662</t>
  </si>
  <si>
    <t>TYQVPPVQPASPGSHNALK</t>
  </si>
  <si>
    <t>USP15</t>
  </si>
  <si>
    <t>Q9Y4E8</t>
  </si>
  <si>
    <t>Ubiquitin carboxyl-terminal hydrolase 15</t>
  </si>
  <si>
    <t>S(1)PGASNFSTLPK</t>
  </si>
  <si>
    <t>7703</t>
  </si>
  <si>
    <t>64038</t>
  </si>
  <si>
    <t>SPGASNFSTLPK</t>
  </si>
  <si>
    <t>SPGASNFS(0.534)T(0.466)LPK</t>
  </si>
  <si>
    <t>WIPI2</t>
  </si>
  <si>
    <t>Q9Y4P8</t>
  </si>
  <si>
    <t>WD repeat domain phosphoinositide-interacting protein 2</t>
  </si>
  <si>
    <t>GTYVPS(0.002)S(0.998)PTR</t>
  </si>
  <si>
    <t>Q9Y4P8-4;B3KMZ0;A0A024R823;Q9Y4P8;Q6ZV51</t>
  </si>
  <si>
    <t>395;413;413;413;139</t>
  </si>
  <si>
    <t>7707</t>
  </si>
  <si>
    <t>28478</t>
  </si>
  <si>
    <t>GTYVPSSPTR</t>
  </si>
  <si>
    <t>RIPK3</t>
  </si>
  <si>
    <t>Q9Y572</t>
  </si>
  <si>
    <t>Receptor-interacting serine/threonine-protein kinase 3</t>
  </si>
  <si>
    <t>EVELPT(0.001)EPS(0.976)LVY(0.022)EAVCNR</t>
  </si>
  <si>
    <t>7713</t>
  </si>
  <si>
    <t>20179</t>
  </si>
  <si>
    <t>EVELPTEPSLVYEAVCNR</t>
  </si>
  <si>
    <t>KCPS(0.999)LT(0.001)K</t>
  </si>
  <si>
    <t>Q9Y572;H0YJN5;G3V2L1</t>
  </si>
  <si>
    <t>367;48;41</t>
  </si>
  <si>
    <t>35344</t>
  </si>
  <si>
    <t>KCPSLTK</t>
  </si>
  <si>
    <t>NQMPS(0.975)PT(0.024)S(0.001)TGTPSPGPR</t>
  </si>
  <si>
    <t>410;91;84</t>
  </si>
  <si>
    <t>50131</t>
  </si>
  <si>
    <t>NQMPSPTSTGTPSPGPR</t>
  </si>
  <si>
    <t>RFS(1)IPESGQGGTEMDGFR</t>
  </si>
  <si>
    <t>57255;57256</t>
  </si>
  <si>
    <t>RFSIPESGQGGTEMDGFR;RFSIPESGQGGTEMDGFRR</t>
  </si>
  <si>
    <t>TIENQHS(1)R</t>
  </si>
  <si>
    <t>339;20;13</t>
  </si>
  <si>
    <t>68581;68582</t>
  </si>
  <si>
    <t>TIENQHSR;TIENQHSRNDVMVSEWLNK</t>
  </si>
  <si>
    <t>CTDP1</t>
  </si>
  <si>
    <t>Q9Y5B0</t>
  </si>
  <si>
    <t>RNA polymerase II subunit A C-terminal domain phosphatase</t>
  </si>
  <si>
    <t>ENS(1)PAAFPDR</t>
  </si>
  <si>
    <t>Q9Y5B0;A0A0J9YWB6;A0A0A0MR03;Q9Y5B0-4;K7EJD2;A0A0J9YWJ4</t>
  </si>
  <si>
    <t>740;740;621;740;672;672</t>
  </si>
  <si>
    <t>7715</t>
  </si>
  <si>
    <t>18353</t>
  </si>
  <si>
    <t>ENSPAAFPDR</t>
  </si>
  <si>
    <t>RQPS(0.972)MS(0.028)ETMPLYTLCK</t>
  </si>
  <si>
    <t>Q9Y5B0;A0A0A0MR03;K7EJD2</t>
  </si>
  <si>
    <t>839;720;771</t>
  </si>
  <si>
    <t>58942</t>
  </si>
  <si>
    <t>RQPSMSETMPLYTLCK</t>
  </si>
  <si>
    <t>CD2AP</t>
  </si>
  <si>
    <t>Q9Y5K6</t>
  </si>
  <si>
    <t>CD2-associated protein</t>
  </si>
  <si>
    <t>FNGGHS(0.981)PT(0.019)HSPEK</t>
  </si>
  <si>
    <t>510</t>
  </si>
  <si>
    <t>7720</t>
  </si>
  <si>
    <t>22447</t>
  </si>
  <si>
    <t>FNGGHSPTHSPEK</t>
  </si>
  <si>
    <t>HGNVAS(1)LVQR</t>
  </si>
  <si>
    <t>80</t>
  </si>
  <si>
    <t>29645;29646</t>
  </si>
  <si>
    <t>HGNVASLVQR;HGNVASLVQRISTYGLPAGGIQPHPQTK</t>
  </si>
  <si>
    <t>HGNVAS(0.007)LVQRIS(0.829)T(0.164)YGLPAGGIQPHPQTK</t>
  </si>
  <si>
    <t>86</t>
  </si>
  <si>
    <t>29646;34460</t>
  </si>
  <si>
    <t>HGNVASLVQRISTYGLPAGGIQPHPQTK;ISTYGLPAGGIQPHPQTK</t>
  </si>
  <si>
    <t>KNS(1)LDELR</t>
  </si>
  <si>
    <t>582</t>
  </si>
  <si>
    <t>36417</t>
  </si>
  <si>
    <t>KNSLDELR</t>
  </si>
  <si>
    <t>S(0.088)S(0.904)GT(0.008)VYPK</t>
  </si>
  <si>
    <t>65132</t>
  </si>
  <si>
    <t>SSGTVYPK</t>
  </si>
  <si>
    <t>S(1)VDFDSLTVR</t>
  </si>
  <si>
    <t>66143;66144</t>
  </si>
  <si>
    <t>SVDFDSLTVR;SVDFDSLTVRTSK</t>
  </si>
  <si>
    <t>T(0.008)QS(0.992)VEITK</t>
  </si>
  <si>
    <t>256</t>
  </si>
  <si>
    <t>70244</t>
  </si>
  <si>
    <t>TQSVEITK</t>
  </si>
  <si>
    <t>COL4A3BP</t>
  </si>
  <si>
    <t>Q9Y5P4</t>
  </si>
  <si>
    <t>Collagen type IV alpha-3-binding protein</t>
  </si>
  <si>
    <t>FVQKPYS(1)R</t>
  </si>
  <si>
    <t>Q9Y5P4-3;Q9Y5P4;A0A2U3TZL3;A0A2R8YFA1</t>
  </si>
  <si>
    <t>501;373;273;173</t>
  </si>
  <si>
    <t>7722</t>
  </si>
  <si>
    <t>23379</t>
  </si>
  <si>
    <t>FVQKPYSR</t>
  </si>
  <si>
    <t>HGS(0.996)MVS(0.004)LVSGASGYSATSTSSFK</t>
  </si>
  <si>
    <t>Q9Y5P4-3;Q9Y5P4;Q9Y5P4-2;A0A024RAJ5;A0A2R8Y7Q9;A0A2R8Y5S9;A0A2R8YEK8;A0A2R8Y7C5;A0A2R8YE18;A0A2U3TZL3;A0A2R8Y5H3;A0A2R8YEA4;A0A2R8YFI2;A0A2R8YCI0</t>
  </si>
  <si>
    <t>260;132;132;132;132;132;132;132;132;63;132;132;132;132</t>
  </si>
  <si>
    <t>29666</t>
  </si>
  <si>
    <t>HGSMVSLVSGASGYSATSTSSFK</t>
  </si>
  <si>
    <t>S(0.062)S(0.062)S(0.873)MS(0.003)SIDLVSASDDVHR</t>
  </si>
  <si>
    <t>Q9Y5P4-3;Q9Y5P4;A0A2U3TZL3;A0A2R8YFA1;A0A0A0MRE4</t>
  </si>
  <si>
    <t>505;377;277;177;5</t>
  </si>
  <si>
    <t>65485</t>
  </si>
  <si>
    <t>SSSMSSIDLVSASDDVHR</t>
  </si>
  <si>
    <t>S(0.032)S(0.032)S(0.374)MS(0.506)S(0.055)IDLVSASDDVHR</t>
  </si>
  <si>
    <t>507;379;279;179;7</t>
  </si>
  <si>
    <t>TESGYGS(0.998)ES(0.001)SLR</t>
  </si>
  <si>
    <t>251;123;123;123;123;123;123;123;123;54;123;123;123;123</t>
  </si>
  <si>
    <t>67778;67779</t>
  </si>
  <si>
    <t>TESGYGSESSLR;TESGYGSESSLRR</t>
  </si>
  <si>
    <t>TESGYGSES(0.977)S(0.022)LRR</t>
  </si>
  <si>
    <t>253;125;125;125;125;125;125;125;125;56;125;125;125;125</t>
  </si>
  <si>
    <t>TESGYGSES(0.051)S(0.949)LRR</t>
  </si>
  <si>
    <t>254;126;126;126;126;126;126;126;126;57;126;126;126;126</t>
  </si>
  <si>
    <t>TRPV2</t>
  </si>
  <si>
    <t>Q9Y5S1</t>
  </si>
  <si>
    <t>Transient receptor potential cation channel subfamily V member 2</t>
  </si>
  <si>
    <t>EDEDGAS(1)EENYVPVQLLQSN</t>
  </si>
  <si>
    <t>Q9Y5S1;B3KMH7</t>
  </si>
  <si>
    <t>751;321</t>
  </si>
  <si>
    <t>7724</t>
  </si>
  <si>
    <t>14616;68968</t>
  </si>
  <si>
    <t>EDEDGASEENYVPVQLLQSN;TLENPVLASPPKEDEDGASEENYVPVQLLQSN</t>
  </si>
  <si>
    <t>GT(0.031)GAS(0.969)QPDPNRFDRDR</t>
  </si>
  <si>
    <t>67</t>
  </si>
  <si>
    <t>28248;35817</t>
  </si>
  <si>
    <t>GTGASQPDPNRFDRDR;KGTGASQPDPNRFDR</t>
  </si>
  <si>
    <t>T(0.902)S(0.909)PS(0.039)S(0.037)S(0.113)PVFRLETLDGGQEDGSEADRGK</t>
  </si>
  <si>
    <t>70609;70610</t>
  </si>
  <si>
    <t>TSPSSSPVFR;TSPSSSPVFRLETLDGGQEDGSEADRGK</t>
  </si>
  <si>
    <t>T(0.008)S(0.008)PS(0.001)S(0.003)S(0.98)PVFR</t>
  </si>
  <si>
    <t>USP16</t>
  </si>
  <si>
    <t>Q9Y5T5</t>
  </si>
  <si>
    <t>Ubiquitin carboxyl-terminal hydrolase 16</t>
  </si>
  <si>
    <t>NINMDNDLEVLT(0.007)S(0.162)S(0.799)PT(0.033)R</t>
  </si>
  <si>
    <t>Q9Y5T5-2;Q9Y5T5;Q9Y5T5-3;Q9Y5T5-4;B4DUS4</t>
  </si>
  <si>
    <t>551;552;537;242;181</t>
  </si>
  <si>
    <t>7725</t>
  </si>
  <si>
    <t>48940</t>
  </si>
  <si>
    <t>NINMDNDLEVLTSSPTR</t>
  </si>
  <si>
    <t>TVEDEDQDS(1)EEEK</t>
  </si>
  <si>
    <t>414;415;400;105;44</t>
  </si>
  <si>
    <t>71146</t>
  </si>
  <si>
    <t>TVEDEDQDSEEEK</t>
  </si>
  <si>
    <t>SNX5</t>
  </si>
  <si>
    <t>Q9Y5X3</t>
  </si>
  <si>
    <t>Sorting nexin-5</t>
  </si>
  <si>
    <t>S(0.531)VS(0.469)VDLNVDPSLQIDIPDALSER</t>
  </si>
  <si>
    <t>Q9Y5X3;Q53FH8;Q6P5V6;B7Z476;Q5QPE5</t>
  </si>
  <si>
    <t>20;20;28;41;20</t>
  </si>
  <si>
    <t>7726</t>
  </si>
  <si>
    <t>66465;66466</t>
  </si>
  <si>
    <t>SVSVDLNVDPSLQIDIPDALSER;SVSVDLNVDPSLQIDIPDALSERDK</t>
  </si>
  <si>
    <t>S(0.139)VS(0.86)VDLNVDPSLQIDIPDALSERDK</t>
  </si>
  <si>
    <t>22;22;30;43;22</t>
  </si>
  <si>
    <t>ARFGEF2</t>
  </si>
  <si>
    <t>Q9Y6D5</t>
  </si>
  <si>
    <t>Brefeldin A-inhibited guanine nucleotide-exchange protein 2</t>
  </si>
  <si>
    <t>GS(0.581)S(0.396)LS(0.023)GTDDGAQEVVK</t>
  </si>
  <si>
    <t>Q9Y6D5;Q86TH5</t>
  </si>
  <si>
    <t>7734</t>
  </si>
  <si>
    <t>19151;28049</t>
  </si>
  <si>
    <t>ERGSSLSGTDDGAQEVVK;GSSLSGTDDGAQEVVK</t>
  </si>
  <si>
    <t>GSS(0.997)LS(0.003)GTDDGAQEVVK</t>
  </si>
  <si>
    <t>GS(0.003)S(0.325)LS(0.643)GT(0.029)DDGAQEVVK</t>
  </si>
  <si>
    <t>279;279</t>
  </si>
  <si>
    <t>GQS(0.006)QLS(0.993)NPT(0.001)DDSWK</t>
  </si>
  <si>
    <t>Q9Y6D5;B4DYN7;Q59FR3</t>
  </si>
  <si>
    <t>1528;821;564</t>
  </si>
  <si>
    <t>27537</t>
  </si>
  <si>
    <t>GQSQLSNPTDDSWK</t>
  </si>
  <si>
    <t>HLDVDLDRQS(0.891)LS(0.086)S(0.024)IDK</t>
  </si>
  <si>
    <t>Q9Y6D5;B4DYN7;Q59FR3;B3KMT7</t>
  </si>
  <si>
    <t>1511;804;547;476</t>
  </si>
  <si>
    <t>29952</t>
  </si>
  <si>
    <t>HLDVDLDRQSLSSIDK</t>
  </si>
  <si>
    <t>PIQS(0.003)KPQS(0.997)PVIQAAAVS(1)PK</t>
  </si>
  <si>
    <t>227;227</t>
  </si>
  <si>
    <t>51664;52024</t>
  </si>
  <si>
    <t>PIQSKPQSPVIQAAAVSPK;PQSPVIQAAAVSPK</t>
  </si>
  <si>
    <t>QS(0.009)LS(0.173)S(0.818)ADNLESDAQGHQVAAR</t>
  </si>
  <si>
    <t>55723</t>
  </si>
  <si>
    <t>QSLSSADNLESDAQGHQVAAR</t>
  </si>
  <si>
    <t>YLS(0.999)GS(0.001)GR</t>
  </si>
  <si>
    <t>1015;308;51</t>
  </si>
  <si>
    <t>79430</t>
  </si>
  <si>
    <t>YLSGSGR</t>
  </si>
  <si>
    <t>YLS(0.077)GS(0.923)GR</t>
  </si>
  <si>
    <t>1017;310;53</t>
  </si>
  <si>
    <t>MAD1L1</t>
  </si>
  <si>
    <t>Q9Y6D9</t>
  </si>
  <si>
    <t>Mitotic spindle assembly checkpoint protein MAD1</t>
  </si>
  <si>
    <t>AILGSYDS(0.001)ELT(0.051)PAEY(0.139)S(0.725)PQLT(0.083)R</t>
  </si>
  <si>
    <t>Q9Y6D9;A4D218;Q9Y6D9-3;C9J9H5;C9JX80</t>
  </si>
  <si>
    <t>428;427;336;18;18</t>
  </si>
  <si>
    <t>7735</t>
  </si>
  <si>
    <t>3232</t>
  </si>
  <si>
    <t>AILGSYDSELTPAEYSPQLTR</t>
  </si>
  <si>
    <t>DYNC1LI1</t>
  </si>
  <si>
    <t>Q9Y6G9</t>
  </si>
  <si>
    <t>Cytoplasmic dynein 1 light intermediate chain 1</t>
  </si>
  <si>
    <t>DFQEYVEPGEDFPAS(1)PQRR</t>
  </si>
  <si>
    <t>Q9Y6G9;B3KM42;E9PHI6;Q6MZE7;C9JGM7</t>
  </si>
  <si>
    <t>207;61;91;181;156</t>
  </si>
  <si>
    <t>7737</t>
  </si>
  <si>
    <t>9941;9942</t>
  </si>
  <si>
    <t>DFQEYVEPGEDFPASPQR;DFQEYVEPGEDFPASPQRR</t>
  </si>
  <si>
    <t>KPVT(0.035)VS(0.797)PT(0.144)T(0.024)PTSPTEGEAS</t>
  </si>
  <si>
    <t>Q9Y6G9;B3KM42;E9PHI6;B4DDM4</t>
  </si>
  <si>
    <t>510;364;394;394</t>
  </si>
  <si>
    <t>36736;52313</t>
  </si>
  <si>
    <t>KPVTVSPTTPTSPTEGEAS;PVTVSPTTPTSPTEGEAS</t>
  </si>
  <si>
    <t>KPVTVSPT(0.002)T(0.008)PT(0.059)S(0.84)PT(0.038)EGEAS(0.054)</t>
  </si>
  <si>
    <t>516;370;400;400</t>
  </si>
  <si>
    <t>QPPT(0.001)AAGRPVDAS(0.999)PR</t>
  </si>
  <si>
    <t>398;252;282;282</t>
  </si>
  <si>
    <t>55130</t>
  </si>
  <si>
    <t>QPPTAAGRPVDASPR</t>
  </si>
  <si>
    <t>SVS(0.001)S(0.001)NVAS(0.036)VS(0.961)PIPAGSK</t>
  </si>
  <si>
    <t>421;275;305;305</t>
  </si>
  <si>
    <t>66446</t>
  </si>
  <si>
    <t>SVSSNVASVSPIPAGSK</t>
  </si>
  <si>
    <t>IKBKG</t>
  </si>
  <si>
    <t>Q9Y6K9</t>
  </si>
  <si>
    <t>NF-kappa-B essential modulator</t>
  </si>
  <si>
    <t>RS(1)PPEEPPDFCCPK</t>
  </si>
  <si>
    <t>Q9Y6K9;Q9Y6K9-2;A0A087WUW6;A0A087X1B1;D3DWY0;A0A087X0G7;D3DWY2;Q9Y6K9-3</t>
  </si>
  <si>
    <t>387;455;380;386;253;379;202;288</t>
  </si>
  <si>
    <t>7738</t>
  </si>
  <si>
    <t>59194</t>
  </si>
  <si>
    <t>RSPPEEPPDFCCPK</t>
  </si>
  <si>
    <t>CSNK1G3</t>
  </si>
  <si>
    <t>Q9Y6M4</t>
  </si>
  <si>
    <t>Casein kinase I isoform gamma-3</t>
  </si>
  <si>
    <t>GT(0.18)GS(0.559)S(0.18)S(0.06)S(0.02)GVLMVGPNFR</t>
  </si>
  <si>
    <t>Q9Y6M4-3;Q9Y6M4-4;Q9Y6M4;Q9Y6M4-2</t>
  </si>
  <si>
    <t>31;31;31;31</t>
  </si>
  <si>
    <t>28265</t>
  </si>
  <si>
    <t>GTGSSSSGVLMVGPNFR</t>
  </si>
  <si>
    <t>SLC30A1</t>
  </si>
  <si>
    <t>Q9Y6M5</t>
  </si>
  <si>
    <t>Zinc transporter 1</t>
  </si>
  <si>
    <t>S(0.139)S(0.861)VVPCELACR</t>
  </si>
  <si>
    <t>7740</t>
  </si>
  <si>
    <t>65665</t>
  </si>
  <si>
    <t>SSVVPCELACR</t>
  </si>
  <si>
    <t>S(0.125)T(0.125)RPGS(0.626)S(0.125)DINVAPGEQGPDQEETNTLVANTSNSNGLK</t>
  </si>
  <si>
    <t>65974</t>
  </si>
  <si>
    <t>STRPGSSDINVAPGEQGPDQEETNTLVANTSNSNGLK</t>
  </si>
  <si>
    <t>T(0.014)PAVS(0.862)IS(0.124)CLELSNNLEK</t>
  </si>
  <si>
    <t>466</t>
  </si>
  <si>
    <t>69728</t>
  </si>
  <si>
    <t>TPAVSISCLELSNNLEK</t>
  </si>
  <si>
    <t>TPAVS(0.013)IS(0.987)CLELSNNLEK</t>
  </si>
  <si>
    <t>468</t>
  </si>
  <si>
    <t>TPAVSISCLELS(1)NNLEK</t>
  </si>
  <si>
    <t>SLC4A7</t>
  </si>
  <si>
    <t>Q9Y6M7</t>
  </si>
  <si>
    <t>Sodium bicarbonate cotransporter 3</t>
  </si>
  <si>
    <t>ESDKEDGRES(1)PSYDTPSQR</t>
  </si>
  <si>
    <t>Q9Y6M7-13;Q9Y6M7-7;Q9Y6M7-6;Q9Y6M7-9;Q9Y6M7-14;Q9Y6M7-2;Q9Y6M7-8;Q9Y6M7;Q9Y6M7-11;E9PFN4;B5M450;C9JRP1;Q9Y6M7-12;A0A0A0MST8;Q9Y6M7-10</t>
  </si>
  <si>
    <t>93;93;89;89;93;84;93;84;89;93;93;84;89;80;89</t>
  </si>
  <si>
    <t>7741</t>
  </si>
  <si>
    <t>14671;19297</t>
  </si>
  <si>
    <t>EDGRESPSYDTPSQR;ESDKEDGRESPSYDTPSQR</t>
  </si>
  <si>
    <t>GNGS(0.529)GGS(0.426)RENS(0.04)T(0.005)VDFSK</t>
  </si>
  <si>
    <t>Q9Y6M7-13;Q9Y6M7-7;Q9Y6M7-6;Q9Y6M7-9;Q9Y6M7-14;Q9Y6M7-2;Q9Y6M7-8;Q9Y6M7;Q9Y6M7-11;Q9Y6M7-4;Q9Y6M7-3;E9PFN4;B5M450;C9JRP1;Q9Y6M7-12;A0A0A0MST8;Q9Y6M7-10</t>
  </si>
  <si>
    <t>285;409;281;281;285;276;396;400;281;186;186;396;396;276;392;385;392</t>
  </si>
  <si>
    <t>26829</t>
  </si>
  <si>
    <t>GNGSGGSRENSTVDFSK</t>
  </si>
  <si>
    <t>GNGS(0.004)GGS(0.996)RENSTVDFSK</t>
  </si>
  <si>
    <t>288;412;284;284;288;279;399;403;284;189;189;399;399;279;395;388;395</t>
  </si>
  <si>
    <t>KHS(1)DPHLLER</t>
  </si>
  <si>
    <t>Q9Y6M7-13;Q9Y6M7-7;Q9Y6M7-6;Q9Y6M7-9;Q9Y6M7-14;Q9Y6M7-2;Q9Y6M7;Q9Y6M7-11;Q9Y6M7-4;Q9Y6M7-3;C9JRP1</t>
  </si>
  <si>
    <t>251;251;247;247;251;242;242;247;152;152;242</t>
  </si>
  <si>
    <t>35872</t>
  </si>
  <si>
    <t>KHSDPHLLER</t>
  </si>
  <si>
    <t>MLQDDDDTVHLPFEGGS(1)LLQIPVK</t>
  </si>
  <si>
    <t>Q9Y6M7-13;Q9Y6M7-7;Q9Y6M7-6;Q9Y6M7-9;Q9Y6M7-2;Q9Y6M7-8;Q9Y6M7;Q9Y6M7-4;Q9Y6M7-3;E9PFN4;B5M450;Q9Y6M7-12;A0A0A0MST8;Q9Y6M7-5;H7C3C4</t>
  </si>
  <si>
    <t>1061;1185;1057;1057;1052;1172;1176;962;962;1172;1172;1168;1163;726;727</t>
  </si>
  <si>
    <t>46636</t>
  </si>
  <si>
    <t>MLQDDDDTVHLPFEGGSLLQIPVK</t>
  </si>
  <si>
    <t>NGILASPQS(1)APGNLDNSK</t>
  </si>
  <si>
    <t>Q9Y6M7-13;Q9Y6M7-6;Q9Y6M7-9;Q9Y6M7-14;Q9Y6M7-2;Q9Y6M7-11;Q9Y6M7-4;Q9Y6M7-3;C9JRP1</t>
  </si>
  <si>
    <t>267;263;263;267;258;263;168;168;258</t>
  </si>
  <si>
    <t>48565</t>
  </si>
  <si>
    <t>NGILASPQSAPGNLDNSK</t>
  </si>
  <si>
    <t>SLC4A7;SLC4A10</t>
  </si>
  <si>
    <t>Sodium bicarbonate cosp ( Sodium bicarbonate cotransporter 3 | Sodium-driven chloride bicarbonate exchanger )</t>
  </si>
  <si>
    <t>S(1)FADIGK</t>
  </si>
  <si>
    <t>Q9Y6M7-13;Q9Y6M7-7;Q9Y6M7-6;Q9Y6M7-9;Q9Y6M7-14;Q9Y6M7-2;Q9Y6M7;Q9Y6M7-11;Q9Y6M7-4;Q9Y6M7-3;C9JRP1;Q6U841-4;F8WDX9;E7EW28;Q6U841;Q6U841-3;Q6U841-2;C9J240</t>
  </si>
  <si>
    <t>242;242;238;238;242;233;233;238;143;143;233;238;238;238;238;249;238;238</t>
  </si>
  <si>
    <t>61250</t>
  </si>
  <si>
    <t>SFADIGK</t>
  </si>
  <si>
    <t>S(0.016)NMS(0.983)PDKPVSVK</t>
  </si>
  <si>
    <t>Q9Y6M7-13;Q9Y6M7-7;Q9Y6M7-6;Q9Y6M7-8;Q9Y6M7-3;Q9Y6M7-5;H7C3C4</t>
  </si>
  <si>
    <t>1109;1233;1105;1220;1010;774;775</t>
  </si>
  <si>
    <t>63776</t>
  </si>
  <si>
    <t>SNMSPDKPVSVK</t>
  </si>
  <si>
    <t>VT(0.188)S(0.812)RGPDEEAVVDLGK</t>
  </si>
  <si>
    <t>Q9Y6M7-13;Q9Y6M7-7;Q9Y6M7-14;Q9Y6M7-8;E9PFN4;B5M450</t>
  </si>
  <si>
    <t>76653</t>
  </si>
  <si>
    <t>VTSRGPDEEAVVDLGK</t>
  </si>
  <si>
    <t>WASF2</t>
  </si>
  <si>
    <t>Q9Y6W5</t>
  </si>
  <si>
    <t>Wiskott-Aldrich syndrome protein family member 2</t>
  </si>
  <si>
    <t>AFRS(0.548)S(0.396)T(0.055)IQDQK</t>
  </si>
  <si>
    <t>Q9Y6W5;Q9Y6W5-2;Q05BU7</t>
  </si>
  <si>
    <t>7744</t>
  </si>
  <si>
    <t>2248;65593</t>
  </si>
  <si>
    <t>AFRSSTIQDQK;SSTIQDQK</t>
  </si>
  <si>
    <t>AFRS(0.003)S(0.993)T(0.004)IQDQK</t>
  </si>
  <si>
    <t>103;103;103</t>
  </si>
  <si>
    <t>GS(1)GLAGPK</t>
  </si>
  <si>
    <t>Q9Y6W5;B4E3J5;A0A024R193</t>
  </si>
  <si>
    <t>284;121;121</t>
  </si>
  <si>
    <t>27824</t>
  </si>
  <si>
    <t>GSGLAGPK</t>
  </si>
  <si>
    <t>RDVVGNDVAT(0.001)ILS(0.999)RR</t>
  </si>
  <si>
    <t>Q9Y6W5;B4E3J5;Q8NBU0</t>
  </si>
  <si>
    <t>474;311;145</t>
  </si>
  <si>
    <t>56926</t>
  </si>
  <si>
    <t>RDVVGNDVATILSRR</t>
  </si>
  <si>
    <t>RS(0.49)S(0.539)VVS(0.836)PS(0.135)HPPPAPPLGSPPGPK</t>
  </si>
  <si>
    <t>Q9Y6W5;B4E3J5</t>
  </si>
  <si>
    <t>296;133</t>
  </si>
  <si>
    <t>59300;65666</t>
  </si>
  <si>
    <t>RSSVVSPSHPPPAPPLGSPPGPK;SSVVSPSHPPPAPPLGSPPGPK</t>
  </si>
  <si>
    <t>S(0.002)S(0.002)VVS(0.11)PS(0.886)HPPPAPPLGSPPGPK</t>
  </si>
  <si>
    <t>298;135</t>
  </si>
  <si>
    <t>SSVVSPSHPPPAPPLGS(1)PPGPK</t>
  </si>
  <si>
    <t>308;145</t>
  </si>
  <si>
    <t>IVNS1ABP</t>
  </si>
  <si>
    <t>Q9Y6Y0</t>
  </si>
  <si>
    <t>Influenza virus NS1A-binding protein</t>
  </si>
  <si>
    <t>NS(0.864)PQS(0.123)S(0.011)PT(0.001)STPK</t>
  </si>
  <si>
    <t>Q9Y6Y0;B3KMY8;B3KM71;Q6MZF3</t>
  </si>
  <si>
    <t>322;104;106;23</t>
  </si>
  <si>
    <t>7747</t>
  </si>
  <si>
    <t>50451</t>
  </si>
  <si>
    <t>NSPQSSPTSTPK</t>
  </si>
  <si>
    <t>QIS(0.195)S(0.523)S(0.195)S(0.074)T(0.009)GCLS(0.002)S(0.002)PNATVQSPK</t>
  </si>
  <si>
    <t>Q9Y6Y0;B3KMY8;B3KM71</t>
  </si>
  <si>
    <t>269;51;53</t>
  </si>
  <si>
    <t>54066</t>
  </si>
  <si>
    <t>QISSSSTGCLSSPNATVQSPK</t>
  </si>
  <si>
    <t>QIS(0.001)S(0.001)S(0.001)S(0.001)T(0.001)GCLS(0.176)S(0.786)PNAT(0.031)VQSPK</t>
  </si>
  <si>
    <t>277;59;61</t>
  </si>
  <si>
    <t>S(0.539)LS(0.461)FEMQQDELIEK</t>
  </si>
  <si>
    <t>336;118;120;37</t>
  </si>
  <si>
    <t>63304</t>
  </si>
  <si>
    <t>SLSFEMQQDELIEK</t>
  </si>
  <si>
    <t>S(0.137)LS(0.863)FEMQQDELIEK</t>
  </si>
  <si>
    <t>338;120;122;39</t>
  </si>
  <si>
    <t>SEC23IP</t>
  </si>
  <si>
    <t>Q9Y6Y8</t>
  </si>
  <si>
    <t>SEC23-interacting protein</t>
  </si>
  <si>
    <t>DMAS(0.999)LPS(0.001)ESNEPK</t>
  </si>
  <si>
    <t>Q9Y6Y8;B3KM47;B4DWG1;Q9Y6Y8-2;B3KN10</t>
  </si>
  <si>
    <t>737;737;526;737;113</t>
  </si>
  <si>
    <t>7748</t>
  </si>
  <si>
    <t>11662</t>
  </si>
  <si>
    <t>DMASLPSESNEPK</t>
  </si>
  <si>
    <t>hCG_2040263</t>
  </si>
  <si>
    <t>B4DSL7</t>
  </si>
  <si>
    <t>HCG2040263, isoform CRA_b</t>
  </si>
  <si>
    <t>RAGLS(1)LR</t>
  </si>
  <si>
    <t>128</t>
  </si>
  <si>
    <t>7784</t>
  </si>
  <si>
    <t>56590</t>
  </si>
  <si>
    <t>RAGLSLR</t>
  </si>
  <si>
    <t>GS(1)VSDEEMMELR</t>
  </si>
  <si>
    <t>V9HWJ7;Q53FI1;A0A024RDT4;P13796;Q59GX5;Q5TBN3;Q5TBN5</t>
  </si>
  <si>
    <t>5;5;5;5;6;5;5</t>
  </si>
  <si>
    <t>7943</t>
  </si>
  <si>
    <t>5658;28129</t>
  </si>
  <si>
    <t>ARGSVSDEEMMELR;GSVSDEEMMELR</t>
  </si>
  <si>
    <t>GS(0.002)VS(0.998)DEEMMELR</t>
  </si>
  <si>
    <t>7;7;7;7;8;7;7</t>
  </si>
  <si>
    <t>EGES(1)LEDLMK</t>
  </si>
  <si>
    <t>V9HWJ7;Q53FI1;A0A024RDT4;P13796;Q59GX5</t>
  </si>
  <si>
    <t>257;257;257;257;258</t>
  </si>
  <si>
    <t>15894</t>
  </si>
  <si>
    <t>EGESLEDLMK</t>
  </si>
  <si>
    <t>EGICAIGGT(0.001)S(0.004)EQS(0.557)S(0.387)VGT(0.051)QHSYSEEEK</t>
  </si>
  <si>
    <t>V9HWJ7;Q53FI1;A0A024RDT4;P13796;Q59GX5;Q5TBN3</t>
  </si>
  <si>
    <t>110;110;110;110;111;110</t>
  </si>
  <si>
    <t>15969</t>
  </si>
  <si>
    <t>EGICAIGGTSEQSSVGTQHSYSEEEK</t>
  </si>
  <si>
    <t>EGICAIGGTSEQS(0.003)S(0.003)VGT(0.076)QHS(0.896)YS(0.022)EEEK</t>
  </si>
  <si>
    <t>117;117;117;117;118;117</t>
  </si>
  <si>
    <t>IGNFS(0.924)T(0.076)DIK</t>
  </si>
  <si>
    <t>290;290;290;290;291</t>
  </si>
  <si>
    <t>32347</t>
  </si>
  <si>
    <t>IGNFSTDIK</t>
  </si>
  <si>
    <t>NWMNS(1)LGVNPR</t>
  </si>
  <si>
    <t>406;406;406;406;407</t>
  </si>
  <si>
    <t>51040</t>
  </si>
  <si>
    <t>NWMNSLGVNPR</t>
  </si>
  <si>
    <t>T</t>
  </si>
  <si>
    <t>T(0.001)AES(0.023)QT(0.974)PT(0.002)PSATSFFSGK</t>
  </si>
  <si>
    <t>A0A024DAK3;P55265;P55265-4;P55265-5;A0A3B3IRQ9;H0YCK3;P55265-3;P55265-2;D3DV75;A0A3B3ISX1;A0A3B3ITG9;Q59EC0;B7Z8Y3</t>
  </si>
  <si>
    <t>601;601;644;306;578;596;601;601;306;520;306;619;601</t>
  </si>
  <si>
    <t>66890</t>
  </si>
  <si>
    <t>TAESQTPTPSATSFFSGK</t>
  </si>
  <si>
    <t>TAES(0.002)QT(0.06)PT(0.938)PSATSFFSGK</t>
  </si>
  <si>
    <t>603;603;646;308;580;598;603;603;308;522;308;621;603</t>
  </si>
  <si>
    <t>QLT(1)PPEGSSK</t>
  </si>
  <si>
    <t>B4DVQ5;A0A024QYU9;Q99613-2;Q99613;A1KYQ7;B5ME19;B4DDN4;B4DRU0;B4DVU3;B4E2Z6;B3KNZ4;A0A024QYX7</t>
  </si>
  <si>
    <t>509;524;514;524;524;525;403;346;372;395;310;208</t>
  </si>
  <si>
    <t>54669</t>
  </si>
  <si>
    <t>QLTPPEGSSK</t>
  </si>
  <si>
    <t>SVSSPT(0.003)S(0.011)S(0.077)NT(0.908)PT(0.001)PTK</t>
  </si>
  <si>
    <t>140;140;59;59;140;59;59</t>
  </si>
  <si>
    <t>T(0.577)S(0.421)PT(0.002)PPESATTVK</t>
  </si>
  <si>
    <t>809;809;728;728;585;406;314;149</t>
  </si>
  <si>
    <t>AT(0.561)S(0.439)PLVSLYPALECR</t>
  </si>
  <si>
    <t>A0A087WXV6;A0A024QZ09;Q96G74-2;Q96G74-3;Q96G74-5;Q96G74;H7BZQ3;Q96G74-4</t>
  </si>
  <si>
    <t>478;507;478;502;502;507;380;285</t>
  </si>
  <si>
    <t>6636</t>
  </si>
  <si>
    <t>ATSPLVSLYPALECR</t>
  </si>
  <si>
    <t>VRPAS(0.137)T(0.862)GGLSLLPPPPGGK</t>
  </si>
  <si>
    <t>182;182;182;182;156;121</t>
  </si>
  <si>
    <t>S(0.095)T(0.756)S(0.148)ATDTHHVEMAR</t>
  </si>
  <si>
    <t>32;32;32;32;32;32;32;32;32</t>
  </si>
  <si>
    <t>S(0.034)T(0.009)S(0.043)AT(0.845)DT(0.07)HHVEMAR</t>
  </si>
  <si>
    <t>35;35;35;35;35;35;35;35;35</t>
  </si>
  <si>
    <t>LNT(0.976)S(0.024)DFQK</t>
  </si>
  <si>
    <t>246;246;266;116</t>
  </si>
  <si>
    <t>NS(0.004)PMAQT(0.996)PPCHLPNIPGVTSPGTLIEDSK</t>
  </si>
  <si>
    <t>70;70;70;70</t>
  </si>
  <si>
    <t>TVAISDAAQLPHDY(0.132)CT(0.382)T(0.404)PGGT(0.087)LFS(0.132)T(0.113)T(0.659)PGGT(0.087)RIIY(0.003)DRK</t>
  </si>
  <si>
    <t>A0A024QZM3;Q13542;Q6FG68</t>
  </si>
  <si>
    <t>46;46;46</t>
  </si>
  <si>
    <t>71083;71084</t>
  </si>
  <si>
    <t>TVAISDAAQLPHDYCTTPGGTLFSTTPGGTR;TVAISDAAQLPHDYCTTPGGTLFSTTPGGTRIIYDRK</t>
  </si>
  <si>
    <t>VTGT(0.999)LET(0.001)K</t>
  </si>
  <si>
    <t>A0A024QZT0;P45880;A0A0A0MR02;A0A024QZN9;P45880-2;P45880-1;B4DKM5;Q5JSD2;Q5JSD1;A2A3S1</t>
  </si>
  <si>
    <t>68;68;68;93;57;83;29;68;68;83</t>
  </si>
  <si>
    <t>76490</t>
  </si>
  <si>
    <t>VTGTLETK</t>
  </si>
  <si>
    <t>LCDFGSASHVADNDIT(0.553)PY(0.437)LVS(0.01)R</t>
  </si>
  <si>
    <t>847;847;427;833</t>
  </si>
  <si>
    <t>RLT(0.5)S(0.5)AEVPMATDR</t>
  </si>
  <si>
    <t>522;522;522;551;556;572;522;551;551;572;522;572</t>
  </si>
  <si>
    <t>SGVDQMDLFGDMS(0.015)T(0.514)PPDLNS(0.452)PT(0.017)ES(0.001)K</t>
  </si>
  <si>
    <t>221;221;221</t>
  </si>
  <si>
    <t>ACADAT(0.979)LS(0.02)QIT(0.001)NNIDPVGR</t>
  </si>
  <si>
    <t>P62873;B2R6K4;A0A024R056;P62873-2;A0A2L0WW42;F6UT28;B1AKQ8</t>
  </si>
  <si>
    <t>29;29;29;29;29;29;29</t>
  </si>
  <si>
    <t>ACADATLSQITNNIDPVGR</t>
  </si>
  <si>
    <t>RPTPNDDTLDEGVGLVHS(0.003)NIAT(0.895)EHIPS(0.103)PAK</t>
  </si>
  <si>
    <t>479;490;490</t>
  </si>
  <si>
    <t>DLS(0.093)PT(0.907)LIDNSAAK</t>
  </si>
  <si>
    <t>490;490;49</t>
  </si>
  <si>
    <t>11510;22770</t>
  </si>
  <si>
    <t>DLSPTLIDNSAAK;FQSQADQDQQASGLQSPPSRDLSPTLIDNSAAK</t>
  </si>
  <si>
    <t>CAPZA1</t>
  </si>
  <si>
    <t>P52907</t>
  </si>
  <si>
    <t>F-actin-capping protein subunit alpha-1</t>
  </si>
  <si>
    <t>EGAAHAFAQY(0.007)NMDQFT(0.993)PVK</t>
  </si>
  <si>
    <t>P52907;A0A024R0E5</t>
  </si>
  <si>
    <t>15771</t>
  </si>
  <si>
    <t>EGAAHAFAQYNMDQFTPVK</t>
  </si>
  <si>
    <t>ESKEEET(0.589)S(0.411)IDVAGKPNEVTK</t>
  </si>
  <si>
    <t>446;466;466;466;446</t>
  </si>
  <si>
    <t>WDR77</t>
  </si>
  <si>
    <t>Q9BQA1</t>
  </si>
  <si>
    <t>Methylosome protein 50</t>
  </si>
  <si>
    <t>KET(1)PPPLVPPAAR</t>
  </si>
  <si>
    <t>A0A024R0H7;Q9BQA1;Q9BQA1-2;B4DJP0</t>
  </si>
  <si>
    <t>154</t>
  </si>
  <si>
    <t>35524</t>
  </si>
  <si>
    <t>KETPPPLVPPAAR</t>
  </si>
  <si>
    <t>T(0.977)PS(0.023)PAAEDAREPEAK</t>
  </si>
  <si>
    <t>1257;1257;1257</t>
  </si>
  <si>
    <t>AIDIYEQVGT(0.656)NAMDS(0.344)PLLK</t>
  </si>
  <si>
    <t>190;190;151;200;86;86</t>
  </si>
  <si>
    <t>AT(0.001)QVGEKT(0.994)PKDES(0.005)ANQEEPEAR</t>
  </si>
  <si>
    <t>A0A0S2Z4N8;A0A024R0V4;P50552;K7EM16;A0A0S2Z4I9</t>
  </si>
  <si>
    <t>232;284;284;53;231</t>
  </si>
  <si>
    <t>6610</t>
  </si>
  <si>
    <t>ATQVGEKTPKDESANQEEPEAR</t>
  </si>
  <si>
    <t>SSSSVT(0.006)T(0.006)S(0.037)ET(0.941)QPCT(0.008)PSSSDYSDLQR</t>
  </si>
  <si>
    <t>279;331;331;239;100;278</t>
  </si>
  <si>
    <t>65561</t>
  </si>
  <si>
    <t>SSSSVTTSETQPCTPSSSDYSDLQR</t>
  </si>
  <si>
    <t>SSSSVTTSET(0.001)QPCT(0.986)PS(0.01)S(0.002)S(0.001)DYSDLQR</t>
  </si>
  <si>
    <t>283;335;335;243;104;282</t>
  </si>
  <si>
    <t>QHEAPSNRPLNELLT(1)PQGPSPR</t>
  </si>
  <si>
    <t>181;181;184;47</t>
  </si>
  <si>
    <t>T(0.5)S(0.5)DANETEDHLESLICK</t>
  </si>
  <si>
    <t>KT(0.035)S(0.035)DANET(0.93)EDHLESLICK</t>
  </si>
  <si>
    <t>THOC5</t>
  </si>
  <si>
    <t>Q13769</t>
  </si>
  <si>
    <t>THO complex subunit 5 homolog</t>
  </si>
  <si>
    <t>RRPT(1)LGVQLDDK</t>
  </si>
  <si>
    <t>A0A024R1D6;Q13769;H7C072</t>
  </si>
  <si>
    <t>328;328;199</t>
  </si>
  <si>
    <t>58800;59077</t>
  </si>
  <si>
    <t>RPTLGVQLDDK;RRPTLGVQLDDK</t>
  </si>
  <si>
    <t>MDEET(0.81)RHS(0.19)LECIQANQIFPR</t>
  </si>
  <si>
    <t>KLT(1)LQSAK</t>
  </si>
  <si>
    <t>P35240;A0A024R1J8;P35240-9</t>
  </si>
  <si>
    <t>581;581;151</t>
  </si>
  <si>
    <t>36318</t>
  </si>
  <si>
    <t>KLTLQSAK</t>
  </si>
  <si>
    <t>S(0.282)LQT(0.717)LPT(0.001)DSSTFDTDTFCPPRPK</t>
  </si>
  <si>
    <t>97;97;97;97</t>
  </si>
  <si>
    <t>GFSVVADT(1)PELQR</t>
  </si>
  <si>
    <t>A0A024R1S8;Q14847;A8K1D2;Q14847-2;C9J9W2;Q14847-3;B4DIC4;B4DJI4</t>
  </si>
  <si>
    <t>104;104;104;104;68;48;104;104</t>
  </si>
  <si>
    <t>25031</t>
  </si>
  <si>
    <t>GFSVVADTPELQR</t>
  </si>
  <si>
    <t>S(0.011)T(0.011)VT(0.554)GERQS(0.424)GDGQESTEPVENK</t>
  </si>
  <si>
    <t>143;181;143;30</t>
  </si>
  <si>
    <t>66094</t>
  </si>
  <si>
    <t>STVTGERQSGDGQESTEPVENK</t>
  </si>
  <si>
    <t>T(0.571)AS(0.413)FS(0.015)ES(0.001)RADEVAPAKK</t>
  </si>
  <si>
    <t>453;453;192;63;489;453;453</t>
  </si>
  <si>
    <t>EVAEAAT(0.658)GEDAS(0.171)S(0.171)PPPK</t>
  </si>
  <si>
    <t>IT(0.537)S(0.463)EAEDLVANFFPK</t>
  </si>
  <si>
    <t>23;34;23;34;23;23;23;23;23;23</t>
  </si>
  <si>
    <t>ELGSGNFGT(1)VK</t>
  </si>
  <si>
    <t>A0A024R244;P43405;A8K4G2;A0A024R273;P43405-2;B3KQJ1</t>
  </si>
  <si>
    <t>384;384;384;361;361;61</t>
  </si>
  <si>
    <t>17346;17347</t>
  </si>
  <si>
    <t>ELGSGNFGTVK;ELGSGNFGTVKK</t>
  </si>
  <si>
    <t>GS(0.067)S(0.216)T(0.717)PPGPIAALGMPDTGPGSSSLGK</t>
  </si>
  <si>
    <t>A0A024R252;Q5JSP0;A8K9G1;A0A2X0U4Q9;Q5JSP0-3;Q5JSP0-2;Q9NXY1</t>
  </si>
  <si>
    <t>9;9;9;9;9;9;73</t>
  </si>
  <si>
    <t>28074</t>
  </si>
  <si>
    <t>GSSTPPGPIAALGMPDTGPGSSSLGK</t>
  </si>
  <si>
    <t>EFT(0.887)GS(0.112)PPSSATK</t>
  </si>
  <si>
    <t>574;552;552;552;552;526</t>
  </si>
  <si>
    <t>PTLLANGGHGVEGS(0.103)DT(0.746)T(0.129)GS(0.011)PT(0.011)EFLEEK</t>
  </si>
  <si>
    <t>A0A024R2V2;A0A024R2S1;Q6NX68;Q05D06;H7C456;A0A0J9YW37;P27816;E7EVA0;P27816-6;P27816-2;P27816-5</t>
  </si>
  <si>
    <t>96;96;97;96;96;113;96;113;96;96;96</t>
  </si>
  <si>
    <t>340;4985;4986</t>
  </si>
  <si>
    <t>52203</t>
  </si>
  <si>
    <t>PTLLANGGHGVEGSDTTGSPTEFLEEK</t>
  </si>
  <si>
    <t>VDSPLPSDKAPT(1)PPGK</t>
  </si>
  <si>
    <t>329;329;329</t>
  </si>
  <si>
    <t>72568</t>
  </si>
  <si>
    <t>VDSPLPSDKAPTPPGK</t>
  </si>
  <si>
    <t>AS(0.126)T(0.874)FCGTPDYIAPEILQGLK</t>
  </si>
  <si>
    <t>507;507;538;434</t>
  </si>
  <si>
    <t>CTGTAANS(0.001)RDT(0.998)IFQK</t>
  </si>
  <si>
    <t>218;218;218;145;218</t>
  </si>
  <si>
    <t>FPT(1)MNRR</t>
  </si>
  <si>
    <t>A0A024R328;Q05655;Q05655-2;B4DFV1;A0A494C1T7;C9K0E3;A0A494BZX2</t>
  </si>
  <si>
    <t>141;141;141;68;141;141;19</t>
  </si>
  <si>
    <t>22629;60822</t>
  </si>
  <si>
    <t>FPTMNRR;SEDEAKFPTMNR</t>
  </si>
  <si>
    <t>LLAEALNQVT(0.687)QRAS(0.313)R</t>
  </si>
  <si>
    <t>295;295;295;222</t>
  </si>
  <si>
    <t>40729</t>
  </si>
  <si>
    <t>LLAEALNQVTQRASR</t>
  </si>
  <si>
    <t>S(0.162)AT(0.838)PVNCEQPDILVSSTPINEGQTVLDK</t>
  </si>
  <si>
    <t>401;401;401;401;314;401;401</t>
  </si>
  <si>
    <t>ASTNS(0.5)ET(0.5)NRGESEK</t>
  </si>
  <si>
    <t>ATM</t>
  </si>
  <si>
    <t>Q13315</t>
  </si>
  <si>
    <t>Serine-protein kinase ATM</t>
  </si>
  <si>
    <t>S(0.136)T(0.136)T(0.729)PANLDSESEHFFR</t>
  </si>
  <si>
    <t>A0A024R3C7;Q13315</t>
  </si>
  <si>
    <t>1885;1885</t>
  </si>
  <si>
    <t>376</t>
  </si>
  <si>
    <t>66048</t>
  </si>
  <si>
    <t>STTPANLDSESEHFFR</t>
  </si>
  <si>
    <t>AVSTVVVT(0.015)T(0.982)APS(0.003)PK</t>
  </si>
  <si>
    <t>A0A024R3K9;A0A024R3N2;Q6P4R8-3;Q6P4R8;Q6P4R8-2</t>
  </si>
  <si>
    <t>1288;1360;1287;1288;1313</t>
  </si>
  <si>
    <t>AVSTVVVTTAPSPK</t>
  </si>
  <si>
    <t>QHAADT(0.561)S(0.439)EARPFR</t>
  </si>
  <si>
    <t>457;517;448;517;525;547</t>
  </si>
  <si>
    <t>SLC39A10</t>
  </si>
  <si>
    <t>Q9ULF5</t>
  </si>
  <si>
    <t>Zinc transporter ZIP10</t>
  </si>
  <si>
    <t>QNTEES(0.001)T(0.999)IGR</t>
  </si>
  <si>
    <t>A0A024R3W5;Q9ULF5;Q9ULF5-2</t>
  </si>
  <si>
    <t>540;540;90</t>
  </si>
  <si>
    <t>415</t>
  </si>
  <si>
    <t>54985;54986</t>
  </si>
  <si>
    <t>QNTEESTIGR;QNTEESTIGRK</t>
  </si>
  <si>
    <t>AHSTMT(0.614)GS(0.385)GVDAR</t>
  </si>
  <si>
    <t>673;673;673;673;612;612;89</t>
  </si>
  <si>
    <t>LSGSSYGSIS(0.003)S(0.089)PT(0.681)S(0.155)PT(0.036)S(0.036)PGPQQAPPR</t>
  </si>
  <si>
    <t>22;22;22;22;19;22</t>
  </si>
  <si>
    <t>KVVVS(0.049)PT(0.951)K</t>
  </si>
  <si>
    <t>69;69;69;53;53;53;53</t>
  </si>
  <si>
    <t>ALS(0.002)S(0.007)GGS(0.03)IT(0.78)S(0.157)PPLS(0.024)PALPK</t>
  </si>
  <si>
    <t>25;25;25;25;25;25;25;25;25;25;25;25;25;25;25;25;25</t>
  </si>
  <si>
    <t>VGVEASEETPQTSSS(0.008)S(0.008)ARPGT(0.976)PS(0.006)DHQSQEASQFER</t>
  </si>
  <si>
    <t>Q6Y7W6;I1E4Y6;A0A024R4A5;Q6Y7W6-5;Q6Y7W6-4;E7ESB6;B4DZM1;B4DRT8;C9JHW1</t>
  </si>
  <si>
    <t>382;404;382;376;376;376;213;382;325</t>
  </si>
  <si>
    <t>67456;73562</t>
  </si>
  <si>
    <t>TDRVGVEASEETPQTSSSSARPGTPSDHQSQEASQFER;VGVEASEETPQTSSSSARPGTPSDHQSQEASQFER</t>
  </si>
  <si>
    <t>STK25;STK24;STK26</t>
  </si>
  <si>
    <t>O00506</t>
  </si>
  <si>
    <t>Serine/threonine-protein kinase 2 ( 4 | 5 | 6 )</t>
  </si>
  <si>
    <t>LADFGVAGQLT(0.001)DT(0.999)QIK</t>
  </si>
  <si>
    <t>O00506;A0A024R4B2;Q96BA2;O00506-2;O00506-3;Q5CZ67;B4E185;B4DVS7;A0A0S2Z4Y2;B3KRS6;B4DMA5;C9J6L2;C9JCC0;C9J232;H7C279;C9JDH9;B4DR80;Q5U0E6;Q9Y6E0-2;Q6P0Y1;B4DT57;Q9Y6E0;H0Y630;B4DMR0;C9JJV0;Q8NBY1;B4E0Y9;Q9P289;Q499L9;Q9P289-2;Q9NWX4;Q9P289-3</t>
  </si>
  <si>
    <t>168;168;168;91;74;26;74;94;91;91;74;72;74;74;50;74;153;172;172;172;191;184;90;172;74;172;194;172;172;95;49;172</t>
  </si>
  <si>
    <t>448;3316;3401</t>
  </si>
  <si>
    <t>37398</t>
  </si>
  <si>
    <t>LADFGVAGQLTDTQIK</t>
  </si>
  <si>
    <t>STK25;STK24</t>
  </si>
  <si>
    <t>Serine/threonine-protein kinase 2 ( 4 | 5 )</t>
  </si>
  <si>
    <t>RNT(0.803)FVGT(0.197)PFWMAPEVIK</t>
  </si>
  <si>
    <t>O00506;A0A024R4B2;Q96BA2;O00506-2;O00506-3;Q5CZ67;B4E185;B4DVS7;A0A0S2Z4Y2;B3KRS6;B4DMA5;C9J6L2;C9JCC0;C9J232;H7C279;C9JDH9;B4DR80;Q5U0E6;Q9Y6E0-2;Q6P0Y1;Q6FG81;B4DT57;Q9Y6E0;H0Y630;B4DMR0</t>
  </si>
  <si>
    <t>174;174;174;97;80;32;80;100;97;97;80;78;80;80;56;80;159;178;178;178;178;197;190;96;178</t>
  </si>
  <si>
    <t>448;3316</t>
  </si>
  <si>
    <t>58447</t>
  </si>
  <si>
    <t>RNTFVGTPFWMAPEVIK</t>
  </si>
  <si>
    <t>RNT(0.374)FVGT(0.626)PFWMAPEVIK</t>
  </si>
  <si>
    <t>178;178;178;101;84;36;84;104;101;101;84;82;84;84;60;84;163;182;182;182;182;201;194;100;182</t>
  </si>
  <si>
    <t>MY(0.086)PES(0.137)T(0.63)T(0.131)GS(0.015)PAR</t>
  </si>
  <si>
    <t>6;6;6;6;6;6;6;6;6;6;6;6;6</t>
  </si>
  <si>
    <t>MYPES(0.017)T(0.095)T(0.571)GS(0.318)PAR</t>
  </si>
  <si>
    <t>7;7;7;7;7;7;7;7;7;7;7;7;7</t>
  </si>
  <si>
    <t>GNPTVEVDLFT(0.921)S(0.079)K</t>
  </si>
  <si>
    <t>A0A024R4F1;P06733;A0A2R8Y6G6;K7EM90;A0A2R8YEM5;A0A2R8Y879;K7ERS8;A0A2R8Y798;A0A2R8YEG5</t>
  </si>
  <si>
    <t>26;26;26;26;26;26;26;26;26</t>
  </si>
  <si>
    <t>26885</t>
  </si>
  <si>
    <t>GNPTVEVDLFTSK</t>
  </si>
  <si>
    <t>GSLAEAVGS(0.069)PPPAAT(0.704)PT(0.158)PT(0.049)PPT(0.02)R</t>
  </si>
  <si>
    <t>460;460;546;434;420</t>
  </si>
  <si>
    <t>RS(0.09)T(0.91)QGVTLTDLK</t>
  </si>
  <si>
    <t>556;560;560;75;560;516;559;486;317</t>
  </si>
  <si>
    <t>T(0.935)GS(0.045)S(0.02)GALGPPERR</t>
  </si>
  <si>
    <t>421;425;425;425;381;424;351;182</t>
  </si>
  <si>
    <t>DS(0.007)LGT(0.943)YS(0.046)S(0.004)R</t>
  </si>
  <si>
    <t>875;875;708;326;199</t>
  </si>
  <si>
    <t>SPAECREEHS(0.5)KT(0.5)PEER</t>
  </si>
  <si>
    <t>239;239;72;239</t>
  </si>
  <si>
    <t>63899</t>
  </si>
  <si>
    <t>SPAECREEHSKTPEER</t>
  </si>
  <si>
    <t>DSPPT(0.998)PT(0.002)MYK</t>
  </si>
  <si>
    <t>348;295;348;182</t>
  </si>
  <si>
    <t>12781</t>
  </si>
  <si>
    <t>DSPPTPTMYK</t>
  </si>
  <si>
    <t>LVPT(0.001)GPT(0.898)HREPS(0.101)PVR</t>
  </si>
  <si>
    <t>524;471;524</t>
  </si>
  <si>
    <t>SEGTT(0.003)S(0.015)T(0.921)S(0.061)YK</t>
  </si>
  <si>
    <t>454;401;454;288</t>
  </si>
  <si>
    <t>60937</t>
  </si>
  <si>
    <t>SEGTTSTSYK</t>
  </si>
  <si>
    <t>T(0.6)PS(0.4)EIQFHQVK</t>
  </si>
  <si>
    <t>326;326;326;326;282</t>
  </si>
  <si>
    <t>VEGVHT(1)PR</t>
  </si>
  <si>
    <t>504;504;504;40</t>
  </si>
  <si>
    <t>72779</t>
  </si>
  <si>
    <t>VEGVHTPR</t>
  </si>
  <si>
    <t>S(0.351)T(0.649)GGDFGNPLRK</t>
  </si>
  <si>
    <t>3;3;3;3;3;3;3;3;3</t>
  </si>
  <si>
    <t>VSLEPHQGPGT(1)PESK</t>
  </si>
  <si>
    <t>1986;1986;2000;2006;1984;1470;1078;849;848;864;179</t>
  </si>
  <si>
    <t>59684;76124</t>
  </si>
  <si>
    <t>RVSLEPHQGPGTPESK;VSLEPHQGPGTPESK</t>
  </si>
  <si>
    <t>DVAT(0.001)S(0.003)PIS(0.03)PT(0.957)ENNT(0.008)T(0.002)PPDALTR</t>
  </si>
  <si>
    <t>225;225;225;225;225;127;127;116</t>
  </si>
  <si>
    <t>YMS(0.5)FT(0.5)DK</t>
  </si>
  <si>
    <t>146;146;146;146;146;48;48;37</t>
  </si>
  <si>
    <t>RCPT(1)PEIQKK</t>
  </si>
  <si>
    <t>577;577;577;500;53</t>
  </si>
  <si>
    <t>56767;56768</t>
  </si>
  <si>
    <t>RCPTPEIQK;RCPTPEIQKK</t>
  </si>
  <si>
    <t>EIF3J</t>
  </si>
  <si>
    <t>O75822</t>
  </si>
  <si>
    <t>Eukaryotic translation initiation factor 3 subunit J</t>
  </si>
  <si>
    <t>VLT(1)PEEQLADK</t>
  </si>
  <si>
    <t>A0A024R5S5;O75822;O75822-3;O75822-2</t>
  </si>
  <si>
    <t>109;109;60;109</t>
  </si>
  <si>
    <t>74786</t>
  </si>
  <si>
    <t>VLTPEEQLADK</t>
  </si>
  <si>
    <t>FFVS(0.429)T(0.502)PS(0.066)QPS(0.003)CK</t>
  </si>
  <si>
    <t>1405;1405;1405</t>
  </si>
  <si>
    <t>IIFPQDEPS(0.05)DLNLQPGNS(0.442)T(0.508)K</t>
  </si>
  <si>
    <t>1851;1852;1852</t>
  </si>
  <si>
    <t>ILS(0.018)NNNT(0.864)S(0.119)ENTLK</t>
  </si>
  <si>
    <t>1467;1467;1467</t>
  </si>
  <si>
    <t>33302</t>
  </si>
  <si>
    <t>ILSNNNTSENTLK</t>
  </si>
  <si>
    <t>NTS(0.001)S(0.005)S(0.031)T(0.963)PQLR</t>
  </si>
  <si>
    <t>H0YLN8;A0A024R5V1;Q96QT4;A0A0C4DGL2</t>
  </si>
  <si>
    <t>555;555;555;92</t>
  </si>
  <si>
    <t>50700</t>
  </si>
  <si>
    <t>NTSSSTPQLR</t>
  </si>
  <si>
    <t>RPS(0.015)T(0.013)EDT(0.971)HEVDS(0.001)K</t>
  </si>
  <si>
    <t>1507;1508;1508</t>
  </si>
  <si>
    <t>LDHDLS(0.018)LDRES(0.022)EAGT(0.674)GS(0.205)S(0.066)EHEDGEREGS(0.016)PR</t>
  </si>
  <si>
    <t>460;460;460;460;126</t>
  </si>
  <si>
    <t>19314;38273;38274</t>
  </si>
  <si>
    <t>ESEAGTGSSEHEDGEREGSPR;LDHDLSLDRESEAGTGSSEHEDGER;LDHDLSLDRESEAGTGSSEHEDGEREGSPR</t>
  </si>
  <si>
    <t>T(0.893)IS(0.107)VSGSTAK</t>
  </si>
  <si>
    <t>1398;1398;1398</t>
  </si>
  <si>
    <t>SES(0.174)LT(0.826)AESR</t>
  </si>
  <si>
    <t>1493;1493;477;477</t>
  </si>
  <si>
    <t>61147</t>
  </si>
  <si>
    <t>SESLTAESR</t>
  </si>
  <si>
    <t>LSLEGDHS(0.021)T(0.878)PPS(0.088)AY(0.001)GS(0.012)VK</t>
  </si>
  <si>
    <t>19;19;19;37;19;19;19;19;19;19;19;19;19;19;19;47;19;19;19;19;19</t>
  </si>
  <si>
    <t>3;3;3;21;3;3;3;3;3;3;3;3;3;3;3;3;31;3;3;3;3;3</t>
  </si>
  <si>
    <t>GS(0.457)GT(0.543)AEVELKK</t>
  </si>
  <si>
    <t>129;129;109;129;129;129;129;129;129;129;129;114</t>
  </si>
  <si>
    <t>AAPEAS(0.015)GT(0.973)PS(0.009)S(0.003)DAVSR</t>
  </si>
  <si>
    <t>424;424;521</t>
  </si>
  <si>
    <t>RPT(1)LTTFFGR</t>
  </si>
  <si>
    <t>341;341;341</t>
  </si>
  <si>
    <t>27809;58802</t>
  </si>
  <si>
    <t>GSGFPDGEGSSRRPTLTTFFGR;RPTLTTFFGR</t>
  </si>
  <si>
    <t>AHT(0.966)FS(0.034)HPPSSTK</t>
  </si>
  <si>
    <t>642;642;642;642;461;154</t>
  </si>
  <si>
    <t>3011</t>
  </si>
  <si>
    <t>AHTFSHPPSSTK</t>
  </si>
  <si>
    <t>CS(0.003)S(0.116)VT(0.881)GVQR</t>
  </si>
  <si>
    <t>320;320;320;320;139</t>
  </si>
  <si>
    <t>QPT(0.999)PPS(0.001)EAAASK</t>
  </si>
  <si>
    <t>Q86UP2;A0A024R663;Q86UP2-4;Q86UP2-2;Q86UP2-3</t>
  </si>
  <si>
    <t>153;153;153;153;153</t>
  </si>
  <si>
    <t>55178</t>
  </si>
  <si>
    <t>QPTPPSEAAASK</t>
  </si>
  <si>
    <t>INELPS(0.041)T(0.959)MQR</t>
  </si>
  <si>
    <t>304;293;293;304;50;18;293;293;304;293;304;160</t>
  </si>
  <si>
    <t>RT(0.993)PS(0.007)EADR</t>
  </si>
  <si>
    <t>388;377;377;388;290;279;241;230;134;102;425;425;436;425;436;292</t>
  </si>
  <si>
    <t>T(0.045)NPS(0.318)PT(0.637)NPFSSDLQK</t>
  </si>
  <si>
    <t>588;577;577;588;490;479;441;430;334;120;625;625;636;625;636;492</t>
  </si>
  <si>
    <t>PVTVVAPQS(0.5)PT(0.5)FQANGTDSAFHVLAK</t>
  </si>
  <si>
    <t>352;352;363;352;363;219</t>
  </si>
  <si>
    <t>GT(0.038)PLT(0.962)PPACACSSLQVEVER</t>
  </si>
  <si>
    <t>886;886;229</t>
  </si>
  <si>
    <t>28347</t>
  </si>
  <si>
    <t>GTPLTPPACACSSLQVEVER</t>
  </si>
  <si>
    <t>S(0.001)S(0.001)T(0.989)VT(0.009)EAPIAVVTSR</t>
  </si>
  <si>
    <t>333;333;315</t>
  </si>
  <si>
    <t>HAFS(0.001)GGRDT(0.999)IEEHR</t>
  </si>
  <si>
    <t>383;383;342</t>
  </si>
  <si>
    <t>PAPOLA</t>
  </si>
  <si>
    <t>P51003</t>
  </si>
  <si>
    <t>Poly(A) polymerase alpha</t>
  </si>
  <si>
    <t>T(0.97)S(0.029)PLNSSGSSQGR</t>
  </si>
  <si>
    <t>P51003;G3XAH6;A0A024R6M3;B4DYF4;B4DHB8;B4DZL2;G3V2A0;A0A024R6J7;B7ZA53;H0YJL4</t>
  </si>
  <si>
    <t>544;544;544;560;560;109;294;294;69;45</t>
  </si>
  <si>
    <t>612</t>
  </si>
  <si>
    <t>70597</t>
  </si>
  <si>
    <t>TSPLNSSGSSQGR</t>
  </si>
  <si>
    <t>DSSKGEDS(0.2)AEET(0.8)EAK</t>
  </si>
  <si>
    <t>486;486;486;486;486;486;290;84;486;486;486;486</t>
  </si>
  <si>
    <t>SAGGRPGSGPQLGT(0.179)GRGT(0.82)LR</t>
  </si>
  <si>
    <t>37;145;242;242;145;242;145</t>
  </si>
  <si>
    <t>60006</t>
  </si>
  <si>
    <t>SAGGRPGSGPQLGTGRGTLR</t>
  </si>
  <si>
    <t>PRKACA;PRKACB;PRKACG</t>
  </si>
  <si>
    <t>cAMP-dependent protein kinase catalytic subunit ( alpha | beta | gamma )</t>
  </si>
  <si>
    <t>T(0.561)WT(0.438)LCGT(0.001)PEYLAPEIILSK</t>
  </si>
  <si>
    <t>A0A024R7J0;P17612;A8K8B9;P17612-2;K7ERP6;Q15136;B7Z708;P22694-2;B4E2L0;P22694-4;P22694;B2RB89;P22694-3;A0A0A0MS54;P22694-5;P22694-7;P22694-6;P22694-9;B7ZA00;A0A087WVC4;P22694-10;P22694-8;B1APG3;B1APG2;B1APF8;B1APF9;P22612</t>
  </si>
  <si>
    <t>196;196;188;188;151;179;138;243;243;183;196;196;184;202;199;200;202;203;159;183;166;196;202;191;192;184;196</t>
  </si>
  <si>
    <t>686;3416;4928</t>
  </si>
  <si>
    <t>71523</t>
  </si>
  <si>
    <t>TWTLCGTPEYLAPEIILSK</t>
  </si>
  <si>
    <t>T(0.111)WT(0.888)LCGTPEYLAPEIILSK</t>
  </si>
  <si>
    <t>198;198;190;190;153;181;140;245;245;185;198;198;186;204;201;202;204;205;161;185;168;198;204;193;194;186;198</t>
  </si>
  <si>
    <t>TWT(0.002)LCGT(0.997)PEYLAPEIILSK</t>
  </si>
  <si>
    <t>202;202;194;194;157;185;144;249;249;189;202;202;190;208;205;206;208;209;165;189;172;202;208;197;198;190;202</t>
  </si>
  <si>
    <t>TDSPDMHEDT(1)</t>
  </si>
  <si>
    <t>102;102</t>
  </si>
  <si>
    <t>GLLASDLNT(0.02)DGDMRVT(0.979)PEPGAGPTQGLLR</t>
  </si>
  <si>
    <t>A0A024R7K7;A0A024R7M6;Q86YP4-2;Q86YP4;Q86YP4-3;C9JMI3;C9JGN4;C9JHD7;C9JJK9;C9JVY3;V9GY85;H7C3H1;V9GYX5</t>
  </si>
  <si>
    <t>49;49;49;49;49;49;49;49;49;49;49;49;49</t>
  </si>
  <si>
    <t>26360</t>
  </si>
  <si>
    <t>GLLASDLNTDGDMRVTPEPGAGPTQGLLR</t>
  </si>
  <si>
    <t>AP1M1</t>
  </si>
  <si>
    <t>Q9BXS5</t>
  </si>
  <si>
    <t>AP-1 complex subunit mu-1</t>
  </si>
  <si>
    <t>LETGAPRPPAT(0.712)VT(0.288)NAVSWR</t>
  </si>
  <si>
    <t>Q9BXS5-2;Q9BXS5;Q59EK3;A0A024R7K8;B3KNH5;K7EJL1;B4DDG7;E7ENJ6;B4DN99;A0A087WZX7</t>
  </si>
  <si>
    <t>152;152;183;152;152;80;80;152;152;89</t>
  </si>
  <si>
    <t>691</t>
  </si>
  <si>
    <t>39028</t>
  </si>
  <si>
    <t>LETGAPRPPATVTNAVSWR</t>
  </si>
  <si>
    <t>LETGAPRPPAT(0.007)VT(0.992)NAVS(0.001)WR</t>
  </si>
  <si>
    <t>154;154;185;154;154;82;82;154;154;91</t>
  </si>
  <si>
    <t>VLFDNT(1)GRGK</t>
  </si>
  <si>
    <t>Q9BXS5-2;Q9BXS5;Q59EK3;A0A024R7K8;B3KNH5;K7EJL1;B4DDG7;E7ENJ6;B4DN99</t>
  </si>
  <si>
    <t>235;223;266;223;223;151;151;223;223</t>
  </si>
  <si>
    <t>74335;74336</t>
  </si>
  <si>
    <t>VLFDNTGR;VLFDNTGRGK</t>
  </si>
  <si>
    <t>T(0.896)RS(0.104)NPEGAEDR</t>
  </si>
  <si>
    <t>27;27;27;27;27;27;27;27;27;27;27</t>
  </si>
  <si>
    <t>20074;70353</t>
  </si>
  <si>
    <t>EVAEPSSPTEEEEEEEEHSAEPRPRTR;TRSNPEGAEDR</t>
  </si>
  <si>
    <t>MVB12A</t>
  </si>
  <si>
    <t>Q96EY5</t>
  </si>
  <si>
    <t>Multivesicular body subunit 12A</t>
  </si>
  <si>
    <t>LGS(0.007)RAS(0.372)T(0.621)LR</t>
  </si>
  <si>
    <t>E9PQA6;A8K0C2;A0A024R7L6;Q96EY5-3;Q96EY5;E9PLL0;M0QZK6;E9PLZ8;Q96EY5-2</t>
  </si>
  <si>
    <t>196;196;196;196;196;104;64;57;156</t>
  </si>
  <si>
    <t>695</t>
  </si>
  <si>
    <t>39931</t>
  </si>
  <si>
    <t>LGSRASTLR</t>
  </si>
  <si>
    <t>KXD1</t>
  </si>
  <si>
    <t>Q9BQD3</t>
  </si>
  <si>
    <t>KxDL motif-containing protein 1</t>
  </si>
  <si>
    <t>S(0.021)QT(0.979)DDEEMTGE</t>
  </si>
  <si>
    <t>A0A024R7M2;M0QY77;Q9BQD3</t>
  </si>
  <si>
    <t>168;187;168</t>
  </si>
  <si>
    <t>697</t>
  </si>
  <si>
    <t>64717</t>
  </si>
  <si>
    <t>SQTDDEEMTGE</t>
  </si>
  <si>
    <t>S(0.001)LDS(0.028)PT(0.917)S(0.054)SPGAGTR</t>
  </si>
  <si>
    <t>439;439;183</t>
  </si>
  <si>
    <t>TLHADPGDDPGT(0.993)PS(0.006)PSPEVIR</t>
  </si>
  <si>
    <t>660;660;634;631</t>
  </si>
  <si>
    <t>69047</t>
  </si>
  <si>
    <t>TLHADPGDDPGTPSPSPEVIR</t>
  </si>
  <si>
    <t>EGS(0.2)LT(0.621)GT(0.178)K</t>
  </si>
  <si>
    <t>1081;1081;559;560;42</t>
  </si>
  <si>
    <t>KMS(0.154)GADT(0.846)VGDDDEASRK</t>
  </si>
  <si>
    <t>1011;332;332;901;730;332;730;907;332;350;177;19;404</t>
  </si>
  <si>
    <t>T(0.916)HS(0.084)EGSLLQEPR</t>
  </si>
  <si>
    <t>941;262;262;831;660;262;660;837;262;280;107</t>
  </si>
  <si>
    <t>AFHAALRNS(0.303)PVNT(0.697)K</t>
  </si>
  <si>
    <t>68;68;68</t>
  </si>
  <si>
    <t>LGLAVIHGEAQCT(0.877)ELDMDDGRHS(0.123)PPMVK</t>
  </si>
  <si>
    <t>205;205;234;131;131;131</t>
  </si>
  <si>
    <t>NGEVVHT(0.969)PET(0.025)S(0.006)V</t>
  </si>
  <si>
    <t>463;463;463</t>
  </si>
  <si>
    <t>T(0.999)S(0.001)PDTLRR</t>
  </si>
  <si>
    <t>25;25;25;13;25;25;25;25;25;25;25;25;25</t>
  </si>
  <si>
    <t>VDNLT(0.86)Y(0.044)RT(0.045)S(0.045)PDT(0.006)LR</t>
  </si>
  <si>
    <t>22;22;22;10;22;22;22;22;22;22;22;22;22</t>
  </si>
  <si>
    <t>72512;72513</t>
  </si>
  <si>
    <t>VDNLTYRTSPDTLR;VDNLTYRTSPDTLRR</t>
  </si>
  <si>
    <t>RAEVLGHKT(1)PEPAPR</t>
  </si>
  <si>
    <t>A0A024R8V0;Q1WWK5;K7ENL0;K7EJ51;K7ER34;Q9UHD8;A0A0S2Z5A5;Q9UHD8-7;Q9UHD8-2;B4DTL7;Q9UHD8-5</t>
  </si>
  <si>
    <t>124;103;127;36;36;142;124;123;124;142;135</t>
  </si>
  <si>
    <t>56573</t>
  </si>
  <si>
    <t>RAEVLGHKTPEPAPR</t>
  </si>
  <si>
    <t>RVQT(1)PLLR</t>
  </si>
  <si>
    <t>31;10;34;56;34;49;31;30;31;49;42</t>
  </si>
  <si>
    <t>59665</t>
  </si>
  <si>
    <t>RVQTPLLR</t>
  </si>
  <si>
    <t>EGLSGDALSSPS(0.005)APEPVVGT(0.995)PDDKLDADYIK</t>
  </si>
  <si>
    <t>Q92503-2;Q92503;Q92503-3;Q59HE8;A5PLM6;A0A024R8V1;Q7Z3R7;D5G3K3;K7EJ08</t>
  </si>
  <si>
    <t>234;234;200;242;234;234;234;234;234</t>
  </si>
  <si>
    <t>16049</t>
  </si>
  <si>
    <t>EGLSGDALSSPSAPEPVVGTPDDKLDADYIK</t>
  </si>
  <si>
    <t>ATVVASVVDQDSFSGFAPLQPQAAEPPPRPKT(1)PEIFR</t>
  </si>
  <si>
    <t>233;233;233;188</t>
  </si>
  <si>
    <t>SLGAVEPICSVNT(1)PR</t>
  </si>
  <si>
    <t>171;66;105;66;147;140;105;18;45;66;66;66;66;66;66</t>
  </si>
  <si>
    <t>S(0.001)IHS(0.001)FMT(0.001)HPEFAIEEELPRT(0.997)PLLDEEEEENPDK</t>
  </si>
  <si>
    <t>P23634;A0A024R968;P23634-8;P23634-7;P23634-6;Q68DH9;A1X4Q1</t>
  </si>
  <si>
    <t>1181;1145;1169;1133;1145;1145;170</t>
  </si>
  <si>
    <t>828</t>
  </si>
  <si>
    <t>62319</t>
  </si>
  <si>
    <t>SIHSFMTHPEFAIEEELPRTPLLDEEEEENPDK</t>
  </si>
  <si>
    <t>EIREDLPVNT(0.845)S(0.155)K</t>
  </si>
  <si>
    <t>477;477;421</t>
  </si>
  <si>
    <t>16765</t>
  </si>
  <si>
    <t>EIREDLPVNTSK</t>
  </si>
  <si>
    <t>TVEVAEGEAVRT(0.999)PQS(0.001)VTAK</t>
  </si>
  <si>
    <t>143;143;120;48</t>
  </si>
  <si>
    <t>71183</t>
  </si>
  <si>
    <t>TVEVAEGEAVRTPQSVTAK</t>
  </si>
  <si>
    <t>IDDIPGLS(0.014)DT(0.89)S(0.095)PDLSSR</t>
  </si>
  <si>
    <t>31;22;31;31;31;31;31;22;31</t>
  </si>
  <si>
    <t>DKPVYDELFY(0.227)T(0.524)LS(0.248)PINGK</t>
  </si>
  <si>
    <t>457;457;457</t>
  </si>
  <si>
    <t>LS(0.442)LQGHPT(0.556)DLQT(0.002)S(0.001)NVK</t>
  </si>
  <si>
    <t>397;397;204;67</t>
  </si>
  <si>
    <t>RT(0.5)S(0.475)S(0.025)EELR</t>
  </si>
  <si>
    <t>86;86</t>
  </si>
  <si>
    <t>AGS(0.024)S(0.138)T(0.837)PGDAPPAVAEVQGR</t>
  </si>
  <si>
    <t>2889;2880;2889;2880;2889;2889;1922</t>
  </si>
  <si>
    <t>GNDT(1)PLALESTNTEK</t>
  </si>
  <si>
    <t>1722;1713;1722;1713;1722;1722;755</t>
  </si>
  <si>
    <t>26789</t>
  </si>
  <si>
    <t>GNDTPLALESTNTEK</t>
  </si>
  <si>
    <t>GSGT(0.5)AS(0.5)DDEFENLR</t>
  </si>
  <si>
    <t>1905;1896;1905;1896;1905;1905;938</t>
  </si>
  <si>
    <t>QLT(0.714)ANT(0.285)GHT(0.001)IHVHYPGNR</t>
  </si>
  <si>
    <t>2554;2545;2554;2545;2554;2554;1587</t>
  </si>
  <si>
    <t>54651</t>
  </si>
  <si>
    <t>QLTANTGHTIHVHYPGNR</t>
  </si>
  <si>
    <t>QLT(0.164)ANT(0.067)GHT(0.769)IHVHYPGNR</t>
  </si>
  <si>
    <t>2560;2551;2560;2551;2560;2560;1593</t>
  </si>
  <si>
    <t>T(0.583)NT(0.417)PQGVLPSSQLK</t>
  </si>
  <si>
    <t>852;1056;1056;1056;1056;703;519</t>
  </si>
  <si>
    <t>11501;69680</t>
  </si>
  <si>
    <t>DLSLGLDDSRTNTPQGVLPSSQLK;TNTPQGVLPSSQLK</t>
  </si>
  <si>
    <t>T(0.244)NT(0.755)PQGVLPSSQLK</t>
  </si>
  <si>
    <t>854;1058;1058;1058;1058;705;521</t>
  </si>
  <si>
    <t>LYSSEES(0.006)RPY(0.001)T(0.993)NK</t>
  </si>
  <si>
    <t>A0A2R8Y4Z0;A0A024RA66;A0A024RA85;Q14004-2;Q14004;A0A2R8Y7W5;A0A2R8YF61;A0A2R8YD28;A0A087X209;A0A2R8YEB7;A0A2R8Y644;Q9BVE2</t>
  </si>
  <si>
    <t>651;871;871;871;871;502;309;389;257;56;181;257</t>
  </si>
  <si>
    <t>45269</t>
  </si>
  <si>
    <t>LYSSEESRPYTNK</t>
  </si>
  <si>
    <t>QTDPS(0.05)T(0.95)PQQESSK</t>
  </si>
  <si>
    <t>943;1087;1147;1087;1147;734;550</t>
  </si>
  <si>
    <t>S(0.094)NT(0.906)PMGDKDDDDDDDADEK</t>
  </si>
  <si>
    <t>142;2735;2752;2724;2724;1445;367</t>
  </si>
  <si>
    <t>MAP3K2;MAP3K3</t>
  </si>
  <si>
    <t>Mitogen-activated protein kinase kinase kinase ( 2 | 3 )</t>
  </si>
  <si>
    <t>GGT(1)YPRR</t>
  </si>
  <si>
    <t>A0A024RAH0;Q9Y2U5;Q96HN9;Q99759;Q99759-2;Q1PBM3;J3KRN4;J3QRB6</t>
  </si>
  <si>
    <t>263;263;242;274;305;270;270;301</t>
  </si>
  <si>
    <t>926;6872</t>
  </si>
  <si>
    <t>25487</t>
  </si>
  <si>
    <t>GGTYPRR</t>
  </si>
  <si>
    <t>SPVSFSPTDHSLS(0.019)T(0.821)S(0.023)S(0.031)GS(0.043)S(0.06)IFT(0.002)PEYDDSR</t>
  </si>
  <si>
    <t>64358</t>
  </si>
  <si>
    <t>SPVSFSPTDHSLSTSSGSSIFTPEYDDSR</t>
  </si>
  <si>
    <t>ACTR3</t>
  </si>
  <si>
    <t>P61158</t>
  </si>
  <si>
    <t>Actin-related protein 3</t>
  </si>
  <si>
    <t>AEPEDHY(0.001)FLLT(0.198)EPPLNT(0.801)PENR</t>
  </si>
  <si>
    <t>P61158;A0A024RAI1;B4DXW1;Q59FV6;B4DT29;F8WDR7</t>
  </si>
  <si>
    <t>119;119;68;70;57;68</t>
  </si>
  <si>
    <t>930</t>
  </si>
  <si>
    <t>AEPEDHYFLLTEPPLNTPENR</t>
  </si>
  <si>
    <t>RQT(1)FIDNTDSIVK</t>
  </si>
  <si>
    <t>A0A024RAJ8;Q13576;F5H7S7;E7EWC2;Q59HA3;Q13576-3;Q13576-2;D6R939;E9PDT6;B7Z7X2;B7Z7U6</t>
  </si>
  <si>
    <t>716;716;666;666;296;212;212;689;269;269;666</t>
  </si>
  <si>
    <t>58989</t>
  </si>
  <si>
    <t>RQTFIDNTDSIVK</t>
  </si>
  <si>
    <t>YBX3</t>
  </si>
  <si>
    <t>P16989</t>
  </si>
  <si>
    <t>Y-box-binding protein 3</t>
  </si>
  <si>
    <t>ENQQAT(0.579)S(0.382)GPNQPS(0.039)VR</t>
  </si>
  <si>
    <t>A0A024RAQ1;P16989;P16989-3;P16989-2;A0A024RAV4;Q96GD7</t>
  </si>
  <si>
    <t>317;317;317;248;248;248</t>
  </si>
  <si>
    <t>943;953</t>
  </si>
  <si>
    <t>18326</t>
  </si>
  <si>
    <t>ENQQATSGPNQPSVR</t>
  </si>
  <si>
    <t>RPS26</t>
  </si>
  <si>
    <t>P62854</t>
  </si>
  <si>
    <t>40S ribosomal protein S26</t>
  </si>
  <si>
    <t>DRT(1)PPPR</t>
  </si>
  <si>
    <t>A0A024RB14;P62854;Q5JNZ5;Q75MH1;Q76N56</t>
  </si>
  <si>
    <t>96;96;96;96;35</t>
  </si>
  <si>
    <t>971</t>
  </si>
  <si>
    <t>12522</t>
  </si>
  <si>
    <t>DRTPPPR</t>
  </si>
  <si>
    <t>T(0.867)LS(0.133)PEFNER</t>
  </si>
  <si>
    <t>1032;1032;1042;1042;1032;986</t>
  </si>
  <si>
    <t>LRT(0.883)DS(0.117)QS(0.001)EAVAIQAIR</t>
  </si>
  <si>
    <t>569;581;769;925;569;925</t>
  </si>
  <si>
    <t>T(0.992)S(0.008)LFANR</t>
  </si>
  <si>
    <t>A0A024RB55;B3KVD5;J3KNM6;F8VVT9;Q99490-2;Q99490;H0YHB1</t>
  </si>
  <si>
    <t>311;304;511;647;311;647;3</t>
  </si>
  <si>
    <t>70530</t>
  </si>
  <si>
    <t>TSLFANR</t>
  </si>
  <si>
    <t>S(0.5)GEDEQQEQT(0.5)IAEDLVVTK</t>
  </si>
  <si>
    <t>LDGLVET(0.999)PT(0.001)GYIESLPR</t>
  </si>
  <si>
    <t>62;62;56;62;62;62;62;62;62;21;62;21;62;21;21;21;62;24;21</t>
  </si>
  <si>
    <t>MEGGLADGEPDRT(0.534)S(0.466)LLGDS(0.001)K</t>
  </si>
  <si>
    <t>13;13;13;13;13;13;13</t>
  </si>
  <si>
    <t>S(0.025)S(0.025)IHNFMT(0.949)HPEFR</t>
  </si>
  <si>
    <t>1184;1146;1146;1175;1110;889;226;47;127;162</t>
  </si>
  <si>
    <t>AKT(0.99)PVT(0.01)LK</t>
  </si>
  <si>
    <t>208;208;208;115;208;208;208;241</t>
  </si>
  <si>
    <t>AKTPVTLK</t>
  </si>
  <si>
    <t>GPPDFSSDEEREPT(1)PVLGSGAAAAGR</t>
  </si>
  <si>
    <t>74;74;74;74;74;74;107;74</t>
  </si>
  <si>
    <t>S(0.001)S(0.002)T(0.997)PLPTISSSAENTR</t>
  </si>
  <si>
    <t>160;160;160;67;160;160;160;193;160</t>
  </si>
  <si>
    <t>ERDFT(0.863)S(0.137)LENTVEER</t>
  </si>
  <si>
    <t>231;231;150;189;229</t>
  </si>
  <si>
    <t>19078</t>
  </si>
  <si>
    <t>ERDFTSLENTVEER</t>
  </si>
  <si>
    <t>LDSQPQET(0.652)S(0.348)PELPR</t>
  </si>
  <si>
    <t>414;414</t>
  </si>
  <si>
    <t>LT(0.59)VENS(0.404)PKQEAGIS(0.004)EGQGT(0.002)AGEEEEK</t>
  </si>
  <si>
    <t>REGT(1)PPPPPPSR</t>
  </si>
  <si>
    <t>1383;1366;1366;1383;1383;1373;1383;1373;931;948;268;1391</t>
  </si>
  <si>
    <t>57018</t>
  </si>
  <si>
    <t>REGTPPPPPPSR</t>
  </si>
  <si>
    <t>PRKX</t>
  </si>
  <si>
    <t>P51817</t>
  </si>
  <si>
    <t>cAMP-dependent protein kinase catalytic subunit PRKX</t>
  </si>
  <si>
    <t>T(0.125)WT(0.875)LCGT(0.001)PEYLAPEVIQSK</t>
  </si>
  <si>
    <t>A0A024RBU5;P51817;A0A024R177;O43930</t>
  </si>
  <si>
    <t>203;203;203;203</t>
  </si>
  <si>
    <t>1026</t>
  </si>
  <si>
    <t>71524</t>
  </si>
  <si>
    <t>TWTLCGTPEYLAPEVIQSK</t>
  </si>
  <si>
    <t>Y(0.003)S(0.238)T(0.748)LHT(0.007)QS(0.003)AEPPPPPEPAR</t>
  </si>
  <si>
    <t>245;245;255;160;172;173;196;102</t>
  </si>
  <si>
    <t>RNH1</t>
  </si>
  <si>
    <t>P13489</t>
  </si>
  <si>
    <t>Ribonuclease inhibitor</t>
  </si>
  <si>
    <t>SNELGDVGVHCVLQGLQT(0.989)PS(0.011)CK</t>
  </si>
  <si>
    <t>A0A024RC87;A0A140VJT8;P13489;E9PIM9;E9PMJ3;E9PLZ3;E9PIK5;E9PMN0</t>
  </si>
  <si>
    <t>77;82;82;82;82;82;82;82</t>
  </si>
  <si>
    <t>1046;1826</t>
  </si>
  <si>
    <t>63697</t>
  </si>
  <si>
    <t>SNELGDVGVHCVLQGLQTPSCK</t>
  </si>
  <si>
    <t>EGGRT(0.999)PT(0.001)LEILK</t>
  </si>
  <si>
    <t>421;421;363;403;421;363;363;363;421</t>
  </si>
  <si>
    <t>15949</t>
  </si>
  <si>
    <t>EGGRTPTLEILK</t>
  </si>
  <si>
    <t>GAVAAEGAS(0.5)DT(0.5)EREEPTESQGLAAR</t>
  </si>
  <si>
    <t>917;913;916;916;917;915;915;915;913;917;917</t>
  </si>
  <si>
    <t>LDNVPHT(0.509)PS(0.135)S(0.115)Y(0.106)IET(0.135)LPK</t>
  </si>
  <si>
    <t>Q99733-2;Q99733;B7ZB83;A0A024RCC9;A0A2U9QGI0;B4DS05;B7ZAK9;C9J6D1;A8MXH2;E9PNJ7;E9PS34;E9PJJ2;E9PNW0;E9PP22;E9PKI2</t>
  </si>
  <si>
    <t>51;51;51;51;51;51;51;51;20;51;51;51;51;51;51</t>
  </si>
  <si>
    <t>38372</t>
  </si>
  <si>
    <t>LDNVPHTPSSYIETLPK</t>
  </si>
  <si>
    <t>S(0.003)VPPAT(0.009)PAT(0.151)PT(0.662)S(0.087)PAT(0.087)VDAAVPGAGK</t>
  </si>
  <si>
    <t>A0A024RCJ8;Q6NYC8;A0A1U9X8D3;A0A1U9X8C7;A0A1U9X8C1;A0A0G2JHC2;A0A1U9X8D1;Q6NYC8-3;Q6NYC8-4</t>
  </si>
  <si>
    <t>489;489;489;489;489;489;489;164;41</t>
  </si>
  <si>
    <t>66365</t>
  </si>
  <si>
    <t>SVPPATPATPTSPATVDAAVPGAGK</t>
  </si>
  <si>
    <t>SVPPAT(0.007)PAT(0.031)PT(0.153)S(0.153)PAT(0.656)VDAAVPGAGK</t>
  </si>
  <si>
    <t>493;493;493;493;493;493;493;168;45</t>
  </si>
  <si>
    <t>REEQT(0.074)DT(0.82)S(0.105)DGESVTHHIR</t>
  </si>
  <si>
    <t>48;50;50;50;35;48</t>
  </si>
  <si>
    <t>AAGARPLT(0.725)S(0.274)PESLSR</t>
  </si>
  <si>
    <t>1110;1080;1074;1074;1074;1074;1080</t>
  </si>
  <si>
    <t>APPQTHLPSGASS(0.008)GT(0.008)GS(0.025)AS(0.102)AT(0.605)HGGGS(0.233)PPGT(0.019)R</t>
  </si>
  <si>
    <t>108;108;108;108;108;108;108;108;108;108;108;108;108;108;108;108;108;108;108;108;108;108;108</t>
  </si>
  <si>
    <t>LS(0.018)QT(0.97)PHS(0.012)QPPRPGTCK</t>
  </si>
  <si>
    <t>709;709;709;709;709;721;634;709</t>
  </si>
  <si>
    <t>43756</t>
  </si>
  <si>
    <t>LSQTPHSQPPRPGTCK</t>
  </si>
  <si>
    <t>GLSAS(0.064)T(0.936)MDLSSSS</t>
  </si>
  <si>
    <t>612;612;630;535</t>
  </si>
  <si>
    <t>RT(0.883)S(0.117)QEGPGDSVK</t>
  </si>
  <si>
    <t>518;518;536;441</t>
  </si>
  <si>
    <t>HTDDEMT(1)GYVATR</t>
  </si>
  <si>
    <t>A0A024RD15;Q16539;B4E0K5;Q16539-3;Q16539-5;Q16539-4;E7EX54;Q15454;L7RSM2;Q16539-2</t>
  </si>
  <si>
    <t>180;180;103;180;180;180;103;33;180;180</t>
  </si>
  <si>
    <t>30768</t>
  </si>
  <si>
    <t>HTDDEMTGYVATR</t>
  </si>
  <si>
    <t>NLNHSLPS(0.007)DFT(0.972)FQNMNS(0.021)K</t>
  </si>
  <si>
    <t>258;258</t>
  </si>
  <si>
    <t>QLAFS(0.437)T(0.561)VGT(0.002)PDYIAPEVFMQTGYNK</t>
  </si>
  <si>
    <t>282;282;282</t>
  </si>
  <si>
    <t>RFEGLT(1)AR</t>
  </si>
  <si>
    <t>452;452;452</t>
  </si>
  <si>
    <t>57160</t>
  </si>
  <si>
    <t>RFEGLTAR</t>
  </si>
  <si>
    <t>AFVDRT(1)PPPAAVAQR</t>
  </si>
  <si>
    <t>412;412;422;288;347</t>
  </si>
  <si>
    <t>2290</t>
  </si>
  <si>
    <t>AFVDRTPPPAAVAQR</t>
  </si>
  <si>
    <t>KDS(0.363)LT(0.637)QAQEQGNLLN</t>
  </si>
  <si>
    <t>537;537;547;413;472</t>
  </si>
  <si>
    <t>S(0.429)LT(0.571)NDWEDHLAVK</t>
  </si>
  <si>
    <t>309;309;271;299;309;317;317;439;223;317;124;138;7</t>
  </si>
  <si>
    <t>QHNCGT(1)PLPVSSEK</t>
  </si>
  <si>
    <t>553;553;568;568</t>
  </si>
  <si>
    <t>53830</t>
  </si>
  <si>
    <t>QHNCGTPLPVSSEK</t>
  </si>
  <si>
    <t>G3BP2</t>
  </si>
  <si>
    <t>Q9UN86</t>
  </si>
  <si>
    <t>Ras GTPase-activating protein-binding protein 2</t>
  </si>
  <si>
    <t>S(0.017)T(0.017)T(0.966)PPPAEPVSLPQEPPKPR</t>
  </si>
  <si>
    <t>A8K6V7;A0A024RDB2;Q9UN86-2</t>
  </si>
  <si>
    <t>1120</t>
  </si>
  <si>
    <t>66049;66050</t>
  </si>
  <si>
    <t>STTPPPAEPVSLPQEPPK;STTPPPAEPVSLPQEPPKPR</t>
  </si>
  <si>
    <t>EQT(0.001)LS(0.127)PT(0.87)IT(0.002)SGLHNIAR</t>
  </si>
  <si>
    <t>1196;1051;1150;1165;1178;1145;1165;1025;1012;1126;1111;1126;914;914;328</t>
  </si>
  <si>
    <t>EQT(0.001)LS(0.235)PT(0.027)IT(0.703)S(0.033)GLHNIAR</t>
  </si>
  <si>
    <t>1198;1053;1152;1167;1180;1147;1167;1027;1014;1128;1113;1128;916;916;330</t>
  </si>
  <si>
    <t>DQVSCEFPSPET(0.018)IQGT(0.047)VQT(0.898)PVT(0.037)AAR</t>
  </si>
  <si>
    <t>201;201;201</t>
  </si>
  <si>
    <t>12371</t>
  </si>
  <si>
    <t>DQVSCEFPSPETIQGTVQTPVTAAR</t>
  </si>
  <si>
    <t>SQESGGTESAANPT(1)PSPIRK</t>
  </si>
  <si>
    <t>581;581;581</t>
  </si>
  <si>
    <t>GKDS(0.208)YET(0.756)S(0.036)QLDDQSAETHSHK</t>
  </si>
  <si>
    <t>205;227;240;205;227;200;200;213;186;186;213;213</t>
  </si>
  <si>
    <t>DSYETSQLDDQS(0.37)AET(0.563)HS(0.067)HK</t>
  </si>
  <si>
    <t>215;237;250;215;237;210;210;223;196;196;223;223</t>
  </si>
  <si>
    <t>QNLLAPQNAVS(0.095)S(0.095)EET(0.095)NDFKQET(0.612)LPS(0.104)K</t>
  </si>
  <si>
    <t>73;73;86;73;73;73;46;46;24;19</t>
  </si>
  <si>
    <t>EVVKPVPIT(0.64)S(0.359)PAVS(0.001)K</t>
  </si>
  <si>
    <t>110;110;78;82</t>
  </si>
  <si>
    <t>KPDGVKES(0.174)T(0.799)ES(0.023)S(0.004)NTTIEDEDVK</t>
  </si>
  <si>
    <t>331;331;331;330;345;365;365;345;356;342;365;351;351;342;35;44;331</t>
  </si>
  <si>
    <t>ESTES(0.002)S(0.013)NT(0.972)T(0.013)IEDEDVK</t>
  </si>
  <si>
    <t>336;336;336;335;350;370;370;350;361;347;370;356;356;347;40;49;336</t>
  </si>
  <si>
    <t>ESTESS(0.004)NT(0.144)T(0.852)IEDEDVK</t>
  </si>
  <si>
    <t>337;337;337;336;351;371;371;351;362;348;371;357;357;348;41;50;337</t>
  </si>
  <si>
    <t>CAMK2D;CAMK2A</t>
  </si>
  <si>
    <t>Calcium/calmodulin-dependent protein kinase type II subunit el ( Calcium/calmodulin-dependent protein kinase type II subunit alpha | Calcium/calmodulin-dependent protein kinase type II subunit delta )</t>
  </si>
  <si>
    <t>QET(1)VDCLKK</t>
  </si>
  <si>
    <t>A0A024RDK3;Q13557-8;Q13557;D6R938;Q13557-10;E9PBG7;E9PF82;Q13557-6;Q13557-11;Q13557-3;B7Z2B0;Q13557-4;Q13557-5;Q13557-9;Q4G1A8;H0Y9C2;Q7LDD5;Q9UQM7-2;A8K161;Q9UQM7;Q8IWE0;Q13557-12</t>
  </si>
  <si>
    <t>287;287;287;287;287;287;287;287;287;287;287;287;287;287;287;82;286;286;286;286;286;287</t>
  </si>
  <si>
    <t>53312;53313</t>
  </si>
  <si>
    <t>QETVDCLK;QETVDCLKK</t>
  </si>
  <si>
    <t>S(0.029)KT(0.971)EEDILR</t>
  </si>
  <si>
    <t>228;228;195;195</t>
  </si>
  <si>
    <t>SPATA13</t>
  </si>
  <si>
    <t>Q96N96</t>
  </si>
  <si>
    <t>Spermatogenesis-associated protein 13</t>
  </si>
  <si>
    <t>HIT(0.989)MPT(0.01)SVPQQQVFGLAEPK</t>
  </si>
  <si>
    <t>A0A024RDM6;Q96N96-6;Q96N96;Q96N96-2;Q96N96-3;J3KQJ8;B4DMC2;E9PFR9;Q96N96-5</t>
  </si>
  <si>
    <t>617;1242;617;539;561;515;477;477;501</t>
  </si>
  <si>
    <t>1154</t>
  </si>
  <si>
    <t>29874</t>
  </si>
  <si>
    <t>HITMPTSVPQQQVFGLAEPK</t>
  </si>
  <si>
    <t>HIT(0.283)MPT(0.597)S(0.12)VPQQQVFGLAEPK</t>
  </si>
  <si>
    <t>620;1245;620;542;564;518;480;480;504</t>
  </si>
  <si>
    <t>T(0.584)KPPRPDS(0.338)PAT(0.039)T(0.039)PNISVK</t>
  </si>
  <si>
    <t>180;180;156;180</t>
  </si>
  <si>
    <t>TKPPRPDS(0.022)PAT(0.955)T(0.023)PNISVK</t>
  </si>
  <si>
    <t>190;190;166;190</t>
  </si>
  <si>
    <t>RB1</t>
  </si>
  <si>
    <t>P06400</t>
  </si>
  <si>
    <t>Retinoblastoma-associated protein</t>
  </si>
  <si>
    <t>SNLDEEVNVIPPHT(1)PVR</t>
  </si>
  <si>
    <t>B4DRB3;B4DTN0;A0A3B3IS71;A0A024RDV3;Q59HH0;P06400</t>
  </si>
  <si>
    <t>261;352;373;373;405;373</t>
  </si>
  <si>
    <t>1172</t>
  </si>
  <si>
    <t>63749</t>
  </si>
  <si>
    <t>SNLDEEVNVIPPHTPVR</t>
  </si>
  <si>
    <t>TLQTDSIDS(0.051)FET(0.525)QRT(0.423)PRK</t>
  </si>
  <si>
    <t>241;332;353;353;385;353</t>
  </si>
  <si>
    <t>69261;69262</t>
  </si>
  <si>
    <t>TLQTDSIDSFETQRTPR;TLQTDSIDSFETQRTPRK</t>
  </si>
  <si>
    <t>TLQT(0.001)DS(0.001)IDS(0.089)FET(0.182)QRT(0.727)PR</t>
  </si>
  <si>
    <t>244;335;356;356;388;356</t>
  </si>
  <si>
    <t>S(0.376)T(0.624)AALEEDAQILK</t>
  </si>
  <si>
    <t>526;526;526;611;526;448;601;683;704;654;683;704;650;602;496;523;194</t>
  </si>
  <si>
    <t>T(0.016)RQT(0.984)LNSSSR</t>
  </si>
  <si>
    <t>A0A024RDY9;Q14155-1;Q14155-5;B7Z6G2</t>
  </si>
  <si>
    <t>551;551;636;626</t>
  </si>
  <si>
    <t>70343</t>
  </si>
  <si>
    <t>TRQTLNSSSR</t>
  </si>
  <si>
    <t>LILRB1</t>
  </si>
  <si>
    <t>Leukocyte immunoglobulin-like receptor subfamily B member 1</t>
  </si>
  <si>
    <t>SPHDEDPQAVT(0.554)Y(0.446)AEVK</t>
  </si>
  <si>
    <t>A8MVE2;A0A0G2JQ46;A0A0B4J1W1;A0A0G2JQ44;A0A087WSX8;A0A0G2JNM2;A0A0G2JQ15;Q8NHL6;Q8NHL6-2</t>
  </si>
  <si>
    <t>545;545;561;562;562;578;579;561;562</t>
  </si>
  <si>
    <t>1212</t>
  </si>
  <si>
    <t>64072</t>
  </si>
  <si>
    <t>SPHDEDPQAVTYAEVK</t>
  </si>
  <si>
    <t>AET(0.852)PT(0.148)AAEDDNEGDK</t>
  </si>
  <si>
    <t>301;301;301;301;301</t>
  </si>
  <si>
    <t>1987;1988</t>
  </si>
  <si>
    <t>AETPTAAEDDNEGDK;AETPTAAEDDNEGDKK</t>
  </si>
  <si>
    <t>AET(0.419)PT(0.581)AAEDDNEGDKK</t>
  </si>
  <si>
    <t>IVEGQGQSSEVIT(1)PPEEISR</t>
  </si>
  <si>
    <t>1035;1049;1061;1029;1075;1075;1049;892;145</t>
  </si>
  <si>
    <t>34794</t>
  </si>
  <si>
    <t>IVEGQGQSSEVITPPEEISR</t>
  </si>
  <si>
    <t>MS(0.029)DT(0.628)GS(0.343)PGMQR</t>
  </si>
  <si>
    <t>1412;1426;1438;1406;1452;1452;1426;1269;522;134</t>
  </si>
  <si>
    <t>SNSLDQKT(0.999)PEANS(0.001)R</t>
  </si>
  <si>
    <t>1610;1624;1636;1604;1650;1650;1624;1467;720;332</t>
  </si>
  <si>
    <t>63831;69746</t>
  </si>
  <si>
    <t>SNSLDQKTPEANSR;TPEANSR</t>
  </si>
  <si>
    <t>DRT(1)PPLLYR</t>
  </si>
  <si>
    <t>524;524;563;524;568;568;568</t>
  </si>
  <si>
    <t>12521</t>
  </si>
  <si>
    <t>DRTPPLLYR</t>
  </si>
  <si>
    <t>T(0.005)T(0.002)APT(0.822)EGKS(0.172)PLK</t>
  </si>
  <si>
    <t>693;693;732;693;737;737;737;96</t>
  </si>
  <si>
    <t>EGQSPASQAGT(0.035)QHPPAQAT(0.778)AHS(0.075)QS(0.056)S(0.056)PEFK</t>
  </si>
  <si>
    <t>442;443;446;518;564;518;35</t>
  </si>
  <si>
    <t>AP2M1</t>
  </si>
  <si>
    <t>Q96CW1</t>
  </si>
  <si>
    <t>AP-2 complex subunit mu</t>
  </si>
  <si>
    <t>EEQSQITSQVT(1)GQIGWR</t>
  </si>
  <si>
    <t>A0A087WY71;Q96CW1-2;Q96CW1;E9PFW3;B4DNB9;B4E304;B4DJB1;B4DFM1;B4DTI4;B7Z4N2</t>
  </si>
  <si>
    <t>155;154;156;181;181;141;96;106;26;46</t>
  </si>
  <si>
    <t>1284</t>
  </si>
  <si>
    <t>15381</t>
  </si>
  <si>
    <t>EEQSQITSQVTGQIGWR</t>
  </si>
  <si>
    <t>FQSPQIQAT(0.675)IS(0.325)PPLQPK</t>
  </si>
  <si>
    <t>198;198</t>
  </si>
  <si>
    <t>AADVS(0.065)VT(0.698)HRPPLS(0.237)PK</t>
  </si>
  <si>
    <t>8;25;8;8;8</t>
  </si>
  <si>
    <t>EALGLGPPAAQLT(1)PPPAPVGLR</t>
  </si>
  <si>
    <t>A0A087WZ13;E9PAU2;Q8IY67-2;Q8IY67</t>
  </si>
  <si>
    <t>463;480;463;463</t>
  </si>
  <si>
    <t>14143</t>
  </si>
  <si>
    <t>EALGLGPPAAQLTPPPAPVGLR</t>
  </si>
  <si>
    <t>AS(0.237)T(0.763)GPPLIK</t>
  </si>
  <si>
    <t>145;195;195;145;146;195</t>
  </si>
  <si>
    <t>RAETFAGY(0.001)DCT(0.843)NS(0.156)PT(0.001)K</t>
  </si>
  <si>
    <t>665;903;919;919;376;573;573;731;573;731</t>
  </si>
  <si>
    <t>T(0.508)S(0.246)S(0.246)EEEDSRR</t>
  </si>
  <si>
    <t>491;491;491;491;413</t>
  </si>
  <si>
    <t>TGINQPPS(0.029)LT(0.751)PS(0.119)NFPS(0.071)PNQS(0.015)S(0.015)R</t>
  </si>
  <si>
    <t>913;1079;1083;564</t>
  </si>
  <si>
    <t>ASLGT(0.001)GT(0.882)AS(0.117)PR</t>
  </si>
  <si>
    <t>456;488;456;442;424;430;429</t>
  </si>
  <si>
    <t>T(0.562)AS(0.437)EGS(0.001)EQPK</t>
  </si>
  <si>
    <t>393;425;393;379;361;367;366</t>
  </si>
  <si>
    <t>T(0.988)S(0.012)APPSRPPPPR</t>
  </si>
  <si>
    <t>410;442;410;396;378;384;383</t>
  </si>
  <si>
    <t>TSLEVSPNPEPPEKPVRT(1)PEAK</t>
  </si>
  <si>
    <t>478;510;478;464;446;452;451</t>
  </si>
  <si>
    <t>70529</t>
  </si>
  <si>
    <t>TSLEVSPNPEPPEKPVRTPEAK</t>
  </si>
  <si>
    <t>ATXN3</t>
  </si>
  <si>
    <t>P54252</t>
  </si>
  <si>
    <t>Ataxin-3</t>
  </si>
  <si>
    <t>NIS(0.096)QDMT(0.608)QT(0.21)S(0.041)GT(0.041)NLT(0.003)S(0.001)EELRK</t>
  </si>
  <si>
    <t>P54252-3;D3VVN4;D3VVN9;P54252-4;P54252;P54252-1;D3VVB6;D3VVH7;D3VVS8;D3VVE9;D3VVP2;D3VVT0;D3VVB5;D3VVF4;D3VVP7;D3VVP6;D3VVT1;D3VVF3;D3VVI3;D3VVH9;D3VVA9;G3V3R7;D3VVM7;G3V328;D3VVM3;C9JQV6;D3VVK1;A0A087X1A8;D3VVC4;D3VVH8;D3VVF8;D3VVC7;D3VVS7;D3VVP0;D3VVK3;Q4VBR4;A0A2R8Y3X7;D3VVQ9;D3VVK0;D3VVL8;D3VVF9;D3VVP5;D3VVG4;F5H211;D3VVM4;D3VVE6;D3VVS0;D3VVB9;D3VVT5;D3VVH2;D3VVG0;D3VVK2;D3VVE5;D3VVG1;D3VVF7;D3VVE3;D3VVL0;D3VVG9;D3VVJ6;D3VVE4;D3VVM5;D3VVG7;D3VVJ2;D3VVN7;D3VVE0;D3VVC6;D3VVA8;D3VVJ7;D3VVJ3;D3VVG5;D3VVB3;D3VVQ2;D3VVR2;D3VVS9;D3VVL6;D3VVM9;D3VVD8;D3VVN1;D3VVS3;D3VVT6;D3VVI9;D3VVT4;D3VVE2;D3VVA7;D3VVS1;D3VVF6;D3VVJ9;D3VVN0;D3VVJ1;D3VVF5;D3VVF0;D3VVI2;D3VVN2;D3VVI4;A0A0A0MS38;D3VVP1;D3VVJ8;D3VVB8;D3VVP8;D3VVQ0;D3VVI1;D3VVI0;G3V2G1;D3VVB0;D3VVS2;D3VVQ5;D3VVB1;D3VVM6;D3VVB2;G3V4U9;D3VVE8;D3VVM1;D3VVP4;D3VVQ7;D3VVE1;D3VVG2;D3VVL2;D3VVC2;D3VVD0;D3VVN3;D3VVR8;D3VVR5;D3VVH0;G3V3T6;G3V2G2;D3VVD2;D3VVJ4;D3VVR7;D3VVQ4;D3VVI8;P54252-5;D3VVD1;D3VVQ3;D3VVM8;D3VVH3;D3VVJ5;D3VVS5;D3VVC9;D3VVQ6;Q59G00</t>
  </si>
  <si>
    <t>214;254;214;254;269;269;214;269;269;269;269;269;269;269;269;269;214;269;269;269;269;268;269;199;269;199;214;269;254;269;269;254;269;269;214;269;269;269;269;269;269;269;269;269;269;239;269;269;269;269;269;269;214;214;214;214;269;269;214;269;269;269;269;269;269;269;269;268;269;269;269;269;269;269;214;269;269;269;214;269;269;269;269;269;276;269;269;269;269;269;269;269;269;148;218;218;203;148;203;218;148;148;163;218;218;218;218;218;214;218;148;148;163;163;269;269;218;269;214;163;148;163;218;90;90;269;247;218;218;269;90;269;163;148;111;218;148;218;218;50</t>
  </si>
  <si>
    <t>1325</t>
  </si>
  <si>
    <t>49000</t>
  </si>
  <si>
    <t>NISQDMTQTSGTNLTSEELRK</t>
  </si>
  <si>
    <t>ATPAT(0.003)APGT(0.888)S(0.109)PR</t>
  </si>
  <si>
    <t>478;443;442;442;250;250;34;27;28;413</t>
  </si>
  <si>
    <t>IETIAAS(0.003)S(0.022)T(0.972)PT(0.004)PIRK</t>
  </si>
  <si>
    <t>360;325;324;324;132;132;540;540;324;360;133;125</t>
  </si>
  <si>
    <t>TMUB1</t>
  </si>
  <si>
    <t>Q9BVT8</t>
  </si>
  <si>
    <t>Transmembrane and ubiquitin-like domain-containing protein 1</t>
  </si>
  <si>
    <t>GEAPGAET(0.993)PS(0.007)LR</t>
  </si>
  <si>
    <t>C9JE12;C9JCW7;A0A090N8Q3;Q9BVT8</t>
  </si>
  <si>
    <t>71;71;71;71</t>
  </si>
  <si>
    <t>1359</t>
  </si>
  <si>
    <t>24477</t>
  </si>
  <si>
    <t>GEAPGAETPSLR</t>
  </si>
  <si>
    <t>EGS(0.001)QGELT(0.999)PANS(0.001)QSR</t>
  </si>
  <si>
    <t>474;478;514;67;459;475;479;515</t>
  </si>
  <si>
    <t>S(0.002)RPT(0.898)S(0.1)FADELAAR</t>
  </si>
  <si>
    <t>231;287;287;232;279;287;287;287;287;232;287;287;287;199;287;287</t>
  </si>
  <si>
    <t>RT(0.579)PS(0.421)DDEEDNLFAPPK</t>
  </si>
  <si>
    <t>275;331;331;276;323;331;331;331;331;331;243;331</t>
  </si>
  <si>
    <t>S(0.459)T(0.541)GVFQDEELLFSHK</t>
  </si>
  <si>
    <t>J3KP36;A0A0A0MR88;A0A096LPC5;Q9Y4E1-3;Q9Y4E1-2;Q9Y4E1-1;Q9Y4E1;Q9Y4E1-6;Q9Y4E1-5;B3KMC4;B4DF48;B7ZME8;Q9NVB8;B4E255;Q9Y4N4;B1AP61;Q641Q2-2;Q641Q2;F8W7U3;E7ESD2;A0A087WYF6</t>
  </si>
  <si>
    <t>779;837;837;780;827;835;837;837;762;27;519;837;587;27;7;51;837;837;749;837;762</t>
  </si>
  <si>
    <t>65813</t>
  </si>
  <si>
    <t>STGVFQDEELLFSHK</t>
  </si>
  <si>
    <t>T(0.5)T(0.5)PDQELVPASEPVWERPWSVEEIRR</t>
  </si>
  <si>
    <t>J3KP36;A0A0A0MR88;A0A096LPC5;Q9Y4E1-3;Q9Y4E1-2;Q9Y4E1-1;Q9Y4E1;Q9Y4E1-6;Q9Y4E1-5;A0A0A0MT65;B7ZME8</t>
  </si>
  <si>
    <t>4;5;5;5;5;5;5;5;5;5;5</t>
  </si>
  <si>
    <t>70936</t>
  </si>
  <si>
    <t>TTPDQELVPASEPVWERPWSVEEIRR</t>
  </si>
  <si>
    <t>5;6;6;6;6;6;6;6;6;6;6</t>
  </si>
  <si>
    <t>VQS(0.44)T(0.56)ADIFGDEEGDLFK</t>
  </si>
  <si>
    <t>423;479;479;424;471;479;479;479;455;190;479;229;479;479;391;479;455</t>
  </si>
  <si>
    <t>ATF3</t>
  </si>
  <si>
    <t>P18847</t>
  </si>
  <si>
    <t>Cyclic AMP-dependent transcription factor ATF-3</t>
  </si>
  <si>
    <t>AQNGRT(1)PEDERNLFIQQIK</t>
  </si>
  <si>
    <t>A0A0A0MRJ2;Q5VTZ4;P18847-5;P18847;Q59GS7</t>
  </si>
  <si>
    <t>134;162;105;162;82</t>
  </si>
  <si>
    <t>1394</t>
  </si>
  <si>
    <t>5458;5459</t>
  </si>
  <si>
    <t>AQNGRTPEDER;AQNGRTPEDERNLFIQQIK</t>
  </si>
  <si>
    <t>KGEEVT(1)PISAIR</t>
  </si>
  <si>
    <t>A0A0A0MSA4;B7Z8M8;A0A0J9YW26;Q9Y2J2-2;A0A0A0MRA8;Q9Y2J2;B3KY28;A8K968;Q9Y2J2-4;Q9Y2J2-3;B2RB02;A0A1B0GTF8;A0A0J9YY18;A0A0J9YW31;A0A0J9YWN0;A0A0J9YWE1;A0A0J9YWS4</t>
  </si>
  <si>
    <t>368;71;74;510;510;492;401;401;510;510;401;401;25;20;18;25;21</t>
  </si>
  <si>
    <t>24545;35687</t>
  </si>
  <si>
    <t>GEEVTPISAIR;KGEEVTPISAIR</t>
  </si>
  <si>
    <t>GIS(0.06)QT(0.93)NLIT(0.01)TVTPEK</t>
  </si>
  <si>
    <t>338;41;44;137;480;480;462;371;371;480;480;371;371</t>
  </si>
  <si>
    <t>RLS(0.105)T(0.892)S(0.003)PVR</t>
  </si>
  <si>
    <t>450;153;33;33;33;156;580;592;761;471;471;592;580;471;483;95;72;88;95;91</t>
  </si>
  <si>
    <t>LQQQHSEQPPLQPS(0.469)PVMT(0.53)R</t>
  </si>
  <si>
    <t>26;147;19;50;147;147;147</t>
  </si>
  <si>
    <t>VNFSEEGET(1)EEDDQDSSHSSVTTVK</t>
  </si>
  <si>
    <t>A0A0A0MSK5;Q5JTV8;H0YD16;J3KN66;Q5JTV8-2;Q5JTV8-3</t>
  </si>
  <si>
    <t>99;220;97;221;221;221</t>
  </si>
  <si>
    <t>75110</t>
  </si>
  <si>
    <t>VNFSEEGETEEDDQDSSHSSVTTVK</t>
  </si>
  <si>
    <t>GGIDNPAIT(0.594)S(0.406)DQELDDKK</t>
  </si>
  <si>
    <t>1216;1217;1217;1217;72;95</t>
  </si>
  <si>
    <t>DSDAGS(0.005)S(0.029)T(0.946)PT(0.019)T(0.001)STR</t>
  </si>
  <si>
    <t>1390;1390;1422;1423;1425;1455;1457;1423;1393;1393;1457;969;975;1231;878;942;871;981;841;921;857;852;643;610;919;576;513;273;146;70;132</t>
  </si>
  <si>
    <t>AIFDGAS(0.105)T(0.092)PT(0.696)HHLS(0.105)LHS(0.001)DDSSTK</t>
  </si>
  <si>
    <t>A0A0A0MT72;Q9BSQ5-4;Q9BSQ5;Q9BSQ5-2</t>
  </si>
  <si>
    <t>235;183;241;262</t>
  </si>
  <si>
    <t>3147</t>
  </si>
  <si>
    <t>AIFDGASTPTHHLSLHSDDSSTK</t>
  </si>
  <si>
    <t>DTFWKGT(0.995)T(0.005)R</t>
  </si>
  <si>
    <t>172;203;172;38</t>
  </si>
  <si>
    <t>12971</t>
  </si>
  <si>
    <t>DTFWKGTTR</t>
  </si>
  <si>
    <t>QPPAT(0.5)T(0.5)PPFK</t>
  </si>
  <si>
    <t>302;302;351;351;302</t>
  </si>
  <si>
    <t>55111</t>
  </si>
  <si>
    <t>QPPATTPPFK</t>
  </si>
  <si>
    <t>303;303;352;352;303</t>
  </si>
  <si>
    <t>ILAT(1)PPQEDAPSVDIANIR</t>
  </si>
  <si>
    <t>A0A0B4J1R6;A0A0K0K1H9;B4DVU1;B3KPZ8;V9HWD9;P29401;P29401-2;B4E022;Q53EM5;B3KSI4;E9PFF2</t>
  </si>
  <si>
    <t>121;59;89;22;287;287;295;240;287;204;287</t>
  </si>
  <si>
    <t>1470;5004</t>
  </si>
  <si>
    <t>32910</t>
  </si>
  <si>
    <t>ILATPPQEDAPSVDIANIR</t>
  </si>
  <si>
    <t>T(1)LDAEVVEK</t>
  </si>
  <si>
    <t>Q53GS8;B3KM78;A0A0C4DFX9;Q9H3P2;B3KSP0;H0Y3X6;B3KTK5;H7C2C7;Q9H3P2-7</t>
  </si>
  <si>
    <t>277;288;288;277;142;281;207;178;14</t>
  </si>
  <si>
    <t>57898;68904</t>
  </si>
  <si>
    <t>RKTLDAEVVEK;TLDAEVVEK</t>
  </si>
  <si>
    <t>S(0.012)KT(0.975)PT(0.012)GPELDTSYK</t>
  </si>
  <si>
    <t>Q8NF91;A0A0C4DG40;Q8NF91-4;Q8NF91-2;Q8NF91-8;B7Z9Y6;H0Y325;Q7Z3K4;B3KV58;H0Y326;F8WAI0;Q5BKU8;Q5JV20;B4E3R1;Q8NF91-9;Q8NF91-3;Q8NF91-11;I6WZ14;E7ENN3;Q7RTM4</t>
  </si>
  <si>
    <t>8360;8312;8312;2884;2775;562;1305;1086;968;1006;538;648;515;562;540;545;702;40;7955;7970</t>
  </si>
  <si>
    <t>62621</t>
  </si>
  <si>
    <t>SKTPTGPELDTSYK</t>
  </si>
  <si>
    <t>S(0.07)KT(0.349)PT(0.581)GPELDTSYK</t>
  </si>
  <si>
    <t>8362;8314;8314;2886;2777;564;1307;1088;970;1008;540;650;517;564;542;547;704;42;7957;7972</t>
  </si>
  <si>
    <t>T(0.003)PT(0.003)PS(0.008)T(0.03)PGDT(0.53)QPNT(0.426)PAPVPPAEDGIK</t>
  </si>
  <si>
    <t>A0A2R8Y425;A0A0C4DGG9;A0A2R8Y521;A0A2R8Y212;F5GWX5;Q14839-2;A0A2U3TZM0;A0A2R8YFK9;Q14839;A0A2R8Y5J0;B3KY63;A0A2R8YD40;A0A2R8Y445;A0A2R8Y8C1;A0A2R8YER1;A0A2R8Y4X2;A0A2R8YDW2;A0A2R8Y5M9;A0A2R8Y7M9;A0A2R8YE38</t>
  </si>
  <si>
    <t>1525;1574;1557;1549;1542;1577;1536;1536;1549;1529;1523;1121;1542;1566;1542;899;835;394;194;300</t>
  </si>
  <si>
    <t>70004</t>
  </si>
  <si>
    <t>TPTPSTPGDTQPNTPAPVPPAEDGIK</t>
  </si>
  <si>
    <t>TPTPSTPGDT(0.001)QPNT(0.999)PAPVPPAEDGIK</t>
  </si>
  <si>
    <t>1529;1578;1561;1553;1546;1581;1540;1540;1553;1533;1527;1125;1546;1570;1546;903;839;398;198;304</t>
  </si>
  <si>
    <t>WGQPPS(0.415)PT(0.585)PVPRPPDADPNTPSPK</t>
  </si>
  <si>
    <t>493;514;497;517;510;517;504;504;517;497;491;510;160;90;510;506;510;497;510;510</t>
  </si>
  <si>
    <t>RT(0.5)PS(0.5)EAER</t>
  </si>
  <si>
    <t>368;368;409;409;92</t>
  </si>
  <si>
    <t>SEAEEGEVRT(1)PTK</t>
  </si>
  <si>
    <t>475;475;475;444;413;378;378</t>
  </si>
  <si>
    <t>60785</t>
  </si>
  <si>
    <t>SEAEEGEVRTPTK</t>
  </si>
  <si>
    <t>RGT(0.724)S(0.276)PRPPEGGLGYSQLGDDDLK</t>
  </si>
  <si>
    <t>751;728;741;739;738;728;737;694;728;704;735;735;736;739;726;521;395;702;498;417;482;431;395;431;420;353;123</t>
  </si>
  <si>
    <t>MAP4K4;MINK1;TNIK</t>
  </si>
  <si>
    <t>Mitertenki ( Misshapen-like kinase 1 | Mitogen-activated protein kinase kinase kinase kinase 4 | TRAF2 and NCK-interacting protein kinase )</t>
  </si>
  <si>
    <t>LVDFGVSAQLDRT(1)VGR</t>
  </si>
  <si>
    <t>A0A0D9SEY1;O95819-2;V9HWH3;G5E948;B7Z3V5;Q53TX8;O95819-3;O95819;O95819-5;E7ENQ1;O95819-6;B7Z388;H7C360;G3XAA2;O95819-4;E7EN19;Q8N4C8;I3L2I2;Q8N4C8-4;Q9UKE5-6;Q9UKE5-2;Q9UKE5-4;Q9UKE5-8;Q9UKE5;Q9UKE5-5;Q9UKE5-7;Q9UKE5-3;C9J338</t>
  </si>
  <si>
    <t>181;181;181;181;181;121;181;181;181;181;181;161;143;181;181;181;181;44;181;181;181;181;181;181;181;181;181;155</t>
  </si>
  <si>
    <t>1525;6536;6537;7556</t>
  </si>
  <si>
    <t>44493</t>
  </si>
  <si>
    <t>LVDFGVSAQLDRTVGR</t>
  </si>
  <si>
    <t>NS(0.173)T(0.53)S(0.082)S(0.215)IEPR</t>
  </si>
  <si>
    <t>734;626;626;649;649;674;734;626;629;401;456;456</t>
  </si>
  <si>
    <t>QTQSAS(0.008)S(0.069)T(0.922)LQK</t>
  </si>
  <si>
    <t>927;819;819;842;842;867;927;846;841;761;777;764;764;594;651;649;645;663</t>
  </si>
  <si>
    <t>SSS(0.016)S(0.175)FT(0.809)PFIDPR</t>
  </si>
  <si>
    <t>938;830;830;853;853;878;938;857;852;772;891;897;788;775;775;890;605;662;660;656;674</t>
  </si>
  <si>
    <t>PNKP</t>
  </si>
  <si>
    <t>Q96T60</t>
  </si>
  <si>
    <t>Bifunctional polynucleotide phosphatase/kinase</t>
  </si>
  <si>
    <t>TPESQPDT(1)PPGTPLVSQDEK</t>
  </si>
  <si>
    <t>A0A0D9SFL2;M0QYH2;A0A1S5RA93;Q96T60;Q96T60-2;A0A0D9SEV0;M0R000;M0QYI1;M0R3C8;A0A0D9SFD6</t>
  </si>
  <si>
    <t>118;118;118;118;79;118;118;118;118;38</t>
  </si>
  <si>
    <t>1530</t>
  </si>
  <si>
    <t>69780</t>
  </si>
  <si>
    <t>TPESQPDTPPGTPLVSQDEK</t>
  </si>
  <si>
    <t>ASAGRLT(1)PESQSK</t>
  </si>
  <si>
    <t>A0A0D9SGJ6;J3KQV8;O43426;J3KPK1;B9EGN3;C9JFZ1;O43426-4;O43426-2;B4E1Z3;Q1ZYQ4;H7BZ56;H7BZC2;B4DIP0</t>
  </si>
  <si>
    <t>1173;1259;1220;1173;1173;1259;1204;1220;198;158;41;96;224</t>
  </si>
  <si>
    <t>5710</t>
  </si>
  <si>
    <t>ASAGRLTPESQSK</t>
  </si>
  <si>
    <t>RGS(0.321)GDT(0.551)S(0.12)IS(0.008)IDTEASIR</t>
  </si>
  <si>
    <t>91;91;91;91;123;123;251</t>
  </si>
  <si>
    <t>STGDGT(1)LGR</t>
  </si>
  <si>
    <t>239;239;239;271;295</t>
  </si>
  <si>
    <t>65778;65779</t>
  </si>
  <si>
    <t>STGDGTLGR;STGDGTLGRASEVEVK</t>
  </si>
  <si>
    <t>QMDTEAAAS(0.07)EAS(0.07)QDVT(0.545)Y(0.014)AQLHS(0.228)LT(0.073)LR</t>
  </si>
  <si>
    <t>606;611;594;612;595;595</t>
  </si>
  <si>
    <t>DRQVEEDRQMDTEAAASEASQDVTYAQLHS(0.031)LT(0.969)LR</t>
  </si>
  <si>
    <t>614;619;602;620;603;603</t>
  </si>
  <si>
    <t>DT(0.655)QS(0.345)EDRVELDSQSPHDEDPQAVTYAPVK</t>
  </si>
  <si>
    <t>532;537;520;520;520;520;520</t>
  </si>
  <si>
    <t>T(0.049)ADKAT(0.951)VNGLPEK</t>
  </si>
  <si>
    <t>225;225;208;224;207;224;218;214;207;207;224;207</t>
  </si>
  <si>
    <t>66855</t>
  </si>
  <si>
    <t>TADKATVNGLPEK</t>
  </si>
  <si>
    <t>DT(0.573)QS(0.356)EDRVELDS(0.07)QQS(0.001)PHDEDPQAVTYAPVK</t>
  </si>
  <si>
    <t>537;520;520</t>
  </si>
  <si>
    <t>AAAS(0.001)EAPQDVT(0.809)Y(0.015)AQLHS(0.087)LT(0.087)LR</t>
  </si>
  <si>
    <t>560;560;561;566;560;445;565;548;182;181;453;454;553;554</t>
  </si>
  <si>
    <t>AAASEAPQDVTYAQLHS(0.213)LT(0.786)LR</t>
  </si>
  <si>
    <t>568;568;569;574;568;453;573;556;190;189;461;462;561;562</t>
  </si>
  <si>
    <t>TEAPGT(1)PEGPEPERPSPGDGNPR</t>
  </si>
  <si>
    <t>67537</t>
  </si>
  <si>
    <t>TEAPGTPEGPEPERPSPGDGNPR</t>
  </si>
  <si>
    <t>TQAPPT(1)PDK</t>
  </si>
  <si>
    <t>A0A0G2JNW7;Q9Y666;A0A0U1RR18;A0A0G2JQE3;H0YB78</t>
  </si>
  <si>
    <t>973;973;874;331;339</t>
  </si>
  <si>
    <t>70058</t>
  </si>
  <si>
    <t>TQAPPTPDK</t>
  </si>
  <si>
    <t>AFAAVPTSHPPEDAPAQPPT(0.996)PGPAAS(0.004)PEQLSFR</t>
  </si>
  <si>
    <t>1342;1342;1261;1342;1261;1342;338;638</t>
  </si>
  <si>
    <t>RAT(1)PHPSELK</t>
  </si>
  <si>
    <t>475;475;394;475;394;475</t>
  </si>
  <si>
    <t>56726</t>
  </si>
  <si>
    <t>RATPHPSELK</t>
  </si>
  <si>
    <t>IS(0.035)Y(0.005)T(0.902)PPES(0.04)PVPS(0.009)Y(0.008)ASSTPLHVPVPR</t>
  </si>
  <si>
    <t>A0A0S2Z3N6;A0A0S2Z3C9;H2BNB9;P41212;Q9UME7;Q1XE77</t>
  </si>
  <si>
    <t>18;18;18;18;7;18</t>
  </si>
  <si>
    <t>34496</t>
  </si>
  <si>
    <t>ISYTPPESPVPSYASSTPLHVPVPR</t>
  </si>
  <si>
    <t>GEVQAMLGQS(0.415)T(0.585)EELR</t>
  </si>
  <si>
    <t>148;148;69;69;174;148;148;85;39;14</t>
  </si>
  <si>
    <t>AYT(1)HQVVTR</t>
  </si>
  <si>
    <t>133;170;170;77;77</t>
  </si>
  <si>
    <t>7653;61337</t>
  </si>
  <si>
    <t>AYTHQVVTR;SFGSPNRAYTHQVVTR</t>
  </si>
  <si>
    <t>S(0.083)FGS(0.886)PNRAY(0.017)T(0.044)HQVVT(0.971)R</t>
  </si>
  <si>
    <t>138;175;175;82;82</t>
  </si>
  <si>
    <t>GT(1)PS(0.985)QS(0.015)PVVGR</t>
  </si>
  <si>
    <t>177;177;177;177;177;177;177;177;177;108;108;99</t>
  </si>
  <si>
    <t>CASP10</t>
  </si>
  <si>
    <t>Q92851</t>
  </si>
  <si>
    <t>Caspase-10</t>
  </si>
  <si>
    <t>AIQIVT(1)PPVDK</t>
  </si>
  <si>
    <t>A0A0S2Z3Z5;Q92851-4;A0A0S2Z3G5;Q92851-6;Q92851-2;Q92851;Q92851-5;Q92851-7;Q92851-3</t>
  </si>
  <si>
    <t>198;198;198;198;198;198;198;198;198</t>
  </si>
  <si>
    <t>1639</t>
  </si>
  <si>
    <t>3309</t>
  </si>
  <si>
    <t>AIQIVTPPVDK</t>
  </si>
  <si>
    <t>DSHLGPHRS(0.177)T(0.823)PESR</t>
  </si>
  <si>
    <t>350;350;350;354;354;354;354;354;151;354;354;354;354;321;354;262</t>
  </si>
  <si>
    <t>AGIT(0.095)T(0.905)IEAVK</t>
  </si>
  <si>
    <t>P06753-2;A0A0S2Z4G4;A0A087WWU8;Q5HYB6;B2RDE1;B4DWT5;Q8NAG3;D6R904;Q5VU61;A0A0S2Z4I4;P06753-5;P06753-3;P06753-6</t>
  </si>
  <si>
    <t>2563</t>
  </si>
  <si>
    <t>AGITTIEAVK</t>
  </si>
  <si>
    <t>ATS(0.078)T(0.921)AT(0.001)SGFAGAIGQK</t>
  </si>
  <si>
    <t>319;319;319;344;301;295;295;300;172;182;179;179;74;319;57;319;182</t>
  </si>
  <si>
    <t>NHPMT(1)PEAVK</t>
  </si>
  <si>
    <t>P51659;A0A0S2Z4J1;A0A2R8YD50;P51659-2;P51659-3;E7EWE5;B4DSD0;B4DDM5;A0A2R8Y7L2;E7ET17;G5E9S2;B3KSP2;Q59H27;E7ER27;B2R659;B4DI68</t>
  </si>
  <si>
    <t>265;265;265;290;247;241;241;246;118;128;125;125;20;265;265;128</t>
  </si>
  <si>
    <t>48746</t>
  </si>
  <si>
    <t>NHPMTPEAVK</t>
  </si>
  <si>
    <t>AS(0.002)PDQNAS(0.002)T(0.996)HT(0.001)PQSSVK</t>
  </si>
  <si>
    <t>306;306;23;306;306;288</t>
  </si>
  <si>
    <t>ASPDQNAST(0.001)HT(0.999)PQSSVK</t>
  </si>
  <si>
    <t>308;308;25;308;308;290</t>
  </si>
  <si>
    <t>TIDLGAAAHY(0.046)T(0.954)GDK</t>
  </si>
  <si>
    <t>294;294;294;294;276</t>
  </si>
  <si>
    <t>68547;68548</t>
  </si>
  <si>
    <t>TIDLGAAAHYTGDK;TIDLGAAAHYTGDKASPDQNASTHTPQSSVK</t>
  </si>
  <si>
    <t>GQPGNAYDGAGQPSAAYLSMSQGAVANANS(0.238)T(0.762)PPPYER</t>
  </si>
  <si>
    <t>572;572;506;116</t>
  </si>
  <si>
    <t>27500</t>
  </si>
  <si>
    <t>GQPGNAYDGAGQPSAAYLSMSQGAVANANSTPPPYER</t>
  </si>
  <si>
    <t>QPT(1)PPFFGR</t>
  </si>
  <si>
    <t>206;206;140</t>
  </si>
  <si>
    <t>55177</t>
  </si>
  <si>
    <t>QPTPPFFGR</t>
  </si>
  <si>
    <t>T(0.995)RLS(0.005)PPR</t>
  </si>
  <si>
    <t>579;579;513;123</t>
  </si>
  <si>
    <t>EKT(1)PELPEPSVK</t>
  </si>
  <si>
    <t>220;220;220;220;220;220;220;181;89</t>
  </si>
  <si>
    <t>KET(0.671)ES(0.329)EAEDNLDDLEK</t>
  </si>
  <si>
    <t>881;884;886;872;872;870</t>
  </si>
  <si>
    <t>401;406;406;406;406;405;367</t>
  </si>
  <si>
    <t>623;626;628;614;614;612;613;587</t>
  </si>
  <si>
    <t>VS(0.003)RT(0.997)PEPK</t>
  </si>
  <si>
    <t>736;739;741;727;727;725;726</t>
  </si>
  <si>
    <t>T(0.918)RHS(0.08)PT(0.001)PQQSNR</t>
  </si>
  <si>
    <t>406;411;411;411;411;409;410;372</t>
  </si>
  <si>
    <t>EDY(0.001)ELVS(0.114)T(0.094)KPT(0.114)RT(0.656)S(0.02)K</t>
  </si>
  <si>
    <t>484;484;484;484;347</t>
  </si>
  <si>
    <t>14930</t>
  </si>
  <si>
    <t>EDYELVSTKPTRTSK</t>
  </si>
  <si>
    <t>NONO</t>
  </si>
  <si>
    <t>Q15233</t>
  </si>
  <si>
    <t>Non-POU domain-containing octamer-binding protein</t>
  </si>
  <si>
    <t>FGQAATMEGIGAIGGT(1)PPAFNR</t>
  </si>
  <si>
    <t>A8K525;A0A0S2Z4Z9;Q15233;Q15233-2</t>
  </si>
  <si>
    <t>450;450;450;361</t>
  </si>
  <si>
    <t>1685</t>
  </si>
  <si>
    <t>21672</t>
  </si>
  <si>
    <t>FGQAATMEGIGAIGGTPPAFNR</t>
  </si>
  <si>
    <t>VDS(0.472)T(0.527)EY(0.001)EVASQPEVETSPLGDGASPGPEQVK</t>
  </si>
  <si>
    <t>5;5;5;5;5;5;5;5;5;5;5;5;5</t>
  </si>
  <si>
    <t>EEGGPGPVS(0.219)T(0.781)PDNRK</t>
  </si>
  <si>
    <t>517;557;557;557;457;557;249;557</t>
  </si>
  <si>
    <t>MPVS(0.033)S(0.033)QHRYS(0.28)T(0.085)PHAFT(0.564)FNT(0.004)S(0.001)SPSSEGSLSQR</t>
  </si>
  <si>
    <t>239;239;239;239;158;206;118;652;24</t>
  </si>
  <si>
    <t>TTSLAASAAS(0.003)T(0.014)ET(0.078)LT(0.837)PT(0.068)PER</t>
  </si>
  <si>
    <t>335;335;316;52</t>
  </si>
  <si>
    <t>VSPSTSYT(0.997)PS(0.003)R</t>
  </si>
  <si>
    <t>ASSPSPLT(0.016)IGT(0.982)PES(0.001)QR</t>
  </si>
  <si>
    <t>531;531;531;495;493;256</t>
  </si>
  <si>
    <t>LRLT(1)PQHDQIQTQPLGK</t>
  </si>
  <si>
    <t>401;401;401;363;363</t>
  </si>
  <si>
    <t>43250</t>
  </si>
  <si>
    <t>LRLTPQHDQIQTQPLGK</t>
  </si>
  <si>
    <t>SIS(0.07)T(0.794)S(0.135)GPLDK</t>
  </si>
  <si>
    <t>1634;1590;1633</t>
  </si>
  <si>
    <t>GRLT(0.945)PS(0.055)PDIIVLSDNEASSPR</t>
  </si>
  <si>
    <t>A0A0U1RRM1;B3KSZ4;Q8WXI9;A0A0U1RRK3;A0A0U1RR34</t>
  </si>
  <si>
    <t>120;120;120;120;120</t>
  </si>
  <si>
    <t>27640</t>
  </si>
  <si>
    <t>GRLTPSPDIIVLSDNEASSPR</t>
  </si>
  <si>
    <t>CD86</t>
  </si>
  <si>
    <t>P42081</t>
  </si>
  <si>
    <t>T-lymphocyte activation antigen CD86</t>
  </si>
  <si>
    <t>CGTNT(1)MEREESEQTK</t>
  </si>
  <si>
    <t>B2R7S9;A0A0X9R4E0;A8K632;P42081-6;P42081-3;P42081;P42081-2;P42081-5</t>
  </si>
  <si>
    <t>280;280;286;204;280;286;67;174</t>
  </si>
  <si>
    <t>1766</t>
  </si>
  <si>
    <t>8080</t>
  </si>
  <si>
    <t>CGTNTMEREESEQTK</t>
  </si>
  <si>
    <t>QPTAEGSGSDAHSVESLT(0.013)AQNLS(0.013)LHS(0.005)GT(0.061)AT(0.9)PPLT(0.004)S(0.005)R</t>
  </si>
  <si>
    <t>177;177;177;177</t>
  </si>
  <si>
    <t>GMPS</t>
  </si>
  <si>
    <t>P49915</t>
  </si>
  <si>
    <t>GMP synthase [glutamine-hydrolyzing]</t>
  </si>
  <si>
    <t>T(0.001)LNMT(0.087)T(0.655)S(0.257)PEEK</t>
  </si>
  <si>
    <t>A0A140VJK6;P49915;B4DUT7;P49915-2;Q53F90</t>
  </si>
  <si>
    <t>331;331;280;232;331</t>
  </si>
  <si>
    <t>1800</t>
  </si>
  <si>
    <t>69179</t>
  </si>
  <si>
    <t>TLNMTTSPEEK</t>
  </si>
  <si>
    <t>SPSGGAAGPLLT(0.997)PS(0.003)QSLDGSR</t>
  </si>
  <si>
    <t>T(0.537)AS(0.455)RPDDIPDS(0.008)PSSPK</t>
  </si>
  <si>
    <t>1233;1272;1233;1278;878</t>
  </si>
  <si>
    <t>LEGQAT(0.001)AVT(0.999)PNK</t>
  </si>
  <si>
    <t>27;27</t>
  </si>
  <si>
    <t>38763</t>
  </si>
  <si>
    <t>LEGQATAVTPNK</t>
  </si>
  <si>
    <t>ALPAT(1)PQLPSR</t>
  </si>
  <si>
    <t>398;398;398;398;398;253</t>
  </si>
  <si>
    <t>ALPATPQLPSR</t>
  </si>
  <si>
    <t>NLSLS(0.001)S(0.006)S(0.038)T(0.94)PPLPS(0.014)PGR</t>
  </si>
  <si>
    <t>345;345;345;345;345;345;345;345;345</t>
  </si>
  <si>
    <t>QPS(0.298)PGPT(0.702)PPPFPGNR</t>
  </si>
  <si>
    <t>218;218;218;218;218;218;218;218;218</t>
  </si>
  <si>
    <t>T(0.002)VLGPDT(0.003)AEPAT(0.678)AEAAVAPPDAGLPLPGLPAEGS(0.317)PPPK</t>
  </si>
  <si>
    <t>407;449;407;407</t>
  </si>
  <si>
    <t>QCEGIT(0.609)S(0.391)PEGSK</t>
  </si>
  <si>
    <t>242;242;242;55</t>
  </si>
  <si>
    <t>ALPQT(1)PRPR</t>
  </si>
  <si>
    <t>1492;1492;1492;524</t>
  </si>
  <si>
    <t>ALPQTPRPR</t>
  </si>
  <si>
    <t>1003;1003;1003;35;1003</t>
  </si>
  <si>
    <t>T(1)PPSAPSQSR</t>
  </si>
  <si>
    <t>2409;2409;1441;12</t>
  </si>
  <si>
    <t>5689;64902;69908</t>
  </si>
  <si>
    <t>ARSRTPPSAPSQSR;SRTPPSAPSQSR;TPPSAPSQSR</t>
  </si>
  <si>
    <t>DGLPRT(1)PSR</t>
  </si>
  <si>
    <t>1434;1434;1434;466</t>
  </si>
  <si>
    <t>DIPRT(1)PSR</t>
  </si>
  <si>
    <t>1472;1472;1472;504</t>
  </si>
  <si>
    <t>10737</t>
  </si>
  <si>
    <t>DIPRTPSR</t>
  </si>
  <si>
    <t>DTLRT(1)PPRER</t>
  </si>
  <si>
    <t>1208;1208;1208;240</t>
  </si>
  <si>
    <t>13013;13014</t>
  </si>
  <si>
    <t>DTLRTPPR;DTLRTPPRER</t>
  </si>
  <si>
    <t>GQS(0.001)QT(0.841)S(0.159)PDHR</t>
  </si>
  <si>
    <t>1063;1063;1063;95</t>
  </si>
  <si>
    <t>MALPPQEDAT(0.92)AS(0.08)PPRQK</t>
  </si>
  <si>
    <t>1177;1177;1177;209</t>
  </si>
  <si>
    <t>MT(0.777)S(0.129)ERAPS(0.092)PS(0.002)SR</t>
  </si>
  <si>
    <t>2420;2420;1452;23</t>
  </si>
  <si>
    <t>47345</t>
  </si>
  <si>
    <t>MTSERAPSPSSR</t>
  </si>
  <si>
    <t>NHS(0.167)GS(0.84)RT(0.988)PPVALNS(0.003)S(0.001)R</t>
  </si>
  <si>
    <t>2104;2104;1136;33</t>
  </si>
  <si>
    <t>48757</t>
  </si>
  <si>
    <t>NHSGSRTPPVALNSSR</t>
  </si>
  <si>
    <t>QGSITSPQANEQS(0.006)VT(0.994)PQRR</t>
  </si>
  <si>
    <t>866;866;866;866;831;770</t>
  </si>
  <si>
    <t>RVPS(0.074)PT(0.926)PAPK</t>
  </si>
  <si>
    <t>2583;2583;2165;1615</t>
  </si>
  <si>
    <t>SQT(1)PPRR</t>
  </si>
  <si>
    <t>792;792;792;792;757;696</t>
  </si>
  <si>
    <t>64732</t>
  </si>
  <si>
    <t>SQTPPRR</t>
  </si>
  <si>
    <t>S(0.3)RT(0.559)S(0.141)PVTR</t>
  </si>
  <si>
    <t>1986;1986;1986;1018</t>
  </si>
  <si>
    <t>S(0.012)S(0.085)T(0.903)PPGESYFGVSSLQLK</t>
  </si>
  <si>
    <t>1043;1043;1043;75</t>
  </si>
  <si>
    <t>65604</t>
  </si>
  <si>
    <t>SSTPPGESYFGVSSLQLK</t>
  </si>
  <si>
    <t>TAVAPS(0.005)AVNLADPRT(0.945)PT(0.049)APAVNLAGAR</t>
  </si>
  <si>
    <t>2289;2289;1321;218</t>
  </si>
  <si>
    <t>67170</t>
  </si>
  <si>
    <t>TAVAPSAVNLADPRTPTAPAVNLAGAR</t>
  </si>
  <si>
    <t>T(0.991)S(0.009)PPLLDR</t>
  </si>
  <si>
    <t>2397;2397;1429</t>
  </si>
  <si>
    <t>TVART(1)PLGQR</t>
  </si>
  <si>
    <t>1531;1531;1531;563</t>
  </si>
  <si>
    <t>71099</t>
  </si>
  <si>
    <t>TVARTPLGQR</t>
  </si>
  <si>
    <t>VKPET(1)PPR</t>
  </si>
  <si>
    <t>Q9UQ35;A0A140VK53;Q9UQ35-2;O60382;I3L4D8;Q9UQ39;I3L182</t>
  </si>
  <si>
    <t>983;983;983;15;983;948;887</t>
  </si>
  <si>
    <t>74101;74102</t>
  </si>
  <si>
    <t>VKPETPPR;VKPETPPRQSHSGSISPYPK</t>
  </si>
  <si>
    <t>CT(0.877)KIINADS(0.122)EDPKY(0.001)IINVK</t>
  </si>
  <si>
    <t>99;99;75;99;99</t>
  </si>
  <si>
    <t>VGDTSLDPNDFDFT(0.029)VT(0.515)GRGS(0.378)PS(0.078)RR</t>
  </si>
  <si>
    <t>P51608-2;A0A140VKC4;P51608;E9LUH4;D3YJ43;E9LUH3;D5L9I5;A8K079;D0UU70;D9ZNA4;E1B2J3;A0A075BPP5;D6QZ43;C6KG44;A0A087X1U4;I6LM39</t>
  </si>
  <si>
    <t>172;172;160;160;160;160;160;160;160;160;160;34;160;160;156;160</t>
  </si>
  <si>
    <t>73302;73303</t>
  </si>
  <si>
    <t>VGDTSLDPNDFDFTVTGRGSPSR;VGDTSLDPNDFDFTVTGRGSPSRR</t>
  </si>
  <si>
    <t>EAINVEQAFQT(1)IAR</t>
  </si>
  <si>
    <t>A0A158RFU6;P51149;C9J8S3;C9J4V0;C9J4S4</t>
  </si>
  <si>
    <t>168;168;121;95;59</t>
  </si>
  <si>
    <t>14083</t>
  </si>
  <si>
    <t>EAINVEQAFQTIAR</t>
  </si>
  <si>
    <t>S(0.01)AS(0.084)PT(0.906)IEAQGTSPAHDNIAFQDSTSK</t>
  </si>
  <si>
    <t>1032;24;24;77;77;133;77;77;77</t>
  </si>
  <si>
    <t>T(0.538)GS(0.414)CS(0.048)ELDACPSK</t>
  </si>
  <si>
    <t>A0A1B0GUA8;Q9H1H9-3;Q9H1H9-4;Q9H1H9-2;Q9H1H9;H0Y9Z7</t>
  </si>
  <si>
    <t>1736;1648;1648;1661;1696;700</t>
  </si>
  <si>
    <t>68256</t>
  </si>
  <si>
    <t>TGSCSELDACPSK</t>
  </si>
  <si>
    <t>LSVPYVPQVT(0.676)DEDRLS(0.324)R</t>
  </si>
  <si>
    <t>715;652;688;541;644;287;439;66</t>
  </si>
  <si>
    <t>S(0.186)NT(0.551)PS(0.263)PLNLSSTSSK</t>
  </si>
  <si>
    <t>647;670;781;807;758;782;523;782</t>
  </si>
  <si>
    <t>LGAPENSGIS(0.181)T(0.819)LER</t>
  </si>
  <si>
    <t>T(0.803)S(0.197)PQPESGIK</t>
  </si>
  <si>
    <t>345;321;345;194</t>
  </si>
  <si>
    <t>ENQGS(0.005)HES(0.421)PT(0.569)LNPET(0.006)VAINLSDVDLSK</t>
  </si>
  <si>
    <t>214;214;241;193;214;214;214</t>
  </si>
  <si>
    <t>VT(0.002)GS(0.35)LET(0.648)K</t>
  </si>
  <si>
    <t>60;60;60;60</t>
  </si>
  <si>
    <t>DHFGLEGDEES(0.128)T(0.855)MLEDS(0.003)VS(0.015)PKK</t>
  </si>
  <si>
    <t>418;418</t>
  </si>
  <si>
    <t>DKT(1)LLRDEK</t>
  </si>
  <si>
    <t>150;150</t>
  </si>
  <si>
    <t>10934</t>
  </si>
  <si>
    <t>DKTLLRDEK</t>
  </si>
  <si>
    <t>EEITGT(1)LRK</t>
  </si>
  <si>
    <t>144;144</t>
  </si>
  <si>
    <t>15201;35458;35459</t>
  </si>
  <si>
    <t>EEITGTLRK;KEEITGTLR;KEEITGTLRK</t>
  </si>
  <si>
    <t>EQGVEEHET(1)LLLR</t>
  </si>
  <si>
    <t>18805</t>
  </si>
  <si>
    <t>EQGVEEHETLLLR</t>
  </si>
  <si>
    <t>GT(1)PQDLAR</t>
  </si>
  <si>
    <t>1280;1263</t>
  </si>
  <si>
    <t>28354;41900</t>
  </si>
  <si>
    <t>GTPQDLAR;LNEAAAGLNQAATELVQASRGTPQDLAR</t>
  </si>
  <si>
    <t>KS(0.04)T(0.96)VLQQQYNR</t>
  </si>
  <si>
    <t>430;430</t>
  </si>
  <si>
    <t>T(0.761)S(0.146)T(0.093)PEDFIR</t>
  </si>
  <si>
    <t>2186;2169</t>
  </si>
  <si>
    <t>70734</t>
  </si>
  <si>
    <t>TSTPEDFIR</t>
  </si>
  <si>
    <t>AVT(1)PNQVR</t>
  </si>
  <si>
    <t>A0A1S5UZH2;Q8TDZ2;Q8TDZ2-4;Q8TDZ2-2;H0Y6Z4</t>
  </si>
  <si>
    <t>494;475;494;389;40</t>
  </si>
  <si>
    <t>7359</t>
  </si>
  <si>
    <t>AVTPNQVR</t>
  </si>
  <si>
    <t>LS(0.01)VPT(0.543)S(0.447)DEEDEVPAPK</t>
  </si>
  <si>
    <t>108;108;108;108;108;109;109;11</t>
  </si>
  <si>
    <t>EGPEPPEEVPPPT(0.5)T(0.5)PPVPK</t>
  </si>
  <si>
    <t>609;609;609;609;609;609;609;609;609;609;609;605;605;609;609;609;597;609</t>
  </si>
  <si>
    <t>16092</t>
  </si>
  <si>
    <t>EGPEPPEEVPPPTTPPVPK</t>
  </si>
  <si>
    <t>EGPEPPEEVPPPT(0.19)T(0.81)PPVPK</t>
  </si>
  <si>
    <t>610;610;610;610;610;610;610;610;610;610;610;606;606;610;610;610;598;610</t>
  </si>
  <si>
    <t>ERGT(1)PPVDPK</t>
  </si>
  <si>
    <t>P48634;A0A1U9X975;A0A1U9X9A9;A0A1U9X998;A0A1U9X996;A0A1U9X993;A0A1U9X999;A0A1U9X985;A0A1U9X982;A0A1U9X977;A0A1U9X974;A0A1U9X9A5;A0A1U9X987;A0A1U9X972;A0A1U9X988;P48634-3;P48634-2;P48634-4;B4DLY2</t>
  </si>
  <si>
    <t>782;782;782;782;782;782;782;782;782;782;782;778;778;782;782;782;770;782;7</t>
  </si>
  <si>
    <t>19152</t>
  </si>
  <si>
    <t>ERGTPPVDPK</t>
  </si>
  <si>
    <t>T(0.501)AS(0.446)ET(0.046)RS(0.006)EGS(0.001)EYEEIPK</t>
  </si>
  <si>
    <t>1083;1083;1083;1083;1083;1083;1083;1083;1083;1083;1083;1079;1079;1083;1083;308</t>
  </si>
  <si>
    <t>QPNLPS(0.433)PGT(0.566)LAPT(0.001)TLQGVVK</t>
  </si>
  <si>
    <t>458;458;458;458;458;458;458;458;459;458;458;458;458;458;458;458;143</t>
  </si>
  <si>
    <t>GYT(0.993)IS(0.007)DSAPSR</t>
  </si>
  <si>
    <t>1347;1395;1395;1395;1396;1395;1419;1395;1462;1359;1439;1406;1418;1419;1396;1462;1436;1439;1462;1462;1014;1462;1462;411;237;127;208</t>
  </si>
  <si>
    <t>KAS(0.004)S(0.021)EGGT(0.975)AAGAGLDSLHK</t>
  </si>
  <si>
    <t>647;315;315;315;315</t>
  </si>
  <si>
    <t>ESAAPAAAPTAEAPPPS(0.01)VVT(0.974)RPEPQALPS(0.016)PAIR</t>
  </si>
  <si>
    <t>55;55;57;55</t>
  </si>
  <si>
    <t>GEADRDT(1)YRR</t>
  </si>
  <si>
    <t>A0A1W2PQS6;S4R435;P46783;F6U211;Q59GE4;A0A2R8Y7H1;A0A2R8YFH6;Q14489</t>
  </si>
  <si>
    <t>126;102;126;126;135;126;126;20</t>
  </si>
  <si>
    <t>1989;5144</t>
  </si>
  <si>
    <t>24462</t>
  </si>
  <si>
    <t>GEADRDTYRR</t>
  </si>
  <si>
    <t>NECAP1</t>
  </si>
  <si>
    <t>Q8NC96</t>
  </si>
  <si>
    <t>Adaptin ear-binding coat-associated protein 1</t>
  </si>
  <si>
    <t>VTIPPPS(0.036)S(0.036)S(0.036)VAIS(0.161)NHVT(0.73)PPPIPK</t>
  </si>
  <si>
    <t>F5GYH1;A0A1W2PRM0;A0A1W2PRL5;A0A1W2PR09;Q8NC96;A0A1W2PNT6;A0A1W2PRW5;F5H2U7;A8K3C2</t>
  </si>
  <si>
    <t>211;211;211;211;211;115;44;69;69</t>
  </si>
  <si>
    <t>1991</t>
  </si>
  <si>
    <t>76515</t>
  </si>
  <si>
    <t>VTIPPPSSSVAISNHVTPPPIPK</t>
  </si>
  <si>
    <t>T(0.554)VS(0.446)RVESFEDR</t>
  </si>
  <si>
    <t>781;738;738;497;497</t>
  </si>
  <si>
    <t>71415</t>
  </si>
  <si>
    <t>TVSRVESFEDR</t>
  </si>
  <si>
    <t>CAMK2G</t>
  </si>
  <si>
    <t>Q13555</t>
  </si>
  <si>
    <t>Calcium/calmodulin-dependent protein kinase type II subunit gamma</t>
  </si>
  <si>
    <t>QET(1)VECLRK</t>
  </si>
  <si>
    <t>Q13555-6;Q13555-2;Q5SWX3;A8K6N9;A0A2Q3DQE3;Q13555;Q13555-8;Q13555-9;Q13555-5;Q13555-11;Q13555-7;Q13555-4;Q13555-3;Q13555-10;B3KY86;Q8WU40;H0Y6G2;B3KTH7;Q13280</t>
  </si>
  <si>
    <t>287;287;287;287;287;287;287;287;287;287;287;287;287;287;279;222;66;183;12</t>
  </si>
  <si>
    <t>53314;53315</t>
  </si>
  <si>
    <t>QETVECLR;QETVECLRK</t>
  </si>
  <si>
    <t>DPLT(0.008)HT(0.798)S(0.138)NS(0.057)LPR</t>
  </si>
  <si>
    <t>242;242;241;101;156;124;204;209;210;210;25;201;59;167</t>
  </si>
  <si>
    <t>QGSGPAPT(0.147)T(0.773)HKGT(0.08)PK</t>
  </si>
  <si>
    <t>288;288;287;147;202;170;250;255;256;256;71;247;105;213</t>
  </si>
  <si>
    <t>53698</t>
  </si>
  <si>
    <t>QGSGPAPTTHKGTPK</t>
  </si>
  <si>
    <t>T(0.069)NKPS(0.141)T(0.778)PT(0.007)T(0.006)ATR</t>
  </si>
  <si>
    <t>Q9UBP0;E5KRP5;A0A2U3TZR0;A0A2R8Y481;Q9UBP0-3;Q9UBP0-4;A0A2R8YGN6;A0A2R8Y4I8;E5KRP6;Q9UBP0-2;A0A2R8Y7K2;A0A2R8YCL5;A0A2R8Y5N9;A0A2R8YFW8;A0A2R8YEA0</t>
  </si>
  <si>
    <t>303;303;302;162;217;185;265;270;271;271;86;262;120;228;23</t>
  </si>
  <si>
    <t>69601</t>
  </si>
  <si>
    <t>TNKPSTPTTATR</t>
  </si>
  <si>
    <t>DVPDGPLLREET(0.532)Y(0.468)DVPPAFAK</t>
  </si>
  <si>
    <t>P56945-5;P56945-6;A0A2R8YFK2;A0A2R8Y6M6;B2RBL9;A0A2R8Y4C2;Q6P5Z4;D3DUK1;A0A2R8YFS8;A0A2R8Y596;P56945-7;P56945-2;P56945-8;A0A2R8Y5C9;P56945;B3KW85;P56945-3;A0A2R8Y8C4;P56945-4;A0A2R8Y5E4;Q8NC57;B3KWE2;H3BN62</t>
  </si>
  <si>
    <t>324;372;324;326;326;326;326;344;344;372;344;344;326;344;326;297;344;344;178;178;140;116;154</t>
  </si>
  <si>
    <t>13391</t>
  </si>
  <si>
    <t>DVPDGPLLREETYDVPPAFAK</t>
  </si>
  <si>
    <t>RPGPGT(0.627)LY(0.373)DVPR</t>
  </si>
  <si>
    <t>383;431;383;385;385;385;385;403;403;431;403;403;385;403;385;356;403;403;237;237;199;175;213</t>
  </si>
  <si>
    <t>58580</t>
  </si>
  <si>
    <t>RPGPGTLYDVPR</t>
  </si>
  <si>
    <t>EGAASPAPETPQPT(0.976)S(0.024)PETSPK</t>
  </si>
  <si>
    <t>385;367;385</t>
  </si>
  <si>
    <t>SET(0.5)S(0.5)PVAPR</t>
  </si>
  <si>
    <t>1001;1009;1056;1176;1021;1021;127;53</t>
  </si>
  <si>
    <t>AVT(0.995)PS(0.005)S(0.001)EAK</t>
  </si>
  <si>
    <t>741;581;581;530;476;741;452;581;511;581;581;741;581</t>
  </si>
  <si>
    <t>7361</t>
  </si>
  <si>
    <t>AVTPSSEAK</t>
  </si>
  <si>
    <t>GALHT(0.892)VS(0.108)HEDIR</t>
  </si>
  <si>
    <t>753;761;761;255;204;154</t>
  </si>
  <si>
    <t>GLAAGSAET(1)LPANFR</t>
  </si>
  <si>
    <t>1181;1159;1159;653;198</t>
  </si>
  <si>
    <t>26075</t>
  </si>
  <si>
    <t>GLAAGSAETLPANFR</t>
  </si>
  <si>
    <t>CDDS(0.005)PRT(0.994)PS(0.001)NTPSAEADWSPGLELHPDYK</t>
  </si>
  <si>
    <t>21;30;21;21;21;21;21;21;21;21</t>
  </si>
  <si>
    <t>ENALSSGT(0.001)LQEEQRT(0.999)PPPGQDTQQFHEK</t>
  </si>
  <si>
    <t>953;953;953;953;953</t>
  </si>
  <si>
    <t>18117</t>
  </si>
  <si>
    <t>ENALSSGTLQEEQRTPPPGQDTQQFHEK</t>
  </si>
  <si>
    <t>FLSHS(0.02)T(0.942)DS(0.039)LNK</t>
  </si>
  <si>
    <t>1930;1930;1912;1934;546;551;551;204</t>
  </si>
  <si>
    <t>RAET(1)FGGFDSHQMNASK</t>
  </si>
  <si>
    <t>2467;2467;2447;2471;1083;1088;739</t>
  </si>
  <si>
    <t>56567</t>
  </si>
  <si>
    <t>RAETFGGFDSHQMNASK</t>
  </si>
  <si>
    <t>RT(0.608)ES(0.371)DS(0.02)GLK</t>
  </si>
  <si>
    <t>2496;2496;2476;2500;1112;1117;768</t>
  </si>
  <si>
    <t>S(0.006)VS(0.121)IQNIT(0.873)GVGNDENMSNTWK</t>
  </si>
  <si>
    <t>1911;1911;1893;1915;527;532;532;185</t>
  </si>
  <si>
    <t>EAGEMES(0.003)S(0.08)T(0.613)LQES(0.305)PR</t>
  </si>
  <si>
    <t>625;625;625</t>
  </si>
  <si>
    <t>RMS(0.35)ET(0.648)EPS(0.002)GDNLLSSK</t>
  </si>
  <si>
    <t>1314;1314</t>
  </si>
  <si>
    <t>TPPDTTFPEPT(0.775)CLS(0.083)AS(0.142)PPNAPPR</t>
  </si>
  <si>
    <t>586;586;295;264;235;167;133;19;32</t>
  </si>
  <si>
    <t>HSQLFTAPVPEGPT(0.664)S(0.336)PR</t>
  </si>
  <si>
    <t>374;358;364;374;191;199;249;249;154;268</t>
  </si>
  <si>
    <t>ES(0.015)KT(0.985)PPPYSVYER</t>
  </si>
  <si>
    <t>1908;1899;1944;1944;1899;1870;1932;1899;1322;782;768;698;212;101</t>
  </si>
  <si>
    <t>19416</t>
  </si>
  <si>
    <t>ESKTPPPYSVYER</t>
  </si>
  <si>
    <t>ARAP2</t>
  </si>
  <si>
    <t>Q8WZ64</t>
  </si>
  <si>
    <t>Arf-GAP with Rho-GAP domain, ANK repeat and PH domain-containing protein 2</t>
  </si>
  <si>
    <t>IGGLPLIPIQHEGNAT(1)LAR</t>
  </si>
  <si>
    <t>A7E2A5;A0A2X0SFS3;Q8WZ64;A0A0C4DGW1;Q2M2Z8</t>
  </si>
  <si>
    <t>1504;1574;1574;833;758</t>
  </si>
  <si>
    <t>2113</t>
  </si>
  <si>
    <t>32278</t>
  </si>
  <si>
    <t>IGGLPLIPIQHEGNATLAR</t>
  </si>
  <si>
    <t>APTVPPPLPPT(1)PPQPAR</t>
  </si>
  <si>
    <t>626;626;557;312</t>
  </si>
  <si>
    <t>5148</t>
  </si>
  <si>
    <t>APTVPPPLPPTPPQPAR</t>
  </si>
  <si>
    <t>SSPPAPPLPPGS(0.018)GS(0.073)PGT(0.91)PQALPR</t>
  </si>
  <si>
    <t>601;601;532;287</t>
  </si>
  <si>
    <t>RPT(1)LQAVR</t>
  </si>
  <si>
    <t>Q8IWW6;Q8IWW6-4;Q8IWW6-3;A0A2X0TVR3;Q1RLN5;Q8IWW6-2;B3KR88;D3DRX4;Q9H6W9</t>
  </si>
  <si>
    <t>639;634;587;634;592;609;609;109;109</t>
  </si>
  <si>
    <t>58801</t>
  </si>
  <si>
    <t>RPTLQAVR</t>
  </si>
  <si>
    <t>S(0.456)T(0.544)ENVNKLPELSSFGK</t>
  </si>
  <si>
    <t>104;104;104;104;104;104;104</t>
  </si>
  <si>
    <t>T(0.5)RS(0.5)FGHFPGPEFLDVEK</t>
  </si>
  <si>
    <t>174;174;174;174;174;174;174</t>
  </si>
  <si>
    <t>70350</t>
  </si>
  <si>
    <t>TRSFGHFPGPEFLDVEK</t>
  </si>
  <si>
    <t>WRHS(0.45)T(0.55)IVLDTNDK</t>
  </si>
  <si>
    <t>424;424;377;424;377;424;424;100</t>
  </si>
  <si>
    <t>MPPAAAEET(0.163)PPYS(0.022)NYNT(0.815)LPCR</t>
  </si>
  <si>
    <t>288;288;288;117</t>
  </si>
  <si>
    <t>46948</t>
  </si>
  <si>
    <t>MPPAAAEETPPYSNYNTLPCR</t>
  </si>
  <si>
    <t>T(0.508)ES(0.452)LPS(0.021)S(0.019)QQYVPFGGK</t>
  </si>
  <si>
    <t>1405;1345;1405;438;60</t>
  </si>
  <si>
    <t>T(0.797)T(0.202)QDVNAGEGSEFADSGIEGATTDTDLLSR</t>
  </si>
  <si>
    <t>319;319;319;148</t>
  </si>
  <si>
    <t>70963</t>
  </si>
  <si>
    <t>TTQDVNAGEGSEFADSGIEGATTDTDLLSR</t>
  </si>
  <si>
    <t>RPT(0.992)S(0.008)LSR</t>
  </si>
  <si>
    <t>66;66;66;70;93;82;71;61</t>
  </si>
  <si>
    <t>T(0.931)PS(0.068)S(0.001)EEISPTK</t>
  </si>
  <si>
    <t>SPSDSST(0.001)AS(0.196)T(0.804)PVAEQIER</t>
  </si>
  <si>
    <t>392;346;348;392;296;78;78</t>
  </si>
  <si>
    <t>DCTN2</t>
  </si>
  <si>
    <t>Q13561</t>
  </si>
  <si>
    <t>Dynactin subunit 2</t>
  </si>
  <si>
    <t>T(0.011)T(0.011)GT(0.977)PPDS(0.001)SLVTYELHSRPEQDK</t>
  </si>
  <si>
    <t>A0A384MDU9;V9HW58;Q13561;Q13561-3;Q13561-2;Q53H88;B3KTX4;A8K8J9;F8W1I6;H0YI98;F8VW18</t>
  </si>
  <si>
    <t>198;203;198;200;203;203;175;111;198;82;212</t>
  </si>
  <si>
    <t>2151</t>
  </si>
  <si>
    <t>70866</t>
  </si>
  <si>
    <t>TTGTPPDSSLVTYELHSRPEQDK</t>
  </si>
  <si>
    <t>AYS(0.218)FCGT(0.782)VEY(0.001)MAPEVVNR</t>
  </si>
  <si>
    <t>231;231;202;203;203;202;236;236;234;225;209;225;133;209</t>
  </si>
  <si>
    <t>T(1)PKDS(0.999)PGIPPS(0.001)ANAHQLFR</t>
  </si>
  <si>
    <t>365;365;336;337;337;336</t>
  </si>
  <si>
    <t>69836</t>
  </si>
  <si>
    <t>TPKDSPGIPPSANAHQLFR</t>
  </si>
  <si>
    <t>T(0.002)QT(0.998)PPVSPAPQPTEER</t>
  </si>
  <si>
    <t>401;401;401;364;364;364;85;85;58;35</t>
  </si>
  <si>
    <t>NRT(0.982)S(0.018)VDFK</t>
  </si>
  <si>
    <t>510;510;510;481;357</t>
  </si>
  <si>
    <t>VT(0.007)GT(0.993)LDANR</t>
  </si>
  <si>
    <t>A0A384MEG1;Q16658;B3KTA3;B3KTM9;C9JFC0;A0A0A0MSB2</t>
  </si>
  <si>
    <t>403;403;382;125;125;125</t>
  </si>
  <si>
    <t>76489</t>
  </si>
  <si>
    <t>VTGTLDANR</t>
  </si>
  <si>
    <t>ICAM1</t>
  </si>
  <si>
    <t>P05362</t>
  </si>
  <si>
    <t>Intercellular adhesion molecule 1</t>
  </si>
  <si>
    <t>PNTQAT(1)PP</t>
  </si>
  <si>
    <t>A0A384MEK5;P05362;Q5NKV8;B4DNT6;B4DQW5;E7ESS4;B4DW82;Q15463</t>
  </si>
  <si>
    <t>530;530;530;440;441;308;308;274</t>
  </si>
  <si>
    <t>2178</t>
  </si>
  <si>
    <t>28349;51971</t>
  </si>
  <si>
    <t>GTPMKPNTQATPP;PNTQATPP</t>
  </si>
  <si>
    <t>KLES(0.269)T(0.729)ES(0.002)R</t>
  </si>
  <si>
    <t>424;424;424;424;424;325;312;424;50;424;424;424;343;80</t>
  </si>
  <si>
    <t>LSPS(0.035)PT(0.963)S(0.002)QR</t>
  </si>
  <si>
    <t>394;394;394;394;394;295;282;394;20;394;394;394;313;50</t>
  </si>
  <si>
    <t>MET(0.999)PS(0.001)QR</t>
  </si>
  <si>
    <t>46045</t>
  </si>
  <si>
    <t>METPSQR</t>
  </si>
  <si>
    <t>SGAQASS(0.019)T(0.981)PLSPTR</t>
  </si>
  <si>
    <t>19;19;19;19;19;19;19;19;19;19</t>
  </si>
  <si>
    <t>TQT(1)LPNR</t>
  </si>
  <si>
    <t>442;442;435;435;435;403;355;302;136;426;443;436;436</t>
  </si>
  <si>
    <t>59452;59453;70262;70263</t>
  </si>
  <si>
    <t>RTQTLPNR;RTQTLPNRK;TQTLPNR;TQTLPNRK</t>
  </si>
  <si>
    <t>QNS(0.138)PVT(0.862)QDGIQESPWQDR</t>
  </si>
  <si>
    <t>86;86;86</t>
  </si>
  <si>
    <t>S(0.001)CDDFS(0.076)HMGT(0.622)LPHS(0.162)KS(0.14)PR</t>
  </si>
  <si>
    <t>72;72;72</t>
  </si>
  <si>
    <t>60377</t>
  </si>
  <si>
    <t>SCDDFSHMGTLPHSKSPR</t>
  </si>
  <si>
    <t>SPLAEHRPDAYQDVS(0.001)IHGT(0.999)LPRK</t>
  </si>
  <si>
    <t>64104;64105</t>
  </si>
  <si>
    <t>SPLAEHRPDAYQDVSIHGTLPR;SPLAEHRPDAYQDVSIHGTLPRK</t>
  </si>
  <si>
    <t>T(0.918)GS(0.082)EPALSPAVVR</t>
  </si>
  <si>
    <t>368;368;368;277;148;44;44</t>
  </si>
  <si>
    <t>NME1;NME2</t>
  </si>
  <si>
    <t>P15531</t>
  </si>
  <si>
    <t>Nucleoside diphosphate kinase ( A | B )</t>
  </si>
  <si>
    <t>VMLGET(1)NPADSKPGTIR</t>
  </si>
  <si>
    <t>A0A384MTW7;P15531;P15531-2;Q32Q12;P22392-2;Q6FHN3;J3KPD9;P22392;E7ERL0;O60361</t>
  </si>
  <si>
    <t>94;94;119;119;94;94;94;94;119;79</t>
  </si>
  <si>
    <t>2202;4926</t>
  </si>
  <si>
    <t>74967</t>
  </si>
  <si>
    <t>VMLGETNPADSKPGTIR</t>
  </si>
  <si>
    <t>COTL1</t>
  </si>
  <si>
    <t>Q14019</t>
  </si>
  <si>
    <t>Coactosin-like protein</t>
  </si>
  <si>
    <t>AGGANYDAQT(1)E</t>
  </si>
  <si>
    <t>Q14019;A0A384MTY2;H3BT58</t>
  </si>
  <si>
    <t>141;141;72</t>
  </si>
  <si>
    <t>2203</t>
  </si>
  <si>
    <t>2475</t>
  </si>
  <si>
    <t>AGGANYDAQTE</t>
  </si>
  <si>
    <t>AGETRFT(0.998)DT(0.002)RK</t>
  </si>
  <si>
    <t>57;57;57;57;57;57</t>
  </si>
  <si>
    <t>2444;2445;23117</t>
  </si>
  <si>
    <t>AGETRFTDTR;AGETRFTDTRK;FTDTRKDEQER</t>
  </si>
  <si>
    <t>FT(0.021)DT(0.979)RKDEQER</t>
  </si>
  <si>
    <t>NS(0.004)T(0.985)PS(0.01)EPGSGR</t>
  </si>
  <si>
    <t>200;200;168;193;216;175;223</t>
  </si>
  <si>
    <t>AT(0.826)S(0.174)NVFAMFDQSQIQEFK</t>
  </si>
  <si>
    <t>19;19;19;19;18;19;24;18;19;18;18</t>
  </si>
  <si>
    <t>APVHFVEPLS(0.458)PT(0.542)GVAGHRK</t>
  </si>
  <si>
    <t>947;1082;1082;1093;804</t>
  </si>
  <si>
    <t>T(0.554)RPAS(0.433)QPT(0.013)PFALHHAASCEVDPSSGDSISLAR</t>
  </si>
  <si>
    <t>331;466;466;477;188</t>
  </si>
  <si>
    <t>NRT(1)PSDVK</t>
  </si>
  <si>
    <t>15;15;15;15;15;15;15;15;15</t>
  </si>
  <si>
    <t>ESS(0.002)ET(0.998)PDQFMTADETR</t>
  </si>
  <si>
    <t>720;646;307;339;339;339;374;403;407;471;318;689;712;669;677;677;652;691;268;184;60;248</t>
  </si>
  <si>
    <t>VEMGTSSQNDVDMS(0.079)WIPQET(0.783)LNQINKAS(0.138)PR</t>
  </si>
  <si>
    <t>260;260;260;233;192</t>
  </si>
  <si>
    <t>NNS(0.375)FT(0.625)APSTVGK</t>
  </si>
  <si>
    <t>559;513;498;584;534;501;384;271</t>
  </si>
  <si>
    <t>S(0.008)AT(0.895)T(0.008)T(0.088)VMNPK</t>
  </si>
  <si>
    <t>758;758;689;701;64</t>
  </si>
  <si>
    <t>S(0.001)AT(0.076)T(0.913)T(0.01)VMNPK</t>
  </si>
  <si>
    <t>759;759;690;702;65</t>
  </si>
  <si>
    <t>SAT(0.001)T(0.009)T(0.99)VMNPK</t>
  </si>
  <si>
    <t>760;760;691;703;66</t>
  </si>
  <si>
    <t>FRS(0.003)DVHT(0.997)EAVQAALAK</t>
  </si>
  <si>
    <t>98;98;98;98;98;98</t>
  </si>
  <si>
    <t>DIP2A;DIP2B</t>
  </si>
  <si>
    <t>Disco-interacting protein 2 homolog ( A | B )</t>
  </si>
  <si>
    <t>IQQLLNT(1)LK</t>
  </si>
  <si>
    <t>A0A494C143;Q14689-6;Q14689;Q14689-3;Q14689-2;Q14689-4;Q14689-5;Q96NX2;Q8N7L2;Q9P265;Q7Z3H2</t>
  </si>
  <si>
    <t>279;279;279;236;279;279;215;24;24;283;208</t>
  </si>
  <si>
    <t>2345;7467</t>
  </si>
  <si>
    <t>34025</t>
  </si>
  <si>
    <t>IQQLLNTLK</t>
  </si>
  <si>
    <t>T(0.793)PS(0.207)LDPHQTK</t>
  </si>
  <si>
    <t>181;185;185;185;185;185;185;185;185;185;185;185;185;185;185;185;185;185;185;185;185;185;181;185;181;185</t>
  </si>
  <si>
    <t>S(0.155)PGS(0.129)T(0.677)PT(0.037)T(0.002)PTSSQAPQK</t>
  </si>
  <si>
    <t>434;434;434;434;434;434;475</t>
  </si>
  <si>
    <t>HEDEQALLDQNS(0.024)QT(0.968)PPPS(0.007)PFS(0.002)VQAFNK</t>
  </si>
  <si>
    <t>A0A499FJI4;O75592-2;O75592;Q9NWD4;A0A087WY34</t>
  </si>
  <si>
    <t>2645;2683;2683;108;42</t>
  </si>
  <si>
    <t>29323</t>
  </si>
  <si>
    <t>HEDEQALLDQNSQTPPPSPFSVQAFNK</t>
  </si>
  <si>
    <t>S(0.001)KS(0.007)DS(0.067)YT(0.924)LDPDT(0.001)LR</t>
  </si>
  <si>
    <t>2837;2875;2875;360;223</t>
  </si>
  <si>
    <t>S(0.006)LS(0.426)PNHNT(0.568)LQTLK</t>
  </si>
  <si>
    <t>2756;2794;2794;279;142</t>
  </si>
  <si>
    <t>EEART(0.5)T(0.5)PGREEAR</t>
  </si>
  <si>
    <t>285;285;285;285</t>
  </si>
  <si>
    <t>14977</t>
  </si>
  <si>
    <t>EEARTTPGREEAR</t>
  </si>
  <si>
    <t>286;286;286;286</t>
  </si>
  <si>
    <t>GQGPELMGGAQT(0.999)PT(0.001)KQPEER</t>
  </si>
  <si>
    <t>563;572;572;101;563</t>
  </si>
  <si>
    <t>27402;27403</t>
  </si>
  <si>
    <t>GQGPELMGGAQTPTK;GQGPELMGGAQTPTKQPEER</t>
  </si>
  <si>
    <t>GQGPELMGGAQT(0.112)PT(0.888)KQPEER</t>
  </si>
  <si>
    <t>565;574;574;103;565</t>
  </si>
  <si>
    <t>HDGT(1)PVPAR</t>
  </si>
  <si>
    <t>A0A4V7I447;Q0VD83;Q0VD83-2;Q9NS13</t>
  </si>
  <si>
    <t>1054;1063;592;1054</t>
  </si>
  <si>
    <t>29271</t>
  </si>
  <si>
    <t>HDGTPVPAR</t>
  </si>
  <si>
    <t>S(0.022)AS(0.358)DT(0.619)NLQK</t>
  </si>
  <si>
    <t>955;605;605</t>
  </si>
  <si>
    <t>S(0.055)VT(0.939)VNHMS(0.006)DNR</t>
  </si>
  <si>
    <t>A0JNW5;A0A0C4DGH6</t>
  </si>
  <si>
    <t>924;574</t>
  </si>
  <si>
    <t>66497</t>
  </si>
  <si>
    <t>SVTVNHMSDNR</t>
  </si>
  <si>
    <t>TLEAEFNS(0.002)PS(0.008)PPT(0.99)PEPGEGPR</t>
  </si>
  <si>
    <t>537;507;537;477;537;477;125</t>
  </si>
  <si>
    <t>VTAEADS(0.001)S(0.008)S(0.148)PT(0.843)GILATSESK</t>
  </si>
  <si>
    <t>496;466;496;436;496;436;84</t>
  </si>
  <si>
    <t>EAT(0.001)S(0.004)DPS(0.193)RT(0.802)PEEEPLNLEGLVAHR</t>
  </si>
  <si>
    <t>914;859;860</t>
  </si>
  <si>
    <t>14383</t>
  </si>
  <si>
    <t>EATSDPSRTPEEEPLNLEGLVAHR</t>
  </si>
  <si>
    <t>QGS(0.089)PT(0.911)PALPEK</t>
  </si>
  <si>
    <t>1416;1361;1383</t>
  </si>
  <si>
    <t>TVGT(0.002)NT(0.891)PPS(0.107)PGFGR</t>
  </si>
  <si>
    <t>1222;1167;1189</t>
  </si>
  <si>
    <t>VAT(0.01)T(0.646)PGS(0.172)PS(0.172)LGR</t>
  </si>
  <si>
    <t>1299;1244;1266</t>
  </si>
  <si>
    <t>LSMPQSAAVS(0.006)T(0.069)T(0.925)PPHNR</t>
  </si>
  <si>
    <t>207;157;379;379;379;379</t>
  </si>
  <si>
    <t>SDSAPPT(1)PVNR</t>
  </si>
  <si>
    <t>191;141;363;363;363;363</t>
  </si>
  <si>
    <t>LS(0.461)S(0.539)LRAS(0.097)T(0.807)S(0.097)K</t>
  </si>
  <si>
    <t>241;241;241;210</t>
  </si>
  <si>
    <t>SNGHAS(0.098)T(0.902)DQLSEEK</t>
  </si>
  <si>
    <t>207;207;207;199</t>
  </si>
  <si>
    <t>NPLPS(0.005)KET(0.995)IEQEK</t>
  </si>
  <si>
    <t>34;34;59;53;55;59;60</t>
  </si>
  <si>
    <t>S(0.5)ET(0.5)APAAPAAPAPAEK</t>
  </si>
  <si>
    <t>S(0.003)ET(0.003)APAAPAAPAPAEKT(0.994)PVK</t>
  </si>
  <si>
    <t>61178;61179</t>
  </si>
  <si>
    <t>SETAPAAPAAPAPAEKTPVK;SETAPAAPAAPAPAEKTPVKK</t>
  </si>
  <si>
    <t>DNT(0.613)RPGANS(0.386)PEMWS(0.001)EAIK</t>
  </si>
  <si>
    <t>475;475;394;394;347;459;383</t>
  </si>
  <si>
    <t>CAPZA2</t>
  </si>
  <si>
    <t>P47755</t>
  </si>
  <si>
    <t>F-actin-capping protein subunit alpha-2</t>
  </si>
  <si>
    <t>EGAAHAFAQY(0.076)NLDQFT(0.924)PVK</t>
  </si>
  <si>
    <t>Q53GE2;Q53GC7;A4D0V4;P47755;F8W9N7;A0A0D9SET8;C9JUG7;P47755-2</t>
  </si>
  <si>
    <t>63;63;63;63;63;63;63;63</t>
  </si>
  <si>
    <t>2442</t>
  </si>
  <si>
    <t>15770</t>
  </si>
  <si>
    <t>EGAAHAFAQYNLDQFTPVK</t>
  </si>
  <si>
    <t>DS(0.001)S(0.004)GS(0.018)VS(0.316)PNT(0.556)LS(0.104)QEEGDQICLYHIR</t>
  </si>
  <si>
    <t>266;266;266;58;13</t>
  </si>
  <si>
    <t>S(0.022)APAS(0.386)PT(0.591)HPGLMS(0.001)PR</t>
  </si>
  <si>
    <t>400;422;305;259;186</t>
  </si>
  <si>
    <t>S(0.003)GGLQT(0.997)PECLSR</t>
  </si>
  <si>
    <t>414;436;319;273</t>
  </si>
  <si>
    <t>61687;61688</t>
  </si>
  <si>
    <t>SGGLQTPECLSR;SGGLQTPECLSREGSPIPHDPEFGSK</t>
  </si>
  <si>
    <t>ILEQQNSS(0.014)RT(0.986)LEK</t>
  </si>
  <si>
    <t>Q16181-2;A4GYY8;E7EPK1;Q3LIE9;E7ES33;Q8TC62;A8K3D0;B4DUD6;B4DNE4;G3V1Q4;A0A023T695;A0A024RA87;B4DPQ6;Q5JXL7;Q16181</t>
  </si>
  <si>
    <t>425;422;426;407;406;406;425;399;371;390;396;373;373;77;426</t>
  </si>
  <si>
    <t>33008</t>
  </si>
  <si>
    <t>ILEQQNSSRTLEK</t>
  </si>
  <si>
    <t>T(0.875)LS(0.12)DES(0.004)IYNSQR</t>
  </si>
  <si>
    <t>1583;1562;1562;1583;1037;1037;134</t>
  </si>
  <si>
    <t>AALHT(0.26)T(0.715)PDS(0.025)PAAQLER</t>
  </si>
  <si>
    <t>EMLWGS(0.014)S(0.083)T(0.558)QLAS(0.075)DGS(0.27)PK</t>
  </si>
  <si>
    <t>433;433;249</t>
  </si>
  <si>
    <t>S(0.037)QT(0.963)MPALR</t>
  </si>
  <si>
    <t>1352;1352;1181</t>
  </si>
  <si>
    <t>64729</t>
  </si>
  <si>
    <t>SQTMPALR</t>
  </si>
  <si>
    <t>KS(0.015)S(0.338)LVT(0.576)S(0.071)K</t>
  </si>
  <si>
    <t>135;128;112;112;128;128;135;110;108;108;124</t>
  </si>
  <si>
    <t>KVDT(0.114)T(0.886)PNQGK</t>
  </si>
  <si>
    <t>A7BI36;Q9P2E9;A2A2S5;Q32NB1</t>
  </si>
  <si>
    <t>275;275;275;275</t>
  </si>
  <si>
    <t>2538</t>
  </si>
  <si>
    <t>37044</t>
  </si>
  <si>
    <t>KVDTTPNQGK</t>
  </si>
  <si>
    <t>Q96HA1</t>
  </si>
  <si>
    <t>S(0.001)QT(0.999)PERPAK</t>
  </si>
  <si>
    <t>A8CG34;A8CG34-2;B4DET5;A6NF01;Q96HA1;Q96HA1-2;Q96HA1-3;C9JFL1</t>
  </si>
  <si>
    <t>424;182;54;31;447;182;182;54</t>
  </si>
  <si>
    <t>64730</t>
  </si>
  <si>
    <t>SQTPERPAK</t>
  </si>
  <si>
    <t>DGDEKT(1)DEEAEGPYSDNEMLTHK</t>
  </si>
  <si>
    <t>AHQITDESLES(0.5)T(0.5)RR</t>
  </si>
  <si>
    <t>IDQWLEQY(0.001)T(0.538)QAIET(0.053)AGRT(0.408)PK</t>
  </si>
  <si>
    <t>235;235;363;226;173;173;173</t>
  </si>
  <si>
    <t>31650</t>
  </si>
  <si>
    <t>IDQWLEQYTQAIETAGRTPK</t>
  </si>
  <si>
    <t>IDQWLEQYTQAIET(0.645)AGRT(0.354)PK</t>
  </si>
  <si>
    <t>240;240;368;231;178;178;178</t>
  </si>
  <si>
    <t>IDQWLEQYT(0.115)QAIET(0.058)AGRT(0.827)PK</t>
  </si>
  <si>
    <t>244;244;372;235;182;182;182</t>
  </si>
  <si>
    <t>LIDRT(0.979)ES(0.022)LNRS(0.999)IEK</t>
  </si>
  <si>
    <t>202;202;330;193;140;140;140</t>
  </si>
  <si>
    <t>TPSPLVLEGT(0.001)IEQS(0.006)S(0.006)PPLS(0.4)PT(0.51)T(0.077)K</t>
  </si>
  <si>
    <t>195;195;323;186;133;133;133</t>
  </si>
  <si>
    <t>DQQNLPY(0.141)GVT(0.71)PAS(0.064)PS(0.07)GHS(0.015)QGR</t>
  </si>
  <si>
    <t>582;582;615;536;561;561;528;536;528;583;583;583;616;616;616;562;529;529;529;562;562;562</t>
  </si>
  <si>
    <t>KT(0.569)T(0.403)PT(0.025)PS(0.001)T(0.001)NSVLSTSTNR</t>
  </si>
  <si>
    <t>432;432;465;432;465;465;432;432;432;432;433;433;433;466;466;466;466;433;433;433;466;466;466</t>
  </si>
  <si>
    <t>KT(0.025)T(0.951)PT(0.023)PSTNSVLSTSTNR</t>
  </si>
  <si>
    <t>433;433;466;433;466;466;433;433;433;433;434;434;434;467;467;467;467;434;434;434;467;467;467</t>
  </si>
  <si>
    <t>KKT(0.163)T(0.094)PT(0.705)PS(0.038)TNSVLSTSTNR</t>
  </si>
  <si>
    <t>435;435;468;435;468;468;435;435;435;435;436;436;436;469;469;469;469;436;436;436;469;469;469</t>
  </si>
  <si>
    <t>KKT(0.025)T(0.025)PT(0.036)PS(0.205)T(0.708)NS(0.002)VLSTSTNR</t>
  </si>
  <si>
    <t>438;438;471;438;471;471;438;438;438;438;439;439;439;472;472;472;472;439;439;439;472;472;472</t>
  </si>
  <si>
    <t>MARK2;MARK4;MARK1;MARK3</t>
  </si>
  <si>
    <t>Serine/th ( MAP/microtubule affinity-regulating kinase 3 | MAP/microtubule affinity-regulating kinase 4 | reonine-protein kinase MARK1 | reonine-protein kinase MARK2 )</t>
  </si>
  <si>
    <t>LDT(0.999)FCGS(0.001)PPYAAPELFQGK</t>
  </si>
  <si>
    <t>A8K2S4;Q7KZI7-14;E9PC69;A9CP04;Q7KZI7-16;Q7KZI7-15;Q7KZI7-13;E7ETY4;A0A024R5B2;A0A024R555;Q96L34-2;O75271;Q9P0L2-2;Q96L34;Q9P0L2-3;Q8N2N5;Q6IPE9;K7EN95;P27448-4;P27448;P27448-3;J3KNR0;P27448-2;A0A0A0MSZ1;P27448-6;P27448-7;A0A087X0I6;Q9P0L2;B4DIB3;X5D2M4;X5DNR8;Q7KZI7-12;Q7KZI7-3;Q7KZI7-6;Q7KZI7-11;Q7KZI7-8;Q7KZI7;A0A140VJP1;Q7KZI7-10;Q7KZI7-7;Q7KZI7-2;Q7KZI7-5;Q7KZI7-4;Q7KZI7-9</t>
  </si>
  <si>
    <t>175;175;208;175;208;208;175;175;175;175;214;244;80;214;193;80;48;30;211;211;211;234;234;234;211;234;215;215;215;215;215;175;175;175;208;208;208;208;175;175;175;208;208;208</t>
  </si>
  <si>
    <t>2590;4976;6306</t>
  </si>
  <si>
    <t>38466</t>
  </si>
  <si>
    <t>LDTFCGSPPYAAPELFQGK</t>
  </si>
  <si>
    <t>SSELEGDT(0.001)IT(0.005)LKPRPS(0.06)ADLT(0.76)NS(0.06)S(0.027)APS(0.081)PS(0.006)HK</t>
  </si>
  <si>
    <t>351;351;384;351;384;384;351;351;351;351;351;351;351;384;384;384;384;351;351;351;384;384;384</t>
  </si>
  <si>
    <t>S(0.371)T(0.629)FHAGQLR</t>
  </si>
  <si>
    <t>562;562;595;516;541;541;508;516;508;563;563;563;596;596;596;542;509;509;509;542;542;542</t>
  </si>
  <si>
    <t>KT(0.604)S(0.396)EDQAAILPGK</t>
  </si>
  <si>
    <t>343;343;343;343;343;343;343;343;343;343;343;328;328</t>
  </si>
  <si>
    <t>EITALAPS(0.372)T(0.628)MK</t>
  </si>
  <si>
    <t>326;296;324;324;324;324;324;300;312;212;243;202;114;108;118;115;92;28;63;324;305;282;326;326;326;326;292;325;291;203;203;281;282;135;326</t>
  </si>
  <si>
    <t>ASTSDYQVIS(0.003)DRQT(0.997)PK</t>
  </si>
  <si>
    <t>308;291;308;173</t>
  </si>
  <si>
    <t>6224</t>
  </si>
  <si>
    <t>ASTSDYQVISDRQTPK</t>
  </si>
  <si>
    <t>T(0.853)S(0.147)PKPAVVETVTTAK</t>
  </si>
  <si>
    <t>824;824;143;90</t>
  </si>
  <si>
    <t>S(0.001)T(0.001)S(0.339)VELT(0.659)GDPNK</t>
  </si>
  <si>
    <t>LQY(0.026)KT(0.871)PPPS(0.065)Y(0.006)NS(0.032)ALAQPVTTVPSMGETER</t>
  </si>
  <si>
    <t>417;518;518;518;518;417;74;146</t>
  </si>
  <si>
    <t>43160</t>
  </si>
  <si>
    <t>LQYKTPPPSYNSALAQPVTTVPSMGETER</t>
  </si>
  <si>
    <t>TRDDGDEEGLLT(0.559)HS(0.417)EEELEHS(0.012)QDT(0.012)DADDGALQ</t>
  </si>
  <si>
    <t>271;270;287;286</t>
  </si>
  <si>
    <t>HGT(1)PDPS(1)PRK</t>
  </si>
  <si>
    <t>135;135;135</t>
  </si>
  <si>
    <t>29679;29680</t>
  </si>
  <si>
    <t>HGTPDPSPR;HGTPDPSPRK</t>
  </si>
  <si>
    <t>AGSNEDPILAPS(0.017)GT(0.983)PPPTIPPDETFGGR</t>
  </si>
  <si>
    <t>745;745;795;795;598;598;627</t>
  </si>
  <si>
    <t>SIFIPQEMHSTEDENQGT(1)IK</t>
  </si>
  <si>
    <t>458;437;458;448;374</t>
  </si>
  <si>
    <t>62286</t>
  </si>
  <si>
    <t>SIFIPQEMHSTEDENQGTIK</t>
  </si>
  <si>
    <t>T(0.625)RS(0.373)EIT(0.001)FGQVK</t>
  </si>
  <si>
    <t>327;327;327;317;264;97</t>
  </si>
  <si>
    <t>S(0.004)FS(0.278)T(0.701)T(0.017)SASSQK</t>
  </si>
  <si>
    <t>475;491;542;584;601;582;584;582</t>
  </si>
  <si>
    <t>GGNLVTGT(1)QR</t>
  </si>
  <si>
    <t>413;413;454</t>
  </si>
  <si>
    <t>25340</t>
  </si>
  <si>
    <t>GGNLVTGTQR</t>
  </si>
  <si>
    <t>SAFSNLFGGEPLS(0.385)Y(0.002)T(0.613)R</t>
  </si>
  <si>
    <t>GEEGS(0.323)DDDET(0.677)ENGPKPK</t>
  </si>
  <si>
    <t>975;975</t>
  </si>
  <si>
    <t>QFEHLDPQNQHT(1)FEAR</t>
  </si>
  <si>
    <t>Q53GX6;A8K7Q1;Q02818;C9JKZ2</t>
  </si>
  <si>
    <t>148;148;148;148</t>
  </si>
  <si>
    <t>53385</t>
  </si>
  <si>
    <t>QFEHLDPQNQHTFEAR</t>
  </si>
  <si>
    <t>NKS(0.461)PAAVT(0.536)EPET(0.003)NK</t>
  </si>
  <si>
    <t>SLAMF7</t>
  </si>
  <si>
    <t>Q9NQ25</t>
  </si>
  <si>
    <t>SLAM family member 7</t>
  </si>
  <si>
    <t>ETPNICPHSGENTEYDT(1)IPHTNR</t>
  </si>
  <si>
    <t>A8K7Y3;Q9NQ25;A8K7T2;B4DW98;Q9NQ25-6;Q9NQ25-2;Q9NQ25-7</t>
  </si>
  <si>
    <t>286;286;179;192;155;179;139</t>
  </si>
  <si>
    <t>2721;7292</t>
  </si>
  <si>
    <t>19935</t>
  </si>
  <si>
    <t>ETPNICPHSGENTEYDTIPHTNR</t>
  </si>
  <si>
    <t>T(0.87)S(0.13)QET(1)ADVK</t>
  </si>
  <si>
    <t>51;51;51;51;51;18;51</t>
  </si>
  <si>
    <t>T(0.976)PS(0.024)PESHRSPAEGSER</t>
  </si>
  <si>
    <t>638;612;638</t>
  </si>
  <si>
    <t>GPHT(0.845)S(0.13)PS(0.024)HTLGK</t>
  </si>
  <si>
    <t>469;469;312;309;311;312;401;115;115;115</t>
  </si>
  <si>
    <t>QSHLEPDTFEATQDDMVT(0.923)VPKS(0.077)PPAYAR</t>
  </si>
  <si>
    <t>S(0.355)VT(0.645)MTDGLTADK</t>
  </si>
  <si>
    <t>361;361;204;201;203;204;293;7;7;178;7</t>
  </si>
  <si>
    <t>VHAAPAAPS(0.029)AT(0.924)ALPAS(0.047)PVAR</t>
  </si>
  <si>
    <t>435;435;278;275;277;278;367;81;81;81</t>
  </si>
  <si>
    <t>S(0.015)CT(0.979)PS(0.006)PDQISHR</t>
  </si>
  <si>
    <t>273;273;273;273;273</t>
  </si>
  <si>
    <t>T(0.903)VFS(0.094)PT(0.003)LPAAR</t>
  </si>
  <si>
    <t>375;375;375;375;375;75</t>
  </si>
  <si>
    <t>NLESIDPQFT(1)IR</t>
  </si>
  <si>
    <t>568;568;568;603;195</t>
  </si>
  <si>
    <t>49190;49191</t>
  </si>
  <si>
    <t>NLESIDPQFTIR;NLESIDPQFTIRR</t>
  </si>
  <si>
    <t>RLS(0.378)AT(0.587)EPS(0.034)DEDT(0.001)VSLNVPMSNIMEEEQIIK</t>
  </si>
  <si>
    <t>337;337;337;337</t>
  </si>
  <si>
    <t>GT(0.521)KGS(0.465)EDS(0.014)PPK</t>
  </si>
  <si>
    <t>436;436;294;233;290</t>
  </si>
  <si>
    <t>28290</t>
  </si>
  <si>
    <t>GTKGSEDSPPK</t>
  </si>
  <si>
    <t>T(0.532)YS(0.463)ECEDGT(0.004)YSPEISWHHR</t>
  </si>
  <si>
    <t>415;415;273;212;269</t>
  </si>
  <si>
    <t>RPT(0.708)S(0.286)T(0.006)SSSPETPEFSTFR</t>
  </si>
  <si>
    <t>TMPEEDPATLDDHS(0.229)GT(0.688)T(0.081)AT(0.002)PSNSR</t>
  </si>
  <si>
    <t>198</t>
  </si>
  <si>
    <t>TMPEEDPATLDDHS(0.06)GT(0.192)T(0.614)AT(0.129)PS(0.002)NS(0.002)R</t>
  </si>
  <si>
    <t>TMPEEDPATLDDHS(0.042)GT(0.03)T(0.087)AT(0.747)PS(0.063)NS(0.03)R</t>
  </si>
  <si>
    <t>T(0.18)RT(0.82)LDSEPK</t>
  </si>
  <si>
    <t>A8YXX4;P15104;A0A2R8YDT1;A1L199;Q2TU80;Q9NSP3</t>
  </si>
  <si>
    <t>46;46;180;16;46;46</t>
  </si>
  <si>
    <t>70362</t>
  </si>
  <si>
    <t>TRTLDSEPK</t>
  </si>
  <si>
    <t>ATGAALT(1)PTEERR</t>
  </si>
  <si>
    <t>1346;1346;1346;1346;1352;1346</t>
  </si>
  <si>
    <t>6448;6449</t>
  </si>
  <si>
    <t>ATGAALTPTEER;ATGAALTPTEERR</t>
  </si>
  <si>
    <t>ATGAALT(0.377)PT(0.623)EER</t>
  </si>
  <si>
    <t>1348;1348;1348;1348;1354;1348</t>
  </si>
  <si>
    <t>TLPSGSPRPGQLERPT(0.569)S(0.424)LALDS(0.007)R</t>
  </si>
  <si>
    <t>1252;1252;1252;1252;1258;1252</t>
  </si>
  <si>
    <t>RT(0.5)S(0.5)FSTSDVSK</t>
  </si>
  <si>
    <t>1353;1353;1353;1353;1359;1353</t>
  </si>
  <si>
    <t>T(0.022)S(0.003)FS(0.2)T(0.768)S(0.007)DVSK</t>
  </si>
  <si>
    <t>1357;1357;1357;1357;1363;1357</t>
  </si>
  <si>
    <t>RVT(1)QEQGVSLLEDKK</t>
  </si>
  <si>
    <t>1183;1183;1183;1183;1189;1183</t>
  </si>
  <si>
    <t>59707;59708</t>
  </si>
  <si>
    <t>RVTQEQGVSLLEDK;RVTQEQGVSLLEDKK</t>
  </si>
  <si>
    <t>VSPPAPGSAPET(1)PEDK</t>
  </si>
  <si>
    <t>1271;1271;1271;1271;1277;1271</t>
  </si>
  <si>
    <t>RT(0.645)S(0.355)NERPGSGQGQGR</t>
  </si>
  <si>
    <t>136;152;152</t>
  </si>
  <si>
    <t>TAAELLQSQGSQAGGS(0.002)QT(0.998)LKR</t>
  </si>
  <si>
    <t>418;418;418;418;418;418;418;550;448;418;360;412</t>
  </si>
  <si>
    <t>PRKCG;PRKCB</t>
  </si>
  <si>
    <t>P05129</t>
  </si>
  <si>
    <t>Protein kinase C amma t ( Protein kinase C beta type | Protein kinase C gamma type )</t>
  </si>
  <si>
    <t>T(1)FCGTPDYIAPEIIAYQPYGK</t>
  </si>
  <si>
    <t>B7Z3V9;B2R5T1;B7Z3W6;P05129;P05129-2;P05771;P05771-2</t>
  </si>
  <si>
    <t>329;514;514;514;401;500;500</t>
  </si>
  <si>
    <t>2858;4713;4714</t>
  </si>
  <si>
    <t>67860</t>
  </si>
  <si>
    <t>TFCGTPDYIAPEIIAYQPYGK</t>
  </si>
  <si>
    <t>T(0.294)FCGT(0.705)PDY(0.001)IAPEIIAYQPYGK</t>
  </si>
  <si>
    <t>333;518;518;518;405;504;504</t>
  </si>
  <si>
    <t>DKPTYDEIFY(0.155)T(0.7)LS(0.144)PVNGK</t>
  </si>
  <si>
    <t>454;454;468;395;413;430</t>
  </si>
  <si>
    <t>LIGTAVPQRT(0.98)S(0.019)PTGPK</t>
  </si>
  <si>
    <t>ATVNLLGEEKKS(0.103)T(0.897)</t>
  </si>
  <si>
    <t>185;189;156;162</t>
  </si>
  <si>
    <t>SGLTVPT(0.937)S(0.063)PK</t>
  </si>
  <si>
    <t>79;93;82;93;79</t>
  </si>
  <si>
    <t>FBXL20</t>
  </si>
  <si>
    <t>Q96IG2</t>
  </si>
  <si>
    <t>F-box/LRR-repeat protein 20</t>
  </si>
  <si>
    <t>VHAYFAPVT(1)PPPSVGGSR</t>
  </si>
  <si>
    <t>B2R6K2;J3KTA1;Q96IG2-2;Q96IG2</t>
  </si>
  <si>
    <t>417;419;385;417</t>
  </si>
  <si>
    <t>2878</t>
  </si>
  <si>
    <t>73602</t>
  </si>
  <si>
    <t>VHAYFAPVTPPPSVGGSR</t>
  </si>
  <si>
    <t>S(0.431)T(0.568)AALS(0.002)GEAASCSPIIMPYK</t>
  </si>
  <si>
    <t>B2R704;Q14244-6;Q14244;Q14244-7;B7ZB64;B7Z3Y3;Q14244-5;Q14244-3;Q14244-2;Q14244-4</t>
  </si>
  <si>
    <t>243;228;243;265;265;97;97;149;206;228</t>
  </si>
  <si>
    <t>65683</t>
  </si>
  <si>
    <t>STAALSGEAASCSPIIMPYK</t>
  </si>
  <si>
    <t>S(0.005)VS(0.338)T(0.657)MNLSK</t>
  </si>
  <si>
    <t>184;169;184;206;206;206;38;38;90;38</t>
  </si>
  <si>
    <t>S(0.002)EEET(0.542)S(0.455)PLVTHQNPAGPVASAPELESK</t>
  </si>
  <si>
    <t>506;506;506;426;426;506;208</t>
  </si>
  <si>
    <t>GAPS(0.257)IT(0.736)S(0.006)VTPR</t>
  </si>
  <si>
    <t>210;210;210;210;177;101</t>
  </si>
  <si>
    <t>EEPDHS(0.344)T(0.656)EV</t>
  </si>
  <si>
    <t>342;342;354</t>
  </si>
  <si>
    <t>GQS(0.037)AQGT(0.96)S(0.004)R</t>
  </si>
  <si>
    <t>333;333;345</t>
  </si>
  <si>
    <t>S(0.011)NT(0.989)PLQPR</t>
  </si>
  <si>
    <t>321;321;333</t>
  </si>
  <si>
    <t>63865</t>
  </si>
  <si>
    <t>SNTPLQPR</t>
  </si>
  <si>
    <t>T(0.885)AS(0.115)EINFDK</t>
  </si>
  <si>
    <t>333;333;333</t>
  </si>
  <si>
    <t>LAS(0.111)T(0.806)S(0.083)DIEEK</t>
  </si>
  <si>
    <t>508;508;421;508;508;508;112;176;203;508;508</t>
  </si>
  <si>
    <t>RS(0.142)T(0.858)QGVTLTDLQEAEK</t>
  </si>
  <si>
    <t>696;696;609;696;640;696;288;364;276;637;637</t>
  </si>
  <si>
    <t>T(0.914)GS(0.086)YGALAEITASK</t>
  </si>
  <si>
    <t>443;443;356;443;443;443;47;111;138;443;443</t>
  </si>
  <si>
    <t>T(0.006)GS(0.074)YGALAEIT(0.899)AS(0.021)K</t>
  </si>
  <si>
    <t>453;453;366;453;453;453;57;121;148;453;453</t>
  </si>
  <si>
    <t>EQDLPLAEAVRPKT(1)PPVVIK</t>
  </si>
  <si>
    <t>248;248;248;214;82</t>
  </si>
  <si>
    <t>18727</t>
  </si>
  <si>
    <t>EQDLPLAEAVRPKTPPVVIK</t>
  </si>
  <si>
    <t>EGLRPGDT(0.035)T(0.035)S(0.153)T(0.778)FCGTPNYIAPEILR</t>
  </si>
  <si>
    <t>403;403;412</t>
  </si>
  <si>
    <t>CXorf38</t>
  </si>
  <si>
    <t>Q8TB03</t>
  </si>
  <si>
    <t>Uncharacterized protein CXorf38</t>
  </si>
  <si>
    <t>LDSQEPGRQT(1)PDR</t>
  </si>
  <si>
    <t>B2RD30;Q8TB03;B4E326;Q8TB03-2</t>
  </si>
  <si>
    <t>314;314;229;195</t>
  </si>
  <si>
    <t>2983</t>
  </si>
  <si>
    <t>38449;38450</t>
  </si>
  <si>
    <t>LDSQEPGRQTPDR;LDSQEPGRQTPDRK</t>
  </si>
  <si>
    <t>RPHT(1)PTPGIYMGR</t>
  </si>
  <si>
    <t>Q8N1H4;B2RDQ3;P62995;Q68DZ9;Q59GA1;P62995-3;H7BXF3;H7C2L4</t>
  </si>
  <si>
    <t>165;201;201;189;189;101;60;21</t>
  </si>
  <si>
    <t>58598;58599</t>
  </si>
  <si>
    <t>RPHTPTPGIYMGR;RPHTPTPGIYMGRPTYGSSR</t>
  </si>
  <si>
    <t>EEGAAPS(0.156)PT(0.844)HVAELATMEVESAR</t>
  </si>
  <si>
    <t>229;229;229;229</t>
  </si>
  <si>
    <t>PFPAPQT(1)PGR</t>
  </si>
  <si>
    <t>735;735;454</t>
  </si>
  <si>
    <t>51422</t>
  </si>
  <si>
    <t>PFPAPQTPGR</t>
  </si>
  <si>
    <t>SFEDLT(0.098)DHPVT(0.51)RS(0.391)EK</t>
  </si>
  <si>
    <t>801;801;520</t>
  </si>
  <si>
    <t>HDDGT(0.686)QS(0.264)DS(0.05)ENAGAHR</t>
  </si>
  <si>
    <t>377;377;377;377;377;279;302</t>
  </si>
  <si>
    <t>QGS(0.209)FT(0.791)IEK</t>
  </si>
  <si>
    <t>742;742;742;742;840;804;765</t>
  </si>
  <si>
    <t>S(0.001)S(0.001)PVNNHHS(0.043)PGQT(0.902)PT(0.053)LGQPEAR</t>
  </si>
  <si>
    <t>1435;1435;1409;1409;646;242;269;242;122;1533;1507</t>
  </si>
  <si>
    <t>RPLT(0.997)PS(0.003)LSQ</t>
  </si>
  <si>
    <t>1471;1471;1353;134</t>
  </si>
  <si>
    <t>AS(0.001)S(0.005)FLDT(0.88)S(0.113)K</t>
  </si>
  <si>
    <t>1900;1900;1900;1727</t>
  </si>
  <si>
    <t>SLT(0.891)IS(0.109)ASGSTTR</t>
  </si>
  <si>
    <t>1375;1375;1375;1202;1375</t>
  </si>
  <si>
    <t>63409</t>
  </si>
  <si>
    <t>SLTISASGSTTR</t>
  </si>
  <si>
    <t>SMT(0.99)S(0.01)LAQK</t>
  </si>
  <si>
    <t>1287;1287;1287;1114;1287</t>
  </si>
  <si>
    <t>63643</t>
  </si>
  <si>
    <t>SMTSLAQK</t>
  </si>
  <si>
    <t>AQT(0.996)LPT(0.004)S(0.001)VVTITSESSPGKR</t>
  </si>
  <si>
    <t>2328;2328;2330;2242;2328;318</t>
  </si>
  <si>
    <t>AQT(0.103)LPT(0.866)S(0.03)VVTITSESSPGK</t>
  </si>
  <si>
    <t>2331;2331;2333;2245;2331;321</t>
  </si>
  <si>
    <t>HEVSAS(0.033)T(0.961)QS(0.004)T(0.001)PASSR</t>
  </si>
  <si>
    <t>2317;2317;2319;2231;2317;307</t>
  </si>
  <si>
    <t>29415</t>
  </si>
  <si>
    <t>HEVSASTQSTPASSR</t>
  </si>
  <si>
    <t>HEVSASTQS(0.005)T(0.995)PASSR</t>
  </si>
  <si>
    <t>2320;2320;2322;2234;2320;310</t>
  </si>
  <si>
    <t>TALPAQSAAT(1)LPAR</t>
  </si>
  <si>
    <t>2187;2187;2189;2101;2187;177</t>
  </si>
  <si>
    <t>VDGET(0.544)AS(0.441)DS(0.015)ES(0.001)RAESAPLPVSADDTPEVLNR</t>
  </si>
  <si>
    <t>31;31;31</t>
  </si>
  <si>
    <t>ET(0.779)S(0.221)MVHELNR</t>
  </si>
  <si>
    <t>407;413;407;287;101;40;157</t>
  </si>
  <si>
    <t>AT(0.529)T(0.471)PQLT(0.001)DVSEDLDQQSLPSEPEETLSR</t>
  </si>
  <si>
    <t>B3KR51;C9JIF3;Q8NC44;H7C3D5</t>
  </si>
  <si>
    <t>122;122;329;24</t>
  </si>
  <si>
    <t>6667</t>
  </si>
  <si>
    <t>ATTPQLTDVSEDLDQQSLPSEPEETLSR</t>
  </si>
  <si>
    <t>AT(0.169)T(0.829)PQLT(0.002)DVSEDLDQQSLPSEPEETLSR</t>
  </si>
  <si>
    <t>123;123;330;25</t>
  </si>
  <si>
    <t>QVQS(0.065)LT(0.935)CEVDALK</t>
  </si>
  <si>
    <t>314;145;327;327;327;327</t>
  </si>
  <si>
    <t>SLYASSPGGVY(0.255)AT(0.745)R</t>
  </si>
  <si>
    <t>50;63;63;63;63;63;63</t>
  </si>
  <si>
    <t>S(0.429)YVT(0.558)T(0.011)S(0.002)TR</t>
  </si>
  <si>
    <t>19;32;32;32;32;32;32</t>
  </si>
  <si>
    <t>SYVT(0.003)T(0.996)S(0.001)TR</t>
  </si>
  <si>
    <t>20;33;33;33;33;33;33</t>
  </si>
  <si>
    <t>TYSLGSALRPS(0.299)T(0.693)S(0.008)R</t>
  </si>
  <si>
    <t>35;48;48;48;48;48;48</t>
  </si>
  <si>
    <t>LRRC8D</t>
  </si>
  <si>
    <t>Q7L1W4</t>
  </si>
  <si>
    <t>Volume-regulated anion channel subunit LRRC8D</t>
  </si>
  <si>
    <t>ITGAQT(1)LPK</t>
  </si>
  <si>
    <t>Q53GZ4;Q658W7;Q659A9;B3KRU1;Q7L1W4;Q96GG5;E9PMF9</t>
  </si>
  <si>
    <t>46;180;194;233;233;57;233</t>
  </si>
  <si>
    <t>3101</t>
  </si>
  <si>
    <t>34572</t>
  </si>
  <si>
    <t>ITGAQTLPK</t>
  </si>
  <si>
    <t>T(0.532)CFS(0.468)PNRVIGLSSDLQQVGGASAR</t>
  </si>
  <si>
    <t>205;270;255;106;243</t>
  </si>
  <si>
    <t>ESYDAPPT(0.995)PS(0.005)GAR</t>
  </si>
  <si>
    <t>19662</t>
  </si>
  <si>
    <t>ESYDAPPTPSGAR</t>
  </si>
  <si>
    <t>NAET(0.879)PEAT(0.03)T(0.03)QQET(0.03)DT(0.03)DLPEAPPPPLEPAVIAR</t>
  </si>
  <si>
    <t>B3KTJ9;Q8N163-2;Q8N163;H0YB24;G3V119</t>
  </si>
  <si>
    <t>484;484;484;176;159</t>
  </si>
  <si>
    <t>47689</t>
  </si>
  <si>
    <t>NAETPEATTQQETDTDLPEAPPPPLEPAVIAR</t>
  </si>
  <si>
    <t>S(0.112)HT(0.873)S(0.015)EGAHLDITPNSGAAGNSAGPK</t>
  </si>
  <si>
    <t>366;366;328;366;295;336;300;285;194;177;119;113;113;75</t>
  </si>
  <si>
    <t>S(0.001)HT(0.985)S(0.014)EGTR</t>
  </si>
  <si>
    <t>346;346;308;346;275;316;280;265;174;157;99;93;93;55</t>
  </si>
  <si>
    <t>62191;62192</t>
  </si>
  <si>
    <t>SHTSEGTR;SHTSEGTRSR</t>
  </si>
  <si>
    <t>T(0.839)AS(0.058)GS(0.017)S(0.048)VT(0.031)S(0.007)LDGTR</t>
  </si>
  <si>
    <t>328;328;290;328;257;298;262;247;156;139;81;75;75;37</t>
  </si>
  <si>
    <t>TASGS(0.006)S(0.189)VT(0.654)S(0.151)LDGTR</t>
  </si>
  <si>
    <t>335;335;297;335;264;305;269;254;163;146;88;82;82;44</t>
  </si>
  <si>
    <t>TASGSSVTSLDGT(0.806)RS(0.194)R</t>
  </si>
  <si>
    <t>340;340;302;340;269;310;274;259;168;151;93;87;87;49</t>
  </si>
  <si>
    <t>VLS(0.118)S(0.118)T(0.712)S(0.051)EEDEPGVVK</t>
  </si>
  <si>
    <t>210;210;210;210;140;106;106;210;210;210</t>
  </si>
  <si>
    <t>74747</t>
  </si>
  <si>
    <t>VLSSTSEEDEPGVVK</t>
  </si>
  <si>
    <t>GGLNT(1)PLHES(0.001)DFS(0.121)GVT(0.878)PQR</t>
  </si>
  <si>
    <t>385;385;358</t>
  </si>
  <si>
    <t>396;396;369</t>
  </si>
  <si>
    <t>S(0.141)GT(0.125)T(0.73)PKPVINS(0.003)T(0.001)PGR</t>
  </si>
  <si>
    <t>430;430;403</t>
  </si>
  <si>
    <t>61971</t>
  </si>
  <si>
    <t>SGTTPKPVINSTPGR</t>
  </si>
  <si>
    <t>T(0.5)PRT(0.5)PASQDR</t>
  </si>
  <si>
    <t>352;352;325</t>
  </si>
  <si>
    <t>69935</t>
  </si>
  <si>
    <t>TPRTPASQDR</t>
  </si>
  <si>
    <t>T(0.05)PRT(0.95)PASQDR</t>
  </si>
  <si>
    <t>355;355;328</t>
  </si>
  <si>
    <t>ERPT(0.939)S(0.061)PAPHRPPK</t>
  </si>
  <si>
    <t>265;310;337;263</t>
  </si>
  <si>
    <t>AT(1)LPSAER</t>
  </si>
  <si>
    <t>B4DDV8;Q8NF50;Q8NF50-2;F8WC95;E9PHZ4</t>
  </si>
  <si>
    <t>6529</t>
  </si>
  <si>
    <t>ATLPSAER</t>
  </si>
  <si>
    <t>QFT(1)LPPNLGQYHR</t>
  </si>
  <si>
    <t>B4DDV8;Q8NF50;Q8NF50-2;F8WC95</t>
  </si>
  <si>
    <t>29;29;29;29</t>
  </si>
  <si>
    <t>53491</t>
  </si>
  <si>
    <t>QFTLPPNLGQYHR</t>
  </si>
  <si>
    <t>VGDS(0.017)T(0.973)PVS(0.01)EK</t>
  </si>
  <si>
    <t>386;433;389;365;445;291</t>
  </si>
  <si>
    <t>ISLPGQMAGT(0.997)PIT(0.003)PLK</t>
  </si>
  <si>
    <t>175;222;178;154;234;80</t>
  </si>
  <si>
    <t>34327</t>
  </si>
  <si>
    <t>ISLPGQMAGTPITPLK</t>
  </si>
  <si>
    <t>ISLPGQMAGT(0.033)PIT(0.967)PLK</t>
  </si>
  <si>
    <t>178;225;181;157;237;83</t>
  </si>
  <si>
    <t>DSSDSADGRAT(0.995)PS(0.004)ENLVPSSAR</t>
  </si>
  <si>
    <t>Q8N684-3;Q8N684;Q8N684-2;B4DGF8;F5H669;F5H047;F5H6M0</t>
  </si>
  <si>
    <t>246;203;194;194;194;194;194</t>
  </si>
  <si>
    <t>12820</t>
  </si>
  <si>
    <t>DSSDSADGRATPSENLVPSSAR</t>
  </si>
  <si>
    <t>S(0.021)S(0.021)S(0.019)T(0.924)EPPPPVRQEPS(0.014)PKPNNK</t>
  </si>
  <si>
    <t>92;49;49;49;49;49;49;49;49;49;49;49;49;49;49;49;49</t>
  </si>
  <si>
    <t>GPAS(0.008)DS(0.135)ET(0.857)EDASR</t>
  </si>
  <si>
    <t>227;317;269;110;324</t>
  </si>
  <si>
    <t>HSENET(0.858)S(0.142)DREDGLPK</t>
  </si>
  <si>
    <t>53;53;53;60;58</t>
  </si>
  <si>
    <t>MNSTGGQT(1)PR</t>
  </si>
  <si>
    <t>635;725;677;518;400;114</t>
  </si>
  <si>
    <t>TPHYGS(0.001)QT(0.999)PLHDGSR</t>
  </si>
  <si>
    <t>598;784;802;806;665</t>
  </si>
  <si>
    <t>69825</t>
  </si>
  <si>
    <t>TPHYGSQTPLHDGSR</t>
  </si>
  <si>
    <t>T(0.004)PMY(0.01)GS(0.251)QT(0.735)PLQDGSR</t>
  </si>
  <si>
    <t>583;769;787;791;650</t>
  </si>
  <si>
    <t>69877</t>
  </si>
  <si>
    <t>TPMYGSQTPLQDGSR</t>
  </si>
  <si>
    <t>RLS(0.405)S(0.038)AS(0.048)T(0.509)GKPPLSVEDDFEK</t>
  </si>
  <si>
    <t>708;762;763;763;763;763</t>
  </si>
  <si>
    <t>DGVLTLANNVT(1)PAK</t>
  </si>
  <si>
    <t>B4DM10;P27816;E7EVA0;P27816-6</t>
  </si>
  <si>
    <t>548;571;588;571</t>
  </si>
  <si>
    <t>10354</t>
  </si>
  <si>
    <t>DGVLTLANNVTPAK</t>
  </si>
  <si>
    <t>KLT(0.5)S(0.5)DEEGEPSGK</t>
  </si>
  <si>
    <t>607;569;629</t>
  </si>
  <si>
    <t>AVT(0.5)KRS(0.5)PEAPQPVIAMEEPAVPAPLPK</t>
  </si>
  <si>
    <t>235;272;235</t>
  </si>
  <si>
    <t>7345</t>
  </si>
  <si>
    <t>AVTKRSPEAPQPVIAMEEPAVPAPLPK</t>
  </si>
  <si>
    <t>ISSEAWPPVGT(0.998)PPS(0.001)SESEPVR</t>
  </si>
  <si>
    <t>271;308;271</t>
  </si>
  <si>
    <t>34416;34417</t>
  </si>
  <si>
    <t>ISSEAWPPVGTPPSSESEPVR;ISSEAWPPVGTPPSSESEPVRTSREHPVPLLPIR</t>
  </si>
  <si>
    <t>DPSSGQEVAT(1)PPVPQLQVCEPK</t>
  </si>
  <si>
    <t>586;642;682;682;624</t>
  </si>
  <si>
    <t>12122</t>
  </si>
  <si>
    <t>DPSSGQEVATPPVPQLQVCEPK</t>
  </si>
  <si>
    <t>T(0.584)GS(0.38)ES(0.036)SQTGTSTTSSR</t>
  </si>
  <si>
    <t>420;420;420;381;396;158;177</t>
  </si>
  <si>
    <t>PTPN23</t>
  </si>
  <si>
    <t>Q9H3S7</t>
  </si>
  <si>
    <t>Tyrosine-protein phosphatase non-receptor type 23</t>
  </si>
  <si>
    <t>RGAAAADLLS(0.018)S(0.096)S(0.096)PES(0.154)QHGGT(0.548)QS(0.088)PGGGQPLLQPT(0.001)K</t>
  </si>
  <si>
    <t>B4DST5;Q9H3S7;B4DJ12</t>
  </si>
  <si>
    <t>1005;1131;748</t>
  </si>
  <si>
    <t>3333;7163</t>
  </si>
  <si>
    <t>23579;57292</t>
  </si>
  <si>
    <t>GAAAADLLSSSPESQHGGTQSPGGGQPLLQPTK;RGAAAADLLSSSPESQHGGTQSPGGGQPLLQPTK</t>
  </si>
  <si>
    <t>ENDEDDVHQRPLPQPALLPMS(0.01)S(0.043)NT(0.94)FPS(0.007)R</t>
  </si>
  <si>
    <t>B4DT07;Q13094;E7ESF6;B4DJI9;E5RKA2</t>
  </si>
  <si>
    <t>296;341;136;136;108</t>
  </si>
  <si>
    <t>18136</t>
  </si>
  <si>
    <t>ENDEDDVHQRPLPQPALLPMSSNTFPSR</t>
  </si>
  <si>
    <t>ERPQIGGT(1)IK</t>
  </si>
  <si>
    <t>83;147</t>
  </si>
  <si>
    <t>19208</t>
  </si>
  <si>
    <t>ERPQIGGTIK</t>
  </si>
  <si>
    <t>AGAEDDEEKGEGT(1)PREEGK</t>
  </si>
  <si>
    <t>2332</t>
  </si>
  <si>
    <t>AGAEDDEEKGEGTPREEGK</t>
  </si>
  <si>
    <t>RPNT(0.973)S(0.027)PDR</t>
  </si>
  <si>
    <t>875;875;851;94;121</t>
  </si>
  <si>
    <t>RVGEQDSAPTQEKPT(0.5)S(0.5)PGK</t>
  </si>
  <si>
    <t>184;194;185;194;317;226;280;340;349;217;349;547;349;308;356</t>
  </si>
  <si>
    <t>S(0.012)NT(0.988)PILVDGK</t>
  </si>
  <si>
    <t>92;109;148;124;109;109;148;109;72;109;124;148;109;109;109</t>
  </si>
  <si>
    <t>LCDDGPQLPT(0.589)S(0.411)PR</t>
  </si>
  <si>
    <t>243;126;187;41;140;529</t>
  </si>
  <si>
    <t>GYS(0.086)FT(0.537)T(0.102)T(0.276)AER</t>
  </si>
  <si>
    <t>B4DW52;P60709;Q1KLZ0;Q53G76;Q53G99;Q53GK6;B4E335;Q8WVW5;A0A2R8Y793;Q6PJ43;B7ZAP6;B3KWQ3;V9HVZ7;A0A2R8YEA7;P63261;B4E3A4;B4DVQ0;I3L3I0;I3L1U9;I3L4N8</t>
  </si>
  <si>
    <t>173;201;201;201;201;201;177;189;185;89;120;79;49;79;201;182;159;201;201;192</t>
  </si>
  <si>
    <t>3366;5324;5396</t>
  </si>
  <si>
    <t>29049;29050</t>
  </si>
  <si>
    <t>GYSFTTTAER;GYSFTTTAEREIVR</t>
  </si>
  <si>
    <t>GYS(0.002)FT(0.075)T(0.595)T(0.327)AER</t>
  </si>
  <si>
    <t>174;202;202;202;202;202;178;190;186;90;121;80;50;80;202;183;160;202;202;193</t>
  </si>
  <si>
    <t>GYSFT(0.001)T(0.012)T(0.988)AER</t>
  </si>
  <si>
    <t>175;203;203;203;203;203;179;191;187;91;122;81;51;81;203;184;161;203;203;194</t>
  </si>
  <si>
    <t>KEDESQMEDPS(0.012)T(0.896)S(0.089)PS(0.003)PGTR</t>
  </si>
  <si>
    <t>268;305;303;303;305;305;303;309;120;199</t>
  </si>
  <si>
    <t>KEDESQMEDPS(0.08)T(0.08)S(0.08)PS(0.08)PGT(0.68)R</t>
  </si>
  <si>
    <t>274;311;309;309;311;311;309;315;126;205</t>
  </si>
  <si>
    <t>INIY(0.001)HNT(0.031)AS(0.247)NT(0.721)FR</t>
  </si>
  <si>
    <t>B4DW58;Q9UI08-2;A0A024R6K5;Q9UI08;A0A2D1PGY7;Q9UI08-5;Q9UI08-4;Q9UI08-3;G3V5F7;G3V535;A0A087WYI2;G3V2K5;G3V3G2</t>
  </si>
  <si>
    <t>48;48;46;46;48;48;46;52;33;48;48;33;48</t>
  </si>
  <si>
    <t>3367;3960</t>
  </si>
  <si>
    <t>33545</t>
  </si>
  <si>
    <t>INIYHNTASNTFR</t>
  </si>
  <si>
    <t>T(1)PS(0.009)VAKS(0.992)PEAK</t>
  </si>
  <si>
    <t>308;345;343;343;343;349</t>
  </si>
  <si>
    <t>YESQLS(0.5)T(0.5)NEEK</t>
  </si>
  <si>
    <t>46;204;204;479</t>
  </si>
  <si>
    <t>FLPISS(0.003)T(0.997)PQPERR</t>
  </si>
  <si>
    <t>298;298;336;375;495;509;336</t>
  </si>
  <si>
    <t>GAT(0.5)YT(0.5)PQAPK</t>
  </si>
  <si>
    <t>284;252;218;69;132</t>
  </si>
  <si>
    <t>23996</t>
  </si>
  <si>
    <t>GATYTPQAPK</t>
  </si>
  <si>
    <t>GAT(0.001)YT(0.998)PQAPK</t>
  </si>
  <si>
    <t>286;254;220;71;134</t>
  </si>
  <si>
    <t>QT(0.638)T(0.358)PHS(0.004)QYR</t>
  </si>
  <si>
    <t>430;398;364;215</t>
  </si>
  <si>
    <t>56011</t>
  </si>
  <si>
    <t>QTTPHSQYR</t>
  </si>
  <si>
    <t>QT(0.015)T(0.985)PHSQYR</t>
  </si>
  <si>
    <t>431;399;365;216</t>
  </si>
  <si>
    <t>DSGS(0.026)IS(0.118)LQET(0.855)R</t>
  </si>
  <si>
    <t>762;785;785</t>
  </si>
  <si>
    <t>VDEDSAEDT(0.5)QS(0.5)NDGK</t>
  </si>
  <si>
    <t>546;569;569</t>
  </si>
  <si>
    <t>ENNT(0.001)HPEWS(0.26)FT(0.56)T(0.179)VR</t>
  </si>
  <si>
    <t>Q8NBY1;B4E0Y9;Q9P289;Q499L9;Q9P289-2;Q9P289-3;Q96SR7</t>
  </si>
  <si>
    <t>327;349;327;327;250;265;142</t>
  </si>
  <si>
    <t>18281</t>
  </si>
  <si>
    <t>ENNTHPEWSFTTVR</t>
  </si>
  <si>
    <t>ENNT(0.001)HPEWS(0.076)FT(0.227)T(0.696)VR</t>
  </si>
  <si>
    <t>328;350;328;328;251;266;143</t>
  </si>
  <si>
    <t>RNT(0.455)FVGT(0.545)PFWMAPEVIQQSAYDSK</t>
  </si>
  <si>
    <t>Q8NBY1;B4E0Y9;Q9P289;Q499L9;Q9P289-2;Q9NWX4;Q9P289-3</t>
  </si>
  <si>
    <t>182;204;182;182;105;59;182</t>
  </si>
  <si>
    <t>58448</t>
  </si>
  <si>
    <t>RNTFVGTPFWMAPEVIQQSAYDSK</t>
  </si>
  <si>
    <t>T(0.925)LS(0.075)MIEEEIR</t>
  </si>
  <si>
    <t>801;718;807;949;769;1183;807;949;767</t>
  </si>
  <si>
    <t>VKPPPS(0.138)PT(0.828)T(0.034)EGPSLQPDLAPEEAAGTQRPK</t>
  </si>
  <si>
    <t>863;780;869;1011;831;1245;869;1011</t>
  </si>
  <si>
    <t>GSGDTSNFDDYEEEDIRVS(0.405)IT(0.594)EK</t>
  </si>
  <si>
    <t>388;388;328;341;341;329;347;344;345;347;348;304;328;311</t>
  </si>
  <si>
    <t>NYDPYKPLDIT(1)PPPDQK</t>
  </si>
  <si>
    <t>B4E2S2;Q9UKK3;A0PJ82</t>
  </si>
  <si>
    <t>3417;7562</t>
  </si>
  <si>
    <t>51078</t>
  </si>
  <si>
    <t>NYDPYKPLDITPPPDQK</t>
  </si>
  <si>
    <t>S(0.116)S(0.116)APT(0.059)T(0.707)PPS(0.003)VDK</t>
  </si>
  <si>
    <t>7;7;7;7;7;7;7;73</t>
  </si>
  <si>
    <t>64936</t>
  </si>
  <si>
    <t>SSAPTTPPSVDK</t>
  </si>
  <si>
    <t>T(0.736)KFAS(0.264)DDEHDEHDENGATGPVK</t>
  </si>
  <si>
    <t>362;362</t>
  </si>
  <si>
    <t>68808</t>
  </si>
  <si>
    <t>TKFASDDEHDEHDENGATGPVK</t>
  </si>
  <si>
    <t>MQHLS(0.5)EGT(0.5)K</t>
  </si>
  <si>
    <t>410;377;412;421;303;324;303;235</t>
  </si>
  <si>
    <t>DSE</t>
  </si>
  <si>
    <t>Q9UL01</t>
  </si>
  <si>
    <t>Dermatan-sulfate epimerase</t>
  </si>
  <si>
    <t>RQT(1)EEAIDR</t>
  </si>
  <si>
    <t>B7Z765;Q9UL01;B3KY37</t>
  </si>
  <si>
    <t>805;786;453</t>
  </si>
  <si>
    <t>3510</t>
  </si>
  <si>
    <t>58988</t>
  </si>
  <si>
    <t>RQTEEAIDR</t>
  </si>
  <si>
    <t>TS(0.003)S(0.189)LT(0.808)QFPPSQSEER</t>
  </si>
  <si>
    <t>60;60;128;128;128;60;128;60</t>
  </si>
  <si>
    <t>ZBTB37</t>
  </si>
  <si>
    <t>Q5TC79</t>
  </si>
  <si>
    <t>Zinc finger and BTB domain-containing protein 37</t>
  </si>
  <si>
    <t>HQERPPES(0.04)HRVT(0.96)PNLNR</t>
  </si>
  <si>
    <t>Q8WYT0;B7Z7Z4;Q5TC79;Q5TC79-2;Q5TC79-3</t>
  </si>
  <si>
    <t>65;156;156;156;156</t>
  </si>
  <si>
    <t>3519</t>
  </si>
  <si>
    <t>30473</t>
  </si>
  <si>
    <t>HQERPPESHRVTPNLNR</t>
  </si>
  <si>
    <t>RGNDPLT(0.739)S(0.13)S(0.13)PGR</t>
  </si>
  <si>
    <t>25;25;25;25;16;16</t>
  </si>
  <si>
    <t>EEET(0.093)KT(0.727)S(0.18)NGDLSDSTVSADPVVK</t>
  </si>
  <si>
    <t>1157;1157;1156</t>
  </si>
  <si>
    <t>EIPFNEDPNPNT(0.648)HS(0.157)S(0.206)GPS(0.205)T(0.785)PLK</t>
  </si>
  <si>
    <t>278;278;278;81</t>
  </si>
  <si>
    <t>285;285;285;88</t>
  </si>
  <si>
    <t>QQT(1)QSALEQR</t>
  </si>
  <si>
    <t>B7ZLK1;Q86YS7-3;Q86YS7;B7ZLK2;Q86YS7-2;Q86YS7-4;A0A024RB03;Q86YS7-5;H0YFE9;H0YGU7</t>
  </si>
  <si>
    <t>339;339;339;330;330;330;355;330;142;4</t>
  </si>
  <si>
    <t>55508</t>
  </si>
  <si>
    <t>QQTQSALEQR</t>
  </si>
  <si>
    <t>QSSSSDT(0.001)DLS(0.084)LT(0.915)PK</t>
  </si>
  <si>
    <t>314;314;314;117</t>
  </si>
  <si>
    <t>KT(0.558)S(0.409)AS(0.012)DVT(0.021)NIYPGDAGK</t>
  </si>
  <si>
    <t>536;536;436;492;536</t>
  </si>
  <si>
    <t>ANT(0.965)LS(0.035)HFPIECQEPPQPAR</t>
  </si>
  <si>
    <t>596;596;319;328;467;64;121;596;88</t>
  </si>
  <si>
    <t>AEGDSAGT(0.001)AGT(0.944)PGGT(0.054)PAGDK</t>
  </si>
  <si>
    <t>217;142;180;196;169</t>
  </si>
  <si>
    <t>1652</t>
  </si>
  <si>
    <t>AEGDSAGTAGTPGGTPAGDK</t>
  </si>
  <si>
    <t>RVHS(0.066)T(0.906)S(0.026)S(0.001)LDSQK</t>
  </si>
  <si>
    <t>1956;1956;1956;1956</t>
  </si>
  <si>
    <t>309;352;331</t>
  </si>
  <si>
    <t>RPL24</t>
  </si>
  <si>
    <t>P83731</t>
  </si>
  <si>
    <t>60S ribosomal protein L24</t>
  </si>
  <si>
    <t>AIT(0.998)GAS(0.002)LADIMAK</t>
  </si>
  <si>
    <t>C9JNW5;V9HW01;P83731;C9JXB8</t>
  </si>
  <si>
    <t>83;83;83;83</t>
  </si>
  <si>
    <t>3619</t>
  </si>
  <si>
    <t>3365</t>
  </si>
  <si>
    <t>AITGASLADIMAK</t>
  </si>
  <si>
    <t>LTQAEIS(0.002)EQPT(0.101)MAT(0.101)VVPQVPT(0.539)S(0.258)PK</t>
  </si>
  <si>
    <t>1205;1153</t>
  </si>
  <si>
    <t>KWENEEEEEEEEQPPPT(1)PVSGEEGR</t>
  </si>
  <si>
    <t>D2KFF9;Q96D96;Q96D96-4;Q96D96-3;F8VPF7;F8W0B3</t>
  </si>
  <si>
    <t>60;60;40;60;60;60</t>
  </si>
  <si>
    <t>37179</t>
  </si>
  <si>
    <t>KWENEEEEEEEEQPPPTPVSGEEGR</t>
  </si>
  <si>
    <t>RS(0.431)S(0.513)QPS(0.245)PT(0.811)AVPASDSPPTK</t>
  </si>
  <si>
    <t>118;118;118;118;118;79;79</t>
  </si>
  <si>
    <t>PFSAPKPQT(0.925)S(0.075)PSPK</t>
  </si>
  <si>
    <t>307;284;307;307;265;233;306</t>
  </si>
  <si>
    <t>T(0.6)GRDT(0.4)PENGETAIGAENSEK</t>
  </si>
  <si>
    <t>475;475;477;475</t>
  </si>
  <si>
    <t>68249</t>
  </si>
  <si>
    <t>TGRDTPENGETAIGAENSEK</t>
  </si>
  <si>
    <t>T(0.011)GRDT(0.988)PENGET(0.001)AIGAENSEK</t>
  </si>
  <si>
    <t>479;479;481;479</t>
  </si>
  <si>
    <t>VQT(0.108)T(0.892)PKVEEEQDLK</t>
  </si>
  <si>
    <t>517;517;519;517</t>
  </si>
  <si>
    <t>75854</t>
  </si>
  <si>
    <t>VQTTPKVEEEQDLK</t>
  </si>
  <si>
    <t>ALS(0.392)DPT(0.597)T(0.01)PL</t>
  </si>
  <si>
    <t>D3DS14;Q8TER5;A0A2X0SFG4;Q8TER5-4;Q8TER5-2</t>
  </si>
  <si>
    <t>1516;1516;1516;1468;802</t>
  </si>
  <si>
    <t>4222</t>
  </si>
  <si>
    <t>ALSDPTTPL</t>
  </si>
  <si>
    <t>GGGGGGQGAEGPPGT(1)PR</t>
  </si>
  <si>
    <t>371;371;371;371;371;371;371;412;371;371</t>
  </si>
  <si>
    <t>25227</t>
  </si>
  <si>
    <t>GGGGGGQGAEGPPGTPR</t>
  </si>
  <si>
    <t>NSPSLQPPHPGS(0.005)S(0.088)T(0.895)PT(0.01)LAS(0.002)R</t>
  </si>
  <si>
    <t>1492;1492;1492;1444;778</t>
  </si>
  <si>
    <t>50454</t>
  </si>
  <si>
    <t>NSPSLQPPHPGSSTPTLASR</t>
  </si>
  <si>
    <t>ELDQDMVT(1)EDEDDPGSHK</t>
  </si>
  <si>
    <t>D3DS96;Q9NRL2-2;Q9NRL2;Q59G54;A0A087WWN7</t>
  </si>
  <si>
    <t>730;699;731;337;187</t>
  </si>
  <si>
    <t>17094</t>
  </si>
  <si>
    <t>ELDQDMVTEDEDDPGSHK</t>
  </si>
  <si>
    <t>1546;1515;1547;466</t>
  </si>
  <si>
    <t>EVDAT(0.796)S(0.197)PAPS(0.001)T(0.001)S(0.001)S(0.001)T(0.002)VK</t>
  </si>
  <si>
    <t>109;105;105;105;105;105;105</t>
  </si>
  <si>
    <t>EPALPLEPDSGGNT(0.79)S(0.21)PGVTANGEAR</t>
  </si>
  <si>
    <t>740;739;695;667;694;65</t>
  </si>
  <si>
    <t>ILS(0.006)QS(0.06)T(0.914)DS(0.02)LNMR</t>
  </si>
  <si>
    <t>220;220;175;148;175;220;148;148;148;167</t>
  </si>
  <si>
    <t>S(0.002)VS(0.108)T(0.781)T(0.108)NIAGHFNDESPLGLR</t>
  </si>
  <si>
    <t>197;197;152;125;152;197;125;125;125;144</t>
  </si>
  <si>
    <t>SVS(0.009)T(0.088)T(0.903)NIAGHFNDESPLGLR</t>
  </si>
  <si>
    <t>198;198;153;126;153;198;126;126;126;145</t>
  </si>
  <si>
    <t>LELQFPRT(1)PEGR</t>
  </si>
  <si>
    <t>338;338;338;338</t>
  </si>
  <si>
    <t>38849</t>
  </si>
  <si>
    <t>LELQFPRTPEGR</t>
  </si>
  <si>
    <t>S(0.059)LGEQDQMT(0.941)LRPPEK</t>
  </si>
  <si>
    <t>776;776</t>
  </si>
  <si>
    <t>TPTLAS(0.002)T(0.011)PIPPT(0.965)PQAPS(0.021)PAVDAEIR</t>
  </si>
  <si>
    <t>393;393;393;393</t>
  </si>
  <si>
    <t>69995</t>
  </si>
  <si>
    <t>TPTLASTPIPPTPQAPSPAVDAEIR</t>
  </si>
  <si>
    <t>WCNVQSTQDEFEELT(0.951)MS(0.048)QK</t>
  </si>
  <si>
    <t>72;72;72;72</t>
  </si>
  <si>
    <t>GDGGSTT(0.001)GLS(0.016)AT(0.972)PPAS(0.01)LPGSLTNVK</t>
  </si>
  <si>
    <t>D7RF68;A0A2R8Y492;H7C560;P15056;A0A2R8YDP5;A0A2R8Y679;I6TRR8;E2I6F4</t>
  </si>
  <si>
    <t>232;100;401;401;401;82;614;21</t>
  </si>
  <si>
    <t>12222;24219</t>
  </si>
  <si>
    <t>DQGFRGDGGSTTGLSATPPASLPGSLTNVK;GDGGSTTGLSATPPASLPGSLTNVK</t>
  </si>
  <si>
    <t>NRPT(0.593)S(0.388)IS(0.019)WDGLDSGK</t>
  </si>
  <si>
    <t>51;51;4;51</t>
  </si>
  <si>
    <t>ASLLHS(0.012)MPT(0.563)HS(0.241)S(0.185)PR</t>
  </si>
  <si>
    <t>989;1010;1009;1020;999;573;425;32;1229;1230;1231</t>
  </si>
  <si>
    <t>GLGHT(0.001)GGT(0.999)LDK</t>
  </si>
  <si>
    <t>P19971;E5KRG5;B2RBL3;P19971-2;B4DVR2;A0A494BZZ4</t>
  </si>
  <si>
    <t>154;154;154;154;154;154</t>
  </si>
  <si>
    <t>26286</t>
  </si>
  <si>
    <t>GLGHTGGTLDK</t>
  </si>
  <si>
    <t>PIP4P2</t>
  </si>
  <si>
    <t>Q8N4L2</t>
  </si>
  <si>
    <t>Type 2 phosphatidylinositol 4,5-bisphosphate 4-phosphatase</t>
  </si>
  <si>
    <t>SPLLSASHS(0.004)GNVT(0.935)PT(0.06)APPYLQESSPR</t>
  </si>
  <si>
    <t>E5RIY0;E5RFT4;Q8N4L2;E5RJC2;E5RIP9</t>
  </si>
  <si>
    <t>22;22;22;22;22</t>
  </si>
  <si>
    <t>3753</t>
  </si>
  <si>
    <t>64120</t>
  </si>
  <si>
    <t>SPLLSASHSGNVTPTAPPYLQESSPR</t>
  </si>
  <si>
    <t>SKP1</t>
  </si>
  <si>
    <t>P63208</t>
  </si>
  <si>
    <t>S-phase kinase-associated protein 1</t>
  </si>
  <si>
    <t>GKT(1)PEEIRK</t>
  </si>
  <si>
    <t>E5RJR5;P63208;E7ERH2;F8W8N3;P63208-2</t>
  </si>
  <si>
    <t>131;131;131;131;131</t>
  </si>
  <si>
    <t>3761</t>
  </si>
  <si>
    <t>26065</t>
  </si>
  <si>
    <t>GKTPEEIRK</t>
  </si>
  <si>
    <t>S(0.455)T(0.545)PAPKEEEK</t>
  </si>
  <si>
    <t>631;637;637</t>
  </si>
  <si>
    <t>AAVVT(0.521)S(0.457)PPPT(0.01)T(0.013)APHK</t>
  </si>
  <si>
    <t>11;11;11;11;11;11;11;11;11;11;11;11;11</t>
  </si>
  <si>
    <t>AFGSGIDIKPGT(1)PPIAGR</t>
  </si>
  <si>
    <t>E7EPN9;Q9Y520-4;Q9Y520-5;Q9Y520;Q9Y520-7;Q9Y520-6;Q9Y520-3;Q9Y520-2;H7C5N8;A0A2R8YET2;A0A2R8Y7F4;A0A2R8Y424</t>
  </si>
  <si>
    <t>2675;2673;2626;2673;2675;2608;2673;2430;1156;867;732;69</t>
  </si>
  <si>
    <t>AFGSGIDIKPGTPPIAGR</t>
  </si>
  <si>
    <t>S(0.001)TT(0.999)PTSSPFR</t>
  </si>
  <si>
    <t>E7EPN9;Q9Y520-4;Q9Y520-5;Q9Y520;Q9Y520-7;Q9Y520-6;Q9Y520-2;H7C5N8;A0A2R8YET2;A0A2R8Y7F4;A0A2R8Y424</t>
  </si>
  <si>
    <t>2684;2682;2635;2682;2684;2617;2439;1165;876;741;78</t>
  </si>
  <si>
    <t>66051</t>
  </si>
  <si>
    <t>STTPTSSPFR</t>
  </si>
  <si>
    <t>T(0.569)AS(0.43)VFGTHQAFAPYNK</t>
  </si>
  <si>
    <t>143;234;234;143</t>
  </si>
  <si>
    <t>AAS(0.014)LT(0.986)EDR</t>
  </si>
  <si>
    <t>1212;1172;1125;1048;1016;257;1171;1211;1178;1218;1218;1236;1218;1047;1124;1124;1015</t>
  </si>
  <si>
    <t>T(0.012)AS(0.087)T(0.733)PT(0.168)PPQTGGGLEPQANGETPQVAVIVRPDDR</t>
  </si>
  <si>
    <t>Q04637-8;E7EUU4;E9PGM1;E7EX73;Q04637-7;C9K073;C9J2Z7;C9JWW9;C9JSU8;C9J556;C9JWH7;Q04637-3;Q04637;B4DGF1;B2RU10;B2RU06;Q4LE58;Q04637-9;Q04637-5;Q04637-4;B4DSI9;Q04637-6;C9JF13;C9J6B6</t>
  </si>
  <si>
    <t>205;165;118;41;9;212;205;9;9;9;9;165;205;172;212;212;230;212;41;118;118;9;146;41</t>
  </si>
  <si>
    <t>67129</t>
  </si>
  <si>
    <t>TASTPTPPQTGGGLEPQANGETPQVAVIVRPDDR</t>
  </si>
  <si>
    <t>T(0.027)AS(0.046)T(0.172)PT(0.733)PPQT(0.022)GGGLEPQANGET(0.001)PQVAVIVRPDDR</t>
  </si>
  <si>
    <t>207;167;120;43;11;214;207;11;11;11;11;167;207;174;214;214;232;214;43;120;120;11;148;43</t>
  </si>
  <si>
    <t>S(0.005)S(0.005)GT(0.005)AS(0.014)S(0.014)VAFT(0.956)PLQGLEIVNPQAAEK</t>
  </si>
  <si>
    <t>449;455</t>
  </si>
  <si>
    <t>ESMCS(0.001)T(0.001)PAFPVS(0.308)PET(0.673)PY(0.016)VK</t>
  </si>
  <si>
    <t>956;963;67;853;613;293</t>
  </si>
  <si>
    <t>ERRT(1)PPGR</t>
  </si>
  <si>
    <t>596;596;611</t>
  </si>
  <si>
    <t>19224</t>
  </si>
  <si>
    <t>ERRTPPGR</t>
  </si>
  <si>
    <t>RS(1)ET(1)PPHWR</t>
  </si>
  <si>
    <t>343;343;358;358;351</t>
  </si>
  <si>
    <t>22851;59144;61193</t>
  </si>
  <si>
    <t>FRRSETPPHWR;RSETPPHWR;SETPPHWR</t>
  </si>
  <si>
    <t>ELSSEPQT(1)PPAQK</t>
  </si>
  <si>
    <t>E9PGC8;P78559;P78559-2;A8K4T7;Q9UL09;Q504X9</t>
  </si>
  <si>
    <t>742;504;504;504;213;504</t>
  </si>
  <si>
    <t>17778</t>
  </si>
  <si>
    <t>ELSSEPQTPPAQK</t>
  </si>
  <si>
    <t>S(0.002)S(0.002)HET(0.996)LNIVEEK</t>
  </si>
  <si>
    <t>616;616;616;616;58;229;64;138</t>
  </si>
  <si>
    <t>530;530;530;530;530;530;530;533;522;21;530</t>
  </si>
  <si>
    <t>T(0.5)T(0.5)EVGSVSEVK</t>
  </si>
  <si>
    <t>2;2;2;2;2;2;2;5;2;2;2;2;2;2</t>
  </si>
  <si>
    <t>3;3;3;3;3;3;3;6;3;3;3;3;3;3</t>
  </si>
  <si>
    <t>KHS(0.373)QT(0.618)DLVS(0.009)R</t>
  </si>
  <si>
    <t>16;16;16;16;16;16;16;44;16;16;16;16;164;16</t>
  </si>
  <si>
    <t>ACTR2</t>
  </si>
  <si>
    <t>P61160</t>
  </si>
  <si>
    <t>Actin-related protein 2</t>
  </si>
  <si>
    <t>ILLTEPPMNPT(1)K</t>
  </si>
  <si>
    <t>F5H6T1;Q8IY98;B4DWQ5;P61160;P61160-2;B4DHK9</t>
  </si>
  <si>
    <t>62;62;62;117;122;65</t>
  </si>
  <si>
    <t>3894;5335</t>
  </si>
  <si>
    <t>33165</t>
  </si>
  <si>
    <t>ILLTEPPMNPTK</t>
  </si>
  <si>
    <t>GS(0.023)S(0.166)QPNLS(0.195)T(0.533)S(0.082)HSEQEYGK</t>
  </si>
  <si>
    <t>179;140;179;179;179;179;179;179;179</t>
  </si>
  <si>
    <t>HCK;LYN</t>
  </si>
  <si>
    <t>Tyrosine-protein kinase ( HCK | Lyn )</t>
  </si>
  <si>
    <t>VIEDNEY(0.433)T(0.567)AR</t>
  </si>
  <si>
    <t>H0Y3C5;J3KPD6;F6SF04;P08631-4;P08631;A8K4G3;P08631-3;P08631-2;P07948;A8K379;B4DQ79;Q6NUK7;P07948-2</t>
  </si>
  <si>
    <t>411;412;412;411;412;392;390;391;398;398;309;468;377</t>
  </si>
  <si>
    <t>3900;4739;4740</t>
  </si>
  <si>
    <t>73781;73782</t>
  </si>
  <si>
    <t>VIEDNEYTAR;VIEDNEYTAREGAK</t>
  </si>
  <si>
    <t>EWSLESS(0.002)PAQNWT(0.998)PPQPR</t>
  </si>
  <si>
    <t>F8VWH9;Q53F62;Q8N6T3-5;Q8N6T3;Q8N6T3-2;F8W1U7;E5RHT6;E5RHC5;Q8N6T3-3</t>
  </si>
  <si>
    <t>61;135;82;135;135;61;61;135;135</t>
  </si>
  <si>
    <t>20624</t>
  </si>
  <si>
    <t>EWSLESSPAQNWTPPQPR</t>
  </si>
  <si>
    <t>YVGFGNT(1)PPPQK</t>
  </si>
  <si>
    <t>F8VWH9;Q53F62;Q8N6T3-5;Q8N6T3;Q8N6T3-2;F8W1U7;Q8N6T3-4;E5RHT6;E5RHC5;Q8N6T3-3</t>
  </si>
  <si>
    <t>115;189;136;189;189;115;76;115;189;189</t>
  </si>
  <si>
    <t>80310</t>
  </si>
  <si>
    <t>YVGFGNTPPPQK</t>
  </si>
  <si>
    <t>FHS(0.009)PS(0.074)T(0.856)T(0.045)WS(0.017)PNK</t>
  </si>
  <si>
    <t>607;799;484;484;696;739;799</t>
  </si>
  <si>
    <t>DT(0.549)S(0.45)PS(0.001)SGSAVSSSK</t>
  </si>
  <si>
    <t>222;204;211;185;204;84;84;20;156;149;149;137;137;130;156</t>
  </si>
  <si>
    <t>DVLDIEQFS(0.367)T(0.633)VK</t>
  </si>
  <si>
    <t>485;485;485;485;451;455;485;485;228;380</t>
  </si>
  <si>
    <t>GLLSGQT(0.661)S(0.309)PT(0.029)NAK</t>
  </si>
  <si>
    <t>55;74;26</t>
  </si>
  <si>
    <t>GLLSGQT(0.057)S(0.057)PT(0.886)NAK</t>
  </si>
  <si>
    <t>58;77;29</t>
  </si>
  <si>
    <t>VDS(0.367)PT(0.627)VT(0.005)T(0.001)TLK</t>
  </si>
  <si>
    <t>462;462;462;462;462;462;462;462;462;462;462;462;462;462;634;462;462;460;634;462;462;68;42;38;36;458;458;458;458;458;458</t>
  </si>
  <si>
    <t>T(0.549)RPGS(0.43)FQS(0.02)LS(0.001)DALSDTPAK</t>
  </si>
  <si>
    <t>117;143;117;117;68</t>
  </si>
  <si>
    <t>TFGHNT(1)MDAVPR</t>
  </si>
  <si>
    <t>217;217;217;217;217</t>
  </si>
  <si>
    <t>67906</t>
  </si>
  <si>
    <t>TFGHNTMDAVPR</t>
  </si>
  <si>
    <t>RT(0.891)S(0.109)PSSLPGR</t>
  </si>
  <si>
    <t>350;440</t>
  </si>
  <si>
    <t>SASAPAAEGEGT(0.99)PT(0.01)QPASEK</t>
  </si>
  <si>
    <t>13;13;13;18;13;13;13;13</t>
  </si>
  <si>
    <t>60190</t>
  </si>
  <si>
    <t>SASAPAAEGEGTPTQPASEK</t>
  </si>
  <si>
    <t>RLT(1)VNEAVK</t>
  </si>
  <si>
    <t>H0YDN1;Q15149;Q15149-7;Q15149-9;Q15149-5;Q15149-6;D3DWL0;Q15149-2;Q15149-3;Q15149-4;Q15149-8</t>
  </si>
  <si>
    <t>1649;2886;2717;2735;2749;2753;307;2776;2772;2749;2727</t>
  </si>
  <si>
    <t>58276</t>
  </si>
  <si>
    <t>RLTVNEAVK</t>
  </si>
  <si>
    <t>S(0.064)VPNT(0.921)PLRPNQQS(0.014)VVNSSFSELFVK</t>
  </si>
  <si>
    <t>1562;1561;1846</t>
  </si>
  <si>
    <t>HERPAGPGT(1)PPPDSGPLAK</t>
  </si>
  <si>
    <t>473;667;667</t>
  </si>
  <si>
    <t>ENTGQQNAIIS(0.5)PT(0.5)VLETSEEK</t>
  </si>
  <si>
    <t>3332;3295;3300</t>
  </si>
  <si>
    <t>QKT(1)PEGLQESANVK</t>
  </si>
  <si>
    <t>2052;2015;2020</t>
  </si>
  <si>
    <t>54150</t>
  </si>
  <si>
    <t>QKTPEGLQESANVK</t>
  </si>
  <si>
    <t>S(0.031)AT(0.786)T(0.178)S(0.005)GAPGVEK</t>
  </si>
  <si>
    <t>H7C1F9;Q2PPJ7-3;Q2PPJ7-2;Q2PPJ7;A0A3B3IS41</t>
  </si>
  <si>
    <t>532;715;715;715;115</t>
  </si>
  <si>
    <t>60293</t>
  </si>
  <si>
    <t>SATTSGAPGVEK</t>
  </si>
  <si>
    <t>GGAVERPLT(1)PAPR</t>
  </si>
  <si>
    <t>H9KVB4;O15417;A0A024R856;A3KMH2</t>
  </si>
  <si>
    <t>2146;2146;2083;272</t>
  </si>
  <si>
    <t>25106</t>
  </si>
  <si>
    <t>GGAVERPLTPAPR</t>
  </si>
  <si>
    <t>LDHEGVT(0.574)S(0.426)PK</t>
  </si>
  <si>
    <t>2470;2470;284;2216;2247</t>
  </si>
  <si>
    <t>ART(1)PLTAAQQK</t>
  </si>
  <si>
    <t>472</t>
  </si>
  <si>
    <t>5690</t>
  </si>
  <si>
    <t>ARTPLTAAQQK</t>
  </si>
  <si>
    <t>SDSLDSGVDS(0.001)VS(0.023)HT(0.881)PT(0.062)PS(0.022)T(0.011)PAGFR</t>
  </si>
  <si>
    <t>755</t>
  </si>
  <si>
    <t>60700</t>
  </si>
  <si>
    <t>SDSLDSGVDSVSHTPTPSTPAGFR</t>
  </si>
  <si>
    <t>GPPEGSETMPY(0.003)IDES(0.131)PT(0.686)MS(0.172)PQLS(0.008)AR</t>
  </si>
  <si>
    <t>314;55;67</t>
  </si>
  <si>
    <t>SQGGGDGVS(0.048)PT(0.952)PPEGLAPGVEAGK</t>
  </si>
  <si>
    <t>333;28;28;28;74;86;28;28</t>
  </si>
  <si>
    <t>LLS(0.169)T(0.831)QAEESQGPVLK</t>
  </si>
  <si>
    <t>947;947;779;246;293;246;440;337;251;246;246;484</t>
  </si>
  <si>
    <t>KGS(0.011)IT(0.989)EYTAAEEK</t>
  </si>
  <si>
    <t>237;116;178</t>
  </si>
  <si>
    <t>GS(0.13)IT(0.087)EYT(0.783)AAEEK</t>
  </si>
  <si>
    <t>240;119;181</t>
  </si>
  <si>
    <t>T(0.57)RS(0.429)EPLPPS(0.001)ATAPPPPGPMQPR</t>
  </si>
  <si>
    <t>J3KPH8;Q8WUI4-8;Q8WUI4-5;Q8WUI4-6;Q8WUI4-7;Q8WUI4;Q8WUI4-4;Q8WUI4-3;Q8WUI4-10</t>
  </si>
  <si>
    <t>412;412;395;378;358;356;326;319;18</t>
  </si>
  <si>
    <t>70349</t>
  </si>
  <si>
    <t>TRSEPLPPSATAPPPPGPMQPR</t>
  </si>
  <si>
    <t>T(0.81)VS(0.19)EPNLK</t>
  </si>
  <si>
    <t>209;209;192;175;192;153;153;153;153;168;36;151;129</t>
  </si>
  <si>
    <t>S(0.004)DT(0.024)GT(0.972)PEPLDPQGSLSLSQR</t>
  </si>
  <si>
    <t>Q9BRR9;Q9BRR9-2;J3KPQ4;Q6ZN13;A0A2X0SF68;Q9BRR9-3;Q9BRR9-4;Q9BRR9-5;R4GN15;F8VW89;F8W1N6;B4DV33;F8VR90</t>
  </si>
  <si>
    <t>283;283;354;362;283;99;99;283;362;99;136;99;99</t>
  </si>
  <si>
    <t>60730</t>
  </si>
  <si>
    <t>SDTGTPEPLDPQGSLSLSQR</t>
  </si>
  <si>
    <t>NECTIN4</t>
  </si>
  <si>
    <t>Q96NY8</t>
  </si>
  <si>
    <t>Nectin-4</t>
  </si>
  <si>
    <t>QAMNHFVQENGT(1)LR</t>
  </si>
  <si>
    <t>K4PZ75;Q96NY8;B4DWD4;Q96NY8-2</t>
  </si>
  <si>
    <t>491;491;145;200</t>
  </si>
  <si>
    <t>4207</t>
  </si>
  <si>
    <t>52632</t>
  </si>
  <si>
    <t>QAMNHFVQENGTLR</t>
  </si>
  <si>
    <t>EHMMDGVT(0.689)T(0.139)RT(0.139)FCGT(0.032)PDY(0.001)IAPEIIAYQPYGK</t>
  </si>
  <si>
    <t>494;494;494;494;405</t>
  </si>
  <si>
    <t>16378</t>
  </si>
  <si>
    <t>EHMMDGVTTRTFCGTPDYIAPEIIAYQPYGK</t>
  </si>
  <si>
    <t>497;497;497;497;408</t>
  </si>
  <si>
    <t>16378;67860</t>
  </si>
  <si>
    <t>EHMMDGVTTRTFCGTPDYIAPEIIAYQPYGK;TFCGTPDYIAPEIIAYQPYGK</t>
  </si>
  <si>
    <t>501;501;501;501;412</t>
  </si>
  <si>
    <t>MAPK3</t>
  </si>
  <si>
    <t>P27361</t>
  </si>
  <si>
    <t>Mitogen-activated protein kinase 3</t>
  </si>
  <si>
    <t>IADPEHDHTGFLT(1)EYVATR</t>
  </si>
  <si>
    <t>L7RXH5;P27361;E9PQW4;P27361-3;Q8NHX0;P27361-2;E9PJF0;Q7Z3H5;B3KR49</t>
  </si>
  <si>
    <t>202;202;202;202;202;202;202;146;88</t>
  </si>
  <si>
    <t>4243</t>
  </si>
  <si>
    <t>31149</t>
  </si>
  <si>
    <t>IADPEHDHTGFLTEYVATR</t>
  </si>
  <si>
    <t>IADPEHDHT(0.005)GFLT(0.369)EYVAT(0.625)R</t>
  </si>
  <si>
    <t>207;207;207;207;207;207;207;151;93</t>
  </si>
  <si>
    <t>RAT(1)PEPGDEGEPGR</t>
  </si>
  <si>
    <t>430;132;102;179</t>
  </si>
  <si>
    <t>56724;56725</t>
  </si>
  <si>
    <t>RATPEPGDEGEPGR;RATPEPGDEGEPGRSGLELEPEEPPGWR</t>
  </si>
  <si>
    <t>S(0.002)GS(0.015)EEAVT(0.983)DPGER</t>
  </si>
  <si>
    <t>1626;1626</t>
  </si>
  <si>
    <t>T(0.909)AS(0.091)ELLLDRR</t>
  </si>
  <si>
    <t>1644;1644</t>
  </si>
  <si>
    <t>ARPPS(0.002)EHNT(0.998)EFLNVPDQGMAGMQR</t>
  </si>
  <si>
    <t>1005;1005;1050</t>
  </si>
  <si>
    <t>AVNMEPDQY(0.002)QMGS(0.45)T(0.548)K</t>
  </si>
  <si>
    <t>672;672;717;717</t>
  </si>
  <si>
    <t>GGPLPLEIMS(0.066)GGGT(0.934)HRPPR</t>
  </si>
  <si>
    <t>977;977;1022</t>
  </si>
  <si>
    <t>GPPS(0.033)T(0.962)S(0.005)LGASR</t>
  </si>
  <si>
    <t>987;987;1032</t>
  </si>
  <si>
    <t>AQS(0.042)LLS(0.307)T(0.651)DR</t>
  </si>
  <si>
    <t>HQPS(0.117)T(0.883)PDPFLK</t>
  </si>
  <si>
    <t>2240;2243</t>
  </si>
  <si>
    <t>S(0.001)AS(0.083)S(0.083)DT(0.759)S(0.075)EELNSQDSPPK</t>
  </si>
  <si>
    <t>293;293;137;174</t>
  </si>
  <si>
    <t>KLS(0.028)PT(0.972)EPK</t>
  </si>
  <si>
    <t>78;78;52</t>
  </si>
  <si>
    <t>FANLT(1)PSR</t>
  </si>
  <si>
    <t>2054;2054;2054;2054;2054;2054;1876;1876;1681;1444;776;448;183</t>
  </si>
  <si>
    <t>20965</t>
  </si>
  <si>
    <t>FANLTPSR</t>
  </si>
  <si>
    <t>SLGGESSGGT(0.042)T(0.957)PVGSFHTEAAR</t>
  </si>
  <si>
    <t>1462;1502;1462;878</t>
  </si>
  <si>
    <t>T(0.62)RNS(0.377)GIWES(0.003)PELDRNLAEDASSTEAAGGYK</t>
  </si>
  <si>
    <t>1292;1332;1292;708</t>
  </si>
  <si>
    <t>S(0.021)GPT(0.979)PPTSENEQK</t>
  </si>
  <si>
    <t>O15117-2;O15117-3;Q05DE9;A0A024R032;O15117;D6RFJ5</t>
  </si>
  <si>
    <t>158;168;158;158;158;158</t>
  </si>
  <si>
    <t>61844</t>
  </si>
  <si>
    <t>SGPTPPTSENEQK</t>
  </si>
  <si>
    <t>PGEEPSEYT(1)DEEDTK</t>
  </si>
  <si>
    <t>O15173;O15173-2;U3KQM0;D3DNX8</t>
  </si>
  <si>
    <t>211;235;79;32</t>
  </si>
  <si>
    <t>41180;51462</t>
  </si>
  <si>
    <t>LLKPGEEPSEYTDEEDTK;PGEEPSEYTDEEDTK</t>
  </si>
  <si>
    <t>GGQGDPAVPAQQPADPS(0.262)T(0.738)PER</t>
  </si>
  <si>
    <t>448;388;418;447;206;450;479;313;229;450;210;85;123;226</t>
  </si>
  <si>
    <t>25384</t>
  </si>
  <si>
    <t>GGQGDPAVPAQQPADPSTPER</t>
  </si>
  <si>
    <t>S(0.003)T(0.003)GS(0.158)PT(0.835)QETQAPFIAK</t>
  </si>
  <si>
    <t>208;25;73;68</t>
  </si>
  <si>
    <t>INPPL1;INPP5D</t>
  </si>
  <si>
    <t>Phosphatidylinositol 3,4,5-trisphosphate 5-phosphatase ( 1 | 2 )</t>
  </si>
  <si>
    <t>TGIANT(1)LGNK</t>
  </si>
  <si>
    <t>O15357;A0A0A0MTP6;O15357-2;Q92835-2;Q92835;Q92835-3;H0Y5Q9;B4DQ61</t>
  </si>
  <si>
    <t>537;471;295;516;517;304;138;517</t>
  </si>
  <si>
    <t>4368;6768</t>
  </si>
  <si>
    <t>68151</t>
  </si>
  <si>
    <t>TGIANTLGNK</t>
  </si>
  <si>
    <t>EFGS(0.319)LPT(0.601)T(0.078)PS(0.003)EQR</t>
  </si>
  <si>
    <t>O15400-2;O15400</t>
  </si>
  <si>
    <t>15580</t>
  </si>
  <si>
    <t>EFGSLPTTPSEQR</t>
  </si>
  <si>
    <t>EFGSLPT(0.001)T(0.999)PS(0.001)EQR</t>
  </si>
  <si>
    <t>ANS(0.095)FVGT(0.905)AQYVSPELLTEK</t>
  </si>
  <si>
    <t>245;218;245;245;195;237;218;118;8</t>
  </si>
  <si>
    <t>T(1)FFVHTPNR</t>
  </si>
  <si>
    <t>O15530;E9PER6;O15530-3;Q53HJ9;O15530-2;O15530-4;Q9UPJ7</t>
  </si>
  <si>
    <t>513;486;487;513;463;386;276</t>
  </si>
  <si>
    <t>67900</t>
  </si>
  <si>
    <t>TFFVHTPNR</t>
  </si>
  <si>
    <t>TQT(0.001)ES(0.029)S(0.17)T(0.799)PPGIPGGSR</t>
  </si>
  <si>
    <t>O15530;E9PER6;O15530-3;Q53HJ9;O15530-5;Q9UPJ8;Q6A1A2;O15530-4;H3BQ10;B4DF26</t>
  </si>
  <si>
    <t>37;10;37;37;37;29;10;37;10;37</t>
  </si>
  <si>
    <t>70255</t>
  </si>
  <si>
    <t>TQTESSTPPGIPGGSR</t>
  </si>
  <si>
    <t>RRP8</t>
  </si>
  <si>
    <t>O43159</t>
  </si>
  <si>
    <t>Ribosomal RNA-processing protein 8</t>
  </si>
  <si>
    <t>QSPGS(0.008)T(0.782)S(0.21)PKPPHTLSR</t>
  </si>
  <si>
    <t>O43159;E9PPY3</t>
  </si>
  <si>
    <t>4383</t>
  </si>
  <si>
    <t>55749</t>
  </si>
  <si>
    <t>QSPGSTSPKPPHTLSR</t>
  </si>
  <si>
    <t>EEAAT(0.002)GGGS(0.08)T(0.918)GEADGK</t>
  </si>
  <si>
    <t>48;12;48;23;33;48;35</t>
  </si>
  <si>
    <t>S(0.198)IQDLT(0.799)VT(0.003)GTEPGQVSSR</t>
  </si>
  <si>
    <t>444;444;444;417;417;344;417;98</t>
  </si>
  <si>
    <t>T(0.537)AS(0.463)FGNILDVPEIVISGNGQPR</t>
  </si>
  <si>
    <t>415;415;415</t>
  </si>
  <si>
    <t>HFSEHPS(0.094)T(0.848)S(0.057)K</t>
  </si>
  <si>
    <t>EMPQDLRS(0.996)PART(0.996)PPS(0.007)EEDS(0.001)AEAER</t>
  </si>
  <si>
    <t>O43765;K7EMD6</t>
  </si>
  <si>
    <t>18049;63927</t>
  </si>
  <si>
    <t>EMPQDLRSPARTPPSEEDSAEAER;SPARTPPSEEDSAEAER</t>
  </si>
  <si>
    <t>S(0.184)RT(0.8)PS(0.008)AS(0.008)NDDQQE</t>
  </si>
  <si>
    <t>QRIT(0.996)ET(0.003)ESPYQELQGQR</t>
  </si>
  <si>
    <t>74;85;73;116;84</t>
  </si>
  <si>
    <t>AT(0.524)T(0.458)PAS(0.009)T(0.009)ANSDVATIPTDTPLK</t>
  </si>
  <si>
    <t>O60271;O60271-3;D6RHI8;O60271-4;A0A087X2D8;O60271-2;O60271-9;O60271-5</t>
  </si>
  <si>
    <t>275;275;132;261;261;261;118;261</t>
  </si>
  <si>
    <t>ATTPASTANSDVATIPTDTPLK</t>
  </si>
  <si>
    <t>AT(0.297)T(0.684)PAS(0.013)T(0.003)ANS(0.003)DVAT(0.001)IPTDTPLK</t>
  </si>
  <si>
    <t>276;276;133;262;262;262;119;262</t>
  </si>
  <si>
    <t>ERPISLGIFPLPAGDGLLT(1)PDAQK</t>
  </si>
  <si>
    <t>217;217;217;74;217;217;217;74;217</t>
  </si>
  <si>
    <t>GGET(0.999)PGS(0.001)EQWK</t>
  </si>
  <si>
    <t>226;226;226;83;226;226;226;83;226</t>
  </si>
  <si>
    <t>25165</t>
  </si>
  <si>
    <t>GGETPGSEQWK</t>
  </si>
  <si>
    <t>SS(0.002)T(0.993)LS(0.006)QLPGDK</t>
  </si>
  <si>
    <t>595;595;195;27;581;586;585;438;581</t>
  </si>
  <si>
    <t>36878;59294;65596</t>
  </si>
  <si>
    <t>KRSSTLSQLPGDK;RSSTLSQLPGDK;SSTLSQLPGDK</t>
  </si>
  <si>
    <t>NVS(0.009)T(0.62)GS(0.371)AENEEK</t>
  </si>
  <si>
    <t>330;330;316;316;316;173;316</t>
  </si>
  <si>
    <t>YNAPT(0.001)S(0.006)HVT(0.978)PS(0.015)VK</t>
  </si>
  <si>
    <t>586;586;186;18;572;577;576;429;572</t>
  </si>
  <si>
    <t>79562</t>
  </si>
  <si>
    <t>YNAPTSHVTPSVK</t>
  </si>
  <si>
    <t>PSHCS(0.003)QFVT(0.997)PPR</t>
  </si>
  <si>
    <t>1132</t>
  </si>
  <si>
    <t>52098</t>
  </si>
  <si>
    <t>PSHCSQFVTPPR</t>
  </si>
  <si>
    <t>RDASQHPDPAWY(0.024)QT(0.976)WPGPGSK</t>
  </si>
  <si>
    <t>80;80;80;35</t>
  </si>
  <si>
    <t>9213;56781</t>
  </si>
  <si>
    <t>DASQHPDPAWYQTWPGPGSK;RDASQHPDPAWYQTWPGPGSK</t>
  </si>
  <si>
    <t>IPASQHTQNWS(0.127)AT(0.858)WT(0.015)K</t>
  </si>
  <si>
    <t>106;106;106;61</t>
  </si>
  <si>
    <t>IAT(0.825)S(0.174)LDGFDVASVQQQR</t>
  </si>
  <si>
    <t>O60664;A0A140VJN8;O60664-4;O60664-3;K7ERZ3;O60664-2</t>
  </si>
  <si>
    <t>216;216;204;216;116;33</t>
  </si>
  <si>
    <t>31370</t>
  </si>
  <si>
    <t>IATSLDGFDVASVQQQR</t>
  </si>
  <si>
    <t>MET(0.987)MAS(0.013)PGK</t>
  </si>
  <si>
    <t>GDHNRT(1)LDR</t>
  </si>
  <si>
    <t>O60716-5;O60716-3;O60716;Q68DU0;C9JZR2;O60716-2;O60716-7;O60716-8;O60716-21;O60716-11;O60716-6;O60716-19;O60716-4;O60716-13;O60716-18;O60716-10;O60716-17;O60716-9;O60716-16;O60716-24;O60716-23;O60716-15;O60716-22;O60716-20;O60716-14;O60716-12;O60716-27;O60716-29;A0A024R4Z0;O60716-25;O60716-26;O60716-31;O60716-32;A0A024R4Y7;O60716-30;O60716-28;H0YC95</t>
  </si>
  <si>
    <t>910;916;916;916;916;910;895;889;809;862;889;815;895;856;809;856;815;862;835;788;794;841;788;794;835;841;593;587;587;593;587;572;566;566;566;572;93</t>
  </si>
  <si>
    <t>24235</t>
  </si>
  <si>
    <t>GDHNRTLDR</t>
  </si>
  <si>
    <t>SQSSHSYDDS(0.383)T(0.617)LPLIDR</t>
  </si>
  <si>
    <t>863;869;869;869;869;863;869;863;762;815;863;768;869;809;762;809;760;768;815;809;762;768;815;762;768;809;815;546;540;540;540;546;540;546;540;540;540;546;46</t>
  </si>
  <si>
    <t>TVQPVAMGPDGLPVDASSVSNNYIQT(1)LGR</t>
  </si>
  <si>
    <t>O60716-5;O60716-3;O60716;Q68DU0;C9JZR2;O60716-2;O60716-7;O60716-8;O60716-21;O60716-11;O60716-6;O60716-19;O60716-4;O60716-13;O60716-18;O60716-10;Q96FS1;O60716-17;O60716-9;O60716-16;O60716-24;O60716-23;O60716-15;O60716-22;O60716-20;O60716-14;O60716-12;E9PRE2;E9PKL1</t>
  </si>
  <si>
    <t>177;177;177;177;177;177;177;177;76;123;177;76;177;123;76;123;74;76;123;123;76;76;123;76;76;123;123;99;123</t>
  </si>
  <si>
    <t>71372</t>
  </si>
  <si>
    <t>TVQPVAMGPDGLPVDASSVSNNYIQTLGR</t>
  </si>
  <si>
    <t>GLEFPMT(0.798)DLDMLS(0.201)PIHT(0.001)PQR</t>
  </si>
  <si>
    <t>154;154;163;121;116;148;87;121;121</t>
  </si>
  <si>
    <t>S(0.418)T(0.582)GDS(0.001)QNLGSSSPSK</t>
  </si>
  <si>
    <t>153;93;89;105;92;188;89;89;89;89;89;89</t>
  </si>
  <si>
    <t>AGT(0.998)PVS(0.002)ELTK</t>
  </si>
  <si>
    <t>AGTPVSELTK</t>
  </si>
  <si>
    <t>VYIASSSGS(0.193)T(0.807)AIK</t>
  </si>
  <si>
    <t>NLGS(0.128)INT(0.872)ELQDVQR</t>
  </si>
  <si>
    <t>140;15</t>
  </si>
  <si>
    <t>QET(0.002)VADFT(0.982)PKKEEEES(0.016)QPAK</t>
  </si>
  <si>
    <t>O75400;A0A3F2YNY6;O75400-2;O75400-3;B4DPY2;Q05C41;F5H578</t>
  </si>
  <si>
    <t>373;410;346;355;293;331;373</t>
  </si>
  <si>
    <t>53311</t>
  </si>
  <si>
    <t>QETVADFTPKKEEEESQPAK</t>
  </si>
  <si>
    <t>ASYHFSPEELDENT(0.809)S(0.191)PLLGDAR</t>
  </si>
  <si>
    <t>275;275;275;230;80;80;80;80;80;80;239;50;247;80;80;80</t>
  </si>
  <si>
    <t>DGHAT(1)DEEK</t>
  </si>
  <si>
    <t>O75410;O75410-9;O75410-2;O75410-7;E7EVI4;O75410-3;B4DHF7;B4DH49;Q5HYH0;E7ET87;R4GMT7;H0YAY0;E5RFM9;O75410-10;O75410-6;O75410-5;O75410-4;B4E0Z9;H0YBT8;B7Z3G3;A0A0C4DGD3;A0A0C4DGD5</t>
  </si>
  <si>
    <t>504;504;516;459;309;309;309;309;308;308;468;291;476;94;94;66;78;309;154;309;66;78</t>
  </si>
  <si>
    <t>10156</t>
  </si>
  <si>
    <t>DGHATDEEK</t>
  </si>
  <si>
    <t>AAAVAAPLAAGGEEAAAT(0.762)T(0.11)S(0.087)VPGS(0.042)PGLPGR</t>
  </si>
  <si>
    <t>ETSVSKEDT(1)DHEEK</t>
  </si>
  <si>
    <t>122;122;122;122</t>
  </si>
  <si>
    <t>14874;19991</t>
  </si>
  <si>
    <t>EDTDHEEKASNEDVTK;ETSVSKEDTDHEEK</t>
  </si>
  <si>
    <t>ET(0.505)S(0.424)VS(0.068)KEDT(0.003)DHEEK</t>
  </si>
  <si>
    <t>19991</t>
  </si>
  <si>
    <t>ETSVSKEDTDHEEK</t>
  </si>
  <si>
    <t>DTPGHGS(0.32)GWAET(0.627)PRT(0.053)DR</t>
  </si>
  <si>
    <t>313;313;313;313;313</t>
  </si>
  <si>
    <t>13037</t>
  </si>
  <si>
    <t>DTPGHGSGWAETPRTDR</t>
  </si>
  <si>
    <t>GDT(0.001)PGHAT(0.999)PGHGGATSSAR</t>
  </si>
  <si>
    <t>278;278;278;278;278</t>
  </si>
  <si>
    <t>24387;35023</t>
  </si>
  <si>
    <t>GDTPGHATPGHGGATSSAR;IWDPTPSHTPAGAATPGRGDTPGHATPGHGGATSSAR</t>
  </si>
  <si>
    <t>GGDS(0.009)IGET(0.975)PT(0.012)PGAS(0.004)K</t>
  </si>
  <si>
    <t>326;326;326;326;326</t>
  </si>
  <si>
    <t>25137</t>
  </si>
  <si>
    <t>GGDSIGETPTPGASK</t>
  </si>
  <si>
    <t>GSET(1)PGATPGSK</t>
  </si>
  <si>
    <t>244;244;244;244;244</t>
  </si>
  <si>
    <t>27770</t>
  </si>
  <si>
    <t>GSETPGATPGSK</t>
  </si>
  <si>
    <t>GSETPGAT(1)PGSK</t>
  </si>
  <si>
    <t>248;248;248;248;248</t>
  </si>
  <si>
    <t>KLSSWDQAET(1)PGHTPSLR</t>
  </si>
  <si>
    <t>223;223;223;223;223</t>
  </si>
  <si>
    <t>36296;43850</t>
  </si>
  <si>
    <t>KLSSWDQAETPGHTPSLR;LSSWDQAETPGHTPSLR</t>
  </si>
  <si>
    <t>WDQTADQTPGAT(1)PK</t>
  </si>
  <si>
    <t>77547</t>
  </si>
  <si>
    <t>WDQTADQTPGATPK</t>
  </si>
  <si>
    <t>QADT(1)LNVIELNVQK</t>
  </si>
  <si>
    <t>52457</t>
  </si>
  <si>
    <t>QADTLNVIELNVQK</t>
  </si>
  <si>
    <t>MS(0.005)QDS(0.235)VHHT(0.6)S(0.16)GDK</t>
  </si>
  <si>
    <t>290;275;118</t>
  </si>
  <si>
    <t>SLSDNGQPGT(1)PDPADSGGTSAK</t>
  </si>
  <si>
    <t>1741</t>
  </si>
  <si>
    <t>63293</t>
  </si>
  <si>
    <t>SLSDNGQPGTPDPADSGGTSAK</t>
  </si>
  <si>
    <t>GIPLAT(0.005)GDT(0.534)S(0.461)PEPELLPGAPLPPPK</t>
  </si>
  <si>
    <t>41;41;41;41;41;41;41;41</t>
  </si>
  <si>
    <t>DGAT1</t>
  </si>
  <si>
    <t>O75907</t>
  </si>
  <si>
    <t>Diacylglycerol O-acyltransferase 1</t>
  </si>
  <si>
    <t>T(0.545)GS(0.452)RPS(0.002)S(0.002)HGGGGPAAAEEEVR</t>
  </si>
  <si>
    <t>O75907;A0A0A0MR74</t>
  </si>
  <si>
    <t>4546</t>
  </si>
  <si>
    <t>68289;68290</t>
  </si>
  <si>
    <t>TGSRPSSHGGGGPAAAEEEVR;TGSRPSSHGGGGPAAAEEEVRDAAAGPDVGAAGDAPAPAPNK</t>
  </si>
  <si>
    <t>AVIS(0.001)RT(0.999)MNR</t>
  </si>
  <si>
    <t>83;51;83</t>
  </si>
  <si>
    <t>AT(0.655)NES(0.345)EDEIPQLVPIGK</t>
  </si>
  <si>
    <t>358;358;357;357;138</t>
  </si>
  <si>
    <t>LSEEAECPNPS(0.028)T(0.944)PS(0.028)K</t>
  </si>
  <si>
    <t>952</t>
  </si>
  <si>
    <t>RDS(0.349)FIGT(0.65)PY(0.001)WMAPEVVMCETMK</t>
  </si>
  <si>
    <t>ASLQETHFDS(0.172)T(0.828)QTK</t>
  </si>
  <si>
    <t>306;144;158</t>
  </si>
  <si>
    <t>5988</t>
  </si>
  <si>
    <t>ASLQETHFDSTQTK</t>
  </si>
  <si>
    <t>PRPF6</t>
  </si>
  <si>
    <t>O94906</t>
  </si>
  <si>
    <t>Pre-mRNA-processing factor 6</t>
  </si>
  <si>
    <t>LSQVSDSVS(0.002)GQT(0.998)VVDPK</t>
  </si>
  <si>
    <t>O94906-2;O94906</t>
  </si>
  <si>
    <t>266;266</t>
  </si>
  <si>
    <t>4572</t>
  </si>
  <si>
    <t>43760</t>
  </si>
  <si>
    <t>LSQVSDSVSGQTVVDPK</t>
  </si>
  <si>
    <t>S(0.009)NT(0.991)LDIMDGR</t>
  </si>
  <si>
    <t>1959;668;829;506;401;789</t>
  </si>
  <si>
    <t>T(0.912)RS(0.088)LSSLR</t>
  </si>
  <si>
    <t>1976;685;846;523;418;806</t>
  </si>
  <si>
    <t>70352</t>
  </si>
  <si>
    <t>TRSLSSLR</t>
  </si>
  <si>
    <t>HSS(0.002)PS(0.014)S(0.08)PT(0.876)S(0.027)PK</t>
  </si>
  <si>
    <t>125;79;107;79;79</t>
  </si>
  <si>
    <t>T(0.006)QS(0.11)T(0.884)FDPFEK</t>
  </si>
  <si>
    <t>79;33;61;33;33;33</t>
  </si>
  <si>
    <t>KPENEVAQNGGAET(0.07)S(0.125)HT(0.773)EPVS(0.032)PIPK</t>
  </si>
  <si>
    <t>652;652;637;652</t>
  </si>
  <si>
    <t>T(0.412)T(0.562)PT(0.026)QPSEQK</t>
  </si>
  <si>
    <t>237;237;222;237</t>
  </si>
  <si>
    <t>70960</t>
  </si>
  <si>
    <t>TTPTQPSEQK</t>
  </si>
  <si>
    <t>SDQLLDMS(0.001)S(0.132)T(0.866)FNK</t>
  </si>
  <si>
    <t>LGLGT(0.997)LS(0.002)SSLSR</t>
  </si>
  <si>
    <t>1138;1137;1138</t>
  </si>
  <si>
    <t>S(0.043)T(0.043)S(0.162)T(0.75)LY(0.001)S(0.001)QFQTAESENR</t>
  </si>
  <si>
    <t>1750;1775;1776;296;297;282</t>
  </si>
  <si>
    <t>AGAGS(0.004)AAVS(0.01)GAGT(0.983)PVAGPT(0.003)GR</t>
  </si>
  <si>
    <t>14</t>
  </si>
  <si>
    <t>STIGVMVT(0.594)AS(0.406)HNPEEDNGVK</t>
  </si>
  <si>
    <t>62;90;62;62;62;62;62;49;62;90;90</t>
  </si>
  <si>
    <t>GLAS(0.457)PT(0.542)AIT(0.001)PVASPICGK</t>
  </si>
  <si>
    <t>801;1200;1195;1227;153</t>
  </si>
  <si>
    <t>YQT(1)QPVTLGEVEQVQSGK</t>
  </si>
  <si>
    <t>426;825;820;852</t>
  </si>
  <si>
    <t>79884</t>
  </si>
  <si>
    <t>YQTQPVTLGEVEQVQSGK</t>
  </si>
  <si>
    <t>EAAAQEAGADT(1)PGK</t>
  </si>
  <si>
    <t>O95466-2;O95466;O95466-3;K7EK60;K7EJE6;K7ERL1;K7EMY8</t>
  </si>
  <si>
    <t>1020;1020;1020;598;350;53;53</t>
  </si>
  <si>
    <t>13762</t>
  </si>
  <si>
    <t>EAAAQEAGADTPGK</t>
  </si>
  <si>
    <t>S(0.013)S(0.02)T(0.967)PLHS(0.994)PS(0.006)PIR</t>
  </si>
  <si>
    <t>285;285;227</t>
  </si>
  <si>
    <t>ALDH1A1</t>
  </si>
  <si>
    <t>P00352</t>
  </si>
  <si>
    <t>Retinal dehydrogenase 1</t>
  </si>
  <si>
    <t>YILGNPLT(0.995)PGVT(0.005)QGPQIDK</t>
  </si>
  <si>
    <t>V9HW83;P00352;V9HVX6;B4DDF8;B4DXX3</t>
  </si>
  <si>
    <t>337;337;337;258;262</t>
  </si>
  <si>
    <t>4651</t>
  </si>
  <si>
    <t>79119</t>
  </si>
  <si>
    <t>YILGNPLTPGVTQGPQIDK</t>
  </si>
  <si>
    <t>GILAADES(0.043)T(0.935)GS(0.021)IAK</t>
  </si>
  <si>
    <t>37;37;91;37;37;91;37</t>
  </si>
  <si>
    <t>GALQNIIPAS(0.158)T(0.842)GAAK</t>
  </si>
  <si>
    <t>211;211;211;136;186;123;18;169</t>
  </si>
  <si>
    <t>LVINGNPIT(0.786)IFQERDPS(0.214)K</t>
  </si>
  <si>
    <t>75;75;75;50;75;33</t>
  </si>
  <si>
    <t>VIHDNFGIVEGLMT(0.001)T(0.001)VHAIT(0.108)AT(0.89)QK</t>
  </si>
  <si>
    <t>V9HVZ4;P04406;Q2TSD0;E7EUT5;Q0QET7;A4UCT1;P04406-2</t>
  </si>
  <si>
    <t>184;184;184;109;159;96;142</t>
  </si>
  <si>
    <t>73854</t>
  </si>
  <si>
    <t>VIHDNFGIVEGLMTTVHAITATQK</t>
  </si>
  <si>
    <t>AERT(0.767)S(0.228)PS(0.003)S(0.002)PAPLPHQEATPR</t>
  </si>
  <si>
    <t>172;155;160;169;155;160;169;87;169</t>
  </si>
  <si>
    <t>EGREPGPT(1)PR</t>
  </si>
  <si>
    <t>312;295;300;309;295;300;309;227;309;155</t>
  </si>
  <si>
    <t>16139</t>
  </si>
  <si>
    <t>EGREPGPTPR</t>
  </si>
  <si>
    <t>NS(0.002)DLLT(0.583)S(0.415)PDVGLLK</t>
  </si>
  <si>
    <t>62</t>
  </si>
  <si>
    <t>HPPVLT(1)PPDQEVIR</t>
  </si>
  <si>
    <t>30406</t>
  </si>
  <si>
    <t>HPPVLTPPDQEVIR</t>
  </si>
  <si>
    <t>S100A9</t>
  </si>
  <si>
    <t>P06702</t>
  </si>
  <si>
    <t>Protein S100-A9</t>
  </si>
  <si>
    <t>PGLGEGT(1)P</t>
  </si>
  <si>
    <t>P06702;B2R4M6</t>
  </si>
  <si>
    <t>113;113</t>
  </si>
  <si>
    <t>4720</t>
  </si>
  <si>
    <t>46324;51499</t>
  </si>
  <si>
    <t>MHEGDEGPGHHHKPGLGEGTP;PGLGEGTP</t>
  </si>
  <si>
    <t>S(0.142)T(0.177)GGAPT(0.681)FNVTVTK</t>
  </si>
  <si>
    <t>98;62</t>
  </si>
  <si>
    <t>SLIGVEY(0.002)KPVS(0.11)AT(0.888)GAEDK</t>
  </si>
  <si>
    <t>956;963;963;981</t>
  </si>
  <si>
    <t>63002</t>
  </si>
  <si>
    <t>SLIGVEYKPVSATGAEDK</t>
  </si>
  <si>
    <t>GST(0.007)LT(0.858)S(0.135)PCQDFGK</t>
  </si>
  <si>
    <t>56;74</t>
  </si>
  <si>
    <t>S(0.384)IRLPET(0.615)IDLGALY(0.001)LSMK</t>
  </si>
  <si>
    <t>123;141</t>
  </si>
  <si>
    <t>DGQVINET(0.792)S(0.208)QHHDDLE</t>
  </si>
  <si>
    <t>458;458;458</t>
  </si>
  <si>
    <t>ET(0.653)NLDS(0.347)LPLVDTHSK</t>
  </si>
  <si>
    <t>ET(0.001)NLDS(0.025)LPLVDT(0.949)HS(0.026)K</t>
  </si>
  <si>
    <t>436;436;436</t>
  </si>
  <si>
    <t>ARPASSFAHIPNYS(0.005)NFS(0.03)S(0.005)QAINPGFLDS(0.215)GT(0.744)IR</t>
  </si>
  <si>
    <t>HSPA5</t>
  </si>
  <si>
    <t>P11021</t>
  </si>
  <si>
    <t>Endoplasmic reticulum chaperone BiP</t>
  </si>
  <si>
    <t>LYGSAGPPPTGEEDT(1)AEKDEL</t>
  </si>
  <si>
    <t>P11021;V9HWB4</t>
  </si>
  <si>
    <t>648;648</t>
  </si>
  <si>
    <t>4790</t>
  </si>
  <si>
    <t>45150</t>
  </si>
  <si>
    <t>LYGSAGPPPTGEEDTAEKDEL</t>
  </si>
  <si>
    <t>VT(0.002)AEDKGT(0.998)GNK</t>
  </si>
  <si>
    <t>518;518</t>
  </si>
  <si>
    <t>76363</t>
  </si>
  <si>
    <t>VTAEDKGTGNK</t>
  </si>
  <si>
    <t>GS(0.003)VPLS(0.028)S(0.126)S(0.117)PPAT(0.572)HFPDET(0.126)EIT(0.03)NPVPK</t>
  </si>
  <si>
    <t>1397;1423;1433;1478</t>
  </si>
  <si>
    <t>28127</t>
  </si>
  <si>
    <t>GSVPLSSSPPATHFPDETEITNPVPK</t>
  </si>
  <si>
    <t>T(0.002)VPS(0.058)T(0.924)PT(0.017)LVVPHR</t>
  </si>
  <si>
    <t>2137</t>
  </si>
  <si>
    <t>FCGR2A</t>
  </si>
  <si>
    <t>P12318</t>
  </si>
  <si>
    <t>Low affinity immunoglobulin gamma Fc region receptor II-a</t>
  </si>
  <si>
    <t>RQLEETNNDYETADGGYMT(0.999)LNPR</t>
  </si>
  <si>
    <t>P12318-2;P12318;A0A346JF56;V9GY55</t>
  </si>
  <si>
    <t>289;290;306;42</t>
  </si>
  <si>
    <t>4811</t>
  </si>
  <si>
    <t>54280;58915</t>
  </si>
  <si>
    <t>QLEETNNDYETADGGYMTLNPR;RQLEETNNDYETADGGYMTLNPR</t>
  </si>
  <si>
    <t>LFGGFNS(0.003)S(0.008)DT(0.74)VT(0.124)S(0.124)PQR</t>
  </si>
  <si>
    <t>LFGGFNS(0.038)S(0.153)DT(0.153)VT(0.626)S(0.031)PQR</t>
  </si>
  <si>
    <t>HSP90B1</t>
  </si>
  <si>
    <t>P14625</t>
  </si>
  <si>
    <t>Endoplasmin</t>
  </si>
  <si>
    <t>ES(0.143)T(0.857)AEKDEL</t>
  </si>
  <si>
    <t>Q5CAQ5;V9HWP2;P14625;B4DU71;B4DHT9;Q58FF3</t>
  </si>
  <si>
    <t>796;797;797;546;462;393</t>
  </si>
  <si>
    <t>4834</t>
  </si>
  <si>
    <t>19593</t>
  </si>
  <si>
    <t>ESTAEKDEL</t>
  </si>
  <si>
    <t>TISRPAVGS(0.5)T(0.5)K</t>
  </si>
  <si>
    <t>781;749;759;781;725;726;726</t>
  </si>
  <si>
    <t>CD46</t>
  </si>
  <si>
    <t>P15529</t>
  </si>
  <si>
    <t>Membrane cofactor protein</t>
  </si>
  <si>
    <t>ADGGAEY(0.002)AT(0.981)Y(0.017)QTK</t>
  </si>
  <si>
    <t>P15529-2;P15529-6;P15529-7;P15529-5;P15529-4;P15529-3;P15529-16;R4GN18</t>
  </si>
  <si>
    <t>386;357;342;372;356;371;323;65</t>
  </si>
  <si>
    <t>4844</t>
  </si>
  <si>
    <t>1208</t>
  </si>
  <si>
    <t>ADGGAEYATYQTK</t>
  </si>
  <si>
    <t>THT(0.927)RVS(0.073)VQR</t>
  </si>
  <si>
    <t>278;278;278;278;218;180;220;82;66;137;64</t>
  </si>
  <si>
    <t>TEGS(0.04)LDGT(0.96)</t>
  </si>
  <si>
    <t>738;733;717;720;719;400</t>
  </si>
  <si>
    <t>S(0.026)ET(0.026)APAET(0.895)AT(0.051)PAPVEKS(0.002)PAK</t>
  </si>
  <si>
    <t>SETAPAET(0.016)AT(0.984)PAPVEK</t>
  </si>
  <si>
    <t>S(0.5)ET(0.5)APLAPTIPAPAEK</t>
  </si>
  <si>
    <t>S(0.014)ET(0.014)APLAPT(0.014)IPAPAEKT(0.959)PVK</t>
  </si>
  <si>
    <t>18</t>
  </si>
  <si>
    <t>61184</t>
  </si>
  <si>
    <t>SETAPLAPTIPAPAEKTPVK</t>
  </si>
  <si>
    <t>EPSEVPT(1)PK</t>
  </si>
  <si>
    <t>53;53;53;53</t>
  </si>
  <si>
    <t>KQPPVS(0.256)PGT(0.744)ALVGSQK</t>
  </si>
  <si>
    <t>CVS(0.321)VQT(0.676)DPT(0.003)DEIPTK</t>
  </si>
  <si>
    <t>97;97;97;97;97;97;97;97;97;97;97;97;97</t>
  </si>
  <si>
    <t>EMEHNTVCAAGT(0.744)S(0.256)PVGEIGEEK</t>
  </si>
  <si>
    <t>1595;1515;1555;1555;1555;1555;1236;1555;1555;550</t>
  </si>
  <si>
    <t>SVES(0.086)T(0.829)S(0.086)PEPSK</t>
  </si>
  <si>
    <t>282;282;282;282;282;282;282;282;282;89;282;282</t>
  </si>
  <si>
    <t>LIG1</t>
  </si>
  <si>
    <t>P18858</t>
  </si>
  <si>
    <t>DNA ligase 1</t>
  </si>
  <si>
    <t>EGEDGDQPT(0.5)T(0.5)PPKPLK</t>
  </si>
  <si>
    <t>P18858-3;B4E135;M0R0Q7;Q59HG7;P18858-2;P18858</t>
  </si>
  <si>
    <t>151;150;181;213;182;182</t>
  </si>
  <si>
    <t>4886</t>
  </si>
  <si>
    <t>15864</t>
  </si>
  <si>
    <t>EGEDGDQPTTPPKPLK</t>
  </si>
  <si>
    <t>EGEDGDQPT(0.047)T(0.953)PPKPLK</t>
  </si>
  <si>
    <t>152;151;182;214;183;183</t>
  </si>
  <si>
    <t>IESDVQEPT(1)EPEDDLDIMLGNK</t>
  </si>
  <si>
    <t>Q6IBR8;P20042</t>
  </si>
  <si>
    <t>111;111</t>
  </si>
  <si>
    <t>31939;31940</t>
  </si>
  <si>
    <t>IESDVQEPTEPEDDLDIMLGNK;IESDVQEPTEPEDDLDIMLGNKK</t>
  </si>
  <si>
    <t>DT(0.009)S(0.145)T(0.845)EYSEVR</t>
  </si>
  <si>
    <t>356;356;229</t>
  </si>
  <si>
    <t>NDT(0.011)HPT(0.62)T(0.049)GS(0.16)AS(0.16)PK</t>
  </si>
  <si>
    <t>302;302;175</t>
  </si>
  <si>
    <t>NDTHPT(0.022)T(0.976)GS(0.001)AS(0.001)PK</t>
  </si>
  <si>
    <t>303;303;176</t>
  </si>
  <si>
    <t>AGGPT(0.015)T(0.984)PLS(0.001)PTR</t>
  </si>
  <si>
    <t>AT(0.004)AT(0.996)PVPPR</t>
  </si>
  <si>
    <t>6334</t>
  </si>
  <si>
    <t>ATATPVPPR</t>
  </si>
  <si>
    <t>TTIPEEEEEEEEAAGVVVEEELFHQQGT(1)PR</t>
  </si>
  <si>
    <t>575;365</t>
  </si>
  <si>
    <t>70886</t>
  </si>
  <si>
    <t>TTIPEEEEEEEEAAGVVVEEELFHQQGTPR</t>
  </si>
  <si>
    <t>PIGPDDAIDALSS(0.003)DFT(0.977)CGS(0.019)PTAAGK</t>
  </si>
  <si>
    <t>218;240;199;240;240;205;227;218;168;168;240;323;301;304;282;288;277;286;259;226;226;122;288;88;257</t>
  </si>
  <si>
    <t>IMPDH1</t>
  </si>
  <si>
    <t>P20839</t>
  </si>
  <si>
    <t>Inosine-5'-monophosphate dehydrogenase 1</t>
  </si>
  <si>
    <t>MEGPLT(1)PPPLQGGGAAAVPEPGAR</t>
  </si>
  <si>
    <t>P20839-6;P20839-5;P20839-7;P20839-3;Q5H9Q6;Q6ZNB1;C9K0R9;C9J029;F8WDE9</t>
  </si>
  <si>
    <t>6;6;6;6;6;6;6;6;6</t>
  </si>
  <si>
    <t>4911</t>
  </si>
  <si>
    <t>45886</t>
  </si>
  <si>
    <t>MEGPLTPPPLQGGGAAAVPEPGAR</t>
  </si>
  <si>
    <t>IPEISIQDMT(0.164)AQVT(0.665)S(0.163)PS(0.008)GK</t>
  </si>
  <si>
    <t>2171;2179;2144;2152;987;515;370;312;370;96</t>
  </si>
  <si>
    <t>RLT(0.998)VS(0.002)SLQESGLK</t>
  </si>
  <si>
    <t>2328;2336;2301;2309;2004;2004;1144;672;527;527</t>
  </si>
  <si>
    <t>VHGPGIQS(0.018)GT(0.862)T(0.121)NKPNK</t>
  </si>
  <si>
    <t>1369;1369;1342;1342;1342;1342;185</t>
  </si>
  <si>
    <t>73636</t>
  </si>
  <si>
    <t>VHGPGIQSGTTNKPNK</t>
  </si>
  <si>
    <t>RQEMESGIT(0.205)T(0.794)PPK</t>
  </si>
  <si>
    <t>2565;2544;2544;2210;360;358</t>
  </si>
  <si>
    <t>58871</t>
  </si>
  <si>
    <t>RQEMESGITTPPK</t>
  </si>
  <si>
    <t>STVDT(1)MAQK</t>
  </si>
  <si>
    <t>66071</t>
  </si>
  <si>
    <t>STVDTMAQK</t>
  </si>
  <si>
    <t>S(0.358)MT(0.642)ALLPPNPK</t>
  </si>
  <si>
    <t>29;47;29;29;29;40</t>
  </si>
  <si>
    <t>RT(0.611)GS(0.373)NIS(0.013)GAS(0.002)S(0.001)DISLDEQYK</t>
  </si>
  <si>
    <t>377;10</t>
  </si>
  <si>
    <t>RPS3</t>
  </si>
  <si>
    <t>P23396</t>
  </si>
  <si>
    <t>40S ribosomal protein S3</t>
  </si>
  <si>
    <t>DEILPT(0.826)T(0.172)PIS(0.002)EQK</t>
  </si>
  <si>
    <t>P23396;P23396-2;Q53G83;E9PL09;H0YEU2;E9PPU1;Q9NQS8;E9PSF4</t>
  </si>
  <si>
    <t>220;236;220;208;148;135;135;94</t>
  </si>
  <si>
    <t>4940</t>
  </si>
  <si>
    <t>9670;36570</t>
  </si>
  <si>
    <t>DEILPTTPISEQK;KPLPDHVSIVEPKDEILPTTPISEQK</t>
  </si>
  <si>
    <t>DEILPT(0.004)T(0.996)PISEQK</t>
  </si>
  <si>
    <t>221;237;221;209;149;136;136;95</t>
  </si>
  <si>
    <t>SST(0.999)PEEVK</t>
  </si>
  <si>
    <t>25;25;8;25;63;8;25;25;8</t>
  </si>
  <si>
    <t>YSPT(0.011)S(0.246)PT(0.614)Y(0.091)S(0.027)PT(0.011)SPK</t>
  </si>
  <si>
    <t>1915;814</t>
  </si>
  <si>
    <t>YSPTSPTYS(0.012)PT(0.935)S(0.052)PK</t>
  </si>
  <si>
    <t>1919;818</t>
  </si>
  <si>
    <t>EEF1G</t>
  </si>
  <si>
    <t>P26641</t>
  </si>
  <si>
    <t>Elongation factor 1-gamma</t>
  </si>
  <si>
    <t>VLS(0.003)APPHFHFGQT(0.59)NRT(0.408)PEFLR</t>
  </si>
  <si>
    <t>Q53YD7;P26641;P26641-2;B4DUK7;B4DSR4</t>
  </si>
  <si>
    <t>43;43;93;43;43</t>
  </si>
  <si>
    <t>4973</t>
  </si>
  <si>
    <t>74683</t>
  </si>
  <si>
    <t>VLSAPPHFHFGQTNRTPEFLR</t>
  </si>
  <si>
    <t>VLS(0.011)APPHFHFGQT(0.177)NRT(0.812)PEFLR</t>
  </si>
  <si>
    <t>46;46;96;46;46</t>
  </si>
  <si>
    <t>RNT(1)YVCSER</t>
  </si>
  <si>
    <t>P27448-4;P27448;P27448-3;J3KNR0;P27448-2;P27448-8;A0A0A0MSZ1;P27448-6;P27448-7;Q86U11;H0YIY6;B4DKN1;A2SY06;H0YKP9</t>
  </si>
  <si>
    <t>507;507;507;530;530;428;530;491;514;185;259;216;42;86</t>
  </si>
  <si>
    <t>58456</t>
  </si>
  <si>
    <t>RNTYVCSER</t>
  </si>
  <si>
    <t>S(0.4)T(0.6)FHGQPR</t>
  </si>
  <si>
    <t>564;564;564;587;587;485;587;548;571;242;316;273;151;38</t>
  </si>
  <si>
    <t>TPVAS(0.358)T(0.642)HSISSAATPDR</t>
  </si>
  <si>
    <t>541;541;541;564;564;462;564;525;548;219;293;250;128;15</t>
  </si>
  <si>
    <t>VRPS(0.007)S(0.007)DLNNS(0.422)T(0.51)GQS(0.055)PHHK</t>
  </si>
  <si>
    <t>397;397;397;420;420;318;420;381;404;75;149;106</t>
  </si>
  <si>
    <t>LAT(0.017)NT(0.913)S(0.07)APDLK</t>
  </si>
  <si>
    <t>927;2072;927;754;367;632;662;711;293;658;79;15;654;338</t>
  </si>
  <si>
    <t>TTTAAAVAS(0.125)T(0.575)GPS(0.104)S(0.104)RS(0.083)PS(0.005)T(0.005)LLPK</t>
  </si>
  <si>
    <t>819;1964;819;646;259;524;554;603;185;570;546;230</t>
  </si>
  <si>
    <t>VGS(0.104)T(0.896)ENIK</t>
  </si>
  <si>
    <t>942;2087;942;769;382;647;308;673;94;669;353</t>
  </si>
  <si>
    <t>SDAEEDGGT(0.972)VS(0.028)QEEEDRKPK</t>
  </si>
  <si>
    <t>562;597;454</t>
  </si>
  <si>
    <t>CGS(0.069)PT(0.931)AMEIDK</t>
  </si>
  <si>
    <t>271;271</t>
  </si>
  <si>
    <t>SGGGPGPSGSET(1)PPPPR</t>
  </si>
  <si>
    <t>33;33</t>
  </si>
  <si>
    <t>61675;61676</t>
  </si>
  <si>
    <t>SGGGPGPSGSETPPPPR;SGGGPGPSGSETPPPPRR</t>
  </si>
  <si>
    <t>S(0.03)QS(0.18)LPT(0.786)T(0.004)LLSPVR</t>
  </si>
  <si>
    <t>742;742;589;742;589;251</t>
  </si>
  <si>
    <t>S(0.038)QS(0.162)LPT(0.285)T(0.514)LLS(0.001)PVR</t>
  </si>
  <si>
    <t>743;743;590;743;590;252</t>
  </si>
  <si>
    <t>MAPK1</t>
  </si>
  <si>
    <t>P28482</t>
  </si>
  <si>
    <t>Mitogen-activated protein kinase 1</t>
  </si>
  <si>
    <t>VADPDHDHT(0.889)GFLT(0.111)EYVATR</t>
  </si>
  <si>
    <t>Q1HBJ4;P28482;B4DHN0;Q499G7;P28482-2</t>
  </si>
  <si>
    <t>181;181;169;181;181</t>
  </si>
  <si>
    <t>4994</t>
  </si>
  <si>
    <t>71804</t>
  </si>
  <si>
    <t>VADPDHDHTGFLTEYVATR</t>
  </si>
  <si>
    <t>VADPDHDHTGFLT(1)EYVATR</t>
  </si>
  <si>
    <t>185;185;173;185;185</t>
  </si>
  <si>
    <t>VADPDHDHTGFLT(0.009)EY(0.208)VAT(0.783)R</t>
  </si>
  <si>
    <t>190;190;178;190;190</t>
  </si>
  <si>
    <t>AEGVS(0.002)T(0.998)PLAGR</t>
  </si>
  <si>
    <t>867;428;819;525</t>
  </si>
  <si>
    <t>KAS(0.066)PEAAS(0.147)T(0.787)PR</t>
  </si>
  <si>
    <t>409;409;409;412;115;158</t>
  </si>
  <si>
    <t>ATAPQT(0.806)QHVS(0.194)PMR</t>
  </si>
  <si>
    <t>129;495;545;495;495;110;129;86;495;495;495;129;129;129;129;110;105;398;105</t>
  </si>
  <si>
    <t>AEDGAT(0.991)PS(0.006)PS(0.001)NET(0.003)PKK</t>
  </si>
  <si>
    <t>AEDGATPSPSNET(1)PK</t>
  </si>
  <si>
    <t>EAPAEGEAAEPGS(0.5)PT(0.5)AAEGEAASAASSTSSPK</t>
  </si>
  <si>
    <t>GGLSPANDT(1)GAK</t>
  </si>
  <si>
    <t>50;52;52;52;51</t>
  </si>
  <si>
    <t>AT(0.535)S(0.457)PLCT(0.008)STASMVSSSPSTPSNIPQKPSQPAAK</t>
  </si>
  <si>
    <t>146;146;146;146;146;146;146;146;146</t>
  </si>
  <si>
    <t>EPS(0.018)AT(0.982)PPISNLTK</t>
  </si>
  <si>
    <t>182;182;182;182;182;182;182;182;182</t>
  </si>
  <si>
    <t>18622</t>
  </si>
  <si>
    <t>EPSATPPISNLTK</t>
  </si>
  <si>
    <t>HHNS(0.319)T(0.681)AELQK</t>
  </si>
  <si>
    <t>931;941;872;840;875;931;816;800;872;875;615;816</t>
  </si>
  <si>
    <t>SPFADGET(1)PDICMDNIRENEISTK</t>
  </si>
  <si>
    <t>Q9BRW1;P34910;P34910-2;H0UIC5</t>
  </si>
  <si>
    <t>249;249;264;249</t>
  </si>
  <si>
    <t>64012;64013</t>
  </si>
  <si>
    <t>SPFADGETPDICMDNIR;SPFADGETPDICMDNIRENEISTK</t>
  </si>
  <si>
    <t>SPFADGETPDICMDNIRENEIS(0.454)T(0.546)K</t>
  </si>
  <si>
    <t>264;264;279;264</t>
  </si>
  <si>
    <t>64013</t>
  </si>
  <si>
    <t>SPFADGETPDICMDNIRENEISTK</t>
  </si>
  <si>
    <t>S(0.43)T(0.57)LLADDLEIK</t>
  </si>
  <si>
    <t>281;281;296;281;281</t>
  </si>
  <si>
    <t>GNS(0.004)RPGT(0.989)PS(0.007)AEGGSTSSTLR</t>
  </si>
  <si>
    <t>389;389;304;305;287</t>
  </si>
  <si>
    <t>26910</t>
  </si>
  <si>
    <t>GNSRPGTPSAEGGSTSSTLR</t>
  </si>
  <si>
    <t>KAPT(1)PQEK</t>
  </si>
  <si>
    <t>331;331;246;247;229</t>
  </si>
  <si>
    <t>35299</t>
  </si>
  <si>
    <t>KAPTPQEK</t>
  </si>
  <si>
    <t>PAS(0.043)PT(0.957)PVIVASHTANK</t>
  </si>
  <si>
    <t>832;861;75</t>
  </si>
  <si>
    <t>ES(0.001)LET(0.993)PS(0.007)NGR</t>
  </si>
  <si>
    <t>19432</t>
  </si>
  <si>
    <t>ESLETPSNGR</t>
  </si>
  <si>
    <t>LNQPGT(1)PTR</t>
  </si>
  <si>
    <t>P36507;G5E9C7;Q7Z370;B3KS97;M0R1B6</t>
  </si>
  <si>
    <t>394;297;297;204;98</t>
  </si>
  <si>
    <t>42073</t>
  </si>
  <si>
    <t>LNQPGTPTR</t>
  </si>
  <si>
    <t>AIGGIILT(0.793)AS(0.207)HNPGGPNGDFGIK</t>
  </si>
  <si>
    <t>115;91;115;133;133</t>
  </si>
  <si>
    <t>IGHMBP2</t>
  </si>
  <si>
    <t>P38935</t>
  </si>
  <si>
    <t>DNA-binding protein SMUBP-2</t>
  </si>
  <si>
    <t>T(0.54)GS(0.46)QRQEGGQEAAAPAR</t>
  </si>
  <si>
    <t>5088</t>
  </si>
  <si>
    <t>68287</t>
  </si>
  <si>
    <t>TGSQRQEGGQEAAAPAR</t>
  </si>
  <si>
    <t>FLQS(0.003)YPGRGS(0.239)GS(0.057)DDT(0.702)ELR</t>
  </si>
  <si>
    <t>521;565;567;528;551;373;148</t>
  </si>
  <si>
    <t>T(0.919)S(0.07)T(0.01)GAPAAIK</t>
  </si>
  <si>
    <t>128;128;107;128;128;128;128</t>
  </si>
  <si>
    <t>FICVTPTTCS(0.125)NT(0.813)IDLPMS(0.062)PR</t>
  </si>
  <si>
    <t>721;720;623;720;623;650;650;20</t>
  </si>
  <si>
    <t>IVGSVEFDS(0.457)MMNT(0.543)V</t>
  </si>
  <si>
    <t>749;39</t>
  </si>
  <si>
    <t>IGT(0.903)PT(0.097)RPCPLPPGK</t>
  </si>
  <si>
    <t>777;643;643;454;463;389</t>
  </si>
  <si>
    <t>32414</t>
  </si>
  <si>
    <t>IGTPTRPCPLPPGK</t>
  </si>
  <si>
    <t>IGT(0.458)PT(0.542)RPCPLPPGK</t>
  </si>
  <si>
    <t>779;645;645;456;465;391</t>
  </si>
  <si>
    <t>MTHFR</t>
  </si>
  <si>
    <t>P42898</t>
  </si>
  <si>
    <t>Methylenetetrahydrofolate reductase</t>
  </si>
  <si>
    <t>CS(0.054)T(0.946)PGLDPERHER</t>
  </si>
  <si>
    <t>Q5SNW7;P42898;P42898-2;A0A286YFD0;Q59GJ6;A0A286YF17;F8W9T8;Q5SNW5;A0A286YF47;Q9NY63;Q9NY62</t>
  </si>
  <si>
    <t>74;34;75;34;64;34;34;34;34;34;57</t>
  </si>
  <si>
    <t>5124</t>
  </si>
  <si>
    <t>8673</t>
  </si>
  <si>
    <t>CSTPGLDPERHER</t>
  </si>
  <si>
    <t>RPL21</t>
  </si>
  <si>
    <t>P46778</t>
  </si>
  <si>
    <t>60S ribosomal protein L21</t>
  </si>
  <si>
    <t>EKGT(1)WVQLK</t>
  </si>
  <si>
    <t>Q6IAX2;P46778</t>
  </si>
  <si>
    <t>124;124</t>
  </si>
  <si>
    <t>5142</t>
  </si>
  <si>
    <t>16918</t>
  </si>
  <si>
    <t>EKGTWVQLK</t>
  </si>
  <si>
    <t>KAEAGAGS(0.373)AT(0.627)EFQFR</t>
  </si>
  <si>
    <t>148;157;159</t>
  </si>
  <si>
    <t>NFGPS(0.419)PT(0.581)REGLIAGEK</t>
  </si>
  <si>
    <t>488;601;559;157</t>
  </si>
  <si>
    <t>YSEFTST(0.005)T(0.068)S(0.196)GT(0.726)GHNQT(0.005)R</t>
  </si>
  <si>
    <t>771;820;745;727;692;640</t>
  </si>
  <si>
    <t>AAAT(1)PESQEPQAK</t>
  </si>
  <si>
    <t>129</t>
  </si>
  <si>
    <t>AAATPESQEPQAK</t>
  </si>
  <si>
    <t>IT(0.752)GEPDNNRS(0.079)T(0.079)S(0.079)VELT(0.013)GDPNK</t>
  </si>
  <si>
    <t>318</t>
  </si>
  <si>
    <t>34579</t>
  </si>
  <si>
    <t>ITGEPDNNRSTSVELTGDPNK</t>
  </si>
  <si>
    <t>MAPKAPK2</t>
  </si>
  <si>
    <t>P49137</t>
  </si>
  <si>
    <t>MAP kinase-activated protein kinase 2</t>
  </si>
  <si>
    <t>VPQT(1)PLHTSR</t>
  </si>
  <si>
    <t>P49137;P49137-2</t>
  </si>
  <si>
    <t>334;334</t>
  </si>
  <si>
    <t>5180</t>
  </si>
  <si>
    <t>75508</t>
  </si>
  <si>
    <t>VPQTPLHTSR</t>
  </si>
  <si>
    <t>ADEASELACPT(1)PK</t>
  </si>
  <si>
    <t>2204;2202</t>
  </si>
  <si>
    <t>1160;1161</t>
  </si>
  <si>
    <t>ADEASELACPTPK;ADEASELACPTPKEDGLAQQQTQLNLR</t>
  </si>
  <si>
    <t>GMKDDKEEEEDGT(0.916)GS(0.084)PQLNNR</t>
  </si>
  <si>
    <t>410;410;402</t>
  </si>
  <si>
    <t>T(0.889)S(0.111)PPCSPANLSR</t>
  </si>
  <si>
    <t>342;342;342;303</t>
  </si>
  <si>
    <t>HS(0.005)T(0.967)PS(0.022)PT(0.005)R</t>
  </si>
  <si>
    <t>T(0.976)S(0.024)PENVQDR</t>
  </si>
  <si>
    <t>1399</t>
  </si>
  <si>
    <t>PNNSGEAPS(0.073)S(0.381)PT(0.546)PK</t>
  </si>
  <si>
    <t>157;157;244;244;253;157;244</t>
  </si>
  <si>
    <t>T(0.995)LT(0.004)SGGHAEHEGK</t>
  </si>
  <si>
    <t>37;6;9</t>
  </si>
  <si>
    <t>RPS(0.35)GT(0.553)GT(0.097)GPEDGRPSLGSPYGQPPR</t>
  </si>
  <si>
    <t>122;122;122;122;63</t>
  </si>
  <si>
    <t>T(0.991)RS(0.009)DVGVR</t>
  </si>
  <si>
    <t>143;67</t>
  </si>
  <si>
    <t>NSQPNRYT(1)NR</t>
  </si>
  <si>
    <t>P50750-2;B2R9L6;A0A024R880;P50750</t>
  </si>
  <si>
    <t>303;186;186;186</t>
  </si>
  <si>
    <t>5222</t>
  </si>
  <si>
    <t>50469</t>
  </si>
  <si>
    <t>NSQPNRYTNR</t>
  </si>
  <si>
    <t>AGY(0.001)S(0.171)T(0.825)DES(0.003)S(0.001)SSSLHATR</t>
  </si>
  <si>
    <t>411</t>
  </si>
  <si>
    <t>2852</t>
  </si>
  <si>
    <t>AGYSTDESSSSSLHATR</t>
  </si>
  <si>
    <t>PIPQT(1)PESAGNK</t>
  </si>
  <si>
    <t>670;653;670;653;653;653;670;653;670;399;183</t>
  </si>
  <si>
    <t>51661</t>
  </si>
  <si>
    <t>PIPQTPESAGNK</t>
  </si>
  <si>
    <t>TSDS(0.132)T(0.867)PDPQR</t>
  </si>
  <si>
    <t>P52948;P52948-5;P52948-6;P52948-2;H7C3P6</t>
  </si>
  <si>
    <t>1772;1755;1669;1681;708</t>
  </si>
  <si>
    <t>70415</t>
  </si>
  <si>
    <t>TSDSTPDPQR</t>
  </si>
  <si>
    <t>T(0.545)QS(0.455)APLPQNAQALQHLVIQQQHQQFLEK</t>
  </si>
  <si>
    <t>433;353;465;348;439;465;49</t>
  </si>
  <si>
    <t>QPDIS(0.002)CILGT(0.589)GGKS(0.41)PR</t>
  </si>
  <si>
    <t>82;53;82</t>
  </si>
  <si>
    <t>MTPN</t>
  </si>
  <si>
    <t>P58546</t>
  </si>
  <si>
    <t>Myotrophin</t>
  </si>
  <si>
    <t>GEDVNRT(1)LEGGRK</t>
  </si>
  <si>
    <t>P58546;Q69YG1</t>
  </si>
  <si>
    <t>5315</t>
  </si>
  <si>
    <t>24511;24512</t>
  </si>
  <si>
    <t>GEDVNRTLEGGR;GEDVNRTLEGGRK</t>
  </si>
  <si>
    <t>GNG2</t>
  </si>
  <si>
    <t>P59768</t>
  </si>
  <si>
    <t>Guanine nucleotide-binding protein G(I)/G(S)/G(O) subunit gamma-2</t>
  </si>
  <si>
    <t>ASNNT(0.999)AS(0.001)IAQAR</t>
  </si>
  <si>
    <t>P59768;G3V2C9;G3V3J9;G3V2N0;G3V415</t>
  </si>
  <si>
    <t>6;6;37;45;35</t>
  </si>
  <si>
    <t>5317</t>
  </si>
  <si>
    <t>6019</t>
  </si>
  <si>
    <t>ASNNTASIAQAR</t>
  </si>
  <si>
    <t>KQS(0.084)LGELIGT(0.916)LNAAK</t>
  </si>
  <si>
    <t>28;28;65;28</t>
  </si>
  <si>
    <t>PGPT(0.004)PS(0.02)GT(0.622)NVGS(0.117)S(0.117)GRS(0.117)PS(0.001)K</t>
  </si>
  <si>
    <t>FHT(0.976)IT(0.017)T(0.006)S(0.001)YYR</t>
  </si>
  <si>
    <t>73;30</t>
  </si>
  <si>
    <t>21810</t>
  </si>
  <si>
    <t>FHTITTSYYR</t>
  </si>
  <si>
    <t>IKT(1)VELQGK</t>
  </si>
  <si>
    <t>P61026;Q53T70;Q9UL28</t>
  </si>
  <si>
    <t>50;7;30</t>
  </si>
  <si>
    <t>32867</t>
  </si>
  <si>
    <t>IKTVELQGK</t>
  </si>
  <si>
    <t>IIPTLEEGLQLPS(0.105)PT(0.776)AT(0.105)S(0.014)QLPLESDAVECLNYQHYK</t>
  </si>
  <si>
    <t>118;118;118;118;113</t>
  </si>
  <si>
    <t>VISSIEQKT(0.592)S(0.408)ADGNEK</t>
  </si>
  <si>
    <t>70;70;70;48</t>
  </si>
  <si>
    <t>YGQFSGLNPGGRPIT(1)PPR</t>
  </si>
  <si>
    <t>320;331;331;276;26</t>
  </si>
  <si>
    <t>78929;78930</t>
  </si>
  <si>
    <t>YGQFSGLNPGGRPITPPR;YGQFSGLNPGGRPITPPRNSAK</t>
  </si>
  <si>
    <t>PPP1CB</t>
  </si>
  <si>
    <t>P62140</t>
  </si>
  <si>
    <t>Serine/threonine-protein phosphatase PP1-beta catalytic subunit</t>
  </si>
  <si>
    <t>YQYGGLNSGRPVT(1)PPR</t>
  </si>
  <si>
    <t>V9HW04;P62140;B4DJ75</t>
  </si>
  <si>
    <t>316;316;288</t>
  </si>
  <si>
    <t>5356</t>
  </si>
  <si>
    <t>79895;79896</t>
  </si>
  <si>
    <t>YQYGGLNSGRPVTPPR;YQYGGLNSGRPVTPPRTANPPK</t>
  </si>
  <si>
    <t>GAKLT(1)PEEEEILNK</t>
  </si>
  <si>
    <t>Q5JR94;P62241;Q5JR95</t>
  </si>
  <si>
    <t>130;130;110</t>
  </si>
  <si>
    <t>23793</t>
  </si>
  <si>
    <t>GAKLTPEEEEILNK</t>
  </si>
  <si>
    <t>IRT(0.99)S(0.009)PTFR</t>
  </si>
  <si>
    <t>42;44;35;61;80</t>
  </si>
  <si>
    <t>GNB2</t>
  </si>
  <si>
    <t>Guanine nucleotide-binding protein G(I)/G(S)/G(T) subunit beta-2</t>
  </si>
  <si>
    <t>ACGDS(0.002)T(0.01)LT(0.983)QIT(0.005)AGLDPVGR</t>
  </si>
  <si>
    <t>Q6FHM2;P62879;C9JIS1;C9JXA5;C9JZN1</t>
  </si>
  <si>
    <t>31;31;31;31;31</t>
  </si>
  <si>
    <t>5383</t>
  </si>
  <si>
    <t>ACGDSTLTQITAGLDPVGR</t>
  </si>
  <si>
    <t>AQGST(0.001)S(0.161)S(0.082)T(0.757)RLHEPEK</t>
  </si>
  <si>
    <t>408;408;408;407;388</t>
  </si>
  <si>
    <t>T(0.525)QT(0.45)PPLGQT(0.025)PQLGLK</t>
  </si>
  <si>
    <t>P78344;B4DZF2;Q59G42;D3DQV9;Q2TU89;P78344-2;H0Y3P2;E9PKF8</t>
  </si>
  <si>
    <t>506;579;539;506;300;468;468;11</t>
  </si>
  <si>
    <t>42979;70266</t>
  </si>
  <si>
    <t>LQPQITMIPPSAQPPRTQTPPLGQTPQLGLK;TQTPPLGQTPQLGLK</t>
  </si>
  <si>
    <t>T(0.013)QT(0.987)PPLGQTPQLGLK</t>
  </si>
  <si>
    <t>508;581;541;508;302;470;470;13</t>
  </si>
  <si>
    <t>STVLTPMFVET(0.002)QAS(0.323)QGT(0.651)LQT(0.024)R</t>
  </si>
  <si>
    <t>P78527;P78527-2</t>
  </si>
  <si>
    <t>2615;2615</t>
  </si>
  <si>
    <t>66084</t>
  </si>
  <si>
    <t>STVLTPMFVETQASQGTLQTR</t>
  </si>
  <si>
    <t>KAEGAAT(1)EEEGTPK</t>
  </si>
  <si>
    <t>P80723;P80723-2;U3KQP0</t>
  </si>
  <si>
    <t>1648;1649;35256;35257</t>
  </si>
  <si>
    <t>AEGAATEEEGTPK;AEGAATEEEGTPKESEPQAAAEPAEAK;KAEGAATEEEGTPK;KAEGAATEEEGTPKESEPQAAAEPAEAK</t>
  </si>
  <si>
    <t>AEGAATEEEGT(1)PK</t>
  </si>
  <si>
    <t>36;36;36</t>
  </si>
  <si>
    <t>ETPAATEAPS(0.013)S(0.121)T(0.865)PK</t>
  </si>
  <si>
    <t>196;142</t>
  </si>
  <si>
    <t>RHOG</t>
  </si>
  <si>
    <t>P84095</t>
  </si>
  <si>
    <t>Rho-related GTP-binding protein RhoG</t>
  </si>
  <si>
    <t>AQPDT(1)LRR</t>
  </si>
  <si>
    <t>Q6ICQ8;P84095</t>
  </si>
  <si>
    <t>5473</t>
  </si>
  <si>
    <t>AQPDTLRR</t>
  </si>
  <si>
    <t>QGLGPAS(0.022)T(0.958)T(0.016)S(0.002)PS(0.001)PGPRS(0.001)PK</t>
  </si>
  <si>
    <t>937;897;937;876;874;897;719;307</t>
  </si>
  <si>
    <t>QGLGPAS(0.021)T(0.101)T(0.527)S(0.337)PS(0.014)PGPR</t>
  </si>
  <si>
    <t>938;898;938;877;875;898;720;308</t>
  </si>
  <si>
    <t>HRHS(0.5)PT(0.5)GPPGFPR</t>
  </si>
  <si>
    <t>156;156;91;91;91</t>
  </si>
  <si>
    <t>PURA</t>
  </si>
  <si>
    <t>Q00577</t>
  </si>
  <si>
    <t>Transcriptional activator protein Pur-alpha</t>
  </si>
  <si>
    <t>GPGLGS(0.465)T(0.519)QGQT(0.016)IALPAQGLIEFR</t>
  </si>
  <si>
    <t>Q2NLD4;Q00577;Q56A79;Q2NLC9;Q5U0P9</t>
  </si>
  <si>
    <t>146;183;183;162;183</t>
  </si>
  <si>
    <t>5448</t>
  </si>
  <si>
    <t>27073</t>
  </si>
  <si>
    <t>GPGLGSTQGQTIALPAQGLIEFR</t>
  </si>
  <si>
    <t>GILRT(0.999)PDT(0.001)IR</t>
  </si>
  <si>
    <t>Q00610-2;A0A087WVQ6;Q00610</t>
  </si>
  <si>
    <t>394;398;394</t>
  </si>
  <si>
    <t>25859;25860</t>
  </si>
  <si>
    <t>GILRTPDTIR;GILRTPDTIRR</t>
  </si>
  <si>
    <t>S(0.463)PQPPVEEEDEHFDDT(0.519)VVCLDT(0.015)Y(0.003)NCDLHFK</t>
  </si>
  <si>
    <t>286;211;267;245;183;267;195;63;68</t>
  </si>
  <si>
    <t>AFLPVT(0.607)S(0.393)PNK</t>
  </si>
  <si>
    <t>188;129</t>
  </si>
  <si>
    <t>VKAS(0.117)PIT(0.883)NDGEDEFVPSDGLDK</t>
  </si>
  <si>
    <t>1398;1403;1375;786;255;255;262</t>
  </si>
  <si>
    <t>AGGPAT(0.995)PLS(0.004)PTR</t>
  </si>
  <si>
    <t>34;14</t>
  </si>
  <si>
    <t>YNASS(0.001)VT(0.993)PES(0.006)LRK</t>
  </si>
  <si>
    <t>327;327;341;408;337</t>
  </si>
  <si>
    <t>79565</t>
  </si>
  <si>
    <t>YNASSVTPESLRK</t>
  </si>
  <si>
    <t>RT(0.526)PS(0.437)LALT(0.037)PPQAEQEVDVLDVNVR</t>
  </si>
  <si>
    <t>Q04721;Q96JU8</t>
  </si>
  <si>
    <t>1802;104</t>
  </si>
  <si>
    <t>59437</t>
  </si>
  <si>
    <t>RTPSLALTPPQAEQEVDVLDVNVR</t>
  </si>
  <si>
    <t>SFDGNT(1)LLNR</t>
  </si>
  <si>
    <t>454;324;335;335</t>
  </si>
  <si>
    <t>T(0.598)RS(0.402)CLVEGDAK</t>
  </si>
  <si>
    <t>340;210;221;221</t>
  </si>
  <si>
    <t>TVSLTPS(0.011)PT(0.853)T(0.136)QVETPDLVDHDNTSPLFR</t>
  </si>
  <si>
    <t>573;443;454;454;81</t>
  </si>
  <si>
    <t>T(0.001)VS(0.002)LT(0.002)PS(0.007)PT(0.055)T(0.055)QVET(0.768)PDLVDHDNT(0.059)S(0.051)PLFR</t>
  </si>
  <si>
    <t>578;448;459;459;86</t>
  </si>
  <si>
    <t>TVSLTPSPTTQVETPDLVDHDNT(0.577)S(0.422)PLFR</t>
  </si>
  <si>
    <t>587;457;468;468;95</t>
  </si>
  <si>
    <t>VSVT(1)PPEESQNSDTPPRPDRLPLDEK</t>
  </si>
  <si>
    <t>509;379;390;390;17</t>
  </si>
  <si>
    <t>KPIET(0.69)GS(0.31)PK</t>
  </si>
  <si>
    <t>446;447;295;335;387;74</t>
  </si>
  <si>
    <t>KS(0.005)PVGKS(0.126)PPS(0.061)T(0.808)GSTYGSSQK</t>
  </si>
  <si>
    <t>324;324;324;324;324;324</t>
  </si>
  <si>
    <t>S(0.028)T(0.972)GDPQGVIR</t>
  </si>
  <si>
    <t>Q06187;Q06187-2;U3NG26;Q5JY90</t>
  </si>
  <si>
    <t>324;358;324;324</t>
  </si>
  <si>
    <t>65780</t>
  </si>
  <si>
    <t>STGDPQGVIR</t>
  </si>
  <si>
    <t>VDS(0.104)T(0.879)T(0.017)CLFPVEEK</t>
  </si>
  <si>
    <t>244;262</t>
  </si>
  <si>
    <t>VDS(0.023)T(0.074)T(0.903)CLFPVEEK</t>
  </si>
  <si>
    <t>245;263</t>
  </si>
  <si>
    <t>AS(0.449)PAT(0.508)QPPPLLPPS(0.011)AT(0.011)GPDAT(0.011)VGGPAPT(0.011)PLLPPSATASVK</t>
  </si>
  <si>
    <t>61;61;61</t>
  </si>
  <si>
    <t>QT(0.772)PS(0.228)RQPPLPHR</t>
  </si>
  <si>
    <t>33;33;33;33</t>
  </si>
  <si>
    <t>ALSAS(0.015)HT(0.985)DLAH</t>
  </si>
  <si>
    <t>624;633;580;264;40</t>
  </si>
  <si>
    <t>KPT(0.52)Y(0.474)DPVS(0.007)EDQDPLSSDFK</t>
  </si>
  <si>
    <t>Q07912;C9J1X3;A0A499FJ16;Q07912-3;B3KXJ4</t>
  </si>
  <si>
    <t>517;549;595;556;42</t>
  </si>
  <si>
    <t>36711</t>
  </si>
  <si>
    <t>KPTYDPVSEDQDPLSSDFK</t>
  </si>
  <si>
    <t>101;133;164;125;101</t>
  </si>
  <si>
    <t>HSLAS(0.433)T(0.567)DEKR</t>
  </si>
  <si>
    <t>4524;2339</t>
  </si>
  <si>
    <t>HSGT(1)ISQPR</t>
  </si>
  <si>
    <t>Q08E86;Q14667-2;Q14667;K7EQ86;K7EQR3</t>
  </si>
  <si>
    <t>1126;1239;1269;1126;125</t>
  </si>
  <si>
    <t>30636</t>
  </si>
  <si>
    <t>HSGTISQPR</t>
  </si>
  <si>
    <t>QT(0.242)PT(0.706)PPT(0.043)T(0.008)QLPQQVQPSLPAAPSADQPQQQPR</t>
  </si>
  <si>
    <t>Q09472;Q7Z6C1</t>
  </si>
  <si>
    <t>887;887</t>
  </si>
  <si>
    <t>55972</t>
  </si>
  <si>
    <t>QTPTPPTTQLPQQVQPSLPAAPSADQPQQQPR</t>
  </si>
  <si>
    <t>EFS(0.001)GPS(0.153)T(0.838)PT(0.007)GT(0.001)LEFEGGEVSLEGGK</t>
  </si>
  <si>
    <t>15698;30580;63824</t>
  </si>
  <si>
    <t>EFSGPSTPTGTLEFEGGEVSLEGGK;HRSNSFSDEREFSGPSTPTGTLEFEGGEVSLEGGK;SNSFSDEREFSGPSTPTGTLEFEGGEVSLEGGK</t>
  </si>
  <si>
    <t>EFSGPS(0.029)T(0.138)PT(0.573)GT(0.259)LEFEGGEVSLEGGK</t>
  </si>
  <si>
    <t>FGT(1)FGGLGSK</t>
  </si>
  <si>
    <t>5824</t>
  </si>
  <si>
    <t>GHYEVT(0.968)GS(0.031)DDET(0.001)GK</t>
  </si>
  <si>
    <t>GHYEVT(0.002)GS(0.181)DDET(0.817)GK</t>
  </si>
  <si>
    <t>5845</t>
  </si>
  <si>
    <t>LKS(0.025)EDGVEGDLGET(0.952)QS(0.022)R</t>
  </si>
  <si>
    <t>146;146</t>
  </si>
  <si>
    <t>LPSGSGAAS(0.332)PT(0.611)GS(0.056)AVDIR</t>
  </si>
  <si>
    <t>218;218</t>
  </si>
  <si>
    <t>RVT(1)AYTVDVTGR</t>
  </si>
  <si>
    <t>158;158</t>
  </si>
  <si>
    <t>59700</t>
  </si>
  <si>
    <t>RVTAYTVDVTGR</t>
  </si>
  <si>
    <t>VKT(0.791)PS(0.193)FGIS(0.016)APQVSIPDVNVNLK</t>
  </si>
  <si>
    <t>5184;1191</t>
  </si>
  <si>
    <t>69946;74130</t>
  </si>
  <si>
    <t>TPSFGISAPQVSIPDVNVNLK;VKTPSFGISAPQVSIPDVNVNLK</t>
  </si>
  <si>
    <t>VDIDT(1)PDIDIHGPEGK</t>
  </si>
  <si>
    <t>4100;107</t>
  </si>
  <si>
    <t>72437</t>
  </si>
  <si>
    <t>VDIDTPDIDIHGPEGK</t>
  </si>
  <si>
    <t>VDIDT(1)PDINIEGSEGK</t>
  </si>
  <si>
    <t>3716</t>
  </si>
  <si>
    <t>72438</t>
  </si>
  <si>
    <t>VDIDTPDINIEGSEGK</t>
  </si>
  <si>
    <t>VDINT(1)PDVDVHGPDWHLK</t>
  </si>
  <si>
    <t>4766;773</t>
  </si>
  <si>
    <t>72460</t>
  </si>
  <si>
    <t>VDINTPDVDVHGPDWHLK</t>
  </si>
  <si>
    <t>VGIDT(1)PDIDIHGPEGK</t>
  </si>
  <si>
    <t>Q09666;Q6ZQN2;Q13727</t>
  </si>
  <si>
    <t>4564;571;452</t>
  </si>
  <si>
    <t>73394</t>
  </si>
  <si>
    <t>VGIDTPDIDIHGPEGK</t>
  </si>
  <si>
    <t>VKT(1)PEMIIQK</t>
  </si>
  <si>
    <t>490;490</t>
  </si>
  <si>
    <t>74129</t>
  </si>
  <si>
    <t>VKTPEMIIQK</t>
  </si>
  <si>
    <t>CSAS(0.281)T(0.71)T(0.008)DLR</t>
  </si>
  <si>
    <t>683;650;111</t>
  </si>
  <si>
    <t>CSAS(0.044)T(0.205)T(0.751)DLR</t>
  </si>
  <si>
    <t>684;651;112</t>
  </si>
  <si>
    <t>LSGINEIPRPFS(0.006)PPVT(0.969)S(0.024)NTSPPPAAPLAR</t>
  </si>
  <si>
    <t>492;459</t>
  </si>
  <si>
    <t>LSGINEIPRPFS(0.479)PPVT(0.255)S(0.287)NT(0.843)S(0.136)PPPAAPLAR</t>
  </si>
  <si>
    <t>495;462</t>
  </si>
  <si>
    <t>NLS(0.27)NEELT(0.73)K</t>
  </si>
  <si>
    <t>408;375</t>
  </si>
  <si>
    <t>VS(0.003)IGNIT(0.921)LS(0.162)PAIS(0.858)RHS(0.057)PVQMNR</t>
  </si>
  <si>
    <t>385;352</t>
  </si>
  <si>
    <t>ADDPLRLDQELQQPQT(1)QEK</t>
  </si>
  <si>
    <t>855;860;860;860;860;860;860;102</t>
  </si>
  <si>
    <t>ADDPLRLDQELQQPQTQEK</t>
  </si>
  <si>
    <t>SEDPPT(0.002)T(0.998)PIR</t>
  </si>
  <si>
    <t>Q12888;Q12888-3;Q12888-2;B7Z3E7;A6NNK5;A8KA50;C9JXV0;H7C151</t>
  </si>
  <si>
    <t>1056;1061;1061;1061;1061;1061;1021;26</t>
  </si>
  <si>
    <t>60844;60845</t>
  </si>
  <si>
    <t>SEDPPTTPIR;SEDPPTTPIRGNLLHFPSSQGEEEK</t>
  </si>
  <si>
    <t>QQSTSSDRVS(0.156)QT(0.841)PES(0.003)LDFLK</t>
  </si>
  <si>
    <t>1011;1011</t>
  </si>
  <si>
    <t>RQT(0.991)T(0.007)S(0.003)RPPPAGGR</t>
  </si>
  <si>
    <t>Q4KMR3;Q12965;H0YNB0</t>
  </si>
  <si>
    <t>1032;1032;23</t>
  </si>
  <si>
    <t>56016;58996</t>
  </si>
  <si>
    <t>QTTSRPPPAGGRPK;RQTTSRPPPAGGR</t>
  </si>
  <si>
    <t>QT(0.041)T(0.907)S(0.052)RPPPAGGRPK</t>
  </si>
  <si>
    <t>1033;1033;24</t>
  </si>
  <si>
    <t>RNT(0.939)T(0.057)QNT(0.001)GY(0.002)S(0.001)S(0.001)GTQNANYPVR</t>
  </si>
  <si>
    <t>935;935</t>
  </si>
  <si>
    <t>58455</t>
  </si>
  <si>
    <t>RNTTQNTGYSSGTQNANYPVR</t>
  </si>
  <si>
    <t>AVGDEMGT(1)VR</t>
  </si>
  <si>
    <t>Q13043;Q59FZ4;F5H5B4;Q5H9T5;Q13043-2;A0PJ51;Q86YK3</t>
  </si>
  <si>
    <t>340;364;285;285;340;340;147</t>
  </si>
  <si>
    <t>6979</t>
  </si>
  <si>
    <t>AVGDEMGTVR</t>
  </si>
  <si>
    <t>RRDET(1)MQPAK</t>
  </si>
  <si>
    <t>Q13043;Q59FZ4;F5H5B4;Q5H9T5;Q13043-2;A0PJ51</t>
  </si>
  <si>
    <t>387;411;332;332;387;387</t>
  </si>
  <si>
    <t>59020</t>
  </si>
  <si>
    <t>RRDETMQPAK</t>
  </si>
  <si>
    <t>DGFPS(0.018)GT(0.982)PALNAK</t>
  </si>
  <si>
    <t>154;154</t>
  </si>
  <si>
    <t>FYDSNT(1)VK</t>
  </si>
  <si>
    <t>134;134;38</t>
  </si>
  <si>
    <t>GTEAPAVVT(1)EEEDDDEETAPPVIAPRPDHTK</t>
  </si>
  <si>
    <t>169;169</t>
  </si>
  <si>
    <t>28200</t>
  </si>
  <si>
    <t>GTEAPAVVTEEEDDDEETAPPVIAPRPDHTK</t>
  </si>
  <si>
    <t>IISIFS(0.286)GT(0.713)EK</t>
  </si>
  <si>
    <t>MS(0.064)S(0.423)T(0.513)IFSTGGK</t>
  </si>
  <si>
    <t>YLS(0.017)FT(0.982)PPEK</t>
  </si>
  <si>
    <t>STK3</t>
  </si>
  <si>
    <t>Q13188</t>
  </si>
  <si>
    <t>Serine/threonine-protein kinase 3</t>
  </si>
  <si>
    <t>TSVESVGT(1)MR</t>
  </si>
  <si>
    <t>Q13188-2;A0A384MR07;Q13188;A0A087WZ06;E5RFQ9</t>
  </si>
  <si>
    <t>364;336;336;225;225</t>
  </si>
  <si>
    <t>5587</t>
  </si>
  <si>
    <t>70751</t>
  </si>
  <si>
    <t>TSVESVGTMR</t>
  </si>
  <si>
    <t>GAAAAAT(0.001)GQPGT(0.033)APAGT(0.965)PGAPPLAGMAIVK</t>
  </si>
  <si>
    <t>541;541;459;166</t>
  </si>
  <si>
    <t>23578</t>
  </si>
  <si>
    <t>GAAAAATGQPGTAPAGTPGAPPLAGMAIVK</t>
  </si>
  <si>
    <t>KIEEAMDGS(0.014)ET(0.986)PQLFTVLPEK</t>
  </si>
  <si>
    <t>Q13435;E9PPJ0;Q7Z3K9</t>
  </si>
  <si>
    <t>780;763;684</t>
  </si>
  <si>
    <t>35894</t>
  </si>
  <si>
    <t>KIEEAMDGSETPQLFTVLPEK</t>
  </si>
  <si>
    <t>T(0.007)SS(0.038)FT(0.955)EQLDEGTPNR</t>
  </si>
  <si>
    <t>43;43;43;43</t>
  </si>
  <si>
    <t>PDAP1</t>
  </si>
  <si>
    <t>Q13442</t>
  </si>
  <si>
    <t>28 kDa heat- and acid-stable phosphoprotein</t>
  </si>
  <si>
    <t>QY(0.003)T(0.815)S(0.182)PEEIDAQLQAEK</t>
  </si>
  <si>
    <t>Q13442;F8WBW6</t>
  </si>
  <si>
    <t>5614</t>
  </si>
  <si>
    <t>56486</t>
  </si>
  <si>
    <t>QYTSPEEIDAQLQAEK</t>
  </si>
  <si>
    <t>761;146</t>
  </si>
  <si>
    <t>NNEES(0.385)PT(0.612)AT(0.002)VAEQGEDITSKK</t>
  </si>
  <si>
    <t>S(0.001)RLT(0.999)PVSPESSSTEEK</t>
  </si>
  <si>
    <t>269;185;269;125</t>
  </si>
  <si>
    <t>T(0.393)PPRDLPT(0.575)IPGVT(0.011)S(0.011)PS(0.012)S(0.005)DEPPMEAS(0.387)QS(0.332)HLRNS(0.275)PEDK</t>
  </si>
  <si>
    <t>FLMECRNS(0.377)PVT(0.843)KT(0.78)PPR</t>
  </si>
  <si>
    <t>68</t>
  </si>
  <si>
    <t>NSPVT(0.003)KT(0.997)PPR</t>
  </si>
  <si>
    <t>22180;50459;50460;69903;69904</t>
  </si>
  <si>
    <t>FLMECRNSPVTKTPPR;NSPVTKTPPR;NSPVTKTPPRDLPTIPGVTSPSSDEPPMEASQSHLR;TPPRDLPTIPGVTSPSSDEPPMEASQSHLR;TPPRDLPTIPGVTSPSSDEPPMEASQSHLRNSPEDK</t>
  </si>
  <si>
    <t>VVLGDGVQLPPGDY(0.381)S(0.186)T(0.2)T(0.215)PGGT(0.026)LFS(0.164)T(0.157)T(0.642)PGGT(0.028)RIIY(0.001)DRK</t>
  </si>
  <si>
    <t>59714;76960;76961</t>
  </si>
  <si>
    <t>RVVLGDGVQLPPGDYSTTPGGTLFSTTPGGTR;VVLGDGVQLPPGDYSTTPGGTLFSTTPGGTR;VVLGDGVQLPPGDYSTTPGGTLFSTTPGGTRIIYDRK</t>
  </si>
  <si>
    <t>AVAEEDNGSIGEET(0.625)DS(0.107)S(0.267)PGRK</t>
  </si>
  <si>
    <t>665;665;771;492</t>
  </si>
  <si>
    <t>RAHT(1)PTPGIYMGR</t>
  </si>
  <si>
    <t>Q549U1;Q13595;Q13595-3;Q13595-4;Q13595-2</t>
  </si>
  <si>
    <t>202;202;101;101;101</t>
  </si>
  <si>
    <t>3016;3017;56602;56603</t>
  </si>
  <si>
    <t>AHTPTPGIYMGR;AHTPTPGIYMGRPTHSGGGGGGGGGGGGGGGGR;RAHTPTPGIYMGR;RAHTPTPGIYMGRPTHSGGGGGGGGGGGGGGGGR</t>
  </si>
  <si>
    <t>AVGT(0.021)QT(0.973)LS(0.006)GAGLLK</t>
  </si>
  <si>
    <t>278;278;278;188;213;278;60</t>
  </si>
  <si>
    <t>LGGS(0.16)T(0.639)S(0.201)DPPSSQSFSFHR</t>
  </si>
  <si>
    <t>226;226;226</t>
  </si>
  <si>
    <t>T(0.004)T(0.004)GMS(0.018)QS(0.444)T(0.53)ELLPDATDEEVAPPKPPLPGIR</t>
  </si>
  <si>
    <t>271;254;272;222;215</t>
  </si>
  <si>
    <t>GGT(0.974)PAGS(0.026)AR</t>
  </si>
  <si>
    <t>514;514;628;628;628;140;153</t>
  </si>
  <si>
    <t>25479</t>
  </si>
  <si>
    <t>GGTPAGSAR</t>
  </si>
  <si>
    <t>GS(0.257)PT(0.743)RPNPPVR</t>
  </si>
  <si>
    <t>524;524;638;638;638;150;163</t>
  </si>
  <si>
    <t>T(0.668)DS(0.245)T(0.043)S(0.043)DGRPAWMR</t>
  </si>
  <si>
    <t>4366;1662;1238;770;207;28</t>
  </si>
  <si>
    <t>TDS(0.077)T(0.805)S(0.118)DGRPAWMR</t>
  </si>
  <si>
    <t>4369;1665;1241;773;210;31</t>
  </si>
  <si>
    <t>ATSSHPNS(0.011)T(0.939)S(0.05)LK</t>
  </si>
  <si>
    <t>Q14258;Q59GW5;A0A3B3IUA7;D3DTY9</t>
  </si>
  <si>
    <t>434;448;434;226</t>
  </si>
  <si>
    <t>6640</t>
  </si>
  <si>
    <t>ATSSHPNSTSLK</t>
  </si>
  <si>
    <t>LGT(1)LRRPEGPAEPMVVVPVDVEK</t>
  </si>
  <si>
    <t>Q14289;Q59GM4;C9JHV9;E5RJ77;E5RHL2;E5RK84;Q14289-2</t>
  </si>
  <si>
    <t>15;20;15;15;15;15;15</t>
  </si>
  <si>
    <t>5674;5675</t>
  </si>
  <si>
    <t>39965</t>
  </si>
  <si>
    <t>LGTLRRPEGPAEPMVVVPVDVEK</t>
  </si>
  <si>
    <t>DKSPVREPIDNLT(1)PEER</t>
  </si>
  <si>
    <t>146;146;137;146;129;119;146;122;124;124;19;145;146</t>
  </si>
  <si>
    <t>HRWPT(1)GDNIHAEHQVR</t>
  </si>
  <si>
    <t>Q14671-3;Q14671;Q14671-2;Q5T1Z8;Q5T1Z4;Q14671-4;H0YEH2;B4DU15;E9PR38;D5HR47;D5HR46</t>
  </si>
  <si>
    <t>112;112;112;148;112;148;129;112;112;112;112</t>
  </si>
  <si>
    <t>30582</t>
  </si>
  <si>
    <t>HRWPTGDNIHAEHQVR</t>
  </si>
  <si>
    <t>QAS(0.118)PET(0.827)S(0.054)AS(0.001)PDGSQNLVYETELLR</t>
  </si>
  <si>
    <t>2938;2979;3013;3018</t>
  </si>
  <si>
    <t>SHDLHT(1)L</t>
  </si>
  <si>
    <t>62035</t>
  </si>
  <si>
    <t>SHDLHTL</t>
  </si>
  <si>
    <t>S(0.013)S(0.013)PS(0.104)T(0.856)GS(0.013)LDSGNESK</t>
  </si>
  <si>
    <t>382;381;389</t>
  </si>
  <si>
    <t>AAGGIILT(0.868)AS(0.132)HCPGGPGGEFGVK</t>
  </si>
  <si>
    <t>120;120;86</t>
  </si>
  <si>
    <t>AQS(0.088)T(0.895)DS(0.016)LGTSGSLQSK</t>
  </si>
  <si>
    <t>408;408;365;401;95</t>
  </si>
  <si>
    <t>AQS(0.001)T(0.004)DS(0.026)LGT(0.796)S(0.146)GS(0.027)LQSK</t>
  </si>
  <si>
    <t>413;413;370;406;100</t>
  </si>
  <si>
    <t>QICLVMLET(0.608)LS(0.064)QS(0.328)PQGR</t>
  </si>
  <si>
    <t>EIS(0.357)IT(0.643)HHVK</t>
  </si>
  <si>
    <t>56;47;31;47;31;56</t>
  </si>
  <si>
    <t>GFS(0.001)FVAT(0.999)GLMEDDGKPR</t>
  </si>
  <si>
    <t>393;384;368;373;292;368;42</t>
  </si>
  <si>
    <t>IS(0.413)QT(0.559)S(0.028)LPVPGPGSGPQR</t>
  </si>
  <si>
    <t>T(0.998)PKDS(0.998)PGIPPS(0.004)AGAHQLFR</t>
  </si>
  <si>
    <t>368;359;343;348;267;343;17</t>
  </si>
  <si>
    <t>69835</t>
  </si>
  <si>
    <t>TPKDSPGIPPSAGAHQLFR</t>
  </si>
  <si>
    <t>NYGSPLIS(0.003)GS(0.21)T(0.786)PK</t>
  </si>
  <si>
    <t>1440;1268;1425</t>
  </si>
  <si>
    <t>S(0.024)QT(0.972)PPGVAT(0.004)PPIPK</t>
  </si>
  <si>
    <t>1051;879;1036</t>
  </si>
  <si>
    <t>64731</t>
  </si>
  <si>
    <t>SQTPPGVATPPIPK</t>
  </si>
  <si>
    <t>KPLT(0.843)S(0.145)S(0.011)S(0.001)AAPQRPISTQR</t>
  </si>
  <si>
    <t>154;124;154</t>
  </si>
  <si>
    <t>GGS(0.001)LGQT(0.999)AR</t>
  </si>
  <si>
    <t>324;224</t>
  </si>
  <si>
    <t>LLEGT(0.991)GS(0.009)EASSTR</t>
  </si>
  <si>
    <t>308;208</t>
  </si>
  <si>
    <t>S(0.435)T(0.565)EPELIQVK</t>
  </si>
  <si>
    <t>494;494;318;501;266;292;266</t>
  </si>
  <si>
    <t>SMAD2</t>
  </si>
  <si>
    <t>Q15796</t>
  </si>
  <si>
    <t>Mothers against decapentaplegic homolog 2</t>
  </si>
  <si>
    <t>S(0.032)S(0.032)ILPFT(0.936)PPVVK</t>
  </si>
  <si>
    <t>Q15796;Q15796-2;Q53XR6;B7Z5N5;K7EJX0;K7ERC7;K7EL92;K7ESI8</t>
  </si>
  <si>
    <t>5778</t>
  </si>
  <si>
    <t>65163</t>
  </si>
  <si>
    <t>SSILPFTPPVVK</t>
  </si>
  <si>
    <t>VSSGY(0.001)VPPPVAT(0.867)PFS(0.117)S(0.014)K</t>
  </si>
  <si>
    <t>179;147;73;188;22;123;92;148;100</t>
  </si>
  <si>
    <t>GPPASSPAPAPKFS(0.394)PVT(0.606)PK</t>
  </si>
  <si>
    <t>270;238;164;279;113;214;183;87;191</t>
  </si>
  <si>
    <t>LGHPEALS(0.048)AGT(0.597)GS(0.353)PQPPS(0.002)FTYAQQR</t>
  </si>
  <si>
    <t>306;274;200;315;149;250;219;123;227</t>
  </si>
  <si>
    <t>SQS(0.001)AAVT(0.974)PS(0.015)S(0.006)T(0.002)T(0.001)SSTR</t>
  </si>
  <si>
    <t>217;194;178</t>
  </si>
  <si>
    <t>TDVSNFDEEFT(0.001)GEAPT(0.625)LS(0.374)PPRDAR</t>
  </si>
  <si>
    <t>914;920</t>
  </si>
  <si>
    <t>T(0.129)S(0.129)T(0.742)FCGT(0.001)PEFLAPEVLTDTSYTR</t>
  </si>
  <si>
    <t>Q16512;Q16512-2;Q15523</t>
  </si>
  <si>
    <t>774;780;311</t>
  </si>
  <si>
    <t>70726</t>
  </si>
  <si>
    <t>TSTFCGTPEFLAPEVLTDTSYTR</t>
  </si>
  <si>
    <t>GREDVSNFDDEFTSEAPILT(1)PPREPR</t>
  </si>
  <si>
    <t>Q16513-3;Q16513-2;Q16513;Q16513-5;Q16513-4;Q6P5W9</t>
  </si>
  <si>
    <t>910;942;958;632;801;34</t>
  </si>
  <si>
    <t>27610</t>
  </si>
  <si>
    <t>GREDVSNFDDEFTSEAPILTPPREPR</t>
  </si>
  <si>
    <t>T(0.136)S(0.136)T(0.721)FCGT(0.007)PEFLAPEVLTETSYTR</t>
  </si>
  <si>
    <t>Q16513-3;Q16513-2;Q16513;Q16513-5;Q16513-4;H0Y429</t>
  </si>
  <si>
    <t>768;800;816;490;659;24</t>
  </si>
  <si>
    <t>70727</t>
  </si>
  <si>
    <t>TSTFCGTPEFLAPEVLTETSYTR</t>
  </si>
  <si>
    <t>GLYDGPVCEVS(0.109)VT(0.891)PK</t>
  </si>
  <si>
    <t>509;614;565;509;473;135</t>
  </si>
  <si>
    <t>26641</t>
  </si>
  <si>
    <t>GLYDGPVCEVSVTPK</t>
  </si>
  <si>
    <t>T(0.054)VT(0.946)PASSAK</t>
  </si>
  <si>
    <t>514;619;570;514;478;140</t>
  </si>
  <si>
    <t>71448</t>
  </si>
  <si>
    <t>TVTPASSAK</t>
  </si>
  <si>
    <t>RAPQIT(0.612)T(0.388)PVK</t>
  </si>
  <si>
    <t>278;204</t>
  </si>
  <si>
    <t>56633</t>
  </si>
  <si>
    <t>RAPQITTPVK</t>
  </si>
  <si>
    <t>RAPQIT(0.14)T(0.86)PVK</t>
  </si>
  <si>
    <t>279;205</t>
  </si>
  <si>
    <t>S(0.002)GDET(0.973)PGS(0.025)EVPGDK</t>
  </si>
  <si>
    <t>SFSEDAVTDS(0.005)S(0.004)GS(0.046)GT(0.945)LPR</t>
  </si>
  <si>
    <t>1206;1206;674</t>
  </si>
  <si>
    <t>QS(0.002)NVAAPGDAT(0.998)PPAEK</t>
  </si>
  <si>
    <t>Q96QC0;Q2L6I0;Q58F28</t>
  </si>
  <si>
    <t>55740</t>
  </si>
  <si>
    <t>QSNVAAPGDATPPAEK</t>
  </si>
  <si>
    <t>VLS(0.4)PT(0.596)AAKPS(0.003)PFEGK</t>
  </si>
  <si>
    <t>ADVAVESLIPGLEPPVPQRLPS(0.428)QT(0.551)ES(0.015)VT(0.003)S(0.003)NR</t>
  </si>
  <si>
    <t>AGQTQPNPGILPIQPALT(1)PR</t>
  </si>
  <si>
    <t>389;389;389;389;389;389</t>
  </si>
  <si>
    <t>2707;2708</t>
  </si>
  <si>
    <t>AGQTQPNPGILPIQPALTPR;AGQTQPNPGILPIQPALTPRK</t>
  </si>
  <si>
    <t>ILS(0.464)DVT(0.525)HS(0.011)AVFGVPASK</t>
  </si>
  <si>
    <t>640;639;640;640;640</t>
  </si>
  <si>
    <t>653;652;653;653</t>
  </si>
  <si>
    <t>VGS(0.008)LT(0.992)PPS(0.558)S(0.442)PK</t>
  </si>
  <si>
    <t>620;619;620;620;620</t>
  </si>
  <si>
    <t>73525</t>
  </si>
  <si>
    <t>VGSLTPPSSPK</t>
  </si>
  <si>
    <t>VQT(0.541)T(0.459)PPPAVQGQK</t>
  </si>
  <si>
    <t>605;604;605;605;605</t>
  </si>
  <si>
    <t>75855</t>
  </si>
  <si>
    <t>VQTTPPPAVQGQK</t>
  </si>
  <si>
    <t>VQT(0.094)T(0.906)PPPAVQGQK</t>
  </si>
  <si>
    <t>606;605;606;606;606</t>
  </si>
  <si>
    <t>DSNPYAT(1)LPR</t>
  </si>
  <si>
    <t>Q3V6T2;Q3V6T2-2;D6W5D1;A0A2R8Y7B1;A0A2R8Y820;A0A2R8Y885;A0A2R8YCU9;H7C2C6;H0Y470;Q9ULK8;A0A2R8Y5D7;B4DSN0;B3KW94;H0Y7K3;A0A2R8Y4Z5;Q3V6T2-4;Q3V6T2-3</t>
  </si>
  <si>
    <t>1801;1773;1718;1534;1065;1043;1038;976;818;732;638;424;302;304;250;1772;1800</t>
  </si>
  <si>
    <t>12762</t>
  </si>
  <si>
    <t>DSNPYATLPR</t>
  </si>
  <si>
    <t>RT(0.5)S(0.5)IHDFLTK</t>
  </si>
  <si>
    <t>1819;1791;1745;1736;1552;1083;1061;1056;994;878;887;836;750;656;442;320;322;268;114;1790;1818;1744</t>
  </si>
  <si>
    <t>S(0.005)LGHEVNELT(0.967)S(0.026)S(0.001)R</t>
  </si>
  <si>
    <t>458;458;458;458;246;458;458;455;458;383;383;383;458;383;458;373;458;458;458;458;320</t>
  </si>
  <si>
    <t>T(0.559)GS(0.426)PGS(0.014)EVVTLQQFLEESNK</t>
  </si>
  <si>
    <t>1673;1645;1673;1590;1406;937;915;910;848;806;815;690;604;626;524;510;296;174;176;122;42;1644;1672;1672</t>
  </si>
  <si>
    <t>ENRDIEIS(0.5)T(0.5)EEEK</t>
  </si>
  <si>
    <t>338;345;132</t>
  </si>
  <si>
    <t>ALAAGADS(0.028)PKT(0.972)EEARPSPAPGPGTPTGTPTR</t>
  </si>
  <si>
    <t>3488;3489;67592</t>
  </si>
  <si>
    <t>ALAAGADSPKTEEAR;ALAAGADSPKTEEARPSPAPGPGTPTGTPTR;TEEARPSPAPGPGTPTGTPTR</t>
  </si>
  <si>
    <t>TEEARPSPAPGPGT(0.979)PT(0.014)GT(0.005)PT(0.001)R</t>
  </si>
  <si>
    <t>3489;67592</t>
  </si>
  <si>
    <t>ALAAGADSPKTEEARPSPAPGPGTPTGTPTR;TEEARPSPAPGPGTPTGTPTR</t>
  </si>
  <si>
    <t>TEEARPSPAPGPGT(0.384)PT(0.542)GT(0.074)PTR</t>
  </si>
  <si>
    <t>QFS(0.067)PT(0.9)MS(0.033)PTLSSITQGVPLDTSK</t>
  </si>
  <si>
    <t>458;378;138</t>
  </si>
  <si>
    <t>ANP32B</t>
  </si>
  <si>
    <t>Q92688</t>
  </si>
  <si>
    <t>Acidic leucine-rich nuclear phosphoprotein 32 family member B</t>
  </si>
  <si>
    <t>RET(1)DDEGEDD</t>
  </si>
  <si>
    <t>Q53F35;Q92688</t>
  </si>
  <si>
    <t>243;244</t>
  </si>
  <si>
    <t>5883</t>
  </si>
  <si>
    <t>36854;57110</t>
  </si>
  <si>
    <t>KRETDDEGEDD;RETDDEGEDD</t>
  </si>
  <si>
    <t>ETSAAT(0.991)LS(0.007)PGASSR</t>
  </si>
  <si>
    <t>242;242;168</t>
  </si>
  <si>
    <t>KLHL22</t>
  </si>
  <si>
    <t>Q53GT1</t>
  </si>
  <si>
    <t>Kelch-like protein 22</t>
  </si>
  <si>
    <t>SLLLEPPRGT(1)PDR</t>
  </si>
  <si>
    <t>Q53GT1;Q53GT1-3</t>
  </si>
  <si>
    <t>605;462</t>
  </si>
  <si>
    <t>5905</t>
  </si>
  <si>
    <t>63060</t>
  </si>
  <si>
    <t>SLLLEPPRGTPDR</t>
  </si>
  <si>
    <t>S(0.009)S(0.009)S(0.066)T(0.917)ELLSHYDSDIK</t>
  </si>
  <si>
    <t>213;213</t>
  </si>
  <si>
    <t>NLALDEAGQRS(0.223)T(0.777)M</t>
  </si>
  <si>
    <t>227;285</t>
  </si>
  <si>
    <t>GVSASAVPFT(0.763)PS(0.217)S(0.019)PLLSCSQEGSR</t>
  </si>
  <si>
    <t>581;568;577;568;327;342;158;31</t>
  </si>
  <si>
    <t>SHSGT(0.001)S(0.001)PDNT(0.997)APPPPPPRPQPSHSR</t>
  </si>
  <si>
    <t>41;517;502;543;544;517;492</t>
  </si>
  <si>
    <t>ELSDQAT(0.755)AS(0.245)PIVAR</t>
  </si>
  <si>
    <t>94;94;69</t>
  </si>
  <si>
    <t>HLT(1)PEPDIVASTK</t>
  </si>
  <si>
    <t>219;219;194;119;118</t>
  </si>
  <si>
    <t>30146</t>
  </si>
  <si>
    <t>HLTPEPDIVASTK</t>
  </si>
  <si>
    <t>LT(0.004)QT(0.019)S(0.079)S(0.38)T(0.518)EQLNVLETETEVLNK</t>
  </si>
  <si>
    <t>163;163;138;63;62</t>
  </si>
  <si>
    <t>GAPS(0.127)S(0.112)PAT(0.595)GVLPS(0.166)PQGK</t>
  </si>
  <si>
    <t>1712;1601</t>
  </si>
  <si>
    <t>TVNSTRET(1)PPK</t>
  </si>
  <si>
    <t>Q5SSJ5;Q5SSJ5-2;X6RGJ2;Q5SWC8;B0QZK8;Q5SSJ5-5;B0QZK9;B0QZK7;B0QZK5;B0QZK6</t>
  </si>
  <si>
    <t>51;13;51;13;51;51;51;13;13;13</t>
  </si>
  <si>
    <t>71340</t>
  </si>
  <si>
    <t>TVNSTRETPPK</t>
  </si>
  <si>
    <t>ASTFPPAPVPGEPVT(0.986)PPS(0.014)K</t>
  </si>
  <si>
    <t>2434;2377</t>
  </si>
  <si>
    <t>6204</t>
  </si>
  <si>
    <t>ASTFPPAPVPGEPVTPPSK</t>
  </si>
  <si>
    <t>LS(0.022)LT(0.521)S(0.457)DPEEGDPLALGPESPGEPQPPQLK</t>
  </si>
  <si>
    <t>1099;1124;1089;680</t>
  </si>
  <si>
    <t>PISAGTHT(0.872)S(0.128)PEAEK</t>
  </si>
  <si>
    <t>681;681</t>
  </si>
  <si>
    <t>GNIET(0.531)T(0.349)S(0.017)EDGQVFS(0.102)PKK</t>
  </si>
  <si>
    <t>984;984</t>
  </si>
  <si>
    <t>263;263;10;263</t>
  </si>
  <si>
    <t>RGPRT(0.998)PPIT(0.002)TK</t>
  </si>
  <si>
    <t>1033;1033</t>
  </si>
  <si>
    <t>57498</t>
  </si>
  <si>
    <t>RGPRTPPITTK</t>
  </si>
  <si>
    <t>AAIHT(0.994)PRFS(0.006)K</t>
  </si>
  <si>
    <t>117;117;117</t>
  </si>
  <si>
    <t>T(0.532)GS(0.451)T(0.006)S(0.006)S(0.006)KEDDYESDAATIVQK</t>
  </si>
  <si>
    <t>360;360;360;360;360</t>
  </si>
  <si>
    <t>T(0.013)GS(0.258)T(0.571)S(0.157)SKEDDYESDAATIVQK</t>
  </si>
  <si>
    <t>363;363;363;363;363</t>
  </si>
  <si>
    <t>GPTSTSIDNIDGT(1)PVRDER</t>
  </si>
  <si>
    <t>686;697;723;697</t>
  </si>
  <si>
    <t>27299</t>
  </si>
  <si>
    <t>GPTSTSIDNIDGTPVRDER</t>
  </si>
  <si>
    <t>LES(0.009)ES(0.159)T(0.762)S(0.057)PS(0.014)LEMK</t>
  </si>
  <si>
    <t>627;638;664;638</t>
  </si>
  <si>
    <t>S(0.015)LFS(0.427)PQNT(0.519)LAAPT(0.038)GHPPTSGVEK</t>
  </si>
  <si>
    <t>943;954;980</t>
  </si>
  <si>
    <t>GAS(0.317)T(0.679)VS(0.001)S(0.002)SSSTK</t>
  </si>
  <si>
    <t>24;121;121;121;55</t>
  </si>
  <si>
    <t>T(0.519)GS(0.481)PGDAPERPPLCDFSEGLSAPMDFYR</t>
  </si>
  <si>
    <t>439;419;398</t>
  </si>
  <si>
    <t>68281</t>
  </si>
  <si>
    <t>TGSPGDAPERPPLCDFSEGLSAPMDFYR</t>
  </si>
  <si>
    <t>EDVETGLDPLS(0.026)LLAT(0.15)ECT(0.657)GGKT(0.166)PDS(0.001)EDK</t>
  </si>
  <si>
    <t>1212;1212;1212;658;306;264;248;1261</t>
  </si>
  <si>
    <t>VVQREDVETGLDPLS(0.001)LLAT(0.026)ECT(0.055)GGKT(0.866)PDS(0.051)EDK</t>
  </si>
  <si>
    <t>1216;1216;1216;662;310;268;252;1265</t>
  </si>
  <si>
    <t>HNQIIT(0.015)EET(0.558)GS(0.426)AVEPSDEIK</t>
  </si>
  <si>
    <t>1599;1599;1045;693;651;635;386;142;1648</t>
  </si>
  <si>
    <t>HPTGNS(0.009)IT(0.775)KS(0.215)PPLMAK</t>
  </si>
  <si>
    <t>739;739;739;185;739</t>
  </si>
  <si>
    <t>30429</t>
  </si>
  <si>
    <t>HPTGNSITKSPPLMAK</t>
  </si>
  <si>
    <t>HS(0.015)QPS(0.688)PEPHS(0.437)PT(0.861)EPPAWGSSIVK</t>
  </si>
  <si>
    <t>975;975;975;421;69;27;1024</t>
  </si>
  <si>
    <t>QIVDT(1)PPHVAAGLK</t>
  </si>
  <si>
    <t>Q5W009;Q96I25;Q5W011;Q5W010;Q5W012</t>
  </si>
  <si>
    <t>71;71;71;71;39</t>
  </si>
  <si>
    <t>54094</t>
  </si>
  <si>
    <t>QIVDTPPHVAAGLK</t>
  </si>
  <si>
    <t>T(0.5)T(0.5)PDQELAPASEPVWERPWSVEEIRR</t>
  </si>
  <si>
    <t>Q641Q2-2;Q641Q2;E7ESD2;A0A087WYF6;Q5T1D7</t>
  </si>
  <si>
    <t>70935</t>
  </si>
  <si>
    <t>TTPDQELAPASEPVWERPWSVEEIRR</t>
  </si>
  <si>
    <t>T(0.479)T(0.521)PDQELAPASEPVWERPWSVEEIRR</t>
  </si>
  <si>
    <t>6;6;6;6;6</t>
  </si>
  <si>
    <t>VAT(0.999)PPPS(0.001)VLQLNK</t>
  </si>
  <si>
    <t>1214;974;654;30</t>
  </si>
  <si>
    <t>72145</t>
  </si>
  <si>
    <t>VATPPPSVLQLNK</t>
  </si>
  <si>
    <t>EALELPEPRT(0.762)PPLS(0.119)S(0.119)LVEQAAQK</t>
  </si>
  <si>
    <t>1084;1105;1105;1105</t>
  </si>
  <si>
    <t>14120</t>
  </si>
  <si>
    <t>EALELPEPRTPPLSSLVEQAAQK</t>
  </si>
  <si>
    <t>ASDTCLDVIGGRDT(1)PGAK</t>
  </si>
  <si>
    <t>Q68DQ2;Q68DQ2-1;Q68DQ2-2</t>
  </si>
  <si>
    <t>2902;954;160</t>
  </si>
  <si>
    <t>ASDTCLDVIGGRDTPGAK</t>
  </si>
  <si>
    <t>SDGSDTTEQES(0.079)T(0.621)NLPS(0.3)PNK</t>
  </si>
  <si>
    <t>QNPSLPAPQT(0.014)LAGGNPET(0.546)AQPHAGT(0.44)LPRPRPVPK</t>
  </si>
  <si>
    <t>Q68EM7;Q68EM7-6;Q68EM7-5;Q68EM7-3;B4DVF3;Q68EM7-7;I3L460;I3L3P1;I3L4Y5;Q68EM7-2;A0A2X0SF71;B4DWE9</t>
  </si>
  <si>
    <t>786;786;786;513;347;319;154;28;74;708;708;619</t>
  </si>
  <si>
    <t>54945</t>
  </si>
  <si>
    <t>QNPSLPAPQTLAGGNPETAQPHAGTLPRPRPVPK</t>
  </si>
  <si>
    <t>QNPSLPAPQTLAGGNPETAQPHAGT(1)LPRPRPVPK</t>
  </si>
  <si>
    <t>793;793;793;520;354;326;161;35;81;715;715;626</t>
  </si>
  <si>
    <t>TWF2</t>
  </si>
  <si>
    <t>Q6IBS0</t>
  </si>
  <si>
    <t>Twinfilin-2</t>
  </si>
  <si>
    <t>AHQT(0.998)GIHAT(0.002)EELK</t>
  </si>
  <si>
    <t>Q6IBS0;D6RG15</t>
  </si>
  <si>
    <t>6151</t>
  </si>
  <si>
    <t>2978</t>
  </si>
  <si>
    <t>AHQTGIHATEELK</t>
  </si>
  <si>
    <t>VS(0.005)T(0.004)GDT(0.071)S(0.107)PCGT(0.813)EEDSSPASPMHER</t>
  </si>
  <si>
    <t>271;253;342;237;276;156</t>
  </si>
  <si>
    <t>VTSFS(0.018)T(0.982)PPTPER</t>
  </si>
  <si>
    <t>290;272;361;256;295;175</t>
  </si>
  <si>
    <t>VT(0.005)S(0.021)FS(0.157)T(0.816)PPT(1)PER</t>
  </si>
  <si>
    <t>293;275;364;259;298;178</t>
  </si>
  <si>
    <t>GDGRPET(1)PK</t>
  </si>
  <si>
    <t>735;735;735;735;735;735</t>
  </si>
  <si>
    <t>24226</t>
  </si>
  <si>
    <t>GDGRPETPK</t>
  </si>
  <si>
    <t>NEGRPET(1)PK</t>
  </si>
  <si>
    <t>757;757;757;757;757;757</t>
  </si>
  <si>
    <t>48207</t>
  </si>
  <si>
    <t>NEGRPETPK</t>
  </si>
  <si>
    <t>S(0.432)T(0.567)PENHPET(0.001)PK</t>
  </si>
  <si>
    <t>592;592;592;592;592;592</t>
  </si>
  <si>
    <t>STPENHPET(1)PK</t>
  </si>
  <si>
    <t>599;599;599;599;599;599</t>
  </si>
  <si>
    <t>FNS(0.271)IT(0.706)S(0.024)AYYR</t>
  </si>
  <si>
    <t>108;204</t>
  </si>
  <si>
    <t>ET(0.873)PHS(0.127)PPGGVK</t>
  </si>
  <si>
    <t>348;318;38</t>
  </si>
  <si>
    <t>STAG2</t>
  </si>
  <si>
    <t>Q8N3U4</t>
  </si>
  <si>
    <t>Cohesin subunit SA-2</t>
  </si>
  <si>
    <t>NSLLAGGDDDT(0.776)MS(0.212)VIS(0.008)GIS(0.002)S(0.002)R</t>
  </si>
  <si>
    <t>Q6MZM4;Q8N3U4;Q8N3U4-2;Q6MZM3;Q6AI02;Q6MZP3;B2R8Y6;B4DQ46</t>
  </si>
  <si>
    <t>1056;1056;1056;1056;1056;1056;987;610</t>
  </si>
  <si>
    <t>6166</t>
  </si>
  <si>
    <t>50396</t>
  </si>
  <si>
    <t>NSLLAGGDDDTMSVISGISSR</t>
  </si>
  <si>
    <t>T(0.053)LS(0.432)T(0.505)S(0.009)DDVEDRENEK</t>
  </si>
  <si>
    <t>GT(0.889)PPLT(0.109)PS(0.002)DSPQTR</t>
  </si>
  <si>
    <t>492;254;254</t>
  </si>
  <si>
    <t>28351</t>
  </si>
  <si>
    <t>GTPPLTPSDSPQTR</t>
  </si>
  <si>
    <t>LFPADT(0.865)S(0.123)PS(0.012)T(0.001)ATK</t>
  </si>
  <si>
    <t>648;410;410</t>
  </si>
  <si>
    <t>T(0.609)RS(0.391)PDVISSASTALSQDIPEIASEALSR</t>
  </si>
  <si>
    <t>727;346</t>
  </si>
  <si>
    <t>AQGAGVTLPPT(0.969)PS(0.024)GS(0.007)R</t>
  </si>
  <si>
    <t>691;664;663;709;600;676</t>
  </si>
  <si>
    <t>5325</t>
  </si>
  <si>
    <t>AQGAGVTLPPTPSGSR</t>
  </si>
  <si>
    <t>DLELPSQEAPS(0.005)FQGT(0.982)ES(0.013)PKPCK</t>
  </si>
  <si>
    <t>146;175;146;121;175</t>
  </si>
  <si>
    <t>AVT(1)PVPTK</t>
  </si>
  <si>
    <t>526;449;526;321;234</t>
  </si>
  <si>
    <t>7362</t>
  </si>
  <si>
    <t>AVTPVPTK</t>
  </si>
  <si>
    <t>EQFDT(0.019)LT(0.981)PEPPVDPNQEVPPGPPR</t>
  </si>
  <si>
    <t>724;647;724;519;38</t>
  </si>
  <si>
    <t>18783</t>
  </si>
  <si>
    <t>EQFDTLTPEPPVDPNQEVPPGPPR</t>
  </si>
  <si>
    <t>KFDGVEGPRT(1)PK</t>
  </si>
  <si>
    <t>Q6PKG0;Q6PKG0-3;A0A0B4J210;E5RH50;H0YBW1;H0YAN4</t>
  </si>
  <si>
    <t>376;299;376;171;84;112</t>
  </si>
  <si>
    <t>21167;35550</t>
  </si>
  <si>
    <t>FDGVEGPRTPK;KFDGVEGPRTPK</t>
  </si>
  <si>
    <t>ILIVT(0.539)QT(0.461)PHYMR</t>
  </si>
  <si>
    <t>Q6PKG0;Q6PKG0-3;A0A0B4J210;E5RH50</t>
  </si>
  <si>
    <t>647;570;647;442</t>
  </si>
  <si>
    <t>33124</t>
  </si>
  <si>
    <t>ILIVTQTPHYMR</t>
  </si>
  <si>
    <t>ILIVT(0.004)QT(0.996)PHYMR</t>
  </si>
  <si>
    <t>649;572;649;444</t>
  </si>
  <si>
    <t>T(0.955)PRT(0.968)PRT(0.077)PQLK</t>
  </si>
  <si>
    <t>785;708;785;580;99</t>
  </si>
  <si>
    <t>69936;69937</t>
  </si>
  <si>
    <t>TPRTPQLK;TPRTPRTPQLK</t>
  </si>
  <si>
    <t>T(0.064)PRT(0.936)PRT(1)PQLK</t>
  </si>
  <si>
    <t>788;711;788;583;102</t>
  </si>
  <si>
    <t>ILNS(0.006)LT(0.994)LPNK</t>
  </si>
  <si>
    <t>1103;1103</t>
  </si>
  <si>
    <t>33206</t>
  </si>
  <si>
    <t>ILNSLTLPNK</t>
  </si>
  <si>
    <t>SNSVS(0.005)LVPPGS(0.128)S(0.095)HT(0.771)LPR</t>
  </si>
  <si>
    <t>1295;1295</t>
  </si>
  <si>
    <t>T(0.505)LT(0.432)EPS(0.062)VDFNHSDDFTPISTVQK</t>
  </si>
  <si>
    <t>1133;1133</t>
  </si>
  <si>
    <t>69347</t>
  </si>
  <si>
    <t>TLTEPSVDFNHSDDFTPISTVQK</t>
  </si>
  <si>
    <t>T(0.085)LT(0.83)EPS(0.085)VDFNHSDDFTPISTVQK</t>
  </si>
  <si>
    <t>1135;1135</t>
  </si>
  <si>
    <t>TDENIDT(0.002)PGT(0.998)PK</t>
  </si>
  <si>
    <t>617;617;617;617;617;617;544;272;150</t>
  </si>
  <si>
    <t>67357</t>
  </si>
  <si>
    <t>TDENIDTPGTPK</t>
  </si>
  <si>
    <t>DHS(0.431)PT(0.567)PS(0.002)VFNSDEER</t>
  </si>
  <si>
    <t>488;494;420</t>
  </si>
  <si>
    <t>QLS(0.015)S(0.084)T(0.504)S(0.395)PLAPY(0.002)PTSQMVSSDR</t>
  </si>
  <si>
    <t>412;412;297</t>
  </si>
  <si>
    <t>T(0.526)NS(0.395)DS(0.079)ALHTSALSTK</t>
  </si>
  <si>
    <t>160;160;45;58</t>
  </si>
  <si>
    <t>RT(0.008)AS(0.305)T(0.687)DLK</t>
  </si>
  <si>
    <t>281;281;133;133;133;47</t>
  </si>
  <si>
    <t>DNLGEVPLT(0.968)PT(0.032)EEASLPLAVTK</t>
  </si>
  <si>
    <t>Q6ZNJ1-3;Q6ZNJ1;A0A494C1V1;Q6ZNJ1-2;H0Y764;H7C3Y7</t>
  </si>
  <si>
    <t>1867;1867;1833;1683;1155;236</t>
  </si>
  <si>
    <t>11872</t>
  </si>
  <si>
    <t>DNLGEVPLTPTEEASLPLAVTK</t>
  </si>
  <si>
    <t>LYVLEAAT(0.848)AGS(0.132)PPPS(0.006)S(0.006)PES(0.007)PTS(0.001)PK</t>
  </si>
  <si>
    <t>1298;1298;1264</t>
  </si>
  <si>
    <t>VGT(0.15)T(0.849)PVS(0.513)S(0.469)PS(0.019)QT(0.001)PRPQPGPIPPHTQVR</t>
  </si>
  <si>
    <t>Q6ZNJ1-3;Q6ZNJ1;A0A494C1V1;Q6ZNJ1-2;H0Y764;H7C3Y7;H7C354</t>
  </si>
  <si>
    <t>2009;2009;1975;1825;1297;378;17</t>
  </si>
  <si>
    <t>73551;73552</t>
  </si>
  <si>
    <t>VGTTPVSSPSQTPR;VGTTPVSSPSQTPRPQPGPIPPHTQVR</t>
  </si>
  <si>
    <t>VAILT(1)DDEEEQK</t>
  </si>
  <si>
    <t>Q6ZSS7;C9JAZ7;C9J134;C9JJH2</t>
  </si>
  <si>
    <t>10;10;10;10</t>
  </si>
  <si>
    <t>71944</t>
  </si>
  <si>
    <t>VAILTDDEEEQK</t>
  </si>
  <si>
    <t>LRDS(0.006)IT(0.994)R</t>
  </si>
  <si>
    <t>658;480;257;86</t>
  </si>
  <si>
    <t>QQNLPT(0.014)VT(0.569)S(0.417)PGNLMVVQPDR</t>
  </si>
  <si>
    <t>QT(0.004)DLEIT(0.955)VPIRHS(0.042)QHLPAK</t>
  </si>
  <si>
    <t>676;498;275</t>
  </si>
  <si>
    <t>S(0.016)RS(0.049)PGPPQVDGT(0.066)PT(0.828)MS(0.042)LERPPR</t>
  </si>
  <si>
    <t>770;592;369;198</t>
  </si>
  <si>
    <t>SUPT6H</t>
  </si>
  <si>
    <t>Q7KZ85</t>
  </si>
  <si>
    <t>Transcription elongation factor SPT6</t>
  </si>
  <si>
    <t>DHYQDPVPGIT(0.942)PS(0.03)S(0.016)S(0.006)S(0.008)R</t>
  </si>
  <si>
    <t>Q7KZ85;Q7KZ85-2</t>
  </si>
  <si>
    <t>1523;342</t>
  </si>
  <si>
    <t>6305</t>
  </si>
  <si>
    <t>10522</t>
  </si>
  <si>
    <t>DHYQDPVPGITPSSSSR</t>
  </si>
  <si>
    <t>SGDGEGT(1)PVEHVR</t>
  </si>
  <si>
    <t>Q7L576;X5D2F4;B3KWV6;Q7L576-2;B3KWT5;Q7L576-3</t>
  </si>
  <si>
    <t>1234;1234;1236;803;428;428</t>
  </si>
  <si>
    <t>6318</t>
  </si>
  <si>
    <t>61572</t>
  </si>
  <si>
    <t>SGDGEGTPVEHVR</t>
  </si>
  <si>
    <t>HAEAT(1)LGSGNLR</t>
  </si>
  <si>
    <t>35;40;30;35;40;35;35</t>
  </si>
  <si>
    <t>KT(0.953)S(0.047)QSEEEEAPR</t>
  </si>
  <si>
    <t>684;684;684;684;203;684</t>
  </si>
  <si>
    <t>S(0.032)LT(0.965)HPPT(0.002)IAPEGSRPQGGLPSSK</t>
  </si>
  <si>
    <t>Q7Z333-3;Q7Z333;Q7Z333-4;A0A024R8E8;B4DYE6;A0A0S2Z550;A0A0S2Z520;X6RI79</t>
  </si>
  <si>
    <t>2441;2474;2503;1573;150;625;638;745</t>
  </si>
  <si>
    <t>63406</t>
  </si>
  <si>
    <t>SLTHPPTIAPEGSRPQGGLPSSK</t>
  </si>
  <si>
    <t>DYEIESQNPLAS(0.316)PT(0.674)NT(0.01)LLGSAK</t>
  </si>
  <si>
    <t>631</t>
  </si>
  <si>
    <t>DYEIESQNPLAS(0.179)PT(0.26)NT(0.561)LLGSAK</t>
  </si>
  <si>
    <t>GADNDGSGSES(0.012)GY(0.057)T(0.14)T(0.792)PK</t>
  </si>
  <si>
    <t>NLS(0.039)S(0.039)DEAT(0.923)NPISR</t>
  </si>
  <si>
    <t>RT(0.621)S(0.379)PQVLGSILK</t>
  </si>
  <si>
    <t>571</t>
  </si>
  <si>
    <t>HEATR3</t>
  </si>
  <si>
    <t>Q7Z4Q2</t>
  </si>
  <si>
    <t>HEAT repeat-containing protein 3</t>
  </si>
  <si>
    <t>T(0.942)FVS(0.058)DLLPPTDK</t>
  </si>
  <si>
    <t>Q7Z4Q2;Q7Z4Q2-2;Q7Z4Q2-3</t>
  </si>
  <si>
    <t>340;254;254</t>
  </si>
  <si>
    <t>6350</t>
  </si>
  <si>
    <t>68034</t>
  </si>
  <si>
    <t>TFVSDLLPPTDK</t>
  </si>
  <si>
    <t>RS(0.081)S(0.081)DT(0.099)S(0.081)GS(0.013)PAT(0.646)PLK</t>
  </si>
  <si>
    <t>534;534</t>
  </si>
  <si>
    <t>DFT(1)PNRDK</t>
  </si>
  <si>
    <t>1434;1468;1506;628</t>
  </si>
  <si>
    <t>9986</t>
  </si>
  <si>
    <t>DFTPNRDK</t>
  </si>
  <si>
    <t>AVPIGT(1)PPK</t>
  </si>
  <si>
    <t>194;194;51</t>
  </si>
  <si>
    <t>AVPIGTPPK</t>
  </si>
  <si>
    <t>RS(0.663)T(0.663)S(0.664)PIIGS(0.01)PPVR</t>
  </si>
  <si>
    <t>178;178;35</t>
  </si>
  <si>
    <t>AEPYET(0.636)S(0.364)QGK</t>
  </si>
  <si>
    <t>Q86UE8-2;Q86UE8;D3DU05;B4DUC2;Q86UE8-3;J3KRK0;J3KST4</t>
  </si>
  <si>
    <t>72;72;72;72;72;72;72</t>
  </si>
  <si>
    <t>AEPYETSQGK</t>
  </si>
  <si>
    <t>LEGSAPTDVLDS(0.385)LT(0.543)T(0.072)IPELK</t>
  </si>
  <si>
    <t>T(0.574)AS(0.424)GDYIDS(0.001)S(0.001)WELR</t>
  </si>
  <si>
    <t>T(0.56)GS(0.439)GGPGNHPHGPDASAEGLNPYGLVAPR</t>
  </si>
  <si>
    <t>478;482</t>
  </si>
  <si>
    <t>S(0.132)S(0.132)T(0.604)S(0.132)FANIQENSN</t>
  </si>
  <si>
    <t>NQALGT(1)HRPVNK</t>
  </si>
  <si>
    <t>884;884;615;392;169</t>
  </si>
  <si>
    <t>50029</t>
  </si>
  <si>
    <t>NQALGTHRPVNK</t>
  </si>
  <si>
    <t>TSQT(0.001)QPT(0.032)AT(0.915)S(0.052)PLTSYR</t>
  </si>
  <si>
    <t>PAGPS(0.069)T(0.532)S(0.399)PDGNSR</t>
  </si>
  <si>
    <t>147</t>
  </si>
  <si>
    <t>GDVMS(0.189)T(0.809)ACGT(0.002)PGYVAPEVLAQK</t>
  </si>
  <si>
    <t>180;86;180;180</t>
  </si>
  <si>
    <t>T(1)FHGLLTR</t>
  </si>
  <si>
    <t>26063;67913</t>
  </si>
  <si>
    <t>GKTFHGLLTR;TFHGLLTR</t>
  </si>
  <si>
    <t>GS(0.275)T(0.673)S(0.052)FLDTR</t>
  </si>
  <si>
    <t>GS(0.021)T(0.01)S(0.011)FLDT(0.958)RF</t>
  </si>
  <si>
    <t>SLS(0.193)T(0.797)DT(0.01)SR</t>
  </si>
  <si>
    <t>223;223;223</t>
  </si>
  <si>
    <t>UBR1</t>
  </si>
  <si>
    <t>Q8IWV7</t>
  </si>
  <si>
    <t>E3 ubiquitin-protein ligase UBR1</t>
  </si>
  <si>
    <t>MEISAELPQT(1)PQR</t>
  </si>
  <si>
    <t>Q8IWV7;B4DYL2;A0A087WTJ9;A8K901;Q8IWV7-2;H3BS20;H3BNQ6</t>
  </si>
  <si>
    <t>21;21;21;21;21;21;21</t>
  </si>
  <si>
    <t>6469</t>
  </si>
  <si>
    <t>45899</t>
  </si>
  <si>
    <t>MEISAELPQTPQR</t>
  </si>
  <si>
    <t>ANVVT(0.014)T(0.986)PSTNRK</t>
  </si>
  <si>
    <t>Q8IWZ3-6;Q8IWZ3-4;Q8IWZ3;E9PDP5;H0Y785;H0Y472;H0Y4P6</t>
  </si>
  <si>
    <t>1538;1538;1538;1557;29;60;194</t>
  </si>
  <si>
    <t>4816;56620</t>
  </si>
  <si>
    <t>ANVVTTPSTNRK;RANVVTTPSTNR</t>
  </si>
  <si>
    <t>CCAR1</t>
  </si>
  <si>
    <t>Q8IX12</t>
  </si>
  <si>
    <t>Cell division cycle and apoptosis regulator protein 1</t>
  </si>
  <si>
    <t>EIS(0.062)T(0.822)PT(0.115)HWS(0.002)K</t>
  </si>
  <si>
    <t>Q8IX12-2;Q8IX12;A0A0C4DGG8;F5H1H2;F5H2E6</t>
  </si>
  <si>
    <t>612;627;612;432;601</t>
  </si>
  <si>
    <t>6473</t>
  </si>
  <si>
    <t>16805</t>
  </si>
  <si>
    <t>EISTPTHWSK</t>
  </si>
  <si>
    <t>LFPSPGLPT(0.045)RT(0.841)S(0.113)PVR</t>
  </si>
  <si>
    <t>361;361;352;313;313;250;193;172</t>
  </si>
  <si>
    <t>TVNLS(0.014)VT(0.905)PS(0.081)PAPR</t>
  </si>
  <si>
    <t>210;226;236</t>
  </si>
  <si>
    <t>71334</t>
  </si>
  <si>
    <t>TVNLSVTPSPAPR</t>
  </si>
  <si>
    <t>HNS(0.068)T(0.863)T(0.068)SSTSSGGYR</t>
  </si>
  <si>
    <t>292;297;297;324;291;291;296;296;321;341;163</t>
  </si>
  <si>
    <t>210;215;215;215;210;210;215;215;240;232;215;215;210;215;215;210;81;151</t>
  </si>
  <si>
    <t>T(0.021)NPPT(0.875)QKPPS(0.111)PPMS(0.359)GRGT(0.634)LGR</t>
  </si>
  <si>
    <t>173;178;178;178;173;173;178;178;203;195;178;178;173;178;178;173;44;114</t>
  </si>
  <si>
    <t>GVHIHQAGGS(0.08)PPAS(0.08)S(0.08)T(0.622)S(0.114)S(0.021)S(0.004)S(0.001)LTNDVAK</t>
  </si>
  <si>
    <t>725;883;43</t>
  </si>
  <si>
    <t>VLDTSSLTQS(0.001)APAS(0.42)PT(0.579)NK</t>
  </si>
  <si>
    <t>707;865;25</t>
  </si>
  <si>
    <t>55;16</t>
  </si>
  <si>
    <t>SHLEPSGNPLPAT(0.001)PT(0.001)T(0.001)S(0.001)APS(0.001)APPAS(0.033)S(0.03)QGPDT(0.553)APRPS(0.377)PPQEEAR</t>
  </si>
  <si>
    <t>465;444</t>
  </si>
  <si>
    <t>LLGGT(0.001)RT(0.999)PINDAS</t>
  </si>
  <si>
    <t>365;282;218</t>
  </si>
  <si>
    <t>RVETVSQT(1)LR</t>
  </si>
  <si>
    <t>158;158;113</t>
  </si>
  <si>
    <t>59562;59563</t>
  </si>
  <si>
    <t>RVETVSQTLR;RVETVSQTLRK</t>
  </si>
  <si>
    <t>S(0.006)KGDDAT(0.988)LPS(0.006)FR</t>
  </si>
  <si>
    <t>260;260;215</t>
  </si>
  <si>
    <t>ANEAGGQVGPEAPRPPET(0.613)S(0.387)PEMR</t>
  </si>
  <si>
    <t>284;284</t>
  </si>
  <si>
    <t>CRGT(1)PEAPPR</t>
  </si>
  <si>
    <t>8564;28332</t>
  </si>
  <si>
    <t>CRGTPEAPPR;GTPEAPPRGSQGR</t>
  </si>
  <si>
    <t>QVENGGTEEVAQPS(0.393)PT(0.589)AS(0.018)LESK</t>
  </si>
  <si>
    <t>BAZ2B</t>
  </si>
  <si>
    <t>Q9UIF8</t>
  </si>
  <si>
    <t>Bromodomain adjacent to zinc finger domain protein 2B</t>
  </si>
  <si>
    <t>DTSGGIDLGEEQHPLGT(0.462)PT(0.538)PGRK</t>
  </si>
  <si>
    <t>Q8NC87;Q9UIF8-4;Q9UIF8-2;Q9UIF8-5;Q9UIF8-3;Q9UIF8</t>
  </si>
  <si>
    <t>48;1089;1185;1249;1251;1285</t>
  </si>
  <si>
    <t>6597</t>
  </si>
  <si>
    <t>13074</t>
  </si>
  <si>
    <t>DTSGGIDLGEEQHPLGTPTPGRK</t>
  </si>
  <si>
    <t>QAS(0.426)T(0.563)VEY(0.011)LPGMLHS(0.001)NCPK</t>
  </si>
  <si>
    <t>743;743</t>
  </si>
  <si>
    <t>GGLRAT(1)AGPR</t>
  </si>
  <si>
    <t>Q8ND30;Q8ND30-2;Q8ND30-3;E9PP16;Q68DV6;B7Z2C0;B7Z1M7;B7Z7G3</t>
  </si>
  <si>
    <t>533;421;390;375;375;177;375;456</t>
  </si>
  <si>
    <t>25315</t>
  </si>
  <si>
    <t>GGLRATAGPR</t>
  </si>
  <si>
    <t>S(0.5)PT(0.5)MEQAVQTASAHLPAPAAVGR</t>
  </si>
  <si>
    <t>194;194;153</t>
  </si>
  <si>
    <t>QDAPPWGSGVELT(0.986)HLGS(0.013)PS(0.001)AQR</t>
  </si>
  <si>
    <t>114;114</t>
  </si>
  <si>
    <t>6369;52833</t>
  </si>
  <si>
    <t>ATDPPESTRQDAPPWGSGVELTHLGSPSAQR;QDAPPWGSGVELTHLGSPSAQR</t>
  </si>
  <si>
    <t>AQNLPQS(0.261)PENT(0.691)DLQVIPGS(0.024)QT(0.024)R</t>
  </si>
  <si>
    <t>617;665;617</t>
  </si>
  <si>
    <t>RET(0.998)EVY(0.002)ACIENEDGSSPTAK</t>
  </si>
  <si>
    <t>TVDVPAS(0.003)LPT(0.997)PPHNNQEELR</t>
  </si>
  <si>
    <t>Q8NEZ4;Q8NEZ4-3;Q8NEZ4-2;H7C2V8;H0Y765;H7BY37</t>
  </si>
  <si>
    <t>3977;4034;3095;103;594;1538</t>
  </si>
  <si>
    <t>71139</t>
  </si>
  <si>
    <t>TVDVPASLPTPPHNNQEELR</t>
  </si>
  <si>
    <t>SYHT(1)YGR</t>
  </si>
  <si>
    <t>882;882;814;814;814;814;349;814;184</t>
  </si>
  <si>
    <t>66680</t>
  </si>
  <si>
    <t>SYHTYGR</t>
  </si>
  <si>
    <t>VMS(0.038)S(0.176)S(0.15)NPDLAGT(0.634)HS(0.002)AADEEVK</t>
  </si>
  <si>
    <t>911;911;843;843;843;843;378;843;213</t>
  </si>
  <si>
    <t>MOSPD2</t>
  </si>
  <si>
    <t>Q8NHP6</t>
  </si>
  <si>
    <t>Motile sperm domain-containing protein 2</t>
  </si>
  <si>
    <t>CHTVESS(0.001)KPNT(0.995)LT(0.004)LK</t>
  </si>
  <si>
    <t>Q8NHP6;R4GMN1;Q8NHP6-2</t>
  </si>
  <si>
    <t>452;452;389</t>
  </si>
  <si>
    <t>8122</t>
  </si>
  <si>
    <t>CHTVESSKPNTLTLK</t>
  </si>
  <si>
    <t>GGEKT(0.954)PVS(0.036)GS(0.01)LK</t>
  </si>
  <si>
    <t>1385;1270;153;206;121</t>
  </si>
  <si>
    <t>25152;70035</t>
  </si>
  <si>
    <t>GGEKTPVSGSLK;TPVSGSLKSPVPR</t>
  </si>
  <si>
    <t>NDS(0.38)PT(0.62)QIPVSSDVCR</t>
  </si>
  <si>
    <t>660;668;677;431;228</t>
  </si>
  <si>
    <t>EGQGGAGRT(0.892)S(0.108)PGGR</t>
  </si>
  <si>
    <t>567;567</t>
  </si>
  <si>
    <t>T(0.588)S(0.411)PGGRT(0.88)S(0.12)PEAR</t>
  </si>
  <si>
    <t>573;573</t>
  </si>
  <si>
    <t>EGGKPPT(1)PPPK</t>
  </si>
  <si>
    <t>311;261</t>
  </si>
  <si>
    <t>15939</t>
  </si>
  <si>
    <t>EGGKPPTPPPK</t>
  </si>
  <si>
    <t>PFLAPETTSPGDRVET(1)PVGER</t>
  </si>
  <si>
    <t>224;174</t>
  </si>
  <si>
    <t>PS(0.001)QAEGT(0.884)PGT(0.115)PPK</t>
  </si>
  <si>
    <t>361;311</t>
  </si>
  <si>
    <t>52140</t>
  </si>
  <si>
    <t>PSQAEGTPGTPPK</t>
  </si>
  <si>
    <t>PSQAEGTPGT(1)PPK</t>
  </si>
  <si>
    <t>364;314</t>
  </si>
  <si>
    <t>QQFS(0.195)PS(0.195)MT(0.61)ER</t>
  </si>
  <si>
    <t>GPVGPSGGGS(0.335)T(0.665)R</t>
  </si>
  <si>
    <t>RT(0.5)S(0.5)VPSPEQPQPYR</t>
  </si>
  <si>
    <t>RHS(0.438)FT(0.556)ALS(0.006)VTHR</t>
  </si>
  <si>
    <t>QQRPGT(1)IK</t>
  </si>
  <si>
    <t>55472</t>
  </si>
  <si>
    <t>QQRPGTIK</t>
  </si>
  <si>
    <t>GIPC3</t>
  </si>
  <si>
    <t>Q8TF64</t>
  </si>
  <si>
    <t>PDZ domain-containing protein GIPC3</t>
  </si>
  <si>
    <t>VTS(0.001)GRET(0.999)LR</t>
  </si>
  <si>
    <t>Q8TF64;A0A2R8Y651</t>
  </si>
  <si>
    <t>6695</t>
  </si>
  <si>
    <t>76641</t>
  </si>
  <si>
    <t>VTSGRETLR</t>
  </si>
  <si>
    <t>RPGFS(0.09)PT(0.764)S(0.145)HR</t>
  </si>
  <si>
    <t>903;369;412</t>
  </si>
  <si>
    <t>PCNP</t>
  </si>
  <si>
    <t>Q8WW12</t>
  </si>
  <si>
    <t>PEST proteolytic signal-containing nuclear protein</t>
  </si>
  <si>
    <t>NIGRDT(0.999)PT(0.001)SAGPNSFNK</t>
  </si>
  <si>
    <t>Q8WW12;Q8WW12-3</t>
  </si>
  <si>
    <t>139;16</t>
  </si>
  <si>
    <t>6721</t>
  </si>
  <si>
    <t>48860</t>
  </si>
  <si>
    <t>NIGRDTPTSAGPNSFNK</t>
  </si>
  <si>
    <t>EVDGLLT(0.542)S(0.088)EPMGS(0.354)PVS(0.013)S(0.002)K</t>
  </si>
  <si>
    <t>588;588;588;588;588;588;588;588;466;594;466;466</t>
  </si>
  <si>
    <t>RPPGGT(0.531)S(0.468)PPNGGLPGPLATSAAPPGPPAAASPCLGPVAAAGSGLR</t>
  </si>
  <si>
    <t>31;31;31;31;31;31;31;31;31;31</t>
  </si>
  <si>
    <t>S(0.006)T(0.002)S(0.077)T(0.705)PT(0.118)S(0.092)PGPR</t>
  </si>
  <si>
    <t>681;681;681;681;681;681;681;681;559;687;559;559;6;6</t>
  </si>
  <si>
    <t>KPS(0.459)PAQAAET(0.541)PALELPLPSVPAPAPL</t>
  </si>
  <si>
    <t>612;564</t>
  </si>
  <si>
    <t>IAS(0.418)DEEIQGT(0.582)K</t>
  </si>
  <si>
    <t>900;189;518;676;294;676;676;676;360</t>
  </si>
  <si>
    <t>RSAD2</t>
  </si>
  <si>
    <t>Q8WXG1</t>
  </si>
  <si>
    <t>Radical S-adenosyl methionine domain-containing protein 2</t>
  </si>
  <si>
    <t>GPDETKEEEEDPPLPT(0.336)T(0.536)PT(0.105)S(0.022)VNY(0.001)HFTR</t>
  </si>
  <si>
    <t>6732</t>
  </si>
  <si>
    <t>26998</t>
  </si>
  <si>
    <t>GPDETKEEEEDPPLPTTPTSVNYHFTR</t>
  </si>
  <si>
    <t>KHEFMS(0.318)DT(0.682)NLS(0.001)EHAAIPLK</t>
  </si>
  <si>
    <t>1733;1733;1225;794;520;289</t>
  </si>
  <si>
    <t>LS(0.131)QT(0.869)FLQLSDGDKK</t>
  </si>
  <si>
    <t>1786;1786;1278;847;573;342</t>
  </si>
  <si>
    <t>EQS(0.087)T(0.913)PPKSPQ</t>
  </si>
  <si>
    <t>732;333;147</t>
  </si>
  <si>
    <t>NECTIN2</t>
  </si>
  <si>
    <t>Q92692</t>
  </si>
  <si>
    <t>Nectin-2</t>
  </si>
  <si>
    <t>EQTLQGAEEDEDLEGPPS(0.277)Y(0.003)KPPT(0.72)PK</t>
  </si>
  <si>
    <t>Q92692;Q7Z456</t>
  </si>
  <si>
    <t>410;62</t>
  </si>
  <si>
    <t>6760</t>
  </si>
  <si>
    <t>19017</t>
  </si>
  <si>
    <t>EQTLQGAEEDEDLEGPPSYKPPTPK</t>
  </si>
  <si>
    <t>9;9;9</t>
  </si>
  <si>
    <t>GES(0.002)PPT(0.998)PPGQPPIS(1)PKK</t>
  </si>
  <si>
    <t>962;963;750;584;85</t>
  </si>
  <si>
    <t>FLPS(0.001)T(0.999)ANR</t>
  </si>
  <si>
    <t>978;979;766;600;101</t>
  </si>
  <si>
    <t>22225</t>
  </si>
  <si>
    <t>FLPSTANR</t>
  </si>
  <si>
    <t>S(0.002)FT(0.92)CS(0.071)S(0.006)S(0.002)AEGR</t>
  </si>
  <si>
    <t>1086;1087;874;708</t>
  </si>
  <si>
    <t>QT(0.573)LS(0.427)PDQQPTAWSYDQPPK</t>
  </si>
  <si>
    <t>931;932;719;553;54</t>
  </si>
  <si>
    <t>EICSLFGEAPQNLS(0.453)QT(0.547)QR</t>
  </si>
  <si>
    <t>Q93008-1;Q93008;D3DWB6</t>
  </si>
  <si>
    <t>590;590;415</t>
  </si>
  <si>
    <t>16495</t>
  </si>
  <si>
    <t>EICSLFGEAPQNLSQTQR</t>
  </si>
  <si>
    <t>T(0.066)DRGT(0.571)DDS(0.36)PKDS(0.003)QEDLQER</t>
  </si>
  <si>
    <t>118;124;118;118;118</t>
  </si>
  <si>
    <t>S(0.014)FS(0.127)T(0.694)GS(0.165)DLGHWVTTPPDIPGSR</t>
  </si>
  <si>
    <t>YQSILENHLT(0.884)ES(0.115)IK</t>
  </si>
  <si>
    <t>184;142</t>
  </si>
  <si>
    <t>FVQSTQNNGT(1)LK</t>
  </si>
  <si>
    <t>1406;1419;260;68;288;1400</t>
  </si>
  <si>
    <t>23387</t>
  </si>
  <si>
    <t>FVQSTQNNGTLK</t>
  </si>
  <si>
    <t>GNFNS(0.065)T(0.935)VNNTVTVR</t>
  </si>
  <si>
    <t>196;209;196;190</t>
  </si>
  <si>
    <t>SQT(1)LPIIR</t>
  </si>
  <si>
    <t>1440;1453;294;102;322;1434</t>
  </si>
  <si>
    <t>T(0.983)S(0.017)DSDQQAYLVQR</t>
  </si>
  <si>
    <t>525;525;519;468;468;468</t>
  </si>
  <si>
    <t>LKSEDELRPEVDEHT(1)QK</t>
  </si>
  <si>
    <t>694;679;720;721;662;630;669;100</t>
  </si>
  <si>
    <t>TGSDHT(0.009)NPT(0.836)S(0.154)PLLVK</t>
  </si>
  <si>
    <t>454;440;481;481;454;454;429;68</t>
  </si>
  <si>
    <t>ENDTITIY(0.01)S(0.155)T(0.835)INHSK</t>
  </si>
  <si>
    <t>Q96DU3-3;Q96DU3;Q96DU3-2</t>
  </si>
  <si>
    <t>200;311;310</t>
  </si>
  <si>
    <t>18147</t>
  </si>
  <si>
    <t>ENDTITIYSTINHSK</t>
  </si>
  <si>
    <t>NLEYVS(0.011)VS(0.311)PT(0.676)NNT(0.002)VYASVTHSNR</t>
  </si>
  <si>
    <t>169;280;279;230</t>
  </si>
  <si>
    <t>T(0.571)NS(0.427)GGGDGPHIS(0.001)SK</t>
  </si>
  <si>
    <t>971;688;743</t>
  </si>
  <si>
    <t>SGSDAGEARPPT(0.991)PAS(0.009)PR</t>
  </si>
  <si>
    <t>LCAGIMIT(0.556)AS(0.444)HNPK</t>
  </si>
  <si>
    <t>163;24</t>
  </si>
  <si>
    <t>BORCS6</t>
  </si>
  <si>
    <t>Q96GS4</t>
  </si>
  <si>
    <t>BLOC-1-related complex subunit 6</t>
  </si>
  <si>
    <t>RAT(1)ISSPLELEGTVSR</t>
  </si>
  <si>
    <t>6864</t>
  </si>
  <si>
    <t>56722</t>
  </si>
  <si>
    <t>RATISSPLELEGTVSR</t>
  </si>
  <si>
    <t>DYS(0.001)DGRRT(0.999)FPR</t>
  </si>
  <si>
    <t>262;294;325;290;290;321</t>
  </si>
  <si>
    <t>S(0.075)LS(0.414)T(0.511)NGENMGLAVQYLDPR</t>
  </si>
  <si>
    <t>285;317;348;313;313;344</t>
  </si>
  <si>
    <t>GGT(0.979)PAFLPS(0.015)S(0.005)LSPQSSLPASR</t>
  </si>
  <si>
    <t>507;257;257;230;51;51;69</t>
  </si>
  <si>
    <t>RHT(1)VEDAVVSQGPEAAGPLSTPQEVSASR</t>
  </si>
  <si>
    <t>57682</t>
  </si>
  <si>
    <t>RHTVEDAVVSQGPEAAGPLSTPQEVSASR</t>
  </si>
  <si>
    <t>AHT(0.868)S(0.132)PAPAPRPTPR</t>
  </si>
  <si>
    <t>QKI</t>
  </si>
  <si>
    <t>Q96PU8</t>
  </si>
  <si>
    <t>Protein quaking</t>
  </si>
  <si>
    <t>DANIKS(0.394)PT(0.606)AQAAPR</t>
  </si>
  <si>
    <t>Q96PU8-5;Q96PU8-3</t>
  </si>
  <si>
    <t>6929</t>
  </si>
  <si>
    <t>9141</t>
  </si>
  <si>
    <t>DANIKSPTAQAAPR</t>
  </si>
  <si>
    <t>GYLDPAVT(1)R</t>
  </si>
  <si>
    <t>92;92</t>
  </si>
  <si>
    <t>29016</t>
  </si>
  <si>
    <t>GYLDPAVTR</t>
  </si>
  <si>
    <t>LWQPEAGEAT(0.53)PRS(0.466)PQPELS(0.002)T(0.001)FPK</t>
  </si>
  <si>
    <t>45035</t>
  </si>
  <si>
    <t>LWQPEAGEATPRSPQPELSTFPK</t>
  </si>
  <si>
    <t>T(0.67)RS(0.33)AAGLHFQDR</t>
  </si>
  <si>
    <t>482</t>
  </si>
  <si>
    <t>70344</t>
  </si>
  <si>
    <t>TRSAAGLHFQDR</t>
  </si>
  <si>
    <t>S(0.005)HT(0.994)LSGGCGGR</t>
  </si>
  <si>
    <t>406;405;404</t>
  </si>
  <si>
    <t>62189</t>
  </si>
  <si>
    <t>SHTLSGGCGGR</t>
  </si>
  <si>
    <t>SSEGGVGVGPGGGDEPPT(0.5)S(0.5)PR</t>
  </si>
  <si>
    <t>1204;1203;1202</t>
  </si>
  <si>
    <t>VAS(0.06)PT(0.938)S(0.002)GVK</t>
  </si>
  <si>
    <t>1104;1103;1102</t>
  </si>
  <si>
    <t>RYPT(0.999)PY(0.001)PDELK</t>
  </si>
  <si>
    <t>485;485;485;485;485;485;485;485;485;485;485</t>
  </si>
  <si>
    <t>59831</t>
  </si>
  <si>
    <t>RYPTPYPDELK</t>
  </si>
  <si>
    <t>FNGS(0.351)T(0.649)EALDK</t>
  </si>
  <si>
    <t>LNT(0.525)VAS(0.475)PK</t>
  </si>
  <si>
    <t>QEDTENHPKT(0.999)PES(0.001)APENK</t>
  </si>
  <si>
    <t>1619</t>
  </si>
  <si>
    <t>53053</t>
  </si>
  <si>
    <t>QEDTENHPKTPESAPENK</t>
  </si>
  <si>
    <t>SVY(0.006)AT(0.963)MGDHENRS(0.031)PVK</t>
  </si>
  <si>
    <t>1910</t>
  </si>
  <si>
    <t>66537</t>
  </si>
  <si>
    <t>SVYATMGDHENRSPVK</t>
  </si>
  <si>
    <t>EET(0.587)PGT(0.413)PK</t>
  </si>
  <si>
    <t>Q99442;R9WWI7;D3DNQ1;A0JLN5</t>
  </si>
  <si>
    <t>155;155;117;155</t>
  </si>
  <si>
    <t>15442;35472</t>
  </si>
  <si>
    <t>EETPGTPK;KEETPGTPK</t>
  </si>
  <si>
    <t>EETPGT(1)PK</t>
  </si>
  <si>
    <t>158;158;120;158</t>
  </si>
  <si>
    <t>T(0.002)S(0.002)S(0.002)AFVGKT(0.981)PEAS(0.014)PEPK</t>
  </si>
  <si>
    <t>311;311;311;311;311;311</t>
  </si>
  <si>
    <t>T(0.53)VGT(0.444)PIAS(0.014)VPGS(0.003)T(0.003)NT(0.003)GT(0.003)VPGS(0.001)EK</t>
  </si>
  <si>
    <t>270;270;270;270;270;270;122</t>
  </si>
  <si>
    <t>T(0.17)VGT(0.817)PIAS(0.014)VPGSTNTGTVPGSEK</t>
  </si>
  <si>
    <t>273;273;273;273;273;273;125</t>
  </si>
  <si>
    <t>111;62</t>
  </si>
  <si>
    <t>RT(0.954)PQS(0.044)IPY(0.002)QDLPHLVNADGQYLFCR</t>
  </si>
  <si>
    <t>Q99685;A0A0C4DFN3;B2ZGL7;A0A3B3ITT3;Q99685-2;C9JAM4</t>
  </si>
  <si>
    <t>10;20;10;10;20;10</t>
  </si>
  <si>
    <t>59431</t>
  </si>
  <si>
    <t>RTPQSIPYQDLPHLVNADGQYLFCR</t>
  </si>
  <si>
    <t>TSG101</t>
  </si>
  <si>
    <t>Q99816</t>
  </si>
  <si>
    <t>Tumor susceptibility gene 101 protein</t>
  </si>
  <si>
    <t>DGT(0.561)IS(0.237)EDT(0.202)IR</t>
  </si>
  <si>
    <t>Q99816;F5H442;Q99816-2;D3DQY6</t>
  </si>
  <si>
    <t>220;220;115;90</t>
  </si>
  <si>
    <t>6977</t>
  </si>
  <si>
    <t>10328</t>
  </si>
  <si>
    <t>DGTISEDTIR</t>
  </si>
  <si>
    <t>MAPKAP1</t>
  </si>
  <si>
    <t>Q9BPZ7</t>
  </si>
  <si>
    <t>Target of rapamycin complex 2 subunit MAPKAP1</t>
  </si>
  <si>
    <t>T(0.994)S(0.006)FSFQK</t>
  </si>
  <si>
    <t>Q9BPZ7-3;Q9BPZ7;A0A024R863;Q9BPZ7-4;Q9BPZ7-2;H0Y7F8;B7Z5E5</t>
  </si>
  <si>
    <t>462;509;473;317;473;81;222</t>
  </si>
  <si>
    <t>6986</t>
  </si>
  <si>
    <t>59459;70456</t>
  </si>
  <si>
    <t>RTSFSFQK;TSFSFQK</t>
  </si>
  <si>
    <t>TCF25</t>
  </si>
  <si>
    <t>Q9BQ70</t>
  </si>
  <si>
    <t>Transcription factor 25</t>
  </si>
  <si>
    <t>GNT(0.052)ES(0.175)KT(0.769)DGDDT(0.004)ETVPSEQSHASGK</t>
  </si>
  <si>
    <t>Q9BQ70;H3BTU3;Q9H7D3;H3BSP8;H3BS87;H3BMJ8</t>
  </si>
  <si>
    <t>106;106;106;106;28;106</t>
  </si>
  <si>
    <t>6989</t>
  </si>
  <si>
    <t>26919</t>
  </si>
  <si>
    <t>GNTESKTDGDDTETVPSEQSHASGK</t>
  </si>
  <si>
    <t>EIPS(0.001)AT(0.518)QS(0.363)PIS(0.118)K</t>
  </si>
  <si>
    <t>1161;1161;1081;203</t>
  </si>
  <si>
    <t>PSQVNGAPGS(0.5)PT(0.5)EPAGQK</t>
  </si>
  <si>
    <t>1269;1269;1189;517;311</t>
  </si>
  <si>
    <t>EEGAQTLEEDRAQT(1)PHEDGGPQPHR</t>
  </si>
  <si>
    <t>442</t>
  </si>
  <si>
    <t>5593;15108</t>
  </si>
  <si>
    <t>AQTTREEGAQTLEEDRAQTPHEDGGPQPHR;EEGAQTLEEDRAQTPHEDGGPQPHR</t>
  </si>
  <si>
    <t>QGGVQPQAGDGAQT(1)PKEEK</t>
  </si>
  <si>
    <t>418</t>
  </si>
  <si>
    <t>53585</t>
  </si>
  <si>
    <t>QGGVQPQAGDGAQTPKEEK</t>
  </si>
  <si>
    <t>IS(0.102)T(0.894)PQT(0.004)NTVPIK</t>
  </si>
  <si>
    <t>Q9BTA9-5;Q9BTA9;A0A0A0MRT2;Q9BTA9-2;Q9NZE0</t>
  </si>
  <si>
    <t>354;457;305;412;20</t>
  </si>
  <si>
    <t>7011;7431</t>
  </si>
  <si>
    <t>34453</t>
  </si>
  <si>
    <t>ISTPQTNTVPIK</t>
  </si>
  <si>
    <t>MDET(0.811)S(0.189)PLVSPER</t>
  </si>
  <si>
    <t>LAAAEET(0.71)AVS(0.29)PR</t>
  </si>
  <si>
    <t>TEDLEAT(0.986)S(0.014)EHFK</t>
  </si>
  <si>
    <t>54;28</t>
  </si>
  <si>
    <t>RNS(0.019)LT(0.981)GEEGQLAR</t>
  </si>
  <si>
    <t>114</t>
  </si>
  <si>
    <t>TQLWAS(0.004)EPGT(0.996)PPLPTSLPSQNPILK</t>
  </si>
  <si>
    <t>Q9BXP5;Q9BXP5-2;Q9BXP5-4;Q9BXP5-3;Q9BXP5-5;H7C3A1</t>
  </si>
  <si>
    <t>544;544;543;543;507;174</t>
  </si>
  <si>
    <t>70164</t>
  </si>
  <si>
    <t>TQLWASEPGTPPLPTSLPSQNPILK</t>
  </si>
  <si>
    <t>NIFK</t>
  </si>
  <si>
    <t>Q9BYG3</t>
  </si>
  <si>
    <t>MKI67 FHA domain-interacting nucleolar phosphoprotein</t>
  </si>
  <si>
    <t>EEIQET(0.001)QT(0.739)PT(0.203)HS(0.056)R</t>
  </si>
  <si>
    <t>Q9BYG3;H7BZL0</t>
  </si>
  <si>
    <t>279;88</t>
  </si>
  <si>
    <t>7073</t>
  </si>
  <si>
    <t>15196</t>
  </si>
  <si>
    <t>EEIQETQTPTHSR</t>
  </si>
  <si>
    <t>QNNT(1)FPFFSEGITR</t>
  </si>
  <si>
    <t>290;290;290;290;72</t>
  </si>
  <si>
    <t>54932</t>
  </si>
  <si>
    <t>QNNTFPFFSEGITR</t>
  </si>
  <si>
    <t>NLS(0.191)PT(0.729)PAS(0.08)PNQGPPPQVPVSPGPPK</t>
  </si>
  <si>
    <t>174;179;179;110;176;56;104</t>
  </si>
  <si>
    <t>LPQT(0.649)S(0.351)DDEKK</t>
  </si>
  <si>
    <t>99;101</t>
  </si>
  <si>
    <t>VLTLSERPLDFLDLERPPT(0.544)T(0.456)PQNEEIR</t>
  </si>
  <si>
    <t>Q9GZY8-5;A0A024R491;Q9GZY8-2;Q9GZY8;C9JHF5;Q9GZY8-4;Q9GZY8-3;A0A0A0MS29</t>
  </si>
  <si>
    <t>111;137;111;137;111;111;111;61</t>
  </si>
  <si>
    <t>74783</t>
  </si>
  <si>
    <t>VLTLSERPLDFLDLERPPTTPQNEEIR</t>
  </si>
  <si>
    <t>VLTLSERPLDFLDLERPPT(0.216)T(0.784)PQNEEIR</t>
  </si>
  <si>
    <t>112;138;112;138;112;112;112;62</t>
  </si>
  <si>
    <t>AT(0.003)VT(0.926)PS(0.072)PVK</t>
  </si>
  <si>
    <t>179;139</t>
  </si>
  <si>
    <t>T(0.062)S(0.021)T(0.756)S(0.161)PPPEK</t>
  </si>
  <si>
    <t>222;182</t>
  </si>
  <si>
    <t>QALDYVELS(0.099)PLT(0.521)QAS(0.38)PQR</t>
  </si>
  <si>
    <t>180;1892;239;1780;1854;1952;239;168;198;193</t>
  </si>
  <si>
    <t>SLS(0.068)T(0.796)S(0.068)GES(0.068)LYHVLGLDK</t>
  </si>
  <si>
    <t>T(0.532)Y(0.003)S(0.465)APAINAIQGGSFESPKK</t>
  </si>
  <si>
    <t>249;249;249;249</t>
  </si>
  <si>
    <t>LNS(0.086)PT(0.914)DSTPALLSATVTPQK</t>
  </si>
  <si>
    <t>79;99</t>
  </si>
  <si>
    <t>ALVEFESNPEET(0.828)REPGS(0.169)PPS(0.003)VQR</t>
  </si>
  <si>
    <t>42;36</t>
  </si>
  <si>
    <t>APEPDLMS(0.5)PT(0.5)RK</t>
  </si>
  <si>
    <t>1758;1758;1748</t>
  </si>
  <si>
    <t>LS(0.001)PFHGS(0.031)S(0.136)PPQS(0.122)T(0.62)PLS(0.088)PPPLT(0.002)PK</t>
  </si>
  <si>
    <t>1786;1786;1776</t>
  </si>
  <si>
    <t>NS(0.04)T(0.96)ELAPPLPVR</t>
  </si>
  <si>
    <t>1835;1835;1825</t>
  </si>
  <si>
    <t>T(0.53)GS(0.47)IVLPY(0.001)IMSSTLR</t>
  </si>
  <si>
    <t>1654;1654;1644</t>
  </si>
  <si>
    <t>RVT(0.587)QGAAS(0.413)PGHGIQEK</t>
  </si>
  <si>
    <t>375;381;373;373;375;375;172;74</t>
  </si>
  <si>
    <t>MSPNETLFLES(0.5)T(0.5)NK</t>
  </si>
  <si>
    <t>96;30;97</t>
  </si>
  <si>
    <t>APVSSTESVIQS(0.007)NT(0.739)PT(0.254)PPPSQPLNETAEEESR</t>
  </si>
  <si>
    <t>Q9HC35;B5MBZ0;Q9HC35-2</t>
  </si>
  <si>
    <t>897;908;839</t>
  </si>
  <si>
    <t>5179</t>
  </si>
  <si>
    <t>APVSSTESVIQSNTPTPPPSQPLNETAEEESR</t>
  </si>
  <si>
    <t>APVSSTESVIQS(0.001)NT(0.019)PT(0.981)PPPSQPLNETAEEESR</t>
  </si>
  <si>
    <t>899;910;841</t>
  </si>
  <si>
    <t>ASPS(0.001)PQPS(0.001)S(0.002)QPLQIHRQT(0.959)PES(0.037)K</t>
  </si>
  <si>
    <t>160;160;160;160;160;160;160;160;160;160;160</t>
  </si>
  <si>
    <t>ASPSPQPSSQPLQIHRQTPESK</t>
  </si>
  <si>
    <t>KPS(0.057)HT(0.932)S(0.011)AVSIAGK</t>
  </si>
  <si>
    <t>96;96;96;96;96;96;96;96;96;96;96;96;96</t>
  </si>
  <si>
    <t>MNT(0.955)APS(0.02)RPS(0.02)PT(0.004)R</t>
  </si>
  <si>
    <t>T(0.59)AS(0.41)PLPLRPDAPVEK</t>
  </si>
  <si>
    <t>1993;1227;1714</t>
  </si>
  <si>
    <t>APMAP</t>
  </si>
  <si>
    <t>Q9HDC9</t>
  </si>
  <si>
    <t>Adipocyte plasma membrane-associated protein</t>
  </si>
  <si>
    <t>RPLRPQVVT(1)DDDGQAPEAK</t>
  </si>
  <si>
    <t>Q9HDC9;Q9HDC9-2</t>
  </si>
  <si>
    <t>7278</t>
  </si>
  <si>
    <t>58640</t>
  </si>
  <si>
    <t>RPLRPQVVTDDDGQAPEAK</t>
  </si>
  <si>
    <t>VKT(0.999)IS(0.001)VDGNK</t>
  </si>
  <si>
    <t>49;49;49;133;49;49</t>
  </si>
  <si>
    <t>LTLEGLEEDDDDRVS(0.45)PT(0.55)VLHK</t>
  </si>
  <si>
    <t>RRGS(0.063)S(0.089)GS(0.089)VDET(0.76)LFALPAASEPVIR</t>
  </si>
  <si>
    <t>RRAGD</t>
  </si>
  <si>
    <t>Q9NQL2</t>
  </si>
  <si>
    <t>Ras-related GTP-binding protein D</t>
  </si>
  <si>
    <t>RAT(1)PNGTPR</t>
  </si>
  <si>
    <t>Q9NQL2;Q9NQL2-2</t>
  </si>
  <si>
    <t>391;240</t>
  </si>
  <si>
    <t>7304</t>
  </si>
  <si>
    <t>56727</t>
  </si>
  <si>
    <t>RATPNGTPR</t>
  </si>
  <si>
    <t>S(0.132)AT(0.868)LS(0.001)GSATNLASLTAALAK</t>
  </si>
  <si>
    <t>1793;385;312</t>
  </si>
  <si>
    <t>HSQPAT(0.994)PT(0.005)PLQSR</t>
  </si>
  <si>
    <t>251;217</t>
  </si>
  <si>
    <t>30702</t>
  </si>
  <si>
    <t>HSQPATPTPLQSR</t>
  </si>
  <si>
    <t>TEAPAPAS(0.001)S(0.007)T(0.031)PQEPWPGPT(0.749)APS(0.139)PT(0.036)S(0.036)RPPWAVDPAFAER</t>
  </si>
  <si>
    <t>214;180</t>
  </si>
  <si>
    <t>NDGEES(0.139)T(0.82)DRT(0.041)PLLPGAPR</t>
  </si>
  <si>
    <t>17;17;79;17;17</t>
  </si>
  <si>
    <t>48006</t>
  </si>
  <si>
    <t>NDGEESTDRTPLLPGAPR</t>
  </si>
  <si>
    <t>TLKPT(0.001)YRT(0.999)PER</t>
  </si>
  <si>
    <t>1014;707;264</t>
  </si>
  <si>
    <t>69089</t>
  </si>
  <si>
    <t>TLKPTYRTPER</t>
  </si>
  <si>
    <t>GHT(0.521)AS(0.38)ES(0.098)DEQQWPEEK</t>
  </si>
  <si>
    <t>1255;1255;1255;207;25</t>
  </si>
  <si>
    <t>KKT(0.942)PVT(0.058)EQEEK</t>
  </si>
  <si>
    <t>1220;1220;1220;172</t>
  </si>
  <si>
    <t>36022</t>
  </si>
  <si>
    <t>KKTPVTEQEEK</t>
  </si>
  <si>
    <t>KKT(0.027)PVT(0.973)EQEEK</t>
  </si>
  <si>
    <t>1223;1223;1223;175</t>
  </si>
  <si>
    <t>ARMC1</t>
  </si>
  <si>
    <t>Q9NVT9</t>
  </si>
  <si>
    <t>Armadillo repeat-containing protein 1</t>
  </si>
  <si>
    <t>AQFFLGT(0.853)T(0.147)NK</t>
  </si>
  <si>
    <t>Q9NVT9;E5RJ86</t>
  </si>
  <si>
    <t>137;137</t>
  </si>
  <si>
    <t>7379</t>
  </si>
  <si>
    <t>AQFFLGTTNK</t>
  </si>
  <si>
    <t>AQFFLGT(0.41)T(0.59)NK</t>
  </si>
  <si>
    <t>KGS(0.32)S(0.071)T(0.607)DIS(0.002)EDWEK</t>
  </si>
  <si>
    <t>389;406;406;294;333;328;333;285</t>
  </si>
  <si>
    <t>AGAGMIT(0.719)QHS(0.038)S(0.01)NAS(0.233)PINR</t>
  </si>
  <si>
    <t>995;1129;767;564;561;61</t>
  </si>
  <si>
    <t>EGGEAEESATDT(0.008)T(0.843)S(0.147)ET(0.001)NK</t>
  </si>
  <si>
    <t>IWLS(0.077)T(0.798)ET(0.125)LANED</t>
  </si>
  <si>
    <t>770;770;184;229</t>
  </si>
  <si>
    <t>35047</t>
  </si>
  <si>
    <t>IWLSTETLANED</t>
  </si>
  <si>
    <t>AIT(1)PPQQPYK</t>
  </si>
  <si>
    <t>692;692;691;691</t>
  </si>
  <si>
    <t>3374</t>
  </si>
  <si>
    <t>AITPPQQPYK</t>
  </si>
  <si>
    <t>LYNSEES(0.004)RPYT(0.996)NK</t>
  </si>
  <si>
    <t>893;893;892;892</t>
  </si>
  <si>
    <t>45207</t>
  </si>
  <si>
    <t>LYNSEESRPYTNK</t>
  </si>
  <si>
    <t>RT(0.946)PT(0.054)MPQEEAAEK</t>
  </si>
  <si>
    <t>Q9NYV4-2</t>
  </si>
  <si>
    <t>1244</t>
  </si>
  <si>
    <t>50351;59440</t>
  </si>
  <si>
    <t>NSGPQGPRRTPTMPQEEAAEK;RTPTMPQEEAAEK</t>
  </si>
  <si>
    <t>NLTEQNSY(0.001)SNIPHEGKHT(0.999)PLYER</t>
  </si>
  <si>
    <t>428;428;428;428;428;272;77</t>
  </si>
  <si>
    <t>49482</t>
  </si>
  <si>
    <t>NLTEQNSYSNIPHEGKHTPLYER</t>
  </si>
  <si>
    <t>GPVGT(0.922)VS(0.078)EAQLAR</t>
  </si>
  <si>
    <t>172;172;130;172;172;154;172</t>
  </si>
  <si>
    <t>AAPT(0.556)T(0.444)PPPPVK</t>
  </si>
  <si>
    <t>Q9NZQ3;Q9NZQ3-2;Q9NZQ3-5;C9JSC3;C9JC20;C9JMQ4;Q9NZQ3-3;Q9NZQ3-4</t>
  </si>
  <si>
    <t>180;180;180;180;64;102;173;173</t>
  </si>
  <si>
    <t>7442;7443</t>
  </si>
  <si>
    <t>AAPTTPPPPVK</t>
  </si>
  <si>
    <t>AAPT(0.013)T(0.987)PPPPVK</t>
  </si>
  <si>
    <t>181;181;181;181;65;103;174;174</t>
  </si>
  <si>
    <t>KQS(0.384)DT(0.598)HLEET(0.018)</t>
  </si>
  <si>
    <t>285;171</t>
  </si>
  <si>
    <t>KQSDTHLEET(1)</t>
  </si>
  <si>
    <t>290;176</t>
  </si>
  <si>
    <t>PHSVSLNDT(0.974)ET(0.026)RK</t>
  </si>
  <si>
    <t>170;163;215</t>
  </si>
  <si>
    <t>VAHSDKPGS(0.393)T(0.515)S(0.08)T(0.01)AS(0.002)FR</t>
  </si>
  <si>
    <t>215;208;260</t>
  </si>
  <si>
    <t>LQLERPVS(0.389)PET(0.611)QADLQR</t>
  </si>
  <si>
    <t>991;932;943</t>
  </si>
  <si>
    <t>221;162;173</t>
  </si>
  <si>
    <t>Y(0.026)RS(0.207)DIHT(0.767)EAVQAALAK</t>
  </si>
  <si>
    <t>DLSTQLS(0.068)RT(0.928)GT(0.004)LSR</t>
  </si>
  <si>
    <t>163;157</t>
  </si>
  <si>
    <t>GGGGDEGDT(0.018)GRLT(0.982)PS(0.001)R</t>
  </si>
  <si>
    <t>897;76</t>
  </si>
  <si>
    <t>RFPS(0.131)T(0.862)GS(0.006)CAEAGGGSNSLQNSPIR</t>
  </si>
  <si>
    <t>SVDIS(0.5)PT(0.5)R</t>
  </si>
  <si>
    <t>696</t>
  </si>
  <si>
    <t>STPSHGS(0.001)VS(0.006)S(0.006)LNS(0.102)T(0.607)GS(0.054)LS(0.224)PK</t>
  </si>
  <si>
    <t>251;251;251;251;251;154;251;251;250;141;97</t>
  </si>
  <si>
    <t>T(0.906)AS(0.094)NPKVENEDEPVR</t>
  </si>
  <si>
    <t>292</t>
  </si>
  <si>
    <t>LLT(0.012)RT(0.988)PDIAQR</t>
  </si>
  <si>
    <t>332;335;335;354;305;285</t>
  </si>
  <si>
    <t>41572</t>
  </si>
  <si>
    <t>LLTRTPDIAQR</t>
  </si>
  <si>
    <t>EELHYASVVFDS(0.012)NT(0.988)NR</t>
  </si>
  <si>
    <t>276;146;163;80</t>
  </si>
  <si>
    <t>EVEVEYS(0.073)T(0.527)VAS(0.4)PR</t>
  </si>
  <si>
    <t>257;127;144;61</t>
  </si>
  <si>
    <t>IHLQQQQQQLLQEET(1)LPR</t>
  </si>
  <si>
    <t>32509</t>
  </si>
  <si>
    <t>IHLQQQQQQLLQEETLPR</t>
  </si>
  <si>
    <t>S(0.04)LT(0.96)PPPSSTESK</t>
  </si>
  <si>
    <t>1671;1671;1671</t>
  </si>
  <si>
    <t>63421</t>
  </si>
  <si>
    <t>SLTPPPSSTESK</t>
  </si>
  <si>
    <t>THS(0.317)T(0.555)S(0.104)S(0.023)S(0.001)LGSGESPFSR</t>
  </si>
  <si>
    <t>320;332;345;243;228;237;237;240</t>
  </si>
  <si>
    <t>IGSVAPDTINNHVKT(1)CREEQK</t>
  </si>
  <si>
    <t>Q9UHY1;B4DW31</t>
  </si>
  <si>
    <t>232;212</t>
  </si>
  <si>
    <t>32403</t>
  </si>
  <si>
    <t>IGSVAPDTINNHVKTCREEQK</t>
  </si>
  <si>
    <t>T(0.994)PT(0.006)PEPAEVETRK</t>
  </si>
  <si>
    <t>Q9UHY1;B4DW31;F8W6G1</t>
  </si>
  <si>
    <t>431;411;439</t>
  </si>
  <si>
    <t>70002;70003</t>
  </si>
  <si>
    <t>TPTPEPAEVETR;TPTPEPAEVETRK</t>
  </si>
  <si>
    <t>T(0.106)PT(0.894)PEPAEVETR</t>
  </si>
  <si>
    <t>433;413;441</t>
  </si>
  <si>
    <t>QTSAYNISNS(0.008)S(0.044)T(0.904)FT(0.044)K</t>
  </si>
  <si>
    <t>1615;287;229</t>
  </si>
  <si>
    <t>ETQS(0.009)T(0.617)PQS(0.373)APQVR</t>
  </si>
  <si>
    <t>755;755;306;896</t>
  </si>
  <si>
    <t>LT(0.553)GS(0.426)QLS(0.021)IT(0.001)QVASIK</t>
  </si>
  <si>
    <t>734;734;285;875</t>
  </si>
  <si>
    <t>NT(0.5)S(0.5)FRLPSLR</t>
  </si>
  <si>
    <t>64;212;194;194;337</t>
  </si>
  <si>
    <t>QNS(0.339)T(0.661)GQAQIR</t>
  </si>
  <si>
    <t>865;865;416;1006</t>
  </si>
  <si>
    <t>SLTNPT(1)PIQQQLR</t>
  </si>
  <si>
    <t>620;620;171;761</t>
  </si>
  <si>
    <t>63415</t>
  </si>
  <si>
    <t>SLTNPTPIQQQLR</t>
  </si>
  <si>
    <t>T(0.521)VS(0.466)VPS(0.013)EGQFPEYPPEGATK</t>
  </si>
  <si>
    <t>132;114;114;257</t>
  </si>
  <si>
    <t>AMS(0.071)T(0.822)T(0.107)SISSPQPGK</t>
  </si>
  <si>
    <t>270;198;199;200;167;208;271;219;246;222;176;176;279</t>
  </si>
  <si>
    <t>AMS(0.043)T(0.317)T(0.622)S(0.018)ISSPQPGK</t>
  </si>
  <si>
    <t>271;199;200;201;168;209;272;220;247;223;177;177;280</t>
  </si>
  <si>
    <t>QLT(1)QPETHFGR</t>
  </si>
  <si>
    <t>291;219;220;221;188;229;292;240;267;243;197;197;300</t>
  </si>
  <si>
    <t>54672;54673</t>
  </si>
  <si>
    <t>QLTQPETHFGR;QLTQPETHFGREPAAAISRPR</t>
  </si>
  <si>
    <t>STOML2</t>
  </si>
  <si>
    <t>Q9UJZ1</t>
  </si>
  <si>
    <t>Stomatin-like protein 2, mitochondrial</t>
  </si>
  <si>
    <t>APVPGT(0.999)PDS(0.001)LSSGSSR</t>
  </si>
  <si>
    <t>Q9UJZ1;A0A087WYB4;Q9UJZ1-2</t>
  </si>
  <si>
    <t>327;281;282</t>
  </si>
  <si>
    <t>7547</t>
  </si>
  <si>
    <t>5170</t>
  </si>
  <si>
    <t>APVPGTPDSLSSGSSR</t>
  </si>
  <si>
    <t>SVGGDS(0.018)DT(0.982)EDMR</t>
  </si>
  <si>
    <t>701;701;701;305;305;127</t>
  </si>
  <si>
    <t>S(0.015)VS(0.083)PT(0.902)FLNPSDENLK</t>
  </si>
  <si>
    <t>GLSGFQEALNVT(0.783)S(0.217)HR</t>
  </si>
  <si>
    <t>600;600;629;545;629;545;574;574</t>
  </si>
  <si>
    <t>26528</t>
  </si>
  <si>
    <t>GLSGFQEALNVTSHR</t>
  </si>
  <si>
    <t>QNS(0.327)DPT(0.666)S(0.007)ENPPLPTR</t>
  </si>
  <si>
    <t>614;614;643;559;643;559;588;588</t>
  </si>
  <si>
    <t>VNQSALEAVT(0.956)PS(0.038)PS(0.006)FQQR</t>
  </si>
  <si>
    <t>399;382</t>
  </si>
  <si>
    <t>T(0.5)T(0.5)PVDLCLLEESVGSLEGSR</t>
  </si>
  <si>
    <t>1493</t>
  </si>
  <si>
    <t>GPTGPPSTLPLSTQT(0.002)S(0.01)S(0.007)GS(0.062)S(0.205)T(0.686)LS(0.027)K</t>
  </si>
  <si>
    <t>821;824;814;642</t>
  </si>
  <si>
    <t>27291</t>
  </si>
  <si>
    <t>GPTGPPSTLPLSTQTSSGSSTLSK</t>
  </si>
  <si>
    <t>QAS(0.001)EDS(0.013)NDLT(0.236)PT(0.599)LPET(0.151)PVPLPR</t>
  </si>
  <si>
    <t>1050;1053;1043;871;407</t>
  </si>
  <si>
    <t>52683</t>
  </si>
  <si>
    <t>QASEDSNDLTPTLPETPVPLPR</t>
  </si>
  <si>
    <t>QASEDSNDLT(0.003)PT(0.046)LPET(0.951)PVPLPR</t>
  </si>
  <si>
    <t>1054;1057;1047;875;411</t>
  </si>
  <si>
    <t>RT(0.621)LS(0.379)DPPSPLPHGPPNK</t>
  </si>
  <si>
    <t>837;840;830;658</t>
  </si>
  <si>
    <t>AGAVT(0.016)S(0.125)T(0.858)PNR</t>
  </si>
  <si>
    <t>2375;2376</t>
  </si>
  <si>
    <t>AGAVTSTPNR;AGAVTSTPNRNSSK</t>
  </si>
  <si>
    <t>AYGGS(0.339)AT(0.661)IVNKPK</t>
  </si>
  <si>
    <t>244;213</t>
  </si>
  <si>
    <t>RGGS(0.318)DT(0.682)NLNFDVPDGILDFHK</t>
  </si>
  <si>
    <t>48;17;17</t>
  </si>
  <si>
    <t>PGS(0.102)DT(0.886)ALT(0.012)VDR</t>
  </si>
  <si>
    <t>46931;51549</t>
  </si>
  <si>
    <t>MPGSDTALTVDR;PGSDTALTVDR</t>
  </si>
  <si>
    <t>S(0.5)RT(0.5)APHCMESSK</t>
  </si>
  <si>
    <t>176;145</t>
  </si>
  <si>
    <t>TAS(0.057)LT(0.886)S(0.057)AASVDGNR</t>
  </si>
  <si>
    <t>334;323;320;304;291;319;319;330;247;250</t>
  </si>
  <si>
    <t>GGS(0.495)T(0.503)GGGGGFDPPPAY(0.001)HEVVDAEK</t>
  </si>
  <si>
    <t>89</t>
  </si>
  <si>
    <t>T(0.537)IS(0.462)AQDTLAYATALLNEK</t>
  </si>
  <si>
    <t>2559;91</t>
  </si>
  <si>
    <t>KLT(1)PEGNK</t>
  </si>
  <si>
    <t>277;277;151;151;165</t>
  </si>
  <si>
    <t>36319</t>
  </si>
  <si>
    <t>KLTPEGNK</t>
  </si>
  <si>
    <t>EVT(0.896)S(0.104)PPPEEDRFQELK</t>
  </si>
  <si>
    <t>487;601</t>
  </si>
  <si>
    <t>IGT(0.001)LHT(0.591)S(0.408)PDLK</t>
  </si>
  <si>
    <t>448;562</t>
  </si>
  <si>
    <t>SHOC2</t>
  </si>
  <si>
    <t>Q9UQ13</t>
  </si>
  <si>
    <t>Leucine-rich repeat protein SHOC-2</t>
  </si>
  <si>
    <t>DSSAAQPGVAFS(0.083)VDNT(0.917)IK</t>
  </si>
  <si>
    <t>Q9UQ13-2;Q9UQ13</t>
  </si>
  <si>
    <t>7623</t>
  </si>
  <si>
    <t>12816</t>
  </si>
  <si>
    <t>DSSAAQPGVAFSVDNTIK</t>
  </si>
  <si>
    <t>LSDSYSNT(1)LPVR</t>
  </si>
  <si>
    <t>340;340;340;340;340;340;373;319;341;262;203;21;97</t>
  </si>
  <si>
    <t>43401;43402</t>
  </si>
  <si>
    <t>LSDSYSNTLPVR;LSDSYSNTLPVRK</t>
  </si>
  <si>
    <t>RNT(1)LPAMDNSR</t>
  </si>
  <si>
    <t>353;391</t>
  </si>
  <si>
    <t>58449</t>
  </si>
  <si>
    <t>RNTLPAMDNSR</t>
  </si>
  <si>
    <t>VDAC3</t>
  </si>
  <si>
    <t>Q9Y277</t>
  </si>
  <si>
    <t>Voltage-dependent anion-selective channel protein 3</t>
  </si>
  <si>
    <t>CNT(0.967)PT(0.032)Y(0.002)CDLGK</t>
  </si>
  <si>
    <t>Q9Y277;Q9Y277-2;E5RJN6;E5RHZ6;E5RFP6;E5RHE1;E5RFL1</t>
  </si>
  <si>
    <t>8420</t>
  </si>
  <si>
    <t>CNTPTYCDLGK</t>
  </si>
  <si>
    <t>GS(0.001)AS(0.251)QGNLT(0.747)ES(0.001)WADDNPR</t>
  </si>
  <si>
    <t>318;411</t>
  </si>
  <si>
    <t>QLAY(0.013)S(0.207)T(0.75)VGT(0.015)PDY(0.014)IAPEVFMQT(0.001)GYNK</t>
  </si>
  <si>
    <t>283;190;83;21</t>
  </si>
  <si>
    <t>RFEGLT(1)QR</t>
  </si>
  <si>
    <t>Q9Y2H1;Q9Y2H1-2;A0A024RAW5;B4E3T8;B7Z8G6</t>
  </si>
  <si>
    <t>450;357;250;188;115</t>
  </si>
  <si>
    <t>57161</t>
  </si>
  <si>
    <t>RFEGLTQR</t>
  </si>
  <si>
    <t>GT(0.562)AGKS(0.412)PDLS(0.013)S(0.013)QK</t>
  </si>
  <si>
    <t>1750;1750</t>
  </si>
  <si>
    <t>S(0.054)AS(0.091)IT(0.855)NLSLDR</t>
  </si>
  <si>
    <t>309;309;309;212;223;309</t>
  </si>
  <si>
    <t>RHT(1)VGVADPR</t>
  </si>
  <si>
    <t>469;469;411;463;421;310;5;372</t>
  </si>
  <si>
    <t>57684</t>
  </si>
  <si>
    <t>RHTVGVADPR</t>
  </si>
  <si>
    <t>T(0.982)WCGS(0.018)PPYAAPELFEGK</t>
  </si>
  <si>
    <t>Q9Y2K2-7;Q9Y2K2;M5FMX3;H0Y4E8;Q9Y2K2-8;A1A5A9;H7C3X8</t>
  </si>
  <si>
    <t>221;221;163;215;221;62;124</t>
  </si>
  <si>
    <t>71494</t>
  </si>
  <si>
    <t>TWCGSPPYAAPELFEGK</t>
  </si>
  <si>
    <t>TFS(0.071)AT(0.929)VR</t>
  </si>
  <si>
    <t>54;54;54;54;54;54;54</t>
  </si>
  <si>
    <t>DNIQPT(0.016)T(0.984)E</t>
  </si>
  <si>
    <t>954</t>
  </si>
  <si>
    <t>11859</t>
  </si>
  <si>
    <t>DNIQPTTE</t>
  </si>
  <si>
    <t>GSFS(0.244)DT(0.756)GLGDGK</t>
  </si>
  <si>
    <t>EEPLSEEEPCT(0.08)S(0.173)T(0.741)AIAS(0.006)PEK</t>
  </si>
  <si>
    <t>510;447</t>
  </si>
  <si>
    <t>SUGT1</t>
  </si>
  <si>
    <t>Q9Y2Z0</t>
  </si>
  <si>
    <t>Protein SGT1 homolog</t>
  </si>
  <si>
    <t>LEGQGDVPT(1)PK</t>
  </si>
  <si>
    <t>Q9Y2Z0;A8K5T7;Q9Y2Z0-2;A8K7W3;B4DYC6</t>
  </si>
  <si>
    <t>265;265;233;233;177</t>
  </si>
  <si>
    <t>7658</t>
  </si>
  <si>
    <t>38764</t>
  </si>
  <si>
    <t>LEGQGDVPTPK</t>
  </si>
  <si>
    <t>RLS(0.211)T(0.75)S(0.039)PDVIQGHQPR</t>
  </si>
  <si>
    <t>267;252</t>
  </si>
  <si>
    <t>MRPS16</t>
  </si>
  <si>
    <t>Q9Y3D3</t>
  </si>
  <si>
    <t>28S ribosomal protein S16, mitochondrial</t>
  </si>
  <si>
    <t>TDAEAT(0.996)DT(0.004)EATET</t>
  </si>
  <si>
    <t>130</t>
  </si>
  <si>
    <t>7680</t>
  </si>
  <si>
    <t>67312</t>
  </si>
  <si>
    <t>TDAEATDTEATET</t>
  </si>
  <si>
    <t>TDAEAT(0.01)DT(0.988)EAT(0.001)ET</t>
  </si>
  <si>
    <t>AAT(1)PLPSLR</t>
  </si>
  <si>
    <t>842</t>
  </si>
  <si>
    <t>AATPLPSLR</t>
  </si>
  <si>
    <t>S(0.461)FT(0.539)GGLGQLVVPSK</t>
  </si>
  <si>
    <t>167;167</t>
  </si>
  <si>
    <t>VEAEAGGSGART(1)PPLSR</t>
  </si>
  <si>
    <t>229;229</t>
  </si>
  <si>
    <t>LS(0.109)YT(0.87)QS(0.021)GNSLISAIK</t>
  </si>
  <si>
    <t>409;409</t>
  </si>
  <si>
    <t>PQDGDVIAPLIT(1)PQKK</t>
  </si>
  <si>
    <t>Q9Y3Z3;Q9Y3Z3-4;Q9Y3Z3-3</t>
  </si>
  <si>
    <t>592;557;522</t>
  </si>
  <si>
    <t>7694</t>
  </si>
  <si>
    <t>48454;48455;51990;51991</t>
  </si>
  <si>
    <t>NFTKPQDGDVIAPLITPQK;NFTKPQDGDVIAPLITPQKK;PQDGDVIAPLITPQK;PQDGDVIAPLITPQKK</t>
  </si>
  <si>
    <t>GPTRPPRPS(0.009)T(0.991)PDLSK</t>
  </si>
  <si>
    <t>926;926;251</t>
  </si>
  <si>
    <t>SPGASNFS(0.082)T(0.918)LPK</t>
  </si>
  <si>
    <t>EVELPT(0.859)EPS(0.138)LVY(0.002)EAVCNR</t>
  </si>
  <si>
    <t>NQMPS(0.247)PT(0.625)S(0.108)T(0.02)GT(0.001)PSPGPR</t>
  </si>
  <si>
    <t>412;93;86</t>
  </si>
  <si>
    <t>T(0.608)IENQHS(0.392)RNDVMVSEWLNK</t>
  </si>
  <si>
    <t>333;14;7</t>
  </si>
  <si>
    <t>FNGGHS(0.39)PT(0.607)HS(0.003)PEK</t>
  </si>
  <si>
    <t>512</t>
  </si>
  <si>
    <t>IS(0.088)T(0.912)YGLPAGGIQPHPQTK</t>
  </si>
  <si>
    <t>T(0.05)QS(0.201)VEIT(0.749)K</t>
  </si>
  <si>
    <t>260</t>
  </si>
  <si>
    <t>KGT(0.985)GAS(0.015)QPDPNRFDR</t>
  </si>
  <si>
    <t>AILGSYDS(0.004)ELT(0.57)PAEY(0.006)S(0.33)PQLT(0.09)R</t>
  </si>
  <si>
    <t>423;422;331;13;13</t>
  </si>
  <si>
    <t>QCCGT(1)LPQAPSGK</t>
  </si>
  <si>
    <t>449</t>
  </si>
  <si>
    <t>52787</t>
  </si>
  <si>
    <t>QCCGTLPQAPSGK</t>
  </si>
  <si>
    <t>VT(0.545)S(0.455)RGPDEEAVVDLGK</t>
  </si>
  <si>
    <t>EGICAIGGT(0.015)S(0.028)EQS(0.024)S(0.024)VGT(0.547)QHS(0.353)YS(0.01)EEEK</t>
  </si>
  <si>
    <t>114;114;114;114;115;114</t>
  </si>
  <si>
    <t>IGNFS(0.386)T(0.614)DIK</t>
  </si>
  <si>
    <t>291;291;291;291;292</t>
  </si>
  <si>
    <t>Y</t>
  </si>
  <si>
    <t>LIY(1)DFIEDQGGLEAVR</t>
  </si>
  <si>
    <t>40634</t>
  </si>
  <si>
    <t>LIYDFIEDQGGLEAVR</t>
  </si>
  <si>
    <t>SFLDSGY(1)R</t>
  </si>
  <si>
    <t>822;822;822;822;822;749;729;247</t>
  </si>
  <si>
    <t>61362</t>
  </si>
  <si>
    <t>SFLDSGYR</t>
  </si>
  <si>
    <t>LCDFGSASHVADNDITPY(1)LVSR</t>
  </si>
  <si>
    <t>849;849;429;835</t>
  </si>
  <si>
    <t>GSK3A;GSK3B</t>
  </si>
  <si>
    <t>Glycogen synthase kinase-3 l ( Glycogen synthase kinase-3 alpha | Glycogen synthase kinase-3 beta )</t>
  </si>
  <si>
    <t>GEPNVSY(1)ICSR</t>
  </si>
  <si>
    <t>A0A024R0L5;P49840;Q68D16;A8MT37;Q6FI27;P49841;P49841-2;B5BUC0;A0A3B3ITW1</t>
  </si>
  <si>
    <t>279;279;184;197;216;216;216;216;216</t>
  </si>
  <si>
    <t>162;5204</t>
  </si>
  <si>
    <t>24704</t>
  </si>
  <si>
    <t>GEPNVSYICSR</t>
  </si>
  <si>
    <t>VQIY(1)HNPTANSFR</t>
  </si>
  <si>
    <t>39;39;39;39;39;39;39;39</t>
  </si>
  <si>
    <t>ADHQPLTEAS(0.003)Y(0.997)VNLPTIALCNTDSPLR</t>
  </si>
  <si>
    <t>139;139;144;139;139</t>
  </si>
  <si>
    <t>RSDSASSEPVGIY(1)QGFEK</t>
  </si>
  <si>
    <t>313;313;313;240</t>
  </si>
  <si>
    <t>YFDS(0.009)GDY(0.991)NMAK</t>
  </si>
  <si>
    <t>65;84;65;24;49;49;93;86;70;70;86;86;93;68;66;66;82</t>
  </si>
  <si>
    <t>AY(1)TNFDAER</t>
  </si>
  <si>
    <t>30;30;30;48;30;30;30;30;30;30;30;30;30;30;30;58;30;30;30;30;30</t>
  </si>
  <si>
    <t>AYTNFDAER</t>
  </si>
  <si>
    <t>LSLEGDHSTPPSAY(0.999)GS(0.001)VK</t>
  </si>
  <si>
    <t>24;24;24;42;24;24;24;24;24;24;24;24;24;24;24;52;24;24;24;24;24</t>
  </si>
  <si>
    <t>QRHS(0.228)Y(0.772)PER</t>
  </si>
  <si>
    <t>920;893;872;920;893;893;867;893;893;872;893;893;256;730;730</t>
  </si>
  <si>
    <t>QGY(0.002)ACPY(0.878)Y(0.105)HNS(0.015)K</t>
  </si>
  <si>
    <t>236;236</t>
  </si>
  <si>
    <t>53749</t>
  </si>
  <si>
    <t>QGYACPYYHNSK</t>
  </si>
  <si>
    <t>LQQT(0.003)Y(0.997)AALNSK</t>
  </si>
  <si>
    <t>1510;1510;1510;938;938;131</t>
  </si>
  <si>
    <t>43047</t>
  </si>
  <si>
    <t>LQQTYAALNSK</t>
  </si>
  <si>
    <t>LSPGESAY(1)QK</t>
  </si>
  <si>
    <t>230;230;230;230;230;230;230;230</t>
  </si>
  <si>
    <t>MAPK13</t>
  </si>
  <si>
    <t>O15264</t>
  </si>
  <si>
    <t>Mitogen-activated protein kinase 13</t>
  </si>
  <si>
    <t>HADAEMT(0.012)GY(0.986)VVT(0.002)R</t>
  </si>
  <si>
    <t>A0A024RD04;A0A0S2Z542;O15264;B5BTY5;Q6FHR4;Q53GK9;O15264-2;Q59F75;Q5R3E6</t>
  </si>
  <si>
    <t>182;182;182;182;182;179;182;180;104</t>
  </si>
  <si>
    <t>1093</t>
  </si>
  <si>
    <t>29110</t>
  </si>
  <si>
    <t>HADAEMTGYVVTR</t>
  </si>
  <si>
    <t>HTDDEMT(0.001)GY(0.999)VATR</t>
  </si>
  <si>
    <t>182;182;105;182;182;182;105;35;182;182</t>
  </si>
  <si>
    <t>PTK2</t>
  </si>
  <si>
    <t>Q05397</t>
  </si>
  <si>
    <t>Focal adhesion kinase 1</t>
  </si>
  <si>
    <t>YMEDS(0.08)T(0.094)Y(0.733)Y(0.094)K</t>
  </si>
  <si>
    <t>Q05397-5;Q05397;Q658W2;Q05397-7;A0A059VC25;H0YBP1;E7ESA6;Q59GM6;Q59GN8;Q05397-2;H0YB16;H0YBZ1;B4DH13;Q8N9D7;A0A024R9H6;I6L996;E9PEI4;Q05397-3;Q05397-4</t>
  </si>
  <si>
    <t>576;576;598;576;577;587;620;528;496;424;248;274;271;244;115;204;204;424;424</t>
  </si>
  <si>
    <t>1198</t>
  </si>
  <si>
    <t>79494</t>
  </si>
  <si>
    <t>YMEDSTYYK</t>
  </si>
  <si>
    <t>SSPAADAQEENLY(1)AAVK</t>
  </si>
  <si>
    <t>533;533;534;533;583;566;550;534;534;534;533;533;533;533;533;517;517;533;534;534;550;551;533;534;532;532;533;538;532;417;537;520;154;153</t>
  </si>
  <si>
    <t>SPHDEDPQAVT(0.126)Y(0.874)AEVK</t>
  </si>
  <si>
    <t>546;546;562;563;563;579;580;562;563</t>
  </si>
  <si>
    <t>S(0.002)QS(0.064)Y(0.933)IPT(0.001)SGCR</t>
  </si>
  <si>
    <t>135;185;185;135;136;185</t>
  </si>
  <si>
    <t>PLS3;LCP1</t>
  </si>
  <si>
    <t>P13797</t>
  </si>
  <si>
    <t>Plastin- ( 2 | 3 )</t>
  </si>
  <si>
    <t>Y(1)AFVNWINK</t>
  </si>
  <si>
    <t>B4DPW9;A0A0A0MSQ0;Q53GY0;P13797-3;P13797-2;P13797;V9HWJ7;Q53FI1;A0A024RDT4;P13796;Q59GX5;Q5TBN3;U3KQI3</t>
  </si>
  <si>
    <t>100;105;127;82;105;127;124;124;124;124;125;124;97</t>
  </si>
  <si>
    <t>1425;7943</t>
  </si>
  <si>
    <t>78223</t>
  </si>
  <si>
    <t>YAFVNWINK</t>
  </si>
  <si>
    <t>DYRK4;DYRK2</t>
  </si>
  <si>
    <t>Q9NR20</t>
  </si>
  <si>
    <t>Dual specificity tyrosine-phosphorylation-regulated kinase ( 2 | 4 )</t>
  </si>
  <si>
    <t>VYT(0.001)Y(0.999)IQSR</t>
  </si>
  <si>
    <t>A0A0A0MTH5;Q9NR20-3;Q9NR20-4;Q92630;Q92630-2;Q9NR20-5;Q9NR20-2;Q9NR20</t>
  </si>
  <si>
    <t>379;379;388;382;309;264;264;264</t>
  </si>
  <si>
    <t>1442;6756</t>
  </si>
  <si>
    <t>77415</t>
  </si>
  <si>
    <t>VYTYIQSR</t>
  </si>
  <si>
    <t>PMAES(0.001)IT(0.187)Y(0.812)AAVAR</t>
  </si>
  <si>
    <t>281;281;264;280;263;280;274;270;263;263;280;263</t>
  </si>
  <si>
    <t>7293;51881</t>
  </si>
  <si>
    <t>AVSPQSTKPMAESITYAAVAR;PMAESITYAAVAR</t>
  </si>
  <si>
    <t>Y(1)AALANLDNIFSAGQGGDQGSGFGTTGK</t>
  </si>
  <si>
    <t>A0A0S2Z444;A0A0S2Z3Y3;A0A0S2Z3Z1;A0A0S2Z462;P52594-2;P52594-3;P52594;P52594-4;B4DHC5;A0A024R458</t>
  </si>
  <si>
    <t>327;327;351;351;287;327;327;351;218;258</t>
  </si>
  <si>
    <t>78173</t>
  </si>
  <si>
    <t>YAALANLDNIFSAGQGGDQGSGFGTTGK</t>
  </si>
  <si>
    <t>DELHIVEAEAMNY(0.905)EGS(0.095)PIK</t>
  </si>
  <si>
    <t>67;67;67;67;67;67;67</t>
  </si>
  <si>
    <t>LY(1)DLNMPAYVK</t>
  </si>
  <si>
    <t>105;105;105;105;105;105;105;105;93;41;41</t>
  </si>
  <si>
    <t>45094</t>
  </si>
  <si>
    <t>LYDLNMPAYVK</t>
  </si>
  <si>
    <t>RS(0.054)WGQQAQEY(0.946)QEQK</t>
  </si>
  <si>
    <t>1294;1333;1294;1339</t>
  </si>
  <si>
    <t>FIHQQPQSS(0.004)S(0.001)PVY(0.972)GS(0.019)S(0.003)AK</t>
  </si>
  <si>
    <t>88;88;86;88;86;88;88;95;89;88;88</t>
  </si>
  <si>
    <t>VGEEEHVY(1)SFPNK</t>
  </si>
  <si>
    <t>118;118;116;118;116;118;118;125;119;118</t>
  </si>
  <si>
    <t>IGITNHDEY(0.77)S(0.23)LVR</t>
  </si>
  <si>
    <t>127;127</t>
  </si>
  <si>
    <t>32306</t>
  </si>
  <si>
    <t>IGITNHDEYSLVR</t>
  </si>
  <si>
    <t>STVLQQQY(1)NR</t>
  </si>
  <si>
    <t>VVQEYIDAFS(0.003)DY(0.997)ANFK</t>
  </si>
  <si>
    <t>643;647;800;809;789;798;408</t>
  </si>
  <si>
    <t>PIK3CD</t>
  </si>
  <si>
    <t>O00329</t>
  </si>
  <si>
    <t>Phosphatidylinositol 4,5-bisphosphate 3-kinase catalytic subunit delta isoform</t>
  </si>
  <si>
    <t>RGS(0.005)GELY(0.995)EHEK</t>
  </si>
  <si>
    <t>F8W9P4;B7ZM44;O00334;Q5SR50;Q1WIQ9;A0A2K8FKV1;A7E2E0;B2RAH3;Q1WIR0;A0A2K8FKT1;O00329;A0A2K8FKQ1;A0A2K8FKR1;Q59HC4;B4E0L4</t>
  </si>
  <si>
    <t>548;523;548;548;524;524;524;524;524;494;524;524;494;325;191</t>
  </si>
  <si>
    <t>2036</t>
  </si>
  <si>
    <t>57530</t>
  </si>
  <si>
    <t>RGSGELYEHEK</t>
  </si>
  <si>
    <t>DYRK1A;DYRK1B</t>
  </si>
  <si>
    <t>Q13627</t>
  </si>
  <si>
    <t>Dual specificity tyrosine-phosphorylation-regulated kinase 1 ( A | B )</t>
  </si>
  <si>
    <t>IYQY(1)IQSR</t>
  </si>
  <si>
    <t>Q13627;Q13627-4;Q13627-3;Q13627-5;Q13627-2;A0A2R8Y443;A0A2R8Y6L5;A0A2R8YDF3;A0A2R8Y6I6;B4DXU2;A0A024R0I0;B3KQI0;A0A024R0J6;A0A024R0M8;Q9Y463;Q9Y463-2;Q9Y463-3;B4DX02;Q15446</t>
  </si>
  <si>
    <t>321;321;321;321;312;283;321;328;283;273;273;273;273;273;273;273;273;93;37</t>
  </si>
  <si>
    <t>35180</t>
  </si>
  <si>
    <t>IYQYIQSR</t>
  </si>
  <si>
    <t>AQQGLY(1)QVPGPSPQFQSPPAK</t>
  </si>
  <si>
    <t>P56945-5;P56945-6;A0A2R8YFK2;A0A2R8Y6M6;B2RBL9;A0A2R8Y4C2;Q6P5Z4;D3DUK1;A0A2R8YFS8;A0A2R8Y596;P56945-7;P56945-2;P56945-8;A0A2R8Y5C9;P56945;B3KW85;P56945-3;A0A2R8Y8C4;H3BSB2;H3BQJ7;H3BVF0;H3BSY4</t>
  </si>
  <si>
    <t>126;174;126;128;128;128;128;146;146;174;146;146;128;146;128;99;128;128;99;99;99;99</t>
  </si>
  <si>
    <t>5517</t>
  </si>
  <si>
    <t>AQQGLYQVPGPSPQFQSPPAK</t>
  </si>
  <si>
    <t>DVPDGPLLREET(0.148)Y(0.852)DVPPAFAK</t>
  </si>
  <si>
    <t>325;373;325;327;327;327;327;345;345;373;345;345;327;345;327;298;345;345;179;179;141;117;155</t>
  </si>
  <si>
    <t>GLPPSNHHAVY(1)DVPPSVSK</t>
  </si>
  <si>
    <t>P56945-5;P56945-6;A0A2R8YFK2;A0A2R8Y6M6;B2RBL9;A0A2R8Y4C2;Q6P5Z4;D3DUK1;A0A2R8YFS8;A0A2R8Y596;P56945-7;P56945-2;P56945-8;A0A2R8Y5C9;P56945;B3KW85;P56945-4;A0A2R8Y5E4;Q8NC57;B3KWE2</t>
  </si>
  <si>
    <t>304;352;304;306;306;306;306;324;324;352;324;324;306;324;306;277;158;158;120;96</t>
  </si>
  <si>
    <t>26467</t>
  </si>
  <si>
    <t>GLPPSNHHAVYDVPPSVSK</t>
  </si>
  <si>
    <t>HLLAPGPQDIY(1)DVPPVR</t>
  </si>
  <si>
    <t>247;295;247;249;249;249;249;267;267;295;267;267;249;267;249;220;249;249;101;101;63;39;116</t>
  </si>
  <si>
    <t>30028</t>
  </si>
  <si>
    <t>HLLAPGPQDIYDVPPVR</t>
  </si>
  <si>
    <t>RPGPGTLY(1)DVPR</t>
  </si>
  <si>
    <t>385;433;385;387;387;387;387;405;405;433;405;405;387;405;387;358;405;405;239;239;201;177;215</t>
  </si>
  <si>
    <t>PIK3R1</t>
  </si>
  <si>
    <t>P27986</t>
  </si>
  <si>
    <t>Phosphatidylinositol 3-kinase regulatory subunit alpha</t>
  </si>
  <si>
    <t>LHEY(0.999)NT(0.001)QFQEK</t>
  </si>
  <si>
    <t>A0A2X0SFG1;P27986;P27986-4;B7Z629;P27986-5;P27986-3;P27986-2;B3KWZ7;B7Z2N8;J7GU64;J7GXU7;H0YBC2;E5RJY0</t>
  </si>
  <si>
    <t>452;452;452;277;89;152;182;131;122;119;119;125;89</t>
  </si>
  <si>
    <t>2105</t>
  </si>
  <si>
    <t>40086</t>
  </si>
  <si>
    <t>LHEYNTQFQEK</t>
  </si>
  <si>
    <t>QAAEY(1)REIDK</t>
  </si>
  <si>
    <t>A0A2X0SFG1;P27986;P27986-4;B7Z629;P27986-5;P27986-3;P27986-2;B3KWZ7;B7Z2N8;J7GU64;J7GXU7</t>
  </si>
  <si>
    <t>556;556;556;381;193;256;286;235;226;223;223</t>
  </si>
  <si>
    <t>52412</t>
  </si>
  <si>
    <t>QAAEYREIDK</t>
  </si>
  <si>
    <t>FQGEMIVNDLY(0.694)VPS(0.153)S(0.153)PILAPVR</t>
  </si>
  <si>
    <t>A7E2A5;A0A2X0SFS3;Q8WZ64</t>
  </si>
  <si>
    <t>188;258;258</t>
  </si>
  <si>
    <t>22696</t>
  </si>
  <si>
    <t>FQGEMIVNDLYVPSSPILAPVR</t>
  </si>
  <si>
    <t>GPVSGTEPEPVY(0.936)S(0.064)MEAADYR</t>
  </si>
  <si>
    <t>446;446;446;409;409;409;130;103;80</t>
  </si>
  <si>
    <t>HGETFTFRDPHLLDPT(0.001)VEY(0.999)VK</t>
  </si>
  <si>
    <t>29564</t>
  </si>
  <si>
    <t>HGETFTFRDPHLLDPTVEYVK</t>
  </si>
  <si>
    <t>STAT5A;STAT5B</t>
  </si>
  <si>
    <t>Signal transducer and activator of transcription 5 ( A | B )</t>
  </si>
  <si>
    <t>AVDGY(1)VKPQIK</t>
  </si>
  <si>
    <t>K7EK35;A0A384N5W4;P42229;Q59GY7;Q8WWS9;A8K6I5;P42229-2;K7EM17;P51692;Q59H39</t>
  </si>
  <si>
    <t>663;694;694;665;691;694;664;182;699;700</t>
  </si>
  <si>
    <t>2208;5240</t>
  </si>
  <si>
    <t>6843</t>
  </si>
  <si>
    <t>AVDGYVKPQIK</t>
  </si>
  <si>
    <t>RVGFQY(1)EGTYK</t>
  </si>
  <si>
    <t>P11413-2;P11413;A0A384NL00;A8K8D9;P11413-3;Q2VF42;Q2Q9H2;Q2Q9B7;Q0PHS4</t>
  </si>
  <si>
    <t>549;503;503;503;533;463;463;463;48</t>
  </si>
  <si>
    <t>2227;5541</t>
  </si>
  <si>
    <t>59573</t>
  </si>
  <si>
    <t>RVGFQYEGTYK</t>
  </si>
  <si>
    <t>VQPNEAVY(0.99)T(0.01)K</t>
  </si>
  <si>
    <t>P11413-2;P11413;A0A384NL00;A8K8D9;P11413-3;Q2VF42;Q2Q9H2;Q2Q9B7;B4DYA7;A0A4P8W0G4</t>
  </si>
  <si>
    <t>447;401;401;401;431;361;361;361;401;312</t>
  </si>
  <si>
    <t>2227</t>
  </si>
  <si>
    <t>75773</t>
  </si>
  <si>
    <t>VQPNEAVYTK</t>
  </si>
  <si>
    <t>PTPN11</t>
  </si>
  <si>
    <t>Q06124</t>
  </si>
  <si>
    <t>Tyrosine-protein phosphatase non-receptor type 11</t>
  </si>
  <si>
    <t>GHEY(0.985)T(0.015)NIK</t>
  </si>
  <si>
    <t>A0A3G1LBG2;Q06124-2;Q06124</t>
  </si>
  <si>
    <t>542;542;546</t>
  </si>
  <si>
    <t>2309</t>
  </si>
  <si>
    <t>25568</t>
  </si>
  <si>
    <t>GHEYTNIK</t>
  </si>
  <si>
    <t>VY(1)ENVGLMQQQK</t>
  </si>
  <si>
    <t>580;580;584</t>
  </si>
  <si>
    <t>77301</t>
  </si>
  <si>
    <t>VYENVGLMQQQK</t>
  </si>
  <si>
    <t>DS(0.002)Y(0.998)VGDEAQSK</t>
  </si>
  <si>
    <t>43;55;54;55;55;55;54;54;53;53;53;53;53;53;53;53;41;53;53;53;53;53;53;53;53;53;53;53;53;44;53;55;55;55;55;55;54;55;54;55;55;10</t>
  </si>
  <si>
    <t>QRICH1</t>
  </si>
  <si>
    <t>Q2TAL8</t>
  </si>
  <si>
    <t>Glutamine-rich protein 1</t>
  </si>
  <si>
    <t>GDPQQQSITHIAIPQEAY(0.691)NAVHVS(0.139)GS(0.139)PT(0.032)ALAAVK</t>
  </si>
  <si>
    <t>A1L3Z9;Q2TAL8</t>
  </si>
  <si>
    <t>2394</t>
  </si>
  <si>
    <t>24333</t>
  </si>
  <si>
    <t>GDPQQQSITHIAIPQEAYNAVHVSGSPTALAAVK</t>
  </si>
  <si>
    <t>MCDFGIS(0.001)GY(0.567)LVDS(0.432)VAK</t>
  </si>
  <si>
    <t>203;203;203;147;147;214;214;214;214;219;185;214;75</t>
  </si>
  <si>
    <t>QAEEERQEEPEY(1)ENVVPISRPPEP</t>
  </si>
  <si>
    <t>818;732;818;732</t>
  </si>
  <si>
    <t>52470</t>
  </si>
  <si>
    <t>QAEEERQEEPEYENVVPISRPPEP</t>
  </si>
  <si>
    <t>EDPANTVY(0.999)S(0.001)T(0.001)VEIPK</t>
  </si>
  <si>
    <t>A8K7Y3;Q9NQ25;A8K7T2;B4DW98;Q9NQ25-6;Q9NQ25-2;Q9NQ25-3;Q9NQ25-7</t>
  </si>
  <si>
    <t>304;304;197;210;173;197;304;157</t>
  </si>
  <si>
    <t>14796</t>
  </si>
  <si>
    <t>EDPANTVYSTVEIPK</t>
  </si>
  <si>
    <t>ETPNICPHS(0.001)GENT(0.021)EY(0.973)DT(0.005)IPHT(0.001)NR</t>
  </si>
  <si>
    <t>284;284;177;190;153;177;137</t>
  </si>
  <si>
    <t>JAK2</t>
  </si>
  <si>
    <t>O60674</t>
  </si>
  <si>
    <t>Tyrosine-protein kinase JAK2</t>
  </si>
  <si>
    <t>EVGDY(1)GQLHETEVLLK</t>
  </si>
  <si>
    <t>B4DYV1;Q8IXP2;Q506Q0;A8K910;O60674;A0A1B0GTR9</t>
  </si>
  <si>
    <t>421;567;570;570;570;570</t>
  </si>
  <si>
    <t>2745</t>
  </si>
  <si>
    <t>20232</t>
  </si>
  <si>
    <t>EVGDYGQLHETEVLLK</t>
  </si>
  <si>
    <t>CD247</t>
  </si>
  <si>
    <t>P20963</t>
  </si>
  <si>
    <t>T-cell surface glycoprotein CD3 zeta chain</t>
  </si>
  <si>
    <t>GHDGLY(1)QGLSTATK</t>
  </si>
  <si>
    <t>B2LYR2;P20963-3;P20963;A9Y844</t>
  </si>
  <si>
    <t>90;141;142;41</t>
  </si>
  <si>
    <t>2838</t>
  </si>
  <si>
    <t>25551</t>
  </si>
  <si>
    <t>GHDGLYQGLSTATK</t>
  </si>
  <si>
    <t>NPQEGLY(1)NELQK</t>
  </si>
  <si>
    <t>59;110;111;10</t>
  </si>
  <si>
    <t>49956</t>
  </si>
  <si>
    <t>NPQEGLYNELQK</t>
  </si>
  <si>
    <t>RPHT(0.303)PT(0.108)PGIY(0.573)MGRPT(0.007)Y(0.002)GS(0.003)S(0.003)R</t>
  </si>
  <si>
    <t>171;207;207;195;195;107;66;27</t>
  </si>
  <si>
    <t>CGGHS(0.025)GS(0.069)PILY(0.669)S(0.237)NAFPNK</t>
  </si>
  <si>
    <t>2235;2316;2416;2436;2425</t>
  </si>
  <si>
    <t>8027</t>
  </si>
  <si>
    <t>CGGHSGSPILYSNAFPNK</t>
  </si>
  <si>
    <t>GAY(0.998)S(0.002)LSIR</t>
  </si>
  <si>
    <t>185;185;185;136;185;180;114;180</t>
  </si>
  <si>
    <t>SLY(0.995)AS(0.005)SPGGVYATR</t>
  </si>
  <si>
    <t>40;53;53;53;53;53;53</t>
  </si>
  <si>
    <t>SLYASSPGGVY(0.999)AT(0.001)R</t>
  </si>
  <si>
    <t>48;61;61;61;61;61;61</t>
  </si>
  <si>
    <t>T(0.157)Y(0.835)S(0.008)LGSALRPSTSR</t>
  </si>
  <si>
    <t>25;38;38;38;38;38;38</t>
  </si>
  <si>
    <t>VY(1)ALPEDLVEVNPK</t>
  </si>
  <si>
    <t>195;598;598;598;598;167</t>
  </si>
  <si>
    <t>77269</t>
  </si>
  <si>
    <t>VYALPEDLVEVNPK</t>
  </si>
  <si>
    <t>HHY(0.86)DS(0.14)DEK</t>
  </si>
  <si>
    <t>CALM3;CALM1;CALM2</t>
  </si>
  <si>
    <t>P0DP25</t>
  </si>
  <si>
    <t>Calmodulin- ( 1 | 2 | 3 )</t>
  </si>
  <si>
    <t>DGNGY(0.999)IS(0.001)AAELR</t>
  </si>
  <si>
    <t>H0Y7A7;B4DJ51;P0DP25;P0DP23;P0DP24;B2RDW0;E7EMB3;E7ETZ0;Q9BRL5;Q96HY3;G3V361</t>
  </si>
  <si>
    <t>138;100;100;100;100;100;147;101;100;64;64</t>
  </si>
  <si>
    <t>3243</t>
  </si>
  <si>
    <t>10227</t>
  </si>
  <si>
    <t>DGNGYISAAELR</t>
  </si>
  <si>
    <t>ELFDDPS(0.003)Y(0.997)VNVQNLDK</t>
  </si>
  <si>
    <t>P29353-6;P29353;B4DL02;P29353-7;P29353-2;P29353-3;P29353-5;X6R6D0;Q59HB0;H0Y539;Q5T188</t>
  </si>
  <si>
    <t>428;427;364;318;317;272;213;198;206;91;181</t>
  </si>
  <si>
    <t>17255</t>
  </si>
  <si>
    <t>ELFDDPSYVNVQNLDK</t>
  </si>
  <si>
    <t>GY(0.99)S(0.01)FTTTAER</t>
  </si>
  <si>
    <t>170;198;198;198;198;198;174;186;182;86;117;76;46;76;198;179;156;198;198;189</t>
  </si>
  <si>
    <t>LCY(1)VALDFEQEMATAASSSSLEK</t>
  </si>
  <si>
    <t>190;218;218;218;218;218;194;206;202;106;137;96;66;8;12;9;96;105;218;199;176;209;918</t>
  </si>
  <si>
    <t>TTGIVMDSGDGVT(0.006)HT(0.03)VPIY(0.826)EGY(0.138)ALPHAILR</t>
  </si>
  <si>
    <t>B4DW52;P60709;Q1KLZ0;Q53G76;Q53G99;Q53GK6;Q8WVW5;A0A2R8Y793;Q6PJ43;B7ZAP6;B3KWQ3;A0A2R8YEA7;Q562Y6;A0AUL6;Q562N8;Q562S0;Q562X9;Q562Z7;Q562L9;Q562R8;Q562Y8;Q562M5;Q562M3;Q562N0;Q562L5;Q562P0;Q562N2;Q562Z6;P63261;B4E3A4;I3L3I0;I3L1U9;I3L4N8</t>
  </si>
  <si>
    <t>138;166;166;166;166;166;154;150;54;85;44;44;83;59;83;83;83;83;83;83;83;83;83;83;83;83;83;83;166;147;166;166;157</t>
  </si>
  <si>
    <t>70860</t>
  </si>
  <si>
    <t>TTGIVMDSGDGVTHTVPIYEGYALPHAILR</t>
  </si>
  <si>
    <t>RGS(0.47)GHPAY(0.53)AEVEPVGEK</t>
  </si>
  <si>
    <t>497;511;462;133</t>
  </si>
  <si>
    <t>GTQADY(1)AEVK</t>
  </si>
  <si>
    <t>506;596;633;448;513;538;548;596;601;633;691</t>
  </si>
  <si>
    <t>28363</t>
  </si>
  <si>
    <t>GTQADYAEVK</t>
  </si>
  <si>
    <t>T(0.398)EY(0.602)MAFPK</t>
  </si>
  <si>
    <t>1176;1176;38;1176;1176;1176;1176;1177</t>
  </si>
  <si>
    <t>67846</t>
  </si>
  <si>
    <t>TEYMAFPK</t>
  </si>
  <si>
    <t>RAS(0.483)GPPGNEHLY(0.505)ENLCVLEAS(0.006)PT(0.006)LHGGEPEPHEGPGSR</t>
  </si>
  <si>
    <t>342;398;398</t>
  </si>
  <si>
    <t>ESMCSTPAFPVS(0.003)PET(0.049)PY(0.947)VK</t>
  </si>
  <si>
    <t>958;965;69;855;615;295</t>
  </si>
  <si>
    <t>LSLGQY(1)DNDAGGQLPFSK</t>
  </si>
  <si>
    <t>883;890;780;540;220</t>
  </si>
  <si>
    <t>VIEDNEY(1)TAR</t>
  </si>
  <si>
    <t>410;411;411;410;411;391;389;390;397;397;308;467;376</t>
  </si>
  <si>
    <t>ELEHNAEET(0.104)Y(0.896)GENDENTDDK</t>
  </si>
  <si>
    <t>613;641</t>
  </si>
  <si>
    <t>17186;17187</t>
  </si>
  <si>
    <t>ELEHNAEETYGENDENTDDK;ELEHNAEETYGENDENTDDKNNDGEEQEVR</t>
  </si>
  <si>
    <t>SHEGET(0.006)AY(0.994)IR</t>
  </si>
  <si>
    <t>189;189;189;84;84;55</t>
  </si>
  <si>
    <t>62042</t>
  </si>
  <si>
    <t>SHEGETAYIR</t>
  </si>
  <si>
    <t>IADPEHDHTGFLTEY(1)VATR</t>
  </si>
  <si>
    <t>204;204;204;204;204;204;204;148;90</t>
  </si>
  <si>
    <t>FBP2</t>
  </si>
  <si>
    <t>Fructose-1,6-bisphosphatase isozyme 2</t>
  </si>
  <si>
    <t>IYSLNEGY(1)AK</t>
  </si>
  <si>
    <t>O00757;Q2TU34;B2RE74</t>
  </si>
  <si>
    <t>35191</t>
  </si>
  <si>
    <t>IYSLNEGYAK</t>
  </si>
  <si>
    <t>TTAVEIDY(1)DSLK</t>
  </si>
  <si>
    <t>571;581;571;571;571</t>
  </si>
  <si>
    <t>70792</t>
  </si>
  <si>
    <t>TTAVEIDYDSLK</t>
  </si>
  <si>
    <t>SCAMP1</t>
  </si>
  <si>
    <t>O15126</t>
  </si>
  <si>
    <t>Secretory carrier-associated membrane protein 1</t>
  </si>
  <si>
    <t>NVPPGLDEY(0.696)NPFS(0.101)DS(0.101)RT(0.101)PPPGGVK</t>
  </si>
  <si>
    <t>O15126;A8K2G0;O15126-2;B4DP10;A0A087WZA6</t>
  </si>
  <si>
    <t>37;37;37;37;47</t>
  </si>
  <si>
    <t>50929</t>
  </si>
  <si>
    <t>NVPPGLDEYNPFSDSRTPPPGGVK</t>
  </si>
  <si>
    <t>NS(0.001)FNNPAY(0.934)Y(0.065)VLEGVPHQLLPPEPPSPAR</t>
  </si>
  <si>
    <t>O15357;A0A0A0MTP6;O15357-2</t>
  </si>
  <si>
    <t>986;920;744</t>
  </si>
  <si>
    <t>50334</t>
  </si>
  <si>
    <t>NSFNNPAYYVLEGVPHQLLPPEPPSPAR</t>
  </si>
  <si>
    <t>ITETESPY(1)QELQGQR</t>
  </si>
  <si>
    <t>80;91;79;122;90</t>
  </si>
  <si>
    <t>S(0.001)DVY(0.998)S(0.001)DLNTQRPYYK</t>
  </si>
  <si>
    <t>91;102;90;133;101</t>
  </si>
  <si>
    <t>60765</t>
  </si>
  <si>
    <t>SDVYSDLNTQRPYYK</t>
  </si>
  <si>
    <t>STLQDSDEY(0.997)S(0.002)NPAPLPLDQHSR</t>
  </si>
  <si>
    <t>22;27;22;22</t>
  </si>
  <si>
    <t>RIY(1)QFTAASPK</t>
  </si>
  <si>
    <t>197;182;25</t>
  </si>
  <si>
    <t>TVFY(0.146)Y(0.85)Y(0.004)GSDK</t>
  </si>
  <si>
    <t>O75563;B7Z5N4</t>
  </si>
  <si>
    <t>151;136</t>
  </si>
  <si>
    <t>71211</t>
  </si>
  <si>
    <t>TVFYYYGSDK</t>
  </si>
  <si>
    <t>VHT(0.004)DFT(0.11)PS(0.168)PY(0.716)DHDS(0.002)LK</t>
  </si>
  <si>
    <t>189;157;189</t>
  </si>
  <si>
    <t>73709</t>
  </si>
  <si>
    <t>VHTDFTPSPYDHDSLK</t>
  </si>
  <si>
    <t>AMLDS(0.005)GIY(0.977)PPGS(0.018)PGK</t>
  </si>
  <si>
    <t>PY(0.973)QY(0.027)PALTPEQK</t>
  </si>
  <si>
    <t>3;3;57;3;3;57;3;3;3</t>
  </si>
  <si>
    <t>52382</t>
  </si>
  <si>
    <t>PYQYPALTPEQK</t>
  </si>
  <si>
    <t>DBI</t>
  </si>
  <si>
    <t>P07108</t>
  </si>
  <si>
    <t>Acyl-CoA-binding protein</t>
  </si>
  <si>
    <t>TKPSDEEMLFIY(0.998)GHY(0.002)K</t>
  </si>
  <si>
    <t>P07108;B8ZWD1;A0A024RAF2;A0A0A0MTI5;B8ZWD9;P07108-3;P07108-2;P07108-4;P07108-5;P07108-6</t>
  </si>
  <si>
    <t>29;39;46;85;86;30;46;71;90;29</t>
  </si>
  <si>
    <t>4730</t>
  </si>
  <si>
    <t>68829</t>
  </si>
  <si>
    <t>TKPSDEEMLFIYGHYK</t>
  </si>
  <si>
    <t>S(0.11)IRLPET(0.241)IDLGALY(0.615)LS(0.034)MK</t>
  </si>
  <si>
    <t>130;148</t>
  </si>
  <si>
    <t>ANXA5</t>
  </si>
  <si>
    <t>P08758</t>
  </si>
  <si>
    <t>Annexin A5</t>
  </si>
  <si>
    <t>LYDAY(1)ELK</t>
  </si>
  <si>
    <t>V9HWE0;P08758;D6RBL5;E9PHT9;B4DNG6</t>
  </si>
  <si>
    <t>94;94;34;94;94</t>
  </si>
  <si>
    <t>4758</t>
  </si>
  <si>
    <t>45079</t>
  </si>
  <si>
    <t>LYDAYELK</t>
  </si>
  <si>
    <t>DDEY(1)NPCQGSK</t>
  </si>
  <si>
    <t>412;346</t>
  </si>
  <si>
    <t>SYGAADHY(1)GPDPTK</t>
  </si>
  <si>
    <t>34;34;34;34;34</t>
  </si>
  <si>
    <t>LDMGGY(0.975)Y(0.025)IT(0.001)TR</t>
  </si>
  <si>
    <t>208;142;208</t>
  </si>
  <si>
    <t>36047;38351</t>
  </si>
  <si>
    <t>KLDMGGYYITTR;LDMGGYYITTR</t>
  </si>
  <si>
    <t>RQLEETNNDYET(0.002)ADGGY(0.814)MT(0.183)LNPR</t>
  </si>
  <si>
    <t>287;288;304;40</t>
  </si>
  <si>
    <t>KATQAS(0.002)QEY(0.998)</t>
  </si>
  <si>
    <t>DTETVY(0.993)S(0.007)EVRK</t>
  </si>
  <si>
    <t>713;708;692;695;713;375</t>
  </si>
  <si>
    <t>PGAM1;PGAM2</t>
  </si>
  <si>
    <t>Phosphoglycerate mutase ( 1 | 2 )</t>
  </si>
  <si>
    <t>HY(1)GGLTGLNK</t>
  </si>
  <si>
    <t>Q6FHU2;P18669;Q6P6D7;Q53G35;Q0D2Q6;Q6FHK8;B4DKL5;P15259;Q8N0Y7</t>
  </si>
  <si>
    <t>92;92;92;92;92;92;77;92;92</t>
  </si>
  <si>
    <t>31047</t>
  </si>
  <si>
    <t>HYGGLTGLNK</t>
  </si>
  <si>
    <t>RS(0.469)Y(0.531)DVPPPPMEPDHPFYSNISK</t>
  </si>
  <si>
    <t>119;119;119;119;119;119;104;9;119</t>
  </si>
  <si>
    <t>DTSTEY(0.997)S(0.003)EVR</t>
  </si>
  <si>
    <t>358;358;231</t>
  </si>
  <si>
    <t>SSPVY(1)VGR</t>
  </si>
  <si>
    <t>219;219;138;159;219;219;219</t>
  </si>
  <si>
    <t>HELQANCY(1)EEVK</t>
  </si>
  <si>
    <t>V9HWI5;P23528;G3V1A4;E9PP50;E9PK25</t>
  </si>
  <si>
    <t>140;140;123;140;178</t>
  </si>
  <si>
    <t>29373</t>
  </si>
  <si>
    <t>HELQANCYEEVK</t>
  </si>
  <si>
    <t>VADPDHDHTGFLTEY(0.999)VAT(0.001)R</t>
  </si>
  <si>
    <t>187;187;175;187;187</t>
  </si>
  <si>
    <t>HKEDVY(1)ENLHTK</t>
  </si>
  <si>
    <t>Q53EL0;Q53XS4;P29350;P29350-3;B4DPS0;P29350-2;B4DTD7</t>
  </si>
  <si>
    <t>564;566;564;566;552;525;525</t>
  </si>
  <si>
    <t>14924;29894</t>
  </si>
  <si>
    <t>EDVYENLHTK;HKEDVYENLHTK</t>
  </si>
  <si>
    <t>GQES(0.001)EY(0.999)GNITYPPAMK</t>
  </si>
  <si>
    <t>Q53EL0;Q53XS4;P29350;P29350-3;P29350-4;B4DPS0;P29350-2;B4DTD7</t>
  </si>
  <si>
    <t>536;538;536;538;536;524;497;497</t>
  </si>
  <si>
    <t>27383</t>
  </si>
  <si>
    <t>GQESEYGNITYPPAMK</t>
  </si>
  <si>
    <t>DVYLS(0.017)PRDDGY(0.778)S(0.172)T(0.033)K</t>
  </si>
  <si>
    <t>214;201;175;214;216;79;86;214;214</t>
  </si>
  <si>
    <t>13517;56928</t>
  </si>
  <si>
    <t>DVYLSPRDDGYSTK;RDVYLSPRDDGYSTK</t>
  </si>
  <si>
    <t>RVPCAY(1)DK</t>
  </si>
  <si>
    <t>251</t>
  </si>
  <si>
    <t>59634</t>
  </si>
  <si>
    <t>RVPCAYDK</t>
  </si>
  <si>
    <t>QPAPKPEPSFSEY(0.994)AS(0.005)VQVPR</t>
  </si>
  <si>
    <t>496;500;496;495;476</t>
  </si>
  <si>
    <t>DYDEEEQGY(0.539)DS(0.461)EK</t>
  </si>
  <si>
    <t>431;432;280;320;372;59</t>
  </si>
  <si>
    <t>ALPQNDDHY(1)VMQEHR</t>
  </si>
  <si>
    <t>Q07912;C9J1X3;A0A499FJ16;Q07912-3;Q07912-2;Q59FX1</t>
  </si>
  <si>
    <t>284;316;347;308;284;160</t>
  </si>
  <si>
    <t>4103</t>
  </si>
  <si>
    <t>ALPQNDDHYVMQEHR</t>
  </si>
  <si>
    <t>Y(0.99)AT(0.01)PQVIQAPGPR</t>
  </si>
  <si>
    <t>827;859;905;866;352</t>
  </si>
  <si>
    <t>78306</t>
  </si>
  <si>
    <t>YATPQVIQAPGPR</t>
  </si>
  <si>
    <t>EEADENY(0.52)NS(0.478)VNT(0.002)R</t>
  </si>
  <si>
    <t>115;113;37;167</t>
  </si>
  <si>
    <t>KY(0.004)DGY(0.996)AR</t>
  </si>
  <si>
    <t>Q4KMR3;Q12965;H0YNQ8</t>
  </si>
  <si>
    <t>698;698;189</t>
  </si>
  <si>
    <t>37215</t>
  </si>
  <si>
    <t>KYDGYAR</t>
  </si>
  <si>
    <t>NQY(0.006)VPY(0.6)PHAPGS(0.393)QR</t>
  </si>
  <si>
    <t>974;974</t>
  </si>
  <si>
    <t>GS(0.996)PHY(0.899)FS(0.105)PFRPY</t>
  </si>
  <si>
    <t>214;214</t>
  </si>
  <si>
    <t>GS(0.017)PHYFS(0.004)PFRPY(0.979)</t>
  </si>
  <si>
    <t>EVGY(1)LEFTGPPQKPPR</t>
  </si>
  <si>
    <t>Q14289;Q14289-2</t>
  </si>
  <si>
    <t>849;807</t>
  </si>
  <si>
    <t>20252</t>
  </si>
  <si>
    <t>EVGYLEFTGPPQKPPR</t>
  </si>
  <si>
    <t>YIEDEDY(0.886)Y(0.114)K</t>
  </si>
  <si>
    <t>Q14289;Q59GM4;Q14289-2;Q6ZRA8</t>
  </si>
  <si>
    <t>579;584;579;325</t>
  </si>
  <si>
    <t>79082</t>
  </si>
  <si>
    <t>YIEDEDYYK</t>
  </si>
  <si>
    <t>FBP1</t>
  </si>
  <si>
    <t>P09467</t>
  </si>
  <si>
    <t>Fructose-1,6-bisphosphatase 1</t>
  </si>
  <si>
    <t>T(0.018)LVY(0.982)GGIFLYPANK</t>
  </si>
  <si>
    <t>Q2TU34;B2RE74;P09467;A0A3B3IUC7</t>
  </si>
  <si>
    <t>259;259;259;194</t>
  </si>
  <si>
    <t>5828</t>
  </si>
  <si>
    <t>69414</t>
  </si>
  <si>
    <t>TLVYGGIFLYPANK</t>
  </si>
  <si>
    <t>SHNSALY(0.995)S(0.005)QVQK</t>
  </si>
  <si>
    <t>449;449;438;449;310;235;235</t>
  </si>
  <si>
    <t>62116</t>
  </si>
  <si>
    <t>SHNSALYSQVQK</t>
  </si>
  <si>
    <t>CQVAFS(0.035)Y(0.965)LPQNDDELELK</t>
  </si>
  <si>
    <t>109;72;109;45;109;56;17</t>
  </si>
  <si>
    <t>MY(0.919)ENVLNES(0.081)PVQLPPLPPR</t>
  </si>
  <si>
    <t>62;69;69;62</t>
  </si>
  <si>
    <t>EQY(0.978)VPPRS(0.022)PK</t>
  </si>
  <si>
    <t>723;717;716;646;646;598;484;127</t>
  </si>
  <si>
    <t>EATQPEPIY(0.998)AES(0.001)TK</t>
  </si>
  <si>
    <t>14382</t>
  </si>
  <si>
    <t>EATQPEPIYAESTK</t>
  </si>
  <si>
    <t>IY(0.985)AY(0.014)PSNITSETGFR</t>
  </si>
  <si>
    <t>213;209</t>
  </si>
  <si>
    <t>35080</t>
  </si>
  <si>
    <t>IYAYPSNITSETGFR</t>
  </si>
  <si>
    <t>SSFS(0.001)HY(0.956)S(0.042)GLK</t>
  </si>
  <si>
    <t>S(0.032)ES(0.032)PCES(0.31)PY(0.626)PNEK</t>
  </si>
  <si>
    <t>1522;1407;317;343;118;111;15</t>
  </si>
  <si>
    <t>BRK1</t>
  </si>
  <si>
    <t>Q8WUW1</t>
  </si>
  <si>
    <t>Protein BRICK1</t>
  </si>
  <si>
    <t>RIEY(1)IEAR</t>
  </si>
  <si>
    <t>Q8WUW1;Q8WUW1-2</t>
  </si>
  <si>
    <t>6711</t>
  </si>
  <si>
    <t>57728</t>
  </si>
  <si>
    <t>RIEYIEAR</t>
  </si>
  <si>
    <t>GYT(0.091)S(0.102)DS(0.102)EVY(0.535)T(0.17)DHGRPGK</t>
  </si>
  <si>
    <t>1323;1324;1323</t>
  </si>
  <si>
    <t>IEVLPVDTGAGGY(0.508)S(0.033)GNS(0.051)GS(0.408)PK</t>
  </si>
  <si>
    <t>733;710;727</t>
  </si>
  <si>
    <t>31986</t>
  </si>
  <si>
    <t>IEVLPVDTGAGGYSGNSGSPK</t>
  </si>
  <si>
    <t>ENDTITIY(0.996)S(0.003)T(0.001)INHSK</t>
  </si>
  <si>
    <t>198;309;308</t>
  </si>
  <si>
    <t>DVIINQEGEY(1)IK</t>
  </si>
  <si>
    <t>Q9HC35;Q9HC35-2;A6P4V4;B6EXY3;C1PHA1;J7MA22;A6P4T4;C1PHA0</t>
  </si>
  <si>
    <t>226;168;226;226;226;226;226;226</t>
  </si>
  <si>
    <t>13293</t>
  </si>
  <si>
    <t>DVIINQEGEYIK</t>
  </si>
  <si>
    <t>AEFAEY(1)ASVDR</t>
  </si>
  <si>
    <t>ENDY(0.997)ES(0.003)ISDLQQGR</t>
  </si>
  <si>
    <t>18149</t>
  </si>
  <si>
    <t>ENDYESISDLQQGR</t>
  </si>
  <si>
    <t>SPSSCNDLY(0.997)AT(0.003)VK</t>
  </si>
  <si>
    <t>359</t>
  </si>
  <si>
    <t>SREEDPTLTEEEISAMY(0.94)S(0.03)S(0.03)VNKPGQLVNK</t>
  </si>
  <si>
    <t>64802</t>
  </si>
  <si>
    <t>SREEDPTLTEEEISAMYSSVNKPGQLVNK</t>
  </si>
  <si>
    <t>TPNSTLPPAGRPS(0.002)EEPEPDY(0.96)EAIQT(0.038)LNREEEK</t>
  </si>
  <si>
    <t>69887</t>
  </si>
  <si>
    <t>TPNSTLPPAGRPSEEPEPDYEAIQTLNREEEK</t>
  </si>
  <si>
    <t>REEPEALY(1)AAVNK</t>
  </si>
  <si>
    <t>968;967;940;940;951;968;941;968</t>
  </si>
  <si>
    <t>56994</t>
  </si>
  <si>
    <t>REEPEALYAAVNK</t>
  </si>
  <si>
    <t>EEPVNTVY(0.998)S(0.002)EVQFADK</t>
  </si>
  <si>
    <t>299;310;316;185</t>
  </si>
  <si>
    <t>IY(1)DEILQSK</t>
  </si>
  <si>
    <t>279;290;296;165</t>
  </si>
  <si>
    <t>SPQNET(0.005)LY(0.981)S(0.014)VLK</t>
  </si>
  <si>
    <t>225;298</t>
  </si>
  <si>
    <t>DAPP1</t>
  </si>
  <si>
    <t>Q9UN19</t>
  </si>
  <si>
    <t>Dual adapter for phosphotyrosine and 3-phosphotyrosine and 3-phosphoinositide</t>
  </si>
  <si>
    <t>KVEEPSIY(0.999)ESVR</t>
  </si>
  <si>
    <t>Q9UN19;J3KNB3;Q9UN19-2</t>
  </si>
  <si>
    <t>7599</t>
  </si>
  <si>
    <t>37062</t>
  </si>
  <si>
    <t>KVEEPSIYESVR</t>
  </si>
  <si>
    <t>EIQY(1)APLSFHK</t>
  </si>
  <si>
    <t>344;437</t>
  </si>
  <si>
    <t>GEPQDLSGQEAT(0.001)NNEY(0.787)S(0.212)EIK</t>
  </si>
  <si>
    <t>367;460</t>
  </si>
  <si>
    <t>24708</t>
  </si>
  <si>
    <t>GEPQDLSGQEATNNEYSEIK</t>
  </si>
  <si>
    <t>GQEATDTEY(0.999)S(0.001)EIK</t>
  </si>
  <si>
    <t>FC AA.R1</t>
  </si>
  <si>
    <t>FC AA.R2</t>
  </si>
  <si>
    <t>FC AA.R3</t>
  </si>
  <si>
    <t>FC AA</t>
  </si>
  <si>
    <t>p AA</t>
  </si>
  <si>
    <t>evaluable replicates</t>
  </si>
  <si>
    <t>ADAM17 AIF1 ARHGEF2 ARHGEF6 ATF3 BAZ1B BCL10 C5AR1 CBL CD44 CD74 CDKN2AIP CYBA DDX17 DGKZ DNM1L DOCK8 DPYSL3 EIF4EBP1 EIF4G1 EVL FBXO6 GIGYF2 GORASP2 GSK3B HSPB1 HUWE1 ITFG2 ITGB2 ITPR1 LARP1 LMNA LRRC8A LSM14A LSP1 LYN MAP4K2 MAPK13 MAPK14 MATR3 MAVS MBP MICAL1 MYH9 NCF1 NDRG1 OXSR1 PEA15 PML PPP1R9B PRKAR1A PTPN12 RCSD1 REST RGCC RTN4 S100A9 SEC61A1 SEC61B SIPA1 SNAP23 SPAG9 SQSTM1 SSR3 STAT1 STAT5A STK24 STX4 TLN1 TMF1 TMX1 TNKS1BP1 TP53BP1 TPR TRIM28 TRRAP UBA1 VIM WDR33 ZYX</t>
  </si>
  <si>
    <t>Actin filament organizsation</t>
  </si>
  <si>
    <t>Response to stress</t>
  </si>
  <si>
    <t>FMNL1 LIMA1 VASP PPP1R9B SLC9A3R1 ARHGEF2 NUP155 MYO9B MICAL3 DOCK2 VIM PRKAR1A MYH9 PDLIM4 ATP1A1 AIF1 EVL LIMK1 MICAL1 EPB41L3 ZYX TLN1 CTTN LCP1 ARHGAP25 SHTN1 DPYSL3 EPB41L1</t>
  </si>
  <si>
    <t>Upregulated phosphosites</t>
  </si>
  <si>
    <t>Downregulated phosphosites</t>
  </si>
  <si>
    <t>Enriched GO term</t>
  </si>
  <si>
    <t>Proteins with AA-regulated phosphosites associated with GO term (Gene names)</t>
  </si>
  <si>
    <t xml:space="preserve">ABI1 APOBR ARFGEF1 ARHGAP12 ARHGAP17 ARHGAP45 CARMIL1 CLASP2 CLINT1 CTTN DBNL DDX3X DENND1A DSP ERC1 EXOC7 FCHO2 FERMT3 GRIPAP1 HTT ITSN2 LIMK1 MACF1 MAPK1 MAPK3 MAPK3 MYO1E NECAP2 OPTN OSBPL1A PRKCD RAB11FIP1 RABGEF1 SCRIB SH3BP1 SH3KBP1 SLC11A1 SNAP29 SNX18 SPAG9 STK10 SYK SYNGR2 SYNRG TBC1D10B TBC1D4 TGM2 VPS11 VPS26B WDR91 WIPF1 </t>
  </si>
  <si>
    <t>Vesicle-mediated transport</t>
  </si>
  <si>
    <t>leukocyte activation (GO:00453214</t>
  </si>
  <si>
    <t>Proteins found (n)</t>
  </si>
  <si>
    <t>ANXA2 ITGB2 ACTR10 SNX27 NDRG1 CYBA CTPS1 DOCK8 ITFG2 PLEKHO2 DOCK2 SNAP23 MVP HVCN1 MYH9 HUWE1 LRRC8A LYN TXLNA AIF1 CD74 MBP BIN2 CD44 DYNC1H1 TOM1 LCP1 MAPK14 HK3 ADAM17 NBEAL2 S100A9 STK10 C5AR1 CBL</t>
  </si>
  <si>
    <t>Leukocyte activation</t>
  </si>
  <si>
    <t>RNA splicing</t>
  </si>
  <si>
    <t xml:space="preserve">KHSRP CPSF1 U2SURP THOC2 DDX17 WDR33 NCBP1 PPP1R9B PRPF4B DDX23 WBP11 DDX5 SON CWC22 GTF2F2 RAVER1 SRRM2 HNRNPC VIRMA RBM39 SRSF1 HTATSF1 THRAP3 RBM10 </t>
  </si>
  <si>
    <t>GTPase signaling</t>
  </si>
  <si>
    <t>ARHGAP4 RIPOR2 AKAP13 ARHGEF2 MYO9B ARHGEF6 LYN PRAG1 SOS1 GMIP RTN4 TSC2 GBF1 ARHGAP31 ARHGAP25 ARHGAP5 SIPA1 EPS8L2 ARHGAP1 CBL SQSTM1</t>
  </si>
  <si>
    <t>Actin filament-based process</t>
  </si>
  <si>
    <t>Negative regulation of GTPase activity</t>
  </si>
  <si>
    <t>ARHGAP4 TBC1D9B RABEP2 DNM1L TBC1D2 GSK3B MYO9B DOCK8 DOCK2 ARHGEF6 GIT1 SOS1 ASAP1 GMIP TSC2 ARHGAP31 ARHGAP25 ARHGAP5 SIPA1 ARHGAP1 DOCK4</t>
  </si>
  <si>
    <t>response to oxidative stress (GO:0006979)</t>
  </si>
  <si>
    <t>response to chemical (GO:0042221)</t>
  </si>
  <si>
    <t>positive regulation of programmed cell death (GO:0043068)</t>
  </si>
  <si>
    <t>positive regulation of apoptotic process (GO:0043065)</t>
  </si>
  <si>
    <t>negative regulation of inclusion body assembly (GO:0090084)</t>
  </si>
  <si>
    <t xml:space="preserve"> &gt; 100</t>
  </si>
  <si>
    <t>positive regulation of cell death (GO:0010942)</t>
  </si>
  <si>
    <t>cellular response to oxidative stress (GO:0034599)</t>
  </si>
  <si>
    <t>protein refolding (GO:0042026)</t>
  </si>
  <si>
    <t>protein folding (GO:0006457)</t>
  </si>
  <si>
    <t>regulation of inclusion body assembly (GO:0090083)</t>
  </si>
  <si>
    <t>negative regulation of signal transduction (GO:0009968)</t>
  </si>
  <si>
    <t>response to unfolded protein (GO:0006986)</t>
  </si>
  <si>
    <t>regulation of extrinsic apoptotic signaling pathway (GO:2001236)</t>
  </si>
  <si>
    <t>negative regulation of response to stimulus (GO:0048585)</t>
  </si>
  <si>
    <t>ADM</t>
  </si>
  <si>
    <t>CXCL8</t>
  </si>
  <si>
    <t>DNAJB1</t>
  </si>
  <si>
    <t>DNAJB4</t>
  </si>
  <si>
    <t>DUSP1</t>
  </si>
  <si>
    <t>GCLM</t>
  </si>
  <si>
    <t>HSPA1A</t>
  </si>
  <si>
    <t>HSPA1B</t>
  </si>
  <si>
    <t>HSPA1L</t>
  </si>
  <si>
    <t>ID3</t>
  </si>
  <si>
    <t>NR4A3</t>
  </si>
  <si>
    <t>OLR1</t>
  </si>
  <si>
    <t>PPIF</t>
  </si>
  <si>
    <t>SLC7A11</t>
  </si>
  <si>
    <t>SRXN1</t>
  </si>
  <si>
    <t>TXNRD1</t>
  </si>
  <si>
    <t>Gene</t>
  </si>
  <si>
    <t>#1 AA</t>
  </si>
  <si>
    <t>#2 AA</t>
  </si>
  <si>
    <t>#3 AA</t>
  </si>
  <si>
    <t>OR4F5</t>
  </si>
  <si>
    <t>FO538757.2</t>
  </si>
  <si>
    <t>FO538757.1</t>
  </si>
  <si>
    <t>OR4F29</t>
  </si>
  <si>
    <t>OR4F16</t>
  </si>
  <si>
    <t>SAMD11</t>
  </si>
  <si>
    <t>KLHL17</t>
  </si>
  <si>
    <t>PLEKHN1</t>
  </si>
  <si>
    <t>PERM1</t>
  </si>
  <si>
    <t>HES4</t>
  </si>
  <si>
    <t>ISG15</t>
  </si>
  <si>
    <t>AGRN</t>
  </si>
  <si>
    <t>RNF223</t>
  </si>
  <si>
    <t>C1orf159</t>
  </si>
  <si>
    <t>TTLL10</t>
  </si>
  <si>
    <t>TNFRSF18</t>
  </si>
  <si>
    <t>TNFRSF4</t>
  </si>
  <si>
    <t>SDF4</t>
  </si>
  <si>
    <t>B3GALT6</t>
  </si>
  <si>
    <t>FAM132A</t>
  </si>
  <si>
    <t>UBE2J2</t>
  </si>
  <si>
    <t>SCNN1D</t>
  </si>
  <si>
    <t>ACAP3</t>
  </si>
  <si>
    <t>PUSL1</t>
  </si>
  <si>
    <t>CPSF3L</t>
  </si>
  <si>
    <t>CPTP</t>
  </si>
  <si>
    <t>TAS1R3</t>
  </si>
  <si>
    <t>DVL1</t>
  </si>
  <si>
    <t>MXRA8</t>
  </si>
  <si>
    <t>AURKAIP1</t>
  </si>
  <si>
    <t>CCNL2</t>
  </si>
  <si>
    <t>MRPL20</t>
  </si>
  <si>
    <t>ANKRD65</t>
  </si>
  <si>
    <t>TMEM88B</t>
  </si>
  <si>
    <t>VWA1</t>
  </si>
  <si>
    <t>ATAD3C</t>
  </si>
  <si>
    <t>ATAD3B</t>
  </si>
  <si>
    <t>ATAD3A</t>
  </si>
  <si>
    <t>TMEM240</t>
  </si>
  <si>
    <t>SSU72</t>
  </si>
  <si>
    <t>AL645728.1</t>
  </si>
  <si>
    <t>FNDC10</t>
  </si>
  <si>
    <t>MMP23B</t>
  </si>
  <si>
    <t>CDK11B</t>
  </si>
  <si>
    <t>SLC35E2B</t>
  </si>
  <si>
    <t>CDK11A</t>
  </si>
  <si>
    <t>SLC35E2</t>
  </si>
  <si>
    <t>CALML6</t>
  </si>
  <si>
    <t>TMEM52</t>
  </si>
  <si>
    <t>CFAP74</t>
  </si>
  <si>
    <t>GABRD</t>
  </si>
  <si>
    <t>PRKCZ</t>
  </si>
  <si>
    <t>FAAP20</t>
  </si>
  <si>
    <t>SKI</t>
  </si>
  <si>
    <t>MORN1</t>
  </si>
  <si>
    <t>PEX10</t>
  </si>
  <si>
    <t>PLCH2</t>
  </si>
  <si>
    <t>PANK4</t>
  </si>
  <si>
    <t>HES5</t>
  </si>
  <si>
    <t>TNFRSF14</t>
  </si>
  <si>
    <t>FAM213B</t>
  </si>
  <si>
    <t>MMEL1</t>
  </si>
  <si>
    <t>TTC34</t>
  </si>
  <si>
    <t>ACTRT2</t>
  </si>
  <si>
    <t>PRDM16</t>
  </si>
  <si>
    <t>MEGF6</t>
  </si>
  <si>
    <t>TPRG1L</t>
  </si>
  <si>
    <t>WRAP73</t>
  </si>
  <si>
    <t>TP73</t>
  </si>
  <si>
    <t>CCDC27</t>
  </si>
  <si>
    <t>SMIM1</t>
  </si>
  <si>
    <t>CEP104</t>
  </si>
  <si>
    <t>DFFB</t>
  </si>
  <si>
    <t>C1orf174</t>
  </si>
  <si>
    <t>AJAP1</t>
  </si>
  <si>
    <t>NPHP4</t>
  </si>
  <si>
    <t>CHD5</t>
  </si>
  <si>
    <t>RPL22</t>
  </si>
  <si>
    <t>RNF207</t>
  </si>
  <si>
    <t>ICMT</t>
  </si>
  <si>
    <t>HES3</t>
  </si>
  <si>
    <t>GPR153</t>
  </si>
  <si>
    <t>ACOT7</t>
  </si>
  <si>
    <t>HES2</t>
  </si>
  <si>
    <t>ESPN</t>
  </si>
  <si>
    <t>TNFRSF25</t>
  </si>
  <si>
    <t>PLEKHG5</t>
  </si>
  <si>
    <t>NOL9</t>
  </si>
  <si>
    <t>TAS1R1</t>
  </si>
  <si>
    <t>ZBTB48</t>
  </si>
  <si>
    <t>KLHL21</t>
  </si>
  <si>
    <t>PHF13</t>
  </si>
  <si>
    <t>THAP3</t>
  </si>
  <si>
    <t>DNAJC11</t>
  </si>
  <si>
    <t>CAMTA1</t>
  </si>
  <si>
    <t>PER3</t>
  </si>
  <si>
    <t>UTS2</t>
  </si>
  <si>
    <t>TNFRSF9</t>
  </si>
  <si>
    <t>PARK7</t>
  </si>
  <si>
    <t>ERRFI1</t>
  </si>
  <si>
    <t>SLC45A1</t>
  </si>
  <si>
    <t>RERE</t>
  </si>
  <si>
    <t>CA6</t>
  </si>
  <si>
    <t>SLC2A7</t>
  </si>
  <si>
    <t>SLC2A5</t>
  </si>
  <si>
    <t>GPR157</t>
  </si>
  <si>
    <t>H6PD</t>
  </si>
  <si>
    <t>SPSB1</t>
  </si>
  <si>
    <t>SLC25A33</t>
  </si>
  <si>
    <t>CLSTN1</t>
  </si>
  <si>
    <t>AL357140.1</t>
  </si>
  <si>
    <t>CTNNBIP1</t>
  </si>
  <si>
    <t>LZIC</t>
  </si>
  <si>
    <t>RBP7</t>
  </si>
  <si>
    <t>APITD1-CORT</t>
  </si>
  <si>
    <t>APITD1</t>
  </si>
  <si>
    <t>CORT</t>
  </si>
  <si>
    <t>CASZ1</t>
  </si>
  <si>
    <t>C1orf127</t>
  </si>
  <si>
    <t>TARDBP</t>
  </si>
  <si>
    <t>RP4-635E18.9</t>
  </si>
  <si>
    <t>MASP2</t>
  </si>
  <si>
    <t>SRM</t>
  </si>
  <si>
    <t>ANGPTL7</t>
  </si>
  <si>
    <t>UBIAD1</t>
  </si>
  <si>
    <t>DISP3</t>
  </si>
  <si>
    <t>FBXO2</t>
  </si>
  <si>
    <t>FBXO44</t>
  </si>
  <si>
    <t>MAD2L2</t>
  </si>
  <si>
    <t>DRAXIN</t>
  </si>
  <si>
    <t>AGTRAP</t>
  </si>
  <si>
    <t>C1orf167</t>
  </si>
  <si>
    <t>NPPA</t>
  </si>
  <si>
    <t>NPPB</t>
  </si>
  <si>
    <t>KIAA2013</t>
  </si>
  <si>
    <t>PLOD1</t>
  </si>
  <si>
    <t>MFN2</t>
  </si>
  <si>
    <t>MIIP</t>
  </si>
  <si>
    <t>TNFRSF8</t>
  </si>
  <si>
    <t>DHRS3</t>
  </si>
  <si>
    <t>AADACL4</t>
  </si>
  <si>
    <t>AADACL3</t>
  </si>
  <si>
    <t>C1orf158</t>
  </si>
  <si>
    <t>PRAMEF12</t>
  </si>
  <si>
    <t>PRAMEF1</t>
  </si>
  <si>
    <t>PRAMEF11</t>
  </si>
  <si>
    <t>HNRNPCL1</t>
  </si>
  <si>
    <t>PRAMEF2</t>
  </si>
  <si>
    <t>PRAMEF4</t>
  </si>
  <si>
    <t>PRAMEF10</t>
  </si>
  <si>
    <t>PRAMEF7</t>
  </si>
  <si>
    <t>PRAMEF6</t>
  </si>
  <si>
    <t>PRAMEF27</t>
  </si>
  <si>
    <t>PRAMEF25</t>
  </si>
  <si>
    <t>HNRNPCL3</t>
  </si>
  <si>
    <t>HNRNPCL2</t>
  </si>
  <si>
    <t>PRAMEF26</t>
  </si>
  <si>
    <t>HNRNPCL4</t>
  </si>
  <si>
    <t>PRAMEF9</t>
  </si>
  <si>
    <t>PRAMEF18</t>
  </si>
  <si>
    <t>PRAMEF5</t>
  </si>
  <si>
    <t>PRAMEF8</t>
  </si>
  <si>
    <t>PRAMEF15</t>
  </si>
  <si>
    <t>PRAMEF14</t>
  </si>
  <si>
    <t>PRAMEF19</t>
  </si>
  <si>
    <t>PRAMEF17</t>
  </si>
  <si>
    <t>PRAMEF20</t>
  </si>
  <si>
    <t>LRRC38</t>
  </si>
  <si>
    <t>PDPN</t>
  </si>
  <si>
    <t>PRDM2</t>
  </si>
  <si>
    <t>KAZN</t>
  </si>
  <si>
    <t>TMEM51</t>
  </si>
  <si>
    <t>FHAD1</t>
  </si>
  <si>
    <t>CTRC</t>
  </si>
  <si>
    <t>CELA2A</t>
  </si>
  <si>
    <t>CELA2B</t>
  </si>
  <si>
    <t>CASP9</t>
  </si>
  <si>
    <t>DNAJC16</t>
  </si>
  <si>
    <t>AGMAT</t>
  </si>
  <si>
    <t>RSC1A1</t>
  </si>
  <si>
    <t>SLC25A34</t>
  </si>
  <si>
    <t>TMEM82</t>
  </si>
  <si>
    <t>FBLIM1</t>
  </si>
  <si>
    <t>UQCRHL</t>
  </si>
  <si>
    <t>ZBTB17</t>
  </si>
  <si>
    <t>C1orf64</t>
  </si>
  <si>
    <t>HSPB7</t>
  </si>
  <si>
    <t>CLCNKA</t>
  </si>
  <si>
    <t>CLCNKB</t>
  </si>
  <si>
    <t>FAM131C</t>
  </si>
  <si>
    <t>EPHA2</t>
  </si>
  <si>
    <t>ARHGEF19</t>
  </si>
  <si>
    <t>RSG1</t>
  </si>
  <si>
    <t>FBXO42</t>
  </si>
  <si>
    <t>SPATA21</t>
  </si>
  <si>
    <t>FAM231B</t>
  </si>
  <si>
    <t>NBPF1</t>
  </si>
  <si>
    <t>FAM231A</t>
  </si>
  <si>
    <t>FAM231C</t>
  </si>
  <si>
    <t>MFAP2</t>
  </si>
  <si>
    <t>ATP13A2</t>
  </si>
  <si>
    <t>SDHB</t>
  </si>
  <si>
    <t>PADI2</t>
  </si>
  <si>
    <t>PADI1</t>
  </si>
  <si>
    <t>PADI3</t>
  </si>
  <si>
    <t>PADI4</t>
  </si>
  <si>
    <t>AC004824.1</t>
  </si>
  <si>
    <t>PADI6</t>
  </si>
  <si>
    <t>RCC2</t>
  </si>
  <si>
    <t>ACTL8</t>
  </si>
  <si>
    <t>IGSF21</t>
  </si>
  <si>
    <t>KLHDC7A</t>
  </si>
  <si>
    <t>PAX7</t>
  </si>
  <si>
    <t>TAS1R2</t>
  </si>
  <si>
    <t>RP13-279N23.2</t>
  </si>
  <si>
    <t>ALDH4A1</t>
  </si>
  <si>
    <t>IFFO2</t>
  </si>
  <si>
    <t>MRTO4</t>
  </si>
  <si>
    <t>AKR7A3</t>
  </si>
  <si>
    <t>AKR7A2</t>
  </si>
  <si>
    <t>PQLC2</t>
  </si>
  <si>
    <t>MINOS1</t>
  </si>
  <si>
    <t>MINOS1-NBL1</t>
  </si>
  <si>
    <t>NBL1</t>
  </si>
  <si>
    <t>HTR6</t>
  </si>
  <si>
    <t>TMCO4</t>
  </si>
  <si>
    <t>RNF186</t>
  </si>
  <si>
    <t>OTUD3</t>
  </si>
  <si>
    <t>PLA2G2E</t>
  </si>
  <si>
    <t>PLA2G2A</t>
  </si>
  <si>
    <t>PLA2G5</t>
  </si>
  <si>
    <t>PLA2G2D</t>
  </si>
  <si>
    <t>PLA2G2F</t>
  </si>
  <si>
    <t>PLA2G2C</t>
  </si>
  <si>
    <t>UBXN10</t>
  </si>
  <si>
    <t>VWA5B1</t>
  </si>
  <si>
    <t>CAMK2N1</t>
  </si>
  <si>
    <t>MUL1</t>
  </si>
  <si>
    <t>FAM43B</t>
  </si>
  <si>
    <t>CDA</t>
  </si>
  <si>
    <t>PINK1</t>
  </si>
  <si>
    <t>DDOST</t>
  </si>
  <si>
    <t>KIF17</t>
  </si>
  <si>
    <t>SH2D5</t>
  </si>
  <si>
    <t>ECE1</t>
  </si>
  <si>
    <t>NBPF3</t>
  </si>
  <si>
    <t>ALPL</t>
  </si>
  <si>
    <t>RAP1GAP</t>
  </si>
  <si>
    <t>USP48</t>
  </si>
  <si>
    <t>LDLRAD2</t>
  </si>
  <si>
    <t>HSPG2</t>
  </si>
  <si>
    <t>CELA3B</t>
  </si>
  <si>
    <t>CELA3A</t>
  </si>
  <si>
    <t>CDC42</t>
  </si>
  <si>
    <t>WNT4</t>
  </si>
  <si>
    <t>ZBTB40</t>
  </si>
  <si>
    <t>EPHA8</t>
  </si>
  <si>
    <t>C1QA</t>
  </si>
  <si>
    <t>C1QC</t>
  </si>
  <si>
    <t>C1QB</t>
  </si>
  <si>
    <t>EPHB2</t>
  </si>
  <si>
    <t>LACTBL1</t>
  </si>
  <si>
    <t>C1orf234</t>
  </si>
  <si>
    <t>HTR1D</t>
  </si>
  <si>
    <t>HNRNPR</t>
  </si>
  <si>
    <t>ZNF436</t>
  </si>
  <si>
    <t>TCEA3</t>
  </si>
  <si>
    <t>ASAP3</t>
  </si>
  <si>
    <t>E2F2</t>
  </si>
  <si>
    <t>MDS2</t>
  </si>
  <si>
    <t>RPL11</t>
  </si>
  <si>
    <t>TCEB3</t>
  </si>
  <si>
    <t>PITHD1</t>
  </si>
  <si>
    <t>LYPLA2</t>
  </si>
  <si>
    <t>GALE</t>
  </si>
  <si>
    <t>HMGCL</t>
  </si>
  <si>
    <t>FUCA1</t>
  </si>
  <si>
    <t>CNR2</t>
  </si>
  <si>
    <t>PNRC2</t>
  </si>
  <si>
    <t>MYOM3</t>
  </si>
  <si>
    <t>IL22RA1</t>
  </si>
  <si>
    <t>IFNLR1</t>
  </si>
  <si>
    <t>GRHL3</t>
  </si>
  <si>
    <t>STPG1</t>
  </si>
  <si>
    <t>NIPAL3</t>
  </si>
  <si>
    <t>RCAN3</t>
  </si>
  <si>
    <t>NCMAP</t>
  </si>
  <si>
    <t>CLIC4</t>
  </si>
  <si>
    <t>RUNX3</t>
  </si>
  <si>
    <t>SYF2</t>
  </si>
  <si>
    <t>RSRP1</t>
  </si>
  <si>
    <t>RHD</t>
  </si>
  <si>
    <t>TMEM50A</t>
  </si>
  <si>
    <t>RHCE</t>
  </si>
  <si>
    <t>TMEM57</t>
  </si>
  <si>
    <t>MAN1C1</t>
  </si>
  <si>
    <t>SEPN1</t>
  </si>
  <si>
    <t>RP1-317E23.6</t>
  </si>
  <si>
    <t>AUNIP</t>
  </si>
  <si>
    <t>PAQR7</t>
  </si>
  <si>
    <t>PAFAH2</t>
  </si>
  <si>
    <t>EXTL1</t>
  </si>
  <si>
    <t>SLC30A2</t>
  </si>
  <si>
    <t>TRIM63</t>
  </si>
  <si>
    <t>PDIK1L</t>
  </si>
  <si>
    <t>FAM110D</t>
  </si>
  <si>
    <t>RP11-96L14.8</t>
  </si>
  <si>
    <t>RP11-96L14.7</t>
  </si>
  <si>
    <t>ZNF593</t>
  </si>
  <si>
    <t>CNKSR1</t>
  </si>
  <si>
    <t>CATSPER4</t>
  </si>
  <si>
    <t>CEP85</t>
  </si>
  <si>
    <t>UBXN11</t>
  </si>
  <si>
    <t>CD52</t>
  </si>
  <si>
    <t>AIM1L</t>
  </si>
  <si>
    <t>ZNF683</t>
  </si>
  <si>
    <t>LIN28A</t>
  </si>
  <si>
    <t>DHDDS</t>
  </si>
  <si>
    <t>HMGN2</t>
  </si>
  <si>
    <t>PIGV</t>
  </si>
  <si>
    <t>ZDHHC18</t>
  </si>
  <si>
    <t>SFN</t>
  </si>
  <si>
    <t>GPN2</t>
  </si>
  <si>
    <t>GPATCH3</t>
  </si>
  <si>
    <t>NR0B2</t>
  </si>
  <si>
    <t>KDF1</t>
  </si>
  <si>
    <t>TRNP1</t>
  </si>
  <si>
    <t>FAM46B</t>
  </si>
  <si>
    <t>AL137860.1</t>
  </si>
  <si>
    <t>TMEM222</t>
  </si>
  <si>
    <t>SYTL1</t>
  </si>
  <si>
    <t>MAP3K6</t>
  </si>
  <si>
    <t>FCN3</t>
  </si>
  <si>
    <t>CD164L2</t>
  </si>
  <si>
    <t>GPR3</t>
  </si>
  <si>
    <t>AHDC1</t>
  </si>
  <si>
    <t>IFI6</t>
  </si>
  <si>
    <t>FAM76A</t>
  </si>
  <si>
    <t>PPP1R8</t>
  </si>
  <si>
    <t>AL109927.1</t>
  </si>
  <si>
    <t>RPA2</t>
  </si>
  <si>
    <t>SMPDL3B</t>
  </si>
  <si>
    <t>XKR8</t>
  </si>
  <si>
    <t>EYA3</t>
  </si>
  <si>
    <t>PTAFR</t>
  </si>
  <si>
    <t>ATPIF1</t>
  </si>
  <si>
    <t>SESN2</t>
  </si>
  <si>
    <t>MED18</t>
  </si>
  <si>
    <t>TRNAU1AP</t>
  </si>
  <si>
    <t>GMEB1</t>
  </si>
  <si>
    <t>OPRD1</t>
  </si>
  <si>
    <t>TMEM200B</t>
  </si>
  <si>
    <t>MECR</t>
  </si>
  <si>
    <t>PTPRU</t>
  </si>
  <si>
    <t>MATN1</t>
  </si>
  <si>
    <t>LAPTM5</t>
  </si>
  <si>
    <t>SDC3</t>
  </si>
  <si>
    <t>NKAIN1</t>
  </si>
  <si>
    <t>SNRNP40</t>
  </si>
  <si>
    <t>ZCCHC17</t>
  </si>
  <si>
    <t>FABP3</t>
  </si>
  <si>
    <t>SERINC2</t>
  </si>
  <si>
    <t>TINAGL1</t>
  </si>
  <si>
    <t>HCRTR1</t>
  </si>
  <si>
    <t>PEF1</t>
  </si>
  <si>
    <t>COL16A1</t>
  </si>
  <si>
    <t>ADGRB2</t>
  </si>
  <si>
    <t>SPOCD1</t>
  </si>
  <si>
    <t>PTP4A2</t>
  </si>
  <si>
    <t>TMEM39B</t>
  </si>
  <si>
    <t>CCDC28B</t>
  </si>
  <si>
    <t>IQCC</t>
  </si>
  <si>
    <t>DCDC2B</t>
  </si>
  <si>
    <t>TMEM234</t>
  </si>
  <si>
    <t>EIF3I</t>
  </si>
  <si>
    <t>FAM167B</t>
  </si>
  <si>
    <t>LCK</t>
  </si>
  <si>
    <t>HDAC1</t>
  </si>
  <si>
    <t>TSSK3</t>
  </si>
  <si>
    <t>FAM229A</t>
  </si>
  <si>
    <t>RP1-27O5.3</t>
  </si>
  <si>
    <t>ZBTB8B</t>
  </si>
  <si>
    <t>ZBTB8A</t>
  </si>
  <si>
    <t>ZBTB8OS</t>
  </si>
  <si>
    <t>RBBP4</t>
  </si>
  <si>
    <t>SYNC</t>
  </si>
  <si>
    <t>YARS</t>
  </si>
  <si>
    <t>S100PBP</t>
  </si>
  <si>
    <t>FNDC5</t>
  </si>
  <si>
    <t>HPCA</t>
  </si>
  <si>
    <t>TMEM54</t>
  </si>
  <si>
    <t>RNF19B</t>
  </si>
  <si>
    <t>AK2</t>
  </si>
  <si>
    <t>AZIN2</t>
  </si>
  <si>
    <t>TRIM62</t>
  </si>
  <si>
    <t>A3GALT2</t>
  </si>
  <si>
    <t>PHC2</t>
  </si>
  <si>
    <t>ZSCAN20</t>
  </si>
  <si>
    <t>CSMD2</t>
  </si>
  <si>
    <t>HMGB4</t>
  </si>
  <si>
    <t>C1orf94</t>
  </si>
  <si>
    <t>SMIM12</t>
  </si>
  <si>
    <t>GJB5</t>
  </si>
  <si>
    <t>GJB4</t>
  </si>
  <si>
    <t>GJB3</t>
  </si>
  <si>
    <t>GJA4</t>
  </si>
  <si>
    <t>DLGAP3</t>
  </si>
  <si>
    <t>RP11-244H3.4</t>
  </si>
  <si>
    <t>TMEM35B</t>
  </si>
  <si>
    <t>ZMYM6</t>
  </si>
  <si>
    <t>ZMYM1</t>
  </si>
  <si>
    <t>KIAA0319L</t>
  </si>
  <si>
    <t>NCDN</t>
  </si>
  <si>
    <t>TFAP2E</t>
  </si>
  <si>
    <t>PSMB2</t>
  </si>
  <si>
    <t>C1orf216</t>
  </si>
  <si>
    <t>CLSPN</t>
  </si>
  <si>
    <t>AGO4</t>
  </si>
  <si>
    <t>AGO1</t>
  </si>
  <si>
    <t>AGO3</t>
  </si>
  <si>
    <t>TEKT2</t>
  </si>
  <si>
    <t>ADPRHL2</t>
  </si>
  <si>
    <t>COL8A2</t>
  </si>
  <si>
    <t>TRAPPC3</t>
  </si>
  <si>
    <t>SH3D21</t>
  </si>
  <si>
    <t>EVA1B</t>
  </si>
  <si>
    <t>STK40</t>
  </si>
  <si>
    <t>LSM10</t>
  </si>
  <si>
    <t>OSCP1</t>
  </si>
  <si>
    <t>MRPS15</t>
  </si>
  <si>
    <t>CSF3R</t>
  </si>
  <si>
    <t>GRIK3</t>
  </si>
  <si>
    <t>ZC3H12A</t>
  </si>
  <si>
    <t>MEAF6</t>
  </si>
  <si>
    <t>DNALI1</t>
  </si>
  <si>
    <t>GNL2</t>
  </si>
  <si>
    <t>RSPO1</t>
  </si>
  <si>
    <t>C1orf109</t>
  </si>
  <si>
    <t>CDCA8</t>
  </si>
  <si>
    <t>EPHA10</t>
  </si>
  <si>
    <t>MANEAL</t>
  </si>
  <si>
    <t>YRDC</t>
  </si>
  <si>
    <t>C1orf122</t>
  </si>
  <si>
    <t>INPP5B</t>
  </si>
  <si>
    <t>SF3A3</t>
  </si>
  <si>
    <t>FHL3</t>
  </si>
  <si>
    <t>UTP11</t>
  </si>
  <si>
    <t>POU3F1</t>
  </si>
  <si>
    <t>MYCBP</t>
  </si>
  <si>
    <t>RP5-864K19.6</t>
  </si>
  <si>
    <t>GJA9</t>
  </si>
  <si>
    <t>RHBDL2</t>
  </si>
  <si>
    <t>AKIRIN1</t>
  </si>
  <si>
    <t>NDUFS5</t>
  </si>
  <si>
    <t>BMP8A</t>
  </si>
  <si>
    <t>PABPC4</t>
  </si>
  <si>
    <t>HEYL</t>
  </si>
  <si>
    <t>NT5C1A</t>
  </si>
  <si>
    <t>HPCAL4</t>
  </si>
  <si>
    <t>PPIE</t>
  </si>
  <si>
    <t>BMP8B</t>
  </si>
  <si>
    <t>OXCT2</t>
  </si>
  <si>
    <t>TRIT1</t>
  </si>
  <si>
    <t>MYCL</t>
  </si>
  <si>
    <t>MFSD2A</t>
  </si>
  <si>
    <t>PPT1</t>
  </si>
  <si>
    <t>RLF</t>
  </si>
  <si>
    <t>TMCO2</t>
  </si>
  <si>
    <t>ZMPSTE24</t>
  </si>
  <si>
    <t>COL9A2</t>
  </si>
  <si>
    <t>ZFP69B</t>
  </si>
  <si>
    <t>ZFP69</t>
  </si>
  <si>
    <t>EXO5</t>
  </si>
  <si>
    <t>ZNF684</t>
  </si>
  <si>
    <t>RIMS3</t>
  </si>
  <si>
    <t>NFYC</t>
  </si>
  <si>
    <t>KCNQ4</t>
  </si>
  <si>
    <t>CITED4</t>
  </si>
  <si>
    <t>SLFNL1</t>
  </si>
  <si>
    <t>SCMH1</t>
  </si>
  <si>
    <t>FOXO6</t>
  </si>
  <si>
    <t>EDN2</t>
  </si>
  <si>
    <t>GUCA2B</t>
  </si>
  <si>
    <t>GUCA2A</t>
  </si>
  <si>
    <t>FOXJ3</t>
  </si>
  <si>
    <t>RIMKLA</t>
  </si>
  <si>
    <t>ZMYND12</t>
  </si>
  <si>
    <t>PPCS</t>
  </si>
  <si>
    <t>CCDC30</t>
  </si>
  <si>
    <t>PPIH</t>
  </si>
  <si>
    <t>CLDN19</t>
  </si>
  <si>
    <t>P3H1</t>
  </si>
  <si>
    <t>C1orf50</t>
  </si>
  <si>
    <t>RP5-994D16.12</t>
  </si>
  <si>
    <t>RP5-994D16.11</t>
  </si>
  <si>
    <t>SVBP</t>
  </si>
  <si>
    <t>ERMAP</t>
  </si>
  <si>
    <t>ZNF691</t>
  </si>
  <si>
    <t>SLC2A1</t>
  </si>
  <si>
    <t>FAM183A</t>
  </si>
  <si>
    <t>EBNA1BP2</t>
  </si>
  <si>
    <t>CFAP57</t>
  </si>
  <si>
    <t>TMEM125</t>
  </si>
  <si>
    <t>C1orf210</t>
  </si>
  <si>
    <t>TIE1</t>
  </si>
  <si>
    <t>MPL</t>
  </si>
  <si>
    <t>CDC20</t>
  </si>
  <si>
    <t>ELOVL1</t>
  </si>
  <si>
    <t>MED8</t>
  </si>
  <si>
    <t>HYI</t>
  </si>
  <si>
    <t>PTPRF</t>
  </si>
  <si>
    <t>KDM4A</t>
  </si>
  <si>
    <t>ST3GAL3</t>
  </si>
  <si>
    <t>ARTN</t>
  </si>
  <si>
    <t>IPO13</t>
  </si>
  <si>
    <t>DPH2</t>
  </si>
  <si>
    <t>ATP6V0B</t>
  </si>
  <si>
    <t>B4GALT2</t>
  </si>
  <si>
    <t>CCDC24</t>
  </si>
  <si>
    <t>SLC6A9</t>
  </si>
  <si>
    <t>KLF17</t>
  </si>
  <si>
    <t>KLF18</t>
  </si>
  <si>
    <t>DMAP1</t>
  </si>
  <si>
    <t>ERI3</t>
  </si>
  <si>
    <t>RNF220</t>
  </si>
  <si>
    <t>TMEM53</t>
  </si>
  <si>
    <t>C1orf228</t>
  </si>
  <si>
    <t>KIF2C</t>
  </si>
  <si>
    <t>BEST4</t>
  </si>
  <si>
    <t>PLK3</t>
  </si>
  <si>
    <t>TCTEX1D4</t>
  </si>
  <si>
    <t>BTBD19</t>
  </si>
  <si>
    <t>PTCH2</t>
  </si>
  <si>
    <t>EIF2B3</t>
  </si>
  <si>
    <t>HECTD3</t>
  </si>
  <si>
    <t>UROD</t>
  </si>
  <si>
    <t>ZSWIM5</t>
  </si>
  <si>
    <t>HPDL</t>
  </si>
  <si>
    <t>MUTYH</t>
  </si>
  <si>
    <t>TOE1</t>
  </si>
  <si>
    <t>TESK2</t>
  </si>
  <si>
    <t>CCDC163</t>
  </si>
  <si>
    <t>MMACHC</t>
  </si>
  <si>
    <t>PRDX1</t>
  </si>
  <si>
    <t>AKR1A1</t>
  </si>
  <si>
    <t>CCDC17</t>
  </si>
  <si>
    <t>GPBP1L1</t>
  </si>
  <si>
    <t>TMEM69</t>
  </si>
  <si>
    <t>IPP</t>
  </si>
  <si>
    <t>MAST2</t>
  </si>
  <si>
    <t>PIK3R3</t>
  </si>
  <si>
    <t>RP4-533D7.6</t>
  </si>
  <si>
    <t>TSPAN1</t>
  </si>
  <si>
    <t>RP11-322N21.2</t>
  </si>
  <si>
    <t>POMGNT1</t>
  </si>
  <si>
    <t>LURAP1</t>
  </si>
  <si>
    <t>RAD54L</t>
  </si>
  <si>
    <t>LRRC41</t>
  </si>
  <si>
    <t>UQCRH</t>
  </si>
  <si>
    <t>NSUN4</t>
  </si>
  <si>
    <t>FAAH</t>
  </si>
  <si>
    <t>DMBX1</t>
  </si>
  <si>
    <t>RP11-49P4.7</t>
  </si>
  <si>
    <t>KNCN</t>
  </si>
  <si>
    <t>MOB3C</t>
  </si>
  <si>
    <t>ATPAF1</t>
  </si>
  <si>
    <t>TEX38</t>
  </si>
  <si>
    <t>EFCAB14</t>
  </si>
  <si>
    <t>CYP4B1</t>
  </si>
  <si>
    <t>CYP4A11</t>
  </si>
  <si>
    <t>CYP4X1</t>
  </si>
  <si>
    <t>CYP4Z1</t>
  </si>
  <si>
    <t>CYP4A22</t>
  </si>
  <si>
    <t>PDZK1IP1</t>
  </si>
  <si>
    <t>TAL1</t>
  </si>
  <si>
    <t>STIL</t>
  </si>
  <si>
    <t>CMPK1</t>
  </si>
  <si>
    <t>FOXE3</t>
  </si>
  <si>
    <t>FOXD2</t>
  </si>
  <si>
    <t>TRABD2B</t>
  </si>
  <si>
    <t>AL356289.1</t>
  </si>
  <si>
    <t>SLC5A9</t>
  </si>
  <si>
    <t>SPATA6</t>
  </si>
  <si>
    <t>AGBL4</t>
  </si>
  <si>
    <t>BEND5</t>
  </si>
  <si>
    <t>ELAVL4</t>
  </si>
  <si>
    <t>DMRTA2</t>
  </si>
  <si>
    <t>CDKN2C</t>
  </si>
  <si>
    <t>C1orf185</t>
  </si>
  <si>
    <t>RNF11</t>
  </si>
  <si>
    <t>TTC39A</t>
  </si>
  <si>
    <t>OSBPL9</t>
  </si>
  <si>
    <t>RAB3B</t>
  </si>
  <si>
    <t>TXNDC12</t>
  </si>
  <si>
    <t>KTI12</t>
  </si>
  <si>
    <t>BTF3L4</t>
  </si>
  <si>
    <t>ZFYVE9</t>
  </si>
  <si>
    <t>ORC1</t>
  </si>
  <si>
    <t>ZCCHC11</t>
  </si>
  <si>
    <t>GPX7</t>
  </si>
  <si>
    <t>FAM159A</t>
  </si>
  <si>
    <t>COA7</t>
  </si>
  <si>
    <t>ZYG11B</t>
  </si>
  <si>
    <t>ZYG11A</t>
  </si>
  <si>
    <t>ECHDC2</t>
  </si>
  <si>
    <t>SCP2</t>
  </si>
  <si>
    <t>AL445183.1</t>
  </si>
  <si>
    <t>PODN</t>
  </si>
  <si>
    <t>SLC1A7</t>
  </si>
  <si>
    <t>CPT2</t>
  </si>
  <si>
    <t>C1orf123</t>
  </si>
  <si>
    <t>MAGOH</t>
  </si>
  <si>
    <t>LRP8</t>
  </si>
  <si>
    <t>DMRTB1</t>
  </si>
  <si>
    <t>GLIS1</t>
  </si>
  <si>
    <t>NDC1</t>
  </si>
  <si>
    <t>DIO1</t>
  </si>
  <si>
    <t>HSPB11</t>
  </si>
  <si>
    <t>LRRC42</t>
  </si>
  <si>
    <t>LDLRAD1</t>
  </si>
  <si>
    <t>TMEM59</t>
  </si>
  <si>
    <t>TCEANC2</t>
  </si>
  <si>
    <t>RP11-446E24.4</t>
  </si>
  <si>
    <t>CDCP2</t>
  </si>
  <si>
    <t>CYB5RL</t>
  </si>
  <si>
    <t>MRPL37</t>
  </si>
  <si>
    <t>SSBP3</t>
  </si>
  <si>
    <t>ACOT11</t>
  </si>
  <si>
    <t>FAM151A</t>
  </si>
  <si>
    <t>MROH7</t>
  </si>
  <si>
    <t>MROH7-TTC4</t>
  </si>
  <si>
    <t>PARS2</t>
  </si>
  <si>
    <t>TTC22</t>
  </si>
  <si>
    <t>LEXM</t>
  </si>
  <si>
    <t>DHCR24</t>
  </si>
  <si>
    <t>TMEM61</t>
  </si>
  <si>
    <t>BSND</t>
  </si>
  <si>
    <t>PCSK9</t>
  </si>
  <si>
    <t>PRKAA2</t>
  </si>
  <si>
    <t>C1orf168</t>
  </si>
  <si>
    <t>C8A</t>
  </si>
  <si>
    <t>C8B</t>
  </si>
  <si>
    <t>DAB1</t>
  </si>
  <si>
    <t>OMA1</t>
  </si>
  <si>
    <t>TACSTD2</t>
  </si>
  <si>
    <t>MYSM1</t>
  </si>
  <si>
    <t>FGGY</t>
  </si>
  <si>
    <t>HOOK1</t>
  </si>
  <si>
    <t>CYP2J2</t>
  </si>
  <si>
    <t>C1orf87</t>
  </si>
  <si>
    <t>NFIA</t>
  </si>
  <si>
    <t>TM2D1</t>
  </si>
  <si>
    <t>PATJ</t>
  </si>
  <si>
    <t>L1TD1</t>
  </si>
  <si>
    <t>KANK4</t>
  </si>
  <si>
    <t>USP1</t>
  </si>
  <si>
    <t>ANGPTL3</t>
  </si>
  <si>
    <t>ATG4C</t>
  </si>
  <si>
    <t>FOXD3</t>
  </si>
  <si>
    <t>ALG6</t>
  </si>
  <si>
    <t>ITGB3BP</t>
  </si>
  <si>
    <t>EFCAB7</t>
  </si>
  <si>
    <t>ROR1</t>
  </si>
  <si>
    <t>UBE2U</t>
  </si>
  <si>
    <t>CACHD1</t>
  </si>
  <si>
    <t>RAVER2</t>
  </si>
  <si>
    <t>JAK1</t>
  </si>
  <si>
    <t>AK4</t>
  </si>
  <si>
    <t>DNAJC6</t>
  </si>
  <si>
    <t>LEPROT</t>
  </si>
  <si>
    <t>LEPR</t>
  </si>
  <si>
    <t>PDE4B</t>
  </si>
  <si>
    <t>SGIP1</t>
  </si>
  <si>
    <t>TCTEX1D1</t>
  </si>
  <si>
    <t>INSL5</t>
  </si>
  <si>
    <t>WDR78</t>
  </si>
  <si>
    <t>SLC35D1</t>
  </si>
  <si>
    <t>C1orf141</t>
  </si>
  <si>
    <t>IL23R</t>
  </si>
  <si>
    <t>IL12RB2</t>
  </si>
  <si>
    <t>GADD45A</t>
  </si>
  <si>
    <t>GNG12</t>
  </si>
  <si>
    <t>DIRAS3</t>
  </si>
  <si>
    <t>WLS</t>
  </si>
  <si>
    <t>RPE65</t>
  </si>
  <si>
    <t>DEPDC1</t>
  </si>
  <si>
    <t>LRRC7</t>
  </si>
  <si>
    <t>LRRC40</t>
  </si>
  <si>
    <t>ANKRD13C</t>
  </si>
  <si>
    <t>HHLA3</t>
  </si>
  <si>
    <t>AL158839.1</t>
  </si>
  <si>
    <t>CTH</t>
  </si>
  <si>
    <t>PTGER3</t>
  </si>
  <si>
    <t>NEGR1</t>
  </si>
  <si>
    <t>LRRIQ3</t>
  </si>
  <si>
    <t>FPGT</t>
  </si>
  <si>
    <t>FPGT-TNNI3K</t>
  </si>
  <si>
    <t>TNNI3K</t>
  </si>
  <si>
    <t>LRRC53</t>
  </si>
  <si>
    <t>ERICH3</t>
  </si>
  <si>
    <t>CRYZ</t>
  </si>
  <si>
    <t>TYW3</t>
  </si>
  <si>
    <t>LHX8</t>
  </si>
  <si>
    <t>SLC44A5</t>
  </si>
  <si>
    <t>ACADM</t>
  </si>
  <si>
    <t>RABGGTB</t>
  </si>
  <si>
    <t>MSH4</t>
  </si>
  <si>
    <t>ASB17</t>
  </si>
  <si>
    <t>ST6GALNAC3</t>
  </si>
  <si>
    <t>ST6GALNAC5</t>
  </si>
  <si>
    <t>PIGK</t>
  </si>
  <si>
    <t>AK5</t>
  </si>
  <si>
    <t>ZZZ3</t>
  </si>
  <si>
    <t>USP33</t>
  </si>
  <si>
    <t>MIGA1</t>
  </si>
  <si>
    <t>NEXN</t>
  </si>
  <si>
    <t>FUBP1</t>
  </si>
  <si>
    <t>GIPC2</t>
  </si>
  <si>
    <t>PTGFR</t>
  </si>
  <si>
    <t>IFI44L</t>
  </si>
  <si>
    <t>IFI44</t>
  </si>
  <si>
    <t>ADGRL4</t>
  </si>
  <si>
    <t>ADGRL2</t>
  </si>
  <si>
    <t>TTLL7</t>
  </si>
  <si>
    <t>SAMD13</t>
  </si>
  <si>
    <t>DNASE2B</t>
  </si>
  <si>
    <t>RPF1</t>
  </si>
  <si>
    <t>CTBS</t>
  </si>
  <si>
    <t>SSX2IP</t>
  </si>
  <si>
    <t>LPAR3</t>
  </si>
  <si>
    <t>MCOLN2</t>
  </si>
  <si>
    <t>WDR63</t>
  </si>
  <si>
    <t>MCOLN3</t>
  </si>
  <si>
    <t>SYDE2</t>
  </si>
  <si>
    <t>DDAH1</t>
  </si>
  <si>
    <t>CYR61</t>
  </si>
  <si>
    <t>ZNHIT6</t>
  </si>
  <si>
    <t>COL24A1</t>
  </si>
  <si>
    <t>ODF2L</t>
  </si>
  <si>
    <t>CLCA2</t>
  </si>
  <si>
    <t>CLCA1</t>
  </si>
  <si>
    <t>CLCA4</t>
  </si>
  <si>
    <t>SEP15</t>
  </si>
  <si>
    <t>HS2ST1</t>
  </si>
  <si>
    <t>RP5-1052I5.2</t>
  </si>
  <si>
    <t>LMO4</t>
  </si>
  <si>
    <t>GTF2B</t>
  </si>
  <si>
    <t>KYAT3</t>
  </si>
  <si>
    <t>GBP3</t>
  </si>
  <si>
    <t>GBP2</t>
  </si>
  <si>
    <t>GBP7</t>
  </si>
  <si>
    <t>GBP4</t>
  </si>
  <si>
    <t>GBP6</t>
  </si>
  <si>
    <t>LRRC8B</t>
  </si>
  <si>
    <t>LRRC8C</t>
  </si>
  <si>
    <t>RP11-302M6.4</t>
  </si>
  <si>
    <t>ZNF326</t>
  </si>
  <si>
    <t>BARHL2</t>
  </si>
  <si>
    <t>ZNF644</t>
  </si>
  <si>
    <t>HFM1</t>
  </si>
  <si>
    <t>CDC7</t>
  </si>
  <si>
    <t>TGFBR3</t>
  </si>
  <si>
    <t>BRDT</t>
  </si>
  <si>
    <t>EPHX4</t>
  </si>
  <si>
    <t>SETSIP</t>
  </si>
  <si>
    <t>BTBD8</t>
  </si>
  <si>
    <t>KIAA1107</t>
  </si>
  <si>
    <t>C1orf146</t>
  </si>
  <si>
    <t>GLMN</t>
  </si>
  <si>
    <t>RPAP2</t>
  </si>
  <si>
    <t>GFI1</t>
  </si>
  <si>
    <t>RPL5</t>
  </si>
  <si>
    <t>FAM69A</t>
  </si>
  <si>
    <t>MTF2</t>
  </si>
  <si>
    <t>TMED5</t>
  </si>
  <si>
    <t>CCDC18</t>
  </si>
  <si>
    <t>DR1</t>
  </si>
  <si>
    <t>ABCA4</t>
  </si>
  <si>
    <t>ARHGAP29</t>
  </si>
  <si>
    <t>ABCD3</t>
  </si>
  <si>
    <t>F3</t>
  </si>
  <si>
    <t>SLC44A3</t>
  </si>
  <si>
    <t>CNN3</t>
  </si>
  <si>
    <t>ALG14</t>
  </si>
  <si>
    <t>TMEM56</t>
  </si>
  <si>
    <t>TMEM56-RWDD3</t>
  </si>
  <si>
    <t>RWDD3</t>
  </si>
  <si>
    <t>PTBP2</t>
  </si>
  <si>
    <t>DPYD</t>
  </si>
  <si>
    <t>SNX7</t>
  </si>
  <si>
    <t>PLPPR5</t>
  </si>
  <si>
    <t>PLPPR4</t>
  </si>
  <si>
    <t>PALMD</t>
  </si>
  <si>
    <t>FRRS1</t>
  </si>
  <si>
    <t>AGL</t>
  </si>
  <si>
    <t>AC096949.1</t>
  </si>
  <si>
    <t>SLC35A3</t>
  </si>
  <si>
    <t>MFSD14A</t>
  </si>
  <si>
    <t>SASS6</t>
  </si>
  <si>
    <t>TRMT13</t>
  </si>
  <si>
    <t>LRRC39</t>
  </si>
  <si>
    <t>DBT</t>
  </si>
  <si>
    <t>RTCA</t>
  </si>
  <si>
    <t>CDC14A</t>
  </si>
  <si>
    <t>GPR88</t>
  </si>
  <si>
    <t>VCAM1</t>
  </si>
  <si>
    <t>EXTL2</t>
  </si>
  <si>
    <t>SLC30A7</t>
  </si>
  <si>
    <t>DPH5</t>
  </si>
  <si>
    <t>S1PR1</t>
  </si>
  <si>
    <t>OLFM3</t>
  </si>
  <si>
    <t>COL11A1</t>
  </si>
  <si>
    <t>RNPC3</t>
  </si>
  <si>
    <t>AMY2B</t>
  </si>
  <si>
    <t>AMY2A</t>
  </si>
  <si>
    <t>AMY1A</t>
  </si>
  <si>
    <t>AMY1B</t>
  </si>
  <si>
    <t>AMY1C</t>
  </si>
  <si>
    <t>PRMT6</t>
  </si>
  <si>
    <t>NTNG1</t>
  </si>
  <si>
    <t>VAV3</t>
  </si>
  <si>
    <t>SLC25A24</t>
  </si>
  <si>
    <t>NBPF4</t>
  </si>
  <si>
    <t>NBPF6</t>
  </si>
  <si>
    <t>FAM102B</t>
  </si>
  <si>
    <t>HENMT1</t>
  </si>
  <si>
    <t>FNDC7</t>
  </si>
  <si>
    <t>AKNAD1</t>
  </si>
  <si>
    <t>RP11-475E11.9</t>
  </si>
  <si>
    <t>GPSM2</t>
  </si>
  <si>
    <t>TAF13</t>
  </si>
  <si>
    <t>TMEM167B</t>
  </si>
  <si>
    <t>C1orf194</t>
  </si>
  <si>
    <t>KIAA1324</t>
  </si>
  <si>
    <t>SARS</t>
  </si>
  <si>
    <t>CELSR2</t>
  </si>
  <si>
    <t>PSRC1</t>
  </si>
  <si>
    <t>MYBPHL</t>
  </si>
  <si>
    <t>SYPL2</t>
  </si>
  <si>
    <t>ATXN7L2</t>
  </si>
  <si>
    <t>CYB561D1</t>
  </si>
  <si>
    <t>AMIGO1</t>
  </si>
  <si>
    <t>GPR61</t>
  </si>
  <si>
    <t>GNAI3</t>
  </si>
  <si>
    <t>GNAT2</t>
  </si>
  <si>
    <t>GSTM4</t>
  </si>
  <si>
    <t>GSTM2</t>
  </si>
  <si>
    <t>GSTM1</t>
  </si>
  <si>
    <t>GSTM5</t>
  </si>
  <si>
    <t>GSTM3</t>
  </si>
  <si>
    <t>EPS8L3</t>
  </si>
  <si>
    <t>AHCYL1</t>
  </si>
  <si>
    <t>ALX3</t>
  </si>
  <si>
    <t>UBL4B</t>
  </si>
  <si>
    <t>SLC6A17</t>
  </si>
  <si>
    <t>KCNC4</t>
  </si>
  <si>
    <t>SLC16A4</t>
  </si>
  <si>
    <t>LAMTOR5</t>
  </si>
  <si>
    <t>PROK1</t>
  </si>
  <si>
    <t>KCNA10</t>
  </si>
  <si>
    <t>KCNA2</t>
  </si>
  <si>
    <t>KCNA3</t>
  </si>
  <si>
    <t>CD53</t>
  </si>
  <si>
    <t>LRIF1</t>
  </si>
  <si>
    <t>DRAM2</t>
  </si>
  <si>
    <t>CEPT1</t>
  </si>
  <si>
    <t>DENND2D</t>
  </si>
  <si>
    <t>CHI3L2</t>
  </si>
  <si>
    <t>CHIA</t>
  </si>
  <si>
    <t>PIFO</t>
  </si>
  <si>
    <t>OVGP1</t>
  </si>
  <si>
    <t>ATP5F1</t>
  </si>
  <si>
    <t>C1orf162</t>
  </si>
  <si>
    <t>TMIGD3</t>
  </si>
  <si>
    <t>ADORA3</t>
  </si>
  <si>
    <t>RAP1A</t>
  </si>
  <si>
    <t>FAM212B</t>
  </si>
  <si>
    <t>KCND3</t>
  </si>
  <si>
    <t>WNT2B</t>
  </si>
  <si>
    <t>ST7L</t>
  </si>
  <si>
    <t>MOV10</t>
  </si>
  <si>
    <t>RHOC</t>
  </si>
  <si>
    <t>RP11-426L16.10</t>
  </si>
  <si>
    <t>PPM1J</t>
  </si>
  <si>
    <t>FAM19A3</t>
  </si>
  <si>
    <t>LRIG2</t>
  </si>
  <si>
    <t>MAGI3</t>
  </si>
  <si>
    <t>PHTF1</t>
  </si>
  <si>
    <t>PTPN22</t>
  </si>
  <si>
    <t>BCL2L15</t>
  </si>
  <si>
    <t>AP4B1</t>
  </si>
  <si>
    <t>DCLRE1B</t>
  </si>
  <si>
    <t>HIPK1</t>
  </si>
  <si>
    <t>OLFML3</t>
  </si>
  <si>
    <t>SYT6</t>
  </si>
  <si>
    <t>BCAS2</t>
  </si>
  <si>
    <t>DENND2C</t>
  </si>
  <si>
    <t>AMPD1</t>
  </si>
  <si>
    <t>NRAS</t>
  </si>
  <si>
    <t>SIKE1</t>
  </si>
  <si>
    <t>SYCP1</t>
  </si>
  <si>
    <t>TSHB</t>
  </si>
  <si>
    <t>TSPAN2</t>
  </si>
  <si>
    <t>NGF</t>
  </si>
  <si>
    <t>VANGL1</t>
  </si>
  <si>
    <t>CASQ2</t>
  </si>
  <si>
    <t>NHLH2</t>
  </si>
  <si>
    <t>SLC22A15</t>
  </si>
  <si>
    <t>MAB21L3</t>
  </si>
  <si>
    <t>CD58</t>
  </si>
  <si>
    <t>IGSF3</t>
  </si>
  <si>
    <t>PTGFRN</t>
  </si>
  <si>
    <t>CD101</t>
  </si>
  <si>
    <t>TTF2</t>
  </si>
  <si>
    <t>TRIM45</t>
  </si>
  <si>
    <t>VTCN1</t>
  </si>
  <si>
    <t>MAN1A2</t>
  </si>
  <si>
    <t>FAM46C</t>
  </si>
  <si>
    <t>GDAP2</t>
  </si>
  <si>
    <t>SPAG17</t>
  </si>
  <si>
    <t>TBX15</t>
  </si>
  <si>
    <t>WARS2</t>
  </si>
  <si>
    <t>HAO2</t>
  </si>
  <si>
    <t>HSD3B2</t>
  </si>
  <si>
    <t>HSD3B1</t>
  </si>
  <si>
    <t>ZNF697</t>
  </si>
  <si>
    <t>PHGDH</t>
  </si>
  <si>
    <t>HMGCS2</t>
  </si>
  <si>
    <t>REG4</t>
  </si>
  <si>
    <t>ADAM30</t>
  </si>
  <si>
    <t>NBPF26</t>
  </si>
  <si>
    <t>PPIAL4A</t>
  </si>
  <si>
    <t>AC241377.1</t>
  </si>
  <si>
    <t>FCGR1B</t>
  </si>
  <si>
    <t>FAM72B</t>
  </si>
  <si>
    <t>SRGAP2C</t>
  </si>
  <si>
    <t>HIST2H3PS2</t>
  </si>
  <si>
    <t>FAM72C</t>
  </si>
  <si>
    <t>PPIAL4E</t>
  </si>
  <si>
    <t>NBPF15</t>
  </si>
  <si>
    <t>PPIAL4F</t>
  </si>
  <si>
    <t>SRGAP2B</t>
  </si>
  <si>
    <t>FAM72D</t>
  </si>
  <si>
    <t>AC241585.1</t>
  </si>
  <si>
    <t>PPIAL4D</t>
  </si>
  <si>
    <t>NBPF20</t>
  </si>
  <si>
    <t>GPR89A</t>
  </si>
  <si>
    <t>PDZK1</t>
  </si>
  <si>
    <t>CD160</t>
  </si>
  <si>
    <t>RNF115</t>
  </si>
  <si>
    <t>NUDT17</t>
  </si>
  <si>
    <t>PIAS3</t>
  </si>
  <si>
    <t>ANKRD35</t>
  </si>
  <si>
    <t>ITGA10</t>
  </si>
  <si>
    <t>PEX11B</t>
  </si>
  <si>
    <t>CH17-270A2.2</t>
  </si>
  <si>
    <t>LIX1L</t>
  </si>
  <si>
    <t>ANKRD34A</t>
  </si>
  <si>
    <t>POLR3GL</t>
  </si>
  <si>
    <t>TXNIP</t>
  </si>
  <si>
    <t>HFE2</t>
  </si>
  <si>
    <t>NBPF10</t>
  </si>
  <si>
    <t>RP11-458D21.5</t>
  </si>
  <si>
    <t>NOTCH2NL</t>
  </si>
  <si>
    <t>AC243756.1</t>
  </si>
  <si>
    <t>NBPF12</t>
  </si>
  <si>
    <t>PRKAB2</t>
  </si>
  <si>
    <t>FMO5</t>
  </si>
  <si>
    <t>CHD1L</t>
  </si>
  <si>
    <t>BCL9</t>
  </si>
  <si>
    <t>ACP6</t>
  </si>
  <si>
    <t>GJA5</t>
  </si>
  <si>
    <t>GJA8</t>
  </si>
  <si>
    <t>GPR89B</t>
  </si>
  <si>
    <t>NBPF11</t>
  </si>
  <si>
    <t>AC245100.1</t>
  </si>
  <si>
    <t>PPIAL4G</t>
  </si>
  <si>
    <t>NBPF14</t>
  </si>
  <si>
    <t>NBPF9</t>
  </si>
  <si>
    <t>NBPF19</t>
  </si>
  <si>
    <t>PPIAL4C</t>
  </si>
  <si>
    <t>FAM231D</t>
  </si>
  <si>
    <t>HIST2H2BF</t>
  </si>
  <si>
    <t>HIST2H3D</t>
  </si>
  <si>
    <t>HIST2H4A</t>
  </si>
  <si>
    <t>HIST2H3C</t>
  </si>
  <si>
    <t>HIST2H2AA3</t>
  </si>
  <si>
    <t>HIST2H2AA4</t>
  </si>
  <si>
    <t>HIST2H3A</t>
  </si>
  <si>
    <t>HIST2H4B</t>
  </si>
  <si>
    <t>HIST2H2BE</t>
  </si>
  <si>
    <t>HIST2H2AC</t>
  </si>
  <si>
    <t>HIST2H2AB</t>
  </si>
  <si>
    <t>BOLA1</t>
  </si>
  <si>
    <t>SV2A</t>
  </si>
  <si>
    <t>SF3B4</t>
  </si>
  <si>
    <t>MTMR11</t>
  </si>
  <si>
    <t>VPS45</t>
  </si>
  <si>
    <t>ANP32E</t>
  </si>
  <si>
    <t>CA14</t>
  </si>
  <si>
    <t>APH1A</t>
  </si>
  <si>
    <t>C1orf54</t>
  </si>
  <si>
    <t>CIART</t>
  </si>
  <si>
    <t>MRPS21</t>
  </si>
  <si>
    <t>AC242988.1</t>
  </si>
  <si>
    <t>TARS2</t>
  </si>
  <si>
    <t>ECM1</t>
  </si>
  <si>
    <t>ADAMTSL4</t>
  </si>
  <si>
    <t>MCL1</t>
  </si>
  <si>
    <t>GOLPH3L</t>
  </si>
  <si>
    <t>HORMAD1</t>
  </si>
  <si>
    <t>CTSS</t>
  </si>
  <si>
    <t>CTSK</t>
  </si>
  <si>
    <t>ARNT</t>
  </si>
  <si>
    <t>RP11-235D19.4</t>
  </si>
  <si>
    <t>SETDB1</t>
  </si>
  <si>
    <t>CERS2</t>
  </si>
  <si>
    <t>ANXA9</t>
  </si>
  <si>
    <t>FAM63A</t>
  </si>
  <si>
    <t>PRUNE1</t>
  </si>
  <si>
    <t>BNIPL</t>
  </si>
  <si>
    <t>C1orf56</t>
  </si>
  <si>
    <t>CDC42SE1</t>
  </si>
  <si>
    <t>MLLT11</t>
  </si>
  <si>
    <t>GABPB2</t>
  </si>
  <si>
    <t>SEMA6C</t>
  </si>
  <si>
    <t>TNFAIP8L2</t>
  </si>
  <si>
    <t>SCNM1</t>
  </si>
  <si>
    <t>LYSMD1</t>
  </si>
  <si>
    <t>TMOD4</t>
  </si>
  <si>
    <t>VPS72</t>
  </si>
  <si>
    <t>PSMD4</t>
  </si>
  <si>
    <t>SELENBP1</t>
  </si>
  <si>
    <t>PSMB4</t>
  </si>
  <si>
    <t>CGN</t>
  </si>
  <si>
    <t>TUFT1</t>
  </si>
  <si>
    <t>CELF3</t>
  </si>
  <si>
    <t>RIIAD1</t>
  </si>
  <si>
    <t>MRPL9</t>
  </si>
  <si>
    <t>OAZ3</t>
  </si>
  <si>
    <t>TDRKH</t>
  </si>
  <si>
    <t>LINGO4</t>
  </si>
  <si>
    <t>RORC</t>
  </si>
  <si>
    <t>C2CD4D</t>
  </si>
  <si>
    <t>THEM5</t>
  </si>
  <si>
    <t>THEM4</t>
  </si>
  <si>
    <t>S100A10</t>
  </si>
  <si>
    <t>TCHHL1</t>
  </si>
  <si>
    <t>TCHH</t>
  </si>
  <si>
    <t>RPTN</t>
  </si>
  <si>
    <t>HRNR</t>
  </si>
  <si>
    <t>FLG</t>
  </si>
  <si>
    <t>FLG2</t>
  </si>
  <si>
    <t>CRNN</t>
  </si>
  <si>
    <t>LCE5A</t>
  </si>
  <si>
    <t>AL135842.1</t>
  </si>
  <si>
    <t>CRCT1</t>
  </si>
  <si>
    <t>LCE3E</t>
  </si>
  <si>
    <t>LCE3D</t>
  </si>
  <si>
    <t>LCE3C</t>
  </si>
  <si>
    <t>LCE3B</t>
  </si>
  <si>
    <t>LCE3A</t>
  </si>
  <si>
    <t>LCE2D</t>
  </si>
  <si>
    <t>LCE2C</t>
  </si>
  <si>
    <t>LCE2B</t>
  </si>
  <si>
    <t>LCE2A</t>
  </si>
  <si>
    <t>LCE4A</t>
  </si>
  <si>
    <t>C1orf68</t>
  </si>
  <si>
    <t>KPRP</t>
  </si>
  <si>
    <t>LCE1F</t>
  </si>
  <si>
    <t>LCE1E</t>
  </si>
  <si>
    <t>LCE1D</t>
  </si>
  <si>
    <t>LCE1C</t>
  </si>
  <si>
    <t>LCE1B</t>
  </si>
  <si>
    <t>LCE1A</t>
  </si>
  <si>
    <t>LCE6A</t>
  </si>
  <si>
    <t>SMCP</t>
  </si>
  <si>
    <t>IVL</t>
  </si>
  <si>
    <t>RP1-20N18.10</t>
  </si>
  <si>
    <t>SPRR4</t>
  </si>
  <si>
    <t>SPRR1A</t>
  </si>
  <si>
    <t>SPRR3</t>
  </si>
  <si>
    <t>SPRR1B</t>
  </si>
  <si>
    <t>SPRR2D</t>
  </si>
  <si>
    <t>SPRR2A</t>
  </si>
  <si>
    <t>SPRR2B</t>
  </si>
  <si>
    <t>SPRR2E</t>
  </si>
  <si>
    <t>SPRR2F</t>
  </si>
  <si>
    <t>SPRR2G</t>
  </si>
  <si>
    <t>LELP1</t>
  </si>
  <si>
    <t>PRR9</t>
  </si>
  <si>
    <t>LOR</t>
  </si>
  <si>
    <t>PGLYRP3</t>
  </si>
  <si>
    <t>PGLYRP4</t>
  </si>
  <si>
    <t>S100A12</t>
  </si>
  <si>
    <t>S100A8</t>
  </si>
  <si>
    <t>S100A7A</t>
  </si>
  <si>
    <t>S100A7L2</t>
  </si>
  <si>
    <t>S100A7</t>
  </si>
  <si>
    <t>S100A6</t>
  </si>
  <si>
    <t>S100A5</t>
  </si>
  <si>
    <t>S100A4</t>
  </si>
  <si>
    <t>S100A3</t>
  </si>
  <si>
    <t>S100A2</t>
  </si>
  <si>
    <t>S100A16</t>
  </si>
  <si>
    <t>S100A14</t>
  </si>
  <si>
    <t>S100A13</t>
  </si>
  <si>
    <t>S100A1</t>
  </si>
  <si>
    <t>CHTOP</t>
  </si>
  <si>
    <t>ILF2</t>
  </si>
  <si>
    <t>NPR1</t>
  </si>
  <si>
    <t>AL513523.2</t>
  </si>
  <si>
    <t>SLC39A1</t>
  </si>
  <si>
    <t>CREB3L4</t>
  </si>
  <si>
    <t>JTB</t>
  </si>
  <si>
    <t>NUP210L</t>
  </si>
  <si>
    <t>C1orf189</t>
  </si>
  <si>
    <t>C1orf43</t>
  </si>
  <si>
    <t>HAX1</t>
  </si>
  <si>
    <t>AQP10</t>
  </si>
  <si>
    <t>ATP8B2</t>
  </si>
  <si>
    <t>IL6R</t>
  </si>
  <si>
    <t>SHE</t>
  </si>
  <si>
    <t>TDRD10</t>
  </si>
  <si>
    <t>UBE2Q1</t>
  </si>
  <si>
    <t>CHRNB2</t>
  </si>
  <si>
    <t>KCNN3</t>
  </si>
  <si>
    <t>PMVK</t>
  </si>
  <si>
    <t>PYGO2</t>
  </si>
  <si>
    <t>CKS1B</t>
  </si>
  <si>
    <t>LENEP</t>
  </si>
  <si>
    <t>ZBTB7B</t>
  </si>
  <si>
    <t>DCST2</t>
  </si>
  <si>
    <t>DCST1</t>
  </si>
  <si>
    <t>ADAM15</t>
  </si>
  <si>
    <t>EFNA4</t>
  </si>
  <si>
    <t>RP11-540D14.8</t>
  </si>
  <si>
    <t>EFNA3</t>
  </si>
  <si>
    <t>EFNA1</t>
  </si>
  <si>
    <t>SLC50A1</t>
  </si>
  <si>
    <t>DPM3</t>
  </si>
  <si>
    <t>KRTCAP2</t>
  </si>
  <si>
    <t>RP11-201K10.3</t>
  </si>
  <si>
    <t>TRIM46</t>
  </si>
  <si>
    <t>MUC1</t>
  </si>
  <si>
    <t>AC234582.2</t>
  </si>
  <si>
    <t>AC234582.1</t>
  </si>
  <si>
    <t>THBS3</t>
  </si>
  <si>
    <t>MTX1</t>
  </si>
  <si>
    <t>GBA</t>
  </si>
  <si>
    <t>FAM189B</t>
  </si>
  <si>
    <t>CLK2</t>
  </si>
  <si>
    <t>HCN3</t>
  </si>
  <si>
    <t>PKLR</t>
  </si>
  <si>
    <t>FDPS</t>
  </si>
  <si>
    <t>RUSC1</t>
  </si>
  <si>
    <t>ASH1L</t>
  </si>
  <si>
    <t>MSTO1</t>
  </si>
  <si>
    <t>YY1AP1</t>
  </si>
  <si>
    <t>DAP3</t>
  </si>
  <si>
    <t>GON4L</t>
  </si>
  <si>
    <t>SYT11</t>
  </si>
  <si>
    <t>RIT1</t>
  </si>
  <si>
    <t>KIAA0907</t>
  </si>
  <si>
    <t>RXFP4</t>
  </si>
  <si>
    <t>SSR2</t>
  </si>
  <si>
    <t>UBQLN4</t>
  </si>
  <si>
    <t>LAMTOR2</t>
  </si>
  <si>
    <t>RAB25</t>
  </si>
  <si>
    <t>MEX3A</t>
  </si>
  <si>
    <t>SLC25A44</t>
  </si>
  <si>
    <t>PMF1-BGLAP</t>
  </si>
  <si>
    <t>PMF1</t>
  </si>
  <si>
    <t>BGLAP</t>
  </si>
  <si>
    <t>PAQR6</t>
  </si>
  <si>
    <t>SMG5</t>
  </si>
  <si>
    <t>TMEM79</t>
  </si>
  <si>
    <t>GLMP</t>
  </si>
  <si>
    <t>VHLL</t>
  </si>
  <si>
    <t>TSACC</t>
  </si>
  <si>
    <t>RHBG</t>
  </si>
  <si>
    <t>C1orf61</t>
  </si>
  <si>
    <t>IQGAP3</t>
  </si>
  <si>
    <t>TTC24</t>
  </si>
  <si>
    <t>NAXE</t>
  </si>
  <si>
    <t>GPATCH4</t>
  </si>
  <si>
    <t>AL365181.1</t>
  </si>
  <si>
    <t>HAPLN2</t>
  </si>
  <si>
    <t>BCAN</t>
  </si>
  <si>
    <t>CRABP2</t>
  </si>
  <si>
    <t>ISG20L2</t>
  </si>
  <si>
    <t>RRNAD1</t>
  </si>
  <si>
    <t>MRPL24</t>
  </si>
  <si>
    <t>SH2D2A</t>
  </si>
  <si>
    <t>NTRK1</t>
  </si>
  <si>
    <t>INSRR</t>
  </si>
  <si>
    <t>PEAR1</t>
  </si>
  <si>
    <t>LRRC71</t>
  </si>
  <si>
    <t>ETV3L</t>
  </si>
  <si>
    <t>ETV3</t>
  </si>
  <si>
    <t>FCRL5</t>
  </si>
  <si>
    <t>FCRL4</t>
  </si>
  <si>
    <t>FCRL3</t>
  </si>
  <si>
    <t>FCRL2</t>
  </si>
  <si>
    <t>FCRL1</t>
  </si>
  <si>
    <t>CD5L</t>
  </si>
  <si>
    <t>KIRREL</t>
  </si>
  <si>
    <t>CD1D</t>
  </si>
  <si>
    <t>CD1A</t>
  </si>
  <si>
    <t>CD1C</t>
  </si>
  <si>
    <t>CD1B</t>
  </si>
  <si>
    <t>CD1E</t>
  </si>
  <si>
    <t>OR10T2</t>
  </si>
  <si>
    <t>OR10K2</t>
  </si>
  <si>
    <t>OR10K1</t>
  </si>
  <si>
    <t>OR10R2</t>
  </si>
  <si>
    <t>OR6Y1</t>
  </si>
  <si>
    <t>OR6P1</t>
  </si>
  <si>
    <t>OR10Z1</t>
  </si>
  <si>
    <t>SPTA1</t>
  </si>
  <si>
    <t>OR6K2</t>
  </si>
  <si>
    <t>OR6K3</t>
  </si>
  <si>
    <t>OR6K6</t>
  </si>
  <si>
    <t>OR6N1</t>
  </si>
  <si>
    <t>OR6N2</t>
  </si>
  <si>
    <t>MNDA</t>
  </si>
  <si>
    <t>PYHIN1</t>
  </si>
  <si>
    <t>AIM2</t>
  </si>
  <si>
    <t>CADM3</t>
  </si>
  <si>
    <t>ACKR1</t>
  </si>
  <si>
    <t>FCER1A</t>
  </si>
  <si>
    <t>OR10J3</t>
  </si>
  <si>
    <t>OR10J1</t>
  </si>
  <si>
    <t>OR10J5</t>
  </si>
  <si>
    <t>APCS</t>
  </si>
  <si>
    <t>CRP</t>
  </si>
  <si>
    <t>DUSP23</t>
  </si>
  <si>
    <t>FCRL6</t>
  </si>
  <si>
    <t>SLAMF8</t>
  </si>
  <si>
    <t>C1orf204</t>
  </si>
  <si>
    <t>VSIG8</t>
  </si>
  <si>
    <t>RP11-190A12.7</t>
  </si>
  <si>
    <t>CFAP45</t>
  </si>
  <si>
    <t>IGSF9</t>
  </si>
  <si>
    <t>SLAMF9</t>
  </si>
  <si>
    <t>KCNJ10</t>
  </si>
  <si>
    <t>PIGM</t>
  </si>
  <si>
    <t>KCNJ9</t>
  </si>
  <si>
    <t>IGSF8</t>
  </si>
  <si>
    <t>ATP1A2</t>
  </si>
  <si>
    <t>ATP1A4</t>
  </si>
  <si>
    <t>CASQ1</t>
  </si>
  <si>
    <t>RP11-574F21.3</t>
  </si>
  <si>
    <t>PEX19</t>
  </si>
  <si>
    <t>NCSTN</t>
  </si>
  <si>
    <t>NHLH1</t>
  </si>
  <si>
    <t>VANGL2</t>
  </si>
  <si>
    <t>SLAMF1</t>
  </si>
  <si>
    <t>CD48</t>
  </si>
  <si>
    <t>LY9</t>
  </si>
  <si>
    <t>CD244</t>
  </si>
  <si>
    <t>ITLN1</t>
  </si>
  <si>
    <t>ITLN2</t>
  </si>
  <si>
    <t>RP11-544M22.13</t>
  </si>
  <si>
    <t>TSTD1</t>
  </si>
  <si>
    <t>USF1</t>
  </si>
  <si>
    <t>AL591806.1</t>
  </si>
  <si>
    <t>KLHDC9</t>
  </si>
  <si>
    <t>PFDN2</t>
  </si>
  <si>
    <t>NIT1</t>
  </si>
  <si>
    <t>DEDD</t>
  </si>
  <si>
    <t>UFC1</t>
  </si>
  <si>
    <t>USP21</t>
  </si>
  <si>
    <t>PPOX</t>
  </si>
  <si>
    <t>B4GALT3</t>
  </si>
  <si>
    <t>ADAMTS4</t>
  </si>
  <si>
    <t>NDUFS2</t>
  </si>
  <si>
    <t>FCER1G</t>
  </si>
  <si>
    <t>APOA2</t>
  </si>
  <si>
    <t>TOMM40L</t>
  </si>
  <si>
    <t>NR1I3</t>
  </si>
  <si>
    <t>PCP4L1</t>
  </si>
  <si>
    <t>MPZ</t>
  </si>
  <si>
    <t>SDHC</t>
  </si>
  <si>
    <t>CFAP126</t>
  </si>
  <si>
    <t>HSPA6</t>
  </si>
  <si>
    <t>FCGR3A</t>
  </si>
  <si>
    <t>FCGR3B</t>
  </si>
  <si>
    <t>FCGR2B</t>
  </si>
  <si>
    <t>FCRLA</t>
  </si>
  <si>
    <t>FCRLB</t>
  </si>
  <si>
    <t>DUSP12</t>
  </si>
  <si>
    <t>ATF6</t>
  </si>
  <si>
    <t>OLFML2B</t>
  </si>
  <si>
    <t>NOS1AP</t>
  </si>
  <si>
    <t>RP11-565P22.6</t>
  </si>
  <si>
    <t>C1orf226</t>
  </si>
  <si>
    <t>C1orf111</t>
  </si>
  <si>
    <t>SH2D1B</t>
  </si>
  <si>
    <t>UHMK1</t>
  </si>
  <si>
    <t>UAP1</t>
  </si>
  <si>
    <t>DDR2</t>
  </si>
  <si>
    <t>HSD17B7</t>
  </si>
  <si>
    <t>CCDC190</t>
  </si>
  <si>
    <t>RGS4</t>
  </si>
  <si>
    <t>RGS5</t>
  </si>
  <si>
    <t>NUF2</t>
  </si>
  <si>
    <t>PBX1</t>
  </si>
  <si>
    <t>LMX1A</t>
  </si>
  <si>
    <t>RXRG</t>
  </si>
  <si>
    <t>LRRC52</t>
  </si>
  <si>
    <t>MGST3</t>
  </si>
  <si>
    <t>ALDH9A1</t>
  </si>
  <si>
    <t>UCK2</t>
  </si>
  <si>
    <t>FAM78B</t>
  </si>
  <si>
    <t>POGK</t>
  </si>
  <si>
    <t>TADA1</t>
  </si>
  <si>
    <t>ILDR2</t>
  </si>
  <si>
    <t>MAEL</t>
  </si>
  <si>
    <t>GPA33</t>
  </si>
  <si>
    <t>DUSP27</t>
  </si>
  <si>
    <t>POU2F1</t>
  </si>
  <si>
    <t>CREG1</t>
  </si>
  <si>
    <t>MPZL1</t>
  </si>
  <si>
    <t>ADCY10</t>
  </si>
  <si>
    <t>MPC2</t>
  </si>
  <si>
    <t>DCAF6</t>
  </si>
  <si>
    <t>GPR161</t>
  </si>
  <si>
    <t>TIPRL</t>
  </si>
  <si>
    <t>SFT2D2</t>
  </si>
  <si>
    <t>TBX19</t>
  </si>
  <si>
    <t>XCL2</t>
  </si>
  <si>
    <t>XCL1</t>
  </si>
  <si>
    <t>DPT</t>
  </si>
  <si>
    <t>ATP1B1</t>
  </si>
  <si>
    <t>NME7</t>
  </si>
  <si>
    <t>BLZF1</t>
  </si>
  <si>
    <t>CCDC181</t>
  </si>
  <si>
    <t>SLC19A2</t>
  </si>
  <si>
    <t>F5</t>
  </si>
  <si>
    <t>SELP</t>
  </si>
  <si>
    <t>C1orf112</t>
  </si>
  <si>
    <t>SELL</t>
  </si>
  <si>
    <t>SELE</t>
  </si>
  <si>
    <t>METTL18</t>
  </si>
  <si>
    <t>SCYL3</t>
  </si>
  <si>
    <t>KIFAP3</t>
  </si>
  <si>
    <t>METTL11B</t>
  </si>
  <si>
    <t>GORAB</t>
  </si>
  <si>
    <t>PRRX1</t>
  </si>
  <si>
    <t>MROH9</t>
  </si>
  <si>
    <t>FMO3</t>
  </si>
  <si>
    <t>FMO2</t>
  </si>
  <si>
    <t>FMO1</t>
  </si>
  <si>
    <t>FMO4</t>
  </si>
  <si>
    <t>RP3-454G6.2</t>
  </si>
  <si>
    <t>MYOC</t>
  </si>
  <si>
    <t>VAMP4</t>
  </si>
  <si>
    <t>METTL13</t>
  </si>
  <si>
    <t>DNM3</t>
  </si>
  <si>
    <t>PIGC</t>
  </si>
  <si>
    <t>C1orf105</t>
  </si>
  <si>
    <t>SUCO</t>
  </si>
  <si>
    <t>FASLG</t>
  </si>
  <si>
    <t>TNFSF18</t>
  </si>
  <si>
    <t>TNFSF4</t>
  </si>
  <si>
    <t>PRDX6</t>
  </si>
  <si>
    <t>SLC9C2</t>
  </si>
  <si>
    <t>ANKRD45</t>
  </si>
  <si>
    <t>RP11-360D2.1</t>
  </si>
  <si>
    <t>KLHL20</t>
  </si>
  <si>
    <t>CENPL</t>
  </si>
  <si>
    <t>DARS2</t>
  </si>
  <si>
    <t>SERPINC1</t>
  </si>
  <si>
    <t>RC3H1</t>
  </si>
  <si>
    <t>GPR52</t>
  </si>
  <si>
    <t>CACYBP</t>
  </si>
  <si>
    <t>MRPS14</t>
  </si>
  <si>
    <t>TNN</t>
  </si>
  <si>
    <t>KIAA0040</t>
  </si>
  <si>
    <t>TNR</t>
  </si>
  <si>
    <t>RFWD2</t>
  </si>
  <si>
    <t>PAPPA2</t>
  </si>
  <si>
    <t>ASTN1</t>
  </si>
  <si>
    <t>BRINP2</t>
  </si>
  <si>
    <t>SEC16B</t>
  </si>
  <si>
    <t>LINC00083</t>
  </si>
  <si>
    <t>TEX35</t>
  </si>
  <si>
    <t>RALGPS2</t>
  </si>
  <si>
    <t>ANGPTL1</t>
  </si>
  <si>
    <t>FAM20B</t>
  </si>
  <si>
    <t>TOR3A</t>
  </si>
  <si>
    <t>ABL2</t>
  </si>
  <si>
    <t>AXDND1</t>
  </si>
  <si>
    <t>NPHS2</t>
  </si>
  <si>
    <t>TDRD5</t>
  </si>
  <si>
    <t>FAM163A</t>
  </si>
  <si>
    <t>QSOX1</t>
  </si>
  <si>
    <t>LHX4</t>
  </si>
  <si>
    <t>ACBD6</t>
  </si>
  <si>
    <t>KIAA1614</t>
  </si>
  <si>
    <t>MR1</t>
  </si>
  <si>
    <t>IER5</t>
  </si>
  <si>
    <t>CACNA1E</t>
  </si>
  <si>
    <t>ZNF648</t>
  </si>
  <si>
    <t>TEDDM1</t>
  </si>
  <si>
    <t>RGSL1</t>
  </si>
  <si>
    <t>RNASEL</t>
  </si>
  <si>
    <t>RGS16</t>
  </si>
  <si>
    <t>RGS8</t>
  </si>
  <si>
    <t>NPL</t>
  </si>
  <si>
    <t>DHX9</t>
  </si>
  <si>
    <t>SHCBP1L</t>
  </si>
  <si>
    <t>LAMC1</t>
  </si>
  <si>
    <t>LAMC2</t>
  </si>
  <si>
    <t>NMNAT2</t>
  </si>
  <si>
    <t>SMG7</t>
  </si>
  <si>
    <t>ARPC5</t>
  </si>
  <si>
    <t>RGL1</t>
  </si>
  <si>
    <t>APOBEC4</t>
  </si>
  <si>
    <t>COLGALT2</t>
  </si>
  <si>
    <t>TSEN15</t>
  </si>
  <si>
    <t>C1orf21</t>
  </si>
  <si>
    <t>EDEM3</t>
  </si>
  <si>
    <t>FAM129A</t>
  </si>
  <si>
    <t>RNF2</t>
  </si>
  <si>
    <t>TRMT1L</t>
  </si>
  <si>
    <t>SWT1</t>
  </si>
  <si>
    <t>HMCN1</t>
  </si>
  <si>
    <t>PRG4</t>
  </si>
  <si>
    <t>C1orf27</t>
  </si>
  <si>
    <t>AL596220.1</t>
  </si>
  <si>
    <t>OCLM</t>
  </si>
  <si>
    <t>PDC</t>
  </si>
  <si>
    <t>PTGS2</t>
  </si>
  <si>
    <t>BRINP3</t>
  </si>
  <si>
    <t>RGS18</t>
  </si>
  <si>
    <t>RGS21</t>
  </si>
  <si>
    <t>RGS1</t>
  </si>
  <si>
    <t>RGS13</t>
  </si>
  <si>
    <t>RGS2</t>
  </si>
  <si>
    <t>UCHL5</t>
  </si>
  <si>
    <t>TROVE2</t>
  </si>
  <si>
    <t>GLRX2</t>
  </si>
  <si>
    <t>CDC73</t>
  </si>
  <si>
    <t>B3GALT2</t>
  </si>
  <si>
    <t>KCNT2</t>
  </si>
  <si>
    <t>CFH</t>
  </si>
  <si>
    <t>CFHR3</t>
  </si>
  <si>
    <t>RP4-608O15.3</t>
  </si>
  <si>
    <t>CFHR1</t>
  </si>
  <si>
    <t>CFHR4</t>
  </si>
  <si>
    <t>CFHR2</t>
  </si>
  <si>
    <t>CFHR5</t>
  </si>
  <si>
    <t>F13B</t>
  </si>
  <si>
    <t>ASPM</t>
  </si>
  <si>
    <t>ZBTB41</t>
  </si>
  <si>
    <t>CRB1</t>
  </si>
  <si>
    <t>C1orf53</t>
  </si>
  <si>
    <t>LHX9</t>
  </si>
  <si>
    <t>NEK7</t>
  </si>
  <si>
    <t>ATP6V1G3</t>
  </si>
  <si>
    <t>NR5A2</t>
  </si>
  <si>
    <t>ZNF281</t>
  </si>
  <si>
    <t>KIF14</t>
  </si>
  <si>
    <t>DDX59</t>
  </si>
  <si>
    <t>CAMSAP2</t>
  </si>
  <si>
    <t>GPR25</t>
  </si>
  <si>
    <t>C1orf106</t>
  </si>
  <si>
    <t>CACNA1S</t>
  </si>
  <si>
    <t>ASCL5</t>
  </si>
  <si>
    <t>TMEM9</t>
  </si>
  <si>
    <t>IGFN1</t>
  </si>
  <si>
    <t>PKP1</t>
  </si>
  <si>
    <t>TNNT2</t>
  </si>
  <si>
    <t>LAD1</t>
  </si>
  <si>
    <t>TNNI1</t>
  </si>
  <si>
    <t>PHLDA3</t>
  </si>
  <si>
    <t>NAV1</t>
  </si>
  <si>
    <t>IPO9</t>
  </si>
  <si>
    <t>SHISA4</t>
  </si>
  <si>
    <t>LMOD1</t>
  </si>
  <si>
    <t>TIMM17A</t>
  </si>
  <si>
    <t>ELF3</t>
  </si>
  <si>
    <t>GPR37L1</t>
  </si>
  <si>
    <t>ARL8A</t>
  </si>
  <si>
    <t>LGR6</t>
  </si>
  <si>
    <t>UBE2T</t>
  </si>
  <si>
    <t>PPP1R12B</t>
  </si>
  <si>
    <t>SYT2</t>
  </si>
  <si>
    <t>RABIF</t>
  </si>
  <si>
    <t>KLHL12</t>
  </si>
  <si>
    <t>ADIPOR1</t>
  </si>
  <si>
    <t>CYB5R1</t>
  </si>
  <si>
    <t>TMEM183A</t>
  </si>
  <si>
    <t>PPFIA4</t>
  </si>
  <si>
    <t>MYOG</t>
  </si>
  <si>
    <t>ADORA1</t>
  </si>
  <si>
    <t>MYBPH</t>
  </si>
  <si>
    <t>CHIT1</t>
  </si>
  <si>
    <t>BTG2</t>
  </si>
  <si>
    <t>FMOD</t>
  </si>
  <si>
    <t>PRELP</t>
  </si>
  <si>
    <t>OPTC</t>
  </si>
  <si>
    <t>LAX1</t>
  </si>
  <si>
    <t>ZBED6</t>
  </si>
  <si>
    <t>SNRPE</t>
  </si>
  <si>
    <t>SOX13</t>
  </si>
  <si>
    <t>ETNK2</t>
  </si>
  <si>
    <t>REN</t>
  </si>
  <si>
    <t>KISS1</t>
  </si>
  <si>
    <t>GOLT1A</t>
  </si>
  <si>
    <t>PLEKHA6</t>
  </si>
  <si>
    <t>PPP1R15B</t>
  </si>
  <si>
    <t>PIK3C2B</t>
  </si>
  <si>
    <t>MDM4</t>
  </si>
  <si>
    <t>LRRN2</t>
  </si>
  <si>
    <t>NFASC</t>
  </si>
  <si>
    <t>CNTN2</t>
  </si>
  <si>
    <t>TMEM81</t>
  </si>
  <si>
    <t>RBBP5</t>
  </si>
  <si>
    <t>DSTYK</t>
  </si>
  <si>
    <t>TMCC2</t>
  </si>
  <si>
    <t>NUAK2</t>
  </si>
  <si>
    <t>KLHDC8A</t>
  </si>
  <si>
    <t>LEMD1</t>
  </si>
  <si>
    <t>MFSD4A</t>
  </si>
  <si>
    <t>ELK4</t>
  </si>
  <si>
    <t>SLC45A3</t>
  </si>
  <si>
    <t>RAB29</t>
  </si>
  <si>
    <t>SLC41A1</t>
  </si>
  <si>
    <t>PM20D1</t>
  </si>
  <si>
    <t>SLC26A9</t>
  </si>
  <si>
    <t>CTSE</t>
  </si>
  <si>
    <t>C1orf186</t>
  </si>
  <si>
    <t>AVPR1B</t>
  </si>
  <si>
    <t>FAM72A</t>
  </si>
  <si>
    <t>RASSF5</t>
  </si>
  <si>
    <t>EIF2D</t>
  </si>
  <si>
    <t>DYRK3</t>
  </si>
  <si>
    <t>IL10</t>
  </si>
  <si>
    <t>IL19</t>
  </si>
  <si>
    <t>IL20</t>
  </si>
  <si>
    <t>IL24</t>
  </si>
  <si>
    <t>FCMR</t>
  </si>
  <si>
    <t>FCAMR</t>
  </si>
  <si>
    <t>C1orf116</t>
  </si>
  <si>
    <t>YOD1</t>
  </si>
  <si>
    <t>C4BPB</t>
  </si>
  <si>
    <t>C4BPA</t>
  </si>
  <si>
    <t>CD55</t>
  </si>
  <si>
    <t>CR2</t>
  </si>
  <si>
    <t>CR1</t>
  </si>
  <si>
    <t>CR1L</t>
  </si>
  <si>
    <t>CD34</t>
  </si>
  <si>
    <t>PLXNA2</t>
  </si>
  <si>
    <t>CAMK1G</t>
  </si>
  <si>
    <t>LAMB3</t>
  </si>
  <si>
    <t>G0S2</t>
  </si>
  <si>
    <t>HSD11B1</t>
  </si>
  <si>
    <t>TRAF3IP3</t>
  </si>
  <si>
    <t>C1orf74</t>
  </si>
  <si>
    <t>IRF6</t>
  </si>
  <si>
    <t>DIEXF</t>
  </si>
  <si>
    <t>SYT14</t>
  </si>
  <si>
    <t>AL022397.1</t>
  </si>
  <si>
    <t>SERTAD4</t>
  </si>
  <si>
    <t>HHAT</t>
  </si>
  <si>
    <t>KCNH1</t>
  </si>
  <si>
    <t>RCOR3</t>
  </si>
  <si>
    <t>TRAF5</t>
  </si>
  <si>
    <t>RD3</t>
  </si>
  <si>
    <t>NEK2</t>
  </si>
  <si>
    <t>LPGAT1</t>
  </si>
  <si>
    <t>INTS7</t>
  </si>
  <si>
    <t>DTL</t>
  </si>
  <si>
    <t>TMEM206</t>
  </si>
  <si>
    <t>NENF</t>
  </si>
  <si>
    <t>FAM71A</t>
  </si>
  <si>
    <t>BATF3</t>
  </si>
  <si>
    <t>NSL1</t>
  </si>
  <si>
    <t>TATDN3</t>
  </si>
  <si>
    <t>SPATA45</t>
  </si>
  <si>
    <t>FLVCR1</t>
  </si>
  <si>
    <t>VASH2</t>
  </si>
  <si>
    <t>ANGEL2</t>
  </si>
  <si>
    <t>PROX1</t>
  </si>
  <si>
    <t>SMYD2</t>
  </si>
  <si>
    <t>PTPN14</t>
  </si>
  <si>
    <t>CENPF</t>
  </si>
  <si>
    <t>KCNK2</t>
  </si>
  <si>
    <t>KCTD3</t>
  </si>
  <si>
    <t>USH2A</t>
  </si>
  <si>
    <t>ESRRG</t>
  </si>
  <si>
    <t>GPATCH2</t>
  </si>
  <si>
    <t>SPATA17</t>
  </si>
  <si>
    <t>RRP15</t>
  </si>
  <si>
    <t>TGFB2</t>
  </si>
  <si>
    <t>LYPLAL1</t>
  </si>
  <si>
    <t>ZC3H11B</t>
  </si>
  <si>
    <t>SLC30A10</t>
  </si>
  <si>
    <t>BPNT1</t>
  </si>
  <si>
    <t>IARS2</t>
  </si>
  <si>
    <t>RAB3GAP2</t>
  </si>
  <si>
    <t>MARK1</t>
  </si>
  <si>
    <t>C1orf115</t>
  </si>
  <si>
    <t>MARC2</t>
  </si>
  <si>
    <t>MARC1</t>
  </si>
  <si>
    <t>HLX</t>
  </si>
  <si>
    <t>DUSP10</t>
  </si>
  <si>
    <t>HHIPL2</t>
  </si>
  <si>
    <t>TAF1A</t>
  </si>
  <si>
    <t>AIDA</t>
  </si>
  <si>
    <t>BROX</t>
  </si>
  <si>
    <t>FAM177B</t>
  </si>
  <si>
    <t>DISP1</t>
  </si>
  <si>
    <t>TLR5</t>
  </si>
  <si>
    <t>SUSD4</t>
  </si>
  <si>
    <t>CCDC185</t>
  </si>
  <si>
    <t>CAPN8</t>
  </si>
  <si>
    <t>CAPN2</t>
  </si>
  <si>
    <t>TP53BP2</t>
  </si>
  <si>
    <t>FBXO28</t>
  </si>
  <si>
    <t>DEGS1</t>
  </si>
  <si>
    <t>NVL</t>
  </si>
  <si>
    <t>CNIH4</t>
  </si>
  <si>
    <t>CNIH3</t>
  </si>
  <si>
    <t>DNAH14</t>
  </si>
  <si>
    <t>ENAH</t>
  </si>
  <si>
    <t>SRP9</t>
  </si>
  <si>
    <t>EPHX1</t>
  </si>
  <si>
    <t>LEFTY1</t>
  </si>
  <si>
    <t>RP4-559A3.7</t>
  </si>
  <si>
    <t>PYCR2</t>
  </si>
  <si>
    <t>LEFTY2</t>
  </si>
  <si>
    <t>H3F3A</t>
  </si>
  <si>
    <t>MIXL1</t>
  </si>
  <si>
    <t>LIN9</t>
  </si>
  <si>
    <t>STUM</t>
  </si>
  <si>
    <t>COQ8A</t>
  </si>
  <si>
    <t>CDC42BPA</t>
  </si>
  <si>
    <t>ZNF678</t>
  </si>
  <si>
    <t>SNAP47</t>
  </si>
  <si>
    <t>JMJD4</t>
  </si>
  <si>
    <t>PRSS38</t>
  </si>
  <si>
    <t>WNT9A</t>
  </si>
  <si>
    <t>WNT3A</t>
  </si>
  <si>
    <t>ARF1</t>
  </si>
  <si>
    <t>C1orf35</t>
  </si>
  <si>
    <t>MRPL55</t>
  </si>
  <si>
    <t>GUK1</t>
  </si>
  <si>
    <t>GJC2</t>
  </si>
  <si>
    <t>IBA57</t>
  </si>
  <si>
    <t>C1orf145</t>
  </si>
  <si>
    <t>OBSCN</t>
  </si>
  <si>
    <t>TRIM11</t>
  </si>
  <si>
    <t>TRIM17</t>
  </si>
  <si>
    <t>HIST3H3</t>
  </si>
  <si>
    <t>HIST3H2A</t>
  </si>
  <si>
    <t>HIST3H2BB</t>
  </si>
  <si>
    <t>RNF187</t>
  </si>
  <si>
    <t>RHOU</t>
  </si>
  <si>
    <t>TMEM78</t>
  </si>
  <si>
    <t>RAB4A</t>
  </si>
  <si>
    <t>SPHAR</t>
  </si>
  <si>
    <t>CCSAP</t>
  </si>
  <si>
    <t>ACTA1</t>
  </si>
  <si>
    <t>ABCB10</t>
  </si>
  <si>
    <t>TAF5L</t>
  </si>
  <si>
    <t>URB2</t>
  </si>
  <si>
    <t>PGBD5</t>
  </si>
  <si>
    <t>COG2</t>
  </si>
  <si>
    <t>AGT</t>
  </si>
  <si>
    <t>CAPN9</t>
  </si>
  <si>
    <t>C1orf198</t>
  </si>
  <si>
    <t>TTC13</t>
  </si>
  <si>
    <t>ARV1</t>
  </si>
  <si>
    <t>FAM89A</t>
  </si>
  <si>
    <t>TRIM67</t>
  </si>
  <si>
    <t>C1orf131</t>
  </si>
  <si>
    <t>GNPAT</t>
  </si>
  <si>
    <t>SPRTN</t>
  </si>
  <si>
    <t>TSNAX-DISC1</t>
  </si>
  <si>
    <t>TSNAX</t>
  </si>
  <si>
    <t>DISC1</t>
  </si>
  <si>
    <t>SIPA1L2</t>
  </si>
  <si>
    <t>MAP10</t>
  </si>
  <si>
    <t>NTPCR</t>
  </si>
  <si>
    <t>PCNX2</t>
  </si>
  <si>
    <t>RP5-862P8.2</t>
  </si>
  <si>
    <t>KCNK1</t>
  </si>
  <si>
    <t>SLC35F3</t>
  </si>
  <si>
    <t>COA6</t>
  </si>
  <si>
    <t>TARBP1</t>
  </si>
  <si>
    <t>AL360294.1</t>
  </si>
  <si>
    <t>TOMM20</t>
  </si>
  <si>
    <t>ARID4B</t>
  </si>
  <si>
    <t>GGPS1</t>
  </si>
  <si>
    <t>TBCE</t>
  </si>
  <si>
    <t>B3GALNT2</t>
  </si>
  <si>
    <t>GNG4</t>
  </si>
  <si>
    <t>LYST</t>
  </si>
  <si>
    <t>NID1</t>
  </si>
  <si>
    <t>GPR137B</t>
  </si>
  <si>
    <t>ERO1B</t>
  </si>
  <si>
    <t>EDARADD</t>
  </si>
  <si>
    <t>LGALS8</t>
  </si>
  <si>
    <t>HEATR1</t>
  </si>
  <si>
    <t>ACTN2</t>
  </si>
  <si>
    <t>MTR</t>
  </si>
  <si>
    <t>MT1HL1</t>
  </si>
  <si>
    <t>RYR2</t>
  </si>
  <si>
    <t>ZP4</t>
  </si>
  <si>
    <t>MTRNR2L11</t>
  </si>
  <si>
    <t>CHRM3</t>
  </si>
  <si>
    <t>FMN2</t>
  </si>
  <si>
    <t>GREM2</t>
  </si>
  <si>
    <t>RGS7</t>
  </si>
  <si>
    <t>FH</t>
  </si>
  <si>
    <t>KMO</t>
  </si>
  <si>
    <t>OPN3</t>
  </si>
  <si>
    <t>CHML</t>
  </si>
  <si>
    <t>WDR64</t>
  </si>
  <si>
    <t>EXO1</t>
  </si>
  <si>
    <t>BECN2</t>
  </si>
  <si>
    <t>MAP1LC3C</t>
  </si>
  <si>
    <t>PLD5</t>
  </si>
  <si>
    <t>AKT3</t>
  </si>
  <si>
    <t>ZBTB18</t>
  </si>
  <si>
    <t>C1orf100</t>
  </si>
  <si>
    <t>ADSS</t>
  </si>
  <si>
    <t>C1orf101</t>
  </si>
  <si>
    <t>DESI2</t>
  </si>
  <si>
    <t>COX20</t>
  </si>
  <si>
    <t>EFCAB2</t>
  </si>
  <si>
    <t>KIF26B</t>
  </si>
  <si>
    <t>SMYD3</t>
  </si>
  <si>
    <t>TFB2M</t>
  </si>
  <si>
    <t>CNST</t>
  </si>
  <si>
    <t>SCCPDH</t>
  </si>
  <si>
    <t>ZNF695</t>
  </si>
  <si>
    <t>ZNF670-ZNF695</t>
  </si>
  <si>
    <t>ZNF670</t>
  </si>
  <si>
    <t>ZNF669</t>
  </si>
  <si>
    <t>ZNF124</t>
  </si>
  <si>
    <t>ZNF496</t>
  </si>
  <si>
    <t>NLRP3</t>
  </si>
  <si>
    <t>OR2B11</t>
  </si>
  <si>
    <t>GCSAML</t>
  </si>
  <si>
    <t>OR2C3</t>
  </si>
  <si>
    <t>OR2G2</t>
  </si>
  <si>
    <t>OR2G3</t>
  </si>
  <si>
    <t>OR13G1</t>
  </si>
  <si>
    <t>OR6F1</t>
  </si>
  <si>
    <t>OR14A2</t>
  </si>
  <si>
    <t>OR14K1</t>
  </si>
  <si>
    <t>OR1C1</t>
  </si>
  <si>
    <t>OR14A16</t>
  </si>
  <si>
    <t>OR11L1</t>
  </si>
  <si>
    <t>TRIM58</t>
  </si>
  <si>
    <t>OR2W3</t>
  </si>
  <si>
    <t>OR2T8</t>
  </si>
  <si>
    <t>OR2AJ1</t>
  </si>
  <si>
    <t>OR2AK2</t>
  </si>
  <si>
    <t>OR2L5</t>
  </si>
  <si>
    <t>OR2L2</t>
  </si>
  <si>
    <t>OR2L3</t>
  </si>
  <si>
    <t>OR2L13</t>
  </si>
  <si>
    <t>OR2M5</t>
  </si>
  <si>
    <t>OR2M2</t>
  </si>
  <si>
    <t>OR2M3</t>
  </si>
  <si>
    <t>OR2M4</t>
  </si>
  <si>
    <t>OR2T33</t>
  </si>
  <si>
    <t>OR2T12</t>
  </si>
  <si>
    <t>OR2M7</t>
  </si>
  <si>
    <t>OR14C36</t>
  </si>
  <si>
    <t>OR2T4</t>
  </si>
  <si>
    <t>OR2T6</t>
  </si>
  <si>
    <t>OR2T1</t>
  </si>
  <si>
    <t>OR2T2</t>
  </si>
  <si>
    <t>OR2T3</t>
  </si>
  <si>
    <t>OR2T5</t>
  </si>
  <si>
    <t>OR2G6</t>
  </si>
  <si>
    <t>OR2T29</t>
  </si>
  <si>
    <t>OR2T34</t>
  </si>
  <si>
    <t>OR2T10</t>
  </si>
  <si>
    <t>OR2T35</t>
  </si>
  <si>
    <t>OR2T27</t>
  </si>
  <si>
    <t>OR14I1</t>
  </si>
  <si>
    <t>LYPD8</t>
  </si>
  <si>
    <t>ZNF672</t>
  </si>
  <si>
    <t>ZNF692</t>
  </si>
  <si>
    <t>PGBD2</t>
  </si>
  <si>
    <t>TUBB8</t>
  </si>
  <si>
    <t>ZMYND11</t>
  </si>
  <si>
    <t>DIP2C</t>
  </si>
  <si>
    <t>PRR26</t>
  </si>
  <si>
    <t>GTPBP4</t>
  </si>
  <si>
    <t>IDI2</t>
  </si>
  <si>
    <t>IDI1</t>
  </si>
  <si>
    <t>ADARB2</t>
  </si>
  <si>
    <t>PITRM1</t>
  </si>
  <si>
    <t>KLF6</t>
  </si>
  <si>
    <t>AKR1E2</t>
  </si>
  <si>
    <t>AKR1C1</t>
  </si>
  <si>
    <t>AKR1C2</t>
  </si>
  <si>
    <t>AKR1C3</t>
  </si>
  <si>
    <t>AKR1C4</t>
  </si>
  <si>
    <t>UCN3</t>
  </si>
  <si>
    <t>TUBAL3</t>
  </si>
  <si>
    <t>NET1</t>
  </si>
  <si>
    <t>CALML5</t>
  </si>
  <si>
    <t>CALML3</t>
  </si>
  <si>
    <t>ASB13</t>
  </si>
  <si>
    <t>FAM208B</t>
  </si>
  <si>
    <t>ANKRD16</t>
  </si>
  <si>
    <t>FBXO18</t>
  </si>
  <si>
    <t>IL15RA</t>
  </si>
  <si>
    <t>IL2RA</t>
  </si>
  <si>
    <t>PRKCQ</t>
  </si>
  <si>
    <t>SFMBT2</t>
  </si>
  <si>
    <t>ITIH5</t>
  </si>
  <si>
    <t>ITIH2</t>
  </si>
  <si>
    <t>KIN</t>
  </si>
  <si>
    <t>ATP5C1</t>
  </si>
  <si>
    <t>TAF3</t>
  </si>
  <si>
    <t>GATA3</t>
  </si>
  <si>
    <t>CELF2</t>
  </si>
  <si>
    <t>ECHDC3</t>
  </si>
  <si>
    <t>PROSER2</t>
  </si>
  <si>
    <t>UPF2</t>
  </si>
  <si>
    <t>DHTKD1</t>
  </si>
  <si>
    <t>SEC61A2</t>
  </si>
  <si>
    <t>NUDT5</t>
  </si>
  <si>
    <t>CDC123</t>
  </si>
  <si>
    <t>CCDC3</t>
  </si>
  <si>
    <t>MCM10</t>
  </si>
  <si>
    <t>UCMA</t>
  </si>
  <si>
    <t>PHYH</t>
  </si>
  <si>
    <t>SEPHS1</t>
  </si>
  <si>
    <t>BEND7</t>
  </si>
  <si>
    <t>PRPF18</t>
  </si>
  <si>
    <t>RP11-295P9.13</t>
  </si>
  <si>
    <t>FAM107B</t>
  </si>
  <si>
    <t>CDNF</t>
  </si>
  <si>
    <t>HSPA14</t>
  </si>
  <si>
    <t>SUV39H2</t>
  </si>
  <si>
    <t>DCLRE1C</t>
  </si>
  <si>
    <t>MEIG1</t>
  </si>
  <si>
    <t>OLAH</t>
  </si>
  <si>
    <t>ACBD7</t>
  </si>
  <si>
    <t>RPP38</t>
  </si>
  <si>
    <t>NMT2</t>
  </si>
  <si>
    <t>FAM171A1</t>
  </si>
  <si>
    <t>ITGA8</t>
  </si>
  <si>
    <t>FAM188A</t>
  </si>
  <si>
    <t>PTER</t>
  </si>
  <si>
    <t>C1QL3</t>
  </si>
  <si>
    <t>RSU1</t>
  </si>
  <si>
    <t>CUBN</t>
  </si>
  <si>
    <t>TRDMT1</t>
  </si>
  <si>
    <t>ST8SIA6</t>
  </si>
  <si>
    <t>HACD1</t>
  </si>
  <si>
    <t>TMEM236</t>
  </si>
  <si>
    <t>SLC39A12</t>
  </si>
  <si>
    <t>CACNB2</t>
  </si>
  <si>
    <t>NSUN6</t>
  </si>
  <si>
    <t>ARL5B</t>
  </si>
  <si>
    <t>MALRD1</t>
  </si>
  <si>
    <t>NEBL</t>
  </si>
  <si>
    <t>C10orf113</t>
  </si>
  <si>
    <t>CASC10</t>
  </si>
  <si>
    <t>SKIDA1</t>
  </si>
  <si>
    <t>MLLT10</t>
  </si>
  <si>
    <t>DNAJC1</t>
  </si>
  <si>
    <t>EBLN1</t>
  </si>
  <si>
    <t>COMMD3</t>
  </si>
  <si>
    <t>COMMD3-BMI1</t>
  </si>
  <si>
    <t>BMI1</t>
  </si>
  <si>
    <t>SPAG6</t>
  </si>
  <si>
    <t>PIP4K2A</t>
  </si>
  <si>
    <t>ARMC3</t>
  </si>
  <si>
    <t>MSRB2</t>
  </si>
  <si>
    <t>PTF1A</t>
  </si>
  <si>
    <t>C10orf67</t>
  </si>
  <si>
    <t>OTUD1</t>
  </si>
  <si>
    <t>KIAA1217</t>
  </si>
  <si>
    <t>ARHGAP21</t>
  </si>
  <si>
    <t>PRTFDC1</t>
  </si>
  <si>
    <t>ENKUR</t>
  </si>
  <si>
    <t>THNSL1</t>
  </si>
  <si>
    <t>GPR158</t>
  </si>
  <si>
    <t>MYO3A</t>
  </si>
  <si>
    <t>GAD2</t>
  </si>
  <si>
    <t>PDSS1</t>
  </si>
  <si>
    <t>ANKRD26</t>
  </si>
  <si>
    <t>YME1L1</t>
  </si>
  <si>
    <t>MASTL</t>
  </si>
  <si>
    <t>PTCHD3</t>
  </si>
  <si>
    <t>MKX</t>
  </si>
  <si>
    <t>ARMC4</t>
  </si>
  <si>
    <t>MPP7</t>
  </si>
  <si>
    <t>BAMBI</t>
  </si>
  <si>
    <t>LYZL1</t>
  </si>
  <si>
    <t>KIAA1462</t>
  </si>
  <si>
    <t>MTPAP</t>
  </si>
  <si>
    <t>MAP3K8</t>
  </si>
  <si>
    <t>LYZL2</t>
  </si>
  <si>
    <t>ZNF438</t>
  </si>
  <si>
    <t>ZEB1</t>
  </si>
  <si>
    <t>EPC1</t>
  </si>
  <si>
    <t>CCDC7</t>
  </si>
  <si>
    <t>AL356053.1</t>
  </si>
  <si>
    <t>PARD3</t>
  </si>
  <si>
    <t>CUL2</t>
  </si>
  <si>
    <t>CREM</t>
  </si>
  <si>
    <t>GJD4</t>
  </si>
  <si>
    <t>FZD8</t>
  </si>
  <si>
    <t>ANKRD30A</t>
  </si>
  <si>
    <t>MTRNR2L7</t>
  </si>
  <si>
    <t>AL135791.1</t>
  </si>
  <si>
    <t>ZNF248</t>
  </si>
  <si>
    <t>ZNF25</t>
  </si>
  <si>
    <t>ZNF33A</t>
  </si>
  <si>
    <t>ZNF37A</t>
  </si>
  <si>
    <t>ZNF33B</t>
  </si>
  <si>
    <t>RET</t>
  </si>
  <si>
    <t>CSGALNACT2</t>
  </si>
  <si>
    <t>RASGEF1A</t>
  </si>
  <si>
    <t>FXYD4</t>
  </si>
  <si>
    <t>HNRNPF</t>
  </si>
  <si>
    <t>ZNF487</t>
  </si>
  <si>
    <t>ZNF239</t>
  </si>
  <si>
    <t>ZNF485</t>
  </si>
  <si>
    <t>ZNF32</t>
  </si>
  <si>
    <t>C10orf142</t>
  </si>
  <si>
    <t>CXCL12</t>
  </si>
  <si>
    <t>TMEM72</t>
  </si>
  <si>
    <t>C10orf10</t>
  </si>
  <si>
    <t>ZNF22</t>
  </si>
  <si>
    <t>OR13A1</t>
  </si>
  <si>
    <t>ALOX5</t>
  </si>
  <si>
    <t>MARCH8</t>
  </si>
  <si>
    <t>ZFAND4</t>
  </si>
  <si>
    <t>FAM21C</t>
  </si>
  <si>
    <t>AGAP4</t>
  </si>
  <si>
    <t>TIMM23</t>
  </si>
  <si>
    <t>NCOA4</t>
  </si>
  <si>
    <t>MSMB</t>
  </si>
  <si>
    <t>ANTXRL</t>
  </si>
  <si>
    <t>AGAP14</t>
  </si>
  <si>
    <t>ANXA8L1</t>
  </si>
  <si>
    <t>NPY4R</t>
  </si>
  <si>
    <t>GPRIN2</t>
  </si>
  <si>
    <t>SYT15</t>
  </si>
  <si>
    <t>PTPN20</t>
  </si>
  <si>
    <t>GDF10</t>
  </si>
  <si>
    <t>GDF2</t>
  </si>
  <si>
    <t>RBP3</t>
  </si>
  <si>
    <t>ZNF488</t>
  </si>
  <si>
    <t>ANXA8</t>
  </si>
  <si>
    <t>FAM25G</t>
  </si>
  <si>
    <t>AGAP9</t>
  </si>
  <si>
    <t>ABC7-42404400C24.1</t>
  </si>
  <si>
    <t>CH17-360D5.1</t>
  </si>
  <si>
    <t>FAM25C</t>
  </si>
  <si>
    <t>FRMPD2</t>
  </si>
  <si>
    <t>MAPK8</t>
  </si>
  <si>
    <t>LRRC18</t>
  </si>
  <si>
    <t>VSTM4</t>
  </si>
  <si>
    <t>FAM170B</t>
  </si>
  <si>
    <t>C10orf128</t>
  </si>
  <si>
    <t>C10orf71</t>
  </si>
  <si>
    <t>DRGX</t>
  </si>
  <si>
    <t>ERCC6</t>
  </si>
  <si>
    <t>PGBD3</t>
  </si>
  <si>
    <t>CHAT</t>
  </si>
  <si>
    <t>SLC18A3</t>
  </si>
  <si>
    <t>C10orf53</t>
  </si>
  <si>
    <t>OGDHL</t>
  </si>
  <si>
    <t>PARG</t>
  </si>
  <si>
    <t>TIMM23B</t>
  </si>
  <si>
    <t>AGAP6</t>
  </si>
  <si>
    <t>FAM21A</t>
  </si>
  <si>
    <t>ASAH2</t>
  </si>
  <si>
    <t>SGMS1</t>
  </si>
  <si>
    <t>ASAH2B</t>
  </si>
  <si>
    <t>A1CF</t>
  </si>
  <si>
    <t>PRKG1</t>
  </si>
  <si>
    <t>CSTF2T</t>
  </si>
  <si>
    <t>DKK1</t>
  </si>
  <si>
    <t>MBL2</t>
  </si>
  <si>
    <t>PCDH15</t>
  </si>
  <si>
    <t>MTRNR2L5</t>
  </si>
  <si>
    <t>ZWINT</t>
  </si>
  <si>
    <t>IPMK</t>
  </si>
  <si>
    <t>CISD1</t>
  </si>
  <si>
    <t>UBE2D1</t>
  </si>
  <si>
    <t>TFAM</t>
  </si>
  <si>
    <t>BICC1</t>
  </si>
  <si>
    <t>PHYHIPL</t>
  </si>
  <si>
    <t>FAM13C</t>
  </si>
  <si>
    <t>SLC16A9</t>
  </si>
  <si>
    <t>MRLN</t>
  </si>
  <si>
    <t>ANK3</t>
  </si>
  <si>
    <t>CDK1</t>
  </si>
  <si>
    <t>RHOBTB1</t>
  </si>
  <si>
    <t>TMEM26</t>
  </si>
  <si>
    <t>C10orf107</t>
  </si>
  <si>
    <t>ARID5B</t>
  </si>
  <si>
    <t>RTKN2</t>
  </si>
  <si>
    <t>ZNF365</t>
  </si>
  <si>
    <t>ADO</t>
  </si>
  <si>
    <t>EGR2</t>
  </si>
  <si>
    <t>CTNNA3</t>
  </si>
  <si>
    <t>LRRTM3</t>
  </si>
  <si>
    <t>DNAJC12</t>
  </si>
  <si>
    <t>SIRT1</t>
  </si>
  <si>
    <t>HERC4</t>
  </si>
  <si>
    <t>MYPN</t>
  </si>
  <si>
    <t>ATOH7</t>
  </si>
  <si>
    <t>PBLD</t>
  </si>
  <si>
    <t>HNRNPH3</t>
  </si>
  <si>
    <t>RUFY2</t>
  </si>
  <si>
    <t>DNA2</t>
  </si>
  <si>
    <t>SLC25A16</t>
  </si>
  <si>
    <t>TET1</t>
  </si>
  <si>
    <t>STOX1</t>
  </si>
  <si>
    <t>KIF1BP</t>
  </si>
  <si>
    <t>SRGN</t>
  </si>
  <si>
    <t>HKDC1</t>
  </si>
  <si>
    <t>HK1</t>
  </si>
  <si>
    <t>TACR2</t>
  </si>
  <si>
    <t>TSPAN15</t>
  </si>
  <si>
    <t>NEUROG3</t>
  </si>
  <si>
    <t>C10orf35</t>
  </si>
  <si>
    <t>COL13A1</t>
  </si>
  <si>
    <t>H2AFY2</t>
  </si>
  <si>
    <t>AIFM2</t>
  </si>
  <si>
    <t>TYSND1</t>
  </si>
  <si>
    <t>SAR1A</t>
  </si>
  <si>
    <t>PPA1</t>
  </si>
  <si>
    <t>NPFFR1</t>
  </si>
  <si>
    <t>LRRC20</t>
  </si>
  <si>
    <t>NODAL</t>
  </si>
  <si>
    <t>PALD1</t>
  </si>
  <si>
    <t>PRF1</t>
  </si>
  <si>
    <t>ADAMTS14</t>
  </si>
  <si>
    <t>TBATA</t>
  </si>
  <si>
    <t>SGPL1</t>
  </si>
  <si>
    <t>UNC5B</t>
  </si>
  <si>
    <t>CDH23</t>
  </si>
  <si>
    <t>C10orf105</t>
  </si>
  <si>
    <t>C10orf54</t>
  </si>
  <si>
    <t>PSAP</t>
  </si>
  <si>
    <t>CHST3</t>
  </si>
  <si>
    <t>SPOCK2</t>
  </si>
  <si>
    <t>ASCC1</t>
  </si>
  <si>
    <t>ANAPC16</t>
  </si>
  <si>
    <t>DDIT4</t>
  </si>
  <si>
    <t>DNAJB12</t>
  </si>
  <si>
    <t>MICU1</t>
  </si>
  <si>
    <t>MCU</t>
  </si>
  <si>
    <t>OIT3</t>
  </si>
  <si>
    <t>PLA2G12B</t>
  </si>
  <si>
    <t>P4HA1</t>
  </si>
  <si>
    <t>NUDT13</t>
  </si>
  <si>
    <t>ECD</t>
  </si>
  <si>
    <t>FAM149B1</t>
  </si>
  <si>
    <t>DNAJC9</t>
  </si>
  <si>
    <t>CFAP70</t>
  </si>
  <si>
    <t>ANXA7</t>
  </si>
  <si>
    <t>MSS51</t>
  </si>
  <si>
    <t>PPP3CB</t>
  </si>
  <si>
    <t>USP54</t>
  </si>
  <si>
    <t>MYOZ1</t>
  </si>
  <si>
    <t>SYNPO2L</t>
  </si>
  <si>
    <t>AGAP5</t>
  </si>
  <si>
    <t>SEC24C</t>
  </si>
  <si>
    <t>FUT11</t>
  </si>
  <si>
    <t>CHCHD1</t>
  </si>
  <si>
    <t>RP11-574K11.31</t>
  </si>
  <si>
    <t>NDST2</t>
  </si>
  <si>
    <t>PLAU</t>
  </si>
  <si>
    <t>C10orf55</t>
  </si>
  <si>
    <t>AP3M1</t>
  </si>
  <si>
    <t>ADK</t>
  </si>
  <si>
    <t>KAT6B</t>
  </si>
  <si>
    <t>DUPD1</t>
  </si>
  <si>
    <t>DUSP13</t>
  </si>
  <si>
    <t>SAMD8</t>
  </si>
  <si>
    <t>COMTD1</t>
  </si>
  <si>
    <t>ZNF503</t>
  </si>
  <si>
    <t>C10orf11</t>
  </si>
  <si>
    <t>AC013286.1</t>
  </si>
  <si>
    <t>KCNMA1</t>
  </si>
  <si>
    <t>DLG5</t>
  </si>
  <si>
    <t>POLR3A</t>
  </si>
  <si>
    <t>RPS24</t>
  </si>
  <si>
    <t>ZMIZ1</t>
  </si>
  <si>
    <t>ZCCHC24</t>
  </si>
  <si>
    <t>EIF5AL1</t>
  </si>
  <si>
    <t>SFTPA2</t>
  </si>
  <si>
    <t>SFTPA1</t>
  </si>
  <si>
    <t>NUTM2B</t>
  </si>
  <si>
    <t>NUTM2E</t>
  </si>
  <si>
    <t>SFTPD</t>
  </si>
  <si>
    <t>TMEM254</t>
  </si>
  <si>
    <t>PLAC9</t>
  </si>
  <si>
    <t>ANXA11</t>
  </si>
  <si>
    <t>MAT1A</t>
  </si>
  <si>
    <t>DYDC1</t>
  </si>
  <si>
    <t>DYDC2</t>
  </si>
  <si>
    <t>FAM213A</t>
  </si>
  <si>
    <t>TSPAN14</t>
  </si>
  <si>
    <t>SH2D4B</t>
  </si>
  <si>
    <t>NRG3</t>
  </si>
  <si>
    <t>GHITM</t>
  </si>
  <si>
    <t>C10orf99</t>
  </si>
  <si>
    <t>CDHR1</t>
  </si>
  <si>
    <t>LRIT2</t>
  </si>
  <si>
    <t>LRIT1</t>
  </si>
  <si>
    <t>RGR</t>
  </si>
  <si>
    <t>CCSER2</t>
  </si>
  <si>
    <t>GRID1</t>
  </si>
  <si>
    <t>OPN4</t>
  </si>
  <si>
    <t>LDB3</t>
  </si>
  <si>
    <t>BMPR1A</t>
  </si>
  <si>
    <t>MMRN2</t>
  </si>
  <si>
    <t>SNCG</t>
  </si>
  <si>
    <t>ADIRF</t>
  </si>
  <si>
    <t>FAM25A</t>
  </si>
  <si>
    <t>GLUD1</t>
  </si>
  <si>
    <t>FAM35A</t>
  </si>
  <si>
    <t>NUTM2A</t>
  </si>
  <si>
    <t>NUTM2D</t>
  </si>
  <si>
    <t>MINPP1</t>
  </si>
  <si>
    <t>PAPSS2</t>
  </si>
  <si>
    <t>ATAD1</t>
  </si>
  <si>
    <t>KLLN</t>
  </si>
  <si>
    <t>PTEN</t>
  </si>
  <si>
    <t>RNLS</t>
  </si>
  <si>
    <t>LIPJ</t>
  </si>
  <si>
    <t>LIPF</t>
  </si>
  <si>
    <t>LIPK</t>
  </si>
  <si>
    <t>LIPN</t>
  </si>
  <si>
    <t>LIPM</t>
  </si>
  <si>
    <t>ANKRD22</t>
  </si>
  <si>
    <t>STAMBPL1</t>
  </si>
  <si>
    <t>ACTA2</t>
  </si>
  <si>
    <t>CH25H</t>
  </si>
  <si>
    <t>LIPA</t>
  </si>
  <si>
    <t>IFIT2</t>
  </si>
  <si>
    <t>IFIT1B</t>
  </si>
  <si>
    <t>IFIT1</t>
  </si>
  <si>
    <t>IFIT5</t>
  </si>
  <si>
    <t>SLC16A12</t>
  </si>
  <si>
    <t>PANK1</t>
  </si>
  <si>
    <t>KIF20B</t>
  </si>
  <si>
    <t>HTR7</t>
  </si>
  <si>
    <t>ANKRD1</t>
  </si>
  <si>
    <t>PCGF5</t>
  </si>
  <si>
    <t>HECTD2</t>
  </si>
  <si>
    <t>PPP1R3C</t>
  </si>
  <si>
    <t>TNKS2</t>
  </si>
  <si>
    <t>FGFBP3</t>
  </si>
  <si>
    <t>BTAF1</t>
  </si>
  <si>
    <t>CPEB3</t>
  </si>
  <si>
    <t>MARCH5</t>
  </si>
  <si>
    <t>IDE</t>
  </si>
  <si>
    <t>KIF11</t>
  </si>
  <si>
    <t>HHEX</t>
  </si>
  <si>
    <t>EXOC6</t>
  </si>
  <si>
    <t>CYP26C1</t>
  </si>
  <si>
    <t>CYP26A1</t>
  </si>
  <si>
    <t>CEP55</t>
  </si>
  <si>
    <t>FFAR4</t>
  </si>
  <si>
    <t>RBP4</t>
  </si>
  <si>
    <t>PDE6C</t>
  </si>
  <si>
    <t>FRA10AC1</t>
  </si>
  <si>
    <t>LGI1</t>
  </si>
  <si>
    <t>SLC35G1</t>
  </si>
  <si>
    <t>PLCE1</t>
  </si>
  <si>
    <t>NOC3L</t>
  </si>
  <si>
    <t>TBC1D12</t>
  </si>
  <si>
    <t>HELLS</t>
  </si>
  <si>
    <t>CYP2C18</t>
  </si>
  <si>
    <t>RP11-400G3.5</t>
  </si>
  <si>
    <t>CYP2C19</t>
  </si>
  <si>
    <t>CYP2C9</t>
  </si>
  <si>
    <t>CYP2C8</t>
  </si>
  <si>
    <t>ACSM6</t>
  </si>
  <si>
    <t>PDLIM1</t>
  </si>
  <si>
    <t>ALDH18A1</t>
  </si>
  <si>
    <t>TCTN3</t>
  </si>
  <si>
    <t>ENTPD1</t>
  </si>
  <si>
    <t>AL365273.1</t>
  </si>
  <si>
    <t>RP11-248J23.7</t>
  </si>
  <si>
    <t>CC2D2B</t>
  </si>
  <si>
    <t>CCNJ</t>
  </si>
  <si>
    <t>ZNF518A</t>
  </si>
  <si>
    <t>DNTT</t>
  </si>
  <si>
    <t>OPALIN</t>
  </si>
  <si>
    <t>TLL2</t>
  </si>
  <si>
    <t>TM9SF3</t>
  </si>
  <si>
    <t>LCOR</t>
  </si>
  <si>
    <t>SLIT1</t>
  </si>
  <si>
    <t>ARHGAP19-SLIT1</t>
  </si>
  <si>
    <t>ARHGAP19</t>
  </si>
  <si>
    <t>FRAT1</t>
  </si>
  <si>
    <t>FRAT2</t>
  </si>
  <si>
    <t>RRP12</t>
  </si>
  <si>
    <t>EXOSC1</t>
  </si>
  <si>
    <t>ZDHHC16</t>
  </si>
  <si>
    <t>MMS19</t>
  </si>
  <si>
    <t>ANKRD2</t>
  </si>
  <si>
    <t>HOGA1</t>
  </si>
  <si>
    <t>RP11-548K23.11</t>
  </si>
  <si>
    <t>C10orf62</t>
  </si>
  <si>
    <t>MORN4</t>
  </si>
  <si>
    <t>AVPI1</t>
  </si>
  <si>
    <t>MARVELD1</t>
  </si>
  <si>
    <t>ZFYVE27</t>
  </si>
  <si>
    <t>SFRP5</t>
  </si>
  <si>
    <t>GOLGA7B</t>
  </si>
  <si>
    <t>CRTAC1</t>
  </si>
  <si>
    <t>R3HCC1L</t>
  </si>
  <si>
    <t>LOXL4</t>
  </si>
  <si>
    <t>PYROXD2</t>
  </si>
  <si>
    <t>HPS1</t>
  </si>
  <si>
    <t>HPSE2</t>
  </si>
  <si>
    <t>CNNM1</t>
  </si>
  <si>
    <t>GOT1</t>
  </si>
  <si>
    <t>NKX2-3</t>
  </si>
  <si>
    <t>SLC25A28</t>
  </si>
  <si>
    <t>ENTPD7</t>
  </si>
  <si>
    <t>CUTC</t>
  </si>
  <si>
    <t>COX15</t>
  </si>
  <si>
    <t>ABCC2</t>
  </si>
  <si>
    <t>DNMBP</t>
  </si>
  <si>
    <t>CPN1</t>
  </si>
  <si>
    <t>ERLIN1</t>
  </si>
  <si>
    <t>CHUK</t>
  </si>
  <si>
    <t>CWF19L1</t>
  </si>
  <si>
    <t>BLOC1S2</t>
  </si>
  <si>
    <t>PKD2L1</t>
  </si>
  <si>
    <t>WNT8B</t>
  </si>
  <si>
    <t>SEC31B</t>
  </si>
  <si>
    <t>RP11-411B6.6</t>
  </si>
  <si>
    <t>NDUFB8</t>
  </si>
  <si>
    <t>HIF1AN</t>
  </si>
  <si>
    <t>PAX2</t>
  </si>
  <si>
    <t>SLF2</t>
  </si>
  <si>
    <t>MRPL43</t>
  </si>
  <si>
    <t>SEMA4G</t>
  </si>
  <si>
    <t>C10orf2</t>
  </si>
  <si>
    <t>LZTS2</t>
  </si>
  <si>
    <t>PDZD7</t>
  </si>
  <si>
    <t>SFXN3</t>
  </si>
  <si>
    <t>KAZALD1</t>
  </si>
  <si>
    <t>TLX1</t>
  </si>
  <si>
    <t>LBX1</t>
  </si>
  <si>
    <t>BTRC</t>
  </si>
  <si>
    <t>DPCD</t>
  </si>
  <si>
    <t>POLL</t>
  </si>
  <si>
    <t>FBXW4</t>
  </si>
  <si>
    <t>FGF8</t>
  </si>
  <si>
    <t>NPM3</t>
  </si>
  <si>
    <t>MGEA5</t>
  </si>
  <si>
    <t>KCNIP2</t>
  </si>
  <si>
    <t>C10orf76</t>
  </si>
  <si>
    <t>HPS6</t>
  </si>
  <si>
    <t>LDB1</t>
  </si>
  <si>
    <t>PPRC1</t>
  </si>
  <si>
    <t>ELOVL3</t>
  </si>
  <si>
    <t>PITX3</t>
  </si>
  <si>
    <t>PSD</t>
  </si>
  <si>
    <t>FBXL15</t>
  </si>
  <si>
    <t>CUEDC2</t>
  </si>
  <si>
    <t>C10orf95</t>
  </si>
  <si>
    <t>MFSD13A</t>
  </si>
  <si>
    <t>ACTR1A</t>
  </si>
  <si>
    <t>SUFU</t>
  </si>
  <si>
    <t>TRIM8</t>
  </si>
  <si>
    <t>ARL3</t>
  </si>
  <si>
    <t>SFXN2</t>
  </si>
  <si>
    <t>WBP1L</t>
  </si>
  <si>
    <t>CYP17A1</t>
  </si>
  <si>
    <t>BORCS7</t>
  </si>
  <si>
    <t>BORCS7-ASMT</t>
  </si>
  <si>
    <t>AS3MT</t>
  </si>
  <si>
    <t>CNNM2</t>
  </si>
  <si>
    <t>RPEL1</t>
  </si>
  <si>
    <t>INA</t>
  </si>
  <si>
    <t>PCGF6</t>
  </si>
  <si>
    <t>TAF5</t>
  </si>
  <si>
    <t>USMG5</t>
  </si>
  <si>
    <t>PDCD11</t>
  </si>
  <si>
    <t>CALHM2</t>
  </si>
  <si>
    <t>CALHM1</t>
  </si>
  <si>
    <t>CALHM3</t>
  </si>
  <si>
    <t>NEURL1</t>
  </si>
  <si>
    <t>OBFC1</t>
  </si>
  <si>
    <t>COL17A1</t>
  </si>
  <si>
    <t>SFR1</t>
  </si>
  <si>
    <t>CFAP43</t>
  </si>
  <si>
    <t>GSTO1</t>
  </si>
  <si>
    <t>GSTO2</t>
  </si>
  <si>
    <t>ITPRIP</t>
  </si>
  <si>
    <t>CFAP58</t>
  </si>
  <si>
    <t>SORCS3</t>
  </si>
  <si>
    <t>SORCS1</t>
  </si>
  <si>
    <t>XPNPEP1</t>
  </si>
  <si>
    <t>MXI1</t>
  </si>
  <si>
    <t>SMNDC1</t>
  </si>
  <si>
    <t>DUSP5</t>
  </si>
  <si>
    <t>RBM20</t>
  </si>
  <si>
    <t>BBIP1</t>
  </si>
  <si>
    <t>ADRA2A</t>
  </si>
  <si>
    <t>GPAM</t>
  </si>
  <si>
    <t>TECTB</t>
  </si>
  <si>
    <t>ZDHHC6</t>
  </si>
  <si>
    <t>VTI1A</t>
  </si>
  <si>
    <t>TCF7L2</t>
  </si>
  <si>
    <t>HABP2</t>
  </si>
  <si>
    <t>NRAP</t>
  </si>
  <si>
    <t>PLEKHS1</t>
  </si>
  <si>
    <t>DCLRE1A</t>
  </si>
  <si>
    <t>NHLRC2</t>
  </si>
  <si>
    <t>ADRB1</t>
  </si>
  <si>
    <t>CCDC186</t>
  </si>
  <si>
    <t>TDRD1</t>
  </si>
  <si>
    <t>VWA2</t>
  </si>
  <si>
    <t>TRUB1</t>
  </si>
  <si>
    <t>ATRNL1</t>
  </si>
  <si>
    <t>GFRA1</t>
  </si>
  <si>
    <t>CCDC172</t>
  </si>
  <si>
    <t>PNLIPRP3</t>
  </si>
  <si>
    <t>PNLIP</t>
  </si>
  <si>
    <t>PNLIPRP1</t>
  </si>
  <si>
    <t>C10orf82</t>
  </si>
  <si>
    <t>HSPA12A</t>
  </si>
  <si>
    <t>ENO4</t>
  </si>
  <si>
    <t>AC023283.1</t>
  </si>
  <si>
    <t>VAX1</t>
  </si>
  <si>
    <t>KCNK18</t>
  </si>
  <si>
    <t>SLC18A2</t>
  </si>
  <si>
    <t>PDZD8</t>
  </si>
  <si>
    <t>EMX2</t>
  </si>
  <si>
    <t>RAB11FIP2</t>
  </si>
  <si>
    <t>FAM204A</t>
  </si>
  <si>
    <t>PRLHR</t>
  </si>
  <si>
    <t>CACUL1</t>
  </si>
  <si>
    <t>NANOS1</t>
  </si>
  <si>
    <t>FAM45A</t>
  </si>
  <si>
    <t>SFXN4</t>
  </si>
  <si>
    <t>PRDX3</t>
  </si>
  <si>
    <t>GRK5</t>
  </si>
  <si>
    <t>TIAL1</t>
  </si>
  <si>
    <t>PLPP4</t>
  </si>
  <si>
    <t>FGFR2</t>
  </si>
  <si>
    <t>ATE1</t>
  </si>
  <si>
    <t>NSMCE4A</t>
  </si>
  <si>
    <t>TACC2</t>
  </si>
  <si>
    <t>BTBD16</t>
  </si>
  <si>
    <t>ARMS2</t>
  </si>
  <si>
    <t>HTRA1</t>
  </si>
  <si>
    <t>DMBT1</t>
  </si>
  <si>
    <t>C10orf120</t>
  </si>
  <si>
    <t>CUZD1</t>
  </si>
  <si>
    <t>FAM24B</t>
  </si>
  <si>
    <t>FAM24A</t>
  </si>
  <si>
    <t>C10orf88</t>
  </si>
  <si>
    <t>PSTK</t>
  </si>
  <si>
    <t>IKZF5</t>
  </si>
  <si>
    <t>ACADSB</t>
  </si>
  <si>
    <t>HMX3</t>
  </si>
  <si>
    <t>HMX2</t>
  </si>
  <si>
    <t>BUB3</t>
  </si>
  <si>
    <t>GPR26</t>
  </si>
  <si>
    <t>CPXM2</t>
  </si>
  <si>
    <t>CHST15</t>
  </si>
  <si>
    <t>OAT</t>
  </si>
  <si>
    <t>NKX1-2</t>
  </si>
  <si>
    <t>LHPP</t>
  </si>
  <si>
    <t>RP11-12J10.3</t>
  </si>
  <si>
    <t>FAM53B</t>
  </si>
  <si>
    <t>METTL10</t>
  </si>
  <si>
    <t>FAM175B</t>
  </si>
  <si>
    <t>ZRANB1</t>
  </si>
  <si>
    <t>CTBP2</t>
  </si>
  <si>
    <t>TEX36</t>
  </si>
  <si>
    <t>EDRF1</t>
  </si>
  <si>
    <t>MMP21</t>
  </si>
  <si>
    <t>UROS</t>
  </si>
  <si>
    <t>BCCIP</t>
  </si>
  <si>
    <t>DHX32</t>
  </si>
  <si>
    <t>FANK1</t>
  </si>
  <si>
    <t>ADAM12</t>
  </si>
  <si>
    <t>C10orf90</t>
  </si>
  <si>
    <t>FAM196A</t>
  </si>
  <si>
    <t>NPS</t>
  </si>
  <si>
    <t>FOXI2</t>
  </si>
  <si>
    <t>CLRN3</t>
  </si>
  <si>
    <t>EBF3</t>
  </si>
  <si>
    <t>LINC00959</t>
  </si>
  <si>
    <t>TCERG1L</t>
  </si>
  <si>
    <t>PPP2R2D</t>
  </si>
  <si>
    <t>BNIP3</t>
  </si>
  <si>
    <t>JAKMIP3</t>
  </si>
  <si>
    <t>DPYSL4</t>
  </si>
  <si>
    <t>LRRC27</t>
  </si>
  <si>
    <t>PWWP2B</t>
  </si>
  <si>
    <t>INPP5A</t>
  </si>
  <si>
    <t>NKX6-2</t>
  </si>
  <si>
    <t>CFAP46</t>
  </si>
  <si>
    <t>ADGRA1</t>
  </si>
  <si>
    <t>KNDC1</t>
  </si>
  <si>
    <t>UTF1</t>
  </si>
  <si>
    <t>VENTX</t>
  </si>
  <si>
    <t>ADAM8</t>
  </si>
  <si>
    <t>TUBGCP2</t>
  </si>
  <si>
    <t>ZNF511</t>
  </si>
  <si>
    <t>ZNF511-PRAP1</t>
  </si>
  <si>
    <t>CALY</t>
  </si>
  <si>
    <t>PRAP1</t>
  </si>
  <si>
    <t>FUOM</t>
  </si>
  <si>
    <t>ECHS1</t>
  </si>
  <si>
    <t>PAOX</t>
  </si>
  <si>
    <t>RP11-108K14.8</t>
  </si>
  <si>
    <t>MTG1</t>
  </si>
  <si>
    <t>SPRN</t>
  </si>
  <si>
    <t>CYP2E1</t>
  </si>
  <si>
    <t>SYCE1</t>
  </si>
  <si>
    <t>FRG2B</t>
  </si>
  <si>
    <t>SCGB1C1</t>
  </si>
  <si>
    <t>ODF3</t>
  </si>
  <si>
    <t>RIC8A</t>
  </si>
  <si>
    <t>SIRT3</t>
  </si>
  <si>
    <t>PSMD13</t>
  </si>
  <si>
    <t>NLRP6</t>
  </si>
  <si>
    <t>PGGHG</t>
  </si>
  <si>
    <t>IFITM5</t>
  </si>
  <si>
    <t>IFITM2</t>
  </si>
  <si>
    <t>IFITM1</t>
  </si>
  <si>
    <t>IFITM3</t>
  </si>
  <si>
    <t>B4GALNT4</t>
  </si>
  <si>
    <t>PKP3</t>
  </si>
  <si>
    <t>SIGIRR</t>
  </si>
  <si>
    <t>ANO9</t>
  </si>
  <si>
    <t>HRAS</t>
  </si>
  <si>
    <t>LRRC56</t>
  </si>
  <si>
    <t>LMNTD2</t>
  </si>
  <si>
    <t>RASSF7</t>
  </si>
  <si>
    <t>IRF7</t>
  </si>
  <si>
    <t>CDHR5</t>
  </si>
  <si>
    <t>SCT</t>
  </si>
  <si>
    <t>DRD4</t>
  </si>
  <si>
    <t>DEAF1</t>
  </si>
  <si>
    <t>TMEM80</t>
  </si>
  <si>
    <t>PDDC1</t>
  </si>
  <si>
    <t>CEND1</t>
  </si>
  <si>
    <t>SLC25A22</t>
  </si>
  <si>
    <t>PANO1</t>
  </si>
  <si>
    <t>PIDD1</t>
  </si>
  <si>
    <t>PNPLA2</t>
  </si>
  <si>
    <t>CRACR2B</t>
  </si>
  <si>
    <t>CD151</t>
  </si>
  <si>
    <t>POLR2L</t>
  </si>
  <si>
    <t>TSPAN4</t>
  </si>
  <si>
    <t>CHID1</t>
  </si>
  <si>
    <t>AP2A2</t>
  </si>
  <si>
    <t>MUC6</t>
  </si>
  <si>
    <t>MUC5AC</t>
  </si>
  <si>
    <t>MUC5B</t>
  </si>
  <si>
    <t>TOLLIP</t>
  </si>
  <si>
    <t>BRSK2</t>
  </si>
  <si>
    <t>MOB2</t>
  </si>
  <si>
    <t>DUSP8</t>
  </si>
  <si>
    <t>AP006285.2</t>
  </si>
  <si>
    <t>KRTAP5-1</t>
  </si>
  <si>
    <t>KRTAP5-2</t>
  </si>
  <si>
    <t>KRTAP5-3</t>
  </si>
  <si>
    <t>KRTAP5-4</t>
  </si>
  <si>
    <t>KRTAP5-5</t>
  </si>
  <si>
    <t>KRTAP5-6</t>
  </si>
  <si>
    <t>IFITM10</t>
  </si>
  <si>
    <t>RP11-295K3.1</t>
  </si>
  <si>
    <t>CTSD</t>
  </si>
  <si>
    <t>SYT8</t>
  </si>
  <si>
    <t>TNNI2</t>
  </si>
  <si>
    <t>TNNT3</t>
  </si>
  <si>
    <t>MRPL23</t>
  </si>
  <si>
    <t>IGF2</t>
  </si>
  <si>
    <t>INS-IGF2</t>
  </si>
  <si>
    <t>INS</t>
  </si>
  <si>
    <t>TH</t>
  </si>
  <si>
    <t>ASCL2</t>
  </si>
  <si>
    <t>C11orf21</t>
  </si>
  <si>
    <t>TSPAN32</t>
  </si>
  <si>
    <t>CD81</t>
  </si>
  <si>
    <t>TRPM5</t>
  </si>
  <si>
    <t>KCNQ1</t>
  </si>
  <si>
    <t>CDKN1C</t>
  </si>
  <si>
    <t>SLC22A18AS</t>
  </si>
  <si>
    <t>SLC22A18</t>
  </si>
  <si>
    <t>PHLDA2</t>
  </si>
  <si>
    <t>OSBPL5</t>
  </si>
  <si>
    <t>MRGPRG</t>
  </si>
  <si>
    <t>MRGPRE</t>
  </si>
  <si>
    <t>ZNF195</t>
  </si>
  <si>
    <t>ART5</t>
  </si>
  <si>
    <t>ART1</t>
  </si>
  <si>
    <t>CHRNA10</t>
  </si>
  <si>
    <t>PGAP2</t>
  </si>
  <si>
    <t>RRM1</t>
  </si>
  <si>
    <t>TRIM21</t>
  </si>
  <si>
    <t>OR52K2</t>
  </si>
  <si>
    <t>OR52K1</t>
  </si>
  <si>
    <t>OR52M1</t>
  </si>
  <si>
    <t>C11orf40</t>
  </si>
  <si>
    <t>OR52I2</t>
  </si>
  <si>
    <t>OR52I1</t>
  </si>
  <si>
    <t>TRIM68</t>
  </si>
  <si>
    <t>OR51D1</t>
  </si>
  <si>
    <t>OR51E1</t>
  </si>
  <si>
    <t>OR51E2</t>
  </si>
  <si>
    <t>MMP26</t>
  </si>
  <si>
    <t>OR51F2</t>
  </si>
  <si>
    <t>OR51S1</t>
  </si>
  <si>
    <t>OR51H1</t>
  </si>
  <si>
    <t>OR51T1</t>
  </si>
  <si>
    <t>OR51A7</t>
  </si>
  <si>
    <t>OR51G2</t>
  </si>
  <si>
    <t>OR51A4</t>
  </si>
  <si>
    <t>OR51A2</t>
  </si>
  <si>
    <t>OR51L1</t>
  </si>
  <si>
    <t>OR52J3</t>
  </si>
  <si>
    <t>OR52E2</t>
  </si>
  <si>
    <t>OR52A5</t>
  </si>
  <si>
    <t>OR52A1</t>
  </si>
  <si>
    <t>OR51V1</t>
  </si>
  <si>
    <t>HBB</t>
  </si>
  <si>
    <t>HBD</t>
  </si>
  <si>
    <t>HBG1</t>
  </si>
  <si>
    <t>HBG2</t>
  </si>
  <si>
    <t>AC104389.2</t>
  </si>
  <si>
    <t>AC104389.1</t>
  </si>
  <si>
    <t>HBE1</t>
  </si>
  <si>
    <t>OR51B4</t>
  </si>
  <si>
    <t>OR51B5</t>
  </si>
  <si>
    <t>OR51B6</t>
  </si>
  <si>
    <t>OR51M1</t>
  </si>
  <si>
    <t>OR51J1</t>
  </si>
  <si>
    <t>OR51Q1</t>
  </si>
  <si>
    <t>OR51I1</t>
  </si>
  <si>
    <t>OR51I2</t>
  </si>
  <si>
    <t>OR52D1</t>
  </si>
  <si>
    <t>UBQLN3</t>
  </si>
  <si>
    <t>UBQLNL</t>
  </si>
  <si>
    <t>OR52H1</t>
  </si>
  <si>
    <t>OR52B6</t>
  </si>
  <si>
    <t>TRIM6</t>
  </si>
  <si>
    <t>TRIM6-TRIM34</t>
  </si>
  <si>
    <t>TRIM34</t>
  </si>
  <si>
    <t>TRIM5</t>
  </si>
  <si>
    <t>OR56B1</t>
  </si>
  <si>
    <t>OR52N4</t>
  </si>
  <si>
    <t>OR52N5</t>
  </si>
  <si>
    <t>OR52N1</t>
  </si>
  <si>
    <t>OR52N2</t>
  </si>
  <si>
    <t>OR52E6</t>
  </si>
  <si>
    <t>OR52E8</t>
  </si>
  <si>
    <t>OR52E4</t>
  </si>
  <si>
    <t>OR52E5</t>
  </si>
  <si>
    <t>OR56A3</t>
  </si>
  <si>
    <t>OR56A5</t>
  </si>
  <si>
    <t>OR52L1</t>
  </si>
  <si>
    <t>OR56A4</t>
  </si>
  <si>
    <t>OR56A1</t>
  </si>
  <si>
    <t>OR56B4</t>
  </si>
  <si>
    <t>OR52B2</t>
  </si>
  <si>
    <t>OR52W1</t>
  </si>
  <si>
    <t>C11orf42</t>
  </si>
  <si>
    <t>FAM160A2</t>
  </si>
  <si>
    <t>CNGA4</t>
  </si>
  <si>
    <t>CCKBR</t>
  </si>
  <si>
    <t>PRKCDBP</t>
  </si>
  <si>
    <t>SMPD1</t>
  </si>
  <si>
    <t>APBB1</t>
  </si>
  <si>
    <t>HPX</t>
  </si>
  <si>
    <t>TIMM10B</t>
  </si>
  <si>
    <t>DNHD1</t>
  </si>
  <si>
    <t>TAF10</t>
  </si>
  <si>
    <t>TPP1</t>
  </si>
  <si>
    <t>DCHS1</t>
  </si>
  <si>
    <t>MRPL17</t>
  </si>
  <si>
    <t>OR2AG2</t>
  </si>
  <si>
    <t>OR2AG1</t>
  </si>
  <si>
    <t>OR6A2</t>
  </si>
  <si>
    <t>OR10A5</t>
  </si>
  <si>
    <t>OR10A2</t>
  </si>
  <si>
    <t>OR10A4</t>
  </si>
  <si>
    <t>OR2D2</t>
  </si>
  <si>
    <t>OR2D3</t>
  </si>
  <si>
    <t>ZNF215</t>
  </si>
  <si>
    <t>ZNF214</t>
  </si>
  <si>
    <t>NLRP14</t>
  </si>
  <si>
    <t>RBMXL2</t>
  </si>
  <si>
    <t>SYT9</t>
  </si>
  <si>
    <t>OLFML1</t>
  </si>
  <si>
    <t>CYB5R2</t>
  </si>
  <si>
    <t>OVCH2</t>
  </si>
  <si>
    <t>OR5P2</t>
  </si>
  <si>
    <t>OR5P3</t>
  </si>
  <si>
    <t>OR10A3</t>
  </si>
  <si>
    <t>NLRP10</t>
  </si>
  <si>
    <t>TUB</t>
  </si>
  <si>
    <t>RIC3</t>
  </si>
  <si>
    <t>LMO1</t>
  </si>
  <si>
    <t>STK33</t>
  </si>
  <si>
    <t>TRIM66</t>
  </si>
  <si>
    <t>RPL27A</t>
  </si>
  <si>
    <t>ST5</t>
  </si>
  <si>
    <t>AKIP1</t>
  </si>
  <si>
    <t>C11orf16</t>
  </si>
  <si>
    <t>ASCL3</t>
  </si>
  <si>
    <t>TMEM9B</t>
  </si>
  <si>
    <t>NRIP3</t>
  </si>
  <si>
    <t>SCUBE2</t>
  </si>
  <si>
    <t>DENND5A</t>
  </si>
  <si>
    <t>TMEM41B</t>
  </si>
  <si>
    <t>IPO7</t>
  </si>
  <si>
    <t>ZNF143</t>
  </si>
  <si>
    <t>WEE1</t>
  </si>
  <si>
    <t>SWAP70</t>
  </si>
  <si>
    <t>SBF2</t>
  </si>
  <si>
    <t>MTRNR2L8</t>
  </si>
  <si>
    <t>RNF141</t>
  </si>
  <si>
    <t>LYVE1</t>
  </si>
  <si>
    <t>MRVI1</t>
  </si>
  <si>
    <t>ZBED5</t>
  </si>
  <si>
    <t>GALNT18</t>
  </si>
  <si>
    <t>CSNK2A3</t>
  </si>
  <si>
    <t>DKK3</t>
  </si>
  <si>
    <t>MICAL2</t>
  </si>
  <si>
    <t>MICALCL</t>
  </si>
  <si>
    <t>PARVA</t>
  </si>
  <si>
    <t>TEAD1</t>
  </si>
  <si>
    <t>RASSF10</t>
  </si>
  <si>
    <t>ARNTL</t>
  </si>
  <si>
    <t>BTBD10</t>
  </si>
  <si>
    <t>PTH</t>
  </si>
  <si>
    <t>FAR1</t>
  </si>
  <si>
    <t>SPON1</t>
  </si>
  <si>
    <t>RRAS2</t>
  </si>
  <si>
    <t>COPB1</t>
  </si>
  <si>
    <t>RP11-140L24.4</t>
  </si>
  <si>
    <t>PSMA1</t>
  </si>
  <si>
    <t>CYP2R1</t>
  </si>
  <si>
    <t>CALCB</t>
  </si>
  <si>
    <t>CALCA</t>
  </si>
  <si>
    <t>INSC</t>
  </si>
  <si>
    <t>SOX6</t>
  </si>
  <si>
    <t>C11orf58</t>
  </si>
  <si>
    <t>PLEKHA7</t>
  </si>
  <si>
    <t>RPS13</t>
  </si>
  <si>
    <t>NUCB2</t>
  </si>
  <si>
    <t>NCR3LG1</t>
  </si>
  <si>
    <t>KCNJ11</t>
  </si>
  <si>
    <t>ABCC8</t>
  </si>
  <si>
    <t>USH1C</t>
  </si>
  <si>
    <t>OTOG</t>
  </si>
  <si>
    <t>MYOD1</t>
  </si>
  <si>
    <t>KCNC1</t>
  </si>
  <si>
    <t>SERGEF</t>
  </si>
  <si>
    <t>TPH1</t>
  </si>
  <si>
    <t>SAAL1</t>
  </si>
  <si>
    <t>MRGPRX3</t>
  </si>
  <si>
    <t>MRGPRX4</t>
  </si>
  <si>
    <t>SAA4</t>
  </si>
  <si>
    <t>SAA2-SAA4</t>
  </si>
  <si>
    <t>SAA2</t>
  </si>
  <si>
    <t>SAA1</t>
  </si>
  <si>
    <t>GTF2H1</t>
  </si>
  <si>
    <t>LDHA</t>
  </si>
  <si>
    <t>LDHC</t>
  </si>
  <si>
    <t>LDHAL6A</t>
  </si>
  <si>
    <t>UEVLD</t>
  </si>
  <si>
    <t>SPTY2D1-AS1</t>
  </si>
  <si>
    <t>SPTY2D1</t>
  </si>
  <si>
    <t>TMEM86A</t>
  </si>
  <si>
    <t>IGSF22</t>
  </si>
  <si>
    <t>PTPN5</t>
  </si>
  <si>
    <t>MRGPRX1</t>
  </si>
  <si>
    <t>MRGPRX2</t>
  </si>
  <si>
    <t>ZDHHC13</t>
  </si>
  <si>
    <t>CSRP3</t>
  </si>
  <si>
    <t>E2F8</t>
  </si>
  <si>
    <t>NAV2</t>
  </si>
  <si>
    <t>DBX1</t>
  </si>
  <si>
    <t>HTATIP2</t>
  </si>
  <si>
    <t>PRMT3</t>
  </si>
  <si>
    <t>SLC6A5</t>
  </si>
  <si>
    <t>NELL1</t>
  </si>
  <si>
    <t>ANO5</t>
  </si>
  <si>
    <t>SLC17A6</t>
  </si>
  <si>
    <t>FANCF</t>
  </si>
  <si>
    <t>SVIP</t>
  </si>
  <si>
    <t>CCDC179</t>
  </si>
  <si>
    <t>LUZP2</t>
  </si>
  <si>
    <t>ANO3</t>
  </si>
  <si>
    <t>MUC15</t>
  </si>
  <si>
    <t>SLC5A12</t>
  </si>
  <si>
    <t>FIBIN</t>
  </si>
  <si>
    <t>BBOX1</t>
  </si>
  <si>
    <t>CCDC34</t>
  </si>
  <si>
    <t>LGR4</t>
  </si>
  <si>
    <t>LIN7C</t>
  </si>
  <si>
    <t>BDNF</t>
  </si>
  <si>
    <t>KIF18A</t>
  </si>
  <si>
    <t>METTL15</t>
  </si>
  <si>
    <t>KCNA4</t>
  </si>
  <si>
    <t>FSHB</t>
  </si>
  <si>
    <t>ARL14EP</t>
  </si>
  <si>
    <t>MPPED2</t>
  </si>
  <si>
    <t>DCDC1</t>
  </si>
  <si>
    <t>DNAJC24</t>
  </si>
  <si>
    <t>IMMP1L</t>
  </si>
  <si>
    <t>ELP4</t>
  </si>
  <si>
    <t>PAX6</t>
  </si>
  <si>
    <t>RCN1</t>
  </si>
  <si>
    <t>WT1</t>
  </si>
  <si>
    <t>CCDC73</t>
  </si>
  <si>
    <t>PRRG4</t>
  </si>
  <si>
    <t>QSER1</t>
  </si>
  <si>
    <t>DEPDC7</t>
  </si>
  <si>
    <t>TCP11L1</t>
  </si>
  <si>
    <t>AC131263.1</t>
  </si>
  <si>
    <t>HIPK3</t>
  </si>
  <si>
    <t>KIAA1549L</t>
  </si>
  <si>
    <t>C11orf91</t>
  </si>
  <si>
    <t>CD59</t>
  </si>
  <si>
    <t>FBXO3</t>
  </si>
  <si>
    <t>LMO2</t>
  </si>
  <si>
    <t>CAPRIN1</t>
  </si>
  <si>
    <t>NAT10</t>
  </si>
  <si>
    <t>ABTB2</t>
  </si>
  <si>
    <t>ELF5</t>
  </si>
  <si>
    <t>EHF</t>
  </si>
  <si>
    <t>PDHX</t>
  </si>
  <si>
    <t>SLC1A2</t>
  </si>
  <si>
    <t>PAMR1</t>
  </si>
  <si>
    <t>FJX1</t>
  </si>
  <si>
    <t>TRIM44</t>
  </si>
  <si>
    <t>LDLRAD3</t>
  </si>
  <si>
    <t>COMMD9</t>
  </si>
  <si>
    <t>PRR5L</t>
  </si>
  <si>
    <t>TRAF6</t>
  </si>
  <si>
    <t>RAG1</t>
  </si>
  <si>
    <t>RAG2</t>
  </si>
  <si>
    <t>C11orf74</t>
  </si>
  <si>
    <t>LRRC4C</t>
  </si>
  <si>
    <t>TTC17</t>
  </si>
  <si>
    <t>HSD17B12</t>
  </si>
  <si>
    <t>ALKBH3</t>
  </si>
  <si>
    <t>C11orf96</t>
  </si>
  <si>
    <t>ACCSL</t>
  </si>
  <si>
    <t>ACCS</t>
  </si>
  <si>
    <t>EXT2</t>
  </si>
  <si>
    <t>ALX4</t>
  </si>
  <si>
    <t>CD82</t>
  </si>
  <si>
    <t>TSPAN18</t>
  </si>
  <si>
    <t>PRDM11</t>
  </si>
  <si>
    <t>SYT13</t>
  </si>
  <si>
    <t>CHST1</t>
  </si>
  <si>
    <t>CRY2</t>
  </si>
  <si>
    <t>MAPK8IP1</t>
  </si>
  <si>
    <t>C11orf94</t>
  </si>
  <si>
    <t>PEX16</t>
  </si>
  <si>
    <t>LARGE2</t>
  </si>
  <si>
    <t>PHF21A</t>
  </si>
  <si>
    <t>CREB3L1</t>
  </si>
  <si>
    <t>MDK</t>
  </si>
  <si>
    <t>CHRM4</t>
  </si>
  <si>
    <t>AMBRA1</t>
  </si>
  <si>
    <t>HARBI1</t>
  </si>
  <si>
    <t>ATG13</t>
  </si>
  <si>
    <t>ZNF408</t>
  </si>
  <si>
    <t>F2</t>
  </si>
  <si>
    <t>CKAP5</t>
  </si>
  <si>
    <t>LRP4</t>
  </si>
  <si>
    <t>C11orf49</t>
  </si>
  <si>
    <t>PACSIN3</t>
  </si>
  <si>
    <t>DDB2</t>
  </si>
  <si>
    <t>ACP2</t>
  </si>
  <si>
    <t>MADD</t>
  </si>
  <si>
    <t>MYBPC3</t>
  </si>
  <si>
    <t>SPI1</t>
  </si>
  <si>
    <t>SLC39A13</t>
  </si>
  <si>
    <t>PSMC3</t>
  </si>
  <si>
    <t>RAPSN</t>
  </si>
  <si>
    <t>CELF1</t>
  </si>
  <si>
    <t>NDUFS3</t>
  </si>
  <si>
    <t>PTPMT1</t>
  </si>
  <si>
    <t>KBTBD4</t>
  </si>
  <si>
    <t>FAM180B</t>
  </si>
  <si>
    <t>C1QTNF4</t>
  </si>
  <si>
    <t>MTCH2</t>
  </si>
  <si>
    <t>AGBL2</t>
  </si>
  <si>
    <t>OR4B1</t>
  </si>
  <si>
    <t>OR4X1</t>
  </si>
  <si>
    <t>OR4S1</t>
  </si>
  <si>
    <t>OR4C3</t>
  </si>
  <si>
    <t>OR4C5</t>
  </si>
  <si>
    <t>OR4A47</t>
  </si>
  <si>
    <t>TRIM49B</t>
  </si>
  <si>
    <t>TRIM64C</t>
  </si>
  <si>
    <t>FOLH1</t>
  </si>
  <si>
    <t>OR4C13</t>
  </si>
  <si>
    <t>OR4C12</t>
  </si>
  <si>
    <t>OR4C46</t>
  </si>
  <si>
    <t>OR4A5</t>
  </si>
  <si>
    <t>TRIM48</t>
  </si>
  <si>
    <t>OR4A16</t>
  </si>
  <si>
    <t>OR4A15</t>
  </si>
  <si>
    <t>OR4C15</t>
  </si>
  <si>
    <t>OR4C11</t>
  </si>
  <si>
    <t>OR4P4</t>
  </si>
  <si>
    <t>OR4S2</t>
  </si>
  <si>
    <t>OR4C6</t>
  </si>
  <si>
    <t>OR5D14</t>
  </si>
  <si>
    <t>OR5D18</t>
  </si>
  <si>
    <t>OR5L2</t>
  </si>
  <si>
    <t>OR5D16</t>
  </si>
  <si>
    <t>TRIM51</t>
  </si>
  <si>
    <t>OR5W2</t>
  </si>
  <si>
    <t>OR5I1</t>
  </si>
  <si>
    <t>OR10AG1</t>
  </si>
  <si>
    <t>OR5F1</t>
  </si>
  <si>
    <t>OR5AS1</t>
  </si>
  <si>
    <t>OR8I2</t>
  </si>
  <si>
    <t>OR8H2</t>
  </si>
  <si>
    <t>OR8H3</t>
  </si>
  <si>
    <t>OR8J3</t>
  </si>
  <si>
    <t>OR8K5</t>
  </si>
  <si>
    <t>OR5J2</t>
  </si>
  <si>
    <t>OR5T2</t>
  </si>
  <si>
    <t>OR5T3</t>
  </si>
  <si>
    <t>OR5T1</t>
  </si>
  <si>
    <t>OR8H1</t>
  </si>
  <si>
    <t>OR8K1</t>
  </si>
  <si>
    <t>OR8J1</t>
  </si>
  <si>
    <t>OR8U1</t>
  </si>
  <si>
    <t>OR5M9</t>
  </si>
  <si>
    <t>OR5M3</t>
  </si>
  <si>
    <t>OR5M8</t>
  </si>
  <si>
    <t>OR5M11</t>
  </si>
  <si>
    <t>OR5M10</t>
  </si>
  <si>
    <t>OR5M1</t>
  </si>
  <si>
    <t>OR5AP2</t>
  </si>
  <si>
    <t>OR9G1</t>
  </si>
  <si>
    <t>OR9G4</t>
  </si>
  <si>
    <t>OR5AK2</t>
  </si>
  <si>
    <t>LRRC55</t>
  </si>
  <si>
    <t>APLNR</t>
  </si>
  <si>
    <t>SSRP1</t>
  </si>
  <si>
    <t>P2RX3</t>
  </si>
  <si>
    <t>PRG3</t>
  </si>
  <si>
    <t>PRG2</t>
  </si>
  <si>
    <t>RP11-872D17.8</t>
  </si>
  <si>
    <t>RTN4RL2</t>
  </si>
  <si>
    <t>SLC43A1</t>
  </si>
  <si>
    <t>TIMM10</t>
  </si>
  <si>
    <t>SMTNL1</t>
  </si>
  <si>
    <t>UBE2L6</t>
  </si>
  <si>
    <t>SERPING1</t>
  </si>
  <si>
    <t>YPEL4</t>
  </si>
  <si>
    <t>CLP1</t>
  </si>
  <si>
    <t>MED19</t>
  </si>
  <si>
    <t>TMX2-CTNND1</t>
  </si>
  <si>
    <t>C11orf31</t>
  </si>
  <si>
    <t>RP11-691N7.6</t>
  </si>
  <si>
    <t>BTBD18</t>
  </si>
  <si>
    <t>OR9Q1</t>
  </si>
  <si>
    <t>OR6Q1</t>
  </si>
  <si>
    <t>OR9I1</t>
  </si>
  <si>
    <t>OR9Q2</t>
  </si>
  <si>
    <t>OR1S2</t>
  </si>
  <si>
    <t>OR10Q1</t>
  </si>
  <si>
    <t>OR10W1</t>
  </si>
  <si>
    <t>OR5B17</t>
  </si>
  <si>
    <t>OR5B3</t>
  </si>
  <si>
    <t>OR5B2</t>
  </si>
  <si>
    <t>OR5B12</t>
  </si>
  <si>
    <t>OR5B21</t>
  </si>
  <si>
    <t>ZFP91-CNTF</t>
  </si>
  <si>
    <t>CNTF</t>
  </si>
  <si>
    <t>GLYAT</t>
  </si>
  <si>
    <t>GLYATL2</t>
  </si>
  <si>
    <t>GLYATL1</t>
  </si>
  <si>
    <t>GLYATL1P3</t>
  </si>
  <si>
    <t>FAM111B</t>
  </si>
  <si>
    <t>FAM111A</t>
  </si>
  <si>
    <t>DTX4</t>
  </si>
  <si>
    <t>MPEG1</t>
  </si>
  <si>
    <t>OR5AN1</t>
  </si>
  <si>
    <t>OR5A2</t>
  </si>
  <si>
    <t>OR5A1</t>
  </si>
  <si>
    <t>OR4D6</t>
  </si>
  <si>
    <t>OR4D10</t>
  </si>
  <si>
    <t>OR4D11</t>
  </si>
  <si>
    <t>OR4D9</t>
  </si>
  <si>
    <t>OR10V1</t>
  </si>
  <si>
    <t>STX3</t>
  </si>
  <si>
    <t>MRPL16</t>
  </si>
  <si>
    <t>GIF</t>
  </si>
  <si>
    <t>TCN1</t>
  </si>
  <si>
    <t>OOSP2</t>
  </si>
  <si>
    <t>MS4A3</t>
  </si>
  <si>
    <t>MS4A2</t>
  </si>
  <si>
    <t>MS4A6A</t>
  </si>
  <si>
    <t>MS4A4E</t>
  </si>
  <si>
    <t>MS4A4A</t>
  </si>
  <si>
    <t>MS4A6E</t>
  </si>
  <si>
    <t>MS4A7</t>
  </si>
  <si>
    <t>MS4A14</t>
  </si>
  <si>
    <t>MS4A5</t>
  </si>
  <si>
    <t>MS4A1</t>
  </si>
  <si>
    <t>MS4A12</t>
  </si>
  <si>
    <t>MS4A13</t>
  </si>
  <si>
    <t>MS4A8</t>
  </si>
  <si>
    <t>MS4A18</t>
  </si>
  <si>
    <t>MS4A15</t>
  </si>
  <si>
    <t>MS4A10</t>
  </si>
  <si>
    <t>PTGDR2</t>
  </si>
  <si>
    <t>ZP1</t>
  </si>
  <si>
    <t>PRPF19</t>
  </si>
  <si>
    <t>TMEM109</t>
  </si>
  <si>
    <t>TMEM132A</t>
  </si>
  <si>
    <t>CD6</t>
  </si>
  <si>
    <t>CD5</t>
  </si>
  <si>
    <t>VPS37C</t>
  </si>
  <si>
    <t>PGA3</t>
  </si>
  <si>
    <t>PGA4</t>
  </si>
  <si>
    <t>PGA5</t>
  </si>
  <si>
    <t>VWCE</t>
  </si>
  <si>
    <t>DDB1</t>
  </si>
  <si>
    <t>TKFC</t>
  </si>
  <si>
    <t>CYB561A3</t>
  </si>
  <si>
    <t>TMEM138</t>
  </si>
  <si>
    <t>TMEM216</t>
  </si>
  <si>
    <t>RP11-286N22.8</t>
  </si>
  <si>
    <t>SDHAF2</t>
  </si>
  <si>
    <t>PPP1R32</t>
  </si>
  <si>
    <t>LRRC10B</t>
  </si>
  <si>
    <t>SYT7</t>
  </si>
  <si>
    <t>DAGLA</t>
  </si>
  <si>
    <t>MYRF</t>
  </si>
  <si>
    <t>TMEM258</t>
  </si>
  <si>
    <t>FEN1</t>
  </si>
  <si>
    <t>FADS2</t>
  </si>
  <si>
    <t>FADS1</t>
  </si>
  <si>
    <t>FADS3</t>
  </si>
  <si>
    <t>RAB3IL1</t>
  </si>
  <si>
    <t>BEST1</t>
  </si>
  <si>
    <t>INCENP</t>
  </si>
  <si>
    <t>SCGB1D1</t>
  </si>
  <si>
    <t>SCGB2A1</t>
  </si>
  <si>
    <t>SCGB1D2</t>
  </si>
  <si>
    <t>SCGB2A2</t>
  </si>
  <si>
    <t>SCGB1D4</t>
  </si>
  <si>
    <t>ASRGL1</t>
  </si>
  <si>
    <t>SCGB1A1</t>
  </si>
  <si>
    <t>RP11-864I4.1</t>
  </si>
  <si>
    <t>TUT1</t>
  </si>
  <si>
    <t>ROM1</t>
  </si>
  <si>
    <t>B3GAT3</t>
  </si>
  <si>
    <t>GANAB</t>
  </si>
  <si>
    <t>INTS5</t>
  </si>
  <si>
    <t>RP11-831H9.11</t>
  </si>
  <si>
    <t>C11orf98</t>
  </si>
  <si>
    <t>LBHD1</t>
  </si>
  <si>
    <t>METTL12</t>
  </si>
  <si>
    <t>UQCC3</t>
  </si>
  <si>
    <t>UBXN1</t>
  </si>
  <si>
    <t>LRRN4CL</t>
  </si>
  <si>
    <t>HNRNPUL2-BSCL2</t>
  </si>
  <si>
    <t>BSCL2</t>
  </si>
  <si>
    <t>GNG3</t>
  </si>
  <si>
    <t>TTC9C</t>
  </si>
  <si>
    <t>ZBTB3</t>
  </si>
  <si>
    <t>POLR2G</t>
  </si>
  <si>
    <t>TAF6L</t>
  </si>
  <si>
    <t>TMEM223</t>
  </si>
  <si>
    <t>TMEM179B</t>
  </si>
  <si>
    <t>NXF1</t>
  </si>
  <si>
    <t>STX5</t>
  </si>
  <si>
    <t>RP11-727F15.14</t>
  </si>
  <si>
    <t>WDR74</t>
  </si>
  <si>
    <t>CHRM1</t>
  </si>
  <si>
    <t>SLC22A6</t>
  </si>
  <si>
    <t>SLC22A8</t>
  </si>
  <si>
    <t>SLC22A24</t>
  </si>
  <si>
    <t>SLC22A10</t>
  </si>
  <si>
    <t>SLC22A25</t>
  </si>
  <si>
    <t>SLC22A9</t>
  </si>
  <si>
    <t>HRASLS5</t>
  </si>
  <si>
    <t>LGALS12</t>
  </si>
  <si>
    <t>RARRES3</t>
  </si>
  <si>
    <t>HRASLS2</t>
  </si>
  <si>
    <t>PLA2G16</t>
  </si>
  <si>
    <t>C11orf95</t>
  </si>
  <si>
    <t>C11orf84</t>
  </si>
  <si>
    <t>RCOR2</t>
  </si>
  <si>
    <t>NAA40</t>
  </si>
  <si>
    <t>COX8A</t>
  </si>
  <si>
    <t>AP000721.4</t>
  </si>
  <si>
    <t>OTUB1</t>
  </si>
  <si>
    <t>MACROD1</t>
  </si>
  <si>
    <t>FLRT1</t>
  </si>
  <si>
    <t>TRPT1</t>
  </si>
  <si>
    <t>NUDT22</t>
  </si>
  <si>
    <t>DNAJC4</t>
  </si>
  <si>
    <t>VEGFB</t>
  </si>
  <si>
    <t>FKBP2</t>
  </si>
  <si>
    <t>PPP1R14B</t>
  </si>
  <si>
    <t>GPR137</t>
  </si>
  <si>
    <t>KCNK4</t>
  </si>
  <si>
    <t>TEX40</t>
  </si>
  <si>
    <t>ESRRA</t>
  </si>
  <si>
    <t>TRMT112</t>
  </si>
  <si>
    <t>PRDX5</t>
  </si>
  <si>
    <t>SLC22A11</t>
  </si>
  <si>
    <t>SLC22A12</t>
  </si>
  <si>
    <t>NRXN2</t>
  </si>
  <si>
    <t>RASGRP2</t>
  </si>
  <si>
    <t>PYGM</t>
  </si>
  <si>
    <t>MEN1</t>
  </si>
  <si>
    <t>CDC42BPG</t>
  </si>
  <si>
    <t>PPP2R5B</t>
  </si>
  <si>
    <t>GPHA2</t>
  </si>
  <si>
    <t>MAJIN</t>
  </si>
  <si>
    <t>BATF2</t>
  </si>
  <si>
    <t>ARL2</t>
  </si>
  <si>
    <t>ARL2-SNX15</t>
  </si>
  <si>
    <t>SAC3D1</t>
  </si>
  <si>
    <t>NAALADL1</t>
  </si>
  <si>
    <t>CDCA5</t>
  </si>
  <si>
    <t>ZFPL1</t>
  </si>
  <si>
    <t>TMEM262</t>
  </si>
  <si>
    <t>TM7SF2</t>
  </si>
  <si>
    <t>ZNHIT2</t>
  </si>
  <si>
    <t>FAU</t>
  </si>
  <si>
    <t>SYVN1</t>
  </si>
  <si>
    <t>MRPL49</t>
  </si>
  <si>
    <t>SPDYC</t>
  </si>
  <si>
    <t>CAPN1</t>
  </si>
  <si>
    <t>POLA2</t>
  </si>
  <si>
    <t>CDC42EP2</t>
  </si>
  <si>
    <t>DPF2</t>
  </si>
  <si>
    <t>TIGD3</t>
  </si>
  <si>
    <t>SLC25A45</t>
  </si>
  <si>
    <t>AP000769.1</t>
  </si>
  <si>
    <t>LTBP3</t>
  </si>
  <si>
    <t>SSSCA1</t>
  </si>
  <si>
    <t>FAM89B</t>
  </si>
  <si>
    <t>KCNK7</t>
  </si>
  <si>
    <t>MAP3K11</t>
  </si>
  <si>
    <t>KAT5</t>
  </si>
  <si>
    <t>RNASEH2C</t>
  </si>
  <si>
    <t>AP5B1</t>
  </si>
  <si>
    <t>OVOL1</t>
  </si>
  <si>
    <t>SNX32</t>
  </si>
  <si>
    <t>MUS81</t>
  </si>
  <si>
    <t>EFEMP2</t>
  </si>
  <si>
    <t>CTSW</t>
  </si>
  <si>
    <t>FIBP</t>
  </si>
  <si>
    <t>CCDC85B</t>
  </si>
  <si>
    <t>FOSL1</t>
  </si>
  <si>
    <t>C11orf68</t>
  </si>
  <si>
    <t>DRAP1</t>
  </si>
  <si>
    <t>TSGA10IP</t>
  </si>
  <si>
    <t>EIF1AD</t>
  </si>
  <si>
    <t>BANF1</t>
  </si>
  <si>
    <t>CST6</t>
  </si>
  <si>
    <t>CATSPER1</t>
  </si>
  <si>
    <t>GAL3ST3</t>
  </si>
  <si>
    <t>CNIH2</t>
  </si>
  <si>
    <t>YIF1A</t>
  </si>
  <si>
    <t>TMEM151A</t>
  </si>
  <si>
    <t>CD248</t>
  </si>
  <si>
    <t>RIN1</t>
  </si>
  <si>
    <t>BRMS1</t>
  </si>
  <si>
    <t>B4GAT1</t>
  </si>
  <si>
    <t>SLC29A2</t>
  </si>
  <si>
    <t>NPAS4</t>
  </si>
  <si>
    <t>MRPL11</t>
  </si>
  <si>
    <t>PELI3</t>
  </si>
  <si>
    <t>DPP3</t>
  </si>
  <si>
    <t>CTD-3074O7.11</t>
  </si>
  <si>
    <t>BBS1</t>
  </si>
  <si>
    <t>ZDHHC24</t>
  </si>
  <si>
    <t>ACTN3</t>
  </si>
  <si>
    <t>CTSF</t>
  </si>
  <si>
    <t>CCDC87</t>
  </si>
  <si>
    <t>CCS</t>
  </si>
  <si>
    <t>RBM14-RBM4</t>
  </si>
  <si>
    <t>RBM4B</t>
  </si>
  <si>
    <t>SPTBN2</t>
  </si>
  <si>
    <t>C11orf80</t>
  </si>
  <si>
    <t>RCE1</t>
  </si>
  <si>
    <t>PC</t>
  </si>
  <si>
    <t>LRFN4</t>
  </si>
  <si>
    <t>C11orf86</t>
  </si>
  <si>
    <t>SYT12</t>
  </si>
  <si>
    <t>RHOD</t>
  </si>
  <si>
    <t>ANKRD13D</t>
  </si>
  <si>
    <t>RAD9A</t>
  </si>
  <si>
    <t>POLD4</t>
  </si>
  <si>
    <t>AP003419.11</t>
  </si>
  <si>
    <t>CLCF1</t>
  </si>
  <si>
    <t>CARNS1</t>
  </si>
  <si>
    <t>RPS6KB2</t>
  </si>
  <si>
    <t>CORO1B</t>
  </si>
  <si>
    <t>PTPRCAP</t>
  </si>
  <si>
    <t>GPR152</t>
  </si>
  <si>
    <t>CABP4</t>
  </si>
  <si>
    <t>TMEM134</t>
  </si>
  <si>
    <t>AIP</t>
  </si>
  <si>
    <t>CDK2AP2</t>
  </si>
  <si>
    <t>CABP2</t>
  </si>
  <si>
    <t>GSTP1</t>
  </si>
  <si>
    <t>NDUFV1</t>
  </si>
  <si>
    <t>NUDT8</t>
  </si>
  <si>
    <t>TBX10</t>
  </si>
  <si>
    <t>ACY3</t>
  </si>
  <si>
    <t>ALDH3B2</t>
  </si>
  <si>
    <t>UNC93B1</t>
  </si>
  <si>
    <t>NDUFS8</t>
  </si>
  <si>
    <t>TCIRG1</t>
  </si>
  <si>
    <t>CHKA</t>
  </si>
  <si>
    <t>KMT5B</t>
  </si>
  <si>
    <t>C11orf24</t>
  </si>
  <si>
    <t>LRP5</t>
  </si>
  <si>
    <t>TESMIN</t>
  </si>
  <si>
    <t>CPT1A</t>
  </si>
  <si>
    <t>MRPL21</t>
  </si>
  <si>
    <t>MRGPRD</t>
  </si>
  <si>
    <t>MRGPRF</t>
  </si>
  <si>
    <t>TPCN2</t>
  </si>
  <si>
    <t>MYEOV</t>
  </si>
  <si>
    <t>CCND1</t>
  </si>
  <si>
    <t>ORAOV1</t>
  </si>
  <si>
    <t>AP001888.1</t>
  </si>
  <si>
    <t>FGF19</t>
  </si>
  <si>
    <t>FGF4</t>
  </si>
  <si>
    <t>FGF3</t>
  </si>
  <si>
    <t>ANO1</t>
  </si>
  <si>
    <t>SHANK2</t>
  </si>
  <si>
    <t>NADSYN1</t>
  </si>
  <si>
    <t>KRTAP5-7</t>
  </si>
  <si>
    <t>KRTAP5-8</t>
  </si>
  <si>
    <t>KRTAP5-9</t>
  </si>
  <si>
    <t>KRTAP5-10</t>
  </si>
  <si>
    <t>KRTAP5-11</t>
  </si>
  <si>
    <t>FAM86C1</t>
  </si>
  <si>
    <t>DEFB108B</t>
  </si>
  <si>
    <t>RP11-849H4.2</t>
  </si>
  <si>
    <t>CTD-2313N18.7</t>
  </si>
  <si>
    <t>RNF121</t>
  </si>
  <si>
    <t>IL18BP</t>
  </si>
  <si>
    <t>LRTOMT</t>
  </si>
  <si>
    <t>ANAPC15</t>
  </si>
  <si>
    <t>FOLR3</t>
  </si>
  <si>
    <t>FOLR1</t>
  </si>
  <si>
    <t>FOLR2</t>
  </si>
  <si>
    <t>PHOX2A</t>
  </si>
  <si>
    <t>CLPB</t>
  </si>
  <si>
    <t>PDE2A</t>
  </si>
  <si>
    <t>STARD10</t>
  </si>
  <si>
    <t>ATG16L2</t>
  </si>
  <si>
    <t>P2RY2</t>
  </si>
  <si>
    <t>P2RY6</t>
  </si>
  <si>
    <t>ARHGEF17</t>
  </si>
  <si>
    <t>RELT</t>
  </si>
  <si>
    <t>FAM168A</t>
  </si>
  <si>
    <t>PLEKHB1</t>
  </si>
  <si>
    <t>MRPL48</t>
  </si>
  <si>
    <t>COA4</t>
  </si>
  <si>
    <t>PAAF1</t>
  </si>
  <si>
    <t>DNAJB13</t>
  </si>
  <si>
    <t>UCP2</t>
  </si>
  <si>
    <t>UCP3</t>
  </si>
  <si>
    <t>C2CD3</t>
  </si>
  <si>
    <t>P4HA3</t>
  </si>
  <si>
    <t>KCNE3</t>
  </si>
  <si>
    <t>LIPT2</t>
  </si>
  <si>
    <t>POLD3</t>
  </si>
  <si>
    <t>CHRDL2</t>
  </si>
  <si>
    <t>XRRA1</t>
  </si>
  <si>
    <t>SPCS2</t>
  </si>
  <si>
    <t>NEU3</t>
  </si>
  <si>
    <t>OR2AT4</t>
  </si>
  <si>
    <t>SLCO2B1</t>
  </si>
  <si>
    <t>TPBGL</t>
  </si>
  <si>
    <t>KLHL35</t>
  </si>
  <si>
    <t>GDPD5</t>
  </si>
  <si>
    <t>SERPINH1</t>
  </si>
  <si>
    <t>MAP6</t>
  </si>
  <si>
    <t>MOGAT2</t>
  </si>
  <si>
    <t>DGAT2</t>
  </si>
  <si>
    <t>WNT11</t>
  </si>
  <si>
    <t>THAP12</t>
  </si>
  <si>
    <t>RP11-111M22.2</t>
  </si>
  <si>
    <t>EMSY</t>
  </si>
  <si>
    <t>LRRC32</t>
  </si>
  <si>
    <t>TSKU</t>
  </si>
  <si>
    <t>ACER3</t>
  </si>
  <si>
    <t>B3GNT6</t>
  </si>
  <si>
    <t>CAPN5</t>
  </si>
  <si>
    <t>OMP</t>
  </si>
  <si>
    <t>MYO7A</t>
  </si>
  <si>
    <t>GDPD4</t>
  </si>
  <si>
    <t>CLNS1A</t>
  </si>
  <si>
    <t>AQP11</t>
  </si>
  <si>
    <t>AAMDC</t>
  </si>
  <si>
    <t>INTS4</t>
  </si>
  <si>
    <t>KCTD14</t>
  </si>
  <si>
    <t>NDUFC2-KCTD14</t>
  </si>
  <si>
    <t>THRSP</t>
  </si>
  <si>
    <t>NDUFC2</t>
  </si>
  <si>
    <t>ALG8</t>
  </si>
  <si>
    <t>KCTD21</t>
  </si>
  <si>
    <t>USP35</t>
  </si>
  <si>
    <t>NARS2</t>
  </si>
  <si>
    <t>TENM4</t>
  </si>
  <si>
    <t>FAM181B</t>
  </si>
  <si>
    <t>PRCP</t>
  </si>
  <si>
    <t>DDIAS</t>
  </si>
  <si>
    <t>RAB30</t>
  </si>
  <si>
    <t>ANKRD42</t>
  </si>
  <si>
    <t>CCDC90B</t>
  </si>
  <si>
    <t>DLG2</t>
  </si>
  <si>
    <t>TMEM126B</t>
  </si>
  <si>
    <t>TMEM126A</t>
  </si>
  <si>
    <t>CREBZF</t>
  </si>
  <si>
    <t>CCDC89</t>
  </si>
  <si>
    <t>SYTL2</t>
  </si>
  <si>
    <t>CCDC83</t>
  </si>
  <si>
    <t>PICALM</t>
  </si>
  <si>
    <t>EED</t>
  </si>
  <si>
    <t>HIKESHI</t>
  </si>
  <si>
    <t>CCDC81</t>
  </si>
  <si>
    <t>ME3</t>
  </si>
  <si>
    <t>PRSS23</t>
  </si>
  <si>
    <t>FZD4</t>
  </si>
  <si>
    <t>TMEM135</t>
  </si>
  <si>
    <t>RAB38</t>
  </si>
  <si>
    <t>CTSC</t>
  </si>
  <si>
    <t>GRM5</t>
  </si>
  <si>
    <t>TYR</t>
  </si>
  <si>
    <t>NOX4</t>
  </si>
  <si>
    <t>TRIM77</t>
  </si>
  <si>
    <t>TRIM49</t>
  </si>
  <si>
    <t>TRIM64B</t>
  </si>
  <si>
    <t>TRIM49D1</t>
  </si>
  <si>
    <t>TRIM49D2</t>
  </si>
  <si>
    <t>TRIM64</t>
  </si>
  <si>
    <t>TRIM49C</t>
  </si>
  <si>
    <t>UBTFL1</t>
  </si>
  <si>
    <t>NAALAD2</t>
  </si>
  <si>
    <t>CHORDC1</t>
  </si>
  <si>
    <t>FAT3</t>
  </si>
  <si>
    <t>MTNR1B</t>
  </si>
  <si>
    <t>SLC36A4</t>
  </si>
  <si>
    <t>DEUP1</t>
  </si>
  <si>
    <t>SMCO4</t>
  </si>
  <si>
    <t>CEP295</t>
  </si>
  <si>
    <t>TAF1D</t>
  </si>
  <si>
    <t>C11orf54</t>
  </si>
  <si>
    <t>MED17</t>
  </si>
  <si>
    <t>VSTM5</t>
  </si>
  <si>
    <t>HEPHL1</t>
  </si>
  <si>
    <t>PANX1</t>
  </si>
  <si>
    <t>IZUMO1R</t>
  </si>
  <si>
    <t>GPR83</t>
  </si>
  <si>
    <t>MRE11A</t>
  </si>
  <si>
    <t>ANKRD49</t>
  </si>
  <si>
    <t>C11orf97</t>
  </si>
  <si>
    <t>FUT4</t>
  </si>
  <si>
    <t>PIWIL4</t>
  </si>
  <si>
    <t>AMOTL1</t>
  </si>
  <si>
    <t>CWC15</t>
  </si>
  <si>
    <t>KDM4D</t>
  </si>
  <si>
    <t>KDM4E</t>
  </si>
  <si>
    <t>SRSF8</t>
  </si>
  <si>
    <t>ENDOD1</t>
  </si>
  <si>
    <t>SESN3</t>
  </si>
  <si>
    <t>FAM76B</t>
  </si>
  <si>
    <t>CEP57</t>
  </si>
  <si>
    <t>CCDC82</t>
  </si>
  <si>
    <t>JRKL</t>
  </si>
  <si>
    <t>CNTN5</t>
  </si>
  <si>
    <t>ARHGAP42</t>
  </si>
  <si>
    <t>TMEM133</t>
  </si>
  <si>
    <t>PGR</t>
  </si>
  <si>
    <t>TRPC6</t>
  </si>
  <si>
    <t>ANGPTL5</t>
  </si>
  <si>
    <t>CEP126</t>
  </si>
  <si>
    <t>C11orf70</t>
  </si>
  <si>
    <t>YAP1</t>
  </si>
  <si>
    <t>BIRC3</t>
  </si>
  <si>
    <t>BIRC2</t>
  </si>
  <si>
    <t>TMEM123</t>
  </si>
  <si>
    <t>MMP7</t>
  </si>
  <si>
    <t>MMP20</t>
  </si>
  <si>
    <t>MMP27</t>
  </si>
  <si>
    <t>MMP8</t>
  </si>
  <si>
    <t>MMP10</t>
  </si>
  <si>
    <t>MMP1</t>
  </si>
  <si>
    <t>MMP3</t>
  </si>
  <si>
    <t>MMP12</t>
  </si>
  <si>
    <t>MMP13</t>
  </si>
  <si>
    <t>DYNC2H1</t>
  </si>
  <si>
    <t>PDGFD</t>
  </si>
  <si>
    <t>DDI1</t>
  </si>
  <si>
    <t>CASP4</t>
  </si>
  <si>
    <t>CASP5</t>
  </si>
  <si>
    <t>CASP1</t>
  </si>
  <si>
    <t>CARD16</t>
  </si>
  <si>
    <t>CARD17</t>
  </si>
  <si>
    <t>CARD18</t>
  </si>
  <si>
    <t>GRIA4</t>
  </si>
  <si>
    <t>MSANTD4</t>
  </si>
  <si>
    <t>KBTBD3</t>
  </si>
  <si>
    <t>AASDHPPT</t>
  </si>
  <si>
    <t>GUCY1A2</t>
  </si>
  <si>
    <t>CWF19L2</t>
  </si>
  <si>
    <t>ALKBH8</t>
  </si>
  <si>
    <t>ELMOD1</t>
  </si>
  <si>
    <t>SLN</t>
  </si>
  <si>
    <t>SLC35F2</t>
  </si>
  <si>
    <t>RAB39A</t>
  </si>
  <si>
    <t>CUL5</t>
  </si>
  <si>
    <t>ACAT1</t>
  </si>
  <si>
    <t>NPAT</t>
  </si>
  <si>
    <t>C11orf65</t>
  </si>
  <si>
    <t>KDELC2</t>
  </si>
  <si>
    <t>EXPH5</t>
  </si>
  <si>
    <t>C11orf87</t>
  </si>
  <si>
    <t>ZC3H12C</t>
  </si>
  <si>
    <t>RDX</t>
  </si>
  <si>
    <t>FDX1</t>
  </si>
  <si>
    <t>ARHGAP20</t>
  </si>
  <si>
    <t>C11orf53</t>
  </si>
  <si>
    <t>COLCA2</t>
  </si>
  <si>
    <t>POU2AF1</t>
  </si>
  <si>
    <t>BTG4</t>
  </si>
  <si>
    <t>C11orf88</t>
  </si>
  <si>
    <t>LAYN</t>
  </si>
  <si>
    <t>SIK2</t>
  </si>
  <si>
    <t>PPP2R1B</t>
  </si>
  <si>
    <t>ALG9</t>
  </si>
  <si>
    <t>RP11-108O10.8</t>
  </si>
  <si>
    <t>FDXACB1</t>
  </si>
  <si>
    <t>C11orf1</t>
  </si>
  <si>
    <t>CRYAB</t>
  </si>
  <si>
    <t>HSPB2</t>
  </si>
  <si>
    <t>HSPB2-C11orf52</t>
  </si>
  <si>
    <t>C11orf52</t>
  </si>
  <si>
    <t>DIXDC1</t>
  </si>
  <si>
    <t>DLAT</t>
  </si>
  <si>
    <t>PIH1D2</t>
  </si>
  <si>
    <t>C11orf57</t>
  </si>
  <si>
    <t>TIMM8B</t>
  </si>
  <si>
    <t>SDHD</t>
  </si>
  <si>
    <t>AP002884.2</t>
  </si>
  <si>
    <t>IL18</t>
  </si>
  <si>
    <t>TEX12</t>
  </si>
  <si>
    <t>BCO2</t>
  </si>
  <si>
    <t>PTS</t>
  </si>
  <si>
    <t>PLET1</t>
  </si>
  <si>
    <t>NCAM1</t>
  </si>
  <si>
    <t>TTC12</t>
  </si>
  <si>
    <t>ANKK1</t>
  </si>
  <si>
    <t>DRD2</t>
  </si>
  <si>
    <t>TMPRSS5</t>
  </si>
  <si>
    <t>ZW10</t>
  </si>
  <si>
    <t>CLDN25</t>
  </si>
  <si>
    <t>USP28</t>
  </si>
  <si>
    <t>HTR3B</t>
  </si>
  <si>
    <t>HTR3A</t>
  </si>
  <si>
    <t>ZBTB16</t>
  </si>
  <si>
    <t>NNMT</t>
  </si>
  <si>
    <t>C11orf71</t>
  </si>
  <si>
    <t>RP11-212D19.4</t>
  </si>
  <si>
    <t>REXO2</t>
  </si>
  <si>
    <t>NXPE1</t>
  </si>
  <si>
    <t>NXPE4</t>
  </si>
  <si>
    <t>NXPE2</t>
  </si>
  <si>
    <t>CADM1</t>
  </si>
  <si>
    <t>ZPR1</t>
  </si>
  <si>
    <t>APOA5</t>
  </si>
  <si>
    <t>APOA4</t>
  </si>
  <si>
    <t>APOC3</t>
  </si>
  <si>
    <t>APOA1</t>
  </si>
  <si>
    <t>PAFAH1B2</t>
  </si>
  <si>
    <t>SIDT2</t>
  </si>
  <si>
    <t>TAGLN</t>
  </si>
  <si>
    <t>PCSK7</t>
  </si>
  <si>
    <t>BACE1</t>
  </si>
  <si>
    <t>CEP164</t>
  </si>
  <si>
    <t>DSCAML1</t>
  </si>
  <si>
    <t>FXYD2</t>
  </si>
  <si>
    <t>FXYD6-FXYD2</t>
  </si>
  <si>
    <t>FXYD6</t>
  </si>
  <si>
    <t>TMPRSS13</t>
  </si>
  <si>
    <t>IL10RA</t>
  </si>
  <si>
    <t>TMPRSS4-AS1</t>
  </si>
  <si>
    <t>AP002962.1</t>
  </si>
  <si>
    <t>TMPRSS4</t>
  </si>
  <si>
    <t>SCN4B</t>
  </si>
  <si>
    <t>SCN2B</t>
  </si>
  <si>
    <t>JAML</t>
  </si>
  <si>
    <t>MPZL3</t>
  </si>
  <si>
    <t>MPZL2</t>
  </si>
  <si>
    <t>CD3E</t>
  </si>
  <si>
    <t>CD3D</t>
  </si>
  <si>
    <t>CD3G</t>
  </si>
  <si>
    <t>UBE4A</t>
  </si>
  <si>
    <t>ATP5L</t>
  </si>
  <si>
    <t>TTC36</t>
  </si>
  <si>
    <t>TMEM25</t>
  </si>
  <si>
    <t>IFT46</t>
  </si>
  <si>
    <t>ARCN1</t>
  </si>
  <si>
    <t>PHLDB1</t>
  </si>
  <si>
    <t>TREH</t>
  </si>
  <si>
    <t>CXCR5</t>
  </si>
  <si>
    <t>UPK2</t>
  </si>
  <si>
    <t>FOXR1</t>
  </si>
  <si>
    <t>CCDC84</t>
  </si>
  <si>
    <t>RPS25</t>
  </si>
  <si>
    <t>TRAPPC4</t>
  </si>
  <si>
    <t>SLC37A4</t>
  </si>
  <si>
    <t>HYOU1</t>
  </si>
  <si>
    <t>HMBS</t>
  </si>
  <si>
    <t>DPAGT1</t>
  </si>
  <si>
    <t>HINFP</t>
  </si>
  <si>
    <t>ABCG4</t>
  </si>
  <si>
    <t>NLRX1</t>
  </si>
  <si>
    <t>PDZD3</t>
  </si>
  <si>
    <t>CCDC153</t>
  </si>
  <si>
    <t>MCAM</t>
  </si>
  <si>
    <t>RNF26</t>
  </si>
  <si>
    <t>C1QTNF5</t>
  </si>
  <si>
    <t>MFRP</t>
  </si>
  <si>
    <t>USP2</t>
  </si>
  <si>
    <t>THY1</t>
  </si>
  <si>
    <t>NECTIN1</t>
  </si>
  <si>
    <t>TRIM29</t>
  </si>
  <si>
    <t>OAF</t>
  </si>
  <si>
    <t>POU2F3</t>
  </si>
  <si>
    <t>TMEM136</t>
  </si>
  <si>
    <t>ARHGEF12</t>
  </si>
  <si>
    <t>GRIK4</t>
  </si>
  <si>
    <t>TBCEL</t>
  </si>
  <si>
    <t>TECTA</t>
  </si>
  <si>
    <t>SC5D</t>
  </si>
  <si>
    <t>SORL1</t>
  </si>
  <si>
    <t>BLID</t>
  </si>
  <si>
    <t>CRTAM</t>
  </si>
  <si>
    <t>C11orf63</t>
  </si>
  <si>
    <t>BSX</t>
  </si>
  <si>
    <t>HSPA8</t>
  </si>
  <si>
    <t>CLMP</t>
  </si>
  <si>
    <t>GRAMD1B</t>
  </si>
  <si>
    <t>SCN3B</t>
  </si>
  <si>
    <t>ZNF202</t>
  </si>
  <si>
    <t>OR6X1</t>
  </si>
  <si>
    <t>OR6M1</t>
  </si>
  <si>
    <t>TMEM225</t>
  </si>
  <si>
    <t>OR8D4</t>
  </si>
  <si>
    <t>OR4D5</t>
  </si>
  <si>
    <t>OR6T1</t>
  </si>
  <si>
    <t>OR10S1</t>
  </si>
  <si>
    <t>OR10G6</t>
  </si>
  <si>
    <t>OR10G4</t>
  </si>
  <si>
    <t>OR10G9</t>
  </si>
  <si>
    <t>OR10G8</t>
  </si>
  <si>
    <t>OR10G7</t>
  </si>
  <si>
    <t>OR10D3</t>
  </si>
  <si>
    <t>OR8G1</t>
  </si>
  <si>
    <t>OR8G5</t>
  </si>
  <si>
    <t>OR8D1</t>
  </si>
  <si>
    <t>OR8B2</t>
  </si>
  <si>
    <t>OR8B3</t>
  </si>
  <si>
    <t>OR8B4</t>
  </si>
  <si>
    <t>OR8B8</t>
  </si>
  <si>
    <t>OR8B12</t>
  </si>
  <si>
    <t>OR8A1</t>
  </si>
  <si>
    <t>PANX3</t>
  </si>
  <si>
    <t>TBRG1</t>
  </si>
  <si>
    <t>SIAE</t>
  </si>
  <si>
    <t>SPA17</t>
  </si>
  <si>
    <t>NRGN</t>
  </si>
  <si>
    <t>VSIG2</t>
  </si>
  <si>
    <t>ESAM</t>
  </si>
  <si>
    <t>MSANTD2</t>
  </si>
  <si>
    <t>AP000866.1</t>
  </si>
  <si>
    <t>ROBO3</t>
  </si>
  <si>
    <t>ROBO4</t>
  </si>
  <si>
    <t>HEPACAM</t>
  </si>
  <si>
    <t>HEPN1</t>
  </si>
  <si>
    <t>CCDC15</t>
  </si>
  <si>
    <t>SLC37A2</t>
  </si>
  <si>
    <t>TMEM218</t>
  </si>
  <si>
    <t>PKNOX2</t>
  </si>
  <si>
    <t>FEZ1</t>
  </si>
  <si>
    <t>EI24</t>
  </si>
  <si>
    <t>STT3A</t>
  </si>
  <si>
    <t>CHEK1</t>
  </si>
  <si>
    <t>ACRV1</t>
  </si>
  <si>
    <t>PATE1</t>
  </si>
  <si>
    <t>PATE2</t>
  </si>
  <si>
    <t>PATE3</t>
  </si>
  <si>
    <t>PATE4</t>
  </si>
  <si>
    <t>HYLS1</t>
  </si>
  <si>
    <t>PUS3</t>
  </si>
  <si>
    <t>DDX25</t>
  </si>
  <si>
    <t>CDON</t>
  </si>
  <si>
    <t>RPUSD4</t>
  </si>
  <si>
    <t>FAM118B</t>
  </si>
  <si>
    <t>SRPRA</t>
  </si>
  <si>
    <t>FOXRED1</t>
  </si>
  <si>
    <t>TIRAP</t>
  </si>
  <si>
    <t>ST3GAL4</t>
  </si>
  <si>
    <t>KIRREL3</t>
  </si>
  <si>
    <t>ETS1</t>
  </si>
  <si>
    <t>FLI1</t>
  </si>
  <si>
    <t>KCNJ1</t>
  </si>
  <si>
    <t>KCNJ5</t>
  </si>
  <si>
    <t>C11orf45</t>
  </si>
  <si>
    <t>TP53AIP1</t>
  </si>
  <si>
    <t>ARHGAP32</t>
  </si>
  <si>
    <t>BARX2</t>
  </si>
  <si>
    <t>TMEM45B</t>
  </si>
  <si>
    <t>PRDM10</t>
  </si>
  <si>
    <t>APLP2</t>
  </si>
  <si>
    <t>ST14</t>
  </si>
  <si>
    <t>ZBTB44</t>
  </si>
  <si>
    <t>ADAMTS8</t>
  </si>
  <si>
    <t>ADAMTS15</t>
  </si>
  <si>
    <t>SNX19</t>
  </si>
  <si>
    <t>NTM</t>
  </si>
  <si>
    <t>OPCML</t>
  </si>
  <si>
    <t>SPATA19</t>
  </si>
  <si>
    <t>IGSF9B</t>
  </si>
  <si>
    <t>JAM3</t>
  </si>
  <si>
    <t>NCAPD3</t>
  </si>
  <si>
    <t>THYN1</t>
  </si>
  <si>
    <t>ACAD8</t>
  </si>
  <si>
    <t>GLB1L3</t>
  </si>
  <si>
    <t>GLB1L2</t>
  </si>
  <si>
    <t>B3GAT1</t>
  </si>
  <si>
    <t>IQSEC3</t>
  </si>
  <si>
    <t>SLC6A13</t>
  </si>
  <si>
    <t>KDM5A</t>
  </si>
  <si>
    <t>CCDC77</t>
  </si>
  <si>
    <t>B4GALNT3</t>
  </si>
  <si>
    <t>NINJ2</t>
  </si>
  <si>
    <t>RAD52</t>
  </si>
  <si>
    <t>WNT5B</t>
  </si>
  <si>
    <t>FBXL14</t>
  </si>
  <si>
    <t>ADIPOR2</t>
  </si>
  <si>
    <t>CACNA2D4</t>
  </si>
  <si>
    <t>LRTM2</t>
  </si>
  <si>
    <t>CACNA1C</t>
  </si>
  <si>
    <t>FKBP4</t>
  </si>
  <si>
    <t>NRIP2</t>
  </si>
  <si>
    <t>RP4-816N1.8</t>
  </si>
  <si>
    <t>FOXM1</t>
  </si>
  <si>
    <t>RHNO1</t>
  </si>
  <si>
    <t>TULP3</t>
  </si>
  <si>
    <t>TEAD4</t>
  </si>
  <si>
    <t>TSPAN9</t>
  </si>
  <si>
    <t>PRMT8</t>
  </si>
  <si>
    <t>CRACR2A</t>
  </si>
  <si>
    <t>PARP11</t>
  </si>
  <si>
    <t>CCND2</t>
  </si>
  <si>
    <t>FGF23</t>
  </si>
  <si>
    <t>FGF6</t>
  </si>
  <si>
    <t>RAD51AP1</t>
  </si>
  <si>
    <t>DYRK4</t>
  </si>
  <si>
    <t>RP11-500M8.7</t>
  </si>
  <si>
    <t>AKAP3</t>
  </si>
  <si>
    <t>NDUFA9</t>
  </si>
  <si>
    <t>RP11-234B24.6</t>
  </si>
  <si>
    <t>GALNT8</t>
  </si>
  <si>
    <t>KCNA6</t>
  </si>
  <si>
    <t>KCNA1</t>
  </si>
  <si>
    <t>KCNA5</t>
  </si>
  <si>
    <t>NTF3</t>
  </si>
  <si>
    <t>ANO2</t>
  </si>
  <si>
    <t>VWF</t>
  </si>
  <si>
    <t>CD9</t>
  </si>
  <si>
    <t>PLEKHG6</t>
  </si>
  <si>
    <t>TNFRSF1A</t>
  </si>
  <si>
    <t>SCNN1A</t>
  </si>
  <si>
    <t>LTBR</t>
  </si>
  <si>
    <t>CD27</t>
  </si>
  <si>
    <t>VAMP1</t>
  </si>
  <si>
    <t>MRPL51</t>
  </si>
  <si>
    <t>NCAPD2</t>
  </si>
  <si>
    <t>IFFO1</t>
  </si>
  <si>
    <t>LPAR5</t>
  </si>
  <si>
    <t>ACRBP</t>
  </si>
  <si>
    <t>ING4</t>
  </si>
  <si>
    <t>ZNF384</t>
  </si>
  <si>
    <t>PIANP</t>
  </si>
  <si>
    <t>COPS7A</t>
  </si>
  <si>
    <t>LAG3</t>
  </si>
  <si>
    <t>CD4</t>
  </si>
  <si>
    <t>GPR162</t>
  </si>
  <si>
    <t>P3H3</t>
  </si>
  <si>
    <t>GNB3</t>
  </si>
  <si>
    <t>CDCA3</t>
  </si>
  <si>
    <t>SPSB2</t>
  </si>
  <si>
    <t>LRRC23</t>
  </si>
  <si>
    <t>ENO2</t>
  </si>
  <si>
    <t>ATN1</t>
  </si>
  <si>
    <t>C12orf57</t>
  </si>
  <si>
    <t>PHB2</t>
  </si>
  <si>
    <t>EMG1</t>
  </si>
  <si>
    <t>RP3-461F17.3</t>
  </si>
  <si>
    <t>LPCAT3</t>
  </si>
  <si>
    <t>C1S</t>
  </si>
  <si>
    <t>C1R</t>
  </si>
  <si>
    <t>C1RL</t>
  </si>
  <si>
    <t>RBP5</t>
  </si>
  <si>
    <t>CLSTN3</t>
  </si>
  <si>
    <t>PEX5</t>
  </si>
  <si>
    <t>ACSM4</t>
  </si>
  <si>
    <t>CD163L1</t>
  </si>
  <si>
    <t>CD163</t>
  </si>
  <si>
    <t>APOBEC1</t>
  </si>
  <si>
    <t>GDF3</t>
  </si>
  <si>
    <t>DPPA3</t>
  </si>
  <si>
    <t>CLEC4C</t>
  </si>
  <si>
    <t>NANOGNB</t>
  </si>
  <si>
    <t>NANOG</t>
  </si>
  <si>
    <t>SLC2A14</t>
  </si>
  <si>
    <t>FOXJ2</t>
  </si>
  <si>
    <t>C3AR1</t>
  </si>
  <si>
    <t>CLEC4A</t>
  </si>
  <si>
    <t>ZNF705A</t>
  </si>
  <si>
    <t>FAM90A1</t>
  </si>
  <si>
    <t>CLEC6A</t>
  </si>
  <si>
    <t>CLEC4D</t>
  </si>
  <si>
    <t>CLEC4E</t>
  </si>
  <si>
    <t>AICDA</t>
  </si>
  <si>
    <t>MFAP5</t>
  </si>
  <si>
    <t>RIMKLB</t>
  </si>
  <si>
    <t>A2ML1</t>
  </si>
  <si>
    <t>PHC1</t>
  </si>
  <si>
    <t>KLRG1</t>
  </si>
  <si>
    <t>A2M</t>
  </si>
  <si>
    <t>PZP</t>
  </si>
  <si>
    <t>KLRB1</t>
  </si>
  <si>
    <t>CLEC2D</t>
  </si>
  <si>
    <t>CLECL1</t>
  </si>
  <si>
    <t>CD69</t>
  </si>
  <si>
    <t>KLRF1</t>
  </si>
  <si>
    <t>CLEC2B</t>
  </si>
  <si>
    <t>KLRF2</t>
  </si>
  <si>
    <t>CLEC2A</t>
  </si>
  <si>
    <t>CLEC12A</t>
  </si>
  <si>
    <t>CLEC1B</t>
  </si>
  <si>
    <t>CLEC12B</t>
  </si>
  <si>
    <t>CLEC9A</t>
  </si>
  <si>
    <t>CLEC1A</t>
  </si>
  <si>
    <t>CLEC7A</t>
  </si>
  <si>
    <t>TMEM52B</t>
  </si>
  <si>
    <t>GABARAPL1</t>
  </si>
  <si>
    <t>KLRD1</t>
  </si>
  <si>
    <t>KLRC4-KLRK1</t>
  </si>
  <si>
    <t>KLRK1</t>
  </si>
  <si>
    <t>KLRC4</t>
  </si>
  <si>
    <t>KLRC3</t>
  </si>
  <si>
    <t>RP11-277P12.6</t>
  </si>
  <si>
    <t>KLRC2</t>
  </si>
  <si>
    <t>KLRC1</t>
  </si>
  <si>
    <t>EIF2S3L</t>
  </si>
  <si>
    <t>MAGOHB</t>
  </si>
  <si>
    <t>STYK1</t>
  </si>
  <si>
    <t>TAS2R7</t>
  </si>
  <si>
    <t>TAS2R8</t>
  </si>
  <si>
    <t>TAS2R9</t>
  </si>
  <si>
    <t>PRH1</t>
  </si>
  <si>
    <t>TAS2R10</t>
  </si>
  <si>
    <t>PRH1-PRR4</t>
  </si>
  <si>
    <t>PRR4</t>
  </si>
  <si>
    <t>TAS2R13</t>
  </si>
  <si>
    <t>PRH2</t>
  </si>
  <si>
    <t>TAS2R14</t>
  </si>
  <si>
    <t>TAS2R50</t>
  </si>
  <si>
    <t>TAS2R20</t>
  </si>
  <si>
    <t>TAS2R19</t>
  </si>
  <si>
    <t>TAS2R31</t>
  </si>
  <si>
    <t>TAS2R46</t>
  </si>
  <si>
    <t>TAS2R43</t>
  </si>
  <si>
    <t>TAS2R30</t>
  </si>
  <si>
    <t>SMIM10L1</t>
  </si>
  <si>
    <t>TAS2R42</t>
  </si>
  <si>
    <t>PRB3</t>
  </si>
  <si>
    <t>PRB4</t>
  </si>
  <si>
    <t>PRB1</t>
  </si>
  <si>
    <t>PRB2</t>
  </si>
  <si>
    <t>BCL2L14</t>
  </si>
  <si>
    <t>LRP6</t>
  </si>
  <si>
    <t>MANSC1</t>
  </si>
  <si>
    <t>DUSP16</t>
  </si>
  <si>
    <t>CREBL2</t>
  </si>
  <si>
    <t>GPR19</t>
  </si>
  <si>
    <t>APOLD1</t>
  </si>
  <si>
    <t>DDX47</t>
  </si>
  <si>
    <t>GPRC5A</t>
  </si>
  <si>
    <t>GPRC5D</t>
  </si>
  <si>
    <t>HEBP1</t>
  </si>
  <si>
    <t>FAM234B</t>
  </si>
  <si>
    <t>GSG1</t>
  </si>
  <si>
    <t>EMP1</t>
  </si>
  <si>
    <t>GRIN2B</t>
  </si>
  <si>
    <t>ATF7IP</t>
  </si>
  <si>
    <t>PLBD1</t>
  </si>
  <si>
    <t>GUCY2C</t>
  </si>
  <si>
    <t>HIST4H4</t>
  </si>
  <si>
    <t>H2AFJ</t>
  </si>
  <si>
    <t>C12orf60</t>
  </si>
  <si>
    <t>SMCO3</t>
  </si>
  <si>
    <t>ART4</t>
  </si>
  <si>
    <t>MGP</t>
  </si>
  <si>
    <t>ERP27</t>
  </si>
  <si>
    <t>ARHGDIB</t>
  </si>
  <si>
    <t>PDE6H</t>
  </si>
  <si>
    <t>RERG</t>
  </si>
  <si>
    <t>STRAP</t>
  </si>
  <si>
    <t>DERA</t>
  </si>
  <si>
    <t>SLC15A5</t>
  </si>
  <si>
    <t>MGST1</t>
  </si>
  <si>
    <t>LMO3</t>
  </si>
  <si>
    <t>RERGL</t>
  </si>
  <si>
    <t>PIK3C2G</t>
  </si>
  <si>
    <t>PLCZ1</t>
  </si>
  <si>
    <t>CAPZA3</t>
  </si>
  <si>
    <t>PLEKHA5</t>
  </si>
  <si>
    <t>AEBP2</t>
  </si>
  <si>
    <t>PDE3A</t>
  </si>
  <si>
    <t>SLCO1C1</t>
  </si>
  <si>
    <t>SLCO1B3</t>
  </si>
  <si>
    <t>RP11-545J16.1</t>
  </si>
  <si>
    <t>SLCO1B7</t>
  </si>
  <si>
    <t>RP11-125O5.2</t>
  </si>
  <si>
    <t>SLCO1B1</t>
  </si>
  <si>
    <t>SLCO1A2</t>
  </si>
  <si>
    <t>IAPP</t>
  </si>
  <si>
    <t>PYROXD1</t>
  </si>
  <si>
    <t>RECQL</t>
  </si>
  <si>
    <t>GOLT1B</t>
  </si>
  <si>
    <t>SPX</t>
  </si>
  <si>
    <t>GYS2</t>
  </si>
  <si>
    <t>LDHB</t>
  </si>
  <si>
    <t>KCNJ8</t>
  </si>
  <si>
    <t>ABCC9</t>
  </si>
  <si>
    <t>CMAS</t>
  </si>
  <si>
    <t>ST8SIA1</t>
  </si>
  <si>
    <t>ETNK1</t>
  </si>
  <si>
    <t>SOX5</t>
  </si>
  <si>
    <t>BCAT1</t>
  </si>
  <si>
    <t>CASC1</t>
  </si>
  <si>
    <t>LYRM5</t>
  </si>
  <si>
    <t>KRAS</t>
  </si>
  <si>
    <t>LMNTD1</t>
  </si>
  <si>
    <t>RASSF8</t>
  </si>
  <si>
    <t>SSPN</t>
  </si>
  <si>
    <t>ITPR2</t>
  </si>
  <si>
    <t>ASUN</t>
  </si>
  <si>
    <t>FGFR1OP2</t>
  </si>
  <si>
    <t>TM7SF3</t>
  </si>
  <si>
    <t>MED21</t>
  </si>
  <si>
    <t>C12orf71</t>
  </si>
  <si>
    <t>ARNTL2</t>
  </si>
  <si>
    <t>SMCO2</t>
  </si>
  <si>
    <t>PPFIBP1</t>
  </si>
  <si>
    <t>REP15</t>
  </si>
  <si>
    <t>MRPS35</t>
  </si>
  <si>
    <t>MANSC4</t>
  </si>
  <si>
    <t>KLHL42</t>
  </si>
  <si>
    <t>PTHLH</t>
  </si>
  <si>
    <t>CCDC91</t>
  </si>
  <si>
    <t>FAR2</t>
  </si>
  <si>
    <t>ERGIC2</t>
  </si>
  <si>
    <t>OVCH1</t>
  </si>
  <si>
    <t>TMTC1</t>
  </si>
  <si>
    <t>IPO8</t>
  </si>
  <si>
    <t>CAPRIN2</t>
  </si>
  <si>
    <t>TSPAN11</t>
  </si>
  <si>
    <t>DDX11</t>
  </si>
  <si>
    <t>OVOS2</t>
  </si>
  <si>
    <t>FAM60A</t>
  </si>
  <si>
    <t>DENND5B</t>
  </si>
  <si>
    <t>ETFBKMT</t>
  </si>
  <si>
    <t>AMN1</t>
  </si>
  <si>
    <t>H3F3C</t>
  </si>
  <si>
    <t>KIAA1551</t>
  </si>
  <si>
    <t>BICD1</t>
  </si>
  <si>
    <t>YARS2</t>
  </si>
  <si>
    <t>PKP2</t>
  </si>
  <si>
    <t>SYT10</t>
  </si>
  <si>
    <t>ALG10</t>
  </si>
  <si>
    <t>ALG10B</t>
  </si>
  <si>
    <t>CPNE8</t>
  </si>
  <si>
    <t>KIF21A</t>
  </si>
  <si>
    <t>ABCD2</t>
  </si>
  <si>
    <t>C12orf40</t>
  </si>
  <si>
    <t>SLC2A13</t>
  </si>
  <si>
    <t>CNTN1</t>
  </si>
  <si>
    <t>PDZRN4</t>
  </si>
  <si>
    <t>GXYLT1</t>
  </si>
  <si>
    <t>ZCRB1</t>
  </si>
  <si>
    <t>PRICKLE1</t>
  </si>
  <si>
    <t>ADAMTS20</t>
  </si>
  <si>
    <t>PUS7L</t>
  </si>
  <si>
    <t>IRAK4</t>
  </si>
  <si>
    <t>TMEM117</t>
  </si>
  <si>
    <t>NELL2</t>
  </si>
  <si>
    <t>DBX2</t>
  </si>
  <si>
    <t>ARID2</t>
  </si>
  <si>
    <t>SLC38A1</t>
  </si>
  <si>
    <t>SLC38A4</t>
  </si>
  <si>
    <t>AMIGO2</t>
  </si>
  <si>
    <t>PCED1B</t>
  </si>
  <si>
    <t>RPAP3</t>
  </si>
  <si>
    <t>ENDOU</t>
  </si>
  <si>
    <t>RAPGEF3</t>
  </si>
  <si>
    <t>SLC48A1</t>
  </si>
  <si>
    <t>VDR</t>
  </si>
  <si>
    <t>TMEM106C</t>
  </si>
  <si>
    <t>COL2A1</t>
  </si>
  <si>
    <t>SENP1</t>
  </si>
  <si>
    <t>PFKM</t>
  </si>
  <si>
    <t>ASB8</t>
  </si>
  <si>
    <t>CCDC184</t>
  </si>
  <si>
    <t>OR10AD1</t>
  </si>
  <si>
    <t>H1FNT</t>
  </si>
  <si>
    <t>ZNF641</t>
  </si>
  <si>
    <t>ANP32D</t>
  </si>
  <si>
    <t>C12orf54</t>
  </si>
  <si>
    <t>OR8S1</t>
  </si>
  <si>
    <t>LALBA</t>
  </si>
  <si>
    <t>KANSL2</t>
  </si>
  <si>
    <t>CCNT1</t>
  </si>
  <si>
    <t>LINC00935</t>
  </si>
  <si>
    <t>ADCY6</t>
  </si>
  <si>
    <t>CACNB3</t>
  </si>
  <si>
    <t>RND1</t>
  </si>
  <si>
    <t>RP11-302B13.5</t>
  </si>
  <si>
    <t>CCDC65</t>
  </si>
  <si>
    <t>FKBP11</t>
  </si>
  <si>
    <t>AC073610.5</t>
  </si>
  <si>
    <t>ARF3</t>
  </si>
  <si>
    <t>WNT10B</t>
  </si>
  <si>
    <t>WNT1</t>
  </si>
  <si>
    <t>DDN</t>
  </si>
  <si>
    <t>PRKAG1</t>
  </si>
  <si>
    <t>RHEBL1</t>
  </si>
  <si>
    <t>DHH</t>
  </si>
  <si>
    <t>LMBR1L</t>
  </si>
  <si>
    <t>TUBA1B</t>
  </si>
  <si>
    <t>TUBA1A</t>
  </si>
  <si>
    <t>TUBA1C</t>
  </si>
  <si>
    <t>PRPH</t>
  </si>
  <si>
    <t>TROAP</t>
  </si>
  <si>
    <t>C1QL4</t>
  </si>
  <si>
    <t>DNAJC22</t>
  </si>
  <si>
    <t>KCNH3</t>
  </si>
  <si>
    <t>MCRS1</t>
  </si>
  <si>
    <t>PRPF40B</t>
  </si>
  <si>
    <t>FAM186B</t>
  </si>
  <si>
    <t>FMNL3</t>
  </si>
  <si>
    <t>TMBIM6</t>
  </si>
  <si>
    <t>NCKAP5L</t>
  </si>
  <si>
    <t>BCDIN3D</t>
  </si>
  <si>
    <t>FAIM2</t>
  </si>
  <si>
    <t>AQP2</t>
  </si>
  <si>
    <t>AQP5</t>
  </si>
  <si>
    <t>AQP6</t>
  </si>
  <si>
    <t>RACGAP1</t>
  </si>
  <si>
    <t>ASIC1</t>
  </si>
  <si>
    <t>SMARCD1</t>
  </si>
  <si>
    <t>GPD1</t>
  </si>
  <si>
    <t>COX14</t>
  </si>
  <si>
    <t>CERS5</t>
  </si>
  <si>
    <t>FAM186A</t>
  </si>
  <si>
    <t>ATF1</t>
  </si>
  <si>
    <t>TMPRSS12</t>
  </si>
  <si>
    <t>METTL7A</t>
  </si>
  <si>
    <t>HIGD1C</t>
  </si>
  <si>
    <t>SLC11A2</t>
  </si>
  <si>
    <t>LETMD1</t>
  </si>
  <si>
    <t>CSRNP2</t>
  </si>
  <si>
    <t>TFCP2</t>
  </si>
  <si>
    <t>POU6F1</t>
  </si>
  <si>
    <t>DAZAP2</t>
  </si>
  <si>
    <t>SMAGP</t>
  </si>
  <si>
    <t>CELA1</t>
  </si>
  <si>
    <t>GALNT6</t>
  </si>
  <si>
    <t>SLC4A8</t>
  </si>
  <si>
    <t>SCN8A</t>
  </si>
  <si>
    <t>ANKRD33</t>
  </si>
  <si>
    <t>ACVRL1</t>
  </si>
  <si>
    <t>ACVR1B</t>
  </si>
  <si>
    <t>GRASP</t>
  </si>
  <si>
    <t>NR4A1</t>
  </si>
  <si>
    <t>ATG101</t>
  </si>
  <si>
    <t>KRT80</t>
  </si>
  <si>
    <t>KRT7</t>
  </si>
  <si>
    <t>KRT86</t>
  </si>
  <si>
    <t>KRT81</t>
  </si>
  <si>
    <t>KRT83</t>
  </si>
  <si>
    <t>KRT85</t>
  </si>
  <si>
    <t>KRT84</t>
  </si>
  <si>
    <t>KRT82</t>
  </si>
  <si>
    <t>KRT75</t>
  </si>
  <si>
    <t>KRT6B</t>
  </si>
  <si>
    <t>KRT6C</t>
  </si>
  <si>
    <t>KRT6A</t>
  </si>
  <si>
    <t>KRT5</t>
  </si>
  <si>
    <t>KRT71</t>
  </si>
  <si>
    <t>KRT74</t>
  </si>
  <si>
    <t>KRT72</t>
  </si>
  <si>
    <t>KRT73</t>
  </si>
  <si>
    <t>KRT2</t>
  </si>
  <si>
    <t>KRT1</t>
  </si>
  <si>
    <t>KRT77</t>
  </si>
  <si>
    <t>KRT76</t>
  </si>
  <si>
    <t>KRT3</t>
  </si>
  <si>
    <t>KRT4</t>
  </si>
  <si>
    <t>KRT79</t>
  </si>
  <si>
    <t>KRT78</t>
  </si>
  <si>
    <t>KRT8</t>
  </si>
  <si>
    <t>KRT18</t>
  </si>
  <si>
    <t>TNS2</t>
  </si>
  <si>
    <t>SPRYD3</t>
  </si>
  <si>
    <t>IGFBP6</t>
  </si>
  <si>
    <t>SOAT2</t>
  </si>
  <si>
    <t>CSAD</t>
  </si>
  <si>
    <t>ZNF740</t>
  </si>
  <si>
    <t>RARG</t>
  </si>
  <si>
    <t>RP11-624J6.2</t>
  </si>
  <si>
    <t>ESPL1</t>
  </si>
  <si>
    <t>PFDN5</t>
  </si>
  <si>
    <t>C12orf10</t>
  </si>
  <si>
    <t>AAAS</t>
  </si>
  <si>
    <t>SP7</t>
  </si>
  <si>
    <t>AMHR2</t>
  </si>
  <si>
    <t>PRR13</t>
  </si>
  <si>
    <t>MAP3K12</t>
  </si>
  <si>
    <t>RP11-793H13.10</t>
  </si>
  <si>
    <t>NPFF</t>
  </si>
  <si>
    <t>ATF7</t>
  </si>
  <si>
    <t>ATP5G2</t>
  </si>
  <si>
    <t>HOXC13</t>
  </si>
  <si>
    <t>HOXC12</t>
  </si>
  <si>
    <t>HOXC11</t>
  </si>
  <si>
    <t>HOXC10</t>
  </si>
  <si>
    <t>RP11-834C11.12</t>
  </si>
  <si>
    <t>HOXC6</t>
  </si>
  <si>
    <t>HOXC9</t>
  </si>
  <si>
    <t>HOXC8</t>
  </si>
  <si>
    <t>HOXC4</t>
  </si>
  <si>
    <t>HOXC5</t>
  </si>
  <si>
    <t>SMUG1</t>
  </si>
  <si>
    <t>CBX5</t>
  </si>
  <si>
    <t>NFE2</t>
  </si>
  <si>
    <t>COPZ1</t>
  </si>
  <si>
    <t>GTSF1</t>
  </si>
  <si>
    <t>PDE1B</t>
  </si>
  <si>
    <t>PPP1R1A</t>
  </si>
  <si>
    <t>LACRT</t>
  </si>
  <si>
    <t>DCD</t>
  </si>
  <si>
    <t>MUCL1</t>
  </si>
  <si>
    <t>TESPA1</t>
  </si>
  <si>
    <t>NEUROD4</t>
  </si>
  <si>
    <t>OR9K2</t>
  </si>
  <si>
    <t>OR10A7</t>
  </si>
  <si>
    <t>OR6C74</t>
  </si>
  <si>
    <t>OR6C6</t>
  </si>
  <si>
    <t>OR6C1</t>
  </si>
  <si>
    <t>OR6C3</t>
  </si>
  <si>
    <t>OR6C75</t>
  </si>
  <si>
    <t>OR6C65</t>
  </si>
  <si>
    <t>OR6C76</t>
  </si>
  <si>
    <t>OR6C2</t>
  </si>
  <si>
    <t>OR6C70</t>
  </si>
  <si>
    <t>OR6C68</t>
  </si>
  <si>
    <t>OR6C4</t>
  </si>
  <si>
    <t>OR2AP1</t>
  </si>
  <si>
    <t>OR10P1</t>
  </si>
  <si>
    <t>METTL7B</t>
  </si>
  <si>
    <t>ITGA7</t>
  </si>
  <si>
    <t>RP11-644F5.10</t>
  </si>
  <si>
    <t>RDH5</t>
  </si>
  <si>
    <t>CD63</t>
  </si>
  <si>
    <t>GDF11</t>
  </si>
  <si>
    <t>SARNP</t>
  </si>
  <si>
    <t>RP11-762I7.5</t>
  </si>
  <si>
    <t>ORMDL2</t>
  </si>
  <si>
    <t>DNAJC14</t>
  </si>
  <si>
    <t>MMP19</t>
  </si>
  <si>
    <t>DGKA</t>
  </si>
  <si>
    <t>PMEL</t>
  </si>
  <si>
    <t>CDK2</t>
  </si>
  <si>
    <t>SUOX</t>
  </si>
  <si>
    <t>IKZF4</t>
  </si>
  <si>
    <t>ERBB3</t>
  </si>
  <si>
    <t>RP11-603J24.9</t>
  </si>
  <si>
    <t>RPL41</t>
  </si>
  <si>
    <t>ZC3H10</t>
  </si>
  <si>
    <t>MYL6B</t>
  </si>
  <si>
    <t>MYL6</t>
  </si>
  <si>
    <t>RNF41</t>
  </si>
  <si>
    <t>NABP2</t>
  </si>
  <si>
    <t>SLC39A5</t>
  </si>
  <si>
    <t>ANKRD52</t>
  </si>
  <si>
    <t>COQ10A</t>
  </si>
  <si>
    <t>CS</t>
  </si>
  <si>
    <t>RP11-977G19.10</t>
  </si>
  <si>
    <t>PAN2</t>
  </si>
  <si>
    <t>IL23A</t>
  </si>
  <si>
    <t>APOF</t>
  </si>
  <si>
    <t>TIMELESS</t>
  </si>
  <si>
    <t>MIP</t>
  </si>
  <si>
    <t>SPRYD4</t>
  </si>
  <si>
    <t>GLS2</t>
  </si>
  <si>
    <t>RBMS2</t>
  </si>
  <si>
    <t>ATP5B</t>
  </si>
  <si>
    <t>PTGES3</t>
  </si>
  <si>
    <t>NACA</t>
  </si>
  <si>
    <t>PRIM1</t>
  </si>
  <si>
    <t>HSD17B6</t>
  </si>
  <si>
    <t>SDR9C7</t>
  </si>
  <si>
    <t>RDH16</t>
  </si>
  <si>
    <t>GPR182</t>
  </si>
  <si>
    <t>ZBTB39</t>
  </si>
  <si>
    <t>TAC3</t>
  </si>
  <si>
    <t>MYO1A</t>
  </si>
  <si>
    <t>NEMP1</t>
  </si>
  <si>
    <t>NAB2</t>
  </si>
  <si>
    <t>STAT6</t>
  </si>
  <si>
    <t>NXPH4</t>
  </si>
  <si>
    <t>SHMT2</t>
  </si>
  <si>
    <t>NDUFA4L2</t>
  </si>
  <si>
    <t>STAC3</t>
  </si>
  <si>
    <t>RP11-123K3.4</t>
  </si>
  <si>
    <t>R3HDM2</t>
  </si>
  <si>
    <t>INHBC</t>
  </si>
  <si>
    <t>INHBE</t>
  </si>
  <si>
    <t>GLI1</t>
  </si>
  <si>
    <t>DDIT3</t>
  </si>
  <si>
    <t>MBD6</t>
  </si>
  <si>
    <t>KIF5A</t>
  </si>
  <si>
    <t>PIP4K2C</t>
  </si>
  <si>
    <t>DTX3</t>
  </si>
  <si>
    <t>ARHGEF25</t>
  </si>
  <si>
    <t>SLC26A10</t>
  </si>
  <si>
    <t>B4GALNT1</t>
  </si>
  <si>
    <t>OS9</t>
  </si>
  <si>
    <t>TSPAN31</t>
  </si>
  <si>
    <t>CDK4</t>
  </si>
  <si>
    <t>MARCH9</t>
  </si>
  <si>
    <t>CYP27B1</t>
  </si>
  <si>
    <t>METTL21B</t>
  </si>
  <si>
    <t>RP11-571M6.15</t>
  </si>
  <si>
    <t>TSFM</t>
  </si>
  <si>
    <t>AVIL</t>
  </si>
  <si>
    <t>CTDSP2</t>
  </si>
  <si>
    <t>ATP23</t>
  </si>
  <si>
    <t>LRIG3</t>
  </si>
  <si>
    <t>SLC16A7</t>
  </si>
  <si>
    <t>FAM19A2</t>
  </si>
  <si>
    <t>AVPR1A</t>
  </si>
  <si>
    <t>DPY19L2</t>
  </si>
  <si>
    <t>TMEM5</t>
  </si>
  <si>
    <t>C12orf66</t>
  </si>
  <si>
    <t>C12orf56</t>
  </si>
  <si>
    <t>XPOT</t>
  </si>
  <si>
    <t>TBK1</t>
  </si>
  <si>
    <t>RASSF3</t>
  </si>
  <si>
    <t>GNS</t>
  </si>
  <si>
    <t>TBC1D30</t>
  </si>
  <si>
    <t>WIF1</t>
  </si>
  <si>
    <t>LEMD3</t>
  </si>
  <si>
    <t>MSRB3</t>
  </si>
  <si>
    <t>HMGA2</t>
  </si>
  <si>
    <t>LLPH</t>
  </si>
  <si>
    <t>RP11-745O10.4</t>
  </si>
  <si>
    <t>TMBIM4</t>
  </si>
  <si>
    <t>HELB</t>
  </si>
  <si>
    <t>GRIP1</t>
  </si>
  <si>
    <t>CAND1</t>
  </si>
  <si>
    <t>DYRK2</t>
  </si>
  <si>
    <t>IFNG</t>
  </si>
  <si>
    <t>IL26</t>
  </si>
  <si>
    <t>IL22</t>
  </si>
  <si>
    <t>MDM1</t>
  </si>
  <si>
    <t>RAP1B</t>
  </si>
  <si>
    <t>SLC35E3</t>
  </si>
  <si>
    <t>MDM2</t>
  </si>
  <si>
    <t>CPM</t>
  </si>
  <si>
    <t>CPSF6</t>
  </si>
  <si>
    <t>LYZ</t>
  </si>
  <si>
    <t>YEATS4</t>
  </si>
  <si>
    <t>FRS2</t>
  </si>
  <si>
    <t>LRRC10</t>
  </si>
  <si>
    <t>BEST3</t>
  </si>
  <si>
    <t>RAB3IP</t>
  </si>
  <si>
    <t>AC025263.3</t>
  </si>
  <si>
    <t>MYRFL</t>
  </si>
  <si>
    <t>AC092881.1</t>
  </si>
  <si>
    <t>KCNMB4</t>
  </si>
  <si>
    <t>PTPRB</t>
  </si>
  <si>
    <t>PTPRR</t>
  </si>
  <si>
    <t>TSPAN8</t>
  </si>
  <si>
    <t>LGR5</t>
  </si>
  <si>
    <t>ZFC3H1</t>
  </si>
  <si>
    <t>THAP2</t>
  </si>
  <si>
    <t>RP11-293I14.2</t>
  </si>
  <si>
    <t>TMEM19</t>
  </si>
  <si>
    <t>RAB21</t>
  </si>
  <si>
    <t>TPH2</t>
  </si>
  <si>
    <t>TRHDE</t>
  </si>
  <si>
    <t>ATXN7L3B</t>
  </si>
  <si>
    <t>KCNC2</t>
  </si>
  <si>
    <t>CAPS2</t>
  </si>
  <si>
    <t>GLIPR1L1</t>
  </si>
  <si>
    <t>GLIPR1L2</t>
  </si>
  <si>
    <t>GLIPR1</t>
  </si>
  <si>
    <t>PHLDA1</t>
  </si>
  <si>
    <t>BBS10</t>
  </si>
  <si>
    <t>ZDHHC17</t>
  </si>
  <si>
    <t>CSRP2</t>
  </si>
  <si>
    <t>E2F7</t>
  </si>
  <si>
    <t>NAV3</t>
  </si>
  <si>
    <t>SYT1</t>
  </si>
  <si>
    <t>PAWR</t>
  </si>
  <si>
    <t>OTOGL</t>
  </si>
  <si>
    <t>PTPRQ</t>
  </si>
  <si>
    <t>MYF6</t>
  </si>
  <si>
    <t>MYF5</t>
  </si>
  <si>
    <t>LIN7A</t>
  </si>
  <si>
    <t>ACSS3</t>
  </si>
  <si>
    <t>PPFIA2</t>
  </si>
  <si>
    <t>CCDC59</t>
  </si>
  <si>
    <t>METTL25</t>
  </si>
  <si>
    <t>TMTC2</t>
  </si>
  <si>
    <t>SLC6A15</t>
  </si>
  <si>
    <t>TSPAN19</t>
  </si>
  <si>
    <t>LRRIQ1</t>
  </si>
  <si>
    <t>ALX1</t>
  </si>
  <si>
    <t>RASSF9</t>
  </si>
  <si>
    <t>NTS</t>
  </si>
  <si>
    <t>MGAT4C</t>
  </si>
  <si>
    <t>C12orf50</t>
  </si>
  <si>
    <t>C12orf29</t>
  </si>
  <si>
    <t>CEP290</t>
  </si>
  <si>
    <t>TMTC3</t>
  </si>
  <si>
    <t>KITLG</t>
  </si>
  <si>
    <t>DUSP6</t>
  </si>
  <si>
    <t>POC1B</t>
  </si>
  <si>
    <t>GALNT4</t>
  </si>
  <si>
    <t>POC1B-GALNT4</t>
  </si>
  <si>
    <t>CCER1</t>
  </si>
  <si>
    <t>EPYC</t>
  </si>
  <si>
    <t>KERA</t>
  </si>
  <si>
    <t>LUM</t>
  </si>
  <si>
    <t>DCN</t>
  </si>
  <si>
    <t>BTG1</t>
  </si>
  <si>
    <t>CLLU1OS</t>
  </si>
  <si>
    <t>CLLU1</t>
  </si>
  <si>
    <t>C12orf74</t>
  </si>
  <si>
    <t>PLEKHG7</t>
  </si>
  <si>
    <t>NUDT4</t>
  </si>
  <si>
    <t>UBE2N</t>
  </si>
  <si>
    <t>MRPL42</t>
  </si>
  <si>
    <t>SOCS2</t>
  </si>
  <si>
    <t>CRADD</t>
  </si>
  <si>
    <t>CEP83</t>
  </si>
  <si>
    <t>NDUFA12</t>
  </si>
  <si>
    <t>NR2C1</t>
  </si>
  <si>
    <t>VEZT</t>
  </si>
  <si>
    <t>METAP2</t>
  </si>
  <si>
    <t>USP44</t>
  </si>
  <si>
    <t>NTN4</t>
  </si>
  <si>
    <t>SNRPF</t>
  </si>
  <si>
    <t>CCDC38</t>
  </si>
  <si>
    <t>AMDHD1</t>
  </si>
  <si>
    <t>HAL</t>
  </si>
  <si>
    <t>LTA4H</t>
  </si>
  <si>
    <t>CDK17</t>
  </si>
  <si>
    <t>CFAP54</t>
  </si>
  <si>
    <t>NEDD1</t>
  </si>
  <si>
    <t>SLC25A3</t>
  </si>
  <si>
    <t>IKBIP</t>
  </si>
  <si>
    <t>APAF1</t>
  </si>
  <si>
    <t>ANKS1B</t>
  </si>
  <si>
    <t>FAM71C</t>
  </si>
  <si>
    <t>ACTR6</t>
  </si>
  <si>
    <t>DEPDC4</t>
  </si>
  <si>
    <t>SLC17A8</t>
  </si>
  <si>
    <t>NR1H4</t>
  </si>
  <si>
    <t>GAS2L3</t>
  </si>
  <si>
    <t>ANO4</t>
  </si>
  <si>
    <t>SLC5A8</t>
  </si>
  <si>
    <t>ARL1</t>
  </si>
  <si>
    <t>SPIC</t>
  </si>
  <si>
    <t>MYBPC1</t>
  </si>
  <si>
    <t>CHPT1</t>
  </si>
  <si>
    <t>SYCP3</t>
  </si>
  <si>
    <t>GNPTAB</t>
  </si>
  <si>
    <t>DRAM1</t>
  </si>
  <si>
    <t>CCDC53</t>
  </si>
  <si>
    <t>NUP37</t>
  </si>
  <si>
    <t>AC079907.1</t>
  </si>
  <si>
    <t>PARPBP</t>
  </si>
  <si>
    <t>PMCH</t>
  </si>
  <si>
    <t>IGF1</t>
  </si>
  <si>
    <t>PAH</t>
  </si>
  <si>
    <t>ASCL1</t>
  </si>
  <si>
    <t>C12orf42</t>
  </si>
  <si>
    <t>STAB2</t>
  </si>
  <si>
    <t>NT5DC3</t>
  </si>
  <si>
    <t>C12orf73</t>
  </si>
  <si>
    <t>TDG</t>
  </si>
  <si>
    <t>GLT8D2</t>
  </si>
  <si>
    <t>HCFC2</t>
  </si>
  <si>
    <t>NFYB</t>
  </si>
  <si>
    <t>EID3</t>
  </si>
  <si>
    <t>CHST11</t>
  </si>
  <si>
    <t>SLC41A2</t>
  </si>
  <si>
    <t>C12orf45</t>
  </si>
  <si>
    <t>ALDH1L2</t>
  </si>
  <si>
    <t>KIAA1033</t>
  </si>
  <si>
    <t>APPL2</t>
  </si>
  <si>
    <t>C12orf75</t>
  </si>
  <si>
    <t>NUAK1</t>
  </si>
  <si>
    <t>TCP11L2</t>
  </si>
  <si>
    <t>POLR3B</t>
  </si>
  <si>
    <t>RFX4</t>
  </si>
  <si>
    <t>RIC8B</t>
  </si>
  <si>
    <t>TMEM263</t>
  </si>
  <si>
    <t>MTERF2</t>
  </si>
  <si>
    <t>CRY1</t>
  </si>
  <si>
    <t>BTBD11</t>
  </si>
  <si>
    <t>PRDM4</t>
  </si>
  <si>
    <t>ASCL4</t>
  </si>
  <si>
    <t>WSCD2</t>
  </si>
  <si>
    <t>CMKLR1</t>
  </si>
  <si>
    <t>FICD</t>
  </si>
  <si>
    <t>TMEM119</t>
  </si>
  <si>
    <t>SELPLG</t>
  </si>
  <si>
    <t>SSH1</t>
  </si>
  <si>
    <t>DAO</t>
  </si>
  <si>
    <t>SVOP</t>
  </si>
  <si>
    <t>USP30</t>
  </si>
  <si>
    <t>ALKBH2</t>
  </si>
  <si>
    <t>UNG</t>
  </si>
  <si>
    <t>ACACB</t>
  </si>
  <si>
    <t>FOXN4</t>
  </si>
  <si>
    <t>MYO1H</t>
  </si>
  <si>
    <t>KCTD10</t>
  </si>
  <si>
    <t>UBE3B</t>
  </si>
  <si>
    <t>MMAB</t>
  </si>
  <si>
    <t>MVK</t>
  </si>
  <si>
    <t>FAM222A</t>
  </si>
  <si>
    <t>TRPV4</t>
  </si>
  <si>
    <t>GLTP</t>
  </si>
  <si>
    <t>TCHP</t>
  </si>
  <si>
    <t>ANKRD13A</t>
  </si>
  <si>
    <t>C12orf76</t>
  </si>
  <si>
    <t>IFT81</t>
  </si>
  <si>
    <t>ANAPC7</t>
  </si>
  <si>
    <t>ARPC3</t>
  </si>
  <si>
    <t>GPN3</t>
  </si>
  <si>
    <t>FAM216A</t>
  </si>
  <si>
    <t>VPS29</t>
  </si>
  <si>
    <t>RAD9B</t>
  </si>
  <si>
    <t>PPTC7</t>
  </si>
  <si>
    <t>TCTN1</t>
  </si>
  <si>
    <t>PPP1CC</t>
  </si>
  <si>
    <t>CCDC63</t>
  </si>
  <si>
    <t>MYL2</t>
  </si>
  <si>
    <t>CUX2</t>
  </si>
  <si>
    <t>FAM109A</t>
  </si>
  <si>
    <t>SH2B3</t>
  </si>
  <si>
    <t>ACAD10</t>
  </si>
  <si>
    <t>RP11-162P23.2</t>
  </si>
  <si>
    <t>ALDH2</t>
  </si>
  <si>
    <t>MAPKAPK5</t>
  </si>
  <si>
    <t>TMEM116</t>
  </si>
  <si>
    <t>ERP29</t>
  </si>
  <si>
    <t>NAA25</t>
  </si>
  <si>
    <t>HECTD4</t>
  </si>
  <si>
    <t>RPL6</t>
  </si>
  <si>
    <t>RPH3A</t>
  </si>
  <si>
    <t>OAS3</t>
  </si>
  <si>
    <t>OAS2</t>
  </si>
  <si>
    <t>DTX1</t>
  </si>
  <si>
    <t>RASAL1</t>
  </si>
  <si>
    <t>CFAP73</t>
  </si>
  <si>
    <t>RITA1</t>
  </si>
  <si>
    <t>IQCD</t>
  </si>
  <si>
    <t>TPCN1</t>
  </si>
  <si>
    <t>SLC8B1</t>
  </si>
  <si>
    <t>PLBD2</t>
  </si>
  <si>
    <t>SDSL</t>
  </si>
  <si>
    <t>LHX5</t>
  </si>
  <si>
    <t>RBM19</t>
  </si>
  <si>
    <t>TBX5</t>
  </si>
  <si>
    <t>TBX3</t>
  </si>
  <si>
    <t>MED13L</t>
  </si>
  <si>
    <t>MAP1LC3B2</t>
  </si>
  <si>
    <t>C12orf49</t>
  </si>
  <si>
    <t>RNFT2</t>
  </si>
  <si>
    <t>HRK</t>
  </si>
  <si>
    <t>FBXW8</t>
  </si>
  <si>
    <t>TESC</t>
  </si>
  <si>
    <t>FBXO21</t>
  </si>
  <si>
    <t>NOS1</t>
  </si>
  <si>
    <t>KSR2</t>
  </si>
  <si>
    <t>RFC5</t>
  </si>
  <si>
    <t>WSB2</t>
  </si>
  <si>
    <t>VSIG10</t>
  </si>
  <si>
    <t>SUDS3</t>
  </si>
  <si>
    <t>SRRM4</t>
  </si>
  <si>
    <t>HSPB8</t>
  </si>
  <si>
    <t>CCDC60</t>
  </si>
  <si>
    <t>TMEM233</t>
  </si>
  <si>
    <t>CIT</t>
  </si>
  <si>
    <t>AC004813.1</t>
  </si>
  <si>
    <t>BICDL1</t>
  </si>
  <si>
    <t>RAB35</t>
  </si>
  <si>
    <t>GCN1</t>
  </si>
  <si>
    <t>RPLP0</t>
  </si>
  <si>
    <t>SIRT4</t>
  </si>
  <si>
    <t>PLA2G1B</t>
  </si>
  <si>
    <t>MSI1</t>
  </si>
  <si>
    <t>COX6A1</t>
  </si>
  <si>
    <t>AL021546.6</t>
  </si>
  <si>
    <t>TRIAP1</t>
  </si>
  <si>
    <t>GATC</t>
  </si>
  <si>
    <t>DYNLL1</t>
  </si>
  <si>
    <t>COQ5</t>
  </si>
  <si>
    <t>RNF10</t>
  </si>
  <si>
    <t>POP5</t>
  </si>
  <si>
    <t>CABP1</t>
  </si>
  <si>
    <t>MLEC</t>
  </si>
  <si>
    <t>UNC119B</t>
  </si>
  <si>
    <t>ACADS</t>
  </si>
  <si>
    <t>SPPL3</t>
  </si>
  <si>
    <t>HNF1A</t>
  </si>
  <si>
    <t>C12orf43</t>
  </si>
  <si>
    <t>OASL</t>
  </si>
  <si>
    <t>P2RX4</t>
  </si>
  <si>
    <t>ANAPC5</t>
  </si>
  <si>
    <t>RNF34</t>
  </si>
  <si>
    <t>KDM2B</t>
  </si>
  <si>
    <t>ORAI1</t>
  </si>
  <si>
    <t>MORN3</t>
  </si>
  <si>
    <t>TMEM120B</t>
  </si>
  <si>
    <t>RHOF</t>
  </si>
  <si>
    <t>SETD1B</t>
  </si>
  <si>
    <t>HPD</t>
  </si>
  <si>
    <t>PSMD9</t>
  </si>
  <si>
    <t>RP11-87C12.2</t>
  </si>
  <si>
    <t>WDR66</t>
  </si>
  <si>
    <t>BCL7A</t>
  </si>
  <si>
    <t>MLXIP</t>
  </si>
  <si>
    <t>LRRC43</t>
  </si>
  <si>
    <t>IL31</t>
  </si>
  <si>
    <t>B3GNT4</t>
  </si>
  <si>
    <t>DIABLO</t>
  </si>
  <si>
    <t>RP11-512M8.5</t>
  </si>
  <si>
    <t>VPS33A</t>
  </si>
  <si>
    <t>KNTC1</t>
  </si>
  <si>
    <t>HCAR1</t>
  </si>
  <si>
    <t>CCDC62</t>
  </si>
  <si>
    <t>HIP1R</t>
  </si>
  <si>
    <t>VPS37B</t>
  </si>
  <si>
    <t>ABCB9</t>
  </si>
  <si>
    <t>OGFOD2</t>
  </si>
  <si>
    <t>PITPNM2</t>
  </si>
  <si>
    <t>MPHOSPH9</t>
  </si>
  <si>
    <t>C12orf65</t>
  </si>
  <si>
    <t>CDK2AP1</t>
  </si>
  <si>
    <t>SBNO1</t>
  </si>
  <si>
    <t>KMT5A</t>
  </si>
  <si>
    <t>SNRNP35</t>
  </si>
  <si>
    <t>TMED2</t>
  </si>
  <si>
    <t>DDX55</t>
  </si>
  <si>
    <t>EIF2B1</t>
  </si>
  <si>
    <t>GTF2H3</t>
  </si>
  <si>
    <t>TCTN2</t>
  </si>
  <si>
    <t>DNAH10</t>
  </si>
  <si>
    <t>CCDC92</t>
  </si>
  <si>
    <t>DNAH10OS</t>
  </si>
  <si>
    <t>ZNF664</t>
  </si>
  <si>
    <t>FAM101A</t>
  </si>
  <si>
    <t>RP11-214K3.25</t>
  </si>
  <si>
    <t>SCARB1</t>
  </si>
  <si>
    <t>UBC</t>
  </si>
  <si>
    <t>DHX37</t>
  </si>
  <si>
    <t>BRI3BP</t>
  </si>
  <si>
    <t>AACS</t>
  </si>
  <si>
    <t>TMEM132B</t>
  </si>
  <si>
    <t>RP4-809F18.1</t>
  </si>
  <si>
    <t>TMEM132C</t>
  </si>
  <si>
    <t>SLC15A4</t>
  </si>
  <si>
    <t>GLT1D1</t>
  </si>
  <si>
    <t>TMEM132D</t>
  </si>
  <si>
    <t>FZD10</t>
  </si>
  <si>
    <t>PIWIL1</t>
  </si>
  <si>
    <t>RIMBP2</t>
  </si>
  <si>
    <t>STX2</t>
  </si>
  <si>
    <t>RAN</t>
  </si>
  <si>
    <t>ADGRD1</t>
  </si>
  <si>
    <t>SFSWAP</t>
  </si>
  <si>
    <t>MMP17</t>
  </si>
  <si>
    <t>ULK1</t>
  </si>
  <si>
    <t>PUS1</t>
  </si>
  <si>
    <t>EP400NL</t>
  </si>
  <si>
    <t>DDX51</t>
  </si>
  <si>
    <t>NOC4L</t>
  </si>
  <si>
    <t>GALNT9</t>
  </si>
  <si>
    <t>FBRSL1</t>
  </si>
  <si>
    <t>LRCOL1</t>
  </si>
  <si>
    <t>P2RX2</t>
  </si>
  <si>
    <t>POLE</t>
  </si>
  <si>
    <t>PXMP2</t>
  </si>
  <si>
    <t>RP13-672B3.2</t>
  </si>
  <si>
    <t>PGAM5</t>
  </si>
  <si>
    <t>AC127070.1</t>
  </si>
  <si>
    <t>CHFR</t>
  </si>
  <si>
    <t>ZNF605</t>
  </si>
  <si>
    <t>ZNF26</t>
  </si>
  <si>
    <t>ZNF84</t>
  </si>
  <si>
    <t>ZNF140</t>
  </si>
  <si>
    <t>ZNF891</t>
  </si>
  <si>
    <t>ZNF10</t>
  </si>
  <si>
    <t>CTD-2140B24.4</t>
  </si>
  <si>
    <t>ZNF268</t>
  </si>
  <si>
    <t>ANHX</t>
  </si>
  <si>
    <t>AL356585.1</t>
  </si>
  <si>
    <t>TUBA3C</t>
  </si>
  <si>
    <t>TPTE2</t>
  </si>
  <si>
    <t>PSPC1</t>
  </si>
  <si>
    <t>ZMYM5</t>
  </si>
  <si>
    <t>ZMYM2</t>
  </si>
  <si>
    <t>GJA3</t>
  </si>
  <si>
    <t>GJB2</t>
  </si>
  <si>
    <t>GJB6</t>
  </si>
  <si>
    <t>CRYL1</t>
  </si>
  <si>
    <t>IFT88</t>
  </si>
  <si>
    <t>IL17D</t>
  </si>
  <si>
    <t>EEF1AKMT1</t>
  </si>
  <si>
    <t>LATS2</t>
  </si>
  <si>
    <t>SAP18</t>
  </si>
  <si>
    <t>SKA3</t>
  </si>
  <si>
    <t>MRPL57</t>
  </si>
  <si>
    <t>MICU2</t>
  </si>
  <si>
    <t>FGF9</t>
  </si>
  <si>
    <t>AL354828.1</t>
  </si>
  <si>
    <t>AL354828.2</t>
  </si>
  <si>
    <t>SGCG</t>
  </si>
  <si>
    <t>SACS</t>
  </si>
  <si>
    <t>TNFRSF19</t>
  </si>
  <si>
    <t>MIPEP</t>
  </si>
  <si>
    <t>C1QTNF9B</t>
  </si>
  <si>
    <t>RP11-307N16.6</t>
  </si>
  <si>
    <t>C1QTNF9</t>
  </si>
  <si>
    <t>C1QTNF9B-AS1</t>
  </si>
  <si>
    <t>ATP12A</t>
  </si>
  <si>
    <t>RNF17</t>
  </si>
  <si>
    <t>CENPJ</t>
  </si>
  <si>
    <t>PABPC3</t>
  </si>
  <si>
    <t>AMER2</t>
  </si>
  <si>
    <t>NUP58</t>
  </si>
  <si>
    <t>ATP8A2</t>
  </si>
  <si>
    <t>SHISA2</t>
  </si>
  <si>
    <t>RNF6</t>
  </si>
  <si>
    <t>CDK8</t>
  </si>
  <si>
    <t>WASF3</t>
  </si>
  <si>
    <t>GPR12</t>
  </si>
  <si>
    <t>USP12</t>
  </si>
  <si>
    <t>RASL11A</t>
  </si>
  <si>
    <t>GTF3A</t>
  </si>
  <si>
    <t>MTIF3</t>
  </si>
  <si>
    <t>LNX2</t>
  </si>
  <si>
    <t>POLR1D</t>
  </si>
  <si>
    <t>GSX1</t>
  </si>
  <si>
    <t>PDX1</t>
  </si>
  <si>
    <t>ATP5EP2</t>
  </si>
  <si>
    <t>CDX2</t>
  </si>
  <si>
    <t>URAD</t>
  </si>
  <si>
    <t>FLT3</t>
  </si>
  <si>
    <t>PAN3</t>
  </si>
  <si>
    <t>FLT1</t>
  </si>
  <si>
    <t>POMP</t>
  </si>
  <si>
    <t>SLC46A3</t>
  </si>
  <si>
    <t>MTUS2</t>
  </si>
  <si>
    <t>SLC7A1</t>
  </si>
  <si>
    <t>UBL3</t>
  </si>
  <si>
    <t>KATNAL1</t>
  </si>
  <si>
    <t>UBE2L5P</t>
  </si>
  <si>
    <t>HMGB1</t>
  </si>
  <si>
    <t>USPL1</t>
  </si>
  <si>
    <t>ALOX5AP</t>
  </si>
  <si>
    <t>MEDAG</t>
  </si>
  <si>
    <t>TEX26</t>
  </si>
  <si>
    <t>B3GLCT</t>
  </si>
  <si>
    <t>RXFP2</t>
  </si>
  <si>
    <t>FRY</t>
  </si>
  <si>
    <t>ZAR1L</t>
  </si>
  <si>
    <t>BRCA2</t>
  </si>
  <si>
    <t>N4BP2L1</t>
  </si>
  <si>
    <t>N4BP2L2</t>
  </si>
  <si>
    <t>KL</t>
  </si>
  <si>
    <t>STARD13</t>
  </si>
  <si>
    <t>RFC3</t>
  </si>
  <si>
    <t>NBEA</t>
  </si>
  <si>
    <t>MAB21L1</t>
  </si>
  <si>
    <t>DCLK1</t>
  </si>
  <si>
    <t>SOHLH2</t>
  </si>
  <si>
    <t>CCDC169-SOHLH2</t>
  </si>
  <si>
    <t>CCDC169</t>
  </si>
  <si>
    <t>SPG20</t>
  </si>
  <si>
    <t>CCNA1</t>
  </si>
  <si>
    <t>SERTM1</t>
  </si>
  <si>
    <t>RFXAP</t>
  </si>
  <si>
    <t>SMAD9</t>
  </si>
  <si>
    <t>ALG5</t>
  </si>
  <si>
    <t>EXOSC8</t>
  </si>
  <si>
    <t>SUPT20H</t>
  </si>
  <si>
    <t>AL138706.1</t>
  </si>
  <si>
    <t>CSNK1A1L</t>
  </si>
  <si>
    <t>POSTN</t>
  </si>
  <si>
    <t>TRPC4</t>
  </si>
  <si>
    <t>UFM1</t>
  </si>
  <si>
    <t>FREM2</t>
  </si>
  <si>
    <t>STOML3</t>
  </si>
  <si>
    <t>PROSER1</t>
  </si>
  <si>
    <t>NHLRC3</t>
  </si>
  <si>
    <t>LHFP</t>
  </si>
  <si>
    <t>COG6</t>
  </si>
  <si>
    <t>FOXO1</t>
  </si>
  <si>
    <t>MRPS31</t>
  </si>
  <si>
    <t>SLC25A15</t>
  </si>
  <si>
    <t>KBTBD6</t>
  </si>
  <si>
    <t>KBTBD7</t>
  </si>
  <si>
    <t>MTRF1</t>
  </si>
  <si>
    <t>NAA16</t>
  </si>
  <si>
    <t>VWA8</t>
  </si>
  <si>
    <t>DGKH</t>
  </si>
  <si>
    <t>TNFSF11</t>
  </si>
  <si>
    <t>FAM216B</t>
  </si>
  <si>
    <t>DNAJC15</t>
  </si>
  <si>
    <t>ENOX1</t>
  </si>
  <si>
    <t>CCDC122</t>
  </si>
  <si>
    <t>LACC1</t>
  </si>
  <si>
    <t>RP11-65B7.2</t>
  </si>
  <si>
    <t>SMIM2</t>
  </si>
  <si>
    <t>SERP2</t>
  </si>
  <si>
    <t>TSC22D1</t>
  </si>
  <si>
    <t>NUFIP1</t>
  </si>
  <si>
    <t>KCTD4</t>
  </si>
  <si>
    <t>TPT1</t>
  </si>
  <si>
    <t>SLC25A30</t>
  </si>
  <si>
    <t>ERICH6B</t>
  </si>
  <si>
    <t>SPERT</t>
  </si>
  <si>
    <t>SIAH3</t>
  </si>
  <si>
    <t>CPB2</t>
  </si>
  <si>
    <t>LRRC63</t>
  </si>
  <si>
    <t>RUBCNL</t>
  </si>
  <si>
    <t>ESD</t>
  </si>
  <si>
    <t>HTR2A</t>
  </si>
  <si>
    <t>NUDT15</t>
  </si>
  <si>
    <t>MED4</t>
  </si>
  <si>
    <t>ITM2B</t>
  </si>
  <si>
    <t>LPAR6</t>
  </si>
  <si>
    <t>RCBTB2</t>
  </si>
  <si>
    <t>CYSLTR2</t>
  </si>
  <si>
    <t>MLNR</t>
  </si>
  <si>
    <t>CDADC1</t>
  </si>
  <si>
    <t>CAB39L</t>
  </si>
  <si>
    <t>SETDB2</t>
  </si>
  <si>
    <t>PHF11</t>
  </si>
  <si>
    <t>RCBTB1</t>
  </si>
  <si>
    <t>ARL11</t>
  </si>
  <si>
    <t>EBPL</t>
  </si>
  <si>
    <t>KPNA3</t>
  </si>
  <si>
    <t>SPRYD7</t>
  </si>
  <si>
    <t>TRIM13</t>
  </si>
  <si>
    <t>KCNRG</t>
  </si>
  <si>
    <t>DLEU1</t>
  </si>
  <si>
    <t>DLEU7</t>
  </si>
  <si>
    <t>RNASEH2B</t>
  </si>
  <si>
    <t>LINC00371</t>
  </si>
  <si>
    <t>FAM124A</t>
  </si>
  <si>
    <t>SERPINE3</t>
  </si>
  <si>
    <t>INTS6</t>
  </si>
  <si>
    <t>WDFY2</t>
  </si>
  <si>
    <t>DHRS12</t>
  </si>
  <si>
    <t>RP11-327P2.7</t>
  </si>
  <si>
    <t>CCDC70</t>
  </si>
  <si>
    <t>ATP7B</t>
  </si>
  <si>
    <t>ALG11</t>
  </si>
  <si>
    <t>UTP14C</t>
  </si>
  <si>
    <t>NEK5</t>
  </si>
  <si>
    <t>NEK3</t>
  </si>
  <si>
    <t>THSD1</t>
  </si>
  <si>
    <t>VPS36</t>
  </si>
  <si>
    <t>CKAP2</t>
  </si>
  <si>
    <t>HNRNPA1L2</t>
  </si>
  <si>
    <t>LECT1</t>
  </si>
  <si>
    <t>PCDH8</t>
  </si>
  <si>
    <t>OLFM4</t>
  </si>
  <si>
    <t>PRR20A</t>
  </si>
  <si>
    <t>PRR20C</t>
  </si>
  <si>
    <t>PRR20B</t>
  </si>
  <si>
    <t>PRR20D</t>
  </si>
  <si>
    <t>PRR20E</t>
  </si>
  <si>
    <t>PCDH17</t>
  </si>
  <si>
    <t>DIAPH3</t>
  </si>
  <si>
    <t>TDRD3</t>
  </si>
  <si>
    <t>PCDH20</t>
  </si>
  <si>
    <t>RP11-310K10.1</t>
  </si>
  <si>
    <t>PCDH9</t>
  </si>
  <si>
    <t>KLHL1</t>
  </si>
  <si>
    <t>DACH1</t>
  </si>
  <si>
    <t>MZT1</t>
  </si>
  <si>
    <t>BORA</t>
  </si>
  <si>
    <t>DIS3</t>
  </si>
  <si>
    <t>PIBF1</t>
  </si>
  <si>
    <t>KLF5</t>
  </si>
  <si>
    <t>KLF12</t>
  </si>
  <si>
    <t>COMMD6</t>
  </si>
  <si>
    <t>LMO7</t>
  </si>
  <si>
    <t>LMO7DN</t>
  </si>
  <si>
    <t>ACOD1</t>
  </si>
  <si>
    <t>CLN5</t>
  </si>
  <si>
    <t>RP11-226E21.4</t>
  </si>
  <si>
    <t>FBXL3</t>
  </si>
  <si>
    <t>SCEL</t>
  </si>
  <si>
    <t>SLAIN1</t>
  </si>
  <si>
    <t>EDNRB</t>
  </si>
  <si>
    <t>POU4F1</t>
  </si>
  <si>
    <t>RNF219</t>
  </si>
  <si>
    <t>NDFIP2</t>
  </si>
  <si>
    <t>SLITRK1</t>
  </si>
  <si>
    <t>SLITRK6</t>
  </si>
  <si>
    <t>SLITRK5</t>
  </si>
  <si>
    <t>GPC5</t>
  </si>
  <si>
    <t>GPC6</t>
  </si>
  <si>
    <t>DCT</t>
  </si>
  <si>
    <t>TGDS</t>
  </si>
  <si>
    <t>GPR180</t>
  </si>
  <si>
    <t>SOX21</t>
  </si>
  <si>
    <t>ABCC4</t>
  </si>
  <si>
    <t>CLDN10</t>
  </si>
  <si>
    <t>DZIP1</t>
  </si>
  <si>
    <t>DNAJC3</t>
  </si>
  <si>
    <t>UGGT2</t>
  </si>
  <si>
    <t>HS6ST3</t>
  </si>
  <si>
    <t>OXGR1</t>
  </si>
  <si>
    <t>MBNL2</t>
  </si>
  <si>
    <t>RAP2A</t>
  </si>
  <si>
    <t>IPO5</t>
  </si>
  <si>
    <t>RNF113B</t>
  </si>
  <si>
    <t>SLC15A1</t>
  </si>
  <si>
    <t>DOCK9</t>
  </si>
  <si>
    <t>UBAC2</t>
  </si>
  <si>
    <t>GPR18</t>
  </si>
  <si>
    <t>GPR183</t>
  </si>
  <si>
    <t>TM9SF2</t>
  </si>
  <si>
    <t>CLYBL</t>
  </si>
  <si>
    <t>ZIC5</t>
  </si>
  <si>
    <t>ZIC2</t>
  </si>
  <si>
    <t>PCCA</t>
  </si>
  <si>
    <t>GGACT</t>
  </si>
  <si>
    <t>TMTC4</t>
  </si>
  <si>
    <t>NALCN</t>
  </si>
  <si>
    <t>ITGBL1</t>
  </si>
  <si>
    <t>FGF14</t>
  </si>
  <si>
    <t>TPP2</t>
  </si>
  <si>
    <t>METTL21C</t>
  </si>
  <si>
    <t>CCDC168</t>
  </si>
  <si>
    <t>TEX30</t>
  </si>
  <si>
    <t>KDELC1</t>
  </si>
  <si>
    <t>BIVM</t>
  </si>
  <si>
    <t>BIVM-ERCC5</t>
  </si>
  <si>
    <t>SLC10A2</t>
  </si>
  <si>
    <t>DAOA</t>
  </si>
  <si>
    <t>EFNB2</t>
  </si>
  <si>
    <t>FAM155A</t>
  </si>
  <si>
    <t>LIG4</t>
  </si>
  <si>
    <t>ABHD13</t>
  </si>
  <si>
    <t>TNFSF13B</t>
  </si>
  <si>
    <t>RP11-153I24.5</t>
  </si>
  <si>
    <t>MYO16</t>
  </si>
  <si>
    <t>COL4A1</t>
  </si>
  <si>
    <t>COL4A2</t>
  </si>
  <si>
    <t>RAB20</t>
  </si>
  <si>
    <t>NAXD</t>
  </si>
  <si>
    <t>CARS2</t>
  </si>
  <si>
    <t>ING1</t>
  </si>
  <si>
    <t>ANKRD10</t>
  </si>
  <si>
    <t>TEX29</t>
  </si>
  <si>
    <t>SOX1</t>
  </si>
  <si>
    <t>SPACA7</t>
  </si>
  <si>
    <t>TUBGCP3</t>
  </si>
  <si>
    <t>MCF2L</t>
  </si>
  <si>
    <t>F7</t>
  </si>
  <si>
    <t>F10</t>
  </si>
  <si>
    <t>PROZ</t>
  </si>
  <si>
    <t>PCID2</t>
  </si>
  <si>
    <t>LAMP1</t>
  </si>
  <si>
    <t>GRTP1</t>
  </si>
  <si>
    <t>ADPRHL1</t>
  </si>
  <si>
    <t>DCUN1D2</t>
  </si>
  <si>
    <t>TFDP1</t>
  </si>
  <si>
    <t>ATP4B</t>
  </si>
  <si>
    <t>GRK1</t>
  </si>
  <si>
    <t>TMEM255B</t>
  </si>
  <si>
    <t>GAS6</t>
  </si>
  <si>
    <t>ABC13-47488600E17.1</t>
  </si>
  <si>
    <t>RASA3</t>
  </si>
  <si>
    <t>RP11-569D9.5</t>
  </si>
  <si>
    <t>CDC16</t>
  </si>
  <si>
    <t>UPF3A</t>
  </si>
  <si>
    <t>OR11H12</t>
  </si>
  <si>
    <t>POTEM</t>
  </si>
  <si>
    <t>AL589743.1</t>
  </si>
  <si>
    <t>POTEG</t>
  </si>
  <si>
    <t>OR11H2</t>
  </si>
  <si>
    <t>OR4N2</t>
  </si>
  <si>
    <t>OR4Q3</t>
  </si>
  <si>
    <t>OR4M1</t>
  </si>
  <si>
    <t>OR4K2</t>
  </si>
  <si>
    <t>OR4K5</t>
  </si>
  <si>
    <t>OR4K1</t>
  </si>
  <si>
    <t>OR4K15</t>
  </si>
  <si>
    <t>OR4K14</t>
  </si>
  <si>
    <t>OR4K13</t>
  </si>
  <si>
    <t>OR4L1</t>
  </si>
  <si>
    <t>OR4K17</t>
  </si>
  <si>
    <t>OR4N5</t>
  </si>
  <si>
    <t>OR11G2</t>
  </si>
  <si>
    <t>OR11H6</t>
  </si>
  <si>
    <t>OR11H4</t>
  </si>
  <si>
    <t>TTC5</t>
  </si>
  <si>
    <t>CCNB1IP1</t>
  </si>
  <si>
    <t>PARP2</t>
  </si>
  <si>
    <t>KLHL33</t>
  </si>
  <si>
    <t>OSGEP</t>
  </si>
  <si>
    <t>APEX1</t>
  </si>
  <si>
    <t>TMEM55B</t>
  </si>
  <si>
    <t>PNP</t>
  </si>
  <si>
    <t>RNASE10</t>
  </si>
  <si>
    <t>RNASE9</t>
  </si>
  <si>
    <t>RP11-14J7.7</t>
  </si>
  <si>
    <t>RNASE11</t>
  </si>
  <si>
    <t>RNASE12</t>
  </si>
  <si>
    <t>OR6S1</t>
  </si>
  <si>
    <t>RNASE4</t>
  </si>
  <si>
    <t>ANG</t>
  </si>
  <si>
    <t>RP11-903H12.5</t>
  </si>
  <si>
    <t>EDDM3A</t>
  </si>
  <si>
    <t>EDDM3B</t>
  </si>
  <si>
    <t>RNASE6</t>
  </si>
  <si>
    <t>RNASE1</t>
  </si>
  <si>
    <t>RNASE3</t>
  </si>
  <si>
    <t>RNASE2</t>
  </si>
  <si>
    <t>METTL17</t>
  </si>
  <si>
    <t>SLC39A2</t>
  </si>
  <si>
    <t>TPPP2</t>
  </si>
  <si>
    <t>RNASE13</t>
  </si>
  <si>
    <t>RNASE7</t>
  </si>
  <si>
    <t>RNASE8</t>
  </si>
  <si>
    <t>ZNF219</t>
  </si>
  <si>
    <t>TMEM253</t>
  </si>
  <si>
    <t>OR5AU1</t>
  </si>
  <si>
    <t>RPGRIP1</t>
  </si>
  <si>
    <t>SUPT16H</t>
  </si>
  <si>
    <t>RAB2B</t>
  </si>
  <si>
    <t>TOX4</t>
  </si>
  <si>
    <t>SALL2</t>
  </si>
  <si>
    <t>OR10G3</t>
  </si>
  <si>
    <t>OR10G2</t>
  </si>
  <si>
    <t>OR4E2</t>
  </si>
  <si>
    <t>DAD1</t>
  </si>
  <si>
    <t>ABHD4</t>
  </si>
  <si>
    <t>OR6J1</t>
  </si>
  <si>
    <t>AC243945.1</t>
  </si>
  <si>
    <t>OXA1L</t>
  </si>
  <si>
    <t>MRPL52</t>
  </si>
  <si>
    <t>MMP14</t>
  </si>
  <si>
    <t>LRP10</t>
  </si>
  <si>
    <t>RBM23</t>
  </si>
  <si>
    <t>PRMT5</t>
  </si>
  <si>
    <t>HAUS4</t>
  </si>
  <si>
    <t>RP11-298I3.5</t>
  </si>
  <si>
    <t>AJUBA</t>
  </si>
  <si>
    <t>C14orf93</t>
  </si>
  <si>
    <t>PSMB5</t>
  </si>
  <si>
    <t>PSMB11</t>
  </si>
  <si>
    <t>CDH24</t>
  </si>
  <si>
    <t>C14orf119</t>
  </si>
  <si>
    <t>RP11-244E17.1</t>
  </si>
  <si>
    <t>CEBPE</t>
  </si>
  <si>
    <t>SLC7A8</t>
  </si>
  <si>
    <t>RNF212B</t>
  </si>
  <si>
    <t>HOMEZ</t>
  </si>
  <si>
    <t>PPP1R3E</t>
  </si>
  <si>
    <t>BCL2L2</t>
  </si>
  <si>
    <t>BCL2L2-PABPN1</t>
  </si>
  <si>
    <t>PABPN1</t>
  </si>
  <si>
    <t>SLC22A17</t>
  </si>
  <si>
    <t>AL049829.1</t>
  </si>
  <si>
    <t>EFS</t>
  </si>
  <si>
    <t>IL25</t>
  </si>
  <si>
    <t>CMTM5</t>
  </si>
  <si>
    <t>MYH6</t>
  </si>
  <si>
    <t>MYH7</t>
  </si>
  <si>
    <t>NGDN</t>
  </si>
  <si>
    <t>ZFHX2</t>
  </si>
  <si>
    <t>THTPA</t>
  </si>
  <si>
    <t>AP1G2</t>
  </si>
  <si>
    <t>JPH4</t>
  </si>
  <si>
    <t>DHRS2</t>
  </si>
  <si>
    <t>DHRS4</t>
  </si>
  <si>
    <t>DHRS4L2</t>
  </si>
  <si>
    <t>CARMIL3</t>
  </si>
  <si>
    <t>NRL</t>
  </si>
  <si>
    <t>PCK2</t>
  </si>
  <si>
    <t>DCAF11</t>
  </si>
  <si>
    <t>RP11-468E2.6</t>
  </si>
  <si>
    <t>FITM1</t>
  </si>
  <si>
    <t>PSME1</t>
  </si>
  <si>
    <t>EMC9</t>
  </si>
  <si>
    <t>RP11-468E2.4</t>
  </si>
  <si>
    <t>IRF9</t>
  </si>
  <si>
    <t>REC8</t>
  </si>
  <si>
    <t>IPO4</t>
  </si>
  <si>
    <t>RP11-468E2.2</t>
  </si>
  <si>
    <t>TM9SF1</t>
  </si>
  <si>
    <t>RP11-468E2.1</t>
  </si>
  <si>
    <t>TSSK4</t>
  </si>
  <si>
    <t>CHMP4A</t>
  </si>
  <si>
    <t>NEDD8-MDP1</t>
  </si>
  <si>
    <t>NEDD8</t>
  </si>
  <si>
    <t>TINF2</t>
  </si>
  <si>
    <t>TGM1</t>
  </si>
  <si>
    <t>DHRS1</t>
  </si>
  <si>
    <t>NOP9</t>
  </si>
  <si>
    <t>CIDEB</t>
  </si>
  <si>
    <t>LTB4R2</t>
  </si>
  <si>
    <t>ADCY4</t>
  </si>
  <si>
    <t>RP11-934B9.3</t>
  </si>
  <si>
    <t>NFATC4</t>
  </si>
  <si>
    <t>NYNRIN</t>
  </si>
  <si>
    <t>CBLN3</t>
  </si>
  <si>
    <t>SDR39U1</t>
  </si>
  <si>
    <t>CMA1</t>
  </si>
  <si>
    <t>CTSG</t>
  </si>
  <si>
    <t>GZMH</t>
  </si>
  <si>
    <t>GZMB</t>
  </si>
  <si>
    <t>STXBP6</t>
  </si>
  <si>
    <t>AL137164.1</t>
  </si>
  <si>
    <t>NOVA1</t>
  </si>
  <si>
    <t>FOXG1</t>
  </si>
  <si>
    <t>PRKD1</t>
  </si>
  <si>
    <t>G2E3</t>
  </si>
  <si>
    <t>COCH</t>
  </si>
  <si>
    <t>AP4S1</t>
  </si>
  <si>
    <t>RP11-176H8.1</t>
  </si>
  <si>
    <t>DTD2</t>
  </si>
  <si>
    <t>GPR33</t>
  </si>
  <si>
    <t>NUBPL</t>
  </si>
  <si>
    <t>AKAP6</t>
  </si>
  <si>
    <t>NPAS3</t>
  </si>
  <si>
    <t>EGLN3</t>
  </si>
  <si>
    <t>SPTSSA</t>
  </si>
  <si>
    <t>EAPP</t>
  </si>
  <si>
    <t>SNX6</t>
  </si>
  <si>
    <t>CFL2</t>
  </si>
  <si>
    <t>SRP54</t>
  </si>
  <si>
    <t>FAM177A1</t>
  </si>
  <si>
    <t>PPP2R3C</t>
  </si>
  <si>
    <t>KIAA0391</t>
  </si>
  <si>
    <t>RP11-561B11.2</t>
  </si>
  <si>
    <t>PSMA6</t>
  </si>
  <si>
    <t>NFKBIA</t>
  </si>
  <si>
    <t>INSM2</t>
  </si>
  <si>
    <t>BRMS1L</t>
  </si>
  <si>
    <t>MBIP</t>
  </si>
  <si>
    <t>SFTA3</t>
  </si>
  <si>
    <t>NKX2-1</t>
  </si>
  <si>
    <t>NKX2-8</t>
  </si>
  <si>
    <t>PAX9</t>
  </si>
  <si>
    <t>SLC25A21</t>
  </si>
  <si>
    <t>MIPOL1</t>
  </si>
  <si>
    <t>FOXA1</t>
  </si>
  <si>
    <t>TTC6</t>
  </si>
  <si>
    <t>SSTR1</t>
  </si>
  <si>
    <t>CLEC14A</t>
  </si>
  <si>
    <t>SEC23A</t>
  </si>
  <si>
    <t>GEMIN2</t>
  </si>
  <si>
    <t>TRAPPC6B</t>
  </si>
  <si>
    <t>RP11-407N17.3</t>
  </si>
  <si>
    <t>CTAGE5</t>
  </si>
  <si>
    <t>FBXO33</t>
  </si>
  <si>
    <t>LRFN5</t>
  </si>
  <si>
    <t>FSCB</t>
  </si>
  <si>
    <t>C14orf28</t>
  </si>
  <si>
    <t>KLHL28</t>
  </si>
  <si>
    <t>FAM179B</t>
  </si>
  <si>
    <t>PRPF39</t>
  </si>
  <si>
    <t>FANCM</t>
  </si>
  <si>
    <t>MIS18BP1</t>
  </si>
  <si>
    <t>RPL10L</t>
  </si>
  <si>
    <t>MDGA2</t>
  </si>
  <si>
    <t>RPS29</t>
  </si>
  <si>
    <t>LRR1</t>
  </si>
  <si>
    <t>RPL36AL</t>
  </si>
  <si>
    <t>MGAT2</t>
  </si>
  <si>
    <t>DNAAF2</t>
  </si>
  <si>
    <t>POLE2</t>
  </si>
  <si>
    <t>KLHDC1</t>
  </si>
  <si>
    <t>KLHDC2</t>
  </si>
  <si>
    <t>ARF6</t>
  </si>
  <si>
    <t>VCPKMT</t>
  </si>
  <si>
    <t>L2HGDH</t>
  </si>
  <si>
    <t>ATP5S</t>
  </si>
  <si>
    <t>CDKL1</t>
  </si>
  <si>
    <t>SAV1</t>
  </si>
  <si>
    <t>NIN</t>
  </si>
  <si>
    <t>PYGL</t>
  </si>
  <si>
    <t>ABHD12B</t>
  </si>
  <si>
    <t>TRIM9</t>
  </si>
  <si>
    <t>FRMD6</t>
  </si>
  <si>
    <t>C14orf166</t>
  </si>
  <si>
    <t>NID2</t>
  </si>
  <si>
    <t>PTGDR</t>
  </si>
  <si>
    <t>PTGER2</t>
  </si>
  <si>
    <t>TXNDC16</t>
  </si>
  <si>
    <t>GPR137C</t>
  </si>
  <si>
    <t>PSMC6</t>
  </si>
  <si>
    <t>STYX</t>
  </si>
  <si>
    <t>GNPNAT1</t>
  </si>
  <si>
    <t>FERMT2</t>
  </si>
  <si>
    <t>BMP4</t>
  </si>
  <si>
    <t>CDKN3</t>
  </si>
  <si>
    <t>CNIH1</t>
  </si>
  <si>
    <t>GMFB</t>
  </si>
  <si>
    <t>CGRRF1</t>
  </si>
  <si>
    <t>SAMD4A</t>
  </si>
  <si>
    <t>GCH1</t>
  </si>
  <si>
    <t>WDHD1</t>
  </si>
  <si>
    <t>SOCS4</t>
  </si>
  <si>
    <t>MAPK1IP1L</t>
  </si>
  <si>
    <t>DLGAP5</t>
  </si>
  <si>
    <t>FBXO34</t>
  </si>
  <si>
    <t>ATG14</t>
  </si>
  <si>
    <t>TBPL2</t>
  </si>
  <si>
    <t>PELI2</t>
  </si>
  <si>
    <t>TMEM260</t>
  </si>
  <si>
    <t>OTX2</t>
  </si>
  <si>
    <t>EXOC5</t>
  </si>
  <si>
    <t>AP5M1</t>
  </si>
  <si>
    <t>NAA30</t>
  </si>
  <si>
    <t>C14orf105</t>
  </si>
  <si>
    <t>SLC35F4</t>
  </si>
  <si>
    <t>C14orf37</t>
  </si>
  <si>
    <t>ARID4A</t>
  </si>
  <si>
    <t>TOMM20L</t>
  </si>
  <si>
    <t>TIMM9</t>
  </si>
  <si>
    <t>KIAA0586</t>
  </si>
  <si>
    <t>DACT1</t>
  </si>
  <si>
    <t>DAAM1</t>
  </si>
  <si>
    <t>GPR135</t>
  </si>
  <si>
    <t>L3HYPDH</t>
  </si>
  <si>
    <t>JKAMP</t>
  </si>
  <si>
    <t>CCDC175</t>
  </si>
  <si>
    <t>LRRC9</t>
  </si>
  <si>
    <t>PCNX4</t>
  </si>
  <si>
    <t>DHRS7</t>
  </si>
  <si>
    <t>PPM1A</t>
  </si>
  <si>
    <t>C14orf39</t>
  </si>
  <si>
    <t>SIX6</t>
  </si>
  <si>
    <t>SIX1</t>
  </si>
  <si>
    <t>SIX4</t>
  </si>
  <si>
    <t>MNAT1</t>
  </si>
  <si>
    <t>TRMT5</t>
  </si>
  <si>
    <t>SLC38A6</t>
  </si>
  <si>
    <t>TMEM30B</t>
  </si>
  <si>
    <t>RP11-47I22.4</t>
  </si>
  <si>
    <t>HIF1A</t>
  </si>
  <si>
    <t>SNAPC1</t>
  </si>
  <si>
    <t>SYT16</t>
  </si>
  <si>
    <t>KCNH5</t>
  </si>
  <si>
    <t>RHOJ</t>
  </si>
  <si>
    <t>GPHB5</t>
  </si>
  <si>
    <t>WDR89</t>
  </si>
  <si>
    <t>SYNE2</t>
  </si>
  <si>
    <t>ESR2</t>
  </si>
  <si>
    <t>MTHFD1</t>
  </si>
  <si>
    <t>ZBTB25</t>
  </si>
  <si>
    <t>AKAP5</t>
  </si>
  <si>
    <t>ZBTB1</t>
  </si>
  <si>
    <t>HSPA2</t>
  </si>
  <si>
    <t>PPP1R36</t>
  </si>
  <si>
    <t>PLEKHG3</t>
  </si>
  <si>
    <t>SPTB</t>
  </si>
  <si>
    <t>AL135745.1</t>
  </si>
  <si>
    <t>CHURC1</t>
  </si>
  <si>
    <t>CHURC1-FNTB</t>
  </si>
  <si>
    <t>GPX2</t>
  </si>
  <si>
    <t>RAB15</t>
  </si>
  <si>
    <t>FNTB</t>
  </si>
  <si>
    <t>MAX</t>
  </si>
  <si>
    <t>FUT8</t>
  </si>
  <si>
    <t>LINC00238</t>
  </si>
  <si>
    <t>FAM71D</t>
  </si>
  <si>
    <t>MPP5</t>
  </si>
  <si>
    <t>ATP6V1D</t>
  </si>
  <si>
    <t>EIF2S1</t>
  </si>
  <si>
    <t>TMEM229B</t>
  </si>
  <si>
    <t>PLEKHH1</t>
  </si>
  <si>
    <t>PIGH</t>
  </si>
  <si>
    <t>ARG2</t>
  </si>
  <si>
    <t>VTI1B</t>
  </si>
  <si>
    <t>RP11-1012A1.4</t>
  </si>
  <si>
    <t>RDH11</t>
  </si>
  <si>
    <t>RDH12</t>
  </si>
  <si>
    <t>RAD51B</t>
  </si>
  <si>
    <t>ZFP36L1</t>
  </si>
  <si>
    <t>ACTN1</t>
  </si>
  <si>
    <t>DCAF5</t>
  </si>
  <si>
    <t>EXD2</t>
  </si>
  <si>
    <t>GALNT16</t>
  </si>
  <si>
    <t>ERH</t>
  </si>
  <si>
    <t>SLC39A9</t>
  </si>
  <si>
    <t>PLEKHD1</t>
  </si>
  <si>
    <t>CCDC177</t>
  </si>
  <si>
    <t>SUSD6</t>
  </si>
  <si>
    <t>SLC10A1</t>
  </si>
  <si>
    <t>SMOC1</t>
  </si>
  <si>
    <t>SLC8A3</t>
  </si>
  <si>
    <t>COX16</t>
  </si>
  <si>
    <t>SYNJ2BP-COX16</t>
  </si>
  <si>
    <t>SYNJ2BP</t>
  </si>
  <si>
    <t>ADAM21</t>
  </si>
  <si>
    <t>ADAM20</t>
  </si>
  <si>
    <t>MED6</t>
  </si>
  <si>
    <t>TTC9</t>
  </si>
  <si>
    <t>MAP3K9</t>
  </si>
  <si>
    <t>PCNX1</t>
  </si>
  <si>
    <t>RGS6</t>
  </si>
  <si>
    <t>AC005477.1</t>
  </si>
  <si>
    <t>DPF3</t>
  </si>
  <si>
    <t>DCAF4</t>
  </si>
  <si>
    <t>ZFYVE1</t>
  </si>
  <si>
    <t>PAPLN</t>
  </si>
  <si>
    <t>HEATR4</t>
  </si>
  <si>
    <t>C14orf169</t>
  </si>
  <si>
    <t>ACOT1</t>
  </si>
  <si>
    <t>ACOT2</t>
  </si>
  <si>
    <t>ACOT4</t>
  </si>
  <si>
    <t>ACOT6</t>
  </si>
  <si>
    <t>DNAL1</t>
  </si>
  <si>
    <t>PNMA1</t>
  </si>
  <si>
    <t>PTGR2</t>
  </si>
  <si>
    <t>RP5-1021I20.4</t>
  </si>
  <si>
    <t>ZNF410</t>
  </si>
  <si>
    <t>FAM161B</t>
  </si>
  <si>
    <t>COQ6</t>
  </si>
  <si>
    <t>ENTPD5</t>
  </si>
  <si>
    <t>AC005480.1</t>
  </si>
  <si>
    <t>BBOF1</t>
  </si>
  <si>
    <t>ALDH6A1</t>
  </si>
  <si>
    <t>LIN52</t>
  </si>
  <si>
    <t>VSX2</t>
  </si>
  <si>
    <t>ABCD4</t>
  </si>
  <si>
    <t>VRTN</t>
  </si>
  <si>
    <t>SYNDIG1L</t>
  </si>
  <si>
    <t>NPC2</t>
  </si>
  <si>
    <t>ISCA2</t>
  </si>
  <si>
    <t>LTBP2</t>
  </si>
  <si>
    <t>AREL1</t>
  </si>
  <si>
    <t>FCF1</t>
  </si>
  <si>
    <t>PROX2</t>
  </si>
  <si>
    <t>DLST</t>
  </si>
  <si>
    <t>RPS6KL1</t>
  </si>
  <si>
    <t>PGF</t>
  </si>
  <si>
    <t>EIF2B2</t>
  </si>
  <si>
    <t>MLH3</t>
  </si>
  <si>
    <t>ACYP1</t>
  </si>
  <si>
    <t>ZC2HC1C</t>
  </si>
  <si>
    <t>TMED10</t>
  </si>
  <si>
    <t>FOS</t>
  </si>
  <si>
    <t>JDP2</t>
  </si>
  <si>
    <t>BATF</t>
  </si>
  <si>
    <t>FLVCR2</t>
  </si>
  <si>
    <t>TTLL5</t>
  </si>
  <si>
    <t>C14orf1</t>
  </si>
  <si>
    <t>IFT43</t>
  </si>
  <si>
    <t>TGFB3</t>
  </si>
  <si>
    <t>GPATCH2L</t>
  </si>
  <si>
    <t>ESRRB</t>
  </si>
  <si>
    <t>VASH1</t>
  </si>
  <si>
    <t>ANGEL1</t>
  </si>
  <si>
    <t>LRRC74A</t>
  </si>
  <si>
    <t>CIPC</t>
  </si>
  <si>
    <t>RP11-463C8.4</t>
  </si>
  <si>
    <t>TMEM63C</t>
  </si>
  <si>
    <t>ZDHHC22</t>
  </si>
  <si>
    <t>NGB</t>
  </si>
  <si>
    <t>POMT2</t>
  </si>
  <si>
    <t>GSTZ1</t>
  </si>
  <si>
    <t>TMED8</t>
  </si>
  <si>
    <t>SAMD15</t>
  </si>
  <si>
    <t>NOXRED1</t>
  </si>
  <si>
    <t>AF111168.1</t>
  </si>
  <si>
    <t>AHSA1</t>
  </si>
  <si>
    <t>ISM2</t>
  </si>
  <si>
    <t>SPTLC2</t>
  </si>
  <si>
    <t>ALKBH1</t>
  </si>
  <si>
    <t>C14orf178</t>
  </si>
  <si>
    <t>ADCK1</t>
  </si>
  <si>
    <t>NRXN3</t>
  </si>
  <si>
    <t>DIO2</t>
  </si>
  <si>
    <t>CEP128</t>
  </si>
  <si>
    <t>TSHR</t>
  </si>
  <si>
    <t>GTF2A1</t>
  </si>
  <si>
    <t>STON2</t>
  </si>
  <si>
    <t>FLRT2</t>
  </si>
  <si>
    <t>GALC</t>
  </si>
  <si>
    <t>GPR65</t>
  </si>
  <si>
    <t>KCNK10</t>
  </si>
  <si>
    <t>SPATA7</t>
  </si>
  <si>
    <t>PTPN21</t>
  </si>
  <si>
    <t>EML5</t>
  </si>
  <si>
    <t>TTC8</t>
  </si>
  <si>
    <t>FOXN3</t>
  </si>
  <si>
    <t>EFCAB11</t>
  </si>
  <si>
    <t>TDP1</t>
  </si>
  <si>
    <t>KCNK13</t>
  </si>
  <si>
    <t>PSMC1</t>
  </si>
  <si>
    <t>NRDE2</t>
  </si>
  <si>
    <t>CALM1</t>
  </si>
  <si>
    <t>TTC7B</t>
  </si>
  <si>
    <t>RPS6KA5</t>
  </si>
  <si>
    <t>C14orf159</t>
  </si>
  <si>
    <t>GPR68</t>
  </si>
  <si>
    <t>CATSPERB</t>
  </si>
  <si>
    <t>TC2N</t>
  </si>
  <si>
    <t>FBLN5</t>
  </si>
  <si>
    <t>AL049872.1</t>
  </si>
  <si>
    <t>NDUFB1</t>
  </si>
  <si>
    <t>CPSF2</t>
  </si>
  <si>
    <t>SLC24A4</t>
  </si>
  <si>
    <t>LGMN</t>
  </si>
  <si>
    <t>CHGA</t>
  </si>
  <si>
    <t>ITPK1</t>
  </si>
  <si>
    <t>MOAP1</t>
  </si>
  <si>
    <t>TMEM251</t>
  </si>
  <si>
    <t>RP11-371E8.4</t>
  </si>
  <si>
    <t>GON7</t>
  </si>
  <si>
    <t>UBR7</t>
  </si>
  <si>
    <t>BTBD7</t>
  </si>
  <si>
    <t>UNC79</t>
  </si>
  <si>
    <t>COX8C</t>
  </si>
  <si>
    <t>PRIMA1</t>
  </si>
  <si>
    <t>FAM181A</t>
  </si>
  <si>
    <t>ASB2</t>
  </si>
  <si>
    <t>LINC00521</t>
  </si>
  <si>
    <t>OTUB2</t>
  </si>
  <si>
    <t>IFI27L1</t>
  </si>
  <si>
    <t>IFI27</t>
  </si>
  <si>
    <t>IFI27L2</t>
  </si>
  <si>
    <t>PPP4R4</t>
  </si>
  <si>
    <t>SERPINA10</t>
  </si>
  <si>
    <t>SERPINA6</t>
  </si>
  <si>
    <t>SERPINA1</t>
  </si>
  <si>
    <t>SERPINA11</t>
  </si>
  <si>
    <t>SERPINA9</t>
  </si>
  <si>
    <t>SERPINA12</t>
  </si>
  <si>
    <t>SERPINA4</t>
  </si>
  <si>
    <t>SERPINA5</t>
  </si>
  <si>
    <t>SERPINA3</t>
  </si>
  <si>
    <t>GSC</t>
  </si>
  <si>
    <t>SYNE3</t>
  </si>
  <si>
    <t>GLRX5</t>
  </si>
  <si>
    <t>TCL1B</t>
  </si>
  <si>
    <t>TCL1A</t>
  </si>
  <si>
    <t>TUNAR</t>
  </si>
  <si>
    <t>C14orf132</t>
  </si>
  <si>
    <t>BDKRB2</t>
  </si>
  <si>
    <t>RP11-404P21.8</t>
  </si>
  <si>
    <t>BDKRB1</t>
  </si>
  <si>
    <t>ATG2B</t>
  </si>
  <si>
    <t>GSKIP</t>
  </si>
  <si>
    <t>AK7</t>
  </si>
  <si>
    <t>VRK1</t>
  </si>
  <si>
    <t>C14orf177</t>
  </si>
  <si>
    <t>BCL11B</t>
  </si>
  <si>
    <t>SETD3</t>
  </si>
  <si>
    <t>CCDC85C</t>
  </si>
  <si>
    <t>HHIPL1</t>
  </si>
  <si>
    <t>CYP46A1</t>
  </si>
  <si>
    <t>EML1</t>
  </si>
  <si>
    <t>DEGS2</t>
  </si>
  <si>
    <t>SLC25A29</t>
  </si>
  <si>
    <t>SLC25A47</t>
  </si>
  <si>
    <t>WDR25</t>
  </si>
  <si>
    <t>BEGAIN</t>
  </si>
  <si>
    <t>DLK1</t>
  </si>
  <si>
    <t>RTL1</t>
  </si>
  <si>
    <t>DIO3</t>
  </si>
  <si>
    <t>WDR20</t>
  </si>
  <si>
    <t>MOK</t>
  </si>
  <si>
    <t>ZNF839</t>
  </si>
  <si>
    <t>CINP</t>
  </si>
  <si>
    <t>TECPR2</t>
  </si>
  <si>
    <t>ANKRD9</t>
  </si>
  <si>
    <t>TRAF3</t>
  </si>
  <si>
    <t>AMN</t>
  </si>
  <si>
    <t>RP11-736N17.11</t>
  </si>
  <si>
    <t>EXOC3L4</t>
  </si>
  <si>
    <t>EIF5</t>
  </si>
  <si>
    <t>CKB</t>
  </si>
  <si>
    <t>TRMT61A</t>
  </si>
  <si>
    <t>BAG5</t>
  </si>
  <si>
    <t>RP11-73M18.2</t>
  </si>
  <si>
    <t>APOPT1</t>
  </si>
  <si>
    <t>XRCC3</t>
  </si>
  <si>
    <t>ZFYVE21</t>
  </si>
  <si>
    <t>PPP1R13B</t>
  </si>
  <si>
    <t>C14orf2</t>
  </si>
  <si>
    <t>TDRD9</t>
  </si>
  <si>
    <t>RD3L</t>
  </si>
  <si>
    <t>ASPG</t>
  </si>
  <si>
    <t>KIF26A</t>
  </si>
  <si>
    <t>TMEM179</t>
  </si>
  <si>
    <t>C14orf180</t>
  </si>
  <si>
    <t>ADSSL1</t>
  </si>
  <si>
    <t>SIVA1</t>
  </si>
  <si>
    <t>ZBTB42</t>
  </si>
  <si>
    <t>CEP170B</t>
  </si>
  <si>
    <t>PLD4</t>
  </si>
  <si>
    <t>AHNAK2</t>
  </si>
  <si>
    <t>C14orf79</t>
  </si>
  <si>
    <t>CDCA4</t>
  </si>
  <si>
    <t>GPR132</t>
  </si>
  <si>
    <t>JAG2</t>
  </si>
  <si>
    <t>NUDT14</t>
  </si>
  <si>
    <t>BTBD6</t>
  </si>
  <si>
    <t>PACS2</t>
  </si>
  <si>
    <t>TEX22</t>
  </si>
  <si>
    <t>CRIP2</t>
  </si>
  <si>
    <t>AL928654.7</t>
  </si>
  <si>
    <t>C14orf80</t>
  </si>
  <si>
    <t>TMEM121</t>
  </si>
  <si>
    <t>GOLGA6L6</t>
  </si>
  <si>
    <t>POTEB2</t>
  </si>
  <si>
    <t>POTEB3</t>
  </si>
  <si>
    <t>RP11-294C11.1</t>
  </si>
  <si>
    <t>RP11-294C11.3</t>
  </si>
  <si>
    <t>POTEB</t>
  </si>
  <si>
    <t>OR4M2</t>
  </si>
  <si>
    <t>OR4N4</t>
  </si>
  <si>
    <t>GOLGA6L22</t>
  </si>
  <si>
    <t>NIPA1</t>
  </si>
  <si>
    <t>NIPA2</t>
  </si>
  <si>
    <t>TUBGCP5</t>
  </si>
  <si>
    <t>GOLGA6L1</t>
  </si>
  <si>
    <t>GOLGA8S</t>
  </si>
  <si>
    <t>GOLGA6L2</t>
  </si>
  <si>
    <t>MKRN3</t>
  </si>
  <si>
    <t>AC126407.1</t>
  </si>
  <si>
    <t>MAGEL2</t>
  </si>
  <si>
    <t>NDN</t>
  </si>
  <si>
    <t>NPAP1</t>
  </si>
  <si>
    <t>SNRPN</t>
  </si>
  <si>
    <t>SNURF</t>
  </si>
  <si>
    <t>RP11-701H24.9</t>
  </si>
  <si>
    <t>AC124312.1</t>
  </si>
  <si>
    <t>ATP10A</t>
  </si>
  <si>
    <t>GABRB3</t>
  </si>
  <si>
    <t>GABRA5</t>
  </si>
  <si>
    <t>GABRG3</t>
  </si>
  <si>
    <t>OCA2</t>
  </si>
  <si>
    <t>HERC2</t>
  </si>
  <si>
    <t>GOLGA8F</t>
  </si>
  <si>
    <t>GOLGA8G</t>
  </si>
  <si>
    <t>GOLGA8M</t>
  </si>
  <si>
    <t>GOLGA6L7P</t>
  </si>
  <si>
    <t>APBA2</t>
  </si>
  <si>
    <t>FAM189A1</t>
  </si>
  <si>
    <t>GOLGA8J</t>
  </si>
  <si>
    <t>GOLGA8T</t>
  </si>
  <si>
    <t>CHRFAM7A</t>
  </si>
  <si>
    <t>GOLGA8R</t>
  </si>
  <si>
    <t>GOLGA8Q</t>
  </si>
  <si>
    <t>GOLGA8H</t>
  </si>
  <si>
    <t>ARHGAP11B</t>
  </si>
  <si>
    <t>FAN1</t>
  </si>
  <si>
    <t>TRPM1</t>
  </si>
  <si>
    <t>KLF13</t>
  </si>
  <si>
    <t>OTUD7A</t>
  </si>
  <si>
    <t>CHRNA7</t>
  </si>
  <si>
    <t>GOLGA8K</t>
  </si>
  <si>
    <t>GOLGA8O</t>
  </si>
  <si>
    <t>GOLGA8N</t>
  </si>
  <si>
    <t>ARHGAP11A</t>
  </si>
  <si>
    <t>SCG5</t>
  </si>
  <si>
    <t>FMN1</t>
  </si>
  <si>
    <t>RYR3</t>
  </si>
  <si>
    <t>CHRM5</t>
  </si>
  <si>
    <t>EMC7</t>
  </si>
  <si>
    <t>PGBD4</t>
  </si>
  <si>
    <t>KATNBL1</t>
  </si>
  <si>
    <t>NOP10</t>
  </si>
  <si>
    <t>NUTM1</t>
  </si>
  <si>
    <t>LPCAT4</t>
  </si>
  <si>
    <t>GOLGA8A</t>
  </si>
  <si>
    <t>GOLGA8B</t>
  </si>
  <si>
    <t>GJD2</t>
  </si>
  <si>
    <t>ACTC1</t>
  </si>
  <si>
    <t>AQR</t>
  </si>
  <si>
    <t>ZNF770</t>
  </si>
  <si>
    <t>NANOGP8</t>
  </si>
  <si>
    <t>DPH6</t>
  </si>
  <si>
    <t>C15orf41</t>
  </si>
  <si>
    <t>MEIS2</t>
  </si>
  <si>
    <t>TMCO5A</t>
  </si>
  <si>
    <t>SPRED1</t>
  </si>
  <si>
    <t>FAM98B</t>
  </si>
  <si>
    <t>RASGRP1</t>
  </si>
  <si>
    <t>C15orf53</t>
  </si>
  <si>
    <t>THBS1</t>
  </si>
  <si>
    <t>FSIP1</t>
  </si>
  <si>
    <t>GPR176</t>
  </si>
  <si>
    <t>AC023908.1</t>
  </si>
  <si>
    <t>SRP14</t>
  </si>
  <si>
    <t>BMF</t>
  </si>
  <si>
    <t>BUB1B</t>
  </si>
  <si>
    <t>BUB1B-PAK6</t>
  </si>
  <si>
    <t>PAK6</t>
  </si>
  <si>
    <t>ANKRD63</t>
  </si>
  <si>
    <t>C15orf52</t>
  </si>
  <si>
    <t>PHGR1</t>
  </si>
  <si>
    <t>DISP2</t>
  </si>
  <si>
    <t>KNSTRN</t>
  </si>
  <si>
    <t>IVD</t>
  </si>
  <si>
    <t>BAHD1</t>
  </si>
  <si>
    <t>CHST14</t>
  </si>
  <si>
    <t>C15orf57</t>
  </si>
  <si>
    <t>RPUSD2</t>
  </si>
  <si>
    <t>KNL1</t>
  </si>
  <si>
    <t>AC022405.1</t>
  </si>
  <si>
    <t>RAD51</t>
  </si>
  <si>
    <t>GCHFR</t>
  </si>
  <si>
    <t>C15orf62</t>
  </si>
  <si>
    <t>PPP1R14D</t>
  </si>
  <si>
    <t>SPINT1</t>
  </si>
  <si>
    <t>RHOV</t>
  </si>
  <si>
    <t>VPS18</t>
  </si>
  <si>
    <t>DLL4</t>
  </si>
  <si>
    <t>CHAC1</t>
  </si>
  <si>
    <t>INO80</t>
  </si>
  <si>
    <t>EXD1</t>
  </si>
  <si>
    <t>CHP1</t>
  </si>
  <si>
    <t>OIP5</t>
  </si>
  <si>
    <t>NUSAP1</t>
  </si>
  <si>
    <t>NDUFAF1</t>
  </si>
  <si>
    <t>RTF1</t>
  </si>
  <si>
    <t>ITPKA</t>
  </si>
  <si>
    <t>LTK</t>
  </si>
  <si>
    <t>RPAP1</t>
  </si>
  <si>
    <t>TYRO3</t>
  </si>
  <si>
    <t>MGA</t>
  </si>
  <si>
    <t>MAPKBP1</t>
  </si>
  <si>
    <t>AC073657.1</t>
  </si>
  <si>
    <t>JMJD7</t>
  </si>
  <si>
    <t>JMJD7-PLA2G4B</t>
  </si>
  <si>
    <t>PLA2G4B</t>
  </si>
  <si>
    <t>SPTBN5</t>
  </si>
  <si>
    <t>PLA2G4E</t>
  </si>
  <si>
    <t>PLA2G4D</t>
  </si>
  <si>
    <t>PLA2G4F</t>
  </si>
  <si>
    <t>VPS39</t>
  </si>
  <si>
    <t>TMEM87A</t>
  </si>
  <si>
    <t>GANC</t>
  </si>
  <si>
    <t>CAPN3</t>
  </si>
  <si>
    <t>ZNF106</t>
  </si>
  <si>
    <t>LRRC57</t>
  </si>
  <si>
    <t>HAUS2</t>
  </si>
  <si>
    <t>STARD9</t>
  </si>
  <si>
    <t>CDAN1</t>
  </si>
  <si>
    <t>TTBK2</t>
  </si>
  <si>
    <t>EPB42</t>
  </si>
  <si>
    <t>TMEM62</t>
  </si>
  <si>
    <t>CCNDBP1</t>
  </si>
  <si>
    <t>TGM5</t>
  </si>
  <si>
    <t>TGM7</t>
  </si>
  <si>
    <t>LCMT2</t>
  </si>
  <si>
    <t>ADAL</t>
  </si>
  <si>
    <t>ZSCAN29</t>
  </si>
  <si>
    <t>TUBGCP4</t>
  </si>
  <si>
    <t>PPIP5K1</t>
  </si>
  <si>
    <t>CKMT1B</t>
  </si>
  <si>
    <t>STRC</t>
  </si>
  <si>
    <t>CATSPER2</t>
  </si>
  <si>
    <t>CKMT1A</t>
  </si>
  <si>
    <t>PDIA3</t>
  </si>
  <si>
    <t>ELL3</t>
  </si>
  <si>
    <t>RP11-296A16.1</t>
  </si>
  <si>
    <t>SERF2</t>
  </si>
  <si>
    <t>AC018512.1</t>
  </si>
  <si>
    <t>SERINC4</t>
  </si>
  <si>
    <t>WDR76</t>
  </si>
  <si>
    <t>FRMD5</t>
  </si>
  <si>
    <t>PATL2</t>
  </si>
  <si>
    <t>B2M</t>
  </si>
  <si>
    <t>TRIM69</t>
  </si>
  <si>
    <t>TERB2</t>
  </si>
  <si>
    <t>SORD</t>
  </si>
  <si>
    <t>DUOX2</t>
  </si>
  <si>
    <t>DUOXA2</t>
  </si>
  <si>
    <t>DUOXA1</t>
  </si>
  <si>
    <t>DUOX1</t>
  </si>
  <si>
    <t>SHF</t>
  </si>
  <si>
    <t>SLC28A2</t>
  </si>
  <si>
    <t>GATM</t>
  </si>
  <si>
    <t>SPATA5L1</t>
  </si>
  <si>
    <t>C15orf48</t>
  </si>
  <si>
    <t>SLC30A4</t>
  </si>
  <si>
    <t>BLOC1S6</t>
  </si>
  <si>
    <t>RP11-96O20.4</t>
  </si>
  <si>
    <t>SQRDL</t>
  </si>
  <si>
    <t>AC066615.1</t>
  </si>
  <si>
    <t>SEMA6D</t>
  </si>
  <si>
    <t>SLC24A5</t>
  </si>
  <si>
    <t>MYEF2</t>
  </si>
  <si>
    <t>CTXN2</t>
  </si>
  <si>
    <t>SLC12A1</t>
  </si>
  <si>
    <t>FBN1</t>
  </si>
  <si>
    <t>SHC4</t>
  </si>
  <si>
    <t>EID1</t>
  </si>
  <si>
    <t>SECISBP2L</t>
  </si>
  <si>
    <t>COPS2</t>
  </si>
  <si>
    <t>GALK2</t>
  </si>
  <si>
    <t>FAM227B</t>
  </si>
  <si>
    <t>FGF7</t>
  </si>
  <si>
    <t>DTWD1</t>
  </si>
  <si>
    <t>ATP8B4</t>
  </si>
  <si>
    <t>SLC27A2</t>
  </si>
  <si>
    <t>HDC</t>
  </si>
  <si>
    <t>GABPB1</t>
  </si>
  <si>
    <t>USP50</t>
  </si>
  <si>
    <t>SPPL2A</t>
  </si>
  <si>
    <t>AP4E1</t>
  </si>
  <si>
    <t>TNFAIP8L3</t>
  </si>
  <si>
    <t>CYP19A1</t>
  </si>
  <si>
    <t>GLDN</t>
  </si>
  <si>
    <t>SCG3</t>
  </si>
  <si>
    <t>TMOD2</t>
  </si>
  <si>
    <t>TMOD3</t>
  </si>
  <si>
    <t>MAPK6</t>
  </si>
  <si>
    <t>BCL2L10</t>
  </si>
  <si>
    <t>GNB5</t>
  </si>
  <si>
    <t>MYO5C</t>
  </si>
  <si>
    <t>AC018902.1</t>
  </si>
  <si>
    <t>FAM214A</t>
  </si>
  <si>
    <t>ONECUT1</t>
  </si>
  <si>
    <t>WDR72</t>
  </si>
  <si>
    <t>UNC13C</t>
  </si>
  <si>
    <t>RSL24D1</t>
  </si>
  <si>
    <t>PIGBOS1</t>
  </si>
  <si>
    <t>PIGB</t>
  </si>
  <si>
    <t>C15orf65</t>
  </si>
  <si>
    <t>DYX1C1</t>
  </si>
  <si>
    <t>PYGO1</t>
  </si>
  <si>
    <t>PRTG</t>
  </si>
  <si>
    <t>NEDD4</t>
  </si>
  <si>
    <t>RFX7</t>
  </si>
  <si>
    <t>TEX9</t>
  </si>
  <si>
    <t>MNS1</t>
  </si>
  <si>
    <t>ZNF280D</t>
  </si>
  <si>
    <t>TCF12</t>
  </si>
  <si>
    <t>CGNL1</t>
  </si>
  <si>
    <t>GCOM1</t>
  </si>
  <si>
    <t>MYZAP</t>
  </si>
  <si>
    <t>ALDH1A2</t>
  </si>
  <si>
    <t>AQP9</t>
  </si>
  <si>
    <t>LIPC</t>
  </si>
  <si>
    <t>ADAM10</t>
  </si>
  <si>
    <t>FAM63B</t>
  </si>
  <si>
    <t>RNF111</t>
  </si>
  <si>
    <t>CCNB2</t>
  </si>
  <si>
    <t>LDHAL6B</t>
  </si>
  <si>
    <t>FAM81A</t>
  </si>
  <si>
    <t>GCNT3</t>
  </si>
  <si>
    <t>GTF2A2</t>
  </si>
  <si>
    <t>FOXB1</t>
  </si>
  <si>
    <t>ICE2</t>
  </si>
  <si>
    <t>RORA</t>
  </si>
  <si>
    <t>C2CD4A</t>
  </si>
  <si>
    <t>C2CD4B</t>
  </si>
  <si>
    <t>TLN2</t>
  </si>
  <si>
    <t>TPM1</t>
  </si>
  <si>
    <t>LACTB</t>
  </si>
  <si>
    <t>RPS27L</t>
  </si>
  <si>
    <t>APH1B</t>
  </si>
  <si>
    <t>CA12</t>
  </si>
  <si>
    <t>USP3</t>
  </si>
  <si>
    <t>FBXL22</t>
  </si>
  <si>
    <t>DAPK2</t>
  </si>
  <si>
    <t>FAM96A</t>
  </si>
  <si>
    <t>SNX22</t>
  </si>
  <si>
    <t>PPIB</t>
  </si>
  <si>
    <t>CSNK1G1</t>
  </si>
  <si>
    <t>CTD-2116N17.1</t>
  </si>
  <si>
    <t>KIAA0101</t>
  </si>
  <si>
    <t>TRIP4</t>
  </si>
  <si>
    <t>ZNF609</t>
  </si>
  <si>
    <t>OAZ2</t>
  </si>
  <si>
    <t>RBPMS2</t>
  </si>
  <si>
    <t>PIF1</t>
  </si>
  <si>
    <t>AC069368.3</t>
  </si>
  <si>
    <t>ANKDD1A</t>
  </si>
  <si>
    <t>MTFMT</t>
  </si>
  <si>
    <t>SLC51B</t>
  </si>
  <si>
    <t>RASL12</t>
  </si>
  <si>
    <t>KBTBD13</t>
  </si>
  <si>
    <t>UBAP1L</t>
  </si>
  <si>
    <t>PDCD7</t>
  </si>
  <si>
    <t>CLPX</t>
  </si>
  <si>
    <t>CILP</t>
  </si>
  <si>
    <t>PARP16</t>
  </si>
  <si>
    <t>IGDCC3</t>
  </si>
  <si>
    <t>IGDCC4</t>
  </si>
  <si>
    <t>DPP8</t>
  </si>
  <si>
    <t>VWA9</t>
  </si>
  <si>
    <t>SLC24A1</t>
  </si>
  <si>
    <t>RAB11A</t>
  </si>
  <si>
    <t>MEGF11</t>
  </si>
  <si>
    <t>DIS3L</t>
  </si>
  <si>
    <t>TIPIN</t>
  </si>
  <si>
    <t>MAP2K1</t>
  </si>
  <si>
    <t>SNAPC5</t>
  </si>
  <si>
    <t>RPL4</t>
  </si>
  <si>
    <t>ZWILCH</t>
  </si>
  <si>
    <t>LCTL</t>
  </si>
  <si>
    <t>SMAD6</t>
  </si>
  <si>
    <t>SMAD3</t>
  </si>
  <si>
    <t>AAGAB</t>
  </si>
  <si>
    <t>IQCH</t>
  </si>
  <si>
    <t>C15orf61</t>
  </si>
  <si>
    <t>MAP2K5</t>
  </si>
  <si>
    <t>SKOR1</t>
  </si>
  <si>
    <t>RP11-315D16.2</t>
  </si>
  <si>
    <t>CALML4</t>
  </si>
  <si>
    <t>FEM1B</t>
  </si>
  <si>
    <t>ITGA11</t>
  </si>
  <si>
    <t>CORO2B</t>
  </si>
  <si>
    <t>SPESP1</t>
  </si>
  <si>
    <t>NOX5</t>
  </si>
  <si>
    <t>PAQR5</t>
  </si>
  <si>
    <t>KIF23</t>
  </si>
  <si>
    <t>RPLP1</t>
  </si>
  <si>
    <t>UACA</t>
  </si>
  <si>
    <t>LARP6</t>
  </si>
  <si>
    <t>LRRC49</t>
  </si>
  <si>
    <t>THAP10</t>
  </si>
  <si>
    <t>THSD4</t>
  </si>
  <si>
    <t>CT62</t>
  </si>
  <si>
    <t>NR2E3</t>
  </si>
  <si>
    <t>MYO9A</t>
  </si>
  <si>
    <t>SENP8</t>
  </si>
  <si>
    <t>GRAMD2</t>
  </si>
  <si>
    <t>PARP6</t>
  </si>
  <si>
    <t>RP11-106M3.5</t>
  </si>
  <si>
    <t>CELF6</t>
  </si>
  <si>
    <t>RP11-106M3.2</t>
  </si>
  <si>
    <t>HEXA</t>
  </si>
  <si>
    <t>TMEM202</t>
  </si>
  <si>
    <t>ARIH1</t>
  </si>
  <si>
    <t>GOLGA6B</t>
  </si>
  <si>
    <t>HIGD2B</t>
  </si>
  <si>
    <t>BBS4</t>
  </si>
  <si>
    <t>ADPGK</t>
  </si>
  <si>
    <t>NEO1</t>
  </si>
  <si>
    <t>HCN4</t>
  </si>
  <si>
    <t>REC114</t>
  </si>
  <si>
    <t>NPTN</t>
  </si>
  <si>
    <t>C15orf59</t>
  </si>
  <si>
    <t>TBC1D21</t>
  </si>
  <si>
    <t>LOXL1</t>
  </si>
  <si>
    <t>STOML1</t>
  </si>
  <si>
    <t>GOLGA6A</t>
  </si>
  <si>
    <t>ISLR2</t>
  </si>
  <si>
    <t>ISLR</t>
  </si>
  <si>
    <t>STRA6</t>
  </si>
  <si>
    <t>CCDC33</t>
  </si>
  <si>
    <t>CYP11A1</t>
  </si>
  <si>
    <t>SEMA7A</t>
  </si>
  <si>
    <t>UBL7</t>
  </si>
  <si>
    <t>ARID3B</t>
  </si>
  <si>
    <t>CLK3</t>
  </si>
  <si>
    <t>CYP1A1</t>
  </si>
  <si>
    <t>CYP1A2</t>
  </si>
  <si>
    <t>CSK</t>
  </si>
  <si>
    <t>LMAN1L</t>
  </si>
  <si>
    <t>CPLX3</t>
  </si>
  <si>
    <t>ULK3</t>
  </si>
  <si>
    <t>MPI</t>
  </si>
  <si>
    <t>FAM219B</t>
  </si>
  <si>
    <t>COX5A</t>
  </si>
  <si>
    <t>RPP25</t>
  </si>
  <si>
    <t>SCAMP5</t>
  </si>
  <si>
    <t>PPCDC</t>
  </si>
  <si>
    <t>C15orf39</t>
  </si>
  <si>
    <t>GOLGA6D</t>
  </si>
  <si>
    <t>GOLGA6C</t>
  </si>
  <si>
    <t>COMMD4</t>
  </si>
  <si>
    <t>NEIL1</t>
  </si>
  <si>
    <t>MAN2C1</t>
  </si>
  <si>
    <t>PTPN9</t>
  </si>
  <si>
    <t>SNUPN</t>
  </si>
  <si>
    <t>IMP3</t>
  </si>
  <si>
    <t>SNX33</t>
  </si>
  <si>
    <t>CSPG4</t>
  </si>
  <si>
    <t>ODF3L1</t>
  </si>
  <si>
    <t>UBE2Q2</t>
  </si>
  <si>
    <t>FBXO22</t>
  </si>
  <si>
    <t>NRG4</t>
  </si>
  <si>
    <t>TMEM266</t>
  </si>
  <si>
    <t>ETFA</t>
  </si>
  <si>
    <t>ISL2</t>
  </si>
  <si>
    <t>SCAPER</t>
  </si>
  <si>
    <t>RCN2</t>
  </si>
  <si>
    <t>TSPAN3</t>
  </si>
  <si>
    <t>PEAK1</t>
  </si>
  <si>
    <t>HMG20A</t>
  </si>
  <si>
    <t>LINGO1</t>
  </si>
  <si>
    <t>SH2D7</t>
  </si>
  <si>
    <t>CIB2</t>
  </si>
  <si>
    <t>IDH3A</t>
  </si>
  <si>
    <t>ACSBG1</t>
  </si>
  <si>
    <t>DNAJA4</t>
  </si>
  <si>
    <t>WDR61</t>
  </si>
  <si>
    <t>CRABP1</t>
  </si>
  <si>
    <t>IREB2</t>
  </si>
  <si>
    <t>HYKK</t>
  </si>
  <si>
    <t>PSMA4</t>
  </si>
  <si>
    <t>CHRNA5</t>
  </si>
  <si>
    <t>CHRNA3</t>
  </si>
  <si>
    <t>CHRNB4</t>
  </si>
  <si>
    <t>ADAMTS7</t>
  </si>
  <si>
    <t>MORF4L1</t>
  </si>
  <si>
    <t>CTSH</t>
  </si>
  <si>
    <t>RASGRF1</t>
  </si>
  <si>
    <t>ANKRD34C</t>
  </si>
  <si>
    <t>TMED3</t>
  </si>
  <si>
    <t>KIAA1024</t>
  </si>
  <si>
    <t>MTHFS</t>
  </si>
  <si>
    <t>ST20-MTHFS</t>
  </si>
  <si>
    <t>ST20</t>
  </si>
  <si>
    <t>BCL2A1</t>
  </si>
  <si>
    <t>ZFAND6</t>
  </si>
  <si>
    <t>FAH</t>
  </si>
  <si>
    <t>LINC01314</t>
  </si>
  <si>
    <t>ARNT2</t>
  </si>
  <si>
    <t>ABHD17C</t>
  </si>
  <si>
    <t>CEMIP</t>
  </si>
  <si>
    <t>MESDC2</t>
  </si>
  <si>
    <t>MESDC1</t>
  </si>
  <si>
    <t>CFAP161</t>
  </si>
  <si>
    <t>STARD5</t>
  </si>
  <si>
    <t>TMC3</t>
  </si>
  <si>
    <t>MEX3B</t>
  </si>
  <si>
    <t>EFL1</t>
  </si>
  <si>
    <t>SAXO2</t>
  </si>
  <si>
    <t>GOLGA6L10</t>
  </si>
  <si>
    <t>GOLGA6L9</t>
  </si>
  <si>
    <t>RP11-152F13.10</t>
  </si>
  <si>
    <t>CPEB1</t>
  </si>
  <si>
    <t>AP3B2</t>
  </si>
  <si>
    <t>FSD2</t>
  </si>
  <si>
    <t>WHAMM</t>
  </si>
  <si>
    <t>HOMER2</t>
  </si>
  <si>
    <t>FAM103A1</t>
  </si>
  <si>
    <t>C15orf40</t>
  </si>
  <si>
    <t>TM6SF1</t>
  </si>
  <si>
    <t>RP11-382A20.3</t>
  </si>
  <si>
    <t>BNC1</t>
  </si>
  <si>
    <t>SH3GL3</t>
  </si>
  <si>
    <t>ADAMTSL3</t>
  </si>
  <si>
    <t>UBE2Q2L</t>
  </si>
  <si>
    <t>GOLGA6L4</t>
  </si>
  <si>
    <t>ZSCAN2</t>
  </si>
  <si>
    <t>WDR73</t>
  </si>
  <si>
    <t>NMB</t>
  </si>
  <si>
    <t>SEC11A</t>
  </si>
  <si>
    <t>ALPK3</t>
  </si>
  <si>
    <t>SLC28A1</t>
  </si>
  <si>
    <t>PDE8A</t>
  </si>
  <si>
    <t>KLHL25</t>
  </si>
  <si>
    <t>AGBL1</t>
  </si>
  <si>
    <t>NTRK3</t>
  </si>
  <si>
    <t>MRPL46</t>
  </si>
  <si>
    <t>MRPS11</t>
  </si>
  <si>
    <t>DET1</t>
  </si>
  <si>
    <t>AEN</t>
  </si>
  <si>
    <t>ISG20</t>
  </si>
  <si>
    <t>ACAN</t>
  </si>
  <si>
    <t>HAPLN3</t>
  </si>
  <si>
    <t>MFGE8</t>
  </si>
  <si>
    <t>RLBP1</t>
  </si>
  <si>
    <t>FANCI</t>
  </si>
  <si>
    <t>POLG</t>
  </si>
  <si>
    <t>RHCG</t>
  </si>
  <si>
    <t>TICRR</t>
  </si>
  <si>
    <t>KIF7</t>
  </si>
  <si>
    <t>PLIN1</t>
  </si>
  <si>
    <t>PEX11A</t>
  </si>
  <si>
    <t>WDR93</t>
  </si>
  <si>
    <t>MESP1</t>
  </si>
  <si>
    <t>MESP2</t>
  </si>
  <si>
    <t>ANPEP</t>
  </si>
  <si>
    <t>AP3S2</t>
  </si>
  <si>
    <t>C15orf38-AP3S2</t>
  </si>
  <si>
    <t>ARPIN</t>
  </si>
  <si>
    <t>ZNF710</t>
  </si>
  <si>
    <t>IDH2</t>
  </si>
  <si>
    <t>SEMA4B</t>
  </si>
  <si>
    <t>CIB1</t>
  </si>
  <si>
    <t>GDPGP1</t>
  </si>
  <si>
    <t>RP11-697E2.6</t>
  </si>
  <si>
    <t>NGRN</t>
  </si>
  <si>
    <t>RP11-697E2.12</t>
  </si>
  <si>
    <t>ZNF774</t>
  </si>
  <si>
    <t>BLM</t>
  </si>
  <si>
    <t>FURIN</t>
  </si>
  <si>
    <t>MAN2A2</t>
  </si>
  <si>
    <t>HDDC3</t>
  </si>
  <si>
    <t>UNC45A</t>
  </si>
  <si>
    <t>RCCD1</t>
  </si>
  <si>
    <t>PRC1</t>
  </si>
  <si>
    <t>VPS33B</t>
  </si>
  <si>
    <t>SV2B</t>
  </si>
  <si>
    <t>SLCO3A1</t>
  </si>
  <si>
    <t>ST8SIA2</t>
  </si>
  <si>
    <t>FAM174B</t>
  </si>
  <si>
    <t>RP11-437B10.1</t>
  </si>
  <si>
    <t>RGMA</t>
  </si>
  <si>
    <t>MCTP2</t>
  </si>
  <si>
    <t>NR2F2</t>
  </si>
  <si>
    <t>SPATA8</t>
  </si>
  <si>
    <t>ARRDC4</t>
  </si>
  <si>
    <t>FAM169B</t>
  </si>
  <si>
    <t>IGF1R</t>
  </si>
  <si>
    <t>PGPEP1L</t>
  </si>
  <si>
    <t>SYNM</t>
  </si>
  <si>
    <t>TTC23</t>
  </si>
  <si>
    <t>LRRC28</t>
  </si>
  <si>
    <t>AC022819.1</t>
  </si>
  <si>
    <t>LYSMD4</t>
  </si>
  <si>
    <t>ADAMTS17</t>
  </si>
  <si>
    <t>CERS3</t>
  </si>
  <si>
    <t>LINS1</t>
  </si>
  <si>
    <t>ASB7</t>
  </si>
  <si>
    <t>AC087762.1</t>
  </si>
  <si>
    <t>ALDH1A3</t>
  </si>
  <si>
    <t>LRRK1</t>
  </si>
  <si>
    <t>CHSY1</t>
  </si>
  <si>
    <t>VIMP</t>
  </si>
  <si>
    <t>SNRPA1</t>
  </si>
  <si>
    <t>PCSK6</t>
  </si>
  <si>
    <t>TM2D3</t>
  </si>
  <si>
    <t>TARSL2</t>
  </si>
  <si>
    <t>OR4F6</t>
  </si>
  <si>
    <t>OR4F15</t>
  </si>
  <si>
    <t>OR4F4</t>
  </si>
  <si>
    <t>POLR3K</t>
  </si>
  <si>
    <t>SNRNP25</t>
  </si>
  <si>
    <t>RHBDF1</t>
  </si>
  <si>
    <t>MPG</t>
  </si>
  <si>
    <t>NPRL3</t>
  </si>
  <si>
    <t>HBZ</t>
  </si>
  <si>
    <t>HBM</t>
  </si>
  <si>
    <t>HBA2</t>
  </si>
  <si>
    <t>HBA1</t>
  </si>
  <si>
    <t>HBQ1</t>
  </si>
  <si>
    <t>FAM234A</t>
  </si>
  <si>
    <t>AC004754.3</t>
  </si>
  <si>
    <t>RGS11</t>
  </si>
  <si>
    <t>ARHGDIG</t>
  </si>
  <si>
    <t>PDIA2</t>
  </si>
  <si>
    <t>AXIN1</t>
  </si>
  <si>
    <t>MRPL28</t>
  </si>
  <si>
    <t>TMEM8A</t>
  </si>
  <si>
    <t>NME4</t>
  </si>
  <si>
    <t>DECR2</t>
  </si>
  <si>
    <t>RAB11FIP3</t>
  </si>
  <si>
    <t>PRR35</t>
  </si>
  <si>
    <t>PIGQ</t>
  </si>
  <si>
    <t>NHLRC4</t>
  </si>
  <si>
    <t>RAB40C</t>
  </si>
  <si>
    <t>WFIKKN1</t>
  </si>
  <si>
    <t>METTL26</t>
  </si>
  <si>
    <t>WDR90</t>
  </si>
  <si>
    <t>RHOT2</t>
  </si>
  <si>
    <t>RHBDL1</t>
  </si>
  <si>
    <t>JMJD8</t>
  </si>
  <si>
    <t>WDR24</t>
  </si>
  <si>
    <t>FBXL16</t>
  </si>
  <si>
    <t>METRN</t>
  </si>
  <si>
    <t>FAM173A</t>
  </si>
  <si>
    <t>CCDC78</t>
  </si>
  <si>
    <t>HAGHL</t>
  </si>
  <si>
    <t>NARFL</t>
  </si>
  <si>
    <t>MSLN</t>
  </si>
  <si>
    <t>MSLNL</t>
  </si>
  <si>
    <t>RPUSD1</t>
  </si>
  <si>
    <t>CHTF18</t>
  </si>
  <si>
    <t>GNG13</t>
  </si>
  <si>
    <t>PRR25</t>
  </si>
  <si>
    <t>LMF1</t>
  </si>
  <si>
    <t>SOX8</t>
  </si>
  <si>
    <t>SSTR5</t>
  </si>
  <si>
    <t>C1QTNF8</t>
  </si>
  <si>
    <t>CACNA1H</t>
  </si>
  <si>
    <t>TPSG1</t>
  </si>
  <si>
    <t>TPSB2</t>
  </si>
  <si>
    <t>TPSAB1</t>
  </si>
  <si>
    <t>TPSD1</t>
  </si>
  <si>
    <t>UBE2I</t>
  </si>
  <si>
    <t>BAIAP3</t>
  </si>
  <si>
    <t>TSR3</t>
  </si>
  <si>
    <t>GNPTG</t>
  </si>
  <si>
    <t>UNKL</t>
  </si>
  <si>
    <t>C16orf91</t>
  </si>
  <si>
    <t>CCDC154</t>
  </si>
  <si>
    <t>PTX4</t>
  </si>
  <si>
    <t>TELO2</t>
  </si>
  <si>
    <t>IFT140</t>
  </si>
  <si>
    <t>TMEM204</t>
  </si>
  <si>
    <t>CRAMP1</t>
  </si>
  <si>
    <t>LA16c-431H6.6</t>
  </si>
  <si>
    <t>HN1L</t>
  </si>
  <si>
    <t>MAPK8IP3</t>
  </si>
  <si>
    <t>NME3</t>
  </si>
  <si>
    <t>MRPS34</t>
  </si>
  <si>
    <t>EME2</t>
  </si>
  <si>
    <t>SPSB3</t>
  </si>
  <si>
    <t>NUBP2</t>
  </si>
  <si>
    <t>IGFALS</t>
  </si>
  <si>
    <t>HAGH</t>
  </si>
  <si>
    <t>FAHD1</t>
  </si>
  <si>
    <t>MEIOB</t>
  </si>
  <si>
    <t>HS3ST6</t>
  </si>
  <si>
    <t>MSRB1</t>
  </si>
  <si>
    <t>RPL3L</t>
  </si>
  <si>
    <t>NDUFB10</t>
  </si>
  <si>
    <t>RNF151</t>
  </si>
  <si>
    <t>TBL3</t>
  </si>
  <si>
    <t>NOXO1</t>
  </si>
  <si>
    <t>GFER</t>
  </si>
  <si>
    <t>SYNGR3</t>
  </si>
  <si>
    <t>ZNF598</t>
  </si>
  <si>
    <t>NPW</t>
  </si>
  <si>
    <t>SLC9A3R2</t>
  </si>
  <si>
    <t>NTHL1</t>
  </si>
  <si>
    <t>PKD1</t>
  </si>
  <si>
    <t>RAB26</t>
  </si>
  <si>
    <t>CASKIN1</t>
  </si>
  <si>
    <t>MLST8</t>
  </si>
  <si>
    <t>BRICD5</t>
  </si>
  <si>
    <t>PGP</t>
  </si>
  <si>
    <t>E4F1</t>
  </si>
  <si>
    <t>DNASE1L2</t>
  </si>
  <si>
    <t>ECI1</t>
  </si>
  <si>
    <t>AC009065.1</t>
  </si>
  <si>
    <t>ABCA3</t>
  </si>
  <si>
    <t>CCNF</t>
  </si>
  <si>
    <t>C16orf59</t>
  </si>
  <si>
    <t>NTN3</t>
  </si>
  <si>
    <t>RP11-20I23.1</t>
  </si>
  <si>
    <t>ATP6V0C</t>
  </si>
  <si>
    <t>RP11-20I23.3</t>
  </si>
  <si>
    <t>AMDHD2</t>
  </si>
  <si>
    <t>CEMP1</t>
  </si>
  <si>
    <t>KCTD5</t>
  </si>
  <si>
    <t>PRSS27</t>
  </si>
  <si>
    <t>TCEB2</t>
  </si>
  <si>
    <t>PRSS33</t>
  </si>
  <si>
    <t>PRSS21</t>
  </si>
  <si>
    <t>ZG16B</t>
  </si>
  <si>
    <t>PRSS22</t>
  </si>
  <si>
    <t>FLYWCH2</t>
  </si>
  <si>
    <t>FLYWCH1</t>
  </si>
  <si>
    <t>KREMEN2</t>
  </si>
  <si>
    <t>PKMYT1</t>
  </si>
  <si>
    <t>PAQR4</t>
  </si>
  <si>
    <t>LA16c-380H5.3</t>
  </si>
  <si>
    <t>CLDN9</t>
  </si>
  <si>
    <t>CLDN6</t>
  </si>
  <si>
    <t>TNFRSF12A</t>
  </si>
  <si>
    <t>HCFC1R1</t>
  </si>
  <si>
    <t>THOC6</t>
  </si>
  <si>
    <t>BICDL2</t>
  </si>
  <si>
    <t>MMP25</t>
  </si>
  <si>
    <t>IL32</t>
  </si>
  <si>
    <t>ZSCAN10</t>
  </si>
  <si>
    <t>ZNF205</t>
  </si>
  <si>
    <t>ZNF213</t>
  </si>
  <si>
    <t>OR1F1</t>
  </si>
  <si>
    <t>ZNF200</t>
  </si>
  <si>
    <t>MEFV</t>
  </si>
  <si>
    <t>ZNF263</t>
  </si>
  <si>
    <t>TIGD7</t>
  </si>
  <si>
    <t>ZNF75A</t>
  </si>
  <si>
    <t>OR2C1</t>
  </si>
  <si>
    <t>LA16c-306E5.2</t>
  </si>
  <si>
    <t>MTRNR2L4</t>
  </si>
  <si>
    <t>ZSCAN32</t>
  </si>
  <si>
    <t>ZNF174</t>
  </si>
  <si>
    <t>ZNF597</t>
  </si>
  <si>
    <t>NAA60</t>
  </si>
  <si>
    <t>C16orf90</t>
  </si>
  <si>
    <t>CLUAP1</t>
  </si>
  <si>
    <t>NLRC3</t>
  </si>
  <si>
    <t>SLX4</t>
  </si>
  <si>
    <t>DNASE1</t>
  </si>
  <si>
    <t>TRAP1</t>
  </si>
  <si>
    <t>ADCY9</t>
  </si>
  <si>
    <t>SRL</t>
  </si>
  <si>
    <t>TFAP4</t>
  </si>
  <si>
    <t>GLIS2</t>
  </si>
  <si>
    <t>PAM16</t>
  </si>
  <si>
    <t>CORO7-PAM16</t>
  </si>
  <si>
    <t>VASN</t>
  </si>
  <si>
    <t>DNAJA3</t>
  </si>
  <si>
    <t>NMRAL1</t>
  </si>
  <si>
    <t>HMOX2</t>
  </si>
  <si>
    <t>CDIP1</t>
  </si>
  <si>
    <t>C16orf96</t>
  </si>
  <si>
    <t>UBALD1</t>
  </si>
  <si>
    <t>MGRN1</t>
  </si>
  <si>
    <t>NUDT16L1</t>
  </si>
  <si>
    <t>ANKS3</t>
  </si>
  <si>
    <t>C16orf71</t>
  </si>
  <si>
    <t>ZNF500</t>
  </si>
  <si>
    <t>SEPT12</t>
  </si>
  <si>
    <t>SMIM22</t>
  </si>
  <si>
    <t>ROGDI</t>
  </si>
  <si>
    <t>UBN1</t>
  </si>
  <si>
    <t>PPL</t>
  </si>
  <si>
    <t>SEC14L5</t>
  </si>
  <si>
    <t>NAGPA</t>
  </si>
  <si>
    <t>ALG1</t>
  </si>
  <si>
    <t>C16orf89</t>
  </si>
  <si>
    <t>EEF2KMT</t>
  </si>
  <si>
    <t>RBFOX1</t>
  </si>
  <si>
    <t>TMEM114</t>
  </si>
  <si>
    <t>METTL22</t>
  </si>
  <si>
    <t>ABAT</t>
  </si>
  <si>
    <t>TMEM186</t>
  </si>
  <si>
    <t>PMM2</t>
  </si>
  <si>
    <t>RP11-77H9.1</t>
  </si>
  <si>
    <t>C16orf72</t>
  </si>
  <si>
    <t>GRIN2A</t>
  </si>
  <si>
    <t>ATF7IP2</t>
  </si>
  <si>
    <t>EMP2</t>
  </si>
  <si>
    <t>TEKT5</t>
  </si>
  <si>
    <t>TVP23A</t>
  </si>
  <si>
    <t>CIITA</t>
  </si>
  <si>
    <t>DEXI</t>
  </si>
  <si>
    <t>RMI2</t>
  </si>
  <si>
    <t>SOCS1</t>
  </si>
  <si>
    <t>TNP2</t>
  </si>
  <si>
    <t>PRM3</t>
  </si>
  <si>
    <t>PRM2</t>
  </si>
  <si>
    <t>PRM1</t>
  </si>
  <si>
    <t>AC009121.1</t>
  </si>
  <si>
    <t>CTD-3088G3.8</t>
  </si>
  <si>
    <t>LITAF</t>
  </si>
  <si>
    <t>SNN</t>
  </si>
  <si>
    <t>TXNDC11</t>
  </si>
  <si>
    <t>ZC3H7A</t>
  </si>
  <si>
    <t>GSPT1</t>
  </si>
  <si>
    <t>RP11-166B2.1</t>
  </si>
  <si>
    <t>TNFRSF17</t>
  </si>
  <si>
    <t>CPPED1</t>
  </si>
  <si>
    <t>SHISA9</t>
  </si>
  <si>
    <t>ERCC4</t>
  </si>
  <si>
    <t>MKL2</t>
  </si>
  <si>
    <t>BFAR</t>
  </si>
  <si>
    <t>PLA2G10</t>
  </si>
  <si>
    <t>NPIPA3</t>
  </si>
  <si>
    <t>NPIPA2</t>
  </si>
  <si>
    <t>NOMO1</t>
  </si>
  <si>
    <t>NPIPA1</t>
  </si>
  <si>
    <t>NTAN1</t>
  </si>
  <si>
    <t>NPIPA5</t>
  </si>
  <si>
    <t>MPV17L</t>
  </si>
  <si>
    <t>RP11-1021N1.1</t>
  </si>
  <si>
    <t>C16orf45</t>
  </si>
  <si>
    <t>KIAA0430</t>
  </si>
  <si>
    <t>NDE1</t>
  </si>
  <si>
    <t>MYH11</t>
  </si>
  <si>
    <t>FOPNL</t>
  </si>
  <si>
    <t>ABCC6</t>
  </si>
  <si>
    <t>NOMO3</t>
  </si>
  <si>
    <t>AC138969.4</t>
  </si>
  <si>
    <t>NPIPA7</t>
  </si>
  <si>
    <t>XYLT1</t>
  </si>
  <si>
    <t>NPIPA8</t>
  </si>
  <si>
    <t>RP11-1212A22.4</t>
  </si>
  <si>
    <t>NOMO2</t>
  </si>
  <si>
    <t>RPS15A</t>
  </si>
  <si>
    <t>RP11-1035H13.3</t>
  </si>
  <si>
    <t>ARL6IP1</t>
  </si>
  <si>
    <t>SMG1</t>
  </si>
  <si>
    <t>TMC7</t>
  </si>
  <si>
    <t>COQ7</t>
  </si>
  <si>
    <t>ITPRIPL2</t>
  </si>
  <si>
    <t>CTD-2349B8.1</t>
  </si>
  <si>
    <t>SYT17</t>
  </si>
  <si>
    <t>CLEC19A</t>
  </si>
  <si>
    <t>TMC5</t>
  </si>
  <si>
    <t>GDE1</t>
  </si>
  <si>
    <t>CCP110</t>
  </si>
  <si>
    <t>C16orf62</t>
  </si>
  <si>
    <t>KNOP1</t>
  </si>
  <si>
    <t>IQCK</t>
  </si>
  <si>
    <t>GPRC5B</t>
  </si>
  <si>
    <t>GPR139</t>
  </si>
  <si>
    <t>GP2</t>
  </si>
  <si>
    <t>UMOD</t>
  </si>
  <si>
    <t>PDILT</t>
  </si>
  <si>
    <t>ACSM5</t>
  </si>
  <si>
    <t>ACSM2A</t>
  </si>
  <si>
    <t>ACSM2B</t>
  </si>
  <si>
    <t>ACSM3</t>
  </si>
  <si>
    <t>ACSM1</t>
  </si>
  <si>
    <t>THUMPD1</t>
  </si>
  <si>
    <t>ERI2</t>
  </si>
  <si>
    <t>AC004381.6</t>
  </si>
  <si>
    <t>DCUN1D3</t>
  </si>
  <si>
    <t>LYRM1</t>
  </si>
  <si>
    <t>DNAH3</t>
  </si>
  <si>
    <t>TMEM159</t>
  </si>
  <si>
    <t>ZP2</t>
  </si>
  <si>
    <t>ANKS4B</t>
  </si>
  <si>
    <t>CRYM</t>
  </si>
  <si>
    <t>NPIPB3</t>
  </si>
  <si>
    <t>METTL9</t>
  </si>
  <si>
    <t>IGSF6</t>
  </si>
  <si>
    <t>OTOA</t>
  </si>
  <si>
    <t>NPIPB4</t>
  </si>
  <si>
    <t>UQCRC2</t>
  </si>
  <si>
    <t>PDZD9</t>
  </si>
  <si>
    <t>C16orf52</t>
  </si>
  <si>
    <t>VWA3A</t>
  </si>
  <si>
    <t>SDR42E2</t>
  </si>
  <si>
    <t>POLR3E</t>
  </si>
  <si>
    <t>CDR2</t>
  </si>
  <si>
    <t>NPIPB5</t>
  </si>
  <si>
    <t>HS3ST2</t>
  </si>
  <si>
    <t>USP31</t>
  </si>
  <si>
    <t>SCNN1G</t>
  </si>
  <si>
    <t>SCNN1B</t>
  </si>
  <si>
    <t>EARS2</t>
  </si>
  <si>
    <t>UBFD1</t>
  </si>
  <si>
    <t>NDUFAB1</t>
  </si>
  <si>
    <t>PALB2</t>
  </si>
  <si>
    <t>DCTN5</t>
  </si>
  <si>
    <t>PLK1</t>
  </si>
  <si>
    <t>ERN2</t>
  </si>
  <si>
    <t>CHP2</t>
  </si>
  <si>
    <t>CACNG3</t>
  </si>
  <si>
    <t>TNRC6A</t>
  </si>
  <si>
    <t>SLC5A11</t>
  </si>
  <si>
    <t>LCMT1</t>
  </si>
  <si>
    <t>AQP8</t>
  </si>
  <si>
    <t>ZKSCAN2</t>
  </si>
  <si>
    <t>HS3ST4</t>
  </si>
  <si>
    <t>C16orf82</t>
  </si>
  <si>
    <t>KDM8</t>
  </si>
  <si>
    <t>NSMCE1</t>
  </si>
  <si>
    <t>IL4R</t>
  </si>
  <si>
    <t>IL21R</t>
  </si>
  <si>
    <t>GSG1L</t>
  </si>
  <si>
    <t>XPO6</t>
  </si>
  <si>
    <t>SBK1</t>
  </si>
  <si>
    <t>NPIPB6</t>
  </si>
  <si>
    <t>EIF3CL</t>
  </si>
  <si>
    <t>RP11-435I10.4</t>
  </si>
  <si>
    <t>NPIPB7</t>
  </si>
  <si>
    <t>IL27</t>
  </si>
  <si>
    <t>NUPR1</t>
  </si>
  <si>
    <t>SGF29</t>
  </si>
  <si>
    <t>SULT1A2</t>
  </si>
  <si>
    <t>SULT1A1</t>
  </si>
  <si>
    <t>NPIPB8</t>
  </si>
  <si>
    <t>NPIPB9</t>
  </si>
  <si>
    <t>TUFM</t>
  </si>
  <si>
    <t>SH2B1</t>
  </si>
  <si>
    <t>ATP2A1</t>
  </si>
  <si>
    <t>CD19</t>
  </si>
  <si>
    <t>NFATC2IP</t>
  </si>
  <si>
    <t>SPNS1</t>
  </si>
  <si>
    <t>LAT</t>
  </si>
  <si>
    <t>NPIPB11</t>
  </si>
  <si>
    <t>BOLA2</t>
  </si>
  <si>
    <t>RP11-345J4.5</t>
  </si>
  <si>
    <t>SLX1B</t>
  </si>
  <si>
    <t>SULT1A4</t>
  </si>
  <si>
    <t>RP11-345J4.3</t>
  </si>
  <si>
    <t>RP11-231C14.4</t>
  </si>
  <si>
    <t>AC009133.22</t>
  </si>
  <si>
    <t>QPRT</t>
  </si>
  <si>
    <t>C16orf54</t>
  </si>
  <si>
    <t>ZG16</t>
  </si>
  <si>
    <t>KIF22</t>
  </si>
  <si>
    <t>MAZ</t>
  </si>
  <si>
    <t>PRRT2</t>
  </si>
  <si>
    <t>AC009133.23</t>
  </si>
  <si>
    <t>PAGR1</t>
  </si>
  <si>
    <t>CTD-2574D22.6</t>
  </si>
  <si>
    <t>CDIPT</t>
  </si>
  <si>
    <t>SEZ6L2</t>
  </si>
  <si>
    <t>ASPHD1</t>
  </si>
  <si>
    <t>KCTD13</t>
  </si>
  <si>
    <t>TMEM219</t>
  </si>
  <si>
    <t>TAOK2</t>
  </si>
  <si>
    <t>HIRIP3</t>
  </si>
  <si>
    <t>INO80E</t>
  </si>
  <si>
    <t>DOC2A</t>
  </si>
  <si>
    <t>C16orf92</t>
  </si>
  <si>
    <t>FAM57B</t>
  </si>
  <si>
    <t>PPP4C</t>
  </si>
  <si>
    <t>TBX6</t>
  </si>
  <si>
    <t>YPEL3</t>
  </si>
  <si>
    <t>GDPD3</t>
  </si>
  <si>
    <t>BOLA2B</t>
  </si>
  <si>
    <t>SLX1A</t>
  </si>
  <si>
    <t>SULT1A3</t>
  </si>
  <si>
    <t>RP11-347C12.3</t>
  </si>
  <si>
    <t>RP11-347C12.1</t>
  </si>
  <si>
    <t>MYLPF</t>
  </si>
  <si>
    <t>ZNF48</t>
  </si>
  <si>
    <t>SEPT1</t>
  </si>
  <si>
    <t>ZNF771</t>
  </si>
  <si>
    <t>DCTPP1</t>
  </si>
  <si>
    <t>ZNF768</t>
  </si>
  <si>
    <t>AC002310.11</t>
  </si>
  <si>
    <t>ZNF747</t>
  </si>
  <si>
    <t>AC002310.13</t>
  </si>
  <si>
    <t>ZNF764</t>
  </si>
  <si>
    <t>ZNF688</t>
  </si>
  <si>
    <t>ZNF785</t>
  </si>
  <si>
    <t>ZNF689</t>
  </si>
  <si>
    <t>PRR14</t>
  </si>
  <si>
    <t>RP11-2C24.9</t>
  </si>
  <si>
    <t>TMEM265</t>
  </si>
  <si>
    <t>PHKG2</t>
  </si>
  <si>
    <t>CCDC189</t>
  </si>
  <si>
    <t>ZNF629</t>
  </si>
  <si>
    <t>BCL7C</t>
  </si>
  <si>
    <t>CTF1</t>
  </si>
  <si>
    <t>FBXL19</t>
  </si>
  <si>
    <t>ORAI3</t>
  </si>
  <si>
    <t>SETD1A</t>
  </si>
  <si>
    <t>HSD3B7</t>
  </si>
  <si>
    <t>STX1B</t>
  </si>
  <si>
    <t>ZNF668</t>
  </si>
  <si>
    <t>ZNF646</t>
  </si>
  <si>
    <t>PRSS53</t>
  </si>
  <si>
    <t>RP11-196G11.1</t>
  </si>
  <si>
    <t>VKORC1</t>
  </si>
  <si>
    <t>KAT8</t>
  </si>
  <si>
    <t>PRSS8</t>
  </si>
  <si>
    <t>PRSS36</t>
  </si>
  <si>
    <t>FUS</t>
  </si>
  <si>
    <t>PYCARD</t>
  </si>
  <si>
    <t>TRIM72</t>
  </si>
  <si>
    <t>PYDC1</t>
  </si>
  <si>
    <t>ITGAX</t>
  </si>
  <si>
    <t>ITGAD</t>
  </si>
  <si>
    <t>COX6A2</t>
  </si>
  <si>
    <t>ZNF843</t>
  </si>
  <si>
    <t>ARMC5</t>
  </si>
  <si>
    <t>TGFB1I1</t>
  </si>
  <si>
    <t>SLC5A2</t>
  </si>
  <si>
    <t>C16orf58</t>
  </si>
  <si>
    <t>AHSP</t>
  </si>
  <si>
    <t>ZNF720</t>
  </si>
  <si>
    <t>ZNF267</t>
  </si>
  <si>
    <t>TP53TG3D</t>
  </si>
  <si>
    <t>TP53TG3</t>
  </si>
  <si>
    <t>TP53TG3C</t>
  </si>
  <si>
    <t>TP53TG3E</t>
  </si>
  <si>
    <t>TP53TG3B</t>
  </si>
  <si>
    <t>TP53TG3F</t>
  </si>
  <si>
    <t>RP11-812E19.9</t>
  </si>
  <si>
    <t>SHCBP1</t>
  </si>
  <si>
    <t>ORC6</t>
  </si>
  <si>
    <t>MYLK3</t>
  </si>
  <si>
    <t>C16orf87</t>
  </si>
  <si>
    <t>GPT2</t>
  </si>
  <si>
    <t>DNAJA2</t>
  </si>
  <si>
    <t>NETO2</t>
  </si>
  <si>
    <t>ITFG1</t>
  </si>
  <si>
    <t>ABCC12</t>
  </si>
  <si>
    <t>ABCC11</t>
  </si>
  <si>
    <t>LONP2</t>
  </si>
  <si>
    <t>SIAH1</t>
  </si>
  <si>
    <t>CBLN1</t>
  </si>
  <si>
    <t>C16orf78</t>
  </si>
  <si>
    <t>ZNF423</t>
  </si>
  <si>
    <t>CNEP1R1</t>
  </si>
  <si>
    <t>PAPD5</t>
  </si>
  <si>
    <t>BRD7</t>
  </si>
  <si>
    <t>NKD1</t>
  </si>
  <si>
    <t>SNX20</t>
  </si>
  <si>
    <t>NOD2</t>
  </si>
  <si>
    <t>SALL1</t>
  </si>
  <si>
    <t>TOX3</t>
  </si>
  <si>
    <t>RP11-467J12.4</t>
  </si>
  <si>
    <t>CHD9</t>
  </si>
  <si>
    <t>AC007906.1</t>
  </si>
  <si>
    <t>AKTIP</t>
  </si>
  <si>
    <t>RPGRIP1L</t>
  </si>
  <si>
    <t>FTO</t>
  </si>
  <si>
    <t>IRX3</t>
  </si>
  <si>
    <t>IRX5</t>
  </si>
  <si>
    <t>IRX6</t>
  </si>
  <si>
    <t>MMP2</t>
  </si>
  <si>
    <t>CAPNS2</t>
  </si>
  <si>
    <t>SLC6A2</t>
  </si>
  <si>
    <t>CES1</t>
  </si>
  <si>
    <t>CES5A</t>
  </si>
  <si>
    <t>GNAO1</t>
  </si>
  <si>
    <t>NUDT21</t>
  </si>
  <si>
    <t>OGFOD1</t>
  </si>
  <si>
    <t>BBS2</t>
  </si>
  <si>
    <t>MT4</t>
  </si>
  <si>
    <t>MT3</t>
  </si>
  <si>
    <t>MT2A</t>
  </si>
  <si>
    <t>MT1E</t>
  </si>
  <si>
    <t>MT1M</t>
  </si>
  <si>
    <t>MT1A</t>
  </si>
  <si>
    <t>MT1B</t>
  </si>
  <si>
    <t>MT1F</t>
  </si>
  <si>
    <t>MT1G</t>
  </si>
  <si>
    <t>MT1H</t>
  </si>
  <si>
    <t>RP11-249C24.12</t>
  </si>
  <si>
    <t>MT1X</t>
  </si>
  <si>
    <t>SLC12A3</t>
  </si>
  <si>
    <t>HERPUD1</t>
  </si>
  <si>
    <t>CETP</t>
  </si>
  <si>
    <t>NLRC5</t>
  </si>
  <si>
    <t>CPNE2</t>
  </si>
  <si>
    <t>FAM192A</t>
  </si>
  <si>
    <t>RSPRY1</t>
  </si>
  <si>
    <t>PLLP</t>
  </si>
  <si>
    <t>CCL22</t>
  </si>
  <si>
    <t>CX3CL1</t>
  </si>
  <si>
    <t>CCL17</t>
  </si>
  <si>
    <t>COQ9</t>
  </si>
  <si>
    <t>POLR2C</t>
  </si>
  <si>
    <t>DOK4</t>
  </si>
  <si>
    <t>CCDC102A</t>
  </si>
  <si>
    <t>ADGRG5</t>
  </si>
  <si>
    <t>ADGRG1</t>
  </si>
  <si>
    <t>ADGRG3</t>
  </si>
  <si>
    <t>DRC7</t>
  </si>
  <si>
    <t>KATNB1</t>
  </si>
  <si>
    <t>KIFC3</t>
  </si>
  <si>
    <t>CNGB1</t>
  </si>
  <si>
    <t>TEPP</t>
  </si>
  <si>
    <t>ZNF319</t>
  </si>
  <si>
    <t>USB1</t>
  </si>
  <si>
    <t>MMP15</t>
  </si>
  <si>
    <t>CFAP20</t>
  </si>
  <si>
    <t>CSNK2A2</t>
  </si>
  <si>
    <t>CCDC113</t>
  </si>
  <si>
    <t>PRSS54</t>
  </si>
  <si>
    <t>GINS3</t>
  </si>
  <si>
    <t>NDRG4</t>
  </si>
  <si>
    <t>SETD6</t>
  </si>
  <si>
    <t>CNOT1</t>
  </si>
  <si>
    <t>AC010287.1</t>
  </si>
  <si>
    <t>SLC38A7</t>
  </si>
  <si>
    <t>GOT2</t>
  </si>
  <si>
    <t>RP11-457D20.2</t>
  </si>
  <si>
    <t>CDH8</t>
  </si>
  <si>
    <t>CDH11</t>
  </si>
  <si>
    <t>CDH5</t>
  </si>
  <si>
    <t>BEAN1</t>
  </si>
  <si>
    <t>RP11-403P17.5</t>
  </si>
  <si>
    <t>TK2</t>
  </si>
  <si>
    <t>CKLF</t>
  </si>
  <si>
    <t>CKLF-CMTM1</t>
  </si>
  <si>
    <t>CMTM1</t>
  </si>
  <si>
    <t>CMTM2</t>
  </si>
  <si>
    <t>CMTM3</t>
  </si>
  <si>
    <t>CMTM4</t>
  </si>
  <si>
    <t>TERB1</t>
  </si>
  <si>
    <t>NAE1</t>
  </si>
  <si>
    <t>CA7</t>
  </si>
  <si>
    <t>PDP2</t>
  </si>
  <si>
    <t>CDH16</t>
  </si>
  <si>
    <t>FAM96B</t>
  </si>
  <si>
    <t>CES2</t>
  </si>
  <si>
    <t>CES3</t>
  </si>
  <si>
    <t>CES4A</t>
  </si>
  <si>
    <t>C16orf70</t>
  </si>
  <si>
    <t>B3GNT9</t>
  </si>
  <si>
    <t>TRADD</t>
  </si>
  <si>
    <t>FBXL8</t>
  </si>
  <si>
    <t>RP11-5A19.5</t>
  </si>
  <si>
    <t>HSF4</t>
  </si>
  <si>
    <t>NOL3</t>
  </si>
  <si>
    <t>KIAA0895L</t>
  </si>
  <si>
    <t>EXOC3L1</t>
  </si>
  <si>
    <t>E2F4</t>
  </si>
  <si>
    <t>ELMO3</t>
  </si>
  <si>
    <t>LRRC29</t>
  </si>
  <si>
    <t>TMEM208</t>
  </si>
  <si>
    <t>SLC9A5</t>
  </si>
  <si>
    <t>PLEKHG4</t>
  </si>
  <si>
    <t>KCTD19</t>
  </si>
  <si>
    <t>LRRC36</t>
  </si>
  <si>
    <t>TPPP3</t>
  </si>
  <si>
    <t>ZDHHC1</t>
  </si>
  <si>
    <t>HSD11B2</t>
  </si>
  <si>
    <t>ATP6V0D1</t>
  </si>
  <si>
    <t>AGRP</t>
  </si>
  <si>
    <t>FAM65A</t>
  </si>
  <si>
    <t>AC027682.1</t>
  </si>
  <si>
    <t>CTCF</t>
  </si>
  <si>
    <t>CARMIL2</t>
  </si>
  <si>
    <t>ACD</t>
  </si>
  <si>
    <t>PARD6A</t>
  </si>
  <si>
    <t>ENKD1</t>
  </si>
  <si>
    <t>C16orf86</t>
  </si>
  <si>
    <t>GFOD2</t>
  </si>
  <si>
    <t>TSNAXIP1</t>
  </si>
  <si>
    <t>CENPT</t>
  </si>
  <si>
    <t>THAP11</t>
  </si>
  <si>
    <t>NUTF2</t>
  </si>
  <si>
    <t>NRN1L</t>
  </si>
  <si>
    <t>PSKH1</t>
  </si>
  <si>
    <t>CTRL</t>
  </si>
  <si>
    <t>CTC-479C5.12</t>
  </si>
  <si>
    <t>LCAT</t>
  </si>
  <si>
    <t>SLC12A4</t>
  </si>
  <si>
    <t>DPEP3</t>
  </si>
  <si>
    <t>DPEP2</t>
  </si>
  <si>
    <t>CTC-479C5.6</t>
  </si>
  <si>
    <t>DDX28</t>
  </si>
  <si>
    <t>ESRP2</t>
  </si>
  <si>
    <t>PLA2G15</t>
  </si>
  <si>
    <t>SLC7A6</t>
  </si>
  <si>
    <t>SLC7A6OS</t>
  </si>
  <si>
    <t>PRMT7</t>
  </si>
  <si>
    <t>SMPD3</t>
  </si>
  <si>
    <t>ZFP90</t>
  </si>
  <si>
    <t>CDH3</t>
  </si>
  <si>
    <t>CDH1</t>
  </si>
  <si>
    <t>TANGO6</t>
  </si>
  <si>
    <t>HAS3</t>
  </si>
  <si>
    <t>CHTF8</t>
  </si>
  <si>
    <t>UTP4</t>
  </si>
  <si>
    <t>RP11-343C2.11</t>
  </si>
  <si>
    <t>COG8</t>
  </si>
  <si>
    <t>PDF</t>
  </si>
  <si>
    <t>RP11-343C2.9</t>
  </si>
  <si>
    <t>RP11-343C2.7</t>
  </si>
  <si>
    <t>NIP7</t>
  </si>
  <si>
    <t>TMED6</t>
  </si>
  <si>
    <t>TERF2</t>
  </si>
  <si>
    <t>NFAT5</t>
  </si>
  <si>
    <t>NQO1</t>
  </si>
  <si>
    <t>NOB1</t>
  </si>
  <si>
    <t>CLEC18A</t>
  </si>
  <si>
    <t>AC009022.1</t>
  </si>
  <si>
    <t>PDPR</t>
  </si>
  <si>
    <t>CLEC18C</t>
  </si>
  <si>
    <t>AC009060.1</t>
  </si>
  <si>
    <t>AC009060.2</t>
  </si>
  <si>
    <t>EXOSC6</t>
  </si>
  <si>
    <t>AARS</t>
  </si>
  <si>
    <t>DDX19B</t>
  </si>
  <si>
    <t>RP11-529K1.3</t>
  </si>
  <si>
    <t>DDX19A</t>
  </si>
  <si>
    <t>ST3GAL2</t>
  </si>
  <si>
    <t>FUK</t>
  </si>
  <si>
    <t>COG4</t>
  </si>
  <si>
    <t>SF3B3</t>
  </si>
  <si>
    <t>IL34</t>
  </si>
  <si>
    <t>MTSS1L</t>
  </si>
  <si>
    <t>VAC14</t>
  </si>
  <si>
    <t>HYDIN</t>
  </si>
  <si>
    <t>CMTR2</t>
  </si>
  <si>
    <t>CALB2</t>
  </si>
  <si>
    <t>ZNF23</t>
  </si>
  <si>
    <t>AC010547.9</t>
  </si>
  <si>
    <t>ZNF19</t>
  </si>
  <si>
    <t>CHST4</t>
  </si>
  <si>
    <t>TAT</t>
  </si>
  <si>
    <t>MARVELD3</t>
  </si>
  <si>
    <t>PHLPP2</t>
  </si>
  <si>
    <t>AP1G1</t>
  </si>
  <si>
    <t>ATXN1L</t>
  </si>
  <si>
    <t>IST1</t>
  </si>
  <si>
    <t>ZNF821</t>
  </si>
  <si>
    <t>PKD1L3</t>
  </si>
  <si>
    <t>DHODH</t>
  </si>
  <si>
    <t>TXNL4B</t>
  </si>
  <si>
    <t>HP</t>
  </si>
  <si>
    <t>HPR</t>
  </si>
  <si>
    <t>DHX38</t>
  </si>
  <si>
    <t>PMFBP1</t>
  </si>
  <si>
    <t>AC004158.1</t>
  </si>
  <si>
    <t>ZFHX3</t>
  </si>
  <si>
    <t>PSMD7</t>
  </si>
  <si>
    <t>NPIPB15</t>
  </si>
  <si>
    <t>CLEC18B</t>
  </si>
  <si>
    <t>RFWD3</t>
  </si>
  <si>
    <t>FA2H</t>
  </si>
  <si>
    <t>WDR59</t>
  </si>
  <si>
    <t>ZNRF1</t>
  </si>
  <si>
    <t>LDHD</t>
  </si>
  <si>
    <t>ZFP1</t>
  </si>
  <si>
    <t>CTRB2</t>
  </si>
  <si>
    <t>CTRB1</t>
  </si>
  <si>
    <t>CFDP1</t>
  </si>
  <si>
    <t>RP11-77K12.1</t>
  </si>
  <si>
    <t>TMEM170A</t>
  </si>
  <si>
    <t>CHST6</t>
  </si>
  <si>
    <t>RP11-77K12.7</t>
  </si>
  <si>
    <t>CHST5</t>
  </si>
  <si>
    <t>TMEM231</t>
  </si>
  <si>
    <t>ADAT1</t>
  </si>
  <si>
    <t>KARS</t>
  </si>
  <si>
    <t>CNTNAP4</t>
  </si>
  <si>
    <t>RP11-58C22.1</t>
  </si>
  <si>
    <t>SYCE1L</t>
  </si>
  <si>
    <t>ADAMTS18</t>
  </si>
  <si>
    <t>NUDT7</t>
  </si>
  <si>
    <t>VAT1L</t>
  </si>
  <si>
    <t>CLEC3A</t>
  </si>
  <si>
    <t>WWOX</t>
  </si>
  <si>
    <t>MAF</t>
  </si>
  <si>
    <t>DYNLRB2</t>
  </si>
  <si>
    <t>CDYL2</t>
  </si>
  <si>
    <t>CMC2</t>
  </si>
  <si>
    <t>CENPN</t>
  </si>
  <si>
    <t>ATMIN</t>
  </si>
  <si>
    <t>C16orf46</t>
  </si>
  <si>
    <t>GCSH</t>
  </si>
  <si>
    <t>AC092718.1</t>
  </si>
  <si>
    <t>BCO1</t>
  </si>
  <si>
    <t>GAN</t>
  </si>
  <si>
    <t>SDR42E1</t>
  </si>
  <si>
    <t>HSD17B2</t>
  </si>
  <si>
    <t>MPHOSPH6</t>
  </si>
  <si>
    <t>CDH13</t>
  </si>
  <si>
    <t>HSBP1</t>
  </si>
  <si>
    <t>MLYCD</t>
  </si>
  <si>
    <t>RP11-505K9.4</t>
  </si>
  <si>
    <t>OSGIN1</t>
  </si>
  <si>
    <t>NECAB2</t>
  </si>
  <si>
    <t>SLC38A8</t>
  </si>
  <si>
    <t>MBTPS1</t>
  </si>
  <si>
    <t>HSDL1</t>
  </si>
  <si>
    <t>DNAAF1</t>
  </si>
  <si>
    <t>TAF1C</t>
  </si>
  <si>
    <t>ADAD2</t>
  </si>
  <si>
    <t>KCNG4</t>
  </si>
  <si>
    <t>WFDC1</t>
  </si>
  <si>
    <t>ATP2C2</t>
  </si>
  <si>
    <t>TLDC1</t>
  </si>
  <si>
    <t>KLHL36</t>
  </si>
  <si>
    <t>CRISPLD2</t>
  </si>
  <si>
    <t>ZDHHC7</t>
  </si>
  <si>
    <t>KIAA0513</t>
  </si>
  <si>
    <t>FAM92B</t>
  </si>
  <si>
    <t>GSE1</t>
  </si>
  <si>
    <t>GINS2</t>
  </si>
  <si>
    <t>C16orf74</t>
  </si>
  <si>
    <t>EMC8</t>
  </si>
  <si>
    <t>COX4I1</t>
  </si>
  <si>
    <t>FOXF1</t>
  </si>
  <si>
    <t>MTHFSD</t>
  </si>
  <si>
    <t>FOXC2</t>
  </si>
  <si>
    <t>FOXL1</t>
  </si>
  <si>
    <t>C16orf95</t>
  </si>
  <si>
    <t>RP11-178L8.4</t>
  </si>
  <si>
    <t>FBXO31</t>
  </si>
  <si>
    <t>MAP1LC3B</t>
  </si>
  <si>
    <t>ZCCHC14</t>
  </si>
  <si>
    <t>JPH3</t>
  </si>
  <si>
    <t>KLHDC4</t>
  </si>
  <si>
    <t>SLC7A5</t>
  </si>
  <si>
    <t>CA5A</t>
  </si>
  <si>
    <t>BANP</t>
  </si>
  <si>
    <t>ZNF469</t>
  </si>
  <si>
    <t>ZFPM1</t>
  </si>
  <si>
    <t>IL17C</t>
  </si>
  <si>
    <t>SNAI3</t>
  </si>
  <si>
    <t>AC138028.1</t>
  </si>
  <si>
    <t>RNF166</t>
  </si>
  <si>
    <t>CTU2</t>
  </si>
  <si>
    <t>CDT1</t>
  </si>
  <si>
    <t>APRT</t>
  </si>
  <si>
    <t>GALNS</t>
  </si>
  <si>
    <t>AC092384.1</t>
  </si>
  <si>
    <t>TRAPPC2L</t>
  </si>
  <si>
    <t>PABPN1L</t>
  </si>
  <si>
    <t>CBFA2T3</t>
  </si>
  <si>
    <t>ACSF3</t>
  </si>
  <si>
    <t>CDH15</t>
  </si>
  <si>
    <t>SLC22A31</t>
  </si>
  <si>
    <t>ZNF778</t>
  </si>
  <si>
    <t>ANKRD11</t>
  </si>
  <si>
    <t>SPG7</t>
  </si>
  <si>
    <t>CPNE7</t>
  </si>
  <si>
    <t>DPEP1</t>
  </si>
  <si>
    <t>CHMP1A</t>
  </si>
  <si>
    <t>SPATA33</t>
  </si>
  <si>
    <t>CDK10</t>
  </si>
  <si>
    <t>SPATA2L</t>
  </si>
  <si>
    <t>VPS9D1</t>
  </si>
  <si>
    <t>ZNF276</t>
  </si>
  <si>
    <t>FANCA</t>
  </si>
  <si>
    <t>SPIRE2</t>
  </si>
  <si>
    <t>MC1R</t>
  </si>
  <si>
    <t>RP11-566K11.2</t>
  </si>
  <si>
    <t>TUBB3</t>
  </si>
  <si>
    <t>DEF8</t>
  </si>
  <si>
    <t>CENPBD1</t>
  </si>
  <si>
    <t>DBNDD1</t>
  </si>
  <si>
    <t>GAS8</t>
  </si>
  <si>
    <t>PRDM7</t>
  </si>
  <si>
    <t>SCGB1C2</t>
  </si>
  <si>
    <t>DOC2B</t>
  </si>
  <si>
    <t>RPH3AL</t>
  </si>
  <si>
    <t>C17orf97</t>
  </si>
  <si>
    <t>FAM101B</t>
  </si>
  <si>
    <t>FAM57A</t>
  </si>
  <si>
    <t>GEMIN4</t>
  </si>
  <si>
    <t>GLOD4</t>
  </si>
  <si>
    <t>AC087392.1</t>
  </si>
  <si>
    <t>MRM3</t>
  </si>
  <si>
    <t>NXN</t>
  </si>
  <si>
    <t>TIMM22</t>
  </si>
  <si>
    <t>BHLHA9</t>
  </si>
  <si>
    <t>TUSC5</t>
  </si>
  <si>
    <t>YWHAE</t>
  </si>
  <si>
    <t>MYO1C</t>
  </si>
  <si>
    <t>INPP5K</t>
  </si>
  <si>
    <t>PITPNA</t>
  </si>
  <si>
    <t>SLC43A2</t>
  </si>
  <si>
    <t>PRPF8</t>
  </si>
  <si>
    <t>TLCD2</t>
  </si>
  <si>
    <t>SERPINF2</t>
  </si>
  <si>
    <t>SERPINF1</t>
  </si>
  <si>
    <t>SMYD4</t>
  </si>
  <si>
    <t>RPA1</t>
  </si>
  <si>
    <t>RTN4RL1</t>
  </si>
  <si>
    <t>DPH1</t>
  </si>
  <si>
    <t>OVCA2</t>
  </si>
  <si>
    <t>HIC1</t>
  </si>
  <si>
    <t>SRR</t>
  </si>
  <si>
    <t>TSR1</t>
  </si>
  <si>
    <t>SGSM2</t>
  </si>
  <si>
    <t>MNT</t>
  </si>
  <si>
    <t>METTL16</t>
  </si>
  <si>
    <t>PAFAH1B1</t>
  </si>
  <si>
    <t>OR1D5</t>
  </si>
  <si>
    <t>OR1D2</t>
  </si>
  <si>
    <t>OR1G1</t>
  </si>
  <si>
    <t>OR1A2</t>
  </si>
  <si>
    <t>OR1A1</t>
  </si>
  <si>
    <t>OR3A2</t>
  </si>
  <si>
    <t>OR3A1</t>
  </si>
  <si>
    <t>OR1E1</t>
  </si>
  <si>
    <t>OR3A3</t>
  </si>
  <si>
    <t>OR1E2</t>
  </si>
  <si>
    <t>SPATA22</t>
  </si>
  <si>
    <t>ASPA</t>
  </si>
  <si>
    <t>TRPV3</t>
  </si>
  <si>
    <t>TRPV1</t>
  </si>
  <si>
    <t>RP11-235E17.2</t>
  </si>
  <si>
    <t>SHPK</t>
  </si>
  <si>
    <t>CTNS</t>
  </si>
  <si>
    <t>TAX1BP3</t>
  </si>
  <si>
    <t>P2RX5-TAX1BP3</t>
  </si>
  <si>
    <t>EMC6</t>
  </si>
  <si>
    <t>P2RX5</t>
  </si>
  <si>
    <t>ITGAE</t>
  </si>
  <si>
    <t>GSG2</t>
  </si>
  <si>
    <t>P2RX1</t>
  </si>
  <si>
    <t>ATP2A3</t>
  </si>
  <si>
    <t>CYB5D2</t>
  </si>
  <si>
    <t>UBE2G1</t>
  </si>
  <si>
    <t>SPNS3</t>
  </si>
  <si>
    <t>SPNS2</t>
  </si>
  <si>
    <t>GGT6</t>
  </si>
  <si>
    <t>SMTNL2</t>
  </si>
  <si>
    <t>ALOX15</t>
  </si>
  <si>
    <t>ARRB2</t>
  </si>
  <si>
    <t>MED11</t>
  </si>
  <si>
    <t>CXCL16</t>
  </si>
  <si>
    <t>ZMYND15</t>
  </si>
  <si>
    <t>TM4SF5</t>
  </si>
  <si>
    <t>VMO1</t>
  </si>
  <si>
    <t>GLTPD2</t>
  </si>
  <si>
    <t>PSMB6</t>
  </si>
  <si>
    <t>RP11-81A22.5</t>
  </si>
  <si>
    <t>CHRNE</t>
  </si>
  <si>
    <t>C17orf107</t>
  </si>
  <si>
    <t>GP1BA</t>
  </si>
  <si>
    <t>SLC25A11</t>
  </si>
  <si>
    <t>RNF167</t>
  </si>
  <si>
    <t>ENO3</t>
  </si>
  <si>
    <t>SPAG7</t>
  </si>
  <si>
    <t>CAMTA2</t>
  </si>
  <si>
    <t>INCA1</t>
  </si>
  <si>
    <t>SLC52A1</t>
  </si>
  <si>
    <t>ZFP3</t>
  </si>
  <si>
    <t>ZNF232</t>
  </si>
  <si>
    <t>USP6</t>
  </si>
  <si>
    <t>ZNF594</t>
  </si>
  <si>
    <t>RPAIN</t>
  </si>
  <si>
    <t>C1QBP</t>
  </si>
  <si>
    <t>DHX33</t>
  </si>
  <si>
    <t>DERL2</t>
  </si>
  <si>
    <t>MIS12</t>
  </si>
  <si>
    <t>NLRP1</t>
  </si>
  <si>
    <t>WSCD1</t>
  </si>
  <si>
    <t>AIPL1</t>
  </si>
  <si>
    <t>FAM64A</t>
  </si>
  <si>
    <t>PITPNM3</t>
  </si>
  <si>
    <t>KIAA0753</t>
  </si>
  <si>
    <t>CTC-281F24.5</t>
  </si>
  <si>
    <t>TXNDC17</t>
  </si>
  <si>
    <t>MED31</t>
  </si>
  <si>
    <t>C17orf100</t>
  </si>
  <si>
    <t>SLC13A5</t>
  </si>
  <si>
    <t>XAF1</t>
  </si>
  <si>
    <t>FBXO39</t>
  </si>
  <si>
    <t>TEKT1</t>
  </si>
  <si>
    <t>ALOX12</t>
  </si>
  <si>
    <t>RNASEK</t>
  </si>
  <si>
    <t>RNASEK-C17orf49</t>
  </si>
  <si>
    <t>C17orf49</t>
  </si>
  <si>
    <t>BCL6B</t>
  </si>
  <si>
    <t>SLC16A13</t>
  </si>
  <si>
    <t>SLC16A11</t>
  </si>
  <si>
    <t>CLEC10A</t>
  </si>
  <si>
    <t>ASGR2</t>
  </si>
  <si>
    <t>ASGR1</t>
  </si>
  <si>
    <t>DLG4</t>
  </si>
  <si>
    <t>ACADVL</t>
  </si>
  <si>
    <t>DVL2</t>
  </si>
  <si>
    <t>GABARAP</t>
  </si>
  <si>
    <t>CTD-2545G14.7</t>
  </si>
  <si>
    <t>CTDNEP1</t>
  </si>
  <si>
    <t>RP1-4G17.5</t>
  </si>
  <si>
    <t>ELP5</t>
  </si>
  <si>
    <t>CLDN7</t>
  </si>
  <si>
    <t>SLC2A4</t>
  </si>
  <si>
    <t>YBX2</t>
  </si>
  <si>
    <t>EIF5A</t>
  </si>
  <si>
    <t>GPS2</t>
  </si>
  <si>
    <t>RP11-542C16.2</t>
  </si>
  <si>
    <t>NEURL4</t>
  </si>
  <si>
    <t>KCTD11</t>
  </si>
  <si>
    <t>TMEM95</t>
  </si>
  <si>
    <t>TNK1</t>
  </si>
  <si>
    <t>TMEM256-PLSCR3</t>
  </si>
  <si>
    <t>TMEM256</t>
  </si>
  <si>
    <t>NLGN2</t>
  </si>
  <si>
    <t>SPEM1</t>
  </si>
  <si>
    <t>C17orf74</t>
  </si>
  <si>
    <t>RP11-104H15.12</t>
  </si>
  <si>
    <t>TMEM102</t>
  </si>
  <si>
    <t>FGF11</t>
  </si>
  <si>
    <t>CHRNB1</t>
  </si>
  <si>
    <t>ZBTB4</t>
  </si>
  <si>
    <t>SLC35G6</t>
  </si>
  <si>
    <t>TNFSF12</t>
  </si>
  <si>
    <t>TNFSF12-TNFSF13</t>
  </si>
  <si>
    <t>TNFSF13</t>
  </si>
  <si>
    <t>SENP3</t>
  </si>
  <si>
    <t>SENP3-EIF4A1</t>
  </si>
  <si>
    <t>EIF4A1</t>
  </si>
  <si>
    <t>CD68</t>
  </si>
  <si>
    <t>MPDU1</t>
  </si>
  <si>
    <t>SOX15</t>
  </si>
  <si>
    <t>SHBG</t>
  </si>
  <si>
    <t>SAT2</t>
  </si>
  <si>
    <t>ATP1B2</t>
  </si>
  <si>
    <t>TP53</t>
  </si>
  <si>
    <t>WRAP53</t>
  </si>
  <si>
    <t>EFNB3</t>
  </si>
  <si>
    <t>DNAH2</t>
  </si>
  <si>
    <t>KDM6B</t>
  </si>
  <si>
    <t>TMEM88</t>
  </si>
  <si>
    <t>NAA38</t>
  </si>
  <si>
    <t>CYB5D1</t>
  </si>
  <si>
    <t>CHD3</t>
  </si>
  <si>
    <t>AC025335.1</t>
  </si>
  <si>
    <t>AC104581.1</t>
  </si>
  <si>
    <t>KCNAB3</t>
  </si>
  <si>
    <t>RP11-1099M24.7</t>
  </si>
  <si>
    <t>TRAPPC1</t>
  </si>
  <si>
    <t>CNTROB</t>
  </si>
  <si>
    <t>GUCY2D</t>
  </si>
  <si>
    <t>ALOX15B</t>
  </si>
  <si>
    <t>ALOX12B</t>
  </si>
  <si>
    <t>ALOXE3</t>
  </si>
  <si>
    <t>HES7</t>
  </si>
  <si>
    <t>PER1</t>
  </si>
  <si>
    <t>RP11-599B13.6</t>
  </si>
  <si>
    <t>VAMP2</t>
  </si>
  <si>
    <t>TMEM107</t>
  </si>
  <si>
    <t>AC129492.1</t>
  </si>
  <si>
    <t>AURKB</t>
  </si>
  <si>
    <t>CTC1</t>
  </si>
  <si>
    <t>PFAS</t>
  </si>
  <si>
    <t>SLC25A35</t>
  </si>
  <si>
    <t>RANGRF</t>
  </si>
  <si>
    <t>ARHGEF15</t>
  </si>
  <si>
    <t>ODF4</t>
  </si>
  <si>
    <t>KRBA2</t>
  </si>
  <si>
    <t>RP11-849F2.7</t>
  </si>
  <si>
    <t>RPL26</t>
  </si>
  <si>
    <t>RNF222</t>
  </si>
  <si>
    <t>NDEL1</t>
  </si>
  <si>
    <t>MYH10</t>
  </si>
  <si>
    <t>CCDC42</t>
  </si>
  <si>
    <t>SPDYE4</t>
  </si>
  <si>
    <t>MFSD6L</t>
  </si>
  <si>
    <t>NTN1</t>
  </si>
  <si>
    <t>STX8</t>
  </si>
  <si>
    <t>CFAP52</t>
  </si>
  <si>
    <t>USP43</t>
  </si>
  <si>
    <t>DHRS7C</t>
  </si>
  <si>
    <t>GSG1L2</t>
  </si>
  <si>
    <t>GLP2R</t>
  </si>
  <si>
    <t>RCVRN</t>
  </si>
  <si>
    <t>MYH13</t>
  </si>
  <si>
    <t>MYH8</t>
  </si>
  <si>
    <t>MYH4</t>
  </si>
  <si>
    <t>MYH1</t>
  </si>
  <si>
    <t>MYH2</t>
  </si>
  <si>
    <t>MYH3</t>
  </si>
  <si>
    <t>SCO1</t>
  </si>
  <si>
    <t>ADPRM</t>
  </si>
  <si>
    <t>TMEM220</t>
  </si>
  <si>
    <t>LINC00675</t>
  </si>
  <si>
    <t>PIRT</t>
  </si>
  <si>
    <t>SHISA6</t>
  </si>
  <si>
    <t>DNAH9</t>
  </si>
  <si>
    <t>ZNF18</t>
  </si>
  <si>
    <t>MYOCD</t>
  </si>
  <si>
    <t>ARHGAP44</t>
  </si>
  <si>
    <t>HS3ST3A1</t>
  </si>
  <si>
    <t>COX10</t>
  </si>
  <si>
    <t>CDRT15</t>
  </si>
  <si>
    <t>HS3ST3B1</t>
  </si>
  <si>
    <t>PMP22</t>
  </si>
  <si>
    <t>TEKT3</t>
  </si>
  <si>
    <t>CDRT4</t>
  </si>
  <si>
    <t>TVP23C-CDRT4</t>
  </si>
  <si>
    <t>TVP23C</t>
  </si>
  <si>
    <t>CDRT1</t>
  </si>
  <si>
    <t>RP11-385D13.1</t>
  </si>
  <si>
    <t>TRIM16</t>
  </si>
  <si>
    <t>ZNF286A</t>
  </si>
  <si>
    <t>TBC1D26</t>
  </si>
  <si>
    <t>ADORA2B</t>
  </si>
  <si>
    <t>ZSWIM7</t>
  </si>
  <si>
    <t>TTC19</t>
  </si>
  <si>
    <t>PIGL</t>
  </si>
  <si>
    <t>CENPV</t>
  </si>
  <si>
    <t>UBB</t>
  </si>
  <si>
    <t>LRRC75A</t>
  </si>
  <si>
    <t>ZNF287</t>
  </si>
  <si>
    <t>ZNF624</t>
  </si>
  <si>
    <t>CCDC144A</t>
  </si>
  <si>
    <t>RP11-219A15.1</t>
  </si>
  <si>
    <t>TNFRSF13B</t>
  </si>
  <si>
    <t>MPRIP</t>
  </si>
  <si>
    <t>PLD6</t>
  </si>
  <si>
    <t>RP11-45M22.4</t>
  </si>
  <si>
    <t>COPS3</t>
  </si>
  <si>
    <t>NT5M</t>
  </si>
  <si>
    <t>MED9</t>
  </si>
  <si>
    <t>RASD1</t>
  </si>
  <si>
    <t>PEMT</t>
  </si>
  <si>
    <t>RAI1</t>
  </si>
  <si>
    <t>SREBF1</t>
  </si>
  <si>
    <t>TOM1L2</t>
  </si>
  <si>
    <t>DRC3</t>
  </si>
  <si>
    <t>ATPAF2</t>
  </si>
  <si>
    <t>GID4</t>
  </si>
  <si>
    <t>DRG2</t>
  </si>
  <si>
    <t>MYO15A</t>
  </si>
  <si>
    <t>LLGL1</t>
  </si>
  <si>
    <t>MIEF2</t>
  </si>
  <si>
    <t>TOP3A</t>
  </si>
  <si>
    <t>SHMT1</t>
  </si>
  <si>
    <t>EVPLL</t>
  </si>
  <si>
    <t>LGALS9C</t>
  </si>
  <si>
    <t>FAM106A</t>
  </si>
  <si>
    <t>TBC1D28</t>
  </si>
  <si>
    <t>ZNF286B</t>
  </si>
  <si>
    <t>TRIM16L</t>
  </si>
  <si>
    <t>FBXW10</t>
  </si>
  <si>
    <t>TVP23B</t>
  </si>
  <si>
    <t>SLC5A10</t>
  </si>
  <si>
    <t>FAM83G</t>
  </si>
  <si>
    <t>GRAP</t>
  </si>
  <si>
    <t>GRAPL</t>
  </si>
  <si>
    <t>B9D1</t>
  </si>
  <si>
    <t>MAPK7</t>
  </si>
  <si>
    <t>MFAP4</t>
  </si>
  <si>
    <t>RNF112</t>
  </si>
  <si>
    <t>SLC47A1</t>
  </si>
  <si>
    <t>ALDH3A2</t>
  </si>
  <si>
    <t>SLC47A2</t>
  </si>
  <si>
    <t>ALDH3A1</t>
  </si>
  <si>
    <t>ULK2</t>
  </si>
  <si>
    <t>LGALS9B</t>
  </si>
  <si>
    <t>CDRT15L2</t>
  </si>
  <si>
    <t>CCDC144NL</t>
  </si>
  <si>
    <t>USP22</t>
  </si>
  <si>
    <t>DHRS7B</t>
  </si>
  <si>
    <t>NATD1</t>
  </si>
  <si>
    <t>MAP2K3</t>
  </si>
  <si>
    <t>KCNJ12</t>
  </si>
  <si>
    <t>C17orf51</t>
  </si>
  <si>
    <t>KCNJ18</t>
  </si>
  <si>
    <t>ABC13-47656900H15.1</t>
  </si>
  <si>
    <t>MTRNR2L1</t>
  </si>
  <si>
    <t>WSB1</t>
  </si>
  <si>
    <t>KSR1</t>
  </si>
  <si>
    <t>AC015688.3</t>
  </si>
  <si>
    <t>LGALS9</t>
  </si>
  <si>
    <t>NOS2</t>
  </si>
  <si>
    <t>RP1-66C13.4</t>
  </si>
  <si>
    <t>LYRM9</t>
  </si>
  <si>
    <t>NLK</t>
  </si>
  <si>
    <t>TMEM97</t>
  </si>
  <si>
    <t>IFT20</t>
  </si>
  <si>
    <t>TNFAIP1</t>
  </si>
  <si>
    <t>POLDIP2</t>
  </si>
  <si>
    <t>TMEM199</t>
  </si>
  <si>
    <t>SEBOX</t>
  </si>
  <si>
    <t>CTB-96E2.2</t>
  </si>
  <si>
    <t>SARM1</t>
  </si>
  <si>
    <t>VTN</t>
  </si>
  <si>
    <t>SLC46A1</t>
  </si>
  <si>
    <t>RP11-192H23.4</t>
  </si>
  <si>
    <t>SLC13A2</t>
  </si>
  <si>
    <t>FOXN1</t>
  </si>
  <si>
    <t>UNC119</t>
  </si>
  <si>
    <t>PIGS</t>
  </si>
  <si>
    <t>ALDOC</t>
  </si>
  <si>
    <t>SPAG5</t>
  </si>
  <si>
    <t>SGK494</t>
  </si>
  <si>
    <t>SDF2</t>
  </si>
  <si>
    <t>PROCA1</t>
  </si>
  <si>
    <t>TLCD1</t>
  </si>
  <si>
    <t>NEK8</t>
  </si>
  <si>
    <t>TRAF4</t>
  </si>
  <si>
    <t>FAM222B</t>
  </si>
  <si>
    <t>ERAL1</t>
  </si>
  <si>
    <t>FLOT2</t>
  </si>
  <si>
    <t>DHRS13</t>
  </si>
  <si>
    <t>PHF12</t>
  </si>
  <si>
    <t>PIPOX</t>
  </si>
  <si>
    <t>SEZ6</t>
  </si>
  <si>
    <t>TIAF1</t>
  </si>
  <si>
    <t>CRYBA1</t>
  </si>
  <si>
    <t>TP53I13</t>
  </si>
  <si>
    <t>ANKRD13B</t>
  </si>
  <si>
    <t>CORO6</t>
  </si>
  <si>
    <t>EFCAB5</t>
  </si>
  <si>
    <t>NSRP1</t>
  </si>
  <si>
    <t>SLC6A4</t>
  </si>
  <si>
    <t>BLMH</t>
  </si>
  <si>
    <t>TMIGD1</t>
  </si>
  <si>
    <t>CPD</t>
  </si>
  <si>
    <t>TBC1D29</t>
  </si>
  <si>
    <t>CRLF3</t>
  </si>
  <si>
    <t>ATAD5</t>
  </si>
  <si>
    <t>TEFM</t>
  </si>
  <si>
    <t>OMG</t>
  </si>
  <si>
    <t>CTD-2370N5.3</t>
  </si>
  <si>
    <t>EVI2A</t>
  </si>
  <si>
    <t>UTP6</t>
  </si>
  <si>
    <t>SUZ12</t>
  </si>
  <si>
    <t>LRRC37B</t>
  </si>
  <si>
    <t>RHOT1</t>
  </si>
  <si>
    <t>RHBDL3</t>
  </si>
  <si>
    <t>ZNF207</t>
  </si>
  <si>
    <t>CDK5R1</t>
  </si>
  <si>
    <t>MYO1D</t>
  </si>
  <si>
    <t>TMEM98</t>
  </si>
  <si>
    <t>SPACA3</t>
  </si>
  <si>
    <t>ASIC2</t>
  </si>
  <si>
    <t>CCL2</t>
  </si>
  <si>
    <t>CCL7</t>
  </si>
  <si>
    <t>CCL11</t>
  </si>
  <si>
    <t>CCL8</t>
  </si>
  <si>
    <t>CCL13</t>
  </si>
  <si>
    <t>CCL1</t>
  </si>
  <si>
    <t>TMEM132E</t>
  </si>
  <si>
    <t>CCT6B</t>
  </si>
  <si>
    <t>ZNF830</t>
  </si>
  <si>
    <t>RFFL</t>
  </si>
  <si>
    <t>RAD51L3-RFFL</t>
  </si>
  <si>
    <t>RAD51D</t>
  </si>
  <si>
    <t>FNDC8</t>
  </si>
  <si>
    <t>NLE1</t>
  </si>
  <si>
    <t>UNC45B</t>
  </si>
  <si>
    <t>SLC35G3</t>
  </si>
  <si>
    <t>SLFN5</t>
  </si>
  <si>
    <t>SLFN11</t>
  </si>
  <si>
    <t>SLFN12</t>
  </si>
  <si>
    <t>SLFN13</t>
  </si>
  <si>
    <t>SLFN12L</t>
  </si>
  <si>
    <t>SLFN14</t>
  </si>
  <si>
    <t>PEX12</t>
  </si>
  <si>
    <t>AP2B1</t>
  </si>
  <si>
    <t>TAF15</t>
  </si>
  <si>
    <t>RASL10B</t>
  </si>
  <si>
    <t>GAS2L2</t>
  </si>
  <si>
    <t>MMP28</t>
  </si>
  <si>
    <t>C17orf50</t>
  </si>
  <si>
    <t>HEATR9</t>
  </si>
  <si>
    <t>CCL5</t>
  </si>
  <si>
    <t>RDM1</t>
  </si>
  <si>
    <t>LYZL6</t>
  </si>
  <si>
    <t>CCL16</t>
  </si>
  <si>
    <t>CCL14</t>
  </si>
  <si>
    <t>CCL15-CCL14</t>
  </si>
  <si>
    <t>CCL15</t>
  </si>
  <si>
    <t>CCL23</t>
  </si>
  <si>
    <t>CCL18</t>
  </si>
  <si>
    <t>CCL3</t>
  </si>
  <si>
    <t>CCL4</t>
  </si>
  <si>
    <t>TBC1D3B</t>
  </si>
  <si>
    <t>CCL3L3</t>
  </si>
  <si>
    <t>CCL4L2</t>
  </si>
  <si>
    <t>TBC1D3I</t>
  </si>
  <si>
    <t>TBC1D3G</t>
  </si>
  <si>
    <t>TBC1D3H</t>
  </si>
  <si>
    <t>TBC1D3F</t>
  </si>
  <si>
    <t>ZNHIT3</t>
  </si>
  <si>
    <t>MYO19</t>
  </si>
  <si>
    <t>PIGW</t>
  </si>
  <si>
    <t>GGNBP2</t>
  </si>
  <si>
    <t>DHRS11</t>
  </si>
  <si>
    <t>MRM1</t>
  </si>
  <si>
    <t>LHX1</t>
  </si>
  <si>
    <t>AATF</t>
  </si>
  <si>
    <t>C17orf78</t>
  </si>
  <si>
    <t>TADA2A</t>
  </si>
  <si>
    <t>DUSP14</t>
  </si>
  <si>
    <t>DDX52</t>
  </si>
  <si>
    <t>HNF1B</t>
  </si>
  <si>
    <t>TBC1D3K</t>
  </si>
  <si>
    <t>TBC1D3L</t>
  </si>
  <si>
    <t>TBC1D3D</t>
  </si>
  <si>
    <t>TBC1D3C</t>
  </si>
  <si>
    <t>TBC1D3E</t>
  </si>
  <si>
    <t>TBC1D3</t>
  </si>
  <si>
    <t>MRPL45</t>
  </si>
  <si>
    <t>GPR179</t>
  </si>
  <si>
    <t>SOCS7</t>
  </si>
  <si>
    <t>ARHGAP23</t>
  </si>
  <si>
    <t>SRCIN1</t>
  </si>
  <si>
    <t>C17orf96</t>
  </si>
  <si>
    <t>MLLT6</t>
  </si>
  <si>
    <t>AC006449.2</t>
  </si>
  <si>
    <t>CISD3</t>
  </si>
  <si>
    <t>PCGF2</t>
  </si>
  <si>
    <t>PSMB3</t>
  </si>
  <si>
    <t>PIP4K2B</t>
  </si>
  <si>
    <t>CWC25</t>
  </si>
  <si>
    <t>C17orf98</t>
  </si>
  <si>
    <t>RPL23</t>
  </si>
  <si>
    <t>LINC00672</t>
  </si>
  <si>
    <t>FBXO47</t>
  </si>
  <si>
    <t>PLXDC1</t>
  </si>
  <si>
    <t>ARL5C</t>
  </si>
  <si>
    <t>CACNB1</t>
  </si>
  <si>
    <t>STAC2</t>
  </si>
  <si>
    <t>NEUROD2</t>
  </si>
  <si>
    <t>PPP1R1B</t>
  </si>
  <si>
    <t>STARD3</t>
  </si>
  <si>
    <t>TCAP</t>
  </si>
  <si>
    <t>PNMT</t>
  </si>
  <si>
    <t>PGAP3</t>
  </si>
  <si>
    <t>ERBB2</t>
  </si>
  <si>
    <t>MIEN1</t>
  </si>
  <si>
    <t>GRB7</t>
  </si>
  <si>
    <t>IKZF3</t>
  </si>
  <si>
    <t>ZPBP2</t>
  </si>
  <si>
    <t>GSDMB</t>
  </si>
  <si>
    <t>ORMDL3</t>
  </si>
  <si>
    <t>LRRC3C</t>
  </si>
  <si>
    <t>GSDMA</t>
  </si>
  <si>
    <t>CSF3</t>
  </si>
  <si>
    <t>MED24</t>
  </si>
  <si>
    <t>THRA</t>
  </si>
  <si>
    <t>NR1D1</t>
  </si>
  <si>
    <t>MSL1</t>
  </si>
  <si>
    <t>RAPGEFL1</t>
  </si>
  <si>
    <t>WIPF2</t>
  </si>
  <si>
    <t>CDC6</t>
  </si>
  <si>
    <t>RARA</t>
  </si>
  <si>
    <t>GJD3</t>
  </si>
  <si>
    <t>IGFBP4</t>
  </si>
  <si>
    <t>TNS4</t>
  </si>
  <si>
    <t>CCR7</t>
  </si>
  <si>
    <t>SMARCE1</t>
  </si>
  <si>
    <t>RP5-1028K7.3</t>
  </si>
  <si>
    <t>KRT222</t>
  </si>
  <si>
    <t>KRT24</t>
  </si>
  <si>
    <t>KRT25</t>
  </si>
  <si>
    <t>KRT26</t>
  </si>
  <si>
    <t>KRT27</t>
  </si>
  <si>
    <t>KRT28</t>
  </si>
  <si>
    <t>KRT10</t>
  </si>
  <si>
    <t>TMEM99</t>
  </si>
  <si>
    <t>KRT12</t>
  </si>
  <si>
    <t>KRT20</t>
  </si>
  <si>
    <t>KRT23</t>
  </si>
  <si>
    <t>KRT39</t>
  </si>
  <si>
    <t>KRT40</t>
  </si>
  <si>
    <t>KRTAP3-3</t>
  </si>
  <si>
    <t>KRTAP3-2</t>
  </si>
  <si>
    <t>KRTAP3-1</t>
  </si>
  <si>
    <t>KRTAP1-5</t>
  </si>
  <si>
    <t>KRTAP1-4</t>
  </si>
  <si>
    <t>KRTAP1-3</t>
  </si>
  <si>
    <t>KRTAP1-1</t>
  </si>
  <si>
    <t>KRTAP2-1</t>
  </si>
  <si>
    <t>KRTAP2-2</t>
  </si>
  <si>
    <t>KRTAP2-3</t>
  </si>
  <si>
    <t>KRTAP2-4</t>
  </si>
  <si>
    <t>KRTAP4-7</t>
  </si>
  <si>
    <t>KRTAP4-8</t>
  </si>
  <si>
    <t>KRTAP4-16</t>
  </si>
  <si>
    <t>KRTAP4-9</t>
  </si>
  <si>
    <t>KRTAP4-11</t>
  </si>
  <si>
    <t>KRTAP4-12</t>
  </si>
  <si>
    <t>KRTAP4-6</t>
  </si>
  <si>
    <t>KRTAP4-5</t>
  </si>
  <si>
    <t>KRTAP4-4</t>
  </si>
  <si>
    <t>KRTAP4-3</t>
  </si>
  <si>
    <t>KRTAP4-2</t>
  </si>
  <si>
    <t>KRTAP4-1</t>
  </si>
  <si>
    <t>KRTAP9-1</t>
  </si>
  <si>
    <t>KRTAP9-2</t>
  </si>
  <si>
    <t>KRTAP9-3</t>
  </si>
  <si>
    <t>KRTAP9-8</t>
  </si>
  <si>
    <t>KRTAP9-4</t>
  </si>
  <si>
    <t>KRTAP9-9</t>
  </si>
  <si>
    <t>KRTAP9-6</t>
  </si>
  <si>
    <t>KRTAP9-7</t>
  </si>
  <si>
    <t>KRTAP29-1</t>
  </si>
  <si>
    <t>KRTAP16-1</t>
  </si>
  <si>
    <t>KRTAP17-1</t>
  </si>
  <si>
    <t>KRT33A</t>
  </si>
  <si>
    <t>KRT33B</t>
  </si>
  <si>
    <t>KRT34</t>
  </si>
  <si>
    <t>KRT31</t>
  </si>
  <si>
    <t>KRT37</t>
  </si>
  <si>
    <t>KRT38</t>
  </si>
  <si>
    <t>KRT32</t>
  </si>
  <si>
    <t>KRT35</t>
  </si>
  <si>
    <t>KRT36</t>
  </si>
  <si>
    <t>KRT13</t>
  </si>
  <si>
    <t>KRT15</t>
  </si>
  <si>
    <t>KRT19</t>
  </si>
  <si>
    <t>KRT9</t>
  </si>
  <si>
    <t>KRT14</t>
  </si>
  <si>
    <t>KRT16</t>
  </si>
  <si>
    <t>KRT17</t>
  </si>
  <si>
    <t>EIF1</t>
  </si>
  <si>
    <t>GAST</t>
  </si>
  <si>
    <t>HAP1</t>
  </si>
  <si>
    <t>JUP</t>
  </si>
  <si>
    <t>P3H4</t>
  </si>
  <si>
    <t>FKBP10</t>
  </si>
  <si>
    <t>NT5C3B</t>
  </si>
  <si>
    <t>KLHL10</t>
  </si>
  <si>
    <t>KLHL11</t>
  </si>
  <si>
    <t>TTC25</t>
  </si>
  <si>
    <t>CNP</t>
  </si>
  <si>
    <t>DNAJC7</t>
  </si>
  <si>
    <t>NKIRAS2</t>
  </si>
  <si>
    <t>ZNF385C</t>
  </si>
  <si>
    <t>DHX58</t>
  </si>
  <si>
    <t>KAT2A</t>
  </si>
  <si>
    <t>CTD-2132N18.3</t>
  </si>
  <si>
    <t>HSPB9</t>
  </si>
  <si>
    <t>KCNH4</t>
  </si>
  <si>
    <t>HCRT</t>
  </si>
  <si>
    <t>STAT5B</t>
  </si>
  <si>
    <t>PTRF</t>
  </si>
  <si>
    <t>ATP6V0A1</t>
  </si>
  <si>
    <t>NAGLU</t>
  </si>
  <si>
    <t>HSD17B1</t>
  </si>
  <si>
    <t>MLX</t>
  </si>
  <si>
    <t>PSMC3IP</t>
  </si>
  <si>
    <t>FAM134C</t>
  </si>
  <si>
    <t>TUBG1</t>
  </si>
  <si>
    <t>TUBG2</t>
  </si>
  <si>
    <t>PLEKHH3</t>
  </si>
  <si>
    <t>CCR10</t>
  </si>
  <si>
    <t>CNTNAP1</t>
  </si>
  <si>
    <t>EZH1</t>
  </si>
  <si>
    <t>RAMP2</t>
  </si>
  <si>
    <t>VPS25</t>
  </si>
  <si>
    <t>WNK4</t>
  </si>
  <si>
    <t>COA3</t>
  </si>
  <si>
    <t>CNTD1</t>
  </si>
  <si>
    <t>BECN1</t>
  </si>
  <si>
    <t>AOC2</t>
  </si>
  <si>
    <t>AOC3</t>
  </si>
  <si>
    <t>G6PC</t>
  </si>
  <si>
    <t>PTGES3L-AARSD1</t>
  </si>
  <si>
    <t>AARSD1</t>
  </si>
  <si>
    <t>PTGES3L</t>
  </si>
  <si>
    <t>RUNDC1</t>
  </si>
  <si>
    <t>AC055866.1</t>
  </si>
  <si>
    <t>RPL27</t>
  </si>
  <si>
    <t>IFI35</t>
  </si>
  <si>
    <t>RND2</t>
  </si>
  <si>
    <t>BRCA1</t>
  </si>
  <si>
    <t>NBR1</t>
  </si>
  <si>
    <t>TMEM106A</t>
  </si>
  <si>
    <t>LINC00854</t>
  </si>
  <si>
    <t>ARL4D</t>
  </si>
  <si>
    <t>ETV4</t>
  </si>
  <si>
    <t>MEOX1</t>
  </si>
  <si>
    <t>SOST</t>
  </si>
  <si>
    <t>DUSP3</t>
  </si>
  <si>
    <t>C17orf105</t>
  </si>
  <si>
    <t>MPP3</t>
  </si>
  <si>
    <t>CD300LG</t>
  </si>
  <si>
    <t>MPP2</t>
  </si>
  <si>
    <t>PPY</t>
  </si>
  <si>
    <t>PYY</t>
  </si>
  <si>
    <t>NAGS</t>
  </si>
  <si>
    <t>TMEM101</t>
  </si>
  <si>
    <t>LSM12</t>
  </si>
  <si>
    <t>G6PC3</t>
  </si>
  <si>
    <t>C17orf53</t>
  </si>
  <si>
    <t>ASB16</t>
  </si>
  <si>
    <t>TMUB2</t>
  </si>
  <si>
    <t>ATXN7L3</t>
  </si>
  <si>
    <t>UBTF</t>
  </si>
  <si>
    <t>SLC4A1</t>
  </si>
  <si>
    <t>RUNDC3A</t>
  </si>
  <si>
    <t>SLC25A39</t>
  </si>
  <si>
    <t>FAM171A2</t>
  </si>
  <si>
    <t>ITGA2B</t>
  </si>
  <si>
    <t>FZD2</t>
  </si>
  <si>
    <t>MEIOC</t>
  </si>
  <si>
    <t>CCDC43</t>
  </si>
  <si>
    <t>DBF4B</t>
  </si>
  <si>
    <t>ADAM11</t>
  </si>
  <si>
    <t>GJC1</t>
  </si>
  <si>
    <t>HIGD1B</t>
  </si>
  <si>
    <t>EFTUD2</t>
  </si>
  <si>
    <t>CCDC103</t>
  </si>
  <si>
    <t>FAM187A</t>
  </si>
  <si>
    <t>GFAP</t>
  </si>
  <si>
    <t>KIF18B</t>
  </si>
  <si>
    <t>C1QL1</t>
  </si>
  <si>
    <t>DCAKD</t>
  </si>
  <si>
    <t>PLCD3</t>
  </si>
  <si>
    <t>ACBD4</t>
  </si>
  <si>
    <t>HEXIM1</t>
  </si>
  <si>
    <t>SPATA32</t>
  </si>
  <si>
    <t>MAP3K14</t>
  </si>
  <si>
    <t>CRHR1</t>
  </si>
  <si>
    <t>SPPL2C</t>
  </si>
  <si>
    <t>MAPT</t>
  </si>
  <si>
    <t>STH</t>
  </si>
  <si>
    <t>KANSL1</t>
  </si>
  <si>
    <t>ARL17B</t>
  </si>
  <si>
    <t>LRRC37A</t>
  </si>
  <si>
    <t>LRRC37A2</t>
  </si>
  <si>
    <t>ARL17A</t>
  </si>
  <si>
    <t>AC138645.2</t>
  </si>
  <si>
    <t>AC138645.1</t>
  </si>
  <si>
    <t>NSF</t>
  </si>
  <si>
    <t>WNT3</t>
  </si>
  <si>
    <t>WNT9B</t>
  </si>
  <si>
    <t>GOSR2</t>
  </si>
  <si>
    <t>RP11-156P1.2</t>
  </si>
  <si>
    <t>RPRML</t>
  </si>
  <si>
    <t>MYL4</t>
  </si>
  <si>
    <t>ITGB3</t>
  </si>
  <si>
    <t>RP11-290H9.2</t>
  </si>
  <si>
    <t>EFCAB13</t>
  </si>
  <si>
    <t>NPEPPS</t>
  </si>
  <si>
    <t>KPNB1</t>
  </si>
  <si>
    <t>TBKBP1</t>
  </si>
  <si>
    <t>MRPL10</t>
  </si>
  <si>
    <t>LRRC46</t>
  </si>
  <si>
    <t>SCRN2</t>
  </si>
  <si>
    <t>SP6</t>
  </si>
  <si>
    <t>SP2</t>
  </si>
  <si>
    <t>PRR15L</t>
  </si>
  <si>
    <t>CDK5RAP3</t>
  </si>
  <si>
    <t>COPZ2</t>
  </si>
  <si>
    <t>NFE2L1</t>
  </si>
  <si>
    <t>SKAP1</t>
  </si>
  <si>
    <t>HOXB1</t>
  </si>
  <si>
    <t>HOXB2</t>
  </si>
  <si>
    <t>HOXB3</t>
  </si>
  <si>
    <t>HOXB4</t>
  </si>
  <si>
    <t>HOXB5</t>
  </si>
  <si>
    <t>HOXB6</t>
  </si>
  <si>
    <t>HOXB7</t>
  </si>
  <si>
    <t>HOXB8</t>
  </si>
  <si>
    <t>HOXB9</t>
  </si>
  <si>
    <t>PRAC1</t>
  </si>
  <si>
    <t>PRAC2</t>
  </si>
  <si>
    <t>HOXB13</t>
  </si>
  <si>
    <t>TTLL6</t>
  </si>
  <si>
    <t>CALCOCO2</t>
  </si>
  <si>
    <t>ATP5G1</t>
  </si>
  <si>
    <t>UBE2Z</t>
  </si>
  <si>
    <t>SNF8</t>
  </si>
  <si>
    <t>GIP</t>
  </si>
  <si>
    <t>IGF2BP1</t>
  </si>
  <si>
    <t>B4GALNT2</t>
  </si>
  <si>
    <t>GNGT2</t>
  </si>
  <si>
    <t>PHOSPHO1</t>
  </si>
  <si>
    <t>ZNF652</t>
  </si>
  <si>
    <t>PHB</t>
  </si>
  <si>
    <t>AC091180.1</t>
  </si>
  <si>
    <t>NGFR</t>
  </si>
  <si>
    <t>NXPH3</t>
  </si>
  <si>
    <t>SPOP</t>
  </si>
  <si>
    <t>SLC35B1</t>
  </si>
  <si>
    <t>FAM117A</t>
  </si>
  <si>
    <t>KAT7</t>
  </si>
  <si>
    <t>TAC4</t>
  </si>
  <si>
    <t>DLX4</t>
  </si>
  <si>
    <t>DLX3</t>
  </si>
  <si>
    <t>PDK2</t>
  </si>
  <si>
    <t>SAMD14</t>
  </si>
  <si>
    <t>SGCA</t>
  </si>
  <si>
    <t>COL1A1</t>
  </si>
  <si>
    <t>TMEM92</t>
  </si>
  <si>
    <t>XYLT2</t>
  </si>
  <si>
    <t>MRPL27</t>
  </si>
  <si>
    <t>EME1</t>
  </si>
  <si>
    <t>LRRC59</t>
  </si>
  <si>
    <t>ACSF2</t>
  </si>
  <si>
    <t>CHAD</t>
  </si>
  <si>
    <t>RSAD1</t>
  </si>
  <si>
    <t>MYCBPAP</t>
  </si>
  <si>
    <t>EPN3</t>
  </si>
  <si>
    <t>SPATA20</t>
  </si>
  <si>
    <t>CACNA1G</t>
  </si>
  <si>
    <t>ANKRD40</t>
  </si>
  <si>
    <t>LUC7L3</t>
  </si>
  <si>
    <t>WFIKKN2</t>
  </si>
  <si>
    <t>TOB1</t>
  </si>
  <si>
    <t>NME1</t>
  </si>
  <si>
    <t>NME1-NME2</t>
  </si>
  <si>
    <t>MBTD1</t>
  </si>
  <si>
    <t>UTP18</t>
  </si>
  <si>
    <t>CA10</t>
  </si>
  <si>
    <t>KIF2B</t>
  </si>
  <si>
    <t>TOM1L1</t>
  </si>
  <si>
    <t>COX11</t>
  </si>
  <si>
    <t>STXBP4</t>
  </si>
  <si>
    <t>HLF</t>
  </si>
  <si>
    <t>MMD</t>
  </si>
  <si>
    <t>RP11-515E23.1</t>
  </si>
  <si>
    <t>TMEM100</t>
  </si>
  <si>
    <t>ANKFN1</t>
  </si>
  <si>
    <t>NOG</t>
  </si>
  <si>
    <t>C17orf67</t>
  </si>
  <si>
    <t>DGKE</t>
  </si>
  <si>
    <t>COIL</t>
  </si>
  <si>
    <t>SCPEP1</t>
  </si>
  <si>
    <t>MSI2</t>
  </si>
  <si>
    <t>CCDC182</t>
  </si>
  <si>
    <t>MRPS23</t>
  </si>
  <si>
    <t>CUEDC1</t>
  </si>
  <si>
    <t>VEZF1</t>
  </si>
  <si>
    <t>RP11-159D12.5</t>
  </si>
  <si>
    <t>DYNLL2</t>
  </si>
  <si>
    <t>OR4D1</t>
  </si>
  <si>
    <t>OR4D2</t>
  </si>
  <si>
    <t>EPX</t>
  </si>
  <si>
    <t>MKS1</t>
  </si>
  <si>
    <t>LPO</t>
  </si>
  <si>
    <t>MPO</t>
  </si>
  <si>
    <t>TSPOAP1</t>
  </si>
  <si>
    <t>SUPT4H1</t>
  </si>
  <si>
    <t>RNF43</t>
  </si>
  <si>
    <t>HSF5</t>
  </si>
  <si>
    <t>MTMR4</t>
  </si>
  <si>
    <t>SEPT4</t>
  </si>
  <si>
    <t>C17orf47</t>
  </si>
  <si>
    <t>TEX14</t>
  </si>
  <si>
    <t>RAD51C</t>
  </si>
  <si>
    <t>PPM1E</t>
  </si>
  <si>
    <t>TRIM37</t>
  </si>
  <si>
    <t>SKA2</t>
  </si>
  <si>
    <t>PRR11</t>
  </si>
  <si>
    <t>CTD-2510F5.6</t>
  </si>
  <si>
    <t>GDPD1</t>
  </si>
  <si>
    <t>YPEL2</t>
  </si>
  <si>
    <t>DHX40</t>
  </si>
  <si>
    <t>PTRH2</t>
  </si>
  <si>
    <t>VMP1</t>
  </si>
  <si>
    <t>TUBD1</t>
  </si>
  <si>
    <t>RPS6KB1</t>
  </si>
  <si>
    <t>RP11-178C3.1</t>
  </si>
  <si>
    <t>RNFT1</t>
  </si>
  <si>
    <t>HEATR6</t>
  </si>
  <si>
    <t>CA4</t>
  </si>
  <si>
    <t>USP32</t>
  </si>
  <si>
    <t>C17orf64</t>
  </si>
  <si>
    <t>APPBP2</t>
  </si>
  <si>
    <t>PPM1D</t>
  </si>
  <si>
    <t>AC110602.1</t>
  </si>
  <si>
    <t>BCAS3</t>
  </si>
  <si>
    <t>TBX2</t>
  </si>
  <si>
    <t>TBX4</t>
  </si>
  <si>
    <t>NACA2</t>
  </si>
  <si>
    <t>BRIP1</t>
  </si>
  <si>
    <t>INTS2</t>
  </si>
  <si>
    <t>MED13</t>
  </si>
  <si>
    <t>RP11-51L5.7</t>
  </si>
  <si>
    <t>EFCAB3</t>
  </si>
  <si>
    <t>METTL2A</t>
  </si>
  <si>
    <t>MRC2</t>
  </si>
  <si>
    <t>MARCH10</t>
  </si>
  <si>
    <t>TANC2</t>
  </si>
  <si>
    <t>CYB561</t>
  </si>
  <si>
    <t>ACE</t>
  </si>
  <si>
    <t>CTD-2501B8.1</t>
  </si>
  <si>
    <t>KCNH6</t>
  </si>
  <si>
    <t>DCAF7</t>
  </si>
  <si>
    <t>TACO1</t>
  </si>
  <si>
    <t>LIMD2</t>
  </si>
  <si>
    <t>STRADA</t>
  </si>
  <si>
    <t>RP11-51F16.8</t>
  </si>
  <si>
    <t>CCDC47</t>
  </si>
  <si>
    <t>DDX42</t>
  </si>
  <si>
    <t>PSMC5</t>
  </si>
  <si>
    <t>CSH2</t>
  </si>
  <si>
    <t>GH2</t>
  </si>
  <si>
    <t>CSH1</t>
  </si>
  <si>
    <t>CSHL1</t>
  </si>
  <si>
    <t>GH1</t>
  </si>
  <si>
    <t>CD79B</t>
  </si>
  <si>
    <t>SCN4A</t>
  </si>
  <si>
    <t>PRR29</t>
  </si>
  <si>
    <t>ICAM2</t>
  </si>
  <si>
    <t>ERN1</t>
  </si>
  <si>
    <t>MILR1</t>
  </si>
  <si>
    <t>POLG2</t>
  </si>
  <si>
    <t>CEP95</t>
  </si>
  <si>
    <t>SMURF2</t>
  </si>
  <si>
    <t>LRRC37A3</t>
  </si>
  <si>
    <t>GNA13</t>
  </si>
  <si>
    <t>RGS9</t>
  </si>
  <si>
    <t>AXIN2</t>
  </si>
  <si>
    <t>CTD-2535L24.2</t>
  </si>
  <si>
    <t>CEP112</t>
  </si>
  <si>
    <t>APOH</t>
  </si>
  <si>
    <t>CACNG5</t>
  </si>
  <si>
    <t>CACNG4</t>
  </si>
  <si>
    <t>CACNG1</t>
  </si>
  <si>
    <t>HELZ</t>
  </si>
  <si>
    <t>PSMD12</t>
  </si>
  <si>
    <t>PITPNC1</t>
  </si>
  <si>
    <t>NOL11</t>
  </si>
  <si>
    <t>C17orf58</t>
  </si>
  <si>
    <t>KPNA2</t>
  </si>
  <si>
    <t>AMZ2</t>
  </si>
  <si>
    <t>ARSG</t>
  </si>
  <si>
    <t>SLC16A6</t>
  </si>
  <si>
    <t>WIPI1</t>
  </si>
  <si>
    <t>FAM20A</t>
  </si>
  <si>
    <t>ABCA8</t>
  </si>
  <si>
    <t>ABCA9</t>
  </si>
  <si>
    <t>ABCA6</t>
  </si>
  <si>
    <t>ABCA10</t>
  </si>
  <si>
    <t>ABCA5</t>
  </si>
  <si>
    <t>MAP2K6</t>
  </si>
  <si>
    <t>KCNJ16</t>
  </si>
  <si>
    <t>KCNJ2</t>
  </si>
  <si>
    <t>SOX9</t>
  </si>
  <si>
    <t>SLC39A11</t>
  </si>
  <si>
    <t>SSTR2</t>
  </si>
  <si>
    <t>COG1</t>
  </si>
  <si>
    <t>FAM104A</t>
  </si>
  <si>
    <t>C17orf80</t>
  </si>
  <si>
    <t>CPSF4L</t>
  </si>
  <si>
    <t>CDC42EP4</t>
  </si>
  <si>
    <t>SDK2</t>
  </si>
  <si>
    <t>RPL38</t>
  </si>
  <si>
    <t>DNAI2</t>
  </si>
  <si>
    <t>KIF19</t>
  </si>
  <si>
    <t>BTBD17</t>
  </si>
  <si>
    <t>GPR142</t>
  </si>
  <si>
    <t>GPRC5C</t>
  </si>
  <si>
    <t>CD300LB</t>
  </si>
  <si>
    <t>CD300C</t>
  </si>
  <si>
    <t>CD300LD</t>
  </si>
  <si>
    <t>CD300E</t>
  </si>
  <si>
    <t>RAB37</t>
  </si>
  <si>
    <t>NAT9</t>
  </si>
  <si>
    <t>TMEM104</t>
  </si>
  <si>
    <t>GRIN2C</t>
  </si>
  <si>
    <t>FDXR</t>
  </si>
  <si>
    <t>FADS6</t>
  </si>
  <si>
    <t>USH1G</t>
  </si>
  <si>
    <t>OTOP2</t>
  </si>
  <si>
    <t>AC087651.1</t>
  </si>
  <si>
    <t>OTOP3</t>
  </si>
  <si>
    <t>HID1</t>
  </si>
  <si>
    <t>CDR2L</t>
  </si>
  <si>
    <t>MRPL58</t>
  </si>
  <si>
    <t>KCTD2</t>
  </si>
  <si>
    <t>AC087651.2</t>
  </si>
  <si>
    <t>ATP5H</t>
  </si>
  <si>
    <t>SLC16A5</t>
  </si>
  <si>
    <t>ARMC7</t>
  </si>
  <si>
    <t>NT5C</t>
  </si>
  <si>
    <t>HN1</t>
  </si>
  <si>
    <t>SUMO2</t>
  </si>
  <si>
    <t>NUP85</t>
  </si>
  <si>
    <t>MRPS7</t>
  </si>
  <si>
    <t>MIF4GD</t>
  </si>
  <si>
    <t>SLC25A19</t>
  </si>
  <si>
    <t>TMEM94</t>
  </si>
  <si>
    <t>CASKIN2</t>
  </si>
  <si>
    <t>TSEN54</t>
  </si>
  <si>
    <t>LLGL2</t>
  </si>
  <si>
    <t>MYO15B</t>
  </si>
  <si>
    <t>SMIM5</t>
  </si>
  <si>
    <t>SMIM6</t>
  </si>
  <si>
    <t>ITGB4</t>
  </si>
  <si>
    <t>GALK1</t>
  </si>
  <si>
    <t>H3F3B</t>
  </si>
  <si>
    <t>WBP2</t>
  </si>
  <si>
    <t>TRIM65</t>
  </si>
  <si>
    <t>MRPL38</t>
  </si>
  <si>
    <t>RP11-552F3.12</t>
  </si>
  <si>
    <t>FBF1</t>
  </si>
  <si>
    <t>ACOX1</t>
  </si>
  <si>
    <t>TEN1</t>
  </si>
  <si>
    <t>TEN1-CDK3</t>
  </si>
  <si>
    <t>CDK3</t>
  </si>
  <si>
    <t>EVPL</t>
  </si>
  <si>
    <t>SRP68</t>
  </si>
  <si>
    <t>ZACN</t>
  </si>
  <si>
    <t>GALR2</t>
  </si>
  <si>
    <t>FOXJ1</t>
  </si>
  <si>
    <t>RNF157</t>
  </si>
  <si>
    <t>UBALD2</t>
  </si>
  <si>
    <t>QRICH2</t>
  </si>
  <si>
    <t>SPHK1</t>
  </si>
  <si>
    <t>AANAT</t>
  </si>
  <si>
    <t>CYGB</t>
  </si>
  <si>
    <t>PRCD</t>
  </si>
  <si>
    <t>ST6GALNAC2</t>
  </si>
  <si>
    <t>ST6GALNAC1</t>
  </si>
  <si>
    <t>MXRA7</t>
  </si>
  <si>
    <t>JMJD6</t>
  </si>
  <si>
    <t>METTL23</t>
  </si>
  <si>
    <t>RP11-318A15.7</t>
  </si>
  <si>
    <t>MFSD11</t>
  </si>
  <si>
    <t>MGAT5B</t>
  </si>
  <si>
    <t>SEPT9</t>
  </si>
  <si>
    <t>AC104981.1</t>
  </si>
  <si>
    <t>TNRC6C</t>
  </si>
  <si>
    <t>TMC6</t>
  </si>
  <si>
    <t>C17orf99</t>
  </si>
  <si>
    <t>TK1</t>
  </si>
  <si>
    <t>AFMID</t>
  </si>
  <si>
    <t>BIRC5</t>
  </si>
  <si>
    <t>TMEM235</t>
  </si>
  <si>
    <t>SOCS3</t>
  </si>
  <si>
    <t>PGS1</t>
  </si>
  <si>
    <t>DNAH17</t>
  </si>
  <si>
    <t>CYTH1</t>
  </si>
  <si>
    <t>USP36</t>
  </si>
  <si>
    <t>TIMP2</t>
  </si>
  <si>
    <t>CEP295NL</t>
  </si>
  <si>
    <t>LGALS3BP</t>
  </si>
  <si>
    <t>CANT1</t>
  </si>
  <si>
    <t>C1QTNF1</t>
  </si>
  <si>
    <t>ENGASE</t>
  </si>
  <si>
    <t>RBFOX3</t>
  </si>
  <si>
    <t>ENPP7</t>
  </si>
  <si>
    <t>CBX2</t>
  </si>
  <si>
    <t>TBC1D16</t>
  </si>
  <si>
    <t>CCDC40</t>
  </si>
  <si>
    <t>GAA</t>
  </si>
  <si>
    <t>EIF4A3</t>
  </si>
  <si>
    <t>CARD14</t>
  </si>
  <si>
    <t>SGSH</t>
  </si>
  <si>
    <t>ENDOV</t>
  </si>
  <si>
    <t>NPTX1</t>
  </si>
  <si>
    <t>CHMP6</t>
  </si>
  <si>
    <t>AATK</t>
  </si>
  <si>
    <t>AATK-AS1</t>
  </si>
  <si>
    <t>CEP131</t>
  </si>
  <si>
    <t>TEPSIN</t>
  </si>
  <si>
    <t>C17orf89</t>
  </si>
  <si>
    <t>TMEM105</t>
  </si>
  <si>
    <t>BAHCC1</t>
  </si>
  <si>
    <t>ACTG1</t>
  </si>
  <si>
    <t>FSCN2</t>
  </si>
  <si>
    <t>FAAP100</t>
  </si>
  <si>
    <t>NPLOC4</t>
  </si>
  <si>
    <t>TSPAN10</t>
  </si>
  <si>
    <t>PDE6G</t>
  </si>
  <si>
    <t>OXLD1</t>
  </si>
  <si>
    <t>ARL16</t>
  </si>
  <si>
    <t>HGS</t>
  </si>
  <si>
    <t>MRPL12</t>
  </si>
  <si>
    <t>RP13-1032I1.10</t>
  </si>
  <si>
    <t>SLC25A10</t>
  </si>
  <si>
    <t>GCGR</t>
  </si>
  <si>
    <t>PPP1R27</t>
  </si>
  <si>
    <t>P4HB</t>
  </si>
  <si>
    <t>ALYREF</t>
  </si>
  <si>
    <t>ANAPC11</t>
  </si>
  <si>
    <t>NPB</t>
  </si>
  <si>
    <t>PCYT2</t>
  </si>
  <si>
    <t>SIRT7</t>
  </si>
  <si>
    <t>MAFG</t>
  </si>
  <si>
    <t>PYCR1</t>
  </si>
  <si>
    <t>MYADML2</t>
  </si>
  <si>
    <t>NOTUM</t>
  </si>
  <si>
    <t>STRA13</t>
  </si>
  <si>
    <t>LRRC45</t>
  </si>
  <si>
    <t>RAC3</t>
  </si>
  <si>
    <t>DCXR</t>
  </si>
  <si>
    <t>RFNG</t>
  </si>
  <si>
    <t>DUS1L</t>
  </si>
  <si>
    <t>CCDC57</t>
  </si>
  <si>
    <t>CD7</t>
  </si>
  <si>
    <t>SECTM1</t>
  </si>
  <si>
    <t>TEX19</t>
  </si>
  <si>
    <t>UTS2R</t>
  </si>
  <si>
    <t>OGFOD3</t>
  </si>
  <si>
    <t>HEXDC</t>
  </si>
  <si>
    <t>C17orf62</t>
  </si>
  <si>
    <t>NARF</t>
  </si>
  <si>
    <t>FOXK2</t>
  </si>
  <si>
    <t>WDR45B</t>
  </si>
  <si>
    <t>RAB40B</t>
  </si>
  <si>
    <t>FN3KRP</t>
  </si>
  <si>
    <t>AC024361.1</t>
  </si>
  <si>
    <t>FN3K</t>
  </si>
  <si>
    <t>TBCD</t>
  </si>
  <si>
    <t>ZNF750</t>
  </si>
  <si>
    <t>B3GNTL1</t>
  </si>
  <si>
    <t>METRNL</t>
  </si>
  <si>
    <t>COLEC12</t>
  </si>
  <si>
    <t>CETN1</t>
  </si>
  <si>
    <t>CLUL1</t>
  </si>
  <si>
    <t>TYMS</t>
  </si>
  <si>
    <t>ENOSF1</t>
  </si>
  <si>
    <t>YES1</t>
  </si>
  <si>
    <t>ADCYAP1</t>
  </si>
  <si>
    <t>METTL4</t>
  </si>
  <si>
    <t>NDC80</t>
  </si>
  <si>
    <t>EMILIN2</t>
  </si>
  <si>
    <t>LPIN2</t>
  </si>
  <si>
    <t>MYOM1</t>
  </si>
  <si>
    <t>MYL12A</t>
  </si>
  <si>
    <t>MYL12B</t>
  </si>
  <si>
    <t>TGIF1</t>
  </si>
  <si>
    <t>DLGAP1</t>
  </si>
  <si>
    <t>AKAIN1</t>
  </si>
  <si>
    <t>ZBTB14</t>
  </si>
  <si>
    <t>TMEM200C</t>
  </si>
  <si>
    <t>L3MBTL4</t>
  </si>
  <si>
    <t>ARHGAP28</t>
  </si>
  <si>
    <t>LAMA1</t>
  </si>
  <si>
    <t>LRRC30</t>
  </si>
  <si>
    <t>PTPRM</t>
  </si>
  <si>
    <t>MTCL1</t>
  </si>
  <si>
    <t>NDUFV2</t>
  </si>
  <si>
    <t>ANKRD12</t>
  </si>
  <si>
    <t>TWSG1</t>
  </si>
  <si>
    <t>PPP4R1</t>
  </si>
  <si>
    <t>TXNDC2</t>
  </si>
  <si>
    <t>APCDD1</t>
  </si>
  <si>
    <t>NAPG</t>
  </si>
  <si>
    <t>PIEZO2</t>
  </si>
  <si>
    <t>SLC35G4</t>
  </si>
  <si>
    <t>GNAL</t>
  </si>
  <si>
    <t>CHMP1B</t>
  </si>
  <si>
    <t>MPPE1</t>
  </si>
  <si>
    <t>IMPA2</t>
  </si>
  <si>
    <t>ANKRD62</t>
  </si>
  <si>
    <t>CIDEA</t>
  </si>
  <si>
    <t>TUBB6</t>
  </si>
  <si>
    <t>AFG3L2</t>
  </si>
  <si>
    <t>PRELID3A</t>
  </si>
  <si>
    <t>PSMG2</t>
  </si>
  <si>
    <t>CEP76</t>
  </si>
  <si>
    <t>CEP192</t>
  </si>
  <si>
    <t>LDLRAD4</t>
  </si>
  <si>
    <t>FAM210A</t>
  </si>
  <si>
    <t>RNMT</t>
  </si>
  <si>
    <t>MC5R</t>
  </si>
  <si>
    <t>MC2R</t>
  </si>
  <si>
    <t>ZNF519</t>
  </si>
  <si>
    <t>POTEC</t>
  </si>
  <si>
    <t>ANKRD30B</t>
  </si>
  <si>
    <t>AP005242.1</t>
  </si>
  <si>
    <t>GREB1L</t>
  </si>
  <si>
    <t>ESCO1</t>
  </si>
  <si>
    <t>SNRPD1</t>
  </si>
  <si>
    <t>ABHD3</t>
  </si>
  <si>
    <t>MIB1</t>
  </si>
  <si>
    <t>GATA6</t>
  </si>
  <si>
    <t>CTAGE1</t>
  </si>
  <si>
    <t>RBBP8</t>
  </si>
  <si>
    <t>CABLES1</t>
  </si>
  <si>
    <t>TMEM241</t>
  </si>
  <si>
    <t>RIOK3</t>
  </si>
  <si>
    <t>C18orf8</t>
  </si>
  <si>
    <t>NPC1</t>
  </si>
  <si>
    <t>ANKRD29</t>
  </si>
  <si>
    <t>LAMA3</t>
  </si>
  <si>
    <t>TTC39C</t>
  </si>
  <si>
    <t>CABYR</t>
  </si>
  <si>
    <t>IMPACT</t>
  </si>
  <si>
    <t>HRH4</t>
  </si>
  <si>
    <t>ZNF521</t>
  </si>
  <si>
    <t>SS18</t>
  </si>
  <si>
    <t>PSMA8</t>
  </si>
  <si>
    <t>TAF4B</t>
  </si>
  <si>
    <t>KCTD1</t>
  </si>
  <si>
    <t>AQP4</t>
  </si>
  <si>
    <t>CHST9</t>
  </si>
  <si>
    <t>CDH2</t>
  </si>
  <si>
    <t>DSC3</t>
  </si>
  <si>
    <t>DSC2</t>
  </si>
  <si>
    <t>DSC1</t>
  </si>
  <si>
    <t>DSG1</t>
  </si>
  <si>
    <t>DSG4</t>
  </si>
  <si>
    <t>DSG3</t>
  </si>
  <si>
    <t>DSG2</t>
  </si>
  <si>
    <t>TTR</t>
  </si>
  <si>
    <t>B4GALT6</t>
  </si>
  <si>
    <t>SLC25A52</t>
  </si>
  <si>
    <t>RNF125</t>
  </si>
  <si>
    <t>RNF138</t>
  </si>
  <si>
    <t>GAREM1</t>
  </si>
  <si>
    <t>MEP1B</t>
  </si>
  <si>
    <t>KLHL14</t>
  </si>
  <si>
    <t>CCDC178</t>
  </si>
  <si>
    <t>ASXL3</t>
  </si>
  <si>
    <t>NOL4</t>
  </si>
  <si>
    <t>DTNA</t>
  </si>
  <si>
    <t>ZNF397</t>
  </si>
  <si>
    <t>ZSCAN30</t>
  </si>
  <si>
    <t>ZNF24</t>
  </si>
  <si>
    <t>ZNF396</t>
  </si>
  <si>
    <t>RP11-322E11.6</t>
  </si>
  <si>
    <t>INO80C</t>
  </si>
  <si>
    <t>GALNT1</t>
  </si>
  <si>
    <t>C18orf21</t>
  </si>
  <si>
    <t>ELP2</t>
  </si>
  <si>
    <t>MOCOS</t>
  </si>
  <si>
    <t>FHOD3</t>
  </si>
  <si>
    <t>TPGS2</t>
  </si>
  <si>
    <t>KIAA1328</t>
  </si>
  <si>
    <t>CELF4</t>
  </si>
  <si>
    <t>RIT2</t>
  </si>
  <si>
    <t>SYT4</t>
  </si>
  <si>
    <t>SETBP1</t>
  </si>
  <si>
    <t>SLC14A2</t>
  </si>
  <si>
    <t>SLC14A1</t>
  </si>
  <si>
    <t>SIGLEC15</t>
  </si>
  <si>
    <t>PSTPIP2</t>
  </si>
  <si>
    <t>ATP5A1</t>
  </si>
  <si>
    <t>HAUS1</t>
  </si>
  <si>
    <t>C18orf25</t>
  </si>
  <si>
    <t>RNF165</t>
  </si>
  <si>
    <t>LOXHD1</t>
  </si>
  <si>
    <t>ST8SIA5</t>
  </si>
  <si>
    <t>PIAS2</t>
  </si>
  <si>
    <t>KATNAL2</t>
  </si>
  <si>
    <t>TCEB3CL2</t>
  </si>
  <si>
    <t>TCEB3CL</t>
  </si>
  <si>
    <t>RP11-49K24.9</t>
  </si>
  <si>
    <t>TCEB3C</t>
  </si>
  <si>
    <t>TCEB3B</t>
  </si>
  <si>
    <t>HDHD2</t>
  </si>
  <si>
    <t>RP11-49K24.6</t>
  </si>
  <si>
    <t>IER3IP1</t>
  </si>
  <si>
    <t>SKOR2</t>
  </si>
  <si>
    <t>ZBTB7C</t>
  </si>
  <si>
    <t>SMAD7</t>
  </si>
  <si>
    <t>DYM</t>
  </si>
  <si>
    <t>C18orf32</t>
  </si>
  <si>
    <t>RPL17-C18orf32</t>
  </si>
  <si>
    <t>LIPG</t>
  </si>
  <si>
    <t>ACAA2</t>
  </si>
  <si>
    <t>RP11-886H22.1</t>
  </si>
  <si>
    <t>MYO5B</t>
  </si>
  <si>
    <t>CFAP53</t>
  </si>
  <si>
    <t>CXXC1</t>
  </si>
  <si>
    <t>SKA1</t>
  </si>
  <si>
    <t>MAPK4</t>
  </si>
  <si>
    <t>MRO</t>
  </si>
  <si>
    <t>ME2</t>
  </si>
  <si>
    <t>ELAC1</t>
  </si>
  <si>
    <t>RP11-729L2.2</t>
  </si>
  <si>
    <t>SMAD4</t>
  </si>
  <si>
    <t>MEX3C</t>
  </si>
  <si>
    <t>DCC</t>
  </si>
  <si>
    <t>AC011155.1</t>
  </si>
  <si>
    <t>MBD2</t>
  </si>
  <si>
    <t>POLI</t>
  </si>
  <si>
    <t>STARD6</t>
  </si>
  <si>
    <t>C18orf54</t>
  </si>
  <si>
    <t>DYNAP</t>
  </si>
  <si>
    <t>RAB27B</t>
  </si>
  <si>
    <t>CCDC68</t>
  </si>
  <si>
    <t>TCF4</t>
  </si>
  <si>
    <t>BOD1L2</t>
  </si>
  <si>
    <t>ST8SIA3</t>
  </si>
  <si>
    <t>ONECUT2</t>
  </si>
  <si>
    <t>FECH</t>
  </si>
  <si>
    <t>ATP8B1</t>
  </si>
  <si>
    <t>ALPK2</t>
  </si>
  <si>
    <t>MALT1</t>
  </si>
  <si>
    <t>ZNF532</t>
  </si>
  <si>
    <t>SEC11C</t>
  </si>
  <si>
    <t>GRP</t>
  </si>
  <si>
    <t>RAX</t>
  </si>
  <si>
    <t>CPLX4</t>
  </si>
  <si>
    <t>LMAN1</t>
  </si>
  <si>
    <t>CCBE1</t>
  </si>
  <si>
    <t>PMAIP1</t>
  </si>
  <si>
    <t>MC4R</t>
  </si>
  <si>
    <t>CDH20</t>
  </si>
  <si>
    <t>RNF152</t>
  </si>
  <si>
    <t>PIGN</t>
  </si>
  <si>
    <t>KIAA1468</t>
  </si>
  <si>
    <t>TNFRSF11A</t>
  </si>
  <si>
    <t>ZCCHC2</t>
  </si>
  <si>
    <t>PHLPP1</t>
  </si>
  <si>
    <t>BCL2</t>
  </si>
  <si>
    <t>KDSR</t>
  </si>
  <si>
    <t>SERPINB5</t>
  </si>
  <si>
    <t>SERPINB12</t>
  </si>
  <si>
    <t>SERPINB13</t>
  </si>
  <si>
    <t>SERPINB4</t>
  </si>
  <si>
    <t>SERPINB11</t>
  </si>
  <si>
    <t>SERPINB3</t>
  </si>
  <si>
    <t>SERPINB7</t>
  </si>
  <si>
    <t>SERPINB2</t>
  </si>
  <si>
    <t>SERPINB10</t>
  </si>
  <si>
    <t>HMSD</t>
  </si>
  <si>
    <t>SERPINB8</t>
  </si>
  <si>
    <t>CDH7</t>
  </si>
  <si>
    <t>CDH19</t>
  </si>
  <si>
    <t>DSEL</t>
  </si>
  <si>
    <t>TMX3</t>
  </si>
  <si>
    <t>CCDC102B</t>
  </si>
  <si>
    <t>DOK6</t>
  </si>
  <si>
    <t>CD226</t>
  </si>
  <si>
    <t>RTTN</t>
  </si>
  <si>
    <t>SOCS6</t>
  </si>
  <si>
    <t>CBLN2</t>
  </si>
  <si>
    <t>NETO1</t>
  </si>
  <si>
    <t>FBXO15</t>
  </si>
  <si>
    <t>TIMM21</t>
  </si>
  <si>
    <t>CYB5A</t>
  </si>
  <si>
    <t>C18orf63</t>
  </si>
  <si>
    <t>FAM69C</t>
  </si>
  <si>
    <t>CNDP2</t>
  </si>
  <si>
    <t>CNDP1</t>
  </si>
  <si>
    <t>ZNF407</t>
  </si>
  <si>
    <t>ZADH2</t>
  </si>
  <si>
    <t>TSHZ1</t>
  </si>
  <si>
    <t>SMIM21</t>
  </si>
  <si>
    <t>ZNF516</t>
  </si>
  <si>
    <t>ZNF236</t>
  </si>
  <si>
    <t>GALR1</t>
  </si>
  <si>
    <t>SALL3</t>
  </si>
  <si>
    <t>ATP9B</t>
  </si>
  <si>
    <t>KCNG2</t>
  </si>
  <si>
    <t>PQLC1</t>
  </si>
  <si>
    <t>HSBP1L1</t>
  </si>
  <si>
    <t>TXNL4A</t>
  </si>
  <si>
    <t>RP11-795F19.5</t>
  </si>
  <si>
    <t>RBFA</t>
  </si>
  <si>
    <t>ADNP2</t>
  </si>
  <si>
    <t>PARD6G</t>
  </si>
  <si>
    <t>OR4F17</t>
  </si>
  <si>
    <t>PLPP2</t>
  </si>
  <si>
    <t>MIER2</t>
  </si>
  <si>
    <t>THEG</t>
  </si>
  <si>
    <t>C2CD4C</t>
  </si>
  <si>
    <t>SHC2</t>
  </si>
  <si>
    <t>ODF3L2</t>
  </si>
  <si>
    <t>MADCAM1</t>
  </si>
  <si>
    <t>TPGS1</t>
  </si>
  <si>
    <t>CDC34</t>
  </si>
  <si>
    <t>GZMM</t>
  </si>
  <si>
    <t>HCN2</t>
  </si>
  <si>
    <t>POLRMT</t>
  </si>
  <si>
    <t>FGF22</t>
  </si>
  <si>
    <t>RNF126</t>
  </si>
  <si>
    <t>FSTL3</t>
  </si>
  <si>
    <t>PRSS57</t>
  </si>
  <si>
    <t>PALM</t>
  </si>
  <si>
    <t>MISP</t>
  </si>
  <si>
    <t>PLPPR3</t>
  </si>
  <si>
    <t>AZU1</t>
  </si>
  <si>
    <t>PRTN3</t>
  </si>
  <si>
    <t>ELANE</t>
  </si>
  <si>
    <t>CFD</t>
  </si>
  <si>
    <t>MED16</t>
  </si>
  <si>
    <t>R3HDM4</t>
  </si>
  <si>
    <t>KISS1R</t>
  </si>
  <si>
    <t>WDR18</t>
  </si>
  <si>
    <t>GRIN3B</t>
  </si>
  <si>
    <t>TMEM259</t>
  </si>
  <si>
    <t>CNN2</t>
  </si>
  <si>
    <t>ABCA7</t>
  </si>
  <si>
    <t>POLR2E</t>
  </si>
  <si>
    <t>GPX4</t>
  </si>
  <si>
    <t>SBNO2</t>
  </si>
  <si>
    <t>STK11</t>
  </si>
  <si>
    <t>CBARP</t>
  </si>
  <si>
    <t>ATP5D</t>
  </si>
  <si>
    <t>MIDN</t>
  </si>
  <si>
    <t>CIRBP</t>
  </si>
  <si>
    <t>C19orf24</t>
  </si>
  <si>
    <t>EFNA2</t>
  </si>
  <si>
    <t>MUM1</t>
  </si>
  <si>
    <t>NDUFS7</t>
  </si>
  <si>
    <t>GAMT</t>
  </si>
  <si>
    <t>DAZAP1</t>
  </si>
  <si>
    <t>RPS15</t>
  </si>
  <si>
    <t>APC2</t>
  </si>
  <si>
    <t>C19orf25</t>
  </si>
  <si>
    <t>PCSK4</t>
  </si>
  <si>
    <t>REEP6</t>
  </si>
  <si>
    <t>ADAMTSL5</t>
  </si>
  <si>
    <t>PLK5</t>
  </si>
  <si>
    <t>MEX3D</t>
  </si>
  <si>
    <t>MBD3</t>
  </si>
  <si>
    <t>AC005943.2</t>
  </si>
  <si>
    <t>UQCR11</t>
  </si>
  <si>
    <t>TCF3</t>
  </si>
  <si>
    <t>ONECUT3</t>
  </si>
  <si>
    <t>ATP8B3</t>
  </si>
  <si>
    <t>KLF16</t>
  </si>
  <si>
    <t>ABHD17A</t>
  </si>
  <si>
    <t>SCAMP4</t>
  </si>
  <si>
    <t>ADAT3</t>
  </si>
  <si>
    <t>CSNK1G2</t>
  </si>
  <si>
    <t>BTBD2</t>
  </si>
  <si>
    <t>MKNK2</t>
  </si>
  <si>
    <t>MOB3A</t>
  </si>
  <si>
    <t>IZUMO4</t>
  </si>
  <si>
    <t>PLEKHJ1</t>
  </si>
  <si>
    <t>SF3A2</t>
  </si>
  <si>
    <t>AMH</t>
  </si>
  <si>
    <t>JSRP1</t>
  </si>
  <si>
    <t>OAZ1</t>
  </si>
  <si>
    <t>LLfos-48D6.2</t>
  </si>
  <si>
    <t>C19orf35</t>
  </si>
  <si>
    <t>LINGO3</t>
  </si>
  <si>
    <t>LSM7</t>
  </si>
  <si>
    <t>SPPL2B</t>
  </si>
  <si>
    <t>TMPRSS9</t>
  </si>
  <si>
    <t>TIMM13</t>
  </si>
  <si>
    <t>GADD45B</t>
  </si>
  <si>
    <t>GNG7</t>
  </si>
  <si>
    <t>DIRAS1</t>
  </si>
  <si>
    <t>AC006538.4</t>
  </si>
  <si>
    <t>SLC39A3</t>
  </si>
  <si>
    <t>THOP1</t>
  </si>
  <si>
    <t>ZNF554</t>
  </si>
  <si>
    <t>ZNF555</t>
  </si>
  <si>
    <t>ZNF556</t>
  </si>
  <si>
    <t>ZNF57</t>
  </si>
  <si>
    <t>ZNF77</t>
  </si>
  <si>
    <t>TLE6</t>
  </si>
  <si>
    <t>TLE2</t>
  </si>
  <si>
    <t>AES</t>
  </si>
  <si>
    <t>GNA11</t>
  </si>
  <si>
    <t>GNA15</t>
  </si>
  <si>
    <t>S1PR4</t>
  </si>
  <si>
    <t>NCLN</t>
  </si>
  <si>
    <t>CELF5</t>
  </si>
  <si>
    <t>NFIC</t>
  </si>
  <si>
    <t>SMIM24</t>
  </si>
  <si>
    <t>DOHH</t>
  </si>
  <si>
    <t>FZR1</t>
  </si>
  <si>
    <t>MFSD12</t>
  </si>
  <si>
    <t>C19orf71</t>
  </si>
  <si>
    <t>HMG20B</t>
  </si>
  <si>
    <t>TBXA2R</t>
  </si>
  <si>
    <t>TJP3</t>
  </si>
  <si>
    <t>MRPL54</t>
  </si>
  <si>
    <t>RAX2</t>
  </si>
  <si>
    <t>ZFR2</t>
  </si>
  <si>
    <t>ATCAY</t>
  </si>
  <si>
    <t>NMRK2</t>
  </si>
  <si>
    <t>DAPK3</t>
  </si>
  <si>
    <t>PIAS4</t>
  </si>
  <si>
    <t>CREB3L3</t>
  </si>
  <si>
    <t>ANKRD24</t>
  </si>
  <si>
    <t>EBI3</t>
  </si>
  <si>
    <t>CCDC94</t>
  </si>
  <si>
    <t>SHD</t>
  </si>
  <si>
    <t>TMIGD2</t>
  </si>
  <si>
    <t>FSD1</t>
  </si>
  <si>
    <t>STAP2</t>
  </si>
  <si>
    <t>MPND</t>
  </si>
  <si>
    <t>CHAF1A</t>
  </si>
  <si>
    <t>CTB-50L17.10</t>
  </si>
  <si>
    <t>PLIN4</t>
  </si>
  <si>
    <t>PLIN5</t>
  </si>
  <si>
    <t>CTB-50L17.14</t>
  </si>
  <si>
    <t>LRG1</t>
  </si>
  <si>
    <t>SEMA6B</t>
  </si>
  <si>
    <t>TNFAIP8L1</t>
  </si>
  <si>
    <t>MYDGF</t>
  </si>
  <si>
    <t>DPP9</t>
  </si>
  <si>
    <t>FEM1A</t>
  </si>
  <si>
    <t>TICAM1</t>
  </si>
  <si>
    <t>ARRDC5</t>
  </si>
  <si>
    <t>UHRF1</t>
  </si>
  <si>
    <t>KDM4B</t>
  </si>
  <si>
    <t>PTPRS</t>
  </si>
  <si>
    <t>AC005338.1</t>
  </si>
  <si>
    <t>ZNRF4</t>
  </si>
  <si>
    <t>TINCR</t>
  </si>
  <si>
    <t>RPL36</t>
  </si>
  <si>
    <t>C19orf70</t>
  </si>
  <si>
    <t>HSD11B1L</t>
  </si>
  <si>
    <t>LONP1</t>
  </si>
  <si>
    <t>CATSPERD</t>
  </si>
  <si>
    <t>PRR22</t>
  </si>
  <si>
    <t>CTB-54O9.9</t>
  </si>
  <si>
    <t>DUS3L</t>
  </si>
  <si>
    <t>NRTN</t>
  </si>
  <si>
    <t>FUT6</t>
  </si>
  <si>
    <t>FUT3</t>
  </si>
  <si>
    <t>FUT5</t>
  </si>
  <si>
    <t>AC024592.12</t>
  </si>
  <si>
    <t>NDUFA11</t>
  </si>
  <si>
    <t>AC104532.2</t>
  </si>
  <si>
    <t>VMAC</t>
  </si>
  <si>
    <t>CAPS</t>
  </si>
  <si>
    <t>RFX2</t>
  </si>
  <si>
    <t>ACSBG2</t>
  </si>
  <si>
    <t>MLLT1</t>
  </si>
  <si>
    <t>ACER1</t>
  </si>
  <si>
    <t>CLPP</t>
  </si>
  <si>
    <t>ALKBH7</t>
  </si>
  <si>
    <t>PSPN</t>
  </si>
  <si>
    <t>SLC25A41</t>
  </si>
  <si>
    <t>SLC25A23</t>
  </si>
  <si>
    <t>CRB3</t>
  </si>
  <si>
    <t>TUBB4A</t>
  </si>
  <si>
    <t>TNFSF9</t>
  </si>
  <si>
    <t>CD70</t>
  </si>
  <si>
    <t>TNFSF14</t>
  </si>
  <si>
    <t>C3</t>
  </si>
  <si>
    <t>GPR108</t>
  </si>
  <si>
    <t>SH2D3A</t>
  </si>
  <si>
    <t>ADGRE1</t>
  </si>
  <si>
    <t>CTB-25J19.1</t>
  </si>
  <si>
    <t>MBD3L5</t>
  </si>
  <si>
    <t>MBD3L4</t>
  </si>
  <si>
    <t>MBD3L2</t>
  </si>
  <si>
    <t>MBD3L3</t>
  </si>
  <si>
    <t>ZNF557</t>
  </si>
  <si>
    <t>INSR</t>
  </si>
  <si>
    <t>CTB-133G6.1</t>
  </si>
  <si>
    <t>CTD-2207O23.3</t>
  </si>
  <si>
    <t>PEX11G</t>
  </si>
  <si>
    <t>C19orf45</t>
  </si>
  <si>
    <t>CTD-2207O23.12</t>
  </si>
  <si>
    <t>ZNF358</t>
  </si>
  <si>
    <t>MCOLN1</t>
  </si>
  <si>
    <t>CTD-2207O23.10</t>
  </si>
  <si>
    <t>CAMSAP3</t>
  </si>
  <si>
    <t>XAB2</t>
  </si>
  <si>
    <t>PET100</t>
  </si>
  <si>
    <t>CTD-3214H19.4</t>
  </si>
  <si>
    <t>PCP2</t>
  </si>
  <si>
    <t>RETN</t>
  </si>
  <si>
    <t>MCEMP1</t>
  </si>
  <si>
    <t>CTD-3214H19.16</t>
  </si>
  <si>
    <t>TRAPPC5</t>
  </si>
  <si>
    <t>FCER2</t>
  </si>
  <si>
    <t>CLEC4G</t>
  </si>
  <si>
    <t>CD209</t>
  </si>
  <si>
    <t>CLEC4M</t>
  </si>
  <si>
    <t>EVI5L</t>
  </si>
  <si>
    <t>PRR36</t>
  </si>
  <si>
    <t>LRRC8E</t>
  </si>
  <si>
    <t>TGFBR3L</t>
  </si>
  <si>
    <t>SNAPC2</t>
  </si>
  <si>
    <t>CTXN1</t>
  </si>
  <si>
    <t>TIMM44</t>
  </si>
  <si>
    <t>CCL25</t>
  </si>
  <si>
    <t>FBN3</t>
  </si>
  <si>
    <t>CERS4</t>
  </si>
  <si>
    <t>CD320</t>
  </si>
  <si>
    <t>CTD-2550O8.5</t>
  </si>
  <si>
    <t>NDUFA7</t>
  </si>
  <si>
    <t>ANGPTL4</t>
  </si>
  <si>
    <t>RAB11B</t>
  </si>
  <si>
    <t>MARCH2</t>
  </si>
  <si>
    <t>ZNF414</t>
  </si>
  <si>
    <t>ADAMTS10</t>
  </si>
  <si>
    <t>ACTL9</t>
  </si>
  <si>
    <t>OR2Z1</t>
  </si>
  <si>
    <t>ZNF558</t>
  </si>
  <si>
    <t>MBD3L1</t>
  </si>
  <si>
    <t>MUC16</t>
  </si>
  <si>
    <t>OR1M1</t>
  </si>
  <si>
    <t>OR7G2</t>
  </si>
  <si>
    <t>OR7G1</t>
  </si>
  <si>
    <t>OR7G3</t>
  </si>
  <si>
    <t>ZNF317</t>
  </si>
  <si>
    <t>OR7D2</t>
  </si>
  <si>
    <t>OR7D4</t>
  </si>
  <si>
    <t>OR7E24</t>
  </si>
  <si>
    <t>ZNF699</t>
  </si>
  <si>
    <t>ZNF559</t>
  </si>
  <si>
    <t>ZNF559-ZNF177</t>
  </si>
  <si>
    <t>ZNF177</t>
  </si>
  <si>
    <t>ZNF266</t>
  </si>
  <si>
    <t>ZNF560</t>
  </si>
  <si>
    <t>ZNF426</t>
  </si>
  <si>
    <t>ZNF121</t>
  </si>
  <si>
    <t>ZNF561</t>
  </si>
  <si>
    <t>AC008759.1</t>
  </si>
  <si>
    <t>ZNF562</t>
  </si>
  <si>
    <t>ZNF812P</t>
  </si>
  <si>
    <t>ZNF846</t>
  </si>
  <si>
    <t>FBXL12</t>
  </si>
  <si>
    <t>UBL5</t>
  </si>
  <si>
    <t>PIN1</t>
  </si>
  <si>
    <t>OLFM2</t>
  </si>
  <si>
    <t>COL5A3</t>
  </si>
  <si>
    <t>RDH8</t>
  </si>
  <si>
    <t>C19orf66</t>
  </si>
  <si>
    <t>ANGPTL6</t>
  </si>
  <si>
    <t>PPAN-P2RY11</t>
  </si>
  <si>
    <t>P2RY11</t>
  </si>
  <si>
    <t>S1PR2</t>
  </si>
  <si>
    <t>MRPL4</t>
  </si>
  <si>
    <t>ICAM4</t>
  </si>
  <si>
    <t>ICAM5</t>
  </si>
  <si>
    <t>ZGLP1</t>
  </si>
  <si>
    <t>CTD-2369P2.10</t>
  </si>
  <si>
    <t>FDX2</t>
  </si>
  <si>
    <t>CTD-2369P2.12</t>
  </si>
  <si>
    <t>ICAM3</t>
  </si>
  <si>
    <t>CDC37</t>
  </si>
  <si>
    <t>PDE4A</t>
  </si>
  <si>
    <t>KEAP1</t>
  </si>
  <si>
    <t>S1PR5</t>
  </si>
  <si>
    <t>ATG4D</t>
  </si>
  <si>
    <t>CDKN2D</t>
  </si>
  <si>
    <t>AP1M2</t>
  </si>
  <si>
    <t>SLC44A2</t>
  </si>
  <si>
    <t>QTRT1</t>
  </si>
  <si>
    <t>TMED1</t>
  </si>
  <si>
    <t>C19orf38</t>
  </si>
  <si>
    <t>CARM1</t>
  </si>
  <si>
    <t>YIPF2</t>
  </si>
  <si>
    <t>C19orf52</t>
  </si>
  <si>
    <t>LDLR</t>
  </si>
  <si>
    <t>SPC24</t>
  </si>
  <si>
    <t>KANK2</t>
  </si>
  <si>
    <t>ANGPTL8</t>
  </si>
  <si>
    <t>TSPAN16</t>
  </si>
  <si>
    <t>RAB3D</t>
  </si>
  <si>
    <t>TMEM205</t>
  </si>
  <si>
    <t>CCDC159</t>
  </si>
  <si>
    <t>PLPPR2</t>
  </si>
  <si>
    <t>SWSAP1</t>
  </si>
  <si>
    <t>EPOR</t>
  </si>
  <si>
    <t>RGL3</t>
  </si>
  <si>
    <t>CCDC151</t>
  </si>
  <si>
    <t>PRKCSH</t>
  </si>
  <si>
    <t>ELAVL3</t>
  </si>
  <si>
    <t>CTC-398G3.6</t>
  </si>
  <si>
    <t>ZNF653</t>
  </si>
  <si>
    <t>ECSIT</t>
  </si>
  <si>
    <t>CNN1</t>
  </si>
  <si>
    <t>ELOF1</t>
  </si>
  <si>
    <t>ZNF627</t>
  </si>
  <si>
    <t>ACP5</t>
  </si>
  <si>
    <t>ZNF823</t>
  </si>
  <si>
    <t>ZNF441</t>
  </si>
  <si>
    <t>ZNF491</t>
  </si>
  <si>
    <t>ZNF440</t>
  </si>
  <si>
    <t>ZNF439</t>
  </si>
  <si>
    <t>ZNF69</t>
  </si>
  <si>
    <t>ZNF700</t>
  </si>
  <si>
    <t>CTD-2006C1.13</t>
  </si>
  <si>
    <t>ZNF763</t>
  </si>
  <si>
    <t>ZNF433</t>
  </si>
  <si>
    <t>CTD-2006C1.10</t>
  </si>
  <si>
    <t>ZNF878</t>
  </si>
  <si>
    <t>ZNF844</t>
  </si>
  <si>
    <t>ZNF788</t>
  </si>
  <si>
    <t>ZNF20</t>
  </si>
  <si>
    <t>ZNF625-ZNF20</t>
  </si>
  <si>
    <t>ZNF625</t>
  </si>
  <si>
    <t>ZNF136</t>
  </si>
  <si>
    <t>ZNF44</t>
  </si>
  <si>
    <t>ZNF563</t>
  </si>
  <si>
    <t>ZNF442</t>
  </si>
  <si>
    <t>CTD-3105H18.14</t>
  </si>
  <si>
    <t>ZNF799</t>
  </si>
  <si>
    <t>CTD-3105H18.16</t>
  </si>
  <si>
    <t>ZNF443</t>
  </si>
  <si>
    <t>CTD-3105H18.18</t>
  </si>
  <si>
    <t>ZNF709</t>
  </si>
  <si>
    <t>CTD-2192J16.17</t>
  </si>
  <si>
    <t>ZNF564</t>
  </si>
  <si>
    <t>CTD-2192J16.20</t>
  </si>
  <si>
    <t>ZNF490</t>
  </si>
  <si>
    <t>ZNF791</t>
  </si>
  <si>
    <t>CTD-2192J16.22</t>
  </si>
  <si>
    <t>MAN2B1</t>
  </si>
  <si>
    <t>CTD-2192J16.24</t>
  </si>
  <si>
    <t>WDR83</t>
  </si>
  <si>
    <t>WDR83OS</t>
  </si>
  <si>
    <t>FBXW9</t>
  </si>
  <si>
    <t>TNPO2</t>
  </si>
  <si>
    <t>C19orf43</t>
  </si>
  <si>
    <t>ASNA1</t>
  </si>
  <si>
    <t>BEST2</t>
  </si>
  <si>
    <t>HOOK2</t>
  </si>
  <si>
    <t>JUNB</t>
  </si>
  <si>
    <t>PRDX2</t>
  </si>
  <si>
    <t>RNASEH2A</t>
  </si>
  <si>
    <t>RTBDN</t>
  </si>
  <si>
    <t>MAST1</t>
  </si>
  <si>
    <t>DNASE2</t>
  </si>
  <si>
    <t>KLF1</t>
  </si>
  <si>
    <t>GCDH</t>
  </si>
  <si>
    <t>SYCE2</t>
  </si>
  <si>
    <t>FARSA</t>
  </si>
  <si>
    <t>CALR</t>
  </si>
  <si>
    <t>GADD45GIP1</t>
  </si>
  <si>
    <t>DAND5</t>
  </si>
  <si>
    <t>NFIX</t>
  </si>
  <si>
    <t>LYL1</t>
  </si>
  <si>
    <t>NACC1</t>
  </si>
  <si>
    <t>STX10</t>
  </si>
  <si>
    <t>IER2</t>
  </si>
  <si>
    <t>CACNA1A</t>
  </si>
  <si>
    <t>CCDC130</t>
  </si>
  <si>
    <t>MRI1</t>
  </si>
  <si>
    <t>C19orf53</t>
  </si>
  <si>
    <t>AC008686.1</t>
  </si>
  <si>
    <t>ZSWIM4</t>
  </si>
  <si>
    <t>NANOS3</t>
  </si>
  <si>
    <t>C19orf57</t>
  </si>
  <si>
    <t>PODNL1</t>
  </si>
  <si>
    <t>DCAF15</t>
  </si>
  <si>
    <t>RLN3</t>
  </si>
  <si>
    <t>IL27RA</t>
  </si>
  <si>
    <t>PALM3</t>
  </si>
  <si>
    <t>MISP3</t>
  </si>
  <si>
    <t>C19orf67</t>
  </si>
  <si>
    <t>ASF1B</t>
  </si>
  <si>
    <t>ADGRL1</t>
  </si>
  <si>
    <t>ADGRE5</t>
  </si>
  <si>
    <t>DDX39A</t>
  </si>
  <si>
    <t>PTGER1</t>
  </si>
  <si>
    <t>TECR</t>
  </si>
  <si>
    <t>NDUFB7</t>
  </si>
  <si>
    <t>CLEC17A</t>
  </si>
  <si>
    <t>ADGRE3</t>
  </si>
  <si>
    <t>ZNF333</t>
  </si>
  <si>
    <t>OR7A5</t>
  </si>
  <si>
    <t>OR7C1</t>
  </si>
  <si>
    <t>OR7A10</t>
  </si>
  <si>
    <t>OR7A17</t>
  </si>
  <si>
    <t>OR7C2</t>
  </si>
  <si>
    <t>SLC1A6</t>
  </si>
  <si>
    <t>CCDC105</t>
  </si>
  <si>
    <t>CASP14</t>
  </si>
  <si>
    <t>OR1I1</t>
  </si>
  <si>
    <t>SYDE1</t>
  </si>
  <si>
    <t>ILVBL</t>
  </si>
  <si>
    <t>NOTCH3</t>
  </si>
  <si>
    <t>EPHX3</t>
  </si>
  <si>
    <t>AKAP8</t>
  </si>
  <si>
    <t>PGLYRP2</t>
  </si>
  <si>
    <t>CYP4F22</t>
  </si>
  <si>
    <t>CYP4F8</t>
  </si>
  <si>
    <t>CYP4F3</t>
  </si>
  <si>
    <t>CYP4F12</t>
  </si>
  <si>
    <t>OR10H2</t>
  </si>
  <si>
    <t>OR10H3</t>
  </si>
  <si>
    <t>OR10H5</t>
  </si>
  <si>
    <t>OR10H1</t>
  </si>
  <si>
    <t>CYP4F2</t>
  </si>
  <si>
    <t>CYP4F11</t>
  </si>
  <si>
    <t>OR10H4</t>
  </si>
  <si>
    <t>HSH2D</t>
  </si>
  <si>
    <t>CIB3</t>
  </si>
  <si>
    <t>FAM32A</t>
  </si>
  <si>
    <t>KLF2</t>
  </si>
  <si>
    <t>CALR3</t>
  </si>
  <si>
    <t>CTD-3222D19.2</t>
  </si>
  <si>
    <t>C19orf44</t>
  </si>
  <si>
    <t>CHERP</t>
  </si>
  <si>
    <t>SLC35E1</t>
  </si>
  <si>
    <t>MED26</t>
  </si>
  <si>
    <t>CTC-429P9.4</t>
  </si>
  <si>
    <t>SMIM7</t>
  </si>
  <si>
    <t>TMEM38A</t>
  </si>
  <si>
    <t>NWD1</t>
  </si>
  <si>
    <t>SIN3B</t>
  </si>
  <si>
    <t>F2RL3</t>
  </si>
  <si>
    <t>CPAMD8</t>
  </si>
  <si>
    <t>HAUS8</t>
  </si>
  <si>
    <t>USE1</t>
  </si>
  <si>
    <t>OCEL1</t>
  </si>
  <si>
    <t>NR2F6</t>
  </si>
  <si>
    <t>AC010646.3</t>
  </si>
  <si>
    <t>USHBP1</t>
  </si>
  <si>
    <t>CTD-2278I10.6</t>
  </si>
  <si>
    <t>ANKLE1</t>
  </si>
  <si>
    <t>ABHD8</t>
  </si>
  <si>
    <t>MRPL34</t>
  </si>
  <si>
    <t>ANO8</t>
  </si>
  <si>
    <t>GTPBP3</t>
  </si>
  <si>
    <t>PLVAP</t>
  </si>
  <si>
    <t>CTD-2521M24.13</t>
  </si>
  <si>
    <t>TMEM221</t>
  </si>
  <si>
    <t>CTD-2521M24.10</t>
  </si>
  <si>
    <t>NXNL1</t>
  </si>
  <si>
    <t>SLC27A1</t>
  </si>
  <si>
    <t>PGLS</t>
  </si>
  <si>
    <t>FAM129C</t>
  </si>
  <si>
    <t>UNC13A</t>
  </si>
  <si>
    <t>B3GNT3</t>
  </si>
  <si>
    <t>INSL3</t>
  </si>
  <si>
    <t>JAK3</t>
  </si>
  <si>
    <t>SLC5A5</t>
  </si>
  <si>
    <t>KCNN1</t>
  </si>
  <si>
    <t>ARRDC2</t>
  </si>
  <si>
    <t>IL12RB1</t>
  </si>
  <si>
    <t>AC007192.4</t>
  </si>
  <si>
    <t>IFI30</t>
  </si>
  <si>
    <t>MPV17L2</t>
  </si>
  <si>
    <t>RAB3A</t>
  </si>
  <si>
    <t>PDE4C</t>
  </si>
  <si>
    <t>KIAA1683</t>
  </si>
  <si>
    <t>JUND</t>
  </si>
  <si>
    <t>LSM4</t>
  </si>
  <si>
    <t>PGPEP1</t>
  </si>
  <si>
    <t>LRRC25</t>
  </si>
  <si>
    <t>SSBP4</t>
  </si>
  <si>
    <t>ISYNA1</t>
  </si>
  <si>
    <t>UBA52</t>
  </si>
  <si>
    <t>CRLF1</t>
  </si>
  <si>
    <t>C19orf60</t>
  </si>
  <si>
    <t>TMEM59L</t>
  </si>
  <si>
    <t>KLHL26</t>
  </si>
  <si>
    <t>COMP</t>
  </si>
  <si>
    <t>GDF1</t>
  </si>
  <si>
    <t>CERS1</t>
  </si>
  <si>
    <t>AC002985.3</t>
  </si>
  <si>
    <t>DDX49</t>
  </si>
  <si>
    <t>SUGP2</t>
  </si>
  <si>
    <t>ARMC6</t>
  </si>
  <si>
    <t>SLC25A42</t>
  </si>
  <si>
    <t>TMEM161A</t>
  </si>
  <si>
    <t>BORCS8-MEF2B</t>
  </si>
  <si>
    <t>MEF2B</t>
  </si>
  <si>
    <t>RFXANK</t>
  </si>
  <si>
    <t>NR2C2AP</t>
  </si>
  <si>
    <t>NCAN</t>
  </si>
  <si>
    <t>HAPLN4</t>
  </si>
  <si>
    <t>TM6SF2</t>
  </si>
  <si>
    <t>SUGP1</t>
  </si>
  <si>
    <t>MAU2</t>
  </si>
  <si>
    <t>TSSK6</t>
  </si>
  <si>
    <t>NDUFA13</t>
  </si>
  <si>
    <t>CTC-260F20.3</t>
  </si>
  <si>
    <t>YJEFN3</t>
  </si>
  <si>
    <t>CILP2</t>
  </si>
  <si>
    <t>PBX4</t>
  </si>
  <si>
    <t>LPAR2</t>
  </si>
  <si>
    <t>ZNF101</t>
  </si>
  <si>
    <t>ZNF14</t>
  </si>
  <si>
    <t>ZNF506</t>
  </si>
  <si>
    <t>ZNF253</t>
  </si>
  <si>
    <t>ZNF93</t>
  </si>
  <si>
    <t>ZNF682</t>
  </si>
  <si>
    <t>ZNF90</t>
  </si>
  <si>
    <t>ZNF486</t>
  </si>
  <si>
    <t>ZNF737</t>
  </si>
  <si>
    <t>ZNF626</t>
  </si>
  <si>
    <t>ZNF66</t>
  </si>
  <si>
    <t>ZNF85</t>
  </si>
  <si>
    <t>ZNF430</t>
  </si>
  <si>
    <t>ZNF714</t>
  </si>
  <si>
    <t>ZNF431</t>
  </si>
  <si>
    <t>ZNF708</t>
  </si>
  <si>
    <t>ZNF738</t>
  </si>
  <si>
    <t>ZNF493</t>
  </si>
  <si>
    <t>CTD-2561J22.3</t>
  </si>
  <si>
    <t>ZNF429</t>
  </si>
  <si>
    <t>ZNF100</t>
  </si>
  <si>
    <t>ZNF43</t>
  </si>
  <si>
    <t>ZNF208</t>
  </si>
  <si>
    <t>ZNF257</t>
  </si>
  <si>
    <t>ZNF676</t>
  </si>
  <si>
    <t>ZNF729</t>
  </si>
  <si>
    <t>ZNF98</t>
  </si>
  <si>
    <t>ZNF492</t>
  </si>
  <si>
    <t>ZNF99</t>
  </si>
  <si>
    <t>ZNF728</t>
  </si>
  <si>
    <t>ZNF730</t>
  </si>
  <si>
    <t>ZNF724</t>
  </si>
  <si>
    <t>RP11-15H20.8</t>
  </si>
  <si>
    <t>ZNF91</t>
  </si>
  <si>
    <t>ZNF675</t>
  </si>
  <si>
    <t>ZNF681</t>
  </si>
  <si>
    <t>ZNF726</t>
  </si>
  <si>
    <t>ZNF254</t>
  </si>
  <si>
    <t>UQCRFS1</t>
  </si>
  <si>
    <t>VSTM2B</t>
  </si>
  <si>
    <t>POP4</t>
  </si>
  <si>
    <t>C19orf12</t>
  </si>
  <si>
    <t>CCNE1</t>
  </si>
  <si>
    <t>ZNF536</t>
  </si>
  <si>
    <t>TSHZ3</t>
  </si>
  <si>
    <t>ZNF507</t>
  </si>
  <si>
    <t>DPY19L3</t>
  </si>
  <si>
    <t>PDCD5</t>
  </si>
  <si>
    <t>RGS9BP</t>
  </si>
  <si>
    <t>NUDT19</t>
  </si>
  <si>
    <t>TDRD12</t>
  </si>
  <si>
    <t>SLC7A9</t>
  </si>
  <si>
    <t>CEP89</t>
  </si>
  <si>
    <t>FAAP24</t>
  </si>
  <si>
    <t>RHPN2</t>
  </si>
  <si>
    <t>GPATCH1</t>
  </si>
  <si>
    <t>WDR88</t>
  </si>
  <si>
    <t>LRP3</t>
  </si>
  <si>
    <t>SLC7A10</t>
  </si>
  <si>
    <t>CEBPA</t>
  </si>
  <si>
    <t>CEBPG</t>
  </si>
  <si>
    <t>PEPD</t>
  </si>
  <si>
    <t>CHST8</t>
  </si>
  <si>
    <t>KCTD15</t>
  </si>
  <si>
    <t>KIAA0355</t>
  </si>
  <si>
    <t>RP11-618P17.4</t>
  </si>
  <si>
    <t>PDCD2L</t>
  </si>
  <si>
    <t>UBA2</t>
  </si>
  <si>
    <t>WTIP</t>
  </si>
  <si>
    <t>SCGB2B2</t>
  </si>
  <si>
    <t>ZNF302</t>
  </si>
  <si>
    <t>ZNF181</t>
  </si>
  <si>
    <t>ZNF599</t>
  </si>
  <si>
    <t>ZNF30</t>
  </si>
  <si>
    <t>ZNF792</t>
  </si>
  <si>
    <t>GRAMD1A</t>
  </si>
  <si>
    <t>SCN1B</t>
  </si>
  <si>
    <t>HPN</t>
  </si>
  <si>
    <t>FXYD3</t>
  </si>
  <si>
    <t>LGI4</t>
  </si>
  <si>
    <t>FXYD1</t>
  </si>
  <si>
    <t>FXYD7</t>
  </si>
  <si>
    <t>FXYD5</t>
  </si>
  <si>
    <t>FAM187B</t>
  </si>
  <si>
    <t>USF2</t>
  </si>
  <si>
    <t>HAMP</t>
  </si>
  <si>
    <t>MAG</t>
  </si>
  <si>
    <t>CD22</t>
  </si>
  <si>
    <t>FFAR1</t>
  </si>
  <si>
    <t>FFAR3</t>
  </si>
  <si>
    <t>GPR42</t>
  </si>
  <si>
    <t>FFAR2</t>
  </si>
  <si>
    <t>KRTDAP</t>
  </si>
  <si>
    <t>DMKN</t>
  </si>
  <si>
    <t>SBSN</t>
  </si>
  <si>
    <t>GAPDHS</t>
  </si>
  <si>
    <t>TMEM147</t>
  </si>
  <si>
    <t>ATP4A</t>
  </si>
  <si>
    <t>HAUS5</t>
  </si>
  <si>
    <t>ETV2</t>
  </si>
  <si>
    <t>COX6B1</t>
  </si>
  <si>
    <t>UPK1A</t>
  </si>
  <si>
    <t>ZBTB32</t>
  </si>
  <si>
    <t>KMT2B</t>
  </si>
  <si>
    <t>IGFLR1</t>
  </si>
  <si>
    <t>AD000671.6</t>
  </si>
  <si>
    <t>U2AF1L4</t>
  </si>
  <si>
    <t>PSENEN</t>
  </si>
  <si>
    <t>AC002398.9</t>
  </si>
  <si>
    <t>LIN37</t>
  </si>
  <si>
    <t>HSPB6</t>
  </si>
  <si>
    <t>PROSER3</t>
  </si>
  <si>
    <t>ARHGAP33</t>
  </si>
  <si>
    <t>PRODH2</t>
  </si>
  <si>
    <t>NPHS1</t>
  </si>
  <si>
    <t>KIRREL2</t>
  </si>
  <si>
    <t>APLP1</t>
  </si>
  <si>
    <t>NFKBID</t>
  </si>
  <si>
    <t>HCST</t>
  </si>
  <si>
    <t>LRFN3</t>
  </si>
  <si>
    <t>SDHAF1</t>
  </si>
  <si>
    <t>SYNE4</t>
  </si>
  <si>
    <t>ALKBH6</t>
  </si>
  <si>
    <t>CLIP3</t>
  </si>
  <si>
    <t>THAP8</t>
  </si>
  <si>
    <t>WDR62</t>
  </si>
  <si>
    <t>OVOL3</t>
  </si>
  <si>
    <t>POLR2I</t>
  </si>
  <si>
    <t>TBCB</t>
  </si>
  <si>
    <t>CAPNS1</t>
  </si>
  <si>
    <t>COX7A1</t>
  </si>
  <si>
    <t>ZNF565</t>
  </si>
  <si>
    <t>ZNF146</t>
  </si>
  <si>
    <t>ZFP14</t>
  </si>
  <si>
    <t>ZFP82</t>
  </si>
  <si>
    <t>ZNF566</t>
  </si>
  <si>
    <t>ZNF260</t>
  </si>
  <si>
    <t>ZNF529</t>
  </si>
  <si>
    <t>ZNF382</t>
  </si>
  <si>
    <t>ZNF461</t>
  </si>
  <si>
    <t>ZNF567</t>
  </si>
  <si>
    <t>ZNF850</t>
  </si>
  <si>
    <t>ZNF790</t>
  </si>
  <si>
    <t>ZNF345</t>
  </si>
  <si>
    <t>ZNF829</t>
  </si>
  <si>
    <t>ZNF568</t>
  </si>
  <si>
    <t>ZNF420</t>
  </si>
  <si>
    <t>CTC-454I21.3</t>
  </si>
  <si>
    <t>ZNF585A</t>
  </si>
  <si>
    <t>ZNF585B</t>
  </si>
  <si>
    <t>ZNF383</t>
  </si>
  <si>
    <t>HKR1</t>
  </si>
  <si>
    <t>ZNF527</t>
  </si>
  <si>
    <t>ZNF569</t>
  </si>
  <si>
    <t>ZNF570</t>
  </si>
  <si>
    <t>ZNF793</t>
  </si>
  <si>
    <t>ZNF540</t>
  </si>
  <si>
    <t>ZNF571</t>
  </si>
  <si>
    <t>ZFP30</t>
  </si>
  <si>
    <t>ZNF781</t>
  </si>
  <si>
    <t>CTD-2528L19.4</t>
  </si>
  <si>
    <t>ZNF607</t>
  </si>
  <si>
    <t>ZNF573</t>
  </si>
  <si>
    <t>WDR87</t>
  </si>
  <si>
    <t>SIPA1L3</t>
  </si>
  <si>
    <t>DPF1</t>
  </si>
  <si>
    <t>SPINT2</t>
  </si>
  <si>
    <t>PPP1R14A</t>
  </si>
  <si>
    <t>CTB-102L5.4</t>
  </si>
  <si>
    <t>C19orf33</t>
  </si>
  <si>
    <t>YIF1B</t>
  </si>
  <si>
    <t>KCNK6</t>
  </si>
  <si>
    <t>CATSPERG</t>
  </si>
  <si>
    <t>PSMD8</t>
  </si>
  <si>
    <t>GGN</t>
  </si>
  <si>
    <t>SPRED3</t>
  </si>
  <si>
    <t>FAM98C</t>
  </si>
  <si>
    <t>RASGRP4</t>
  </si>
  <si>
    <t>RYR1</t>
  </si>
  <si>
    <t>MAP4K1</t>
  </si>
  <si>
    <t>EIF3K</t>
  </si>
  <si>
    <t>ACTN4</t>
  </si>
  <si>
    <t>CAPN12</t>
  </si>
  <si>
    <t>LGALS7</t>
  </si>
  <si>
    <t>LGALS7B</t>
  </si>
  <si>
    <t>LGALS4</t>
  </si>
  <si>
    <t>ECH1</t>
  </si>
  <si>
    <t>AC104534.3</t>
  </si>
  <si>
    <t>RINL</t>
  </si>
  <si>
    <t>NFKBIB</t>
  </si>
  <si>
    <t>CCER2</t>
  </si>
  <si>
    <t>SARS2</t>
  </si>
  <si>
    <t>CTC-360G5.8</t>
  </si>
  <si>
    <t>MRPS12</t>
  </si>
  <si>
    <t>FBXO17</t>
  </si>
  <si>
    <t>FBXO27</t>
  </si>
  <si>
    <t>ACP7</t>
  </si>
  <si>
    <t>PAK4</t>
  </si>
  <si>
    <t>NCCRP1</t>
  </si>
  <si>
    <t>SYCN</t>
  </si>
  <si>
    <t>IFNL3</t>
  </si>
  <si>
    <t>IFNL2</t>
  </si>
  <si>
    <t>IFNL1</t>
  </si>
  <si>
    <t>LRFN1</t>
  </si>
  <si>
    <t>GMFG</t>
  </si>
  <si>
    <t>SAMD4B</t>
  </si>
  <si>
    <t>PAF1</t>
  </si>
  <si>
    <t>MED29</t>
  </si>
  <si>
    <t>ZFP36</t>
  </si>
  <si>
    <t>PLEKHG2</t>
  </si>
  <si>
    <t>RPS16</t>
  </si>
  <si>
    <t>TIMM50</t>
  </si>
  <si>
    <t>DLL3</t>
  </si>
  <si>
    <t>SELV</t>
  </si>
  <si>
    <t>EID2B</t>
  </si>
  <si>
    <t>EID2</t>
  </si>
  <si>
    <t>LGALS13</t>
  </si>
  <si>
    <t>LGALS16</t>
  </si>
  <si>
    <t>LGALS14</t>
  </si>
  <si>
    <t>CLC</t>
  </si>
  <si>
    <t>LEUTX</t>
  </si>
  <si>
    <t>DYRK1B</t>
  </si>
  <si>
    <t>FCGBP</t>
  </si>
  <si>
    <t>PSMC4</t>
  </si>
  <si>
    <t>ZNF546</t>
  </si>
  <si>
    <t>ZNF780B</t>
  </si>
  <si>
    <t>ZNF780A</t>
  </si>
  <si>
    <t>MAP3K10</t>
  </si>
  <si>
    <t>TTC9B</t>
  </si>
  <si>
    <t>CNTD2</t>
  </si>
  <si>
    <t>AKT2</t>
  </si>
  <si>
    <t>C19orf47</t>
  </si>
  <si>
    <t>PLD3</t>
  </si>
  <si>
    <t>HIPK4</t>
  </si>
  <si>
    <t>PRX</t>
  </si>
  <si>
    <t>SERTAD1</t>
  </si>
  <si>
    <t>SERTAD3</t>
  </si>
  <si>
    <t>BLVRB</t>
  </si>
  <si>
    <t>SPTBN4</t>
  </si>
  <si>
    <t>LTBP4</t>
  </si>
  <si>
    <t>AC010412.1</t>
  </si>
  <si>
    <t>COQ8B</t>
  </si>
  <si>
    <t>ITPKC</t>
  </si>
  <si>
    <t>C19orf54</t>
  </si>
  <si>
    <t>SNRPA</t>
  </si>
  <si>
    <t>MIA-RAB4B</t>
  </si>
  <si>
    <t>MIA</t>
  </si>
  <si>
    <t>RAB4B</t>
  </si>
  <si>
    <t>RAB4B-EGLN2</t>
  </si>
  <si>
    <t>EGLN2</t>
  </si>
  <si>
    <t>CTC-490E21.12</t>
  </si>
  <si>
    <t>CYP2A6</t>
  </si>
  <si>
    <t>CYP2A7</t>
  </si>
  <si>
    <t>CYP2B6</t>
  </si>
  <si>
    <t>CYP2A13</t>
  </si>
  <si>
    <t>CYP2F1</t>
  </si>
  <si>
    <t>CYP2S1</t>
  </si>
  <si>
    <t>AXL</t>
  </si>
  <si>
    <t>TGFB1</t>
  </si>
  <si>
    <t>CTC-435M10.3</t>
  </si>
  <si>
    <t>TMEM91</t>
  </si>
  <si>
    <t>B9D2</t>
  </si>
  <si>
    <t>EXOSC5</t>
  </si>
  <si>
    <t>B3GNT8</t>
  </si>
  <si>
    <t>ATP5SL</t>
  </si>
  <si>
    <t>ERICH4</t>
  </si>
  <si>
    <t>CEACAM21</t>
  </si>
  <si>
    <t>CEACAM4</t>
  </si>
  <si>
    <t>CEACAM7</t>
  </si>
  <si>
    <t>CEACAM5</t>
  </si>
  <si>
    <t>AC011513.3</t>
  </si>
  <si>
    <t>CEACAM6</t>
  </si>
  <si>
    <t>CEACAM3</t>
  </si>
  <si>
    <t>LYPD4</t>
  </si>
  <si>
    <t>DMRTC2</t>
  </si>
  <si>
    <t>RPS19</t>
  </si>
  <si>
    <t>CD79A</t>
  </si>
  <si>
    <t>RABAC1</t>
  </si>
  <si>
    <t>ATP1A3</t>
  </si>
  <si>
    <t>GRIK5</t>
  </si>
  <si>
    <t>ZNF574</t>
  </si>
  <si>
    <t>POU2F2</t>
  </si>
  <si>
    <t>DEDD2</t>
  </si>
  <si>
    <t>ZNF526</t>
  </si>
  <si>
    <t>AC006486.9</t>
  </si>
  <si>
    <t>ERF</t>
  </si>
  <si>
    <t>PAFAH1B3</t>
  </si>
  <si>
    <t>PRR19</t>
  </si>
  <si>
    <t>TMEM145</t>
  </si>
  <si>
    <t>MEGF8</t>
  </si>
  <si>
    <t>CNFN</t>
  </si>
  <si>
    <t>LIPE</t>
  </si>
  <si>
    <t>CXCL17</t>
  </si>
  <si>
    <t>CEACAM1</t>
  </si>
  <si>
    <t>CEACAM8</t>
  </si>
  <si>
    <t>PSG3</t>
  </si>
  <si>
    <t>PSG8</t>
  </si>
  <si>
    <t>PSG1</t>
  </si>
  <si>
    <t>PSG6</t>
  </si>
  <si>
    <t>PSG7</t>
  </si>
  <si>
    <t>PSG11</t>
  </si>
  <si>
    <t>PSG2</t>
  </si>
  <si>
    <t>PSG5</t>
  </si>
  <si>
    <t>PSG4</t>
  </si>
  <si>
    <t>PSG9</t>
  </si>
  <si>
    <t>CD177</t>
  </si>
  <si>
    <t>TEX101</t>
  </si>
  <si>
    <t>LYPD3</t>
  </si>
  <si>
    <t>PHLDB3</t>
  </si>
  <si>
    <t>ZNF575</t>
  </si>
  <si>
    <t>L34079.2</t>
  </si>
  <si>
    <t>PINLYP</t>
  </si>
  <si>
    <t>IRGQ</t>
  </si>
  <si>
    <t>ZNF576</t>
  </si>
  <si>
    <t>SRRM5</t>
  </si>
  <si>
    <t>ZNF428</t>
  </si>
  <si>
    <t>CADM4</t>
  </si>
  <si>
    <t>PLAUR</t>
  </si>
  <si>
    <t>IRGC</t>
  </si>
  <si>
    <t>KCNN4</t>
  </si>
  <si>
    <t>LYPD5</t>
  </si>
  <si>
    <t>ZNF283</t>
  </si>
  <si>
    <t>ZNF404</t>
  </si>
  <si>
    <t>ZNF45</t>
  </si>
  <si>
    <t>ZNF221</t>
  </si>
  <si>
    <t>ZNF155</t>
  </si>
  <si>
    <t>ZNF230</t>
  </si>
  <si>
    <t>ZNF222</t>
  </si>
  <si>
    <t>AC084219.2</t>
  </si>
  <si>
    <t>ZNF223</t>
  </si>
  <si>
    <t>ZNF284</t>
  </si>
  <si>
    <t>ZNF224</t>
  </si>
  <si>
    <t>ZNF225</t>
  </si>
  <si>
    <t>ZNF234</t>
  </si>
  <si>
    <t>ZNF226</t>
  </si>
  <si>
    <t>ZNF227</t>
  </si>
  <si>
    <t>ZNF235</t>
  </si>
  <si>
    <t>ZNF233</t>
  </si>
  <si>
    <t>ZNF112</t>
  </si>
  <si>
    <t>CTC-512J12.6</t>
  </si>
  <si>
    <t>ZNF285</t>
  </si>
  <si>
    <t>ZNF229</t>
  </si>
  <si>
    <t>ZNF180</t>
  </si>
  <si>
    <t>CEACAM20</t>
  </si>
  <si>
    <t>IGSF23</t>
  </si>
  <si>
    <t>PVR</t>
  </si>
  <si>
    <t>CEACAM19</t>
  </si>
  <si>
    <t>CEACAM16</t>
  </si>
  <si>
    <t>BCL3</t>
  </si>
  <si>
    <t>CBLC</t>
  </si>
  <si>
    <t>BCAM</t>
  </si>
  <si>
    <t>TOMM40</t>
  </si>
  <si>
    <t>APOC1</t>
  </si>
  <si>
    <t>APOC4</t>
  </si>
  <si>
    <t>APOC4-APOC2</t>
  </si>
  <si>
    <t>APOC2</t>
  </si>
  <si>
    <t>CLPTM1</t>
  </si>
  <si>
    <t>CLASRP</t>
  </si>
  <si>
    <t>ZNF296</t>
  </si>
  <si>
    <t>GEMIN7</t>
  </si>
  <si>
    <t>MARK4</t>
  </si>
  <si>
    <t>NKPD1</t>
  </si>
  <si>
    <t>TRAPPC6A</t>
  </si>
  <si>
    <t>BLOC1S3</t>
  </si>
  <si>
    <t>AC005779.2</t>
  </si>
  <si>
    <t>EXOC3L2</t>
  </si>
  <si>
    <t>CKM</t>
  </si>
  <si>
    <t>KLC3</t>
  </si>
  <si>
    <t>ERCC2</t>
  </si>
  <si>
    <t>PPP1R13L</t>
  </si>
  <si>
    <t>CD3EAP</t>
  </si>
  <si>
    <t>ERCC1</t>
  </si>
  <si>
    <t>FOSB</t>
  </si>
  <si>
    <t>RTN2</t>
  </si>
  <si>
    <t>PPM1N</t>
  </si>
  <si>
    <t>OPA3</t>
  </si>
  <si>
    <t>GPR4</t>
  </si>
  <si>
    <t>GIPR</t>
  </si>
  <si>
    <t>SNRPD2</t>
  </si>
  <si>
    <t>QPCTL</t>
  </si>
  <si>
    <t>FBXO46</t>
  </si>
  <si>
    <t>BHMG1</t>
  </si>
  <si>
    <t>SIX5</t>
  </si>
  <si>
    <t>DMPK</t>
  </si>
  <si>
    <t>AC011530.4</t>
  </si>
  <si>
    <t>DMWD</t>
  </si>
  <si>
    <t>RSPH6A</t>
  </si>
  <si>
    <t>FOXA3</t>
  </si>
  <si>
    <t>IRF2BP1</t>
  </si>
  <si>
    <t>MYPOP</t>
  </si>
  <si>
    <t>NANOS2</t>
  </si>
  <si>
    <t>NOVA2</t>
  </si>
  <si>
    <t>CCDC61</t>
  </si>
  <si>
    <t>PGLYRP1</t>
  </si>
  <si>
    <t>IGFL4</t>
  </si>
  <si>
    <t>IGFL3</t>
  </si>
  <si>
    <t>IGFL2</t>
  </si>
  <si>
    <t>IGFL1</t>
  </si>
  <si>
    <t>HIF3A</t>
  </si>
  <si>
    <t>PPP5C</t>
  </si>
  <si>
    <t>CCDC8</t>
  </si>
  <si>
    <t>LLNLF-187D8.1</t>
  </si>
  <si>
    <t>PNMAL1</t>
  </si>
  <si>
    <t>PPP5D1</t>
  </si>
  <si>
    <t>PNMAL2</t>
  </si>
  <si>
    <t>CALM3</t>
  </si>
  <si>
    <t>PTGIR</t>
  </si>
  <si>
    <t>GNG8</t>
  </si>
  <si>
    <t>DACT3</t>
  </si>
  <si>
    <t>PRKD2</t>
  </si>
  <si>
    <t>STRN4</t>
  </si>
  <si>
    <t>FKRP</t>
  </si>
  <si>
    <t>AC008622.1</t>
  </si>
  <si>
    <t>AP2S1</t>
  </si>
  <si>
    <t>ARHGAP35</t>
  </si>
  <si>
    <t>NPAS1</t>
  </si>
  <si>
    <t>TMEM160</t>
  </si>
  <si>
    <t>SAE1</t>
  </si>
  <si>
    <t>BBC3</t>
  </si>
  <si>
    <t>INAFM1</t>
  </si>
  <si>
    <t>C5AR2</t>
  </si>
  <si>
    <t>DHX34</t>
  </si>
  <si>
    <t>MEIS3</t>
  </si>
  <si>
    <t>SLC8A2</t>
  </si>
  <si>
    <t>KPTN</t>
  </si>
  <si>
    <t>ZNF541</t>
  </si>
  <si>
    <t>GLTSCR1</t>
  </si>
  <si>
    <t>EHD2</t>
  </si>
  <si>
    <t>GLTSCR2</t>
  </si>
  <si>
    <t>SEPW1</t>
  </si>
  <si>
    <t>TPRX1</t>
  </si>
  <si>
    <t>CRX</t>
  </si>
  <si>
    <t>SULT2A1</t>
  </si>
  <si>
    <t>BSPH1</t>
  </si>
  <si>
    <t>ELSPBP1</t>
  </si>
  <si>
    <t>CABP5</t>
  </si>
  <si>
    <t>PLA2G4C</t>
  </si>
  <si>
    <t>C19orf68</t>
  </si>
  <si>
    <t>ZNF114</t>
  </si>
  <si>
    <t>CARD8</t>
  </si>
  <si>
    <t>CCDC114</t>
  </si>
  <si>
    <t>EMP3</t>
  </si>
  <si>
    <t>TMEM143</t>
  </si>
  <si>
    <t>SYNGR4</t>
  </si>
  <si>
    <t>KDELR1</t>
  </si>
  <si>
    <t>GRIN2D</t>
  </si>
  <si>
    <t>GRWD1</t>
  </si>
  <si>
    <t>KCNJ14</t>
  </si>
  <si>
    <t>CTC-273B12.7</t>
  </si>
  <si>
    <t>CYTH2</t>
  </si>
  <si>
    <t>LMTK3</t>
  </si>
  <si>
    <t>SULT2B1</t>
  </si>
  <si>
    <t>FAM83E</t>
  </si>
  <si>
    <t>SPACA4</t>
  </si>
  <si>
    <t>RPL18</t>
  </si>
  <si>
    <t>SPHK2</t>
  </si>
  <si>
    <t>DBP</t>
  </si>
  <si>
    <t>CA11</t>
  </si>
  <si>
    <t>NTN5</t>
  </si>
  <si>
    <t>FUT2</t>
  </si>
  <si>
    <t>MAMSTR</t>
  </si>
  <si>
    <t>RASIP1</t>
  </si>
  <si>
    <t>IZUMO1</t>
  </si>
  <si>
    <t>FUT1</t>
  </si>
  <si>
    <t>FGF21</t>
  </si>
  <si>
    <t>BCAT2</t>
  </si>
  <si>
    <t>HSD17B14</t>
  </si>
  <si>
    <t>PLEKHA4</t>
  </si>
  <si>
    <t>PPP1R15A</t>
  </si>
  <si>
    <t>TULP2</t>
  </si>
  <si>
    <t>DHDH</t>
  </si>
  <si>
    <t>BAX</t>
  </si>
  <si>
    <t>FTL</t>
  </si>
  <si>
    <t>RUVBL2</t>
  </si>
  <si>
    <t>LHB</t>
  </si>
  <si>
    <t>CTB-60B18.10</t>
  </si>
  <si>
    <t>CGB3</t>
  </si>
  <si>
    <t>CTB-60B18.6</t>
  </si>
  <si>
    <t>CGB2</t>
  </si>
  <si>
    <t>CGB1</t>
  </si>
  <si>
    <t>CGB5</t>
  </si>
  <si>
    <t>CGB8</t>
  </si>
  <si>
    <t>CGB7</t>
  </si>
  <si>
    <t>CTB-60B18.23</t>
  </si>
  <si>
    <t>NTF4</t>
  </si>
  <si>
    <t>KCNA7</t>
  </si>
  <si>
    <t>LIN7B</t>
  </si>
  <si>
    <t>C19orf73</t>
  </si>
  <si>
    <t>PPFIA3</t>
  </si>
  <si>
    <t>HRC</t>
  </si>
  <si>
    <t>TRPM4</t>
  </si>
  <si>
    <t>SLC6A16</t>
  </si>
  <si>
    <t>CD37</t>
  </si>
  <si>
    <t>TEAD2</t>
  </si>
  <si>
    <t>DKKL1</t>
  </si>
  <si>
    <t>CCDC155</t>
  </si>
  <si>
    <t>PTH2</t>
  </si>
  <si>
    <t>GFY</t>
  </si>
  <si>
    <t>SLC17A7</t>
  </si>
  <si>
    <t>PIH1D1</t>
  </si>
  <si>
    <t>ALDH16A1</t>
  </si>
  <si>
    <t>CTD-3148I10.9</t>
  </si>
  <si>
    <t>FLT3LG</t>
  </si>
  <si>
    <t>RPL13A</t>
  </si>
  <si>
    <t>RPS11</t>
  </si>
  <si>
    <t>FCGRT</t>
  </si>
  <si>
    <t>RCN3</t>
  </si>
  <si>
    <t>NOSIP</t>
  </si>
  <si>
    <t>PRRG2</t>
  </si>
  <si>
    <t>PRR12</t>
  </si>
  <si>
    <t>SCAF1</t>
  </si>
  <si>
    <t>IRF3</t>
  </si>
  <si>
    <t>PRMT1</t>
  </si>
  <si>
    <t>ADM5</t>
  </si>
  <si>
    <t>CPT1C</t>
  </si>
  <si>
    <t>TSKS</t>
  </si>
  <si>
    <t>AP2A1</t>
  </si>
  <si>
    <t>FUZ</t>
  </si>
  <si>
    <t>MED25</t>
  </si>
  <si>
    <t>PTOV1</t>
  </si>
  <si>
    <t>IL4I1</t>
  </si>
  <si>
    <t>NUP62</t>
  </si>
  <si>
    <t>CTC-326K19.6</t>
  </si>
  <si>
    <t>ATF5</t>
  </si>
  <si>
    <t>SIGLEC11</t>
  </si>
  <si>
    <t>VRK3</t>
  </si>
  <si>
    <t>ZNF473</t>
  </si>
  <si>
    <t>IZUMO2</t>
  </si>
  <si>
    <t>MYH14</t>
  </si>
  <si>
    <t>KCNC3</t>
  </si>
  <si>
    <t>NR1H2</t>
  </si>
  <si>
    <t>NAPSA</t>
  </si>
  <si>
    <t>POLD1</t>
  </si>
  <si>
    <t>CTD-2545M3.6</t>
  </si>
  <si>
    <t>SPIB</t>
  </si>
  <si>
    <t>MYBPC2</t>
  </si>
  <si>
    <t>FAM71E1</t>
  </si>
  <si>
    <t>EMC10</t>
  </si>
  <si>
    <t>JOSD2</t>
  </si>
  <si>
    <t>ASPDH</t>
  </si>
  <si>
    <t>LRRC4B</t>
  </si>
  <si>
    <t>SYT3</t>
  </si>
  <si>
    <t>C19orf81</t>
  </si>
  <si>
    <t>SHANK1</t>
  </si>
  <si>
    <t>CLEC11A</t>
  </si>
  <si>
    <t>GPR32</t>
  </si>
  <si>
    <t>CTD-2568A17.1</t>
  </si>
  <si>
    <t>ACPT</t>
  </si>
  <si>
    <t>C19orf48</t>
  </si>
  <si>
    <t>KLK1</t>
  </si>
  <si>
    <t>KLK15</t>
  </si>
  <si>
    <t>KLK3</t>
  </si>
  <si>
    <t>KLK2</t>
  </si>
  <si>
    <t>KLK4</t>
  </si>
  <si>
    <t>KLK5</t>
  </si>
  <si>
    <t>KLK6</t>
  </si>
  <si>
    <t>KLK7</t>
  </si>
  <si>
    <t>KLK8</t>
  </si>
  <si>
    <t>CTC-518B2.8</t>
  </si>
  <si>
    <t>KLK9</t>
  </si>
  <si>
    <t>KLK10</t>
  </si>
  <si>
    <t>KLK11</t>
  </si>
  <si>
    <t>KLK12</t>
  </si>
  <si>
    <t>KLK13</t>
  </si>
  <si>
    <t>KLK14</t>
  </si>
  <si>
    <t>CTU1</t>
  </si>
  <si>
    <t>SIGLECL1</t>
  </si>
  <si>
    <t>IGLON5</t>
  </si>
  <si>
    <t>VSIG10L</t>
  </si>
  <si>
    <t>ETFB</t>
  </si>
  <si>
    <t>CTD-2616J11.11</t>
  </si>
  <si>
    <t>CLDND2</t>
  </si>
  <si>
    <t>NKG7</t>
  </si>
  <si>
    <t>LIM2</t>
  </si>
  <si>
    <t>C19orf84</t>
  </si>
  <si>
    <t>SIGLEC8</t>
  </si>
  <si>
    <t>CEACAM18</t>
  </si>
  <si>
    <t>SIGLEC12</t>
  </si>
  <si>
    <t>SIGLEC6</t>
  </si>
  <si>
    <t>ZNF175</t>
  </si>
  <si>
    <t>SIGLEC5</t>
  </si>
  <si>
    <t>AC018755.18</t>
  </si>
  <si>
    <t>SIGLEC14</t>
  </si>
  <si>
    <t>SPACA6</t>
  </si>
  <si>
    <t>HAS1</t>
  </si>
  <si>
    <t>FPR1</t>
  </si>
  <si>
    <t>FPR2</t>
  </si>
  <si>
    <t>FPR3</t>
  </si>
  <si>
    <t>ZNF577</t>
  </si>
  <si>
    <t>AC074141.1</t>
  </si>
  <si>
    <t>ZNF649</t>
  </si>
  <si>
    <t>ZNF613</t>
  </si>
  <si>
    <t>ZNF350</t>
  </si>
  <si>
    <t>ZNF615</t>
  </si>
  <si>
    <t>ZNF614</t>
  </si>
  <si>
    <t>ZNF432</t>
  </si>
  <si>
    <t>ZNF841</t>
  </si>
  <si>
    <t>ZNF616</t>
  </si>
  <si>
    <t>ZNF836</t>
  </si>
  <si>
    <t>PPP2R1A</t>
  </si>
  <si>
    <t>ZNF766</t>
  </si>
  <si>
    <t>ZNF480</t>
  </si>
  <si>
    <t>ZNF610</t>
  </si>
  <si>
    <t>ZNF880</t>
  </si>
  <si>
    <t>ZNF528</t>
  </si>
  <si>
    <t>ZNF534</t>
  </si>
  <si>
    <t>ZNF578</t>
  </si>
  <si>
    <t>ZNF808</t>
  </si>
  <si>
    <t>ZNF701</t>
  </si>
  <si>
    <t>ZNF83</t>
  </si>
  <si>
    <t>ZNF611</t>
  </si>
  <si>
    <t>ZNF600</t>
  </si>
  <si>
    <t>ZNF28</t>
  </si>
  <si>
    <t>ZNF468</t>
  </si>
  <si>
    <t>ZNF320</t>
  </si>
  <si>
    <t>CTD-2331H12.8</t>
  </si>
  <si>
    <t>ZNF816-ZNF321P</t>
  </si>
  <si>
    <t>ZNF816</t>
  </si>
  <si>
    <t>ERVV-1</t>
  </si>
  <si>
    <t>ERVV-2</t>
  </si>
  <si>
    <t>ZNF160</t>
  </si>
  <si>
    <t>ZNF415</t>
  </si>
  <si>
    <t>ZNF347</t>
  </si>
  <si>
    <t>ZNF665</t>
  </si>
  <si>
    <t>ZNF677</t>
  </si>
  <si>
    <t>VN1R2</t>
  </si>
  <si>
    <t>VN1R4</t>
  </si>
  <si>
    <t>BIRC8</t>
  </si>
  <si>
    <t>ZNF525</t>
  </si>
  <si>
    <t>ZNF845</t>
  </si>
  <si>
    <t>ZNF765</t>
  </si>
  <si>
    <t>ZNF761</t>
  </si>
  <si>
    <t>ZNF813</t>
  </si>
  <si>
    <t>ZNF331</t>
  </si>
  <si>
    <t>DPRX</t>
  </si>
  <si>
    <t>NLRP12</t>
  </si>
  <si>
    <t>PRKCG</t>
  </si>
  <si>
    <t>CACNG7</t>
  </si>
  <si>
    <t>CACNG8</t>
  </si>
  <si>
    <t>CACNG6</t>
  </si>
  <si>
    <t>VSTM1</t>
  </si>
  <si>
    <t>TARM1</t>
  </si>
  <si>
    <t>OSCAR</t>
  </si>
  <si>
    <t>NDUFA3</t>
  </si>
  <si>
    <t>TFPT</t>
  </si>
  <si>
    <t>CNOT3</t>
  </si>
  <si>
    <t>LENG1</t>
  </si>
  <si>
    <t>TMC4</t>
  </si>
  <si>
    <t>TSEN34</t>
  </si>
  <si>
    <t>RPS9</t>
  </si>
  <si>
    <t>LILRA6</t>
  </si>
  <si>
    <t>LILRB5</t>
  </si>
  <si>
    <t>LILRB2</t>
  </si>
  <si>
    <t>LILRA5</t>
  </si>
  <si>
    <t>LILRA4</t>
  </si>
  <si>
    <t>TTYH1</t>
  </si>
  <si>
    <t>LENG8</t>
  </si>
  <si>
    <t>LENG9</t>
  </si>
  <si>
    <t>CDC42EP5</t>
  </si>
  <si>
    <t>LAIR2</t>
  </si>
  <si>
    <t>KIR3DX1</t>
  </si>
  <si>
    <t>LILRA2</t>
  </si>
  <si>
    <t>LILRA1</t>
  </si>
  <si>
    <t>LILRB4</t>
  </si>
  <si>
    <t>KIR3DL3</t>
  </si>
  <si>
    <t>KIR2DL3</t>
  </si>
  <si>
    <t>KIR2DL1</t>
  </si>
  <si>
    <t>KIR2DL4</t>
  </si>
  <si>
    <t>KIR3DL1</t>
  </si>
  <si>
    <t>KIR3DL2</t>
  </si>
  <si>
    <t>FCAR</t>
  </si>
  <si>
    <t>NCR1</t>
  </si>
  <si>
    <t>NLRP7</t>
  </si>
  <si>
    <t>NLRP2</t>
  </si>
  <si>
    <t>GP6</t>
  </si>
  <si>
    <t>RDH13</t>
  </si>
  <si>
    <t>EPS8L1</t>
  </si>
  <si>
    <t>TNNT1</t>
  </si>
  <si>
    <t>TNNI3</t>
  </si>
  <si>
    <t>CTD-2587H24.4</t>
  </si>
  <si>
    <t>DNAAF3</t>
  </si>
  <si>
    <t>SYT5</t>
  </si>
  <si>
    <t>PTPRH</t>
  </si>
  <si>
    <t>TMEM86B</t>
  </si>
  <si>
    <t>HSPBP1</t>
  </si>
  <si>
    <t>BRSK1</t>
  </si>
  <si>
    <t>TMEM150B</t>
  </si>
  <si>
    <t>KMT5C</t>
  </si>
  <si>
    <t>COX6B2</t>
  </si>
  <si>
    <t>CTD-2105E13.6</t>
  </si>
  <si>
    <t>FAM71E2</t>
  </si>
  <si>
    <t>IL11</t>
  </si>
  <si>
    <t>TMEM190</t>
  </si>
  <si>
    <t>TMEM238</t>
  </si>
  <si>
    <t>RPL28</t>
  </si>
  <si>
    <t>UBE2S</t>
  </si>
  <si>
    <t>SHISA7</t>
  </si>
  <si>
    <t>ISOC2</t>
  </si>
  <si>
    <t>CTD-2537I9.19</t>
  </si>
  <si>
    <t>ZNF628</t>
  </si>
  <si>
    <t>NAT14</t>
  </si>
  <si>
    <t>SSC5D</t>
  </si>
  <si>
    <t>SBK2</t>
  </si>
  <si>
    <t>SBK3</t>
  </si>
  <si>
    <t>ZNF579</t>
  </si>
  <si>
    <t>FIZ1</t>
  </si>
  <si>
    <t>ZNF524</t>
  </si>
  <si>
    <t>ZNF865</t>
  </si>
  <si>
    <t>ZNF784</t>
  </si>
  <si>
    <t>ZNF580</t>
  </si>
  <si>
    <t>ZNF581</t>
  </si>
  <si>
    <t>CCDC106</t>
  </si>
  <si>
    <t>NLRP9</t>
  </si>
  <si>
    <t>RFPL4A</t>
  </si>
  <si>
    <t>RFPL4AL1</t>
  </si>
  <si>
    <t>NLRP11</t>
  </si>
  <si>
    <t>NLRP4</t>
  </si>
  <si>
    <t>NLRP13</t>
  </si>
  <si>
    <t>NLRP8</t>
  </si>
  <si>
    <t>NLRP5</t>
  </si>
  <si>
    <t>ZNF787</t>
  </si>
  <si>
    <t>ZNF444</t>
  </si>
  <si>
    <t>GALP</t>
  </si>
  <si>
    <t>ZSCAN5B</t>
  </si>
  <si>
    <t>ZSCAN5C</t>
  </si>
  <si>
    <t>ZSCAN5A</t>
  </si>
  <si>
    <t>AC006116.20</t>
  </si>
  <si>
    <t>ZNF582</t>
  </si>
  <si>
    <t>ZNF583</t>
  </si>
  <si>
    <t>ZNF667</t>
  </si>
  <si>
    <t>ZNF471</t>
  </si>
  <si>
    <t>ZFP28</t>
  </si>
  <si>
    <t>ZNF470</t>
  </si>
  <si>
    <t>ZNF71</t>
  </si>
  <si>
    <t>SMIM17</t>
  </si>
  <si>
    <t>ZNF835</t>
  </si>
  <si>
    <t>ZIM2</t>
  </si>
  <si>
    <t>PEG3</t>
  </si>
  <si>
    <t>USP29</t>
  </si>
  <si>
    <t>ZIM3</t>
  </si>
  <si>
    <t>DUXA</t>
  </si>
  <si>
    <t>ZNF264</t>
  </si>
  <si>
    <t>AURKC</t>
  </si>
  <si>
    <t>ZNF805</t>
  </si>
  <si>
    <t>ZNF460</t>
  </si>
  <si>
    <t>ZNF543</t>
  </si>
  <si>
    <t>ZNF304</t>
  </si>
  <si>
    <t>ZNF547</t>
  </si>
  <si>
    <t>TRAPPC2B</t>
  </si>
  <si>
    <t>AC003002.4</t>
  </si>
  <si>
    <t>ZNF548</t>
  </si>
  <si>
    <t>AC003002.6</t>
  </si>
  <si>
    <t>AC004076.7</t>
  </si>
  <si>
    <t>ZNF17</t>
  </si>
  <si>
    <t>ZNF749</t>
  </si>
  <si>
    <t>AC004076.9</t>
  </si>
  <si>
    <t>VN1R1</t>
  </si>
  <si>
    <t>ZNF772</t>
  </si>
  <si>
    <t>ZNF419</t>
  </si>
  <si>
    <t>AC003005.4</t>
  </si>
  <si>
    <t>ZNF773</t>
  </si>
  <si>
    <t>ZNF549</t>
  </si>
  <si>
    <t>ZNF550</t>
  </si>
  <si>
    <t>ZNF416</t>
  </si>
  <si>
    <t>ZIK1</t>
  </si>
  <si>
    <t>ZNF530</t>
  </si>
  <si>
    <t>ZNF134</t>
  </si>
  <si>
    <t>ZNF211</t>
  </si>
  <si>
    <t>ZSCAN4</t>
  </si>
  <si>
    <t>ZNF551</t>
  </si>
  <si>
    <t>AC003006.7</t>
  </si>
  <si>
    <t>ZNF154</t>
  </si>
  <si>
    <t>ZNF671</t>
  </si>
  <si>
    <t>ZNF776</t>
  </si>
  <si>
    <t>ZNF586</t>
  </si>
  <si>
    <t>ZNF552</t>
  </si>
  <si>
    <t>CTD-2583A14.10</t>
  </si>
  <si>
    <t>ZNF587B</t>
  </si>
  <si>
    <t>ZNF814</t>
  </si>
  <si>
    <t>ZNF587</t>
  </si>
  <si>
    <t>CTD-2583A14.9</t>
  </si>
  <si>
    <t>ZNF417</t>
  </si>
  <si>
    <t>ZNF418</t>
  </si>
  <si>
    <t>ZNF256</t>
  </si>
  <si>
    <t>C19orf18</t>
  </si>
  <si>
    <t>ZNF606</t>
  </si>
  <si>
    <t>ZSCAN1</t>
  </si>
  <si>
    <t>ZNF135</t>
  </si>
  <si>
    <t>ZSCAN18</t>
  </si>
  <si>
    <t>ZNF329</t>
  </si>
  <si>
    <t>ZNF274</t>
  </si>
  <si>
    <t>ZNF544</t>
  </si>
  <si>
    <t>CTD-3138B18.4</t>
  </si>
  <si>
    <t>ZNF8</t>
  </si>
  <si>
    <t>AC010642.1</t>
  </si>
  <si>
    <t>ERVK3-1</t>
  </si>
  <si>
    <t>ZSCAN22</t>
  </si>
  <si>
    <t>A1BG</t>
  </si>
  <si>
    <t>ZNF497</t>
  </si>
  <si>
    <t>ZNF837</t>
  </si>
  <si>
    <t>RPS5</t>
  </si>
  <si>
    <t>RNF225</t>
  </si>
  <si>
    <t>ZNF584</t>
  </si>
  <si>
    <t>ZNF132</t>
  </si>
  <si>
    <t>ZNF324B</t>
  </si>
  <si>
    <t>ZNF324</t>
  </si>
  <si>
    <t>ZNF446</t>
  </si>
  <si>
    <t>SLC27A5</t>
  </si>
  <si>
    <t>ZBTB45</t>
  </si>
  <si>
    <t>CHMP2A</t>
  </si>
  <si>
    <t>UBE2M</t>
  </si>
  <si>
    <t>MZF1</t>
  </si>
  <si>
    <t>FAM110C</t>
  </si>
  <si>
    <t>SH3YL1</t>
  </si>
  <si>
    <t>ACP1</t>
  </si>
  <si>
    <t>FAM150B</t>
  </si>
  <si>
    <t>TMEM18</t>
  </si>
  <si>
    <t>AC092159.1</t>
  </si>
  <si>
    <t>SNTG2</t>
  </si>
  <si>
    <t>TPO</t>
  </si>
  <si>
    <t>PXDN</t>
  </si>
  <si>
    <t>MYT1L</t>
  </si>
  <si>
    <t>TSSC1</t>
  </si>
  <si>
    <t>ADI1</t>
  </si>
  <si>
    <t>RP13-512J5.1</t>
  </si>
  <si>
    <t>RNASEH1</t>
  </si>
  <si>
    <t>RPS7</t>
  </si>
  <si>
    <t>COLEC11</t>
  </si>
  <si>
    <t>ALLC</t>
  </si>
  <si>
    <t>DCDC2C</t>
  </si>
  <si>
    <t>SOX11</t>
  </si>
  <si>
    <t>CMPK2</t>
  </si>
  <si>
    <t>RNF144A</t>
  </si>
  <si>
    <t>ID2</t>
  </si>
  <si>
    <t>MBOAT2</t>
  </si>
  <si>
    <t>ASAP2</t>
  </si>
  <si>
    <t>CPSF3</t>
  </si>
  <si>
    <t>IAH1</t>
  </si>
  <si>
    <t>YWHAQ</t>
  </si>
  <si>
    <t>TAF1B</t>
  </si>
  <si>
    <t>GRHL1</t>
  </si>
  <si>
    <t>KLF11</t>
  </si>
  <si>
    <t>CYS1</t>
  </si>
  <si>
    <t>RRM2</t>
  </si>
  <si>
    <t>HPCAL1</t>
  </si>
  <si>
    <t>ODC1</t>
  </si>
  <si>
    <t>NOL10</t>
  </si>
  <si>
    <t>ATP6V1C2</t>
  </si>
  <si>
    <t>PDIA6</t>
  </si>
  <si>
    <t>KCNF1</t>
  </si>
  <si>
    <t>C2orf50</t>
  </si>
  <si>
    <t>PQLC3</t>
  </si>
  <si>
    <t>E2F6</t>
  </si>
  <si>
    <t>GREB1</t>
  </si>
  <si>
    <t>NTSR2</t>
  </si>
  <si>
    <t>TRIB2</t>
  </si>
  <si>
    <t>FAM84A</t>
  </si>
  <si>
    <t>MYCN</t>
  </si>
  <si>
    <t>FAM49A</t>
  </si>
  <si>
    <t>RAD51AP2</t>
  </si>
  <si>
    <t>VSNL1</t>
  </si>
  <si>
    <t>SMC6</t>
  </si>
  <si>
    <t>GEN1</t>
  </si>
  <si>
    <t>MSGN1</t>
  </si>
  <si>
    <t>KCNS3</t>
  </si>
  <si>
    <t>RDH14</t>
  </si>
  <si>
    <t>NT5C1B-RDH14</t>
  </si>
  <si>
    <t>NT5C1B</t>
  </si>
  <si>
    <t>OSR1</t>
  </si>
  <si>
    <t>TTC32</t>
  </si>
  <si>
    <t>WDR35</t>
  </si>
  <si>
    <t>MATN3</t>
  </si>
  <si>
    <t>LAPTM4A</t>
  </si>
  <si>
    <t>SDC1</t>
  </si>
  <si>
    <t>RHOB</t>
  </si>
  <si>
    <t>GDF7</t>
  </si>
  <si>
    <t>LDAH</t>
  </si>
  <si>
    <t>TDRD15</t>
  </si>
  <si>
    <t>KLHL29</t>
  </si>
  <si>
    <t>ATAD2B</t>
  </si>
  <si>
    <t>UBXN2A</t>
  </si>
  <si>
    <t>MFSD2B</t>
  </si>
  <si>
    <t>WDCP</t>
  </si>
  <si>
    <t>FKBP1B</t>
  </si>
  <si>
    <t>SF3B6</t>
  </si>
  <si>
    <t>FAM228B</t>
  </si>
  <si>
    <t>TP53I3</t>
  </si>
  <si>
    <t>PFN4</t>
  </si>
  <si>
    <t>RP11-507M3.1</t>
  </si>
  <si>
    <t>FAM228A</t>
  </si>
  <si>
    <t>NCOA1</t>
  </si>
  <si>
    <t>PTRHD1</t>
  </si>
  <si>
    <t>CENPO</t>
  </si>
  <si>
    <t>ADCY3</t>
  </si>
  <si>
    <t>DNAJC27</t>
  </si>
  <si>
    <t>EFR3B</t>
  </si>
  <si>
    <t>POMC</t>
  </si>
  <si>
    <t>DNMT3A</t>
  </si>
  <si>
    <t>ASXL2</t>
  </si>
  <si>
    <t>KIF3C</t>
  </si>
  <si>
    <t>GAREM2</t>
  </si>
  <si>
    <t>HADHA</t>
  </si>
  <si>
    <t>HADHB</t>
  </si>
  <si>
    <t>ADGRF3</t>
  </si>
  <si>
    <t>EPT1</t>
  </si>
  <si>
    <t>DRC1</t>
  </si>
  <si>
    <t>OTOF</t>
  </si>
  <si>
    <t>C2orf70</t>
  </si>
  <si>
    <t>CIB4</t>
  </si>
  <si>
    <t>KCNK3</t>
  </si>
  <si>
    <t>CENPA</t>
  </si>
  <si>
    <t>DPYSL5</t>
  </si>
  <si>
    <t>TMEM214</t>
  </si>
  <si>
    <t>AGBL5</t>
  </si>
  <si>
    <t>OST4</t>
  </si>
  <si>
    <t>EMILIN1</t>
  </si>
  <si>
    <t>KHK</t>
  </si>
  <si>
    <t>CGREF1</t>
  </si>
  <si>
    <t>ABHD1</t>
  </si>
  <si>
    <t>PREB</t>
  </si>
  <si>
    <t>PRR30</t>
  </si>
  <si>
    <t>TCF23</t>
  </si>
  <si>
    <t>SLC5A6</t>
  </si>
  <si>
    <t>ATRAID</t>
  </si>
  <si>
    <t>SLC30A3</t>
  </si>
  <si>
    <t>DNAJC5G</t>
  </si>
  <si>
    <t>TRIM54</t>
  </si>
  <si>
    <t>UCN</t>
  </si>
  <si>
    <t>MPV17</t>
  </si>
  <si>
    <t>ZNF513</t>
  </si>
  <si>
    <t>PPM1G</t>
  </si>
  <si>
    <t>KRTCAP3</t>
  </si>
  <si>
    <t>IFT172</t>
  </si>
  <si>
    <t>FNDC4</t>
  </si>
  <si>
    <t>GCKR</t>
  </si>
  <si>
    <t>AC109829.1</t>
  </si>
  <si>
    <t>AC109829.2</t>
  </si>
  <si>
    <t>C2orf16</t>
  </si>
  <si>
    <t>ZNF512</t>
  </si>
  <si>
    <t>CCDC121</t>
  </si>
  <si>
    <t>SUPT7L</t>
  </si>
  <si>
    <t>MRPL33</t>
  </si>
  <si>
    <t>RBKS</t>
  </si>
  <si>
    <t>BRE</t>
  </si>
  <si>
    <t>PLB1</t>
  </si>
  <si>
    <t>SPDYA</t>
  </si>
  <si>
    <t>FAM179A</t>
  </si>
  <si>
    <t>C2orf71</t>
  </si>
  <si>
    <t>ALK</t>
  </si>
  <si>
    <t>YPEL5</t>
  </si>
  <si>
    <t>LBH</t>
  </si>
  <si>
    <t>LCLAT1</t>
  </si>
  <si>
    <t>CAPN13</t>
  </si>
  <si>
    <t>GALNT14</t>
  </si>
  <si>
    <t>CAPN14</t>
  </si>
  <si>
    <t>EHD3</t>
  </si>
  <si>
    <t>XDH</t>
  </si>
  <si>
    <t>SRD5A2</t>
  </si>
  <si>
    <t>MEMO1</t>
  </si>
  <si>
    <t>DPY30</t>
  </si>
  <si>
    <t>SLC30A6</t>
  </si>
  <si>
    <t>YIPF4</t>
  </si>
  <si>
    <t>TTC27</t>
  </si>
  <si>
    <t>LTBP1</t>
  </si>
  <si>
    <t>RASGRP3</t>
  </si>
  <si>
    <t>FAM98A</t>
  </si>
  <si>
    <t>CRIM1</t>
  </si>
  <si>
    <t>VIT</t>
  </si>
  <si>
    <t>STRN</t>
  </si>
  <si>
    <t>GPATCH11</t>
  </si>
  <si>
    <t>EIF2AK2</t>
  </si>
  <si>
    <t>SULT6B1</t>
  </si>
  <si>
    <t>CEBPZOS</t>
  </si>
  <si>
    <t>CEBPZ</t>
  </si>
  <si>
    <t>NDUFAF7</t>
  </si>
  <si>
    <t>PRKD3</t>
  </si>
  <si>
    <t>QPCT</t>
  </si>
  <si>
    <t>CDC42EP3</t>
  </si>
  <si>
    <t>CYP1B1</t>
  </si>
  <si>
    <t>ATL2</t>
  </si>
  <si>
    <t>GEMIN6</t>
  </si>
  <si>
    <t>MORN2</t>
  </si>
  <si>
    <t>ARHGEF33</t>
  </si>
  <si>
    <t>CDKL4</t>
  </si>
  <si>
    <t>TMEM178A</t>
  </si>
  <si>
    <t>THUMPD2</t>
  </si>
  <si>
    <t>C2orf91</t>
  </si>
  <si>
    <t>PKDCC</t>
  </si>
  <si>
    <t>COX7A2L</t>
  </si>
  <si>
    <t>KCNG3</t>
  </si>
  <si>
    <t>MTA3</t>
  </si>
  <si>
    <t>OXER1</t>
  </si>
  <si>
    <t>HAAO</t>
  </si>
  <si>
    <t>THADA</t>
  </si>
  <si>
    <t>PLEKHH2</t>
  </si>
  <si>
    <t>C1GALT1C1L</t>
  </si>
  <si>
    <t>DYNC2LI1</t>
  </si>
  <si>
    <t>ABCG5</t>
  </si>
  <si>
    <t>ABCG8</t>
  </si>
  <si>
    <t>LRPPRC</t>
  </si>
  <si>
    <t>PPM1B</t>
  </si>
  <si>
    <t>SLC3A1</t>
  </si>
  <si>
    <t>PREPL</t>
  </si>
  <si>
    <t>CAMKMT</t>
  </si>
  <si>
    <t>SIX3</t>
  </si>
  <si>
    <t>SIX2</t>
  </si>
  <si>
    <t>SRBD1</t>
  </si>
  <si>
    <t>PRKCE</t>
  </si>
  <si>
    <t>EPAS1</t>
  </si>
  <si>
    <t>TMEM247</t>
  </si>
  <si>
    <t>ATP6V1E2</t>
  </si>
  <si>
    <t>RHOQ</t>
  </si>
  <si>
    <t>PIGF</t>
  </si>
  <si>
    <t>CRIPT</t>
  </si>
  <si>
    <t>SOCS5</t>
  </si>
  <si>
    <t>MCFD2</t>
  </si>
  <si>
    <t>C2orf61</t>
  </si>
  <si>
    <t>RP11-761B3.1</t>
  </si>
  <si>
    <t>CALM2</t>
  </si>
  <si>
    <t>EPCAM</t>
  </si>
  <si>
    <t>MSH2</t>
  </si>
  <si>
    <t>KCNK12</t>
  </si>
  <si>
    <t>MSH6</t>
  </si>
  <si>
    <t>FBXO11</t>
  </si>
  <si>
    <t>FOXN2</t>
  </si>
  <si>
    <t>STON1</t>
  </si>
  <si>
    <t>STON1-GTF2A1L</t>
  </si>
  <si>
    <t>GTF2A1L</t>
  </si>
  <si>
    <t>RP11-310N16.1</t>
  </si>
  <si>
    <t>LHCGR</t>
  </si>
  <si>
    <t>FSHR</t>
  </si>
  <si>
    <t>NRXN1</t>
  </si>
  <si>
    <t>ASB3</t>
  </si>
  <si>
    <t>GPR75-ASB3</t>
  </si>
  <si>
    <t>CHAC2</t>
  </si>
  <si>
    <t>ERLEC1</t>
  </si>
  <si>
    <t>GPR75</t>
  </si>
  <si>
    <t>PSME4</t>
  </si>
  <si>
    <t>ACYP2</t>
  </si>
  <si>
    <t>TSPYL6</t>
  </si>
  <si>
    <t>C2orf73</t>
  </si>
  <si>
    <t>EML6</t>
  </si>
  <si>
    <t>CLHC1</t>
  </si>
  <si>
    <t>RPS27A</t>
  </si>
  <si>
    <t>MTIF2</t>
  </si>
  <si>
    <t>CFAP36</t>
  </si>
  <si>
    <t>PPP4R3B</t>
  </si>
  <si>
    <t>PNPT1</t>
  </si>
  <si>
    <t>EFEMP1</t>
  </si>
  <si>
    <t>CCDC85A</t>
  </si>
  <si>
    <t>VRK2</t>
  </si>
  <si>
    <t>FANCL</t>
  </si>
  <si>
    <t>BCL11A</t>
  </si>
  <si>
    <t>PAPOLG</t>
  </si>
  <si>
    <t>REL</t>
  </si>
  <si>
    <t>PUS10</t>
  </si>
  <si>
    <t>PEX13</t>
  </si>
  <si>
    <t>KIAA1841</t>
  </si>
  <si>
    <t>C2orf74</t>
  </si>
  <si>
    <t>AHSA2</t>
  </si>
  <si>
    <t>USP34</t>
  </si>
  <si>
    <t>FAM161A</t>
  </si>
  <si>
    <t>CCT4</t>
  </si>
  <si>
    <t>COMMD1</t>
  </si>
  <si>
    <t>AC107081.1</t>
  </si>
  <si>
    <t>B3GNT2</t>
  </si>
  <si>
    <t>TMEM17</t>
  </si>
  <si>
    <t>EHBP1</t>
  </si>
  <si>
    <t>OTX1</t>
  </si>
  <si>
    <t>WDPCP</t>
  </si>
  <si>
    <t>AC016734.1</t>
  </si>
  <si>
    <t>UGP2</t>
  </si>
  <si>
    <t>VPS54</t>
  </si>
  <si>
    <t>PELI1</t>
  </si>
  <si>
    <t>LGALSL</t>
  </si>
  <si>
    <t>AC008074.1</t>
  </si>
  <si>
    <t>SERTAD2</t>
  </si>
  <si>
    <t>CEP68</t>
  </si>
  <si>
    <t>SPRED2</t>
  </si>
  <si>
    <t>MEIS1</t>
  </si>
  <si>
    <t>ETAA1</t>
  </si>
  <si>
    <t>C1D</t>
  </si>
  <si>
    <t>WDR92</t>
  </si>
  <si>
    <t>RP11-474G23.1</t>
  </si>
  <si>
    <t>PNO1</t>
  </si>
  <si>
    <t>PPP3R1</t>
  </si>
  <si>
    <t>CNRIP1</t>
  </si>
  <si>
    <t>FBXO48</t>
  </si>
  <si>
    <t>APLF</t>
  </si>
  <si>
    <t>PROKR1</t>
  </si>
  <si>
    <t>BMP10</t>
  </si>
  <si>
    <t>GKN2</t>
  </si>
  <si>
    <t>GKN1</t>
  </si>
  <si>
    <t>ANTXR1</t>
  </si>
  <si>
    <t>NFU1</t>
  </si>
  <si>
    <t>GMCL1</t>
  </si>
  <si>
    <t>SNRNP27</t>
  </si>
  <si>
    <t>MXD1</t>
  </si>
  <si>
    <t>AC019206.1</t>
  </si>
  <si>
    <t>ASPRV1</t>
  </si>
  <si>
    <t>C2orf42</t>
  </si>
  <si>
    <t>TIA1</t>
  </si>
  <si>
    <t>PCYOX1</t>
  </si>
  <si>
    <t>SNRPG</t>
  </si>
  <si>
    <t>FAM136A</t>
  </si>
  <si>
    <t>TGFA</t>
  </si>
  <si>
    <t>ADD2</t>
  </si>
  <si>
    <t>FIGLA</t>
  </si>
  <si>
    <t>CLEC4F</t>
  </si>
  <si>
    <t>CD207</t>
  </si>
  <si>
    <t>VAX2</t>
  </si>
  <si>
    <t>ATP6V1B1</t>
  </si>
  <si>
    <t>AC007040.11</t>
  </si>
  <si>
    <t>ANKRD53</t>
  </si>
  <si>
    <t>TEX261</t>
  </si>
  <si>
    <t>MCEE</t>
  </si>
  <si>
    <t>MPHOSPH10</t>
  </si>
  <si>
    <t>PAIP2B</t>
  </si>
  <si>
    <t>DYSF</t>
  </si>
  <si>
    <t>CYP26B1</t>
  </si>
  <si>
    <t>EXOC6B</t>
  </si>
  <si>
    <t>SPR</t>
  </si>
  <si>
    <t>EMX1</t>
  </si>
  <si>
    <t>SFXN5</t>
  </si>
  <si>
    <t>RAB11FIP5</t>
  </si>
  <si>
    <t>NOTO</t>
  </si>
  <si>
    <t>SMYD5</t>
  </si>
  <si>
    <t>PRADC1</t>
  </si>
  <si>
    <t>CCT7</t>
  </si>
  <si>
    <t>FBXO41</t>
  </si>
  <si>
    <t>EGR4</t>
  </si>
  <si>
    <t>ALMS1</t>
  </si>
  <si>
    <t>NAT8</t>
  </si>
  <si>
    <t>TPRKB</t>
  </si>
  <si>
    <t>DUSP11</t>
  </si>
  <si>
    <t>C2orf78</t>
  </si>
  <si>
    <t>STAMBP</t>
  </si>
  <si>
    <t>ACTG2</t>
  </si>
  <si>
    <t>DGUOK</t>
  </si>
  <si>
    <t>TET3</t>
  </si>
  <si>
    <t>BOLA3</t>
  </si>
  <si>
    <t>MOB1A</t>
  </si>
  <si>
    <t>MTHFD2</t>
  </si>
  <si>
    <t>RP11-287D1.3</t>
  </si>
  <si>
    <t>SLC4A5</t>
  </si>
  <si>
    <t>DCTN1</t>
  </si>
  <si>
    <t>C2orf81</t>
  </si>
  <si>
    <t>WDR54</t>
  </si>
  <si>
    <t>RTKN</t>
  </si>
  <si>
    <t>INO80B</t>
  </si>
  <si>
    <t>INO80B-WBP1</t>
  </si>
  <si>
    <t>WBP1</t>
  </si>
  <si>
    <t>MOGS</t>
  </si>
  <si>
    <t>MRPL53</t>
  </si>
  <si>
    <t>CCDC142</t>
  </si>
  <si>
    <t>TTC31</t>
  </si>
  <si>
    <t>LBX2</t>
  </si>
  <si>
    <t>PCGF1</t>
  </si>
  <si>
    <t>TLX2</t>
  </si>
  <si>
    <t>DQX1</t>
  </si>
  <si>
    <t>HTRA2</t>
  </si>
  <si>
    <t>LOXL3</t>
  </si>
  <si>
    <t>M1AP</t>
  </si>
  <si>
    <t>SEMA4F</t>
  </si>
  <si>
    <t>POLE4</t>
  </si>
  <si>
    <t>TACR1</t>
  </si>
  <si>
    <t>EVA1A</t>
  </si>
  <si>
    <t>MRPL19</t>
  </si>
  <si>
    <t>LRRTM4</t>
  </si>
  <si>
    <t>REG3G</t>
  </si>
  <si>
    <t>REG1B</t>
  </si>
  <si>
    <t>REG1A</t>
  </si>
  <si>
    <t>REG3A</t>
  </si>
  <si>
    <t>CTNNA2</t>
  </si>
  <si>
    <t>LRRTM1</t>
  </si>
  <si>
    <t>SUCLG1</t>
  </si>
  <si>
    <t>DNAH6</t>
  </si>
  <si>
    <t>TRABD2A</t>
  </si>
  <si>
    <t>AC022210.1</t>
  </si>
  <si>
    <t>TCF7L1</t>
  </si>
  <si>
    <t>ELMOD3</t>
  </si>
  <si>
    <t>SH2D6</t>
  </si>
  <si>
    <t>MAT2A</t>
  </si>
  <si>
    <t>GGCX</t>
  </si>
  <si>
    <t>AC016753.1</t>
  </si>
  <si>
    <t>RNF181</t>
  </si>
  <si>
    <t>TMEM150A</t>
  </si>
  <si>
    <t>C2orf68</t>
  </si>
  <si>
    <t>SFTPB</t>
  </si>
  <si>
    <t>GNLY</t>
  </si>
  <si>
    <t>ATOH8</t>
  </si>
  <si>
    <t>ST3GAL5</t>
  </si>
  <si>
    <t>POLR1A</t>
  </si>
  <si>
    <t>PTCD3</t>
  </si>
  <si>
    <t>MRPL35</t>
  </si>
  <si>
    <t>REEP1</t>
  </si>
  <si>
    <t>KDM3A</t>
  </si>
  <si>
    <t>CHMP3</t>
  </si>
  <si>
    <t>RNF103-CHMP3</t>
  </si>
  <si>
    <t>RNF103</t>
  </si>
  <si>
    <t>RMND5A</t>
  </si>
  <si>
    <t>CD8A</t>
  </si>
  <si>
    <t>CD8B</t>
  </si>
  <si>
    <t>RGPD1</t>
  </si>
  <si>
    <t>PLGLB1</t>
  </si>
  <si>
    <t>PLGLB2</t>
  </si>
  <si>
    <t>RGPD2</t>
  </si>
  <si>
    <t>KRCC1</t>
  </si>
  <si>
    <t>SMYD1</t>
  </si>
  <si>
    <t>FABP1</t>
  </si>
  <si>
    <t>THNSL2</t>
  </si>
  <si>
    <t>FOXI3</t>
  </si>
  <si>
    <t>TEX37</t>
  </si>
  <si>
    <t>EIF2AK3</t>
  </si>
  <si>
    <t>RPIA</t>
  </si>
  <si>
    <t>RP11-407P15.2</t>
  </si>
  <si>
    <t>TEKT4</t>
  </si>
  <si>
    <t>MAL</t>
  </si>
  <si>
    <t>MRPS5</t>
  </si>
  <si>
    <t>ZNF514</t>
  </si>
  <si>
    <t>ZNF2</t>
  </si>
  <si>
    <t>AC092835.2</t>
  </si>
  <si>
    <t>PROM2</t>
  </si>
  <si>
    <t>KCNIP3</t>
  </si>
  <si>
    <t>FAHD2A</t>
  </si>
  <si>
    <t>TRIM43</t>
  </si>
  <si>
    <t>ANKRD36C</t>
  </si>
  <si>
    <t>GPAT2</t>
  </si>
  <si>
    <t>ADRA2B</t>
  </si>
  <si>
    <t>ASTL</t>
  </si>
  <si>
    <t>DUSP2</t>
  </si>
  <si>
    <t>STARD7</t>
  </si>
  <si>
    <t>TMEM127</t>
  </si>
  <si>
    <t>CIAO1</t>
  </si>
  <si>
    <t>SNRNP200</t>
  </si>
  <si>
    <t>ITPRIPL1</t>
  </si>
  <si>
    <t>NCAPH</t>
  </si>
  <si>
    <t>NEURL3</t>
  </si>
  <si>
    <t>ARID5A</t>
  </si>
  <si>
    <t>KANSL3</t>
  </si>
  <si>
    <t>FER1L5</t>
  </si>
  <si>
    <t>LMAN2L</t>
  </si>
  <si>
    <t>ANKRD23</t>
  </si>
  <si>
    <t>ANKRD39</t>
  </si>
  <si>
    <t>SEMA4C</t>
  </si>
  <si>
    <t>FAM178B</t>
  </si>
  <si>
    <t>FAHD2B</t>
  </si>
  <si>
    <t>ANKRD36</t>
  </si>
  <si>
    <t>ANKRD36B</t>
  </si>
  <si>
    <t>COX5B</t>
  </si>
  <si>
    <t>ACTR1B</t>
  </si>
  <si>
    <t>LINC01125</t>
  </si>
  <si>
    <t>ZAP70</t>
  </si>
  <si>
    <t>TMEM131</t>
  </si>
  <si>
    <t>VWA3B</t>
  </si>
  <si>
    <t>CNGA3</t>
  </si>
  <si>
    <t>COA5</t>
  </si>
  <si>
    <t>UNC50</t>
  </si>
  <si>
    <t>MGAT4A</t>
  </si>
  <si>
    <t>KIAA1211L</t>
  </si>
  <si>
    <t>TSGA10</t>
  </si>
  <si>
    <t>RP11-111H13.1</t>
  </si>
  <si>
    <t>C2orf15</t>
  </si>
  <si>
    <t>LIPT1</t>
  </si>
  <si>
    <t>RP11-38C17.1</t>
  </si>
  <si>
    <t>MITD1</t>
  </si>
  <si>
    <t>MRPL30</t>
  </si>
  <si>
    <t>LYG2</t>
  </si>
  <si>
    <t>LYG1</t>
  </si>
  <si>
    <t>TXNDC9</t>
  </si>
  <si>
    <t>REV1</t>
  </si>
  <si>
    <t>AFF3</t>
  </si>
  <si>
    <t>LONRF2</t>
  </si>
  <si>
    <t>CHST10</t>
  </si>
  <si>
    <t>NMS</t>
  </si>
  <si>
    <t>PDCL3</t>
  </si>
  <si>
    <t>NPAS2</t>
  </si>
  <si>
    <t>RPL31</t>
  </si>
  <si>
    <t>TBC1D8</t>
  </si>
  <si>
    <t>CNOT11</t>
  </si>
  <si>
    <t>RNF149</t>
  </si>
  <si>
    <t>CREG2</t>
  </si>
  <si>
    <t>RFX8</t>
  </si>
  <si>
    <t>IL1R2</t>
  </si>
  <si>
    <t>IL1R1</t>
  </si>
  <si>
    <t>IL1RL2</t>
  </si>
  <si>
    <t>IL1RL1</t>
  </si>
  <si>
    <t>IL18R1</t>
  </si>
  <si>
    <t>IL18RAP</t>
  </si>
  <si>
    <t>SLC9A4</t>
  </si>
  <si>
    <t>SLC9A2</t>
  </si>
  <si>
    <t>MFSD9</t>
  </si>
  <si>
    <t>TMEM182</t>
  </si>
  <si>
    <t>POU3F3</t>
  </si>
  <si>
    <t>MRPS9</t>
  </si>
  <si>
    <t>GPR45</t>
  </si>
  <si>
    <t>FHL2</t>
  </si>
  <si>
    <t>NCK2</t>
  </si>
  <si>
    <t>C2orf40</t>
  </si>
  <si>
    <t>UXS1</t>
  </si>
  <si>
    <t>RGPD3</t>
  </si>
  <si>
    <t>ST6GAL2</t>
  </si>
  <si>
    <t>RGPD4</t>
  </si>
  <si>
    <t>SLC5A7</t>
  </si>
  <si>
    <t>SULT1C3</t>
  </si>
  <si>
    <t>SULT1C2</t>
  </si>
  <si>
    <t>SULT1C4</t>
  </si>
  <si>
    <t>LIMS1</t>
  </si>
  <si>
    <t>CCDC138</t>
  </si>
  <si>
    <t>EDAR</t>
  </si>
  <si>
    <t>AC109344.1</t>
  </si>
  <si>
    <t>SEPT10</t>
  </si>
  <si>
    <t>RGPD5</t>
  </si>
  <si>
    <t>LIMS3</t>
  </si>
  <si>
    <t>MALL</t>
  </si>
  <si>
    <t>NPHP1</t>
  </si>
  <si>
    <t>LINC00116</t>
  </si>
  <si>
    <t>AC108938.5</t>
  </si>
  <si>
    <t>LIMS4</t>
  </si>
  <si>
    <t>RGPD6</t>
  </si>
  <si>
    <t>BUB1</t>
  </si>
  <si>
    <t>ACOXL</t>
  </si>
  <si>
    <t>BCL2L11</t>
  </si>
  <si>
    <t>MERTK</t>
  </si>
  <si>
    <t>TMEM87B</t>
  </si>
  <si>
    <t>FBLN7</t>
  </si>
  <si>
    <t>ZC3H8</t>
  </si>
  <si>
    <t>RGPD8</t>
  </si>
  <si>
    <t>TTL</t>
  </si>
  <si>
    <t>POLR1B</t>
  </si>
  <si>
    <t>CHCHD5</t>
  </si>
  <si>
    <t>NT5DC4</t>
  </si>
  <si>
    <t>CKAP2L</t>
  </si>
  <si>
    <t>IL1A</t>
  </si>
  <si>
    <t>IL1B</t>
  </si>
  <si>
    <t>IL37</t>
  </si>
  <si>
    <t>IL36G</t>
  </si>
  <si>
    <t>IL36A</t>
  </si>
  <si>
    <t>IL36B</t>
  </si>
  <si>
    <t>IL36RN</t>
  </si>
  <si>
    <t>IL1F10</t>
  </si>
  <si>
    <t>IL1RN</t>
  </si>
  <si>
    <t>PAX8</t>
  </si>
  <si>
    <t>CBWD2</t>
  </si>
  <si>
    <t>FOXD4L1</t>
  </si>
  <si>
    <t>RABL2A</t>
  </si>
  <si>
    <t>SLC35F5</t>
  </si>
  <si>
    <t>DPP10</t>
  </si>
  <si>
    <t>DDX18</t>
  </si>
  <si>
    <t>INSIG2</t>
  </si>
  <si>
    <t>EN1</t>
  </si>
  <si>
    <t>MARCO</t>
  </si>
  <si>
    <t>C1QL2</t>
  </si>
  <si>
    <t>C2orf76</t>
  </si>
  <si>
    <t>TMEM37</t>
  </si>
  <si>
    <t>SCTR</t>
  </si>
  <si>
    <t>CFAP221</t>
  </si>
  <si>
    <t>TMEM177</t>
  </si>
  <si>
    <t>PTPN4</t>
  </si>
  <si>
    <t>EPB41L5</t>
  </si>
  <si>
    <t>TMEM185B</t>
  </si>
  <si>
    <t>RALB</t>
  </si>
  <si>
    <t>AC012363.1</t>
  </si>
  <si>
    <t>INHBB</t>
  </si>
  <si>
    <t>GLI2</t>
  </si>
  <si>
    <t>TFCP2L1</t>
  </si>
  <si>
    <t>TSN</t>
  </si>
  <si>
    <t>CNTNAP5</t>
  </si>
  <si>
    <t>GYPC</t>
  </si>
  <si>
    <t>AC114783.1</t>
  </si>
  <si>
    <t>CYP27C1</t>
  </si>
  <si>
    <t>ERCC3</t>
  </si>
  <si>
    <t>PROC</t>
  </si>
  <si>
    <t>MYO7B</t>
  </si>
  <si>
    <t>LIMS2</t>
  </si>
  <si>
    <t>GPR17</t>
  </si>
  <si>
    <t>SFT2D3</t>
  </si>
  <si>
    <t>POLR2D</t>
  </si>
  <si>
    <t>AMMECR1L</t>
  </si>
  <si>
    <t>UGGT1</t>
  </si>
  <si>
    <t>HS6ST1</t>
  </si>
  <si>
    <t>RAB6C</t>
  </si>
  <si>
    <t>POTEF</t>
  </si>
  <si>
    <t>CCDC74B</t>
  </si>
  <si>
    <t>SMPD4</t>
  </si>
  <si>
    <t>TUBA3E</t>
  </si>
  <si>
    <t>CCDC115</t>
  </si>
  <si>
    <t>IMP4</t>
  </si>
  <si>
    <t>POTEI</t>
  </si>
  <si>
    <t>CFC1B</t>
  </si>
  <si>
    <t>AC013269.5</t>
  </si>
  <si>
    <t>TISP43</t>
  </si>
  <si>
    <t>CFC1</t>
  </si>
  <si>
    <t>POTEJ</t>
  </si>
  <si>
    <t>GPR148</t>
  </si>
  <si>
    <t>AMER3</t>
  </si>
  <si>
    <t>ARHGEF4</t>
  </si>
  <si>
    <t>FAM168B</t>
  </si>
  <si>
    <t>PLEKHB2</t>
  </si>
  <si>
    <t>POTEE</t>
  </si>
  <si>
    <t>WTH3DI</t>
  </si>
  <si>
    <t>MZT2A</t>
  </si>
  <si>
    <t>TUBA3D</t>
  </si>
  <si>
    <t>CCDC74A</t>
  </si>
  <si>
    <t>ANKRD30BL</t>
  </si>
  <si>
    <t>GPR39</t>
  </si>
  <si>
    <t>LYPD1</t>
  </si>
  <si>
    <t>NCKAP5</t>
  </si>
  <si>
    <t>MGAT5</t>
  </si>
  <si>
    <t>TMEM163</t>
  </si>
  <si>
    <t>ACMSD</t>
  </si>
  <si>
    <t>CCNT2</t>
  </si>
  <si>
    <t>MAP3K19</t>
  </si>
  <si>
    <t>ZRANB3</t>
  </si>
  <si>
    <t>R3HDM1</t>
  </si>
  <si>
    <t>UBXN4</t>
  </si>
  <si>
    <t>LCT</t>
  </si>
  <si>
    <t>MCM6</t>
  </si>
  <si>
    <t>CXCR4</t>
  </si>
  <si>
    <t>THSD7B</t>
  </si>
  <si>
    <t>HNMT</t>
  </si>
  <si>
    <t>SPOPL</t>
  </si>
  <si>
    <t>NXPH2</t>
  </si>
  <si>
    <t>LRP1B</t>
  </si>
  <si>
    <t>KYNU</t>
  </si>
  <si>
    <t>GTDC1</t>
  </si>
  <si>
    <t>ACVR2A</t>
  </si>
  <si>
    <t>ORC4</t>
  </si>
  <si>
    <t>MBD5</t>
  </si>
  <si>
    <t>EPC2</t>
  </si>
  <si>
    <t>KIF5C</t>
  </si>
  <si>
    <t>LYPD6B</t>
  </si>
  <si>
    <t>LYPD6</t>
  </si>
  <si>
    <t>MMADHC</t>
  </si>
  <si>
    <t>RND3</t>
  </si>
  <si>
    <t>RBM43</t>
  </si>
  <si>
    <t>TNFAIP6</t>
  </si>
  <si>
    <t>NEB</t>
  </si>
  <si>
    <t>ARL5A</t>
  </si>
  <si>
    <t>CTD-2021K4.1</t>
  </si>
  <si>
    <t>CACNB4</t>
  </si>
  <si>
    <t>STAM2</t>
  </si>
  <si>
    <t>ARL6IP6</t>
  </si>
  <si>
    <t>RPRM</t>
  </si>
  <si>
    <t>GALNT13</t>
  </si>
  <si>
    <t>KCNJ3</t>
  </si>
  <si>
    <t>NR4A2</t>
  </si>
  <si>
    <t>GPD2</t>
  </si>
  <si>
    <t>GALNT5</t>
  </si>
  <si>
    <t>ERMN</t>
  </si>
  <si>
    <t>CYTIP</t>
  </si>
  <si>
    <t>ACVR1C</t>
  </si>
  <si>
    <t>ACVR1</t>
  </si>
  <si>
    <t>UPP2</t>
  </si>
  <si>
    <t>CCDC148</t>
  </si>
  <si>
    <t>PKP4</t>
  </si>
  <si>
    <t>AC005042.1</t>
  </si>
  <si>
    <t>DAPL1</t>
  </si>
  <si>
    <t>TANC1</t>
  </si>
  <si>
    <t>WDSUB1</t>
  </si>
  <si>
    <t>MARCH7</t>
  </si>
  <si>
    <t>CD302</t>
  </si>
  <si>
    <t>LY75-CD302</t>
  </si>
  <si>
    <t>LY75</t>
  </si>
  <si>
    <t>PLA2R1</t>
  </si>
  <si>
    <t>ITGB6</t>
  </si>
  <si>
    <t>RBMS1</t>
  </si>
  <si>
    <t>PSMD14</t>
  </si>
  <si>
    <t>TBR1</t>
  </si>
  <si>
    <t>SLC4A10</t>
  </si>
  <si>
    <t>DPP4</t>
  </si>
  <si>
    <t>GCG</t>
  </si>
  <si>
    <t>FAP</t>
  </si>
  <si>
    <t>GCA</t>
  </si>
  <si>
    <t>KCNH7</t>
  </si>
  <si>
    <t>FIGN</t>
  </si>
  <si>
    <t>GRB14</t>
  </si>
  <si>
    <t>COBLL1</t>
  </si>
  <si>
    <t>SLC38A11</t>
  </si>
  <si>
    <t>SCN3A</t>
  </si>
  <si>
    <t>SCN2A</t>
  </si>
  <si>
    <t>CSRNP3</t>
  </si>
  <si>
    <t>GALNT3</t>
  </si>
  <si>
    <t>TTC21B</t>
  </si>
  <si>
    <t>SCN1A</t>
  </si>
  <si>
    <t>SCN9A</t>
  </si>
  <si>
    <t>SCN7A</t>
  </si>
  <si>
    <t>XIRP2</t>
  </si>
  <si>
    <t>B3GALT1</t>
  </si>
  <si>
    <t>CERS6</t>
  </si>
  <si>
    <t>NOSTRIN</t>
  </si>
  <si>
    <t>SPC25</t>
  </si>
  <si>
    <t>G6PC2</t>
  </si>
  <si>
    <t>ABCB11</t>
  </si>
  <si>
    <t>DHRS9</t>
  </si>
  <si>
    <t>LRP2</t>
  </si>
  <si>
    <t>BBS5</t>
  </si>
  <si>
    <t>RP11-724O16.1</t>
  </si>
  <si>
    <t>KLHL41</t>
  </si>
  <si>
    <t>FASTKD1</t>
  </si>
  <si>
    <t>CCDC173</t>
  </si>
  <si>
    <t>PHOSPHO2</t>
  </si>
  <si>
    <t>KLHL23</t>
  </si>
  <si>
    <t>METTL5</t>
  </si>
  <si>
    <t>UBR3</t>
  </si>
  <si>
    <t>MYO3B</t>
  </si>
  <si>
    <t>SP5</t>
  </si>
  <si>
    <t>ERICH2</t>
  </si>
  <si>
    <t>GAD1</t>
  </si>
  <si>
    <t>METTL8</t>
  </si>
  <si>
    <t>DCAF17</t>
  </si>
  <si>
    <t>SLC25A12</t>
  </si>
  <si>
    <t>HAT1</t>
  </si>
  <si>
    <t>METAP1D</t>
  </si>
  <si>
    <t>DLX1</t>
  </si>
  <si>
    <t>DLX2</t>
  </si>
  <si>
    <t>PDK1</t>
  </si>
  <si>
    <t>RAPGEF4</t>
  </si>
  <si>
    <t>AC013461.1</t>
  </si>
  <si>
    <t>CDCA7</t>
  </si>
  <si>
    <t>SP3</t>
  </si>
  <si>
    <t>OLA1</t>
  </si>
  <si>
    <t>SP9</t>
  </si>
  <si>
    <t>SCRN3</t>
  </si>
  <si>
    <t>GPR155</t>
  </si>
  <si>
    <t>CHRNA1</t>
  </si>
  <si>
    <t>CHN1</t>
  </si>
  <si>
    <t>ATF2</t>
  </si>
  <si>
    <t>ATP5G3</t>
  </si>
  <si>
    <t>EVX2</t>
  </si>
  <si>
    <t>HOXD13</t>
  </si>
  <si>
    <t>HOXD12</t>
  </si>
  <si>
    <t>HOXD11</t>
  </si>
  <si>
    <t>HOXD10</t>
  </si>
  <si>
    <t>HOXD9</t>
  </si>
  <si>
    <t>HOXD8</t>
  </si>
  <si>
    <t>HOXD3</t>
  </si>
  <si>
    <t>AC009336.19</t>
  </si>
  <si>
    <t>HOXD4</t>
  </si>
  <si>
    <t>HOXD1</t>
  </si>
  <si>
    <t>MTX2</t>
  </si>
  <si>
    <t>NFE2L2</t>
  </si>
  <si>
    <t>TTC30B</t>
  </si>
  <si>
    <t>TTC30A</t>
  </si>
  <si>
    <t>PDE11A</t>
  </si>
  <si>
    <t>RBM45</t>
  </si>
  <si>
    <t>OSBPL6</t>
  </si>
  <si>
    <t>DFNB59</t>
  </si>
  <si>
    <t>FKBP7</t>
  </si>
  <si>
    <t>TTN</t>
  </si>
  <si>
    <t>CCDC141</t>
  </si>
  <si>
    <t>SESTD1</t>
  </si>
  <si>
    <t>ZNF385B</t>
  </si>
  <si>
    <t>UBE2E3</t>
  </si>
  <si>
    <t>CERKL</t>
  </si>
  <si>
    <t>NEUROD1</t>
  </si>
  <si>
    <t>SSFA2</t>
  </si>
  <si>
    <t>PPP1R1C</t>
  </si>
  <si>
    <t>PDE1A</t>
  </si>
  <si>
    <t>DNAJC10</t>
  </si>
  <si>
    <t>FRZB</t>
  </si>
  <si>
    <t>NCKAP1</t>
  </si>
  <si>
    <t>DUSP19</t>
  </si>
  <si>
    <t>ZNF804A</t>
  </si>
  <si>
    <t>FSIP2</t>
  </si>
  <si>
    <t>ZC3H15</t>
  </si>
  <si>
    <t>AC018867.1</t>
  </si>
  <si>
    <t>ITGAV</t>
  </si>
  <si>
    <t>FAM171B</t>
  </si>
  <si>
    <t>ZSWIM2</t>
  </si>
  <si>
    <t>CALCRL</t>
  </si>
  <si>
    <t>TFPI</t>
  </si>
  <si>
    <t>GULP1</t>
  </si>
  <si>
    <t>DIRC1</t>
  </si>
  <si>
    <t>COL3A1</t>
  </si>
  <si>
    <t>COL5A2</t>
  </si>
  <si>
    <t>WDR75</t>
  </si>
  <si>
    <t>SLC40A1</t>
  </si>
  <si>
    <t>ASNSD1</t>
  </si>
  <si>
    <t>ANKAR</t>
  </si>
  <si>
    <t>OSGEPL1</t>
  </si>
  <si>
    <t>ORMDL1</t>
  </si>
  <si>
    <t>PMS1</t>
  </si>
  <si>
    <t>C2orf88</t>
  </si>
  <si>
    <t>MSTN</t>
  </si>
  <si>
    <t>HIBCH</t>
  </si>
  <si>
    <t>INPP1</t>
  </si>
  <si>
    <t>NEMP2</t>
  </si>
  <si>
    <t>NAB1</t>
  </si>
  <si>
    <t>GLS</t>
  </si>
  <si>
    <t>STAT4</t>
  </si>
  <si>
    <t>MYO1B</t>
  </si>
  <si>
    <t>NABP1</t>
  </si>
  <si>
    <t>SDPR</t>
  </si>
  <si>
    <t>TMEFF2</t>
  </si>
  <si>
    <t>DNAH7</t>
  </si>
  <si>
    <t>STK17B</t>
  </si>
  <si>
    <t>HECW2</t>
  </si>
  <si>
    <t>CCDC150</t>
  </si>
  <si>
    <t>C2orf66</t>
  </si>
  <si>
    <t>PGAP1</t>
  </si>
  <si>
    <t>ANKRD44</t>
  </si>
  <si>
    <t>AC013264.1</t>
  </si>
  <si>
    <t>COQ10B</t>
  </si>
  <si>
    <t>HSPD1</t>
  </si>
  <si>
    <t>HSPE1</t>
  </si>
  <si>
    <t>HSPE1-MOB4</t>
  </si>
  <si>
    <t>MOB4</t>
  </si>
  <si>
    <t>RFTN2</t>
  </si>
  <si>
    <t>MARS2</t>
  </si>
  <si>
    <t>BOLL</t>
  </si>
  <si>
    <t>PLCL1</t>
  </si>
  <si>
    <t>SATB2</t>
  </si>
  <si>
    <t>FTCDNL1</t>
  </si>
  <si>
    <t>C2orf69</t>
  </si>
  <si>
    <t>TYW5</t>
  </si>
  <si>
    <t>C2orf47</t>
  </si>
  <si>
    <t>KCTD18</t>
  </si>
  <si>
    <t>SGO2</t>
  </si>
  <si>
    <t>AOX1</t>
  </si>
  <si>
    <t>AC007163.1</t>
  </si>
  <si>
    <t>CLK1</t>
  </si>
  <si>
    <t>PPIL3</t>
  </si>
  <si>
    <t>NIF3L1</t>
  </si>
  <si>
    <t>ORC2</t>
  </si>
  <si>
    <t>FAM126B</t>
  </si>
  <si>
    <t>NDUFB3</t>
  </si>
  <si>
    <t>CFLAR</t>
  </si>
  <si>
    <t>CASP8</t>
  </si>
  <si>
    <t>ALS2CR12</t>
  </si>
  <si>
    <t>STRADB</t>
  </si>
  <si>
    <t>ALS2CR11</t>
  </si>
  <si>
    <t>TMEM237</t>
  </si>
  <si>
    <t>MPP4</t>
  </si>
  <si>
    <t>ALS2</t>
  </si>
  <si>
    <t>CDK15</t>
  </si>
  <si>
    <t>FZD7</t>
  </si>
  <si>
    <t>KIAA2012</t>
  </si>
  <si>
    <t>BMPR2</t>
  </si>
  <si>
    <t>FAM117B</t>
  </si>
  <si>
    <t>ICA1L</t>
  </si>
  <si>
    <t>WDR12</t>
  </si>
  <si>
    <t>CARF</t>
  </si>
  <si>
    <t>NBEAL1</t>
  </si>
  <si>
    <t>CYP20A1</t>
  </si>
  <si>
    <t>ABI2</t>
  </si>
  <si>
    <t>CD28</t>
  </si>
  <si>
    <t>CTLA4</t>
  </si>
  <si>
    <t>ICOS</t>
  </si>
  <si>
    <t>PARD3B</t>
  </si>
  <si>
    <t>NRP2</t>
  </si>
  <si>
    <t>INO80D</t>
  </si>
  <si>
    <t>NDUFS1</t>
  </si>
  <si>
    <t>GPR1</t>
  </si>
  <si>
    <t>ZDBF2</t>
  </si>
  <si>
    <t>AC017081.1</t>
  </si>
  <si>
    <t>ADAM23</t>
  </si>
  <si>
    <t>AC010731.4</t>
  </si>
  <si>
    <t>DYTN</t>
  </si>
  <si>
    <t>MDH1B</t>
  </si>
  <si>
    <t>FASTKD2</t>
  </si>
  <si>
    <t>CPO</t>
  </si>
  <si>
    <t>KLF7</t>
  </si>
  <si>
    <t>CREB1</t>
  </si>
  <si>
    <t>METTL21A</t>
  </si>
  <si>
    <t>FZD5</t>
  </si>
  <si>
    <t>PLEKHM3</t>
  </si>
  <si>
    <t>CRYGD</t>
  </si>
  <si>
    <t>CRYGC</t>
  </si>
  <si>
    <t>CRYGB</t>
  </si>
  <si>
    <t>CRYGA</t>
  </si>
  <si>
    <t>C2orf80</t>
  </si>
  <si>
    <t>IDH1</t>
  </si>
  <si>
    <t>PTH2R</t>
  </si>
  <si>
    <t>MAP2</t>
  </si>
  <si>
    <t>UNC80</t>
  </si>
  <si>
    <t>RPE</t>
  </si>
  <si>
    <t>KANSL1L</t>
  </si>
  <si>
    <t>ACADL</t>
  </si>
  <si>
    <t>AC006994.3</t>
  </si>
  <si>
    <t>MYL1</t>
  </si>
  <si>
    <t>LANCL1</t>
  </si>
  <si>
    <t>CPS1</t>
  </si>
  <si>
    <t>ERBB4</t>
  </si>
  <si>
    <t>IKZF2</t>
  </si>
  <si>
    <t>SPAG16</t>
  </si>
  <si>
    <t>VWC2L</t>
  </si>
  <si>
    <t>BARD1</t>
  </si>
  <si>
    <t>ABCA12</t>
  </si>
  <si>
    <t>ATIC</t>
  </si>
  <si>
    <t>FN1</t>
  </si>
  <si>
    <t>PECR</t>
  </si>
  <si>
    <t>TMEM169</t>
  </si>
  <si>
    <t>XRCC5</t>
  </si>
  <si>
    <t>MARCH4</t>
  </si>
  <si>
    <t>SMARCAL1</t>
  </si>
  <si>
    <t>RPL37A</t>
  </si>
  <si>
    <t>IGFBP2</t>
  </si>
  <si>
    <t>IGFBP5</t>
  </si>
  <si>
    <t>TNP1</t>
  </si>
  <si>
    <t>AC007557.5</t>
  </si>
  <si>
    <t>DIRC3</t>
  </si>
  <si>
    <t>RUFY4</t>
  </si>
  <si>
    <t>CXCR2</t>
  </si>
  <si>
    <t>CXCR1</t>
  </si>
  <si>
    <t>ARPC2</t>
  </si>
  <si>
    <t>GPBAR1</t>
  </si>
  <si>
    <t>AAMP</t>
  </si>
  <si>
    <t>PNKD</t>
  </si>
  <si>
    <t>CATIP</t>
  </si>
  <si>
    <t>CTDSP1</t>
  </si>
  <si>
    <t>VIL1</t>
  </si>
  <si>
    <t>USP37</t>
  </si>
  <si>
    <t>CNOT9</t>
  </si>
  <si>
    <t>PLCD4</t>
  </si>
  <si>
    <t>ZNF142</t>
  </si>
  <si>
    <t>BCS1L</t>
  </si>
  <si>
    <t>RNF25</t>
  </si>
  <si>
    <t>STK36</t>
  </si>
  <si>
    <t>TTLL4</t>
  </si>
  <si>
    <t>CYP27A1</t>
  </si>
  <si>
    <t>PRKAG3</t>
  </si>
  <si>
    <t>WNT6</t>
  </si>
  <si>
    <t>WNT10A</t>
  </si>
  <si>
    <t>CDK5R2</t>
  </si>
  <si>
    <t>FEV</t>
  </si>
  <si>
    <t>CRYBA2</t>
  </si>
  <si>
    <t>CFAP65</t>
  </si>
  <si>
    <t>IHH</t>
  </si>
  <si>
    <t>RP11-33O4.2</t>
  </si>
  <si>
    <t>SLC23A3</t>
  </si>
  <si>
    <t>CNPPD1</t>
  </si>
  <si>
    <t>FAM134A</t>
  </si>
  <si>
    <t>ZFAND2B</t>
  </si>
  <si>
    <t>ABCB6</t>
  </si>
  <si>
    <t>ANKZF1</t>
  </si>
  <si>
    <t>GLB1L</t>
  </si>
  <si>
    <t>STK16</t>
  </si>
  <si>
    <t>TUBA4A</t>
  </si>
  <si>
    <t>TUBA4B</t>
  </si>
  <si>
    <t>PTPRN</t>
  </si>
  <si>
    <t>RESP18</t>
  </si>
  <si>
    <t>DNPEP</t>
  </si>
  <si>
    <t>DES</t>
  </si>
  <si>
    <t>SPEG</t>
  </si>
  <si>
    <t>GMPPA</t>
  </si>
  <si>
    <t>ASIC4</t>
  </si>
  <si>
    <t>CHPF</t>
  </si>
  <si>
    <t>TMEM198</t>
  </si>
  <si>
    <t>OBSL1</t>
  </si>
  <si>
    <t>INHA</t>
  </si>
  <si>
    <t>SLC4A3</t>
  </si>
  <si>
    <t>EPHA4</t>
  </si>
  <si>
    <t>PAX3</t>
  </si>
  <si>
    <t>CCDC140</t>
  </si>
  <si>
    <t>SGPP2</t>
  </si>
  <si>
    <t>FARSB</t>
  </si>
  <si>
    <t>MOGAT1</t>
  </si>
  <si>
    <t>ACSL3</t>
  </si>
  <si>
    <t>KCNE4</t>
  </si>
  <si>
    <t>SCG2</t>
  </si>
  <si>
    <t>AP1S3</t>
  </si>
  <si>
    <t>WDFY1</t>
  </si>
  <si>
    <t>MRPL44</t>
  </si>
  <si>
    <t>SERPINE2</t>
  </si>
  <si>
    <t>FAM124B</t>
  </si>
  <si>
    <t>CUL3</t>
  </si>
  <si>
    <t>RP11-811O14.1</t>
  </si>
  <si>
    <t>NYAP2</t>
  </si>
  <si>
    <t>IRS1</t>
  </si>
  <si>
    <t>RHBDD1</t>
  </si>
  <si>
    <t>COL4A4</t>
  </si>
  <si>
    <t>COL4A3</t>
  </si>
  <si>
    <t>TM4SF20</t>
  </si>
  <si>
    <t>C2orf83</t>
  </si>
  <si>
    <t>SLC19A3</t>
  </si>
  <si>
    <t>CCL20</t>
  </si>
  <si>
    <t>DAW1</t>
  </si>
  <si>
    <t>SPHKAP</t>
  </si>
  <si>
    <t>PID1</t>
  </si>
  <si>
    <t>DNER</t>
  </si>
  <si>
    <t>FBXO36</t>
  </si>
  <si>
    <t>SLC16A14</t>
  </si>
  <si>
    <t>AC009950.1</t>
  </si>
  <si>
    <t>SP140</t>
  </si>
  <si>
    <t>SP140L</t>
  </si>
  <si>
    <t>CAB39</t>
  </si>
  <si>
    <t>ITM2C</t>
  </si>
  <si>
    <t>GPR55</t>
  </si>
  <si>
    <t>SPATA3</t>
  </si>
  <si>
    <t>C2orf72</t>
  </si>
  <si>
    <t>HTR2B</t>
  </si>
  <si>
    <t>ARMC9</t>
  </si>
  <si>
    <t>B3GNT7</t>
  </si>
  <si>
    <t>NMUR1</t>
  </si>
  <si>
    <t>C2orf57</t>
  </si>
  <si>
    <t>PDE6D</t>
  </si>
  <si>
    <t>COPS7B</t>
  </si>
  <si>
    <t>NPPC</t>
  </si>
  <si>
    <t>ALPP</t>
  </si>
  <si>
    <t>ALPPL2</t>
  </si>
  <si>
    <t>ALPI</t>
  </si>
  <si>
    <t>ECEL1</t>
  </si>
  <si>
    <t>PRSS56</t>
  </si>
  <si>
    <t>CHRND</t>
  </si>
  <si>
    <t>CHRNG</t>
  </si>
  <si>
    <t>TIGD1</t>
  </si>
  <si>
    <t>EIF4E2</t>
  </si>
  <si>
    <t>EFHD1</t>
  </si>
  <si>
    <t>KCNJ13</t>
  </si>
  <si>
    <t>C2orf82</t>
  </si>
  <si>
    <t>NGEF</t>
  </si>
  <si>
    <t>NEU2</t>
  </si>
  <si>
    <t>SAG</t>
  </si>
  <si>
    <t>DGKD</t>
  </si>
  <si>
    <t>UGT1A8</t>
  </si>
  <si>
    <t>UGT1A10</t>
  </si>
  <si>
    <t>UGT1A9</t>
  </si>
  <si>
    <t>UGT1A7</t>
  </si>
  <si>
    <t>UGT1A6</t>
  </si>
  <si>
    <t>UGT1A5</t>
  </si>
  <si>
    <t>UGT1A4</t>
  </si>
  <si>
    <t>UGT1A3</t>
  </si>
  <si>
    <t>UGT1A1</t>
  </si>
  <si>
    <t>MROH2A</t>
  </si>
  <si>
    <t>HJURP</t>
  </si>
  <si>
    <t>TRPM8</t>
  </si>
  <si>
    <t>SPP2</t>
  </si>
  <si>
    <t>ARL4C</t>
  </si>
  <si>
    <t>SH3BP4</t>
  </si>
  <si>
    <t>AGAP1</t>
  </si>
  <si>
    <t>GBX2</t>
  </si>
  <si>
    <t>ASB18</t>
  </si>
  <si>
    <t>IQCA1</t>
  </si>
  <si>
    <t>ACKR3</t>
  </si>
  <si>
    <t>COPS8</t>
  </si>
  <si>
    <t>COL6A3</t>
  </si>
  <si>
    <t>MLPH</t>
  </si>
  <si>
    <t>PRLH</t>
  </si>
  <si>
    <t>RAB17</t>
  </si>
  <si>
    <t>RBM44</t>
  </si>
  <si>
    <t>RAMP1</t>
  </si>
  <si>
    <t>UBE2F</t>
  </si>
  <si>
    <t>UBE2F-SCLY</t>
  </si>
  <si>
    <t>SCLY</t>
  </si>
  <si>
    <t>ESPNL</t>
  </si>
  <si>
    <t>KLHL30</t>
  </si>
  <si>
    <t>ERFE</t>
  </si>
  <si>
    <t>HES6</t>
  </si>
  <si>
    <t>PER2</t>
  </si>
  <si>
    <t>TRAF3IP1</t>
  </si>
  <si>
    <t>ASB1</t>
  </si>
  <si>
    <t>TWIST2</t>
  </si>
  <si>
    <t>AC017028.1</t>
  </si>
  <si>
    <t>NDUFA10</t>
  </si>
  <si>
    <t>OR6B2</t>
  </si>
  <si>
    <t>PRR21</t>
  </si>
  <si>
    <t>OR6B3</t>
  </si>
  <si>
    <t>COPS9</t>
  </si>
  <si>
    <t>OTOS</t>
  </si>
  <si>
    <t>GPC1</t>
  </si>
  <si>
    <t>ANKMY1</t>
  </si>
  <si>
    <t>DUSP28</t>
  </si>
  <si>
    <t>RNPEPL1</t>
  </si>
  <si>
    <t>CAPN10</t>
  </si>
  <si>
    <t>GPR35</t>
  </si>
  <si>
    <t>AQP12B</t>
  </si>
  <si>
    <t>AQP12A</t>
  </si>
  <si>
    <t>KIF1A</t>
  </si>
  <si>
    <t>AGXT</t>
  </si>
  <si>
    <t>C2orf54</t>
  </si>
  <si>
    <t>CROCC2</t>
  </si>
  <si>
    <t>SNED1</t>
  </si>
  <si>
    <t>MTERF4</t>
  </si>
  <si>
    <t>PASK</t>
  </si>
  <si>
    <t>ANO7</t>
  </si>
  <si>
    <t>SEPT2</t>
  </si>
  <si>
    <t>FARP2</t>
  </si>
  <si>
    <t>STK25</t>
  </si>
  <si>
    <t>BOK</t>
  </si>
  <si>
    <t>THAP4</t>
  </si>
  <si>
    <t>ATG4B</t>
  </si>
  <si>
    <t>DTYMK</t>
  </si>
  <si>
    <t>ING5</t>
  </si>
  <si>
    <t>D2HGDH</t>
  </si>
  <si>
    <t>GAL3ST2</t>
  </si>
  <si>
    <t>NEU4</t>
  </si>
  <si>
    <t>PDCD1</t>
  </si>
  <si>
    <t>RTP5</t>
  </si>
  <si>
    <t>AC131097.4</t>
  </si>
  <si>
    <t>DEFB125</t>
  </si>
  <si>
    <t>DEFB126</t>
  </si>
  <si>
    <t>DEFB127</t>
  </si>
  <si>
    <t>DEFB128</t>
  </si>
  <si>
    <t>DEFB129</t>
  </si>
  <si>
    <t>DEFB132</t>
  </si>
  <si>
    <t>C20orf96</t>
  </si>
  <si>
    <t>ZCCHC3</t>
  </si>
  <si>
    <t>SOX12</t>
  </si>
  <si>
    <t>NRSN2</t>
  </si>
  <si>
    <t>TRIB3</t>
  </si>
  <si>
    <t>RBCK1</t>
  </si>
  <si>
    <t>TBC1D20</t>
  </si>
  <si>
    <t>CSNK2A1</t>
  </si>
  <si>
    <t>TCF15</t>
  </si>
  <si>
    <t>RP5-850E9.3</t>
  </si>
  <si>
    <t>SCRT2</t>
  </si>
  <si>
    <t>SLC52A3</t>
  </si>
  <si>
    <t>FAM110A</t>
  </si>
  <si>
    <t>ANGPT4</t>
  </si>
  <si>
    <t>RSPO4</t>
  </si>
  <si>
    <t>TMEM74B</t>
  </si>
  <si>
    <t>C20orf202</t>
  </si>
  <si>
    <t>RAD21L1</t>
  </si>
  <si>
    <t>SNPH</t>
  </si>
  <si>
    <t>SDCBP2</t>
  </si>
  <si>
    <t>RP11-314N13.10</t>
  </si>
  <si>
    <t>SIRPB2</t>
  </si>
  <si>
    <t>SIRPD</t>
  </si>
  <si>
    <t>RP4-576H24.4</t>
  </si>
  <si>
    <t>SIRPB1</t>
  </si>
  <si>
    <t>SIRPG</t>
  </si>
  <si>
    <t>PDYN</t>
  </si>
  <si>
    <t>STK35</t>
  </si>
  <si>
    <t>TGM3</t>
  </si>
  <si>
    <t>TGM6</t>
  </si>
  <si>
    <t>SNRPB</t>
  </si>
  <si>
    <t>RP4-734P14.4</t>
  </si>
  <si>
    <t>ZNF343</t>
  </si>
  <si>
    <t>TMC2</t>
  </si>
  <si>
    <t>IDH3B</t>
  </si>
  <si>
    <t>EBF4</t>
  </si>
  <si>
    <t>CPXM1</t>
  </si>
  <si>
    <t>RP5-860F19.8</t>
  </si>
  <si>
    <t>C20orf141</t>
  </si>
  <si>
    <t>TMEM239</t>
  </si>
  <si>
    <t>PCED1A</t>
  </si>
  <si>
    <t>VPS16</t>
  </si>
  <si>
    <t>GNRH2</t>
  </si>
  <si>
    <t>MRPS26</t>
  </si>
  <si>
    <t>OXT</t>
  </si>
  <si>
    <t>AVP</t>
  </si>
  <si>
    <t>UBOX5</t>
  </si>
  <si>
    <t>FASTKD5</t>
  </si>
  <si>
    <t>LZTS3</t>
  </si>
  <si>
    <t>ITPA</t>
  </si>
  <si>
    <t>SLC4A11</t>
  </si>
  <si>
    <t>C20orf194</t>
  </si>
  <si>
    <t>ATRN</t>
  </si>
  <si>
    <t>GFRA4</t>
  </si>
  <si>
    <t>ADAM33</t>
  </si>
  <si>
    <t>SIGLEC1</t>
  </si>
  <si>
    <t>HSPA12B</t>
  </si>
  <si>
    <t>C20orf27</t>
  </si>
  <si>
    <t>SPEF1</t>
  </si>
  <si>
    <t>CENPB</t>
  </si>
  <si>
    <t>CDC25B</t>
  </si>
  <si>
    <t>AP5S1</t>
  </si>
  <si>
    <t>RNF24</t>
  </si>
  <si>
    <t>SMOX</t>
  </si>
  <si>
    <t>ADRA1D</t>
  </si>
  <si>
    <t>PRNP</t>
  </si>
  <si>
    <t>PRND</t>
  </si>
  <si>
    <t>PRNT</t>
  </si>
  <si>
    <t>SLC23A2</t>
  </si>
  <si>
    <t>PCNA</t>
  </si>
  <si>
    <t>PROKR2</t>
  </si>
  <si>
    <t>C20orf196</t>
  </si>
  <si>
    <t>CHGB</t>
  </si>
  <si>
    <t>TRMT6</t>
  </si>
  <si>
    <t>MCM8</t>
  </si>
  <si>
    <t>CRLS1</t>
  </si>
  <si>
    <t>LRRN4</t>
  </si>
  <si>
    <t>FERMT1</t>
  </si>
  <si>
    <t>BMP2</t>
  </si>
  <si>
    <t>HAO1</t>
  </si>
  <si>
    <t>TMX4</t>
  </si>
  <si>
    <t>PLCB1</t>
  </si>
  <si>
    <t>PLCB4</t>
  </si>
  <si>
    <t>LAMP5</t>
  </si>
  <si>
    <t>PAK5</t>
  </si>
  <si>
    <t>ANKEF1</t>
  </si>
  <si>
    <t>SNAP25</t>
  </si>
  <si>
    <t>MKKS</t>
  </si>
  <si>
    <t>SLX4IP</t>
  </si>
  <si>
    <t>JAG1</t>
  </si>
  <si>
    <t>BTBD3</t>
  </si>
  <si>
    <t>SPTLC3</t>
  </si>
  <si>
    <t>ISM1</t>
  </si>
  <si>
    <t>TASP1</t>
  </si>
  <si>
    <t>ESF1</t>
  </si>
  <si>
    <t>NDUFAF5</t>
  </si>
  <si>
    <t>SEL1L2</t>
  </si>
  <si>
    <t>MACROD2</t>
  </si>
  <si>
    <t>FLRT3</t>
  </si>
  <si>
    <t>AL049794.1</t>
  </si>
  <si>
    <t>SNRPB2</t>
  </si>
  <si>
    <t>OTOR</t>
  </si>
  <si>
    <t>PCSK2</t>
  </si>
  <si>
    <t>BFSP1</t>
  </si>
  <si>
    <t>AL031664.1</t>
  </si>
  <si>
    <t>BANF2</t>
  </si>
  <si>
    <t>OVOL2</t>
  </si>
  <si>
    <t>MGME1</t>
  </si>
  <si>
    <t>PET117</t>
  </si>
  <si>
    <t>KAT14</t>
  </si>
  <si>
    <t>ZNF133</t>
  </si>
  <si>
    <t>DZANK1</t>
  </si>
  <si>
    <t>POLR3F</t>
  </si>
  <si>
    <t>RBBP9</t>
  </si>
  <si>
    <t>SEC23B</t>
  </si>
  <si>
    <t>LINC00493</t>
  </si>
  <si>
    <t>SCP2D1</t>
  </si>
  <si>
    <t>SLC24A3</t>
  </si>
  <si>
    <t>NAA20</t>
  </si>
  <si>
    <t>CRNKL1</t>
  </si>
  <si>
    <t>CFAP61</t>
  </si>
  <si>
    <t>INSM1</t>
  </si>
  <si>
    <t>KIZ</t>
  </si>
  <si>
    <t>NKX2-4</t>
  </si>
  <si>
    <t>NKX2-2</t>
  </si>
  <si>
    <t>PAX1</t>
  </si>
  <si>
    <t>FOXA2</t>
  </si>
  <si>
    <t>SSTR4</t>
  </si>
  <si>
    <t>THBD</t>
  </si>
  <si>
    <t>CD93</t>
  </si>
  <si>
    <t>NXT1</t>
  </si>
  <si>
    <t>GZF1</t>
  </si>
  <si>
    <t>NAPB</t>
  </si>
  <si>
    <t>CSTL1</t>
  </si>
  <si>
    <t>CST11</t>
  </si>
  <si>
    <t>CST8</t>
  </si>
  <si>
    <t>CST9L</t>
  </si>
  <si>
    <t>CST9</t>
  </si>
  <si>
    <t>CST3</t>
  </si>
  <si>
    <t>CST4</t>
  </si>
  <si>
    <t>CST1</t>
  </si>
  <si>
    <t>CST2</t>
  </si>
  <si>
    <t>CST5</t>
  </si>
  <si>
    <t>GGTLC1</t>
  </si>
  <si>
    <t>SYNDIG1</t>
  </si>
  <si>
    <t>CST7</t>
  </si>
  <si>
    <t>ACSS1</t>
  </si>
  <si>
    <t>VSX1</t>
  </si>
  <si>
    <t>ENTPD6</t>
  </si>
  <si>
    <t>PYGB</t>
  </si>
  <si>
    <t>ABHD12</t>
  </si>
  <si>
    <t>GINS1</t>
  </si>
  <si>
    <t>NINL</t>
  </si>
  <si>
    <t>NANP</t>
  </si>
  <si>
    <t>ZNF337</t>
  </si>
  <si>
    <t>FAM182B</t>
  </si>
  <si>
    <t>DEFB115</t>
  </si>
  <si>
    <t>DEFB116</t>
  </si>
  <si>
    <t>DEFB118</t>
  </si>
  <si>
    <t>DEFB119</t>
  </si>
  <si>
    <t>DEFB121</t>
  </si>
  <si>
    <t>DEFB123</t>
  </si>
  <si>
    <t>DEFB124</t>
  </si>
  <si>
    <t>REM1</t>
  </si>
  <si>
    <t>HM13</t>
  </si>
  <si>
    <t>ID1</t>
  </si>
  <si>
    <t>COX4I2</t>
  </si>
  <si>
    <t>BCL2L1</t>
  </si>
  <si>
    <t>TPX2</t>
  </si>
  <si>
    <t>MYLK2</t>
  </si>
  <si>
    <t>FOXS1</t>
  </si>
  <si>
    <t>DUSP15</t>
  </si>
  <si>
    <t>TTLL9</t>
  </si>
  <si>
    <t>PDRG1</t>
  </si>
  <si>
    <t>XKR7</t>
  </si>
  <si>
    <t>CCM2L</t>
  </si>
  <si>
    <t>TM9SF4</t>
  </si>
  <si>
    <t>PLAGL2</t>
  </si>
  <si>
    <t>POFUT1</t>
  </si>
  <si>
    <t>KIF3B</t>
  </si>
  <si>
    <t>ASXL1</t>
  </si>
  <si>
    <t>NOL4L</t>
  </si>
  <si>
    <t>AL034550.1</t>
  </si>
  <si>
    <t>COMMD7</t>
  </si>
  <si>
    <t>DNMT3B</t>
  </si>
  <si>
    <t>EFCAB8</t>
  </si>
  <si>
    <t>SUN5</t>
  </si>
  <si>
    <t>BPIFB2</t>
  </si>
  <si>
    <t>BPIFB6</t>
  </si>
  <si>
    <t>BPIFB3</t>
  </si>
  <si>
    <t>BPIFB4</t>
  </si>
  <si>
    <t>BPIFA2</t>
  </si>
  <si>
    <t>BPIFA3</t>
  </si>
  <si>
    <t>BPIFA1</t>
  </si>
  <si>
    <t>BPIFB1</t>
  </si>
  <si>
    <t>CDK5RAP1</t>
  </si>
  <si>
    <t>SNTA1</t>
  </si>
  <si>
    <t>CBFA2T2</t>
  </si>
  <si>
    <t>NECAB3</t>
  </si>
  <si>
    <t>C20orf144</t>
  </si>
  <si>
    <t>ACTL10</t>
  </si>
  <si>
    <t>E2F1</t>
  </si>
  <si>
    <t>PXMP4</t>
  </si>
  <si>
    <t>ZNF341</t>
  </si>
  <si>
    <t>CHMP4B</t>
  </si>
  <si>
    <t>ASIP</t>
  </si>
  <si>
    <t>AHCY</t>
  </si>
  <si>
    <t>AL109923.1</t>
  </si>
  <si>
    <t>DYNLRB1</t>
  </si>
  <si>
    <t>MAP1LC3A</t>
  </si>
  <si>
    <t>PIGU</t>
  </si>
  <si>
    <t>NCOA6</t>
  </si>
  <si>
    <t>TP53INP2</t>
  </si>
  <si>
    <t>GGT7</t>
  </si>
  <si>
    <t>MYH7B</t>
  </si>
  <si>
    <t>TRPC4AP</t>
  </si>
  <si>
    <t>EDEM2</t>
  </si>
  <si>
    <t>PROCR</t>
  </si>
  <si>
    <t>MMP24-AS1</t>
  </si>
  <si>
    <t>MMP24</t>
  </si>
  <si>
    <t>RP4-614O4.11</t>
  </si>
  <si>
    <t>FAM83C</t>
  </si>
  <si>
    <t>UQCC1</t>
  </si>
  <si>
    <t>GDF5OS</t>
  </si>
  <si>
    <t>GDF5</t>
  </si>
  <si>
    <t>CEP250</t>
  </si>
  <si>
    <t>C20orf173</t>
  </si>
  <si>
    <t>SPAG4</t>
  </si>
  <si>
    <t>RP1-309K20.6</t>
  </si>
  <si>
    <t>NFS1</t>
  </si>
  <si>
    <t>ROMO1</t>
  </si>
  <si>
    <t>PHF20</t>
  </si>
  <si>
    <t>SCAND1</t>
  </si>
  <si>
    <t>CNBD2</t>
  </si>
  <si>
    <t>AAR2</t>
  </si>
  <si>
    <t>MYL9</t>
  </si>
  <si>
    <t>TGIF2</t>
  </si>
  <si>
    <t>TGIF2-C20orf24</t>
  </si>
  <si>
    <t>C20orf24</t>
  </si>
  <si>
    <t>SLA2</t>
  </si>
  <si>
    <t>DSN1</t>
  </si>
  <si>
    <t>TLDC2</t>
  </si>
  <si>
    <t>RBL1</t>
  </si>
  <si>
    <t>MROH8</t>
  </si>
  <si>
    <t>RPN2</t>
  </si>
  <si>
    <t>GHRH</t>
  </si>
  <si>
    <t>MANBAL</t>
  </si>
  <si>
    <t>BLCAP</t>
  </si>
  <si>
    <t>NNAT</t>
  </si>
  <si>
    <t>VSTM2L</t>
  </si>
  <si>
    <t>TTI1</t>
  </si>
  <si>
    <t>BPI</t>
  </si>
  <si>
    <t>LBP</t>
  </si>
  <si>
    <t>ADIG</t>
  </si>
  <si>
    <t>ARHGAP40</t>
  </si>
  <si>
    <t>SLC32A1</t>
  </si>
  <si>
    <t>ACTR5</t>
  </si>
  <si>
    <t>PPP1R16B</t>
  </si>
  <si>
    <t>FAM83D</t>
  </si>
  <si>
    <t>DHX35</t>
  </si>
  <si>
    <t>MAFB</t>
  </si>
  <si>
    <t>ZHX3</t>
  </si>
  <si>
    <t>LPIN3</t>
  </si>
  <si>
    <t>EMILIN3</t>
  </si>
  <si>
    <t>CHD6</t>
  </si>
  <si>
    <t>PTPRT</t>
  </si>
  <si>
    <t>L3MBTL1</t>
  </si>
  <si>
    <t>RP1-138B7.6</t>
  </si>
  <si>
    <t>SGK2</t>
  </si>
  <si>
    <t>IFT52</t>
  </si>
  <si>
    <t>MYBL2</t>
  </si>
  <si>
    <t>GTSF1L</t>
  </si>
  <si>
    <t>TOX2</t>
  </si>
  <si>
    <t>JPH2</t>
  </si>
  <si>
    <t>OSER1</t>
  </si>
  <si>
    <t>GDAP1L1</t>
  </si>
  <si>
    <t>FITM2</t>
  </si>
  <si>
    <t>R3HDML</t>
  </si>
  <si>
    <t>HNF4A</t>
  </si>
  <si>
    <t>TTPAL</t>
  </si>
  <si>
    <t>SERINC3</t>
  </si>
  <si>
    <t>PKIG</t>
  </si>
  <si>
    <t>ADA</t>
  </si>
  <si>
    <t>WISP2</t>
  </si>
  <si>
    <t>KCNK15</t>
  </si>
  <si>
    <t>RIMS4</t>
  </si>
  <si>
    <t>YWHAB</t>
  </si>
  <si>
    <t>PABPC1L</t>
  </si>
  <si>
    <t>KCNS1</t>
  </si>
  <si>
    <t>WFDC5</t>
  </si>
  <si>
    <t>WFDC12</t>
  </si>
  <si>
    <t>PI3</t>
  </si>
  <si>
    <t>SEMG1</t>
  </si>
  <si>
    <t>SEMG2</t>
  </si>
  <si>
    <t>SLPI</t>
  </si>
  <si>
    <t>MATN4</t>
  </si>
  <si>
    <t>RBPJL</t>
  </si>
  <si>
    <t>SDC4</t>
  </si>
  <si>
    <t>SYS1</t>
  </si>
  <si>
    <t>SYS1-DBNDD2</t>
  </si>
  <si>
    <t>TP53TG5</t>
  </si>
  <si>
    <t>DBNDD2</t>
  </si>
  <si>
    <t>PIGT</t>
  </si>
  <si>
    <t>WFDC2</t>
  </si>
  <si>
    <t>SPINT3</t>
  </si>
  <si>
    <t>WFDC6</t>
  </si>
  <si>
    <t>EPPIN-WFDC6</t>
  </si>
  <si>
    <t>EPPIN</t>
  </si>
  <si>
    <t>WFDC8</t>
  </si>
  <si>
    <t>WFDC9</t>
  </si>
  <si>
    <t>WFDC10A</t>
  </si>
  <si>
    <t>WFDC11</t>
  </si>
  <si>
    <t>WFDC10B</t>
  </si>
  <si>
    <t>WFDC13</t>
  </si>
  <si>
    <t>SPINT4</t>
  </si>
  <si>
    <t>WFDC3</t>
  </si>
  <si>
    <t>UBE2C</t>
  </si>
  <si>
    <t>TNNC2</t>
  </si>
  <si>
    <t>SNX21</t>
  </si>
  <si>
    <t>ACOT8</t>
  </si>
  <si>
    <t>ZSWIM3</t>
  </si>
  <si>
    <t>ZSWIM1</t>
  </si>
  <si>
    <t>SPATA25</t>
  </si>
  <si>
    <t>NEURL2</t>
  </si>
  <si>
    <t>CTSA</t>
  </si>
  <si>
    <t>PLTP</t>
  </si>
  <si>
    <t>ZNF335</t>
  </si>
  <si>
    <t>MMP9</t>
  </si>
  <si>
    <t>SLC12A5</t>
  </si>
  <si>
    <t>CDH22</t>
  </si>
  <si>
    <t>SLC35C2</t>
  </si>
  <si>
    <t>ZNF334</t>
  </si>
  <si>
    <t>OCSTAMP</t>
  </si>
  <si>
    <t>SLC13A3</t>
  </si>
  <si>
    <t>TP53RK</t>
  </si>
  <si>
    <t>SLC2A10</t>
  </si>
  <si>
    <t>EYA2</t>
  </si>
  <si>
    <t>SULF2</t>
  </si>
  <si>
    <t>PREX1</t>
  </si>
  <si>
    <t>CSE1L</t>
  </si>
  <si>
    <t>STAU1</t>
  </si>
  <si>
    <t>ZNFX1</t>
  </si>
  <si>
    <t>KCNB1</t>
  </si>
  <si>
    <t>PTGIS</t>
  </si>
  <si>
    <t>B4GALT5</t>
  </si>
  <si>
    <t>SLC9A8</t>
  </si>
  <si>
    <t>SPATA2</t>
  </si>
  <si>
    <t>RNF114</t>
  </si>
  <si>
    <t>SNAI1</t>
  </si>
  <si>
    <t>TMEM189-UBE2V1</t>
  </si>
  <si>
    <t>TMEM189</t>
  </si>
  <si>
    <t>CEBPB</t>
  </si>
  <si>
    <t>FAM65C</t>
  </si>
  <si>
    <t>PARD6B</t>
  </si>
  <si>
    <t>BCAS4</t>
  </si>
  <si>
    <t>MOCS3</t>
  </si>
  <si>
    <t>KCNG1</t>
  </si>
  <si>
    <t>ATP9A</t>
  </si>
  <si>
    <t>SALL4</t>
  </si>
  <si>
    <t>ZFP64</t>
  </si>
  <si>
    <t>TSHZ2</t>
  </si>
  <si>
    <t>ZNF217</t>
  </si>
  <si>
    <t>BCAS1</t>
  </si>
  <si>
    <t>CYP24A1</t>
  </si>
  <si>
    <t>AL133335.1</t>
  </si>
  <si>
    <t>DOK5</t>
  </si>
  <si>
    <t>CBLN4</t>
  </si>
  <si>
    <t>MC3R</t>
  </si>
  <si>
    <t>FAM210B</t>
  </si>
  <si>
    <t>AURKA</t>
  </si>
  <si>
    <t>CSTF1</t>
  </si>
  <si>
    <t>CASS4</t>
  </si>
  <si>
    <t>RTFDC1</t>
  </si>
  <si>
    <t>GCNT7</t>
  </si>
  <si>
    <t>FAM209A</t>
  </si>
  <si>
    <t>FAM209B</t>
  </si>
  <si>
    <t>TFAP2C</t>
  </si>
  <si>
    <t>BMP7</t>
  </si>
  <si>
    <t>SPO11</t>
  </si>
  <si>
    <t>RAE1</t>
  </si>
  <si>
    <t>MTRNR2L3</t>
  </si>
  <si>
    <t>RBM38</t>
  </si>
  <si>
    <t>CTCFL</t>
  </si>
  <si>
    <t>PCK1</t>
  </si>
  <si>
    <t>ZBP1</t>
  </si>
  <si>
    <t>PMEPA1</t>
  </si>
  <si>
    <t>C20orf85</t>
  </si>
  <si>
    <t>ANKRD60</t>
  </si>
  <si>
    <t>RAB22A</t>
  </si>
  <si>
    <t>APCDD1L</t>
  </si>
  <si>
    <t>STX16-NPEPL1</t>
  </si>
  <si>
    <t>NPEPL1</t>
  </si>
  <si>
    <t>NELFCD</t>
  </si>
  <si>
    <t>CTSZ</t>
  </si>
  <si>
    <t>TUBB1</t>
  </si>
  <si>
    <t>ATP5E</t>
  </si>
  <si>
    <t>PRELID3B</t>
  </si>
  <si>
    <t>ZNF831</t>
  </si>
  <si>
    <t>EDN3</t>
  </si>
  <si>
    <t>PHACTR3</t>
  </si>
  <si>
    <t>SYCP2</t>
  </si>
  <si>
    <t>FAM217B</t>
  </si>
  <si>
    <t>CDH26</t>
  </si>
  <si>
    <t>CDH4</t>
  </si>
  <si>
    <t>TAF4</t>
  </si>
  <si>
    <t>LSM14B</t>
  </si>
  <si>
    <t>PSMA7</t>
  </si>
  <si>
    <t>SS18L1</t>
  </si>
  <si>
    <t>MTG2</t>
  </si>
  <si>
    <t>HRH3</t>
  </si>
  <si>
    <t>OSBPL2</t>
  </si>
  <si>
    <t>LAMA5</t>
  </si>
  <si>
    <t>RPS21</t>
  </si>
  <si>
    <t>CABLES2</t>
  </si>
  <si>
    <t>RBBP8NL</t>
  </si>
  <si>
    <t>GATA5</t>
  </si>
  <si>
    <t>SLCO4A1</t>
  </si>
  <si>
    <t>NTSR1</t>
  </si>
  <si>
    <t>MRGBP</t>
  </si>
  <si>
    <t>COL9A3</t>
  </si>
  <si>
    <t>TCFL5</t>
  </si>
  <si>
    <t>GID8</t>
  </si>
  <si>
    <t>SLC17A9</t>
  </si>
  <si>
    <t>BHLHE23</t>
  </si>
  <si>
    <t>YTHDF1</t>
  </si>
  <si>
    <t>BIRC7</t>
  </si>
  <si>
    <t>NKAIN4</t>
  </si>
  <si>
    <t>COL20A1</t>
  </si>
  <si>
    <t>CHRNA4</t>
  </si>
  <si>
    <t>KCNQ2</t>
  </si>
  <si>
    <t>EEF1A2</t>
  </si>
  <si>
    <t>PPDPF</t>
  </si>
  <si>
    <t>PTK6</t>
  </si>
  <si>
    <t>SRMS</t>
  </si>
  <si>
    <t>FNDC11</t>
  </si>
  <si>
    <t>HELZ2</t>
  </si>
  <si>
    <t>GMEB2</t>
  </si>
  <si>
    <t>STMN3</t>
  </si>
  <si>
    <t>RTEL1</t>
  </si>
  <si>
    <t>RTEL1-TNFRSF6B</t>
  </si>
  <si>
    <t>TNFRSF6B</t>
  </si>
  <si>
    <t>ARFRP1</t>
  </si>
  <si>
    <t>ZGPAT</t>
  </si>
  <si>
    <t>RP4-583P15.15</t>
  </si>
  <si>
    <t>LIME1</t>
  </si>
  <si>
    <t>RP4-583P15.14</t>
  </si>
  <si>
    <t>SLC2A4RG</t>
  </si>
  <si>
    <t>ZBTB46</t>
  </si>
  <si>
    <t>ABHD16B</t>
  </si>
  <si>
    <t>ZNF512B</t>
  </si>
  <si>
    <t>SAMD10</t>
  </si>
  <si>
    <t>LINC00176</t>
  </si>
  <si>
    <t>SOX18</t>
  </si>
  <si>
    <t>TCEA2</t>
  </si>
  <si>
    <t>OPRL1</t>
  </si>
  <si>
    <t>LKAAEAR1</t>
  </si>
  <si>
    <t>NPBWR2</t>
  </si>
  <si>
    <t>MYT1</t>
  </si>
  <si>
    <t>PCMTD2</t>
  </si>
  <si>
    <t>CH507-9B2.2</t>
  </si>
  <si>
    <t>CH507-9B2.1</t>
  </si>
  <si>
    <t>CH507-9B2.3</t>
  </si>
  <si>
    <t>CH507-9B2.4</t>
  </si>
  <si>
    <t>CH507-9B2.5</t>
  </si>
  <si>
    <t>CH507-9B2.9</t>
  </si>
  <si>
    <t>CH507-42P11.8</t>
  </si>
  <si>
    <t>CBSL</t>
  </si>
  <si>
    <t>U2AF1L5</t>
  </si>
  <si>
    <t>CH507-152C13.3</t>
  </si>
  <si>
    <t>SMIM11B</t>
  </si>
  <si>
    <t>CH507-396I9.3</t>
  </si>
  <si>
    <t>KCNE1B</t>
  </si>
  <si>
    <t>TPTE</t>
  </si>
  <si>
    <t>AJ239318.1</t>
  </si>
  <si>
    <t>POTED</t>
  </si>
  <si>
    <t>LIPI</t>
  </si>
  <si>
    <t>RBM11</t>
  </si>
  <si>
    <t>HSPA13</t>
  </si>
  <si>
    <t>SAMSN1</t>
  </si>
  <si>
    <t>AF165138.7</t>
  </si>
  <si>
    <t>NRIP1</t>
  </si>
  <si>
    <t>USP25</t>
  </si>
  <si>
    <t>CXADR</t>
  </si>
  <si>
    <t>BTG3</t>
  </si>
  <si>
    <t>C21orf91</t>
  </si>
  <si>
    <t>CHODL</t>
  </si>
  <si>
    <t>TMPRSS15</t>
  </si>
  <si>
    <t>NCAM2</t>
  </si>
  <si>
    <t>MRPL39</t>
  </si>
  <si>
    <t>JAM2</t>
  </si>
  <si>
    <t>ATP5J</t>
  </si>
  <si>
    <t>CYYR1</t>
  </si>
  <si>
    <t>ADAMTS1</t>
  </si>
  <si>
    <t>ADAMTS5</t>
  </si>
  <si>
    <t>N6AMT1</t>
  </si>
  <si>
    <t>LTN1</t>
  </si>
  <si>
    <t>RWDD2B</t>
  </si>
  <si>
    <t>MAP3K7CL</t>
  </si>
  <si>
    <t>GRIK1</t>
  </si>
  <si>
    <t>CLDN17</t>
  </si>
  <si>
    <t>CLDN8</t>
  </si>
  <si>
    <t>KRTAP24-1</t>
  </si>
  <si>
    <t>KRTAP25-1</t>
  </si>
  <si>
    <t>KRTAP26-1</t>
  </si>
  <si>
    <t>KRTAP27-1</t>
  </si>
  <si>
    <t>KRTAP23-1</t>
  </si>
  <si>
    <t>KRTAP13-2</t>
  </si>
  <si>
    <t>KRTAP13-1</t>
  </si>
  <si>
    <t>KRTAP13-3</t>
  </si>
  <si>
    <t>KRTAP13-4</t>
  </si>
  <si>
    <t>KRTAP15-1</t>
  </si>
  <si>
    <t>KRTAP19-1</t>
  </si>
  <si>
    <t>KRTAP19-2</t>
  </si>
  <si>
    <t>KRTAP19-3</t>
  </si>
  <si>
    <t>KRTAP19-4</t>
  </si>
  <si>
    <t>KRTAP19-5</t>
  </si>
  <si>
    <t>KRTAP19-6</t>
  </si>
  <si>
    <t>KRTAP19-7</t>
  </si>
  <si>
    <t>KRTAP22-2</t>
  </si>
  <si>
    <t>KRTAP6-3</t>
  </si>
  <si>
    <t>KRTAP6-2</t>
  </si>
  <si>
    <t>KRTAP22-1</t>
  </si>
  <si>
    <t>KRTAP6-1</t>
  </si>
  <si>
    <t>KRTAP20-1</t>
  </si>
  <si>
    <t>KRTAP20-4</t>
  </si>
  <si>
    <t>KRTAP20-2</t>
  </si>
  <si>
    <t>KRTAP20-3</t>
  </si>
  <si>
    <t>KRTAP21-3</t>
  </si>
  <si>
    <t>KRTAP21-2</t>
  </si>
  <si>
    <t>KRTAP21-1</t>
  </si>
  <si>
    <t>KRTAP8-1</t>
  </si>
  <si>
    <t>KRTAP7-1</t>
  </si>
  <si>
    <t>KRTAP11-1</t>
  </si>
  <si>
    <t>KRTAP19-8</t>
  </si>
  <si>
    <t>SOD1</t>
  </si>
  <si>
    <t>HUNK</t>
  </si>
  <si>
    <t>MIS18A</t>
  </si>
  <si>
    <t>MRAP</t>
  </si>
  <si>
    <t>URB1</t>
  </si>
  <si>
    <t>EVA1C</t>
  </si>
  <si>
    <t>TCP10L</t>
  </si>
  <si>
    <t>AP000275.65</t>
  </si>
  <si>
    <t>C21orf59</t>
  </si>
  <si>
    <t>PAXBP1</t>
  </si>
  <si>
    <t>C21orf62</t>
  </si>
  <si>
    <t>OLIG2</t>
  </si>
  <si>
    <t>OLIG1</t>
  </si>
  <si>
    <t>IFNAR2</t>
  </si>
  <si>
    <t>AP000295.9</t>
  </si>
  <si>
    <t>IL10RB</t>
  </si>
  <si>
    <t>IFNAR1</t>
  </si>
  <si>
    <t>IFNGR2</t>
  </si>
  <si>
    <t>TMEM50B</t>
  </si>
  <si>
    <t>DNAJC28</t>
  </si>
  <si>
    <t>DONSON</t>
  </si>
  <si>
    <t>AP000304.12</t>
  </si>
  <si>
    <t>CRYZL1</t>
  </si>
  <si>
    <t>ITSN1</t>
  </si>
  <si>
    <t>ATP5O</t>
  </si>
  <si>
    <t>MRPS6</t>
  </si>
  <si>
    <t>SLC5A3</t>
  </si>
  <si>
    <t>KCNE2</t>
  </si>
  <si>
    <t>SMIM11A</t>
  </si>
  <si>
    <t>C21orf140</t>
  </si>
  <si>
    <t>AP000322.53</t>
  </si>
  <si>
    <t>KCNE1</t>
  </si>
  <si>
    <t>RCAN1</t>
  </si>
  <si>
    <t>CLIC6</t>
  </si>
  <si>
    <t>RUNX1</t>
  </si>
  <si>
    <t>AP000687.1</t>
  </si>
  <si>
    <t>SETD4</t>
  </si>
  <si>
    <t>CBR3</t>
  </si>
  <si>
    <t>DOPEY2</t>
  </si>
  <si>
    <t>CHAF1B</t>
  </si>
  <si>
    <t>CLDN14</t>
  </si>
  <si>
    <t>SIM2</t>
  </si>
  <si>
    <t>HLCS</t>
  </si>
  <si>
    <t>RIPPLY3</t>
  </si>
  <si>
    <t>PIGP</t>
  </si>
  <si>
    <t>TTC3</t>
  </si>
  <si>
    <t>DSCR3</t>
  </si>
  <si>
    <t>DYRK1A</t>
  </si>
  <si>
    <t>KCNJ6</t>
  </si>
  <si>
    <t>DSCR4</t>
  </si>
  <si>
    <t>DSCR8</t>
  </si>
  <si>
    <t>KCNJ15</t>
  </si>
  <si>
    <t>ERG</t>
  </si>
  <si>
    <t>ETS2</t>
  </si>
  <si>
    <t>PSMG1</t>
  </si>
  <si>
    <t>BRWD1</t>
  </si>
  <si>
    <t>WRB</t>
  </si>
  <si>
    <t>LCA5L</t>
  </si>
  <si>
    <t>SH3BGR</t>
  </si>
  <si>
    <t>B3GALT5</t>
  </si>
  <si>
    <t>IGSF5</t>
  </si>
  <si>
    <t>PCP4</t>
  </si>
  <si>
    <t>DSCAM</t>
  </si>
  <si>
    <t>BACE2</t>
  </si>
  <si>
    <t>FAM3B</t>
  </si>
  <si>
    <t>MX1</t>
  </si>
  <si>
    <t>TMPRSS2</t>
  </si>
  <si>
    <t>RIPK4</t>
  </si>
  <si>
    <t>PRDM15</t>
  </si>
  <si>
    <t>C2CD2</t>
  </si>
  <si>
    <t>UMODL1</t>
  </si>
  <si>
    <t>ABCG1</t>
  </si>
  <si>
    <t>TFF3</t>
  </si>
  <si>
    <t>TFF2</t>
  </si>
  <si>
    <t>TFF1</t>
  </si>
  <si>
    <t>TMPRSS3</t>
  </si>
  <si>
    <t>UBASH3A</t>
  </si>
  <si>
    <t>RSPH1</t>
  </si>
  <si>
    <t>SLC37A1</t>
  </si>
  <si>
    <t>PDE9A</t>
  </si>
  <si>
    <t>WDR4</t>
  </si>
  <si>
    <t>PKNOX1</t>
  </si>
  <si>
    <t>CBS</t>
  </si>
  <si>
    <t>U2AF1</t>
  </si>
  <si>
    <t>CRYAA</t>
  </si>
  <si>
    <t>SIK1</t>
  </si>
  <si>
    <t>HSF2BP</t>
  </si>
  <si>
    <t>H2BFS</t>
  </si>
  <si>
    <t>PDXK</t>
  </si>
  <si>
    <t>CSTB</t>
  </si>
  <si>
    <t>AGPAT3</t>
  </si>
  <si>
    <t>PWP2</t>
  </si>
  <si>
    <t>C21orf33</t>
  </si>
  <si>
    <t>ICOSLG</t>
  </si>
  <si>
    <t>DNMT3L</t>
  </si>
  <si>
    <t>AIRE</t>
  </si>
  <si>
    <t>C21orf2</t>
  </si>
  <si>
    <t>TRPM2</t>
  </si>
  <si>
    <t>LRRC3</t>
  </si>
  <si>
    <t>TSPEAR</t>
  </si>
  <si>
    <t>KRTAP10-1</t>
  </si>
  <si>
    <t>KRTAP10-2</t>
  </si>
  <si>
    <t>KRTAP10-3</t>
  </si>
  <si>
    <t>KRTAP10-4</t>
  </si>
  <si>
    <t>KRTAP10-5</t>
  </si>
  <si>
    <t>KRTAP10-6</t>
  </si>
  <si>
    <t>KRTAP10-7</t>
  </si>
  <si>
    <t>KRTAP10-8</t>
  </si>
  <si>
    <t>KRTAP10-9</t>
  </si>
  <si>
    <t>KRTAP10-10</t>
  </si>
  <si>
    <t>KRTAP10-11</t>
  </si>
  <si>
    <t>KRTAP12-3</t>
  </si>
  <si>
    <t>KRTAP12-4</t>
  </si>
  <si>
    <t>KRTAP12-2</t>
  </si>
  <si>
    <t>KRTAP12-1</t>
  </si>
  <si>
    <t>KRTAP10-12</t>
  </si>
  <si>
    <t>UBE2G2</t>
  </si>
  <si>
    <t>SUMO3</t>
  </si>
  <si>
    <t>PTTG1IP</t>
  </si>
  <si>
    <t>FAM207A</t>
  </si>
  <si>
    <t>ADARB1</t>
  </si>
  <si>
    <t>POFUT2</t>
  </si>
  <si>
    <t>COL18A1</t>
  </si>
  <si>
    <t>SLC19A1</t>
  </si>
  <si>
    <t>PCBP3</t>
  </si>
  <si>
    <t>COL6A1</t>
  </si>
  <si>
    <t>COL6A2</t>
  </si>
  <si>
    <t>FTCD</t>
  </si>
  <si>
    <t>SPATC1L</t>
  </si>
  <si>
    <t>LSS</t>
  </si>
  <si>
    <t>MCM3AP</t>
  </si>
  <si>
    <t>YBEY</t>
  </si>
  <si>
    <t>C21orf58</t>
  </si>
  <si>
    <t>S100B</t>
  </si>
  <si>
    <t>PRMT2</t>
  </si>
  <si>
    <t>CU104787.1</t>
  </si>
  <si>
    <t>BAGE5</t>
  </si>
  <si>
    <t>OR11H1</t>
  </si>
  <si>
    <t>POTEH</t>
  </si>
  <si>
    <t>CCT8L2</t>
  </si>
  <si>
    <t>XKR3</t>
  </si>
  <si>
    <t>GAB4</t>
  </si>
  <si>
    <t>CECR6</t>
  </si>
  <si>
    <t>CECR5</t>
  </si>
  <si>
    <t>CECR1</t>
  </si>
  <si>
    <t>CECR2</t>
  </si>
  <si>
    <t>SLC25A18</t>
  </si>
  <si>
    <t>ATP6V1E1</t>
  </si>
  <si>
    <t>BID</t>
  </si>
  <si>
    <t>PEX26</t>
  </si>
  <si>
    <t>TUBA8</t>
  </si>
  <si>
    <t>USP18</t>
  </si>
  <si>
    <t>GGTLC3</t>
  </si>
  <si>
    <t>TMEM191B</t>
  </si>
  <si>
    <t>RIMBP3</t>
  </si>
  <si>
    <t>DGCR6</t>
  </si>
  <si>
    <t>PRODH</t>
  </si>
  <si>
    <t>AC007326.1</t>
  </si>
  <si>
    <t>DGCR2</t>
  </si>
  <si>
    <t>DGCR14</t>
  </si>
  <si>
    <t>TSSK2</t>
  </si>
  <si>
    <t>GSC2</t>
  </si>
  <si>
    <t>SLC25A1</t>
  </si>
  <si>
    <t>CLTCL1</t>
  </si>
  <si>
    <t>HIRA</t>
  </si>
  <si>
    <t>C22orf39</t>
  </si>
  <si>
    <t>MRPL40</t>
  </si>
  <si>
    <t>UFD1L</t>
  </si>
  <si>
    <t>CDC45</t>
  </si>
  <si>
    <t>CLDN5</t>
  </si>
  <si>
    <t>SEPT5</t>
  </si>
  <si>
    <t>GP1BB</t>
  </si>
  <si>
    <t>TBX1</t>
  </si>
  <si>
    <t>GNB1L</t>
  </si>
  <si>
    <t>C22orf29</t>
  </si>
  <si>
    <t>TXNRD2</t>
  </si>
  <si>
    <t>ARVCF</t>
  </si>
  <si>
    <t>TANGO2</t>
  </si>
  <si>
    <t>RANBP1</t>
  </si>
  <si>
    <t>ZDHHC8</t>
  </si>
  <si>
    <t>CCDC188</t>
  </si>
  <si>
    <t>RTN4R</t>
  </si>
  <si>
    <t>DGCR6L</t>
  </si>
  <si>
    <t>USP41</t>
  </si>
  <si>
    <t>ZNF74</t>
  </si>
  <si>
    <t>SCARF2</t>
  </si>
  <si>
    <t>XXbac-B562F10.12</t>
  </si>
  <si>
    <t>MED15</t>
  </si>
  <si>
    <t>SERPIND1</t>
  </si>
  <si>
    <t>AIFM3</t>
  </si>
  <si>
    <t>LZTR1</t>
  </si>
  <si>
    <t>THAP7</t>
  </si>
  <si>
    <t>P2RX6</t>
  </si>
  <si>
    <t>SLC7A4</t>
  </si>
  <si>
    <t>LRRC74B</t>
  </si>
  <si>
    <t>GGT2</t>
  </si>
  <si>
    <t>RIMBP3B</t>
  </si>
  <si>
    <t>HIC2</t>
  </si>
  <si>
    <t>TMEM191C</t>
  </si>
  <si>
    <t>RIMBP3C</t>
  </si>
  <si>
    <t>UBE2L3</t>
  </si>
  <si>
    <t>YDJC</t>
  </si>
  <si>
    <t>CCDC116</t>
  </si>
  <si>
    <t>SDF2L1</t>
  </si>
  <si>
    <t>PPIL2</t>
  </si>
  <si>
    <t>YPEL1</t>
  </si>
  <si>
    <t>PPM1F</t>
  </si>
  <si>
    <t>TOP3B</t>
  </si>
  <si>
    <t>VPREB1</t>
  </si>
  <si>
    <t>ZNF280B</t>
  </si>
  <si>
    <t>ZNF280A</t>
  </si>
  <si>
    <t>PRAME</t>
  </si>
  <si>
    <t>GGTLC2</t>
  </si>
  <si>
    <t>IGLL5</t>
  </si>
  <si>
    <t>RSPH14</t>
  </si>
  <si>
    <t>GNAZ</t>
  </si>
  <si>
    <t>RAB36</t>
  </si>
  <si>
    <t>IGLL1</t>
  </si>
  <si>
    <t>DRICH1</t>
  </si>
  <si>
    <t>RGL4</t>
  </si>
  <si>
    <t>ZNF70</t>
  </si>
  <si>
    <t>VPREB3</t>
  </si>
  <si>
    <t>C22orf15</t>
  </si>
  <si>
    <t>CHCHD10</t>
  </si>
  <si>
    <t>MMP11</t>
  </si>
  <si>
    <t>AP000349.2</t>
  </si>
  <si>
    <t>SMARCB1</t>
  </si>
  <si>
    <t>DERL3</t>
  </si>
  <si>
    <t>SLC2A11</t>
  </si>
  <si>
    <t>AP000350.10</t>
  </si>
  <si>
    <t>MIF</t>
  </si>
  <si>
    <t>GSTT2B</t>
  </si>
  <si>
    <t>DDTL</t>
  </si>
  <si>
    <t>DDT</t>
  </si>
  <si>
    <t>CABIN1</t>
  </si>
  <si>
    <t>SUSD2</t>
  </si>
  <si>
    <t>GGT5</t>
  </si>
  <si>
    <t>SPECC1L-ADORA2A</t>
  </si>
  <si>
    <t>ADORA2A</t>
  </si>
  <si>
    <t>UPB1</t>
  </si>
  <si>
    <t>GUCD1</t>
  </si>
  <si>
    <t>SNRPD3</t>
  </si>
  <si>
    <t>GGT1</t>
  </si>
  <si>
    <t>LRRC75B</t>
  </si>
  <si>
    <t>PIWIL3</t>
  </si>
  <si>
    <t>SGSM1</t>
  </si>
  <si>
    <t>TMEM211</t>
  </si>
  <si>
    <t>KIAA1671</t>
  </si>
  <si>
    <t>CRYBB3</t>
  </si>
  <si>
    <t>CRYBB2</t>
  </si>
  <si>
    <t>LRP5L</t>
  </si>
  <si>
    <t>MYO18B</t>
  </si>
  <si>
    <t>SEZ6L</t>
  </si>
  <si>
    <t>ASPHD2</t>
  </si>
  <si>
    <t>HPS4</t>
  </si>
  <si>
    <t>SRRD</t>
  </si>
  <si>
    <t>TFIP11</t>
  </si>
  <si>
    <t>TPST2</t>
  </si>
  <si>
    <t>CRYBB1</t>
  </si>
  <si>
    <t>CRYBA4</t>
  </si>
  <si>
    <t>MN1</t>
  </si>
  <si>
    <t>PITPNB</t>
  </si>
  <si>
    <t>TTC28</t>
  </si>
  <si>
    <t>CHEK2</t>
  </si>
  <si>
    <t>HSCB</t>
  </si>
  <si>
    <t>CCDC117</t>
  </si>
  <si>
    <t>XBP1</t>
  </si>
  <si>
    <t>ZNRF3</t>
  </si>
  <si>
    <t>C22orf31</t>
  </si>
  <si>
    <t>KREMEN1</t>
  </si>
  <si>
    <t>EMID1</t>
  </si>
  <si>
    <t>RHBDD3</t>
  </si>
  <si>
    <t>EWSR1</t>
  </si>
  <si>
    <t>GAS2L1</t>
  </si>
  <si>
    <t>RASL10A</t>
  </si>
  <si>
    <t>AP1B1</t>
  </si>
  <si>
    <t>RFPL1</t>
  </si>
  <si>
    <t>NEFH</t>
  </si>
  <si>
    <t>NIPSNAP1</t>
  </si>
  <si>
    <t>CABP7</t>
  </si>
  <si>
    <t>ZMAT5</t>
  </si>
  <si>
    <t>UQCR10</t>
  </si>
  <si>
    <t>HORMAD2</t>
  </si>
  <si>
    <t>LIF</t>
  </si>
  <si>
    <t>OSM</t>
  </si>
  <si>
    <t>GATSL3</t>
  </si>
  <si>
    <t>RP1-130H16.18</t>
  </si>
  <si>
    <t>CCDC157</t>
  </si>
  <si>
    <t>RNF215</t>
  </si>
  <si>
    <t>SEC14L2</t>
  </si>
  <si>
    <t>RP4-539M6.19</t>
  </si>
  <si>
    <t>MTFP1</t>
  </si>
  <si>
    <t>SEC14L3</t>
  </si>
  <si>
    <t>SEC14L4</t>
  </si>
  <si>
    <t>SEC14L6</t>
  </si>
  <si>
    <t>GAL3ST1</t>
  </si>
  <si>
    <t>PES1</t>
  </si>
  <si>
    <t>TCN2</t>
  </si>
  <si>
    <t>SLC35E4</t>
  </si>
  <si>
    <t>DUSP18</t>
  </si>
  <si>
    <t>OSBP2</t>
  </si>
  <si>
    <t>MORC2</t>
  </si>
  <si>
    <t>SMTN</t>
  </si>
  <si>
    <t>SELM</t>
  </si>
  <si>
    <t>INPP5J</t>
  </si>
  <si>
    <t>PLA2G3</t>
  </si>
  <si>
    <t>RNF185</t>
  </si>
  <si>
    <t>LIMK2</t>
  </si>
  <si>
    <t>PIK3IP1</t>
  </si>
  <si>
    <t>PATZ1</t>
  </si>
  <si>
    <t>DRG1</t>
  </si>
  <si>
    <t>EIF4ENIF1</t>
  </si>
  <si>
    <t>SFI1</t>
  </si>
  <si>
    <t>PISD</t>
  </si>
  <si>
    <t>PRR14L</t>
  </si>
  <si>
    <t>YWHAH</t>
  </si>
  <si>
    <t>SLC5A1</t>
  </si>
  <si>
    <t>C22orf42</t>
  </si>
  <si>
    <t>RFPL2</t>
  </si>
  <si>
    <t>AL008723.1</t>
  </si>
  <si>
    <t>SLC5A4</t>
  </si>
  <si>
    <t>RFPL3</t>
  </si>
  <si>
    <t>RFPL3S</t>
  </si>
  <si>
    <t>RTCB</t>
  </si>
  <si>
    <t>BPIFC</t>
  </si>
  <si>
    <t>FBXO7</t>
  </si>
  <si>
    <t>SYN3</t>
  </si>
  <si>
    <t>TIMP3</t>
  </si>
  <si>
    <t>LARGE1</t>
  </si>
  <si>
    <t>ISX</t>
  </si>
  <si>
    <t>MCM5</t>
  </si>
  <si>
    <t>RASD2</t>
  </si>
  <si>
    <t>MB</t>
  </si>
  <si>
    <t>APOL6</t>
  </si>
  <si>
    <t>APOL5</t>
  </si>
  <si>
    <t>RBFOX2</t>
  </si>
  <si>
    <t>APOL4</t>
  </si>
  <si>
    <t>TXN2</t>
  </si>
  <si>
    <t>FOXRED2</t>
  </si>
  <si>
    <t>EIF3D</t>
  </si>
  <si>
    <t>CACNG2</t>
  </si>
  <si>
    <t>IFT27</t>
  </si>
  <si>
    <t>PVALB</t>
  </si>
  <si>
    <t>CSF2RB</t>
  </si>
  <si>
    <t>TEX33</t>
  </si>
  <si>
    <t>TST</t>
  </si>
  <si>
    <t>KCTD17</t>
  </si>
  <si>
    <t>TMPRSS6</t>
  </si>
  <si>
    <t>IL2RB</t>
  </si>
  <si>
    <t>C1QTNF6</t>
  </si>
  <si>
    <t>SSTR3</t>
  </si>
  <si>
    <t>RAC2</t>
  </si>
  <si>
    <t>CYTH4</t>
  </si>
  <si>
    <t>ELFN2</t>
  </si>
  <si>
    <t>MFNG</t>
  </si>
  <si>
    <t>CARD10</t>
  </si>
  <si>
    <t>LGALS2</t>
  </si>
  <si>
    <t>PDXP</t>
  </si>
  <si>
    <t>NOL12</t>
  </si>
  <si>
    <t>RP1-37E16.12</t>
  </si>
  <si>
    <t>H1F0</t>
  </si>
  <si>
    <t>GCAT</t>
  </si>
  <si>
    <t>GALR3</t>
  </si>
  <si>
    <t>ANKRD54</t>
  </si>
  <si>
    <t>EIF3L</t>
  </si>
  <si>
    <t>C22orf23</t>
  </si>
  <si>
    <t>POLR2F</t>
  </si>
  <si>
    <t>SOX10</t>
  </si>
  <si>
    <t>PICK1</t>
  </si>
  <si>
    <t>SLC16A8</t>
  </si>
  <si>
    <t>BAIAP2L2</t>
  </si>
  <si>
    <t>PLA2G6</t>
  </si>
  <si>
    <t>MAFF</t>
  </si>
  <si>
    <t>CSNK1E</t>
  </si>
  <si>
    <t>KCNJ4</t>
  </si>
  <si>
    <t>KDELR3</t>
  </si>
  <si>
    <t>DMC1</t>
  </si>
  <si>
    <t>FAM227A</t>
  </si>
  <si>
    <t>CBY1</t>
  </si>
  <si>
    <t>TOMM22</t>
  </si>
  <si>
    <t>JOSD1</t>
  </si>
  <si>
    <t>DNAL4</t>
  </si>
  <si>
    <t>NPTXR</t>
  </si>
  <si>
    <t>CBX6</t>
  </si>
  <si>
    <t>APOBEC3A</t>
  </si>
  <si>
    <t>APOBEC3B</t>
  </si>
  <si>
    <t>APOBEC3C</t>
  </si>
  <si>
    <t>APOBEC3D</t>
  </si>
  <si>
    <t>APOBEC3F</t>
  </si>
  <si>
    <t>APOBEC3G</t>
  </si>
  <si>
    <t>APOBEC3H</t>
  </si>
  <si>
    <t>CBX7</t>
  </si>
  <si>
    <t>PDGFB</t>
  </si>
  <si>
    <t>RPL3</t>
  </si>
  <si>
    <t>SYNGR1</t>
  </si>
  <si>
    <t>TAB1</t>
  </si>
  <si>
    <t>MGAT3</t>
  </si>
  <si>
    <t>ATF4</t>
  </si>
  <si>
    <t>RPS19BP1</t>
  </si>
  <si>
    <t>CACNA1I</t>
  </si>
  <si>
    <t>ENTHD1</t>
  </si>
  <si>
    <t>GRAP2</t>
  </si>
  <si>
    <t>FAM83F</t>
  </si>
  <si>
    <t>SGSM3</t>
  </si>
  <si>
    <t>MKL1</t>
  </si>
  <si>
    <t>MCHR1</t>
  </si>
  <si>
    <t>SLC25A17</t>
  </si>
  <si>
    <t>ST13</t>
  </si>
  <si>
    <t>XPNPEP3</t>
  </si>
  <si>
    <t>DNAJB7</t>
  </si>
  <si>
    <t>RBX1</t>
  </si>
  <si>
    <t>L3MBTL2</t>
  </si>
  <si>
    <t>CHADL</t>
  </si>
  <si>
    <t>RANGAP1</t>
  </si>
  <si>
    <t>TEF</t>
  </si>
  <si>
    <t>TOB2</t>
  </si>
  <si>
    <t>PHF5A</t>
  </si>
  <si>
    <t>ACO2</t>
  </si>
  <si>
    <t>POLR3H</t>
  </si>
  <si>
    <t>CSDC2</t>
  </si>
  <si>
    <t>PMM1</t>
  </si>
  <si>
    <t>DESI1</t>
  </si>
  <si>
    <t>SNU13</t>
  </si>
  <si>
    <t>C22orf46</t>
  </si>
  <si>
    <t>MEI1</t>
  </si>
  <si>
    <t>CCDC134</t>
  </si>
  <si>
    <t>SREBF2</t>
  </si>
  <si>
    <t>SHISA8</t>
  </si>
  <si>
    <t>TNFRSF13C</t>
  </si>
  <si>
    <t>CENPM</t>
  </si>
  <si>
    <t>SEPT3</t>
  </si>
  <si>
    <t>WBP2NL</t>
  </si>
  <si>
    <t>NAGA</t>
  </si>
  <si>
    <t>FAM109B</t>
  </si>
  <si>
    <t>SMDT1</t>
  </si>
  <si>
    <t>NDUFA6</t>
  </si>
  <si>
    <t>CYP2D6</t>
  </si>
  <si>
    <t>RRP7A</t>
  </si>
  <si>
    <t>SERHL2</t>
  </si>
  <si>
    <t>CYB5R3</t>
  </si>
  <si>
    <t>ATP5L2</t>
  </si>
  <si>
    <t>A4GALT</t>
  </si>
  <si>
    <t>TTLL1</t>
  </si>
  <si>
    <t>BIK</t>
  </si>
  <si>
    <t>TSPO</t>
  </si>
  <si>
    <t>SCUBE1</t>
  </si>
  <si>
    <t>MPPED1</t>
  </si>
  <si>
    <t>EFCAB6</t>
  </si>
  <si>
    <t>SULT4A1</t>
  </si>
  <si>
    <t>PNPLA5</t>
  </si>
  <si>
    <t>PNPLA3</t>
  </si>
  <si>
    <t>SAMM50</t>
  </si>
  <si>
    <t>PARVG</t>
  </si>
  <si>
    <t>KIAA1644</t>
  </si>
  <si>
    <t>LDOC1L</t>
  </si>
  <si>
    <t>PRR5</t>
  </si>
  <si>
    <t>PRR5-ARHGAP8</t>
  </si>
  <si>
    <t>ARHGAP8</t>
  </si>
  <si>
    <t>PHF21B</t>
  </si>
  <si>
    <t>UPK3A</t>
  </si>
  <si>
    <t>FAM118A</t>
  </si>
  <si>
    <t>SMC1B</t>
  </si>
  <si>
    <t>RIBC2</t>
  </si>
  <si>
    <t>FBLN1</t>
  </si>
  <si>
    <t>ATXN10</t>
  </si>
  <si>
    <t>WNT7B</t>
  </si>
  <si>
    <t>PRR34</t>
  </si>
  <si>
    <t>PPARA</t>
  </si>
  <si>
    <t>CDPF1</t>
  </si>
  <si>
    <t>PKDREJ</t>
  </si>
  <si>
    <t>TTC38</t>
  </si>
  <si>
    <t>GTSE1</t>
  </si>
  <si>
    <t>TRMU</t>
  </si>
  <si>
    <t>CELSR1</t>
  </si>
  <si>
    <t>GRAMD4</t>
  </si>
  <si>
    <t>CERK</t>
  </si>
  <si>
    <t>U51561.1</t>
  </si>
  <si>
    <t>FP325331.1</t>
  </si>
  <si>
    <t>FAM19A5</t>
  </si>
  <si>
    <t>BRD1</t>
  </si>
  <si>
    <t>ZBED4</t>
  </si>
  <si>
    <t>ALG12</t>
  </si>
  <si>
    <t>PIM3</t>
  </si>
  <si>
    <t>IL17REL</t>
  </si>
  <si>
    <t>TTLL8</t>
  </si>
  <si>
    <t>MLC1</t>
  </si>
  <si>
    <t>MOV10L1</t>
  </si>
  <si>
    <t>PANX2</t>
  </si>
  <si>
    <t>TRABD</t>
  </si>
  <si>
    <t>SELO</t>
  </si>
  <si>
    <t>TUBGCP6</t>
  </si>
  <si>
    <t>MAPK12</t>
  </si>
  <si>
    <t>MAPK11</t>
  </si>
  <si>
    <t>PLXNB2</t>
  </si>
  <si>
    <t>DENND6B</t>
  </si>
  <si>
    <t>ADM2</t>
  </si>
  <si>
    <t>MIOX</t>
  </si>
  <si>
    <t>LMF2</t>
  </si>
  <si>
    <t>NCAPH2</t>
  </si>
  <si>
    <t>SCO2</t>
  </si>
  <si>
    <t>ODF3B</t>
  </si>
  <si>
    <t>KLHDC7B</t>
  </si>
  <si>
    <t>SYCE3</t>
  </si>
  <si>
    <t>CPT1B</t>
  </si>
  <si>
    <t>CHKB-CPT1B</t>
  </si>
  <si>
    <t>MAPK8IP2</t>
  </si>
  <si>
    <t>ARSA</t>
  </si>
  <si>
    <t>SHANK3</t>
  </si>
  <si>
    <t>ACR</t>
  </si>
  <si>
    <t>RABL2B</t>
  </si>
  <si>
    <t>CHL1</t>
  </si>
  <si>
    <t>CNTN6</t>
  </si>
  <si>
    <t>CNTN4</t>
  </si>
  <si>
    <t>IL5RA</t>
  </si>
  <si>
    <t>TRNT1</t>
  </si>
  <si>
    <t>AC024060.1</t>
  </si>
  <si>
    <t>CRBN</t>
  </si>
  <si>
    <t>SUMF1</t>
  </si>
  <si>
    <t>LRRN1</t>
  </si>
  <si>
    <t>SETMAR</t>
  </si>
  <si>
    <t>BHLHE40</t>
  </si>
  <si>
    <t>ARL8B</t>
  </si>
  <si>
    <t>EDEM1</t>
  </si>
  <si>
    <t>GRM7</t>
  </si>
  <si>
    <t>LMCD1</t>
  </si>
  <si>
    <t>SSUH2</t>
  </si>
  <si>
    <t>CAV3</t>
  </si>
  <si>
    <t>OXTR</t>
  </si>
  <si>
    <t>RAD18</t>
  </si>
  <si>
    <t>SRGAP3</t>
  </si>
  <si>
    <t>THUMPD3</t>
  </si>
  <si>
    <t>SETD5</t>
  </si>
  <si>
    <t>LHFPL4</t>
  </si>
  <si>
    <t>CPNE9</t>
  </si>
  <si>
    <t>OGG1</t>
  </si>
  <si>
    <t>CAMK1</t>
  </si>
  <si>
    <t>ARPC4-TTLL3</t>
  </si>
  <si>
    <t>TTLL3</t>
  </si>
  <si>
    <t>RPUSD3</t>
  </si>
  <si>
    <t>CIDEC</t>
  </si>
  <si>
    <t>JAGN1</t>
  </si>
  <si>
    <t>IL17RE</t>
  </si>
  <si>
    <t>IL17RC</t>
  </si>
  <si>
    <t>CRELD1</t>
  </si>
  <si>
    <t>PRRT3</t>
  </si>
  <si>
    <t>EMC3</t>
  </si>
  <si>
    <t>FANCD2</t>
  </si>
  <si>
    <t>FANCD2OS</t>
  </si>
  <si>
    <t>VHL</t>
  </si>
  <si>
    <t>IRAK2</t>
  </si>
  <si>
    <t>TATDN2</t>
  </si>
  <si>
    <t>RP11-438J1.1</t>
  </si>
  <si>
    <t>GHRL</t>
  </si>
  <si>
    <t>SEC13</t>
  </si>
  <si>
    <t>ATP2B2</t>
  </si>
  <si>
    <t>SLC6A11</t>
  </si>
  <si>
    <t>SLC6A1</t>
  </si>
  <si>
    <t>HRH1</t>
  </si>
  <si>
    <t>ATG7</t>
  </si>
  <si>
    <t>VGLL4</t>
  </si>
  <si>
    <t>TAMM41</t>
  </si>
  <si>
    <t>SYN2</t>
  </si>
  <si>
    <t>TIMP4</t>
  </si>
  <si>
    <t>PPARG</t>
  </si>
  <si>
    <t>TSEN2</t>
  </si>
  <si>
    <t>MKRN2OS</t>
  </si>
  <si>
    <t>TMEM40</t>
  </si>
  <si>
    <t>CAND2</t>
  </si>
  <si>
    <t>RPL32</t>
  </si>
  <si>
    <t>HDAC11</t>
  </si>
  <si>
    <t>FBLN2</t>
  </si>
  <si>
    <t>WNT7A</t>
  </si>
  <si>
    <t>CHCHD4</t>
  </si>
  <si>
    <t>TMEM43</t>
  </si>
  <si>
    <t>RP11-434D12.1</t>
  </si>
  <si>
    <t>XPC</t>
  </si>
  <si>
    <t>LSM3</t>
  </si>
  <si>
    <t>SLC6A6</t>
  </si>
  <si>
    <t>GRIP2</t>
  </si>
  <si>
    <t>CCDC174</t>
  </si>
  <si>
    <t>C3orf20</t>
  </si>
  <si>
    <t>NR2C2</t>
  </si>
  <si>
    <t>MRPS25</t>
  </si>
  <si>
    <t>CAPN7</t>
  </si>
  <si>
    <t>SH3BP5</t>
  </si>
  <si>
    <t>METTL6</t>
  </si>
  <si>
    <t>EAF1</t>
  </si>
  <si>
    <t>COLQ</t>
  </si>
  <si>
    <t>HACL1</t>
  </si>
  <si>
    <t>BTD</t>
  </si>
  <si>
    <t>ANKRD28</t>
  </si>
  <si>
    <t>GALNT15</t>
  </si>
  <si>
    <t>DPH3</t>
  </si>
  <si>
    <t>OXNAD1</t>
  </si>
  <si>
    <t>DAZL</t>
  </si>
  <si>
    <t>PLCL2</t>
  </si>
  <si>
    <t>SATB1</t>
  </si>
  <si>
    <t>KCNH8</t>
  </si>
  <si>
    <t>EFHB</t>
  </si>
  <si>
    <t>RAB5A</t>
  </si>
  <si>
    <t>PP2D1</t>
  </si>
  <si>
    <t>KAT2B</t>
  </si>
  <si>
    <t>SGO1</t>
  </si>
  <si>
    <t>ZNF385D</t>
  </si>
  <si>
    <t>UBE2E1</t>
  </si>
  <si>
    <t>NKIRAS1</t>
  </si>
  <si>
    <t>NR1D2</t>
  </si>
  <si>
    <t>THRB</t>
  </si>
  <si>
    <t>RARB</t>
  </si>
  <si>
    <t>NGLY1</t>
  </si>
  <si>
    <t>OXSM</t>
  </si>
  <si>
    <t>LRRC3B</t>
  </si>
  <si>
    <t>NEK10</t>
  </si>
  <si>
    <t>EOMES</t>
  </si>
  <si>
    <t>CMC1</t>
  </si>
  <si>
    <t>AZI2</t>
  </si>
  <si>
    <t>ZCWPW2</t>
  </si>
  <si>
    <t>RP11-9J18.1</t>
  </si>
  <si>
    <t>RBMS3</t>
  </si>
  <si>
    <t>TGFBR2</t>
  </si>
  <si>
    <t>GADL1</t>
  </si>
  <si>
    <t>OSBPL10</t>
  </si>
  <si>
    <t>ZNF860</t>
  </si>
  <si>
    <t>GPD1L</t>
  </si>
  <si>
    <t>CMTM8</t>
  </si>
  <si>
    <t>CMTM7</t>
  </si>
  <si>
    <t>CMTM6</t>
  </si>
  <si>
    <t>CNOT10</t>
  </si>
  <si>
    <t>TRIM71</t>
  </si>
  <si>
    <t>CCR4</t>
  </si>
  <si>
    <t>GLB1</t>
  </si>
  <si>
    <t>TMPPE</t>
  </si>
  <si>
    <t>CRTAP</t>
  </si>
  <si>
    <t>SUSD5</t>
  </si>
  <si>
    <t>FBXL2</t>
  </si>
  <si>
    <t>UBP1</t>
  </si>
  <si>
    <t>PDCD6IP</t>
  </si>
  <si>
    <t>ARPP21</t>
  </si>
  <si>
    <t>STAC</t>
  </si>
  <si>
    <t>DCLK3</t>
  </si>
  <si>
    <t>TRANK1</t>
  </si>
  <si>
    <t>EPM2AIP1</t>
  </si>
  <si>
    <t>MLH1</t>
  </si>
  <si>
    <t>ITGA9</t>
  </si>
  <si>
    <t>CTDSPL</t>
  </si>
  <si>
    <t>VILL</t>
  </si>
  <si>
    <t>DLEC1</t>
  </si>
  <si>
    <t>ACAA1</t>
  </si>
  <si>
    <t>SLC22A13</t>
  </si>
  <si>
    <t>SLC22A14</t>
  </si>
  <si>
    <t>XYLB</t>
  </si>
  <si>
    <t>ACVR2B</t>
  </si>
  <si>
    <t>EXOG</t>
  </si>
  <si>
    <t>SCN5A</t>
  </si>
  <si>
    <t>SCN10A</t>
  </si>
  <si>
    <t>SCN11A</t>
  </si>
  <si>
    <t>GORASP1</t>
  </si>
  <si>
    <t>TTC21A</t>
  </si>
  <si>
    <t>CSRNP1</t>
  </si>
  <si>
    <t>CX3CR1</t>
  </si>
  <si>
    <t>CCR8</t>
  </si>
  <si>
    <t>SLC25A38</t>
  </si>
  <si>
    <t>MOBP</t>
  </si>
  <si>
    <t>MYRIP</t>
  </si>
  <si>
    <t>EIF1B</t>
  </si>
  <si>
    <t>ENTPD3</t>
  </si>
  <si>
    <t>RPL14</t>
  </si>
  <si>
    <t>ZNF619</t>
  </si>
  <si>
    <t>ZNF620</t>
  </si>
  <si>
    <t>ZNF621</t>
  </si>
  <si>
    <t>CTNNB1</t>
  </si>
  <si>
    <t>ULK4</t>
  </si>
  <si>
    <t>TRAK1</t>
  </si>
  <si>
    <t>CCK</t>
  </si>
  <si>
    <t>LYZL4</t>
  </si>
  <si>
    <t>VIPR1</t>
  </si>
  <si>
    <t>SEC22C</t>
  </si>
  <si>
    <t>SS18L2</t>
  </si>
  <si>
    <t>NKTR</t>
  </si>
  <si>
    <t>ZBTB47</t>
  </si>
  <si>
    <t>KLHL40</t>
  </si>
  <si>
    <t>CCDC13</t>
  </si>
  <si>
    <t>HHATL</t>
  </si>
  <si>
    <t>RP4-613B23.5</t>
  </si>
  <si>
    <t>HIGD1A</t>
  </si>
  <si>
    <t>ACKR2</t>
  </si>
  <si>
    <t>RP11-136C24.3</t>
  </si>
  <si>
    <t>KRBOX1</t>
  </si>
  <si>
    <t>CYP8B1</t>
  </si>
  <si>
    <t>ZNF662</t>
  </si>
  <si>
    <t>FAM198A</t>
  </si>
  <si>
    <t>POMGNT2</t>
  </si>
  <si>
    <t>SNRK</t>
  </si>
  <si>
    <t>ANO10</t>
  </si>
  <si>
    <t>ABHD5</t>
  </si>
  <si>
    <t>TOPAZ1</t>
  </si>
  <si>
    <t>TCAIM</t>
  </si>
  <si>
    <t>LINC00694</t>
  </si>
  <si>
    <t>ZNF445</t>
  </si>
  <si>
    <t>ZNF852</t>
  </si>
  <si>
    <t>ZKSCAN7</t>
  </si>
  <si>
    <t>ZNF660</t>
  </si>
  <si>
    <t>ZNF197</t>
  </si>
  <si>
    <t>ZNF35</t>
  </si>
  <si>
    <t>ZNF502</t>
  </si>
  <si>
    <t>ZNF501</t>
  </si>
  <si>
    <t>KIAA1143</t>
  </si>
  <si>
    <t>KIF15</t>
  </si>
  <si>
    <t>TMEM42</t>
  </si>
  <si>
    <t>TGM4</t>
  </si>
  <si>
    <t>ZDHHC3</t>
  </si>
  <si>
    <t>EXOSC7</t>
  </si>
  <si>
    <t>CLEC3B</t>
  </si>
  <si>
    <t>CDCP1</t>
  </si>
  <si>
    <t>TMEM158</t>
  </si>
  <si>
    <t>LARS2</t>
  </si>
  <si>
    <t>SACM1L</t>
  </si>
  <si>
    <t>SLC6A20</t>
  </si>
  <si>
    <t>LZTFL1</t>
  </si>
  <si>
    <t>CCR9</t>
  </si>
  <si>
    <t>FYCO1</t>
  </si>
  <si>
    <t>CXCR6</t>
  </si>
  <si>
    <t>XCR1</t>
  </si>
  <si>
    <t>CCR3</t>
  </si>
  <si>
    <t>CCR2</t>
  </si>
  <si>
    <t>CCR5</t>
  </si>
  <si>
    <t>LTF</t>
  </si>
  <si>
    <t>RTP3</t>
  </si>
  <si>
    <t>LRRC2</t>
  </si>
  <si>
    <t>TDGF1</t>
  </si>
  <si>
    <t>AC104304.4</t>
  </si>
  <si>
    <t>ALS2CL</t>
  </si>
  <si>
    <t>TMIE</t>
  </si>
  <si>
    <t>PRSS50</t>
  </si>
  <si>
    <t>PRSS46</t>
  </si>
  <si>
    <t>PRSS45</t>
  </si>
  <si>
    <t>PRSS42</t>
  </si>
  <si>
    <t>MYL3</t>
  </si>
  <si>
    <t>PTH1R</t>
  </si>
  <si>
    <t>CCDC12</t>
  </si>
  <si>
    <t>SETD2</t>
  </si>
  <si>
    <t>KIF9</t>
  </si>
  <si>
    <t>KLHL18</t>
  </si>
  <si>
    <t>SCAP</t>
  </si>
  <si>
    <t>ELP6</t>
  </si>
  <si>
    <t>CSPG5</t>
  </si>
  <si>
    <t>DHX30</t>
  </si>
  <si>
    <t>CDC25A</t>
  </si>
  <si>
    <t>CAMP</t>
  </si>
  <si>
    <t>ZNF589</t>
  </si>
  <si>
    <t>NME6</t>
  </si>
  <si>
    <t>SPINK8</t>
  </si>
  <si>
    <t>FBXW12</t>
  </si>
  <si>
    <t>PLXNB1</t>
  </si>
  <si>
    <t>CCDC51</t>
  </si>
  <si>
    <t>TMA7</t>
  </si>
  <si>
    <t>SHISA5</t>
  </si>
  <si>
    <t>PFKFB4</t>
  </si>
  <si>
    <t>UCN2</t>
  </si>
  <si>
    <t>COL7A1</t>
  </si>
  <si>
    <t>TMEM89</t>
  </si>
  <si>
    <t>CELSR3</t>
  </si>
  <si>
    <t>IP6K2</t>
  </si>
  <si>
    <t>SLC25A20</t>
  </si>
  <si>
    <t>ARIH2OS</t>
  </si>
  <si>
    <t>ARIH2</t>
  </si>
  <si>
    <t>P4HTM</t>
  </si>
  <si>
    <t>WDR6</t>
  </si>
  <si>
    <t>DALRD3</t>
  </si>
  <si>
    <t>NDUFAF3</t>
  </si>
  <si>
    <t>QARS</t>
  </si>
  <si>
    <t>USP19</t>
  </si>
  <si>
    <t>LAMB2</t>
  </si>
  <si>
    <t>CCDC71</t>
  </si>
  <si>
    <t>KLHDC8B</t>
  </si>
  <si>
    <t>C3orf84</t>
  </si>
  <si>
    <t>CCDC36</t>
  </si>
  <si>
    <t>C3orf62</t>
  </si>
  <si>
    <t>GPX1</t>
  </si>
  <si>
    <t>RHOA</t>
  </si>
  <si>
    <t>TCTA</t>
  </si>
  <si>
    <t>AMT</t>
  </si>
  <si>
    <t>RP11-949J7.8</t>
  </si>
  <si>
    <t>NICN1</t>
  </si>
  <si>
    <t>DAG1</t>
  </si>
  <si>
    <t>BSN</t>
  </si>
  <si>
    <t>MST1</t>
  </si>
  <si>
    <t>AMIGO3</t>
  </si>
  <si>
    <t>GMPPB</t>
  </si>
  <si>
    <t>IP6K1</t>
  </si>
  <si>
    <t>CDHR4</t>
  </si>
  <si>
    <t>FAM212A</t>
  </si>
  <si>
    <t>TRAIP</t>
  </si>
  <si>
    <t>CAMKV</t>
  </si>
  <si>
    <t>MST1R</t>
  </si>
  <si>
    <t>MON1A</t>
  </si>
  <si>
    <t>SEMA3F</t>
  </si>
  <si>
    <t>GNAT1</t>
  </si>
  <si>
    <t>SLC38A3</t>
  </si>
  <si>
    <t>GNAI2</t>
  </si>
  <si>
    <t>SEMA3B</t>
  </si>
  <si>
    <t>LSMEM2</t>
  </si>
  <si>
    <t>IFRD2</t>
  </si>
  <si>
    <t>HYAL3</t>
  </si>
  <si>
    <t>NAT6</t>
  </si>
  <si>
    <t>HYAL1</t>
  </si>
  <si>
    <t>HYAL2</t>
  </si>
  <si>
    <t>TUSC2</t>
  </si>
  <si>
    <t>RASSF1</t>
  </si>
  <si>
    <t>ZMYND10</t>
  </si>
  <si>
    <t>NPRL2</t>
  </si>
  <si>
    <t>CYB561D2</t>
  </si>
  <si>
    <t>XXcos-LUCA11.5</t>
  </si>
  <si>
    <t>CACNA2D2</t>
  </si>
  <si>
    <t>C3orf18</t>
  </si>
  <si>
    <t>HEMK1</t>
  </si>
  <si>
    <t>CISH</t>
  </si>
  <si>
    <t>MAPKAPK3</t>
  </si>
  <si>
    <t>MANF</t>
  </si>
  <si>
    <t>RBM15B</t>
  </si>
  <si>
    <t>DCAF1</t>
  </si>
  <si>
    <t>RAD54L2</t>
  </si>
  <si>
    <t>GRM2</t>
  </si>
  <si>
    <t>IQCF6</t>
  </si>
  <si>
    <t>IQCF3</t>
  </si>
  <si>
    <t>IQCF2</t>
  </si>
  <si>
    <t>IQCF5</t>
  </si>
  <si>
    <t>IQCF1</t>
  </si>
  <si>
    <t>RRP9</t>
  </si>
  <si>
    <t>PARP3</t>
  </si>
  <si>
    <t>GPR62</t>
  </si>
  <si>
    <t>PCBP4</t>
  </si>
  <si>
    <t>ABHD14B</t>
  </si>
  <si>
    <t>ABHD14A</t>
  </si>
  <si>
    <t>ABHD14A-ACY1</t>
  </si>
  <si>
    <t>ACY1</t>
  </si>
  <si>
    <t>DUSP7</t>
  </si>
  <si>
    <t>POC1A</t>
  </si>
  <si>
    <t>ALAS1</t>
  </si>
  <si>
    <t>TLR9</t>
  </si>
  <si>
    <t>RP11-330H6.5</t>
  </si>
  <si>
    <t>WDR82</t>
  </si>
  <si>
    <t>GLYCTK</t>
  </si>
  <si>
    <t>DNAH1</t>
  </si>
  <si>
    <t>PHF7</t>
  </si>
  <si>
    <t>SEMA3G</t>
  </si>
  <si>
    <t>TNNC1</t>
  </si>
  <si>
    <t>NISCH</t>
  </si>
  <si>
    <t>STAB1</t>
  </si>
  <si>
    <t>NT5DC2</t>
  </si>
  <si>
    <t>SMIM4</t>
  </si>
  <si>
    <t>GNL3</t>
  </si>
  <si>
    <t>GLT8D1</t>
  </si>
  <si>
    <t>SPCS1</t>
  </si>
  <si>
    <t>NEK4</t>
  </si>
  <si>
    <t>ITIH1</t>
  </si>
  <si>
    <t>ITIH3</t>
  </si>
  <si>
    <t>ITIH4</t>
  </si>
  <si>
    <t>RP5-966M1.6</t>
  </si>
  <si>
    <t>MUSTN1</t>
  </si>
  <si>
    <t>TMEM110-MUSTN1</t>
  </si>
  <si>
    <t>TMEM110</t>
  </si>
  <si>
    <t>SFMBT1</t>
  </si>
  <si>
    <t>RP11-894J14.5</t>
  </si>
  <si>
    <t>RFT1</t>
  </si>
  <si>
    <t>CACNA1D</t>
  </si>
  <si>
    <t>CHDH</t>
  </si>
  <si>
    <t>IL17RB</t>
  </si>
  <si>
    <t>ACTR8</t>
  </si>
  <si>
    <t>SELK</t>
  </si>
  <si>
    <t>CACNA2D3</t>
  </si>
  <si>
    <t>LRTM1</t>
  </si>
  <si>
    <t>WNT5A</t>
  </si>
  <si>
    <t>ERC2</t>
  </si>
  <si>
    <t>CCDC66</t>
  </si>
  <si>
    <t>FAM208A</t>
  </si>
  <si>
    <t>SPATA12</t>
  </si>
  <si>
    <t>IL17RD</t>
  </si>
  <si>
    <t>HESX1</t>
  </si>
  <si>
    <t>ASB14</t>
  </si>
  <si>
    <t>DNAH12</t>
  </si>
  <si>
    <t>PDE12</t>
  </si>
  <si>
    <t>ARF4</t>
  </si>
  <si>
    <t>DNASE1L3</t>
  </si>
  <si>
    <t>ABHD6</t>
  </si>
  <si>
    <t>RPP14</t>
  </si>
  <si>
    <t>RP11-80H18.3</t>
  </si>
  <si>
    <t>PXK</t>
  </si>
  <si>
    <t>PDHB</t>
  </si>
  <si>
    <t>KCTD6</t>
  </si>
  <si>
    <t>ACOX2</t>
  </si>
  <si>
    <t>FAM107A</t>
  </si>
  <si>
    <t>FAM3D</t>
  </si>
  <si>
    <t>C3orf67</t>
  </si>
  <si>
    <t>FHIT</t>
  </si>
  <si>
    <t>PTPRG</t>
  </si>
  <si>
    <t>C3orf14</t>
  </si>
  <si>
    <t>FEZF2</t>
  </si>
  <si>
    <t>CADPS</t>
  </si>
  <si>
    <t>SYNPR</t>
  </si>
  <si>
    <t>SNTN</t>
  </si>
  <si>
    <t>C3orf49</t>
  </si>
  <si>
    <t>THOC7</t>
  </si>
  <si>
    <t>ATXN7</t>
  </si>
  <si>
    <t>PSMD6</t>
  </si>
  <si>
    <t>PRICKLE2</t>
  </si>
  <si>
    <t>ADAMTS9</t>
  </si>
  <si>
    <t>MAGI1</t>
  </si>
  <si>
    <t>SLC25A26</t>
  </si>
  <si>
    <t>LRIG1</t>
  </si>
  <si>
    <t>KBTBD8</t>
  </si>
  <si>
    <t>SUCLG2</t>
  </si>
  <si>
    <t>FAM19A1</t>
  </si>
  <si>
    <t>FAM19A4</t>
  </si>
  <si>
    <t>EOGT</t>
  </si>
  <si>
    <t>UBA3</t>
  </si>
  <si>
    <t>ARL6IP5</t>
  </si>
  <si>
    <t>LMOD3</t>
  </si>
  <si>
    <t>FRMD4B</t>
  </si>
  <si>
    <t>RP11-231I13.2</t>
  </si>
  <si>
    <t>FOXP1</t>
  </si>
  <si>
    <t>EIF4E3</t>
  </si>
  <si>
    <t>GPR27</t>
  </si>
  <si>
    <t>PROK2</t>
  </si>
  <si>
    <t>SHQ1</t>
  </si>
  <si>
    <t>GXYLT2</t>
  </si>
  <si>
    <t>EBLN2</t>
  </si>
  <si>
    <t>PDZRN3</t>
  </si>
  <si>
    <t>CNTN3</t>
  </si>
  <si>
    <t>FRG2C</t>
  </si>
  <si>
    <t>ZNF717</t>
  </si>
  <si>
    <t>ROBO2</t>
  </si>
  <si>
    <t>ROBO1</t>
  </si>
  <si>
    <t>GBE1</t>
  </si>
  <si>
    <t>CADM2</t>
  </si>
  <si>
    <t>VGLL3</t>
  </si>
  <si>
    <t>POU1F1</t>
  </si>
  <si>
    <t>HTR1F</t>
  </si>
  <si>
    <t>CGGBP1</t>
  </si>
  <si>
    <t>ZNF654</t>
  </si>
  <si>
    <t>C3orf38</t>
  </si>
  <si>
    <t>RP11-249L12.1</t>
  </si>
  <si>
    <t>EPHA3</t>
  </si>
  <si>
    <t>PROS1</t>
  </si>
  <si>
    <t>ARL13B</t>
  </si>
  <si>
    <t>STX19</t>
  </si>
  <si>
    <t>DHFR2</t>
  </si>
  <si>
    <t>NSUN3</t>
  </si>
  <si>
    <t>MTRNR2L12</t>
  </si>
  <si>
    <t>EPHA6</t>
  </si>
  <si>
    <t>ARL6</t>
  </si>
  <si>
    <t>MINA</t>
  </si>
  <si>
    <t>GABRR3</t>
  </si>
  <si>
    <t>OR5AC2</t>
  </si>
  <si>
    <t>OR5H1</t>
  </si>
  <si>
    <t>OR5H14</t>
  </si>
  <si>
    <t>OR5H15</t>
  </si>
  <si>
    <t>OR5H6</t>
  </si>
  <si>
    <t>OR5H2</t>
  </si>
  <si>
    <t>OR5K4</t>
  </si>
  <si>
    <t>OR5K3</t>
  </si>
  <si>
    <t>OR5K1</t>
  </si>
  <si>
    <t>OR5K2</t>
  </si>
  <si>
    <t>CPOX</t>
  </si>
  <si>
    <t>GPR15</t>
  </si>
  <si>
    <t>ST3GAL6</t>
  </si>
  <si>
    <t>DCBLD2</t>
  </si>
  <si>
    <t>COL8A1</t>
  </si>
  <si>
    <t>CMSS1</t>
  </si>
  <si>
    <t>FILIP1L</t>
  </si>
  <si>
    <t>TBC1D23</t>
  </si>
  <si>
    <t>NIT2</t>
  </si>
  <si>
    <t>LNP1</t>
  </si>
  <si>
    <t>TMEM45A</t>
  </si>
  <si>
    <t>ADGRG7</t>
  </si>
  <si>
    <t>TFG</t>
  </si>
  <si>
    <t>ABI3BP</t>
  </si>
  <si>
    <t>IMPG2</t>
  </si>
  <si>
    <t>SENP7</t>
  </si>
  <si>
    <t>ZBTB11</t>
  </si>
  <si>
    <t>NXPE3</t>
  </si>
  <si>
    <t>NFKBIZ</t>
  </si>
  <si>
    <t>ZPLD1</t>
  </si>
  <si>
    <t>ALCAM</t>
  </si>
  <si>
    <t>CCDC54</t>
  </si>
  <si>
    <t>BBX</t>
  </si>
  <si>
    <t>CD47</t>
  </si>
  <si>
    <t>IFT57</t>
  </si>
  <si>
    <t>HHLA2</t>
  </si>
  <si>
    <t>MYH15</t>
  </si>
  <si>
    <t>KIAA1524</t>
  </si>
  <si>
    <t>AC069499.1</t>
  </si>
  <si>
    <t>DZIP3</t>
  </si>
  <si>
    <t>RETNLB</t>
  </si>
  <si>
    <t>TRAT1</t>
  </si>
  <si>
    <t>GUCA1C</t>
  </si>
  <si>
    <t>MORC1</t>
  </si>
  <si>
    <t>FLJ22763</t>
  </si>
  <si>
    <t>DPPA2</t>
  </si>
  <si>
    <t>DPPA4</t>
  </si>
  <si>
    <t>NECTIN3</t>
  </si>
  <si>
    <t>CD96</t>
  </si>
  <si>
    <t>ZBED2</t>
  </si>
  <si>
    <t>PLCXD2</t>
  </si>
  <si>
    <t>PHLDB2</t>
  </si>
  <si>
    <t>ABHD10</t>
  </si>
  <si>
    <t>TAGLN3</t>
  </si>
  <si>
    <t>TMPRSS7</t>
  </si>
  <si>
    <t>C3orf52</t>
  </si>
  <si>
    <t>GCSAM</t>
  </si>
  <si>
    <t>SLC9C1</t>
  </si>
  <si>
    <t>CD200</t>
  </si>
  <si>
    <t>BTLA</t>
  </si>
  <si>
    <t>ATG3</t>
  </si>
  <si>
    <t>SLC35A5</t>
  </si>
  <si>
    <t>CCDC80</t>
  </si>
  <si>
    <t>CD200R1L</t>
  </si>
  <si>
    <t>CD200R1</t>
  </si>
  <si>
    <t>GTPBP8</t>
  </si>
  <si>
    <t>NEPRO</t>
  </si>
  <si>
    <t>BOC</t>
  </si>
  <si>
    <t>CFAP44</t>
  </si>
  <si>
    <t>AC026348.1</t>
  </si>
  <si>
    <t>SPICE1</t>
  </si>
  <si>
    <t>SIDT1</t>
  </si>
  <si>
    <t>USF3</t>
  </si>
  <si>
    <t>NAA50</t>
  </si>
  <si>
    <t>ATP6V1A</t>
  </si>
  <si>
    <t>GRAMD1C</t>
  </si>
  <si>
    <t>ZDHHC23</t>
  </si>
  <si>
    <t>CCDC191</t>
  </si>
  <si>
    <t>QTRT2</t>
  </si>
  <si>
    <t>DRD3</t>
  </si>
  <si>
    <t>ZNF80</t>
  </si>
  <si>
    <t>TIGIT</t>
  </si>
  <si>
    <t>ZBTB20</t>
  </si>
  <si>
    <t>AC069063.1</t>
  </si>
  <si>
    <t>AC069063.2</t>
  </si>
  <si>
    <t>GAP43</t>
  </si>
  <si>
    <t>LSAMP</t>
  </si>
  <si>
    <t>IGSF11</t>
  </si>
  <si>
    <t>C3orf30</t>
  </si>
  <si>
    <t>RP11-484M3.5</t>
  </si>
  <si>
    <t>UPK1B</t>
  </si>
  <si>
    <t>B4GALT4</t>
  </si>
  <si>
    <t>TMEM39A</t>
  </si>
  <si>
    <t>POGLUT1</t>
  </si>
  <si>
    <t>TIMMDC1</t>
  </si>
  <si>
    <t>CD80</t>
  </si>
  <si>
    <t>ADPRH</t>
  </si>
  <si>
    <t>PLA1A</t>
  </si>
  <si>
    <t>POPDC2</t>
  </si>
  <si>
    <t>COX17</t>
  </si>
  <si>
    <t>MAATS1</t>
  </si>
  <si>
    <t>NR1I2</t>
  </si>
  <si>
    <t>GPR156</t>
  </si>
  <si>
    <t>LRRC58</t>
  </si>
  <si>
    <t>FSTL1</t>
  </si>
  <si>
    <t>NDUFB4</t>
  </si>
  <si>
    <t>HGD</t>
  </si>
  <si>
    <t>RABL3</t>
  </si>
  <si>
    <t>GTF2E1</t>
  </si>
  <si>
    <t>STXBP5L</t>
  </si>
  <si>
    <t>POLQ</t>
  </si>
  <si>
    <t>ARGFX</t>
  </si>
  <si>
    <t>FBXO40</t>
  </si>
  <si>
    <t>IQCB1</t>
  </si>
  <si>
    <t>EAF2</t>
  </si>
  <si>
    <t>SLC15A2</t>
  </si>
  <si>
    <t>ILDR1</t>
  </si>
  <si>
    <t>CASR</t>
  </si>
  <si>
    <t>CSTA</t>
  </si>
  <si>
    <t>CCDC58</t>
  </si>
  <si>
    <t>FAM162A</t>
  </si>
  <si>
    <t>WDR5B</t>
  </si>
  <si>
    <t>PARP9</t>
  </si>
  <si>
    <t>PARP15</t>
  </si>
  <si>
    <t>HSPBAP1</t>
  </si>
  <si>
    <t>DIRC2</t>
  </si>
  <si>
    <t>SEMA5B</t>
  </si>
  <si>
    <t>PDIA5</t>
  </si>
  <si>
    <t>SEC22A</t>
  </si>
  <si>
    <t>ADCY5</t>
  </si>
  <si>
    <t>HACD2</t>
  </si>
  <si>
    <t>MYLK</t>
  </si>
  <si>
    <t>CCDC14</t>
  </si>
  <si>
    <t>ROPN1</t>
  </si>
  <si>
    <t>KALRN</t>
  </si>
  <si>
    <t>UMPS</t>
  </si>
  <si>
    <t>ITGB5</t>
  </si>
  <si>
    <t>MUC13</t>
  </si>
  <si>
    <t>HEG1</t>
  </si>
  <si>
    <t>SLC12A8</t>
  </si>
  <si>
    <t>ZNF148</t>
  </si>
  <si>
    <t>ALG1L</t>
  </si>
  <si>
    <t>ROPN1B</t>
  </si>
  <si>
    <t>SLC41A3</t>
  </si>
  <si>
    <t>ALDH1L1</t>
  </si>
  <si>
    <t>KLF15</t>
  </si>
  <si>
    <t>CFAP100</t>
  </si>
  <si>
    <t>ZXDC</t>
  </si>
  <si>
    <t>UROC1</t>
  </si>
  <si>
    <t>CHST13</t>
  </si>
  <si>
    <t>C3orf22</t>
  </si>
  <si>
    <t>TXNRD3NB</t>
  </si>
  <si>
    <t>TXNRD3</t>
  </si>
  <si>
    <t>CHCHD6</t>
  </si>
  <si>
    <t>TPRA1</t>
  </si>
  <si>
    <t>PODXL2</t>
  </si>
  <si>
    <t>ABTB1</t>
  </si>
  <si>
    <t>KBTBD12</t>
  </si>
  <si>
    <t>RUVBL1</t>
  </si>
  <si>
    <t>EEFSEC</t>
  </si>
  <si>
    <t>DNAJB8</t>
  </si>
  <si>
    <t>GATA2</t>
  </si>
  <si>
    <t>RPN1</t>
  </si>
  <si>
    <t>ACAD9</t>
  </si>
  <si>
    <t>KIAA1257</t>
  </si>
  <si>
    <t>RP11-723O4.6</t>
  </si>
  <si>
    <t>EFCC1</t>
  </si>
  <si>
    <t>GP9</t>
  </si>
  <si>
    <t>RAB43</t>
  </si>
  <si>
    <t>ISY1-RAB43</t>
  </si>
  <si>
    <t>ISY1</t>
  </si>
  <si>
    <t>CNBP</t>
  </si>
  <si>
    <t>COPG1</t>
  </si>
  <si>
    <t>HMCES</t>
  </si>
  <si>
    <t>EFCAB12</t>
  </si>
  <si>
    <t>IFT122</t>
  </si>
  <si>
    <t>RHO</t>
  </si>
  <si>
    <t>H1FOO</t>
  </si>
  <si>
    <t>PLXND1</t>
  </si>
  <si>
    <t>TMCC1</t>
  </si>
  <si>
    <t>TRH</t>
  </si>
  <si>
    <t>ALG1L2</t>
  </si>
  <si>
    <t>COL6A5</t>
  </si>
  <si>
    <t>COL6A6</t>
  </si>
  <si>
    <t>ATP2C1</t>
  </si>
  <si>
    <t>AC055733.1</t>
  </si>
  <si>
    <t>ASTE1</t>
  </si>
  <si>
    <t>NEK11</t>
  </si>
  <si>
    <t>NUDT16</t>
  </si>
  <si>
    <t>MRPL3</t>
  </si>
  <si>
    <t>CPNE4</t>
  </si>
  <si>
    <t>ACPP</t>
  </si>
  <si>
    <t>DNAJC13</t>
  </si>
  <si>
    <t>ACAD11</t>
  </si>
  <si>
    <t>NPHP3-ACAD11</t>
  </si>
  <si>
    <t>ACKR4</t>
  </si>
  <si>
    <t>UBA5</t>
  </si>
  <si>
    <t>NPHP3</t>
  </si>
  <si>
    <t>TMEM108</t>
  </si>
  <si>
    <t>BFSP2</t>
  </si>
  <si>
    <t>TOPBP1</t>
  </si>
  <si>
    <t>TF</t>
  </si>
  <si>
    <t>SRPRB</t>
  </si>
  <si>
    <t>RAB6B</t>
  </si>
  <si>
    <t>C3orf36</t>
  </si>
  <si>
    <t>SLCO2A1</t>
  </si>
  <si>
    <t>RYK</t>
  </si>
  <si>
    <t>AMOTL2</t>
  </si>
  <si>
    <t>ANAPC13</t>
  </si>
  <si>
    <t>CEP63</t>
  </si>
  <si>
    <t>EPHB1</t>
  </si>
  <si>
    <t>KY</t>
  </si>
  <si>
    <t>PPP2R3A</t>
  </si>
  <si>
    <t>MSL2</t>
  </si>
  <si>
    <t>PCCB</t>
  </si>
  <si>
    <t>STAG1</t>
  </si>
  <si>
    <t>SLC35G2</t>
  </si>
  <si>
    <t>IL20RB</t>
  </si>
  <si>
    <t>SOX14</t>
  </si>
  <si>
    <t>CLDN18</t>
  </si>
  <si>
    <t>DZIP1L</t>
  </si>
  <si>
    <t>A4GNT</t>
  </si>
  <si>
    <t>ARMC8</t>
  </si>
  <si>
    <t>NME9</t>
  </si>
  <si>
    <t>MRAS</t>
  </si>
  <si>
    <t>ESYT3</t>
  </si>
  <si>
    <t>CEP70</t>
  </si>
  <si>
    <t>FAIM</t>
  </si>
  <si>
    <t>PIK3CB</t>
  </si>
  <si>
    <t>FOXL2</t>
  </si>
  <si>
    <t>FOXL2NB</t>
  </si>
  <si>
    <t>PRR23A</t>
  </si>
  <si>
    <t>MRPS22</t>
  </si>
  <si>
    <t>PRR23B</t>
  </si>
  <si>
    <t>PRR23C</t>
  </si>
  <si>
    <t>RBP2</t>
  </si>
  <si>
    <t>RBP1</t>
  </si>
  <si>
    <t>NMNAT3</t>
  </si>
  <si>
    <t>CLSTN2</t>
  </si>
  <si>
    <t>TRIM42</t>
  </si>
  <si>
    <t>SLC25A36</t>
  </si>
  <si>
    <t>SPSB4</t>
  </si>
  <si>
    <t>PXYLP1</t>
  </si>
  <si>
    <t>ZBTB38</t>
  </si>
  <si>
    <t>RASA2</t>
  </si>
  <si>
    <t>AC010184.1</t>
  </si>
  <si>
    <t>RNF7</t>
  </si>
  <si>
    <t>GRK7</t>
  </si>
  <si>
    <t>ATP1B3</t>
  </si>
  <si>
    <t>TFDP2</t>
  </si>
  <si>
    <t>GK5</t>
  </si>
  <si>
    <t>XRN1</t>
  </si>
  <si>
    <t>ATR</t>
  </si>
  <si>
    <t>PLS1</t>
  </si>
  <si>
    <t>TRPC1</t>
  </si>
  <si>
    <t>PCOLCE2</t>
  </si>
  <si>
    <t>PAQR9</t>
  </si>
  <si>
    <t>CHST2</t>
  </si>
  <si>
    <t>SLC9A9</t>
  </si>
  <si>
    <t>C3orf58</t>
  </si>
  <si>
    <t>PLOD2</t>
  </si>
  <si>
    <t>PLSCR4</t>
  </si>
  <si>
    <t>PLSCR2</t>
  </si>
  <si>
    <t>PLSCR1</t>
  </si>
  <si>
    <t>PLSCR5</t>
  </si>
  <si>
    <t>ZIC4</t>
  </si>
  <si>
    <t>ZIC1</t>
  </si>
  <si>
    <t>AGTR1</t>
  </si>
  <si>
    <t>CPB1</t>
  </si>
  <si>
    <t>CPA3</t>
  </si>
  <si>
    <t>GYG1</t>
  </si>
  <si>
    <t>HLTF</t>
  </si>
  <si>
    <t>HPS3</t>
  </si>
  <si>
    <t>CP</t>
  </si>
  <si>
    <t>TM4SF18</t>
  </si>
  <si>
    <t>TM4SF1</t>
  </si>
  <si>
    <t>TM4SF4</t>
  </si>
  <si>
    <t>WWTR1</t>
  </si>
  <si>
    <t>COMMD2</t>
  </si>
  <si>
    <t>ANKUB1</t>
  </si>
  <si>
    <t>RNF13</t>
  </si>
  <si>
    <t>PFN2</t>
  </si>
  <si>
    <t>SERP1</t>
  </si>
  <si>
    <t>SELT</t>
  </si>
  <si>
    <t>ERICH6</t>
  </si>
  <si>
    <t>SIAH2</t>
  </si>
  <si>
    <t>AC016142.1</t>
  </si>
  <si>
    <t>RP11-166N6.3</t>
  </si>
  <si>
    <t>CLRN1</t>
  </si>
  <si>
    <t>MED12L</t>
  </si>
  <si>
    <t>GPR171</t>
  </si>
  <si>
    <t>P2RY14</t>
  </si>
  <si>
    <t>GPR87</t>
  </si>
  <si>
    <t>P2RY13</t>
  </si>
  <si>
    <t>P2RY12</t>
  </si>
  <si>
    <t>IGSF10</t>
  </si>
  <si>
    <t>AADACL2</t>
  </si>
  <si>
    <t>AADAC</t>
  </si>
  <si>
    <t>SUCNR1</t>
  </si>
  <si>
    <t>MBNL1</t>
  </si>
  <si>
    <t>P2RY1</t>
  </si>
  <si>
    <t>RAP2B</t>
  </si>
  <si>
    <t>ARHGEF26</t>
  </si>
  <si>
    <t>GPR149</t>
  </si>
  <si>
    <t>RP11-451G4.2</t>
  </si>
  <si>
    <t>PLCH1</t>
  </si>
  <si>
    <t>C3orf33</t>
  </si>
  <si>
    <t>SLC33A1</t>
  </si>
  <si>
    <t>KCNAB1</t>
  </si>
  <si>
    <t>TIPARP</t>
  </si>
  <si>
    <t>LEKR1</t>
  </si>
  <si>
    <t>CCNL1</t>
  </si>
  <si>
    <t>VEPH1</t>
  </si>
  <si>
    <t>PTX3</t>
  </si>
  <si>
    <t>PQLC2L</t>
  </si>
  <si>
    <t>SHOX2</t>
  </si>
  <si>
    <t>RSRC1</t>
  </si>
  <si>
    <t>MLF1</t>
  </si>
  <si>
    <t>GFM1</t>
  </si>
  <si>
    <t>LXN</t>
  </si>
  <si>
    <t>RARRES1</t>
  </si>
  <si>
    <t>MFSD1</t>
  </si>
  <si>
    <t>IQCJ</t>
  </si>
  <si>
    <t>IQCJ-SCHIP1</t>
  </si>
  <si>
    <t>SCHIP1</t>
  </si>
  <si>
    <t>IL12A</t>
  </si>
  <si>
    <t>C3orf80</t>
  </si>
  <si>
    <t>RP11-432B6.3</t>
  </si>
  <si>
    <t>IFT80</t>
  </si>
  <si>
    <t>TRIM59</t>
  </si>
  <si>
    <t>KPNA4</t>
  </si>
  <si>
    <t>ARL14</t>
  </si>
  <si>
    <t>PPM1L</t>
  </si>
  <si>
    <t>B3GALNT1</t>
  </si>
  <si>
    <t>NMD3</t>
  </si>
  <si>
    <t>SPTSSB</t>
  </si>
  <si>
    <t>OTOL1</t>
  </si>
  <si>
    <t>SI</t>
  </si>
  <si>
    <t>SLITRK3</t>
  </si>
  <si>
    <t>BCHE</t>
  </si>
  <si>
    <t>ZBBX</t>
  </si>
  <si>
    <t>SERPINI2</t>
  </si>
  <si>
    <t>WDR49</t>
  </si>
  <si>
    <t>PDCD10</t>
  </si>
  <si>
    <t>SERPINI1</t>
  </si>
  <si>
    <t>MECOM</t>
  </si>
  <si>
    <t>AC074033.1</t>
  </si>
  <si>
    <t>ACTRT3</t>
  </si>
  <si>
    <t>MYNN</t>
  </si>
  <si>
    <t>LRRC34</t>
  </si>
  <si>
    <t>LRRIQ4</t>
  </si>
  <si>
    <t>LRRC31</t>
  </si>
  <si>
    <t>SAMD7</t>
  </si>
  <si>
    <t>GPR160</t>
  </si>
  <si>
    <t>PHC3</t>
  </si>
  <si>
    <t>SKIL</t>
  </si>
  <si>
    <t>CLDN11</t>
  </si>
  <si>
    <t>SLC7A14</t>
  </si>
  <si>
    <t>RPL22L1</t>
  </si>
  <si>
    <t>EIF5A2</t>
  </si>
  <si>
    <t>SLC2A2</t>
  </si>
  <si>
    <t>PLD1</t>
  </si>
  <si>
    <t>TMEM212</t>
  </si>
  <si>
    <t>GHSR</t>
  </si>
  <si>
    <t>TNFSF10</t>
  </si>
  <si>
    <t>NCEH1</t>
  </si>
  <si>
    <t>ECT2</t>
  </si>
  <si>
    <t>SPATA16</t>
  </si>
  <si>
    <t>NLGN1</t>
  </si>
  <si>
    <t>NAALADL2</t>
  </si>
  <si>
    <t>TBL1XR1</t>
  </si>
  <si>
    <t>KCNMB2</t>
  </si>
  <si>
    <t>RP11-385J1.3</t>
  </si>
  <si>
    <t>ZMAT3</t>
  </si>
  <si>
    <t>PIK3CA</t>
  </si>
  <si>
    <t>KCNMB3</t>
  </si>
  <si>
    <t>ZNF639</t>
  </si>
  <si>
    <t>MFN1</t>
  </si>
  <si>
    <t>GNB4</t>
  </si>
  <si>
    <t>MRPL47</t>
  </si>
  <si>
    <t>NDUFB5</t>
  </si>
  <si>
    <t>USP13</t>
  </si>
  <si>
    <t>PEX5L</t>
  </si>
  <si>
    <t>TTC14</t>
  </si>
  <si>
    <t>CCDC39</t>
  </si>
  <si>
    <t>FXR1</t>
  </si>
  <si>
    <t>DNAJC19</t>
  </si>
  <si>
    <t>SOX2</t>
  </si>
  <si>
    <t>ATP11B</t>
  </si>
  <si>
    <t>DCUN1D1</t>
  </si>
  <si>
    <t>MCCC1</t>
  </si>
  <si>
    <t>LAMP3</t>
  </si>
  <si>
    <t>MCF2L2</t>
  </si>
  <si>
    <t>B3GNT5</t>
  </si>
  <si>
    <t>KLHL6</t>
  </si>
  <si>
    <t>KLHL24</t>
  </si>
  <si>
    <t>YEATS2</t>
  </si>
  <si>
    <t>MAP6D1</t>
  </si>
  <si>
    <t>PARL</t>
  </si>
  <si>
    <t>ABCC5</t>
  </si>
  <si>
    <t>HTR3D</t>
  </si>
  <si>
    <t>HTR3C</t>
  </si>
  <si>
    <t>HTR3E</t>
  </si>
  <si>
    <t>EIF2B5</t>
  </si>
  <si>
    <t>ABCF3</t>
  </si>
  <si>
    <t>VWA5B2</t>
  </si>
  <si>
    <t>ECE2</t>
  </si>
  <si>
    <t>CAMK2N2</t>
  </si>
  <si>
    <t>FAM131A</t>
  </si>
  <si>
    <t>CLCN2</t>
  </si>
  <si>
    <t>POLR2H</t>
  </si>
  <si>
    <t>THPO</t>
  </si>
  <si>
    <t>CHRD</t>
  </si>
  <si>
    <t>EPHB3</t>
  </si>
  <si>
    <t>MAGEF1</t>
  </si>
  <si>
    <t>VPS8</t>
  </si>
  <si>
    <t>C3orf70</t>
  </si>
  <si>
    <t>EHHADH</t>
  </si>
  <si>
    <t>MAP3K13</t>
  </si>
  <si>
    <t>TMEM41A</t>
  </si>
  <si>
    <t>LIPH</t>
  </si>
  <si>
    <t>SENP2</t>
  </si>
  <si>
    <t>ETV5</t>
  </si>
  <si>
    <t>DGKG</t>
  </si>
  <si>
    <t>CRYGS</t>
  </si>
  <si>
    <t>TBCCD1</t>
  </si>
  <si>
    <t>DNAJB11</t>
  </si>
  <si>
    <t>RP11-134F2.8</t>
  </si>
  <si>
    <t>FETUB</t>
  </si>
  <si>
    <t>HRG</t>
  </si>
  <si>
    <t>EIF4A2</t>
  </si>
  <si>
    <t>RFC4</t>
  </si>
  <si>
    <t>ADIPOQ</t>
  </si>
  <si>
    <t>ST6GAL1</t>
  </si>
  <si>
    <t>RPL39L</t>
  </si>
  <si>
    <t>RTP1</t>
  </si>
  <si>
    <t>MASP1</t>
  </si>
  <si>
    <t>RTP4</t>
  </si>
  <si>
    <t>SST</t>
  </si>
  <si>
    <t>RTP2</t>
  </si>
  <si>
    <t>RP11-211G3.2</t>
  </si>
  <si>
    <t>LPP</t>
  </si>
  <si>
    <t>TPRG1</t>
  </si>
  <si>
    <t>TP63</t>
  </si>
  <si>
    <t>P3H2</t>
  </si>
  <si>
    <t>CLDN1</t>
  </si>
  <si>
    <t>CLDN16</t>
  </si>
  <si>
    <t>TMEM207</t>
  </si>
  <si>
    <t>IL1RAP</t>
  </si>
  <si>
    <t>GMNC</t>
  </si>
  <si>
    <t>OSTN</t>
  </si>
  <si>
    <t>UTS2B</t>
  </si>
  <si>
    <t>CCDC50</t>
  </si>
  <si>
    <t>FGF12</t>
  </si>
  <si>
    <t>MB21D2</t>
  </si>
  <si>
    <t>HRASLS</t>
  </si>
  <si>
    <t>ATP13A5</t>
  </si>
  <si>
    <t>ATP13A4</t>
  </si>
  <si>
    <t>OPA1</t>
  </si>
  <si>
    <t>HES1</t>
  </si>
  <si>
    <t>CPN2</t>
  </si>
  <si>
    <t>LRRC15</t>
  </si>
  <si>
    <t>GP5</t>
  </si>
  <si>
    <t>TMEM44</t>
  </si>
  <si>
    <t>LSG1</t>
  </si>
  <si>
    <t>FAM43A</t>
  </si>
  <si>
    <t>XXYLT1</t>
  </si>
  <si>
    <t>PPP1R2</t>
  </si>
  <si>
    <t>APOD</t>
  </si>
  <si>
    <t>MUC20</t>
  </si>
  <si>
    <t>MUC4</t>
  </si>
  <si>
    <t>ZDHHC19</t>
  </si>
  <si>
    <t>SLC51A</t>
  </si>
  <si>
    <t>RP11-447L10.1</t>
  </si>
  <si>
    <t>TCTEX1D2</t>
  </si>
  <si>
    <t>TM4SF19-TCTEX1D2</t>
  </si>
  <si>
    <t>TM4SF19</t>
  </si>
  <si>
    <t>RNF168</t>
  </si>
  <si>
    <t>SMCO1</t>
  </si>
  <si>
    <t>WDR53</t>
  </si>
  <si>
    <t>FBXO45</t>
  </si>
  <si>
    <t>NRROS</t>
  </si>
  <si>
    <t>PIGX</t>
  </si>
  <si>
    <t>CEP19</t>
  </si>
  <si>
    <t>SENP5</t>
  </si>
  <si>
    <t>NCBP2</t>
  </si>
  <si>
    <t>NCBP2-AS2</t>
  </si>
  <si>
    <t>PIGZ</t>
  </si>
  <si>
    <t>MELTF</t>
  </si>
  <si>
    <t>BDH1</t>
  </si>
  <si>
    <t>IQCG</t>
  </si>
  <si>
    <t>RPL35A</t>
  </si>
  <si>
    <t>LMLN</t>
  </si>
  <si>
    <t>ZNF595</t>
  </si>
  <si>
    <t>ZNF718</t>
  </si>
  <si>
    <t>ZNF732</t>
  </si>
  <si>
    <t>ZNF141</t>
  </si>
  <si>
    <t>ZNF721</t>
  </si>
  <si>
    <t>PIGG</t>
  </si>
  <si>
    <t>PDE6B</t>
  </si>
  <si>
    <t>ATP5I</t>
  </si>
  <si>
    <t>MYL5</t>
  </si>
  <si>
    <t>MFSD7</t>
  </si>
  <si>
    <t>PCGF3</t>
  </si>
  <si>
    <t>CPLX1</t>
  </si>
  <si>
    <t>TMEM175</t>
  </si>
  <si>
    <t>DGKQ</t>
  </si>
  <si>
    <t>SLC26A1</t>
  </si>
  <si>
    <t>IDUA</t>
  </si>
  <si>
    <t>FGFRL1</t>
  </si>
  <si>
    <t>RNF212</t>
  </si>
  <si>
    <t>SPON2</t>
  </si>
  <si>
    <t>CTBP1</t>
  </si>
  <si>
    <t>MAEA</t>
  </si>
  <si>
    <t>UVSSA</t>
  </si>
  <si>
    <t>CRIPAK</t>
  </si>
  <si>
    <t>NKX1-1</t>
  </si>
  <si>
    <t>FAM53A</t>
  </si>
  <si>
    <t>SLBP</t>
  </si>
  <si>
    <t>TMEM129</t>
  </si>
  <si>
    <t>FGFR3</t>
  </si>
  <si>
    <t>LETM1</t>
  </si>
  <si>
    <t>WHSC1</t>
  </si>
  <si>
    <t>C4orf48</t>
  </si>
  <si>
    <t>NAT8L</t>
  </si>
  <si>
    <t>POLN</t>
  </si>
  <si>
    <t>HAUS3</t>
  </si>
  <si>
    <t>MXD4</t>
  </si>
  <si>
    <t>ZFYVE28</t>
  </si>
  <si>
    <t>CFAP99</t>
  </si>
  <si>
    <t>RNF4</t>
  </si>
  <si>
    <t>FAM193A</t>
  </si>
  <si>
    <t>TNIP2</t>
  </si>
  <si>
    <t>MFSD10</t>
  </si>
  <si>
    <t>NOP14</t>
  </si>
  <si>
    <t>GRK4</t>
  </si>
  <si>
    <t>MSANTD1</t>
  </si>
  <si>
    <t>HGFAC</t>
  </si>
  <si>
    <t>DOK7</t>
  </si>
  <si>
    <t>AL590235.1</t>
  </si>
  <si>
    <t>ADRA2C</t>
  </si>
  <si>
    <t>OTOP1</t>
  </si>
  <si>
    <t>TMEM128</t>
  </si>
  <si>
    <t>ZBTB49</t>
  </si>
  <si>
    <t>NSG1</t>
  </si>
  <si>
    <t>STX18</t>
  </si>
  <si>
    <t>MSX1</t>
  </si>
  <si>
    <t>CYTL1</t>
  </si>
  <si>
    <t>STK32B</t>
  </si>
  <si>
    <t>EVC2</t>
  </si>
  <si>
    <t>EVC</t>
  </si>
  <si>
    <t>CRMP1</t>
  </si>
  <si>
    <t>C4orf50</t>
  </si>
  <si>
    <t>JAKMIP1</t>
  </si>
  <si>
    <t>PPP2R2C</t>
  </si>
  <si>
    <t>MAN2B2</t>
  </si>
  <si>
    <t>MRFAP1</t>
  </si>
  <si>
    <t>S100P</t>
  </si>
  <si>
    <t>MRFAP1L1</t>
  </si>
  <si>
    <t>BLOC1S4</t>
  </si>
  <si>
    <t>KIAA0232</t>
  </si>
  <si>
    <t>TBC1D14</t>
  </si>
  <si>
    <t>CCDC96</t>
  </si>
  <si>
    <t>TADA2B</t>
  </si>
  <si>
    <t>GRPEL1</t>
  </si>
  <si>
    <t>SORCS2</t>
  </si>
  <si>
    <t>PSAPL1</t>
  </si>
  <si>
    <t>AFAP1</t>
  </si>
  <si>
    <t>ABLIM2</t>
  </si>
  <si>
    <t>AC104650.1</t>
  </si>
  <si>
    <t>HTRA3</t>
  </si>
  <si>
    <t>ACOX3</t>
  </si>
  <si>
    <t>TRMT44</t>
  </si>
  <si>
    <t>GPR78</t>
  </si>
  <si>
    <t>CPZ</t>
  </si>
  <si>
    <t>HMX1</t>
  </si>
  <si>
    <t>FAM90A26</t>
  </si>
  <si>
    <t>USP17L10</t>
  </si>
  <si>
    <t>USP17L11</t>
  </si>
  <si>
    <t>USP17L12</t>
  </si>
  <si>
    <t>USP17L13</t>
  </si>
  <si>
    <t>USP17L15</t>
  </si>
  <si>
    <t>USP17L17</t>
  </si>
  <si>
    <t>USP17L18</t>
  </si>
  <si>
    <t>USP17L19</t>
  </si>
  <si>
    <t>USP17L20</t>
  </si>
  <si>
    <t>USP17L21</t>
  </si>
  <si>
    <t>USP17L22</t>
  </si>
  <si>
    <t>USP17L23</t>
  </si>
  <si>
    <t>USP17L24</t>
  </si>
  <si>
    <t>USP17L25</t>
  </si>
  <si>
    <t>USP17L26</t>
  </si>
  <si>
    <t>USP17L5</t>
  </si>
  <si>
    <t>USP17L27</t>
  </si>
  <si>
    <t>USP17L28</t>
  </si>
  <si>
    <t>USP17L29</t>
  </si>
  <si>
    <t>USP17L30</t>
  </si>
  <si>
    <t>DEFB131</t>
  </si>
  <si>
    <t>SLC2A9</t>
  </si>
  <si>
    <t>DRD5</t>
  </si>
  <si>
    <t>WDR1</t>
  </si>
  <si>
    <t>ZNF518B</t>
  </si>
  <si>
    <t>CLNK</t>
  </si>
  <si>
    <t>HS3ST1</t>
  </si>
  <si>
    <t>RAB28</t>
  </si>
  <si>
    <t>NKX3-2</t>
  </si>
  <si>
    <t>AC006445.1</t>
  </si>
  <si>
    <t>CPEB2</t>
  </si>
  <si>
    <t>C1QTNF7</t>
  </si>
  <si>
    <t>CC2D2A</t>
  </si>
  <si>
    <t>FBXL5</t>
  </si>
  <si>
    <t>FAM200B</t>
  </si>
  <si>
    <t>BST1</t>
  </si>
  <si>
    <t>CD38</t>
  </si>
  <si>
    <t>FGFBP1</t>
  </si>
  <si>
    <t>FGFBP2</t>
  </si>
  <si>
    <t>PROM1</t>
  </si>
  <si>
    <t>TAPT1</t>
  </si>
  <si>
    <t>LDB2</t>
  </si>
  <si>
    <t>QDPR</t>
  </si>
  <si>
    <t>CLRN2</t>
  </si>
  <si>
    <t>MED28</t>
  </si>
  <si>
    <t>FAM184B</t>
  </si>
  <si>
    <t>DCAF16</t>
  </si>
  <si>
    <t>LCORL</t>
  </si>
  <si>
    <t>SLIT2</t>
  </si>
  <si>
    <t>PACRGL</t>
  </si>
  <si>
    <t>KCNIP4</t>
  </si>
  <si>
    <t>ADGRA3</t>
  </si>
  <si>
    <t>PPARGC1A</t>
  </si>
  <si>
    <t>DHX15</t>
  </si>
  <si>
    <t>SOD3</t>
  </si>
  <si>
    <t>CCDC149</t>
  </si>
  <si>
    <t>LGI2</t>
  </si>
  <si>
    <t>SEPSECS</t>
  </si>
  <si>
    <t>RP11-717K11.2</t>
  </si>
  <si>
    <t>PI4K2B</t>
  </si>
  <si>
    <t>ZCCHC4</t>
  </si>
  <si>
    <t>ANAPC4</t>
  </si>
  <si>
    <t>SLC34A2</t>
  </si>
  <si>
    <t>SEL1L3</t>
  </si>
  <si>
    <t>SMIM20</t>
  </si>
  <si>
    <t>RBPJ</t>
  </si>
  <si>
    <t>CCKAR</t>
  </si>
  <si>
    <t>TBC1D19</t>
  </si>
  <si>
    <t>PCDH7</t>
  </si>
  <si>
    <t>DTHD1</t>
  </si>
  <si>
    <t>NWD2</t>
  </si>
  <si>
    <t>C4orf19</t>
  </si>
  <si>
    <t>AC021106.1</t>
  </si>
  <si>
    <t>PTTG2</t>
  </si>
  <si>
    <t>KLF3</t>
  </si>
  <si>
    <t>TLR10</t>
  </si>
  <si>
    <t>TLR1</t>
  </si>
  <si>
    <t>TLR6</t>
  </si>
  <si>
    <t>FAM114A1</t>
  </si>
  <si>
    <t>TMEM156</t>
  </si>
  <si>
    <t>KLHL5</t>
  </si>
  <si>
    <t>WDR19</t>
  </si>
  <si>
    <t>KLB</t>
  </si>
  <si>
    <t>RPL9</t>
  </si>
  <si>
    <t>LIAS</t>
  </si>
  <si>
    <t>UGDH</t>
  </si>
  <si>
    <t>SMIM14</t>
  </si>
  <si>
    <t>UBE2K</t>
  </si>
  <si>
    <t>N4BP2</t>
  </si>
  <si>
    <t>RHOH</t>
  </si>
  <si>
    <t>CHRNA9</t>
  </si>
  <si>
    <t>RBM47</t>
  </si>
  <si>
    <t>NSUN7</t>
  </si>
  <si>
    <t>APBB2</t>
  </si>
  <si>
    <t>UCHL1</t>
  </si>
  <si>
    <t>LIMCH1</t>
  </si>
  <si>
    <t>PHOX2B</t>
  </si>
  <si>
    <t>TMEM33</t>
  </si>
  <si>
    <t>DCAF4L1</t>
  </si>
  <si>
    <t>SLC30A9</t>
  </si>
  <si>
    <t>BEND4</t>
  </si>
  <si>
    <t>SHISA3</t>
  </si>
  <si>
    <t>ATP8A1</t>
  </si>
  <si>
    <t>GRXCR1</t>
  </si>
  <si>
    <t>KCTD8</t>
  </si>
  <si>
    <t>YIPF7</t>
  </si>
  <si>
    <t>GUF1</t>
  </si>
  <si>
    <t>GNPDA2</t>
  </si>
  <si>
    <t>GABRG1</t>
  </si>
  <si>
    <t>GABRA2</t>
  </si>
  <si>
    <t>COX7B2</t>
  </si>
  <si>
    <t>GABRA4</t>
  </si>
  <si>
    <t>GABRB1</t>
  </si>
  <si>
    <t>COMMD8</t>
  </si>
  <si>
    <t>ATP10D</t>
  </si>
  <si>
    <t>CORIN</t>
  </si>
  <si>
    <t>NFXL1</t>
  </si>
  <si>
    <t>NIPAL1</t>
  </si>
  <si>
    <t>CNGA1</t>
  </si>
  <si>
    <t>TXK</t>
  </si>
  <si>
    <t>TEC</t>
  </si>
  <si>
    <t>SLC10A4</t>
  </si>
  <si>
    <t>ZAR1</t>
  </si>
  <si>
    <t>OCIAD2</t>
  </si>
  <si>
    <t>CWH43</t>
  </si>
  <si>
    <t>DCUN1D4</t>
  </si>
  <si>
    <t>LRRC66</t>
  </si>
  <si>
    <t>SGCB</t>
  </si>
  <si>
    <t>SPATA18</t>
  </si>
  <si>
    <t>USP46</t>
  </si>
  <si>
    <t>ERVMER34-1</t>
  </si>
  <si>
    <t>RASL11B</t>
  </si>
  <si>
    <t>SCFD2</t>
  </si>
  <si>
    <t>RP11-231C18.3</t>
  </si>
  <si>
    <t>LNX1</t>
  </si>
  <si>
    <t>CHIC2</t>
  </si>
  <si>
    <t>GSX2</t>
  </si>
  <si>
    <t>PDGFRA</t>
  </si>
  <si>
    <t>KIT</t>
  </si>
  <si>
    <t>KDR</t>
  </si>
  <si>
    <t>SRD5A3</t>
  </si>
  <si>
    <t>TMEM165</t>
  </si>
  <si>
    <t>CLOCK</t>
  </si>
  <si>
    <t>PDCL2</t>
  </si>
  <si>
    <t>NMU</t>
  </si>
  <si>
    <t>RP11-345F18.1</t>
  </si>
  <si>
    <t>KIAA1211</t>
  </si>
  <si>
    <t>AASDH</t>
  </si>
  <si>
    <t>PPAT</t>
  </si>
  <si>
    <t>PAICS</t>
  </si>
  <si>
    <t>ARL9</t>
  </si>
  <si>
    <t>THEGL</t>
  </si>
  <si>
    <t>HOPX</t>
  </si>
  <si>
    <t>SPINK2</t>
  </si>
  <si>
    <t>NOA1</t>
  </si>
  <si>
    <t>POLR2B</t>
  </si>
  <si>
    <t>IGFBP7</t>
  </si>
  <si>
    <t>ADGRL3</t>
  </si>
  <si>
    <t>TECRL</t>
  </si>
  <si>
    <t>EPHA5</t>
  </si>
  <si>
    <t>CENPC</t>
  </si>
  <si>
    <t>STAP1</t>
  </si>
  <si>
    <t>UBA6</t>
  </si>
  <si>
    <t>GNRHR</t>
  </si>
  <si>
    <t>TMPRSS11D</t>
  </si>
  <si>
    <t>TMPRSS11A</t>
  </si>
  <si>
    <t>TMPRSS11F</t>
  </si>
  <si>
    <t>TMPRSS11B</t>
  </si>
  <si>
    <t>TMPRSS11E</t>
  </si>
  <si>
    <t>UGT2B17</t>
  </si>
  <si>
    <t>UGT2B15</t>
  </si>
  <si>
    <t>UGT2B10</t>
  </si>
  <si>
    <t>UGT2A3</t>
  </si>
  <si>
    <t>UGT2B7</t>
  </si>
  <si>
    <t>UGT2B11</t>
  </si>
  <si>
    <t>UGT2B28</t>
  </si>
  <si>
    <t>UGT2B4</t>
  </si>
  <si>
    <t>UGT2A1</t>
  </si>
  <si>
    <t>UGT2A2</t>
  </si>
  <si>
    <t>SULT1B1</t>
  </si>
  <si>
    <t>SULT1E1</t>
  </si>
  <si>
    <t>CSN1S1</t>
  </si>
  <si>
    <t>CSN2</t>
  </si>
  <si>
    <t>STATH</t>
  </si>
  <si>
    <t>AC063956.1</t>
  </si>
  <si>
    <t>HTN3</t>
  </si>
  <si>
    <t>HTN1</t>
  </si>
  <si>
    <t>PRR27</t>
  </si>
  <si>
    <t>ODAM</t>
  </si>
  <si>
    <t>FDCSP</t>
  </si>
  <si>
    <t>CSN3</t>
  </si>
  <si>
    <t>CABS1</t>
  </si>
  <si>
    <t>SMR3A</t>
  </si>
  <si>
    <t>SMR3B</t>
  </si>
  <si>
    <t>OPRPN</t>
  </si>
  <si>
    <t>MUC7</t>
  </si>
  <si>
    <t>AMTN</t>
  </si>
  <si>
    <t>AMBN</t>
  </si>
  <si>
    <t>ENAM</t>
  </si>
  <si>
    <t>JCHAIN</t>
  </si>
  <si>
    <t>UTP3</t>
  </si>
  <si>
    <t>GRSF1</t>
  </si>
  <si>
    <t>MOB1B</t>
  </si>
  <si>
    <t>SLC4A4</t>
  </si>
  <si>
    <t>GC</t>
  </si>
  <si>
    <t>NPFFR2</t>
  </si>
  <si>
    <t>ADAMTS3</t>
  </si>
  <si>
    <t>COX18</t>
  </si>
  <si>
    <t>ALB</t>
  </si>
  <si>
    <t>AFP</t>
  </si>
  <si>
    <t>AFM</t>
  </si>
  <si>
    <t>RASSF6</t>
  </si>
  <si>
    <t>CXCL6</t>
  </si>
  <si>
    <t>PF4V1</t>
  </si>
  <si>
    <t>CXCL1</t>
  </si>
  <si>
    <t>PF4</t>
  </si>
  <si>
    <t>PPBP</t>
  </si>
  <si>
    <t>CXCL5</t>
  </si>
  <si>
    <t>CXCL3</t>
  </si>
  <si>
    <t>CXCL2</t>
  </si>
  <si>
    <t>MTHFD2L</t>
  </si>
  <si>
    <t>EPGN</t>
  </si>
  <si>
    <t>EREG</t>
  </si>
  <si>
    <t>AREG</t>
  </si>
  <si>
    <t>BTC</t>
  </si>
  <si>
    <t>PARM1</t>
  </si>
  <si>
    <t>RCHY1</t>
  </si>
  <si>
    <t>THAP6</t>
  </si>
  <si>
    <t>C4orf26</t>
  </si>
  <si>
    <t>CDKL2</t>
  </si>
  <si>
    <t>PPEF2</t>
  </si>
  <si>
    <t>NAAA</t>
  </si>
  <si>
    <t>SDAD1</t>
  </si>
  <si>
    <t>AC110615.1</t>
  </si>
  <si>
    <t>AC112719.1</t>
  </si>
  <si>
    <t>CXCL9</t>
  </si>
  <si>
    <t>ART3</t>
  </si>
  <si>
    <t>CXCL10</t>
  </si>
  <si>
    <t>CXCL11</t>
  </si>
  <si>
    <t>NUP54</t>
  </si>
  <si>
    <t>SCARB2</t>
  </si>
  <si>
    <t>FAM47E</t>
  </si>
  <si>
    <t>FAM47E-STBD1</t>
  </si>
  <si>
    <t>CCDC158</t>
  </si>
  <si>
    <t>SHROOM3</t>
  </si>
  <si>
    <t>SOWAHB</t>
  </si>
  <si>
    <t>SEPT11</t>
  </si>
  <si>
    <t>CCNI</t>
  </si>
  <si>
    <t>CCNG2</t>
  </si>
  <si>
    <t>CXCL13</t>
  </si>
  <si>
    <t>CNOT6L</t>
  </si>
  <si>
    <t>MRPL1</t>
  </si>
  <si>
    <t>FRAS1</t>
  </si>
  <si>
    <t>ANXA3</t>
  </si>
  <si>
    <t>PAQR3</t>
  </si>
  <si>
    <t>NAA11</t>
  </si>
  <si>
    <t>GK2</t>
  </si>
  <si>
    <t>ANTXR2</t>
  </si>
  <si>
    <t>PRDM8</t>
  </si>
  <si>
    <t>FGF5</t>
  </si>
  <si>
    <t>C4orf22</t>
  </si>
  <si>
    <t>BMP3</t>
  </si>
  <si>
    <t>PRKG2</t>
  </si>
  <si>
    <t>RASGEF1B</t>
  </si>
  <si>
    <t>ENOPH1</t>
  </si>
  <si>
    <t>TMEM150C</t>
  </si>
  <si>
    <t>SCD5</t>
  </si>
  <si>
    <t>THAP9</t>
  </si>
  <si>
    <t>LIN54</t>
  </si>
  <si>
    <t>COPS4</t>
  </si>
  <si>
    <t>PLAC8</t>
  </si>
  <si>
    <t>COQ2</t>
  </si>
  <si>
    <t>HPSE</t>
  </si>
  <si>
    <t>HELQ</t>
  </si>
  <si>
    <t>MRPS18C</t>
  </si>
  <si>
    <t>FAM175A</t>
  </si>
  <si>
    <t>NKX6-1</t>
  </si>
  <si>
    <t>CDS1</t>
  </si>
  <si>
    <t>ARHGAP24</t>
  </si>
  <si>
    <t>MAPK10</t>
  </si>
  <si>
    <t>PTPN13</t>
  </si>
  <si>
    <t>SLC10A6</t>
  </si>
  <si>
    <t>C4orf36</t>
  </si>
  <si>
    <t>AFF1</t>
  </si>
  <si>
    <t>KLHL8</t>
  </si>
  <si>
    <t>HSD17B13</t>
  </si>
  <si>
    <t>HSD17B11</t>
  </si>
  <si>
    <t>NUDT9</t>
  </si>
  <si>
    <t>SPARCL1</t>
  </si>
  <si>
    <t>DSPP</t>
  </si>
  <si>
    <t>DMP1</t>
  </si>
  <si>
    <t>IBSP</t>
  </si>
  <si>
    <t>MEPE</t>
  </si>
  <si>
    <t>PKD2</t>
  </si>
  <si>
    <t>ABCG2</t>
  </si>
  <si>
    <t>PPM1K</t>
  </si>
  <si>
    <t>HERC6</t>
  </si>
  <si>
    <t>HERC5</t>
  </si>
  <si>
    <t>PYURF</t>
  </si>
  <si>
    <t>HERC3</t>
  </si>
  <si>
    <t>PIGY</t>
  </si>
  <si>
    <t>NAP1L5</t>
  </si>
  <si>
    <t>TIGD2</t>
  </si>
  <si>
    <t>SNCA</t>
  </si>
  <si>
    <t>MMRN1</t>
  </si>
  <si>
    <t>CCSER1</t>
  </si>
  <si>
    <t>GRID2</t>
  </si>
  <si>
    <t>ATOH1</t>
  </si>
  <si>
    <t>SMARCAD1</t>
  </si>
  <si>
    <t>HPGDS</t>
  </si>
  <si>
    <t>BMPR1B</t>
  </si>
  <si>
    <t>UNC5C</t>
  </si>
  <si>
    <t>PDHA2</t>
  </si>
  <si>
    <t>STPG2</t>
  </si>
  <si>
    <t>RAP1GDS1</t>
  </si>
  <si>
    <t>TSPAN5</t>
  </si>
  <si>
    <t>EIF4E</t>
  </si>
  <si>
    <t>METAP1</t>
  </si>
  <si>
    <t>ADH5</t>
  </si>
  <si>
    <t>ADH4</t>
  </si>
  <si>
    <t>ADH6</t>
  </si>
  <si>
    <t>ADH1A</t>
  </si>
  <si>
    <t>ADH1B</t>
  </si>
  <si>
    <t>ADH1C</t>
  </si>
  <si>
    <t>ADH7</t>
  </si>
  <si>
    <t>C4orf17</t>
  </si>
  <si>
    <t>TRMT10A</t>
  </si>
  <si>
    <t>MTTP</t>
  </si>
  <si>
    <t>RP11-766F14.2</t>
  </si>
  <si>
    <t>LAMTOR3</t>
  </si>
  <si>
    <t>DNAJB14</t>
  </si>
  <si>
    <t>H2AFZ</t>
  </si>
  <si>
    <t>DDIT4L</t>
  </si>
  <si>
    <t>EMCN</t>
  </si>
  <si>
    <t>PPP3CA</t>
  </si>
  <si>
    <t>BANK1</t>
  </si>
  <si>
    <t>SLC39A8</t>
  </si>
  <si>
    <t>MANBA</t>
  </si>
  <si>
    <t>UBE2D3</t>
  </si>
  <si>
    <t>CISD2</t>
  </si>
  <si>
    <t>SLC9B1</t>
  </si>
  <si>
    <t>SLC9B2</t>
  </si>
  <si>
    <t>BDH2</t>
  </si>
  <si>
    <t>CENPE</t>
  </si>
  <si>
    <t>TACR3</t>
  </si>
  <si>
    <t>CXXC4</t>
  </si>
  <si>
    <t>ARHGEF38</t>
  </si>
  <si>
    <t>GSTCD</t>
  </si>
  <si>
    <t>NPNT</t>
  </si>
  <si>
    <t>AIMP1</t>
  </si>
  <si>
    <t>GIMD1</t>
  </si>
  <si>
    <t>DKK2</t>
  </si>
  <si>
    <t>PAPSS1</t>
  </si>
  <si>
    <t>SGMS2</t>
  </si>
  <si>
    <t>CYP2U1</t>
  </si>
  <si>
    <t>HADH</t>
  </si>
  <si>
    <t>LEF1</t>
  </si>
  <si>
    <t>OSTC</t>
  </si>
  <si>
    <t>ETNPPL</t>
  </si>
  <si>
    <t>COL25A1</t>
  </si>
  <si>
    <t>MCUB</t>
  </si>
  <si>
    <t>CASP6</t>
  </si>
  <si>
    <t>PLA2G12A</t>
  </si>
  <si>
    <t>CFI</t>
  </si>
  <si>
    <t>GAR1</t>
  </si>
  <si>
    <t>RRH</t>
  </si>
  <si>
    <t>LRIT3</t>
  </si>
  <si>
    <t>EGF</t>
  </si>
  <si>
    <t>ELOVL6</t>
  </si>
  <si>
    <t>ENPEP</t>
  </si>
  <si>
    <t>PITX2</t>
  </si>
  <si>
    <t>C4orf32</t>
  </si>
  <si>
    <t>TIFA</t>
  </si>
  <si>
    <t>ALPK1</t>
  </si>
  <si>
    <t>NEUROG2</t>
  </si>
  <si>
    <t>ZGRF1</t>
  </si>
  <si>
    <t>ARSJ</t>
  </si>
  <si>
    <t>UGT8</t>
  </si>
  <si>
    <t>NDST4</t>
  </si>
  <si>
    <t>MTRNR2L13</t>
  </si>
  <si>
    <t>TRAM1L1</t>
  </si>
  <si>
    <t>NDST3</t>
  </si>
  <si>
    <t>PRSS12</t>
  </si>
  <si>
    <t>SEC24D</t>
  </si>
  <si>
    <t>SYNPO2</t>
  </si>
  <si>
    <t>MYOZ2</t>
  </si>
  <si>
    <t>USP53</t>
  </si>
  <si>
    <t>C4orf3</t>
  </si>
  <si>
    <t>FABP2</t>
  </si>
  <si>
    <t>PDE5A</t>
  </si>
  <si>
    <t>MAD2L1</t>
  </si>
  <si>
    <t>PRDM5</t>
  </si>
  <si>
    <t>NDNF</t>
  </si>
  <si>
    <t>TNIP3</t>
  </si>
  <si>
    <t>QRFPR</t>
  </si>
  <si>
    <t>TMEM155</t>
  </si>
  <si>
    <t>CCNA2</t>
  </si>
  <si>
    <t>BBS7</t>
  </si>
  <si>
    <t>TRPC3</t>
  </si>
  <si>
    <t>ADAD1</t>
  </si>
  <si>
    <t>IL2</t>
  </si>
  <si>
    <t>IL21</t>
  </si>
  <si>
    <t>BBS12</t>
  </si>
  <si>
    <t>FGF2</t>
  </si>
  <si>
    <t>NUDT6</t>
  </si>
  <si>
    <t>SPATA5</t>
  </si>
  <si>
    <t>SPRY1</t>
  </si>
  <si>
    <t>FAT4</t>
  </si>
  <si>
    <t>INTU</t>
  </si>
  <si>
    <t>SLC25A31</t>
  </si>
  <si>
    <t>HSPA4L</t>
  </si>
  <si>
    <t>PLK4</t>
  </si>
  <si>
    <t>MFSD8</t>
  </si>
  <si>
    <t>ABHD18</t>
  </si>
  <si>
    <t>JADE1</t>
  </si>
  <si>
    <t>SCLT1</t>
  </si>
  <si>
    <t>C4orf33</t>
  </si>
  <si>
    <t>PCDH10</t>
  </si>
  <si>
    <t>PABPC4L</t>
  </si>
  <si>
    <t>PCDH18</t>
  </si>
  <si>
    <t>NOCT</t>
  </si>
  <si>
    <t>ELF2</t>
  </si>
  <si>
    <t>MGARP</t>
  </si>
  <si>
    <t>NDUFC1</t>
  </si>
  <si>
    <t>RAB33B</t>
  </si>
  <si>
    <t>SETD7</t>
  </si>
  <si>
    <t>MGST2</t>
  </si>
  <si>
    <t>MAML3</t>
  </si>
  <si>
    <t>SCOC</t>
  </si>
  <si>
    <t>CLGN</t>
  </si>
  <si>
    <t>MGAT4D</t>
  </si>
  <si>
    <t>ELMOD2</t>
  </si>
  <si>
    <t>UCP1</t>
  </si>
  <si>
    <t>TBC1D9</t>
  </si>
  <si>
    <t>RNF150</t>
  </si>
  <si>
    <t>ZNF330</t>
  </si>
  <si>
    <t>IL15</t>
  </si>
  <si>
    <t>INPP4B</t>
  </si>
  <si>
    <t>USP38</t>
  </si>
  <si>
    <t>GAB1</t>
  </si>
  <si>
    <t>SMARCA5</t>
  </si>
  <si>
    <t>FREM3</t>
  </si>
  <si>
    <t>GYPE</t>
  </si>
  <si>
    <t>GYPB</t>
  </si>
  <si>
    <t>GYPA</t>
  </si>
  <si>
    <t>HHIP</t>
  </si>
  <si>
    <t>ANAPC10</t>
  </si>
  <si>
    <t>ABCE1</t>
  </si>
  <si>
    <t>SMAD1</t>
  </si>
  <si>
    <t>MMAA</t>
  </si>
  <si>
    <t>C4orf51</t>
  </si>
  <si>
    <t>ZNF827</t>
  </si>
  <si>
    <t>LSM6</t>
  </si>
  <si>
    <t>RP11-6L6.2</t>
  </si>
  <si>
    <t>SLC10A7</t>
  </si>
  <si>
    <t>POU4F2</t>
  </si>
  <si>
    <t>TTC29</t>
  </si>
  <si>
    <t>EDNRA</t>
  </si>
  <si>
    <t>TMEM184C</t>
  </si>
  <si>
    <t>PRMT9</t>
  </si>
  <si>
    <t>NR3C2</t>
  </si>
  <si>
    <t>RP11-526A4.1</t>
  </si>
  <si>
    <t>DCLK2</t>
  </si>
  <si>
    <t>LRBA</t>
  </si>
  <si>
    <t>MAB21L2</t>
  </si>
  <si>
    <t>SH3D19</t>
  </si>
  <si>
    <t>PRSS48</t>
  </si>
  <si>
    <t>FAM160A1</t>
  </si>
  <si>
    <t>GATB</t>
  </si>
  <si>
    <t>FBXW7</t>
  </si>
  <si>
    <t>TMEM154</t>
  </si>
  <si>
    <t>TIGD4</t>
  </si>
  <si>
    <t>FHDC1</t>
  </si>
  <si>
    <t>TRIM2</t>
  </si>
  <si>
    <t>MND1</t>
  </si>
  <si>
    <t>KIAA0922</t>
  </si>
  <si>
    <t>TLR2</t>
  </si>
  <si>
    <t>RNF175</t>
  </si>
  <si>
    <t>SFRP2</t>
  </si>
  <si>
    <t>DCHS2</t>
  </si>
  <si>
    <t>PLRG1</t>
  </si>
  <si>
    <t>FGB</t>
  </si>
  <si>
    <t>FGA</t>
  </si>
  <si>
    <t>FGG</t>
  </si>
  <si>
    <t>LRAT</t>
  </si>
  <si>
    <t>RBM46</t>
  </si>
  <si>
    <t>NPY2R</t>
  </si>
  <si>
    <t>MAP9</t>
  </si>
  <si>
    <t>GUCY1A3</t>
  </si>
  <si>
    <t>GUCY1B3</t>
  </si>
  <si>
    <t>ASIC5</t>
  </si>
  <si>
    <t>TDO2</t>
  </si>
  <si>
    <t>CTSO</t>
  </si>
  <si>
    <t>PDGFC</t>
  </si>
  <si>
    <t>GLRB</t>
  </si>
  <si>
    <t>GRIA2</t>
  </si>
  <si>
    <t>FAM198B</t>
  </si>
  <si>
    <t>TMEM144</t>
  </si>
  <si>
    <t>RXFP1</t>
  </si>
  <si>
    <t>C4orf46</t>
  </si>
  <si>
    <t>ETFDH</t>
  </si>
  <si>
    <t>FNIP2</t>
  </si>
  <si>
    <t>C4orf45</t>
  </si>
  <si>
    <t>FSTL5</t>
  </si>
  <si>
    <t>NAF1</t>
  </si>
  <si>
    <t>NPY1R</t>
  </si>
  <si>
    <t>NPY5R</t>
  </si>
  <si>
    <t>TKTL2</t>
  </si>
  <si>
    <t>TMA16</t>
  </si>
  <si>
    <t>MARCH1</t>
  </si>
  <si>
    <t>LINC01207</t>
  </si>
  <si>
    <t>APELA</t>
  </si>
  <si>
    <t>TRIM61</t>
  </si>
  <si>
    <t>FAM218A</t>
  </si>
  <si>
    <t>TRIM60</t>
  </si>
  <si>
    <t>KLHL2</t>
  </si>
  <si>
    <t>RP11-668G10.2</t>
  </si>
  <si>
    <t>MSMO1</t>
  </si>
  <si>
    <t>CPE</t>
  </si>
  <si>
    <t>TLL1</t>
  </si>
  <si>
    <t>SPOCK3</t>
  </si>
  <si>
    <t>ANXA10</t>
  </si>
  <si>
    <t>DDX60</t>
  </si>
  <si>
    <t>DDX60L</t>
  </si>
  <si>
    <t>CBR4</t>
  </si>
  <si>
    <t>SH3RF1</t>
  </si>
  <si>
    <t>NEK1</t>
  </si>
  <si>
    <t>CLCN3</t>
  </si>
  <si>
    <t>HPF1</t>
  </si>
  <si>
    <t>MFAP3L</t>
  </si>
  <si>
    <t>AADAT</t>
  </si>
  <si>
    <t>GALNTL6</t>
  </si>
  <si>
    <t>HMGB2</t>
  </si>
  <si>
    <t>SAP30</t>
  </si>
  <si>
    <t>SCRG1</t>
  </si>
  <si>
    <t>HAND2</t>
  </si>
  <si>
    <t>FBXO8</t>
  </si>
  <si>
    <t>CEP44</t>
  </si>
  <si>
    <t>HPGD</t>
  </si>
  <si>
    <t>GLRA3</t>
  </si>
  <si>
    <t>ADAM29</t>
  </si>
  <si>
    <t>GPM6A</t>
  </si>
  <si>
    <t>WDR17</t>
  </si>
  <si>
    <t>SPATA4</t>
  </si>
  <si>
    <t>ASB5</t>
  </si>
  <si>
    <t>SPCS3</t>
  </si>
  <si>
    <t>VEGFC</t>
  </si>
  <si>
    <t>NEIL3</t>
  </si>
  <si>
    <t>AGA</t>
  </si>
  <si>
    <t>TENM3</t>
  </si>
  <si>
    <t>DCTD</t>
  </si>
  <si>
    <t>CLDN22</t>
  </si>
  <si>
    <t>CLDN24</t>
  </si>
  <si>
    <t>ING2</t>
  </si>
  <si>
    <t>RWDD4</t>
  </si>
  <si>
    <t>TRAPPC11</t>
  </si>
  <si>
    <t>STOX2</t>
  </si>
  <si>
    <t>ENPP6</t>
  </si>
  <si>
    <t>IRF2</t>
  </si>
  <si>
    <t>CASP3</t>
  </si>
  <si>
    <t>PRIMPOL</t>
  </si>
  <si>
    <t>CENPU</t>
  </si>
  <si>
    <t>ACSL1</t>
  </si>
  <si>
    <t>HELT</t>
  </si>
  <si>
    <t>SLC25A4</t>
  </si>
  <si>
    <t>CFAP97</t>
  </si>
  <si>
    <t>SNX25</t>
  </si>
  <si>
    <t>LRP2BP</t>
  </si>
  <si>
    <t>ANKRD37</t>
  </si>
  <si>
    <t>UFSP2</t>
  </si>
  <si>
    <t>C4orf47</t>
  </si>
  <si>
    <t>CCDC110</t>
  </si>
  <si>
    <t>PDLIM3</t>
  </si>
  <si>
    <t>SORBS2</t>
  </si>
  <si>
    <t>TLR3</t>
  </si>
  <si>
    <t>FAM149A</t>
  </si>
  <si>
    <t>CYP4V2</t>
  </si>
  <si>
    <t>KLKB1</t>
  </si>
  <si>
    <t>F11</t>
  </si>
  <si>
    <t>RP11-215A19.2</t>
  </si>
  <si>
    <t>MTNR1A</t>
  </si>
  <si>
    <t>FAT1</t>
  </si>
  <si>
    <t>ZFP42</t>
  </si>
  <si>
    <t>TRIML2</t>
  </si>
  <si>
    <t>TRIML1</t>
  </si>
  <si>
    <t>FRG1</t>
  </si>
  <si>
    <t>FRG2</t>
  </si>
  <si>
    <t>DUX4</t>
  </si>
  <si>
    <t>PLEKHG4B</t>
  </si>
  <si>
    <t>LRRC14B</t>
  </si>
  <si>
    <t>CCDC127</t>
  </si>
  <si>
    <t>SDHA</t>
  </si>
  <si>
    <t>PDCD6</t>
  </si>
  <si>
    <t>AHRR</t>
  </si>
  <si>
    <t>EXOC3</t>
  </si>
  <si>
    <t>SLC9A3</t>
  </si>
  <si>
    <t>CEP72</t>
  </si>
  <si>
    <t>TPPP</t>
  </si>
  <si>
    <t>ZDHHC11B</t>
  </si>
  <si>
    <t>ZDHHC11</t>
  </si>
  <si>
    <t>BRD9</t>
  </si>
  <si>
    <t>TRIP13</t>
  </si>
  <si>
    <t>NKD2</t>
  </si>
  <si>
    <t>SLC6A19</t>
  </si>
  <si>
    <t>SLC6A18</t>
  </si>
  <si>
    <t>TERT</t>
  </si>
  <si>
    <t>CLPTM1L</t>
  </si>
  <si>
    <t>SLC6A3</t>
  </si>
  <si>
    <t>LPCAT1</t>
  </si>
  <si>
    <t>MRPL36</t>
  </si>
  <si>
    <t>NDUFS6</t>
  </si>
  <si>
    <t>IRX4</t>
  </si>
  <si>
    <t>IRX2</t>
  </si>
  <si>
    <t>C5orf38</t>
  </si>
  <si>
    <t>IRX1</t>
  </si>
  <si>
    <t>ADAMTS16</t>
  </si>
  <si>
    <t>ICE1</t>
  </si>
  <si>
    <t>MED10</t>
  </si>
  <si>
    <t>UBE2QL1</t>
  </si>
  <si>
    <t>SRD5A1</t>
  </si>
  <si>
    <t>PAPD7</t>
  </si>
  <si>
    <t>ADCY2</t>
  </si>
  <si>
    <t>C5orf49</t>
  </si>
  <si>
    <t>FASTKD3</t>
  </si>
  <si>
    <t>SEMA5A</t>
  </si>
  <si>
    <t>TAS2R1</t>
  </si>
  <si>
    <t>FAM173B</t>
  </si>
  <si>
    <t>CCT5</t>
  </si>
  <si>
    <t>CMBL</t>
  </si>
  <si>
    <t>MARCH6</t>
  </si>
  <si>
    <t>ROPN1L</t>
  </si>
  <si>
    <t>ANKRD33B</t>
  </si>
  <si>
    <t>CTNND2</t>
  </si>
  <si>
    <t>DNAH5</t>
  </si>
  <si>
    <t>AC016549.1</t>
  </si>
  <si>
    <t>FAM105A</t>
  </si>
  <si>
    <t>OTULIN</t>
  </si>
  <si>
    <t>ANKH</t>
  </si>
  <si>
    <t>FBXL7</t>
  </si>
  <si>
    <t>MARCH11</t>
  </si>
  <si>
    <t>FAM134B</t>
  </si>
  <si>
    <t>MYO10</t>
  </si>
  <si>
    <t>CDH18</t>
  </si>
  <si>
    <t>CDH12</t>
  </si>
  <si>
    <t>PRDM9</t>
  </si>
  <si>
    <t>CDH10</t>
  </si>
  <si>
    <t>CDH9</t>
  </si>
  <si>
    <t>CDH6</t>
  </si>
  <si>
    <t>DROSHA</t>
  </si>
  <si>
    <t>C5orf22</t>
  </si>
  <si>
    <t>PDZD2</t>
  </si>
  <si>
    <t>SUB1</t>
  </si>
  <si>
    <t>NPR3</t>
  </si>
  <si>
    <t>TARS</t>
  </si>
  <si>
    <t>ADAMTS12</t>
  </si>
  <si>
    <t>RXFP3</t>
  </si>
  <si>
    <t>SLC45A2</t>
  </si>
  <si>
    <t>AMACR</t>
  </si>
  <si>
    <t>C1QTNF3-AMACR</t>
  </si>
  <si>
    <t>C1QTNF3</t>
  </si>
  <si>
    <t>TTC23L</t>
  </si>
  <si>
    <t>RAD1</t>
  </si>
  <si>
    <t>BRIX1</t>
  </si>
  <si>
    <t>DNAJC21</t>
  </si>
  <si>
    <t>AGXT2</t>
  </si>
  <si>
    <t>PRLR</t>
  </si>
  <si>
    <t>SPEF2</t>
  </si>
  <si>
    <t>IL7R</t>
  </si>
  <si>
    <t>CAPSL</t>
  </si>
  <si>
    <t>UGT3A1</t>
  </si>
  <si>
    <t>UGT3A2</t>
  </si>
  <si>
    <t>SKP2</t>
  </si>
  <si>
    <t>NADK2</t>
  </si>
  <si>
    <t>RANBP3L</t>
  </si>
  <si>
    <t>C5orf42</t>
  </si>
  <si>
    <t>WDR70</t>
  </si>
  <si>
    <t>GDNF</t>
  </si>
  <si>
    <t>EGFLAM</t>
  </si>
  <si>
    <t>LIFR</t>
  </si>
  <si>
    <t>OSMR</t>
  </si>
  <si>
    <t>FYB</t>
  </si>
  <si>
    <t>C9</t>
  </si>
  <si>
    <t>TTC33</t>
  </si>
  <si>
    <t>PTGER4</t>
  </si>
  <si>
    <t>AC008810.1</t>
  </si>
  <si>
    <t>RPL37</t>
  </si>
  <si>
    <t>CARD6</t>
  </si>
  <si>
    <t>C7</t>
  </si>
  <si>
    <t>MROH2B</t>
  </si>
  <si>
    <t>C6</t>
  </si>
  <si>
    <t>PLCXD3</t>
  </si>
  <si>
    <t>OXCT1</t>
  </si>
  <si>
    <t>C5orf51</t>
  </si>
  <si>
    <t>GHR</t>
  </si>
  <si>
    <t>CCDC152</t>
  </si>
  <si>
    <t>SEPP1</t>
  </si>
  <si>
    <t>ANXA2R</t>
  </si>
  <si>
    <t>ZNF131</t>
  </si>
  <si>
    <t>NIM1K</t>
  </si>
  <si>
    <t>CCL28</t>
  </si>
  <si>
    <t>TMEM267</t>
  </si>
  <si>
    <t>C5orf34</t>
  </si>
  <si>
    <t>PAIP1</t>
  </si>
  <si>
    <t>NNT</t>
  </si>
  <si>
    <t>FGF10</t>
  </si>
  <si>
    <t>MRPS30</t>
  </si>
  <si>
    <t>HCN1</t>
  </si>
  <si>
    <t>PARP8</t>
  </si>
  <si>
    <t>ISL1</t>
  </si>
  <si>
    <t>ITGA1</t>
  </si>
  <si>
    <t>ITGA2</t>
  </si>
  <si>
    <t>MOCS2</t>
  </si>
  <si>
    <t>FST</t>
  </si>
  <si>
    <t>NDUFS4</t>
  </si>
  <si>
    <t>ARL15</t>
  </si>
  <si>
    <t>HSPB3</t>
  </si>
  <si>
    <t>ESM1</t>
  </si>
  <si>
    <t>GZMK</t>
  </si>
  <si>
    <t>GZMA</t>
  </si>
  <si>
    <t>CDC20B</t>
  </si>
  <si>
    <t>GPX8</t>
  </si>
  <si>
    <t>MCIDAS</t>
  </si>
  <si>
    <t>CCNO</t>
  </si>
  <si>
    <t>SKIV2L2</t>
  </si>
  <si>
    <t>PLPP1</t>
  </si>
  <si>
    <t>SLC38A9</t>
  </si>
  <si>
    <t>DDX4</t>
  </si>
  <si>
    <t>IL31RA</t>
  </si>
  <si>
    <t>AC008914.1</t>
  </si>
  <si>
    <t>IL6ST</t>
  </si>
  <si>
    <t>ANKRD55</t>
  </si>
  <si>
    <t>C5orf67</t>
  </si>
  <si>
    <t>MAP3K1</t>
  </si>
  <si>
    <t>SETD9</t>
  </si>
  <si>
    <t>MIER3</t>
  </si>
  <si>
    <t>GPBP1</t>
  </si>
  <si>
    <t>ACTBL2</t>
  </si>
  <si>
    <t>PLK2</t>
  </si>
  <si>
    <t>GAPT</t>
  </si>
  <si>
    <t>RAB3C</t>
  </si>
  <si>
    <t>PDE4D</t>
  </si>
  <si>
    <t>AC109486.1</t>
  </si>
  <si>
    <t>DEPDC1B</t>
  </si>
  <si>
    <t>ELOVL7</t>
  </si>
  <si>
    <t>ERCC8</t>
  </si>
  <si>
    <t>NDUFAF2</t>
  </si>
  <si>
    <t>SMIM15</t>
  </si>
  <si>
    <t>ZSWIM6</t>
  </si>
  <si>
    <t>KIF2A</t>
  </si>
  <si>
    <t>DIMT1</t>
  </si>
  <si>
    <t>IPO11</t>
  </si>
  <si>
    <t>LRRC70</t>
  </si>
  <si>
    <t>HTR1A</t>
  </si>
  <si>
    <t>RNF180</t>
  </si>
  <si>
    <t>RGS7BP</t>
  </si>
  <si>
    <t>FAM159B</t>
  </si>
  <si>
    <t>SREK1IP1</t>
  </si>
  <si>
    <t>CWC27</t>
  </si>
  <si>
    <t>ADAMTS6</t>
  </si>
  <si>
    <t>CENPK</t>
  </si>
  <si>
    <t>PPWD1</t>
  </si>
  <si>
    <t>TRIM23</t>
  </si>
  <si>
    <t>TRAPPC13</t>
  </si>
  <si>
    <t>CTC-534A2.2</t>
  </si>
  <si>
    <t>NLN</t>
  </si>
  <si>
    <t>SREK1</t>
  </si>
  <si>
    <t>MAST4</t>
  </si>
  <si>
    <t>CD180</t>
  </si>
  <si>
    <t>SLC30A5</t>
  </si>
  <si>
    <t>CCNB1</t>
  </si>
  <si>
    <t>CENPH</t>
  </si>
  <si>
    <t>CCDC125</t>
  </si>
  <si>
    <t>AK6</t>
  </si>
  <si>
    <t>TAF9</t>
  </si>
  <si>
    <t>RAD17</t>
  </si>
  <si>
    <t>MARVELD2</t>
  </si>
  <si>
    <t>OCLN</t>
  </si>
  <si>
    <t>GTF2H2C</t>
  </si>
  <si>
    <t>SERF1B</t>
  </si>
  <si>
    <t>SMN2</t>
  </si>
  <si>
    <t>SERF1A</t>
  </si>
  <si>
    <t>SMN1</t>
  </si>
  <si>
    <t>NAIP</t>
  </si>
  <si>
    <t>GTF2H2</t>
  </si>
  <si>
    <t>BDP1</t>
  </si>
  <si>
    <t>MCCC2</t>
  </si>
  <si>
    <t>CARTPT</t>
  </si>
  <si>
    <t>MAP1B</t>
  </si>
  <si>
    <t>MRPS27</t>
  </si>
  <si>
    <t>PTCD2</t>
  </si>
  <si>
    <t>ZNF366</t>
  </si>
  <si>
    <t>TNPO1</t>
  </si>
  <si>
    <t>TMEM171</t>
  </si>
  <si>
    <t>TMEM174</t>
  </si>
  <si>
    <t>FOXD1</t>
  </si>
  <si>
    <t>ANKRA2</t>
  </si>
  <si>
    <t>UTP15</t>
  </si>
  <si>
    <t>ARHGEF28</t>
  </si>
  <si>
    <t>ENC1</t>
  </si>
  <si>
    <t>HEXB</t>
  </si>
  <si>
    <t>GFM2</t>
  </si>
  <si>
    <t>NSA2</t>
  </si>
  <si>
    <t>FAM169A</t>
  </si>
  <si>
    <t>GCNT4</t>
  </si>
  <si>
    <t>ANKRD31</t>
  </si>
  <si>
    <t>HMGCR</t>
  </si>
  <si>
    <t>POLK</t>
  </si>
  <si>
    <t>ANKDD1B</t>
  </si>
  <si>
    <t>POC5</t>
  </si>
  <si>
    <t>SV2C</t>
  </si>
  <si>
    <t>AC113404.1</t>
  </si>
  <si>
    <t>F2RL2</t>
  </si>
  <si>
    <t>F2R</t>
  </si>
  <si>
    <t>F2RL1</t>
  </si>
  <si>
    <t>S100Z</t>
  </si>
  <si>
    <t>CRHBP</t>
  </si>
  <si>
    <t>AGGF1</t>
  </si>
  <si>
    <t>ZBED3</t>
  </si>
  <si>
    <t>PDE8B</t>
  </si>
  <si>
    <t>WDR41</t>
  </si>
  <si>
    <t>OTP</t>
  </si>
  <si>
    <t>TBCA</t>
  </si>
  <si>
    <t>LHFPL2</t>
  </si>
  <si>
    <t>ARSB</t>
  </si>
  <si>
    <t>DMGDH</t>
  </si>
  <si>
    <t>BHMT2</t>
  </si>
  <si>
    <t>BHMT</t>
  </si>
  <si>
    <t>JMY</t>
  </si>
  <si>
    <t>HOMER1</t>
  </si>
  <si>
    <t>PAPD4</t>
  </si>
  <si>
    <t>CMYA5</t>
  </si>
  <si>
    <t>MTX3</t>
  </si>
  <si>
    <t>THBS4</t>
  </si>
  <si>
    <t>SERINC5</t>
  </si>
  <si>
    <t>SPZ1</t>
  </si>
  <si>
    <t>FAM151B</t>
  </si>
  <si>
    <t>ANKRD34B</t>
  </si>
  <si>
    <t>DHFR</t>
  </si>
  <si>
    <t>MSH3</t>
  </si>
  <si>
    <t>RASGRF2</t>
  </si>
  <si>
    <t>CKMT2</t>
  </si>
  <si>
    <t>ZCCHC9</t>
  </si>
  <si>
    <t>ACOT12</t>
  </si>
  <si>
    <t>SSBP2</t>
  </si>
  <si>
    <t>ATG10</t>
  </si>
  <si>
    <t>RPS23</t>
  </si>
  <si>
    <t>ATP6AP1L</t>
  </si>
  <si>
    <t>TMEM167A</t>
  </si>
  <si>
    <t>VCAN</t>
  </si>
  <si>
    <t>HAPLN1</t>
  </si>
  <si>
    <t>EDIL3</t>
  </si>
  <si>
    <t>COX7C</t>
  </si>
  <si>
    <t>CCNH</t>
  </si>
  <si>
    <t>TMEM161B</t>
  </si>
  <si>
    <t>MEF2C</t>
  </si>
  <si>
    <t>CETN3</t>
  </si>
  <si>
    <t>MBLAC2</t>
  </si>
  <si>
    <t>POLR3G</t>
  </si>
  <si>
    <t>LYSMD3</t>
  </si>
  <si>
    <t>ADGRV1</t>
  </si>
  <si>
    <t>ARRDC3</t>
  </si>
  <si>
    <t>NR2F1</t>
  </si>
  <si>
    <t>FAM172A</t>
  </si>
  <si>
    <t>POU5F2</t>
  </si>
  <si>
    <t>KIAA0825</t>
  </si>
  <si>
    <t>SLF1</t>
  </si>
  <si>
    <t>MCTP1</t>
  </si>
  <si>
    <t>FAM81B</t>
  </si>
  <si>
    <t>TTC37</t>
  </si>
  <si>
    <t>ARSK</t>
  </si>
  <si>
    <t>GPR150</t>
  </si>
  <si>
    <t>RFESD</t>
  </si>
  <si>
    <t>SPATA9</t>
  </si>
  <si>
    <t>RHOBTB3</t>
  </si>
  <si>
    <t>GLRX</t>
  </si>
  <si>
    <t>ELL2</t>
  </si>
  <si>
    <t>PCSK1</t>
  </si>
  <si>
    <t>ERAP1</t>
  </si>
  <si>
    <t>ERAP2</t>
  </si>
  <si>
    <t>LIX1</t>
  </si>
  <si>
    <t>RIOK2</t>
  </si>
  <si>
    <t>RGMB</t>
  </si>
  <si>
    <t>AC008522.1</t>
  </si>
  <si>
    <t>FAM174A</t>
  </si>
  <si>
    <t>ST8SIA4</t>
  </si>
  <si>
    <t>SLCO4C1</t>
  </si>
  <si>
    <t>SLCO6A1</t>
  </si>
  <si>
    <t>PAM</t>
  </si>
  <si>
    <t>GIN1</t>
  </si>
  <si>
    <t>C5orf30</t>
  </si>
  <si>
    <t>NUDT12</t>
  </si>
  <si>
    <t>EFNA5</t>
  </si>
  <si>
    <t>FBXL17</t>
  </si>
  <si>
    <t>FER</t>
  </si>
  <si>
    <t>PJA2</t>
  </si>
  <si>
    <t>MAN2A1</t>
  </si>
  <si>
    <t>TMEM232</t>
  </si>
  <si>
    <t>TSLP</t>
  </si>
  <si>
    <t>WDR36</t>
  </si>
  <si>
    <t>CAMK4</t>
  </si>
  <si>
    <t>STARD4</t>
  </si>
  <si>
    <t>NREP</t>
  </si>
  <si>
    <t>EPB41L4A</t>
  </si>
  <si>
    <t>APC</t>
  </si>
  <si>
    <t>CTC-554D6.1</t>
  </si>
  <si>
    <t>CTC-487M23.8</t>
  </si>
  <si>
    <t>ZRSR1</t>
  </si>
  <si>
    <t>DCP2</t>
  </si>
  <si>
    <t>MCC</t>
  </si>
  <si>
    <t>TSSK1B</t>
  </si>
  <si>
    <t>KCNN2</t>
  </si>
  <si>
    <t>TRIM36</t>
  </si>
  <si>
    <t>PGGT1B</t>
  </si>
  <si>
    <t>CCDC112</t>
  </si>
  <si>
    <t>FEM1C</t>
  </si>
  <si>
    <t>TMED7-TICAM2</t>
  </si>
  <si>
    <t>TICAM2</t>
  </si>
  <si>
    <t>TMED7</t>
  </si>
  <si>
    <t>CDO1</t>
  </si>
  <si>
    <t>ATG12</t>
  </si>
  <si>
    <t>AP3S1</t>
  </si>
  <si>
    <t>AC026449.1</t>
  </si>
  <si>
    <t>LVRN</t>
  </si>
  <si>
    <t>CTD-2287O16.3</t>
  </si>
  <si>
    <t>ARL14EPL</t>
  </si>
  <si>
    <t>COMMD10</t>
  </si>
  <si>
    <t>SEMA6A</t>
  </si>
  <si>
    <t>DTWD2</t>
  </si>
  <si>
    <t>FAM170A</t>
  </si>
  <si>
    <t>PRR16</t>
  </si>
  <si>
    <t>FTMT</t>
  </si>
  <si>
    <t>LOX</t>
  </si>
  <si>
    <t>ZNF474</t>
  </si>
  <si>
    <t>CTC-441N14.4</t>
  </si>
  <si>
    <t>SNCAIP</t>
  </si>
  <si>
    <t>SNX24</t>
  </si>
  <si>
    <t>PPIC</t>
  </si>
  <si>
    <t>PRDM6</t>
  </si>
  <si>
    <t>CEP120</t>
  </si>
  <si>
    <t>ZNF608</t>
  </si>
  <si>
    <t>GRAMD3</t>
  </si>
  <si>
    <t>ALDH7A1</t>
  </si>
  <si>
    <t>PHAX</t>
  </si>
  <si>
    <t>TEX43</t>
  </si>
  <si>
    <t>MARCH3</t>
  </si>
  <si>
    <t>C5orf63</t>
  </si>
  <si>
    <t>MEGF10</t>
  </si>
  <si>
    <t>PRRC1</t>
  </si>
  <si>
    <t>CTXN3</t>
  </si>
  <si>
    <t>CCDC192</t>
  </si>
  <si>
    <t>FBN2</t>
  </si>
  <si>
    <t>SLC27A6</t>
  </si>
  <si>
    <t>ISOC1</t>
  </si>
  <si>
    <t>ADAMTS19</t>
  </si>
  <si>
    <t>KIAA1024L</t>
  </si>
  <si>
    <t>CHSY3</t>
  </si>
  <si>
    <t>HINT1</t>
  </si>
  <si>
    <t>LYRM7</t>
  </si>
  <si>
    <t>CDC42SE2</t>
  </si>
  <si>
    <t>CTC-432M15.3</t>
  </si>
  <si>
    <t>FNIP1</t>
  </si>
  <si>
    <t>MEIKIN</t>
  </si>
  <si>
    <t>CTB-127M13.1</t>
  </si>
  <si>
    <t>ACSL6</t>
  </si>
  <si>
    <t>IL3</t>
  </si>
  <si>
    <t>CSF2</t>
  </si>
  <si>
    <t>P4HA2</t>
  </si>
  <si>
    <t>SLC22A4</t>
  </si>
  <si>
    <t>SLC22A5</t>
  </si>
  <si>
    <t>C5orf56</t>
  </si>
  <si>
    <t>IRF1</t>
  </si>
  <si>
    <t>IL5</t>
  </si>
  <si>
    <t>RAD50</t>
  </si>
  <si>
    <t>IL13</t>
  </si>
  <si>
    <t>IL4</t>
  </si>
  <si>
    <t>KIF3A</t>
  </si>
  <si>
    <t>CCNI2</t>
  </si>
  <si>
    <t>SEPT8</t>
  </si>
  <si>
    <t>SOWAHA</t>
  </si>
  <si>
    <t>SHROOM1</t>
  </si>
  <si>
    <t>GDF9</t>
  </si>
  <si>
    <t>UQCRQ</t>
  </si>
  <si>
    <t>LEAP2</t>
  </si>
  <si>
    <t>AFF4</t>
  </si>
  <si>
    <t>ZCCHC10</t>
  </si>
  <si>
    <t>FSTL4</t>
  </si>
  <si>
    <t>C5orf15</t>
  </si>
  <si>
    <t>TCF7</t>
  </si>
  <si>
    <t>CTD-2410N18.5</t>
  </si>
  <si>
    <t>PPP2CA</t>
  </si>
  <si>
    <t>CDKL3</t>
  </si>
  <si>
    <t>UBE2B</t>
  </si>
  <si>
    <t>CDKN2AIPNL</t>
  </si>
  <si>
    <t>JADE2</t>
  </si>
  <si>
    <t>SAR1B</t>
  </si>
  <si>
    <t>SEC24A</t>
  </si>
  <si>
    <t>CAMLG</t>
  </si>
  <si>
    <t>DDX46</t>
  </si>
  <si>
    <t>C5orf24</t>
  </si>
  <si>
    <t>TXNDC15</t>
  </si>
  <si>
    <t>PCBD2</t>
  </si>
  <si>
    <t>CATSPER3</t>
  </si>
  <si>
    <t>PITX1</t>
  </si>
  <si>
    <t>DCANP1</t>
  </si>
  <si>
    <t>TIFAB</t>
  </si>
  <si>
    <t>NEUROG1</t>
  </si>
  <si>
    <t>CXCL14</t>
  </si>
  <si>
    <t>RP11-119J18.1</t>
  </si>
  <si>
    <t>SLC25A48</t>
  </si>
  <si>
    <t>IL9</t>
  </si>
  <si>
    <t>LECT2</t>
  </si>
  <si>
    <t>TGFBI</t>
  </si>
  <si>
    <t>SMAD5</t>
  </si>
  <si>
    <t>AC009014.3</t>
  </si>
  <si>
    <t>TRPC7</t>
  </si>
  <si>
    <t>SPOCK1</t>
  </si>
  <si>
    <t>KLHL3</t>
  </si>
  <si>
    <t>MYOT</t>
  </si>
  <si>
    <t>PKD2L2</t>
  </si>
  <si>
    <t>FAM13B</t>
  </si>
  <si>
    <t>WNT8A</t>
  </si>
  <si>
    <t>NME5</t>
  </si>
  <si>
    <t>BRD8</t>
  </si>
  <si>
    <t>KIF20A</t>
  </si>
  <si>
    <t>GFRA3</t>
  </si>
  <si>
    <t>CDC25C</t>
  </si>
  <si>
    <t>FAM53C</t>
  </si>
  <si>
    <t>REEP2</t>
  </si>
  <si>
    <t>EGR1</t>
  </si>
  <si>
    <t>ETF1</t>
  </si>
  <si>
    <t>HSPA9</t>
  </si>
  <si>
    <t>CTNNA1</t>
  </si>
  <si>
    <t>LRRTM2</t>
  </si>
  <si>
    <t>PAIP2</t>
  </si>
  <si>
    <t>SLC23A1</t>
  </si>
  <si>
    <t>MZB1</t>
  </si>
  <si>
    <t>PROB1</t>
  </si>
  <si>
    <t>SPATA24</t>
  </si>
  <si>
    <t>DNAJC18</t>
  </si>
  <si>
    <t>ECSCR</t>
  </si>
  <si>
    <t>AC138517.6</t>
  </si>
  <si>
    <t>TMEM173</t>
  </si>
  <si>
    <t>UBE2D2</t>
  </si>
  <si>
    <t>CXXC5</t>
  </si>
  <si>
    <t>PSD2</t>
  </si>
  <si>
    <t>NRG2</t>
  </si>
  <si>
    <t>IGIP</t>
  </si>
  <si>
    <t>CYSTM1</t>
  </si>
  <si>
    <t>PFDN1</t>
  </si>
  <si>
    <t>AC011380.1</t>
  </si>
  <si>
    <t>HBEGF</t>
  </si>
  <si>
    <t>SLC4A9</t>
  </si>
  <si>
    <t>ANKHD1-EIF4EBP3</t>
  </si>
  <si>
    <t>EIF4EBP3</t>
  </si>
  <si>
    <t>APBB3</t>
  </si>
  <si>
    <t>SLC35A4</t>
  </si>
  <si>
    <t>CD14</t>
  </si>
  <si>
    <t>NDUFA2</t>
  </si>
  <si>
    <t>TMCO6</t>
  </si>
  <si>
    <t>IK</t>
  </si>
  <si>
    <t>DND1</t>
  </si>
  <si>
    <t>HARS</t>
  </si>
  <si>
    <t>ZMAT2</t>
  </si>
  <si>
    <t>PCDHA1</t>
  </si>
  <si>
    <t>PCDHA2</t>
  </si>
  <si>
    <t>PCDHA3</t>
  </si>
  <si>
    <t>PCDHA4</t>
  </si>
  <si>
    <t>PCDHA5</t>
  </si>
  <si>
    <t>PCDHA6</t>
  </si>
  <si>
    <t>PCDHA7</t>
  </si>
  <si>
    <t>PCDHA8</t>
  </si>
  <si>
    <t>PCDHA9</t>
  </si>
  <si>
    <t>PCDHA10</t>
  </si>
  <si>
    <t>PCDHA11</t>
  </si>
  <si>
    <t>PCDHA12</t>
  </si>
  <si>
    <t>PCDHA13</t>
  </si>
  <si>
    <t>PCDHAC1</t>
  </si>
  <si>
    <t>PCDHAC2</t>
  </si>
  <si>
    <t>PCDHB1</t>
  </si>
  <si>
    <t>PCDHB2</t>
  </si>
  <si>
    <t>PCDHB3</t>
  </si>
  <si>
    <t>PCDHB4</t>
  </si>
  <si>
    <t>PCDHB5</t>
  </si>
  <si>
    <t>PCDHB6</t>
  </si>
  <si>
    <t>PCDHB7</t>
  </si>
  <si>
    <t>PCDHB8</t>
  </si>
  <si>
    <t>PCDHB16</t>
  </si>
  <si>
    <t>CH17-140K24.5</t>
  </si>
  <si>
    <t>PCDHB9</t>
  </si>
  <si>
    <t>PCDHB10</t>
  </si>
  <si>
    <t>PCDHB11</t>
  </si>
  <si>
    <t>PCDHB12</t>
  </si>
  <si>
    <t>PCDHB13</t>
  </si>
  <si>
    <t>PCDHB14</t>
  </si>
  <si>
    <t>CH17-140K24.8</t>
  </si>
  <si>
    <t>PCDHB15</t>
  </si>
  <si>
    <t>SLC25A2</t>
  </si>
  <si>
    <t>PCDHGA1</t>
  </si>
  <si>
    <t>PCDHGA2</t>
  </si>
  <si>
    <t>PCDHGA3</t>
  </si>
  <si>
    <t>PCDHGB1</t>
  </si>
  <si>
    <t>PCDHGA4</t>
  </si>
  <si>
    <t>PCDHGB2</t>
  </si>
  <si>
    <t>PCDHGA5</t>
  </si>
  <si>
    <t>PCDHGB3</t>
  </si>
  <si>
    <t>PCDHGA6</t>
  </si>
  <si>
    <t>PCDHGA7</t>
  </si>
  <si>
    <t>PCDHGB4</t>
  </si>
  <si>
    <t>PCDHGA8</t>
  </si>
  <si>
    <t>PCDHGB5</t>
  </si>
  <si>
    <t>PCDHGA9</t>
  </si>
  <si>
    <t>PCDHGB6</t>
  </si>
  <si>
    <t>PCDHGA10</t>
  </si>
  <si>
    <t>PCDHGB7</t>
  </si>
  <si>
    <t>PCDHGA11</t>
  </si>
  <si>
    <t>PCDHGA12</t>
  </si>
  <si>
    <t>PCDHGC3</t>
  </si>
  <si>
    <t>PCDHGC4</t>
  </si>
  <si>
    <t>PCDHGC5</t>
  </si>
  <si>
    <t>HDAC3</t>
  </si>
  <si>
    <t>RELL2</t>
  </si>
  <si>
    <t>PCDH1</t>
  </si>
  <si>
    <t>KIAA0141</t>
  </si>
  <si>
    <t>PCDH12</t>
  </si>
  <si>
    <t>RNF14</t>
  </si>
  <si>
    <t>GNPDA1</t>
  </si>
  <si>
    <t>NDFIP1</t>
  </si>
  <si>
    <t>SPRY4</t>
  </si>
  <si>
    <t>FGF1</t>
  </si>
  <si>
    <t>HMHB1</t>
  </si>
  <si>
    <t>YIPF5</t>
  </si>
  <si>
    <t>KCTD16</t>
  </si>
  <si>
    <t>PRELID2</t>
  </si>
  <si>
    <t>GRXCR2</t>
  </si>
  <si>
    <t>SH3RF2</t>
  </si>
  <si>
    <t>PLAC8L1</t>
  </si>
  <si>
    <t>LARS</t>
  </si>
  <si>
    <t>RP11-449H3.3</t>
  </si>
  <si>
    <t>POU4F3</t>
  </si>
  <si>
    <t>TCERG1</t>
  </si>
  <si>
    <t>GPR151</t>
  </si>
  <si>
    <t>PPP2R2B</t>
  </si>
  <si>
    <t>STK32A</t>
  </si>
  <si>
    <t>JAKMIP2</t>
  </si>
  <si>
    <t>SPINK1</t>
  </si>
  <si>
    <t>SCGB3A2</t>
  </si>
  <si>
    <t>C5orf46</t>
  </si>
  <si>
    <t>SPINK5</t>
  </si>
  <si>
    <t>SPINK14</t>
  </si>
  <si>
    <t>SPINK6</t>
  </si>
  <si>
    <t>CTC-295J13.3</t>
  </si>
  <si>
    <t>SPINK13</t>
  </si>
  <si>
    <t>SPINK7</t>
  </si>
  <si>
    <t>SPINK9</t>
  </si>
  <si>
    <t>HTR4</t>
  </si>
  <si>
    <t>ADRB2</t>
  </si>
  <si>
    <t>SH3TC2</t>
  </si>
  <si>
    <t>ABLIM3</t>
  </si>
  <si>
    <t>AFAP1L1</t>
  </si>
  <si>
    <t>GRPEL2</t>
  </si>
  <si>
    <t>PCYOX1L</t>
  </si>
  <si>
    <t>IL17B</t>
  </si>
  <si>
    <t>CSNK1A1</t>
  </si>
  <si>
    <t>ARHGEF37</t>
  </si>
  <si>
    <t>PPARGC1B</t>
  </si>
  <si>
    <t>PDE6A</t>
  </si>
  <si>
    <t>SLC26A2</t>
  </si>
  <si>
    <t>TIGD6</t>
  </si>
  <si>
    <t>HMGXB3</t>
  </si>
  <si>
    <t>CSF1R</t>
  </si>
  <si>
    <t>PDGFRB</t>
  </si>
  <si>
    <t>CDX1</t>
  </si>
  <si>
    <t>SLC6A7</t>
  </si>
  <si>
    <t>CAMK2A</t>
  </si>
  <si>
    <t>ARSI</t>
  </si>
  <si>
    <t>NDST1</t>
  </si>
  <si>
    <t>SYNPO</t>
  </si>
  <si>
    <t>MYOZ3</t>
  </si>
  <si>
    <t>RBM22</t>
  </si>
  <si>
    <t>SMIM3</t>
  </si>
  <si>
    <t>IRGM</t>
  </si>
  <si>
    <t>ZNF300</t>
  </si>
  <si>
    <t>AC008641.1</t>
  </si>
  <si>
    <t>GPX3</t>
  </si>
  <si>
    <t>ANXA6</t>
  </si>
  <si>
    <t>CCDC69</t>
  </si>
  <si>
    <t>GM2A</t>
  </si>
  <si>
    <t>SLC36A3</t>
  </si>
  <si>
    <t>SLC36A2</t>
  </si>
  <si>
    <t>SLC36A1</t>
  </si>
  <si>
    <t>FAT2</t>
  </si>
  <si>
    <t>SPARC</t>
  </si>
  <si>
    <t>ATOX1</t>
  </si>
  <si>
    <t>GLRA1</t>
  </si>
  <si>
    <t>NMUR2</t>
  </si>
  <si>
    <t>GRIA1</t>
  </si>
  <si>
    <t>MFAP3</t>
  </si>
  <si>
    <t>GALNT10</t>
  </si>
  <si>
    <t>SAP30L</t>
  </si>
  <si>
    <t>HAND1</t>
  </si>
  <si>
    <t>FAXDC2</t>
  </si>
  <si>
    <t>CNOT8</t>
  </si>
  <si>
    <t>GEMIN5</t>
  </si>
  <si>
    <t>MRPL22</t>
  </si>
  <si>
    <t>KIF4B</t>
  </si>
  <si>
    <t>SGCD</t>
  </si>
  <si>
    <t>AC016577.1</t>
  </si>
  <si>
    <t>PPP1R2P3</t>
  </si>
  <si>
    <t>TIMD4</t>
  </si>
  <si>
    <t>HAVCR1</t>
  </si>
  <si>
    <t>HAVCR2</t>
  </si>
  <si>
    <t>MED7</t>
  </si>
  <si>
    <t>ITK</t>
  </si>
  <si>
    <t>FAM71B</t>
  </si>
  <si>
    <t>CYFIP2</t>
  </si>
  <si>
    <t>FNDC9</t>
  </si>
  <si>
    <t>ADAM19</t>
  </si>
  <si>
    <t>NIPAL4</t>
  </si>
  <si>
    <t>SOX30</t>
  </si>
  <si>
    <t>C5orf52</t>
  </si>
  <si>
    <t>THG1L</t>
  </si>
  <si>
    <t>LSM11</t>
  </si>
  <si>
    <t>EBF1</t>
  </si>
  <si>
    <t>RNF145</t>
  </si>
  <si>
    <t>UBLCP1</t>
  </si>
  <si>
    <t>IL12B</t>
  </si>
  <si>
    <t>ADRA1B</t>
  </si>
  <si>
    <t>TTC1</t>
  </si>
  <si>
    <t>PWWP2A</t>
  </si>
  <si>
    <t>FABP6</t>
  </si>
  <si>
    <t>CCNJL</t>
  </si>
  <si>
    <t>C1QTNF2</t>
  </si>
  <si>
    <t>ZBED8</t>
  </si>
  <si>
    <t>PTTG1</t>
  </si>
  <si>
    <t>ATP10B</t>
  </si>
  <si>
    <t>GABRB2</t>
  </si>
  <si>
    <t>GABRA6</t>
  </si>
  <si>
    <t>GABRA1</t>
  </si>
  <si>
    <t>GABRG2</t>
  </si>
  <si>
    <t>CCNG1</t>
  </si>
  <si>
    <t>NUDCD2</t>
  </si>
  <si>
    <t>HMMR</t>
  </si>
  <si>
    <t>MAT2B</t>
  </si>
  <si>
    <t>TENM2</t>
  </si>
  <si>
    <t>WWC1</t>
  </si>
  <si>
    <t>RARS</t>
  </si>
  <si>
    <t>FBLL1</t>
  </si>
  <si>
    <t>PANK3</t>
  </si>
  <si>
    <t>SLIT3</t>
  </si>
  <si>
    <t>SPDL1</t>
  </si>
  <si>
    <t>FAM196B</t>
  </si>
  <si>
    <t>FOXI1</t>
  </si>
  <si>
    <t>C5orf58</t>
  </si>
  <si>
    <t>KCNIP1</t>
  </si>
  <si>
    <t>KCNMB1</t>
  </si>
  <si>
    <t>GABRP</t>
  </si>
  <si>
    <t>RANBP17</t>
  </si>
  <si>
    <t>RP11-546B8.6</t>
  </si>
  <si>
    <t>TLX3</t>
  </si>
  <si>
    <t>FGF18</t>
  </si>
  <si>
    <t>SMIM23</t>
  </si>
  <si>
    <t>EFCAB9</t>
  </si>
  <si>
    <t>UBTD2</t>
  </si>
  <si>
    <t>SH3PXD2B</t>
  </si>
  <si>
    <t>NEURL1B</t>
  </si>
  <si>
    <t>ERGIC1</t>
  </si>
  <si>
    <t>RPL26L1</t>
  </si>
  <si>
    <t>ATP6V0E1</t>
  </si>
  <si>
    <t>CREBRF</t>
  </si>
  <si>
    <t>BNIP1</t>
  </si>
  <si>
    <t>NKX2-5</t>
  </si>
  <si>
    <t>STC2</t>
  </si>
  <si>
    <t>BOD1</t>
  </si>
  <si>
    <t>C5orf47</t>
  </si>
  <si>
    <t>HMP19</t>
  </si>
  <si>
    <t>MSX2</t>
  </si>
  <si>
    <t>DRD1</t>
  </si>
  <si>
    <t>SFXN1</t>
  </si>
  <si>
    <t>HRH2</t>
  </si>
  <si>
    <t>CPLX2</t>
  </si>
  <si>
    <t>THOC3</t>
  </si>
  <si>
    <t>FAM153B</t>
  </si>
  <si>
    <t>SIMC1</t>
  </si>
  <si>
    <t>KIAA1191</t>
  </si>
  <si>
    <t>ARL10</t>
  </si>
  <si>
    <t>NOP16</t>
  </si>
  <si>
    <t>HIGD2A</t>
  </si>
  <si>
    <t>CLTB</t>
  </si>
  <si>
    <t>FAF2</t>
  </si>
  <si>
    <t>RNF44</t>
  </si>
  <si>
    <t>CDHR2</t>
  </si>
  <si>
    <t>GPRIN1</t>
  </si>
  <si>
    <t>SNCB</t>
  </si>
  <si>
    <t>EIF4E1B</t>
  </si>
  <si>
    <t>TSPAN17</t>
  </si>
  <si>
    <t>UNC5A</t>
  </si>
  <si>
    <t>UIMC1</t>
  </si>
  <si>
    <t>ZNF346</t>
  </si>
  <si>
    <t>FGFR4</t>
  </si>
  <si>
    <t>NSD1</t>
  </si>
  <si>
    <t>RAB24</t>
  </si>
  <si>
    <t>MXD3</t>
  </si>
  <si>
    <t>PRELID1</t>
  </si>
  <si>
    <t>LMAN2</t>
  </si>
  <si>
    <t>RGS14</t>
  </si>
  <si>
    <t>SLC34A1</t>
  </si>
  <si>
    <t>PFN3</t>
  </si>
  <si>
    <t>F12</t>
  </si>
  <si>
    <t>GRK6</t>
  </si>
  <si>
    <t>PRR7</t>
  </si>
  <si>
    <t>DDX41</t>
  </si>
  <si>
    <t>FAM193B</t>
  </si>
  <si>
    <t>TMED9</t>
  </si>
  <si>
    <t>B4GALT7</t>
  </si>
  <si>
    <t>FAM153A</t>
  </si>
  <si>
    <t>PROP1</t>
  </si>
  <si>
    <t>FAM153C</t>
  </si>
  <si>
    <t>N4BP3</t>
  </si>
  <si>
    <t>RMND5B</t>
  </si>
  <si>
    <t>NHP2</t>
  </si>
  <si>
    <t>HNRNPAB</t>
  </si>
  <si>
    <t>PHYKPL</t>
  </si>
  <si>
    <t>COL23A1</t>
  </si>
  <si>
    <t>CLK4</t>
  </si>
  <si>
    <t>ZNF354A</t>
  </si>
  <si>
    <t>ZNF354B</t>
  </si>
  <si>
    <t>ZFP2</t>
  </si>
  <si>
    <t>ZNF454</t>
  </si>
  <si>
    <t>GRM6</t>
  </si>
  <si>
    <t>ZNF879</t>
  </si>
  <si>
    <t>ZNF354C</t>
  </si>
  <si>
    <t>ADAMTS2</t>
  </si>
  <si>
    <t>CBY3</t>
  </si>
  <si>
    <t>MAML1</t>
  </si>
  <si>
    <t>LTC4S</t>
  </si>
  <si>
    <t>MGAT4B</t>
  </si>
  <si>
    <t>C5orf45</t>
  </si>
  <si>
    <t>RNF130</t>
  </si>
  <si>
    <t>RASGEF1C</t>
  </si>
  <si>
    <t>MAPK9</t>
  </si>
  <si>
    <t>GFPT2</t>
  </si>
  <si>
    <t>CNOT6</t>
  </si>
  <si>
    <t>SCGB3A1</t>
  </si>
  <si>
    <t>FLT4</t>
  </si>
  <si>
    <t>OR2Y1</t>
  </si>
  <si>
    <t>MGAT1</t>
  </si>
  <si>
    <t>ZFP62</t>
  </si>
  <si>
    <t>BTNL8</t>
  </si>
  <si>
    <t>BTNL3</t>
  </si>
  <si>
    <t>BTNL9</t>
  </si>
  <si>
    <t>OR2V1</t>
  </si>
  <si>
    <t>OR2V2</t>
  </si>
  <si>
    <t>TRIM7</t>
  </si>
  <si>
    <t>TRIM41</t>
  </si>
  <si>
    <t>TRIM52</t>
  </si>
  <si>
    <t>OR4F3</t>
  </si>
  <si>
    <t>DUSP22</t>
  </si>
  <si>
    <t>IRF4</t>
  </si>
  <si>
    <t>HUS1B</t>
  </si>
  <si>
    <t>FOXQ1</t>
  </si>
  <si>
    <t>FOXF2</t>
  </si>
  <si>
    <t>FOXC1</t>
  </si>
  <si>
    <t>GMDS</t>
  </si>
  <si>
    <t>MYLK4</t>
  </si>
  <si>
    <t>SERPINB9</t>
  </si>
  <si>
    <t>SERPINB6</t>
  </si>
  <si>
    <t>NQO2</t>
  </si>
  <si>
    <t>BPHL</t>
  </si>
  <si>
    <t>TUBB2A</t>
  </si>
  <si>
    <t>TUBB2B</t>
  </si>
  <si>
    <t>PSMG4</t>
  </si>
  <si>
    <t>SLC22A23</t>
  </si>
  <si>
    <t>PXDC1</t>
  </si>
  <si>
    <t>FAM50B</t>
  </si>
  <si>
    <t>FAM217A</t>
  </si>
  <si>
    <t>C6orf201</t>
  </si>
  <si>
    <t>ECI2</t>
  </si>
  <si>
    <t>CDYL</t>
  </si>
  <si>
    <t>RPP40</t>
  </si>
  <si>
    <t>PPP1R3G</t>
  </si>
  <si>
    <t>LYRM4</t>
  </si>
  <si>
    <t>FARS2</t>
  </si>
  <si>
    <t>NRN1</t>
  </si>
  <si>
    <t>F13A1</t>
  </si>
  <si>
    <t>LY86</t>
  </si>
  <si>
    <t>CAGE1</t>
  </si>
  <si>
    <t>RIOK1</t>
  </si>
  <si>
    <t>SNRNP48</t>
  </si>
  <si>
    <t>BMP6</t>
  </si>
  <si>
    <t>TXNDC5</t>
  </si>
  <si>
    <t>BLOC1S5-TXNDC5</t>
  </si>
  <si>
    <t>EEF1E1-BLOC1S5</t>
  </si>
  <si>
    <t>EEF1E1</t>
  </si>
  <si>
    <t>SLC35B3</t>
  </si>
  <si>
    <t>OFCC1</t>
  </si>
  <si>
    <t>TFAP2A</t>
  </si>
  <si>
    <t>GCNT2</t>
  </si>
  <si>
    <t>C6orf52</t>
  </si>
  <si>
    <t>PAK1IP1</t>
  </si>
  <si>
    <t>TMEM14C</t>
  </si>
  <si>
    <t>TMEM14B</t>
  </si>
  <si>
    <t>RP11-637O19.3</t>
  </si>
  <si>
    <t>MAK</t>
  </si>
  <si>
    <t>GCM2</t>
  </si>
  <si>
    <t>SYCP2L</t>
  </si>
  <si>
    <t>ELOVL2</t>
  </si>
  <si>
    <t>SMIM13</t>
  </si>
  <si>
    <t>ERVFRD-1</t>
  </si>
  <si>
    <t>NEDD9</t>
  </si>
  <si>
    <t>TMEM170B</t>
  </si>
  <si>
    <t>ADTRP</t>
  </si>
  <si>
    <t>EDN1</t>
  </si>
  <si>
    <t>PHACTR1</t>
  </si>
  <si>
    <t>TBC1D7</t>
  </si>
  <si>
    <t>GFOD1</t>
  </si>
  <si>
    <t>SIRT5</t>
  </si>
  <si>
    <t>NOL7</t>
  </si>
  <si>
    <t>MCUR1</t>
  </si>
  <si>
    <t>RNF182</t>
  </si>
  <si>
    <t>JARID2</t>
  </si>
  <si>
    <t>MYLIP</t>
  </si>
  <si>
    <t>GMPR</t>
  </si>
  <si>
    <t>ATXN1</t>
  </si>
  <si>
    <t>STMND1</t>
  </si>
  <si>
    <t>RBM24</t>
  </si>
  <si>
    <t>CAP2</t>
  </si>
  <si>
    <t>NHLRC1</t>
  </si>
  <si>
    <t>KDM1B</t>
  </si>
  <si>
    <t>RNF144B</t>
  </si>
  <si>
    <t>ID4</t>
  </si>
  <si>
    <t>MBOAT1</t>
  </si>
  <si>
    <t>E2F3</t>
  </si>
  <si>
    <t>CDKAL1</t>
  </si>
  <si>
    <t>SOX4</t>
  </si>
  <si>
    <t>PRL</t>
  </si>
  <si>
    <t>HDGFL1</t>
  </si>
  <si>
    <t>NRSN1</t>
  </si>
  <si>
    <t>DCDC2</t>
  </si>
  <si>
    <t>KAAG1</t>
  </si>
  <si>
    <t>MRS2</t>
  </si>
  <si>
    <t>GPLD1</t>
  </si>
  <si>
    <t>ALDH5A1</t>
  </si>
  <si>
    <t>KIAA0319</t>
  </si>
  <si>
    <t>TDP2</t>
  </si>
  <si>
    <t>ACOT13</t>
  </si>
  <si>
    <t>C6orf62</t>
  </si>
  <si>
    <t>GMNN</t>
  </si>
  <si>
    <t>C6orf229</t>
  </si>
  <si>
    <t>RP3-369A17.6</t>
  </si>
  <si>
    <t>FAM65B</t>
  </si>
  <si>
    <t>AL078584.1</t>
  </si>
  <si>
    <t>SCGN</t>
  </si>
  <si>
    <t>HIST1H2AA</t>
  </si>
  <si>
    <t>HIST1H2BA</t>
  </si>
  <si>
    <t>SLC17A4</t>
  </si>
  <si>
    <t>SLC17A1</t>
  </si>
  <si>
    <t>SLC17A3</t>
  </si>
  <si>
    <t>SLC17A2</t>
  </si>
  <si>
    <t>TRIM38</t>
  </si>
  <si>
    <t>HIST1H1A</t>
  </si>
  <si>
    <t>HIST1H3A</t>
  </si>
  <si>
    <t>HIST1H4A</t>
  </si>
  <si>
    <t>HIST1H4B</t>
  </si>
  <si>
    <t>HIST1H3B</t>
  </si>
  <si>
    <t>HIST1H2AB</t>
  </si>
  <si>
    <t>HIST1H2BB</t>
  </si>
  <si>
    <t>HIST1H3C</t>
  </si>
  <si>
    <t>HFE</t>
  </si>
  <si>
    <t>HIST1H4C</t>
  </si>
  <si>
    <t>HIST1H1T</t>
  </si>
  <si>
    <t>HIST1H2BC</t>
  </si>
  <si>
    <t>HIST1H2AC</t>
  </si>
  <si>
    <t>HIST1H2BD</t>
  </si>
  <si>
    <t>HIST1H2BE</t>
  </si>
  <si>
    <t>HIST1H4D</t>
  </si>
  <si>
    <t>RP1-34B20.21</t>
  </si>
  <si>
    <t>HIST1H3D</t>
  </si>
  <si>
    <t>HIST1H2AD</t>
  </si>
  <si>
    <t>HIST1H2BF</t>
  </si>
  <si>
    <t>HIST1H4E</t>
  </si>
  <si>
    <t>HIST1H2BG</t>
  </si>
  <si>
    <t>HIST1H2AE</t>
  </si>
  <si>
    <t>HIST1H3E</t>
  </si>
  <si>
    <t>HIST1H4F</t>
  </si>
  <si>
    <t>HIST1H4G</t>
  </si>
  <si>
    <t>HIST1H3F</t>
  </si>
  <si>
    <t>HIST1H2BH</t>
  </si>
  <si>
    <t>HIST1H3G</t>
  </si>
  <si>
    <t>HIST1H2BI</t>
  </si>
  <si>
    <t>HIST1H4H</t>
  </si>
  <si>
    <t>BTN3A2</t>
  </si>
  <si>
    <t>BTN2A2</t>
  </si>
  <si>
    <t>BTN3A1</t>
  </si>
  <si>
    <t>BTN3A3</t>
  </si>
  <si>
    <t>BTN2A1</t>
  </si>
  <si>
    <t>BTN1A1</t>
  </si>
  <si>
    <t>HMGN4</t>
  </si>
  <si>
    <t>ABT1</t>
  </si>
  <si>
    <t>ZNF322</t>
  </si>
  <si>
    <t>HIST1H2BJ</t>
  </si>
  <si>
    <t>HIST1H2AG</t>
  </si>
  <si>
    <t>HIST1H4I</t>
  </si>
  <si>
    <t>HIST1H2BK</t>
  </si>
  <si>
    <t>HIST1H2AH</t>
  </si>
  <si>
    <t>PRSS16</t>
  </si>
  <si>
    <t>POM121L2</t>
  </si>
  <si>
    <t>ZNF391</t>
  </si>
  <si>
    <t>ZNF184</t>
  </si>
  <si>
    <t>HIST1H2BL</t>
  </si>
  <si>
    <t>HIST1H2AI</t>
  </si>
  <si>
    <t>HIST1H3H</t>
  </si>
  <si>
    <t>HIST1H2AJ</t>
  </si>
  <si>
    <t>HIST1H2BM</t>
  </si>
  <si>
    <t>HIST1H4J</t>
  </si>
  <si>
    <t>HIST1H4K</t>
  </si>
  <si>
    <t>HIST1H2BN</t>
  </si>
  <si>
    <t>HIST1H2AK</t>
  </si>
  <si>
    <t>HIST1H2AL</t>
  </si>
  <si>
    <t>HIST1H3I</t>
  </si>
  <si>
    <t>HIST1H4L</t>
  </si>
  <si>
    <t>HIST1H3J</t>
  </si>
  <si>
    <t>HIST1H2AM</t>
  </si>
  <si>
    <t>HIST1H2BO</t>
  </si>
  <si>
    <t>OR2B2</t>
  </si>
  <si>
    <t>OR2B6</t>
  </si>
  <si>
    <t>ZNF165</t>
  </si>
  <si>
    <t>ZSCAN16</t>
  </si>
  <si>
    <t>ZKSCAN8</t>
  </si>
  <si>
    <t>ZSCAN9</t>
  </si>
  <si>
    <t>ZKSCAN4</t>
  </si>
  <si>
    <t>NKAPL</t>
  </si>
  <si>
    <t>ZSCAN26</t>
  </si>
  <si>
    <t>RP5-874C20.8</t>
  </si>
  <si>
    <t>PGBD1</t>
  </si>
  <si>
    <t>ZSCAN31</t>
  </si>
  <si>
    <t>ZKSCAN3</t>
  </si>
  <si>
    <t>ZSCAN12</t>
  </si>
  <si>
    <t>ZSCAN23</t>
  </si>
  <si>
    <t>GPX6</t>
  </si>
  <si>
    <t>GPX5</t>
  </si>
  <si>
    <t>ZBED9</t>
  </si>
  <si>
    <t>TRIM27</t>
  </si>
  <si>
    <t>ZNF311</t>
  </si>
  <si>
    <t>OR2W1</t>
  </si>
  <si>
    <t>OR2B3</t>
  </si>
  <si>
    <t>OR2J3</t>
  </si>
  <si>
    <t>OR2J2</t>
  </si>
  <si>
    <t>OR14J1</t>
  </si>
  <si>
    <t>OR5V1</t>
  </si>
  <si>
    <t>OR12D3</t>
  </si>
  <si>
    <t>OR11A1</t>
  </si>
  <si>
    <t>OR10C1</t>
  </si>
  <si>
    <t>OR2H1</t>
  </si>
  <si>
    <t>MAS1L</t>
  </si>
  <si>
    <t>UBD</t>
  </si>
  <si>
    <t>GABBR1</t>
  </si>
  <si>
    <t>OR2H2</t>
  </si>
  <si>
    <t>MOG</t>
  </si>
  <si>
    <t>ZFP57</t>
  </si>
  <si>
    <t>HLA-F</t>
  </si>
  <si>
    <t>HLA-G</t>
  </si>
  <si>
    <t>ZNRD1</t>
  </si>
  <si>
    <t>PPP1R11</t>
  </si>
  <si>
    <t>RNF39</t>
  </si>
  <si>
    <t>TRIM31</t>
  </si>
  <si>
    <t>TRIM40</t>
  </si>
  <si>
    <t>TRIM10</t>
  </si>
  <si>
    <t>TRIM15</t>
  </si>
  <si>
    <t>TRIM26</t>
  </si>
  <si>
    <t>TRIM39</t>
  </si>
  <si>
    <t>TRIM39-RPP21</t>
  </si>
  <si>
    <t>RPP21</t>
  </si>
  <si>
    <t>PRR3</t>
  </si>
  <si>
    <t>MRPS18B</t>
  </si>
  <si>
    <t>C6orf136</t>
  </si>
  <si>
    <t>NRM</t>
  </si>
  <si>
    <t>MDC1</t>
  </si>
  <si>
    <t>TUBB</t>
  </si>
  <si>
    <t>FLOT1</t>
  </si>
  <si>
    <t>IER3</t>
  </si>
  <si>
    <t>DDR1</t>
  </si>
  <si>
    <t>GTF2H4</t>
  </si>
  <si>
    <t>VARS2</t>
  </si>
  <si>
    <t>SFTA2</t>
  </si>
  <si>
    <t>DPCR1</t>
  </si>
  <si>
    <t>MUC21</t>
  </si>
  <si>
    <t>MUC22</t>
  </si>
  <si>
    <t>C6orf15</t>
  </si>
  <si>
    <t>PSORS1C1</t>
  </si>
  <si>
    <t>CDSN</t>
  </si>
  <si>
    <t>PSORS1C2</t>
  </si>
  <si>
    <t>CCHCR1</t>
  </si>
  <si>
    <t>TCF19</t>
  </si>
  <si>
    <t>POU5F1</t>
  </si>
  <si>
    <t>HCG27</t>
  </si>
  <si>
    <t>HLA-C</t>
  </si>
  <si>
    <t>MICA</t>
  </si>
  <si>
    <t>MICB</t>
  </si>
  <si>
    <t>MCCD1</t>
  </si>
  <si>
    <t>DDX39B</t>
  </si>
  <si>
    <t>ATP6V1G2-DDX39B</t>
  </si>
  <si>
    <t>ATP6V1G2</t>
  </si>
  <si>
    <t>NFKBIL1</t>
  </si>
  <si>
    <t>LTA</t>
  </si>
  <si>
    <t>TNF</t>
  </si>
  <si>
    <t>LTB</t>
  </si>
  <si>
    <t>LST1</t>
  </si>
  <si>
    <t>NCR3</t>
  </si>
  <si>
    <t>APOM</t>
  </si>
  <si>
    <t>GPANK1</t>
  </si>
  <si>
    <t>XXbac-BPG32J3.22</t>
  </si>
  <si>
    <t>LY6G5B</t>
  </si>
  <si>
    <t>LY6G5C</t>
  </si>
  <si>
    <t>ABHD16A</t>
  </si>
  <si>
    <t>XXbac-BPG32J3.20</t>
  </si>
  <si>
    <t>LY6G6F</t>
  </si>
  <si>
    <t>XXbac-BPG32J3.19</t>
  </si>
  <si>
    <t>LY6G6E</t>
  </si>
  <si>
    <t>LY6G6D</t>
  </si>
  <si>
    <t>C6orf25</t>
  </si>
  <si>
    <t>LY6G6C</t>
  </si>
  <si>
    <t>DDAH2</t>
  </si>
  <si>
    <t>CLIC1</t>
  </si>
  <si>
    <t>MSH5</t>
  </si>
  <si>
    <t>MSH5-SAPCD1</t>
  </si>
  <si>
    <t>SAPCD1</t>
  </si>
  <si>
    <t>VWA7</t>
  </si>
  <si>
    <t>VARS</t>
  </si>
  <si>
    <t>LSM2</t>
  </si>
  <si>
    <t>C6orf48</t>
  </si>
  <si>
    <t>NEU1</t>
  </si>
  <si>
    <t>SLC44A4</t>
  </si>
  <si>
    <t>EHMT2</t>
  </si>
  <si>
    <t>C2</t>
  </si>
  <si>
    <t>ZBTB12</t>
  </si>
  <si>
    <t>XXbac-BPG116M5.17</t>
  </si>
  <si>
    <t>CFB</t>
  </si>
  <si>
    <t>DXO</t>
  </si>
  <si>
    <t>STK19</t>
  </si>
  <si>
    <t>C4A</t>
  </si>
  <si>
    <t>AL645922.1</t>
  </si>
  <si>
    <t>C4B</t>
  </si>
  <si>
    <t>CYP21A2</t>
  </si>
  <si>
    <t>TNXB</t>
  </si>
  <si>
    <t>ATF6B</t>
  </si>
  <si>
    <t>FKBPL</t>
  </si>
  <si>
    <t>PRRT1</t>
  </si>
  <si>
    <t>PPT2</t>
  </si>
  <si>
    <t>PPT2-EGFL8</t>
  </si>
  <si>
    <t>EGFL8</t>
  </si>
  <si>
    <t>AGPAT1</t>
  </si>
  <si>
    <t>RNF5</t>
  </si>
  <si>
    <t>AGER</t>
  </si>
  <si>
    <t>NOTCH4</t>
  </si>
  <si>
    <t>C6orf10</t>
  </si>
  <si>
    <t>BTNL2</t>
  </si>
  <si>
    <t>HLA-DRA</t>
  </si>
  <si>
    <t>HLA-DRB5</t>
  </si>
  <si>
    <t>HLA-DQA1</t>
  </si>
  <si>
    <t>HLA-DQB1</t>
  </si>
  <si>
    <t>HLA-DQA2</t>
  </si>
  <si>
    <t>HLA-DQB2</t>
  </si>
  <si>
    <t>HLA-DOB</t>
  </si>
  <si>
    <t>XXbac-BPG246D15.9</t>
  </si>
  <si>
    <t>PSMB8</t>
  </si>
  <si>
    <t>PSMB9</t>
  </si>
  <si>
    <t>HLA-DMB</t>
  </si>
  <si>
    <t>XXbac-BPG181M17.5</t>
  </si>
  <si>
    <t>HLA-DMA</t>
  </si>
  <si>
    <t>BRD2</t>
  </si>
  <si>
    <t>HLA-DOA</t>
  </si>
  <si>
    <t>HLA-DPA1</t>
  </si>
  <si>
    <t>HLA-DPB1</t>
  </si>
  <si>
    <t>COL11A2</t>
  </si>
  <si>
    <t>RXRB</t>
  </si>
  <si>
    <t>SLC39A7</t>
  </si>
  <si>
    <t>HSD17B8</t>
  </si>
  <si>
    <t>RPS18</t>
  </si>
  <si>
    <t>B3GALT4</t>
  </si>
  <si>
    <t>WDR46</t>
  </si>
  <si>
    <t>PFDN6</t>
  </si>
  <si>
    <t>RGL2</t>
  </si>
  <si>
    <t>TAPBP</t>
  </si>
  <si>
    <t>ZBTB22</t>
  </si>
  <si>
    <t>KIFC1</t>
  </si>
  <si>
    <t>PHF1</t>
  </si>
  <si>
    <t>CUTA</t>
  </si>
  <si>
    <t>SYNGAP1</t>
  </si>
  <si>
    <t>ZBTB9</t>
  </si>
  <si>
    <t>BAK1</t>
  </si>
  <si>
    <t>ITPR3</t>
  </si>
  <si>
    <t>UQCC2</t>
  </si>
  <si>
    <t>IP6K3</t>
  </si>
  <si>
    <t>MLN</t>
  </si>
  <si>
    <t>GRM4</t>
  </si>
  <si>
    <t>C6orf1</t>
  </si>
  <si>
    <t>NUDT3</t>
  </si>
  <si>
    <t>RPS10-NUDT3</t>
  </si>
  <si>
    <t>PACSIN1</t>
  </si>
  <si>
    <t>SPDEF</t>
  </si>
  <si>
    <t>C6orf106</t>
  </si>
  <si>
    <t>SNRPC</t>
  </si>
  <si>
    <t>TAF11</t>
  </si>
  <si>
    <t>TCP11</t>
  </si>
  <si>
    <t>SCUBE3</t>
  </si>
  <si>
    <t>ZNF76</t>
  </si>
  <si>
    <t>PPARD</t>
  </si>
  <si>
    <t>FANCE</t>
  </si>
  <si>
    <t>RPL10A</t>
  </si>
  <si>
    <t>TEAD3</t>
  </si>
  <si>
    <t>TULP1</t>
  </si>
  <si>
    <t>ARMC12</t>
  </si>
  <si>
    <t>CLPSL2</t>
  </si>
  <si>
    <t>CLPSL1</t>
  </si>
  <si>
    <t>CLPS</t>
  </si>
  <si>
    <t>LHFPL5</t>
  </si>
  <si>
    <t>SLC26A8</t>
  </si>
  <si>
    <t>BRPF3</t>
  </si>
  <si>
    <t>PNPLA1</t>
  </si>
  <si>
    <t>C6orf222</t>
  </si>
  <si>
    <t>ETV7</t>
  </si>
  <si>
    <t>PXT1</t>
  </si>
  <si>
    <t>KCTD20</t>
  </si>
  <si>
    <t>CDKN1A</t>
  </si>
  <si>
    <t>RAB44</t>
  </si>
  <si>
    <t>CPNE5</t>
  </si>
  <si>
    <t>PPIL1</t>
  </si>
  <si>
    <t>C6orf89</t>
  </si>
  <si>
    <t>PI16</t>
  </si>
  <si>
    <t>MTCH1</t>
  </si>
  <si>
    <t>PIM1</t>
  </si>
  <si>
    <t>TMEM217</t>
  </si>
  <si>
    <t>TBC1D22B</t>
  </si>
  <si>
    <t>RNF8</t>
  </si>
  <si>
    <t>CCDC167</t>
  </si>
  <si>
    <t>MDGA1</t>
  </si>
  <si>
    <t>ZFAND3</t>
  </si>
  <si>
    <t>GLO1</t>
  </si>
  <si>
    <t>DNAH8</t>
  </si>
  <si>
    <t>GLP1R</t>
  </si>
  <si>
    <t>SAYSD1</t>
  </si>
  <si>
    <t>KCNK5</t>
  </si>
  <si>
    <t>KCNK17</t>
  </si>
  <si>
    <t>KCNK16</t>
  </si>
  <si>
    <t>KIF6</t>
  </si>
  <si>
    <t>DAAM2</t>
  </si>
  <si>
    <t>MOCS1</t>
  </si>
  <si>
    <t>LRFN2</t>
  </si>
  <si>
    <t>UNC5CL</t>
  </si>
  <si>
    <t>OARD1</t>
  </si>
  <si>
    <t>TSPO2</t>
  </si>
  <si>
    <t>APOBEC2</t>
  </si>
  <si>
    <t>NFYA</t>
  </si>
  <si>
    <t>TREML1</t>
  </si>
  <si>
    <t>TREM2</t>
  </si>
  <si>
    <t>TREML2</t>
  </si>
  <si>
    <t>TREML4</t>
  </si>
  <si>
    <t>TREM1</t>
  </si>
  <si>
    <t>NCR2</t>
  </si>
  <si>
    <t>FOXP4</t>
  </si>
  <si>
    <t>MDFI</t>
  </si>
  <si>
    <t>PGC</t>
  </si>
  <si>
    <t>FRS3</t>
  </si>
  <si>
    <t>PRICKLE4</t>
  </si>
  <si>
    <t>TOMM6</t>
  </si>
  <si>
    <t>USP49</t>
  </si>
  <si>
    <t>MED20</t>
  </si>
  <si>
    <t>BYSL</t>
  </si>
  <si>
    <t>CCND3</t>
  </si>
  <si>
    <t>TAF8</t>
  </si>
  <si>
    <t>C6orf132</t>
  </si>
  <si>
    <t>GUCA1A</t>
  </si>
  <si>
    <t>RP1-139D8.6</t>
  </si>
  <si>
    <t>GUCA1B</t>
  </si>
  <si>
    <t>MRPS10</t>
  </si>
  <si>
    <t>TRERF1</t>
  </si>
  <si>
    <t>PRPH2</t>
  </si>
  <si>
    <t>TBCC</t>
  </si>
  <si>
    <t>GLTSCR1L</t>
  </si>
  <si>
    <t>RPL7L1</t>
  </si>
  <si>
    <t>C6orf226</t>
  </si>
  <si>
    <t>PTCRA</t>
  </si>
  <si>
    <t>CNPY3</t>
  </si>
  <si>
    <t>GNMT</t>
  </si>
  <si>
    <t>PEX6</t>
  </si>
  <si>
    <t>MEA1</t>
  </si>
  <si>
    <t>KLHDC3</t>
  </si>
  <si>
    <t>RRP36</t>
  </si>
  <si>
    <t>CUL7</t>
  </si>
  <si>
    <t>MRPL2</t>
  </si>
  <si>
    <t>PTK7</t>
  </si>
  <si>
    <t>CUL9</t>
  </si>
  <si>
    <t>TTBK1</t>
  </si>
  <si>
    <t>SLC22A7</t>
  </si>
  <si>
    <t>CRIP3</t>
  </si>
  <si>
    <t>ZNF318</t>
  </si>
  <si>
    <t>ABCC10</t>
  </si>
  <si>
    <t>DLK2</t>
  </si>
  <si>
    <t>LRRC73</t>
  </si>
  <si>
    <t>POLR1C</t>
  </si>
  <si>
    <t>YIPF3</t>
  </si>
  <si>
    <t>XPO5</t>
  </si>
  <si>
    <t>POLH</t>
  </si>
  <si>
    <t>GTPBP2</t>
  </si>
  <si>
    <t>RSPH9</t>
  </si>
  <si>
    <t>MRPS18A</t>
  </si>
  <si>
    <t>VEGFA</t>
  </si>
  <si>
    <t>C6orf223</t>
  </si>
  <si>
    <t>MRPL14</t>
  </si>
  <si>
    <t>TMEM63B</t>
  </si>
  <si>
    <t>CAPN11</t>
  </si>
  <si>
    <t>RP1-302G2.5</t>
  </si>
  <si>
    <t>SLC29A1</t>
  </si>
  <si>
    <t>TMEM151B</t>
  </si>
  <si>
    <t>RP11-444E17.6</t>
  </si>
  <si>
    <t>TCTE1</t>
  </si>
  <si>
    <t>AARS2</t>
  </si>
  <si>
    <t>SPATS1</t>
  </si>
  <si>
    <t>SUPT3H</t>
  </si>
  <si>
    <t>AL161905.1</t>
  </si>
  <si>
    <t>RUNX2</t>
  </si>
  <si>
    <t>CLIC5</t>
  </si>
  <si>
    <t>ENPP4</t>
  </si>
  <si>
    <t>ENPP5</t>
  </si>
  <si>
    <t>RCAN2</t>
  </si>
  <si>
    <t>CYP39A1</t>
  </si>
  <si>
    <t>SLC25A27</t>
  </si>
  <si>
    <t>TDRD6</t>
  </si>
  <si>
    <t>PLA2G7</t>
  </si>
  <si>
    <t>ANKRD66</t>
  </si>
  <si>
    <t>MEP1A</t>
  </si>
  <si>
    <t>ADGRF5</t>
  </si>
  <si>
    <t>ADGRF1</t>
  </si>
  <si>
    <t>TNFRSF21</t>
  </si>
  <si>
    <t>ADGRF2</t>
  </si>
  <si>
    <t>ADGRF4</t>
  </si>
  <si>
    <t>OPN5</t>
  </si>
  <si>
    <t>PTCHD4</t>
  </si>
  <si>
    <t>MUT</t>
  </si>
  <si>
    <t>CENPQ</t>
  </si>
  <si>
    <t>GLYATL3</t>
  </si>
  <si>
    <t>C6orf141</t>
  </si>
  <si>
    <t>RHAG</t>
  </si>
  <si>
    <t>CRISP2</t>
  </si>
  <si>
    <t>CRISP3</t>
  </si>
  <si>
    <t>PGK2</t>
  </si>
  <si>
    <t>CRISP1</t>
  </si>
  <si>
    <t>DEFB133</t>
  </si>
  <si>
    <t>DEFB114</t>
  </si>
  <si>
    <t>DEFB113</t>
  </si>
  <si>
    <t>DEFB110</t>
  </si>
  <si>
    <t>DEFB112</t>
  </si>
  <si>
    <t>RP11-397G17.1</t>
  </si>
  <si>
    <t>TFAP2D</t>
  </si>
  <si>
    <t>TFAP2B</t>
  </si>
  <si>
    <t>PKHD1</t>
  </si>
  <si>
    <t>IL17A</t>
  </si>
  <si>
    <t>IL17F</t>
  </si>
  <si>
    <t>PAQR8</t>
  </si>
  <si>
    <t>EFHC1</t>
  </si>
  <si>
    <t>TRAM2</t>
  </si>
  <si>
    <t>TMEM14A</t>
  </si>
  <si>
    <t>GSTA2</t>
  </si>
  <si>
    <t>GSTA1</t>
  </si>
  <si>
    <t>GSTA5</t>
  </si>
  <si>
    <t>GSTA3</t>
  </si>
  <si>
    <t>GSTA4</t>
  </si>
  <si>
    <t>ICK</t>
  </si>
  <si>
    <t>FBXO9</t>
  </si>
  <si>
    <t>GCM1</t>
  </si>
  <si>
    <t>ELOVL5</t>
  </si>
  <si>
    <t>KLHL31</t>
  </si>
  <si>
    <t>LRRC1</t>
  </si>
  <si>
    <t>MLIP</t>
  </si>
  <si>
    <t>TINAG</t>
  </si>
  <si>
    <t>FAM83B</t>
  </si>
  <si>
    <t>HCRTR2</t>
  </si>
  <si>
    <t>GFRAL</t>
  </si>
  <si>
    <t>HMGCLL1</t>
  </si>
  <si>
    <t>BMP5</t>
  </si>
  <si>
    <t>COL21A1</t>
  </si>
  <si>
    <t>BEND6</t>
  </si>
  <si>
    <t>KIAA1586</t>
  </si>
  <si>
    <t>ZNF451</t>
  </si>
  <si>
    <t>BAG2</t>
  </si>
  <si>
    <t>RAB23</t>
  </si>
  <si>
    <t>PRIM2</t>
  </si>
  <si>
    <t>AL356135.1</t>
  </si>
  <si>
    <t>KHDRBS2</t>
  </si>
  <si>
    <t>FKBP1C</t>
  </si>
  <si>
    <t>LGSN</t>
  </si>
  <si>
    <t>PTP4A1</t>
  </si>
  <si>
    <t>EYS</t>
  </si>
  <si>
    <t>ADGRB3</t>
  </si>
  <si>
    <t>LMBRD1</t>
  </si>
  <si>
    <t>COL19A1</t>
  </si>
  <si>
    <t>COL9A1</t>
  </si>
  <si>
    <t>FAM135A</t>
  </si>
  <si>
    <t>SDHAF4</t>
  </si>
  <si>
    <t>SMAP1</t>
  </si>
  <si>
    <t>B3GAT2</t>
  </si>
  <si>
    <t>RIMS1</t>
  </si>
  <si>
    <t>KCNQ5</t>
  </si>
  <si>
    <t>RP11-257K9.8</t>
  </si>
  <si>
    <t>KHDC1L</t>
  </si>
  <si>
    <t>KHDC1</t>
  </si>
  <si>
    <t>DPPA5</t>
  </si>
  <si>
    <t>KHDC3L</t>
  </si>
  <si>
    <t>OOEP</t>
  </si>
  <si>
    <t>DDX43</t>
  </si>
  <si>
    <t>MB21D1</t>
  </si>
  <si>
    <t>MTO1</t>
  </si>
  <si>
    <t>EEF1A1</t>
  </si>
  <si>
    <t>CD109</t>
  </si>
  <si>
    <t>COL12A1</t>
  </si>
  <si>
    <t>COX7A2</t>
  </si>
  <si>
    <t>TMEM30A</t>
  </si>
  <si>
    <t>FILIP1</t>
  </si>
  <si>
    <t>SENP6</t>
  </si>
  <si>
    <t>MYO6</t>
  </si>
  <si>
    <t>IMPG1</t>
  </si>
  <si>
    <t>HTR1B</t>
  </si>
  <si>
    <t>MEI4</t>
  </si>
  <si>
    <t>IRAK1BP1</t>
  </si>
  <si>
    <t>PHIP</t>
  </si>
  <si>
    <t>HMGN3</t>
  </si>
  <si>
    <t>LCA5</t>
  </si>
  <si>
    <t>SH3BGRL2</t>
  </si>
  <si>
    <t>ELOVL4</t>
  </si>
  <si>
    <t>AL133475.1</t>
  </si>
  <si>
    <t>TTK</t>
  </si>
  <si>
    <t>BCKDHB</t>
  </si>
  <si>
    <t>FAM46A</t>
  </si>
  <si>
    <t>TPBG</t>
  </si>
  <si>
    <t>UBE3D</t>
  </si>
  <si>
    <t>DOPEY1</t>
  </si>
  <si>
    <t>AL139333.1</t>
  </si>
  <si>
    <t>RWDD2A</t>
  </si>
  <si>
    <t>ME1</t>
  </si>
  <si>
    <t>PRSS35</t>
  </si>
  <si>
    <t>SNAP91</t>
  </si>
  <si>
    <t>RIPPLY2</t>
  </si>
  <si>
    <t>CYB5R4</t>
  </si>
  <si>
    <t>MRAP2</t>
  </si>
  <si>
    <t>CEP162</t>
  </si>
  <si>
    <t>TBX18</t>
  </si>
  <si>
    <t>NT5E</t>
  </si>
  <si>
    <t>SNX14</t>
  </si>
  <si>
    <t>RP11-321N4.5</t>
  </si>
  <si>
    <t>SYNCRIP</t>
  </si>
  <si>
    <t>HTR1E</t>
  </si>
  <si>
    <t>CGA</t>
  </si>
  <si>
    <t>ZNF292</t>
  </si>
  <si>
    <t>GJB7</t>
  </si>
  <si>
    <t>SMIM8</t>
  </si>
  <si>
    <t>C6orf163</t>
  </si>
  <si>
    <t>CFAP206</t>
  </si>
  <si>
    <t>RP3-382I10.7</t>
  </si>
  <si>
    <t>SLC35A1</t>
  </si>
  <si>
    <t>RARS2</t>
  </si>
  <si>
    <t>ORC3</t>
  </si>
  <si>
    <t>AKIRIN2</t>
  </si>
  <si>
    <t>SPACA1</t>
  </si>
  <si>
    <t>CNR1</t>
  </si>
  <si>
    <t>RNGTT</t>
  </si>
  <si>
    <t>PNRC1</t>
  </si>
  <si>
    <t>SRSF12</t>
  </si>
  <si>
    <t>PM20D2</t>
  </si>
  <si>
    <t>GABRR1</t>
  </si>
  <si>
    <t>GABRR2</t>
  </si>
  <si>
    <t>ANKRD6</t>
  </si>
  <si>
    <t>LYRM2</t>
  </si>
  <si>
    <t>MDN1</t>
  </si>
  <si>
    <t>GJA10</t>
  </si>
  <si>
    <t>BACH2</t>
  </si>
  <si>
    <t>EPHA7</t>
  </si>
  <si>
    <t>MANEA</t>
  </si>
  <si>
    <t>FUT9</t>
  </si>
  <si>
    <t>FHL5</t>
  </si>
  <si>
    <t>GPR63</t>
  </si>
  <si>
    <t>NDUFAF4</t>
  </si>
  <si>
    <t>KLHL32</t>
  </si>
  <si>
    <t>MMS22L</t>
  </si>
  <si>
    <t>POU3F2</t>
  </si>
  <si>
    <t>FBXL4</t>
  </si>
  <si>
    <t>FAXC</t>
  </si>
  <si>
    <t>COQ3</t>
  </si>
  <si>
    <t>USP45</t>
  </si>
  <si>
    <t>TSTD3</t>
  </si>
  <si>
    <t>CCNC</t>
  </si>
  <si>
    <t>PRDM13</t>
  </si>
  <si>
    <t>MCHR2</t>
  </si>
  <si>
    <t>SIM1</t>
  </si>
  <si>
    <t>ASCC3</t>
  </si>
  <si>
    <t>GRIK2</t>
  </si>
  <si>
    <t>HACE1</t>
  </si>
  <si>
    <t>LIN28B</t>
  </si>
  <si>
    <t>BVES</t>
  </si>
  <si>
    <t>POPDC3</t>
  </si>
  <si>
    <t>PREP</t>
  </si>
  <si>
    <t>ATG5</t>
  </si>
  <si>
    <t>PRDM1</t>
  </si>
  <si>
    <t>AL022067.1</t>
  </si>
  <si>
    <t>AIM1</t>
  </si>
  <si>
    <t>RTN4IP1</t>
  </si>
  <si>
    <t>QRSL1</t>
  </si>
  <si>
    <t>CD24</t>
  </si>
  <si>
    <t>C6orf203</t>
  </si>
  <si>
    <t>BEND3</t>
  </si>
  <si>
    <t>PDSS2</t>
  </si>
  <si>
    <t>SOBP</t>
  </si>
  <si>
    <t>SCML4</t>
  </si>
  <si>
    <t>SEC63</t>
  </si>
  <si>
    <t>NR2E1</t>
  </si>
  <si>
    <t>SNX3</t>
  </si>
  <si>
    <t>LACE1</t>
  </si>
  <si>
    <t>FOXO3</t>
  </si>
  <si>
    <t>ARMC2</t>
  </si>
  <si>
    <t>SESN1</t>
  </si>
  <si>
    <t>CEP57L1</t>
  </si>
  <si>
    <t>CD164</t>
  </si>
  <si>
    <t>PPIL6</t>
  </si>
  <si>
    <t>SMPD2</t>
  </si>
  <si>
    <t>ZBTB24</t>
  </si>
  <si>
    <t>AK9</t>
  </si>
  <si>
    <t>FIG4</t>
  </si>
  <si>
    <t>GPR6</t>
  </si>
  <si>
    <t>WASF1</t>
  </si>
  <si>
    <t>METTL24</t>
  </si>
  <si>
    <t>DDO</t>
  </si>
  <si>
    <t>SLC22A16</t>
  </si>
  <si>
    <t>CDK19</t>
  </si>
  <si>
    <t>AMD1</t>
  </si>
  <si>
    <t>GTF3C6</t>
  </si>
  <si>
    <t>RPF2</t>
  </si>
  <si>
    <t>MFSD4B</t>
  </si>
  <si>
    <t>REV3L</t>
  </si>
  <si>
    <t>TRAF3IP2</t>
  </si>
  <si>
    <t>FYN</t>
  </si>
  <si>
    <t>WISP3</t>
  </si>
  <si>
    <t>TUBE1</t>
  </si>
  <si>
    <t>FAM229B</t>
  </si>
  <si>
    <t>LAMA4</t>
  </si>
  <si>
    <t>RP11-506B6.7</t>
  </si>
  <si>
    <t>RFPL4B</t>
  </si>
  <si>
    <t>HDAC2</t>
  </si>
  <si>
    <t>HS3ST5</t>
  </si>
  <si>
    <t>FRK</t>
  </si>
  <si>
    <t>NT5DC1</t>
  </si>
  <si>
    <t>COL10A1</t>
  </si>
  <si>
    <t>TSPYL4</t>
  </si>
  <si>
    <t>TSPYL1</t>
  </si>
  <si>
    <t>FAM26F</t>
  </si>
  <si>
    <t>TRAPPC3L</t>
  </si>
  <si>
    <t>FAM26E</t>
  </si>
  <si>
    <t>FAM26D</t>
  </si>
  <si>
    <t>RWDD1</t>
  </si>
  <si>
    <t>RSPH4A</t>
  </si>
  <si>
    <t>ZUFSP</t>
  </si>
  <si>
    <t>KPNA5</t>
  </si>
  <si>
    <t>FAM162B</t>
  </si>
  <si>
    <t>GPRC6A</t>
  </si>
  <si>
    <t>RFX6</t>
  </si>
  <si>
    <t>VGLL2</t>
  </si>
  <si>
    <t>ROS1</t>
  </si>
  <si>
    <t>RP1-179P9.3</t>
  </si>
  <si>
    <t>DCBLD1</t>
  </si>
  <si>
    <t>GOPC</t>
  </si>
  <si>
    <t>NUS1</t>
  </si>
  <si>
    <t>SLC35F1</t>
  </si>
  <si>
    <t>CEP85L</t>
  </si>
  <si>
    <t>PLN</t>
  </si>
  <si>
    <t>MCM9</t>
  </si>
  <si>
    <t>ASF1A</t>
  </si>
  <si>
    <t>FAM184A</t>
  </si>
  <si>
    <t>MAN1A1</t>
  </si>
  <si>
    <t>TBC1D32</t>
  </si>
  <si>
    <t>GJA1</t>
  </si>
  <si>
    <t>HSF2</t>
  </si>
  <si>
    <t>PKIB</t>
  </si>
  <si>
    <t>FABP7</t>
  </si>
  <si>
    <t>SMPDL3A</t>
  </si>
  <si>
    <t>CLVS2</t>
  </si>
  <si>
    <t>TRDN</t>
  </si>
  <si>
    <t>NKAIN2</t>
  </si>
  <si>
    <t>RNF217</t>
  </si>
  <si>
    <t>TPD52L1</t>
  </si>
  <si>
    <t>HDDC2</t>
  </si>
  <si>
    <t>HEY2</t>
  </si>
  <si>
    <t>HINT3</t>
  </si>
  <si>
    <t>TRMT11</t>
  </si>
  <si>
    <t>CENPW</t>
  </si>
  <si>
    <t>RSPO3</t>
  </si>
  <si>
    <t>RNF146</t>
  </si>
  <si>
    <t>ECHDC1</t>
  </si>
  <si>
    <t>RP3-403A15.5</t>
  </si>
  <si>
    <t>KIAA0408</t>
  </si>
  <si>
    <t>SOGA3</t>
  </si>
  <si>
    <t>C6orf58</t>
  </si>
  <si>
    <t>THEMIS</t>
  </si>
  <si>
    <t>PTPRK</t>
  </si>
  <si>
    <t>LAMA2</t>
  </si>
  <si>
    <t>TMEM244</t>
  </si>
  <si>
    <t>L3MBTL3</t>
  </si>
  <si>
    <t>SAMD3</t>
  </si>
  <si>
    <t>TMEM200A</t>
  </si>
  <si>
    <t>SMLR1</t>
  </si>
  <si>
    <t>AKAP7</t>
  </si>
  <si>
    <t>ARG1</t>
  </si>
  <si>
    <t>MED23</t>
  </si>
  <si>
    <t>ENPP3</t>
  </si>
  <si>
    <t>OR2A4</t>
  </si>
  <si>
    <t>CTAGE9</t>
  </si>
  <si>
    <t>ENPP1</t>
  </si>
  <si>
    <t>CTGF</t>
  </si>
  <si>
    <t>MOXD1</t>
  </si>
  <si>
    <t>TAAR9</t>
  </si>
  <si>
    <t>TAAR8</t>
  </si>
  <si>
    <t>TAAR6</t>
  </si>
  <si>
    <t>TAAR5</t>
  </si>
  <si>
    <t>TAAR2</t>
  </si>
  <si>
    <t>TAAR1</t>
  </si>
  <si>
    <t>VNN1</t>
  </si>
  <si>
    <t>VNN3</t>
  </si>
  <si>
    <t>VNN2</t>
  </si>
  <si>
    <t>SLC18B1</t>
  </si>
  <si>
    <t>RPS12</t>
  </si>
  <si>
    <t>EYA4</t>
  </si>
  <si>
    <t>TCF21</t>
  </si>
  <si>
    <t>TBPL1</t>
  </si>
  <si>
    <t>SLC2A12</t>
  </si>
  <si>
    <t>SGK1</t>
  </si>
  <si>
    <t>ALDH8A1</t>
  </si>
  <si>
    <t>MYB</t>
  </si>
  <si>
    <t>AHI1</t>
  </si>
  <si>
    <t>PDE7B</t>
  </si>
  <si>
    <t>MTFR2</t>
  </si>
  <si>
    <t>PEX7</t>
  </si>
  <si>
    <t>SLC35D3</t>
  </si>
  <si>
    <t>IL20RA</t>
  </si>
  <si>
    <t>IL22RA2</t>
  </si>
  <si>
    <t>IFNGR1</t>
  </si>
  <si>
    <t>OLIG3</t>
  </si>
  <si>
    <t>PERP</t>
  </si>
  <si>
    <t>ARFGEF3</t>
  </si>
  <si>
    <t>PBOV1</t>
  </si>
  <si>
    <t>RP3-422G23.4</t>
  </si>
  <si>
    <t>HEBP2</t>
  </si>
  <si>
    <t>NHSL1</t>
  </si>
  <si>
    <t>GVQW2</t>
  </si>
  <si>
    <t>CCDC28A</t>
  </si>
  <si>
    <t>ECT2L</t>
  </si>
  <si>
    <t>ABRACL</t>
  </si>
  <si>
    <t>HECA</t>
  </si>
  <si>
    <t>TXLNB</t>
  </si>
  <si>
    <t>CITED2</t>
  </si>
  <si>
    <t>NMBR</t>
  </si>
  <si>
    <t>GJE1</t>
  </si>
  <si>
    <t>VTA1</t>
  </si>
  <si>
    <t>ADGRG6</t>
  </si>
  <si>
    <t>HIVEP2</t>
  </si>
  <si>
    <t>AIG1</t>
  </si>
  <si>
    <t>ADAT2</t>
  </si>
  <si>
    <t>PEX3</t>
  </si>
  <si>
    <t>FUCA2</t>
  </si>
  <si>
    <t>PHACTR2</t>
  </si>
  <si>
    <t>RP3-468K18.5</t>
  </si>
  <si>
    <t>LTV1</t>
  </si>
  <si>
    <t>RP3-468K18.7</t>
  </si>
  <si>
    <t>ZC2HC1B</t>
  </si>
  <si>
    <t>PLAGL1</t>
  </si>
  <si>
    <t>SF3B5</t>
  </si>
  <si>
    <t>EPM2A</t>
  </si>
  <si>
    <t>AL023806.1</t>
  </si>
  <si>
    <t>FBXO30</t>
  </si>
  <si>
    <t>SHPRH</t>
  </si>
  <si>
    <t>GRM1</t>
  </si>
  <si>
    <t>RAB32</t>
  </si>
  <si>
    <t>ADGB</t>
  </si>
  <si>
    <t>STXBP5</t>
  </si>
  <si>
    <t>SAMD5</t>
  </si>
  <si>
    <t>SASH1</t>
  </si>
  <si>
    <t>UST</t>
  </si>
  <si>
    <t>SUMO4</t>
  </si>
  <si>
    <t>ZC3H12D</t>
  </si>
  <si>
    <t>GINM1</t>
  </si>
  <si>
    <t>LATS1</t>
  </si>
  <si>
    <t>AL358852.1</t>
  </si>
  <si>
    <t>NUP43</t>
  </si>
  <si>
    <t>PCMT1</t>
  </si>
  <si>
    <t>LRP11</t>
  </si>
  <si>
    <t>RAET1E</t>
  </si>
  <si>
    <t>RAET1G</t>
  </si>
  <si>
    <t>ULBP2</t>
  </si>
  <si>
    <t>ULBP1</t>
  </si>
  <si>
    <t>RAET1L</t>
  </si>
  <si>
    <t>ULBP3</t>
  </si>
  <si>
    <t>PPP1R14C</t>
  </si>
  <si>
    <t>IYD</t>
  </si>
  <si>
    <t>PLEKHG1</t>
  </si>
  <si>
    <t>MTHFD1L</t>
  </si>
  <si>
    <t>AKAP12</t>
  </si>
  <si>
    <t>ZBTB2</t>
  </si>
  <si>
    <t>RMND1</t>
  </si>
  <si>
    <t>ARMT1</t>
  </si>
  <si>
    <t>CCDC170</t>
  </si>
  <si>
    <t>ESR1</t>
  </si>
  <si>
    <t>MYCT1</t>
  </si>
  <si>
    <t>VIP</t>
  </si>
  <si>
    <t>FBXO5</t>
  </si>
  <si>
    <t>MTRF1L</t>
  </si>
  <si>
    <t>RGS17</t>
  </si>
  <si>
    <t>OPRM1</t>
  </si>
  <si>
    <t>IPCEF1</t>
  </si>
  <si>
    <t>CNKSR3</t>
  </si>
  <si>
    <t>TIAM2</t>
  </si>
  <si>
    <t>TFB1M</t>
  </si>
  <si>
    <t>CLDN20</t>
  </si>
  <si>
    <t>NOX3</t>
  </si>
  <si>
    <t>TMEM242</t>
  </si>
  <si>
    <t>ZDHHC14</t>
  </si>
  <si>
    <t>SNX9</t>
  </si>
  <si>
    <t>SYNJ2</t>
  </si>
  <si>
    <t>SERAC1</t>
  </si>
  <si>
    <t>GTF2H5</t>
  </si>
  <si>
    <t>TMEM181</t>
  </si>
  <si>
    <t>DYNLT1</t>
  </si>
  <si>
    <t>SYTL3</t>
  </si>
  <si>
    <t>EZR</t>
  </si>
  <si>
    <t>RSPH3</t>
  </si>
  <si>
    <t>TAGAP</t>
  </si>
  <si>
    <t>FNDC1</t>
  </si>
  <si>
    <t>SOD2</t>
  </si>
  <si>
    <t>ACAT2</t>
  </si>
  <si>
    <t>MRPL18</t>
  </si>
  <si>
    <t>PNLDC1</t>
  </si>
  <si>
    <t>MAS1</t>
  </si>
  <si>
    <t>SLC22A1</t>
  </si>
  <si>
    <t>SLC22A2</t>
  </si>
  <si>
    <t>SLC22A3</t>
  </si>
  <si>
    <t>LPA</t>
  </si>
  <si>
    <t>PLG</t>
  </si>
  <si>
    <t>AGPAT4</t>
  </si>
  <si>
    <t>PARK2</t>
  </si>
  <si>
    <t>PACRG</t>
  </si>
  <si>
    <t>C6orf118</t>
  </si>
  <si>
    <t>PDE10A</t>
  </si>
  <si>
    <t>PRR18</t>
  </si>
  <si>
    <t>SFT2D1</t>
  </si>
  <si>
    <t>MPC1</t>
  </si>
  <si>
    <t>RPS6KA2</t>
  </si>
  <si>
    <t>RP11-514O12.4</t>
  </si>
  <si>
    <t>RNASET2</t>
  </si>
  <si>
    <t>CCR6</t>
  </si>
  <si>
    <t>TCP10L2</t>
  </si>
  <si>
    <t>GPR31</t>
  </si>
  <si>
    <t>UNC93A</t>
  </si>
  <si>
    <t>TTLL2</t>
  </si>
  <si>
    <t>TCP10</t>
  </si>
  <si>
    <t>AFDN</t>
  </si>
  <si>
    <t>KIF25</t>
  </si>
  <si>
    <t>FRMD1</t>
  </si>
  <si>
    <t>DACT2</t>
  </si>
  <si>
    <t>SMOC2</t>
  </si>
  <si>
    <t>THBS2</t>
  </si>
  <si>
    <t>WDR27</t>
  </si>
  <si>
    <t>C6orf120</t>
  </si>
  <si>
    <t>TCTE3</t>
  </si>
  <si>
    <t>ERMARD</t>
  </si>
  <si>
    <t>DLL1</t>
  </si>
  <si>
    <t>FAM120B</t>
  </si>
  <si>
    <t>PSMB1</t>
  </si>
  <si>
    <t>TBP</t>
  </si>
  <si>
    <t>PDCD2</t>
  </si>
  <si>
    <t>FAM20C</t>
  </si>
  <si>
    <t>PDGFA</t>
  </si>
  <si>
    <t>PRKAR1B</t>
  </si>
  <si>
    <t>DNAAF5</t>
  </si>
  <si>
    <t>SUN1</t>
  </si>
  <si>
    <t>GET4</t>
  </si>
  <si>
    <t>ADAP1</t>
  </si>
  <si>
    <t>COX19</t>
  </si>
  <si>
    <t>CYP2W1</t>
  </si>
  <si>
    <t>C7orf50</t>
  </si>
  <si>
    <t>GPR146</t>
  </si>
  <si>
    <t>GPER1</t>
  </si>
  <si>
    <t>ZFAND2A</t>
  </si>
  <si>
    <t>UNCX</t>
  </si>
  <si>
    <t>MAFK</t>
  </si>
  <si>
    <t>TMEM184A</t>
  </si>
  <si>
    <t>PSMG3</t>
  </si>
  <si>
    <t>ELFN1</t>
  </si>
  <si>
    <t>MRM2</t>
  </si>
  <si>
    <t>NUDT1</t>
  </si>
  <si>
    <t>SNX8</t>
  </si>
  <si>
    <t>CHST12</t>
  </si>
  <si>
    <t>GRIFIN</t>
  </si>
  <si>
    <t>LFNG</t>
  </si>
  <si>
    <t>IQCE</t>
  </si>
  <si>
    <t>AMZ1</t>
  </si>
  <si>
    <t>GNA12</t>
  </si>
  <si>
    <t>SDK1</t>
  </si>
  <si>
    <t>AP5Z1</t>
  </si>
  <si>
    <t>RADIL</t>
  </si>
  <si>
    <t>PAPOLB</t>
  </si>
  <si>
    <t>MMD2</t>
  </si>
  <si>
    <t>RBAK-RBAKDN</t>
  </si>
  <si>
    <t>RBAK</t>
  </si>
  <si>
    <t>SLC29A4</t>
  </si>
  <si>
    <t>FBXL18</t>
  </si>
  <si>
    <t>ACTB</t>
  </si>
  <si>
    <t>RNF216</t>
  </si>
  <si>
    <t>OCM</t>
  </si>
  <si>
    <t>CCZ1</t>
  </si>
  <si>
    <t>RSPH10B</t>
  </si>
  <si>
    <t>PMS2</t>
  </si>
  <si>
    <t>AIMP2</t>
  </si>
  <si>
    <t>EIF2AK1</t>
  </si>
  <si>
    <t>ANKRD61</t>
  </si>
  <si>
    <t>USP42</t>
  </si>
  <si>
    <t>CYTH3</t>
  </si>
  <si>
    <t>FAM220A</t>
  </si>
  <si>
    <t>RAC1</t>
  </si>
  <si>
    <t>KDELR2</t>
  </si>
  <si>
    <t>GRID2IP</t>
  </si>
  <si>
    <t>ZDHHC4</t>
  </si>
  <si>
    <t>C7orf26</t>
  </si>
  <si>
    <t>ZNF853</t>
  </si>
  <si>
    <t>ZNF12</t>
  </si>
  <si>
    <t>RSPH10B2</t>
  </si>
  <si>
    <t>CCZ1B</t>
  </si>
  <si>
    <t>C1GALT1</t>
  </si>
  <si>
    <t>COL28A1</t>
  </si>
  <si>
    <t>RPA3</t>
  </si>
  <si>
    <t>UMAD1</t>
  </si>
  <si>
    <t>GLCCI1</t>
  </si>
  <si>
    <t>ICA1</t>
  </si>
  <si>
    <t>NXPH1</t>
  </si>
  <si>
    <t>NDUFA4</t>
  </si>
  <si>
    <t>THSD7A</t>
  </si>
  <si>
    <t>VWDE</t>
  </si>
  <si>
    <t>AC005281.1</t>
  </si>
  <si>
    <t>SCIN</t>
  </si>
  <si>
    <t>ARL4A</t>
  </si>
  <si>
    <t>ETV1</t>
  </si>
  <si>
    <t>DGKB</t>
  </si>
  <si>
    <t>AGMO</t>
  </si>
  <si>
    <t>MEOX2</t>
  </si>
  <si>
    <t>ISPD</t>
  </si>
  <si>
    <t>SOSTDC1</t>
  </si>
  <si>
    <t>LRRC72</t>
  </si>
  <si>
    <t>ANKMY2</t>
  </si>
  <si>
    <t>BZW2</t>
  </si>
  <si>
    <t>TSPAN13</t>
  </si>
  <si>
    <t>AC073333.1</t>
  </si>
  <si>
    <t>AGR2</t>
  </si>
  <si>
    <t>AGR3</t>
  </si>
  <si>
    <t>AHR</t>
  </si>
  <si>
    <t>RP11-507K12.1</t>
  </si>
  <si>
    <t>SNX13</t>
  </si>
  <si>
    <t>PRPS1L1</t>
  </si>
  <si>
    <t>HDAC9</t>
  </si>
  <si>
    <t>TWIST1</t>
  </si>
  <si>
    <t>FERD3L</t>
  </si>
  <si>
    <t>TMEM196</t>
  </si>
  <si>
    <t>MACC1</t>
  </si>
  <si>
    <t>ITGB8</t>
  </si>
  <si>
    <t>ABCB5</t>
  </si>
  <si>
    <t>SP8</t>
  </si>
  <si>
    <t>SP4</t>
  </si>
  <si>
    <t>DNAH11</t>
  </si>
  <si>
    <t>CDCA7L</t>
  </si>
  <si>
    <t>RAPGEF5</t>
  </si>
  <si>
    <t>STEAP1B</t>
  </si>
  <si>
    <t>IL6</t>
  </si>
  <si>
    <t>AC073072.1</t>
  </si>
  <si>
    <t>TOMM7</t>
  </si>
  <si>
    <t>KLHL7</t>
  </si>
  <si>
    <t>NUPL2</t>
  </si>
  <si>
    <t>GPNMB</t>
  </si>
  <si>
    <t>MALSU1</t>
  </si>
  <si>
    <t>IGF2BP3</t>
  </si>
  <si>
    <t>CCDC126</t>
  </si>
  <si>
    <t>AC006026.1</t>
  </si>
  <si>
    <t>FAM221A</t>
  </si>
  <si>
    <t>STK31</t>
  </si>
  <si>
    <t>NPY</t>
  </si>
  <si>
    <t>MPP6</t>
  </si>
  <si>
    <t>DFNA5</t>
  </si>
  <si>
    <t>CYCS</t>
  </si>
  <si>
    <t>C7orf31</t>
  </si>
  <si>
    <t>NPVF</t>
  </si>
  <si>
    <t>NFE2L3</t>
  </si>
  <si>
    <t>SNX10</t>
  </si>
  <si>
    <t>HOXA1</t>
  </si>
  <si>
    <t>HOXA2</t>
  </si>
  <si>
    <t>HOXA3</t>
  </si>
  <si>
    <t>HOXA4</t>
  </si>
  <si>
    <t>HOXA5</t>
  </si>
  <si>
    <t>HOXA6</t>
  </si>
  <si>
    <t>HOXA7</t>
  </si>
  <si>
    <t>HOXA9</t>
  </si>
  <si>
    <t>HOXA10-HOXA9</t>
  </si>
  <si>
    <t>HOXA10</t>
  </si>
  <si>
    <t>HOXA11</t>
  </si>
  <si>
    <t>HOXA13</t>
  </si>
  <si>
    <t>EVX1</t>
  </si>
  <si>
    <t>HIBADH</t>
  </si>
  <si>
    <t>TAX1BP1</t>
  </si>
  <si>
    <t>JAZF1</t>
  </si>
  <si>
    <t>CREB5</t>
  </si>
  <si>
    <t>TRIL</t>
  </si>
  <si>
    <t>CPVL</t>
  </si>
  <si>
    <t>CHN2</t>
  </si>
  <si>
    <t>PRR15</t>
  </si>
  <si>
    <t>WIPF3</t>
  </si>
  <si>
    <t>SCRN1</t>
  </si>
  <si>
    <t>FKBP14</t>
  </si>
  <si>
    <t>PLEKHA8</t>
  </si>
  <si>
    <t>MTURN</t>
  </si>
  <si>
    <t>GS1-114I9.3</t>
  </si>
  <si>
    <t>NOD1</t>
  </si>
  <si>
    <t>GGCT</t>
  </si>
  <si>
    <t>RP4-777O23.3</t>
  </si>
  <si>
    <t>GARS</t>
  </si>
  <si>
    <t>CRHR2</t>
  </si>
  <si>
    <t>INMT</t>
  </si>
  <si>
    <t>INMT-FAM188B</t>
  </si>
  <si>
    <t>FAM188B</t>
  </si>
  <si>
    <t>RP5-877J2.1</t>
  </si>
  <si>
    <t>AQP1</t>
  </si>
  <si>
    <t>GHRHR</t>
  </si>
  <si>
    <t>ADCYAP1R1</t>
  </si>
  <si>
    <t>NEUROD6</t>
  </si>
  <si>
    <t>CCDC129</t>
  </si>
  <si>
    <t>PPP1R17</t>
  </si>
  <si>
    <t>PDE1C</t>
  </si>
  <si>
    <t>LSM5</t>
  </si>
  <si>
    <t>KBTBD2</t>
  </si>
  <si>
    <t>FKBP9</t>
  </si>
  <si>
    <t>NT5C3A</t>
  </si>
  <si>
    <t>RP9</t>
  </si>
  <si>
    <t>BBS9</t>
  </si>
  <si>
    <t>BMPER</t>
  </si>
  <si>
    <t>NPSR1</t>
  </si>
  <si>
    <t>TBX20</t>
  </si>
  <si>
    <t>HERPUD2</t>
  </si>
  <si>
    <t>SEPT7</t>
  </si>
  <si>
    <t>KIAA0895</t>
  </si>
  <si>
    <t>ANLN</t>
  </si>
  <si>
    <t>AOAH</t>
  </si>
  <si>
    <t>GPR141</t>
  </si>
  <si>
    <t>EPDR1</t>
  </si>
  <si>
    <t>NME8</t>
  </si>
  <si>
    <t>SFRP4</t>
  </si>
  <si>
    <t>AMPH</t>
  </si>
  <si>
    <t>VPS41</t>
  </si>
  <si>
    <t>POU6F2</t>
  </si>
  <si>
    <t>YAE1D1</t>
  </si>
  <si>
    <t>MPLKIP</t>
  </si>
  <si>
    <t>SUGCT</t>
  </si>
  <si>
    <t>INHBA</t>
  </si>
  <si>
    <t>GLI3</t>
  </si>
  <si>
    <t>C7orf25</t>
  </si>
  <si>
    <t>RP11-111K18.1</t>
  </si>
  <si>
    <t>MRPL32</t>
  </si>
  <si>
    <t>HECW1</t>
  </si>
  <si>
    <t>STK17A</t>
  </si>
  <si>
    <t>COA1</t>
  </si>
  <si>
    <t>BLVRA</t>
  </si>
  <si>
    <t>URGCP-MRPS24</t>
  </si>
  <si>
    <t>MRPS24</t>
  </si>
  <si>
    <t>URGCP</t>
  </si>
  <si>
    <t>UBE2D4</t>
  </si>
  <si>
    <t>SPDYE1</t>
  </si>
  <si>
    <t>PGAM2</t>
  </si>
  <si>
    <t>POLM</t>
  </si>
  <si>
    <t>AEBP1</t>
  </si>
  <si>
    <t>POLD2</t>
  </si>
  <si>
    <t>MYL7</t>
  </si>
  <si>
    <t>GCK</t>
  </si>
  <si>
    <t>YKT6</t>
  </si>
  <si>
    <t>CAMK2B</t>
  </si>
  <si>
    <t>NUDCD3</t>
  </si>
  <si>
    <t>NPC1L1</t>
  </si>
  <si>
    <t>DDX56</t>
  </si>
  <si>
    <t>TMED4</t>
  </si>
  <si>
    <t>OGDH</t>
  </si>
  <si>
    <t>ZMIZ2</t>
  </si>
  <si>
    <t>PPIA</t>
  </si>
  <si>
    <t>H2AFV</t>
  </si>
  <si>
    <t>MYO1G</t>
  </si>
  <si>
    <t>NACAD</t>
  </si>
  <si>
    <t>TBRG4</t>
  </si>
  <si>
    <t>RAMP3</t>
  </si>
  <si>
    <t>ADCY1</t>
  </si>
  <si>
    <t>RP11-638I8.1</t>
  </si>
  <si>
    <t>IGFBP1</t>
  </si>
  <si>
    <t>IGFBP3</t>
  </si>
  <si>
    <t>HUS1</t>
  </si>
  <si>
    <t>PKD1L1</t>
  </si>
  <si>
    <t>SUN3</t>
  </si>
  <si>
    <t>C7orf57</t>
  </si>
  <si>
    <t>ABCA13</t>
  </si>
  <si>
    <t>VWC2</t>
  </si>
  <si>
    <t>ZPBP</t>
  </si>
  <si>
    <t>C7orf72</t>
  </si>
  <si>
    <t>IKZF1</t>
  </si>
  <si>
    <t>FIGNL1</t>
  </si>
  <si>
    <t>DDC</t>
  </si>
  <si>
    <t>GRB10</t>
  </si>
  <si>
    <t>COBL</t>
  </si>
  <si>
    <t>POM121L12</t>
  </si>
  <si>
    <t>VSTM2A</t>
  </si>
  <si>
    <t>SEC61G</t>
  </si>
  <si>
    <t>EGFR</t>
  </si>
  <si>
    <t>LANCL2</t>
  </si>
  <si>
    <t>VOPP1</t>
  </si>
  <si>
    <t>SEPT14</t>
  </si>
  <si>
    <t>RP11-15K19.2</t>
  </si>
  <si>
    <t>ZNF713</t>
  </si>
  <si>
    <t>GBAS</t>
  </si>
  <si>
    <t>MRPS17</t>
  </si>
  <si>
    <t>PSPH</t>
  </si>
  <si>
    <t>SUMF2</t>
  </si>
  <si>
    <t>PHKG1</t>
  </si>
  <si>
    <t>CHCHD2</t>
  </si>
  <si>
    <t>NUPR2</t>
  </si>
  <si>
    <t>AC118758.1</t>
  </si>
  <si>
    <t>ZNF479</t>
  </si>
  <si>
    <t>ZNF716</t>
  </si>
  <si>
    <t>AC079355.1</t>
  </si>
  <si>
    <t>ZNF727</t>
  </si>
  <si>
    <t>ZNF735</t>
  </si>
  <si>
    <t>ZNF679</t>
  </si>
  <si>
    <t>ZNF736</t>
  </si>
  <si>
    <t>ZNF680</t>
  </si>
  <si>
    <t>ZNF107</t>
  </si>
  <si>
    <t>ZNF138</t>
  </si>
  <si>
    <t>ZNF273</t>
  </si>
  <si>
    <t>ZNF117</t>
  </si>
  <si>
    <t>ERV3-1</t>
  </si>
  <si>
    <t>AC104073.1</t>
  </si>
  <si>
    <t>ZNF92</t>
  </si>
  <si>
    <t>AC104057.1</t>
  </si>
  <si>
    <t>VKORC1L1</t>
  </si>
  <si>
    <t>GUSB</t>
  </si>
  <si>
    <t>ASL</t>
  </si>
  <si>
    <t>AC068533.7</t>
  </si>
  <si>
    <t>CRCP</t>
  </si>
  <si>
    <t>TPST1</t>
  </si>
  <si>
    <t>KCTD7</t>
  </si>
  <si>
    <t>TMEM248</t>
  </si>
  <si>
    <t>SBDS</t>
  </si>
  <si>
    <t>TYW1</t>
  </si>
  <si>
    <t>AUTS2</t>
  </si>
  <si>
    <t>WBSCR17</t>
  </si>
  <si>
    <t>CALN1</t>
  </si>
  <si>
    <t>TYW1B</t>
  </si>
  <si>
    <t>POM121</t>
  </si>
  <si>
    <t>TRIM74</t>
  </si>
  <si>
    <t>NSUN5</t>
  </si>
  <si>
    <t>TRIM50</t>
  </si>
  <si>
    <t>FKBP6</t>
  </si>
  <si>
    <t>FZD9</t>
  </si>
  <si>
    <t>BCL7B</t>
  </si>
  <si>
    <t>TBL2</t>
  </si>
  <si>
    <t>MLXIPL</t>
  </si>
  <si>
    <t>VPS37D</t>
  </si>
  <si>
    <t>DNAJC30</t>
  </si>
  <si>
    <t>WBSCR22</t>
  </si>
  <si>
    <t>STX1A</t>
  </si>
  <si>
    <t>ABHD11</t>
  </si>
  <si>
    <t>CLDN3</t>
  </si>
  <si>
    <t>CLDN4</t>
  </si>
  <si>
    <t>WBSCR27</t>
  </si>
  <si>
    <t>WBSCR28</t>
  </si>
  <si>
    <t>ELN</t>
  </si>
  <si>
    <t>RFC2</t>
  </si>
  <si>
    <t>GTF2IRD1</t>
  </si>
  <si>
    <t>GTF2IRD2</t>
  </si>
  <si>
    <t>GATSL2</t>
  </si>
  <si>
    <t>RCC1L</t>
  </si>
  <si>
    <t>GTF2IRD2B</t>
  </si>
  <si>
    <t>TRIM73</t>
  </si>
  <si>
    <t>SPDYE5</t>
  </si>
  <si>
    <t>HIP1</t>
  </si>
  <si>
    <t>CCL26</t>
  </si>
  <si>
    <t>CCL24</t>
  </si>
  <si>
    <t>RHBDD2</t>
  </si>
  <si>
    <t>POR</t>
  </si>
  <si>
    <t>TMEM120A</t>
  </si>
  <si>
    <t>STYXL1</t>
  </si>
  <si>
    <t>MDH2</t>
  </si>
  <si>
    <t>SRRM3</t>
  </si>
  <si>
    <t>SSC4D</t>
  </si>
  <si>
    <t>ZP3</t>
  </si>
  <si>
    <t>UPK3B</t>
  </si>
  <si>
    <t>SPDYE16</t>
  </si>
  <si>
    <t>POMZP3</t>
  </si>
  <si>
    <t>CCDC146</t>
  </si>
  <si>
    <t>FGL2</t>
  </si>
  <si>
    <t>GSAP</t>
  </si>
  <si>
    <t>RSBN1L</t>
  </si>
  <si>
    <t>TMEM60</t>
  </si>
  <si>
    <t>PHTF2</t>
  </si>
  <si>
    <t>MAGI2</t>
  </si>
  <si>
    <t>GNAI1</t>
  </si>
  <si>
    <t>CD36</t>
  </si>
  <si>
    <t>GNAT3</t>
  </si>
  <si>
    <t>SEMA3C</t>
  </si>
  <si>
    <t>HGF</t>
  </si>
  <si>
    <t>CACNA2D1</t>
  </si>
  <si>
    <t>PCLO</t>
  </si>
  <si>
    <t>SEMA3E</t>
  </si>
  <si>
    <t>SEMA3A</t>
  </si>
  <si>
    <t>SEMA3D</t>
  </si>
  <si>
    <t>GRM3</t>
  </si>
  <si>
    <t>KIAA1324L</t>
  </si>
  <si>
    <t>DMTF1</t>
  </si>
  <si>
    <t>TMEM243</t>
  </si>
  <si>
    <t>CROT</t>
  </si>
  <si>
    <t>ABCB4</t>
  </si>
  <si>
    <t>ABCB1</t>
  </si>
  <si>
    <t>RUNDC3B</t>
  </si>
  <si>
    <t>SLC25A40</t>
  </si>
  <si>
    <t>DBF4</t>
  </si>
  <si>
    <t>ADAM22</t>
  </si>
  <si>
    <t>SRI</t>
  </si>
  <si>
    <t>STEAP4</t>
  </si>
  <si>
    <t>ZNF804B</t>
  </si>
  <si>
    <t>C7orf62</t>
  </si>
  <si>
    <t>STEAP1</t>
  </si>
  <si>
    <t>STEAP2</t>
  </si>
  <si>
    <t>CFAP69</t>
  </si>
  <si>
    <t>CTB-16J4.1</t>
  </si>
  <si>
    <t>GTPBP10</t>
  </si>
  <si>
    <t>CLDN12</t>
  </si>
  <si>
    <t>FZD1</t>
  </si>
  <si>
    <t>MTERF1</t>
  </si>
  <si>
    <t>AKAP9</t>
  </si>
  <si>
    <t>CYP51A1</t>
  </si>
  <si>
    <t>LRRD1</t>
  </si>
  <si>
    <t>KRIT1</t>
  </si>
  <si>
    <t>GATAD1</t>
  </si>
  <si>
    <t>ERVW-1</t>
  </si>
  <si>
    <t>RBM48</t>
  </si>
  <si>
    <t>FAM133B</t>
  </si>
  <si>
    <t>CDK6</t>
  </si>
  <si>
    <t>SAMD9</t>
  </si>
  <si>
    <t>SAMD9L</t>
  </si>
  <si>
    <t>HEPACAM2</t>
  </si>
  <si>
    <t>CALCR</t>
  </si>
  <si>
    <t>GNGT1</t>
  </si>
  <si>
    <t>TFPI2</t>
  </si>
  <si>
    <t>GNG11</t>
  </si>
  <si>
    <t>COL1A2</t>
  </si>
  <si>
    <t>CASD1</t>
  </si>
  <si>
    <t>SGCE</t>
  </si>
  <si>
    <t>PEG10</t>
  </si>
  <si>
    <t>PPP1R9A</t>
  </si>
  <si>
    <t>AC002429.5</t>
  </si>
  <si>
    <t>PON1</t>
  </si>
  <si>
    <t>PON3</t>
  </si>
  <si>
    <t>PON2</t>
  </si>
  <si>
    <t>ASB4</t>
  </si>
  <si>
    <t>PDK4</t>
  </si>
  <si>
    <t>DYNC1I1</t>
  </si>
  <si>
    <t>SLC25A13</t>
  </si>
  <si>
    <t>SHFM1</t>
  </si>
  <si>
    <t>DLX6</t>
  </si>
  <si>
    <t>DLX5</t>
  </si>
  <si>
    <t>SDHAF3</t>
  </si>
  <si>
    <t>TAC1</t>
  </si>
  <si>
    <t>ASNS</t>
  </si>
  <si>
    <t>OCM2</t>
  </si>
  <si>
    <t>LMTK2</t>
  </si>
  <si>
    <t>BHLHA15</t>
  </si>
  <si>
    <t>TECPR1</t>
  </si>
  <si>
    <t>BRI3</t>
  </si>
  <si>
    <t>BAIAP2L1</t>
  </si>
  <si>
    <t>NPTX2</t>
  </si>
  <si>
    <t>TMEM130</t>
  </si>
  <si>
    <t>SMURF1</t>
  </si>
  <si>
    <t>KPNA7</t>
  </si>
  <si>
    <t>ARPC1A</t>
  </si>
  <si>
    <t>BUD31</t>
  </si>
  <si>
    <t>PTCD1</t>
  </si>
  <si>
    <t>ATP5J2-PTCD1</t>
  </si>
  <si>
    <t>CPSF4</t>
  </si>
  <si>
    <t>ATP5J2</t>
  </si>
  <si>
    <t>ZNF789</t>
  </si>
  <si>
    <t>ZNF394</t>
  </si>
  <si>
    <t>ZKSCAN5</t>
  </si>
  <si>
    <t>FAM200A</t>
  </si>
  <si>
    <t>ZNF655</t>
  </si>
  <si>
    <t>GS1-259H13.13</t>
  </si>
  <si>
    <t>ZSCAN25</t>
  </si>
  <si>
    <t>CYP3A5</t>
  </si>
  <si>
    <t>CYP3A7-CYP3A51P</t>
  </si>
  <si>
    <t>CYP3A7</t>
  </si>
  <si>
    <t>CYP3A4</t>
  </si>
  <si>
    <t>CYP3A43</t>
  </si>
  <si>
    <t>OR2AE1</t>
  </si>
  <si>
    <t>TRIM4</t>
  </si>
  <si>
    <t>GJC3</t>
  </si>
  <si>
    <t>AZGP1</t>
  </si>
  <si>
    <t>ZKSCAN1</t>
  </si>
  <si>
    <t>ZSCAN21</t>
  </si>
  <si>
    <t>ZNF3</t>
  </si>
  <si>
    <t>COPS6</t>
  </si>
  <si>
    <t>MCM7</t>
  </si>
  <si>
    <t>AP4M1</t>
  </si>
  <si>
    <t>TAF6</t>
  </si>
  <si>
    <t>MBLAC1</t>
  </si>
  <si>
    <t>LAMTOR4</t>
  </si>
  <si>
    <t>C7orf43</t>
  </si>
  <si>
    <t>GAL3ST4</t>
  </si>
  <si>
    <t>GPC2</t>
  </si>
  <si>
    <t>STAG3</t>
  </si>
  <si>
    <t>GATS</t>
  </si>
  <si>
    <t>PVRIG</t>
  </si>
  <si>
    <t>SPDYE3</t>
  </si>
  <si>
    <t>PILRB</t>
  </si>
  <si>
    <t>ZCWPW1</t>
  </si>
  <si>
    <t>PPP1R35</t>
  </si>
  <si>
    <t>C7orf61</t>
  </si>
  <si>
    <t>NYAP1</t>
  </si>
  <si>
    <t>AGFG2</t>
  </si>
  <si>
    <t>SAP25</t>
  </si>
  <si>
    <t>FBXO24</t>
  </si>
  <si>
    <t>PCOLCE</t>
  </si>
  <si>
    <t>MOSPD3</t>
  </si>
  <si>
    <t>TFR2</t>
  </si>
  <si>
    <t>ACTL6B</t>
  </si>
  <si>
    <t>POP7</t>
  </si>
  <si>
    <t>EPO</t>
  </si>
  <si>
    <t>ZAN</t>
  </si>
  <si>
    <t>EPHB4</t>
  </si>
  <si>
    <t>TRIP6</t>
  </si>
  <si>
    <t>UFSP1</t>
  </si>
  <si>
    <t>ACHE</t>
  </si>
  <si>
    <t>MUC3A</t>
  </si>
  <si>
    <t>MUC12</t>
  </si>
  <si>
    <t>MUC17</t>
  </si>
  <si>
    <t>SERPINE1</t>
  </si>
  <si>
    <t>AP1S1</t>
  </si>
  <si>
    <t>VGF</t>
  </si>
  <si>
    <t>NAT16</t>
  </si>
  <si>
    <t>MOGAT3</t>
  </si>
  <si>
    <t>PLOD3</t>
  </si>
  <si>
    <t>ZNHIT1</t>
  </si>
  <si>
    <t>CLDN15</t>
  </si>
  <si>
    <t>FIS1</t>
  </si>
  <si>
    <t>IFT22</t>
  </si>
  <si>
    <t>COL26A1</t>
  </si>
  <si>
    <t>MYL10</t>
  </si>
  <si>
    <t>AC004953.1</t>
  </si>
  <si>
    <t>SPDYE6</t>
  </si>
  <si>
    <t>PRKRIP1</t>
  </si>
  <si>
    <t>ORAI2</t>
  </si>
  <si>
    <t>ALKBH4</t>
  </si>
  <si>
    <t>LRWD1</t>
  </si>
  <si>
    <t>POLR2J</t>
  </si>
  <si>
    <t>RASA4B</t>
  </si>
  <si>
    <t>POLR2J3</t>
  </si>
  <si>
    <t>RP11-514P8.7</t>
  </si>
  <si>
    <t>SPDYE2</t>
  </si>
  <si>
    <t>RASA4</t>
  </si>
  <si>
    <t>RP11-514P8.6</t>
  </si>
  <si>
    <t>UPK3BL</t>
  </si>
  <si>
    <t>RP11-577H5.5</t>
  </si>
  <si>
    <t>SPDYE2B</t>
  </si>
  <si>
    <t>POLR2J2</t>
  </si>
  <si>
    <t>AC105052.1</t>
  </si>
  <si>
    <t>FAM185A</t>
  </si>
  <si>
    <t>FBXL13</t>
  </si>
  <si>
    <t>LRRC17</t>
  </si>
  <si>
    <t>NAPEPLD</t>
  </si>
  <si>
    <t>PMPCB</t>
  </si>
  <si>
    <t>SLC26A5</t>
  </si>
  <si>
    <t>RELN</t>
  </si>
  <si>
    <t>ORC5</t>
  </si>
  <si>
    <t>LHFPL3</t>
  </si>
  <si>
    <t>KMT2E</t>
  </si>
  <si>
    <t>PUS7</t>
  </si>
  <si>
    <t>RINT1</t>
  </si>
  <si>
    <t>EFCAB10</t>
  </si>
  <si>
    <t>ATXN7L1</t>
  </si>
  <si>
    <t>CDHR3</t>
  </si>
  <si>
    <t>SYPL1</t>
  </si>
  <si>
    <t>NAMPT</t>
  </si>
  <si>
    <t>CCDC71L</t>
  </si>
  <si>
    <t>GPR22</t>
  </si>
  <si>
    <t>DUS4L</t>
  </si>
  <si>
    <t>BCAP29</t>
  </si>
  <si>
    <t>SLC26A4</t>
  </si>
  <si>
    <t>CBLL1</t>
  </si>
  <si>
    <t>SLC26A3</t>
  </si>
  <si>
    <t>DLD</t>
  </si>
  <si>
    <t>LAMB1</t>
  </si>
  <si>
    <t>LAMB4</t>
  </si>
  <si>
    <t>NRCAM</t>
  </si>
  <si>
    <t>PNPLA8</t>
  </si>
  <si>
    <t>THAP5</t>
  </si>
  <si>
    <t>DNAJB9</t>
  </si>
  <si>
    <t>IMMP2L</t>
  </si>
  <si>
    <t>LRRN3</t>
  </si>
  <si>
    <t>ZNF277</t>
  </si>
  <si>
    <t>IFRD1</t>
  </si>
  <si>
    <t>LSMEM1</t>
  </si>
  <si>
    <t>TMEM168</t>
  </si>
  <si>
    <t>BMT2</t>
  </si>
  <si>
    <t>GPR85</t>
  </si>
  <si>
    <t>LINC00998</t>
  </si>
  <si>
    <t>PPP1R3A</t>
  </si>
  <si>
    <t>FOXP2</t>
  </si>
  <si>
    <t>MDFIC</t>
  </si>
  <si>
    <t>TFEC</t>
  </si>
  <si>
    <t>AC073130.2</t>
  </si>
  <si>
    <t>CAV2</t>
  </si>
  <si>
    <t>CAV1</t>
  </si>
  <si>
    <t>MET</t>
  </si>
  <si>
    <t>ST7</t>
  </si>
  <si>
    <t>WNT2</t>
  </si>
  <si>
    <t>ASZ1</t>
  </si>
  <si>
    <t>CFTR</t>
  </si>
  <si>
    <t>CTTNBP2</t>
  </si>
  <si>
    <t>LSM8</t>
  </si>
  <si>
    <t>ANKRD7</t>
  </si>
  <si>
    <t>KCND2</t>
  </si>
  <si>
    <t>TSPAN12</t>
  </si>
  <si>
    <t>ING3</t>
  </si>
  <si>
    <t>CPED1</t>
  </si>
  <si>
    <t>WNT16</t>
  </si>
  <si>
    <t>FAM3C</t>
  </si>
  <si>
    <t>PTPRZ1</t>
  </si>
  <si>
    <t>AASS</t>
  </si>
  <si>
    <t>FEZF1</t>
  </si>
  <si>
    <t>CADPS2</t>
  </si>
  <si>
    <t>RNF133</t>
  </si>
  <si>
    <t>RNF148</t>
  </si>
  <si>
    <t>TAS2R16</t>
  </si>
  <si>
    <t>SLC13A1</t>
  </si>
  <si>
    <t>IQUB</t>
  </si>
  <si>
    <t>NDUFA5</t>
  </si>
  <si>
    <t>ASB15</t>
  </si>
  <si>
    <t>LMOD2</t>
  </si>
  <si>
    <t>HYAL4</t>
  </si>
  <si>
    <t>SPAM1</t>
  </si>
  <si>
    <t>TMEM229A</t>
  </si>
  <si>
    <t>GPR37</t>
  </si>
  <si>
    <t>C7orf77</t>
  </si>
  <si>
    <t>POT1</t>
  </si>
  <si>
    <t>GRM8</t>
  </si>
  <si>
    <t>ZNF800</t>
  </si>
  <si>
    <t>GCC1</t>
  </si>
  <si>
    <t>ARF5</t>
  </si>
  <si>
    <t>FSCN3</t>
  </si>
  <si>
    <t>PAX4</t>
  </si>
  <si>
    <t>LRRC4</t>
  </si>
  <si>
    <t>LEP</t>
  </si>
  <si>
    <t>RBM28</t>
  </si>
  <si>
    <t>PRRT4</t>
  </si>
  <si>
    <t>AC010655.1</t>
  </si>
  <si>
    <t>HILPDA</t>
  </si>
  <si>
    <t>METTL2B</t>
  </si>
  <si>
    <t>FAM71F2</t>
  </si>
  <si>
    <t>AC018638.1</t>
  </si>
  <si>
    <t>FAM71F1</t>
  </si>
  <si>
    <t>CALU</t>
  </si>
  <si>
    <t>OPN1SW</t>
  </si>
  <si>
    <t>CCDC136</t>
  </si>
  <si>
    <t>FLNC</t>
  </si>
  <si>
    <t>KCP</t>
  </si>
  <si>
    <t>ATP6V1F</t>
  </si>
  <si>
    <t>RP11-309L24.4</t>
  </si>
  <si>
    <t>IRF5</t>
  </si>
  <si>
    <t>TNPO3</t>
  </si>
  <si>
    <t>RP11-286H14.4</t>
  </si>
  <si>
    <t>TSPAN33</t>
  </si>
  <si>
    <t>SMO</t>
  </si>
  <si>
    <t>AHCYL2</t>
  </si>
  <si>
    <t>STRIP2</t>
  </si>
  <si>
    <t>SMKR1</t>
  </si>
  <si>
    <t>NRF1</t>
  </si>
  <si>
    <t>UBE2H</t>
  </si>
  <si>
    <t>KLHDC10</t>
  </si>
  <si>
    <t>TMEM209</t>
  </si>
  <si>
    <t>SSMEM1</t>
  </si>
  <si>
    <t>CPA2</t>
  </si>
  <si>
    <t>CPA4</t>
  </si>
  <si>
    <t>CPA5</t>
  </si>
  <si>
    <t>CPA1</t>
  </si>
  <si>
    <t>CEP41</t>
  </si>
  <si>
    <t>MEST</t>
  </si>
  <si>
    <t>COPG2</t>
  </si>
  <si>
    <t>TSGA13</t>
  </si>
  <si>
    <t>KLF14</t>
  </si>
  <si>
    <t>MKLN1</t>
  </si>
  <si>
    <t>PODXL</t>
  </si>
  <si>
    <t>PLXNA4</t>
  </si>
  <si>
    <t>LRGUK</t>
  </si>
  <si>
    <t>SLC35B4</t>
  </si>
  <si>
    <t>AKR1B1</t>
  </si>
  <si>
    <t>AKR1B10</t>
  </si>
  <si>
    <t>AKR1B15</t>
  </si>
  <si>
    <t>BPGM</t>
  </si>
  <si>
    <t>CALD1</t>
  </si>
  <si>
    <t>AGBL3</t>
  </si>
  <si>
    <t>C7orf49</t>
  </si>
  <si>
    <t>TMEM140</t>
  </si>
  <si>
    <t>STRA8</t>
  </si>
  <si>
    <t>NUP205</t>
  </si>
  <si>
    <t>C7orf73</t>
  </si>
  <si>
    <t>SLC13A4</t>
  </si>
  <si>
    <t>FAM180A</t>
  </si>
  <si>
    <t>LUZP6</t>
  </si>
  <si>
    <t>CHRM2</t>
  </si>
  <si>
    <t>PTN</t>
  </si>
  <si>
    <t>DGKI</t>
  </si>
  <si>
    <t>AC090498.1</t>
  </si>
  <si>
    <t>CREB3L2</t>
  </si>
  <si>
    <t>AKR1D1</t>
  </si>
  <si>
    <t>TRIM24</t>
  </si>
  <si>
    <t>SVOPL</t>
  </si>
  <si>
    <t>ATP6V0A4</t>
  </si>
  <si>
    <t>TMEM213</t>
  </si>
  <si>
    <t>KIAA1549</t>
  </si>
  <si>
    <t>ZC3HAV1L</t>
  </si>
  <si>
    <t>TTC26</t>
  </si>
  <si>
    <t>UBN2</t>
  </si>
  <si>
    <t>FMC1</t>
  </si>
  <si>
    <t>LUC7L2</t>
  </si>
  <si>
    <t>C7orf55-LUC7L2</t>
  </si>
  <si>
    <t>KLRG2</t>
  </si>
  <si>
    <t>CLEC2L</t>
  </si>
  <si>
    <t>HIPK2</t>
  </si>
  <si>
    <t>TBXAS1</t>
  </si>
  <si>
    <t>KDM7A</t>
  </si>
  <si>
    <t>SLC37A3</t>
  </si>
  <si>
    <t>RAB19</t>
  </si>
  <si>
    <t>MKRN1</t>
  </si>
  <si>
    <t>DENND2A</t>
  </si>
  <si>
    <t>ADCK2</t>
  </si>
  <si>
    <t>NDUFB2</t>
  </si>
  <si>
    <t>MRPS33</t>
  </si>
  <si>
    <t>TMEM178B</t>
  </si>
  <si>
    <t>AGK</t>
  </si>
  <si>
    <t>KIAA1147</t>
  </si>
  <si>
    <t>WEE2</t>
  </si>
  <si>
    <t>SSBP1</t>
  </si>
  <si>
    <t>TAS2R3</t>
  </si>
  <si>
    <t>TAS2R4</t>
  </si>
  <si>
    <t>TAS2R5</t>
  </si>
  <si>
    <t>PRSS37</t>
  </si>
  <si>
    <t>MGAM</t>
  </si>
  <si>
    <t>OR9A4</t>
  </si>
  <si>
    <t>CLEC5A</t>
  </si>
  <si>
    <t>TAS2R38</t>
  </si>
  <si>
    <t>MGAM2</t>
  </si>
  <si>
    <t>PRSS58</t>
  </si>
  <si>
    <t>MTRNR2L6</t>
  </si>
  <si>
    <t>PRSS1</t>
  </si>
  <si>
    <t>PRSS2</t>
  </si>
  <si>
    <t>EPHB6</t>
  </si>
  <si>
    <t>TRPV6</t>
  </si>
  <si>
    <t>TRPV5</t>
  </si>
  <si>
    <t>C7orf34</t>
  </si>
  <si>
    <t>KEL</t>
  </si>
  <si>
    <t>OR9A2</t>
  </si>
  <si>
    <t>OR6V1</t>
  </si>
  <si>
    <t>PIP</t>
  </si>
  <si>
    <t>TAS2R39</t>
  </si>
  <si>
    <t>TAS2R40</t>
  </si>
  <si>
    <t>GSTK1</t>
  </si>
  <si>
    <t>TMEM139</t>
  </si>
  <si>
    <t>CASP2</t>
  </si>
  <si>
    <t>CLCN1</t>
  </si>
  <si>
    <t>FAM131B</t>
  </si>
  <si>
    <t>EPHA1</t>
  </si>
  <si>
    <t>TAS2R60</t>
  </si>
  <si>
    <t>TAS2R41</t>
  </si>
  <si>
    <t>CTAGE15</t>
  </si>
  <si>
    <t>TCAF2</t>
  </si>
  <si>
    <t>RP11-298A10.1</t>
  </si>
  <si>
    <t>CTAGE6</t>
  </si>
  <si>
    <t>TCAF1</t>
  </si>
  <si>
    <t>OR2F2</t>
  </si>
  <si>
    <t>OR6B1</t>
  </si>
  <si>
    <t>OR2A5</t>
  </si>
  <si>
    <t>OR2A25</t>
  </si>
  <si>
    <t>OR2A12</t>
  </si>
  <si>
    <t>OR2A2</t>
  </si>
  <si>
    <t>OR2A14</t>
  </si>
  <si>
    <t>CTAGE4</t>
  </si>
  <si>
    <t>ARHGEF35</t>
  </si>
  <si>
    <t>OR2A42</t>
  </si>
  <si>
    <t>OR2A7</t>
  </si>
  <si>
    <t>CTAGE8</t>
  </si>
  <si>
    <t>OR2A1</t>
  </si>
  <si>
    <t>ARHGEF5</t>
  </si>
  <si>
    <t>NOBOX</t>
  </si>
  <si>
    <t>TPK1</t>
  </si>
  <si>
    <t>CNTNAP2</t>
  </si>
  <si>
    <t>C7orf33</t>
  </si>
  <si>
    <t>CUL1</t>
  </si>
  <si>
    <t>EZH2</t>
  </si>
  <si>
    <t>PDIA4</t>
  </si>
  <si>
    <t>ZNF786</t>
  </si>
  <si>
    <t>ZNF425</t>
  </si>
  <si>
    <t>ZNF398</t>
  </si>
  <si>
    <t>ZNF282</t>
  </si>
  <si>
    <t>ZNF212</t>
  </si>
  <si>
    <t>ZNF783</t>
  </si>
  <si>
    <t>ZNF777</t>
  </si>
  <si>
    <t>ZNF746</t>
  </si>
  <si>
    <t>KRBA1</t>
  </si>
  <si>
    <t>ZNF467</t>
  </si>
  <si>
    <t>SSPO</t>
  </si>
  <si>
    <t>ZNF862</t>
  </si>
  <si>
    <t>ATP6V0E2</t>
  </si>
  <si>
    <t>ACTR3C</t>
  </si>
  <si>
    <t>LRRC61</t>
  </si>
  <si>
    <t>ZBED6CL</t>
  </si>
  <si>
    <t>RARRES2</t>
  </si>
  <si>
    <t>REPIN1</t>
  </si>
  <si>
    <t>ZNF775</t>
  </si>
  <si>
    <t>GIMAP8</t>
  </si>
  <si>
    <t>GIMAP7</t>
  </si>
  <si>
    <t>GIMAP6</t>
  </si>
  <si>
    <t>GIMAP2</t>
  </si>
  <si>
    <t>GIMAP1</t>
  </si>
  <si>
    <t>GIMAP1-GIMAP5</t>
  </si>
  <si>
    <t>GIMAP5</t>
  </si>
  <si>
    <t>TMEM176B</t>
  </si>
  <si>
    <t>TMEM176A</t>
  </si>
  <si>
    <t>AOC1</t>
  </si>
  <si>
    <t>KCNH2</t>
  </si>
  <si>
    <t>NOS3</t>
  </si>
  <si>
    <t>ATG9B</t>
  </si>
  <si>
    <t>ABCB8</t>
  </si>
  <si>
    <t>ASIC3</t>
  </si>
  <si>
    <t>CDK5</t>
  </si>
  <si>
    <t>FASTK</t>
  </si>
  <si>
    <t>GBX1</t>
  </si>
  <si>
    <t>ASB10</t>
  </si>
  <si>
    <t>IQCA1L</t>
  </si>
  <si>
    <t>ABCF2</t>
  </si>
  <si>
    <t>CHPF2</t>
  </si>
  <si>
    <t>SMARCD3</t>
  </si>
  <si>
    <t>NUB1</t>
  </si>
  <si>
    <t>WDR86</t>
  </si>
  <si>
    <t>CRYGN</t>
  </si>
  <si>
    <t>RHEB</t>
  </si>
  <si>
    <t>GALNTL5</t>
  </si>
  <si>
    <t>GALNT11</t>
  </si>
  <si>
    <t>XRCC2</t>
  </si>
  <si>
    <t>ACTR3B</t>
  </si>
  <si>
    <t>DPP6</t>
  </si>
  <si>
    <t>PAXIP1</t>
  </si>
  <si>
    <t>HTR5A</t>
  </si>
  <si>
    <t>INSIG1</t>
  </si>
  <si>
    <t>BLACE</t>
  </si>
  <si>
    <t>EN2</t>
  </si>
  <si>
    <t>CNPY1</t>
  </si>
  <si>
    <t>SHH</t>
  </si>
  <si>
    <t>RNF32</t>
  </si>
  <si>
    <t>LMBR1</t>
  </si>
  <si>
    <t>MNX1</t>
  </si>
  <si>
    <t>UBE3C</t>
  </si>
  <si>
    <t>PTPRN2</t>
  </si>
  <si>
    <t>NCAPG2</t>
  </si>
  <si>
    <t>WDR60</t>
  </si>
  <si>
    <t>VIPR2</t>
  </si>
  <si>
    <t>OR4F21</t>
  </si>
  <si>
    <t>ZNF596</t>
  </si>
  <si>
    <t>FBXO25</t>
  </si>
  <si>
    <t>TDRP</t>
  </si>
  <si>
    <t>DLGAP2</t>
  </si>
  <si>
    <t>CLN8</t>
  </si>
  <si>
    <t>RP11-439C15.6</t>
  </si>
  <si>
    <t>ARHGEF10</t>
  </si>
  <si>
    <t>KBTBD11</t>
  </si>
  <si>
    <t>MYOM2</t>
  </si>
  <si>
    <t>CSMD1</t>
  </si>
  <si>
    <t>MCPH1</t>
  </si>
  <si>
    <t>ANGPT2</t>
  </si>
  <si>
    <t>AGPAT5</t>
  </si>
  <si>
    <t>XKR5</t>
  </si>
  <si>
    <t>DEFB1</t>
  </si>
  <si>
    <t>DEFA6</t>
  </si>
  <si>
    <t>DEFA4</t>
  </si>
  <si>
    <t>DEFA1</t>
  </si>
  <si>
    <t>DEFA1B</t>
  </si>
  <si>
    <t>DEFA3</t>
  </si>
  <si>
    <t>DEFA5</t>
  </si>
  <si>
    <t>USP17L1</t>
  </si>
  <si>
    <t>USP17L4</t>
  </si>
  <si>
    <t>ZNF705G</t>
  </si>
  <si>
    <t>DEFB4B</t>
  </si>
  <si>
    <t>DEFB103B</t>
  </si>
  <si>
    <t>SPAG11B</t>
  </si>
  <si>
    <t>DEFB104B</t>
  </si>
  <si>
    <t>DEFB106B</t>
  </si>
  <si>
    <t>DEFB105B</t>
  </si>
  <si>
    <t>DEFB107B</t>
  </si>
  <si>
    <t>PRR23D1</t>
  </si>
  <si>
    <t>PRR23D2</t>
  </si>
  <si>
    <t>DEFB107A</t>
  </si>
  <si>
    <t>DEFB105A</t>
  </si>
  <si>
    <t>DEFB106A</t>
  </si>
  <si>
    <t>DEFB104A</t>
  </si>
  <si>
    <t>SPAG11A</t>
  </si>
  <si>
    <t>DEFB103A</t>
  </si>
  <si>
    <t>DEFB4A</t>
  </si>
  <si>
    <t>ZNF705B</t>
  </si>
  <si>
    <t>USP17L8</t>
  </si>
  <si>
    <t>USP17L3</t>
  </si>
  <si>
    <t>SGK223</t>
  </si>
  <si>
    <t>ERI1</t>
  </si>
  <si>
    <t>PPP1R3B</t>
  </si>
  <si>
    <t>TNKS</t>
  </si>
  <si>
    <t>MSRA</t>
  </si>
  <si>
    <t>PRSS51</t>
  </si>
  <si>
    <t>PRSS55</t>
  </si>
  <si>
    <t>RP1L1</t>
  </si>
  <si>
    <t>C8orf74</t>
  </si>
  <si>
    <t>SOX7</t>
  </si>
  <si>
    <t>CTD-2135J3.4</t>
  </si>
  <si>
    <t>PINX1</t>
  </si>
  <si>
    <t>XKR6</t>
  </si>
  <si>
    <t>AF131216.1</t>
  </si>
  <si>
    <t>MTMR9</t>
  </si>
  <si>
    <t>SLC35G5</t>
  </si>
  <si>
    <t>FAM167A</t>
  </si>
  <si>
    <t>BLK</t>
  </si>
  <si>
    <t>GATA4</t>
  </si>
  <si>
    <t>NEIL2</t>
  </si>
  <si>
    <t>FDFT1</t>
  </si>
  <si>
    <t>CTSB</t>
  </si>
  <si>
    <t>DEFB136</t>
  </si>
  <si>
    <t>DEFB135</t>
  </si>
  <si>
    <t>DEFB134</t>
  </si>
  <si>
    <t>RP11-1236K1.1</t>
  </si>
  <si>
    <t>ZNF705D</t>
  </si>
  <si>
    <t>USP17L7</t>
  </si>
  <si>
    <t>USP17L2</t>
  </si>
  <si>
    <t>FAM86B1</t>
  </si>
  <si>
    <t>DEFB130</t>
  </si>
  <si>
    <t>FAM86B2</t>
  </si>
  <si>
    <t>LONRF1</t>
  </si>
  <si>
    <t>KIAA1456</t>
  </si>
  <si>
    <t>DLC1</t>
  </si>
  <si>
    <t>C8orf48</t>
  </si>
  <si>
    <t>SGCZ</t>
  </si>
  <si>
    <t>TUSC3</t>
  </si>
  <si>
    <t>FGF20</t>
  </si>
  <si>
    <t>MICU3</t>
  </si>
  <si>
    <t>ZDHHC2</t>
  </si>
  <si>
    <t>CNOT7</t>
  </si>
  <si>
    <t>VPS37A</t>
  </si>
  <si>
    <t>MTMR7</t>
  </si>
  <si>
    <t>SLC7A2</t>
  </si>
  <si>
    <t>PDGFRL</t>
  </si>
  <si>
    <t>MTUS1</t>
  </si>
  <si>
    <t>FGL1</t>
  </si>
  <si>
    <t>ASAH1</t>
  </si>
  <si>
    <t>NAT1</t>
  </si>
  <si>
    <t>NAT2</t>
  </si>
  <si>
    <t>CSGALNACT1</t>
  </si>
  <si>
    <t>INTS10</t>
  </si>
  <si>
    <t>LPL</t>
  </si>
  <si>
    <t>SLC18A1</t>
  </si>
  <si>
    <t>ATP6V1B2</t>
  </si>
  <si>
    <t>LZTS1</t>
  </si>
  <si>
    <t>GFRA2</t>
  </si>
  <si>
    <t>DOK2</t>
  </si>
  <si>
    <t>XPO7</t>
  </si>
  <si>
    <t>NPM2</t>
  </si>
  <si>
    <t>FGF17</t>
  </si>
  <si>
    <t>DMTN</t>
  </si>
  <si>
    <t>FAM160B2</t>
  </si>
  <si>
    <t>NUDT18</t>
  </si>
  <si>
    <t>HR</t>
  </si>
  <si>
    <t>LGI3</t>
  </si>
  <si>
    <t>SFTPC</t>
  </si>
  <si>
    <t>BMP1</t>
  </si>
  <si>
    <t>PHYHIP</t>
  </si>
  <si>
    <t>POLR3D</t>
  </si>
  <si>
    <t>PIWIL2</t>
  </si>
  <si>
    <t>SLC39A14</t>
  </si>
  <si>
    <t>PPP3CC</t>
  </si>
  <si>
    <t>AC037459.4</t>
  </si>
  <si>
    <t>C8orf58</t>
  </si>
  <si>
    <t>BIN3</t>
  </si>
  <si>
    <t>EGR3</t>
  </si>
  <si>
    <t>PEBP4</t>
  </si>
  <si>
    <t>RHOBTB2</t>
  </si>
  <si>
    <t>TNFRSF10B</t>
  </si>
  <si>
    <t>TNFRSF10C</t>
  </si>
  <si>
    <t>TNFRSF10D</t>
  </si>
  <si>
    <t>TNFRSF10A</t>
  </si>
  <si>
    <t>R3HCC1</t>
  </si>
  <si>
    <t>LOXL2</t>
  </si>
  <si>
    <t>ENTPD4</t>
  </si>
  <si>
    <t>SLC25A37</t>
  </si>
  <si>
    <t>NKX3-1</t>
  </si>
  <si>
    <t>NKX2-6</t>
  </si>
  <si>
    <t>STC1</t>
  </si>
  <si>
    <t>ADAM28</t>
  </si>
  <si>
    <t>ADAMDEC1</t>
  </si>
  <si>
    <t>ADAM7</t>
  </si>
  <si>
    <t>NEFM</t>
  </si>
  <si>
    <t>NEFL</t>
  </si>
  <si>
    <t>GNRH1</t>
  </si>
  <si>
    <t>KCTD9</t>
  </si>
  <si>
    <t>CDCA2</t>
  </si>
  <si>
    <t>EBF2</t>
  </si>
  <si>
    <t>PPP2R2A</t>
  </si>
  <si>
    <t>BNIP3L</t>
  </si>
  <si>
    <t>PNMA2</t>
  </si>
  <si>
    <t>ADRA1A</t>
  </si>
  <si>
    <t>STMN4</t>
  </si>
  <si>
    <t>TRIM35</t>
  </si>
  <si>
    <t>CHRNA2</t>
  </si>
  <si>
    <t>EPHX2</t>
  </si>
  <si>
    <t>CLU</t>
  </si>
  <si>
    <t>SCARA3</t>
  </si>
  <si>
    <t>CCDC25</t>
  </si>
  <si>
    <t>ESCO2</t>
  </si>
  <si>
    <t>PBK</t>
  </si>
  <si>
    <t>SCARA5</t>
  </si>
  <si>
    <t>NUGGC</t>
  </si>
  <si>
    <t>ELP3</t>
  </si>
  <si>
    <t>PNOC</t>
  </si>
  <si>
    <t>ZNF395</t>
  </si>
  <si>
    <t>FBXO16</t>
  </si>
  <si>
    <t>FZD3</t>
  </si>
  <si>
    <t>EXTL3</t>
  </si>
  <si>
    <t>INTS9</t>
  </si>
  <si>
    <t>HMBOX1</t>
  </si>
  <si>
    <t>DUSP4</t>
  </si>
  <si>
    <t>SARAF</t>
  </si>
  <si>
    <t>LEPROTL1</t>
  </si>
  <si>
    <t>MBOAT4</t>
  </si>
  <si>
    <t>DCTN6</t>
  </si>
  <si>
    <t>RBPMS</t>
  </si>
  <si>
    <t>GTF2E2</t>
  </si>
  <si>
    <t>SMIM18</t>
  </si>
  <si>
    <t>GSR</t>
  </si>
  <si>
    <t>UBXN8</t>
  </si>
  <si>
    <t>PPP2CB</t>
  </si>
  <si>
    <t>TEX15</t>
  </si>
  <si>
    <t>PURG</t>
  </si>
  <si>
    <t>WRN</t>
  </si>
  <si>
    <t>NRG1</t>
  </si>
  <si>
    <t>FUT10</t>
  </si>
  <si>
    <t>TTI2</t>
  </si>
  <si>
    <t>MAK16</t>
  </si>
  <si>
    <t>RNF122</t>
  </si>
  <si>
    <t>DUSP26</t>
  </si>
  <si>
    <t>UNC5D</t>
  </si>
  <si>
    <t>KCNU1</t>
  </si>
  <si>
    <t>ZNF703</t>
  </si>
  <si>
    <t>ERLIN2</t>
  </si>
  <si>
    <t>PROSC</t>
  </si>
  <si>
    <t>ADGRA2</t>
  </si>
  <si>
    <t>BRF2</t>
  </si>
  <si>
    <t>GOT1L1</t>
  </si>
  <si>
    <t>ADRB3</t>
  </si>
  <si>
    <t>ASH2L</t>
  </si>
  <si>
    <t>STAR</t>
  </si>
  <si>
    <t>LSM1</t>
  </si>
  <si>
    <t>DDHD2</t>
  </si>
  <si>
    <t>PLPP5</t>
  </si>
  <si>
    <t>WHSC1L1</t>
  </si>
  <si>
    <t>LETM2</t>
  </si>
  <si>
    <t>FGFR1</t>
  </si>
  <si>
    <t>C8orf86</t>
  </si>
  <si>
    <t>HTRA4</t>
  </si>
  <si>
    <t>TM2D2</t>
  </si>
  <si>
    <t>ADAM32</t>
  </si>
  <si>
    <t>ADAM18</t>
  </si>
  <si>
    <t>ADAM2</t>
  </si>
  <si>
    <t>IDO1</t>
  </si>
  <si>
    <t>IDO2</t>
  </si>
  <si>
    <t>C8orf4</t>
  </si>
  <si>
    <t>ZMAT4</t>
  </si>
  <si>
    <t>SFRP1</t>
  </si>
  <si>
    <t>GOLGA7</t>
  </si>
  <si>
    <t>GINS4</t>
  </si>
  <si>
    <t>GPAT4</t>
  </si>
  <si>
    <t>NKX6-3</t>
  </si>
  <si>
    <t>ANK1</t>
  </si>
  <si>
    <t>KAT6A</t>
  </si>
  <si>
    <t>AP3M2</t>
  </si>
  <si>
    <t>PLAT</t>
  </si>
  <si>
    <t>POLB</t>
  </si>
  <si>
    <t>DKK4</t>
  </si>
  <si>
    <t>SLC20A2</t>
  </si>
  <si>
    <t>SMIM19</t>
  </si>
  <si>
    <t>CHRNB3</t>
  </si>
  <si>
    <t>CHRNA6</t>
  </si>
  <si>
    <t>THAP1</t>
  </si>
  <si>
    <t>RNF170</t>
  </si>
  <si>
    <t>RP11-598P20.5</t>
  </si>
  <si>
    <t>POMK</t>
  </si>
  <si>
    <t>HGSNAT</t>
  </si>
  <si>
    <t>SPIDR</t>
  </si>
  <si>
    <t>CEBPD</t>
  </si>
  <si>
    <t>MCM4</t>
  </si>
  <si>
    <t>UBE2V2</t>
  </si>
  <si>
    <t>EFCAB1</t>
  </si>
  <si>
    <t>SNAI2</t>
  </si>
  <si>
    <t>C8orf22</t>
  </si>
  <si>
    <t>SNTG1</t>
  </si>
  <si>
    <t>PXDNL</t>
  </si>
  <si>
    <t>PCMTD1</t>
  </si>
  <si>
    <t>ST18</t>
  </si>
  <si>
    <t>FAM150A</t>
  </si>
  <si>
    <t>NPBWR1</t>
  </si>
  <si>
    <t>OPRK1</t>
  </si>
  <si>
    <t>ATP6V1H</t>
  </si>
  <si>
    <t>RGS20</t>
  </si>
  <si>
    <t>AC100821.1</t>
  </si>
  <si>
    <t>LYPLA1</t>
  </si>
  <si>
    <t>MRPL15</t>
  </si>
  <si>
    <t>SOX17</t>
  </si>
  <si>
    <t>RP1</t>
  </si>
  <si>
    <t>XKR4</t>
  </si>
  <si>
    <t>TMEM68</t>
  </si>
  <si>
    <t>TGS1</t>
  </si>
  <si>
    <t>RPS20</t>
  </si>
  <si>
    <t>MOS</t>
  </si>
  <si>
    <t>PLAG1</t>
  </si>
  <si>
    <t>CHCHD7</t>
  </si>
  <si>
    <t>SDR16C5</t>
  </si>
  <si>
    <t>PENK</t>
  </si>
  <si>
    <t>IMPAD1</t>
  </si>
  <si>
    <t>FAM110B</t>
  </si>
  <si>
    <t>UBXN2B</t>
  </si>
  <si>
    <t>CYP7A1</t>
  </si>
  <si>
    <t>NSMAF</t>
  </si>
  <si>
    <t>TOX</t>
  </si>
  <si>
    <t>CA8</t>
  </si>
  <si>
    <t>RAB2A</t>
  </si>
  <si>
    <t>CHD7</t>
  </si>
  <si>
    <t>CLVS1</t>
  </si>
  <si>
    <t>ASPH</t>
  </si>
  <si>
    <t>AC090094.1</t>
  </si>
  <si>
    <t>NKAIN3</t>
  </si>
  <si>
    <t>GGH</t>
  </si>
  <si>
    <t>TTPA</t>
  </si>
  <si>
    <t>YTHDF3</t>
  </si>
  <si>
    <t>BHLHE22</t>
  </si>
  <si>
    <t>CYP7B1</t>
  </si>
  <si>
    <t>MTFR1</t>
  </si>
  <si>
    <t>DNAJC5B</t>
  </si>
  <si>
    <t>TRIM55</t>
  </si>
  <si>
    <t>CRH</t>
  </si>
  <si>
    <t>RRS1</t>
  </si>
  <si>
    <t>ADHFE1</t>
  </si>
  <si>
    <t>C8orf46</t>
  </si>
  <si>
    <t>MYBL1</t>
  </si>
  <si>
    <t>C8orf44-SGK3</t>
  </si>
  <si>
    <t>C8orf44</t>
  </si>
  <si>
    <t>AC090154.1</t>
  </si>
  <si>
    <t>MCMDC2</t>
  </si>
  <si>
    <t>TCF24</t>
  </si>
  <si>
    <t>PPP1R42</t>
  </si>
  <si>
    <t>COPS5</t>
  </si>
  <si>
    <t>CSPP1</t>
  </si>
  <si>
    <t>CPA6</t>
  </si>
  <si>
    <t>PREX2</t>
  </si>
  <si>
    <t>C8orf34</t>
  </si>
  <si>
    <t>SULF1</t>
  </si>
  <si>
    <t>SLCO5A1</t>
  </si>
  <si>
    <t>PRDM14</t>
  </si>
  <si>
    <t>LACTB2</t>
  </si>
  <si>
    <t>XKR9</t>
  </si>
  <si>
    <t>EYA1</t>
  </si>
  <si>
    <t>MSC</t>
  </si>
  <si>
    <t>TRPA1</t>
  </si>
  <si>
    <t>KCNB2</t>
  </si>
  <si>
    <t>TERF1</t>
  </si>
  <si>
    <t>SBSPON</t>
  </si>
  <si>
    <t>C8orf89</t>
  </si>
  <si>
    <t>RPL7</t>
  </si>
  <si>
    <t>RDH10</t>
  </si>
  <si>
    <t>STAU2</t>
  </si>
  <si>
    <t>RP11-463D19.2</t>
  </si>
  <si>
    <t>UBE2W</t>
  </si>
  <si>
    <t>TCEB1</t>
  </si>
  <si>
    <t>TMEM70</t>
  </si>
  <si>
    <t>LY96</t>
  </si>
  <si>
    <t>JPH1</t>
  </si>
  <si>
    <t>PI15</t>
  </si>
  <si>
    <t>CRISPLD1</t>
  </si>
  <si>
    <t>HNF4G</t>
  </si>
  <si>
    <t>ZFHX4</t>
  </si>
  <si>
    <t>PEX2</t>
  </si>
  <si>
    <t>PKIA</t>
  </si>
  <si>
    <t>ZC2HC1A</t>
  </si>
  <si>
    <t>IL7</t>
  </si>
  <si>
    <t>STMN2</t>
  </si>
  <si>
    <t>HEY1</t>
  </si>
  <si>
    <t>MRPS28</t>
  </si>
  <si>
    <t>RP11-26J3.4</t>
  </si>
  <si>
    <t>TPD52</t>
  </si>
  <si>
    <t>ZBTB10</t>
  </si>
  <si>
    <t>ZNF704</t>
  </si>
  <si>
    <t>FABP5</t>
  </si>
  <si>
    <t>PMP2</t>
  </si>
  <si>
    <t>FABP9</t>
  </si>
  <si>
    <t>FABP4</t>
  </si>
  <si>
    <t>FABP12</t>
  </si>
  <si>
    <t>IMPA1</t>
  </si>
  <si>
    <t>SLC10A5</t>
  </si>
  <si>
    <t>ZFAND1</t>
  </si>
  <si>
    <t>CHMP4C</t>
  </si>
  <si>
    <t>SNX16</t>
  </si>
  <si>
    <t>RALYL</t>
  </si>
  <si>
    <t>LRRCC1</t>
  </si>
  <si>
    <t>E2F5</t>
  </si>
  <si>
    <t>C8orf59</t>
  </si>
  <si>
    <t>CA13</t>
  </si>
  <si>
    <t>CA1</t>
  </si>
  <si>
    <t>CA3</t>
  </si>
  <si>
    <t>ATP6V0D2</t>
  </si>
  <si>
    <t>PSKH2</t>
  </si>
  <si>
    <t>SLC7A13</t>
  </si>
  <si>
    <t>WWP1</t>
  </si>
  <si>
    <t>RMDN1</t>
  </si>
  <si>
    <t>CNGB3</t>
  </si>
  <si>
    <t>CNBD1</t>
  </si>
  <si>
    <t>DCAF4L2</t>
  </si>
  <si>
    <t>MMP16</t>
  </si>
  <si>
    <t>OSGIN2</t>
  </si>
  <si>
    <t>DECR1</t>
  </si>
  <si>
    <t>CALB1</t>
  </si>
  <si>
    <t>TMEM64</t>
  </si>
  <si>
    <t>NECAB1</t>
  </si>
  <si>
    <t>C8orf88</t>
  </si>
  <si>
    <t>TMEM55A</t>
  </si>
  <si>
    <t>OTUD6B</t>
  </si>
  <si>
    <t>LRRC69</t>
  </si>
  <si>
    <t>SLC26A7</t>
  </si>
  <si>
    <t>RUNX1T1</t>
  </si>
  <si>
    <t>TRIQK</t>
  </si>
  <si>
    <t>FAM92A1</t>
  </si>
  <si>
    <t>TMEM67</t>
  </si>
  <si>
    <t>PDP1</t>
  </si>
  <si>
    <t>CDH17</t>
  </si>
  <si>
    <t>GEM</t>
  </si>
  <si>
    <t>RAD54B</t>
  </si>
  <si>
    <t>FSBP</t>
  </si>
  <si>
    <t>KIAA1429</t>
  </si>
  <si>
    <t>ESRP1</t>
  </si>
  <si>
    <t>DPY19L4</t>
  </si>
  <si>
    <t>INTS8</t>
  </si>
  <si>
    <t>CCNE2</t>
  </si>
  <si>
    <t>NDUFAF6</t>
  </si>
  <si>
    <t>TP53INP1</t>
  </si>
  <si>
    <t>C8orf37</t>
  </si>
  <si>
    <t>GDF6</t>
  </si>
  <si>
    <t>UQCRB</t>
  </si>
  <si>
    <t>MTERF3</t>
  </si>
  <si>
    <t>CPQ</t>
  </si>
  <si>
    <t>TSPYL5</t>
  </si>
  <si>
    <t>LAPTM4B</t>
  </si>
  <si>
    <t>MATN2</t>
  </si>
  <si>
    <t>ERICH5</t>
  </si>
  <si>
    <t>RIDA</t>
  </si>
  <si>
    <t>NIPAL2</t>
  </si>
  <si>
    <t>KCNS2</t>
  </si>
  <si>
    <t>OSR2</t>
  </si>
  <si>
    <t>VPS13B</t>
  </si>
  <si>
    <t>COX6C</t>
  </si>
  <si>
    <t>RGS22</t>
  </si>
  <si>
    <t>FBXO43</t>
  </si>
  <si>
    <t>POLR2K</t>
  </si>
  <si>
    <t>SPAG1</t>
  </si>
  <si>
    <t>RNF19A</t>
  </si>
  <si>
    <t>ANKRD46</t>
  </si>
  <si>
    <t>SNX31</t>
  </si>
  <si>
    <t>PABPC1</t>
  </si>
  <si>
    <t>ZNF706</t>
  </si>
  <si>
    <t>GRHL2</t>
  </si>
  <si>
    <t>NCALD</t>
  </si>
  <si>
    <t>RRM2B</t>
  </si>
  <si>
    <t>ODF1</t>
  </si>
  <si>
    <t>KLF10</t>
  </si>
  <si>
    <t>AZIN1</t>
  </si>
  <si>
    <t>ATP6V1C1</t>
  </si>
  <si>
    <t>BAALC</t>
  </si>
  <si>
    <t>FZD6</t>
  </si>
  <si>
    <t>CTHRC1</t>
  </si>
  <si>
    <t>SLC25A32</t>
  </si>
  <si>
    <t>DCAF13</t>
  </si>
  <si>
    <t>RIMS2</t>
  </si>
  <si>
    <t>DPYS</t>
  </si>
  <si>
    <t>DCSTAMP</t>
  </si>
  <si>
    <t>LRP12</t>
  </si>
  <si>
    <t>ZFPM2</t>
  </si>
  <si>
    <t>ABRA</t>
  </si>
  <si>
    <t>ANGPT1</t>
  </si>
  <si>
    <t>RSPO2</t>
  </si>
  <si>
    <t>EIF3E</t>
  </si>
  <si>
    <t>EMC2</t>
  </si>
  <si>
    <t>TMEM74</t>
  </si>
  <si>
    <t>TRHR</t>
  </si>
  <si>
    <t>NUDCD1</t>
  </si>
  <si>
    <t>ENY2</t>
  </si>
  <si>
    <t>PKHD1L1</t>
  </si>
  <si>
    <t>SYBU</t>
  </si>
  <si>
    <t>KCNV1</t>
  </si>
  <si>
    <t>CSMD3</t>
  </si>
  <si>
    <t>TRPS1</t>
  </si>
  <si>
    <t>UTP23</t>
  </si>
  <si>
    <t>RAD21</t>
  </si>
  <si>
    <t>AC087350.1</t>
  </si>
  <si>
    <t>AARD</t>
  </si>
  <si>
    <t>SLC30A8</t>
  </si>
  <si>
    <t>MED30</t>
  </si>
  <si>
    <t>EXT1</t>
  </si>
  <si>
    <t>SAMD12</t>
  </si>
  <si>
    <t>TNFRSF11B</t>
  </si>
  <si>
    <t>COLEC10</t>
  </si>
  <si>
    <t>MAL2</t>
  </si>
  <si>
    <t>NOV</t>
  </si>
  <si>
    <t>ENPP2</t>
  </si>
  <si>
    <t>TAF2</t>
  </si>
  <si>
    <t>DSCC1</t>
  </si>
  <si>
    <t>DEPTOR</t>
  </si>
  <si>
    <t>COL14A1</t>
  </si>
  <si>
    <t>MRPL13</t>
  </si>
  <si>
    <t>MTBP</t>
  </si>
  <si>
    <t>HAS2</t>
  </si>
  <si>
    <t>ZHX2</t>
  </si>
  <si>
    <t>DERL1</t>
  </si>
  <si>
    <t>TBC1D31</t>
  </si>
  <si>
    <t>FAM83A</t>
  </si>
  <si>
    <t>C8orf76</t>
  </si>
  <si>
    <t>ZHX1-C8orf76</t>
  </si>
  <si>
    <t>ZHX1</t>
  </si>
  <si>
    <t>ATAD2</t>
  </si>
  <si>
    <t>WDYHV1</t>
  </si>
  <si>
    <t>FBXO32</t>
  </si>
  <si>
    <t>KLHL38</t>
  </si>
  <si>
    <t>ANXA13</t>
  </si>
  <si>
    <t>FER1L6</t>
  </si>
  <si>
    <t>TMEM65</t>
  </si>
  <si>
    <t>TRMT12</t>
  </si>
  <si>
    <t>RNF139</t>
  </si>
  <si>
    <t>TATDN1</t>
  </si>
  <si>
    <t>NDUFB9</t>
  </si>
  <si>
    <t>MTSS1</t>
  </si>
  <si>
    <t>ZNF572</t>
  </si>
  <si>
    <t>SQLE</t>
  </si>
  <si>
    <t>KIAA0196</t>
  </si>
  <si>
    <t>NSMCE2</t>
  </si>
  <si>
    <t>TRIB1</t>
  </si>
  <si>
    <t>FAM84B</t>
  </si>
  <si>
    <t>POU5F1B</t>
  </si>
  <si>
    <t>AC108925.1</t>
  </si>
  <si>
    <t>MYC</t>
  </si>
  <si>
    <t>AC026248.1</t>
  </si>
  <si>
    <t>GSDMC</t>
  </si>
  <si>
    <t>FAM49B</t>
  </si>
  <si>
    <t>ADCY8</t>
  </si>
  <si>
    <t>OC90</t>
  </si>
  <si>
    <t>RP11-240B13.2</t>
  </si>
  <si>
    <t>HHLA1</t>
  </si>
  <si>
    <t>KCNQ3</t>
  </si>
  <si>
    <t>LRRC6</t>
  </si>
  <si>
    <t>TMEM71</t>
  </si>
  <si>
    <t>PHF20L1</t>
  </si>
  <si>
    <t>TG</t>
  </si>
  <si>
    <t>SLA</t>
  </si>
  <si>
    <t>WISP1</t>
  </si>
  <si>
    <t>ST3GAL1</t>
  </si>
  <si>
    <t>ZFAT</t>
  </si>
  <si>
    <t>KHDRBS3</t>
  </si>
  <si>
    <t>FAM135B</t>
  </si>
  <si>
    <t>COL22A1</t>
  </si>
  <si>
    <t>KCNK9</t>
  </si>
  <si>
    <t>TRAPPC9</t>
  </si>
  <si>
    <t>CHRAC1</t>
  </si>
  <si>
    <t>AGO2</t>
  </si>
  <si>
    <t>AC105009.1</t>
  </si>
  <si>
    <t>SLC45A4</t>
  </si>
  <si>
    <t>GPR20</t>
  </si>
  <si>
    <t>PTP4A3</t>
  </si>
  <si>
    <t>AC138647.1</t>
  </si>
  <si>
    <t>TSNARE1</t>
  </si>
  <si>
    <t>ADGRB1</t>
  </si>
  <si>
    <t>ARC</t>
  </si>
  <si>
    <t>JRK</t>
  </si>
  <si>
    <t>PSCA</t>
  </si>
  <si>
    <t>LY6K</t>
  </si>
  <si>
    <t>THEM6</t>
  </si>
  <si>
    <t>SLURP1</t>
  </si>
  <si>
    <t>LYPD2</t>
  </si>
  <si>
    <t>LYNX1</t>
  </si>
  <si>
    <t>LY6D</t>
  </si>
  <si>
    <t>GML</t>
  </si>
  <si>
    <t>CYP11B1</t>
  </si>
  <si>
    <t>CYP11B2</t>
  </si>
  <si>
    <t>LY6E</t>
  </si>
  <si>
    <t>LY6L</t>
  </si>
  <si>
    <t>LY6H</t>
  </si>
  <si>
    <t>GPIHBP1</t>
  </si>
  <si>
    <t>ZFP41</t>
  </si>
  <si>
    <t>RP13-582O9.6</t>
  </si>
  <si>
    <t>GLI4</t>
  </si>
  <si>
    <t>ZNF696</t>
  </si>
  <si>
    <t>TOP1MT</t>
  </si>
  <si>
    <t>RHPN1</t>
  </si>
  <si>
    <t>MAFA</t>
  </si>
  <si>
    <t>ZC3H3</t>
  </si>
  <si>
    <t>MROH6</t>
  </si>
  <si>
    <t>TIGD5</t>
  </si>
  <si>
    <t>PYCRL</t>
  </si>
  <si>
    <t>TSTA3</t>
  </si>
  <si>
    <t>ZNF623</t>
  </si>
  <si>
    <t>ZNF707</t>
  </si>
  <si>
    <t>CCDC166</t>
  </si>
  <si>
    <t>MAPK15</t>
  </si>
  <si>
    <t>FAM83H</t>
  </si>
  <si>
    <t>FAM83H-AS1</t>
  </si>
  <si>
    <t>PUF60</t>
  </si>
  <si>
    <t>NRBP2</t>
  </si>
  <si>
    <t>EPPK1</t>
  </si>
  <si>
    <t>GRINA</t>
  </si>
  <si>
    <t>SPATC1</t>
  </si>
  <si>
    <t>OPLAH</t>
  </si>
  <si>
    <t>EXOSC4</t>
  </si>
  <si>
    <t>GPAA1</t>
  </si>
  <si>
    <t>CYC1</t>
  </si>
  <si>
    <t>MAF1</t>
  </si>
  <si>
    <t>WDR97</t>
  </si>
  <si>
    <t>HGH1</t>
  </si>
  <si>
    <t>MROH1</t>
  </si>
  <si>
    <t>BOP1</t>
  </si>
  <si>
    <t>SCX</t>
  </si>
  <si>
    <t>SCRT1</t>
  </si>
  <si>
    <t>TMEM249</t>
  </si>
  <si>
    <t>GS1-393G12.13</t>
  </si>
  <si>
    <t>SLC52A2</t>
  </si>
  <si>
    <t>FBXL6</t>
  </si>
  <si>
    <t>ADCK5</t>
  </si>
  <si>
    <t>SLC39A4</t>
  </si>
  <si>
    <t>VPS28</t>
  </si>
  <si>
    <t>TONSL</t>
  </si>
  <si>
    <t>CYHR1</t>
  </si>
  <si>
    <t>KIFC2</t>
  </si>
  <si>
    <t>FOXH1</t>
  </si>
  <si>
    <t>PPP1R16A</t>
  </si>
  <si>
    <t>GPT</t>
  </si>
  <si>
    <t>MFSD3</t>
  </si>
  <si>
    <t>RECQL4</t>
  </si>
  <si>
    <t>LRRC14</t>
  </si>
  <si>
    <t>LRRC24</t>
  </si>
  <si>
    <t>C8orf82</t>
  </si>
  <si>
    <t>ARHGAP39</t>
  </si>
  <si>
    <t>ZNF251</t>
  </si>
  <si>
    <t>ZNF34</t>
  </si>
  <si>
    <t>RPL8</t>
  </si>
  <si>
    <t>ZNF517</t>
  </si>
  <si>
    <t>ZNF7</t>
  </si>
  <si>
    <t>COMMD5</t>
  </si>
  <si>
    <t>ZNF250</t>
  </si>
  <si>
    <t>ZNF16</t>
  </si>
  <si>
    <t>C8orf33</t>
  </si>
  <si>
    <t>WASH1</t>
  </si>
  <si>
    <t>FOXD4</t>
  </si>
  <si>
    <t>CBWD1</t>
  </si>
  <si>
    <t>C9orf66</t>
  </si>
  <si>
    <t>KANK1</t>
  </si>
  <si>
    <t>DMRT1</t>
  </si>
  <si>
    <t>DMRT3</t>
  </si>
  <si>
    <t>DMRT2</t>
  </si>
  <si>
    <t>VLDLR</t>
  </si>
  <si>
    <t>KCNV2</t>
  </si>
  <si>
    <t>PUM3</t>
  </si>
  <si>
    <t>RFX3</t>
  </si>
  <si>
    <t>AL365202.1</t>
  </si>
  <si>
    <t>GLIS3</t>
  </si>
  <si>
    <t>SLC1A1</t>
  </si>
  <si>
    <t>SPATA6L</t>
  </si>
  <si>
    <t>PLPP6</t>
  </si>
  <si>
    <t>CDC37L1</t>
  </si>
  <si>
    <t>AK3</t>
  </si>
  <si>
    <t>RCL1</t>
  </si>
  <si>
    <t>INSL6</t>
  </si>
  <si>
    <t>INSL4</t>
  </si>
  <si>
    <t>RLN2</t>
  </si>
  <si>
    <t>RLN1</t>
  </si>
  <si>
    <t>PLGRKT</t>
  </si>
  <si>
    <t>PDCD1LG2</t>
  </si>
  <si>
    <t>KIAA2026</t>
  </si>
  <si>
    <t>MLANA</t>
  </si>
  <si>
    <t>RANBP6</t>
  </si>
  <si>
    <t>IL33</t>
  </si>
  <si>
    <t>TPD52L3</t>
  </si>
  <si>
    <t>GLDC</t>
  </si>
  <si>
    <t>RP11-146B14.1</t>
  </si>
  <si>
    <t>AL513412.1</t>
  </si>
  <si>
    <t>KDM4C</t>
  </si>
  <si>
    <t>TMEM261</t>
  </si>
  <si>
    <t>PTPRD</t>
  </si>
  <si>
    <t>TYRP1</t>
  </si>
  <si>
    <t>LURAP1L</t>
  </si>
  <si>
    <t>MPDZ</t>
  </si>
  <si>
    <t>NFIB</t>
  </si>
  <si>
    <t>ZDHHC21</t>
  </si>
  <si>
    <t>CER1</t>
  </si>
  <si>
    <t>FREM1</t>
  </si>
  <si>
    <t>SNAPC3</t>
  </si>
  <si>
    <t>CCDC171</t>
  </si>
  <si>
    <t>C9orf92</t>
  </si>
  <si>
    <t>BNC2</t>
  </si>
  <si>
    <t>CNTLN</t>
  </si>
  <si>
    <t>SH3GL2</t>
  </si>
  <si>
    <t>ADAMTSL1</t>
  </si>
  <si>
    <t>SAXO1</t>
  </si>
  <si>
    <t>RRAGA</t>
  </si>
  <si>
    <t>HAUS6</t>
  </si>
  <si>
    <t>PLIN2</t>
  </si>
  <si>
    <t>ACER2</t>
  </si>
  <si>
    <t>SLC24A2</t>
  </si>
  <si>
    <t>MLLT3</t>
  </si>
  <si>
    <t>FOCAD</t>
  </si>
  <si>
    <t>HACD4</t>
  </si>
  <si>
    <t>IFNB1</t>
  </si>
  <si>
    <t>IFNW1</t>
  </si>
  <si>
    <t>IFNA21</t>
  </si>
  <si>
    <t>IFNA4</t>
  </si>
  <si>
    <t>IFNA7</t>
  </si>
  <si>
    <t>IFNA10</t>
  </si>
  <si>
    <t>IFNA16</t>
  </si>
  <si>
    <t>IFNA17</t>
  </si>
  <si>
    <t>IFNA14</t>
  </si>
  <si>
    <t>IFNA5</t>
  </si>
  <si>
    <t>KLHL9</t>
  </si>
  <si>
    <t>IFNA6</t>
  </si>
  <si>
    <t>IFNA13</t>
  </si>
  <si>
    <t>IFNA2</t>
  </si>
  <si>
    <t>IFNA8</t>
  </si>
  <si>
    <t>IFNA1</t>
  </si>
  <si>
    <t>IFNE</t>
  </si>
  <si>
    <t>RP11-145E5.5</t>
  </si>
  <si>
    <t>CDKN2A</t>
  </si>
  <si>
    <t>CDKN2B</t>
  </si>
  <si>
    <t>DMRTA1</t>
  </si>
  <si>
    <t>ELAVL2</t>
  </si>
  <si>
    <t>IZUMO3</t>
  </si>
  <si>
    <t>TUSC1</t>
  </si>
  <si>
    <t>PLAA</t>
  </si>
  <si>
    <t>IFT74</t>
  </si>
  <si>
    <t>LRRC19</t>
  </si>
  <si>
    <t>TEK</t>
  </si>
  <si>
    <t>EQTN</t>
  </si>
  <si>
    <t>MOB3B</t>
  </si>
  <si>
    <t>IFNK</t>
  </si>
  <si>
    <t>LINGO2</t>
  </si>
  <si>
    <t>DDX58</t>
  </si>
  <si>
    <t>TOPORS</t>
  </si>
  <si>
    <t>TOPORS-AS1</t>
  </si>
  <si>
    <t>NDUFB6</t>
  </si>
  <si>
    <t>GVQW1</t>
  </si>
  <si>
    <t>TAF1L</t>
  </si>
  <si>
    <t>TMEM215</t>
  </si>
  <si>
    <t>SMU1</t>
  </si>
  <si>
    <t>SPINK4</t>
  </si>
  <si>
    <t>BAG1</t>
  </si>
  <si>
    <t>AQP7</t>
  </si>
  <si>
    <t>AQP3</t>
  </si>
  <si>
    <t>NOL6</t>
  </si>
  <si>
    <t>ANKRD18B</t>
  </si>
  <si>
    <t>PRSS3</t>
  </si>
  <si>
    <t>UBE2R2</t>
  </si>
  <si>
    <t>UBAP2</t>
  </si>
  <si>
    <t>DCAF12</t>
  </si>
  <si>
    <t>UBAP1</t>
  </si>
  <si>
    <t>KIF24</t>
  </si>
  <si>
    <t>NUDT2</t>
  </si>
  <si>
    <t>KIAA1161</t>
  </si>
  <si>
    <t>C9orf24</t>
  </si>
  <si>
    <t>FAM219A</t>
  </si>
  <si>
    <t>DNAI1</t>
  </si>
  <si>
    <t>ENHO</t>
  </si>
  <si>
    <t>CNTFR</t>
  </si>
  <si>
    <t>RPP25L</t>
  </si>
  <si>
    <t>DCTN3</t>
  </si>
  <si>
    <t>ARID3C</t>
  </si>
  <si>
    <t>SIGMAR1</t>
  </si>
  <si>
    <t>GALT</t>
  </si>
  <si>
    <t>RP11-195F19.29</t>
  </si>
  <si>
    <t>IL11RA</t>
  </si>
  <si>
    <t>CCL27</t>
  </si>
  <si>
    <t>RP11-195F19.5</t>
  </si>
  <si>
    <t>CCL19</t>
  </si>
  <si>
    <t>CCL21</t>
  </si>
  <si>
    <t>FAM205A</t>
  </si>
  <si>
    <t>FAM205C</t>
  </si>
  <si>
    <t>PHF24</t>
  </si>
  <si>
    <t>DNAJB5</t>
  </si>
  <si>
    <t>C9orf131</t>
  </si>
  <si>
    <t>VCP</t>
  </si>
  <si>
    <t>FANCG</t>
  </si>
  <si>
    <t>PIGO</t>
  </si>
  <si>
    <t>RUSC2</t>
  </si>
  <si>
    <t>FAM166B</t>
  </si>
  <si>
    <t>TESK1</t>
  </si>
  <si>
    <t>CD72</t>
  </si>
  <si>
    <t>SIT1</t>
  </si>
  <si>
    <t>CCDC107</t>
  </si>
  <si>
    <t>ARHGEF39</t>
  </si>
  <si>
    <t>CA9</t>
  </si>
  <si>
    <t>TPM2</t>
  </si>
  <si>
    <t>CREB3</t>
  </si>
  <si>
    <t>GBA2</t>
  </si>
  <si>
    <t>RGP1</t>
  </si>
  <si>
    <t>MSMP</t>
  </si>
  <si>
    <t>NPR2</t>
  </si>
  <si>
    <t>SPAG8</t>
  </si>
  <si>
    <t>HINT2</t>
  </si>
  <si>
    <t>TMEM8B</t>
  </si>
  <si>
    <t>FAM221B</t>
  </si>
  <si>
    <t>OR13J1</t>
  </si>
  <si>
    <t>HRCT1</t>
  </si>
  <si>
    <t>LINC00961</t>
  </si>
  <si>
    <t>OR2S2</t>
  </si>
  <si>
    <t>RECK</t>
  </si>
  <si>
    <t>GLIPR2</t>
  </si>
  <si>
    <t>CCIN</t>
  </si>
  <si>
    <t>GNE</t>
  </si>
  <si>
    <t>RNF38</t>
  </si>
  <si>
    <t>MELK</t>
  </si>
  <si>
    <t>PAX5</t>
  </si>
  <si>
    <t>ZCCHC7</t>
  </si>
  <si>
    <t>GRHPR</t>
  </si>
  <si>
    <t>ZBTB5</t>
  </si>
  <si>
    <t>POLR1E</t>
  </si>
  <si>
    <t>FBXO10</t>
  </si>
  <si>
    <t>RP11-613M10.8</t>
  </si>
  <si>
    <t>TOMM5</t>
  </si>
  <si>
    <t>RP11-613M10.9</t>
  </si>
  <si>
    <t>FRMPD1</t>
  </si>
  <si>
    <t>TRMT10B</t>
  </si>
  <si>
    <t>EXOSC3</t>
  </si>
  <si>
    <t>DCAF10</t>
  </si>
  <si>
    <t>SLC25A51</t>
  </si>
  <si>
    <t>SHB</t>
  </si>
  <si>
    <t>ALDH1B1</t>
  </si>
  <si>
    <t>IGFBPL1</t>
  </si>
  <si>
    <t>RP11-392E22.9</t>
  </si>
  <si>
    <t>ANKRD18A</t>
  </si>
  <si>
    <t>RP13-198D9.4</t>
  </si>
  <si>
    <t>CNTNAP3</t>
  </si>
  <si>
    <t>SPATA31A1</t>
  </si>
  <si>
    <t>ANKRD20A2</t>
  </si>
  <si>
    <t>FOXD4L6</t>
  </si>
  <si>
    <t>CBWD7</t>
  </si>
  <si>
    <t>CNTNAP3B</t>
  </si>
  <si>
    <t>SPATA31A6</t>
  </si>
  <si>
    <t>FP325317.1</t>
  </si>
  <si>
    <t>SPATA31A5</t>
  </si>
  <si>
    <t>SPATA31A7</t>
  </si>
  <si>
    <t>CH17-296N19.1</t>
  </si>
  <si>
    <t>ANKRD20A4</t>
  </si>
  <si>
    <t>FOXD4L5</t>
  </si>
  <si>
    <t>CBWD5</t>
  </si>
  <si>
    <t>FOXD4L4</t>
  </si>
  <si>
    <t>ANKRD20A3</t>
  </si>
  <si>
    <t>ZNF658</t>
  </si>
  <si>
    <t>SPATA31A3</t>
  </si>
  <si>
    <t>ANKRD20A1</t>
  </si>
  <si>
    <t>CBWD3</t>
  </si>
  <si>
    <t>FOXD4L3</t>
  </si>
  <si>
    <t>TMEM252</t>
  </si>
  <si>
    <t>PIP5K1B</t>
  </si>
  <si>
    <t>FAM122A</t>
  </si>
  <si>
    <t>PRKACG</t>
  </si>
  <si>
    <t>FXN</t>
  </si>
  <si>
    <t>TJP2</t>
  </si>
  <si>
    <t>AL358113.1</t>
  </si>
  <si>
    <t>FAM189A2</t>
  </si>
  <si>
    <t>PTAR1</t>
  </si>
  <si>
    <t>C9orf135</t>
  </si>
  <si>
    <t>MAMDC2</t>
  </si>
  <si>
    <t>SMC5</t>
  </si>
  <si>
    <t>KLF9</t>
  </si>
  <si>
    <t>TRPM3</t>
  </si>
  <si>
    <t>TMEM2</t>
  </si>
  <si>
    <t>ABHD17B</t>
  </si>
  <si>
    <t>AL138751.1</t>
  </si>
  <si>
    <t>C9orf85</t>
  </si>
  <si>
    <t>C9orf57</t>
  </si>
  <si>
    <t>GDA</t>
  </si>
  <si>
    <t>ZFAND5</t>
  </si>
  <si>
    <t>TMC1</t>
  </si>
  <si>
    <t>RORB</t>
  </si>
  <si>
    <t>TRPM6</t>
  </si>
  <si>
    <t>C9orf40</t>
  </si>
  <si>
    <t>CARNMT1</t>
  </si>
  <si>
    <t>NMRK1</t>
  </si>
  <si>
    <t>OSTF1</t>
  </si>
  <si>
    <t>PCSK5</t>
  </si>
  <si>
    <t>RFK</t>
  </si>
  <si>
    <t>GCNT1</t>
  </si>
  <si>
    <t>PRUNE2</t>
  </si>
  <si>
    <t>FOXB2</t>
  </si>
  <si>
    <t>VPS13A</t>
  </si>
  <si>
    <t>GNA14</t>
  </si>
  <si>
    <t>GNAQ</t>
  </si>
  <si>
    <t>CEP78</t>
  </si>
  <si>
    <t>PSAT1</t>
  </si>
  <si>
    <t>TLE4</t>
  </si>
  <si>
    <t>TLE1</t>
  </si>
  <si>
    <t>SPATA31D4</t>
  </si>
  <si>
    <t>SPATA31D3</t>
  </si>
  <si>
    <t>SPATA31D1</t>
  </si>
  <si>
    <t>RASEF</t>
  </si>
  <si>
    <t>FRMD3</t>
  </si>
  <si>
    <t>IDNK</t>
  </si>
  <si>
    <t>UBQLN1</t>
  </si>
  <si>
    <t>GKAP1</t>
  </si>
  <si>
    <t>KIF27</t>
  </si>
  <si>
    <t>C9orf64</t>
  </si>
  <si>
    <t>RMI1</t>
  </si>
  <si>
    <t>NTRK2</t>
  </si>
  <si>
    <t>AGTPBP1</t>
  </si>
  <si>
    <t>NAA35</t>
  </si>
  <si>
    <t>GOLM1</t>
  </si>
  <si>
    <t>C9orf153</t>
  </si>
  <si>
    <t>ISCA1</t>
  </si>
  <si>
    <t>ZCCHC6</t>
  </si>
  <si>
    <t>GAS1</t>
  </si>
  <si>
    <t>CTSL</t>
  </si>
  <si>
    <t>SPATA31E1</t>
  </si>
  <si>
    <t>RP11-350E12.6</t>
  </si>
  <si>
    <t>CDK20</t>
  </si>
  <si>
    <t>SPIN1</t>
  </si>
  <si>
    <t>NXNL2</t>
  </si>
  <si>
    <t>C9orf47</t>
  </si>
  <si>
    <t>S1PR3</t>
  </si>
  <si>
    <t>SHC3</t>
  </si>
  <si>
    <t>CKS2</t>
  </si>
  <si>
    <t>SECISBP2</t>
  </si>
  <si>
    <t>SEMA4D</t>
  </si>
  <si>
    <t>GADD45G</t>
  </si>
  <si>
    <t>DIRAS2</t>
  </si>
  <si>
    <t>AUH</t>
  </si>
  <si>
    <t>NFIL3</t>
  </si>
  <si>
    <t>ROR2</t>
  </si>
  <si>
    <t>SPTLC1</t>
  </si>
  <si>
    <t>AL136097.1</t>
  </si>
  <si>
    <t>CENPP</t>
  </si>
  <si>
    <t>OGN</t>
  </si>
  <si>
    <t>OMD</t>
  </si>
  <si>
    <t>ASPN</t>
  </si>
  <si>
    <t>ECM2</t>
  </si>
  <si>
    <t>IPPK</t>
  </si>
  <si>
    <t>ZNF484</t>
  </si>
  <si>
    <t>SUSD3</t>
  </si>
  <si>
    <t>CARD19</t>
  </si>
  <si>
    <t>NINJ1</t>
  </si>
  <si>
    <t>WNK2</t>
  </si>
  <si>
    <t>C9orf129</t>
  </si>
  <si>
    <t>FAM120AOS</t>
  </si>
  <si>
    <t>PHF2</t>
  </si>
  <si>
    <t>BARX1</t>
  </si>
  <si>
    <t>PTPDC1</t>
  </si>
  <si>
    <t>ZNF169</t>
  </si>
  <si>
    <t>NUTM2F</t>
  </si>
  <si>
    <t>MFSD14B</t>
  </si>
  <si>
    <t>C9orf3</t>
  </si>
  <si>
    <t>FANCC</t>
  </si>
  <si>
    <t>PTCH1</t>
  </si>
  <si>
    <t>ERCC6L2</t>
  </si>
  <si>
    <t>HSD17B3</t>
  </si>
  <si>
    <t>SLC35D2</t>
  </si>
  <si>
    <t>ZNF367</t>
  </si>
  <si>
    <t>HABP4</t>
  </si>
  <si>
    <t>CDC14B</t>
  </si>
  <si>
    <t>AAED1</t>
  </si>
  <si>
    <t>ZNF510</t>
  </si>
  <si>
    <t>ZNF782</t>
  </si>
  <si>
    <t>MFSD14C</t>
  </si>
  <si>
    <t>NUTM2G</t>
  </si>
  <si>
    <t>CTSV</t>
  </si>
  <si>
    <t>CCDC180</t>
  </si>
  <si>
    <t>TDRD7</t>
  </si>
  <si>
    <t>TMOD1</t>
  </si>
  <si>
    <t>TSTD2</t>
  </si>
  <si>
    <t>XPA</t>
  </si>
  <si>
    <t>FOXE1</t>
  </si>
  <si>
    <t>TRMO</t>
  </si>
  <si>
    <t>HEMGN</t>
  </si>
  <si>
    <t>NANS</t>
  </si>
  <si>
    <t>TRIM14</t>
  </si>
  <si>
    <t>CORO2A</t>
  </si>
  <si>
    <t>GABBR2</t>
  </si>
  <si>
    <t>ANKS6</t>
  </si>
  <si>
    <t>COL15A1</t>
  </si>
  <si>
    <t>TGFBR1</t>
  </si>
  <si>
    <t>ALG2</t>
  </si>
  <si>
    <t>ERP44</t>
  </si>
  <si>
    <t>INVS</t>
  </si>
  <si>
    <t>TEX10</t>
  </si>
  <si>
    <t>MSANTD3</t>
  </si>
  <si>
    <t>MSANTD3-TMEFF1</t>
  </si>
  <si>
    <t>TMEFF1</t>
  </si>
  <si>
    <t>MURC</t>
  </si>
  <si>
    <t>PLPPR1</t>
  </si>
  <si>
    <t>BAAT</t>
  </si>
  <si>
    <t>MRPL50</t>
  </si>
  <si>
    <t>ZNF189</t>
  </si>
  <si>
    <t>ALDOB</t>
  </si>
  <si>
    <t>TMEM246</t>
  </si>
  <si>
    <t>GRIN3A</t>
  </si>
  <si>
    <t>PPP3R2</t>
  </si>
  <si>
    <t>CYLC2</t>
  </si>
  <si>
    <t>SMC2</t>
  </si>
  <si>
    <t>OR13F1</t>
  </si>
  <si>
    <t>OR13C4</t>
  </si>
  <si>
    <t>OR13C3</t>
  </si>
  <si>
    <t>OR13C8</t>
  </si>
  <si>
    <t>OR13C5</t>
  </si>
  <si>
    <t>OR13C2</t>
  </si>
  <si>
    <t>OR13C9</t>
  </si>
  <si>
    <t>OR13D1</t>
  </si>
  <si>
    <t>NIPSNAP3A</t>
  </si>
  <si>
    <t>NIPSNAP3B</t>
  </si>
  <si>
    <t>ABCA1</t>
  </si>
  <si>
    <t>FSD1L</t>
  </si>
  <si>
    <t>FKTN</t>
  </si>
  <si>
    <t>TAL2</t>
  </si>
  <si>
    <t>TMEM38B</t>
  </si>
  <si>
    <t>ZNF462</t>
  </si>
  <si>
    <t>KLF4</t>
  </si>
  <si>
    <t>ACTL7B</t>
  </si>
  <si>
    <t>ACTL7A</t>
  </si>
  <si>
    <t>IKBKAP</t>
  </si>
  <si>
    <t>FAM206A</t>
  </si>
  <si>
    <t>CTNNAL1</t>
  </si>
  <si>
    <t>FRRS1L</t>
  </si>
  <si>
    <t>EPB41L4B</t>
  </si>
  <si>
    <t>PTPN3</t>
  </si>
  <si>
    <t>PALM2</t>
  </si>
  <si>
    <t>PALM2-AKAP2</t>
  </si>
  <si>
    <t>C9orf152</t>
  </si>
  <si>
    <t>TXN</t>
  </si>
  <si>
    <t>TXNDC8</t>
  </si>
  <si>
    <t>SVEP1</t>
  </si>
  <si>
    <t>MUSK</t>
  </si>
  <si>
    <t>LPAR1</t>
  </si>
  <si>
    <t>OR2K2</t>
  </si>
  <si>
    <t>KIAA0368</t>
  </si>
  <si>
    <t>ZNF483</t>
  </si>
  <si>
    <t>AL135787.1</t>
  </si>
  <si>
    <t>PTGR1</t>
  </si>
  <si>
    <t>DNAJC25</t>
  </si>
  <si>
    <t>DNAJC25-GNG10</t>
  </si>
  <si>
    <t>GNG10</t>
  </si>
  <si>
    <t>C9orf84</t>
  </si>
  <si>
    <t>UGCG</t>
  </si>
  <si>
    <t>SUSD1</t>
  </si>
  <si>
    <t>HSDL2</t>
  </si>
  <si>
    <t>KIAA1958</t>
  </si>
  <si>
    <t>INIP</t>
  </si>
  <si>
    <t>SLC46A2</t>
  </si>
  <si>
    <t>ZNF883</t>
  </si>
  <si>
    <t>ZFP37</t>
  </si>
  <si>
    <t>SLC31A2</t>
  </si>
  <si>
    <t>SLC31A1</t>
  </si>
  <si>
    <t>CDC26</t>
  </si>
  <si>
    <t>PRPF4</t>
  </si>
  <si>
    <t>RNF183</t>
  </si>
  <si>
    <t>WDR31</t>
  </si>
  <si>
    <t>BSPRY</t>
  </si>
  <si>
    <t>HDHD3</t>
  </si>
  <si>
    <t>POLE3</t>
  </si>
  <si>
    <t>C9orf43</t>
  </si>
  <si>
    <t>ZNF618</t>
  </si>
  <si>
    <t>AMBP</t>
  </si>
  <si>
    <t>KIF12</t>
  </si>
  <si>
    <t>COL27A1</t>
  </si>
  <si>
    <t>ORM1</t>
  </si>
  <si>
    <t>ORM2</t>
  </si>
  <si>
    <t>AKNA</t>
  </si>
  <si>
    <t>WHRN</t>
  </si>
  <si>
    <t>ATP6V1G1</t>
  </si>
  <si>
    <t>TMEM268</t>
  </si>
  <si>
    <t>RP11-402G3.5</t>
  </si>
  <si>
    <t>RP11-402G3.3</t>
  </si>
  <si>
    <t>TNFSF15</t>
  </si>
  <si>
    <t>TNFSF8</t>
  </si>
  <si>
    <t>TNC</t>
  </si>
  <si>
    <t>DEC1</t>
  </si>
  <si>
    <t>PAPPA</t>
  </si>
  <si>
    <t>ASTN2</t>
  </si>
  <si>
    <t>TRIM32</t>
  </si>
  <si>
    <t>TLR4</t>
  </si>
  <si>
    <t>BRINP1</t>
  </si>
  <si>
    <t>CDK5RAP2</t>
  </si>
  <si>
    <t>MEGF9</t>
  </si>
  <si>
    <t>FBXW2</t>
  </si>
  <si>
    <t>PSMD5</t>
  </si>
  <si>
    <t>PHF19</t>
  </si>
  <si>
    <t>TRAF1</t>
  </si>
  <si>
    <t>C5</t>
  </si>
  <si>
    <t>CNTRL</t>
  </si>
  <si>
    <t>GSN</t>
  </si>
  <si>
    <t>AL513122.1</t>
  </si>
  <si>
    <t>AL513122.2</t>
  </si>
  <si>
    <t>STOM</t>
  </si>
  <si>
    <t>DAB2IP</t>
  </si>
  <si>
    <t>TTLL11</t>
  </si>
  <si>
    <t>NDUFA8</t>
  </si>
  <si>
    <t>MORN5</t>
  </si>
  <si>
    <t>LHX6</t>
  </si>
  <si>
    <t>RBM18</t>
  </si>
  <si>
    <t>MRRF</t>
  </si>
  <si>
    <t>PTGS1</t>
  </si>
  <si>
    <t>OR1J1</t>
  </si>
  <si>
    <t>OR1J2</t>
  </si>
  <si>
    <t>OR1J4</t>
  </si>
  <si>
    <t>OR1N1</t>
  </si>
  <si>
    <t>OR1N2</t>
  </si>
  <si>
    <t>OR1L8</t>
  </si>
  <si>
    <t>OR1Q1</t>
  </si>
  <si>
    <t>OR1L1</t>
  </si>
  <si>
    <t>OR1L3</t>
  </si>
  <si>
    <t>OR1L4</t>
  </si>
  <si>
    <t>OR1L6</t>
  </si>
  <si>
    <t>OR5C1</t>
  </si>
  <si>
    <t>PDCL</t>
  </si>
  <si>
    <t>OR1K1</t>
  </si>
  <si>
    <t>RC3H2</t>
  </si>
  <si>
    <t>ZBTB6</t>
  </si>
  <si>
    <t>ZBTB26</t>
  </si>
  <si>
    <t>GPR21</t>
  </si>
  <si>
    <t>STRBP</t>
  </si>
  <si>
    <t>CRB2</t>
  </si>
  <si>
    <t>LHX2</t>
  </si>
  <si>
    <t>NEK6</t>
  </si>
  <si>
    <t>PSMB7</t>
  </si>
  <si>
    <t>ADGRD2</t>
  </si>
  <si>
    <t>NR5A1</t>
  </si>
  <si>
    <t>NR6A1</t>
  </si>
  <si>
    <t>OLFML2A</t>
  </si>
  <si>
    <t>WDR38</t>
  </si>
  <si>
    <t>RPL35</t>
  </si>
  <si>
    <t>SCAI</t>
  </si>
  <si>
    <t>PPP6C</t>
  </si>
  <si>
    <t>PBX3</t>
  </si>
  <si>
    <t>MVB12B</t>
  </si>
  <si>
    <t>LMX1B</t>
  </si>
  <si>
    <t>ZBTB43</t>
  </si>
  <si>
    <t>ZBTB34</t>
  </si>
  <si>
    <t>RALGPS1</t>
  </si>
  <si>
    <t>ANGPTL2</t>
  </si>
  <si>
    <t>GARNL3</t>
  </si>
  <si>
    <t>SLC2A8</t>
  </si>
  <si>
    <t>ZNF79</t>
  </si>
  <si>
    <t>RPL12</t>
  </si>
  <si>
    <t>LRSAM1</t>
  </si>
  <si>
    <t>FAM129B</t>
  </si>
  <si>
    <t>STXBP1</t>
  </si>
  <si>
    <t>PTRH1</t>
  </si>
  <si>
    <t>CFAP157</t>
  </si>
  <si>
    <t>TTC16</t>
  </si>
  <si>
    <t>TOR2A</t>
  </si>
  <si>
    <t>AL162426.1</t>
  </si>
  <si>
    <t>FPGS</t>
  </si>
  <si>
    <t>ENG</t>
  </si>
  <si>
    <t>AK1</t>
  </si>
  <si>
    <t>ST6GALNAC6</t>
  </si>
  <si>
    <t>ST6GALNAC4</t>
  </si>
  <si>
    <t>PIP5KL1</t>
  </si>
  <si>
    <t>DPM2</t>
  </si>
  <si>
    <t>FAM102A</t>
  </si>
  <si>
    <t>NAIF1</t>
  </si>
  <si>
    <t>SLC25A25</t>
  </si>
  <si>
    <t>PTGES2</t>
  </si>
  <si>
    <t>LCN2</t>
  </si>
  <si>
    <t>C9orf16</t>
  </si>
  <si>
    <t>CIZ1</t>
  </si>
  <si>
    <t>DNM1</t>
  </si>
  <si>
    <t>GOLGA2</t>
  </si>
  <si>
    <t>SWI5</t>
  </si>
  <si>
    <t>TRUB2</t>
  </si>
  <si>
    <t>COQ4</t>
  </si>
  <si>
    <t>SLC27A4</t>
  </si>
  <si>
    <t>URM1</t>
  </si>
  <si>
    <t>CERCAM</t>
  </si>
  <si>
    <t>ODF2</t>
  </si>
  <si>
    <t>GLE1</t>
  </si>
  <si>
    <t>WDR34</t>
  </si>
  <si>
    <t>PKN3</t>
  </si>
  <si>
    <t>ZDHHC12</t>
  </si>
  <si>
    <t>ZER1</t>
  </si>
  <si>
    <t>TBC1D13</t>
  </si>
  <si>
    <t>ENDOG</t>
  </si>
  <si>
    <t>SPOUT1</t>
  </si>
  <si>
    <t>KYAT1</t>
  </si>
  <si>
    <t>PHYHD1</t>
  </si>
  <si>
    <t>RP11-101E3.5</t>
  </si>
  <si>
    <t>DOLK</t>
  </si>
  <si>
    <t>SH3GLB2</t>
  </si>
  <si>
    <t>MIGA2</t>
  </si>
  <si>
    <t>DOLPP1</t>
  </si>
  <si>
    <t>CRAT</t>
  </si>
  <si>
    <t>PTPA</t>
  </si>
  <si>
    <t>IER5L</t>
  </si>
  <si>
    <t>NTMT1</t>
  </si>
  <si>
    <t>C9orf50</t>
  </si>
  <si>
    <t>ASB6</t>
  </si>
  <si>
    <t>PRRX2</t>
  </si>
  <si>
    <t>PTGES</t>
  </si>
  <si>
    <t>TOR1B</t>
  </si>
  <si>
    <t>TOR1A</t>
  </si>
  <si>
    <t>GPR107</t>
  </si>
  <si>
    <t>NCS1</t>
  </si>
  <si>
    <t>HMCN2</t>
  </si>
  <si>
    <t>ASS1</t>
  </si>
  <si>
    <t>PRDM12</t>
  </si>
  <si>
    <t>EXOSC2</t>
  </si>
  <si>
    <t>QRFP</t>
  </si>
  <si>
    <t>FIBCD1</t>
  </si>
  <si>
    <t>LAMC3</t>
  </si>
  <si>
    <t>AIF1L</t>
  </si>
  <si>
    <t>FAM78A</t>
  </si>
  <si>
    <t>PLPP7</t>
  </si>
  <si>
    <t>PRRC2B</t>
  </si>
  <si>
    <t>POMT1</t>
  </si>
  <si>
    <t>UCK1</t>
  </si>
  <si>
    <t>RP11-40A7.2</t>
  </si>
  <si>
    <t>MED27</t>
  </si>
  <si>
    <t>NTNG2</t>
  </si>
  <si>
    <t>TTF1</t>
  </si>
  <si>
    <t>CFAP77</t>
  </si>
  <si>
    <t>BARHL1</t>
  </si>
  <si>
    <t>DDX31</t>
  </si>
  <si>
    <t>GTF3C4</t>
  </si>
  <si>
    <t>AK8</t>
  </si>
  <si>
    <t>SPACA9</t>
  </si>
  <si>
    <t>GFI1B</t>
  </si>
  <si>
    <t>GTF3C5</t>
  </si>
  <si>
    <t>CEL</t>
  </si>
  <si>
    <t>RALGDS</t>
  </si>
  <si>
    <t>GBGT1</t>
  </si>
  <si>
    <t>OBP2B</t>
  </si>
  <si>
    <t>ABO</t>
  </si>
  <si>
    <t>MED22</t>
  </si>
  <si>
    <t>RPL7A</t>
  </si>
  <si>
    <t>SURF1</t>
  </si>
  <si>
    <t>SURF2</t>
  </si>
  <si>
    <t>SURF4</t>
  </si>
  <si>
    <t>STKLD1</t>
  </si>
  <si>
    <t>ADAMTS13</t>
  </si>
  <si>
    <t>CACFD1</t>
  </si>
  <si>
    <t>SLC2A6</t>
  </si>
  <si>
    <t>TMEM8C</t>
  </si>
  <si>
    <t>ADAMTSL2</t>
  </si>
  <si>
    <t>FAM163B</t>
  </si>
  <si>
    <t>DBH</t>
  </si>
  <si>
    <t>SARDH</t>
  </si>
  <si>
    <t>VAV2</t>
  </si>
  <si>
    <t>LINC00094</t>
  </si>
  <si>
    <t>BRD3</t>
  </si>
  <si>
    <t>WDR5</t>
  </si>
  <si>
    <t>RXRA</t>
  </si>
  <si>
    <t>COL5A1</t>
  </si>
  <si>
    <t>FCN2</t>
  </si>
  <si>
    <t>FCN1</t>
  </si>
  <si>
    <t>OLFM1</t>
  </si>
  <si>
    <t>PPP1R26</t>
  </si>
  <si>
    <t>C9orf116</t>
  </si>
  <si>
    <t>MRPS2</t>
  </si>
  <si>
    <t>LCN1</t>
  </si>
  <si>
    <t>OBP2A</t>
  </si>
  <si>
    <t>PAEP</t>
  </si>
  <si>
    <t>RP11-98L5.5</t>
  </si>
  <si>
    <t>GLT6D1</t>
  </si>
  <si>
    <t>LCN9</t>
  </si>
  <si>
    <t>SOHLH1</t>
  </si>
  <si>
    <t>KCNT1</t>
  </si>
  <si>
    <t>NACC2</t>
  </si>
  <si>
    <t>C9orf69</t>
  </si>
  <si>
    <t>LHX3</t>
  </si>
  <si>
    <t>QSOX2</t>
  </si>
  <si>
    <t>CR392000.1</t>
  </si>
  <si>
    <t>CCDC187</t>
  </si>
  <si>
    <t>GPSM1</t>
  </si>
  <si>
    <t>DNLZ</t>
  </si>
  <si>
    <t>SNAPC4</t>
  </si>
  <si>
    <t>SDCCAG3</t>
  </si>
  <si>
    <t>PMPCA</t>
  </si>
  <si>
    <t>INPP5E</t>
  </si>
  <si>
    <t>NOTCH1</t>
  </si>
  <si>
    <t>EGFL7</t>
  </si>
  <si>
    <t>AGPAT2</t>
  </si>
  <si>
    <t>FAM69B</t>
  </si>
  <si>
    <t>RP11-216L13.16</t>
  </si>
  <si>
    <t>LCN10</t>
  </si>
  <si>
    <t>LCN6</t>
  </si>
  <si>
    <t>LCN8</t>
  </si>
  <si>
    <t>LCN15</t>
  </si>
  <si>
    <t>TMEM141</t>
  </si>
  <si>
    <t>RP11-216L13.17</t>
  </si>
  <si>
    <t>CCDC183</t>
  </si>
  <si>
    <t>C9orf172</t>
  </si>
  <si>
    <t>PHPT1</t>
  </si>
  <si>
    <t>MAMDC4</t>
  </si>
  <si>
    <t>EDF1</t>
  </si>
  <si>
    <t>FBXW5</t>
  </si>
  <si>
    <t>C8G</t>
  </si>
  <si>
    <t>LCN12</t>
  </si>
  <si>
    <t>PTGDS</t>
  </si>
  <si>
    <t>LCNL1</t>
  </si>
  <si>
    <t>C9orf142</t>
  </si>
  <si>
    <t>CLIC3</t>
  </si>
  <si>
    <t>ABCA2</t>
  </si>
  <si>
    <t>FUT7</t>
  </si>
  <si>
    <t>RP11-229P13.27</t>
  </si>
  <si>
    <t>NPDC1</t>
  </si>
  <si>
    <t>ENTPD2</t>
  </si>
  <si>
    <t>SAPCD2</t>
  </si>
  <si>
    <t>UAP1L1</t>
  </si>
  <si>
    <t>MAN1B1</t>
  </si>
  <si>
    <t>DPP7</t>
  </si>
  <si>
    <t>GRIN1</t>
  </si>
  <si>
    <t>LRRC26</t>
  </si>
  <si>
    <t>RP11-350O14.18</t>
  </si>
  <si>
    <t>TMEM210</t>
  </si>
  <si>
    <t>ANAPC2</t>
  </si>
  <si>
    <t>SSNA1</t>
  </si>
  <si>
    <t>TMEM203</t>
  </si>
  <si>
    <t>NDOR1</t>
  </si>
  <si>
    <t>RNF208</t>
  </si>
  <si>
    <t>CYSRT1</t>
  </si>
  <si>
    <t>RNF224</t>
  </si>
  <si>
    <t>SLC34A3</t>
  </si>
  <si>
    <t>TUBB4B</t>
  </si>
  <si>
    <t>FAM166A</t>
  </si>
  <si>
    <t>STPG3</t>
  </si>
  <si>
    <t>NRARP</t>
  </si>
  <si>
    <t>EXD3</t>
  </si>
  <si>
    <t>NOXA1</t>
  </si>
  <si>
    <t>ENTPD8</t>
  </si>
  <si>
    <t>NSMF</t>
  </si>
  <si>
    <t>PNPLA7</t>
  </si>
  <si>
    <t>MRPL41</t>
  </si>
  <si>
    <t>DPH7</t>
  </si>
  <si>
    <t>ZMYND19</t>
  </si>
  <si>
    <t>EHMT1</t>
  </si>
  <si>
    <t>CACNA1B</t>
  </si>
  <si>
    <t>BX004987.1</t>
  </si>
  <si>
    <t>AC145212.2</t>
  </si>
  <si>
    <t>AC145212.1</t>
  </si>
  <si>
    <t>AC011043.1</t>
  </si>
  <si>
    <t>AC011043.2</t>
  </si>
  <si>
    <t>AC011841.1</t>
  </si>
  <si>
    <t>BX072566.1</t>
  </si>
  <si>
    <t>AL354822.1</t>
  </si>
  <si>
    <t>AL592183.1</t>
  </si>
  <si>
    <t>AC240274.1</t>
  </si>
  <si>
    <t>AC213203.1</t>
  </si>
  <si>
    <t>AC004556.1</t>
  </si>
  <si>
    <t>AC233755.2</t>
  </si>
  <si>
    <t>AC233755.1</t>
  </si>
  <si>
    <t>AC136352.2</t>
  </si>
  <si>
    <t>AC136352.1</t>
  </si>
  <si>
    <t>AC171558.2</t>
  </si>
  <si>
    <t>AC171558.1</t>
  </si>
  <si>
    <t>AC133551.1</t>
  </si>
  <si>
    <t>AC136612.1</t>
  </si>
  <si>
    <t>AC136616.1</t>
  </si>
  <si>
    <t>AC136616.3</t>
  </si>
  <si>
    <t>AC136616.2</t>
  </si>
  <si>
    <t>AC141272.1</t>
  </si>
  <si>
    <t>AC023491.2</t>
  </si>
  <si>
    <t>AC007325.1</t>
  </si>
  <si>
    <t>AC007325.4</t>
  </si>
  <si>
    <t>AC007325.2</t>
  </si>
  <si>
    <t>MT-ND1</t>
  </si>
  <si>
    <t>MT-ND2</t>
  </si>
  <si>
    <t>MT-CO1</t>
  </si>
  <si>
    <t>MT-CO2</t>
  </si>
  <si>
    <t>MT-ATP8</t>
  </si>
  <si>
    <t>MT-ATP6</t>
  </si>
  <si>
    <t>MT-CO3</t>
  </si>
  <si>
    <t>MT-ND3</t>
  </si>
  <si>
    <t>MT-ND4L</t>
  </si>
  <si>
    <t>MT-ND4</t>
  </si>
  <si>
    <t>MT-ND5</t>
  </si>
  <si>
    <t>MT-ND6</t>
  </si>
  <si>
    <t>MT-CYB</t>
  </si>
  <si>
    <t>PLCXD1</t>
  </si>
  <si>
    <t>GTPBP6</t>
  </si>
  <si>
    <t>PPP2R3B</t>
  </si>
  <si>
    <t>SHOX</t>
  </si>
  <si>
    <t>CRLF2</t>
  </si>
  <si>
    <t>CSF2RA</t>
  </si>
  <si>
    <t>IL3RA</t>
  </si>
  <si>
    <t>SLC25A6</t>
  </si>
  <si>
    <t>ASMTL</t>
  </si>
  <si>
    <t>P2RY8</t>
  </si>
  <si>
    <t>ASMT</t>
  </si>
  <si>
    <t>DHRSX</t>
  </si>
  <si>
    <t>ZBED1</t>
  </si>
  <si>
    <t>XG</t>
  </si>
  <si>
    <t>GYG2</t>
  </si>
  <si>
    <t>ARSD</t>
  </si>
  <si>
    <t>ARSE</t>
  </si>
  <si>
    <t>ARSH</t>
  </si>
  <si>
    <t>ARSF</t>
  </si>
  <si>
    <t>MXRA5</t>
  </si>
  <si>
    <t>NLGN4X</t>
  </si>
  <si>
    <t>VCX3A</t>
  </si>
  <si>
    <t>PUDP</t>
  </si>
  <si>
    <t>STS</t>
  </si>
  <si>
    <t>VCX</t>
  </si>
  <si>
    <t>PNPLA4</t>
  </si>
  <si>
    <t>VCX2</t>
  </si>
  <si>
    <t>VCX3B</t>
  </si>
  <si>
    <t>ANOS1</t>
  </si>
  <si>
    <t>FAM9A</t>
  </si>
  <si>
    <t>FAM9B</t>
  </si>
  <si>
    <t>TBL1X</t>
  </si>
  <si>
    <t>GPR143</t>
  </si>
  <si>
    <t>SHROOM2</t>
  </si>
  <si>
    <t>CLDN34</t>
  </si>
  <si>
    <t>WWC3</t>
  </si>
  <si>
    <t>CLCN4</t>
  </si>
  <si>
    <t>MID1</t>
  </si>
  <si>
    <t>HCCS</t>
  </si>
  <si>
    <t>ARHGAP6</t>
  </si>
  <si>
    <t>AMELX</t>
  </si>
  <si>
    <t>MSL3</t>
  </si>
  <si>
    <t>FRMPD4</t>
  </si>
  <si>
    <t>PRPS2</t>
  </si>
  <si>
    <t>TLR7</t>
  </si>
  <si>
    <t>TLR8</t>
  </si>
  <si>
    <t>FAM9C</t>
  </si>
  <si>
    <t>ATXN3L</t>
  </si>
  <si>
    <t>EGFL6</t>
  </si>
  <si>
    <t>TCEANC</t>
  </si>
  <si>
    <t>RAB9A</t>
  </si>
  <si>
    <t>TRAPPC2</t>
  </si>
  <si>
    <t>OFD1</t>
  </si>
  <si>
    <t>GPM6B</t>
  </si>
  <si>
    <t>GEMIN8</t>
  </si>
  <si>
    <t>GLRA2</t>
  </si>
  <si>
    <t>FANCB</t>
  </si>
  <si>
    <t>ASB9</t>
  </si>
  <si>
    <t>ASB11</t>
  </si>
  <si>
    <t>PIGA</t>
  </si>
  <si>
    <t>VEGFD</t>
  </si>
  <si>
    <t>PIR</t>
  </si>
  <si>
    <t>BMX</t>
  </si>
  <si>
    <t>ACE2</t>
  </si>
  <si>
    <t>TMEM27</t>
  </si>
  <si>
    <t>CA5B</t>
  </si>
  <si>
    <t>ZRSR2</t>
  </si>
  <si>
    <t>AP1S2</t>
  </si>
  <si>
    <t>GRPR</t>
  </si>
  <si>
    <t>MAGEB17</t>
  </si>
  <si>
    <t>CTPS2</t>
  </si>
  <si>
    <t>S100G</t>
  </si>
  <si>
    <t>TXLNG</t>
  </si>
  <si>
    <t>RBBP7</t>
  </si>
  <si>
    <t>REPS2</t>
  </si>
  <si>
    <t>NHS</t>
  </si>
  <si>
    <t>SCML1</t>
  </si>
  <si>
    <t>RAI2</t>
  </si>
  <si>
    <t>BEND2</t>
  </si>
  <si>
    <t>SCML2</t>
  </si>
  <si>
    <t>RS1</t>
  </si>
  <si>
    <t>PPEF1</t>
  </si>
  <si>
    <t>ADGRG2</t>
  </si>
  <si>
    <t>MAP3K15</t>
  </si>
  <si>
    <t>CXorf23</t>
  </si>
  <si>
    <t>MAP7D2</t>
  </si>
  <si>
    <t>EIF1AX</t>
  </si>
  <si>
    <t>CNKSR2</t>
  </si>
  <si>
    <t>KLHL34</t>
  </si>
  <si>
    <t>SMPX</t>
  </si>
  <si>
    <t>MBTPS2</t>
  </si>
  <si>
    <t>YY2</t>
  </si>
  <si>
    <t>SMS</t>
  </si>
  <si>
    <t>PHEX</t>
  </si>
  <si>
    <t>ZNF645</t>
  </si>
  <si>
    <t>DDX53</t>
  </si>
  <si>
    <t>PTCHD1</t>
  </si>
  <si>
    <t>PRDX4</t>
  </si>
  <si>
    <t>ACOT9</t>
  </si>
  <si>
    <t>SAT1</t>
  </si>
  <si>
    <t>APOO</t>
  </si>
  <si>
    <t>CXorf58</t>
  </si>
  <si>
    <t>KLHL15</t>
  </si>
  <si>
    <t>EIF2S3</t>
  </si>
  <si>
    <t>ZFX</t>
  </si>
  <si>
    <t>PDK3</t>
  </si>
  <si>
    <t>PCYT1B</t>
  </si>
  <si>
    <t>POLA1</t>
  </si>
  <si>
    <t>ARX</t>
  </si>
  <si>
    <t>MAGEB18</t>
  </si>
  <si>
    <t>MAGEB6P1</t>
  </si>
  <si>
    <t>MAGEB6</t>
  </si>
  <si>
    <t>MAGEB5</t>
  </si>
  <si>
    <t>PPP4R3CP</t>
  </si>
  <si>
    <t>DCAF8L2</t>
  </si>
  <si>
    <t>MAGEB10</t>
  </si>
  <si>
    <t>DCAF8L1</t>
  </si>
  <si>
    <t>IL1RAPL1</t>
  </si>
  <si>
    <t>MAGEB2</t>
  </si>
  <si>
    <t>MAGEB3</t>
  </si>
  <si>
    <t>MAGEB4</t>
  </si>
  <si>
    <t>MAGEB1</t>
  </si>
  <si>
    <t>NR0B1</t>
  </si>
  <si>
    <t>CXorf21</t>
  </si>
  <si>
    <t>GK</t>
  </si>
  <si>
    <t>TAB3</t>
  </si>
  <si>
    <t>FTHL17</t>
  </si>
  <si>
    <t>DMD</t>
  </si>
  <si>
    <t>FAM47A</t>
  </si>
  <si>
    <t>TMEM47</t>
  </si>
  <si>
    <t>FAM47B</t>
  </si>
  <si>
    <t>MAGEB16</t>
  </si>
  <si>
    <t>CFAP47</t>
  </si>
  <si>
    <t>FAM47C</t>
  </si>
  <si>
    <t>PRRG1</t>
  </si>
  <si>
    <t>RP5-972B16.2</t>
  </si>
  <si>
    <t>LANCL3</t>
  </si>
  <si>
    <t>XK</t>
  </si>
  <si>
    <t>DYNLT3</t>
  </si>
  <si>
    <t>HYPM</t>
  </si>
  <si>
    <t>SYTL5</t>
  </si>
  <si>
    <t>SRPX</t>
  </si>
  <si>
    <t>OTC</t>
  </si>
  <si>
    <t>TSPAN7</t>
  </si>
  <si>
    <t>MID1IP1</t>
  </si>
  <si>
    <t>BCOR</t>
  </si>
  <si>
    <t>ATP6AP2</t>
  </si>
  <si>
    <t>MPC1L</t>
  </si>
  <si>
    <t>MED14</t>
  </si>
  <si>
    <t>NYX</t>
  </si>
  <si>
    <t>CASK</t>
  </si>
  <si>
    <t>GPR34</t>
  </si>
  <si>
    <t>GPR82</t>
  </si>
  <si>
    <t>AL023875.1</t>
  </si>
  <si>
    <t>PPP1R2P9</t>
  </si>
  <si>
    <t>MAOA</t>
  </si>
  <si>
    <t>MAOB</t>
  </si>
  <si>
    <t>NDP</t>
  </si>
  <si>
    <t>EFHC2</t>
  </si>
  <si>
    <t>FUNDC1</t>
  </si>
  <si>
    <t>DUSP21</t>
  </si>
  <si>
    <t>KDM6A</t>
  </si>
  <si>
    <t>CXorf36</t>
  </si>
  <si>
    <t>KRBOX4</t>
  </si>
  <si>
    <t>ZNF674</t>
  </si>
  <si>
    <t>CHST7</t>
  </si>
  <si>
    <t>RP2</t>
  </si>
  <si>
    <t>JADE3</t>
  </si>
  <si>
    <t>RGN</t>
  </si>
  <si>
    <t>NDUFB11</t>
  </si>
  <si>
    <t>CDK16</t>
  </si>
  <si>
    <t>USP11</t>
  </si>
  <si>
    <t>ZNF157</t>
  </si>
  <si>
    <t>ZNF41</t>
  </si>
  <si>
    <t>SYN1</t>
  </si>
  <si>
    <t>TIMP1</t>
  </si>
  <si>
    <t>CFP</t>
  </si>
  <si>
    <t>ELK1</t>
  </si>
  <si>
    <t>UXT</t>
  </si>
  <si>
    <t>AL022578.1</t>
  </si>
  <si>
    <t>ZNF81</t>
  </si>
  <si>
    <t>ZNF182</t>
  </si>
  <si>
    <t>ZNF630</t>
  </si>
  <si>
    <t>SPACA5</t>
  </si>
  <si>
    <t>SPACA5B</t>
  </si>
  <si>
    <t>SSX5</t>
  </si>
  <si>
    <t>SSX1</t>
  </si>
  <si>
    <t>SSX3</t>
  </si>
  <si>
    <t>SSX4</t>
  </si>
  <si>
    <t>SSX4B</t>
  </si>
  <si>
    <t>SLC38A5</t>
  </si>
  <si>
    <t>PORCN</t>
  </si>
  <si>
    <t>EBP</t>
  </si>
  <si>
    <t>TBC1D25</t>
  </si>
  <si>
    <t>RBM3</t>
  </si>
  <si>
    <t>WDR13</t>
  </si>
  <si>
    <t>SUV39H1</t>
  </si>
  <si>
    <t>GLOD5</t>
  </si>
  <si>
    <t>GATA1</t>
  </si>
  <si>
    <t>ERAS</t>
  </si>
  <si>
    <t>PCSK1N</t>
  </si>
  <si>
    <t>TIMM17B</t>
  </si>
  <si>
    <t>PQBP1</t>
  </si>
  <si>
    <t>SLC35A2</t>
  </si>
  <si>
    <t>PIM2</t>
  </si>
  <si>
    <t>KCND1</t>
  </si>
  <si>
    <t>CCDC120</t>
  </si>
  <si>
    <t>PRAF2</t>
  </si>
  <si>
    <t>WDR45</t>
  </si>
  <si>
    <t>GPKOW</t>
  </si>
  <si>
    <t>AC231657.1</t>
  </si>
  <si>
    <t>MAGIX</t>
  </si>
  <si>
    <t>PLP2</t>
  </si>
  <si>
    <t>PRICKLE3</t>
  </si>
  <si>
    <t>SYP</t>
  </si>
  <si>
    <t>CACNA1F</t>
  </si>
  <si>
    <t>CCDC22</t>
  </si>
  <si>
    <t>FOXP3</t>
  </si>
  <si>
    <t>PPP1R3F</t>
  </si>
  <si>
    <t>GAGE10</t>
  </si>
  <si>
    <t>GAGE12J</t>
  </si>
  <si>
    <t>GAGE13</t>
  </si>
  <si>
    <t>GAGE2E</t>
  </si>
  <si>
    <t>GAGE12B</t>
  </si>
  <si>
    <t>GAGE12C</t>
  </si>
  <si>
    <t>GAGE12D</t>
  </si>
  <si>
    <t>GAGE12E</t>
  </si>
  <si>
    <t>GAGE12F</t>
  </si>
  <si>
    <t>GAGE12G</t>
  </si>
  <si>
    <t>GAGE12H</t>
  </si>
  <si>
    <t>GAGE1</t>
  </si>
  <si>
    <t>GAGE2A</t>
  </si>
  <si>
    <t>PAGE1</t>
  </si>
  <si>
    <t>PAGE4</t>
  </si>
  <si>
    <t>USP27X</t>
  </si>
  <si>
    <t>CLCN5</t>
  </si>
  <si>
    <t>AKAP4</t>
  </si>
  <si>
    <t>CCNB3</t>
  </si>
  <si>
    <t>DGKK</t>
  </si>
  <si>
    <t>SHROOM4</t>
  </si>
  <si>
    <t>BMP15</t>
  </si>
  <si>
    <t>NUDT10</t>
  </si>
  <si>
    <t>CXorf67</t>
  </si>
  <si>
    <t>NUDT11</t>
  </si>
  <si>
    <t>CENPVL3</t>
  </si>
  <si>
    <t>CENPVL2</t>
  </si>
  <si>
    <t>CENPVL1</t>
  </si>
  <si>
    <t>GSPT2</t>
  </si>
  <si>
    <t>MAGED1</t>
  </si>
  <si>
    <t>MAGED4B</t>
  </si>
  <si>
    <t>MAGED4</t>
  </si>
  <si>
    <t>XAGE2</t>
  </si>
  <si>
    <t>XAGE1A</t>
  </si>
  <si>
    <t>XAGE1B</t>
  </si>
  <si>
    <t>SSX7</t>
  </si>
  <si>
    <t>SSX2</t>
  </si>
  <si>
    <t>SSX2B</t>
  </si>
  <si>
    <t>SPANXN5</t>
  </si>
  <si>
    <t>XAGE5</t>
  </si>
  <si>
    <t>XAGE3</t>
  </si>
  <si>
    <t>FAM156B</t>
  </si>
  <si>
    <t>FAM156A</t>
  </si>
  <si>
    <t>GPR173</t>
  </si>
  <si>
    <t>TSPYL2</t>
  </si>
  <si>
    <t>KDM5C</t>
  </si>
  <si>
    <t>IQSEC2</t>
  </si>
  <si>
    <t>SMC1A</t>
  </si>
  <si>
    <t>RIBC1</t>
  </si>
  <si>
    <t>HSD17B10</t>
  </si>
  <si>
    <t>PHF8</t>
  </si>
  <si>
    <t>FAM120C</t>
  </si>
  <si>
    <t>WNK3</t>
  </si>
  <si>
    <t>TSR2</t>
  </si>
  <si>
    <t>FGD1</t>
  </si>
  <si>
    <t>GNL3L</t>
  </si>
  <si>
    <t>ITIH6</t>
  </si>
  <si>
    <t>MAGED2</t>
  </si>
  <si>
    <t>TRO</t>
  </si>
  <si>
    <t>PFKFB1</t>
  </si>
  <si>
    <t>APEX2</t>
  </si>
  <si>
    <t>ALAS2</t>
  </si>
  <si>
    <t>PAGE2B</t>
  </si>
  <si>
    <t>PAGE2</t>
  </si>
  <si>
    <t>FAM104B</t>
  </si>
  <si>
    <t>MTRNR2L10</t>
  </si>
  <si>
    <t>PAGE5</t>
  </si>
  <si>
    <t>PAGE3</t>
  </si>
  <si>
    <t>MAGEH1</t>
  </si>
  <si>
    <t>USP51</t>
  </si>
  <si>
    <t>FOXR2</t>
  </si>
  <si>
    <t>RRAGB</t>
  </si>
  <si>
    <t>KLF8</t>
  </si>
  <si>
    <t>UBQLN2</t>
  </si>
  <si>
    <t>LINC01420</t>
  </si>
  <si>
    <t>SPIN3</t>
  </si>
  <si>
    <t>SPIN2B</t>
  </si>
  <si>
    <t>SPIN2A</t>
  </si>
  <si>
    <t>FAAH2</t>
  </si>
  <si>
    <t>ZXDB</t>
  </si>
  <si>
    <t>NLRP2B</t>
  </si>
  <si>
    <t>ZXDA</t>
  </si>
  <si>
    <t>SPIN4</t>
  </si>
  <si>
    <t>ARHGEF9</t>
  </si>
  <si>
    <t>AMER1</t>
  </si>
  <si>
    <t>ASB12</t>
  </si>
  <si>
    <t>MTMR8</t>
  </si>
  <si>
    <t>ZC4H2</t>
  </si>
  <si>
    <t>ZC3H12B</t>
  </si>
  <si>
    <t>LAS1L</t>
  </si>
  <si>
    <t>VSIG4</t>
  </si>
  <si>
    <t>HEPH</t>
  </si>
  <si>
    <t>EDA2R</t>
  </si>
  <si>
    <t>AR</t>
  </si>
  <si>
    <t>OPHN1</t>
  </si>
  <si>
    <t>YIPF6</t>
  </si>
  <si>
    <t>STARD8</t>
  </si>
  <si>
    <t>EFNB1</t>
  </si>
  <si>
    <t>FAM155B</t>
  </si>
  <si>
    <t>EDA</t>
  </si>
  <si>
    <t>AWAT2</t>
  </si>
  <si>
    <t>OTUD6A</t>
  </si>
  <si>
    <t>IGBP1</t>
  </si>
  <si>
    <t>DGAT2L6</t>
  </si>
  <si>
    <t>AWAT1</t>
  </si>
  <si>
    <t>P2RY4</t>
  </si>
  <si>
    <t>ARR3</t>
  </si>
  <si>
    <t>RAB41</t>
  </si>
  <si>
    <t>PDZD11</t>
  </si>
  <si>
    <t>KIF4A</t>
  </si>
  <si>
    <t>GDPD2</t>
  </si>
  <si>
    <t>DLG3</t>
  </si>
  <si>
    <t>TEX11</t>
  </si>
  <si>
    <t>SLC7A3</t>
  </si>
  <si>
    <t>FOXO4</t>
  </si>
  <si>
    <t>CXorf65</t>
  </si>
  <si>
    <t>IL2RG</t>
  </si>
  <si>
    <t>NLGN3</t>
  </si>
  <si>
    <t>GJB1</t>
  </si>
  <si>
    <t>ITGB1BP2</t>
  </si>
  <si>
    <t>TAF1</t>
  </si>
  <si>
    <t>OGT</t>
  </si>
  <si>
    <t>ACRC</t>
  </si>
  <si>
    <t>CXCR3</t>
  </si>
  <si>
    <t>RP11-402P6.15</t>
  </si>
  <si>
    <t>CXorf49</t>
  </si>
  <si>
    <t>CXorf49B</t>
  </si>
  <si>
    <t>NHSL2</t>
  </si>
  <si>
    <t>RGAG4</t>
  </si>
  <si>
    <t>PIN4</t>
  </si>
  <si>
    <t>ERCC6L</t>
  </si>
  <si>
    <t>RPS4X</t>
  </si>
  <si>
    <t>CITED1</t>
  </si>
  <si>
    <t>HDAC8</t>
  </si>
  <si>
    <t>PHKA1</t>
  </si>
  <si>
    <t>DMRTC1B</t>
  </si>
  <si>
    <t>RP1-172N19.1</t>
  </si>
  <si>
    <t>RP11-69A21.2</t>
  </si>
  <si>
    <t>DMRTC1</t>
  </si>
  <si>
    <t>RP11-192I24.1</t>
  </si>
  <si>
    <t>LINC00684</t>
  </si>
  <si>
    <t>PABPC1L2B</t>
  </si>
  <si>
    <t>PABPC1L2A</t>
  </si>
  <si>
    <t>NAP1L6</t>
  </si>
  <si>
    <t>NAP1L2</t>
  </si>
  <si>
    <t>CDX4</t>
  </si>
  <si>
    <t>CHIC1</t>
  </si>
  <si>
    <t>ZCCHC13</t>
  </si>
  <si>
    <t>SLC16A2</t>
  </si>
  <si>
    <t>RLIM</t>
  </si>
  <si>
    <t>KIAA2022</t>
  </si>
  <si>
    <t>ABCB7</t>
  </si>
  <si>
    <t>UPRT</t>
  </si>
  <si>
    <t>ZDHHC15</t>
  </si>
  <si>
    <t>MAGEE2</t>
  </si>
  <si>
    <t>MAGEE1</t>
  </si>
  <si>
    <t>FGF16</t>
  </si>
  <si>
    <t>MAGT1</t>
  </si>
  <si>
    <t>COX7B</t>
  </si>
  <si>
    <t>PGAM4</t>
  </si>
  <si>
    <t>TAF9B</t>
  </si>
  <si>
    <t>CYSLTR1</t>
  </si>
  <si>
    <t>ZCCHC5</t>
  </si>
  <si>
    <t>LPAR4</t>
  </si>
  <si>
    <t>P2RY10</t>
  </si>
  <si>
    <t>GPR174</t>
  </si>
  <si>
    <t>ITM2A</t>
  </si>
  <si>
    <t>TBX22</t>
  </si>
  <si>
    <t>FAM46D</t>
  </si>
  <si>
    <t>BRWD3</t>
  </si>
  <si>
    <t>HMGN5</t>
  </si>
  <si>
    <t>POU3F4</t>
  </si>
  <si>
    <t>CYLC1</t>
  </si>
  <si>
    <t>RPS6KA6</t>
  </si>
  <si>
    <t>HDX</t>
  </si>
  <si>
    <t>SATL1</t>
  </si>
  <si>
    <t>ZNF711</t>
  </si>
  <si>
    <t>POF1B</t>
  </si>
  <si>
    <t>DACH2</t>
  </si>
  <si>
    <t>KLHL4</t>
  </si>
  <si>
    <t>CPXCR1</t>
  </si>
  <si>
    <t>TGIF2LX</t>
  </si>
  <si>
    <t>PABPC5</t>
  </si>
  <si>
    <t>PCDH11X</t>
  </si>
  <si>
    <t>NAP1L3</t>
  </si>
  <si>
    <t>FAM133A</t>
  </si>
  <si>
    <t>DIAPH2</t>
  </si>
  <si>
    <t>RPA4</t>
  </si>
  <si>
    <t>PCDH19</t>
  </si>
  <si>
    <t>TNMD</t>
  </si>
  <si>
    <t>TSPAN6</t>
  </si>
  <si>
    <t>SRPX2</t>
  </si>
  <si>
    <t>SYTL4</t>
  </si>
  <si>
    <t>NOX1</t>
  </si>
  <si>
    <t>XKRX</t>
  </si>
  <si>
    <t>ARL13A</t>
  </si>
  <si>
    <t>TRMT2B</t>
  </si>
  <si>
    <t>TMEM35A</t>
  </si>
  <si>
    <t>CENPI</t>
  </si>
  <si>
    <t>DRP2</t>
  </si>
  <si>
    <t>TAF7L</t>
  </si>
  <si>
    <t>TIMM8A</t>
  </si>
  <si>
    <t>RPL36A</t>
  </si>
  <si>
    <t>RPL36A-HNRNPH2</t>
  </si>
  <si>
    <t>GLA</t>
  </si>
  <si>
    <t>HNRNPH2</t>
  </si>
  <si>
    <t>ARMCX4</t>
  </si>
  <si>
    <t>ARMCX1</t>
  </si>
  <si>
    <t>ARMCX6</t>
  </si>
  <si>
    <t>ARMCX2</t>
  </si>
  <si>
    <t>NXF5</t>
  </si>
  <si>
    <t>ZMAT1</t>
  </si>
  <si>
    <t>TCEAL2</t>
  </si>
  <si>
    <t>TCEAL6</t>
  </si>
  <si>
    <t>BEX5</t>
  </si>
  <si>
    <t>NXF2</t>
  </si>
  <si>
    <t>NXF2B</t>
  </si>
  <si>
    <t>TCP11X2</t>
  </si>
  <si>
    <t>TMSB15A</t>
  </si>
  <si>
    <t>ARMCX5</t>
  </si>
  <si>
    <t>GPRASP1</t>
  </si>
  <si>
    <t>GPRASP2</t>
  </si>
  <si>
    <t>BHLHB9</t>
  </si>
  <si>
    <t>RAB40AL</t>
  </si>
  <si>
    <t>BEX1</t>
  </si>
  <si>
    <t>NXF3</t>
  </si>
  <si>
    <t>BEX4</t>
  </si>
  <si>
    <t>TCEAL8</t>
  </si>
  <si>
    <t>TCEAL5</t>
  </si>
  <si>
    <t>BEX2</t>
  </si>
  <si>
    <t>TCEAL7</t>
  </si>
  <si>
    <t>TCEAL9</t>
  </si>
  <si>
    <t>BEX3</t>
  </si>
  <si>
    <t>RAB40A</t>
  </si>
  <si>
    <t>TCEAL4</t>
  </si>
  <si>
    <t>MORF4L2</t>
  </si>
  <si>
    <t>GLRA4</t>
  </si>
  <si>
    <t>TMEM31</t>
  </si>
  <si>
    <t>PLP1</t>
  </si>
  <si>
    <t>RAB9B</t>
  </si>
  <si>
    <t>TMSB15B</t>
  </si>
  <si>
    <t>H2BFWT</t>
  </si>
  <si>
    <t>H2BFM</t>
  </si>
  <si>
    <t>RP11-722G7.1</t>
  </si>
  <si>
    <t>SLC25A53</t>
  </si>
  <si>
    <t>ZCCHC18</t>
  </si>
  <si>
    <t>FAM199X</t>
  </si>
  <si>
    <t>ESX1</t>
  </si>
  <si>
    <t>IL1RAPL2</t>
  </si>
  <si>
    <t>TEX13A</t>
  </si>
  <si>
    <t>NRK</t>
  </si>
  <si>
    <t>SERPINA7</t>
  </si>
  <si>
    <t>MUM1L1</t>
  </si>
  <si>
    <t>CXorf57</t>
  </si>
  <si>
    <t>RNF128</t>
  </si>
  <si>
    <t>TBC1D8B</t>
  </si>
  <si>
    <t>MORC4</t>
  </si>
  <si>
    <t>RIPPLY1</t>
  </si>
  <si>
    <t>CLDN2</t>
  </si>
  <si>
    <t>RBM41</t>
  </si>
  <si>
    <t>NUP62CL</t>
  </si>
  <si>
    <t>PIH1D3</t>
  </si>
  <si>
    <t>FRMPD3</t>
  </si>
  <si>
    <t>PRPS1</t>
  </si>
  <si>
    <t>TSC22D3</t>
  </si>
  <si>
    <t>NCBP2L</t>
  </si>
  <si>
    <t>MID2</t>
  </si>
  <si>
    <t>TEX13B</t>
  </si>
  <si>
    <t>VSIG1</t>
  </si>
  <si>
    <t>PSMD10</t>
  </si>
  <si>
    <t>ATG4A</t>
  </si>
  <si>
    <t>COL4A6</t>
  </si>
  <si>
    <t>COL4A5</t>
  </si>
  <si>
    <t>RP6-24A23.6</t>
  </si>
  <si>
    <t>IRS4</t>
  </si>
  <si>
    <t>GUCY2F</t>
  </si>
  <si>
    <t>NXT2</t>
  </si>
  <si>
    <t>KCNE5</t>
  </si>
  <si>
    <t>ACSL4</t>
  </si>
  <si>
    <t>AMMECR1</t>
  </si>
  <si>
    <t>RGAG1</t>
  </si>
  <si>
    <t>CHRDL1</t>
  </si>
  <si>
    <t>PAK3</t>
  </si>
  <si>
    <t>CAPN6</t>
  </si>
  <si>
    <t>DCX</t>
  </si>
  <si>
    <t>LINC00890</t>
  </si>
  <si>
    <t>ALG13</t>
  </si>
  <si>
    <t>TRPC5</t>
  </si>
  <si>
    <t>TRPC5OS</t>
  </si>
  <si>
    <t>ZCCHC16</t>
  </si>
  <si>
    <t>LHFPL1</t>
  </si>
  <si>
    <t>AMOT</t>
  </si>
  <si>
    <t>HTR2C</t>
  </si>
  <si>
    <t>IL13RA2</t>
  </si>
  <si>
    <t>LRCH2</t>
  </si>
  <si>
    <t>RBMXL3</t>
  </si>
  <si>
    <t>LUZP4</t>
  </si>
  <si>
    <t>PLS3</t>
  </si>
  <si>
    <t>AGTR2</t>
  </si>
  <si>
    <t>SLC6A14</t>
  </si>
  <si>
    <t>CT83</t>
  </si>
  <si>
    <t>KLHL13</t>
  </si>
  <si>
    <t>IL13RA1</t>
  </si>
  <si>
    <t>ZCCHC12</t>
  </si>
  <si>
    <t>LONRF3</t>
  </si>
  <si>
    <t>RP13-347D8.7</t>
  </si>
  <si>
    <t>KIAA1210</t>
  </si>
  <si>
    <t>SLC25A43</t>
  </si>
  <si>
    <t>SLC25A5</t>
  </si>
  <si>
    <t>CXorf56</t>
  </si>
  <si>
    <t>UBE2A</t>
  </si>
  <si>
    <t>NKRF</t>
  </si>
  <si>
    <t>SEPT6</t>
  </si>
  <si>
    <t>RPL39</t>
  </si>
  <si>
    <t>NDUFA1</t>
  </si>
  <si>
    <t>AKAP14</t>
  </si>
  <si>
    <t>RHOXF2B</t>
  </si>
  <si>
    <t>RHOXF1</t>
  </si>
  <si>
    <t>RHOXF2</t>
  </si>
  <si>
    <t>ZBTB33</t>
  </si>
  <si>
    <t>TMEM255A</t>
  </si>
  <si>
    <t>ATP1B4</t>
  </si>
  <si>
    <t>LAMP2</t>
  </si>
  <si>
    <t>CUL4B</t>
  </si>
  <si>
    <t>MCTS1</t>
  </si>
  <si>
    <t>C1GALT1C1</t>
  </si>
  <si>
    <t>CT47B1</t>
  </si>
  <si>
    <t>RP1-321E8.5</t>
  </si>
  <si>
    <t>CT47A12</t>
  </si>
  <si>
    <t>CT47A11</t>
  </si>
  <si>
    <t>CT47A10</t>
  </si>
  <si>
    <t>CT47A9</t>
  </si>
  <si>
    <t>CT47A8</t>
  </si>
  <si>
    <t>CT47A7</t>
  </si>
  <si>
    <t>CT47A6</t>
  </si>
  <si>
    <t>CT47A5</t>
  </si>
  <si>
    <t>CT47A4</t>
  </si>
  <si>
    <t>CT47A3</t>
  </si>
  <si>
    <t>CT47A2</t>
  </si>
  <si>
    <t>CT47A1</t>
  </si>
  <si>
    <t>GLUD2</t>
  </si>
  <si>
    <t>GRIA3</t>
  </si>
  <si>
    <t>XIAP</t>
  </si>
  <si>
    <t>SH2D1A</t>
  </si>
  <si>
    <t>TEX13D</t>
  </si>
  <si>
    <t>TENM1</t>
  </si>
  <si>
    <t>TEX13C</t>
  </si>
  <si>
    <t>DCAF12L2</t>
  </si>
  <si>
    <t>DCAF12L1</t>
  </si>
  <si>
    <t>PRR32</t>
  </si>
  <si>
    <t>ACTRT1</t>
  </si>
  <si>
    <t>SMARCA1</t>
  </si>
  <si>
    <t>OCRL</t>
  </si>
  <si>
    <t>APLN</t>
  </si>
  <si>
    <t>XPNPEP2</t>
  </si>
  <si>
    <t>ZDHHC9</t>
  </si>
  <si>
    <t>BCORL1</t>
  </si>
  <si>
    <t>ELF4</t>
  </si>
  <si>
    <t>RAB33A</t>
  </si>
  <si>
    <t>ZNF280C</t>
  </si>
  <si>
    <t>SLC25A14</t>
  </si>
  <si>
    <t>GPR119</t>
  </si>
  <si>
    <t>RBMX2</t>
  </si>
  <si>
    <t>ENOX2</t>
  </si>
  <si>
    <t>ARHGAP36</t>
  </si>
  <si>
    <t>IGSF1</t>
  </si>
  <si>
    <t>OR13H1</t>
  </si>
  <si>
    <t>FRMD7</t>
  </si>
  <si>
    <t>RAP2C</t>
  </si>
  <si>
    <t>MBNL3</t>
  </si>
  <si>
    <t>HS6ST2</t>
  </si>
  <si>
    <t>USP26</t>
  </si>
  <si>
    <t>TFDP3</t>
  </si>
  <si>
    <t>GPC4</t>
  </si>
  <si>
    <t>GPC3</t>
  </si>
  <si>
    <t>CCDC160</t>
  </si>
  <si>
    <t>HPRT1</t>
  </si>
  <si>
    <t>PLAC1</t>
  </si>
  <si>
    <t>FAM122B</t>
  </si>
  <si>
    <t>FAM122C</t>
  </si>
  <si>
    <t>MOSPD1</t>
  </si>
  <si>
    <t>SMIM10</t>
  </si>
  <si>
    <t>FAM127C</t>
  </si>
  <si>
    <t>FAM127A</t>
  </si>
  <si>
    <t>FAM127B</t>
  </si>
  <si>
    <t>SMIM10L2B</t>
  </si>
  <si>
    <t>LINC00633</t>
  </si>
  <si>
    <t>CT55</t>
  </si>
  <si>
    <t>ZNF75D</t>
  </si>
  <si>
    <t>RP13-210D15.4</t>
  </si>
  <si>
    <t>RP13-210D15.9</t>
  </si>
  <si>
    <t>ZNF449</t>
  </si>
  <si>
    <t>SMIM10L2A</t>
  </si>
  <si>
    <t>INTS6L</t>
  </si>
  <si>
    <t>CT45A1</t>
  </si>
  <si>
    <t>CT45A3</t>
  </si>
  <si>
    <t>CT45A5</t>
  </si>
  <si>
    <t>CT45A6</t>
  </si>
  <si>
    <t>CT45A2</t>
  </si>
  <si>
    <t>CT45A7</t>
  </si>
  <si>
    <t>CT45A8</t>
  </si>
  <si>
    <t>CT45A9</t>
  </si>
  <si>
    <t>CT45A10</t>
  </si>
  <si>
    <t>SAGE1</t>
  </si>
  <si>
    <t>MMGT1</t>
  </si>
  <si>
    <t>SLC9A6</t>
  </si>
  <si>
    <t>FHL1</t>
  </si>
  <si>
    <t>MAP7D3</t>
  </si>
  <si>
    <t>ADGRG4</t>
  </si>
  <si>
    <t>BRS3</t>
  </si>
  <si>
    <t>VGLL1</t>
  </si>
  <si>
    <t>CD40LG</t>
  </si>
  <si>
    <t>GPR101</t>
  </si>
  <si>
    <t>ZIC3</t>
  </si>
  <si>
    <t>FGF13</t>
  </si>
  <si>
    <t>Z83313.1</t>
  </si>
  <si>
    <t>F9</t>
  </si>
  <si>
    <t>MCF2</t>
  </si>
  <si>
    <t>CXorf66</t>
  </si>
  <si>
    <t>SOX3</t>
  </si>
  <si>
    <t>CDR1</t>
  </si>
  <si>
    <t>SPANXB1</t>
  </si>
  <si>
    <t>LDOC1</t>
  </si>
  <si>
    <t>SPANXC</t>
  </si>
  <si>
    <t>SPANXA1</t>
  </si>
  <si>
    <t>SPANXA2</t>
  </si>
  <si>
    <t>SPANXD</t>
  </si>
  <si>
    <t>MAGEC3</t>
  </si>
  <si>
    <t>MAGEC1</t>
  </si>
  <si>
    <t>MAGEC2</t>
  </si>
  <si>
    <t>SPANXN4</t>
  </si>
  <si>
    <t>SPANXN3</t>
  </si>
  <si>
    <t>SLITRK4</t>
  </si>
  <si>
    <t>SPANXN2</t>
  </si>
  <si>
    <t>SPANXN1</t>
  </si>
  <si>
    <t>SLITRK2</t>
  </si>
  <si>
    <t>TMEM257</t>
  </si>
  <si>
    <t>CXorf51B</t>
  </si>
  <si>
    <t>CXorf51A</t>
  </si>
  <si>
    <t>FMR1</t>
  </si>
  <si>
    <t>FMR1NB</t>
  </si>
  <si>
    <t>AFF2</t>
  </si>
  <si>
    <t>IDS</t>
  </si>
  <si>
    <t>AF011889.5</t>
  </si>
  <si>
    <t>CXorf40A</t>
  </si>
  <si>
    <t>RP5-937E21.8</t>
  </si>
  <si>
    <t>MAGEA9B</t>
  </si>
  <si>
    <t>HSFX2</t>
  </si>
  <si>
    <t>TMEM185A</t>
  </si>
  <si>
    <t>MAGEA11</t>
  </si>
  <si>
    <t>HSFX1</t>
  </si>
  <si>
    <t>MAGEA9</t>
  </si>
  <si>
    <t>MAGEA8</t>
  </si>
  <si>
    <t>CXorf40B</t>
  </si>
  <si>
    <t>XX-FW81066F1.2</t>
  </si>
  <si>
    <t>MAMLD1</t>
  </si>
  <si>
    <t>HMGB3</t>
  </si>
  <si>
    <t>GPR50</t>
  </si>
  <si>
    <t>VMA21</t>
  </si>
  <si>
    <t>PASD1</t>
  </si>
  <si>
    <t>PRRG3</t>
  </si>
  <si>
    <t>FATE1</t>
  </si>
  <si>
    <t>CNGA2</t>
  </si>
  <si>
    <t>MAGEA4</t>
  </si>
  <si>
    <t>GABRE</t>
  </si>
  <si>
    <t>MAGEA10</t>
  </si>
  <si>
    <t>GABRA3</t>
  </si>
  <si>
    <t>GABRQ</t>
  </si>
  <si>
    <t>MAGEA3</t>
  </si>
  <si>
    <t>MAGEA2B</t>
  </si>
  <si>
    <t>CSAG1</t>
  </si>
  <si>
    <t>MAGEA12</t>
  </si>
  <si>
    <t>MAGEA2</t>
  </si>
  <si>
    <t>MAGEA6</t>
  </si>
  <si>
    <t>NSDHL</t>
  </si>
  <si>
    <t>PNMA5</t>
  </si>
  <si>
    <t>PNMA3</t>
  </si>
  <si>
    <t>PNMA6A</t>
  </si>
  <si>
    <t>MAGEA1</t>
  </si>
  <si>
    <t>LL0XNC01-16G2.1</t>
  </si>
  <si>
    <t>ZNF275</t>
  </si>
  <si>
    <t>U82695.5</t>
  </si>
  <si>
    <t>ZFP92</t>
  </si>
  <si>
    <t>TREX2</t>
  </si>
  <si>
    <t>HAUS7</t>
  </si>
  <si>
    <t>BGN</t>
  </si>
  <si>
    <t>ATP2B3</t>
  </si>
  <si>
    <t>FAM58A</t>
  </si>
  <si>
    <t>DUSP9</t>
  </si>
  <si>
    <t>PNCK</t>
  </si>
  <si>
    <t>SLC6A8</t>
  </si>
  <si>
    <t>BCAP31</t>
  </si>
  <si>
    <t>ABCD1</t>
  </si>
  <si>
    <t>PLXNB3</t>
  </si>
  <si>
    <t>SRPK3</t>
  </si>
  <si>
    <t>IDH3G</t>
  </si>
  <si>
    <t>SSR4</t>
  </si>
  <si>
    <t>PDZD4</t>
  </si>
  <si>
    <t>L1CAM</t>
  </si>
  <si>
    <t>AVPR2</t>
  </si>
  <si>
    <t>TMEM187</t>
  </si>
  <si>
    <t>IRAK1</t>
  </si>
  <si>
    <t>OPN1LW</t>
  </si>
  <si>
    <t>OPN1MW</t>
  </si>
  <si>
    <t>OPN1MW2</t>
  </si>
  <si>
    <t>OPN1MW3</t>
  </si>
  <si>
    <t>TEX28</t>
  </si>
  <si>
    <t>TKTL1</t>
  </si>
  <si>
    <t>RPL10</t>
  </si>
  <si>
    <t>DNASE1L1</t>
  </si>
  <si>
    <t>TAZ</t>
  </si>
  <si>
    <t>GDI1</t>
  </si>
  <si>
    <t>FAM50A</t>
  </si>
  <si>
    <t>PLXNA3</t>
  </si>
  <si>
    <t>LAGE3</t>
  </si>
  <si>
    <t>UBL4A</t>
  </si>
  <si>
    <t>SLC10A3</t>
  </si>
  <si>
    <t>FAM3A</t>
  </si>
  <si>
    <t>CTAG1A</t>
  </si>
  <si>
    <t>CTAG1B</t>
  </si>
  <si>
    <t>CTAG2</t>
  </si>
  <si>
    <t>GAB3</t>
  </si>
  <si>
    <t>SMIM9</t>
  </si>
  <si>
    <t>F8</t>
  </si>
  <si>
    <t>H2AFB1</t>
  </si>
  <si>
    <t>F8A1</t>
  </si>
  <si>
    <t>CMC4</t>
  </si>
  <si>
    <t>MTCP1</t>
  </si>
  <si>
    <t>BRCC3</t>
  </si>
  <si>
    <t>VBP1</t>
  </si>
  <si>
    <t>RAB39B</t>
  </si>
  <si>
    <t>CLIC2</t>
  </si>
  <si>
    <t>H2AFB2</t>
  </si>
  <si>
    <t>F8A2</t>
  </si>
  <si>
    <t>F8A3</t>
  </si>
  <si>
    <t>H2AFB3</t>
  </si>
  <si>
    <t>TMLHE</t>
  </si>
  <si>
    <t>SPRY3</t>
  </si>
  <si>
    <t>VAMP7</t>
  </si>
  <si>
    <t>IL9R</t>
  </si>
  <si>
    <t>SRY</t>
  </si>
  <si>
    <t>RPS4Y1</t>
  </si>
  <si>
    <t>ZFY</t>
  </si>
  <si>
    <t>TGIF2LY</t>
  </si>
  <si>
    <t>PCDH11Y</t>
  </si>
  <si>
    <t>TSPY2</t>
  </si>
  <si>
    <t>AMELY</t>
  </si>
  <si>
    <t>TBL1Y</t>
  </si>
  <si>
    <t>AC016991.1</t>
  </si>
  <si>
    <t>AC009491.2</t>
  </si>
  <si>
    <t>AC009491.1</t>
  </si>
  <si>
    <t>TSPY4</t>
  </si>
  <si>
    <t>TSPY8</t>
  </si>
  <si>
    <t>TSPY3</t>
  </si>
  <si>
    <t>TSPY1</t>
  </si>
  <si>
    <t>TSPY10</t>
  </si>
  <si>
    <t>USP9Y</t>
  </si>
  <si>
    <t>UTY</t>
  </si>
  <si>
    <t>TMSB4Y</t>
  </si>
  <si>
    <t>VCY</t>
  </si>
  <si>
    <t>VCY1B</t>
  </si>
  <si>
    <t>NLGN4Y</t>
  </si>
  <si>
    <t>CDY2B</t>
  </si>
  <si>
    <t>CDY2A</t>
  </si>
  <si>
    <t>HSFY1</t>
  </si>
  <si>
    <t>HSFY2</t>
  </si>
  <si>
    <t>AC009977.1</t>
  </si>
  <si>
    <t>KDM5D</t>
  </si>
  <si>
    <t>EIF1AY</t>
  </si>
  <si>
    <t>RPS4Y2</t>
  </si>
  <si>
    <t>PRORY</t>
  </si>
  <si>
    <t>RBMY1B</t>
  </si>
  <si>
    <t>RBMY1A1</t>
  </si>
  <si>
    <t>RBMY1D</t>
  </si>
  <si>
    <t>RBMY1E</t>
  </si>
  <si>
    <t>PRY2</t>
  </si>
  <si>
    <t>RBMY1F</t>
  </si>
  <si>
    <t>RBMY1J</t>
  </si>
  <si>
    <t>PRY</t>
  </si>
  <si>
    <t>BPY2</t>
  </si>
  <si>
    <t>DAZ1</t>
  </si>
  <si>
    <t>DAZ2</t>
  </si>
  <si>
    <t>CDY1B</t>
  </si>
  <si>
    <t>AC012005.2</t>
  </si>
  <si>
    <t>AC012005.1</t>
  </si>
  <si>
    <t>BPY2B</t>
  </si>
  <si>
    <t>DAZ3</t>
  </si>
  <si>
    <t>DAZ4</t>
  </si>
  <si>
    <t>BPY2C</t>
  </si>
  <si>
    <t>AC006386.1</t>
  </si>
  <si>
    <t>AC006328.1</t>
  </si>
  <si>
    <t>CDY1</t>
  </si>
  <si>
    <t>Table S1:</t>
  </si>
  <si>
    <t>Table S2:</t>
  </si>
  <si>
    <t>Table S3:</t>
  </si>
  <si>
    <t>Table S4:</t>
  </si>
  <si>
    <t>Table S5:</t>
  </si>
  <si>
    <t>Table S6:</t>
  </si>
  <si>
    <t>Table S7:</t>
  </si>
  <si>
    <t>Table S8:</t>
  </si>
  <si>
    <t>Phosphoproteome data normalized to total proteome data.</t>
  </si>
  <si>
    <t>Phosphosites upregulated by AA (nominal p &lt;0.05).</t>
  </si>
  <si>
    <t>Phosphosites downregulated by AA (nominal p &lt;0.05).</t>
  </si>
  <si>
    <t>GO term analysis of proteins with upregulated phosphosites.</t>
  </si>
  <si>
    <t>GO term analysis of proteins with downregulated phosphosites.</t>
  </si>
  <si>
    <t>Proteins with AA-regulated phosphosites fitting top identified GO terms.</t>
  </si>
  <si>
    <t>RNA-Seq data (TPM) for 3 replicates of MDMs stimulated with AA or solvent.</t>
  </si>
  <si>
    <t>GO term analysis of genes upregulated by AA.</t>
  </si>
  <si>
    <t>#1 solvent</t>
  </si>
  <si>
    <t>#2 solvent</t>
  </si>
  <si>
    <t>#3 solvent</t>
  </si>
  <si>
    <t>Contensts of Supplemental Tables</t>
  </si>
  <si>
    <t>Table S9:</t>
  </si>
  <si>
    <t>RNA-Seq data (TPM) for AA-upregulated genes in MDMs (n=4) versus TAMs (n=3, TPM&gt;1).</t>
  </si>
  <si>
    <t>MDM3</t>
  </si>
  <si>
    <t>TAM29</t>
  </si>
  <si>
    <t>TAM30</t>
  </si>
  <si>
    <t>TAM52</t>
  </si>
  <si>
    <t>MDM median</t>
  </si>
  <si>
    <t>TAM median</t>
  </si>
  <si>
    <t>FC TAM/MDM</t>
  </si>
  <si>
    <t>Instrumentation Parameters</t>
  </si>
  <si>
    <t>This information is extracted by MARMoSET (Kiweler, Looso, and Graumann 2019) from Thermo Fisher Scientific RAW files</t>
  </si>
  <si>
    <t>Mass Spectrometer &amp; Nano–flow HPLC Parameters</t>
  </si>
  <si>
    <t>Term</t>
  </si>
  <si>
    <t>Phospho–TiSH</t>
  </si>
  <si>
    <t>Phospho–Unseparated</t>
  </si>
  <si>
    <t>Proteome (high pH RP)</t>
  </si>
  <si>
    <t>High Performance Liquid Chromatography (HPLC) Instrument</t>
  </si>
  <si>
    <t>Thermo EASY-nLC</t>
  </si>
  <si>
    <t>HPLC Vendor</t>
  </si>
  <si>
    <t>Thermo Scientific</t>
  </si>
  <si>
    <t>Injected Sample Volume</t>
  </si>
  <si>
    <t>4.00</t>
  </si>
  <si>
    <t>Mass Spectrometer (MS)</t>
  </si>
  <si>
    <t>Q Exactive HF - Orbitrap MS</t>
  </si>
  <si>
    <t>MS Vendor</t>
  </si>
  <si>
    <t>MS Model</t>
  </si>
  <si>
    <t>QExactive HF</t>
  </si>
  <si>
    <t>MS Instrument Software</t>
  </si>
  <si>
    <t>Xcalibur</t>
  </si>
  <si>
    <t>MS Instrument Software Version</t>
  </si>
  <si>
    <t>2.9-290033/2.9.0.2926</t>
  </si>
  <si>
    <t>MS Ionization Type</t>
  </si>
  <si>
    <t>Electrospray Ionization (ESI)</t>
  </si>
  <si>
    <t>MS Electrospray Voltage</t>
  </si>
  <si>
    <t>MS Heated Capillary Temperature</t>
  </si>
  <si>
    <t>350</t>
  </si>
  <si>
    <t>MS Analyzer Precursor Ion Spectrum (MS1)</t>
  </si>
  <si>
    <t>orbitrap</t>
  </si>
  <si>
    <t>MS Data Type Precursor Ion Spectrum (MS1)</t>
  </si>
  <si>
    <t>Profile</t>
  </si>
  <si>
    <t>MS Micro Spectra Precursor Ion Spectrum (MS1)</t>
  </si>
  <si>
    <t>1</t>
  </si>
  <si>
    <t>MS Resolution Precursor Ion Spectrum (MS1)</t>
  </si>
  <si>
    <t>60,000</t>
  </si>
  <si>
    <t>MS Resolution m/z Precursor Ion Spectrum (MS1)</t>
  </si>
  <si>
    <t>200 m/z</t>
  </si>
  <si>
    <t>MS Mass Range Precursor Ion Spectrum (MS1)</t>
  </si>
  <si>
    <t>300 to 1650 m/z</t>
  </si>
  <si>
    <t>MS Ion Target Value Precursor Ion Spectrum (MS1)</t>
  </si>
  <si>
    <t>3e6</t>
  </si>
  <si>
    <t>MS Max. Injection Time Precursor Ion Spectrum (MS1)</t>
  </si>
  <si>
    <t>15 ms</t>
  </si>
  <si>
    <t>MS Analyzer Fragment Ion Spectrum (MS2)</t>
  </si>
  <si>
    <t>MS Data Type Fragment Ion Spectrum (MS2)</t>
  </si>
  <si>
    <t>MS Micro Spectra Fragment Ion Spectrum (MS2)</t>
  </si>
  <si>
    <t>MS Fixed First m/z Fragment Ion Spectrum (MS2)</t>
  </si>
  <si>
    <t>100.0 m/z</t>
  </si>
  <si>
    <t>MS Isolation Window Width Fragment Ion Spectrum (MS2)</t>
  </si>
  <si>
    <t>1.0 m/z</t>
  </si>
  <si>
    <t>MS Isolation Window Offset Fragment Ion Spectrum (MS2)</t>
  </si>
  <si>
    <t>0.0 m/z</t>
  </si>
  <si>
    <t>MS Fragmentation Mode (MS2)</t>
  </si>
  <si>
    <t>HCD</t>
  </si>
  <si>
    <t>MS Normalized Collision Energy Fragment Ion Spectrum (MS2)</t>
  </si>
  <si>
    <t>nce: 32</t>
  </si>
  <si>
    <t>MS Resolution Fragment Ion Spectrum (MS2)</t>
  </si>
  <si>
    <t>30,000</t>
  </si>
  <si>
    <t>MS Resolution m/z Fragment Ion Spectrum (MS2)</t>
  </si>
  <si>
    <t>MS Ion Target Value Fragment Ion Spectrum (MS2)</t>
  </si>
  <si>
    <t>5e5</t>
  </si>
  <si>
    <t>MS Max. Injection Time Fragment Ion Spectrum (MS2)</t>
  </si>
  <si>
    <t>110 ms</t>
  </si>
  <si>
    <t>45 ms</t>
  </si>
  <si>
    <t>MS Loop Count (Top n) Fragment Ion Spectrum (MS2)</t>
  </si>
  <si>
    <t>15</t>
  </si>
  <si>
    <t>MS Charge States Excluded from Fragmentation</t>
  </si>
  <si>
    <t>unassigned, 1, &gt;8</t>
  </si>
  <si>
    <t>MS Minimum Peak Intensity for Fragmentation</t>
  </si>
  <si>
    <t>1.0e5</t>
  </si>
  <si>
    <t>MS Fragmentation Trigger on Peak Apex</t>
  </si>
  <si>
    <t>-</t>
  </si>
  <si>
    <t>MS Dynamic Exclusion Length</t>
  </si>
  <si>
    <t>20.0 s</t>
  </si>
  <si>
    <t>MS Isotopologue Exclusion</t>
  </si>
  <si>
    <t>on</t>
  </si>
  <si>
    <t>MS Peptide Model for Excluded Isotope Clusters</t>
  </si>
  <si>
    <t>preferred</t>
  </si>
  <si>
    <t>HPLC Gradient Documentation</t>
  </si>
  <si>
    <t>Time[mm:ss]</t>
  </si>
  <si>
    <t>Duration[mm:ss]</t>
  </si>
  <si>
    <t>Flow[nl/min]</t>
  </si>
  <si>
    <t>Mixture[%B]</t>
  </si>
  <si>
    <t>MaxQuant Parameters</t>
  </si>
  <si>
    <t>This information is provided by MaxQuant (Cox and Mann, 2008; Cox et al., 2011) as "parameters.txt". More complete information may be found in "mqpars.xml",</t>
  </si>
  <si>
    <t>Parameter</t>
  </si>
  <si>
    <t>Value</t>
  </si>
  <si>
    <t>Version</t>
  </si>
  <si>
    <t>1.6.8.0</t>
  </si>
  <si>
    <t>User name</t>
  </si>
  <si>
    <t>asokol</t>
  </si>
  <si>
    <t>Machine name</t>
  </si>
  <si>
    <t>KI-S0114</t>
  </si>
  <si>
    <t>Date of writing</t>
  </si>
  <si>
    <t>11/13/2019 09:18:58</t>
  </si>
  <si>
    <t>Include contaminants</t>
  </si>
  <si>
    <t>TRUE</t>
  </si>
  <si>
    <t>PSM FDR</t>
  </si>
  <si>
    <t>0.01</t>
  </si>
  <si>
    <t>PSM FDR Crosslink</t>
  </si>
  <si>
    <t>Protein FDR</t>
  </si>
  <si>
    <t>Site FDR</t>
  </si>
  <si>
    <t>Use Normalized Ratios For Occupancy</t>
  </si>
  <si>
    <t>Min. peptide Length</t>
  </si>
  <si>
    <t>Min. score for unmodified peptides</t>
  </si>
  <si>
    <t>Min. score for modified peptides</t>
  </si>
  <si>
    <t>Min. delta score for unmodified peptides</t>
  </si>
  <si>
    <t>Min. delta score for modified peptides</t>
  </si>
  <si>
    <t>Min. unique peptides</t>
  </si>
  <si>
    <t>Min. razor peptides</t>
  </si>
  <si>
    <t>Min. peptides</t>
  </si>
  <si>
    <t>Use only unmodified peptides and</t>
  </si>
  <si>
    <t>Modifications included in protein quantification</t>
  </si>
  <si>
    <t>Oxidation (M);Acetyl (Protein N-term)</t>
  </si>
  <si>
    <t>Peptides used for protein quantification</t>
  </si>
  <si>
    <t>Razor</t>
  </si>
  <si>
    <t>Discard unmodified counterpart peptides</t>
  </si>
  <si>
    <t>Label min. ratio count</t>
  </si>
  <si>
    <t>Use delta score</t>
  </si>
  <si>
    <t>iBAQ</t>
  </si>
  <si>
    <t>iBAQ log fit</t>
  </si>
  <si>
    <t>Match between runs</t>
  </si>
  <si>
    <t>Matching time window [min]</t>
  </si>
  <si>
    <t>0.7</t>
  </si>
  <si>
    <t>Match ion mobility window [indices]</t>
  </si>
  <si>
    <t>0.05</t>
  </si>
  <si>
    <t>Alignment time window [min]</t>
  </si>
  <si>
    <t>Alignment ion mobility window [indices]</t>
  </si>
  <si>
    <t>Find dependent peptides</t>
  </si>
  <si>
    <t>Fasta file</t>
  </si>
  <si>
    <t>\\ki-s0147.kerckhoff.mpg.de\AG-Proteomics$\Fasta 2019\20190819\HUMAN_9606_canonical+isoforms_20190819_173199.fasta</t>
  </si>
  <si>
    <t>Decoy mode</t>
  </si>
  <si>
    <t>revert</t>
  </si>
  <si>
    <t>Advanced ratios</t>
  </si>
  <si>
    <t>Fixed andromeda index folder</t>
  </si>
  <si>
    <t>Temporary folder</t>
  </si>
  <si>
    <t>Combined folder location</t>
  </si>
  <si>
    <t>Second peptides</t>
  </si>
  <si>
    <t>Stabilize large LFQ ratios</t>
  </si>
  <si>
    <t>Separate LFQ in parameter groups</t>
  </si>
  <si>
    <t>Require MS/MS for LFQ comparisons</t>
  </si>
  <si>
    <t>Calculate peak properties</t>
  </si>
  <si>
    <t>Main search max. combinations</t>
  </si>
  <si>
    <t>Advanced site intensities</t>
  </si>
  <si>
    <t>Write msScans table</t>
  </si>
  <si>
    <t>Write msmsScans table</t>
  </si>
  <si>
    <t>Write ms3Scans table</t>
  </si>
  <si>
    <t>Write allPeptides table</t>
  </si>
  <si>
    <t>Write mzRange table</t>
  </si>
  <si>
    <t>Write pasefMsmsScans table</t>
  </si>
  <si>
    <t>Write accumulatedPasefMsmsScans table</t>
  </si>
  <si>
    <t>Max. peptide mass [Da]</t>
  </si>
  <si>
    <t>Min. peptide length for unspecific search</t>
  </si>
  <si>
    <t>Max. peptide length for unspecific search</t>
  </si>
  <si>
    <t>Razor protein FDR</t>
  </si>
  <si>
    <t>Disable MD5</t>
  </si>
  <si>
    <t>Max mods in site table</t>
  </si>
  <si>
    <t>Match unidentified features</t>
  </si>
  <si>
    <t>Epsilon score for mutations</t>
  </si>
  <si>
    <t>Evaluate variant peptides separately</t>
  </si>
  <si>
    <t>Variation mode</t>
  </si>
  <si>
    <t>None</t>
  </si>
  <si>
    <t>MS/MS tol. (FTMS)</t>
  </si>
  <si>
    <t>20 ppm</t>
  </si>
  <si>
    <t>Top MS/MS peaks per Da interval. (FTMS)</t>
  </si>
  <si>
    <t>Da interval. (FTMS)</t>
  </si>
  <si>
    <t>MS/MS deisotoping (FTMS)</t>
  </si>
  <si>
    <t>MS/MS deisotoping tolerance (FTMS)</t>
  </si>
  <si>
    <t>MS/MS deisotoping tolerance unit (FTMS)</t>
  </si>
  <si>
    <t>ppm</t>
  </si>
  <si>
    <t>MS/MS higher charges (FTMS)</t>
  </si>
  <si>
    <t>MS/MS water loss (FTMS)</t>
  </si>
  <si>
    <t>MS/MS ammonia loss (FTMS)</t>
  </si>
  <si>
    <t>MS/MS dependent losses (FTMS)</t>
  </si>
  <si>
    <t>MS/MS recalibration (FTMS)</t>
  </si>
  <si>
    <t>MS/MS tol. (ITMS)</t>
  </si>
  <si>
    <t>0.5 Da</t>
  </si>
  <si>
    <t>Top MS/MS peaks per Da interval. (ITMS)</t>
  </si>
  <si>
    <t>Da interval. (ITMS)</t>
  </si>
  <si>
    <t>MS/MS deisotoping (ITMS)</t>
  </si>
  <si>
    <t>MS/MS deisotoping tolerance (ITMS)</t>
  </si>
  <si>
    <t>0.15</t>
  </si>
  <si>
    <t>MS/MS deisotoping tolerance unit (ITMS)</t>
  </si>
  <si>
    <t>Da</t>
  </si>
  <si>
    <t>MS/MS higher charges (ITMS)</t>
  </si>
  <si>
    <t>MS/MS water loss (ITMS)</t>
  </si>
  <si>
    <t>MS/MS ammonia loss (ITMS)</t>
  </si>
  <si>
    <t>MS/MS dependent losses (ITMS)</t>
  </si>
  <si>
    <t>MS/MS recalibration (ITMS)</t>
  </si>
  <si>
    <t>MS/MS tol. (TOF)</t>
  </si>
  <si>
    <t>40 ppm</t>
  </si>
  <si>
    <t>Top MS/MS peaks per Da interval. (TOF)</t>
  </si>
  <si>
    <t>Da interval. (TOF)</t>
  </si>
  <si>
    <t>MS/MS deisotoping (TOF)</t>
  </si>
  <si>
    <t>MS/MS deisotoping tolerance (TOF)</t>
  </si>
  <si>
    <t>MS/MS deisotoping tolerance unit (TOF)</t>
  </si>
  <si>
    <t>MS/MS higher charges (TOF)</t>
  </si>
  <si>
    <t>MS/MS water loss (TOF)</t>
  </si>
  <si>
    <t>MS/MS ammonia loss (TOF)</t>
  </si>
  <si>
    <t>MS/MS dependent losses (TOF)</t>
  </si>
  <si>
    <t>MS/MS recalibration (TOF)</t>
  </si>
  <si>
    <t>MS/MS tol. (Unknown)</t>
  </si>
  <si>
    <t>Top MS/MS peaks per Da interval. (Unknown)</t>
  </si>
  <si>
    <t>Da interval. (Unknown)</t>
  </si>
  <si>
    <t>MS/MS deisotoping (Unknown)</t>
  </si>
  <si>
    <t>MS/MS deisotoping tolerance (Unknown)</t>
  </si>
  <si>
    <t>MS/MS deisotoping tolerance unit (Unknown)</t>
  </si>
  <si>
    <t>MS/MS higher charges (Unknown)</t>
  </si>
  <si>
    <t>MS/MS water loss (Unknown)</t>
  </si>
  <si>
    <t>MS/MS ammonia loss (Unknown)</t>
  </si>
  <si>
    <t>MS/MS dependent losses (Unknown)</t>
  </si>
  <si>
    <t>MS/MS recalibration (Unknown)</t>
  </si>
  <si>
    <t>Site tables</t>
  </si>
  <si>
    <t>Oxidation (M)Sites.txt;Phospho (STY)Sites.txt</t>
  </si>
  <si>
    <t>Instrumentation Parameters (Mass spectrometry)</t>
  </si>
  <si>
    <t>Table S10:</t>
  </si>
  <si>
    <t>Table S11:</t>
  </si>
  <si>
    <t>MaxQuant Parameters (Processing of Mass spectrometry data)</t>
  </si>
  <si>
    <t xml:space="preserve"> included in the dataset deposited to the ProteomeXchange Consortium (http://proteomecentral.proteomexchange.org) via the PRIDE partner repository with the dataset identifier PXD02103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0"/>
    <numFmt numFmtId="165" formatCode="0.0"/>
  </numFmts>
  <fonts count="26" x14ac:knownFonts="1">
    <font>
      <sz val="12"/>
      <color theme="1"/>
      <name val="Calibri"/>
      <family val="2"/>
      <scheme val="minor"/>
    </font>
    <font>
      <sz val="12"/>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2"/>
      <color rgb="FF006100"/>
      <name val="Calibri"/>
      <family val="2"/>
      <scheme val="minor"/>
    </font>
    <font>
      <sz val="12"/>
      <color rgb="FF9C0006"/>
      <name val="Calibri"/>
      <family val="2"/>
      <scheme val="minor"/>
    </font>
    <font>
      <sz val="12"/>
      <color rgb="FF9C5700"/>
      <name val="Calibri"/>
      <family val="2"/>
      <scheme val="minor"/>
    </font>
    <font>
      <sz val="12"/>
      <color rgb="FF3F3F76"/>
      <name val="Calibri"/>
      <family val="2"/>
      <scheme val="minor"/>
    </font>
    <font>
      <b/>
      <sz val="12"/>
      <color rgb="FF3F3F3F"/>
      <name val="Calibri"/>
      <family val="2"/>
      <scheme val="minor"/>
    </font>
    <font>
      <b/>
      <sz val="12"/>
      <color rgb="FFFA7D00"/>
      <name val="Calibri"/>
      <family val="2"/>
      <scheme val="minor"/>
    </font>
    <font>
      <sz val="12"/>
      <color rgb="FFFA7D00"/>
      <name val="Calibri"/>
      <family val="2"/>
      <scheme val="minor"/>
    </font>
    <font>
      <b/>
      <sz val="12"/>
      <color theme="0"/>
      <name val="Calibri"/>
      <family val="2"/>
      <scheme val="minor"/>
    </font>
    <font>
      <sz val="12"/>
      <color rgb="FFFF0000"/>
      <name val="Calibri"/>
      <family val="2"/>
      <scheme val="minor"/>
    </font>
    <font>
      <i/>
      <sz val="12"/>
      <color rgb="FF7F7F7F"/>
      <name val="Calibri"/>
      <family val="2"/>
      <scheme val="minor"/>
    </font>
    <font>
      <b/>
      <sz val="12"/>
      <color theme="1"/>
      <name val="Calibri"/>
      <family val="2"/>
      <scheme val="minor"/>
    </font>
    <font>
      <sz val="12"/>
      <color theme="0"/>
      <name val="Calibri"/>
      <family val="2"/>
      <scheme val="minor"/>
    </font>
    <font>
      <sz val="12"/>
      <name val="Calibri"/>
      <family val="2"/>
      <scheme val="minor"/>
    </font>
    <font>
      <b/>
      <sz val="12"/>
      <name val="Calibri"/>
      <family val="2"/>
      <scheme val="minor"/>
    </font>
    <font>
      <sz val="12"/>
      <color rgb="FF0070C0"/>
      <name val="Calibri"/>
      <family val="2"/>
      <scheme val="minor"/>
    </font>
    <font>
      <b/>
      <sz val="10"/>
      <name val="Arial"/>
      <family val="2"/>
    </font>
    <font>
      <sz val="10"/>
      <name val="Arial"/>
      <family val="2"/>
    </font>
    <font>
      <sz val="12"/>
      <color rgb="FF000000"/>
      <name val="Calibri"/>
      <family val="2"/>
      <scheme val="minor"/>
    </font>
    <font>
      <i/>
      <sz val="10"/>
      <name val="Arial"/>
      <family val="2"/>
    </font>
    <font>
      <b/>
      <sz val="11"/>
      <color theme="1"/>
      <name val="Calibri"/>
      <family val="2"/>
      <scheme val="minor"/>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54">
    <xf numFmtId="0" fontId="0" fillId="0" borderId="0" xfId="0"/>
    <xf numFmtId="11" fontId="0" fillId="0" borderId="0" xfId="0" applyNumberFormat="1"/>
    <xf numFmtId="0" fontId="14" fillId="0" borderId="0" xfId="0" applyFont="1"/>
    <xf numFmtId="11" fontId="14" fillId="0" borderId="0" xfId="0" applyNumberFormat="1" applyFont="1"/>
    <xf numFmtId="0" fontId="18" fillId="0" borderId="0" xfId="0" applyFont="1"/>
    <xf numFmtId="11" fontId="18" fillId="0" borderId="0" xfId="0" applyNumberFormat="1" applyFont="1"/>
    <xf numFmtId="0" fontId="16" fillId="0" borderId="0" xfId="0" applyFont="1"/>
    <xf numFmtId="0" fontId="16" fillId="0" borderId="0" xfId="0" applyFont="1" applyAlignment="1">
      <alignment horizontal="right"/>
    </xf>
    <xf numFmtId="0" fontId="19" fillId="0" borderId="0" xfId="0" applyFont="1"/>
    <xf numFmtId="0" fontId="19" fillId="0" borderId="0" xfId="0" applyFont="1" applyAlignment="1">
      <alignment horizontal="right"/>
    </xf>
    <xf numFmtId="0" fontId="20" fillId="0" borderId="0" xfId="0" applyFont="1"/>
    <xf numFmtId="11" fontId="20" fillId="0" borderId="0" xfId="0" applyNumberFormat="1" applyFont="1"/>
    <xf numFmtId="0" fontId="21" fillId="0" borderId="0" xfId="0" applyFont="1" applyFill="1" applyBorder="1" applyAlignment="1" applyProtection="1">
      <alignment horizontal="left" vertical="top"/>
    </xf>
    <xf numFmtId="0" fontId="21" fillId="0" borderId="0" xfId="0" applyFont="1" applyFill="1" applyBorder="1" applyAlignment="1" applyProtection="1">
      <alignment horizontal="center" vertical="top"/>
    </xf>
    <xf numFmtId="2" fontId="21" fillId="0" borderId="0" xfId="0" applyNumberFormat="1" applyFont="1" applyFill="1" applyBorder="1" applyAlignment="1" applyProtection="1">
      <alignment horizontal="right" vertical="top"/>
    </xf>
    <xf numFmtId="0" fontId="22" fillId="0" borderId="0" xfId="0" applyFont="1" applyFill="1" applyBorder="1" applyAlignment="1" applyProtection="1"/>
    <xf numFmtId="0" fontId="22" fillId="0" borderId="0" xfId="0" applyFont="1" applyFill="1" applyBorder="1" applyAlignment="1" applyProtection="1">
      <alignment horizontal="center"/>
    </xf>
    <xf numFmtId="2" fontId="22" fillId="0" borderId="0" xfId="0" applyNumberFormat="1" applyFont="1" applyFill="1" applyBorder="1" applyAlignment="1" applyProtection="1">
      <alignment horizontal="right"/>
    </xf>
    <xf numFmtId="0" fontId="22" fillId="0" borderId="0" xfId="0" applyFont="1" applyFill="1" applyBorder="1" applyAlignment="1" applyProtection="1">
      <alignment horizontal="left"/>
    </xf>
    <xf numFmtId="0" fontId="0" fillId="0" borderId="0" xfId="0" applyAlignment="1">
      <alignment horizontal="left"/>
    </xf>
    <xf numFmtId="0" fontId="0" fillId="0" borderId="0" xfId="0" applyAlignment="1">
      <alignment horizontal="center"/>
    </xf>
    <xf numFmtId="2" fontId="0" fillId="0" borderId="0" xfId="0" applyNumberFormat="1" applyAlignment="1">
      <alignment horizontal="right"/>
    </xf>
    <xf numFmtId="0" fontId="22" fillId="0" borderId="0" xfId="0" applyFont="1" applyFill="1" applyBorder="1" applyAlignment="1" applyProtection="1">
      <alignment horizontal="left" vertical="top"/>
    </xf>
    <xf numFmtId="0" fontId="0" fillId="0" borderId="0" xfId="0" applyFont="1" applyAlignment="1">
      <alignment horizontal="left"/>
    </xf>
    <xf numFmtId="164" fontId="21" fillId="0" borderId="0" xfId="0" applyNumberFormat="1" applyFont="1" applyFill="1" applyBorder="1" applyAlignment="1" applyProtection="1">
      <alignment horizontal="right" vertical="top"/>
    </xf>
    <xf numFmtId="164" fontId="22" fillId="0" borderId="0" xfId="0" applyNumberFormat="1" applyFont="1" applyFill="1" applyBorder="1" applyAlignment="1" applyProtection="1">
      <alignment horizontal="right"/>
    </xf>
    <xf numFmtId="0" fontId="22" fillId="0" borderId="0" xfId="0" applyFont="1" applyAlignment="1">
      <alignment horizontal="left"/>
    </xf>
    <xf numFmtId="164" fontId="0" fillId="0" borderId="0" xfId="0" applyNumberFormat="1" applyAlignment="1">
      <alignment horizontal="right"/>
    </xf>
    <xf numFmtId="0" fontId="21" fillId="0" borderId="0" xfId="0" applyFont="1" applyFill="1" applyBorder="1" applyAlignment="1" applyProtection="1">
      <alignment vertical="top"/>
    </xf>
    <xf numFmtId="0" fontId="0" fillId="0" borderId="0" xfId="0" applyAlignment="1"/>
    <xf numFmtId="0" fontId="23" fillId="0" borderId="0" xfId="0" applyFont="1" applyAlignment="1">
      <alignment wrapText="1"/>
    </xf>
    <xf numFmtId="0" fontId="23" fillId="0" borderId="0" xfId="0" applyFont="1" applyAlignment="1">
      <alignment vertical="center" wrapText="1"/>
    </xf>
    <xf numFmtId="0" fontId="16" fillId="0" borderId="0" xfId="0" applyFont="1" applyAlignment="1">
      <alignment vertical="center"/>
    </xf>
    <xf numFmtId="0" fontId="16" fillId="0" borderId="0" xfId="0" applyFont="1" applyAlignment="1">
      <alignment vertical="center" wrapText="1"/>
    </xf>
    <xf numFmtId="0" fontId="0" fillId="0" borderId="0" xfId="0" applyFont="1" applyAlignment="1">
      <alignment vertical="center"/>
    </xf>
    <xf numFmtId="0" fontId="0" fillId="0" borderId="0" xfId="0" applyFont="1" applyAlignment="1">
      <alignment vertical="center" wrapText="1"/>
    </xf>
    <xf numFmtId="0" fontId="0" fillId="0" borderId="0" xfId="0" applyAlignment="1">
      <alignment horizontal="right"/>
    </xf>
    <xf numFmtId="0" fontId="24" fillId="0" borderId="0" xfId="0" applyFont="1" applyFill="1" applyBorder="1" applyAlignment="1" applyProtection="1">
      <alignment horizontal="left" vertical="top"/>
    </xf>
    <xf numFmtId="0" fontId="21" fillId="0" borderId="0" xfId="0" applyFont="1" applyFill="1" applyBorder="1" applyAlignment="1" applyProtection="1">
      <alignment horizontal="right" vertical="top"/>
    </xf>
    <xf numFmtId="165" fontId="22" fillId="0" borderId="0" xfId="0" applyNumberFormat="1" applyFont="1" applyFill="1" applyBorder="1" applyAlignment="1" applyProtection="1"/>
    <xf numFmtId="2" fontId="22" fillId="0" borderId="0" xfId="0" applyNumberFormat="1" applyFont="1" applyFill="1" applyBorder="1" applyAlignment="1" applyProtection="1"/>
    <xf numFmtId="49" fontId="0" fillId="0" borderId="0" xfId="0" applyNumberFormat="1"/>
    <xf numFmtId="49" fontId="25" fillId="0" borderId="0" xfId="0" applyNumberFormat="1" applyFont="1"/>
    <xf numFmtId="0" fontId="25" fillId="0" borderId="0" xfId="0" applyFont="1"/>
    <xf numFmtId="49" fontId="5" fillId="0" borderId="3" xfId="4" applyNumberFormat="1"/>
    <xf numFmtId="20" fontId="0" fillId="0" borderId="0" xfId="0" applyNumberFormat="1"/>
    <xf numFmtId="46" fontId="0" fillId="0" borderId="0" xfId="0" applyNumberFormat="1"/>
    <xf numFmtId="49" fontId="0" fillId="0" borderId="0" xfId="0" applyNumberFormat="1" applyAlignment="1">
      <alignment horizontal="left"/>
    </xf>
    <xf numFmtId="49" fontId="19" fillId="0" borderId="1" xfId="2" applyNumberFormat="1" applyFont="1"/>
    <xf numFmtId="0" fontId="16" fillId="0" borderId="0" xfId="0" applyFont="1" applyAlignment="1"/>
    <xf numFmtId="0" fontId="0" fillId="0" borderId="0" xfId="0" applyAlignment="1"/>
    <xf numFmtId="0" fontId="16" fillId="0" borderId="0" xfId="0" applyFont="1" applyAlignment="1"/>
    <xf numFmtId="0" fontId="0" fillId="0" borderId="0" xfId="0" applyAlignment="1"/>
    <xf numFmtId="49" fontId="5" fillId="0" borderId="0" xfId="4" applyNumberFormat="1" applyBorder="1"/>
  </cellXfs>
  <cellStyles count="42">
    <cellStyle name="20 % - Akzent1" xfId="19" builtinId="30" customBuiltin="1"/>
    <cellStyle name="20 % - Akzent2" xfId="23" builtinId="34" customBuiltin="1"/>
    <cellStyle name="20 % - Akzent3" xfId="27" builtinId="38" customBuiltin="1"/>
    <cellStyle name="20 % - Akzent4" xfId="31" builtinId="42" customBuiltin="1"/>
    <cellStyle name="20 % - Akzent5" xfId="35" builtinId="46" customBuiltin="1"/>
    <cellStyle name="20 % - Akzent6" xfId="39" builtinId="50" customBuiltin="1"/>
    <cellStyle name="40 % - Akzent1" xfId="20" builtinId="31" customBuiltin="1"/>
    <cellStyle name="40 % - Akzent2" xfId="24" builtinId="35" customBuiltin="1"/>
    <cellStyle name="40 % - Akzent3" xfId="28" builtinId="39" customBuiltin="1"/>
    <cellStyle name="40 % - Akzent4" xfId="32" builtinId="43" customBuiltin="1"/>
    <cellStyle name="40 % - Akzent5" xfId="36" builtinId="47" customBuiltin="1"/>
    <cellStyle name="40 % - Akzent6" xfId="40" builtinId="51" customBuiltin="1"/>
    <cellStyle name="60 % - Akzent1" xfId="21" builtinId="32" customBuiltin="1"/>
    <cellStyle name="60 % - Akzent2" xfId="25" builtinId="36" customBuiltin="1"/>
    <cellStyle name="60 % - Akzent3" xfId="29" builtinId="40" customBuiltin="1"/>
    <cellStyle name="60 % - Akzent4" xfId="33" builtinId="44" customBuiltin="1"/>
    <cellStyle name="60 % - Akzent5" xfId="37" builtinId="48" customBuiltin="1"/>
    <cellStyle name="60 % - Akzent6" xfId="41" builtinId="52" customBuiltin="1"/>
    <cellStyle name="Akzent1" xfId="18" builtinId="29" customBuiltin="1"/>
    <cellStyle name="Akzent2" xfId="22" builtinId="33" customBuiltin="1"/>
    <cellStyle name="Akzent3" xfId="26" builtinId="37" customBuiltin="1"/>
    <cellStyle name="Akzent4" xfId="30" builtinId="41" customBuiltin="1"/>
    <cellStyle name="Akzent5" xfId="34" builtinId="45" customBuiltin="1"/>
    <cellStyle name="Akzent6" xfId="38" builtinId="49" customBuiltin="1"/>
    <cellStyle name="Ausgabe" xfId="10" builtinId="21" customBuiltin="1"/>
    <cellStyle name="Berechnung" xfId="11" builtinId="22" customBuiltin="1"/>
    <cellStyle name="Eingabe" xfId="9" builtinId="20" customBuiltin="1"/>
    <cellStyle name="Ergebnis" xfId="17" builtinId="25" customBuiltin="1"/>
    <cellStyle name="Erklärender Text" xfId="16" builtinId="53" customBuiltin="1"/>
    <cellStyle name="Gut" xfId="6" builtinId="26" customBuiltin="1"/>
    <cellStyle name="Neutral" xfId="8" builtinId="28" customBuiltin="1"/>
    <cellStyle name="Notiz" xfId="15" builtinId="10" customBuiltin="1"/>
    <cellStyle name="Schlecht" xfId="7" builtinId="27" customBuiltin="1"/>
    <cellStyle name="Standard" xfId="0" builtinId="0"/>
    <cellStyle name="Überschrift" xfId="1" builtinId="15" customBuiltin="1"/>
    <cellStyle name="Überschrift 1" xfId="2" builtinId="16" customBuiltin="1"/>
    <cellStyle name="Überschrift 2" xfId="3" builtinId="17" customBuiltin="1"/>
    <cellStyle name="Überschrift 3" xfId="4" builtinId="18" customBuiltin="1"/>
    <cellStyle name="Überschrift 4" xfId="5" builtinId="19" customBuiltin="1"/>
    <cellStyle name="Verknüpfte Zelle" xfId="12" builtinId="24" customBuiltin="1"/>
    <cellStyle name="Warnender Text" xfId="14" builtinId="11" customBuiltin="1"/>
    <cellStyle name="Zelle überprüfen" xfId="13" builtinId="23" customBuiltin="1"/>
  </cellStyles>
  <dxfs count="25">
    <dxf>
      <numFmt numFmtId="30" formatCode="@"/>
      <alignment horizontal="left" vertical="bottom" textRotation="0" wrapText="0" indent="0" justifyLastLine="0" shrinkToFit="0" readingOrder="0"/>
    </dxf>
    <dxf>
      <numFmt numFmtId="30" formatCode="@"/>
      <alignment horizontal="left" vertical="bottom" textRotation="0" wrapText="0" indent="0" justifyLastLine="0" shrinkToFit="0" readingOrder="0"/>
    </dxf>
    <dxf>
      <alignment horizontal="left" vertical="bottom" textRotation="0" wrapText="0" indent="0" justifyLastLine="0" shrinkToFit="0" readingOrder="0"/>
    </dxf>
    <dxf>
      <numFmt numFmtId="30" formatCode="@"/>
      <alignment horizontal="left" vertical="bottom" textRotation="0" wrapText="0" indent="0" justifyLastLine="0" shrinkToFit="0" readingOrder="0"/>
    </dxf>
    <dxf>
      <numFmt numFmtId="30" formatCode="@"/>
    </dxf>
    <dxf>
      <numFmt numFmtId="30" formatCode="@"/>
    </dxf>
    <dxf>
      <numFmt numFmtId="25" formatCode="hh:mm"/>
    </dxf>
    <dxf>
      <numFmt numFmtId="31" formatCode="[h]:mm:ss"/>
    </dxf>
    <dxf>
      <numFmt numFmtId="30" formatCode="@"/>
    </dxf>
    <dxf>
      <numFmt numFmtId="30" formatCode="@"/>
    </dxf>
    <dxf>
      <numFmt numFmtId="30" formatCode="@"/>
    </dxf>
    <dxf>
      <numFmt numFmtId="25" formatCode="hh:mm"/>
    </dxf>
    <dxf>
      <numFmt numFmtId="31" formatCode="[h]:mm:ss"/>
    </dxf>
    <dxf>
      <numFmt numFmtId="30" formatCode="@"/>
    </dxf>
    <dxf>
      <numFmt numFmtId="30" formatCode="@"/>
    </dxf>
    <dxf>
      <numFmt numFmtId="30" formatCode="@"/>
    </dxf>
    <dxf>
      <numFmt numFmtId="25" formatCode="hh:mm"/>
    </dxf>
    <dxf>
      <numFmt numFmtId="31" formatCode="[h]:mm:ss"/>
    </dxf>
    <dxf>
      <numFmt numFmtId="30" formatCode="@"/>
    </dxf>
    <dxf>
      <numFmt numFmtId="30" formatCode="@"/>
    </dxf>
    <dxf>
      <numFmt numFmtId="30" formatCode="@"/>
    </dxf>
    <dxf>
      <numFmt numFmtId="30" formatCode="@"/>
    </dxf>
    <dxf>
      <numFmt numFmtId="30" formatCode="@"/>
    </dxf>
    <dxf>
      <border outline="0">
        <top style="medium">
          <color theme="4" tint="0.39997558519241921"/>
        </top>
      </border>
    </dxf>
    <dxf>
      <font>
        <b/>
        <i val="0"/>
        <strike val="0"/>
        <condense val="0"/>
        <extend val="0"/>
        <outline val="0"/>
        <shadow val="0"/>
        <u val="none"/>
        <vertAlign val="baseline"/>
        <sz val="11"/>
        <color theme="1"/>
        <name val="Calibri"/>
        <scheme val="minor"/>
      </font>
      <numFmt numFmtId="30" formatCode="@"/>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A5:D43" totalsRowShown="0" headerRowDxfId="24" tableBorderDxfId="23">
  <autoFilter ref="A5:D43" xr:uid="{00000000-0009-0000-0100-000001000000}"/>
  <tableColumns count="4">
    <tableColumn id="1" xr3:uid="{00000000-0010-0000-0000-000001000000}" name="Term" dataDxfId="22"/>
    <tableColumn id="2" xr3:uid="{00000000-0010-0000-0000-000002000000}" name="Phospho–TiSH" dataDxfId="21"/>
    <tableColumn id="3" xr3:uid="{00000000-0010-0000-0000-000003000000}" name="Phospho–Unseparated" dataDxfId="20"/>
    <tableColumn id="4" xr3:uid="{00000000-0010-0000-0000-000004000000}" name="Proteome (high pH RP)" dataDxfId="19"/>
  </tableColumns>
  <tableStyleInfo name="TableStyleLight8"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2" displayName="Table2" ref="A47:D55" totalsRowShown="0" headerRowDxfId="18">
  <autoFilter ref="A47:D55" xr:uid="{00000000-0009-0000-0100-000002000000}"/>
  <tableColumns count="4">
    <tableColumn id="1" xr3:uid="{00000000-0010-0000-0100-000001000000}" name="Time[mm:ss]" dataDxfId="17"/>
    <tableColumn id="2" xr3:uid="{00000000-0010-0000-0100-000002000000}" name="Duration[mm:ss]" dataDxfId="16"/>
    <tableColumn id="3" xr3:uid="{00000000-0010-0000-0100-000003000000}" name="Flow[nl/min]" dataDxfId="15"/>
    <tableColumn id="4" xr3:uid="{00000000-0010-0000-0100-000004000000}" name="Mixture[%B]" dataDxfId="14"/>
  </tableColumns>
  <tableStyleInfo name="TableStyleLight8"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Table3" displayName="Table3" ref="A58:D65" totalsRowShown="0" headerRowDxfId="13">
  <autoFilter ref="A58:D65" xr:uid="{00000000-0009-0000-0100-000003000000}"/>
  <tableColumns count="4">
    <tableColumn id="1" xr3:uid="{00000000-0010-0000-0200-000001000000}" name="Time[mm:ss]" dataDxfId="12"/>
    <tableColumn id="2" xr3:uid="{00000000-0010-0000-0200-000002000000}" name="Duration[mm:ss]" dataDxfId="11"/>
    <tableColumn id="3" xr3:uid="{00000000-0010-0000-0200-000003000000}" name="Flow[nl/min]" dataDxfId="10"/>
    <tableColumn id="4" xr3:uid="{00000000-0010-0000-0200-000004000000}" name="Mixture[%B]" dataDxfId="9"/>
  </tableColumns>
  <tableStyleInfo name="TableStyleLight8"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Table4" displayName="Table4" ref="A68:D75" totalsRowShown="0" headerRowDxfId="8">
  <autoFilter ref="A68:D75" xr:uid="{00000000-0009-0000-0100-000004000000}"/>
  <tableColumns count="4">
    <tableColumn id="1" xr3:uid="{00000000-0010-0000-0300-000001000000}" name="Time[mm:ss]" dataDxfId="7"/>
    <tableColumn id="2" xr3:uid="{00000000-0010-0000-0300-000002000000}" name="Duration[mm:ss]" dataDxfId="6"/>
    <tableColumn id="3" xr3:uid="{00000000-0010-0000-0300-000003000000}" name="Flow[nl/min]" dataDxfId="5"/>
    <tableColumn id="4" xr3:uid="{00000000-0010-0000-0300-000004000000}" name="Mixture[%B]" dataDxfId="4"/>
  </tableColumns>
  <tableStyleInfo name="TableStyleLight8"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4000000}" name="Table9" displayName="Table9" ref="A5:B113" totalsRowShown="0" headerRowDxfId="3" dataDxfId="2">
  <autoFilter ref="A5:B113" xr:uid="{00000000-0009-0000-0100-000005000000}"/>
  <tableColumns count="2">
    <tableColumn id="1" xr3:uid="{00000000-0010-0000-0400-000001000000}" name="Parameter" dataDxfId="1"/>
    <tableColumn id="2" xr3:uid="{00000000-0010-0000-0400-000002000000}" name="Value" dataDxfId="0"/>
  </tableColumns>
  <tableStyleInfo name="TableStyleLight8" showFirstColumn="0" showLastColumn="0" showRowStripes="1" showColumnStripes="0"/>
</table>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table" Target="../tables/table2.xml"/><Relationship Id="rId1" Type="http://schemas.openxmlformats.org/officeDocument/2006/relationships/table" Target="../tables/table1.xml"/><Relationship Id="rId4" Type="http://schemas.openxmlformats.org/officeDocument/2006/relationships/table" Target="../tables/table4.xml"/></Relationships>
</file>

<file path=xl/worksheets/_rels/sheet3.xml.rels><?xml version="1.0" encoding="UTF-8" standalone="yes"?>
<Relationships xmlns="http://schemas.openxmlformats.org/package/2006/relationships"><Relationship Id="rId1" Type="http://schemas.openxmlformats.org/officeDocument/2006/relationships/table" Target="../tables/table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3:C15"/>
  <sheetViews>
    <sheetView tabSelected="1" workbookViewId="0">
      <selection activeCell="B3" sqref="B3:C3"/>
    </sheetView>
  </sheetViews>
  <sheetFormatPr baseColWidth="10" defaultColWidth="11" defaultRowHeight="21" customHeight="1" x14ac:dyDescent="0.2"/>
  <cols>
    <col min="3" max="3" width="76.83203125" customWidth="1"/>
  </cols>
  <sheetData>
    <row r="3" spans="2:3" ht="21" customHeight="1" x14ac:dyDescent="0.2">
      <c r="B3" s="51" t="s">
        <v>63996</v>
      </c>
      <c r="C3" s="52"/>
    </row>
    <row r="4" spans="2:3" ht="21" customHeight="1" x14ac:dyDescent="0.2">
      <c r="B4" s="49"/>
      <c r="C4" s="50"/>
    </row>
    <row r="5" spans="2:3" ht="21" customHeight="1" x14ac:dyDescent="0.2">
      <c r="B5" s="6" t="s">
        <v>63977</v>
      </c>
      <c r="C5" t="s">
        <v>64220</v>
      </c>
    </row>
    <row r="6" spans="2:3" ht="21" customHeight="1" x14ac:dyDescent="0.2">
      <c r="B6" s="6" t="s">
        <v>63978</v>
      </c>
      <c r="C6" t="s">
        <v>64223</v>
      </c>
    </row>
    <row r="7" spans="2:3" ht="21" customHeight="1" x14ac:dyDescent="0.2">
      <c r="B7" s="6" t="s">
        <v>63979</v>
      </c>
      <c r="C7" t="s">
        <v>63985</v>
      </c>
    </row>
    <row r="8" spans="2:3" ht="21" customHeight="1" x14ac:dyDescent="0.2">
      <c r="B8" s="6" t="s">
        <v>63980</v>
      </c>
      <c r="C8" t="s">
        <v>63986</v>
      </c>
    </row>
    <row r="9" spans="2:3" ht="21" customHeight="1" x14ac:dyDescent="0.2">
      <c r="B9" s="6" t="s">
        <v>63981</v>
      </c>
      <c r="C9" t="s">
        <v>63987</v>
      </c>
    </row>
    <row r="10" spans="2:3" ht="21" customHeight="1" x14ac:dyDescent="0.2">
      <c r="B10" s="6" t="s">
        <v>63982</v>
      </c>
      <c r="C10" t="s">
        <v>63988</v>
      </c>
    </row>
    <row r="11" spans="2:3" ht="21" customHeight="1" x14ac:dyDescent="0.2">
      <c r="B11" s="6" t="s">
        <v>63983</v>
      </c>
      <c r="C11" t="s">
        <v>63989</v>
      </c>
    </row>
    <row r="12" spans="2:3" ht="21" customHeight="1" x14ac:dyDescent="0.2">
      <c r="B12" s="6" t="s">
        <v>63984</v>
      </c>
      <c r="C12" t="s">
        <v>63990</v>
      </c>
    </row>
    <row r="13" spans="2:3" ht="21" customHeight="1" x14ac:dyDescent="0.2">
      <c r="B13" s="6" t="s">
        <v>63997</v>
      </c>
      <c r="C13" t="s">
        <v>63991</v>
      </c>
    </row>
    <row r="14" spans="2:3" ht="21" customHeight="1" x14ac:dyDescent="0.2">
      <c r="B14" s="6" t="s">
        <v>64221</v>
      </c>
      <c r="C14" t="s">
        <v>63992</v>
      </c>
    </row>
    <row r="15" spans="2:3" ht="21" customHeight="1" x14ac:dyDescent="0.2">
      <c r="B15" s="6" t="s">
        <v>64222</v>
      </c>
      <c r="C15" t="s">
        <v>63998</v>
      </c>
    </row>
  </sheetData>
  <mergeCells count="1">
    <mergeCell ref="B3:C3"/>
  </mergeCells>
  <pageMargins left="0.7" right="0.7" top="0.78740157499999996" bottom="0.78740157499999996"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G19934"/>
  <sheetViews>
    <sheetView workbookViewId="0"/>
  </sheetViews>
  <sheetFormatPr baseColWidth="10" defaultColWidth="11" defaultRowHeight="16" x14ac:dyDescent="0.2"/>
  <cols>
    <col min="1" max="1" width="20.33203125" customWidth="1"/>
    <col min="2" max="7" width="11.1640625" customWidth="1"/>
  </cols>
  <sheetData>
    <row r="1" spans="1:7" x14ac:dyDescent="0.2">
      <c r="A1" s="12" t="s">
        <v>46443</v>
      </c>
      <c r="B1" s="14" t="s">
        <v>63993</v>
      </c>
      <c r="C1" s="14" t="s">
        <v>46444</v>
      </c>
      <c r="D1" s="14" t="s">
        <v>63994</v>
      </c>
      <c r="E1" s="14" t="s">
        <v>46445</v>
      </c>
      <c r="F1" s="14" t="s">
        <v>63995</v>
      </c>
      <c r="G1" s="14" t="s">
        <v>46446</v>
      </c>
    </row>
    <row r="2" spans="1:7" x14ac:dyDescent="0.2">
      <c r="A2" s="37" t="s">
        <v>55600</v>
      </c>
      <c r="B2" s="17">
        <v>12.16710743</v>
      </c>
      <c r="C2" s="17">
        <v>18.27597445</v>
      </c>
      <c r="D2" s="17">
        <v>10.40276472</v>
      </c>
      <c r="E2" s="17">
        <v>10.928774410000001</v>
      </c>
      <c r="F2" s="17">
        <v>14.43141576</v>
      </c>
      <c r="G2" s="17">
        <v>18.550367680000001</v>
      </c>
    </row>
    <row r="3" spans="1:7" x14ac:dyDescent="0.2">
      <c r="A3" s="37" t="s">
        <v>48434</v>
      </c>
      <c r="B3" s="17">
        <v>0</v>
      </c>
      <c r="C3" s="17">
        <v>5.1337007000000004E-2</v>
      </c>
      <c r="D3" s="17">
        <v>0</v>
      </c>
      <c r="E3" s="17">
        <v>0</v>
      </c>
      <c r="F3" s="17">
        <v>0</v>
      </c>
      <c r="G3" s="17">
        <v>0</v>
      </c>
    </row>
    <row r="4" spans="1:7" x14ac:dyDescent="0.2">
      <c r="A4" s="37" t="s">
        <v>50113</v>
      </c>
      <c r="B4" s="17">
        <v>1645.532925</v>
      </c>
      <c r="C4" s="17">
        <v>796.90435790000004</v>
      </c>
      <c r="D4" s="17">
        <v>1587.5140730000001</v>
      </c>
      <c r="E4" s="17">
        <v>2040.5901690000001</v>
      </c>
      <c r="F4" s="17">
        <v>2408.1386539999999</v>
      </c>
      <c r="G4" s="17">
        <v>2288.8352370000002</v>
      </c>
    </row>
    <row r="5" spans="1:7" x14ac:dyDescent="0.2">
      <c r="A5" s="37" t="s">
        <v>50110</v>
      </c>
      <c r="B5" s="17">
        <v>3.4177267999999997E-2</v>
      </c>
      <c r="C5" s="17">
        <v>0</v>
      </c>
      <c r="D5" s="17">
        <v>6.5221095000000007E-2</v>
      </c>
      <c r="E5" s="17">
        <v>3.1862316000000002E-2</v>
      </c>
      <c r="F5" s="17">
        <v>6.1541219000000001E-2</v>
      </c>
      <c r="G5" s="17">
        <v>0</v>
      </c>
    </row>
    <row r="6" spans="1:7" x14ac:dyDescent="0.2">
      <c r="A6" s="37" t="s">
        <v>46842</v>
      </c>
      <c r="B6" s="17">
        <v>3.4177267999999997E-2</v>
      </c>
      <c r="C6" s="17">
        <v>2.5668502999999999E-2</v>
      </c>
      <c r="D6" s="17">
        <v>3.2610547999999996E-2</v>
      </c>
      <c r="E6" s="17">
        <v>3.1862316000000002E-2</v>
      </c>
      <c r="F6" s="17">
        <v>0</v>
      </c>
      <c r="G6" s="17">
        <v>3.4162739999999997E-2</v>
      </c>
    </row>
    <row r="7" spans="1:7" x14ac:dyDescent="0.2">
      <c r="A7" s="37" t="s">
        <v>57674</v>
      </c>
      <c r="B7" s="17">
        <v>3.7594994860000002</v>
      </c>
      <c r="C7" s="17">
        <v>15.811798120000001</v>
      </c>
      <c r="D7" s="17">
        <v>2.380569983</v>
      </c>
      <c r="E7" s="17">
        <v>4.5881735109999999</v>
      </c>
      <c r="F7" s="17">
        <v>1.8770071669999999</v>
      </c>
      <c r="G7" s="17">
        <v>7.6524537029999999</v>
      </c>
    </row>
    <row r="8" spans="1:7" x14ac:dyDescent="0.2">
      <c r="A8" s="37" t="s">
        <v>58407</v>
      </c>
      <c r="B8" s="17">
        <v>0</v>
      </c>
      <c r="C8" s="17">
        <v>0</v>
      </c>
      <c r="D8" s="17">
        <v>0</v>
      </c>
      <c r="E8" s="17">
        <v>0</v>
      </c>
      <c r="F8" s="17">
        <v>0.12308243699999999</v>
      </c>
      <c r="G8" s="17">
        <v>3.4162739999999997E-2</v>
      </c>
    </row>
    <row r="9" spans="1:7" x14ac:dyDescent="0.2">
      <c r="A9" s="37" t="s">
        <v>50410</v>
      </c>
      <c r="B9" s="17">
        <v>34.074736250000001</v>
      </c>
      <c r="C9" s="17">
        <v>34.421463119999999</v>
      </c>
      <c r="D9" s="17">
        <v>22.207782999999999</v>
      </c>
      <c r="E9" s="17">
        <v>23.195766079999999</v>
      </c>
      <c r="F9" s="17">
        <v>34.955412160000002</v>
      </c>
      <c r="G9" s="17">
        <v>34.333553440000003</v>
      </c>
    </row>
    <row r="10" spans="1:7" x14ac:dyDescent="0.2">
      <c r="A10" s="37" t="s">
        <v>50870</v>
      </c>
      <c r="B10" s="17">
        <v>8.4759624779999996</v>
      </c>
      <c r="C10" s="17">
        <v>4.9283526609999999</v>
      </c>
      <c r="D10" s="17">
        <v>5.6742353029999997</v>
      </c>
      <c r="E10" s="17">
        <v>4.8749343559999998</v>
      </c>
      <c r="F10" s="17">
        <v>8.1542114629999993</v>
      </c>
      <c r="G10" s="17">
        <v>7.310826305</v>
      </c>
    </row>
    <row r="11" spans="1:7" x14ac:dyDescent="0.2">
      <c r="A11" s="37" t="s">
        <v>58483</v>
      </c>
      <c r="B11" s="17">
        <v>0</v>
      </c>
      <c r="C11" s="17">
        <v>0</v>
      </c>
      <c r="D11" s="17">
        <v>0</v>
      </c>
      <c r="E11" s="17">
        <v>0</v>
      </c>
      <c r="F11" s="17">
        <v>0</v>
      </c>
      <c r="G11" s="17">
        <v>0</v>
      </c>
    </row>
    <row r="12" spans="1:7" x14ac:dyDescent="0.2">
      <c r="A12" s="37" t="s">
        <v>58482</v>
      </c>
      <c r="B12" s="17">
        <v>0</v>
      </c>
      <c r="C12" s="17">
        <v>0</v>
      </c>
      <c r="D12" s="17">
        <v>0</v>
      </c>
      <c r="E12" s="17">
        <v>0</v>
      </c>
      <c r="F12" s="17">
        <v>0</v>
      </c>
      <c r="G12" s="17">
        <v>0</v>
      </c>
    </row>
    <row r="13" spans="1:7" x14ac:dyDescent="0.2">
      <c r="A13" s="37" t="s">
        <v>46588</v>
      </c>
      <c r="B13" s="17">
        <v>0</v>
      </c>
      <c r="C13" s="17">
        <v>0</v>
      </c>
      <c r="D13" s="17">
        <v>0</v>
      </c>
      <c r="E13" s="17">
        <v>0</v>
      </c>
      <c r="F13" s="17">
        <v>0</v>
      </c>
      <c r="G13" s="17">
        <v>0</v>
      </c>
    </row>
    <row r="14" spans="1:7" x14ac:dyDescent="0.2">
      <c r="A14" s="37" t="s">
        <v>46587</v>
      </c>
      <c r="B14" s="17">
        <v>0</v>
      </c>
      <c r="C14" s="17">
        <v>0</v>
      </c>
      <c r="D14" s="17">
        <v>0</v>
      </c>
      <c r="E14" s="17">
        <v>0</v>
      </c>
      <c r="F14" s="17">
        <v>0</v>
      </c>
      <c r="G14" s="17">
        <v>0</v>
      </c>
    </row>
    <row r="15" spans="1:7" x14ac:dyDescent="0.2">
      <c r="A15" s="37" t="s">
        <v>59293</v>
      </c>
      <c r="B15" s="17">
        <v>0.51265902100000005</v>
      </c>
      <c r="C15" s="17">
        <v>0.8470606140000001</v>
      </c>
      <c r="D15" s="17">
        <v>0.19566328600000002</v>
      </c>
      <c r="E15" s="17">
        <v>0.28676084399999996</v>
      </c>
      <c r="F15" s="17">
        <v>0.18462365600000002</v>
      </c>
      <c r="G15" s="17">
        <v>0.27330191800000003</v>
      </c>
    </row>
    <row r="16" spans="1:7" x14ac:dyDescent="0.2">
      <c r="A16" s="37" t="s">
        <v>62751</v>
      </c>
      <c r="B16" s="17">
        <v>10.08229408</v>
      </c>
      <c r="C16" s="17">
        <v>10.96045097</v>
      </c>
      <c r="D16" s="17">
        <v>10.207101440000001</v>
      </c>
      <c r="E16" s="17">
        <v>8.6984122819999996</v>
      </c>
      <c r="F16" s="17">
        <v>10.923566299999999</v>
      </c>
      <c r="G16" s="17">
        <v>9.3947534299999997</v>
      </c>
    </row>
    <row r="17" spans="1:7" x14ac:dyDescent="0.2">
      <c r="A17" s="37" t="s">
        <v>52024</v>
      </c>
      <c r="B17" s="17">
        <v>29.870932280000002</v>
      </c>
      <c r="C17" s="17">
        <v>33.85675604</v>
      </c>
      <c r="D17" s="17">
        <v>27.034144059999999</v>
      </c>
      <c r="E17" s="17">
        <v>28.867258339999999</v>
      </c>
      <c r="F17" s="17">
        <v>25.508835100000002</v>
      </c>
      <c r="G17" s="17">
        <v>19.233622480000001</v>
      </c>
    </row>
    <row r="18" spans="1:7" x14ac:dyDescent="0.2">
      <c r="A18" s="37" t="s">
        <v>7361</v>
      </c>
      <c r="B18" s="17">
        <v>43.84943492</v>
      </c>
      <c r="C18" s="17">
        <v>72.924218289999999</v>
      </c>
      <c r="D18" s="17">
        <v>57.459785080000003</v>
      </c>
      <c r="E18" s="17">
        <v>59.136458589999997</v>
      </c>
      <c r="F18" s="17">
        <v>36.370860180000001</v>
      </c>
      <c r="G18" s="17">
        <v>34.675180840000003</v>
      </c>
    </row>
    <row r="19" spans="1:7" x14ac:dyDescent="0.2">
      <c r="A19" s="37" t="s">
        <v>49673</v>
      </c>
      <c r="B19" s="17">
        <v>3.3493722699999999</v>
      </c>
      <c r="C19" s="17">
        <v>4.1326290549999998</v>
      </c>
      <c r="D19" s="17">
        <v>3.9784868219999998</v>
      </c>
      <c r="E19" s="17">
        <v>3.1543692889999999</v>
      </c>
      <c r="F19" s="17">
        <v>5.6925627189999997</v>
      </c>
      <c r="G19" s="17">
        <v>7.6866164429999992</v>
      </c>
    </row>
    <row r="20" spans="1:7" x14ac:dyDescent="0.2">
      <c r="A20" s="37" t="s">
        <v>56510</v>
      </c>
      <c r="B20" s="17">
        <v>77.445689419999994</v>
      </c>
      <c r="C20" s="17">
        <v>77.185189859999994</v>
      </c>
      <c r="D20" s="17">
        <v>75.134701939999999</v>
      </c>
      <c r="E20" s="17">
        <v>74.207334079999995</v>
      </c>
      <c r="F20" s="17">
        <v>87.788548309999996</v>
      </c>
      <c r="G20" s="17">
        <v>102.31740550000001</v>
      </c>
    </row>
    <row r="21" spans="1:7" x14ac:dyDescent="0.2">
      <c r="A21" s="37" t="s">
        <v>53960</v>
      </c>
      <c r="B21" s="17">
        <v>0.615190825</v>
      </c>
      <c r="C21" s="17">
        <v>0.30802204100000002</v>
      </c>
      <c r="D21" s="17">
        <v>0.13044219099999999</v>
      </c>
      <c r="E21" s="17">
        <v>3.1862316000000002E-2</v>
      </c>
      <c r="F21" s="17">
        <v>0.43078853</v>
      </c>
      <c r="G21" s="17">
        <v>0.44411561700000002</v>
      </c>
    </row>
    <row r="22" spans="1:7" x14ac:dyDescent="0.2">
      <c r="A22" s="37" t="s">
        <v>56933</v>
      </c>
      <c r="B22" s="17">
        <v>25.393710169999999</v>
      </c>
      <c r="C22" s="17">
        <v>26.002193989999999</v>
      </c>
      <c r="D22" s="17">
        <v>24.197026409999999</v>
      </c>
      <c r="E22" s="17">
        <v>25.68102674</v>
      </c>
      <c r="F22" s="17">
        <v>26.001164849999999</v>
      </c>
      <c r="G22" s="17">
        <v>26.851913440000001</v>
      </c>
    </row>
    <row r="23" spans="1:7" x14ac:dyDescent="0.2">
      <c r="A23" s="37" t="s">
        <v>62285</v>
      </c>
      <c r="B23" s="17">
        <v>0</v>
      </c>
      <c r="C23" s="17">
        <v>0</v>
      </c>
      <c r="D23" s="17">
        <v>3.2610547999999996E-2</v>
      </c>
      <c r="E23" s="17">
        <v>0</v>
      </c>
      <c r="F23" s="17">
        <v>3.0770608999999997E-2</v>
      </c>
      <c r="G23" s="17">
        <v>0</v>
      </c>
    </row>
    <row r="24" spans="1:7" x14ac:dyDescent="0.2">
      <c r="A24" s="37" t="s">
        <v>52865</v>
      </c>
      <c r="B24" s="17">
        <v>158.0698648</v>
      </c>
      <c r="C24" s="17">
        <v>292.56960229999999</v>
      </c>
      <c r="D24" s="17">
        <v>191.8804628</v>
      </c>
      <c r="E24" s="17">
        <v>186.39454890000002</v>
      </c>
      <c r="F24" s="17">
        <v>224.10234750000001</v>
      </c>
      <c r="G24" s="17">
        <v>206.10380890000002</v>
      </c>
    </row>
    <row r="25" spans="1:7" x14ac:dyDescent="0.2">
      <c r="A25" s="37" t="s">
        <v>60579</v>
      </c>
      <c r="B25" s="17">
        <v>13.53419815</v>
      </c>
      <c r="C25" s="17">
        <v>8.2909266129999999</v>
      </c>
      <c r="D25" s="17">
        <v>10.27232253</v>
      </c>
      <c r="E25" s="17">
        <v>10.546426609999999</v>
      </c>
      <c r="F25" s="17">
        <v>13.41598565</v>
      </c>
      <c r="G25" s="17">
        <v>11.137053160000001</v>
      </c>
    </row>
    <row r="26" spans="1:7" x14ac:dyDescent="0.2">
      <c r="A26" s="37" t="s">
        <v>53615</v>
      </c>
      <c r="B26" s="17">
        <v>7.6215307770000003</v>
      </c>
      <c r="C26" s="17">
        <v>6.8791589229999994</v>
      </c>
      <c r="D26" s="17">
        <v>6.4568884479999999</v>
      </c>
      <c r="E26" s="17">
        <v>6.6273617379999994</v>
      </c>
      <c r="F26" s="17">
        <v>11.262042999999998</v>
      </c>
      <c r="G26" s="17">
        <v>10.62461206</v>
      </c>
    </row>
    <row r="27" spans="1:7" x14ac:dyDescent="0.2">
      <c r="A27" s="37" t="s">
        <v>58910</v>
      </c>
      <c r="B27" s="17">
        <v>5.6734264970000003</v>
      </c>
      <c r="C27" s="17">
        <v>5.4673912339999999</v>
      </c>
      <c r="D27" s="17">
        <v>6.1960040670000005</v>
      </c>
      <c r="E27" s="17">
        <v>3.3774055010000001</v>
      </c>
      <c r="F27" s="17">
        <v>4.4001971289999995</v>
      </c>
      <c r="G27" s="17">
        <v>2.4597172619999998</v>
      </c>
    </row>
    <row r="28" spans="1:7" x14ac:dyDescent="0.2">
      <c r="A28" s="37" t="s">
        <v>49783</v>
      </c>
      <c r="B28" s="17">
        <v>12.132930160000001</v>
      </c>
      <c r="C28" s="17">
        <v>10.01071634</v>
      </c>
      <c r="D28" s="17">
        <v>15.94655783</v>
      </c>
      <c r="E28" s="17">
        <v>12.999824950000001</v>
      </c>
      <c r="F28" s="17">
        <v>9.6927419270000001</v>
      </c>
      <c r="G28" s="17">
        <v>8.2332202789999993</v>
      </c>
    </row>
    <row r="29" spans="1:7" x14ac:dyDescent="0.2">
      <c r="A29" s="37" t="s">
        <v>61600</v>
      </c>
      <c r="B29" s="17">
        <v>0.20506360800000001</v>
      </c>
      <c r="C29" s="17">
        <v>0.949734627</v>
      </c>
      <c r="D29" s="17">
        <v>0.19566328600000002</v>
      </c>
      <c r="E29" s="17">
        <v>6.3724632000000003E-2</v>
      </c>
      <c r="F29" s="17">
        <v>9.2311828000000012E-2</v>
      </c>
      <c r="G29" s="17">
        <v>0.17081369899999999</v>
      </c>
    </row>
    <row r="30" spans="1:7" x14ac:dyDescent="0.2">
      <c r="A30" s="37" t="s">
        <v>53445</v>
      </c>
      <c r="B30" s="17">
        <v>29.870932280000002</v>
      </c>
      <c r="C30" s="17">
        <v>57.88247527</v>
      </c>
      <c r="D30" s="17">
        <v>30.621304309999999</v>
      </c>
      <c r="E30" s="17">
        <v>33.359844899999999</v>
      </c>
      <c r="F30" s="17">
        <v>37.847849429999997</v>
      </c>
      <c r="G30" s="17">
        <v>40.414521120000003</v>
      </c>
    </row>
    <row r="31" spans="1:7" x14ac:dyDescent="0.2">
      <c r="A31" s="37" t="s">
        <v>54003</v>
      </c>
      <c r="B31" s="17">
        <v>3.1443086610000002</v>
      </c>
      <c r="C31" s="17">
        <v>1.9764747650000001</v>
      </c>
      <c r="D31" s="17">
        <v>9.457058838</v>
      </c>
      <c r="E31" s="17">
        <v>12.01209315</v>
      </c>
      <c r="F31" s="17">
        <v>8.7080824299999993</v>
      </c>
      <c r="G31" s="17">
        <v>16.73974248</v>
      </c>
    </row>
    <row r="32" spans="1:7" x14ac:dyDescent="0.2">
      <c r="A32" s="37" t="s">
        <v>54004</v>
      </c>
      <c r="B32" s="17">
        <v>0</v>
      </c>
      <c r="C32" s="17">
        <v>0</v>
      </c>
      <c r="D32" s="17">
        <v>0</v>
      </c>
      <c r="E32" s="17">
        <v>0</v>
      </c>
      <c r="F32" s="17">
        <v>0</v>
      </c>
      <c r="G32" s="17">
        <v>0</v>
      </c>
    </row>
    <row r="33" spans="1:7" x14ac:dyDescent="0.2">
      <c r="A33" s="37" t="s">
        <v>52436</v>
      </c>
      <c r="B33" s="17">
        <v>12.98736186</v>
      </c>
      <c r="C33" s="17">
        <v>8.4706061370000008</v>
      </c>
      <c r="D33" s="17">
        <v>18.620622749999999</v>
      </c>
      <c r="E33" s="17">
        <v>18.79876647</v>
      </c>
      <c r="F33" s="17">
        <v>12.21593189</v>
      </c>
      <c r="G33" s="17">
        <v>8.5406849359999999</v>
      </c>
    </row>
    <row r="34" spans="1:7" x14ac:dyDescent="0.2">
      <c r="A34" s="37" t="s">
        <v>51191</v>
      </c>
      <c r="B34" s="17">
        <v>0.17088634</v>
      </c>
      <c r="C34" s="17">
        <v>0.30802204100000002</v>
      </c>
      <c r="D34" s="17">
        <v>6.5221095000000007E-2</v>
      </c>
      <c r="E34" s="17">
        <v>0.25489852800000001</v>
      </c>
      <c r="F34" s="17">
        <v>0.27693548400000001</v>
      </c>
      <c r="G34" s="17">
        <v>6.8325479000000008E-2</v>
      </c>
    </row>
    <row r="35" spans="1:7" x14ac:dyDescent="0.2">
      <c r="A35" s="37" t="s">
        <v>53321</v>
      </c>
      <c r="B35" s="17">
        <v>11.07343485</v>
      </c>
      <c r="C35" s="17">
        <v>12.577566689999999</v>
      </c>
      <c r="D35" s="17">
        <v>10.27232253</v>
      </c>
      <c r="E35" s="17">
        <v>15.64439718</v>
      </c>
      <c r="F35" s="17">
        <v>7.6003404950000002</v>
      </c>
      <c r="G35" s="17">
        <v>14.997442749999999</v>
      </c>
    </row>
    <row r="36" spans="1:7" x14ac:dyDescent="0.2">
      <c r="A36" s="37" t="s">
        <v>48410</v>
      </c>
      <c r="B36" s="17">
        <v>0.34177268100000002</v>
      </c>
      <c r="C36" s="17">
        <v>0.30802204100000002</v>
      </c>
      <c r="D36" s="17">
        <v>0.88048478799999996</v>
      </c>
      <c r="E36" s="17">
        <v>1.05145643</v>
      </c>
      <c r="F36" s="17">
        <v>0.95388888799999993</v>
      </c>
      <c r="G36" s="17">
        <v>0.61492931500000003</v>
      </c>
    </row>
    <row r="37" spans="1:7" x14ac:dyDescent="0.2">
      <c r="A37" s="37" t="s">
        <v>62800</v>
      </c>
      <c r="B37" s="17">
        <v>179.19141640000001</v>
      </c>
      <c r="C37" s="17">
        <v>85.938149530000004</v>
      </c>
      <c r="D37" s="17">
        <v>170.4879435</v>
      </c>
      <c r="E37" s="17">
        <v>151.823936</v>
      </c>
      <c r="F37" s="17">
        <v>176.2232794</v>
      </c>
      <c r="G37" s="17">
        <v>144.5767146</v>
      </c>
    </row>
    <row r="38" spans="1:7" x14ac:dyDescent="0.2">
      <c r="A38" s="37" t="s">
        <v>53883</v>
      </c>
      <c r="B38" s="17">
        <v>0.71772262900000006</v>
      </c>
      <c r="C38" s="17">
        <v>0.64171258600000003</v>
      </c>
      <c r="D38" s="17">
        <v>0.22827383399999998</v>
      </c>
      <c r="E38" s="17">
        <v>0.12744926400000001</v>
      </c>
      <c r="F38" s="17">
        <v>0.215394265</v>
      </c>
      <c r="G38" s="17">
        <v>0.20497643800000001</v>
      </c>
    </row>
    <row r="39" spans="1:7" x14ac:dyDescent="0.2">
      <c r="A39" s="37" t="s">
        <v>56491</v>
      </c>
      <c r="B39" s="17">
        <v>0</v>
      </c>
      <c r="C39" s="17">
        <v>2.5668502999999999E-2</v>
      </c>
      <c r="D39" s="17">
        <v>0</v>
      </c>
      <c r="E39" s="17">
        <v>0</v>
      </c>
      <c r="F39" s="17">
        <v>0</v>
      </c>
      <c r="G39" s="17">
        <v>0</v>
      </c>
    </row>
    <row r="40" spans="1:7" x14ac:dyDescent="0.2">
      <c r="A40" s="37" t="s">
        <v>61266</v>
      </c>
      <c r="B40" s="17">
        <v>0.13670907199999999</v>
      </c>
      <c r="C40" s="17">
        <v>2.5668502999999999E-2</v>
      </c>
      <c r="D40" s="17">
        <v>0</v>
      </c>
      <c r="E40" s="17">
        <v>3.1862316000000002E-2</v>
      </c>
      <c r="F40" s="17">
        <v>3.0770608999999997E-2</v>
      </c>
      <c r="G40" s="17">
        <v>3.4162739999999997E-2</v>
      </c>
    </row>
    <row r="41" spans="1:7" x14ac:dyDescent="0.2">
      <c r="A41" s="37" t="s">
        <v>63090</v>
      </c>
      <c r="B41" s="17">
        <v>24.778519339999999</v>
      </c>
      <c r="C41" s="17">
        <v>4.5176566060000001</v>
      </c>
      <c r="D41" s="17">
        <v>25.371006130000001</v>
      </c>
      <c r="E41" s="17">
        <v>23.51438924</v>
      </c>
      <c r="F41" s="17">
        <v>21.047096759999999</v>
      </c>
      <c r="G41" s="17">
        <v>14.34835069</v>
      </c>
    </row>
    <row r="42" spans="1:7" x14ac:dyDescent="0.2">
      <c r="A42" s="37" t="s">
        <v>52353</v>
      </c>
      <c r="B42" s="17">
        <v>6.937985415</v>
      </c>
      <c r="C42" s="17">
        <v>4.4919881029999997</v>
      </c>
      <c r="D42" s="17">
        <v>2.2827383399999999</v>
      </c>
      <c r="E42" s="17">
        <v>2.8357461280000003</v>
      </c>
      <c r="F42" s="17">
        <v>3.2309139760000001</v>
      </c>
      <c r="G42" s="17">
        <v>2.4597172619999998</v>
      </c>
    </row>
    <row r="43" spans="1:7" x14ac:dyDescent="0.2">
      <c r="A43" s="37" t="s">
        <v>47224</v>
      </c>
      <c r="B43" s="17">
        <v>1.162027114</v>
      </c>
      <c r="C43" s="17">
        <v>2.9518778960000001</v>
      </c>
      <c r="D43" s="17">
        <v>0</v>
      </c>
      <c r="E43" s="17">
        <v>0</v>
      </c>
      <c r="F43" s="17">
        <v>0.12308243699999999</v>
      </c>
      <c r="G43" s="17">
        <v>0.34162739700000005</v>
      </c>
    </row>
    <row r="44" spans="1:7" x14ac:dyDescent="0.2">
      <c r="A44" s="37" t="s">
        <v>53884</v>
      </c>
      <c r="B44" s="17">
        <v>7.6215307770000003</v>
      </c>
      <c r="C44" s="17">
        <v>8.0085730749999993</v>
      </c>
      <c r="D44" s="17">
        <v>4.1741501080000001</v>
      </c>
      <c r="E44" s="17">
        <v>4.1421010869999995</v>
      </c>
      <c r="F44" s="17">
        <v>3.1386021479999999</v>
      </c>
      <c r="G44" s="17">
        <v>2.0839271240000001</v>
      </c>
    </row>
    <row r="45" spans="1:7" x14ac:dyDescent="0.2">
      <c r="A45" s="37" t="s">
        <v>53882</v>
      </c>
      <c r="B45" s="17">
        <v>0.37594994900000001</v>
      </c>
      <c r="C45" s="17">
        <v>0.28235353800000002</v>
      </c>
      <c r="D45" s="17">
        <v>3.2610547999999996E-2</v>
      </c>
      <c r="E45" s="17">
        <v>6.3724632000000003E-2</v>
      </c>
      <c r="F45" s="17">
        <v>0.400017921</v>
      </c>
      <c r="G45" s="17">
        <v>0.17081369899999999</v>
      </c>
    </row>
    <row r="46" spans="1:7" x14ac:dyDescent="0.2">
      <c r="A46" s="37" t="s">
        <v>54329</v>
      </c>
      <c r="B46" s="17">
        <v>33.835495379999998</v>
      </c>
      <c r="C46" s="17">
        <v>13.013931250000001</v>
      </c>
      <c r="D46" s="17">
        <v>18.392348909999999</v>
      </c>
      <c r="E46" s="17">
        <v>16.122331920000001</v>
      </c>
      <c r="F46" s="17">
        <v>25.693458759999999</v>
      </c>
      <c r="G46" s="17">
        <v>15.78318576</v>
      </c>
    </row>
    <row r="47" spans="1:7" x14ac:dyDescent="0.2">
      <c r="A47" s="37" t="s">
        <v>53880</v>
      </c>
      <c r="B47" s="17">
        <v>0</v>
      </c>
      <c r="C47" s="17">
        <v>0</v>
      </c>
      <c r="D47" s="17">
        <v>0</v>
      </c>
      <c r="E47" s="17">
        <v>0</v>
      </c>
      <c r="F47" s="17">
        <v>3.0770608999999997E-2</v>
      </c>
      <c r="G47" s="17">
        <v>0</v>
      </c>
    </row>
    <row r="48" spans="1:7" x14ac:dyDescent="0.2">
      <c r="A48" s="37" t="s">
        <v>53881</v>
      </c>
      <c r="B48" s="17">
        <v>0.13670907199999999</v>
      </c>
      <c r="C48" s="17">
        <v>0.410696055</v>
      </c>
      <c r="D48" s="17">
        <v>6.5221095000000007E-2</v>
      </c>
      <c r="E48" s="17">
        <v>3.1862316000000002E-2</v>
      </c>
      <c r="F48" s="17">
        <v>3.0770608999999997E-2</v>
      </c>
      <c r="G48" s="17">
        <v>6.8325479000000008E-2</v>
      </c>
    </row>
    <row r="49" spans="1:7" x14ac:dyDescent="0.2">
      <c r="A49" s="37" t="s">
        <v>61386</v>
      </c>
      <c r="B49" s="17">
        <v>0.68354536099999996</v>
      </c>
      <c r="C49" s="17">
        <v>1.2834251720000001</v>
      </c>
      <c r="D49" s="17">
        <v>0.48915821600000003</v>
      </c>
      <c r="E49" s="17">
        <v>0.82842021700000001</v>
      </c>
      <c r="F49" s="17">
        <v>0.30770609300000001</v>
      </c>
      <c r="G49" s="17">
        <v>0.54660383600000007</v>
      </c>
    </row>
    <row r="50" spans="1:7" x14ac:dyDescent="0.2">
      <c r="A50" s="37" t="s">
        <v>48114</v>
      </c>
      <c r="B50" s="17">
        <v>16.678506809999998</v>
      </c>
      <c r="C50" s="17">
        <v>6.7251479029999999</v>
      </c>
      <c r="D50" s="17">
        <v>18.816286030000001</v>
      </c>
      <c r="E50" s="17">
        <v>17.110063719999999</v>
      </c>
      <c r="F50" s="17">
        <v>15.38530465</v>
      </c>
      <c r="G50" s="17">
        <v>9.9071945259999996</v>
      </c>
    </row>
    <row r="51" spans="1:7" x14ac:dyDescent="0.2">
      <c r="A51" s="37" t="s">
        <v>56296</v>
      </c>
      <c r="B51" s="17">
        <v>0.20506360800000001</v>
      </c>
      <c r="C51" s="17">
        <v>2.5668502999999999E-2</v>
      </c>
      <c r="D51" s="17">
        <v>0.163052739</v>
      </c>
      <c r="E51" s="17">
        <v>0.22303621199999998</v>
      </c>
      <c r="F51" s="17">
        <v>3.0770608999999997E-2</v>
      </c>
      <c r="G51" s="17">
        <v>3.4162739999999997E-2</v>
      </c>
    </row>
    <row r="52" spans="1:7" x14ac:dyDescent="0.2">
      <c r="A52" s="37" t="s">
        <v>61385</v>
      </c>
      <c r="B52" s="17">
        <v>3.1443086610000002</v>
      </c>
      <c r="C52" s="17">
        <v>4.209634565</v>
      </c>
      <c r="D52" s="17">
        <v>3.6523813439999997</v>
      </c>
      <c r="E52" s="17">
        <v>2.1984998069999997</v>
      </c>
      <c r="F52" s="17">
        <v>2.092401432</v>
      </c>
      <c r="G52" s="17">
        <v>1.3665095899999999</v>
      </c>
    </row>
    <row r="53" spans="1:7" x14ac:dyDescent="0.2">
      <c r="A53" s="37" t="s">
        <v>61130</v>
      </c>
      <c r="B53" s="17">
        <v>6.8354535999999994E-2</v>
      </c>
      <c r="C53" s="17">
        <v>0</v>
      </c>
      <c r="D53" s="17">
        <v>0.163052739</v>
      </c>
      <c r="E53" s="17">
        <v>0</v>
      </c>
      <c r="F53" s="17">
        <v>9.2311828000000012E-2</v>
      </c>
      <c r="G53" s="17">
        <v>0.20497643800000001</v>
      </c>
    </row>
    <row r="54" spans="1:7" x14ac:dyDescent="0.2">
      <c r="A54" s="37" t="s">
        <v>56537</v>
      </c>
      <c r="B54" s="17">
        <v>4.306335775</v>
      </c>
      <c r="C54" s="17">
        <v>2.258828303</v>
      </c>
      <c r="D54" s="17">
        <v>1.7609695769999998</v>
      </c>
      <c r="E54" s="17">
        <v>2.8357461280000003</v>
      </c>
      <c r="F54" s="17">
        <v>1.6923835109999998</v>
      </c>
      <c r="G54" s="17">
        <v>3.040483837</v>
      </c>
    </row>
    <row r="55" spans="1:7" x14ac:dyDescent="0.2">
      <c r="A55" s="37" t="s">
        <v>63536</v>
      </c>
      <c r="B55" s="17">
        <v>15.379770629999999</v>
      </c>
      <c r="C55" s="17">
        <v>16.684527240000001</v>
      </c>
      <c r="D55" s="17">
        <v>15.09868359</v>
      </c>
      <c r="E55" s="17">
        <v>15.42136097</v>
      </c>
      <c r="F55" s="17">
        <v>15.29299282</v>
      </c>
      <c r="G55" s="17">
        <v>14.655815349999999</v>
      </c>
    </row>
    <row r="56" spans="1:7" x14ac:dyDescent="0.2">
      <c r="A56" s="37" t="s">
        <v>61804</v>
      </c>
      <c r="B56" s="17">
        <v>44.703866619999999</v>
      </c>
      <c r="C56" s="17">
        <v>24.975453850000001</v>
      </c>
      <c r="D56" s="17">
        <v>29.121219109999998</v>
      </c>
      <c r="E56" s="17">
        <v>33.073084059999999</v>
      </c>
      <c r="F56" s="17">
        <v>35.047723980000001</v>
      </c>
      <c r="G56" s="17">
        <v>34.641018100000004</v>
      </c>
    </row>
    <row r="57" spans="1:7" x14ac:dyDescent="0.2">
      <c r="A57" s="37" t="s">
        <v>50846</v>
      </c>
      <c r="B57" s="17">
        <v>7.0063399520000003</v>
      </c>
      <c r="C57" s="17">
        <v>2.7465298689999997</v>
      </c>
      <c r="D57" s="17">
        <v>5.2176876349999999</v>
      </c>
      <c r="E57" s="17">
        <v>3.4729924489999999</v>
      </c>
      <c r="F57" s="17">
        <v>4.5540501750000004</v>
      </c>
      <c r="G57" s="17">
        <v>3.5187621939999998</v>
      </c>
    </row>
    <row r="58" spans="1:7" x14ac:dyDescent="0.2">
      <c r="A58" s="37" t="s">
        <v>25732</v>
      </c>
      <c r="B58" s="17">
        <v>101.36977709999999</v>
      </c>
      <c r="C58" s="17">
        <v>68.303887669999995</v>
      </c>
      <c r="D58" s="17">
        <v>90.918207039999999</v>
      </c>
      <c r="E58" s="17">
        <v>98.900629019999997</v>
      </c>
      <c r="F58" s="17">
        <v>73.110967680000002</v>
      </c>
      <c r="G58" s="17">
        <v>73.176588530000004</v>
      </c>
    </row>
    <row r="59" spans="1:7" x14ac:dyDescent="0.2">
      <c r="A59" s="37" t="s">
        <v>60559</v>
      </c>
      <c r="B59" s="17">
        <v>36.125372339999998</v>
      </c>
      <c r="C59" s="17">
        <v>12.70590921</v>
      </c>
      <c r="D59" s="17">
        <v>31.110462519999999</v>
      </c>
      <c r="E59" s="17">
        <v>27.114830959999999</v>
      </c>
      <c r="F59" s="17">
        <v>26.73965948</v>
      </c>
      <c r="G59" s="17">
        <v>21.45420056</v>
      </c>
    </row>
    <row r="60" spans="1:7" x14ac:dyDescent="0.2">
      <c r="A60" s="37" t="s">
        <v>52686</v>
      </c>
      <c r="B60" s="17">
        <v>6.8354535999999994E-2</v>
      </c>
      <c r="C60" s="17">
        <v>2.5668502999999999E-2</v>
      </c>
      <c r="D60" s="17">
        <v>6.5221095000000007E-2</v>
      </c>
      <c r="E60" s="17">
        <v>0</v>
      </c>
      <c r="F60" s="17">
        <v>3.0770608999999997E-2</v>
      </c>
      <c r="G60" s="17">
        <v>0.17081369899999999</v>
      </c>
    </row>
    <row r="61" spans="1:7" x14ac:dyDescent="0.2">
      <c r="A61" s="37" t="s">
        <v>52685</v>
      </c>
      <c r="B61" s="17">
        <v>0</v>
      </c>
      <c r="C61" s="17">
        <v>0</v>
      </c>
      <c r="D61" s="17">
        <v>0</v>
      </c>
      <c r="E61" s="17">
        <v>0</v>
      </c>
      <c r="F61" s="17">
        <v>0</v>
      </c>
      <c r="G61" s="17">
        <v>0</v>
      </c>
    </row>
    <row r="62" spans="1:7" x14ac:dyDescent="0.2">
      <c r="A62" s="37" t="s">
        <v>48685</v>
      </c>
      <c r="B62" s="17">
        <v>0.68354536099999996</v>
      </c>
      <c r="C62" s="17">
        <v>1.1807511580000001</v>
      </c>
      <c r="D62" s="17">
        <v>0.78265314500000005</v>
      </c>
      <c r="E62" s="17">
        <v>0.605384005</v>
      </c>
      <c r="F62" s="17">
        <v>0.64618279499999998</v>
      </c>
      <c r="G62" s="17">
        <v>0.649092055</v>
      </c>
    </row>
    <row r="63" spans="1:7" x14ac:dyDescent="0.2">
      <c r="A63" s="37" t="s">
        <v>22204</v>
      </c>
      <c r="B63" s="17">
        <v>68.559599719999994</v>
      </c>
      <c r="C63" s="17">
        <v>63.247192490000003</v>
      </c>
      <c r="D63" s="17">
        <v>30.42564102</v>
      </c>
      <c r="E63" s="17">
        <v>25.90406295</v>
      </c>
      <c r="F63" s="17">
        <v>46.894408560000002</v>
      </c>
      <c r="G63" s="17">
        <v>40.517009340000001</v>
      </c>
    </row>
    <row r="64" spans="1:7" x14ac:dyDescent="0.2">
      <c r="A64" s="37" t="s">
        <v>51124</v>
      </c>
      <c r="B64" s="17">
        <v>3.5886131460000001</v>
      </c>
      <c r="C64" s="17">
        <v>1.309093676</v>
      </c>
      <c r="D64" s="17">
        <v>7.2395415939999994</v>
      </c>
      <c r="E64" s="17">
        <v>7.5832312200000001</v>
      </c>
      <c r="F64" s="17">
        <v>4.6463620030000001</v>
      </c>
      <c r="G64" s="17">
        <v>2.8696701389999997</v>
      </c>
    </row>
    <row r="65" spans="1:7" x14ac:dyDescent="0.2">
      <c r="A65" s="37" t="s">
        <v>58585</v>
      </c>
      <c r="B65" s="17">
        <v>42.858294139999998</v>
      </c>
      <c r="C65" s="17">
        <v>13.88666036</v>
      </c>
      <c r="D65" s="17">
        <v>73.862890579999998</v>
      </c>
      <c r="E65" s="17">
        <v>60.347226600000006</v>
      </c>
      <c r="F65" s="17">
        <v>62.033548330000002</v>
      </c>
      <c r="G65" s="17">
        <v>39.662940839999997</v>
      </c>
    </row>
    <row r="66" spans="1:7" x14ac:dyDescent="0.2">
      <c r="A66" s="37" t="s">
        <v>52482</v>
      </c>
      <c r="B66" s="17">
        <v>1.0936725780000001</v>
      </c>
      <c r="C66" s="17">
        <v>0.795723607</v>
      </c>
      <c r="D66" s="17">
        <v>4.5654766809999998</v>
      </c>
      <c r="E66" s="17">
        <v>1.05145643</v>
      </c>
      <c r="F66" s="17">
        <v>1.3846774180000001</v>
      </c>
      <c r="G66" s="17">
        <v>0.54660383600000007</v>
      </c>
    </row>
    <row r="67" spans="1:7" x14ac:dyDescent="0.2">
      <c r="A67" s="37" t="s">
        <v>49117</v>
      </c>
      <c r="B67" s="17">
        <v>3.4177267999999997E-2</v>
      </c>
      <c r="C67" s="17">
        <v>2.5668502999999999E-2</v>
      </c>
      <c r="D67" s="17">
        <v>6.5221095000000007E-2</v>
      </c>
      <c r="E67" s="17">
        <v>0</v>
      </c>
      <c r="F67" s="17">
        <v>9.2311828000000012E-2</v>
      </c>
      <c r="G67" s="17">
        <v>6.8325479000000008E-2</v>
      </c>
    </row>
    <row r="68" spans="1:7" x14ac:dyDescent="0.2">
      <c r="A68" s="37" t="s">
        <v>50220</v>
      </c>
      <c r="B68" s="17">
        <v>0</v>
      </c>
      <c r="C68" s="17">
        <v>0</v>
      </c>
      <c r="D68" s="17">
        <v>0</v>
      </c>
      <c r="E68" s="17">
        <v>0</v>
      </c>
      <c r="F68" s="17">
        <v>0</v>
      </c>
      <c r="G68" s="17">
        <v>0</v>
      </c>
    </row>
    <row r="69" spans="1:7" x14ac:dyDescent="0.2">
      <c r="A69" s="37" t="s">
        <v>63877</v>
      </c>
      <c r="B69" s="17">
        <v>94.397614369999999</v>
      </c>
      <c r="C69" s="17">
        <v>44.919881029999999</v>
      </c>
      <c r="D69" s="17">
        <v>70.112677599999998</v>
      </c>
      <c r="E69" s="17">
        <v>72.677942909999999</v>
      </c>
      <c r="F69" s="17">
        <v>77.603476639999997</v>
      </c>
      <c r="G69" s="17">
        <v>85.338523879999997</v>
      </c>
    </row>
    <row r="70" spans="1:7" x14ac:dyDescent="0.2">
      <c r="A70" s="37" t="s">
        <v>50270</v>
      </c>
      <c r="B70" s="17">
        <v>0.23924087600000002</v>
      </c>
      <c r="C70" s="17">
        <v>0</v>
      </c>
      <c r="D70" s="17">
        <v>6.5221095000000007E-2</v>
      </c>
      <c r="E70" s="17">
        <v>3.1862316000000002E-2</v>
      </c>
      <c r="F70" s="17">
        <v>9.2311828000000012E-2</v>
      </c>
      <c r="G70" s="17">
        <v>0</v>
      </c>
    </row>
    <row r="71" spans="1:7" x14ac:dyDescent="0.2">
      <c r="A71" s="37" t="s">
        <v>47226</v>
      </c>
      <c r="B71" s="17">
        <v>21.907628819999999</v>
      </c>
      <c r="C71" s="17">
        <v>6.7251479029999999</v>
      </c>
      <c r="D71" s="17">
        <v>24.131805310000001</v>
      </c>
      <c r="E71" s="17">
        <v>23.769287769999998</v>
      </c>
      <c r="F71" s="17">
        <v>14.64681002</v>
      </c>
      <c r="G71" s="17">
        <v>11.75198247</v>
      </c>
    </row>
    <row r="72" spans="1:7" x14ac:dyDescent="0.2">
      <c r="A72" s="37" t="s">
        <v>51549</v>
      </c>
      <c r="B72" s="17">
        <v>34.279799859999997</v>
      </c>
      <c r="C72" s="17">
        <v>15.914472140000001</v>
      </c>
      <c r="D72" s="17">
        <v>25.371006130000001</v>
      </c>
      <c r="E72" s="17">
        <v>22.940867560000001</v>
      </c>
      <c r="F72" s="17">
        <v>35.663136170000001</v>
      </c>
      <c r="G72" s="17">
        <v>34.709343580000002</v>
      </c>
    </row>
    <row r="73" spans="1:7" x14ac:dyDescent="0.2">
      <c r="A73" s="37" t="s">
        <v>59210</v>
      </c>
      <c r="B73" s="17">
        <v>34.655749810000003</v>
      </c>
      <c r="C73" s="17">
        <v>20.124106699999999</v>
      </c>
      <c r="D73" s="17">
        <v>31.5017891</v>
      </c>
      <c r="E73" s="17">
        <v>32.690736270000002</v>
      </c>
      <c r="F73" s="17">
        <v>24.370322560000002</v>
      </c>
      <c r="G73" s="17">
        <v>17.559648230000001</v>
      </c>
    </row>
    <row r="74" spans="1:7" x14ac:dyDescent="0.2">
      <c r="A74" s="37" t="s">
        <v>10529</v>
      </c>
      <c r="B74" s="17">
        <v>60.562118999999996</v>
      </c>
      <c r="C74" s="17">
        <v>57.985149280000002</v>
      </c>
      <c r="D74" s="17">
        <v>60.199071089999997</v>
      </c>
      <c r="E74" s="17">
        <v>55.982089299999991</v>
      </c>
      <c r="F74" s="17">
        <v>66.802992770000003</v>
      </c>
      <c r="G74" s="17">
        <v>70.409406610000005</v>
      </c>
    </row>
    <row r="75" spans="1:7" x14ac:dyDescent="0.2">
      <c r="A75" s="37" t="s">
        <v>61811</v>
      </c>
      <c r="B75" s="17">
        <v>26.931687230000001</v>
      </c>
      <c r="C75" s="17">
        <v>20.611808270000001</v>
      </c>
      <c r="D75" s="17">
        <v>27.392860079999998</v>
      </c>
      <c r="E75" s="17">
        <v>24.533983360000001</v>
      </c>
      <c r="F75" s="17">
        <v>27.93971324</v>
      </c>
      <c r="G75" s="17">
        <v>24.631335360000001</v>
      </c>
    </row>
    <row r="76" spans="1:7" x14ac:dyDescent="0.2">
      <c r="A76" s="37" t="s">
        <v>58590</v>
      </c>
      <c r="B76" s="17">
        <v>53.008942759999996</v>
      </c>
      <c r="C76" s="17">
        <v>43.097417280000002</v>
      </c>
      <c r="D76" s="17">
        <v>54.068288119999998</v>
      </c>
      <c r="E76" s="17">
        <v>53.496828649999998</v>
      </c>
      <c r="F76" s="17">
        <v>55.202473070000003</v>
      </c>
      <c r="G76" s="17">
        <v>56.231869619999998</v>
      </c>
    </row>
    <row r="77" spans="1:7" x14ac:dyDescent="0.2">
      <c r="A77" s="37" t="s">
        <v>57304</v>
      </c>
      <c r="B77" s="17">
        <v>115.5875206</v>
      </c>
      <c r="C77" s="17">
        <v>55.41829894</v>
      </c>
      <c r="D77" s="17">
        <v>28.110292130000001</v>
      </c>
      <c r="E77" s="17">
        <v>43.109713620000001</v>
      </c>
      <c r="F77" s="17">
        <v>69.203100300000003</v>
      </c>
      <c r="G77" s="17">
        <v>107.9200949</v>
      </c>
    </row>
    <row r="78" spans="1:7" x14ac:dyDescent="0.2">
      <c r="A78" s="37" t="s">
        <v>59057</v>
      </c>
      <c r="B78" s="17">
        <v>7.3481126320000003</v>
      </c>
      <c r="C78" s="17">
        <v>5.3390487169999998</v>
      </c>
      <c r="D78" s="17">
        <v>7.1743204979999993</v>
      </c>
      <c r="E78" s="17">
        <v>10.642013560000001</v>
      </c>
      <c r="F78" s="17">
        <v>3.4463082410000001</v>
      </c>
      <c r="G78" s="17">
        <v>4.8511090440000002</v>
      </c>
    </row>
    <row r="79" spans="1:7" x14ac:dyDescent="0.2">
      <c r="A79" s="37" t="s">
        <v>49896</v>
      </c>
      <c r="B79" s="17">
        <v>0.13670907199999999</v>
      </c>
      <c r="C79" s="17">
        <v>7.7005509999999999E-2</v>
      </c>
      <c r="D79" s="17">
        <v>9.783164300000001E-2</v>
      </c>
      <c r="E79" s="17">
        <v>3.1862316000000002E-2</v>
      </c>
      <c r="F79" s="17">
        <v>0.215394265</v>
      </c>
      <c r="G79" s="17">
        <v>6.8325479000000008E-2</v>
      </c>
    </row>
    <row r="80" spans="1:7" x14ac:dyDescent="0.2">
      <c r="A80" s="37" t="s">
        <v>55800</v>
      </c>
      <c r="B80" s="17">
        <v>0</v>
      </c>
      <c r="C80" s="17">
        <v>0</v>
      </c>
      <c r="D80" s="17">
        <v>0</v>
      </c>
      <c r="E80" s="17">
        <v>0</v>
      </c>
      <c r="F80" s="17">
        <v>0</v>
      </c>
      <c r="G80" s="17">
        <v>0</v>
      </c>
    </row>
    <row r="81" spans="1:7" x14ac:dyDescent="0.2">
      <c r="A81" s="37" t="s">
        <v>55801</v>
      </c>
      <c r="B81" s="17">
        <v>0</v>
      </c>
      <c r="C81" s="17">
        <v>0</v>
      </c>
      <c r="D81" s="17">
        <v>0</v>
      </c>
      <c r="E81" s="17">
        <v>0</v>
      </c>
      <c r="F81" s="17">
        <v>0</v>
      </c>
      <c r="G81" s="17">
        <v>0</v>
      </c>
    </row>
    <row r="82" spans="1:7" x14ac:dyDescent="0.2">
      <c r="A82" s="37" t="s">
        <v>55721</v>
      </c>
      <c r="B82" s="17">
        <v>0.20506360800000001</v>
      </c>
      <c r="C82" s="17">
        <v>0.12834251699999999</v>
      </c>
      <c r="D82" s="17">
        <v>3.2610547999999996E-2</v>
      </c>
      <c r="E82" s="17">
        <v>0.12744926400000001</v>
      </c>
      <c r="F82" s="17">
        <v>0.15385304599999999</v>
      </c>
      <c r="G82" s="17">
        <v>3.4162739999999997E-2</v>
      </c>
    </row>
    <row r="83" spans="1:7" x14ac:dyDescent="0.2">
      <c r="A83" s="37" t="s">
        <v>58238</v>
      </c>
      <c r="B83" s="17">
        <v>24.641810270000001</v>
      </c>
      <c r="C83" s="17">
        <v>14.143345399999999</v>
      </c>
      <c r="D83" s="17">
        <v>19.077170420000002</v>
      </c>
      <c r="E83" s="17">
        <v>12.7130641</v>
      </c>
      <c r="F83" s="17">
        <v>23.81645159</v>
      </c>
      <c r="G83" s="17">
        <v>15.23658193</v>
      </c>
    </row>
    <row r="84" spans="1:7" x14ac:dyDescent="0.2">
      <c r="A84" s="37" t="s">
        <v>61335</v>
      </c>
      <c r="B84" s="17">
        <v>6.0151991779999996</v>
      </c>
      <c r="C84" s="17">
        <v>3.2598999369999997</v>
      </c>
      <c r="D84" s="17">
        <v>7.076488855</v>
      </c>
      <c r="E84" s="17">
        <v>6.276876262</v>
      </c>
      <c r="F84" s="17">
        <v>8.6157706020000013</v>
      </c>
      <c r="G84" s="17">
        <v>7.5158027440000001</v>
      </c>
    </row>
    <row r="85" spans="1:7" x14ac:dyDescent="0.2">
      <c r="A85" s="37" t="s">
        <v>56849</v>
      </c>
      <c r="B85" s="17">
        <v>103.0444632</v>
      </c>
      <c r="C85" s="17">
        <v>84.064348780000003</v>
      </c>
      <c r="D85" s="17">
        <v>122.9417649</v>
      </c>
      <c r="E85" s="17">
        <v>145.10098730000001</v>
      </c>
      <c r="F85" s="17">
        <v>127.05184579999998</v>
      </c>
      <c r="G85" s="17">
        <v>127.4270192</v>
      </c>
    </row>
    <row r="86" spans="1:7" x14ac:dyDescent="0.2">
      <c r="A86" s="37" t="s">
        <v>51404</v>
      </c>
      <c r="B86" s="17">
        <v>3.4177267999999997E-2</v>
      </c>
      <c r="C86" s="17">
        <v>0</v>
      </c>
      <c r="D86" s="17">
        <v>0</v>
      </c>
      <c r="E86" s="17">
        <v>0.15931158000000001</v>
      </c>
      <c r="F86" s="17">
        <v>0</v>
      </c>
      <c r="G86" s="17">
        <v>6.8325479000000008E-2</v>
      </c>
    </row>
    <row r="87" spans="1:7" x14ac:dyDescent="0.2">
      <c r="A87" s="37" t="s">
        <v>51162</v>
      </c>
      <c r="B87" s="17">
        <v>9.1595078389999998</v>
      </c>
      <c r="C87" s="17">
        <v>6.8021534129999992</v>
      </c>
      <c r="D87" s="17">
        <v>12.098513199999999</v>
      </c>
      <c r="E87" s="17">
        <v>13.732658219999999</v>
      </c>
      <c r="F87" s="17">
        <v>7.5387992770000007</v>
      </c>
      <c r="G87" s="17">
        <v>6.9350361679999999</v>
      </c>
    </row>
    <row r="88" spans="1:7" x14ac:dyDescent="0.2">
      <c r="A88" s="37" t="s">
        <v>58066</v>
      </c>
      <c r="B88" s="17">
        <v>5.2291220130000005</v>
      </c>
      <c r="C88" s="17">
        <v>3.3112369439999996</v>
      </c>
      <c r="D88" s="17">
        <v>3.7176024399999998</v>
      </c>
      <c r="E88" s="17">
        <v>4.5244488789999995</v>
      </c>
      <c r="F88" s="17">
        <v>6.6772222160000005</v>
      </c>
      <c r="G88" s="17">
        <v>5.875991236</v>
      </c>
    </row>
    <row r="89" spans="1:7" x14ac:dyDescent="0.2">
      <c r="A89" s="37" t="s">
        <v>58067</v>
      </c>
      <c r="B89" s="17">
        <v>16.33673413</v>
      </c>
      <c r="C89" s="17">
        <v>8.7016226679999988</v>
      </c>
      <c r="D89" s="17">
        <v>14.185588259999999</v>
      </c>
      <c r="E89" s="17">
        <v>13.60520895</v>
      </c>
      <c r="F89" s="17">
        <v>18.523906790000002</v>
      </c>
      <c r="G89" s="17">
        <v>17.013044390000001</v>
      </c>
    </row>
    <row r="90" spans="1:7" x14ac:dyDescent="0.2">
      <c r="A90" s="37" t="s">
        <v>58065</v>
      </c>
      <c r="B90" s="17">
        <v>32.22916378</v>
      </c>
      <c r="C90" s="17">
        <v>40.325218909999997</v>
      </c>
      <c r="D90" s="17">
        <v>20.805529440000001</v>
      </c>
      <c r="E90" s="17">
        <v>23.195766079999999</v>
      </c>
      <c r="F90" s="17">
        <v>33.693817180000003</v>
      </c>
      <c r="G90" s="17">
        <v>32.8303929</v>
      </c>
    </row>
    <row r="91" spans="1:7" x14ac:dyDescent="0.2">
      <c r="A91" s="37" t="s">
        <v>32607</v>
      </c>
      <c r="B91" s="17">
        <v>18.626611090000001</v>
      </c>
      <c r="C91" s="17">
        <v>12.85992023</v>
      </c>
      <c r="D91" s="17">
        <v>16.56615824</v>
      </c>
      <c r="E91" s="17">
        <v>15.803708759999999</v>
      </c>
      <c r="F91" s="17">
        <v>13.29290321</v>
      </c>
      <c r="G91" s="17">
        <v>13.28930576</v>
      </c>
    </row>
    <row r="92" spans="1:7" x14ac:dyDescent="0.2">
      <c r="A92" s="37" t="s">
        <v>60376</v>
      </c>
      <c r="B92" s="17">
        <v>56.939328580000002</v>
      </c>
      <c r="C92" s="17">
        <v>36.243926860000002</v>
      </c>
      <c r="D92" s="17">
        <v>61.04694533</v>
      </c>
      <c r="E92" s="17">
        <v>57.638929730000001</v>
      </c>
      <c r="F92" s="17">
        <v>60.956577009999997</v>
      </c>
      <c r="G92" s="17">
        <v>64.840880040000002</v>
      </c>
    </row>
    <row r="93" spans="1:7" x14ac:dyDescent="0.2">
      <c r="A93" s="37" t="s">
        <v>57147</v>
      </c>
      <c r="B93" s="17">
        <v>0</v>
      </c>
      <c r="C93" s="17">
        <v>2.5668502999999999E-2</v>
      </c>
      <c r="D93" s="17">
        <v>0</v>
      </c>
      <c r="E93" s="17">
        <v>0</v>
      </c>
      <c r="F93" s="17">
        <v>0</v>
      </c>
      <c r="G93" s="17">
        <v>0</v>
      </c>
    </row>
    <row r="94" spans="1:7" x14ac:dyDescent="0.2">
      <c r="A94" s="37" t="s">
        <v>54359</v>
      </c>
      <c r="B94" s="17">
        <v>73.139353639999996</v>
      </c>
      <c r="C94" s="17">
        <v>64.504949159999995</v>
      </c>
      <c r="D94" s="17">
        <v>63.264462569999999</v>
      </c>
      <c r="E94" s="17">
        <v>61.844755450000001</v>
      </c>
      <c r="F94" s="17">
        <v>80.003584160000003</v>
      </c>
      <c r="G94" s="17">
        <v>76.558699770000004</v>
      </c>
    </row>
    <row r="95" spans="1:7" x14ac:dyDescent="0.2">
      <c r="A95" s="37" t="s">
        <v>62660</v>
      </c>
      <c r="B95" s="17">
        <v>6.5962127349999999</v>
      </c>
      <c r="C95" s="17">
        <v>5.7240762679999992</v>
      </c>
      <c r="D95" s="17">
        <v>7.7613103570000002</v>
      </c>
      <c r="E95" s="17">
        <v>11.374846829999999</v>
      </c>
      <c r="F95" s="17">
        <v>4.7079032219999997</v>
      </c>
      <c r="G95" s="17">
        <v>7.2083380860000004</v>
      </c>
    </row>
    <row r="96" spans="1:7" x14ac:dyDescent="0.2">
      <c r="A96" s="37" t="s">
        <v>52142</v>
      </c>
      <c r="B96" s="17">
        <v>2.016458815</v>
      </c>
      <c r="C96" s="17">
        <v>3.1828944269999999</v>
      </c>
      <c r="D96" s="17">
        <v>1.467474647</v>
      </c>
      <c r="E96" s="17">
        <v>0.86028253300000002</v>
      </c>
      <c r="F96" s="17">
        <v>0.83080645099999995</v>
      </c>
      <c r="G96" s="17">
        <v>0.44411561700000002</v>
      </c>
    </row>
    <row r="97" spans="1:7" x14ac:dyDescent="0.2">
      <c r="A97" s="37" t="s">
        <v>59176</v>
      </c>
      <c r="B97" s="17">
        <v>6.15190825</v>
      </c>
      <c r="C97" s="17">
        <v>6.6994793989999994</v>
      </c>
      <c r="D97" s="17">
        <v>6.6851622820000003</v>
      </c>
      <c r="E97" s="17">
        <v>6.1812893139999998</v>
      </c>
      <c r="F97" s="17">
        <v>4.5540501750000004</v>
      </c>
      <c r="G97" s="17">
        <v>3.8262268510000004</v>
      </c>
    </row>
    <row r="98" spans="1:7" x14ac:dyDescent="0.2">
      <c r="A98" s="37" t="s">
        <v>5547</v>
      </c>
      <c r="B98" s="17">
        <v>509.89066210000004</v>
      </c>
      <c r="C98" s="17">
        <v>143.82062480000002</v>
      </c>
      <c r="D98" s="17">
        <v>512.37692580000009</v>
      </c>
      <c r="E98" s="17">
        <v>611.34225809999998</v>
      </c>
      <c r="F98" s="17">
        <v>369.92426489999997</v>
      </c>
      <c r="G98" s="17">
        <v>265.61530149999999</v>
      </c>
    </row>
    <row r="99" spans="1:7" x14ac:dyDescent="0.2">
      <c r="A99" s="37" t="s">
        <v>54117</v>
      </c>
      <c r="B99" s="17">
        <v>10.93672578</v>
      </c>
      <c r="C99" s="17">
        <v>9.677025798999999</v>
      </c>
      <c r="D99" s="17">
        <v>19.175002060000001</v>
      </c>
      <c r="E99" s="17">
        <v>19.08552731</v>
      </c>
      <c r="F99" s="17">
        <v>11.723602140000001</v>
      </c>
      <c r="G99" s="17">
        <v>11.1712159</v>
      </c>
    </row>
    <row r="100" spans="1:7" x14ac:dyDescent="0.2">
      <c r="A100" s="37" t="s">
        <v>51257</v>
      </c>
      <c r="B100" s="17">
        <v>79.154552820000006</v>
      </c>
      <c r="C100" s="17">
        <v>141.38211699999999</v>
      </c>
      <c r="D100" s="17">
        <v>96.233726320000002</v>
      </c>
      <c r="E100" s="17">
        <v>128.11837279999997</v>
      </c>
      <c r="F100" s="17">
        <v>91.327168380000003</v>
      </c>
      <c r="G100" s="17">
        <v>112.4295765</v>
      </c>
    </row>
    <row r="101" spans="1:7" x14ac:dyDescent="0.2">
      <c r="A101" s="37" t="s">
        <v>57927</v>
      </c>
      <c r="B101" s="17">
        <v>13.363311810000001</v>
      </c>
      <c r="C101" s="17">
        <v>25.591497929999999</v>
      </c>
      <c r="D101" s="17">
        <v>11.837628820000001</v>
      </c>
      <c r="E101" s="17">
        <v>14.019419060000001</v>
      </c>
      <c r="F101" s="17">
        <v>13.66215053</v>
      </c>
      <c r="G101" s="17">
        <v>15.30490741</v>
      </c>
    </row>
    <row r="102" spans="1:7" x14ac:dyDescent="0.2">
      <c r="A102" s="37" t="s">
        <v>58117</v>
      </c>
      <c r="B102" s="17">
        <v>21.873451559999999</v>
      </c>
      <c r="C102" s="17">
        <v>12.62890369</v>
      </c>
      <c r="D102" s="17">
        <v>35.904213040000002</v>
      </c>
      <c r="E102" s="17">
        <v>40.592590649999998</v>
      </c>
      <c r="F102" s="17">
        <v>34.493853020000003</v>
      </c>
      <c r="G102" s="17">
        <v>37.920641119999999</v>
      </c>
    </row>
    <row r="103" spans="1:7" x14ac:dyDescent="0.2">
      <c r="A103" s="37" t="s">
        <v>54741</v>
      </c>
      <c r="B103" s="17">
        <v>19.105092840000001</v>
      </c>
      <c r="C103" s="17">
        <v>17.249234309999999</v>
      </c>
      <c r="D103" s="17">
        <v>24.555742429999999</v>
      </c>
      <c r="E103" s="17">
        <v>18.63945489</v>
      </c>
      <c r="F103" s="17">
        <v>20.831702490000001</v>
      </c>
      <c r="G103" s="17">
        <v>19.78022631</v>
      </c>
    </row>
    <row r="104" spans="1:7" x14ac:dyDescent="0.2">
      <c r="A104" s="37" t="s">
        <v>34197</v>
      </c>
      <c r="B104" s="17">
        <v>81.546961580000001</v>
      </c>
      <c r="C104" s="17">
        <v>106.2162673</v>
      </c>
      <c r="D104" s="17">
        <v>94.766251670000003</v>
      </c>
      <c r="E104" s="17">
        <v>104.1260489</v>
      </c>
      <c r="F104" s="17">
        <v>68.618458720000007</v>
      </c>
      <c r="G104" s="17">
        <v>73.005774840000001</v>
      </c>
    </row>
    <row r="105" spans="1:7" x14ac:dyDescent="0.2">
      <c r="A105" s="37" t="s">
        <v>56448</v>
      </c>
      <c r="B105" s="17">
        <v>9.8088759320000012</v>
      </c>
      <c r="C105" s="17">
        <v>12.243876139999999</v>
      </c>
      <c r="D105" s="17">
        <v>12.00068156</v>
      </c>
      <c r="E105" s="17">
        <v>8.1248905929999999</v>
      </c>
      <c r="F105" s="17">
        <v>8.1849820720000004</v>
      </c>
      <c r="G105" s="17">
        <v>6.3542695929999997</v>
      </c>
    </row>
    <row r="106" spans="1:7" x14ac:dyDescent="0.2">
      <c r="A106" s="37" t="s">
        <v>39233</v>
      </c>
      <c r="B106" s="17">
        <v>6.5278581989999998</v>
      </c>
      <c r="C106" s="17">
        <v>6.5711368820000002</v>
      </c>
      <c r="D106" s="17">
        <v>5.1850770869999998</v>
      </c>
      <c r="E106" s="17">
        <v>3.0587823410000001</v>
      </c>
      <c r="F106" s="17">
        <v>9.2311827879999999</v>
      </c>
      <c r="G106" s="17">
        <v>7.310826305</v>
      </c>
    </row>
    <row r="107" spans="1:7" x14ac:dyDescent="0.2">
      <c r="A107" s="37" t="s">
        <v>58209</v>
      </c>
      <c r="B107" s="17">
        <v>0</v>
      </c>
      <c r="C107" s="17">
        <v>5.1337007000000004E-2</v>
      </c>
      <c r="D107" s="17">
        <v>9.783164300000001E-2</v>
      </c>
      <c r="E107" s="17">
        <v>9.5586948000000005E-2</v>
      </c>
      <c r="F107" s="17">
        <v>6.1541219000000001E-2</v>
      </c>
      <c r="G107" s="17">
        <v>3.4162739999999997E-2</v>
      </c>
    </row>
    <row r="108" spans="1:7" x14ac:dyDescent="0.2">
      <c r="A108" s="37" t="s">
        <v>15024</v>
      </c>
      <c r="B108" s="17">
        <v>48.668429709999998</v>
      </c>
      <c r="C108" s="17">
        <v>33.985098559999997</v>
      </c>
      <c r="D108" s="17">
        <v>57.264121789999997</v>
      </c>
      <c r="E108" s="17">
        <v>44.54351784</v>
      </c>
      <c r="F108" s="17">
        <v>51.417688130000002</v>
      </c>
      <c r="G108" s="17">
        <v>37.613176459999998</v>
      </c>
    </row>
    <row r="109" spans="1:7" x14ac:dyDescent="0.2">
      <c r="A109" s="37" t="s">
        <v>47839</v>
      </c>
      <c r="B109" s="17">
        <v>79.120375550000006</v>
      </c>
      <c r="C109" s="17">
        <v>60.937027180000001</v>
      </c>
      <c r="D109" s="17">
        <v>79.113188769999994</v>
      </c>
      <c r="E109" s="17">
        <v>107.1529689</v>
      </c>
      <c r="F109" s="17">
        <v>49.479139740000001</v>
      </c>
      <c r="G109" s="17">
        <v>55.002010990000002</v>
      </c>
    </row>
    <row r="110" spans="1:7" x14ac:dyDescent="0.2">
      <c r="A110" s="37" t="s">
        <v>11839</v>
      </c>
      <c r="B110" s="17">
        <v>1.537977063</v>
      </c>
      <c r="C110" s="17">
        <v>1.232088165</v>
      </c>
      <c r="D110" s="17">
        <v>0.39132657299999996</v>
      </c>
      <c r="E110" s="17">
        <v>0.541659373</v>
      </c>
      <c r="F110" s="17">
        <v>0.30770609300000001</v>
      </c>
      <c r="G110" s="17">
        <v>0.37579013700000002</v>
      </c>
    </row>
    <row r="111" spans="1:7" x14ac:dyDescent="0.2">
      <c r="A111" s="37" t="s">
        <v>58754</v>
      </c>
      <c r="B111" s="17">
        <v>0.27341814399999997</v>
      </c>
      <c r="C111" s="17">
        <v>0.33369054500000001</v>
      </c>
      <c r="D111" s="17">
        <v>9.783164300000001E-2</v>
      </c>
      <c r="E111" s="17">
        <v>3.1862316000000002E-2</v>
      </c>
      <c r="F111" s="17">
        <v>0.27693548400000001</v>
      </c>
      <c r="G111" s="17">
        <v>0.27330191800000003</v>
      </c>
    </row>
    <row r="112" spans="1:7" x14ac:dyDescent="0.2">
      <c r="A112" s="37" t="s">
        <v>59920</v>
      </c>
      <c r="B112" s="17">
        <v>28.777259700000002</v>
      </c>
      <c r="C112" s="17">
        <v>88.736016410000005</v>
      </c>
      <c r="D112" s="17">
        <v>41.154511220000003</v>
      </c>
      <c r="E112" s="17">
        <v>50.151285459999997</v>
      </c>
      <c r="F112" s="17">
        <v>28.308960549999998</v>
      </c>
      <c r="G112" s="17">
        <v>33.547810429999998</v>
      </c>
    </row>
    <row r="113" spans="1:7" x14ac:dyDescent="0.2">
      <c r="A113" s="37" t="s">
        <v>63020</v>
      </c>
      <c r="B113" s="17">
        <v>0.17088634</v>
      </c>
      <c r="C113" s="17">
        <v>7.7005509999999999E-2</v>
      </c>
      <c r="D113" s="17">
        <v>0.13044219099999999</v>
      </c>
      <c r="E113" s="17">
        <v>6.3724632000000003E-2</v>
      </c>
      <c r="F113" s="17">
        <v>0</v>
      </c>
      <c r="G113" s="17">
        <v>3.4162739999999997E-2</v>
      </c>
    </row>
    <row r="114" spans="1:7" x14ac:dyDescent="0.2">
      <c r="A114" s="37" t="s">
        <v>21065</v>
      </c>
      <c r="B114" s="17">
        <v>431.28294560000001</v>
      </c>
      <c r="C114" s="17">
        <v>415.3933912</v>
      </c>
      <c r="D114" s="17">
        <v>414.9692197</v>
      </c>
      <c r="E114" s="17">
        <v>352.87515030000003</v>
      </c>
      <c r="F114" s="17">
        <v>365.86254449999996</v>
      </c>
      <c r="G114" s="17">
        <v>278.76795629999998</v>
      </c>
    </row>
    <row r="115" spans="1:7" x14ac:dyDescent="0.2">
      <c r="A115" s="37" t="s">
        <v>62268</v>
      </c>
      <c r="B115" s="17">
        <v>0</v>
      </c>
      <c r="C115" s="17">
        <v>0</v>
      </c>
      <c r="D115" s="17">
        <v>0</v>
      </c>
      <c r="E115" s="17">
        <v>0</v>
      </c>
      <c r="F115" s="17">
        <v>0</v>
      </c>
      <c r="G115" s="17">
        <v>0</v>
      </c>
    </row>
    <row r="116" spans="1:7" x14ac:dyDescent="0.2">
      <c r="A116" s="37" t="s">
        <v>60915</v>
      </c>
      <c r="B116" s="17">
        <v>21.224083459999999</v>
      </c>
      <c r="C116" s="17">
        <v>15.40110207</v>
      </c>
      <c r="D116" s="17">
        <v>15.94655783</v>
      </c>
      <c r="E116" s="17">
        <v>15.102737810000001</v>
      </c>
      <c r="F116" s="17">
        <v>35.540053729999997</v>
      </c>
      <c r="G116" s="17">
        <v>30.541489330000001</v>
      </c>
    </row>
    <row r="117" spans="1:7" x14ac:dyDescent="0.2">
      <c r="A117" s="37" t="s">
        <v>60260</v>
      </c>
      <c r="B117" s="17">
        <v>15.072175209999999</v>
      </c>
      <c r="C117" s="17">
        <v>10.80643995</v>
      </c>
      <c r="D117" s="17">
        <v>15.163904690000001</v>
      </c>
      <c r="E117" s="17">
        <v>14.14686833</v>
      </c>
      <c r="F117" s="17">
        <v>15.2314516</v>
      </c>
      <c r="G117" s="17">
        <v>16.193138640000001</v>
      </c>
    </row>
    <row r="118" spans="1:7" x14ac:dyDescent="0.2">
      <c r="A118" s="37" t="s">
        <v>58342</v>
      </c>
      <c r="B118" s="17">
        <v>28.811436969999999</v>
      </c>
      <c r="C118" s="17">
        <v>33.240711959999999</v>
      </c>
      <c r="D118" s="17">
        <v>31.925726220000001</v>
      </c>
      <c r="E118" s="17">
        <v>26.955519379999998</v>
      </c>
      <c r="F118" s="17">
        <v>35.540053729999997</v>
      </c>
      <c r="G118" s="17">
        <v>33.274508509999997</v>
      </c>
    </row>
    <row r="119" spans="1:7" x14ac:dyDescent="0.2">
      <c r="A119" s="37" t="s">
        <v>49194</v>
      </c>
      <c r="B119" s="17">
        <v>9.3645714470000012</v>
      </c>
      <c r="C119" s="17">
        <v>7.3668604889999996</v>
      </c>
      <c r="D119" s="17">
        <v>3.2936653200000001</v>
      </c>
      <c r="E119" s="17">
        <v>5.8308038370000004</v>
      </c>
      <c r="F119" s="17">
        <v>3.3232258039999998</v>
      </c>
      <c r="G119" s="17">
        <v>5.5343638390000001</v>
      </c>
    </row>
    <row r="120" spans="1:7" x14ac:dyDescent="0.2">
      <c r="A120" s="37" t="s">
        <v>52627</v>
      </c>
      <c r="B120" s="17">
        <v>5.7417810329999996</v>
      </c>
      <c r="C120" s="17">
        <v>3.7989385100000002</v>
      </c>
      <c r="D120" s="17">
        <v>4.6306977759999999</v>
      </c>
      <c r="E120" s="17">
        <v>5.0661082520000003</v>
      </c>
      <c r="F120" s="17">
        <v>5.2925447979999998</v>
      </c>
      <c r="G120" s="17">
        <v>5.3635501400000001</v>
      </c>
    </row>
    <row r="121" spans="1:7" x14ac:dyDescent="0.2">
      <c r="A121" s="37" t="s">
        <v>52629</v>
      </c>
      <c r="B121" s="17">
        <v>0.75189989700000004</v>
      </c>
      <c r="C121" s="17">
        <v>0.487701565</v>
      </c>
      <c r="D121" s="17">
        <v>0.78265314500000005</v>
      </c>
      <c r="E121" s="17">
        <v>1.147043378</v>
      </c>
      <c r="F121" s="17">
        <v>1.1692831530000001</v>
      </c>
      <c r="G121" s="17">
        <v>0.92239397299999992</v>
      </c>
    </row>
    <row r="122" spans="1:7" x14ac:dyDescent="0.2">
      <c r="A122" s="37" t="s">
        <v>54911</v>
      </c>
      <c r="B122" s="17">
        <v>19.344333720000002</v>
      </c>
      <c r="C122" s="17">
        <v>25.565829430000001</v>
      </c>
      <c r="D122" s="17">
        <v>21.164245470000001</v>
      </c>
      <c r="E122" s="17">
        <v>22.112447339999999</v>
      </c>
      <c r="F122" s="17">
        <v>23.847222199999997</v>
      </c>
      <c r="G122" s="17">
        <v>29.789909059999999</v>
      </c>
    </row>
    <row r="123" spans="1:7" x14ac:dyDescent="0.2">
      <c r="A123" s="37" t="s">
        <v>61424</v>
      </c>
      <c r="B123" s="17">
        <v>0</v>
      </c>
      <c r="C123" s="17">
        <v>0</v>
      </c>
      <c r="D123" s="17">
        <v>0</v>
      </c>
      <c r="E123" s="17">
        <v>0</v>
      </c>
      <c r="F123" s="17">
        <v>0</v>
      </c>
      <c r="G123" s="17">
        <v>0</v>
      </c>
    </row>
    <row r="124" spans="1:7" x14ac:dyDescent="0.2">
      <c r="A124" s="37" t="s">
        <v>54781</v>
      </c>
      <c r="B124" s="17">
        <v>48.873493320000001</v>
      </c>
      <c r="C124" s="17">
        <v>48.359460489999996</v>
      </c>
      <c r="D124" s="17">
        <v>47.644010219999998</v>
      </c>
      <c r="E124" s="17">
        <v>46.041046690000002</v>
      </c>
      <c r="F124" s="17">
        <v>65.60293901</v>
      </c>
      <c r="G124" s="17">
        <v>69.384524420000005</v>
      </c>
    </row>
    <row r="125" spans="1:7" x14ac:dyDescent="0.2">
      <c r="A125" s="37" t="s">
        <v>55552</v>
      </c>
      <c r="B125" s="17">
        <v>1.948104279</v>
      </c>
      <c r="C125" s="17">
        <v>1.4374361930000001</v>
      </c>
      <c r="D125" s="17">
        <v>1.0109269790000002</v>
      </c>
      <c r="E125" s="17">
        <v>1.8480143309999999</v>
      </c>
      <c r="F125" s="17">
        <v>2.246254478</v>
      </c>
      <c r="G125" s="17">
        <v>2.0839271240000001</v>
      </c>
    </row>
    <row r="126" spans="1:7" x14ac:dyDescent="0.2">
      <c r="A126" s="37" t="s">
        <v>55554</v>
      </c>
      <c r="B126" s="17">
        <v>1.162027114</v>
      </c>
      <c r="C126" s="17">
        <v>0.949734627</v>
      </c>
      <c r="D126" s="17">
        <v>1.2065902659999999</v>
      </c>
      <c r="E126" s="17">
        <v>1.5931158030000001</v>
      </c>
      <c r="F126" s="17">
        <v>1.6308422930000002</v>
      </c>
      <c r="G126" s="17">
        <v>1.161533151</v>
      </c>
    </row>
    <row r="127" spans="1:7" x14ac:dyDescent="0.2">
      <c r="A127" s="37" t="s">
        <v>55562</v>
      </c>
      <c r="B127" s="17">
        <v>1.606331599</v>
      </c>
      <c r="C127" s="17">
        <v>1.5144417030000001</v>
      </c>
      <c r="D127" s="17">
        <v>2.9023387469999999</v>
      </c>
      <c r="E127" s="17">
        <v>2.1984998069999997</v>
      </c>
      <c r="F127" s="17">
        <v>1.046200716</v>
      </c>
      <c r="G127" s="17">
        <v>0.99071945299999997</v>
      </c>
    </row>
    <row r="128" spans="1:7" x14ac:dyDescent="0.2">
      <c r="A128" s="37" t="s">
        <v>55573</v>
      </c>
      <c r="B128" s="17">
        <v>1.162027114</v>
      </c>
      <c r="C128" s="17">
        <v>0.410696055</v>
      </c>
      <c r="D128" s="17">
        <v>1.8914117680000002</v>
      </c>
      <c r="E128" s="17">
        <v>1.274492642</v>
      </c>
      <c r="F128" s="17">
        <v>1.200053762</v>
      </c>
      <c r="G128" s="17">
        <v>0.8199057540000001</v>
      </c>
    </row>
    <row r="129" spans="1:7" x14ac:dyDescent="0.2">
      <c r="A129" s="37" t="s">
        <v>55555</v>
      </c>
      <c r="B129" s="17">
        <v>0.20506360800000001</v>
      </c>
      <c r="C129" s="17">
        <v>0.23101653100000002</v>
      </c>
      <c r="D129" s="17">
        <v>0.22827383399999998</v>
      </c>
      <c r="E129" s="17">
        <v>0.66910863700000001</v>
      </c>
      <c r="F129" s="17">
        <v>0.800035842</v>
      </c>
      <c r="G129" s="17">
        <v>0.8199057540000001</v>
      </c>
    </row>
    <row r="130" spans="1:7" x14ac:dyDescent="0.2">
      <c r="A130" s="37" t="s">
        <v>55558</v>
      </c>
      <c r="B130" s="17">
        <v>0.30759541299999998</v>
      </c>
      <c r="C130" s="17">
        <v>0.20534802800000002</v>
      </c>
      <c r="D130" s="17">
        <v>0.42393712</v>
      </c>
      <c r="E130" s="17">
        <v>0.31862316099999999</v>
      </c>
      <c r="F130" s="17">
        <v>0.49232974899999998</v>
      </c>
      <c r="G130" s="17">
        <v>0.23913917800000001</v>
      </c>
    </row>
    <row r="131" spans="1:7" x14ac:dyDescent="0.2">
      <c r="A131" s="37" t="s">
        <v>52897</v>
      </c>
      <c r="B131" s="17">
        <v>0</v>
      </c>
      <c r="C131" s="17">
        <v>0</v>
      </c>
      <c r="D131" s="17">
        <v>0</v>
      </c>
      <c r="E131" s="17">
        <v>0</v>
      </c>
      <c r="F131" s="17">
        <v>0</v>
      </c>
      <c r="G131" s="17">
        <v>0</v>
      </c>
    </row>
    <row r="132" spans="1:7" x14ac:dyDescent="0.2">
      <c r="A132" s="37" t="s">
        <v>52518</v>
      </c>
      <c r="B132" s="17">
        <v>2.5632951040000003</v>
      </c>
      <c r="C132" s="17">
        <v>3.7989385100000002</v>
      </c>
      <c r="D132" s="17">
        <v>1.6957484809999999</v>
      </c>
      <c r="E132" s="17">
        <v>1.115181062</v>
      </c>
      <c r="F132" s="17">
        <v>1.938548385</v>
      </c>
      <c r="G132" s="17">
        <v>1.2640213709999999</v>
      </c>
    </row>
    <row r="133" spans="1:7" x14ac:dyDescent="0.2">
      <c r="A133" s="37" t="s">
        <v>63136</v>
      </c>
      <c r="B133" s="17">
        <v>25.73548285</v>
      </c>
      <c r="C133" s="17">
        <v>18.327311460000001</v>
      </c>
      <c r="D133" s="17">
        <v>24.881847910000001</v>
      </c>
      <c r="E133" s="17">
        <v>24.852606519999998</v>
      </c>
      <c r="F133" s="17">
        <v>33.232258039999998</v>
      </c>
      <c r="G133" s="17">
        <v>37.134898100000001</v>
      </c>
    </row>
    <row r="134" spans="1:7" x14ac:dyDescent="0.2">
      <c r="A134" s="37" t="s">
        <v>52264</v>
      </c>
      <c r="B134" s="17">
        <v>19.20762465</v>
      </c>
      <c r="C134" s="17">
        <v>13.93799737</v>
      </c>
      <c r="D134" s="17">
        <v>22.37083573</v>
      </c>
      <c r="E134" s="17">
        <v>20.009534479999999</v>
      </c>
      <c r="F134" s="17">
        <v>20.000896040000001</v>
      </c>
      <c r="G134" s="17">
        <v>20.975922199999999</v>
      </c>
    </row>
    <row r="135" spans="1:7" x14ac:dyDescent="0.2">
      <c r="A135" s="37" t="s">
        <v>50796</v>
      </c>
      <c r="B135" s="17">
        <v>0</v>
      </c>
      <c r="C135" s="17">
        <v>2.5668502999999999E-2</v>
      </c>
      <c r="D135" s="17">
        <v>0</v>
      </c>
      <c r="E135" s="17">
        <v>0</v>
      </c>
      <c r="F135" s="17">
        <v>0</v>
      </c>
      <c r="G135" s="17">
        <v>0</v>
      </c>
    </row>
    <row r="136" spans="1:7" x14ac:dyDescent="0.2">
      <c r="A136" s="37" t="s">
        <v>46653</v>
      </c>
      <c r="B136" s="17">
        <v>0</v>
      </c>
      <c r="C136" s="17">
        <v>0</v>
      </c>
      <c r="D136" s="17">
        <v>0</v>
      </c>
      <c r="E136" s="17">
        <v>0</v>
      </c>
      <c r="F136" s="17">
        <v>3.0770608999999997E-2</v>
      </c>
      <c r="G136" s="17">
        <v>0</v>
      </c>
    </row>
    <row r="137" spans="1:7" x14ac:dyDescent="0.2">
      <c r="A137" s="37" t="s">
        <v>61520</v>
      </c>
      <c r="B137" s="17">
        <v>0</v>
      </c>
      <c r="C137" s="17">
        <v>0</v>
      </c>
      <c r="D137" s="17">
        <v>0</v>
      </c>
      <c r="E137" s="17">
        <v>0</v>
      </c>
      <c r="F137" s="17">
        <v>0</v>
      </c>
      <c r="G137" s="17">
        <v>0</v>
      </c>
    </row>
    <row r="138" spans="1:7" x14ac:dyDescent="0.2">
      <c r="A138" s="37" t="s">
        <v>56259</v>
      </c>
      <c r="B138" s="17">
        <v>0</v>
      </c>
      <c r="C138" s="17">
        <v>0</v>
      </c>
      <c r="D138" s="17">
        <v>0</v>
      </c>
      <c r="E138" s="17">
        <v>0</v>
      </c>
      <c r="F138" s="17">
        <v>0</v>
      </c>
      <c r="G138" s="17">
        <v>0</v>
      </c>
    </row>
    <row r="139" spans="1:7" x14ac:dyDescent="0.2">
      <c r="A139" s="37" t="s">
        <v>61104</v>
      </c>
      <c r="B139" s="17">
        <v>0</v>
      </c>
      <c r="C139" s="17">
        <v>0</v>
      </c>
      <c r="D139" s="17">
        <v>0</v>
      </c>
      <c r="E139" s="17">
        <v>0</v>
      </c>
      <c r="F139" s="17">
        <v>0</v>
      </c>
      <c r="G139" s="17">
        <v>0</v>
      </c>
    </row>
    <row r="140" spans="1:7" x14ac:dyDescent="0.2">
      <c r="A140" s="37" t="s">
        <v>54439</v>
      </c>
      <c r="B140" s="17">
        <v>1.606331599</v>
      </c>
      <c r="C140" s="17">
        <v>0.487701565</v>
      </c>
      <c r="D140" s="17">
        <v>6.5221095000000007E-2</v>
      </c>
      <c r="E140" s="17">
        <v>0.15931158000000001</v>
      </c>
      <c r="F140" s="17">
        <v>0.24616487399999998</v>
      </c>
      <c r="G140" s="17">
        <v>0.10248821900000001</v>
      </c>
    </row>
    <row r="141" spans="1:7" x14ac:dyDescent="0.2">
      <c r="A141" s="37" t="s">
        <v>51525</v>
      </c>
      <c r="B141" s="17">
        <v>0</v>
      </c>
      <c r="C141" s="17">
        <v>0</v>
      </c>
      <c r="D141" s="17">
        <v>0</v>
      </c>
      <c r="E141" s="17">
        <v>0</v>
      </c>
      <c r="F141" s="17">
        <v>0</v>
      </c>
      <c r="G141" s="17">
        <v>0</v>
      </c>
    </row>
    <row r="142" spans="1:7" x14ac:dyDescent="0.2">
      <c r="A142" s="37" t="s">
        <v>51544</v>
      </c>
      <c r="B142" s="17">
        <v>22.317756039999999</v>
      </c>
      <c r="C142" s="17">
        <v>36.757296930000003</v>
      </c>
      <c r="D142" s="17">
        <v>20.707697800000002</v>
      </c>
      <c r="E142" s="17">
        <v>15.38949865</v>
      </c>
      <c r="F142" s="17">
        <v>37.632455159999999</v>
      </c>
      <c r="G142" s="17">
        <v>47.554533730000003</v>
      </c>
    </row>
    <row r="143" spans="1:7" x14ac:dyDescent="0.2">
      <c r="A143" s="37" t="s">
        <v>55167</v>
      </c>
      <c r="B143" s="17">
        <v>1.0936725780000001</v>
      </c>
      <c r="C143" s="17">
        <v>0.8470606140000001</v>
      </c>
      <c r="D143" s="17">
        <v>0.91309533599999992</v>
      </c>
      <c r="E143" s="17">
        <v>0.605384005</v>
      </c>
      <c r="F143" s="17">
        <v>0.46155913900000001</v>
      </c>
      <c r="G143" s="17">
        <v>0.956556713</v>
      </c>
    </row>
    <row r="144" spans="1:7" x14ac:dyDescent="0.2">
      <c r="A144" s="37" t="s">
        <v>54353</v>
      </c>
      <c r="B144" s="17">
        <v>70.644413069999999</v>
      </c>
      <c r="C144" s="17">
        <v>56.624718600000001</v>
      </c>
      <c r="D144" s="17">
        <v>64.894989960000004</v>
      </c>
      <c r="E144" s="17">
        <v>65.986856540000005</v>
      </c>
      <c r="F144" s="17">
        <v>90.21942645</v>
      </c>
      <c r="G144" s="17">
        <v>102.1124291</v>
      </c>
    </row>
    <row r="145" spans="1:7" x14ac:dyDescent="0.2">
      <c r="A145" s="37" t="s">
        <v>61146</v>
      </c>
      <c r="B145" s="17">
        <v>0</v>
      </c>
      <c r="C145" s="17">
        <v>0</v>
      </c>
      <c r="D145" s="17">
        <v>0</v>
      </c>
      <c r="E145" s="17">
        <v>0</v>
      </c>
      <c r="F145" s="17">
        <v>0</v>
      </c>
      <c r="G145" s="17">
        <v>3.4162739999999997E-2</v>
      </c>
    </row>
    <row r="146" spans="1:7" x14ac:dyDescent="0.2">
      <c r="A146" s="37" t="s">
        <v>55529</v>
      </c>
      <c r="B146" s="17">
        <v>0.20506360800000001</v>
      </c>
      <c r="C146" s="17">
        <v>0</v>
      </c>
      <c r="D146" s="17">
        <v>6.5221095000000007E-2</v>
      </c>
      <c r="E146" s="17">
        <v>3.1862316000000002E-2</v>
      </c>
      <c r="F146" s="17">
        <v>0.15385304599999999</v>
      </c>
      <c r="G146" s="17">
        <v>3.4162739999999997E-2</v>
      </c>
    </row>
    <row r="147" spans="1:7" x14ac:dyDescent="0.2">
      <c r="A147" s="37" t="s">
        <v>63975</v>
      </c>
      <c r="B147" s="17">
        <v>6.8354535999999994E-2</v>
      </c>
      <c r="C147" s="17">
        <v>0.20534802800000002</v>
      </c>
      <c r="D147" s="17">
        <v>9.783164300000001E-2</v>
      </c>
      <c r="E147" s="17">
        <v>6.3724632000000003E-2</v>
      </c>
      <c r="F147" s="17">
        <v>9.2311828000000012E-2</v>
      </c>
      <c r="G147" s="17">
        <v>6.8325479000000008E-2</v>
      </c>
    </row>
    <row r="148" spans="1:7" x14ac:dyDescent="0.2">
      <c r="A148" s="37" t="s">
        <v>63974</v>
      </c>
      <c r="B148" s="17">
        <v>104.10395849999999</v>
      </c>
      <c r="C148" s="17">
        <v>171.9533046</v>
      </c>
      <c r="D148" s="17">
        <v>94.472756739999994</v>
      </c>
      <c r="E148" s="17">
        <v>86.506188080000001</v>
      </c>
      <c r="F148" s="17">
        <v>143.29872749999998</v>
      </c>
      <c r="G148" s="17">
        <v>171.32613979999999</v>
      </c>
    </row>
    <row r="149" spans="1:7" x14ac:dyDescent="0.2">
      <c r="A149" s="37" t="s">
        <v>58792</v>
      </c>
      <c r="B149" s="17">
        <v>0</v>
      </c>
      <c r="C149" s="17">
        <v>0</v>
      </c>
      <c r="D149" s="17">
        <v>0</v>
      </c>
      <c r="E149" s="17">
        <v>0</v>
      </c>
      <c r="F149" s="17">
        <v>0</v>
      </c>
      <c r="G149" s="17">
        <v>0</v>
      </c>
    </row>
    <row r="150" spans="1:7" x14ac:dyDescent="0.2">
      <c r="A150" s="37" t="s">
        <v>53464</v>
      </c>
      <c r="B150" s="17">
        <v>0</v>
      </c>
      <c r="C150" s="17">
        <v>0</v>
      </c>
      <c r="D150" s="17">
        <v>0</v>
      </c>
      <c r="E150" s="17">
        <v>0</v>
      </c>
      <c r="F150" s="17">
        <v>3.0770608999999997E-2</v>
      </c>
      <c r="G150" s="17">
        <v>3.4162739999999997E-2</v>
      </c>
    </row>
    <row r="151" spans="1:7" x14ac:dyDescent="0.2">
      <c r="A151" s="37" t="s">
        <v>55087</v>
      </c>
      <c r="B151" s="17">
        <v>12.74812099</v>
      </c>
      <c r="C151" s="17">
        <v>17.09522329</v>
      </c>
      <c r="D151" s="17">
        <v>12.03329211</v>
      </c>
      <c r="E151" s="17">
        <v>13.509622009999999</v>
      </c>
      <c r="F151" s="17">
        <v>11.04664874</v>
      </c>
      <c r="G151" s="17">
        <v>10.692937540000001</v>
      </c>
    </row>
    <row r="152" spans="1:7" x14ac:dyDescent="0.2">
      <c r="A152" s="37" t="s">
        <v>54382</v>
      </c>
      <c r="B152" s="17">
        <v>6.1860855179999996</v>
      </c>
      <c r="C152" s="17">
        <v>6.8791589229999994</v>
      </c>
      <c r="D152" s="17">
        <v>10.467985820000001</v>
      </c>
      <c r="E152" s="17">
        <v>7.9974413289999999</v>
      </c>
      <c r="F152" s="17">
        <v>8.2465232900000007</v>
      </c>
      <c r="G152" s="17">
        <v>8.369871238</v>
      </c>
    </row>
    <row r="153" spans="1:7" x14ac:dyDescent="0.2">
      <c r="A153" s="37" t="s">
        <v>56482</v>
      </c>
      <c r="B153" s="17">
        <v>0</v>
      </c>
      <c r="C153" s="17">
        <v>0</v>
      </c>
      <c r="D153" s="17">
        <v>0</v>
      </c>
      <c r="E153" s="17">
        <v>0</v>
      </c>
      <c r="F153" s="17">
        <v>0</v>
      </c>
      <c r="G153" s="17">
        <v>0</v>
      </c>
    </row>
    <row r="154" spans="1:7" x14ac:dyDescent="0.2">
      <c r="A154" s="37" t="s">
        <v>55915</v>
      </c>
      <c r="B154" s="17">
        <v>9.1595078389999998</v>
      </c>
      <c r="C154" s="17">
        <v>4.3379770820000001</v>
      </c>
      <c r="D154" s="17">
        <v>8.9026795270000001</v>
      </c>
      <c r="E154" s="17">
        <v>7.9655790129999993</v>
      </c>
      <c r="F154" s="17">
        <v>9.0465591320000005</v>
      </c>
      <c r="G154" s="17">
        <v>5.7735030170000003</v>
      </c>
    </row>
    <row r="155" spans="1:7" x14ac:dyDescent="0.2">
      <c r="A155" s="37" t="s">
        <v>56423</v>
      </c>
      <c r="B155" s="17">
        <v>0</v>
      </c>
      <c r="C155" s="17">
        <v>2.5668502999999999E-2</v>
      </c>
      <c r="D155" s="17">
        <v>0</v>
      </c>
      <c r="E155" s="17">
        <v>0</v>
      </c>
      <c r="F155" s="17">
        <v>0</v>
      </c>
      <c r="G155" s="17">
        <v>0</v>
      </c>
    </row>
    <row r="156" spans="1:7" x14ac:dyDescent="0.2">
      <c r="A156" s="37" t="s">
        <v>54761</v>
      </c>
      <c r="B156" s="17">
        <v>16.644329540000001</v>
      </c>
      <c r="C156" s="17">
        <v>16.402173699999999</v>
      </c>
      <c r="D156" s="17">
        <v>17.935801250000001</v>
      </c>
      <c r="E156" s="17">
        <v>14.94342623</v>
      </c>
      <c r="F156" s="17">
        <v>15.63146952</v>
      </c>
      <c r="G156" s="17">
        <v>10.863751239999999</v>
      </c>
    </row>
    <row r="157" spans="1:7" x14ac:dyDescent="0.2">
      <c r="A157" s="37" t="s">
        <v>63150</v>
      </c>
      <c r="B157" s="17">
        <v>0</v>
      </c>
      <c r="C157" s="17">
        <v>0</v>
      </c>
      <c r="D157" s="17">
        <v>3.2610547999999996E-2</v>
      </c>
      <c r="E157" s="17">
        <v>0</v>
      </c>
      <c r="F157" s="17">
        <v>0</v>
      </c>
      <c r="G157" s="17">
        <v>6.8325479000000008E-2</v>
      </c>
    </row>
    <row r="158" spans="1:7" x14ac:dyDescent="0.2">
      <c r="A158" s="37" t="s">
        <v>63152</v>
      </c>
      <c r="B158" s="17">
        <v>0.34177268100000002</v>
      </c>
      <c r="C158" s="17">
        <v>0.949734627</v>
      </c>
      <c r="D158" s="17">
        <v>3.2610547999999996E-2</v>
      </c>
      <c r="E158" s="17">
        <v>6.3724632000000003E-2</v>
      </c>
      <c r="F158" s="17">
        <v>0</v>
      </c>
      <c r="G158" s="17">
        <v>0</v>
      </c>
    </row>
    <row r="159" spans="1:7" x14ac:dyDescent="0.2">
      <c r="A159" s="37" t="s">
        <v>63151</v>
      </c>
      <c r="B159" s="17">
        <v>21.155728929999999</v>
      </c>
      <c r="C159" s="17">
        <v>23.794702690000001</v>
      </c>
      <c r="D159" s="17">
        <v>19.175002060000001</v>
      </c>
      <c r="E159" s="17">
        <v>19.531599740000001</v>
      </c>
      <c r="F159" s="17">
        <v>30.98600356</v>
      </c>
      <c r="G159" s="17">
        <v>29.482444399999995</v>
      </c>
    </row>
    <row r="160" spans="1:7" x14ac:dyDescent="0.2">
      <c r="A160" s="37" t="s">
        <v>57390</v>
      </c>
      <c r="B160" s="17">
        <v>3.4177267999999997E-2</v>
      </c>
      <c r="C160" s="17">
        <v>0.487701565</v>
      </c>
      <c r="D160" s="17">
        <v>6.5221095000000007E-2</v>
      </c>
      <c r="E160" s="17">
        <v>0</v>
      </c>
      <c r="F160" s="17">
        <v>0</v>
      </c>
      <c r="G160" s="17">
        <v>0</v>
      </c>
    </row>
    <row r="161" spans="1:7" x14ac:dyDescent="0.2">
      <c r="A161" s="37" t="s">
        <v>56503</v>
      </c>
      <c r="B161" s="17">
        <v>0</v>
      </c>
      <c r="C161" s="17">
        <v>0</v>
      </c>
      <c r="D161" s="17">
        <v>0</v>
      </c>
      <c r="E161" s="17">
        <v>0</v>
      </c>
      <c r="F161" s="17">
        <v>0</v>
      </c>
      <c r="G161" s="17">
        <v>0</v>
      </c>
    </row>
    <row r="162" spans="1:7" x14ac:dyDescent="0.2">
      <c r="A162" s="37" t="s">
        <v>52702</v>
      </c>
      <c r="B162" s="17">
        <v>3.4177267999999997E-2</v>
      </c>
      <c r="C162" s="17">
        <v>0</v>
      </c>
      <c r="D162" s="17">
        <v>0</v>
      </c>
      <c r="E162" s="17">
        <v>0</v>
      </c>
      <c r="F162" s="17">
        <v>0</v>
      </c>
      <c r="G162" s="17">
        <v>0</v>
      </c>
    </row>
    <row r="163" spans="1:7" x14ac:dyDescent="0.2">
      <c r="A163" s="37" t="s">
        <v>55878</v>
      </c>
      <c r="B163" s="17">
        <v>0</v>
      </c>
      <c r="C163" s="17">
        <v>2.5668502999999999E-2</v>
      </c>
      <c r="D163" s="17">
        <v>0</v>
      </c>
      <c r="E163" s="17">
        <v>0</v>
      </c>
      <c r="F163" s="17">
        <v>0</v>
      </c>
      <c r="G163" s="17">
        <v>0</v>
      </c>
    </row>
    <row r="164" spans="1:7" x14ac:dyDescent="0.2">
      <c r="A164" s="37" t="s">
        <v>59645</v>
      </c>
      <c r="B164" s="17">
        <v>0.102531804</v>
      </c>
      <c r="C164" s="17">
        <v>7.7005509999999999E-2</v>
      </c>
      <c r="D164" s="17">
        <v>0</v>
      </c>
      <c r="E164" s="17">
        <v>3.1862316000000002E-2</v>
      </c>
      <c r="F164" s="17">
        <v>3.0770608999999997E-2</v>
      </c>
      <c r="G164" s="17">
        <v>6.8325479000000008E-2</v>
      </c>
    </row>
    <row r="165" spans="1:7" x14ac:dyDescent="0.2">
      <c r="A165" s="37" t="s">
        <v>55215</v>
      </c>
      <c r="B165" s="17">
        <v>0</v>
      </c>
      <c r="C165" s="17">
        <v>0</v>
      </c>
      <c r="D165" s="17">
        <v>0</v>
      </c>
      <c r="E165" s="17">
        <v>0</v>
      </c>
      <c r="F165" s="17">
        <v>0</v>
      </c>
      <c r="G165" s="17">
        <v>0</v>
      </c>
    </row>
    <row r="166" spans="1:7" x14ac:dyDescent="0.2">
      <c r="A166" s="37" t="s">
        <v>59945</v>
      </c>
      <c r="B166" s="17">
        <v>0</v>
      </c>
      <c r="C166" s="17">
        <v>0</v>
      </c>
      <c r="D166" s="17">
        <v>0</v>
      </c>
      <c r="E166" s="17">
        <v>0</v>
      </c>
      <c r="F166" s="17">
        <v>0</v>
      </c>
      <c r="G166" s="17">
        <v>0</v>
      </c>
    </row>
    <row r="167" spans="1:7" x14ac:dyDescent="0.2">
      <c r="A167" s="37" t="s">
        <v>54669</v>
      </c>
      <c r="B167" s="17">
        <v>0</v>
      </c>
      <c r="C167" s="17">
        <v>0</v>
      </c>
      <c r="D167" s="17">
        <v>0</v>
      </c>
      <c r="E167" s="17">
        <v>0</v>
      </c>
      <c r="F167" s="17">
        <v>3.0770608999999997E-2</v>
      </c>
      <c r="G167" s="17">
        <v>3.4162739999999997E-2</v>
      </c>
    </row>
    <row r="168" spans="1:7" x14ac:dyDescent="0.2">
      <c r="A168" s="37" t="s">
        <v>54545</v>
      </c>
      <c r="B168" s="17">
        <v>0</v>
      </c>
      <c r="C168" s="17">
        <v>2.5668502999999999E-2</v>
      </c>
      <c r="D168" s="17">
        <v>0</v>
      </c>
      <c r="E168" s="17">
        <v>0</v>
      </c>
      <c r="F168" s="17">
        <v>0</v>
      </c>
      <c r="G168" s="17">
        <v>0</v>
      </c>
    </row>
    <row r="169" spans="1:7" x14ac:dyDescent="0.2">
      <c r="A169" s="37" t="s">
        <v>59447</v>
      </c>
      <c r="B169" s="17">
        <v>0</v>
      </c>
      <c r="C169" s="17">
        <v>0</v>
      </c>
      <c r="D169" s="17">
        <v>0</v>
      </c>
      <c r="E169" s="17">
        <v>0</v>
      </c>
      <c r="F169" s="17">
        <v>0</v>
      </c>
      <c r="G169" s="17">
        <v>0</v>
      </c>
    </row>
    <row r="170" spans="1:7" x14ac:dyDescent="0.2">
      <c r="A170" s="37" t="s">
        <v>59491</v>
      </c>
      <c r="B170" s="17">
        <v>0</v>
      </c>
      <c r="C170" s="17">
        <v>0</v>
      </c>
      <c r="D170" s="17">
        <v>0</v>
      </c>
      <c r="E170" s="17">
        <v>0</v>
      </c>
      <c r="F170" s="17">
        <v>0</v>
      </c>
      <c r="G170" s="17">
        <v>0</v>
      </c>
    </row>
    <row r="171" spans="1:7" x14ac:dyDescent="0.2">
      <c r="A171" s="37" t="s">
        <v>59776</v>
      </c>
      <c r="B171" s="17">
        <v>0</v>
      </c>
      <c r="C171" s="17">
        <v>0</v>
      </c>
      <c r="D171" s="17">
        <v>0</v>
      </c>
      <c r="E171" s="17">
        <v>0</v>
      </c>
      <c r="F171" s="17">
        <v>0</v>
      </c>
      <c r="G171" s="17">
        <v>0</v>
      </c>
    </row>
    <row r="172" spans="1:7" x14ac:dyDescent="0.2">
      <c r="A172" s="37" t="s">
        <v>52859</v>
      </c>
      <c r="B172" s="17">
        <v>0</v>
      </c>
      <c r="C172" s="17">
        <v>0</v>
      </c>
      <c r="D172" s="17">
        <v>0</v>
      </c>
      <c r="E172" s="17">
        <v>0</v>
      </c>
      <c r="F172" s="17">
        <v>0</v>
      </c>
      <c r="G172" s="17">
        <v>0</v>
      </c>
    </row>
    <row r="173" spans="1:7" x14ac:dyDescent="0.2">
      <c r="A173" s="37" t="s">
        <v>52862</v>
      </c>
      <c r="B173" s="17">
        <v>0</v>
      </c>
      <c r="C173" s="17">
        <v>0</v>
      </c>
      <c r="D173" s="17">
        <v>0</v>
      </c>
      <c r="E173" s="17">
        <v>0</v>
      </c>
      <c r="F173" s="17">
        <v>0</v>
      </c>
      <c r="G173" s="17">
        <v>0</v>
      </c>
    </row>
    <row r="174" spans="1:7" x14ac:dyDescent="0.2">
      <c r="A174" s="37" t="s">
        <v>52863</v>
      </c>
      <c r="B174" s="17">
        <v>3.4177267999999997E-2</v>
      </c>
      <c r="C174" s="17">
        <v>0</v>
      </c>
      <c r="D174" s="17">
        <v>0</v>
      </c>
      <c r="E174" s="17">
        <v>0</v>
      </c>
      <c r="F174" s="17">
        <v>0</v>
      </c>
      <c r="G174" s="17">
        <v>3.4162739999999997E-2</v>
      </c>
    </row>
    <row r="175" spans="1:7" x14ac:dyDescent="0.2">
      <c r="A175" s="37" t="s">
        <v>52352</v>
      </c>
      <c r="B175" s="17">
        <v>0</v>
      </c>
      <c r="C175" s="17">
        <v>0</v>
      </c>
      <c r="D175" s="17">
        <v>0</v>
      </c>
      <c r="E175" s="17">
        <v>3.1862316000000002E-2</v>
      </c>
      <c r="F175" s="17">
        <v>0</v>
      </c>
      <c r="G175" s="17">
        <v>0</v>
      </c>
    </row>
    <row r="176" spans="1:7" x14ac:dyDescent="0.2">
      <c r="A176" s="37" t="s">
        <v>52454</v>
      </c>
      <c r="B176" s="17">
        <v>3.4177267999999997E-2</v>
      </c>
      <c r="C176" s="17">
        <v>0</v>
      </c>
      <c r="D176" s="17">
        <v>0</v>
      </c>
      <c r="E176" s="17">
        <v>0</v>
      </c>
      <c r="F176" s="17">
        <v>0</v>
      </c>
      <c r="G176" s="17">
        <v>0</v>
      </c>
    </row>
    <row r="177" spans="1:7" x14ac:dyDescent="0.2">
      <c r="A177" s="37" t="s">
        <v>52591</v>
      </c>
      <c r="B177" s="17">
        <v>3.1443086610000002</v>
      </c>
      <c r="C177" s="17">
        <v>1.2577566690000002</v>
      </c>
      <c r="D177" s="17">
        <v>4.8263610620000001</v>
      </c>
      <c r="E177" s="17">
        <v>3.3774055010000001</v>
      </c>
      <c r="F177" s="17">
        <v>5.2002329700000001</v>
      </c>
      <c r="G177" s="17">
        <v>3.7920641119999998</v>
      </c>
    </row>
    <row r="178" spans="1:7" x14ac:dyDescent="0.2">
      <c r="A178" s="37" t="s">
        <v>52598</v>
      </c>
      <c r="B178" s="17">
        <v>15.5164797</v>
      </c>
      <c r="C178" s="17">
        <v>12.603235189999999</v>
      </c>
      <c r="D178" s="17">
        <v>13.305103470000001</v>
      </c>
      <c r="E178" s="17">
        <v>10.45083966</v>
      </c>
      <c r="F178" s="17">
        <v>21.570197109999999</v>
      </c>
      <c r="G178" s="17">
        <v>17.627973709999999</v>
      </c>
    </row>
    <row r="179" spans="1:7" x14ac:dyDescent="0.2">
      <c r="A179" s="37" t="s">
        <v>56340</v>
      </c>
      <c r="B179" s="17">
        <v>0</v>
      </c>
      <c r="C179" s="17">
        <v>0</v>
      </c>
      <c r="D179" s="17">
        <v>0</v>
      </c>
      <c r="E179" s="17">
        <v>0</v>
      </c>
      <c r="F179" s="17">
        <v>0</v>
      </c>
      <c r="G179" s="17">
        <v>0</v>
      </c>
    </row>
    <row r="180" spans="1:7" x14ac:dyDescent="0.2">
      <c r="A180" s="37" t="s">
        <v>63935</v>
      </c>
      <c r="B180" s="17">
        <v>0</v>
      </c>
      <c r="C180" s="17">
        <v>0</v>
      </c>
      <c r="D180" s="17">
        <v>0</v>
      </c>
      <c r="E180" s="17">
        <v>0</v>
      </c>
      <c r="F180" s="17">
        <v>0</v>
      </c>
      <c r="G180" s="17">
        <v>0</v>
      </c>
    </row>
    <row r="181" spans="1:7" x14ac:dyDescent="0.2">
      <c r="A181" s="37" t="s">
        <v>63934</v>
      </c>
      <c r="B181" s="17">
        <v>0</v>
      </c>
      <c r="C181" s="17">
        <v>0</v>
      </c>
      <c r="D181" s="17">
        <v>0</v>
      </c>
      <c r="E181" s="17">
        <v>0</v>
      </c>
      <c r="F181" s="17">
        <v>0</v>
      </c>
      <c r="G181" s="17">
        <v>0</v>
      </c>
    </row>
    <row r="182" spans="1:7" x14ac:dyDescent="0.2">
      <c r="A182" s="37" t="s">
        <v>56586</v>
      </c>
      <c r="B182" s="17">
        <v>16.165847790000001</v>
      </c>
      <c r="C182" s="17">
        <v>11.70483757</v>
      </c>
      <c r="D182" s="17">
        <v>9.5875010290000002</v>
      </c>
      <c r="E182" s="17">
        <v>8.4435137529999995</v>
      </c>
      <c r="F182" s="17">
        <v>20.000896040000001</v>
      </c>
      <c r="G182" s="17">
        <v>12.74270192</v>
      </c>
    </row>
    <row r="183" spans="1:7" x14ac:dyDescent="0.2">
      <c r="A183" s="37" t="s">
        <v>63951</v>
      </c>
      <c r="B183" s="17">
        <v>0</v>
      </c>
      <c r="C183" s="17">
        <v>0</v>
      </c>
      <c r="D183" s="17">
        <v>0</v>
      </c>
      <c r="E183" s="17">
        <v>0</v>
      </c>
      <c r="F183" s="17">
        <v>0</v>
      </c>
      <c r="G183" s="17">
        <v>0</v>
      </c>
    </row>
    <row r="184" spans="1:7" x14ac:dyDescent="0.2">
      <c r="A184" s="37" t="s">
        <v>58431</v>
      </c>
      <c r="B184" s="17">
        <v>0</v>
      </c>
      <c r="C184" s="17">
        <v>0</v>
      </c>
      <c r="D184" s="17">
        <v>0</v>
      </c>
      <c r="E184" s="17">
        <v>0</v>
      </c>
      <c r="F184" s="17">
        <v>0</v>
      </c>
      <c r="G184" s="17">
        <v>0</v>
      </c>
    </row>
    <row r="185" spans="1:7" x14ac:dyDescent="0.2">
      <c r="A185" s="37" t="s">
        <v>52764</v>
      </c>
      <c r="B185" s="17">
        <v>0</v>
      </c>
      <c r="C185" s="17">
        <v>0</v>
      </c>
      <c r="D185" s="17">
        <v>0</v>
      </c>
      <c r="E185" s="17">
        <v>0</v>
      </c>
      <c r="F185" s="17">
        <v>0</v>
      </c>
      <c r="G185" s="17">
        <v>0</v>
      </c>
    </row>
    <row r="186" spans="1:7" x14ac:dyDescent="0.2">
      <c r="A186" s="37" t="s">
        <v>55043</v>
      </c>
      <c r="B186" s="17">
        <v>0</v>
      </c>
      <c r="C186" s="17">
        <v>0</v>
      </c>
      <c r="D186" s="17">
        <v>3.2610547999999996E-2</v>
      </c>
      <c r="E186" s="17">
        <v>0</v>
      </c>
      <c r="F186" s="17">
        <v>0</v>
      </c>
      <c r="G186" s="17">
        <v>0</v>
      </c>
    </row>
    <row r="187" spans="1:7" x14ac:dyDescent="0.2">
      <c r="A187" s="37" t="s">
        <v>52880</v>
      </c>
      <c r="B187" s="17">
        <v>5.3658310849999999</v>
      </c>
      <c r="C187" s="17">
        <v>5.3133802130000003</v>
      </c>
      <c r="D187" s="17">
        <v>5.8046774939999999</v>
      </c>
      <c r="E187" s="17">
        <v>4.6200358269999997</v>
      </c>
      <c r="F187" s="17">
        <v>6.031039421</v>
      </c>
      <c r="G187" s="17">
        <v>4.646132605</v>
      </c>
    </row>
    <row r="188" spans="1:7" x14ac:dyDescent="0.2">
      <c r="A188" s="37" t="s">
        <v>55597</v>
      </c>
      <c r="B188" s="17">
        <v>20.98484259</v>
      </c>
      <c r="C188" s="17">
        <v>23.024647590000001</v>
      </c>
      <c r="D188" s="17">
        <v>21.653403690000001</v>
      </c>
      <c r="E188" s="17">
        <v>21.18844017</v>
      </c>
      <c r="F188" s="17">
        <v>29.26284944</v>
      </c>
      <c r="G188" s="17">
        <v>33.376996730000002</v>
      </c>
    </row>
    <row r="189" spans="1:7" x14ac:dyDescent="0.2">
      <c r="A189" s="37" t="s">
        <v>54737</v>
      </c>
      <c r="B189" s="17">
        <v>1.8797497430000001</v>
      </c>
      <c r="C189" s="17">
        <v>1.155082655</v>
      </c>
      <c r="D189" s="17">
        <v>1.5326957430000001</v>
      </c>
      <c r="E189" s="17">
        <v>0.73283326900000001</v>
      </c>
      <c r="F189" s="17">
        <v>1.1385125440000001</v>
      </c>
      <c r="G189" s="17">
        <v>0.649092055</v>
      </c>
    </row>
    <row r="190" spans="1:7" x14ac:dyDescent="0.2">
      <c r="A190" s="37" t="s">
        <v>61627</v>
      </c>
      <c r="B190" s="17">
        <v>0</v>
      </c>
      <c r="C190" s="17">
        <v>0</v>
      </c>
      <c r="D190" s="17">
        <v>0</v>
      </c>
      <c r="E190" s="17">
        <v>0</v>
      </c>
      <c r="F190" s="17">
        <v>0</v>
      </c>
      <c r="G190" s="17">
        <v>0</v>
      </c>
    </row>
    <row r="191" spans="1:7" x14ac:dyDescent="0.2">
      <c r="A191" s="37" t="s">
        <v>56460</v>
      </c>
      <c r="B191" s="17">
        <v>0</v>
      </c>
      <c r="C191" s="17">
        <v>0</v>
      </c>
      <c r="D191" s="17">
        <v>0</v>
      </c>
      <c r="E191" s="17">
        <v>0</v>
      </c>
      <c r="F191" s="17">
        <v>0</v>
      </c>
      <c r="G191" s="17">
        <v>0</v>
      </c>
    </row>
    <row r="192" spans="1:7" x14ac:dyDescent="0.2">
      <c r="A192" s="37" t="s">
        <v>63128</v>
      </c>
      <c r="B192" s="17">
        <v>1.845572475</v>
      </c>
      <c r="C192" s="17">
        <v>0.71871809599999992</v>
      </c>
      <c r="D192" s="17">
        <v>3.4241075099999998</v>
      </c>
      <c r="E192" s="17">
        <v>2.6445722319999998</v>
      </c>
      <c r="F192" s="17">
        <v>4.9848387049999996</v>
      </c>
      <c r="G192" s="17">
        <v>3.1429720569999997</v>
      </c>
    </row>
    <row r="193" spans="1:7" x14ac:dyDescent="0.2">
      <c r="A193" s="37" t="s">
        <v>63129</v>
      </c>
      <c r="B193" s="17">
        <v>0.17088634</v>
      </c>
      <c r="C193" s="17">
        <v>5.1337007000000004E-2</v>
      </c>
      <c r="D193" s="17">
        <v>0.26088438199999997</v>
      </c>
      <c r="E193" s="17">
        <v>0.19117389600000001</v>
      </c>
      <c r="F193" s="17">
        <v>0.30770609300000001</v>
      </c>
      <c r="G193" s="17">
        <v>0.20497643800000001</v>
      </c>
    </row>
    <row r="194" spans="1:7" x14ac:dyDescent="0.2">
      <c r="A194" s="37" t="s">
        <v>54218</v>
      </c>
      <c r="B194" s="17">
        <v>0</v>
      </c>
      <c r="C194" s="17">
        <v>0</v>
      </c>
      <c r="D194" s="17">
        <v>0</v>
      </c>
      <c r="E194" s="17">
        <v>0</v>
      </c>
      <c r="F194" s="17">
        <v>0</v>
      </c>
      <c r="G194" s="17">
        <v>0</v>
      </c>
    </row>
    <row r="195" spans="1:7" x14ac:dyDescent="0.2">
      <c r="A195" s="37" t="s">
        <v>59812</v>
      </c>
      <c r="B195" s="17">
        <v>0</v>
      </c>
      <c r="C195" s="17">
        <v>0</v>
      </c>
      <c r="D195" s="17">
        <v>0</v>
      </c>
      <c r="E195" s="17">
        <v>6.3724632000000003E-2</v>
      </c>
      <c r="F195" s="17">
        <v>0</v>
      </c>
      <c r="G195" s="17">
        <v>0</v>
      </c>
    </row>
    <row r="196" spans="1:7" x14ac:dyDescent="0.2">
      <c r="A196" s="37" t="s">
        <v>55073</v>
      </c>
      <c r="B196" s="17">
        <v>3.4177267999999997E-2</v>
      </c>
      <c r="C196" s="17">
        <v>7.7005509999999999E-2</v>
      </c>
      <c r="D196" s="17">
        <v>3.2610547999999996E-2</v>
      </c>
      <c r="E196" s="17">
        <v>0</v>
      </c>
      <c r="F196" s="17">
        <v>0</v>
      </c>
      <c r="G196" s="17">
        <v>3.4162739999999997E-2</v>
      </c>
    </row>
    <row r="197" spans="1:7" x14ac:dyDescent="0.2">
      <c r="A197" s="37" t="s">
        <v>55187</v>
      </c>
      <c r="B197" s="17">
        <v>3.383549538</v>
      </c>
      <c r="C197" s="17">
        <v>4.7230046339999996</v>
      </c>
      <c r="D197" s="17">
        <v>1.5653062900000001</v>
      </c>
      <c r="E197" s="17">
        <v>0.73283326900000001</v>
      </c>
      <c r="F197" s="17">
        <v>1.75392473</v>
      </c>
      <c r="G197" s="17">
        <v>1.29818411</v>
      </c>
    </row>
    <row r="198" spans="1:7" x14ac:dyDescent="0.2">
      <c r="A198" s="37" t="s">
        <v>63130</v>
      </c>
      <c r="B198" s="17">
        <v>0.17088634</v>
      </c>
      <c r="C198" s="17">
        <v>5.1337007000000004E-2</v>
      </c>
      <c r="D198" s="17">
        <v>0.26088438199999997</v>
      </c>
      <c r="E198" s="17">
        <v>0.19117389600000001</v>
      </c>
      <c r="F198" s="17">
        <v>0.30770609300000001</v>
      </c>
      <c r="G198" s="17">
        <v>0.20497643800000001</v>
      </c>
    </row>
    <row r="199" spans="1:7" x14ac:dyDescent="0.2">
      <c r="A199" s="37" t="s">
        <v>63969</v>
      </c>
      <c r="B199" s="17">
        <v>104.10395849999999</v>
      </c>
      <c r="C199" s="17">
        <v>171.9533046</v>
      </c>
      <c r="D199" s="17">
        <v>94.472756739999994</v>
      </c>
      <c r="E199" s="17">
        <v>86.506188080000001</v>
      </c>
      <c r="F199" s="17">
        <v>143.29872749999998</v>
      </c>
      <c r="G199" s="17">
        <v>171.32613979999999</v>
      </c>
    </row>
    <row r="200" spans="1:7" x14ac:dyDescent="0.2">
      <c r="A200" s="37" t="s">
        <v>63968</v>
      </c>
      <c r="B200" s="17">
        <v>6.8354535999999994E-2</v>
      </c>
      <c r="C200" s="17">
        <v>0.20534802800000002</v>
      </c>
      <c r="D200" s="17">
        <v>9.783164300000001E-2</v>
      </c>
      <c r="E200" s="17">
        <v>6.3724632000000003E-2</v>
      </c>
      <c r="F200" s="17">
        <v>9.2311828000000012E-2</v>
      </c>
      <c r="G200" s="17">
        <v>6.8325479000000008E-2</v>
      </c>
    </row>
    <row r="201" spans="1:7" x14ac:dyDescent="0.2">
      <c r="A201" s="37" t="s">
        <v>56165</v>
      </c>
      <c r="B201" s="17">
        <v>0</v>
      </c>
      <c r="C201" s="17">
        <v>0</v>
      </c>
      <c r="D201" s="17">
        <v>0</v>
      </c>
      <c r="E201" s="17">
        <v>0</v>
      </c>
      <c r="F201" s="17">
        <v>0</v>
      </c>
      <c r="G201" s="17">
        <v>0</v>
      </c>
    </row>
    <row r="202" spans="1:7" x14ac:dyDescent="0.2">
      <c r="A202" s="37" t="s">
        <v>56405</v>
      </c>
      <c r="B202" s="17">
        <v>12.132930160000001</v>
      </c>
      <c r="C202" s="17">
        <v>9.7026943020000012</v>
      </c>
      <c r="D202" s="17">
        <v>15.62045236</v>
      </c>
      <c r="E202" s="17">
        <v>13.54148432</v>
      </c>
      <c r="F202" s="17">
        <v>11.75437275</v>
      </c>
      <c r="G202" s="17">
        <v>6.5250832910000005</v>
      </c>
    </row>
    <row r="203" spans="1:7" x14ac:dyDescent="0.2">
      <c r="A203" s="37" t="s">
        <v>56193</v>
      </c>
      <c r="B203" s="17">
        <v>0</v>
      </c>
      <c r="C203" s="17">
        <v>0</v>
      </c>
      <c r="D203" s="17">
        <v>0</v>
      </c>
      <c r="E203" s="17">
        <v>0</v>
      </c>
      <c r="F203" s="17">
        <v>0</v>
      </c>
      <c r="G203" s="17">
        <v>0</v>
      </c>
    </row>
    <row r="204" spans="1:7" x14ac:dyDescent="0.2">
      <c r="A204" s="37" t="s">
        <v>48541</v>
      </c>
      <c r="B204" s="17">
        <v>0</v>
      </c>
      <c r="C204" s="17">
        <v>0</v>
      </c>
      <c r="D204" s="17">
        <v>0</v>
      </c>
      <c r="E204" s="17">
        <v>0</v>
      </c>
      <c r="F204" s="17">
        <v>0</v>
      </c>
      <c r="G204" s="17">
        <v>0</v>
      </c>
    </row>
    <row r="205" spans="1:7" x14ac:dyDescent="0.2">
      <c r="A205" s="37" t="s">
        <v>56321</v>
      </c>
      <c r="B205" s="17">
        <v>28.367132489999999</v>
      </c>
      <c r="C205" s="17">
        <v>26.643906579999999</v>
      </c>
      <c r="D205" s="17">
        <v>28.860334730000002</v>
      </c>
      <c r="E205" s="17">
        <v>21.857548810000001</v>
      </c>
      <c r="F205" s="17">
        <v>24.370322560000002</v>
      </c>
      <c r="G205" s="17">
        <v>16.22730138</v>
      </c>
    </row>
    <row r="206" spans="1:7" x14ac:dyDescent="0.2">
      <c r="A206" s="37" t="s">
        <v>53325</v>
      </c>
      <c r="B206" s="17">
        <v>68.867195129999999</v>
      </c>
      <c r="C206" s="17">
        <v>41.37762755</v>
      </c>
      <c r="D206" s="17">
        <v>62.351367240000002</v>
      </c>
      <c r="E206" s="17">
        <v>63.660907469999998</v>
      </c>
      <c r="F206" s="17">
        <v>90.21942645</v>
      </c>
      <c r="G206" s="17">
        <v>77.173629079999998</v>
      </c>
    </row>
    <row r="207" spans="1:7" x14ac:dyDescent="0.2">
      <c r="A207" s="37" t="s">
        <v>58472</v>
      </c>
      <c r="B207" s="17">
        <v>0</v>
      </c>
      <c r="C207" s="17">
        <v>0</v>
      </c>
      <c r="D207" s="17">
        <v>0</v>
      </c>
      <c r="E207" s="17">
        <v>0</v>
      </c>
      <c r="F207" s="17">
        <v>0</v>
      </c>
      <c r="G207" s="17">
        <v>0</v>
      </c>
    </row>
    <row r="208" spans="1:7" x14ac:dyDescent="0.2">
      <c r="A208" s="37" t="s">
        <v>59397</v>
      </c>
      <c r="B208" s="17">
        <v>3.4177267999999997E-2</v>
      </c>
      <c r="C208" s="17">
        <v>0</v>
      </c>
      <c r="D208" s="17">
        <v>3.2610547999999996E-2</v>
      </c>
      <c r="E208" s="17">
        <v>0</v>
      </c>
      <c r="F208" s="17">
        <v>3.0770608999999997E-2</v>
      </c>
      <c r="G208" s="17">
        <v>0</v>
      </c>
    </row>
    <row r="209" spans="1:7" x14ac:dyDescent="0.2">
      <c r="A209" s="37" t="s">
        <v>59969</v>
      </c>
      <c r="B209" s="17">
        <v>0.13670907199999999</v>
      </c>
      <c r="C209" s="17">
        <v>0.61604408300000002</v>
      </c>
      <c r="D209" s="17">
        <v>6.5221095000000007E-2</v>
      </c>
      <c r="E209" s="17">
        <v>6.3724632000000003E-2</v>
      </c>
      <c r="F209" s="17">
        <v>9.2311828000000012E-2</v>
      </c>
      <c r="G209" s="17">
        <v>6.8325479000000008E-2</v>
      </c>
    </row>
    <row r="210" spans="1:7" x14ac:dyDescent="0.2">
      <c r="A210" s="37" t="s">
        <v>55873</v>
      </c>
      <c r="B210" s="17">
        <v>0</v>
      </c>
      <c r="C210" s="17">
        <v>0</v>
      </c>
      <c r="D210" s="17">
        <v>0</v>
      </c>
      <c r="E210" s="17">
        <v>0</v>
      </c>
      <c r="F210" s="17">
        <v>0</v>
      </c>
      <c r="G210" s="17">
        <v>0</v>
      </c>
    </row>
    <row r="211" spans="1:7" x14ac:dyDescent="0.2">
      <c r="A211" s="37" t="s">
        <v>55987</v>
      </c>
      <c r="B211" s="17">
        <v>0</v>
      </c>
      <c r="C211" s="17">
        <v>0</v>
      </c>
      <c r="D211" s="17">
        <v>0</v>
      </c>
      <c r="E211" s="17">
        <v>0</v>
      </c>
      <c r="F211" s="17">
        <v>0</v>
      </c>
      <c r="G211" s="17">
        <v>0</v>
      </c>
    </row>
    <row r="212" spans="1:7" x14ac:dyDescent="0.2">
      <c r="A212" s="37" t="s">
        <v>63933</v>
      </c>
      <c r="B212" s="17">
        <v>0</v>
      </c>
      <c r="C212" s="17">
        <v>0</v>
      </c>
      <c r="D212" s="17">
        <v>0</v>
      </c>
      <c r="E212" s="17">
        <v>0</v>
      </c>
      <c r="F212" s="17">
        <v>0</v>
      </c>
      <c r="G212" s="17">
        <v>0</v>
      </c>
    </row>
    <row r="213" spans="1:7" x14ac:dyDescent="0.2">
      <c r="A213" s="37" t="s">
        <v>56656</v>
      </c>
      <c r="B213" s="17">
        <v>0</v>
      </c>
      <c r="C213" s="17">
        <v>0</v>
      </c>
      <c r="D213" s="17">
        <v>0</v>
      </c>
      <c r="E213" s="17">
        <v>0</v>
      </c>
      <c r="F213" s="17">
        <v>0</v>
      </c>
      <c r="G213" s="17">
        <v>0</v>
      </c>
    </row>
    <row r="214" spans="1:7" x14ac:dyDescent="0.2">
      <c r="A214" s="37" t="s">
        <v>56458</v>
      </c>
      <c r="B214" s="17">
        <v>0</v>
      </c>
      <c r="C214" s="17">
        <v>2.5668502999999999E-2</v>
      </c>
      <c r="D214" s="17">
        <v>0</v>
      </c>
      <c r="E214" s="17">
        <v>0</v>
      </c>
      <c r="F214" s="17">
        <v>0</v>
      </c>
      <c r="G214" s="17">
        <v>0</v>
      </c>
    </row>
    <row r="215" spans="1:7" x14ac:dyDescent="0.2">
      <c r="A215" s="37" t="s">
        <v>51886</v>
      </c>
      <c r="B215" s="17">
        <v>0</v>
      </c>
      <c r="C215" s="17">
        <v>0</v>
      </c>
      <c r="D215" s="17">
        <v>0</v>
      </c>
      <c r="E215" s="17">
        <v>0</v>
      </c>
      <c r="F215" s="17">
        <v>0</v>
      </c>
      <c r="G215" s="17">
        <v>0</v>
      </c>
    </row>
    <row r="216" spans="1:7" x14ac:dyDescent="0.2">
      <c r="A216" s="37" t="s">
        <v>61631</v>
      </c>
      <c r="B216" s="17">
        <v>0.41012721700000004</v>
      </c>
      <c r="C216" s="17">
        <v>0.30802204100000002</v>
      </c>
      <c r="D216" s="17">
        <v>0.55437931100000004</v>
      </c>
      <c r="E216" s="17">
        <v>0.31862316099999999</v>
      </c>
      <c r="F216" s="17">
        <v>0.400017921</v>
      </c>
      <c r="G216" s="17">
        <v>3.4162739999999997E-2</v>
      </c>
    </row>
    <row r="217" spans="1:7" x14ac:dyDescent="0.2">
      <c r="A217" s="37" t="s">
        <v>55384</v>
      </c>
      <c r="B217" s="17">
        <v>3.1784859289999998</v>
      </c>
      <c r="C217" s="17">
        <v>0.97540313099999998</v>
      </c>
      <c r="D217" s="17">
        <v>3.8806551789999997</v>
      </c>
      <c r="E217" s="17">
        <v>2.0073259110000001</v>
      </c>
      <c r="F217" s="17">
        <v>6.031039421</v>
      </c>
      <c r="G217" s="17">
        <v>4.099528769</v>
      </c>
    </row>
    <row r="218" spans="1:7" x14ac:dyDescent="0.2">
      <c r="A218" s="37" t="s">
        <v>56369</v>
      </c>
      <c r="B218" s="17">
        <v>0</v>
      </c>
      <c r="C218" s="17">
        <v>0</v>
      </c>
      <c r="D218" s="17">
        <v>0</v>
      </c>
      <c r="E218" s="17">
        <v>0</v>
      </c>
      <c r="F218" s="17">
        <v>0</v>
      </c>
      <c r="G218" s="17">
        <v>0</v>
      </c>
    </row>
    <row r="219" spans="1:7" x14ac:dyDescent="0.2">
      <c r="A219" s="37" t="s">
        <v>51940</v>
      </c>
      <c r="B219" s="17">
        <v>0</v>
      </c>
      <c r="C219" s="17">
        <v>0</v>
      </c>
      <c r="D219" s="17">
        <v>0</v>
      </c>
      <c r="E219" s="17">
        <v>0</v>
      </c>
      <c r="F219" s="17">
        <v>0</v>
      </c>
      <c r="G219" s="17">
        <v>0</v>
      </c>
    </row>
    <row r="220" spans="1:7" x14ac:dyDescent="0.2">
      <c r="A220" s="37" t="s">
        <v>55901</v>
      </c>
      <c r="B220" s="17">
        <v>0</v>
      </c>
      <c r="C220" s="17">
        <v>0</v>
      </c>
      <c r="D220" s="17">
        <v>0</v>
      </c>
      <c r="E220" s="17">
        <v>0</v>
      </c>
      <c r="F220" s="17">
        <v>0</v>
      </c>
      <c r="G220" s="17">
        <v>0</v>
      </c>
    </row>
    <row r="221" spans="1:7" x14ac:dyDescent="0.2">
      <c r="A221" s="37" t="s">
        <v>58835</v>
      </c>
      <c r="B221" s="17">
        <v>0</v>
      </c>
      <c r="C221" s="17">
        <v>0</v>
      </c>
      <c r="D221" s="17">
        <v>0</v>
      </c>
      <c r="E221" s="17">
        <v>0</v>
      </c>
      <c r="F221" s="17">
        <v>0</v>
      </c>
      <c r="G221" s="17">
        <v>0</v>
      </c>
    </row>
    <row r="222" spans="1:7" x14ac:dyDescent="0.2">
      <c r="A222" s="37" t="s">
        <v>55981</v>
      </c>
      <c r="B222" s="17">
        <v>0</v>
      </c>
      <c r="C222" s="17">
        <v>0</v>
      </c>
      <c r="D222" s="17">
        <v>0</v>
      </c>
      <c r="E222" s="17">
        <v>0</v>
      </c>
      <c r="F222" s="17">
        <v>0</v>
      </c>
      <c r="G222" s="17">
        <v>0</v>
      </c>
    </row>
    <row r="223" spans="1:7" x14ac:dyDescent="0.2">
      <c r="A223" s="37" t="s">
        <v>51827</v>
      </c>
      <c r="B223" s="17">
        <v>0</v>
      </c>
      <c r="C223" s="17">
        <v>0</v>
      </c>
      <c r="D223" s="17">
        <v>3.2610547999999996E-2</v>
      </c>
      <c r="E223" s="17">
        <v>0</v>
      </c>
      <c r="F223" s="17">
        <v>0</v>
      </c>
      <c r="G223" s="17">
        <v>0</v>
      </c>
    </row>
    <row r="224" spans="1:7" x14ac:dyDescent="0.2">
      <c r="A224" s="37" t="s">
        <v>52235</v>
      </c>
      <c r="B224" s="17">
        <v>0</v>
      </c>
      <c r="C224" s="17">
        <v>0</v>
      </c>
      <c r="D224" s="17">
        <v>0</v>
      </c>
      <c r="E224" s="17">
        <v>0</v>
      </c>
      <c r="F224" s="17">
        <v>0</v>
      </c>
      <c r="G224" s="17">
        <v>0</v>
      </c>
    </row>
    <row r="225" spans="1:7" x14ac:dyDescent="0.2">
      <c r="A225" s="37" t="s">
        <v>48790</v>
      </c>
      <c r="B225" s="17">
        <v>59.53680095</v>
      </c>
      <c r="C225" s="17">
        <v>27.516635690000001</v>
      </c>
      <c r="D225" s="17">
        <v>63.199241479999998</v>
      </c>
      <c r="E225" s="17">
        <v>65.572646430000006</v>
      </c>
      <c r="F225" s="17">
        <v>64.064408549999996</v>
      </c>
      <c r="G225" s="17">
        <v>42.737587419999997</v>
      </c>
    </row>
    <row r="226" spans="1:7" x14ac:dyDescent="0.2">
      <c r="A226" s="37" t="s">
        <v>63149</v>
      </c>
      <c r="B226" s="17">
        <v>0</v>
      </c>
      <c r="C226" s="17">
        <v>0</v>
      </c>
      <c r="D226" s="17">
        <v>0</v>
      </c>
      <c r="E226" s="17">
        <v>0</v>
      </c>
      <c r="F226" s="17">
        <v>0</v>
      </c>
      <c r="G226" s="17">
        <v>0</v>
      </c>
    </row>
    <row r="227" spans="1:7" x14ac:dyDescent="0.2">
      <c r="A227" s="37" t="s">
        <v>51810</v>
      </c>
      <c r="B227" s="17">
        <v>0.17088634</v>
      </c>
      <c r="C227" s="17">
        <v>0.154011021</v>
      </c>
      <c r="D227" s="17">
        <v>0.13044219099999999</v>
      </c>
      <c r="E227" s="17">
        <v>0.15931158000000001</v>
      </c>
      <c r="F227" s="17">
        <v>0.12308243699999999</v>
      </c>
      <c r="G227" s="17">
        <v>0</v>
      </c>
    </row>
    <row r="228" spans="1:7" x14ac:dyDescent="0.2">
      <c r="A228" s="37" t="s">
        <v>57748</v>
      </c>
      <c r="B228" s="17">
        <v>0</v>
      </c>
      <c r="C228" s="17">
        <v>0</v>
      </c>
      <c r="D228" s="17">
        <v>0</v>
      </c>
      <c r="E228" s="17">
        <v>0</v>
      </c>
      <c r="F228" s="17">
        <v>0</v>
      </c>
      <c r="G228" s="17">
        <v>0</v>
      </c>
    </row>
    <row r="229" spans="1:7" x14ac:dyDescent="0.2">
      <c r="A229" s="37" t="s">
        <v>54053</v>
      </c>
      <c r="B229" s="17">
        <v>0</v>
      </c>
      <c r="C229" s="17">
        <v>0</v>
      </c>
      <c r="D229" s="17">
        <v>0</v>
      </c>
      <c r="E229" s="17">
        <v>0</v>
      </c>
      <c r="F229" s="17">
        <v>0</v>
      </c>
      <c r="G229" s="17">
        <v>0</v>
      </c>
    </row>
    <row r="230" spans="1:7" x14ac:dyDescent="0.2">
      <c r="A230" s="37" t="s">
        <v>54454</v>
      </c>
      <c r="B230" s="17">
        <v>45.011462029999997</v>
      </c>
      <c r="C230" s="17">
        <v>52.492089540000002</v>
      </c>
      <c r="D230" s="17">
        <v>49.92674856</v>
      </c>
      <c r="E230" s="17">
        <v>48.430720399999998</v>
      </c>
      <c r="F230" s="17">
        <v>65.141379869999994</v>
      </c>
      <c r="G230" s="17">
        <v>75.089701959999999</v>
      </c>
    </row>
    <row r="231" spans="1:7" x14ac:dyDescent="0.2">
      <c r="A231" s="37" t="s">
        <v>50574</v>
      </c>
      <c r="B231" s="17">
        <v>0.37594994900000001</v>
      </c>
      <c r="C231" s="17">
        <v>1.0267401380000001</v>
      </c>
      <c r="D231" s="17">
        <v>0.22827383399999998</v>
      </c>
      <c r="E231" s="17">
        <v>0.28676084399999996</v>
      </c>
      <c r="F231" s="17">
        <v>0.18462365600000002</v>
      </c>
      <c r="G231" s="17">
        <v>0.37579013700000002</v>
      </c>
    </row>
    <row r="232" spans="1:7" x14ac:dyDescent="0.2">
      <c r="A232" s="37" t="s">
        <v>53188</v>
      </c>
      <c r="B232" s="17">
        <v>4.2038039710000001</v>
      </c>
      <c r="C232" s="17">
        <v>5.1337006889999994</v>
      </c>
      <c r="D232" s="17">
        <v>3.3914969630000003</v>
      </c>
      <c r="E232" s="17">
        <v>1.6249781190000001</v>
      </c>
      <c r="F232" s="17">
        <v>2.4308781339999999</v>
      </c>
      <c r="G232" s="17">
        <v>1.434835069</v>
      </c>
    </row>
    <row r="233" spans="1:7" x14ac:dyDescent="0.2">
      <c r="A233" s="37" t="s">
        <v>62330</v>
      </c>
      <c r="B233" s="17">
        <v>0</v>
      </c>
      <c r="C233" s="17">
        <v>0</v>
      </c>
      <c r="D233" s="17">
        <v>0</v>
      </c>
      <c r="E233" s="17">
        <v>0</v>
      </c>
      <c r="F233" s="17">
        <v>0</v>
      </c>
      <c r="G233" s="17">
        <v>0</v>
      </c>
    </row>
    <row r="234" spans="1:7" x14ac:dyDescent="0.2">
      <c r="A234" s="37" t="s">
        <v>58255</v>
      </c>
      <c r="B234" s="17">
        <v>4.5113993830000005</v>
      </c>
      <c r="C234" s="17">
        <v>3.2855684410000001</v>
      </c>
      <c r="D234" s="17">
        <v>2.967559842</v>
      </c>
      <c r="E234" s="17">
        <v>2.0391882269999999</v>
      </c>
      <c r="F234" s="17">
        <v>3.6001612869999997</v>
      </c>
      <c r="G234" s="17">
        <v>1.33234685</v>
      </c>
    </row>
    <row r="235" spans="1:7" x14ac:dyDescent="0.2">
      <c r="A235" s="37" t="s">
        <v>59684</v>
      </c>
      <c r="B235" s="17">
        <v>0</v>
      </c>
      <c r="C235" s="17">
        <v>0</v>
      </c>
      <c r="D235" s="17">
        <v>0</v>
      </c>
      <c r="E235" s="17">
        <v>0</v>
      </c>
      <c r="F235" s="17">
        <v>0</v>
      </c>
      <c r="G235" s="17">
        <v>0</v>
      </c>
    </row>
    <row r="236" spans="1:7" x14ac:dyDescent="0.2">
      <c r="A236" s="37" t="s">
        <v>52812</v>
      </c>
      <c r="B236" s="17">
        <v>91.048242099999996</v>
      </c>
      <c r="C236" s="17">
        <v>72.410848220000005</v>
      </c>
      <c r="D236" s="17">
        <v>84.852645159999994</v>
      </c>
      <c r="E236" s="17">
        <v>55.886502350000001</v>
      </c>
      <c r="F236" s="17">
        <v>83.911451540000002</v>
      </c>
      <c r="G236" s="17">
        <v>44.855677290000003</v>
      </c>
    </row>
    <row r="237" spans="1:7" x14ac:dyDescent="0.2">
      <c r="A237" s="37" t="s">
        <v>61956</v>
      </c>
      <c r="B237" s="17">
        <v>11.48356207</v>
      </c>
      <c r="C237" s="17">
        <v>7.6235455229999998</v>
      </c>
      <c r="D237" s="17">
        <v>8.739626788999999</v>
      </c>
      <c r="E237" s="17">
        <v>5.9901154170000002</v>
      </c>
      <c r="F237" s="17">
        <v>12.339014329999999</v>
      </c>
      <c r="G237" s="17">
        <v>7.9257556210000004</v>
      </c>
    </row>
    <row r="238" spans="1:7" x14ac:dyDescent="0.2">
      <c r="A238" s="37" t="s">
        <v>58371</v>
      </c>
      <c r="B238" s="17">
        <v>0</v>
      </c>
      <c r="C238" s="17">
        <v>5.1337007000000004E-2</v>
      </c>
      <c r="D238" s="17">
        <v>0</v>
      </c>
      <c r="E238" s="17">
        <v>0</v>
      </c>
      <c r="F238" s="17">
        <v>0</v>
      </c>
      <c r="G238" s="17">
        <v>0</v>
      </c>
    </row>
    <row r="239" spans="1:7" x14ac:dyDescent="0.2">
      <c r="A239" s="37" t="s">
        <v>53618</v>
      </c>
      <c r="B239" s="17">
        <v>3.4177267999999997E-2</v>
      </c>
      <c r="C239" s="17">
        <v>0</v>
      </c>
      <c r="D239" s="17">
        <v>3.2610547999999996E-2</v>
      </c>
      <c r="E239" s="17">
        <v>0</v>
      </c>
      <c r="F239" s="17">
        <v>0</v>
      </c>
      <c r="G239" s="17">
        <v>0</v>
      </c>
    </row>
    <row r="240" spans="1:7" x14ac:dyDescent="0.2">
      <c r="A240" s="37" t="s">
        <v>58947</v>
      </c>
      <c r="B240" s="17">
        <v>0</v>
      </c>
      <c r="C240" s="17">
        <v>0</v>
      </c>
      <c r="D240" s="17">
        <v>0</v>
      </c>
      <c r="E240" s="17">
        <v>0</v>
      </c>
      <c r="F240" s="17">
        <v>0</v>
      </c>
      <c r="G240" s="17">
        <v>0</v>
      </c>
    </row>
    <row r="241" spans="1:7" x14ac:dyDescent="0.2">
      <c r="A241" s="37" t="s">
        <v>51908</v>
      </c>
      <c r="B241" s="17">
        <v>0</v>
      </c>
      <c r="C241" s="17">
        <v>0</v>
      </c>
      <c r="D241" s="17">
        <v>0</v>
      </c>
      <c r="E241" s="17">
        <v>0</v>
      </c>
      <c r="F241" s="17">
        <v>0</v>
      </c>
      <c r="G241" s="17">
        <v>3.4162739999999997E-2</v>
      </c>
    </row>
    <row r="242" spans="1:7" x14ac:dyDescent="0.2">
      <c r="A242" s="37" t="s">
        <v>61311</v>
      </c>
      <c r="B242" s="17">
        <v>9.8088759320000012</v>
      </c>
      <c r="C242" s="17">
        <v>6.1604408270000004</v>
      </c>
      <c r="D242" s="17">
        <v>8.1852474770000008</v>
      </c>
      <c r="E242" s="17">
        <v>9.6224194470000004</v>
      </c>
      <c r="F242" s="17">
        <v>12.585179199999999</v>
      </c>
      <c r="G242" s="17">
        <v>11.376192339999999</v>
      </c>
    </row>
    <row r="243" spans="1:7" x14ac:dyDescent="0.2">
      <c r="A243" s="37" t="s">
        <v>58269</v>
      </c>
      <c r="B243" s="17">
        <v>0</v>
      </c>
      <c r="C243" s="17">
        <v>0</v>
      </c>
      <c r="D243" s="17">
        <v>0</v>
      </c>
      <c r="E243" s="17">
        <v>0</v>
      </c>
      <c r="F243" s="17">
        <v>0</v>
      </c>
      <c r="G243" s="17">
        <v>0</v>
      </c>
    </row>
    <row r="244" spans="1:7" x14ac:dyDescent="0.2">
      <c r="A244" s="37" t="s">
        <v>58270</v>
      </c>
      <c r="B244" s="17">
        <v>0</v>
      </c>
      <c r="C244" s="17">
        <v>0</v>
      </c>
      <c r="D244" s="17">
        <v>0</v>
      </c>
      <c r="E244" s="17">
        <v>0</v>
      </c>
      <c r="F244" s="17">
        <v>0</v>
      </c>
      <c r="G244" s="17">
        <v>0</v>
      </c>
    </row>
    <row r="245" spans="1:7" x14ac:dyDescent="0.2">
      <c r="A245" s="37" t="s">
        <v>51997</v>
      </c>
      <c r="B245" s="17">
        <v>41.422848879999997</v>
      </c>
      <c r="C245" s="17">
        <v>26.464227050000002</v>
      </c>
      <c r="D245" s="17">
        <v>48.133168429999998</v>
      </c>
      <c r="E245" s="17">
        <v>49.92824925</v>
      </c>
      <c r="F245" s="17">
        <v>51.325376299999995</v>
      </c>
      <c r="G245" s="17">
        <v>46.393000569999998</v>
      </c>
    </row>
    <row r="246" spans="1:7" x14ac:dyDescent="0.2">
      <c r="A246" s="37" t="s">
        <v>58224</v>
      </c>
      <c r="B246" s="17">
        <v>0</v>
      </c>
      <c r="C246" s="17">
        <v>0</v>
      </c>
      <c r="D246" s="17">
        <v>0</v>
      </c>
      <c r="E246" s="17">
        <v>0</v>
      </c>
      <c r="F246" s="17">
        <v>0</v>
      </c>
      <c r="G246" s="17">
        <v>0</v>
      </c>
    </row>
    <row r="247" spans="1:7" x14ac:dyDescent="0.2">
      <c r="A247" s="37" t="s">
        <v>61138</v>
      </c>
      <c r="B247" s="17">
        <v>0</v>
      </c>
      <c r="C247" s="17">
        <v>0</v>
      </c>
      <c r="D247" s="17">
        <v>0</v>
      </c>
      <c r="E247" s="17">
        <v>0</v>
      </c>
      <c r="F247" s="17">
        <v>0</v>
      </c>
      <c r="G247" s="17">
        <v>0</v>
      </c>
    </row>
    <row r="248" spans="1:7" x14ac:dyDescent="0.2">
      <c r="A248" s="37" t="s">
        <v>61582</v>
      </c>
      <c r="B248" s="17">
        <v>0</v>
      </c>
      <c r="C248" s="17">
        <v>0</v>
      </c>
      <c r="D248" s="17">
        <v>0</v>
      </c>
      <c r="E248" s="17">
        <v>0</v>
      </c>
      <c r="F248" s="17">
        <v>0</v>
      </c>
      <c r="G248" s="17">
        <v>0</v>
      </c>
    </row>
    <row r="249" spans="1:7" x14ac:dyDescent="0.2">
      <c r="A249" s="37" t="s">
        <v>61117</v>
      </c>
      <c r="B249" s="17">
        <v>0</v>
      </c>
      <c r="C249" s="17">
        <v>2.5668502999999999E-2</v>
      </c>
      <c r="D249" s="17">
        <v>0</v>
      </c>
      <c r="E249" s="17">
        <v>0</v>
      </c>
      <c r="F249" s="17">
        <v>0</v>
      </c>
      <c r="G249" s="17">
        <v>0</v>
      </c>
    </row>
    <row r="250" spans="1:7" x14ac:dyDescent="0.2">
      <c r="A250" s="37" t="s">
        <v>50316</v>
      </c>
      <c r="B250" s="17">
        <v>17.191165829999999</v>
      </c>
      <c r="C250" s="17">
        <v>12.603235189999999</v>
      </c>
      <c r="D250" s="17">
        <v>17.283590289999999</v>
      </c>
      <c r="E250" s="17">
        <v>17.524273829999998</v>
      </c>
      <c r="F250" s="17">
        <v>17.723870949999998</v>
      </c>
      <c r="G250" s="17">
        <v>15.6465348</v>
      </c>
    </row>
    <row r="251" spans="1:7" x14ac:dyDescent="0.2">
      <c r="A251" s="37" t="s">
        <v>51850</v>
      </c>
      <c r="B251" s="17">
        <v>0</v>
      </c>
      <c r="C251" s="17">
        <v>0</v>
      </c>
      <c r="D251" s="17">
        <v>0</v>
      </c>
      <c r="E251" s="17">
        <v>0</v>
      </c>
      <c r="F251" s="17">
        <v>0</v>
      </c>
      <c r="G251" s="17">
        <v>0</v>
      </c>
    </row>
    <row r="252" spans="1:7" x14ac:dyDescent="0.2">
      <c r="A252" s="37" t="s">
        <v>58532</v>
      </c>
      <c r="B252" s="17">
        <v>0</v>
      </c>
      <c r="C252" s="17">
        <v>0.10267401400000001</v>
      </c>
      <c r="D252" s="17">
        <v>9.783164300000001E-2</v>
      </c>
      <c r="E252" s="17">
        <v>0</v>
      </c>
      <c r="F252" s="17">
        <v>6.1541219000000001E-2</v>
      </c>
      <c r="G252" s="17">
        <v>6.8325479000000008E-2</v>
      </c>
    </row>
    <row r="253" spans="1:7" x14ac:dyDescent="0.2">
      <c r="A253" s="37" t="s">
        <v>55392</v>
      </c>
      <c r="B253" s="17">
        <v>1.40126799</v>
      </c>
      <c r="C253" s="17">
        <v>1.5401102069999999</v>
      </c>
      <c r="D253" s="17">
        <v>3.228444224</v>
      </c>
      <c r="E253" s="17">
        <v>1.9436012790000001</v>
      </c>
      <c r="F253" s="17">
        <v>2.2770250880000003</v>
      </c>
      <c r="G253" s="17">
        <v>1.7422997269999998</v>
      </c>
    </row>
    <row r="254" spans="1:7" x14ac:dyDescent="0.2">
      <c r="A254" s="37" t="s">
        <v>61294</v>
      </c>
      <c r="B254" s="17">
        <v>0</v>
      </c>
      <c r="C254" s="17">
        <v>0</v>
      </c>
      <c r="D254" s="17">
        <v>0</v>
      </c>
      <c r="E254" s="17">
        <v>0</v>
      </c>
      <c r="F254" s="17">
        <v>0</v>
      </c>
      <c r="G254" s="17">
        <v>0</v>
      </c>
    </row>
    <row r="255" spans="1:7" x14ac:dyDescent="0.2">
      <c r="A255" s="37" t="s">
        <v>50680</v>
      </c>
      <c r="B255" s="17">
        <v>0</v>
      </c>
      <c r="C255" s="17">
        <v>0</v>
      </c>
      <c r="D255" s="17">
        <v>0</v>
      </c>
      <c r="E255" s="17">
        <v>0</v>
      </c>
      <c r="F255" s="17">
        <v>0</v>
      </c>
      <c r="G255" s="17">
        <v>0</v>
      </c>
    </row>
    <row r="256" spans="1:7" x14ac:dyDescent="0.2">
      <c r="A256" s="37" t="s">
        <v>55131</v>
      </c>
      <c r="B256" s="17">
        <v>6.8012763429999996</v>
      </c>
      <c r="C256" s="17">
        <v>4.029955041</v>
      </c>
      <c r="D256" s="17">
        <v>7.3047626889999995</v>
      </c>
      <c r="E256" s="17">
        <v>6.3087385779999998</v>
      </c>
      <c r="F256" s="17">
        <v>5.9387275929999994</v>
      </c>
      <c r="G256" s="17">
        <v>5.5002010989999999</v>
      </c>
    </row>
    <row r="257" spans="1:7" x14ac:dyDescent="0.2">
      <c r="A257" s="37" t="s">
        <v>62284</v>
      </c>
      <c r="B257" s="17">
        <v>3.4177267999999997E-2</v>
      </c>
      <c r="C257" s="17">
        <v>2.5668502999999999E-2</v>
      </c>
      <c r="D257" s="17">
        <v>0</v>
      </c>
      <c r="E257" s="17">
        <v>0</v>
      </c>
      <c r="F257" s="17">
        <v>0</v>
      </c>
      <c r="G257" s="17">
        <v>0</v>
      </c>
    </row>
    <row r="258" spans="1:7" x14ac:dyDescent="0.2">
      <c r="A258" s="37" t="s">
        <v>53027</v>
      </c>
      <c r="B258" s="17">
        <v>0</v>
      </c>
      <c r="C258" s="17">
        <v>0</v>
      </c>
      <c r="D258" s="17">
        <v>0</v>
      </c>
      <c r="E258" s="17">
        <v>0</v>
      </c>
      <c r="F258" s="17">
        <v>0</v>
      </c>
      <c r="G258" s="17">
        <v>0</v>
      </c>
    </row>
    <row r="259" spans="1:7" x14ac:dyDescent="0.2">
      <c r="A259" s="37" t="s">
        <v>53915</v>
      </c>
      <c r="B259" s="17">
        <v>0</v>
      </c>
      <c r="C259" s="17">
        <v>0</v>
      </c>
      <c r="D259" s="17">
        <v>0</v>
      </c>
      <c r="E259" s="17">
        <v>0</v>
      </c>
      <c r="F259" s="17">
        <v>0</v>
      </c>
      <c r="G259" s="17">
        <v>0</v>
      </c>
    </row>
    <row r="260" spans="1:7" x14ac:dyDescent="0.2">
      <c r="A260" s="37" t="s">
        <v>53921</v>
      </c>
      <c r="B260" s="17">
        <v>0</v>
      </c>
      <c r="C260" s="17">
        <v>0</v>
      </c>
      <c r="D260" s="17">
        <v>0</v>
      </c>
      <c r="E260" s="17">
        <v>0</v>
      </c>
      <c r="F260" s="17">
        <v>0</v>
      </c>
      <c r="G260" s="17">
        <v>0</v>
      </c>
    </row>
    <row r="261" spans="1:7" x14ac:dyDescent="0.2">
      <c r="A261" s="37" t="s">
        <v>52241</v>
      </c>
      <c r="B261" s="17">
        <v>0</v>
      </c>
      <c r="C261" s="17">
        <v>0</v>
      </c>
      <c r="D261" s="17">
        <v>0</v>
      </c>
      <c r="E261" s="17">
        <v>0</v>
      </c>
      <c r="F261" s="17">
        <v>0</v>
      </c>
      <c r="G261" s="17">
        <v>0</v>
      </c>
    </row>
    <row r="262" spans="1:7" x14ac:dyDescent="0.2">
      <c r="A262" s="37" t="s">
        <v>62113</v>
      </c>
      <c r="B262" s="17">
        <v>71.772262920000003</v>
      </c>
      <c r="C262" s="17">
        <v>74.335985980000004</v>
      </c>
      <c r="D262" s="17">
        <v>85.472245569999998</v>
      </c>
      <c r="E262" s="17">
        <v>96.256056790000002</v>
      </c>
      <c r="F262" s="17">
        <v>78.095806379999999</v>
      </c>
      <c r="G262" s="17">
        <v>82.673830179999996</v>
      </c>
    </row>
    <row r="263" spans="1:7" x14ac:dyDescent="0.2">
      <c r="A263" s="37" t="s">
        <v>62130</v>
      </c>
      <c r="B263" s="17">
        <v>0</v>
      </c>
      <c r="C263" s="17">
        <v>0</v>
      </c>
      <c r="D263" s="17">
        <v>0</v>
      </c>
      <c r="E263" s="17">
        <v>0</v>
      </c>
      <c r="F263" s="17">
        <v>0</v>
      </c>
      <c r="G263" s="17">
        <v>0</v>
      </c>
    </row>
    <row r="264" spans="1:7" x14ac:dyDescent="0.2">
      <c r="A264" s="37" t="s">
        <v>61684</v>
      </c>
      <c r="B264" s="17">
        <v>319.52327910000002</v>
      </c>
      <c r="C264" s="17">
        <v>524.81822139999997</v>
      </c>
      <c r="D264" s="17">
        <v>283.51610189999997</v>
      </c>
      <c r="E264" s="17">
        <v>252.50885469999997</v>
      </c>
      <c r="F264" s="17">
        <v>475.59053719999997</v>
      </c>
      <c r="G264" s="17">
        <v>575.06139810000002</v>
      </c>
    </row>
    <row r="265" spans="1:7" x14ac:dyDescent="0.2">
      <c r="A265" s="37" t="s">
        <v>53728</v>
      </c>
      <c r="B265" s="17">
        <v>0</v>
      </c>
      <c r="C265" s="17">
        <v>0</v>
      </c>
      <c r="D265" s="17">
        <v>0</v>
      </c>
      <c r="E265" s="17">
        <v>0</v>
      </c>
      <c r="F265" s="17">
        <v>0</v>
      </c>
      <c r="G265" s="17">
        <v>0</v>
      </c>
    </row>
    <row r="266" spans="1:7" x14ac:dyDescent="0.2">
      <c r="A266" s="37" t="s">
        <v>55620</v>
      </c>
      <c r="B266" s="17">
        <v>0</v>
      </c>
      <c r="C266" s="17">
        <v>0</v>
      </c>
      <c r="D266" s="17">
        <v>3.2610547999999996E-2</v>
      </c>
      <c r="E266" s="17">
        <v>0</v>
      </c>
      <c r="F266" s="17">
        <v>0</v>
      </c>
      <c r="G266" s="17">
        <v>0</v>
      </c>
    </row>
    <row r="267" spans="1:7" x14ac:dyDescent="0.2">
      <c r="A267" s="37" t="s">
        <v>52991</v>
      </c>
      <c r="B267" s="17">
        <v>3.4177267999999997E-2</v>
      </c>
      <c r="C267" s="17">
        <v>0</v>
      </c>
      <c r="D267" s="17">
        <v>0</v>
      </c>
      <c r="E267" s="17">
        <v>0</v>
      </c>
      <c r="F267" s="17">
        <v>0</v>
      </c>
      <c r="G267" s="17">
        <v>0</v>
      </c>
    </row>
    <row r="268" spans="1:7" x14ac:dyDescent="0.2">
      <c r="A268" s="37" t="s">
        <v>52935</v>
      </c>
      <c r="B268" s="17">
        <v>0</v>
      </c>
      <c r="C268" s="17">
        <v>0</v>
      </c>
      <c r="D268" s="17">
        <v>0</v>
      </c>
      <c r="E268" s="17">
        <v>0</v>
      </c>
      <c r="F268" s="17">
        <v>0</v>
      </c>
      <c r="G268" s="17">
        <v>0</v>
      </c>
    </row>
    <row r="269" spans="1:7" x14ac:dyDescent="0.2">
      <c r="A269" s="37" t="s">
        <v>56024</v>
      </c>
      <c r="B269" s="17">
        <v>0.47848175299999995</v>
      </c>
      <c r="C269" s="17">
        <v>0.23101653100000002</v>
      </c>
      <c r="D269" s="17">
        <v>0.586989859</v>
      </c>
      <c r="E269" s="17">
        <v>0.28676084399999996</v>
      </c>
      <c r="F269" s="17">
        <v>0.12308243699999999</v>
      </c>
      <c r="G269" s="17">
        <v>0.13665095900000002</v>
      </c>
    </row>
    <row r="270" spans="1:7" x14ac:dyDescent="0.2">
      <c r="A270" s="37" t="s">
        <v>50576</v>
      </c>
      <c r="B270" s="17">
        <v>0</v>
      </c>
      <c r="C270" s="17">
        <v>0</v>
      </c>
      <c r="D270" s="17">
        <v>0</v>
      </c>
      <c r="E270" s="17">
        <v>0</v>
      </c>
      <c r="F270" s="17">
        <v>0</v>
      </c>
      <c r="G270" s="17">
        <v>0</v>
      </c>
    </row>
    <row r="271" spans="1:7" x14ac:dyDescent="0.2">
      <c r="A271" s="37" t="s">
        <v>47242</v>
      </c>
      <c r="B271" s="17">
        <v>12.74812099</v>
      </c>
      <c r="C271" s="17">
        <v>6.9561644339999997</v>
      </c>
      <c r="D271" s="17">
        <v>12.71811361</v>
      </c>
      <c r="E271" s="17">
        <v>11.820919249999999</v>
      </c>
      <c r="F271" s="17">
        <v>7.138781356</v>
      </c>
      <c r="G271" s="17">
        <v>3.1429720569999997</v>
      </c>
    </row>
    <row r="272" spans="1:7" x14ac:dyDescent="0.2">
      <c r="A272" s="37" t="s">
        <v>62088</v>
      </c>
      <c r="B272" s="17">
        <v>0</v>
      </c>
      <c r="C272" s="17">
        <v>0</v>
      </c>
      <c r="D272" s="17">
        <v>0</v>
      </c>
      <c r="E272" s="17">
        <v>0</v>
      </c>
      <c r="F272" s="17">
        <v>0</v>
      </c>
      <c r="G272" s="17">
        <v>0</v>
      </c>
    </row>
    <row r="273" spans="1:7" x14ac:dyDescent="0.2">
      <c r="A273" s="37" t="s">
        <v>61307</v>
      </c>
      <c r="B273" s="17">
        <v>0</v>
      </c>
      <c r="C273" s="17">
        <v>0</v>
      </c>
      <c r="D273" s="17">
        <v>0</v>
      </c>
      <c r="E273" s="17">
        <v>0</v>
      </c>
      <c r="F273" s="17">
        <v>0</v>
      </c>
      <c r="G273" s="17">
        <v>0</v>
      </c>
    </row>
    <row r="274" spans="1:7" x14ac:dyDescent="0.2">
      <c r="A274" s="37" t="s">
        <v>61305</v>
      </c>
      <c r="B274" s="17">
        <v>0</v>
      </c>
      <c r="C274" s="17">
        <v>0</v>
      </c>
      <c r="D274" s="17">
        <v>0</v>
      </c>
      <c r="E274" s="17">
        <v>0</v>
      </c>
      <c r="F274" s="17">
        <v>0</v>
      </c>
      <c r="G274" s="17">
        <v>0</v>
      </c>
    </row>
    <row r="275" spans="1:7" x14ac:dyDescent="0.2">
      <c r="A275" s="37" t="s">
        <v>57963</v>
      </c>
      <c r="B275" s="17">
        <v>0</v>
      </c>
      <c r="C275" s="17">
        <v>0</v>
      </c>
      <c r="D275" s="17">
        <v>0</v>
      </c>
      <c r="E275" s="17">
        <v>0</v>
      </c>
      <c r="F275" s="17">
        <v>0</v>
      </c>
      <c r="G275" s="17">
        <v>0</v>
      </c>
    </row>
    <row r="276" spans="1:7" x14ac:dyDescent="0.2">
      <c r="A276" s="37" t="s">
        <v>48994</v>
      </c>
      <c r="B276" s="17">
        <v>0</v>
      </c>
      <c r="C276" s="17">
        <v>0</v>
      </c>
      <c r="D276" s="17">
        <v>0</v>
      </c>
      <c r="E276" s="17">
        <v>0</v>
      </c>
      <c r="F276" s="17">
        <v>0</v>
      </c>
      <c r="G276" s="17">
        <v>0</v>
      </c>
    </row>
    <row r="277" spans="1:7" x14ac:dyDescent="0.2">
      <c r="A277" s="37" t="s">
        <v>48993</v>
      </c>
      <c r="B277" s="17">
        <v>0</v>
      </c>
      <c r="C277" s="17">
        <v>0</v>
      </c>
      <c r="D277" s="17">
        <v>0</v>
      </c>
      <c r="E277" s="17">
        <v>0</v>
      </c>
      <c r="F277" s="17">
        <v>0</v>
      </c>
      <c r="G277" s="17">
        <v>0</v>
      </c>
    </row>
    <row r="278" spans="1:7" x14ac:dyDescent="0.2">
      <c r="A278" s="37" t="s">
        <v>54456</v>
      </c>
      <c r="B278" s="17">
        <v>5.536717425</v>
      </c>
      <c r="C278" s="17">
        <v>5.3390487169999998</v>
      </c>
      <c r="D278" s="17">
        <v>3.5545497010000005</v>
      </c>
      <c r="E278" s="17">
        <v>2.4533983359999998</v>
      </c>
      <c r="F278" s="17">
        <v>5.2002329700000001</v>
      </c>
      <c r="G278" s="17">
        <v>4.1678542489999995</v>
      </c>
    </row>
    <row r="279" spans="1:7" x14ac:dyDescent="0.2">
      <c r="A279" s="37" t="s">
        <v>54990</v>
      </c>
      <c r="B279" s="17">
        <v>48.258302499999999</v>
      </c>
      <c r="C279" s="17">
        <v>58.010817789999997</v>
      </c>
      <c r="D279" s="17">
        <v>52.992140040000002</v>
      </c>
      <c r="E279" s="17">
        <v>56.268850139999998</v>
      </c>
      <c r="F279" s="17">
        <v>68.218440799999996</v>
      </c>
      <c r="G279" s="17">
        <v>72.595821959999995</v>
      </c>
    </row>
    <row r="280" spans="1:7" x14ac:dyDescent="0.2">
      <c r="A280" s="37" t="s">
        <v>53189</v>
      </c>
      <c r="B280" s="17">
        <v>0</v>
      </c>
      <c r="C280" s="17">
        <v>0</v>
      </c>
      <c r="D280" s="17">
        <v>0</v>
      </c>
      <c r="E280" s="17">
        <v>0</v>
      </c>
      <c r="F280" s="17">
        <v>0</v>
      </c>
      <c r="G280" s="17">
        <v>0</v>
      </c>
    </row>
    <row r="281" spans="1:7" x14ac:dyDescent="0.2">
      <c r="A281" s="37" t="s">
        <v>58755</v>
      </c>
      <c r="B281" s="17">
        <v>0</v>
      </c>
      <c r="C281" s="17">
        <v>0</v>
      </c>
      <c r="D281" s="17">
        <v>0</v>
      </c>
      <c r="E281" s="17">
        <v>0</v>
      </c>
      <c r="F281" s="17">
        <v>0</v>
      </c>
      <c r="G281" s="17">
        <v>0</v>
      </c>
    </row>
    <row r="282" spans="1:7" x14ac:dyDescent="0.2">
      <c r="A282" s="37" t="s">
        <v>53972</v>
      </c>
      <c r="B282" s="17">
        <v>0</v>
      </c>
      <c r="C282" s="17">
        <v>0</v>
      </c>
      <c r="D282" s="17">
        <v>0</v>
      </c>
      <c r="E282" s="17">
        <v>0</v>
      </c>
      <c r="F282" s="17">
        <v>0</v>
      </c>
      <c r="G282" s="17">
        <v>0</v>
      </c>
    </row>
    <row r="283" spans="1:7" x14ac:dyDescent="0.2">
      <c r="A283" s="37" t="s">
        <v>62353</v>
      </c>
      <c r="B283" s="17">
        <v>0</v>
      </c>
      <c r="C283" s="17">
        <v>0</v>
      </c>
      <c r="D283" s="17">
        <v>0</v>
      </c>
      <c r="E283" s="17">
        <v>0</v>
      </c>
      <c r="F283" s="17">
        <v>0</v>
      </c>
      <c r="G283" s="17">
        <v>0</v>
      </c>
    </row>
    <row r="284" spans="1:7" x14ac:dyDescent="0.2">
      <c r="A284" s="37" t="s">
        <v>61537</v>
      </c>
      <c r="B284" s="17">
        <v>1.8797497430000001</v>
      </c>
      <c r="C284" s="17">
        <v>0.33369054500000001</v>
      </c>
      <c r="D284" s="17">
        <v>1.1087586220000001</v>
      </c>
      <c r="E284" s="17">
        <v>0.637246321</v>
      </c>
      <c r="F284" s="17">
        <v>2.1539426499999998</v>
      </c>
      <c r="G284" s="17">
        <v>1.8447879459999998</v>
      </c>
    </row>
    <row r="285" spans="1:7" x14ac:dyDescent="0.2">
      <c r="A285" s="37" t="s">
        <v>55867</v>
      </c>
      <c r="B285" s="17">
        <v>0</v>
      </c>
      <c r="C285" s="17">
        <v>0</v>
      </c>
      <c r="D285" s="17">
        <v>0</v>
      </c>
      <c r="E285" s="17">
        <v>0</v>
      </c>
      <c r="F285" s="17">
        <v>0</v>
      </c>
      <c r="G285" s="17">
        <v>0</v>
      </c>
    </row>
    <row r="286" spans="1:7" x14ac:dyDescent="0.2">
      <c r="A286" s="37" t="s">
        <v>62328</v>
      </c>
      <c r="B286" s="17">
        <v>3.4177267999999997E-2</v>
      </c>
      <c r="C286" s="17">
        <v>0</v>
      </c>
      <c r="D286" s="17">
        <v>3.2610547999999996E-2</v>
      </c>
      <c r="E286" s="17">
        <v>0</v>
      </c>
      <c r="F286" s="17">
        <v>0</v>
      </c>
      <c r="G286" s="17">
        <v>0</v>
      </c>
    </row>
    <row r="287" spans="1:7" x14ac:dyDescent="0.2">
      <c r="A287" s="37" t="s">
        <v>56120</v>
      </c>
      <c r="B287" s="17">
        <v>30.315236769999999</v>
      </c>
      <c r="C287" s="17">
        <v>30.391508080000001</v>
      </c>
      <c r="D287" s="17">
        <v>46.176535569999999</v>
      </c>
      <c r="E287" s="17">
        <v>57.065408050000002</v>
      </c>
      <c r="F287" s="17">
        <v>29.447473089999999</v>
      </c>
      <c r="G287" s="17">
        <v>30.985604949999999</v>
      </c>
    </row>
    <row r="288" spans="1:7" x14ac:dyDescent="0.2">
      <c r="A288" s="37" t="s">
        <v>56113</v>
      </c>
      <c r="B288" s="17">
        <v>0</v>
      </c>
      <c r="C288" s="17">
        <v>0</v>
      </c>
      <c r="D288" s="17">
        <v>0</v>
      </c>
      <c r="E288" s="17">
        <v>0</v>
      </c>
      <c r="F288" s="17">
        <v>0</v>
      </c>
      <c r="G288" s="17">
        <v>0</v>
      </c>
    </row>
    <row r="289" spans="1:7" x14ac:dyDescent="0.2">
      <c r="A289" s="37" t="s">
        <v>59504</v>
      </c>
      <c r="B289" s="17">
        <v>0</v>
      </c>
      <c r="C289" s="17">
        <v>0</v>
      </c>
      <c r="D289" s="17">
        <v>0</v>
      </c>
      <c r="E289" s="17">
        <v>0</v>
      </c>
      <c r="F289" s="17">
        <v>0</v>
      </c>
      <c r="G289" s="17">
        <v>0</v>
      </c>
    </row>
    <row r="290" spans="1:7" x14ac:dyDescent="0.2">
      <c r="A290" s="37" t="s">
        <v>55738</v>
      </c>
      <c r="B290" s="17">
        <v>0</v>
      </c>
      <c r="C290" s="17">
        <v>0</v>
      </c>
      <c r="D290" s="17">
        <v>0</v>
      </c>
      <c r="E290" s="17">
        <v>0</v>
      </c>
      <c r="F290" s="17">
        <v>0</v>
      </c>
      <c r="G290" s="17">
        <v>0</v>
      </c>
    </row>
    <row r="291" spans="1:7" x14ac:dyDescent="0.2">
      <c r="A291" s="37" t="s">
        <v>55739</v>
      </c>
      <c r="B291" s="17">
        <v>0</v>
      </c>
      <c r="C291" s="17">
        <v>0</v>
      </c>
      <c r="D291" s="17">
        <v>0</v>
      </c>
      <c r="E291" s="17">
        <v>0</v>
      </c>
      <c r="F291" s="17">
        <v>0</v>
      </c>
      <c r="G291" s="17">
        <v>0</v>
      </c>
    </row>
    <row r="292" spans="1:7" x14ac:dyDescent="0.2">
      <c r="A292" s="37" t="s">
        <v>53819</v>
      </c>
      <c r="B292" s="17">
        <v>0</v>
      </c>
      <c r="C292" s="17">
        <v>0</v>
      </c>
      <c r="D292" s="17">
        <v>0</v>
      </c>
      <c r="E292" s="17">
        <v>0</v>
      </c>
      <c r="F292" s="17">
        <v>0</v>
      </c>
      <c r="G292" s="17">
        <v>0</v>
      </c>
    </row>
    <row r="293" spans="1:7" x14ac:dyDescent="0.2">
      <c r="A293" s="37" t="s">
        <v>58996</v>
      </c>
      <c r="B293" s="17">
        <v>0</v>
      </c>
      <c r="C293" s="17">
        <v>0</v>
      </c>
      <c r="D293" s="17">
        <v>0</v>
      </c>
      <c r="E293" s="17">
        <v>0</v>
      </c>
      <c r="F293" s="17">
        <v>0</v>
      </c>
      <c r="G293" s="17">
        <v>0</v>
      </c>
    </row>
    <row r="294" spans="1:7" x14ac:dyDescent="0.2">
      <c r="A294" s="37" t="s">
        <v>58997</v>
      </c>
      <c r="B294" s="17">
        <v>0</v>
      </c>
      <c r="C294" s="17">
        <v>0</v>
      </c>
      <c r="D294" s="17">
        <v>0</v>
      </c>
      <c r="E294" s="17">
        <v>0</v>
      </c>
      <c r="F294" s="17">
        <v>0</v>
      </c>
      <c r="G294" s="17">
        <v>0</v>
      </c>
    </row>
    <row r="295" spans="1:7" x14ac:dyDescent="0.2">
      <c r="A295" s="37" t="s">
        <v>59573</v>
      </c>
      <c r="B295" s="17">
        <v>124.8837375</v>
      </c>
      <c r="C295" s="17">
        <v>128.72754479999998</v>
      </c>
      <c r="D295" s="17">
        <v>126.5289251</v>
      </c>
      <c r="E295" s="17">
        <v>139.3657704</v>
      </c>
      <c r="F295" s="17">
        <v>76.4957347</v>
      </c>
      <c r="G295" s="17">
        <v>73.176588530000004</v>
      </c>
    </row>
    <row r="296" spans="1:7" x14ac:dyDescent="0.2">
      <c r="A296" s="37" t="s">
        <v>56172</v>
      </c>
      <c r="B296" s="17">
        <v>0</v>
      </c>
      <c r="C296" s="17">
        <v>0</v>
      </c>
      <c r="D296" s="17">
        <v>0</v>
      </c>
      <c r="E296" s="17">
        <v>0</v>
      </c>
      <c r="F296" s="17">
        <v>0</v>
      </c>
      <c r="G296" s="17">
        <v>0</v>
      </c>
    </row>
    <row r="297" spans="1:7" x14ac:dyDescent="0.2">
      <c r="A297" s="37" t="s">
        <v>61291</v>
      </c>
      <c r="B297" s="17">
        <v>0</v>
      </c>
      <c r="C297" s="17">
        <v>0</v>
      </c>
      <c r="D297" s="17">
        <v>0</v>
      </c>
      <c r="E297" s="17">
        <v>0</v>
      </c>
      <c r="F297" s="17">
        <v>3.0770608999999997E-2</v>
      </c>
      <c r="G297" s="17">
        <v>0</v>
      </c>
    </row>
    <row r="298" spans="1:7" x14ac:dyDescent="0.2">
      <c r="A298" s="37" t="s">
        <v>51753</v>
      </c>
      <c r="B298" s="17">
        <v>0</v>
      </c>
      <c r="C298" s="17">
        <v>0</v>
      </c>
      <c r="D298" s="17">
        <v>0</v>
      </c>
      <c r="E298" s="17">
        <v>0</v>
      </c>
      <c r="F298" s="17">
        <v>0</v>
      </c>
      <c r="G298" s="17">
        <v>0</v>
      </c>
    </row>
    <row r="299" spans="1:7" x14ac:dyDescent="0.2">
      <c r="A299" s="37" t="s">
        <v>51746</v>
      </c>
      <c r="B299" s="17">
        <v>0</v>
      </c>
      <c r="C299" s="17">
        <v>0</v>
      </c>
      <c r="D299" s="17">
        <v>0</v>
      </c>
      <c r="E299" s="17">
        <v>0</v>
      </c>
      <c r="F299" s="17">
        <v>0</v>
      </c>
      <c r="G299" s="17">
        <v>0</v>
      </c>
    </row>
    <row r="300" spans="1:7" x14ac:dyDescent="0.2">
      <c r="A300" s="37" t="s">
        <v>50898</v>
      </c>
      <c r="B300" s="17">
        <v>39.953226360000002</v>
      </c>
      <c r="C300" s="17">
        <v>31.443916720000001</v>
      </c>
      <c r="D300" s="17">
        <v>25.24056393</v>
      </c>
      <c r="E300" s="17">
        <v>29.440780029999999</v>
      </c>
      <c r="F300" s="17">
        <v>26.401182769999998</v>
      </c>
      <c r="G300" s="17">
        <v>19.677738089999998</v>
      </c>
    </row>
    <row r="301" spans="1:7" x14ac:dyDescent="0.2">
      <c r="A301" s="37" t="s">
        <v>53203</v>
      </c>
      <c r="B301" s="17">
        <v>0.20506360800000001</v>
      </c>
      <c r="C301" s="17">
        <v>0.10267401400000001</v>
      </c>
      <c r="D301" s="17">
        <v>6.5221095000000007E-2</v>
      </c>
      <c r="E301" s="17">
        <v>6.3724632000000003E-2</v>
      </c>
      <c r="F301" s="17">
        <v>0.215394265</v>
      </c>
      <c r="G301" s="17">
        <v>0.20497643800000001</v>
      </c>
    </row>
    <row r="302" spans="1:7" x14ac:dyDescent="0.2">
      <c r="A302" s="37" t="s">
        <v>56692</v>
      </c>
      <c r="B302" s="17">
        <v>0</v>
      </c>
      <c r="C302" s="17">
        <v>0</v>
      </c>
      <c r="D302" s="17">
        <v>0</v>
      </c>
      <c r="E302" s="17">
        <v>0</v>
      </c>
      <c r="F302" s="17">
        <v>0</v>
      </c>
      <c r="G302" s="17">
        <v>0</v>
      </c>
    </row>
    <row r="303" spans="1:7" x14ac:dyDescent="0.2">
      <c r="A303" s="37" t="s">
        <v>49185</v>
      </c>
      <c r="B303" s="17">
        <v>0</v>
      </c>
      <c r="C303" s="17">
        <v>0</v>
      </c>
      <c r="D303" s="17">
        <v>0</v>
      </c>
      <c r="E303" s="17">
        <v>0</v>
      </c>
      <c r="F303" s="17">
        <v>0</v>
      </c>
      <c r="G303" s="17">
        <v>0</v>
      </c>
    </row>
    <row r="304" spans="1:7" x14ac:dyDescent="0.2">
      <c r="A304" s="37" t="s">
        <v>63143</v>
      </c>
      <c r="B304" s="17">
        <v>3.4177267999999997E-2</v>
      </c>
      <c r="C304" s="17">
        <v>2.5668502999999999E-2</v>
      </c>
      <c r="D304" s="17">
        <v>0.13044219099999999</v>
      </c>
      <c r="E304" s="17">
        <v>0</v>
      </c>
      <c r="F304" s="17">
        <v>3.0770608999999997E-2</v>
      </c>
      <c r="G304" s="17">
        <v>0</v>
      </c>
    </row>
    <row r="305" spans="1:7" x14ac:dyDescent="0.2">
      <c r="A305" s="37" t="s">
        <v>63140</v>
      </c>
      <c r="B305" s="17">
        <v>0</v>
      </c>
      <c r="C305" s="17">
        <v>0</v>
      </c>
      <c r="D305" s="17">
        <v>0</v>
      </c>
      <c r="E305" s="17">
        <v>0</v>
      </c>
      <c r="F305" s="17">
        <v>0</v>
      </c>
      <c r="G305" s="17">
        <v>0</v>
      </c>
    </row>
    <row r="306" spans="1:7" x14ac:dyDescent="0.2">
      <c r="A306" s="37" t="s">
        <v>63139</v>
      </c>
      <c r="B306" s="17">
        <v>0.51265902100000005</v>
      </c>
      <c r="C306" s="17">
        <v>0.12834251699999999</v>
      </c>
      <c r="D306" s="17">
        <v>0.71743204999999999</v>
      </c>
      <c r="E306" s="17">
        <v>0.31862316099999999</v>
      </c>
      <c r="F306" s="17">
        <v>0.33847670200000002</v>
      </c>
      <c r="G306" s="17">
        <v>0.54660383600000007</v>
      </c>
    </row>
    <row r="307" spans="1:7" x14ac:dyDescent="0.2">
      <c r="A307" s="37" t="s">
        <v>63144</v>
      </c>
      <c r="B307" s="17">
        <v>6.8354535999999994E-2</v>
      </c>
      <c r="C307" s="17">
        <v>2.5668502999999999E-2</v>
      </c>
      <c r="D307" s="17">
        <v>6.5221095000000007E-2</v>
      </c>
      <c r="E307" s="17">
        <v>0</v>
      </c>
      <c r="F307" s="17">
        <v>0</v>
      </c>
      <c r="G307" s="17">
        <v>3.4162739999999997E-2</v>
      </c>
    </row>
    <row r="308" spans="1:7" x14ac:dyDescent="0.2">
      <c r="A308" s="37" t="s">
        <v>63145</v>
      </c>
      <c r="B308" s="17">
        <v>7.997480725</v>
      </c>
      <c r="C308" s="17">
        <v>6.673810896</v>
      </c>
      <c r="D308" s="17">
        <v>5.2176876349999999</v>
      </c>
      <c r="E308" s="17">
        <v>4.8749343559999998</v>
      </c>
      <c r="F308" s="17">
        <v>4.5848207849999998</v>
      </c>
      <c r="G308" s="17">
        <v>4.099528769</v>
      </c>
    </row>
    <row r="309" spans="1:7" x14ac:dyDescent="0.2">
      <c r="A309" s="37" t="s">
        <v>63147</v>
      </c>
      <c r="B309" s="17">
        <v>0</v>
      </c>
      <c r="C309" s="17">
        <v>0</v>
      </c>
      <c r="D309" s="17">
        <v>0</v>
      </c>
      <c r="E309" s="17">
        <v>0</v>
      </c>
      <c r="F309" s="17">
        <v>0</v>
      </c>
      <c r="G309" s="17">
        <v>0</v>
      </c>
    </row>
    <row r="310" spans="1:7" x14ac:dyDescent="0.2">
      <c r="A310" s="37" t="s">
        <v>63146</v>
      </c>
      <c r="B310" s="17">
        <v>0</v>
      </c>
      <c r="C310" s="17">
        <v>0</v>
      </c>
      <c r="D310" s="17">
        <v>0</v>
      </c>
      <c r="E310" s="17">
        <v>0</v>
      </c>
      <c r="F310" s="17">
        <v>0</v>
      </c>
      <c r="G310" s="17">
        <v>0</v>
      </c>
    </row>
    <row r="311" spans="1:7" x14ac:dyDescent="0.2">
      <c r="A311" s="37" t="s">
        <v>52985</v>
      </c>
      <c r="B311" s="17">
        <v>0</v>
      </c>
      <c r="C311" s="17">
        <v>0</v>
      </c>
      <c r="D311" s="17">
        <v>0</v>
      </c>
      <c r="E311" s="17">
        <v>0</v>
      </c>
      <c r="F311" s="17">
        <v>0</v>
      </c>
      <c r="G311" s="17">
        <v>0</v>
      </c>
    </row>
    <row r="312" spans="1:7" x14ac:dyDescent="0.2">
      <c r="A312" s="37" t="s">
        <v>59803</v>
      </c>
      <c r="B312" s="17">
        <v>0</v>
      </c>
      <c r="C312" s="17">
        <v>0</v>
      </c>
      <c r="D312" s="17">
        <v>0</v>
      </c>
      <c r="E312" s="17">
        <v>0</v>
      </c>
      <c r="F312" s="17">
        <v>0</v>
      </c>
      <c r="G312" s="17">
        <v>0</v>
      </c>
    </row>
    <row r="313" spans="1:7" x14ac:dyDescent="0.2">
      <c r="A313" s="37" t="s">
        <v>53680</v>
      </c>
      <c r="B313" s="17">
        <v>0.92278623799999993</v>
      </c>
      <c r="C313" s="17">
        <v>1.0010716340000001</v>
      </c>
      <c r="D313" s="17">
        <v>1.304421909</v>
      </c>
      <c r="E313" s="17">
        <v>0.70097095300000001</v>
      </c>
      <c r="F313" s="17">
        <v>0.95388888799999993</v>
      </c>
      <c r="G313" s="17">
        <v>0.8199057540000001</v>
      </c>
    </row>
    <row r="314" spans="1:7" x14ac:dyDescent="0.2">
      <c r="A314" s="37" t="s">
        <v>53679</v>
      </c>
      <c r="B314" s="17">
        <v>0.99114077400000011</v>
      </c>
      <c r="C314" s="17">
        <v>1.052408641</v>
      </c>
      <c r="D314" s="17">
        <v>1.3696430040000001</v>
      </c>
      <c r="E314" s="17">
        <v>0.89214484900000002</v>
      </c>
      <c r="F314" s="17">
        <v>1.015430107</v>
      </c>
      <c r="G314" s="17">
        <v>0.88823123299999995</v>
      </c>
    </row>
    <row r="315" spans="1:7" x14ac:dyDescent="0.2">
      <c r="A315" s="37" t="s">
        <v>62357</v>
      </c>
      <c r="B315" s="17">
        <v>0</v>
      </c>
      <c r="C315" s="17">
        <v>0</v>
      </c>
      <c r="D315" s="17">
        <v>0</v>
      </c>
      <c r="E315" s="17">
        <v>0</v>
      </c>
      <c r="F315" s="17">
        <v>0</v>
      </c>
      <c r="G315" s="17">
        <v>0</v>
      </c>
    </row>
    <row r="316" spans="1:7" x14ac:dyDescent="0.2">
      <c r="A316" s="37" t="s">
        <v>52484</v>
      </c>
      <c r="B316" s="17">
        <v>41.081076200000005</v>
      </c>
      <c r="C316" s="17">
        <v>64.658960179999994</v>
      </c>
      <c r="D316" s="17">
        <v>50.318075129999997</v>
      </c>
      <c r="E316" s="17">
        <v>33.997091230000002</v>
      </c>
      <c r="F316" s="17">
        <v>42.217275950000001</v>
      </c>
      <c r="G316" s="17">
        <v>34.265227959999997</v>
      </c>
    </row>
    <row r="317" spans="1:7" x14ac:dyDescent="0.2">
      <c r="A317" s="37" t="s">
        <v>63148</v>
      </c>
      <c r="B317" s="17">
        <v>0</v>
      </c>
      <c r="C317" s="17">
        <v>0</v>
      </c>
      <c r="D317" s="17">
        <v>0</v>
      </c>
      <c r="E317" s="17">
        <v>3.1862316000000002E-2</v>
      </c>
      <c r="F317" s="17">
        <v>0</v>
      </c>
      <c r="G317" s="17">
        <v>0</v>
      </c>
    </row>
    <row r="318" spans="1:7" x14ac:dyDescent="0.2">
      <c r="A318" s="37" t="s">
        <v>63127</v>
      </c>
      <c r="B318" s="17">
        <v>2.63164964</v>
      </c>
      <c r="C318" s="17">
        <v>3.6962644960000004</v>
      </c>
      <c r="D318" s="17">
        <v>5.250298183</v>
      </c>
      <c r="E318" s="17">
        <v>4.5244488789999995</v>
      </c>
      <c r="F318" s="17">
        <v>6.2772042959999999</v>
      </c>
      <c r="G318" s="17">
        <v>6.4225950720000009</v>
      </c>
    </row>
    <row r="319" spans="1:7" x14ac:dyDescent="0.2">
      <c r="A319" s="37" t="s">
        <v>63126</v>
      </c>
      <c r="B319" s="17">
        <v>3.0075995889999998</v>
      </c>
      <c r="C319" s="17">
        <v>3.9272810269999998</v>
      </c>
      <c r="D319" s="17">
        <v>6.6199411870000002</v>
      </c>
      <c r="E319" s="17">
        <v>5.9901154170000002</v>
      </c>
      <c r="F319" s="17">
        <v>7.8772759790000002</v>
      </c>
      <c r="G319" s="17">
        <v>7.4474772639999998</v>
      </c>
    </row>
    <row r="320" spans="1:7" x14ac:dyDescent="0.2">
      <c r="A320" s="37" t="s">
        <v>63142</v>
      </c>
      <c r="B320" s="17">
        <v>0</v>
      </c>
      <c r="C320" s="17">
        <v>0</v>
      </c>
      <c r="D320" s="17">
        <v>0</v>
      </c>
      <c r="E320" s="17">
        <v>0</v>
      </c>
      <c r="F320" s="17">
        <v>0</v>
      </c>
      <c r="G320" s="17">
        <v>0</v>
      </c>
    </row>
    <row r="321" spans="1:7" x14ac:dyDescent="0.2">
      <c r="A321" s="37" t="s">
        <v>63141</v>
      </c>
      <c r="B321" s="17">
        <v>0</v>
      </c>
      <c r="C321" s="17">
        <v>0</v>
      </c>
      <c r="D321" s="17">
        <v>0</v>
      </c>
      <c r="E321" s="17">
        <v>0</v>
      </c>
      <c r="F321" s="17">
        <v>0</v>
      </c>
      <c r="G321" s="17">
        <v>0</v>
      </c>
    </row>
    <row r="322" spans="1:7" x14ac:dyDescent="0.2">
      <c r="A322" s="37" t="s">
        <v>63135</v>
      </c>
      <c r="B322" s="17">
        <v>0</v>
      </c>
      <c r="C322" s="17">
        <v>0</v>
      </c>
      <c r="D322" s="17">
        <v>0</v>
      </c>
      <c r="E322" s="17">
        <v>0</v>
      </c>
      <c r="F322" s="17">
        <v>0</v>
      </c>
      <c r="G322" s="17">
        <v>0</v>
      </c>
    </row>
    <row r="323" spans="1:7" x14ac:dyDescent="0.2">
      <c r="A323" s="37" t="s">
        <v>63376</v>
      </c>
      <c r="B323" s="17">
        <v>0</v>
      </c>
      <c r="C323" s="17">
        <v>0</v>
      </c>
      <c r="D323" s="17">
        <v>0</v>
      </c>
      <c r="E323" s="17">
        <v>0</v>
      </c>
      <c r="F323" s="17">
        <v>0</v>
      </c>
      <c r="G323" s="17">
        <v>0</v>
      </c>
    </row>
    <row r="324" spans="1:7" x14ac:dyDescent="0.2">
      <c r="A324" s="37" t="s">
        <v>63138</v>
      </c>
      <c r="B324" s="17">
        <v>0</v>
      </c>
      <c r="C324" s="17">
        <v>0</v>
      </c>
      <c r="D324" s="17">
        <v>0</v>
      </c>
      <c r="E324" s="17">
        <v>3.1862316000000002E-2</v>
      </c>
      <c r="F324" s="17">
        <v>0</v>
      </c>
      <c r="G324" s="17">
        <v>0</v>
      </c>
    </row>
    <row r="325" spans="1:7" x14ac:dyDescent="0.2">
      <c r="A325" s="37" t="s">
        <v>63137</v>
      </c>
      <c r="B325" s="17">
        <v>3.4177267999999997E-2</v>
      </c>
      <c r="C325" s="17">
        <v>0</v>
      </c>
      <c r="D325" s="17">
        <v>3.2610547999999996E-2</v>
      </c>
      <c r="E325" s="17">
        <v>0</v>
      </c>
      <c r="F325" s="17">
        <v>0</v>
      </c>
      <c r="G325" s="17">
        <v>0</v>
      </c>
    </row>
    <row r="326" spans="1:7" x14ac:dyDescent="0.2">
      <c r="A326" s="37" t="s">
        <v>47593</v>
      </c>
      <c r="B326" s="17">
        <v>0</v>
      </c>
      <c r="C326" s="17">
        <v>0</v>
      </c>
      <c r="D326" s="17">
        <v>3.2610547999999996E-2</v>
      </c>
      <c r="E326" s="17">
        <v>0</v>
      </c>
      <c r="F326" s="17">
        <v>0</v>
      </c>
      <c r="G326" s="17">
        <v>0</v>
      </c>
    </row>
    <row r="327" spans="1:7" x14ac:dyDescent="0.2">
      <c r="A327" s="37" t="s">
        <v>47592</v>
      </c>
      <c r="B327" s="17">
        <v>0</v>
      </c>
      <c r="C327" s="17">
        <v>0</v>
      </c>
      <c r="D327" s="17">
        <v>0</v>
      </c>
      <c r="E327" s="17">
        <v>0</v>
      </c>
      <c r="F327" s="17">
        <v>0</v>
      </c>
      <c r="G327" s="17">
        <v>0</v>
      </c>
    </row>
    <row r="328" spans="1:7" x14ac:dyDescent="0.2">
      <c r="A328" s="37" t="s">
        <v>63134</v>
      </c>
      <c r="B328" s="17">
        <v>48.941847860000003</v>
      </c>
      <c r="C328" s="17">
        <v>43.482444839999999</v>
      </c>
      <c r="D328" s="17">
        <v>64.829768860000001</v>
      </c>
      <c r="E328" s="17">
        <v>45.085177209999998</v>
      </c>
      <c r="F328" s="17">
        <v>55.417867340000001</v>
      </c>
      <c r="G328" s="17">
        <v>37.305711799999997</v>
      </c>
    </row>
    <row r="329" spans="1:7" x14ac:dyDescent="0.2">
      <c r="A329" s="37" t="s">
        <v>47379</v>
      </c>
      <c r="B329" s="17">
        <v>3.9645630949999999</v>
      </c>
      <c r="C329" s="17">
        <v>3.3625739510000003</v>
      </c>
      <c r="D329" s="17">
        <v>1.9892434109999999</v>
      </c>
      <c r="E329" s="17">
        <v>1.6568404349999999</v>
      </c>
      <c r="F329" s="17">
        <v>3.3232258039999998</v>
      </c>
      <c r="G329" s="17">
        <v>2.937995618</v>
      </c>
    </row>
    <row r="330" spans="1:7" x14ac:dyDescent="0.2">
      <c r="A330" s="37" t="s">
        <v>47390</v>
      </c>
      <c r="B330" s="17">
        <v>3.9645630949999999</v>
      </c>
      <c r="C330" s="17">
        <v>3.516584972</v>
      </c>
      <c r="D330" s="17">
        <v>1.8588012199999999</v>
      </c>
      <c r="E330" s="17">
        <v>1.7205650669999999</v>
      </c>
      <c r="F330" s="17">
        <v>3.5078494589999996</v>
      </c>
      <c r="G330" s="17">
        <v>3.108809317</v>
      </c>
    </row>
    <row r="331" spans="1:7" x14ac:dyDescent="0.2">
      <c r="A331" s="37" t="s">
        <v>47451</v>
      </c>
      <c r="B331" s="17">
        <v>0</v>
      </c>
      <c r="C331" s="17">
        <v>0</v>
      </c>
      <c r="D331" s="17">
        <v>0</v>
      </c>
      <c r="E331" s="17">
        <v>0</v>
      </c>
      <c r="F331" s="17">
        <v>0</v>
      </c>
      <c r="G331" s="17">
        <v>0</v>
      </c>
    </row>
    <row r="332" spans="1:7" x14ac:dyDescent="0.2">
      <c r="A332" s="37" t="s">
        <v>47411</v>
      </c>
      <c r="B332" s="17">
        <v>3.4177267999999997E-2</v>
      </c>
      <c r="C332" s="17">
        <v>0</v>
      </c>
      <c r="D332" s="17">
        <v>3.2610547999999996E-2</v>
      </c>
      <c r="E332" s="17">
        <v>3.1862316000000002E-2</v>
      </c>
      <c r="F332" s="17">
        <v>6.1541219000000001E-2</v>
      </c>
      <c r="G332" s="17">
        <v>0</v>
      </c>
    </row>
    <row r="333" spans="1:7" x14ac:dyDescent="0.2">
      <c r="A333" s="37" t="s">
        <v>51259</v>
      </c>
      <c r="B333" s="17">
        <v>6.8354535999999994E-2</v>
      </c>
      <c r="C333" s="17">
        <v>2.5668502999999999E-2</v>
      </c>
      <c r="D333" s="17">
        <v>0</v>
      </c>
      <c r="E333" s="17">
        <v>0</v>
      </c>
      <c r="F333" s="17">
        <v>0</v>
      </c>
      <c r="G333" s="17">
        <v>3.4162739999999997E-2</v>
      </c>
    </row>
    <row r="334" spans="1:7" x14ac:dyDescent="0.2">
      <c r="A334" s="37" t="s">
        <v>47422</v>
      </c>
      <c r="B334" s="17">
        <v>4.4088675789999998</v>
      </c>
      <c r="C334" s="17">
        <v>3.4909164689999996</v>
      </c>
      <c r="D334" s="17">
        <v>2.054464506</v>
      </c>
      <c r="E334" s="17">
        <v>1.9117389630000001</v>
      </c>
      <c r="F334" s="17">
        <v>3.8155555519999997</v>
      </c>
      <c r="G334" s="17">
        <v>2.937995618</v>
      </c>
    </row>
    <row r="335" spans="1:7" x14ac:dyDescent="0.2">
      <c r="A335" s="37" t="s">
        <v>57880</v>
      </c>
      <c r="B335" s="17">
        <v>103.11281770000001</v>
      </c>
      <c r="C335" s="17">
        <v>54.648243829999998</v>
      </c>
      <c r="D335" s="17">
        <v>84.78742407</v>
      </c>
      <c r="E335" s="17">
        <v>76.756319360000006</v>
      </c>
      <c r="F335" s="17">
        <v>118.8053225</v>
      </c>
      <c r="G335" s="17">
        <v>110.75560230000001</v>
      </c>
    </row>
    <row r="336" spans="1:7" x14ac:dyDescent="0.2">
      <c r="A336" s="37" t="s">
        <v>54204</v>
      </c>
      <c r="B336" s="17">
        <v>156.90783759999999</v>
      </c>
      <c r="C336" s="17">
        <v>65.197998749999996</v>
      </c>
      <c r="D336" s="17">
        <v>114.136917</v>
      </c>
      <c r="E336" s="17">
        <v>127.5129888</v>
      </c>
      <c r="F336" s="17">
        <v>136.68304650000002</v>
      </c>
      <c r="G336" s="17">
        <v>146.6948045</v>
      </c>
    </row>
    <row r="337" spans="1:7" x14ac:dyDescent="0.2">
      <c r="A337" s="37" t="s">
        <v>13098</v>
      </c>
      <c r="B337" s="17">
        <v>31.682327489999999</v>
      </c>
      <c r="C337" s="17">
        <v>3.516584972</v>
      </c>
      <c r="D337" s="17">
        <v>18.29451727</v>
      </c>
      <c r="E337" s="17">
        <v>23.86487472</v>
      </c>
      <c r="F337" s="17">
        <v>23.047186360000001</v>
      </c>
      <c r="G337" s="17">
        <v>14.929117270000001</v>
      </c>
    </row>
    <row r="338" spans="1:7" x14ac:dyDescent="0.2">
      <c r="A338" s="37" t="s">
        <v>50724</v>
      </c>
      <c r="B338" s="17">
        <v>7.5189989720000003</v>
      </c>
      <c r="C338" s="17">
        <v>4.1326290549999998</v>
      </c>
      <c r="D338" s="17">
        <v>4.14153956</v>
      </c>
      <c r="E338" s="17">
        <v>2.2622244399999998</v>
      </c>
      <c r="F338" s="17">
        <v>14.708351240000001</v>
      </c>
      <c r="G338" s="17">
        <v>7.6524537029999999</v>
      </c>
    </row>
    <row r="339" spans="1:7" x14ac:dyDescent="0.2">
      <c r="A339" s="37" t="s">
        <v>50752</v>
      </c>
      <c r="B339" s="17">
        <v>15.10635248</v>
      </c>
      <c r="C339" s="17">
        <v>7.2898549779999993</v>
      </c>
      <c r="D339" s="17">
        <v>14.805188660000001</v>
      </c>
      <c r="E339" s="17">
        <v>12.298853999999999</v>
      </c>
      <c r="F339" s="17">
        <v>18.339283139999999</v>
      </c>
      <c r="G339" s="17">
        <v>14.655815349999999</v>
      </c>
    </row>
    <row r="340" spans="1:7" x14ac:dyDescent="0.2">
      <c r="A340" s="37" t="s">
        <v>58379</v>
      </c>
      <c r="B340" s="17">
        <v>20.062056349999999</v>
      </c>
      <c r="C340" s="17">
        <v>22.25459249</v>
      </c>
      <c r="D340" s="17">
        <v>16.663989879999999</v>
      </c>
      <c r="E340" s="17">
        <v>14.91156391</v>
      </c>
      <c r="F340" s="17">
        <v>14.12370967</v>
      </c>
      <c r="G340" s="17">
        <v>10.8295885</v>
      </c>
    </row>
    <row r="341" spans="1:7" x14ac:dyDescent="0.2">
      <c r="A341" s="37" t="s">
        <v>50008</v>
      </c>
      <c r="B341" s="17">
        <v>20.540538100000003</v>
      </c>
      <c r="C341" s="17">
        <v>9.2406612399999997</v>
      </c>
      <c r="D341" s="17">
        <v>21.816456420000002</v>
      </c>
      <c r="E341" s="17">
        <v>16.663991289999998</v>
      </c>
      <c r="F341" s="17">
        <v>21.416344070000001</v>
      </c>
      <c r="G341" s="17">
        <v>17.21802083</v>
      </c>
    </row>
    <row r="342" spans="1:7" x14ac:dyDescent="0.2">
      <c r="A342" s="37" t="s">
        <v>58349</v>
      </c>
      <c r="B342" s="17">
        <v>39.201326459999997</v>
      </c>
      <c r="C342" s="17">
        <v>28.18401678</v>
      </c>
      <c r="D342" s="17">
        <v>35.415054820000002</v>
      </c>
      <c r="E342" s="17">
        <v>31.161345099999998</v>
      </c>
      <c r="F342" s="17">
        <v>42.217275950000001</v>
      </c>
      <c r="G342" s="17">
        <v>38.945523309999999</v>
      </c>
    </row>
    <row r="343" spans="1:7" x14ac:dyDescent="0.2">
      <c r="A343" s="37" t="s">
        <v>56481</v>
      </c>
      <c r="B343" s="17">
        <v>0</v>
      </c>
      <c r="C343" s="17">
        <v>0</v>
      </c>
      <c r="D343" s="17">
        <v>3.2610547999999996E-2</v>
      </c>
      <c r="E343" s="17">
        <v>0</v>
      </c>
      <c r="F343" s="17">
        <v>0</v>
      </c>
      <c r="G343" s="17">
        <v>0</v>
      </c>
    </row>
    <row r="344" spans="1:7" x14ac:dyDescent="0.2">
      <c r="A344" s="37" t="s">
        <v>47151</v>
      </c>
      <c r="B344" s="17">
        <v>45.62665286</v>
      </c>
      <c r="C344" s="17">
        <v>19.148703569999999</v>
      </c>
      <c r="D344" s="17">
        <v>41.937164369999998</v>
      </c>
      <c r="E344" s="17">
        <v>37.278909779999999</v>
      </c>
      <c r="F344" s="17">
        <v>34.247688140000001</v>
      </c>
      <c r="G344" s="17">
        <v>24.494684399999997</v>
      </c>
    </row>
    <row r="345" spans="1:7" x14ac:dyDescent="0.2">
      <c r="A345" s="37" t="s">
        <v>50815</v>
      </c>
      <c r="B345" s="17">
        <v>34.416508929999999</v>
      </c>
      <c r="C345" s="17">
        <v>22.023575959999999</v>
      </c>
      <c r="D345" s="17">
        <v>27.94723939</v>
      </c>
      <c r="E345" s="17">
        <v>28.80353371</v>
      </c>
      <c r="F345" s="17">
        <v>36.03238348</v>
      </c>
      <c r="G345" s="17">
        <v>36.827433450000001</v>
      </c>
    </row>
    <row r="346" spans="1:7" x14ac:dyDescent="0.2">
      <c r="A346" s="37" t="s">
        <v>48822</v>
      </c>
      <c r="B346" s="17">
        <v>21.73674248</v>
      </c>
      <c r="C346" s="17">
        <v>9.677025798999999</v>
      </c>
      <c r="D346" s="17">
        <v>16.82704262</v>
      </c>
      <c r="E346" s="17">
        <v>15.73998413</v>
      </c>
      <c r="F346" s="17">
        <v>15.29299282</v>
      </c>
      <c r="G346" s="17">
        <v>11.23954138</v>
      </c>
    </row>
    <row r="347" spans="1:7" x14ac:dyDescent="0.2">
      <c r="A347" s="37" t="s">
        <v>53139</v>
      </c>
      <c r="B347" s="17">
        <v>280.28777530000002</v>
      </c>
      <c r="C347" s="17">
        <v>135.27301320000001</v>
      </c>
      <c r="D347" s="17">
        <v>262.77579350000002</v>
      </c>
      <c r="E347" s="17">
        <v>267.3248317</v>
      </c>
      <c r="F347" s="17">
        <v>300.78270580000003</v>
      </c>
      <c r="G347" s="17">
        <v>325.05846869999999</v>
      </c>
    </row>
    <row r="348" spans="1:7" x14ac:dyDescent="0.2">
      <c r="A348" s="37" t="s">
        <v>52184</v>
      </c>
      <c r="B348" s="17">
        <v>0</v>
      </c>
      <c r="C348" s="17">
        <v>0</v>
      </c>
      <c r="D348" s="17">
        <v>0</v>
      </c>
      <c r="E348" s="17">
        <v>0</v>
      </c>
      <c r="F348" s="17">
        <v>0</v>
      </c>
      <c r="G348" s="17">
        <v>0</v>
      </c>
    </row>
    <row r="349" spans="1:7" x14ac:dyDescent="0.2">
      <c r="A349" s="37" t="s">
        <v>29376</v>
      </c>
      <c r="B349" s="17">
        <v>10.62913037</v>
      </c>
      <c r="C349" s="17">
        <v>7.341191985</v>
      </c>
      <c r="D349" s="17">
        <v>5.3481298260000001</v>
      </c>
      <c r="E349" s="17">
        <v>3.2180939210000004</v>
      </c>
      <c r="F349" s="17">
        <v>3.0462903200000002</v>
      </c>
      <c r="G349" s="17">
        <v>2.6305309600000002</v>
      </c>
    </row>
    <row r="350" spans="1:7" x14ac:dyDescent="0.2">
      <c r="A350" s="37" t="s">
        <v>29426</v>
      </c>
      <c r="B350" s="17">
        <v>61.348196160000001</v>
      </c>
      <c r="C350" s="17">
        <v>67.046131000000003</v>
      </c>
      <c r="D350" s="17">
        <v>67.96038145</v>
      </c>
      <c r="E350" s="17">
        <v>55.72719077</v>
      </c>
      <c r="F350" s="17">
        <v>48.925268780000003</v>
      </c>
      <c r="G350" s="17">
        <v>32.45460276</v>
      </c>
    </row>
    <row r="351" spans="1:7" x14ac:dyDescent="0.2">
      <c r="A351" s="37" t="s">
        <v>46469</v>
      </c>
      <c r="B351" s="17">
        <v>51.573497499999995</v>
      </c>
      <c r="C351" s="17">
        <v>23.024647590000001</v>
      </c>
      <c r="D351" s="17">
        <v>25.11012174</v>
      </c>
      <c r="E351" s="17">
        <v>24.279084829999999</v>
      </c>
      <c r="F351" s="17">
        <v>38.06324369</v>
      </c>
      <c r="G351" s="17">
        <v>33.206183029999998</v>
      </c>
    </row>
    <row r="352" spans="1:7" x14ac:dyDescent="0.2">
      <c r="A352" s="37" t="s">
        <v>49792</v>
      </c>
      <c r="B352" s="17">
        <v>22.59117419</v>
      </c>
      <c r="C352" s="17">
        <v>10.57542342</v>
      </c>
      <c r="D352" s="17">
        <v>37.79562481</v>
      </c>
      <c r="E352" s="17">
        <v>37.024011250000001</v>
      </c>
      <c r="F352" s="17">
        <v>36.709336890000003</v>
      </c>
      <c r="G352" s="17">
        <v>31.156418649999999</v>
      </c>
    </row>
    <row r="353" spans="1:7" x14ac:dyDescent="0.2">
      <c r="A353" s="37" t="s">
        <v>60996</v>
      </c>
      <c r="B353" s="17">
        <v>154.34454250000002</v>
      </c>
      <c r="C353" s="17">
        <v>126.2120314</v>
      </c>
      <c r="D353" s="17">
        <v>90.657322660000005</v>
      </c>
      <c r="E353" s="17">
        <v>87.908129979999998</v>
      </c>
      <c r="F353" s="17">
        <v>79.726648679999997</v>
      </c>
      <c r="G353" s="17">
        <v>69.282036200000007</v>
      </c>
    </row>
    <row r="354" spans="1:7" x14ac:dyDescent="0.2">
      <c r="A354" s="37" t="s">
        <v>2061</v>
      </c>
      <c r="B354" s="17">
        <v>36.159549600000005</v>
      </c>
      <c r="C354" s="17">
        <v>61.322054729999998</v>
      </c>
      <c r="D354" s="17">
        <v>36.784697829999999</v>
      </c>
      <c r="E354" s="17">
        <v>48.876792819999999</v>
      </c>
      <c r="F354" s="17">
        <v>38.95559136</v>
      </c>
      <c r="G354" s="17">
        <v>36.144178650000001</v>
      </c>
    </row>
    <row r="355" spans="1:7" x14ac:dyDescent="0.2">
      <c r="A355" s="37" t="s">
        <v>53666</v>
      </c>
      <c r="B355" s="17">
        <v>4.4430448469999995</v>
      </c>
      <c r="C355" s="17">
        <v>4.3636455860000005</v>
      </c>
      <c r="D355" s="17">
        <v>4.14153956</v>
      </c>
      <c r="E355" s="17">
        <v>2.8676084450000001</v>
      </c>
      <c r="F355" s="17">
        <v>4.9540680960000003</v>
      </c>
      <c r="G355" s="17">
        <v>2.5280427410000001</v>
      </c>
    </row>
    <row r="356" spans="1:7" x14ac:dyDescent="0.2">
      <c r="A356" s="37" t="s">
        <v>18007</v>
      </c>
      <c r="B356" s="17">
        <v>29.597514140000001</v>
      </c>
      <c r="C356" s="17">
        <v>27.234282159999999</v>
      </c>
      <c r="D356" s="17">
        <v>35.219391539999997</v>
      </c>
      <c r="E356" s="17">
        <v>32.244663840000001</v>
      </c>
      <c r="F356" s="17">
        <v>22.339462350000002</v>
      </c>
      <c r="G356" s="17">
        <v>20.12185371</v>
      </c>
    </row>
    <row r="357" spans="1:7" x14ac:dyDescent="0.2">
      <c r="A357" s="37" t="s">
        <v>47846</v>
      </c>
      <c r="B357" s="17">
        <v>8.3734306739999997</v>
      </c>
      <c r="C357" s="17">
        <v>12.03852812</v>
      </c>
      <c r="D357" s="17">
        <v>11.413691699999999</v>
      </c>
      <c r="E357" s="17">
        <v>9.7498687109999995</v>
      </c>
      <c r="F357" s="17">
        <v>11.96976701</v>
      </c>
      <c r="G357" s="17">
        <v>10.38547288</v>
      </c>
    </row>
    <row r="358" spans="1:7" x14ac:dyDescent="0.2">
      <c r="A358" s="37" t="s">
        <v>48297</v>
      </c>
      <c r="B358" s="17">
        <v>0</v>
      </c>
      <c r="C358" s="17">
        <v>0</v>
      </c>
      <c r="D358" s="17">
        <v>0</v>
      </c>
      <c r="E358" s="17">
        <v>0</v>
      </c>
      <c r="F358" s="17">
        <v>0</v>
      </c>
      <c r="G358" s="17">
        <v>0</v>
      </c>
    </row>
    <row r="359" spans="1:7" x14ac:dyDescent="0.2">
      <c r="A359" s="37" t="s">
        <v>49215</v>
      </c>
      <c r="B359" s="17">
        <v>2.8367132489999998</v>
      </c>
      <c r="C359" s="17">
        <v>1.8224637450000001</v>
      </c>
      <c r="D359" s="17">
        <v>10.109269790000001</v>
      </c>
      <c r="E359" s="17">
        <v>8.4435137529999995</v>
      </c>
      <c r="F359" s="17">
        <v>7.6926523229999999</v>
      </c>
      <c r="G359" s="17">
        <v>6.1492931539999995</v>
      </c>
    </row>
    <row r="360" spans="1:7" x14ac:dyDescent="0.2">
      <c r="A360" s="37" t="s">
        <v>49214</v>
      </c>
      <c r="B360" s="17">
        <v>3.4177267999999997E-2</v>
      </c>
      <c r="C360" s="17">
        <v>2.5668502999999999E-2</v>
      </c>
      <c r="D360" s="17">
        <v>0</v>
      </c>
      <c r="E360" s="17">
        <v>0</v>
      </c>
      <c r="F360" s="17">
        <v>0</v>
      </c>
      <c r="G360" s="17">
        <v>0</v>
      </c>
    </row>
    <row r="361" spans="1:7" x14ac:dyDescent="0.2">
      <c r="A361" s="37" t="s">
        <v>52815</v>
      </c>
      <c r="B361" s="17">
        <v>5.0582356719999995</v>
      </c>
      <c r="C361" s="17">
        <v>7.341191985</v>
      </c>
      <c r="D361" s="17">
        <v>4.6959188709999999</v>
      </c>
      <c r="E361" s="17">
        <v>3.7597532939999998</v>
      </c>
      <c r="F361" s="17">
        <v>6.1848924679999993</v>
      </c>
      <c r="G361" s="17">
        <v>4.6119698659999999</v>
      </c>
    </row>
    <row r="362" spans="1:7" x14ac:dyDescent="0.2">
      <c r="A362" s="37" t="s">
        <v>53834</v>
      </c>
      <c r="B362" s="17">
        <v>12.3038165</v>
      </c>
      <c r="C362" s="17">
        <v>5.9294242960000005</v>
      </c>
      <c r="D362" s="17">
        <v>5.4133509210000001</v>
      </c>
      <c r="E362" s="17">
        <v>9.2400716549999995</v>
      </c>
      <c r="F362" s="17">
        <v>14.000627229999999</v>
      </c>
      <c r="G362" s="17">
        <v>10.4879611</v>
      </c>
    </row>
    <row r="363" spans="1:7" x14ac:dyDescent="0.2">
      <c r="A363" s="37" t="s">
        <v>63229</v>
      </c>
      <c r="B363" s="17">
        <v>0</v>
      </c>
      <c r="C363" s="17">
        <v>5.1337007000000004E-2</v>
      </c>
      <c r="D363" s="17">
        <v>0</v>
      </c>
      <c r="E363" s="17">
        <v>0</v>
      </c>
      <c r="F363" s="17">
        <v>0</v>
      </c>
      <c r="G363" s="17">
        <v>0</v>
      </c>
    </row>
    <row r="364" spans="1:7" x14ac:dyDescent="0.2">
      <c r="A364" s="37" t="s">
        <v>54462</v>
      </c>
      <c r="B364" s="17">
        <v>0</v>
      </c>
      <c r="C364" s="17">
        <v>2.5668502999999999E-2</v>
      </c>
      <c r="D364" s="17">
        <v>0</v>
      </c>
      <c r="E364" s="17">
        <v>0</v>
      </c>
      <c r="F364" s="17">
        <v>0</v>
      </c>
      <c r="G364" s="17">
        <v>0</v>
      </c>
    </row>
    <row r="365" spans="1:7" x14ac:dyDescent="0.2">
      <c r="A365" s="37" t="s">
        <v>62493</v>
      </c>
      <c r="B365" s="17">
        <v>1.5721543309999999</v>
      </c>
      <c r="C365" s="17">
        <v>1.5144417030000001</v>
      </c>
      <c r="D365" s="17">
        <v>1.5326957430000001</v>
      </c>
      <c r="E365" s="17">
        <v>1.306354958</v>
      </c>
      <c r="F365" s="17">
        <v>0.86157706000000001</v>
      </c>
      <c r="G365" s="17">
        <v>0.58076657600000003</v>
      </c>
    </row>
    <row r="366" spans="1:7" x14ac:dyDescent="0.2">
      <c r="A366" s="37" t="s">
        <v>49665</v>
      </c>
      <c r="B366" s="17">
        <v>39.3722128</v>
      </c>
      <c r="C366" s="17">
        <v>23.48668065</v>
      </c>
      <c r="D366" s="17">
        <v>56.383637010000001</v>
      </c>
      <c r="E366" s="17">
        <v>68.312805609999998</v>
      </c>
      <c r="F366" s="17">
        <v>38.278637959999998</v>
      </c>
      <c r="G366" s="17">
        <v>37.339874539999997</v>
      </c>
    </row>
    <row r="367" spans="1:7" x14ac:dyDescent="0.2">
      <c r="A367" s="37" t="s">
        <v>61504</v>
      </c>
      <c r="B367" s="17">
        <v>0.27341814399999997</v>
      </c>
      <c r="C367" s="17">
        <v>5.1337007000000004E-2</v>
      </c>
      <c r="D367" s="17">
        <v>3.2610547999999996E-2</v>
      </c>
      <c r="E367" s="17">
        <v>3.1862316000000002E-2</v>
      </c>
      <c r="F367" s="17">
        <v>3.0770608999999997E-2</v>
      </c>
      <c r="G367" s="17">
        <v>0.13665095900000002</v>
      </c>
    </row>
    <row r="368" spans="1:7" x14ac:dyDescent="0.2">
      <c r="A368" s="37" t="s">
        <v>17076</v>
      </c>
      <c r="B368" s="17">
        <v>95.525464220000003</v>
      </c>
      <c r="C368" s="17">
        <v>123.54250709999999</v>
      </c>
      <c r="D368" s="17">
        <v>93.103113739999998</v>
      </c>
      <c r="E368" s="17">
        <v>84.721898379999999</v>
      </c>
      <c r="F368" s="17">
        <v>104.58930100000001</v>
      </c>
      <c r="G368" s="17">
        <v>96.646390740000001</v>
      </c>
    </row>
    <row r="369" spans="1:7" x14ac:dyDescent="0.2">
      <c r="A369" s="37" t="s">
        <v>47676</v>
      </c>
      <c r="B369" s="17">
        <v>0</v>
      </c>
      <c r="C369" s="17">
        <v>0</v>
      </c>
      <c r="D369" s="17">
        <v>0</v>
      </c>
      <c r="E369" s="17">
        <v>0</v>
      </c>
      <c r="F369" s="17">
        <v>0</v>
      </c>
      <c r="G369" s="17">
        <v>0</v>
      </c>
    </row>
    <row r="370" spans="1:7" x14ac:dyDescent="0.2">
      <c r="A370" s="37" t="s">
        <v>57918</v>
      </c>
      <c r="B370" s="17">
        <v>3.4177267999999997E-2</v>
      </c>
      <c r="C370" s="17">
        <v>5.1337007000000004E-2</v>
      </c>
      <c r="D370" s="17">
        <v>6.5221095000000007E-2</v>
      </c>
      <c r="E370" s="17">
        <v>6.3724632000000003E-2</v>
      </c>
      <c r="F370" s="17">
        <v>9.2311828000000012E-2</v>
      </c>
      <c r="G370" s="17">
        <v>0.17081369899999999</v>
      </c>
    </row>
    <row r="371" spans="1:7" x14ac:dyDescent="0.2">
      <c r="A371" s="37" t="s">
        <v>56637</v>
      </c>
      <c r="B371" s="17">
        <v>0</v>
      </c>
      <c r="C371" s="17">
        <v>0</v>
      </c>
      <c r="D371" s="17">
        <v>0.42393712</v>
      </c>
      <c r="E371" s="17">
        <v>3.1862316000000002E-2</v>
      </c>
      <c r="F371" s="17">
        <v>0.18462365600000002</v>
      </c>
      <c r="G371" s="17">
        <v>0.13665095900000002</v>
      </c>
    </row>
    <row r="372" spans="1:7" x14ac:dyDescent="0.2">
      <c r="A372" s="37" t="s">
        <v>58381</v>
      </c>
      <c r="B372" s="17">
        <v>0</v>
      </c>
      <c r="C372" s="17">
        <v>5.1337007000000004E-2</v>
      </c>
      <c r="D372" s="17">
        <v>6.5221095000000007E-2</v>
      </c>
      <c r="E372" s="17">
        <v>0</v>
      </c>
      <c r="F372" s="17">
        <v>3.0770608999999997E-2</v>
      </c>
      <c r="G372" s="17">
        <v>3.4162739999999997E-2</v>
      </c>
    </row>
    <row r="373" spans="1:7" x14ac:dyDescent="0.2">
      <c r="A373" s="37" t="s">
        <v>1527</v>
      </c>
      <c r="B373" s="17">
        <v>99.695090919999998</v>
      </c>
      <c r="C373" s="17">
        <v>68.945600249999998</v>
      </c>
      <c r="D373" s="17">
        <v>97.472927130000002</v>
      </c>
      <c r="E373" s="17">
        <v>99.346701440000004</v>
      </c>
      <c r="F373" s="17">
        <v>89.173225729999999</v>
      </c>
      <c r="G373" s="17">
        <v>78.950091549999996</v>
      </c>
    </row>
    <row r="374" spans="1:7" x14ac:dyDescent="0.2">
      <c r="A374" s="37" t="s">
        <v>56213</v>
      </c>
      <c r="B374" s="17">
        <v>0</v>
      </c>
      <c r="C374" s="17">
        <v>0</v>
      </c>
      <c r="D374" s="17">
        <v>0</v>
      </c>
      <c r="E374" s="17">
        <v>0</v>
      </c>
      <c r="F374" s="17">
        <v>0</v>
      </c>
      <c r="G374" s="17">
        <v>0</v>
      </c>
    </row>
    <row r="375" spans="1:7" x14ac:dyDescent="0.2">
      <c r="A375" s="37" t="s">
        <v>24921</v>
      </c>
      <c r="B375" s="17">
        <v>249.49405680000001</v>
      </c>
      <c r="C375" s="17">
        <v>141.66447050000002</v>
      </c>
      <c r="D375" s="17">
        <v>93.461829760000001</v>
      </c>
      <c r="E375" s="17">
        <v>86.761086599999999</v>
      </c>
      <c r="F375" s="17">
        <v>134.8675805</v>
      </c>
      <c r="G375" s="17">
        <v>103.171474</v>
      </c>
    </row>
    <row r="376" spans="1:7" x14ac:dyDescent="0.2">
      <c r="A376" s="37" t="s">
        <v>57650</v>
      </c>
      <c r="B376" s="17">
        <v>182.7458523</v>
      </c>
      <c r="C376" s="17">
        <v>135.5810352</v>
      </c>
      <c r="D376" s="17">
        <v>174.49904080000002</v>
      </c>
      <c r="E376" s="17">
        <v>185.69357790000001</v>
      </c>
      <c r="F376" s="17">
        <v>180.83887080000002</v>
      </c>
      <c r="G376" s="17">
        <v>201.21853709999999</v>
      </c>
    </row>
    <row r="377" spans="1:7" x14ac:dyDescent="0.2">
      <c r="A377" s="37" t="s">
        <v>51105</v>
      </c>
      <c r="B377" s="17">
        <v>0</v>
      </c>
      <c r="C377" s="17">
        <v>2.5668502999999999E-2</v>
      </c>
      <c r="D377" s="17">
        <v>0</v>
      </c>
      <c r="E377" s="17">
        <v>0</v>
      </c>
      <c r="F377" s="17">
        <v>3.0770608999999997E-2</v>
      </c>
      <c r="G377" s="17">
        <v>3.4162739999999997E-2</v>
      </c>
    </row>
    <row r="378" spans="1:7" x14ac:dyDescent="0.2">
      <c r="A378" s="37" t="s">
        <v>51532</v>
      </c>
      <c r="B378" s="17">
        <v>32.468404649999997</v>
      </c>
      <c r="C378" s="17">
        <v>14.42569894</v>
      </c>
      <c r="D378" s="17">
        <v>63.427515309999997</v>
      </c>
      <c r="E378" s="17">
        <v>63.151110410000001</v>
      </c>
      <c r="F378" s="17">
        <v>79.418942580000007</v>
      </c>
      <c r="G378" s="17">
        <v>80.624065799999997</v>
      </c>
    </row>
    <row r="379" spans="1:7" x14ac:dyDescent="0.2">
      <c r="A379" s="37" t="s">
        <v>47074</v>
      </c>
      <c r="B379" s="17">
        <v>17.122811300000002</v>
      </c>
      <c r="C379" s="17">
        <v>8.6759541640000002</v>
      </c>
      <c r="D379" s="17">
        <v>12.065902660000001</v>
      </c>
      <c r="E379" s="17">
        <v>11.05622367</v>
      </c>
      <c r="F379" s="17">
        <v>20.462455179999999</v>
      </c>
      <c r="G379" s="17">
        <v>11.92279617</v>
      </c>
    </row>
    <row r="380" spans="1:7" x14ac:dyDescent="0.2">
      <c r="A380" s="37" t="s">
        <v>59605</v>
      </c>
      <c r="B380" s="17">
        <v>0</v>
      </c>
      <c r="C380" s="17">
        <v>0</v>
      </c>
      <c r="D380" s="17">
        <v>0</v>
      </c>
      <c r="E380" s="17">
        <v>0</v>
      </c>
      <c r="F380" s="17">
        <v>0</v>
      </c>
      <c r="G380" s="17">
        <v>0</v>
      </c>
    </row>
    <row r="381" spans="1:7" x14ac:dyDescent="0.2">
      <c r="A381" s="37" t="s">
        <v>60207</v>
      </c>
      <c r="B381" s="17">
        <v>45.934248269999998</v>
      </c>
      <c r="C381" s="17">
        <v>40.53056694</v>
      </c>
      <c r="D381" s="17">
        <v>56.514079200000005</v>
      </c>
      <c r="E381" s="17">
        <v>61.398683030000001</v>
      </c>
      <c r="F381" s="17">
        <v>52.67928311</v>
      </c>
      <c r="G381" s="17">
        <v>59.989770989999997</v>
      </c>
    </row>
    <row r="382" spans="1:7" x14ac:dyDescent="0.2">
      <c r="A382" s="37" t="s">
        <v>51533</v>
      </c>
      <c r="B382" s="17">
        <v>46.925389039999999</v>
      </c>
      <c r="C382" s="17">
        <v>18.301642959999999</v>
      </c>
      <c r="D382" s="17">
        <v>81.461148200000011</v>
      </c>
      <c r="E382" s="17">
        <v>82.395949310000006</v>
      </c>
      <c r="F382" s="17">
        <v>111.4511469</v>
      </c>
      <c r="G382" s="17">
        <v>113.11283130000001</v>
      </c>
    </row>
    <row r="383" spans="1:7" x14ac:dyDescent="0.2">
      <c r="A383" s="37" t="s">
        <v>51534</v>
      </c>
      <c r="B383" s="17">
        <v>12.44052557</v>
      </c>
      <c r="C383" s="17">
        <v>20.149775199999997</v>
      </c>
      <c r="D383" s="17">
        <v>21.555572040000001</v>
      </c>
      <c r="E383" s="17">
        <v>21.379614069999999</v>
      </c>
      <c r="F383" s="17">
        <v>17.939265219999999</v>
      </c>
      <c r="G383" s="17">
        <v>15.851511240000001</v>
      </c>
    </row>
    <row r="384" spans="1:7" x14ac:dyDescent="0.2">
      <c r="A384" s="37" t="s">
        <v>51535</v>
      </c>
      <c r="B384" s="17">
        <v>3.4177267999999997E-2</v>
      </c>
      <c r="C384" s="17">
        <v>0</v>
      </c>
      <c r="D384" s="17">
        <v>0</v>
      </c>
      <c r="E384" s="17">
        <v>0</v>
      </c>
      <c r="F384" s="17">
        <v>0</v>
      </c>
      <c r="G384" s="17">
        <v>0</v>
      </c>
    </row>
    <row r="385" spans="1:7" x14ac:dyDescent="0.2">
      <c r="A385" s="37" t="s">
        <v>46529</v>
      </c>
      <c r="B385" s="17">
        <v>73.925430809999995</v>
      </c>
      <c r="C385" s="17">
        <v>47.332720350000002</v>
      </c>
      <c r="D385" s="17">
        <v>19.63154973</v>
      </c>
      <c r="E385" s="17">
        <v>32.65887395</v>
      </c>
      <c r="F385" s="17">
        <v>44.98663079</v>
      </c>
      <c r="G385" s="17">
        <v>44.411561669999998</v>
      </c>
    </row>
    <row r="386" spans="1:7" x14ac:dyDescent="0.2">
      <c r="A386" s="37" t="s">
        <v>57018</v>
      </c>
      <c r="B386" s="17">
        <v>13.19242547</v>
      </c>
      <c r="C386" s="17">
        <v>9.2919982470000004</v>
      </c>
      <c r="D386" s="17">
        <v>20.64247671</v>
      </c>
      <c r="E386" s="17">
        <v>16.663991289999998</v>
      </c>
      <c r="F386" s="17">
        <v>20.000896040000001</v>
      </c>
      <c r="G386" s="17">
        <v>18.891995080000001</v>
      </c>
    </row>
    <row r="387" spans="1:7" x14ac:dyDescent="0.2">
      <c r="A387" s="37" t="s">
        <v>63264</v>
      </c>
      <c r="B387" s="17">
        <v>47.027920850000001</v>
      </c>
      <c r="C387" s="17">
        <v>27.5936412</v>
      </c>
      <c r="D387" s="17">
        <v>56.970626860000003</v>
      </c>
      <c r="E387" s="17">
        <v>71.913247330000004</v>
      </c>
      <c r="F387" s="17">
        <v>56.094820740000003</v>
      </c>
      <c r="G387" s="17">
        <v>77.651907440000002</v>
      </c>
    </row>
    <row r="388" spans="1:7" x14ac:dyDescent="0.2">
      <c r="A388" s="37" t="s">
        <v>53947</v>
      </c>
      <c r="B388" s="17">
        <v>79.359616430000003</v>
      </c>
      <c r="C388" s="17">
        <v>33.523065500000001</v>
      </c>
      <c r="D388" s="17">
        <v>56.905405770000002</v>
      </c>
      <c r="E388" s="17">
        <v>76.756319360000006</v>
      </c>
      <c r="F388" s="17">
        <v>59.14111106</v>
      </c>
      <c r="G388" s="17">
        <v>62.756952910000003</v>
      </c>
    </row>
    <row r="389" spans="1:7" x14ac:dyDescent="0.2">
      <c r="A389" s="37" t="s">
        <v>58123</v>
      </c>
      <c r="B389" s="17">
        <v>6.4936809310000001</v>
      </c>
      <c r="C389" s="17">
        <v>1.6171157169999999</v>
      </c>
      <c r="D389" s="17">
        <v>6.3264462570000006</v>
      </c>
      <c r="E389" s="17">
        <v>5.4165937289999997</v>
      </c>
      <c r="F389" s="17">
        <v>8.4003763370000009</v>
      </c>
      <c r="G389" s="17">
        <v>7.2425008260000006</v>
      </c>
    </row>
    <row r="390" spans="1:7" x14ac:dyDescent="0.2">
      <c r="A390" s="37" t="s">
        <v>58757</v>
      </c>
      <c r="B390" s="17">
        <v>17.532938510000001</v>
      </c>
      <c r="C390" s="17">
        <v>8.7529596749999996</v>
      </c>
      <c r="D390" s="17">
        <v>18.196685630000001</v>
      </c>
      <c r="E390" s="17">
        <v>16.4728174</v>
      </c>
      <c r="F390" s="17">
        <v>14.800663070000001</v>
      </c>
      <c r="G390" s="17">
        <v>15.749023019999999</v>
      </c>
    </row>
    <row r="391" spans="1:7" x14ac:dyDescent="0.2">
      <c r="A391" s="37" t="s">
        <v>56124</v>
      </c>
      <c r="B391" s="17">
        <v>0</v>
      </c>
      <c r="C391" s="17">
        <v>0</v>
      </c>
      <c r="D391" s="17">
        <v>0</v>
      </c>
      <c r="E391" s="17">
        <v>0</v>
      </c>
      <c r="F391" s="17">
        <v>0</v>
      </c>
      <c r="G391" s="17">
        <v>0</v>
      </c>
    </row>
    <row r="392" spans="1:7" x14ac:dyDescent="0.2">
      <c r="A392" s="37" t="s">
        <v>55617</v>
      </c>
      <c r="B392" s="17">
        <v>61.860855180000001</v>
      </c>
      <c r="C392" s="17">
        <v>65.352009769999995</v>
      </c>
      <c r="D392" s="17">
        <v>59.546860129999999</v>
      </c>
      <c r="E392" s="17">
        <v>59.48694407</v>
      </c>
      <c r="F392" s="17">
        <v>60.402706039999998</v>
      </c>
      <c r="G392" s="17">
        <v>60.023933730000003</v>
      </c>
    </row>
    <row r="393" spans="1:7" x14ac:dyDescent="0.2">
      <c r="A393" s="37" t="s">
        <v>49242</v>
      </c>
      <c r="B393" s="17">
        <v>210.83956659999998</v>
      </c>
      <c r="C393" s="17">
        <v>112.65906159999999</v>
      </c>
      <c r="D393" s="17">
        <v>207.72918899999999</v>
      </c>
      <c r="E393" s="17">
        <v>190.15430219999999</v>
      </c>
      <c r="F393" s="17">
        <v>199.45508940000002</v>
      </c>
      <c r="G393" s="17">
        <v>199.06628449999999</v>
      </c>
    </row>
    <row r="394" spans="1:7" x14ac:dyDescent="0.2">
      <c r="A394" s="37" t="s">
        <v>54603</v>
      </c>
      <c r="B394" s="17">
        <v>1622.7366869999998</v>
      </c>
      <c r="C394" s="17">
        <v>1194.0731119999998</v>
      </c>
      <c r="D394" s="17">
        <v>2261.7371480000002</v>
      </c>
      <c r="E394" s="17">
        <v>2241.386485</v>
      </c>
      <c r="F394" s="17">
        <v>2904.7455170000003</v>
      </c>
      <c r="G394" s="17">
        <v>2784.3999399999998</v>
      </c>
    </row>
    <row r="395" spans="1:7" x14ac:dyDescent="0.2">
      <c r="A395" s="37" t="s">
        <v>47417</v>
      </c>
      <c r="B395" s="17">
        <v>10.902548510000001</v>
      </c>
      <c r="C395" s="17">
        <v>6.5711368820000002</v>
      </c>
      <c r="D395" s="17">
        <v>7.3373732370000004</v>
      </c>
      <c r="E395" s="17">
        <v>4.8112097239999994</v>
      </c>
      <c r="F395" s="17">
        <v>8.4619175549999994</v>
      </c>
      <c r="G395" s="17">
        <v>4.646132605</v>
      </c>
    </row>
    <row r="396" spans="1:7" x14ac:dyDescent="0.2">
      <c r="A396" s="37" t="s">
        <v>54999</v>
      </c>
      <c r="B396" s="17">
        <v>0</v>
      </c>
      <c r="C396" s="17">
        <v>2.5668502999999999E-2</v>
      </c>
      <c r="D396" s="17">
        <v>0</v>
      </c>
      <c r="E396" s="17">
        <v>0</v>
      </c>
      <c r="F396" s="17">
        <v>0</v>
      </c>
      <c r="G396" s="17">
        <v>0</v>
      </c>
    </row>
    <row r="397" spans="1:7" x14ac:dyDescent="0.2">
      <c r="A397" s="37" t="s">
        <v>58377</v>
      </c>
      <c r="B397" s="17">
        <v>0.51265902100000005</v>
      </c>
      <c r="C397" s="17">
        <v>0.10267401400000001</v>
      </c>
      <c r="D397" s="17">
        <v>1.4022535519999999</v>
      </c>
      <c r="E397" s="17">
        <v>1.242630326</v>
      </c>
      <c r="F397" s="17">
        <v>1.507759855</v>
      </c>
      <c r="G397" s="17">
        <v>1.434835069</v>
      </c>
    </row>
    <row r="398" spans="1:7" x14ac:dyDescent="0.2">
      <c r="A398" s="37" t="s">
        <v>55350</v>
      </c>
      <c r="B398" s="17">
        <v>0</v>
      </c>
      <c r="C398" s="17">
        <v>0</v>
      </c>
      <c r="D398" s="17">
        <v>0</v>
      </c>
      <c r="E398" s="17">
        <v>0</v>
      </c>
      <c r="F398" s="17">
        <v>0</v>
      </c>
      <c r="G398" s="17">
        <v>0</v>
      </c>
    </row>
    <row r="399" spans="1:7" x14ac:dyDescent="0.2">
      <c r="A399" s="37" t="s">
        <v>57741</v>
      </c>
      <c r="B399" s="17">
        <v>3.4177267999999997E-2</v>
      </c>
      <c r="C399" s="17">
        <v>0.23101653100000002</v>
      </c>
      <c r="D399" s="17">
        <v>0</v>
      </c>
      <c r="E399" s="17">
        <v>0</v>
      </c>
      <c r="F399" s="17">
        <v>0</v>
      </c>
      <c r="G399" s="17">
        <v>6.8325479000000008E-2</v>
      </c>
    </row>
    <row r="400" spans="1:7" x14ac:dyDescent="0.2">
      <c r="A400" s="37" t="s">
        <v>50063</v>
      </c>
      <c r="B400" s="17">
        <v>1.05949531</v>
      </c>
      <c r="C400" s="17">
        <v>0.872729117</v>
      </c>
      <c r="D400" s="17">
        <v>0.71743204999999999</v>
      </c>
      <c r="E400" s="17">
        <v>1.083318746</v>
      </c>
      <c r="F400" s="17">
        <v>1.938548385</v>
      </c>
      <c r="G400" s="17">
        <v>1.2640213709999999</v>
      </c>
    </row>
    <row r="401" spans="1:7" x14ac:dyDescent="0.2">
      <c r="A401" s="37" t="s">
        <v>63507</v>
      </c>
      <c r="B401" s="17">
        <v>1.4354452580000001</v>
      </c>
      <c r="C401" s="17">
        <v>0.949734627</v>
      </c>
      <c r="D401" s="17">
        <v>1.2065902659999999</v>
      </c>
      <c r="E401" s="17">
        <v>1.115181062</v>
      </c>
      <c r="F401" s="17">
        <v>1.3846774180000001</v>
      </c>
      <c r="G401" s="17">
        <v>1.161533151</v>
      </c>
    </row>
    <row r="402" spans="1:7" x14ac:dyDescent="0.2">
      <c r="A402" s="37" t="s">
        <v>49969</v>
      </c>
      <c r="B402" s="17">
        <v>0</v>
      </c>
      <c r="C402" s="17">
        <v>0</v>
      </c>
      <c r="D402" s="17">
        <v>0</v>
      </c>
      <c r="E402" s="17">
        <v>0</v>
      </c>
      <c r="F402" s="17">
        <v>0</v>
      </c>
      <c r="G402" s="17">
        <v>0</v>
      </c>
    </row>
    <row r="403" spans="1:7" x14ac:dyDescent="0.2">
      <c r="A403" s="37" t="s">
        <v>52117</v>
      </c>
      <c r="B403" s="17">
        <v>6.8354535999999994E-2</v>
      </c>
      <c r="C403" s="17">
        <v>0</v>
      </c>
      <c r="D403" s="17">
        <v>3.2610547999999996E-2</v>
      </c>
      <c r="E403" s="17">
        <v>3.1862316000000002E-2</v>
      </c>
      <c r="F403" s="17">
        <v>0</v>
      </c>
      <c r="G403" s="17">
        <v>0.13665095900000002</v>
      </c>
    </row>
    <row r="404" spans="1:7" x14ac:dyDescent="0.2">
      <c r="A404" s="37" t="s">
        <v>54460</v>
      </c>
      <c r="B404" s="17">
        <v>3.4177267999999997E-2</v>
      </c>
      <c r="C404" s="17">
        <v>0</v>
      </c>
      <c r="D404" s="17">
        <v>9.783164300000001E-2</v>
      </c>
      <c r="E404" s="17">
        <v>3.1862316000000002E-2</v>
      </c>
      <c r="F404" s="17">
        <v>0.12308243699999999</v>
      </c>
      <c r="G404" s="17">
        <v>3.4162739999999997E-2</v>
      </c>
    </row>
    <row r="405" spans="1:7" x14ac:dyDescent="0.2">
      <c r="A405" s="37" t="s">
        <v>53747</v>
      </c>
      <c r="B405" s="17">
        <v>33.596254500000001</v>
      </c>
      <c r="C405" s="17">
        <v>9.8567053229999999</v>
      </c>
      <c r="D405" s="17">
        <v>34.567180579999999</v>
      </c>
      <c r="E405" s="17">
        <v>34.602475230000003</v>
      </c>
      <c r="F405" s="17">
        <v>42.67883509</v>
      </c>
      <c r="G405" s="17">
        <v>46.119698659999997</v>
      </c>
    </row>
    <row r="406" spans="1:7" x14ac:dyDescent="0.2">
      <c r="A406" s="37" t="s">
        <v>52995</v>
      </c>
      <c r="B406" s="17">
        <v>22.010160630000001</v>
      </c>
      <c r="C406" s="17">
        <v>29.339099439999998</v>
      </c>
      <c r="D406" s="17">
        <v>20.28376068</v>
      </c>
      <c r="E406" s="17">
        <v>16.568404350000002</v>
      </c>
      <c r="F406" s="17">
        <v>22.677939049999999</v>
      </c>
      <c r="G406" s="17">
        <v>23.606453160000001</v>
      </c>
    </row>
    <row r="407" spans="1:7" x14ac:dyDescent="0.2">
      <c r="A407" s="37" t="s">
        <v>59325</v>
      </c>
      <c r="B407" s="17">
        <v>359.40815089999995</v>
      </c>
      <c r="C407" s="17">
        <v>195.56832769999997</v>
      </c>
      <c r="D407" s="17">
        <v>451.10170660000006</v>
      </c>
      <c r="E407" s="17">
        <v>691.09363510000003</v>
      </c>
      <c r="F407" s="17">
        <v>393.64840469999996</v>
      </c>
      <c r="G407" s="17">
        <v>603.82642499999997</v>
      </c>
    </row>
    <row r="408" spans="1:7" x14ac:dyDescent="0.2">
      <c r="A408" s="37" t="s">
        <v>56561</v>
      </c>
      <c r="B408" s="17">
        <v>66.987445390000005</v>
      </c>
      <c r="C408" s="17">
        <v>99.285771319999995</v>
      </c>
      <c r="D408" s="17">
        <v>83.059065039999993</v>
      </c>
      <c r="E408" s="17">
        <v>98.550143539999993</v>
      </c>
      <c r="F408" s="17">
        <v>55.571720380000002</v>
      </c>
      <c r="G408" s="17">
        <v>67.608061960000001</v>
      </c>
    </row>
    <row r="409" spans="1:7" x14ac:dyDescent="0.2">
      <c r="A409" s="37" t="s">
        <v>63663</v>
      </c>
      <c r="B409" s="17">
        <v>96.106477769999998</v>
      </c>
      <c r="C409" s="17">
        <v>48.077106950000001</v>
      </c>
      <c r="D409" s="17">
        <v>111.16935719999999</v>
      </c>
      <c r="E409" s="17">
        <v>158.67433390000002</v>
      </c>
      <c r="F409" s="17">
        <v>80.403602079999999</v>
      </c>
      <c r="G409" s="17">
        <v>119.02298529999999</v>
      </c>
    </row>
    <row r="410" spans="1:7" x14ac:dyDescent="0.2">
      <c r="A410" s="37" t="s">
        <v>39951</v>
      </c>
      <c r="B410" s="17">
        <v>49.69374775</v>
      </c>
      <c r="C410" s="17">
        <v>48.359460489999996</v>
      </c>
      <c r="D410" s="17">
        <v>35.871602490000001</v>
      </c>
      <c r="E410" s="17">
        <v>46.455256799999994</v>
      </c>
      <c r="F410" s="17">
        <v>42.77114692</v>
      </c>
      <c r="G410" s="17">
        <v>43.250028520000001</v>
      </c>
    </row>
    <row r="411" spans="1:7" x14ac:dyDescent="0.2">
      <c r="A411" s="37" t="s">
        <v>59726</v>
      </c>
      <c r="B411" s="17">
        <v>0</v>
      </c>
      <c r="C411" s="17">
        <v>0</v>
      </c>
      <c r="D411" s="17">
        <v>3.2610547999999996E-2</v>
      </c>
      <c r="E411" s="17">
        <v>0</v>
      </c>
      <c r="F411" s="17">
        <v>0</v>
      </c>
      <c r="G411" s="17">
        <v>0</v>
      </c>
    </row>
    <row r="412" spans="1:7" x14ac:dyDescent="0.2">
      <c r="A412" s="37" t="s">
        <v>52515</v>
      </c>
      <c r="B412" s="17">
        <v>6.8354535999999994E-2</v>
      </c>
      <c r="C412" s="17">
        <v>0.12834251699999999</v>
      </c>
      <c r="D412" s="17">
        <v>0</v>
      </c>
      <c r="E412" s="17">
        <v>3.1862316000000002E-2</v>
      </c>
      <c r="F412" s="17">
        <v>3.0770608999999997E-2</v>
      </c>
      <c r="G412" s="17">
        <v>0</v>
      </c>
    </row>
    <row r="413" spans="1:7" x14ac:dyDescent="0.2">
      <c r="A413" s="37" t="s">
        <v>52512</v>
      </c>
      <c r="B413" s="17">
        <v>0</v>
      </c>
      <c r="C413" s="17">
        <v>0</v>
      </c>
      <c r="D413" s="17">
        <v>0</v>
      </c>
      <c r="E413" s="17">
        <v>0</v>
      </c>
      <c r="F413" s="17">
        <v>0</v>
      </c>
      <c r="G413" s="17">
        <v>0</v>
      </c>
    </row>
    <row r="414" spans="1:7" x14ac:dyDescent="0.2">
      <c r="A414" s="37" t="s">
        <v>52513</v>
      </c>
      <c r="B414" s="17">
        <v>0</v>
      </c>
      <c r="C414" s="17">
        <v>0</v>
      </c>
      <c r="D414" s="17">
        <v>0</v>
      </c>
      <c r="E414" s="17">
        <v>0</v>
      </c>
      <c r="F414" s="17">
        <v>0</v>
      </c>
      <c r="G414" s="17">
        <v>0</v>
      </c>
    </row>
    <row r="415" spans="1:7" x14ac:dyDescent="0.2">
      <c r="A415" s="37" t="s">
        <v>52514</v>
      </c>
      <c r="B415" s="17">
        <v>7.2455808279999996</v>
      </c>
      <c r="C415" s="17">
        <v>10.54975492</v>
      </c>
      <c r="D415" s="17">
        <v>1.173979718</v>
      </c>
      <c r="E415" s="17">
        <v>0.92400716500000002</v>
      </c>
      <c r="F415" s="17">
        <v>3.6001612869999997</v>
      </c>
      <c r="G415" s="17">
        <v>2.937995618</v>
      </c>
    </row>
    <row r="416" spans="1:7" x14ac:dyDescent="0.2">
      <c r="A416" s="37" t="s">
        <v>50089</v>
      </c>
      <c r="B416" s="17">
        <v>0</v>
      </c>
      <c r="C416" s="17">
        <v>0</v>
      </c>
      <c r="D416" s="17">
        <v>0</v>
      </c>
      <c r="E416" s="17">
        <v>0</v>
      </c>
      <c r="F416" s="17">
        <v>0</v>
      </c>
      <c r="G416" s="17">
        <v>0</v>
      </c>
    </row>
    <row r="417" spans="1:7" x14ac:dyDescent="0.2">
      <c r="A417" s="37" t="s">
        <v>52511</v>
      </c>
      <c r="B417" s="17">
        <v>1.674686135</v>
      </c>
      <c r="C417" s="17">
        <v>0.59037557900000004</v>
      </c>
      <c r="D417" s="17">
        <v>4.0763184649999999</v>
      </c>
      <c r="E417" s="17">
        <v>3.79161561</v>
      </c>
      <c r="F417" s="17">
        <v>5.8156451560000004</v>
      </c>
      <c r="G417" s="17">
        <v>4.816946304</v>
      </c>
    </row>
    <row r="418" spans="1:7" x14ac:dyDescent="0.2">
      <c r="A418" s="37" t="s">
        <v>48638</v>
      </c>
      <c r="B418" s="17">
        <v>0</v>
      </c>
      <c r="C418" s="17">
        <v>0</v>
      </c>
      <c r="D418" s="17">
        <v>3.2610547999999996E-2</v>
      </c>
      <c r="E418" s="17">
        <v>0</v>
      </c>
      <c r="F418" s="17">
        <v>0</v>
      </c>
      <c r="G418" s="17">
        <v>0</v>
      </c>
    </row>
    <row r="419" spans="1:7" x14ac:dyDescent="0.2">
      <c r="A419" s="37" t="s">
        <v>56845</v>
      </c>
      <c r="B419" s="17">
        <v>19.070915580000001</v>
      </c>
      <c r="C419" s="17">
        <v>5.4673912339999999</v>
      </c>
      <c r="D419" s="17">
        <v>13.76165114</v>
      </c>
      <c r="E419" s="17">
        <v>9.9729049239999998</v>
      </c>
      <c r="F419" s="17">
        <v>23.662598549999998</v>
      </c>
      <c r="G419" s="17">
        <v>14.55332713</v>
      </c>
    </row>
    <row r="420" spans="1:7" x14ac:dyDescent="0.2">
      <c r="A420" s="37" t="s">
        <v>20515</v>
      </c>
      <c r="B420" s="17">
        <v>128.98500959999998</v>
      </c>
      <c r="C420" s="17">
        <v>77.749896930000006</v>
      </c>
      <c r="D420" s="17">
        <v>115.44133889999999</v>
      </c>
      <c r="E420" s="17">
        <v>106.4838602</v>
      </c>
      <c r="F420" s="17">
        <v>120.34385290000002</v>
      </c>
      <c r="G420" s="17">
        <v>96.270600599999995</v>
      </c>
    </row>
    <row r="421" spans="1:7" x14ac:dyDescent="0.2">
      <c r="A421" s="37" t="s">
        <v>50608</v>
      </c>
      <c r="B421" s="17">
        <v>0.75189989700000004</v>
      </c>
      <c r="C421" s="17">
        <v>0.51337006900000004</v>
      </c>
      <c r="D421" s="17">
        <v>3.2610547999999996E-2</v>
      </c>
      <c r="E421" s="17">
        <v>0</v>
      </c>
      <c r="F421" s="17">
        <v>0.400017921</v>
      </c>
      <c r="G421" s="17">
        <v>0.13665095900000002</v>
      </c>
    </row>
    <row r="422" spans="1:7" x14ac:dyDescent="0.2">
      <c r="A422" s="37" t="s">
        <v>48113</v>
      </c>
      <c r="B422" s="17">
        <v>12.953184589999999</v>
      </c>
      <c r="C422" s="17">
        <v>10.909113960000001</v>
      </c>
      <c r="D422" s="17">
        <v>19.696770820000001</v>
      </c>
      <c r="E422" s="17">
        <v>17.84289699</v>
      </c>
      <c r="F422" s="17">
        <v>15.20068099</v>
      </c>
      <c r="G422" s="17">
        <v>11.956958910000001</v>
      </c>
    </row>
    <row r="423" spans="1:7" x14ac:dyDescent="0.2">
      <c r="A423" s="37" t="s">
        <v>48596</v>
      </c>
      <c r="B423" s="17">
        <v>20.438006299999998</v>
      </c>
      <c r="C423" s="17">
        <v>29.210756920000001</v>
      </c>
      <c r="D423" s="17">
        <v>14.218198810000001</v>
      </c>
      <c r="E423" s="17">
        <v>10.16407882</v>
      </c>
      <c r="F423" s="17">
        <v>12.52363798</v>
      </c>
      <c r="G423" s="17">
        <v>10.21465918</v>
      </c>
    </row>
    <row r="424" spans="1:7" x14ac:dyDescent="0.2">
      <c r="A424" s="37" t="s">
        <v>61073</v>
      </c>
      <c r="B424" s="17">
        <v>1439.2389349999999</v>
      </c>
      <c r="C424" s="17">
        <v>1432.2511550000002</v>
      </c>
      <c r="D424" s="17">
        <v>2464.8356389999999</v>
      </c>
      <c r="E424" s="17">
        <v>1937.0057800000002</v>
      </c>
      <c r="F424" s="17">
        <v>1936.917543</v>
      </c>
      <c r="G424" s="17">
        <v>1670.0113699999999</v>
      </c>
    </row>
    <row r="425" spans="1:7" x14ac:dyDescent="0.2">
      <c r="A425" s="37" t="s">
        <v>59499</v>
      </c>
      <c r="B425" s="17">
        <v>0</v>
      </c>
      <c r="C425" s="17">
        <v>2.5668502999999999E-2</v>
      </c>
      <c r="D425" s="17">
        <v>0</v>
      </c>
      <c r="E425" s="17">
        <v>0</v>
      </c>
      <c r="F425" s="17">
        <v>0</v>
      </c>
      <c r="G425" s="17">
        <v>6.8325479000000008E-2</v>
      </c>
    </row>
    <row r="426" spans="1:7" x14ac:dyDescent="0.2">
      <c r="A426" s="37" t="s">
        <v>51795</v>
      </c>
      <c r="B426" s="17">
        <v>6.8354535999999994E-2</v>
      </c>
      <c r="C426" s="17">
        <v>0.154011021</v>
      </c>
      <c r="D426" s="17">
        <v>0</v>
      </c>
      <c r="E426" s="17">
        <v>0.12744926400000001</v>
      </c>
      <c r="F426" s="17">
        <v>3.0770608999999997E-2</v>
      </c>
      <c r="G426" s="17">
        <v>3.4162739999999997E-2</v>
      </c>
    </row>
    <row r="427" spans="1:7" x14ac:dyDescent="0.2">
      <c r="A427" s="37" t="s">
        <v>54010</v>
      </c>
      <c r="B427" s="17">
        <v>765.63915899999995</v>
      </c>
      <c r="C427" s="17">
        <v>1609.440834</v>
      </c>
      <c r="D427" s="17">
        <v>1158.3592659999999</v>
      </c>
      <c r="E427" s="17">
        <v>916.58324579999987</v>
      </c>
      <c r="F427" s="17">
        <v>868.96200639999995</v>
      </c>
      <c r="G427" s="17">
        <v>757.08047550000003</v>
      </c>
    </row>
    <row r="428" spans="1:7" x14ac:dyDescent="0.2">
      <c r="A428" s="37" t="s">
        <v>55940</v>
      </c>
      <c r="B428" s="17">
        <v>0</v>
      </c>
      <c r="C428" s="17">
        <v>7.7005509999999999E-2</v>
      </c>
      <c r="D428" s="17">
        <v>0.13044219099999999</v>
      </c>
      <c r="E428" s="17">
        <v>3.1862316000000002E-2</v>
      </c>
      <c r="F428" s="17">
        <v>6.1541219000000001E-2</v>
      </c>
      <c r="G428" s="17">
        <v>0.20497643800000001</v>
      </c>
    </row>
    <row r="429" spans="1:7" x14ac:dyDescent="0.2">
      <c r="A429" s="37" t="s">
        <v>56899</v>
      </c>
      <c r="B429" s="17">
        <v>0.75189989700000004</v>
      </c>
      <c r="C429" s="17">
        <v>0.53903857200000005</v>
      </c>
      <c r="D429" s="17">
        <v>0.35871602499999999</v>
      </c>
      <c r="E429" s="17">
        <v>0.509797057</v>
      </c>
      <c r="F429" s="17">
        <v>0.36924731200000005</v>
      </c>
      <c r="G429" s="17">
        <v>0.17081369899999999</v>
      </c>
    </row>
    <row r="430" spans="1:7" x14ac:dyDescent="0.2">
      <c r="A430" s="37" t="s">
        <v>23809</v>
      </c>
      <c r="B430" s="17">
        <v>14.0126799</v>
      </c>
      <c r="C430" s="17">
        <v>16.04281465</v>
      </c>
      <c r="D430" s="17">
        <v>12.261565940000001</v>
      </c>
      <c r="E430" s="17">
        <v>12.681201789999999</v>
      </c>
      <c r="F430" s="17">
        <v>16.185340490000002</v>
      </c>
      <c r="G430" s="17">
        <v>12.230260830000001</v>
      </c>
    </row>
    <row r="431" spans="1:7" x14ac:dyDescent="0.2">
      <c r="A431" s="37" t="s">
        <v>61497</v>
      </c>
      <c r="B431" s="17">
        <v>0</v>
      </c>
      <c r="C431" s="17">
        <v>0</v>
      </c>
      <c r="D431" s="17">
        <v>0</v>
      </c>
      <c r="E431" s="17">
        <v>0</v>
      </c>
      <c r="F431" s="17">
        <v>0</v>
      </c>
      <c r="G431" s="17">
        <v>0</v>
      </c>
    </row>
    <row r="432" spans="1:7" x14ac:dyDescent="0.2">
      <c r="A432" s="37" t="s">
        <v>62808</v>
      </c>
      <c r="B432" s="17">
        <v>0</v>
      </c>
      <c r="C432" s="17">
        <v>0</v>
      </c>
      <c r="D432" s="17">
        <v>0</v>
      </c>
      <c r="E432" s="17">
        <v>0</v>
      </c>
      <c r="F432" s="17">
        <v>0</v>
      </c>
      <c r="G432" s="17">
        <v>0</v>
      </c>
    </row>
    <row r="433" spans="1:7" x14ac:dyDescent="0.2">
      <c r="A433" s="37" t="s">
        <v>62807</v>
      </c>
      <c r="B433" s="17">
        <v>0</v>
      </c>
      <c r="C433" s="17">
        <v>0</v>
      </c>
      <c r="D433" s="17">
        <v>0</v>
      </c>
      <c r="E433" s="17">
        <v>0</v>
      </c>
      <c r="F433" s="17">
        <v>0</v>
      </c>
      <c r="G433" s="17">
        <v>0</v>
      </c>
    </row>
    <row r="434" spans="1:7" x14ac:dyDescent="0.2">
      <c r="A434" s="37" t="s">
        <v>46656</v>
      </c>
      <c r="B434" s="17">
        <v>0</v>
      </c>
      <c r="C434" s="17">
        <v>0</v>
      </c>
      <c r="D434" s="17">
        <v>0</v>
      </c>
      <c r="E434" s="17">
        <v>0</v>
      </c>
      <c r="F434" s="17">
        <v>0</v>
      </c>
      <c r="G434" s="17">
        <v>0</v>
      </c>
    </row>
    <row r="435" spans="1:7" x14ac:dyDescent="0.2">
      <c r="A435" s="37" t="s">
        <v>54523</v>
      </c>
      <c r="B435" s="17">
        <v>0</v>
      </c>
      <c r="C435" s="17">
        <v>0</v>
      </c>
      <c r="D435" s="17">
        <v>0</v>
      </c>
      <c r="E435" s="17">
        <v>0</v>
      </c>
      <c r="F435" s="17">
        <v>0</v>
      </c>
      <c r="G435" s="17">
        <v>0</v>
      </c>
    </row>
    <row r="436" spans="1:7" x14ac:dyDescent="0.2">
      <c r="A436" s="37" t="s">
        <v>51503</v>
      </c>
      <c r="B436" s="17">
        <v>589.69458299999997</v>
      </c>
      <c r="C436" s="17">
        <v>550.46105639999996</v>
      </c>
      <c r="D436" s="17">
        <v>487.16897239999997</v>
      </c>
      <c r="E436" s="17">
        <v>500.71629670000004</v>
      </c>
      <c r="F436" s="17">
        <v>433.15786700000001</v>
      </c>
      <c r="G436" s="17">
        <v>430.38219529999998</v>
      </c>
    </row>
    <row r="437" spans="1:7" x14ac:dyDescent="0.2">
      <c r="A437" s="37" t="s">
        <v>48155</v>
      </c>
      <c r="B437" s="17">
        <v>0.82025443300000001</v>
      </c>
      <c r="C437" s="17">
        <v>4.4663195990000002</v>
      </c>
      <c r="D437" s="17">
        <v>0.35871602499999999</v>
      </c>
      <c r="E437" s="17">
        <v>0.477934741</v>
      </c>
      <c r="F437" s="17">
        <v>0.33847670200000002</v>
      </c>
      <c r="G437" s="17">
        <v>0.71741753500000005</v>
      </c>
    </row>
    <row r="438" spans="1:7" x14ac:dyDescent="0.2">
      <c r="A438" s="37" t="s">
        <v>49550</v>
      </c>
      <c r="B438" s="17">
        <v>3.4177267999999997E-2</v>
      </c>
      <c r="C438" s="17">
        <v>2.5668502999999999E-2</v>
      </c>
      <c r="D438" s="17">
        <v>6.5221095000000007E-2</v>
      </c>
      <c r="E438" s="17">
        <v>0</v>
      </c>
      <c r="F438" s="17">
        <v>0</v>
      </c>
      <c r="G438" s="17">
        <v>0</v>
      </c>
    </row>
    <row r="439" spans="1:7" x14ac:dyDescent="0.2">
      <c r="A439" s="37" t="s">
        <v>54984</v>
      </c>
      <c r="B439" s="17">
        <v>132.0609638</v>
      </c>
      <c r="C439" s="17">
        <v>90.558480149999994</v>
      </c>
      <c r="D439" s="17">
        <v>129.4312639</v>
      </c>
      <c r="E439" s="17">
        <v>139.6525312</v>
      </c>
      <c r="F439" s="17">
        <v>120.12845870000001</v>
      </c>
      <c r="G439" s="17">
        <v>120.04786750000001</v>
      </c>
    </row>
    <row r="440" spans="1:7" x14ac:dyDescent="0.2">
      <c r="A440" s="37" t="s">
        <v>38947</v>
      </c>
      <c r="B440" s="17">
        <v>49.69374775</v>
      </c>
      <c r="C440" s="17">
        <v>57.933812279999998</v>
      </c>
      <c r="D440" s="17">
        <v>65.221095439999999</v>
      </c>
      <c r="E440" s="17">
        <v>65.158436320000007</v>
      </c>
      <c r="F440" s="17">
        <v>48.032921109999997</v>
      </c>
      <c r="G440" s="17">
        <v>43.523330440000002</v>
      </c>
    </row>
    <row r="441" spans="1:7" x14ac:dyDescent="0.2">
      <c r="A441" s="37" t="s">
        <v>48728</v>
      </c>
      <c r="B441" s="17">
        <v>146.68883449999998</v>
      </c>
      <c r="C441" s="17">
        <v>85.322105449999995</v>
      </c>
      <c r="D441" s="17">
        <v>142.60592519999997</v>
      </c>
      <c r="E441" s="17">
        <v>157.3042543</v>
      </c>
      <c r="F441" s="17">
        <v>159.7917741</v>
      </c>
      <c r="G441" s="17">
        <v>172.1802083</v>
      </c>
    </row>
    <row r="442" spans="1:7" x14ac:dyDescent="0.2">
      <c r="A442" s="37" t="s">
        <v>56053</v>
      </c>
      <c r="B442" s="17">
        <v>58.64819198</v>
      </c>
      <c r="C442" s="17">
        <v>27.721983720000001</v>
      </c>
      <c r="D442" s="17">
        <v>43.99162887</v>
      </c>
      <c r="E442" s="17">
        <v>39.700445799999997</v>
      </c>
      <c r="F442" s="17">
        <v>46.432849419999997</v>
      </c>
      <c r="G442" s="17">
        <v>39.287150709999999</v>
      </c>
    </row>
    <row r="443" spans="1:7" x14ac:dyDescent="0.2">
      <c r="A443" s="37" t="s">
        <v>43429</v>
      </c>
      <c r="B443" s="17">
        <v>233.1914999</v>
      </c>
      <c r="C443" s="17">
        <v>136.76178640000001</v>
      </c>
      <c r="D443" s="17">
        <v>300.24531280000002</v>
      </c>
      <c r="E443" s="17">
        <v>307.47134990000001</v>
      </c>
      <c r="F443" s="17">
        <v>243.3032077</v>
      </c>
      <c r="G443" s="17">
        <v>197.18733380000003</v>
      </c>
    </row>
    <row r="444" spans="1:7" x14ac:dyDescent="0.2">
      <c r="A444" s="37" t="s">
        <v>41631</v>
      </c>
      <c r="B444" s="17">
        <v>234.14846349999999</v>
      </c>
      <c r="C444" s="17">
        <v>216.41115249999999</v>
      </c>
      <c r="D444" s="17">
        <v>290.95130669999998</v>
      </c>
      <c r="E444" s="17">
        <v>306.89782819999999</v>
      </c>
      <c r="F444" s="17">
        <v>227.45634390000004</v>
      </c>
      <c r="G444" s="17">
        <v>205.65969330000001</v>
      </c>
    </row>
    <row r="445" spans="1:7" x14ac:dyDescent="0.2">
      <c r="A445" s="37" t="s">
        <v>61821</v>
      </c>
      <c r="B445" s="17">
        <v>1.5721543309999999</v>
      </c>
      <c r="C445" s="17">
        <v>1.052408641</v>
      </c>
      <c r="D445" s="17">
        <v>1.337032456</v>
      </c>
      <c r="E445" s="17">
        <v>1.306354958</v>
      </c>
      <c r="F445" s="17">
        <v>2.030860213</v>
      </c>
      <c r="G445" s="17">
        <v>1.33234685</v>
      </c>
    </row>
    <row r="446" spans="1:7" x14ac:dyDescent="0.2">
      <c r="A446" s="37" t="s">
        <v>61785</v>
      </c>
      <c r="B446" s="17">
        <v>0.99114077400000011</v>
      </c>
      <c r="C446" s="17">
        <v>0.61604408300000002</v>
      </c>
      <c r="D446" s="17">
        <v>0.26088438199999997</v>
      </c>
      <c r="E446" s="17">
        <v>0.38234779299999999</v>
      </c>
      <c r="F446" s="17">
        <v>0.76926523200000008</v>
      </c>
      <c r="G446" s="17">
        <v>0.307464658</v>
      </c>
    </row>
    <row r="447" spans="1:7" x14ac:dyDescent="0.2">
      <c r="A447" s="37" t="s">
        <v>56955</v>
      </c>
      <c r="B447" s="17">
        <v>4.0329176310000001</v>
      </c>
      <c r="C447" s="17">
        <v>4.3636455860000005</v>
      </c>
      <c r="D447" s="17">
        <v>4.0110973689999998</v>
      </c>
      <c r="E447" s="17">
        <v>2.612709916</v>
      </c>
      <c r="F447" s="17">
        <v>4.4001971289999995</v>
      </c>
      <c r="G447" s="17">
        <v>3.2454602760000002</v>
      </c>
    </row>
    <row r="448" spans="1:7" x14ac:dyDescent="0.2">
      <c r="A448" s="37" t="s">
        <v>50664</v>
      </c>
      <c r="B448" s="17">
        <v>6.0835537139999998</v>
      </c>
      <c r="C448" s="17">
        <v>4.4663195990000002</v>
      </c>
      <c r="D448" s="17">
        <v>8.0221947389999997</v>
      </c>
      <c r="E448" s="17">
        <v>8.5072383850000008</v>
      </c>
      <c r="F448" s="17">
        <v>3.8770967710000002</v>
      </c>
      <c r="G448" s="17">
        <v>3.9628778100000002</v>
      </c>
    </row>
    <row r="449" spans="1:7" x14ac:dyDescent="0.2">
      <c r="A449" s="37" t="s">
        <v>58101</v>
      </c>
      <c r="B449" s="17">
        <v>23.51396042</v>
      </c>
      <c r="C449" s="17">
        <v>17.788272889999998</v>
      </c>
      <c r="D449" s="17">
        <v>22.957825589999999</v>
      </c>
      <c r="E449" s="17">
        <v>23.227628399999997</v>
      </c>
      <c r="F449" s="17">
        <v>21.60096772</v>
      </c>
      <c r="G449" s="17">
        <v>21.010084939999999</v>
      </c>
    </row>
    <row r="450" spans="1:7" x14ac:dyDescent="0.2">
      <c r="A450" s="37" t="s">
        <v>63735</v>
      </c>
      <c r="B450" s="17">
        <v>0</v>
      </c>
      <c r="C450" s="17">
        <v>0</v>
      </c>
      <c r="D450" s="17">
        <v>0</v>
      </c>
      <c r="E450" s="17">
        <v>0</v>
      </c>
      <c r="F450" s="17">
        <v>0</v>
      </c>
      <c r="G450" s="17">
        <v>0</v>
      </c>
    </row>
    <row r="451" spans="1:7" x14ac:dyDescent="0.2">
      <c r="A451" s="37" t="s">
        <v>46510</v>
      </c>
      <c r="B451" s="17">
        <v>0</v>
      </c>
      <c r="C451" s="17">
        <v>0</v>
      </c>
      <c r="D451" s="17">
        <v>0</v>
      </c>
      <c r="E451" s="17">
        <v>0</v>
      </c>
      <c r="F451" s="17">
        <v>0</v>
      </c>
      <c r="G451" s="17">
        <v>0</v>
      </c>
    </row>
    <row r="452" spans="1:7" x14ac:dyDescent="0.2">
      <c r="A452" s="37" t="s">
        <v>58533</v>
      </c>
      <c r="B452" s="17">
        <v>0.95696350599999991</v>
      </c>
      <c r="C452" s="17">
        <v>0.33369054500000001</v>
      </c>
      <c r="D452" s="17">
        <v>0.65221095399999995</v>
      </c>
      <c r="E452" s="17">
        <v>0.70097095300000001</v>
      </c>
      <c r="F452" s="17">
        <v>0.76926523200000008</v>
      </c>
      <c r="G452" s="17">
        <v>0.8199057540000001</v>
      </c>
    </row>
    <row r="453" spans="1:7" x14ac:dyDescent="0.2">
      <c r="A453" s="37" t="s">
        <v>56255</v>
      </c>
      <c r="B453" s="17">
        <v>21.155728929999999</v>
      </c>
      <c r="C453" s="17">
        <v>40.71024646</v>
      </c>
      <c r="D453" s="17">
        <v>28.534229249999999</v>
      </c>
      <c r="E453" s="17">
        <v>34.315714389999997</v>
      </c>
      <c r="F453" s="17">
        <v>20.80093188</v>
      </c>
      <c r="G453" s="17">
        <v>33.001206590000002</v>
      </c>
    </row>
    <row r="454" spans="1:7" x14ac:dyDescent="0.2">
      <c r="A454" s="37" t="s">
        <v>50368</v>
      </c>
      <c r="B454" s="17">
        <v>27.51270079</v>
      </c>
      <c r="C454" s="17">
        <v>18.840681530000001</v>
      </c>
      <c r="D454" s="17">
        <v>34.567180579999999</v>
      </c>
      <c r="E454" s="17">
        <v>20.96540396</v>
      </c>
      <c r="F454" s="17">
        <v>35.663136170000001</v>
      </c>
      <c r="G454" s="17">
        <v>22.034967139999999</v>
      </c>
    </row>
    <row r="455" spans="1:7" x14ac:dyDescent="0.2">
      <c r="A455" s="37" t="s">
        <v>56254</v>
      </c>
      <c r="B455" s="17">
        <v>0.102531804</v>
      </c>
      <c r="C455" s="17">
        <v>0.38502755200000005</v>
      </c>
      <c r="D455" s="17">
        <v>6.5221095000000007E-2</v>
      </c>
      <c r="E455" s="17">
        <v>9.5586948000000005E-2</v>
      </c>
      <c r="F455" s="17">
        <v>0</v>
      </c>
      <c r="G455" s="17">
        <v>0.13665095900000002</v>
      </c>
    </row>
    <row r="456" spans="1:7" x14ac:dyDescent="0.2">
      <c r="A456" s="37" t="s">
        <v>56229</v>
      </c>
      <c r="B456" s="17">
        <v>4.1012721670000003</v>
      </c>
      <c r="C456" s="17">
        <v>11.1914675</v>
      </c>
      <c r="D456" s="17">
        <v>6.9134361160000006</v>
      </c>
      <c r="E456" s="17">
        <v>4.0146518220000003</v>
      </c>
      <c r="F456" s="17">
        <v>4.1848028639999999</v>
      </c>
      <c r="G456" s="17">
        <v>3.7579013720000001</v>
      </c>
    </row>
    <row r="457" spans="1:7" x14ac:dyDescent="0.2">
      <c r="A457" s="37" t="s">
        <v>57884</v>
      </c>
      <c r="B457" s="17">
        <v>5.7417810329999996</v>
      </c>
      <c r="C457" s="17">
        <v>6.9048274270000007</v>
      </c>
      <c r="D457" s="17">
        <v>4.0763184649999999</v>
      </c>
      <c r="E457" s="17">
        <v>3.3455431849999999</v>
      </c>
      <c r="F457" s="17">
        <v>3.7232437239999996</v>
      </c>
      <c r="G457" s="17">
        <v>3.3479484949999998</v>
      </c>
    </row>
    <row r="458" spans="1:7" x14ac:dyDescent="0.2">
      <c r="A458" s="37" t="s">
        <v>50367</v>
      </c>
      <c r="B458" s="17">
        <v>9.0227987670000012</v>
      </c>
      <c r="C458" s="17">
        <v>2.258828303</v>
      </c>
      <c r="D458" s="17">
        <v>6.1633935189999995</v>
      </c>
      <c r="E458" s="17">
        <v>6.7229486870000006</v>
      </c>
      <c r="F458" s="17">
        <v>18.523906790000002</v>
      </c>
      <c r="G458" s="17">
        <v>17.149695349999998</v>
      </c>
    </row>
    <row r="459" spans="1:7" x14ac:dyDescent="0.2">
      <c r="A459" s="37" t="s">
        <v>58068</v>
      </c>
      <c r="B459" s="17">
        <v>13.87597083</v>
      </c>
      <c r="C459" s="17">
        <v>6.7764849089999997</v>
      </c>
      <c r="D459" s="17">
        <v>11.968071009999999</v>
      </c>
      <c r="E459" s="17">
        <v>10.673875880000001</v>
      </c>
      <c r="F459" s="17">
        <v>14.554498199999999</v>
      </c>
      <c r="G459" s="17">
        <v>14.211699729999999</v>
      </c>
    </row>
    <row r="460" spans="1:7" x14ac:dyDescent="0.2">
      <c r="A460" s="37" t="s">
        <v>49583</v>
      </c>
      <c r="B460" s="17">
        <v>0</v>
      </c>
      <c r="C460" s="17">
        <v>2.5668502999999999E-2</v>
      </c>
      <c r="D460" s="17">
        <v>0</v>
      </c>
      <c r="E460" s="17">
        <v>0</v>
      </c>
      <c r="F460" s="17">
        <v>3.0770608999999997E-2</v>
      </c>
      <c r="G460" s="17">
        <v>0</v>
      </c>
    </row>
    <row r="461" spans="1:7" x14ac:dyDescent="0.2">
      <c r="A461" s="37" t="s">
        <v>51563</v>
      </c>
      <c r="B461" s="17">
        <v>2.3240542280000001</v>
      </c>
      <c r="C461" s="17">
        <v>2.797866875</v>
      </c>
      <c r="D461" s="17">
        <v>2.021853959</v>
      </c>
      <c r="E461" s="17">
        <v>1.8480143309999999</v>
      </c>
      <c r="F461" s="17">
        <v>1.8154659480000002</v>
      </c>
      <c r="G461" s="17">
        <v>2.2205780829999999</v>
      </c>
    </row>
    <row r="462" spans="1:7" x14ac:dyDescent="0.2">
      <c r="A462" s="37" t="s">
        <v>55841</v>
      </c>
      <c r="B462" s="17">
        <v>5.8443128379999996</v>
      </c>
      <c r="C462" s="17">
        <v>5.6470707579999999</v>
      </c>
      <c r="D462" s="17">
        <v>6.424277901</v>
      </c>
      <c r="E462" s="17">
        <v>8.0293036450000006</v>
      </c>
      <c r="F462" s="17">
        <v>6.8310752629999998</v>
      </c>
      <c r="G462" s="17">
        <v>8.6431731559999996</v>
      </c>
    </row>
    <row r="463" spans="1:7" x14ac:dyDescent="0.2">
      <c r="A463" s="37" t="s">
        <v>54908</v>
      </c>
      <c r="B463" s="17">
        <v>4.8189947960000001</v>
      </c>
      <c r="C463" s="17">
        <v>5.9807613029999995</v>
      </c>
      <c r="D463" s="17">
        <v>11.31586006</v>
      </c>
      <c r="E463" s="17">
        <v>11.374846829999999</v>
      </c>
      <c r="F463" s="17">
        <v>18.185430090000001</v>
      </c>
      <c r="G463" s="17">
        <v>17.627973709999999</v>
      </c>
    </row>
    <row r="464" spans="1:7" x14ac:dyDescent="0.2">
      <c r="A464" s="37" t="s">
        <v>56981</v>
      </c>
      <c r="B464" s="17">
        <v>1.0253180420000001</v>
      </c>
      <c r="C464" s="17">
        <v>1.155082655</v>
      </c>
      <c r="D464" s="17">
        <v>1.1413691699999999</v>
      </c>
      <c r="E464" s="17">
        <v>0.98773179799999999</v>
      </c>
      <c r="F464" s="17">
        <v>4.0001792080000005</v>
      </c>
      <c r="G464" s="17">
        <v>3.9287150710000001</v>
      </c>
    </row>
    <row r="465" spans="1:7" x14ac:dyDescent="0.2">
      <c r="A465" s="37" t="s">
        <v>59162</v>
      </c>
      <c r="B465" s="17">
        <v>0</v>
      </c>
      <c r="C465" s="17">
        <v>0</v>
      </c>
      <c r="D465" s="17">
        <v>0</v>
      </c>
      <c r="E465" s="17">
        <v>0</v>
      </c>
      <c r="F465" s="17">
        <v>0</v>
      </c>
      <c r="G465" s="17">
        <v>0</v>
      </c>
    </row>
    <row r="466" spans="1:7" x14ac:dyDescent="0.2">
      <c r="A466" s="37" t="s">
        <v>52952</v>
      </c>
      <c r="B466" s="17">
        <v>0</v>
      </c>
      <c r="C466" s="17">
        <v>2.5668502999999999E-2</v>
      </c>
      <c r="D466" s="17">
        <v>0</v>
      </c>
      <c r="E466" s="17">
        <v>0</v>
      </c>
      <c r="F466" s="17">
        <v>0</v>
      </c>
      <c r="G466" s="17">
        <v>0</v>
      </c>
    </row>
    <row r="467" spans="1:7" x14ac:dyDescent="0.2">
      <c r="A467" s="37" t="s">
        <v>51874</v>
      </c>
      <c r="B467" s="17">
        <v>4.0670948989999998</v>
      </c>
      <c r="C467" s="17">
        <v>3.5422534749999999</v>
      </c>
      <c r="D467" s="17">
        <v>3.3914969630000003</v>
      </c>
      <c r="E467" s="17">
        <v>2.1666374909999999</v>
      </c>
      <c r="F467" s="17">
        <v>2.7078136180000003</v>
      </c>
      <c r="G467" s="17">
        <v>1.776462467</v>
      </c>
    </row>
    <row r="468" spans="1:7" x14ac:dyDescent="0.2">
      <c r="A468" s="37" t="s">
        <v>51964</v>
      </c>
      <c r="B468" s="17">
        <v>102.4292724</v>
      </c>
      <c r="C468" s="17">
        <v>77.441874889999994</v>
      </c>
      <c r="D468" s="17">
        <v>158.78075680000003</v>
      </c>
      <c r="E468" s="17">
        <v>143.1255237</v>
      </c>
      <c r="F468" s="17">
        <v>106.004749</v>
      </c>
      <c r="G468" s="17">
        <v>80.931530460000005</v>
      </c>
    </row>
    <row r="469" spans="1:7" x14ac:dyDescent="0.2">
      <c r="A469" s="37" t="s">
        <v>53655</v>
      </c>
      <c r="B469" s="17">
        <v>0.615190825</v>
      </c>
      <c r="C469" s="17">
        <v>0.38502755200000005</v>
      </c>
      <c r="D469" s="17">
        <v>1.043537527</v>
      </c>
      <c r="E469" s="17">
        <v>0.22303621199999998</v>
      </c>
      <c r="F469" s="17">
        <v>0.36924731200000005</v>
      </c>
      <c r="G469" s="17">
        <v>0.20497643800000001</v>
      </c>
    </row>
    <row r="470" spans="1:7" x14ac:dyDescent="0.2">
      <c r="A470" s="37" t="s">
        <v>48845</v>
      </c>
      <c r="B470" s="17">
        <v>3.383549538</v>
      </c>
      <c r="C470" s="17">
        <v>1.950806262</v>
      </c>
      <c r="D470" s="17">
        <v>4.5328661329999997</v>
      </c>
      <c r="E470" s="17">
        <v>1.9436012790000001</v>
      </c>
      <c r="F470" s="17">
        <v>2.8308960550000002</v>
      </c>
      <c r="G470" s="17">
        <v>1.434835069</v>
      </c>
    </row>
    <row r="471" spans="1:7" x14ac:dyDescent="0.2">
      <c r="A471" s="37" t="s">
        <v>47581</v>
      </c>
      <c r="B471" s="17">
        <v>38.00512208</v>
      </c>
      <c r="C471" s="17">
        <v>16.915543769999999</v>
      </c>
      <c r="D471" s="17">
        <v>65.221095439999999</v>
      </c>
      <c r="E471" s="17">
        <v>61.972204720000001</v>
      </c>
      <c r="F471" s="17">
        <v>47.140573439999997</v>
      </c>
      <c r="G471" s="17">
        <v>41.507728790000002</v>
      </c>
    </row>
    <row r="472" spans="1:7" x14ac:dyDescent="0.2">
      <c r="A472" s="37" t="s">
        <v>15802</v>
      </c>
      <c r="B472" s="17">
        <v>44.396271210000002</v>
      </c>
      <c r="C472" s="17">
        <v>31.880281279999998</v>
      </c>
      <c r="D472" s="17">
        <v>46.796135980000003</v>
      </c>
      <c r="E472" s="17">
        <v>65.126574009999999</v>
      </c>
      <c r="F472" s="17">
        <v>36.801648710000002</v>
      </c>
      <c r="G472" s="17">
        <v>45.402281119999998</v>
      </c>
    </row>
    <row r="473" spans="1:7" x14ac:dyDescent="0.2">
      <c r="A473" s="37" t="s">
        <v>62046</v>
      </c>
      <c r="B473" s="17">
        <v>0</v>
      </c>
      <c r="C473" s="17">
        <v>0</v>
      </c>
      <c r="D473" s="17">
        <v>0</v>
      </c>
      <c r="E473" s="17">
        <v>0</v>
      </c>
      <c r="F473" s="17">
        <v>0</v>
      </c>
      <c r="G473" s="17">
        <v>0</v>
      </c>
    </row>
    <row r="474" spans="1:7" x14ac:dyDescent="0.2">
      <c r="A474" s="37" t="s">
        <v>59979</v>
      </c>
      <c r="B474" s="17">
        <v>0.102531804</v>
      </c>
      <c r="C474" s="17">
        <v>2.5668502999999999E-2</v>
      </c>
      <c r="D474" s="17">
        <v>6.5221095000000007E-2</v>
      </c>
      <c r="E474" s="17">
        <v>9.5586948000000005E-2</v>
      </c>
      <c r="F474" s="17">
        <v>0</v>
      </c>
      <c r="G474" s="17">
        <v>3.4162739999999997E-2</v>
      </c>
    </row>
    <row r="475" spans="1:7" x14ac:dyDescent="0.2">
      <c r="A475" s="37" t="s">
        <v>62047</v>
      </c>
      <c r="B475" s="17">
        <v>0</v>
      </c>
      <c r="C475" s="17">
        <v>0</v>
      </c>
      <c r="D475" s="17">
        <v>0</v>
      </c>
      <c r="E475" s="17">
        <v>0</v>
      </c>
      <c r="F475" s="17">
        <v>0</v>
      </c>
      <c r="G475" s="17">
        <v>0</v>
      </c>
    </row>
    <row r="476" spans="1:7" x14ac:dyDescent="0.2">
      <c r="A476" s="37" t="s">
        <v>51519</v>
      </c>
      <c r="B476" s="17">
        <v>0.13670907199999999</v>
      </c>
      <c r="C476" s="17">
        <v>7.7005509999999999E-2</v>
      </c>
      <c r="D476" s="17">
        <v>6.5221095000000007E-2</v>
      </c>
      <c r="E476" s="17">
        <v>0</v>
      </c>
      <c r="F476" s="17">
        <v>0</v>
      </c>
      <c r="G476" s="17">
        <v>0</v>
      </c>
    </row>
    <row r="477" spans="1:7" x14ac:dyDescent="0.2">
      <c r="A477" s="37" t="s">
        <v>51518</v>
      </c>
      <c r="B477" s="17">
        <v>0.23924087600000002</v>
      </c>
      <c r="C477" s="17">
        <v>5.1337007000000004E-2</v>
      </c>
      <c r="D477" s="17">
        <v>0.163052739</v>
      </c>
      <c r="E477" s="17">
        <v>0.15931158000000001</v>
      </c>
      <c r="F477" s="17">
        <v>0.18462365600000002</v>
      </c>
      <c r="G477" s="17">
        <v>0.10248821900000001</v>
      </c>
    </row>
    <row r="478" spans="1:7" x14ac:dyDescent="0.2">
      <c r="A478" s="37" t="s">
        <v>61390</v>
      </c>
      <c r="B478" s="17">
        <v>0.615190825</v>
      </c>
      <c r="C478" s="17">
        <v>0.28235353800000002</v>
      </c>
      <c r="D478" s="17">
        <v>3.2610547999999996E-2</v>
      </c>
      <c r="E478" s="17">
        <v>6.3724632000000003E-2</v>
      </c>
      <c r="F478" s="17">
        <v>0.30770609300000001</v>
      </c>
      <c r="G478" s="17">
        <v>0.34162739700000005</v>
      </c>
    </row>
    <row r="479" spans="1:7" x14ac:dyDescent="0.2">
      <c r="A479" s="37" t="s">
        <v>56459</v>
      </c>
      <c r="B479" s="17">
        <v>0</v>
      </c>
      <c r="C479" s="17">
        <v>0</v>
      </c>
      <c r="D479" s="17">
        <v>0</v>
      </c>
      <c r="E479" s="17">
        <v>0</v>
      </c>
      <c r="F479" s="17">
        <v>0</v>
      </c>
      <c r="G479" s="17">
        <v>0</v>
      </c>
    </row>
    <row r="480" spans="1:7" x14ac:dyDescent="0.2">
      <c r="A480" s="37" t="s">
        <v>61973</v>
      </c>
      <c r="B480" s="17">
        <v>9.1595078389999998</v>
      </c>
      <c r="C480" s="17">
        <v>7.033169944</v>
      </c>
      <c r="D480" s="17">
        <v>12.489839780000001</v>
      </c>
      <c r="E480" s="17">
        <v>12.904238000000001</v>
      </c>
      <c r="F480" s="17">
        <v>15.262222209999999</v>
      </c>
      <c r="G480" s="17">
        <v>12.91351562</v>
      </c>
    </row>
    <row r="481" spans="1:7" x14ac:dyDescent="0.2">
      <c r="A481" s="37" t="s">
        <v>59303</v>
      </c>
      <c r="B481" s="17">
        <v>0</v>
      </c>
      <c r="C481" s="17">
        <v>2.5668502999999999E-2</v>
      </c>
      <c r="D481" s="17">
        <v>0</v>
      </c>
      <c r="E481" s="17">
        <v>0</v>
      </c>
      <c r="F481" s="17">
        <v>0</v>
      </c>
      <c r="G481" s="17">
        <v>0</v>
      </c>
    </row>
    <row r="482" spans="1:7" x14ac:dyDescent="0.2">
      <c r="A482" s="37" t="s">
        <v>47376</v>
      </c>
      <c r="B482" s="17">
        <v>0</v>
      </c>
      <c r="C482" s="17">
        <v>5.1337007000000004E-2</v>
      </c>
      <c r="D482" s="17">
        <v>0</v>
      </c>
      <c r="E482" s="17">
        <v>0</v>
      </c>
      <c r="F482" s="17">
        <v>0</v>
      </c>
      <c r="G482" s="17">
        <v>0</v>
      </c>
    </row>
    <row r="483" spans="1:7" x14ac:dyDescent="0.2">
      <c r="A483" s="37" t="s">
        <v>62045</v>
      </c>
      <c r="B483" s="17">
        <v>0.20506360800000001</v>
      </c>
      <c r="C483" s="17">
        <v>0.154011021</v>
      </c>
      <c r="D483" s="17">
        <v>0.13044219099999999</v>
      </c>
      <c r="E483" s="17">
        <v>0.12744926400000001</v>
      </c>
      <c r="F483" s="17">
        <v>0</v>
      </c>
      <c r="G483" s="17">
        <v>0</v>
      </c>
    </row>
    <row r="484" spans="1:7" x14ac:dyDescent="0.2">
      <c r="A484" s="37" t="s">
        <v>56753</v>
      </c>
      <c r="B484" s="17">
        <v>3.4177267999999997E-2</v>
      </c>
      <c r="C484" s="17">
        <v>0.154011021</v>
      </c>
      <c r="D484" s="17">
        <v>6.5221095000000007E-2</v>
      </c>
      <c r="E484" s="17">
        <v>0</v>
      </c>
      <c r="F484" s="17">
        <v>0</v>
      </c>
      <c r="G484" s="17">
        <v>0</v>
      </c>
    </row>
    <row r="485" spans="1:7" x14ac:dyDescent="0.2">
      <c r="A485" s="37" t="s">
        <v>61975</v>
      </c>
      <c r="B485" s="17">
        <v>0</v>
      </c>
      <c r="C485" s="17">
        <v>0</v>
      </c>
      <c r="D485" s="17">
        <v>0</v>
      </c>
      <c r="E485" s="17">
        <v>0</v>
      </c>
      <c r="F485" s="17">
        <v>0</v>
      </c>
      <c r="G485" s="17">
        <v>0</v>
      </c>
    </row>
    <row r="486" spans="1:7" x14ac:dyDescent="0.2">
      <c r="A486" s="37" t="s">
        <v>48867</v>
      </c>
      <c r="B486" s="17">
        <v>66.782381779999994</v>
      </c>
      <c r="C486" s="17">
        <v>58.241834320000002</v>
      </c>
      <c r="D486" s="17">
        <v>28.04507104</v>
      </c>
      <c r="E486" s="17">
        <v>36.354902610000003</v>
      </c>
      <c r="F486" s="17">
        <v>59.910376290000002</v>
      </c>
      <c r="G486" s="17">
        <v>71.536777029999996</v>
      </c>
    </row>
    <row r="487" spans="1:7" x14ac:dyDescent="0.2">
      <c r="A487" s="37" t="s">
        <v>28675</v>
      </c>
      <c r="B487" s="17">
        <v>185.89016100000001</v>
      </c>
      <c r="C487" s="17">
        <v>109.09113959999999</v>
      </c>
      <c r="D487" s="17">
        <v>275.16780160000002</v>
      </c>
      <c r="E487" s="17">
        <v>283.893236</v>
      </c>
      <c r="F487" s="17">
        <v>189.30078840000002</v>
      </c>
      <c r="G487" s="17">
        <v>154.5180719</v>
      </c>
    </row>
    <row r="488" spans="1:7" x14ac:dyDescent="0.2">
      <c r="A488" s="37" t="s">
        <v>61974</v>
      </c>
      <c r="B488" s="17">
        <v>11.96204382</v>
      </c>
      <c r="C488" s="17">
        <v>10.678097429999999</v>
      </c>
      <c r="D488" s="17">
        <v>46.4700305</v>
      </c>
      <c r="E488" s="17">
        <v>55.28111835</v>
      </c>
      <c r="F488" s="17">
        <v>37.786308210000001</v>
      </c>
      <c r="G488" s="17">
        <v>33.206183029999998</v>
      </c>
    </row>
    <row r="489" spans="1:7" x14ac:dyDescent="0.2">
      <c r="A489" s="37" t="s">
        <v>57191</v>
      </c>
      <c r="B489" s="17">
        <v>6.8354535999999994E-2</v>
      </c>
      <c r="C489" s="17">
        <v>0</v>
      </c>
      <c r="D489" s="17">
        <v>3.2610547999999996E-2</v>
      </c>
      <c r="E489" s="17">
        <v>0</v>
      </c>
      <c r="F489" s="17">
        <v>3.0770608999999997E-2</v>
      </c>
      <c r="G489" s="17">
        <v>0</v>
      </c>
    </row>
    <row r="490" spans="1:7" x14ac:dyDescent="0.2">
      <c r="A490" s="37" t="s">
        <v>54522</v>
      </c>
      <c r="B490" s="17">
        <v>0.34177268100000002</v>
      </c>
      <c r="C490" s="17">
        <v>0.33369054500000001</v>
      </c>
      <c r="D490" s="17">
        <v>0.84787424099999997</v>
      </c>
      <c r="E490" s="17">
        <v>0.25489852800000001</v>
      </c>
      <c r="F490" s="17">
        <v>0.55387096700000005</v>
      </c>
      <c r="G490" s="17">
        <v>0.17081369899999999</v>
      </c>
    </row>
    <row r="491" spans="1:7" x14ac:dyDescent="0.2">
      <c r="A491" s="37" t="s">
        <v>59417</v>
      </c>
      <c r="B491" s="17">
        <v>0</v>
      </c>
      <c r="C491" s="17">
        <v>0</v>
      </c>
      <c r="D491" s="17">
        <v>0</v>
      </c>
      <c r="E491" s="17">
        <v>0</v>
      </c>
      <c r="F491" s="17">
        <v>0</v>
      </c>
      <c r="G491" s="17">
        <v>0</v>
      </c>
    </row>
    <row r="492" spans="1:7" x14ac:dyDescent="0.2">
      <c r="A492" s="37" t="s">
        <v>63027</v>
      </c>
      <c r="B492" s="17">
        <v>2.2556996919999999</v>
      </c>
      <c r="C492" s="17">
        <v>2.3101653099999999</v>
      </c>
      <c r="D492" s="17">
        <v>1.6957484809999999</v>
      </c>
      <c r="E492" s="17">
        <v>1.242630326</v>
      </c>
      <c r="F492" s="17">
        <v>0.89234766900000007</v>
      </c>
      <c r="G492" s="17">
        <v>0.61492931500000003</v>
      </c>
    </row>
    <row r="493" spans="1:7" x14ac:dyDescent="0.2">
      <c r="A493" s="37" t="s">
        <v>48494</v>
      </c>
      <c r="B493" s="17">
        <v>3.4177267999999997E-2</v>
      </c>
      <c r="C493" s="17">
        <v>5.1337007000000004E-2</v>
      </c>
      <c r="D493" s="17">
        <v>0</v>
      </c>
      <c r="E493" s="17">
        <v>0</v>
      </c>
      <c r="F493" s="17">
        <v>0</v>
      </c>
      <c r="G493" s="17">
        <v>3.4162739999999997E-2</v>
      </c>
    </row>
    <row r="494" spans="1:7" x14ac:dyDescent="0.2">
      <c r="A494" s="37" t="s">
        <v>49999</v>
      </c>
      <c r="B494" s="17">
        <v>3.4177267999999997E-2</v>
      </c>
      <c r="C494" s="17">
        <v>2.5668502999999999E-2</v>
      </c>
      <c r="D494" s="17">
        <v>2.967559842</v>
      </c>
      <c r="E494" s="17">
        <v>6.1812893139999998</v>
      </c>
      <c r="F494" s="17">
        <v>1.107741935</v>
      </c>
      <c r="G494" s="17">
        <v>4.8852717839999995</v>
      </c>
    </row>
    <row r="495" spans="1:7" x14ac:dyDescent="0.2">
      <c r="A495" s="37" t="s">
        <v>59378</v>
      </c>
      <c r="B495" s="17">
        <v>0</v>
      </c>
      <c r="C495" s="17">
        <v>0</v>
      </c>
      <c r="D495" s="17">
        <v>0</v>
      </c>
      <c r="E495" s="17">
        <v>0</v>
      </c>
      <c r="F495" s="17">
        <v>0</v>
      </c>
      <c r="G495" s="17">
        <v>0</v>
      </c>
    </row>
    <row r="496" spans="1:7" x14ac:dyDescent="0.2">
      <c r="A496" s="37" t="s">
        <v>52237</v>
      </c>
      <c r="B496" s="17">
        <v>3.4177267999999997E-2</v>
      </c>
      <c r="C496" s="17">
        <v>2.5668502999999999E-2</v>
      </c>
      <c r="D496" s="17">
        <v>6.5221095000000007E-2</v>
      </c>
      <c r="E496" s="17">
        <v>6.3724632000000003E-2</v>
      </c>
      <c r="F496" s="17">
        <v>9.2311828000000012E-2</v>
      </c>
      <c r="G496" s="17">
        <v>0.20497643800000001</v>
      </c>
    </row>
    <row r="497" spans="1:7" x14ac:dyDescent="0.2">
      <c r="A497" s="37" t="s">
        <v>52922</v>
      </c>
      <c r="B497" s="17">
        <v>0</v>
      </c>
      <c r="C497" s="17">
        <v>0</v>
      </c>
      <c r="D497" s="17">
        <v>0</v>
      </c>
      <c r="E497" s="17">
        <v>0</v>
      </c>
      <c r="F497" s="17">
        <v>0</v>
      </c>
      <c r="G497" s="17">
        <v>0</v>
      </c>
    </row>
    <row r="498" spans="1:7" x14ac:dyDescent="0.2">
      <c r="A498" s="37" t="s">
        <v>59716</v>
      </c>
      <c r="B498" s="17">
        <v>0</v>
      </c>
      <c r="C498" s="17">
        <v>0</v>
      </c>
      <c r="D498" s="17">
        <v>0</v>
      </c>
      <c r="E498" s="17">
        <v>0</v>
      </c>
      <c r="F498" s="17">
        <v>0</v>
      </c>
      <c r="G498" s="17">
        <v>0</v>
      </c>
    </row>
    <row r="499" spans="1:7" x14ac:dyDescent="0.2">
      <c r="A499" s="37" t="s">
        <v>60094</v>
      </c>
      <c r="B499" s="17">
        <v>0</v>
      </c>
      <c r="C499" s="17">
        <v>0</v>
      </c>
      <c r="D499" s="17">
        <v>0.68482150200000003</v>
      </c>
      <c r="E499" s="17">
        <v>0.31862316099999999</v>
      </c>
      <c r="F499" s="17">
        <v>9.2311828000000012E-2</v>
      </c>
      <c r="G499" s="17">
        <v>0.307464658</v>
      </c>
    </row>
    <row r="500" spans="1:7" x14ac:dyDescent="0.2">
      <c r="A500" s="37" t="s">
        <v>50278</v>
      </c>
      <c r="B500" s="17">
        <v>0</v>
      </c>
      <c r="C500" s="17">
        <v>0</v>
      </c>
      <c r="D500" s="17">
        <v>0</v>
      </c>
      <c r="E500" s="17">
        <v>0</v>
      </c>
      <c r="F500" s="17">
        <v>0</v>
      </c>
      <c r="G500" s="17">
        <v>0</v>
      </c>
    </row>
    <row r="501" spans="1:7" x14ac:dyDescent="0.2">
      <c r="A501" s="37" t="s">
        <v>58969</v>
      </c>
      <c r="B501" s="17">
        <v>0</v>
      </c>
      <c r="C501" s="17">
        <v>2.5668502999999999E-2</v>
      </c>
      <c r="D501" s="17">
        <v>0</v>
      </c>
      <c r="E501" s="17">
        <v>0</v>
      </c>
      <c r="F501" s="17">
        <v>0</v>
      </c>
      <c r="G501" s="17">
        <v>0</v>
      </c>
    </row>
    <row r="502" spans="1:7" x14ac:dyDescent="0.2">
      <c r="A502" s="37" t="s">
        <v>47722</v>
      </c>
      <c r="B502" s="17">
        <v>0.47848175299999995</v>
      </c>
      <c r="C502" s="17">
        <v>2.0534802760000002</v>
      </c>
      <c r="D502" s="17">
        <v>0.88048478799999996</v>
      </c>
      <c r="E502" s="17">
        <v>0.89214484900000002</v>
      </c>
      <c r="F502" s="17">
        <v>0.800035842</v>
      </c>
      <c r="G502" s="17">
        <v>1.434835069</v>
      </c>
    </row>
    <row r="503" spans="1:7" x14ac:dyDescent="0.2">
      <c r="A503" s="37" t="s">
        <v>57192</v>
      </c>
      <c r="B503" s="17">
        <v>0</v>
      </c>
      <c r="C503" s="17">
        <v>0</v>
      </c>
      <c r="D503" s="17">
        <v>3.2610547999999996E-2</v>
      </c>
      <c r="E503" s="17">
        <v>6.3724632000000003E-2</v>
      </c>
      <c r="F503" s="17">
        <v>9.2311828000000012E-2</v>
      </c>
      <c r="G503" s="17">
        <v>0</v>
      </c>
    </row>
    <row r="504" spans="1:7" x14ac:dyDescent="0.2">
      <c r="A504" s="37" t="s">
        <v>59521</v>
      </c>
      <c r="B504" s="17">
        <v>0</v>
      </c>
      <c r="C504" s="17">
        <v>2.5668502999999999E-2</v>
      </c>
      <c r="D504" s="17">
        <v>9.783164300000001E-2</v>
      </c>
      <c r="E504" s="17">
        <v>0.19117389600000001</v>
      </c>
      <c r="F504" s="17">
        <v>3.0770608999999997E-2</v>
      </c>
      <c r="G504" s="17">
        <v>0</v>
      </c>
    </row>
    <row r="505" spans="1:7" x14ac:dyDescent="0.2">
      <c r="A505" s="37" t="s">
        <v>52127</v>
      </c>
      <c r="B505" s="17">
        <v>0.13670907199999999</v>
      </c>
      <c r="C505" s="17">
        <v>7.7005509999999999E-2</v>
      </c>
      <c r="D505" s="17">
        <v>3.2610547999999996E-2</v>
      </c>
      <c r="E505" s="17">
        <v>3.1862316000000002E-2</v>
      </c>
      <c r="F505" s="17">
        <v>6.1541219000000001E-2</v>
      </c>
      <c r="G505" s="17">
        <v>0</v>
      </c>
    </row>
    <row r="506" spans="1:7" x14ac:dyDescent="0.2">
      <c r="A506" s="37" t="s">
        <v>49998</v>
      </c>
      <c r="B506" s="17">
        <v>0.102531804</v>
      </c>
      <c r="C506" s="17">
        <v>0.410696055</v>
      </c>
      <c r="D506" s="17">
        <v>0.13044219099999999</v>
      </c>
      <c r="E506" s="17">
        <v>0.12744926400000001</v>
      </c>
      <c r="F506" s="17">
        <v>0</v>
      </c>
      <c r="G506" s="17">
        <v>3.4162739999999997E-2</v>
      </c>
    </row>
    <row r="507" spans="1:7" x14ac:dyDescent="0.2">
      <c r="A507" s="37" t="s">
        <v>58139</v>
      </c>
      <c r="B507" s="17">
        <v>0</v>
      </c>
      <c r="C507" s="17">
        <v>0</v>
      </c>
      <c r="D507" s="17">
        <v>0</v>
      </c>
      <c r="E507" s="17">
        <v>0</v>
      </c>
      <c r="F507" s="17">
        <v>0</v>
      </c>
      <c r="G507" s="17">
        <v>0</v>
      </c>
    </row>
    <row r="508" spans="1:7" x14ac:dyDescent="0.2">
      <c r="A508" s="37" t="s">
        <v>62488</v>
      </c>
      <c r="B508" s="17">
        <v>0</v>
      </c>
      <c r="C508" s="17">
        <v>0</v>
      </c>
      <c r="D508" s="17">
        <v>0</v>
      </c>
      <c r="E508" s="17">
        <v>0</v>
      </c>
      <c r="F508" s="17">
        <v>0</v>
      </c>
      <c r="G508" s="17">
        <v>3.4162739999999997E-2</v>
      </c>
    </row>
    <row r="509" spans="1:7" x14ac:dyDescent="0.2">
      <c r="A509" s="37" t="s">
        <v>63031</v>
      </c>
      <c r="B509" s="17">
        <v>0.13670907199999999</v>
      </c>
      <c r="C509" s="17">
        <v>0</v>
      </c>
      <c r="D509" s="17">
        <v>0</v>
      </c>
      <c r="E509" s="17">
        <v>0</v>
      </c>
      <c r="F509" s="17">
        <v>0</v>
      </c>
      <c r="G509" s="17">
        <v>6.8325479000000008E-2</v>
      </c>
    </row>
    <row r="510" spans="1:7" x14ac:dyDescent="0.2">
      <c r="A510" s="37" t="s">
        <v>52166</v>
      </c>
      <c r="B510" s="17">
        <v>0</v>
      </c>
      <c r="C510" s="17">
        <v>0</v>
      </c>
      <c r="D510" s="17">
        <v>0</v>
      </c>
      <c r="E510" s="17">
        <v>0</v>
      </c>
      <c r="F510" s="17">
        <v>0</v>
      </c>
      <c r="G510" s="17">
        <v>0</v>
      </c>
    </row>
    <row r="511" spans="1:7" x14ac:dyDescent="0.2">
      <c r="A511" s="37" t="s">
        <v>47454</v>
      </c>
      <c r="B511" s="17">
        <v>2.1873451560000001</v>
      </c>
      <c r="C511" s="17">
        <v>0.33369054500000001</v>
      </c>
      <c r="D511" s="17">
        <v>3.3588864150000002</v>
      </c>
      <c r="E511" s="17">
        <v>1.9754635949999999</v>
      </c>
      <c r="F511" s="17">
        <v>5.5079390629999994</v>
      </c>
      <c r="G511" s="17">
        <v>4.7144580850000004</v>
      </c>
    </row>
    <row r="512" spans="1:7" x14ac:dyDescent="0.2">
      <c r="A512" s="37" t="s">
        <v>54349</v>
      </c>
      <c r="B512" s="17">
        <v>1.948104279</v>
      </c>
      <c r="C512" s="17">
        <v>1.7967952409999999</v>
      </c>
      <c r="D512" s="17">
        <v>0.88048478799999996</v>
      </c>
      <c r="E512" s="17">
        <v>0.573521689</v>
      </c>
      <c r="F512" s="17">
        <v>0.58464157700000008</v>
      </c>
      <c r="G512" s="17">
        <v>0.44411561700000002</v>
      </c>
    </row>
    <row r="513" spans="1:7" x14ac:dyDescent="0.2">
      <c r="A513" s="37" t="s">
        <v>61043</v>
      </c>
      <c r="B513" s="17">
        <v>4.9898811360000002</v>
      </c>
      <c r="C513" s="17">
        <v>2.9775464</v>
      </c>
      <c r="D513" s="17">
        <v>12.196344849999999</v>
      </c>
      <c r="E513" s="17">
        <v>11.47043378</v>
      </c>
      <c r="F513" s="17">
        <v>15.38530465</v>
      </c>
      <c r="G513" s="17">
        <v>14.382513429999999</v>
      </c>
    </row>
    <row r="514" spans="1:7" x14ac:dyDescent="0.2">
      <c r="A514" s="37" t="s">
        <v>30084</v>
      </c>
      <c r="B514" s="17">
        <v>29.11903238</v>
      </c>
      <c r="C514" s="17">
        <v>23.538017660000001</v>
      </c>
      <c r="D514" s="17">
        <v>46.926578169999999</v>
      </c>
      <c r="E514" s="17">
        <v>40.369554440000002</v>
      </c>
      <c r="F514" s="17">
        <v>63.233602100000006</v>
      </c>
      <c r="G514" s="17">
        <v>49.740949069999999</v>
      </c>
    </row>
    <row r="515" spans="1:7" x14ac:dyDescent="0.2">
      <c r="A515" s="37" t="s">
        <v>212</v>
      </c>
      <c r="B515" s="17">
        <v>212.82184819999998</v>
      </c>
      <c r="C515" s="17">
        <v>152.52224750000002</v>
      </c>
      <c r="D515" s="17">
        <v>206.4247671</v>
      </c>
      <c r="E515" s="17">
        <v>174.509905</v>
      </c>
      <c r="F515" s="17">
        <v>213.88650519999996</v>
      </c>
      <c r="G515" s="17">
        <v>147.58303569999998</v>
      </c>
    </row>
    <row r="516" spans="1:7" x14ac:dyDescent="0.2">
      <c r="A516" s="37" t="s">
        <v>57353</v>
      </c>
      <c r="B516" s="17">
        <v>22.112692429999999</v>
      </c>
      <c r="C516" s="17">
        <v>8.8299651850000007</v>
      </c>
      <c r="D516" s="17">
        <v>20.15331849</v>
      </c>
      <c r="E516" s="17">
        <v>18.320831729999998</v>
      </c>
      <c r="F516" s="17">
        <v>16.985376330000001</v>
      </c>
      <c r="G516" s="17">
        <v>12.401074530000001</v>
      </c>
    </row>
    <row r="517" spans="1:7" x14ac:dyDescent="0.2">
      <c r="A517" s="37" t="s">
        <v>48247</v>
      </c>
      <c r="B517" s="17">
        <v>3.4177267999999997E-2</v>
      </c>
      <c r="C517" s="17">
        <v>0</v>
      </c>
      <c r="D517" s="17">
        <v>0</v>
      </c>
      <c r="E517" s="17">
        <v>0</v>
      </c>
      <c r="F517" s="17">
        <v>0</v>
      </c>
      <c r="G517" s="17">
        <v>0</v>
      </c>
    </row>
    <row r="518" spans="1:7" x14ac:dyDescent="0.2">
      <c r="A518" s="37" t="s">
        <v>52917</v>
      </c>
      <c r="B518" s="17">
        <v>15.482302430000001</v>
      </c>
      <c r="C518" s="17">
        <v>7.2898549779999993</v>
      </c>
      <c r="D518" s="17">
        <v>10.891922940000001</v>
      </c>
      <c r="E518" s="17">
        <v>10.73760051</v>
      </c>
      <c r="F518" s="17">
        <v>9.8158243639999991</v>
      </c>
      <c r="G518" s="17">
        <v>7.1058498670000008</v>
      </c>
    </row>
    <row r="519" spans="1:7" x14ac:dyDescent="0.2">
      <c r="A519" s="37" t="s">
        <v>60925</v>
      </c>
      <c r="B519" s="17">
        <v>2.1189906199999999</v>
      </c>
      <c r="C519" s="17">
        <v>0.872729117</v>
      </c>
      <c r="D519" s="17">
        <v>3.228444224</v>
      </c>
      <c r="E519" s="17">
        <v>2.0710505430000001</v>
      </c>
      <c r="F519" s="17">
        <v>3.353996413</v>
      </c>
      <c r="G519" s="17">
        <v>3.0063210979999999</v>
      </c>
    </row>
    <row r="520" spans="1:7" x14ac:dyDescent="0.2">
      <c r="A520" s="37" t="s">
        <v>54361</v>
      </c>
      <c r="B520" s="17">
        <v>4.135449435</v>
      </c>
      <c r="C520" s="17">
        <v>3.5422534749999999</v>
      </c>
      <c r="D520" s="17">
        <v>4.108929013</v>
      </c>
      <c r="E520" s="17">
        <v>3.855340242</v>
      </c>
      <c r="F520" s="17">
        <v>3.630931897</v>
      </c>
      <c r="G520" s="17">
        <v>5.3293874000000008</v>
      </c>
    </row>
    <row r="521" spans="1:7" x14ac:dyDescent="0.2">
      <c r="A521" s="37" t="s">
        <v>51595</v>
      </c>
      <c r="B521" s="17">
        <v>13.80761629</v>
      </c>
      <c r="C521" s="17">
        <v>9.8823738260000002</v>
      </c>
      <c r="D521" s="17">
        <v>9.8809959589999998</v>
      </c>
      <c r="E521" s="17">
        <v>8.4753760689999993</v>
      </c>
      <c r="F521" s="17">
        <v>10.462007160000001</v>
      </c>
      <c r="G521" s="17">
        <v>10.11217096</v>
      </c>
    </row>
    <row r="522" spans="1:7" x14ac:dyDescent="0.2">
      <c r="A522" s="37" t="s">
        <v>61707</v>
      </c>
      <c r="B522" s="17">
        <v>34.04055898</v>
      </c>
      <c r="C522" s="17">
        <v>43.431107830000002</v>
      </c>
      <c r="D522" s="17">
        <v>26.642817489999999</v>
      </c>
      <c r="E522" s="17">
        <v>23.00459219</v>
      </c>
      <c r="F522" s="17">
        <v>28.893602130000001</v>
      </c>
      <c r="G522" s="17">
        <v>24.153057</v>
      </c>
    </row>
    <row r="523" spans="1:7" x14ac:dyDescent="0.2">
      <c r="A523" s="37" t="s">
        <v>62414</v>
      </c>
      <c r="B523" s="17">
        <v>4.1012721670000003</v>
      </c>
      <c r="C523" s="17">
        <v>3.2855684410000001</v>
      </c>
      <c r="D523" s="17">
        <v>4.728529419</v>
      </c>
      <c r="E523" s="17">
        <v>3.3774055010000001</v>
      </c>
      <c r="F523" s="17">
        <v>5.877186375</v>
      </c>
      <c r="G523" s="17">
        <v>4.4411561669999999</v>
      </c>
    </row>
    <row r="524" spans="1:7" x14ac:dyDescent="0.2">
      <c r="A524" s="37" t="s">
        <v>61258</v>
      </c>
      <c r="B524" s="17">
        <v>0.75189989700000004</v>
      </c>
      <c r="C524" s="17">
        <v>5.1337007000000004E-2</v>
      </c>
      <c r="D524" s="17">
        <v>2.9023387469999999</v>
      </c>
      <c r="E524" s="17">
        <v>1.52939117</v>
      </c>
      <c r="F524" s="17">
        <v>1.3539068090000002</v>
      </c>
      <c r="G524" s="17">
        <v>1.7081369869999998</v>
      </c>
    </row>
    <row r="525" spans="1:7" x14ac:dyDescent="0.2">
      <c r="A525" s="37" t="s">
        <v>47771</v>
      </c>
      <c r="B525" s="17">
        <v>0.54683628900000003</v>
      </c>
      <c r="C525" s="17">
        <v>0.25668503399999998</v>
      </c>
      <c r="D525" s="17">
        <v>0.32610547699999998</v>
      </c>
      <c r="E525" s="17">
        <v>0.28676084399999996</v>
      </c>
      <c r="F525" s="17">
        <v>0</v>
      </c>
      <c r="G525" s="17">
        <v>0.20497643800000001</v>
      </c>
    </row>
    <row r="526" spans="1:7" x14ac:dyDescent="0.2">
      <c r="A526" s="37" t="s">
        <v>59384</v>
      </c>
      <c r="B526" s="17">
        <v>0.13670907199999999</v>
      </c>
      <c r="C526" s="17">
        <v>5.1337007000000004E-2</v>
      </c>
      <c r="D526" s="17">
        <v>3.2610547999999996E-2</v>
      </c>
      <c r="E526" s="17">
        <v>3.1862316000000002E-2</v>
      </c>
      <c r="F526" s="17">
        <v>6.1541219000000001E-2</v>
      </c>
      <c r="G526" s="17">
        <v>0</v>
      </c>
    </row>
    <row r="527" spans="1:7" x14ac:dyDescent="0.2">
      <c r="A527" s="37" t="s">
        <v>55696</v>
      </c>
      <c r="B527" s="17">
        <v>300.75995889999996</v>
      </c>
      <c r="C527" s="17">
        <v>238.28071749999998</v>
      </c>
      <c r="D527" s="17">
        <v>295.61461509999998</v>
      </c>
      <c r="E527" s="17">
        <v>313.36587839999999</v>
      </c>
      <c r="F527" s="17">
        <v>299.9518994</v>
      </c>
      <c r="G527" s="17">
        <v>283.78987910000001</v>
      </c>
    </row>
    <row r="528" spans="1:7" x14ac:dyDescent="0.2">
      <c r="A528" s="37" t="s">
        <v>51323</v>
      </c>
      <c r="B528" s="17">
        <v>2.7341814449999999</v>
      </c>
      <c r="C528" s="17">
        <v>2.1561542890000003</v>
      </c>
      <c r="D528" s="17">
        <v>4.6306977759999999</v>
      </c>
      <c r="E528" s="17">
        <v>2.1029128589999999</v>
      </c>
      <c r="F528" s="17">
        <v>4.615591394</v>
      </c>
      <c r="G528" s="17">
        <v>2.9038328780000002</v>
      </c>
    </row>
    <row r="529" spans="1:7" x14ac:dyDescent="0.2">
      <c r="A529" s="37" t="s">
        <v>58315</v>
      </c>
      <c r="B529" s="17">
        <v>3.4177267999999997E-2</v>
      </c>
      <c r="C529" s="17">
        <v>2.5668502999999999E-2</v>
      </c>
      <c r="D529" s="17">
        <v>0</v>
      </c>
      <c r="E529" s="17">
        <v>0</v>
      </c>
      <c r="F529" s="17">
        <v>0</v>
      </c>
      <c r="G529" s="17">
        <v>0</v>
      </c>
    </row>
    <row r="530" spans="1:7" x14ac:dyDescent="0.2">
      <c r="A530" s="37" t="s">
        <v>50310</v>
      </c>
      <c r="B530" s="17">
        <v>5.2632992810000001</v>
      </c>
      <c r="C530" s="17">
        <v>1.232088165</v>
      </c>
      <c r="D530" s="17">
        <v>2.7718965560000002</v>
      </c>
      <c r="E530" s="17">
        <v>2.6445722319999998</v>
      </c>
      <c r="F530" s="17">
        <v>2.800125446</v>
      </c>
      <c r="G530" s="17">
        <v>3.2112975360000005</v>
      </c>
    </row>
    <row r="531" spans="1:7" x14ac:dyDescent="0.2">
      <c r="A531" s="37" t="s">
        <v>26596</v>
      </c>
      <c r="B531" s="17">
        <v>135.92299509999998</v>
      </c>
      <c r="C531" s="17">
        <v>62.143446840000003</v>
      </c>
      <c r="D531" s="17">
        <v>146.3561382</v>
      </c>
      <c r="E531" s="17">
        <v>115.6283449</v>
      </c>
      <c r="F531" s="17">
        <v>146.28347659999997</v>
      </c>
      <c r="G531" s="17">
        <v>89.062262520000004</v>
      </c>
    </row>
    <row r="532" spans="1:7" x14ac:dyDescent="0.2">
      <c r="A532" s="37" t="s">
        <v>62333</v>
      </c>
      <c r="B532" s="17">
        <v>2.1189906199999999</v>
      </c>
      <c r="C532" s="17">
        <v>1.745458234</v>
      </c>
      <c r="D532" s="17">
        <v>2.3153488879999999</v>
      </c>
      <c r="E532" s="17">
        <v>1.7205650669999999</v>
      </c>
      <c r="F532" s="17">
        <v>0.83080645099999995</v>
      </c>
      <c r="G532" s="17">
        <v>1.0932076720000001</v>
      </c>
    </row>
    <row r="533" spans="1:7" x14ac:dyDescent="0.2">
      <c r="A533" s="37" t="s">
        <v>52405</v>
      </c>
      <c r="B533" s="17">
        <v>14.69622526</v>
      </c>
      <c r="C533" s="17">
        <v>10.98611947</v>
      </c>
      <c r="D533" s="17">
        <v>13.76165114</v>
      </c>
      <c r="E533" s="17">
        <v>11.374846829999999</v>
      </c>
      <c r="F533" s="17">
        <v>9.969677411000001</v>
      </c>
      <c r="G533" s="17">
        <v>5.9443167160000003</v>
      </c>
    </row>
    <row r="534" spans="1:7" x14ac:dyDescent="0.2">
      <c r="A534" s="37" t="s">
        <v>54065</v>
      </c>
      <c r="B534" s="17">
        <v>0</v>
      </c>
      <c r="C534" s="17">
        <v>0</v>
      </c>
      <c r="D534" s="17">
        <v>0</v>
      </c>
      <c r="E534" s="17">
        <v>0</v>
      </c>
      <c r="F534" s="17">
        <v>0</v>
      </c>
      <c r="G534" s="17">
        <v>0</v>
      </c>
    </row>
    <row r="535" spans="1:7" x14ac:dyDescent="0.2">
      <c r="A535" s="37" t="s">
        <v>61195</v>
      </c>
      <c r="B535" s="17">
        <v>0</v>
      </c>
      <c r="C535" s="17">
        <v>2.5668502999999999E-2</v>
      </c>
      <c r="D535" s="17">
        <v>3.2610547999999996E-2</v>
      </c>
      <c r="E535" s="17">
        <v>0</v>
      </c>
      <c r="F535" s="17">
        <v>0</v>
      </c>
      <c r="G535" s="17">
        <v>0</v>
      </c>
    </row>
    <row r="536" spans="1:7" x14ac:dyDescent="0.2">
      <c r="A536" s="37" t="s">
        <v>19456</v>
      </c>
      <c r="B536" s="17">
        <v>107.17991259999999</v>
      </c>
      <c r="C536" s="17">
        <v>79.418349660000004</v>
      </c>
      <c r="D536" s="17">
        <v>110.2236513</v>
      </c>
      <c r="E536" s="17">
        <v>97.403100170000002</v>
      </c>
      <c r="F536" s="17">
        <v>109.51259850000001</v>
      </c>
      <c r="G536" s="17">
        <v>89.745517309999997</v>
      </c>
    </row>
    <row r="537" spans="1:7" x14ac:dyDescent="0.2">
      <c r="A537" s="37" t="s">
        <v>55909</v>
      </c>
      <c r="B537" s="17">
        <v>5.4341856210000001</v>
      </c>
      <c r="C537" s="17">
        <v>1.8224637450000001</v>
      </c>
      <c r="D537" s="17">
        <v>3.8806551789999997</v>
      </c>
      <c r="E537" s="17">
        <v>3.5048547660000002</v>
      </c>
      <c r="F537" s="17">
        <v>4.3694265200000002</v>
      </c>
      <c r="G537" s="17">
        <v>2.5280427410000001</v>
      </c>
    </row>
    <row r="538" spans="1:7" x14ac:dyDescent="0.2">
      <c r="A538" s="37" t="s">
        <v>31401</v>
      </c>
      <c r="B538" s="17">
        <v>27.102573570000001</v>
      </c>
      <c r="C538" s="17">
        <v>13.039599750000001</v>
      </c>
      <c r="D538" s="17">
        <v>33.295369219999998</v>
      </c>
      <c r="E538" s="17">
        <v>28.07070044</v>
      </c>
      <c r="F538" s="17">
        <v>23.785680979999999</v>
      </c>
      <c r="G538" s="17">
        <v>15.71486028</v>
      </c>
    </row>
    <row r="539" spans="1:7" x14ac:dyDescent="0.2">
      <c r="A539" s="37" t="s">
        <v>60941</v>
      </c>
      <c r="B539" s="17">
        <v>0</v>
      </c>
      <c r="C539" s="17">
        <v>0</v>
      </c>
      <c r="D539" s="17">
        <v>0</v>
      </c>
      <c r="E539" s="17">
        <v>0</v>
      </c>
      <c r="F539" s="17">
        <v>0</v>
      </c>
      <c r="G539" s="17">
        <v>0</v>
      </c>
    </row>
    <row r="540" spans="1:7" x14ac:dyDescent="0.2">
      <c r="A540" s="37" t="s">
        <v>48863</v>
      </c>
      <c r="B540" s="17">
        <v>0</v>
      </c>
      <c r="C540" s="17">
        <v>0</v>
      </c>
      <c r="D540" s="17">
        <v>0</v>
      </c>
      <c r="E540" s="17">
        <v>0</v>
      </c>
      <c r="F540" s="17">
        <v>0</v>
      </c>
      <c r="G540" s="17">
        <v>0</v>
      </c>
    </row>
    <row r="541" spans="1:7" x14ac:dyDescent="0.2">
      <c r="A541" s="37" t="s">
        <v>62030</v>
      </c>
      <c r="B541" s="17">
        <v>0.23924087600000002</v>
      </c>
      <c r="C541" s="17">
        <v>0.38502755200000005</v>
      </c>
      <c r="D541" s="17">
        <v>0.13044219099999999</v>
      </c>
      <c r="E541" s="17">
        <v>0.12744926400000001</v>
      </c>
      <c r="F541" s="17">
        <v>0.15385304599999999</v>
      </c>
      <c r="G541" s="17">
        <v>0.13665095900000002</v>
      </c>
    </row>
    <row r="542" spans="1:7" x14ac:dyDescent="0.2">
      <c r="A542" s="37" t="s">
        <v>58814</v>
      </c>
      <c r="B542" s="17">
        <v>4.7164629920000003</v>
      </c>
      <c r="C542" s="17">
        <v>1.2577566690000002</v>
      </c>
      <c r="D542" s="17">
        <v>3.1958336760000003</v>
      </c>
      <c r="E542" s="17">
        <v>1.7524273830000001</v>
      </c>
      <c r="F542" s="17">
        <v>2.7078136180000003</v>
      </c>
      <c r="G542" s="17">
        <v>1.8447879459999998</v>
      </c>
    </row>
    <row r="543" spans="1:7" x14ac:dyDescent="0.2">
      <c r="A543" s="37" t="s">
        <v>62359</v>
      </c>
      <c r="B543" s="17">
        <v>4.4088675789999998</v>
      </c>
      <c r="C543" s="17">
        <v>3.9272810269999998</v>
      </c>
      <c r="D543" s="17">
        <v>4.5980872279999998</v>
      </c>
      <c r="E543" s="17">
        <v>2.230362124</v>
      </c>
      <c r="F543" s="17">
        <v>2.9539784920000001</v>
      </c>
      <c r="G543" s="17">
        <v>1.6056487680000002</v>
      </c>
    </row>
    <row r="544" spans="1:7" x14ac:dyDescent="0.2">
      <c r="A544" s="37" t="s">
        <v>46813</v>
      </c>
      <c r="B544" s="17">
        <v>3.4177267999999997E-2</v>
      </c>
      <c r="C544" s="17">
        <v>2.5668502999999999E-2</v>
      </c>
      <c r="D544" s="17">
        <v>0</v>
      </c>
      <c r="E544" s="17">
        <v>6.3724632000000003E-2</v>
      </c>
      <c r="F544" s="17">
        <v>0</v>
      </c>
      <c r="G544" s="17">
        <v>0.23913917800000001</v>
      </c>
    </row>
    <row r="545" spans="1:7" x14ac:dyDescent="0.2">
      <c r="A545" s="37" t="s">
        <v>60656</v>
      </c>
      <c r="B545" s="17">
        <v>0</v>
      </c>
      <c r="C545" s="17">
        <v>0</v>
      </c>
      <c r="D545" s="17">
        <v>0</v>
      </c>
      <c r="E545" s="17">
        <v>0</v>
      </c>
      <c r="F545" s="17">
        <v>0</v>
      </c>
      <c r="G545" s="17">
        <v>0</v>
      </c>
    </row>
    <row r="546" spans="1:7" x14ac:dyDescent="0.2">
      <c r="A546" s="37" t="s">
        <v>50882</v>
      </c>
      <c r="B546" s="17">
        <v>2.8025359810000001</v>
      </c>
      <c r="C546" s="17">
        <v>4.1839660619999997</v>
      </c>
      <c r="D546" s="17">
        <v>8.5439635020000004</v>
      </c>
      <c r="E546" s="17">
        <v>5.7670792049999999</v>
      </c>
      <c r="F546" s="17">
        <v>6.7387634350000001</v>
      </c>
      <c r="G546" s="17">
        <v>4.816946304</v>
      </c>
    </row>
    <row r="547" spans="1:7" x14ac:dyDescent="0.2">
      <c r="A547" s="37" t="s">
        <v>62914</v>
      </c>
      <c r="B547" s="17">
        <v>0</v>
      </c>
      <c r="C547" s="17">
        <v>0</v>
      </c>
      <c r="D547" s="17">
        <v>0</v>
      </c>
      <c r="E547" s="17">
        <v>0</v>
      </c>
      <c r="F547" s="17">
        <v>0</v>
      </c>
      <c r="G547" s="17">
        <v>0</v>
      </c>
    </row>
    <row r="548" spans="1:7" x14ac:dyDescent="0.2">
      <c r="A548" s="37" t="s">
        <v>54476</v>
      </c>
      <c r="B548" s="17">
        <v>2.5974723719999999</v>
      </c>
      <c r="C548" s="17">
        <v>1.1294141520000001</v>
      </c>
      <c r="D548" s="17">
        <v>1.337032456</v>
      </c>
      <c r="E548" s="17">
        <v>2.0710505430000001</v>
      </c>
      <c r="F548" s="17">
        <v>4.76944444</v>
      </c>
      <c r="G548" s="17">
        <v>4.2361797279999998</v>
      </c>
    </row>
    <row r="549" spans="1:7" x14ac:dyDescent="0.2">
      <c r="A549" s="37" t="s">
        <v>12870</v>
      </c>
      <c r="B549" s="17">
        <v>160.2913872</v>
      </c>
      <c r="C549" s="17">
        <v>88.684679400000007</v>
      </c>
      <c r="D549" s="17">
        <v>225.37149530000002</v>
      </c>
      <c r="E549" s="17">
        <v>172.59816599999999</v>
      </c>
      <c r="F549" s="17">
        <v>143.3294981</v>
      </c>
      <c r="G549" s="17">
        <v>103.51310140000001</v>
      </c>
    </row>
    <row r="550" spans="1:7" x14ac:dyDescent="0.2">
      <c r="A550" s="37" t="s">
        <v>54688</v>
      </c>
      <c r="B550" s="17">
        <v>7.9633034570000003</v>
      </c>
      <c r="C550" s="17">
        <v>6.4941313720000009</v>
      </c>
      <c r="D550" s="17">
        <v>47.644010219999998</v>
      </c>
      <c r="E550" s="17">
        <v>58.085002160000002</v>
      </c>
      <c r="F550" s="17">
        <v>26.616577039999999</v>
      </c>
      <c r="G550" s="17">
        <v>29.858234540000002</v>
      </c>
    </row>
    <row r="551" spans="1:7" x14ac:dyDescent="0.2">
      <c r="A551" s="37" t="s">
        <v>54682</v>
      </c>
      <c r="B551" s="17">
        <v>190.60662400000001</v>
      </c>
      <c r="C551" s="17">
        <v>137.53184150000001</v>
      </c>
      <c r="D551" s="17">
        <v>149.71502459999999</v>
      </c>
      <c r="E551" s="17">
        <v>92.432578860000007</v>
      </c>
      <c r="F551" s="17">
        <v>119.05148740000001</v>
      </c>
      <c r="G551" s="17">
        <v>56.197706879999998</v>
      </c>
    </row>
    <row r="552" spans="1:7" x14ac:dyDescent="0.2">
      <c r="A552" s="37" t="s">
        <v>60595</v>
      </c>
      <c r="B552" s="17">
        <v>0</v>
      </c>
      <c r="C552" s="17">
        <v>0</v>
      </c>
      <c r="D552" s="17">
        <v>0</v>
      </c>
      <c r="E552" s="17">
        <v>0</v>
      </c>
      <c r="F552" s="17">
        <v>0</v>
      </c>
      <c r="G552" s="17">
        <v>0</v>
      </c>
    </row>
    <row r="553" spans="1:7" x14ac:dyDescent="0.2">
      <c r="A553" s="37" t="s">
        <v>60597</v>
      </c>
      <c r="B553" s="17">
        <v>0</v>
      </c>
      <c r="C553" s="17">
        <v>0</v>
      </c>
      <c r="D553" s="17">
        <v>0</v>
      </c>
      <c r="E553" s="17">
        <v>0</v>
      </c>
      <c r="F553" s="17">
        <v>0</v>
      </c>
      <c r="G553" s="17">
        <v>0</v>
      </c>
    </row>
    <row r="554" spans="1:7" x14ac:dyDescent="0.2">
      <c r="A554" s="37" t="s">
        <v>55706</v>
      </c>
      <c r="B554" s="17">
        <v>0.13670907199999999</v>
      </c>
      <c r="C554" s="17">
        <v>5.1337007000000004E-2</v>
      </c>
      <c r="D554" s="17">
        <v>0.19566328600000002</v>
      </c>
      <c r="E554" s="17">
        <v>0.28676084399999996</v>
      </c>
      <c r="F554" s="17">
        <v>9.2311828000000012E-2</v>
      </c>
      <c r="G554" s="17">
        <v>0.20497643800000001</v>
      </c>
    </row>
    <row r="555" spans="1:7" x14ac:dyDescent="0.2">
      <c r="A555" s="37" t="s">
        <v>60598</v>
      </c>
      <c r="B555" s="17">
        <v>0.102531804</v>
      </c>
      <c r="C555" s="17">
        <v>0</v>
      </c>
      <c r="D555" s="17">
        <v>3.2610547999999996E-2</v>
      </c>
      <c r="E555" s="17">
        <v>0</v>
      </c>
      <c r="F555" s="17">
        <v>0</v>
      </c>
      <c r="G555" s="17">
        <v>0</v>
      </c>
    </row>
    <row r="556" spans="1:7" x14ac:dyDescent="0.2">
      <c r="A556" s="37" t="s">
        <v>60594</v>
      </c>
      <c r="B556" s="17">
        <v>0</v>
      </c>
      <c r="C556" s="17">
        <v>0</v>
      </c>
      <c r="D556" s="17">
        <v>0</v>
      </c>
      <c r="E556" s="17">
        <v>0</v>
      </c>
      <c r="F556" s="17">
        <v>0</v>
      </c>
      <c r="G556" s="17">
        <v>0</v>
      </c>
    </row>
    <row r="557" spans="1:7" x14ac:dyDescent="0.2">
      <c r="A557" s="37" t="s">
        <v>52746</v>
      </c>
      <c r="B557" s="17">
        <v>5.6050719610000002</v>
      </c>
      <c r="C557" s="17">
        <v>14.55404145</v>
      </c>
      <c r="D557" s="17">
        <v>3.2610547999999996E-2</v>
      </c>
      <c r="E557" s="17">
        <v>0</v>
      </c>
      <c r="F557" s="17">
        <v>0.24616487399999998</v>
      </c>
      <c r="G557" s="17">
        <v>0.17081369899999999</v>
      </c>
    </row>
    <row r="558" spans="1:7" x14ac:dyDescent="0.2">
      <c r="A558" s="37" t="s">
        <v>63248</v>
      </c>
      <c r="B558" s="17">
        <v>0.23924087600000002</v>
      </c>
      <c r="C558" s="17">
        <v>0.154011021</v>
      </c>
      <c r="D558" s="17">
        <v>0.13044219099999999</v>
      </c>
      <c r="E558" s="17">
        <v>0.41421010899999999</v>
      </c>
      <c r="F558" s="17">
        <v>0.24616487399999998</v>
      </c>
      <c r="G558" s="17">
        <v>0.27330191800000003</v>
      </c>
    </row>
    <row r="559" spans="1:7" x14ac:dyDescent="0.2">
      <c r="A559" s="37" t="s">
        <v>52747</v>
      </c>
      <c r="B559" s="17">
        <v>0</v>
      </c>
      <c r="C559" s="17">
        <v>0</v>
      </c>
      <c r="D559" s="17">
        <v>0</v>
      </c>
      <c r="E559" s="17">
        <v>0</v>
      </c>
      <c r="F559" s="17">
        <v>0</v>
      </c>
      <c r="G559" s="17">
        <v>3.4162739999999997E-2</v>
      </c>
    </row>
    <row r="560" spans="1:7" x14ac:dyDescent="0.2">
      <c r="A560" s="37" t="s">
        <v>63793</v>
      </c>
      <c r="B560" s="17">
        <v>0</v>
      </c>
      <c r="C560" s="17">
        <v>2.5668502999999999E-2</v>
      </c>
      <c r="D560" s="17">
        <v>0</v>
      </c>
      <c r="E560" s="17">
        <v>0</v>
      </c>
      <c r="F560" s="17">
        <v>0</v>
      </c>
      <c r="G560" s="17">
        <v>0</v>
      </c>
    </row>
    <row r="561" spans="1:7" x14ac:dyDescent="0.2">
      <c r="A561" s="37" t="s">
        <v>52745</v>
      </c>
      <c r="B561" s="17">
        <v>0.51265902100000005</v>
      </c>
      <c r="C561" s="17">
        <v>2.5668502999999999E-2</v>
      </c>
      <c r="D561" s="17">
        <v>6.5221095000000007E-2</v>
      </c>
      <c r="E561" s="17">
        <v>0</v>
      </c>
      <c r="F561" s="17">
        <v>0.27693548400000001</v>
      </c>
      <c r="G561" s="17">
        <v>0.13665095900000002</v>
      </c>
    </row>
    <row r="562" spans="1:7" x14ac:dyDescent="0.2">
      <c r="A562" s="37" t="s">
        <v>60922</v>
      </c>
      <c r="B562" s="17">
        <v>4.135449435</v>
      </c>
      <c r="C562" s="17">
        <v>5.5187282409999998</v>
      </c>
      <c r="D562" s="17">
        <v>0.84787424099999997</v>
      </c>
      <c r="E562" s="17">
        <v>1.8798766469999999</v>
      </c>
      <c r="F562" s="17">
        <v>2.030860213</v>
      </c>
      <c r="G562" s="17">
        <v>1.9472761649999999</v>
      </c>
    </row>
    <row r="563" spans="1:7" x14ac:dyDescent="0.2">
      <c r="A563" s="37" t="s">
        <v>58207</v>
      </c>
      <c r="B563" s="17">
        <v>0</v>
      </c>
      <c r="C563" s="17">
        <v>0</v>
      </c>
      <c r="D563" s="17">
        <v>0</v>
      </c>
      <c r="E563" s="17">
        <v>0</v>
      </c>
      <c r="F563" s="17">
        <v>0</v>
      </c>
      <c r="G563" s="17">
        <v>0</v>
      </c>
    </row>
    <row r="564" spans="1:7" x14ac:dyDescent="0.2">
      <c r="A564" s="37" t="s">
        <v>54681</v>
      </c>
      <c r="B564" s="17">
        <v>11.5519166</v>
      </c>
      <c r="C564" s="17">
        <v>5.0053581720000002</v>
      </c>
      <c r="D564" s="17">
        <v>4.4676450369999996</v>
      </c>
      <c r="E564" s="17">
        <v>4.4607242469999999</v>
      </c>
      <c r="F564" s="17">
        <v>6.1848924679999993</v>
      </c>
      <c r="G564" s="17">
        <v>4.3728306869999995</v>
      </c>
    </row>
    <row r="565" spans="1:7" x14ac:dyDescent="0.2">
      <c r="A565" s="37" t="s">
        <v>47169</v>
      </c>
      <c r="B565" s="17">
        <v>0</v>
      </c>
      <c r="C565" s="17">
        <v>0</v>
      </c>
      <c r="D565" s="17">
        <v>0</v>
      </c>
      <c r="E565" s="17">
        <v>0</v>
      </c>
      <c r="F565" s="17">
        <v>0</v>
      </c>
      <c r="G565" s="17">
        <v>0</v>
      </c>
    </row>
    <row r="566" spans="1:7" x14ac:dyDescent="0.2">
      <c r="A566" s="37" t="s">
        <v>58920</v>
      </c>
      <c r="B566" s="17">
        <v>3.4177267999999997E-2</v>
      </c>
      <c r="C566" s="17">
        <v>0</v>
      </c>
      <c r="D566" s="17">
        <v>0</v>
      </c>
      <c r="E566" s="17">
        <v>0</v>
      </c>
      <c r="F566" s="17">
        <v>0</v>
      </c>
      <c r="G566" s="17">
        <v>0</v>
      </c>
    </row>
    <row r="567" spans="1:7" x14ac:dyDescent="0.2">
      <c r="A567" s="37" t="s">
        <v>47168</v>
      </c>
      <c r="B567" s="17">
        <v>0</v>
      </c>
      <c r="C567" s="17">
        <v>0</v>
      </c>
      <c r="D567" s="17">
        <v>0</v>
      </c>
      <c r="E567" s="17">
        <v>0</v>
      </c>
      <c r="F567" s="17">
        <v>0</v>
      </c>
      <c r="G567" s="17">
        <v>0</v>
      </c>
    </row>
    <row r="568" spans="1:7" x14ac:dyDescent="0.2">
      <c r="A568" s="37" t="s">
        <v>59622</v>
      </c>
      <c r="B568" s="17">
        <v>0.17088634</v>
      </c>
      <c r="C568" s="17">
        <v>0.20534802800000002</v>
      </c>
      <c r="D568" s="17">
        <v>0.32610547699999998</v>
      </c>
      <c r="E568" s="17">
        <v>0.22303621199999998</v>
      </c>
      <c r="F568" s="17">
        <v>0.33847670200000002</v>
      </c>
      <c r="G568" s="17">
        <v>0.10248821900000001</v>
      </c>
    </row>
    <row r="569" spans="1:7" x14ac:dyDescent="0.2">
      <c r="A569" s="37" t="s">
        <v>59084</v>
      </c>
      <c r="B569" s="17">
        <v>0</v>
      </c>
      <c r="C569" s="17">
        <v>0</v>
      </c>
      <c r="D569" s="17">
        <v>0</v>
      </c>
      <c r="E569" s="17">
        <v>0</v>
      </c>
      <c r="F569" s="17">
        <v>0</v>
      </c>
      <c r="G569" s="17">
        <v>0</v>
      </c>
    </row>
    <row r="570" spans="1:7" x14ac:dyDescent="0.2">
      <c r="A570" s="37" t="s">
        <v>59085</v>
      </c>
      <c r="B570" s="17">
        <v>0</v>
      </c>
      <c r="C570" s="17">
        <v>0</v>
      </c>
      <c r="D570" s="17">
        <v>0</v>
      </c>
      <c r="E570" s="17">
        <v>0</v>
      </c>
      <c r="F570" s="17">
        <v>0</v>
      </c>
      <c r="G570" s="17">
        <v>0</v>
      </c>
    </row>
    <row r="571" spans="1:7" x14ac:dyDescent="0.2">
      <c r="A571" s="37" t="s">
        <v>59086</v>
      </c>
      <c r="B571" s="17">
        <v>0</v>
      </c>
      <c r="C571" s="17">
        <v>0</v>
      </c>
      <c r="D571" s="17">
        <v>0</v>
      </c>
      <c r="E571" s="17">
        <v>0</v>
      </c>
      <c r="F571" s="17">
        <v>3.0770608999999997E-2</v>
      </c>
      <c r="G571" s="17">
        <v>0</v>
      </c>
    </row>
    <row r="572" spans="1:7" x14ac:dyDescent="0.2">
      <c r="A572" s="37" t="s">
        <v>59082</v>
      </c>
      <c r="B572" s="17">
        <v>0</v>
      </c>
      <c r="C572" s="17">
        <v>0</v>
      </c>
      <c r="D572" s="17">
        <v>0</v>
      </c>
      <c r="E572" s="17">
        <v>0</v>
      </c>
      <c r="F572" s="17">
        <v>0</v>
      </c>
      <c r="G572" s="17">
        <v>0</v>
      </c>
    </row>
    <row r="573" spans="1:7" x14ac:dyDescent="0.2">
      <c r="A573" s="37" t="s">
        <v>59081</v>
      </c>
      <c r="B573" s="17">
        <v>58.545660179999999</v>
      </c>
      <c r="C573" s="17">
        <v>52.055724990000002</v>
      </c>
      <c r="D573" s="17">
        <v>73.471564009999994</v>
      </c>
      <c r="E573" s="17">
        <v>66.401066650000004</v>
      </c>
      <c r="F573" s="17">
        <v>80.988243659999995</v>
      </c>
      <c r="G573" s="17">
        <v>65.011693739999998</v>
      </c>
    </row>
    <row r="574" spans="1:7" x14ac:dyDescent="0.2">
      <c r="A574" s="37" t="s">
        <v>59083</v>
      </c>
      <c r="B574" s="17">
        <v>0</v>
      </c>
      <c r="C574" s="17">
        <v>0</v>
      </c>
      <c r="D574" s="17">
        <v>0</v>
      </c>
      <c r="E574" s="17">
        <v>0</v>
      </c>
      <c r="F574" s="17">
        <v>0</v>
      </c>
      <c r="G574" s="17">
        <v>0</v>
      </c>
    </row>
    <row r="575" spans="1:7" x14ac:dyDescent="0.2">
      <c r="A575" s="37" t="s">
        <v>59087</v>
      </c>
      <c r="B575" s="17">
        <v>0</v>
      </c>
      <c r="C575" s="17">
        <v>0</v>
      </c>
      <c r="D575" s="17">
        <v>0</v>
      </c>
      <c r="E575" s="17">
        <v>0</v>
      </c>
      <c r="F575" s="17">
        <v>0</v>
      </c>
      <c r="G575" s="17">
        <v>0</v>
      </c>
    </row>
    <row r="576" spans="1:7" x14ac:dyDescent="0.2">
      <c r="A576" s="37" t="s">
        <v>62125</v>
      </c>
      <c r="B576" s="17">
        <v>5.8101355699999999</v>
      </c>
      <c r="C576" s="17">
        <v>5.9807613029999995</v>
      </c>
      <c r="D576" s="17">
        <v>6.424277901</v>
      </c>
      <c r="E576" s="17">
        <v>3.6004417139999996</v>
      </c>
      <c r="F576" s="17">
        <v>4.8309856589999995</v>
      </c>
      <c r="G576" s="17">
        <v>3.7920641119999998</v>
      </c>
    </row>
    <row r="577" spans="1:7" x14ac:dyDescent="0.2">
      <c r="A577" s="37" t="s">
        <v>55626</v>
      </c>
      <c r="B577" s="17">
        <v>47.062098110000001</v>
      </c>
      <c r="C577" s="17">
        <v>32.008623800000002</v>
      </c>
      <c r="D577" s="17">
        <v>41.51322725</v>
      </c>
      <c r="E577" s="17">
        <v>48.685618920000003</v>
      </c>
      <c r="F577" s="17">
        <v>47.479050139999998</v>
      </c>
      <c r="G577" s="17">
        <v>51.551574279999997</v>
      </c>
    </row>
    <row r="578" spans="1:7" x14ac:dyDescent="0.2">
      <c r="A578" s="37" t="s">
        <v>56952</v>
      </c>
      <c r="B578" s="17">
        <v>0</v>
      </c>
      <c r="C578" s="17">
        <v>0</v>
      </c>
      <c r="D578" s="17">
        <v>0</v>
      </c>
      <c r="E578" s="17">
        <v>0</v>
      </c>
      <c r="F578" s="17">
        <v>0</v>
      </c>
      <c r="G578" s="17">
        <v>0</v>
      </c>
    </row>
    <row r="579" spans="1:7" x14ac:dyDescent="0.2">
      <c r="A579" s="37" t="s">
        <v>58618</v>
      </c>
      <c r="B579" s="17">
        <v>3.4177267999999997E-2</v>
      </c>
      <c r="C579" s="17">
        <v>5.1337007000000004E-2</v>
      </c>
      <c r="D579" s="17">
        <v>0</v>
      </c>
      <c r="E579" s="17">
        <v>0</v>
      </c>
      <c r="F579" s="17">
        <v>6.1541219000000001E-2</v>
      </c>
      <c r="G579" s="17">
        <v>0</v>
      </c>
    </row>
    <row r="580" spans="1:7" x14ac:dyDescent="0.2">
      <c r="A580" s="37" t="s">
        <v>47939</v>
      </c>
      <c r="B580" s="17">
        <v>142.07490330000002</v>
      </c>
      <c r="C580" s="17">
        <v>218.43896430000001</v>
      </c>
      <c r="D580" s="17">
        <v>195.467623</v>
      </c>
      <c r="E580" s="17">
        <v>188.94353419999999</v>
      </c>
      <c r="F580" s="17">
        <v>152.59145149999998</v>
      </c>
      <c r="G580" s="17">
        <v>178.910268</v>
      </c>
    </row>
    <row r="581" spans="1:7" x14ac:dyDescent="0.2">
      <c r="A581" s="37" t="s">
        <v>50021</v>
      </c>
      <c r="B581" s="17">
        <v>53.760842650000001</v>
      </c>
      <c r="C581" s="17">
        <v>40.761583469999998</v>
      </c>
      <c r="D581" s="17">
        <v>62.51441998</v>
      </c>
      <c r="E581" s="17">
        <v>107.69462820000001</v>
      </c>
      <c r="F581" s="17">
        <v>49.079121819999997</v>
      </c>
      <c r="G581" s="17">
        <v>83.357084979999996</v>
      </c>
    </row>
    <row r="582" spans="1:7" x14ac:dyDescent="0.2">
      <c r="A582" s="37" t="s">
        <v>48577</v>
      </c>
      <c r="B582" s="17">
        <v>0</v>
      </c>
      <c r="C582" s="17">
        <v>0.10267401400000001</v>
      </c>
      <c r="D582" s="17">
        <v>0</v>
      </c>
      <c r="E582" s="17">
        <v>6.3724632000000003E-2</v>
      </c>
      <c r="F582" s="17">
        <v>0.18462365600000002</v>
      </c>
      <c r="G582" s="17">
        <v>0.10248821900000001</v>
      </c>
    </row>
    <row r="583" spans="1:7" x14ac:dyDescent="0.2">
      <c r="A583" s="37" t="s">
        <v>48533</v>
      </c>
      <c r="B583" s="17">
        <v>23.51396042</v>
      </c>
      <c r="C583" s="17">
        <v>22.998979089999999</v>
      </c>
      <c r="D583" s="17">
        <v>16.92487427</v>
      </c>
      <c r="E583" s="17">
        <v>16.69585361</v>
      </c>
      <c r="F583" s="17">
        <v>16.585358410000001</v>
      </c>
      <c r="G583" s="17">
        <v>16.978881650000002</v>
      </c>
    </row>
    <row r="584" spans="1:7" x14ac:dyDescent="0.2">
      <c r="A584" s="37" t="s">
        <v>46427</v>
      </c>
      <c r="B584" s="17">
        <v>1.2645589179999999</v>
      </c>
      <c r="C584" s="17">
        <v>23.89737671</v>
      </c>
      <c r="D584" s="17">
        <v>2.2175172449999998</v>
      </c>
      <c r="E584" s="17">
        <v>22.016860390000002</v>
      </c>
      <c r="F584" s="17">
        <v>10.554318990000001</v>
      </c>
      <c r="G584" s="17">
        <v>75.158027439999998</v>
      </c>
    </row>
    <row r="585" spans="1:7" x14ac:dyDescent="0.2">
      <c r="A585" s="37" t="s">
        <v>57728</v>
      </c>
      <c r="B585" s="17">
        <v>8.61267155</v>
      </c>
      <c r="C585" s="17">
        <v>24.308072760000002</v>
      </c>
      <c r="D585" s="17">
        <v>21.066413829999998</v>
      </c>
      <c r="E585" s="17">
        <v>22.6222444</v>
      </c>
      <c r="F585" s="17">
        <v>14.2467921</v>
      </c>
      <c r="G585" s="17">
        <v>15.40739563</v>
      </c>
    </row>
    <row r="586" spans="1:7" x14ac:dyDescent="0.2">
      <c r="A586" s="37" t="s">
        <v>55316</v>
      </c>
      <c r="B586" s="17">
        <v>0.102531804</v>
      </c>
      <c r="C586" s="17">
        <v>0.30802204100000002</v>
      </c>
      <c r="D586" s="17">
        <v>0.13044219099999999</v>
      </c>
      <c r="E586" s="17">
        <v>6.3724632000000003E-2</v>
      </c>
      <c r="F586" s="17">
        <v>0.18462365600000002</v>
      </c>
      <c r="G586" s="17">
        <v>0.27330191800000003</v>
      </c>
    </row>
    <row r="587" spans="1:7" x14ac:dyDescent="0.2">
      <c r="A587" s="37" t="s">
        <v>11105</v>
      </c>
      <c r="B587" s="17">
        <v>41.457026149999997</v>
      </c>
      <c r="C587" s="17">
        <v>41.942334629999998</v>
      </c>
      <c r="D587" s="17">
        <v>39.458762739999997</v>
      </c>
      <c r="E587" s="17">
        <v>30.7789973</v>
      </c>
      <c r="F587" s="17">
        <v>32.032204270000001</v>
      </c>
      <c r="G587" s="17">
        <v>22.581570970000001</v>
      </c>
    </row>
    <row r="588" spans="1:7" x14ac:dyDescent="0.2">
      <c r="A588" s="37" t="s">
        <v>54296</v>
      </c>
      <c r="B588" s="17">
        <v>12.23546196</v>
      </c>
      <c r="C588" s="17">
        <v>21.689885409999999</v>
      </c>
      <c r="D588" s="17">
        <v>15.19651524</v>
      </c>
      <c r="E588" s="17">
        <v>17.970346249999999</v>
      </c>
      <c r="F588" s="17">
        <v>13.26213261</v>
      </c>
      <c r="G588" s="17">
        <v>12.33274905</v>
      </c>
    </row>
    <row r="589" spans="1:7" x14ac:dyDescent="0.2">
      <c r="A589" s="37" t="s">
        <v>48459</v>
      </c>
      <c r="B589" s="17">
        <v>57.178569459999999</v>
      </c>
      <c r="C589" s="17">
        <v>17.55725636</v>
      </c>
      <c r="D589" s="17">
        <v>50.67679115</v>
      </c>
      <c r="E589" s="17">
        <v>25.33054126</v>
      </c>
      <c r="F589" s="17">
        <v>38.401720399999995</v>
      </c>
      <c r="G589" s="17">
        <v>17.183858090000001</v>
      </c>
    </row>
    <row r="590" spans="1:7" x14ac:dyDescent="0.2">
      <c r="A590" s="37" t="s">
        <v>47944</v>
      </c>
      <c r="B590" s="17">
        <v>5.4683628889999998</v>
      </c>
      <c r="C590" s="17">
        <v>6.3401203510000004</v>
      </c>
      <c r="D590" s="17">
        <v>0.45654766799999996</v>
      </c>
      <c r="E590" s="17">
        <v>0.25489852800000001</v>
      </c>
      <c r="F590" s="17">
        <v>1.569301074</v>
      </c>
      <c r="G590" s="17">
        <v>0.40995287700000005</v>
      </c>
    </row>
    <row r="591" spans="1:7" x14ac:dyDescent="0.2">
      <c r="A591" s="37" t="s">
        <v>57471</v>
      </c>
      <c r="B591" s="17">
        <v>0.13670907199999999</v>
      </c>
      <c r="C591" s="17">
        <v>0.795723607</v>
      </c>
      <c r="D591" s="17">
        <v>0.39132657299999996</v>
      </c>
      <c r="E591" s="17">
        <v>0.28676084399999996</v>
      </c>
      <c r="F591" s="17">
        <v>0.49232974899999998</v>
      </c>
      <c r="G591" s="17">
        <v>0.307464658</v>
      </c>
    </row>
    <row r="592" spans="1:7" x14ac:dyDescent="0.2">
      <c r="A592" s="37" t="s">
        <v>53258</v>
      </c>
      <c r="B592" s="17">
        <v>3.5886131460000001</v>
      </c>
      <c r="C592" s="17">
        <v>3.7219330000000004</v>
      </c>
      <c r="D592" s="17">
        <v>8.5113529549999996</v>
      </c>
      <c r="E592" s="17">
        <v>11.374846829999999</v>
      </c>
      <c r="F592" s="17">
        <v>6.9541577000000006</v>
      </c>
      <c r="G592" s="17">
        <v>8.9848005529999995</v>
      </c>
    </row>
    <row r="593" spans="1:7" x14ac:dyDescent="0.2">
      <c r="A593" s="37" t="s">
        <v>47321</v>
      </c>
      <c r="B593" s="17">
        <v>1.0253180420000001</v>
      </c>
      <c r="C593" s="17">
        <v>5.1337007000000004E-2</v>
      </c>
      <c r="D593" s="17">
        <v>1.5653062900000001</v>
      </c>
      <c r="E593" s="17">
        <v>0.95586948199999999</v>
      </c>
      <c r="F593" s="17">
        <v>7.5080286670000005</v>
      </c>
      <c r="G593" s="17">
        <v>3.4504367139999998</v>
      </c>
    </row>
    <row r="594" spans="1:7" x14ac:dyDescent="0.2">
      <c r="A594" s="37" t="s">
        <v>52059</v>
      </c>
      <c r="B594" s="17">
        <v>141.59642160000001</v>
      </c>
      <c r="C594" s="17">
        <v>99.311439829999998</v>
      </c>
      <c r="D594" s="17">
        <v>125.06145049999999</v>
      </c>
      <c r="E594" s="17">
        <v>138.76038640000002</v>
      </c>
      <c r="F594" s="17">
        <v>138.25234760000001</v>
      </c>
      <c r="G594" s="17">
        <v>138.42742140000001</v>
      </c>
    </row>
    <row r="595" spans="1:7" x14ac:dyDescent="0.2">
      <c r="A595" s="37" t="s">
        <v>58282</v>
      </c>
      <c r="B595" s="17">
        <v>37.629172130000001</v>
      </c>
      <c r="C595" s="17">
        <v>24.15406174</v>
      </c>
      <c r="D595" s="17">
        <v>34.534570029999998</v>
      </c>
      <c r="E595" s="17">
        <v>31.41624363</v>
      </c>
      <c r="F595" s="17">
        <v>23.877992809999999</v>
      </c>
      <c r="G595" s="17">
        <v>18.58453042</v>
      </c>
    </row>
    <row r="596" spans="1:7" x14ac:dyDescent="0.2">
      <c r="A596" s="37" t="s">
        <v>51184</v>
      </c>
      <c r="B596" s="17">
        <v>0.64936809299999998</v>
      </c>
      <c r="C596" s="17">
        <v>1.1037456480000001</v>
      </c>
      <c r="D596" s="17">
        <v>0.52176876299999997</v>
      </c>
      <c r="E596" s="17">
        <v>0.70097095300000001</v>
      </c>
      <c r="F596" s="17">
        <v>0.30770609300000001</v>
      </c>
      <c r="G596" s="17">
        <v>0.47827835600000002</v>
      </c>
    </row>
    <row r="597" spans="1:7" x14ac:dyDescent="0.2">
      <c r="A597" s="37" t="s">
        <v>46868</v>
      </c>
      <c r="B597" s="17">
        <v>28.572196099999999</v>
      </c>
      <c r="C597" s="17">
        <v>17.326239829999999</v>
      </c>
      <c r="D597" s="17">
        <v>26.871091320000001</v>
      </c>
      <c r="E597" s="17">
        <v>24.406534090000001</v>
      </c>
      <c r="F597" s="17">
        <v>38.986361969999997</v>
      </c>
      <c r="G597" s="17">
        <v>40.756148520000004</v>
      </c>
    </row>
    <row r="598" spans="1:7" x14ac:dyDescent="0.2">
      <c r="A598" s="37" t="s">
        <v>53235</v>
      </c>
      <c r="B598" s="17">
        <v>2.3240542280000001</v>
      </c>
      <c r="C598" s="17">
        <v>3.5679219789999999</v>
      </c>
      <c r="D598" s="17">
        <v>1.9892434109999999</v>
      </c>
      <c r="E598" s="17">
        <v>1.9436012790000001</v>
      </c>
      <c r="F598" s="17">
        <v>2.092401432</v>
      </c>
      <c r="G598" s="17">
        <v>1.7081369869999998</v>
      </c>
    </row>
    <row r="599" spans="1:7" x14ac:dyDescent="0.2">
      <c r="A599" s="37" t="s">
        <v>61985</v>
      </c>
      <c r="B599" s="17">
        <v>0</v>
      </c>
      <c r="C599" s="17">
        <v>0</v>
      </c>
      <c r="D599" s="17">
        <v>0</v>
      </c>
      <c r="E599" s="17">
        <v>0</v>
      </c>
      <c r="F599" s="17">
        <v>0</v>
      </c>
      <c r="G599" s="17">
        <v>0</v>
      </c>
    </row>
    <row r="600" spans="1:7" x14ac:dyDescent="0.2">
      <c r="A600" s="37" t="s">
        <v>59989</v>
      </c>
      <c r="B600" s="17">
        <v>0</v>
      </c>
      <c r="C600" s="17">
        <v>0</v>
      </c>
      <c r="D600" s="17">
        <v>0</v>
      </c>
      <c r="E600" s="17">
        <v>0</v>
      </c>
      <c r="F600" s="17">
        <v>0</v>
      </c>
      <c r="G600" s="17">
        <v>0</v>
      </c>
    </row>
    <row r="601" spans="1:7" x14ac:dyDescent="0.2">
      <c r="A601" s="37" t="s">
        <v>56763</v>
      </c>
      <c r="B601" s="17">
        <v>0.102531804</v>
      </c>
      <c r="C601" s="17">
        <v>0.12834251699999999</v>
      </c>
      <c r="D601" s="17">
        <v>0</v>
      </c>
      <c r="E601" s="17">
        <v>0</v>
      </c>
      <c r="F601" s="17">
        <v>0</v>
      </c>
      <c r="G601" s="17">
        <v>0</v>
      </c>
    </row>
    <row r="602" spans="1:7" x14ac:dyDescent="0.2">
      <c r="A602" s="37" t="s">
        <v>48765</v>
      </c>
      <c r="B602" s="17">
        <v>3.4177267999999997E-2</v>
      </c>
      <c r="C602" s="17">
        <v>2.5668502999999999E-2</v>
      </c>
      <c r="D602" s="17">
        <v>0</v>
      </c>
      <c r="E602" s="17">
        <v>3.1862316000000002E-2</v>
      </c>
      <c r="F602" s="17">
        <v>0</v>
      </c>
      <c r="G602" s="17">
        <v>3.4162739999999997E-2</v>
      </c>
    </row>
    <row r="603" spans="1:7" x14ac:dyDescent="0.2">
      <c r="A603" s="37" t="s">
        <v>56031</v>
      </c>
      <c r="B603" s="17">
        <v>172.90279909999998</v>
      </c>
      <c r="C603" s="17">
        <v>16.607521729999998</v>
      </c>
      <c r="D603" s="17">
        <v>91.505196900000001</v>
      </c>
      <c r="E603" s="17">
        <v>42.345018029999999</v>
      </c>
      <c r="F603" s="17">
        <v>84.188387019999993</v>
      </c>
      <c r="G603" s="17">
        <v>43.96744605</v>
      </c>
    </row>
    <row r="604" spans="1:7" x14ac:dyDescent="0.2">
      <c r="A604" s="37" t="s">
        <v>58726</v>
      </c>
      <c r="B604" s="17">
        <v>0.20506360800000001</v>
      </c>
      <c r="C604" s="17">
        <v>0.56470707600000003</v>
      </c>
      <c r="D604" s="17">
        <v>0.26088438199999997</v>
      </c>
      <c r="E604" s="17">
        <v>6.3724632000000003E-2</v>
      </c>
      <c r="F604" s="17">
        <v>0.12308243699999999</v>
      </c>
      <c r="G604" s="17">
        <v>0.20497643800000001</v>
      </c>
    </row>
    <row r="605" spans="1:7" x14ac:dyDescent="0.2">
      <c r="A605" s="37" t="s">
        <v>48776</v>
      </c>
      <c r="B605" s="17">
        <v>0</v>
      </c>
      <c r="C605" s="17">
        <v>5.1337007000000004E-2</v>
      </c>
      <c r="D605" s="17">
        <v>3.2610547999999996E-2</v>
      </c>
      <c r="E605" s="17">
        <v>0</v>
      </c>
      <c r="F605" s="17">
        <v>6.1541219000000001E-2</v>
      </c>
      <c r="G605" s="17">
        <v>0</v>
      </c>
    </row>
    <row r="606" spans="1:7" x14ac:dyDescent="0.2">
      <c r="A606" s="37" t="s">
        <v>59918</v>
      </c>
      <c r="B606" s="17">
        <v>0.51265902100000005</v>
      </c>
      <c r="C606" s="17">
        <v>2.3871708200000001</v>
      </c>
      <c r="D606" s="17">
        <v>1.2392008130000001</v>
      </c>
      <c r="E606" s="17">
        <v>0.15931158000000001</v>
      </c>
      <c r="F606" s="17">
        <v>1.2308243720000001</v>
      </c>
      <c r="G606" s="17">
        <v>3.4162739999999997E-2</v>
      </c>
    </row>
    <row r="607" spans="1:7" x14ac:dyDescent="0.2">
      <c r="A607" s="37" t="s">
        <v>62033</v>
      </c>
      <c r="B607" s="17">
        <v>3.4177267999999997E-2</v>
      </c>
      <c r="C607" s="17">
        <v>0</v>
      </c>
      <c r="D607" s="17">
        <v>0</v>
      </c>
      <c r="E607" s="17">
        <v>0</v>
      </c>
      <c r="F607" s="17">
        <v>0</v>
      </c>
      <c r="G607" s="17">
        <v>0</v>
      </c>
    </row>
    <row r="608" spans="1:7" x14ac:dyDescent="0.2">
      <c r="A608" s="37" t="s">
        <v>29783</v>
      </c>
      <c r="B608" s="17">
        <v>90.603937619999996</v>
      </c>
      <c r="C608" s="17">
        <v>111.1189514</v>
      </c>
      <c r="D608" s="17">
        <v>86.189677619999998</v>
      </c>
      <c r="E608" s="17">
        <v>97.753585639999997</v>
      </c>
      <c r="F608" s="17">
        <v>104.6816128</v>
      </c>
      <c r="G608" s="17">
        <v>130.877456</v>
      </c>
    </row>
    <row r="609" spans="1:7" x14ac:dyDescent="0.2">
      <c r="A609" s="37" t="s">
        <v>10155</v>
      </c>
      <c r="B609" s="17">
        <v>22.215224240000001</v>
      </c>
      <c r="C609" s="17">
        <v>16.607521729999998</v>
      </c>
      <c r="D609" s="17">
        <v>25.403616670000002</v>
      </c>
      <c r="E609" s="17">
        <v>24.08791093</v>
      </c>
      <c r="F609" s="17">
        <v>34.463082409999998</v>
      </c>
      <c r="G609" s="17">
        <v>31.94216166</v>
      </c>
    </row>
    <row r="610" spans="1:7" x14ac:dyDescent="0.2">
      <c r="A610" s="37" t="s">
        <v>48177</v>
      </c>
      <c r="B610" s="17">
        <v>30.075995890000002</v>
      </c>
      <c r="C610" s="17">
        <v>50.310266749999997</v>
      </c>
      <c r="D610" s="17">
        <v>30.816967590000001</v>
      </c>
      <c r="E610" s="17">
        <v>29.31333077</v>
      </c>
      <c r="F610" s="17">
        <v>25.23189962</v>
      </c>
      <c r="G610" s="17">
        <v>23.777266860000001</v>
      </c>
    </row>
    <row r="611" spans="1:7" x14ac:dyDescent="0.2">
      <c r="A611" s="37" t="s">
        <v>51712</v>
      </c>
      <c r="B611" s="17">
        <v>0.75189989700000004</v>
      </c>
      <c r="C611" s="17">
        <v>0.61604408300000002</v>
      </c>
      <c r="D611" s="17">
        <v>0.55437931100000004</v>
      </c>
      <c r="E611" s="17">
        <v>0.31862316099999999</v>
      </c>
      <c r="F611" s="17">
        <v>1.3231362</v>
      </c>
      <c r="G611" s="17">
        <v>1.776462467</v>
      </c>
    </row>
    <row r="612" spans="1:7" x14ac:dyDescent="0.2">
      <c r="A612" s="37" t="s">
        <v>60173</v>
      </c>
      <c r="B612" s="17">
        <v>3.69114495</v>
      </c>
      <c r="C612" s="17">
        <v>6.2887833439999996</v>
      </c>
      <c r="D612" s="17">
        <v>3.261054772</v>
      </c>
      <c r="E612" s="17">
        <v>5.8626661529999993</v>
      </c>
      <c r="F612" s="17">
        <v>4.061720427</v>
      </c>
      <c r="G612" s="17">
        <v>4.7827835639999998</v>
      </c>
    </row>
    <row r="613" spans="1:7" x14ac:dyDescent="0.2">
      <c r="A613" s="37" t="s">
        <v>61240</v>
      </c>
      <c r="B613" s="17">
        <v>6.8354535999999994E-2</v>
      </c>
      <c r="C613" s="17">
        <v>0.33369054500000001</v>
      </c>
      <c r="D613" s="17">
        <v>3.2610547999999996E-2</v>
      </c>
      <c r="E613" s="17">
        <v>0.15931158000000001</v>
      </c>
      <c r="F613" s="17">
        <v>9.2311828000000012E-2</v>
      </c>
      <c r="G613" s="17">
        <v>0</v>
      </c>
    </row>
    <row r="614" spans="1:7" x14ac:dyDescent="0.2">
      <c r="A614" s="37" t="s">
        <v>50203</v>
      </c>
      <c r="B614" s="17">
        <v>6.15190825</v>
      </c>
      <c r="C614" s="17">
        <v>8.0085730749999993</v>
      </c>
      <c r="D614" s="17">
        <v>6.9460466639999998</v>
      </c>
      <c r="E614" s="17">
        <v>5.5121806770000008</v>
      </c>
      <c r="F614" s="17">
        <v>4.9848387049999996</v>
      </c>
      <c r="G614" s="17">
        <v>5.1927364410000001</v>
      </c>
    </row>
    <row r="615" spans="1:7" x14ac:dyDescent="0.2">
      <c r="A615" s="37" t="s">
        <v>52182</v>
      </c>
      <c r="B615" s="17">
        <v>12.78229825</v>
      </c>
      <c r="C615" s="17">
        <v>39.401152789999998</v>
      </c>
      <c r="D615" s="17">
        <v>15.22912578</v>
      </c>
      <c r="E615" s="17">
        <v>12.744926420000001</v>
      </c>
      <c r="F615" s="17">
        <v>14.5852688</v>
      </c>
      <c r="G615" s="17">
        <v>11.3420296</v>
      </c>
    </row>
    <row r="616" spans="1:7" x14ac:dyDescent="0.2">
      <c r="A616" s="37" t="s">
        <v>54392</v>
      </c>
      <c r="B616" s="17">
        <v>188.14586069999999</v>
      </c>
      <c r="C616" s="17">
        <v>152.83026950000001</v>
      </c>
      <c r="D616" s="17">
        <v>236.88301859999999</v>
      </c>
      <c r="E616" s="17">
        <v>197.3551856</v>
      </c>
      <c r="F616" s="17">
        <v>207.91700700000001</v>
      </c>
      <c r="G616" s="17">
        <v>205.55720500000001</v>
      </c>
    </row>
    <row r="617" spans="1:7" x14ac:dyDescent="0.2">
      <c r="A617" s="37" t="s">
        <v>63828</v>
      </c>
      <c r="B617" s="17">
        <v>66.064659149999997</v>
      </c>
      <c r="C617" s="17">
        <v>48.077106950000001</v>
      </c>
      <c r="D617" s="17">
        <v>50.122411839999998</v>
      </c>
      <c r="E617" s="17">
        <v>58.212451420000001</v>
      </c>
      <c r="F617" s="17">
        <v>49.879157659999997</v>
      </c>
      <c r="G617" s="17">
        <v>42.395960019999997</v>
      </c>
    </row>
    <row r="618" spans="1:7" x14ac:dyDescent="0.2">
      <c r="A618" s="37" t="s">
        <v>51589</v>
      </c>
      <c r="B618" s="17">
        <v>0</v>
      </c>
      <c r="C618" s="17">
        <v>0</v>
      </c>
      <c r="D618" s="17">
        <v>0</v>
      </c>
      <c r="E618" s="17">
        <v>0</v>
      </c>
      <c r="F618" s="17">
        <v>0</v>
      </c>
      <c r="G618" s="17">
        <v>0</v>
      </c>
    </row>
    <row r="619" spans="1:7" x14ac:dyDescent="0.2">
      <c r="A619" s="37" t="s">
        <v>61895</v>
      </c>
      <c r="B619" s="17">
        <v>0.23924087600000002</v>
      </c>
      <c r="C619" s="17">
        <v>0.23101653100000002</v>
      </c>
      <c r="D619" s="17">
        <v>9.783164300000001E-2</v>
      </c>
      <c r="E619" s="17">
        <v>0.25489852800000001</v>
      </c>
      <c r="F619" s="17">
        <v>6.1541219000000001E-2</v>
      </c>
      <c r="G619" s="17">
        <v>0.13665095900000002</v>
      </c>
    </row>
    <row r="620" spans="1:7" x14ac:dyDescent="0.2">
      <c r="A620" s="37" t="s">
        <v>57178</v>
      </c>
      <c r="B620" s="17">
        <v>3.4177267999999997E-2</v>
      </c>
      <c r="C620" s="17">
        <v>0</v>
      </c>
      <c r="D620" s="17">
        <v>0</v>
      </c>
      <c r="E620" s="17">
        <v>0</v>
      </c>
      <c r="F620" s="17">
        <v>9.2311828000000012E-2</v>
      </c>
      <c r="G620" s="17">
        <v>0</v>
      </c>
    </row>
    <row r="621" spans="1:7" x14ac:dyDescent="0.2">
      <c r="A621" s="37" t="s">
        <v>58753</v>
      </c>
      <c r="B621" s="17">
        <v>2.4949405680000001</v>
      </c>
      <c r="C621" s="17">
        <v>8.3936006259999996</v>
      </c>
      <c r="D621" s="17">
        <v>12.065902660000001</v>
      </c>
      <c r="E621" s="17">
        <v>15.070875490000001</v>
      </c>
      <c r="F621" s="17">
        <v>5.046379924</v>
      </c>
      <c r="G621" s="17">
        <v>5.2610619210000005</v>
      </c>
    </row>
    <row r="622" spans="1:7" x14ac:dyDescent="0.2">
      <c r="A622" s="37" t="s">
        <v>59921</v>
      </c>
      <c r="B622" s="17">
        <v>185.75345190000002</v>
      </c>
      <c r="C622" s="17">
        <v>121.87405440000001</v>
      </c>
      <c r="D622" s="17">
        <v>180.49938159999999</v>
      </c>
      <c r="E622" s="17">
        <v>150.00778400000002</v>
      </c>
      <c r="F622" s="17">
        <v>118.37453390000002</v>
      </c>
      <c r="G622" s="17">
        <v>100.6434313</v>
      </c>
    </row>
    <row r="623" spans="1:7" x14ac:dyDescent="0.2">
      <c r="A623" s="37" t="s">
        <v>17998</v>
      </c>
      <c r="B623" s="17">
        <v>0</v>
      </c>
      <c r="C623" s="17">
        <v>0</v>
      </c>
      <c r="D623" s="17">
        <v>0</v>
      </c>
      <c r="E623" s="17">
        <v>3.1862316000000002E-2</v>
      </c>
      <c r="F623" s="17">
        <v>6.1541219000000001E-2</v>
      </c>
      <c r="G623" s="17">
        <v>0</v>
      </c>
    </row>
    <row r="624" spans="1:7" x14ac:dyDescent="0.2">
      <c r="A624" s="37" t="s">
        <v>61022</v>
      </c>
      <c r="B624" s="17">
        <v>12.064575619999999</v>
      </c>
      <c r="C624" s="17">
        <v>9.625688792</v>
      </c>
      <c r="D624" s="17">
        <v>5.3481298260000001</v>
      </c>
      <c r="E624" s="17">
        <v>5.5440429929999997</v>
      </c>
      <c r="F624" s="17">
        <v>4.2771146919999996</v>
      </c>
      <c r="G624" s="17">
        <v>3.3479484949999998</v>
      </c>
    </row>
    <row r="625" spans="1:7" x14ac:dyDescent="0.2">
      <c r="A625" s="37" t="s">
        <v>59046</v>
      </c>
      <c r="B625" s="17">
        <v>78.676071070000006</v>
      </c>
      <c r="C625" s="17">
        <v>102.3916602</v>
      </c>
      <c r="D625" s="17">
        <v>82.635127920000002</v>
      </c>
      <c r="E625" s="17">
        <v>79.687652439999994</v>
      </c>
      <c r="F625" s="17">
        <v>51.233064470000002</v>
      </c>
      <c r="G625" s="17">
        <v>39.594615359999999</v>
      </c>
    </row>
    <row r="626" spans="1:7" x14ac:dyDescent="0.2">
      <c r="A626" s="37" t="s">
        <v>63826</v>
      </c>
      <c r="B626" s="17">
        <v>0.37594994900000001</v>
      </c>
      <c r="C626" s="17">
        <v>1.078077145</v>
      </c>
      <c r="D626" s="17">
        <v>0.19566328600000002</v>
      </c>
      <c r="E626" s="17">
        <v>3.1862316000000002E-2</v>
      </c>
      <c r="F626" s="17">
        <v>0.15385304599999999</v>
      </c>
      <c r="G626" s="17">
        <v>0.13665095900000002</v>
      </c>
    </row>
    <row r="627" spans="1:7" x14ac:dyDescent="0.2">
      <c r="A627" s="37" t="s">
        <v>56074</v>
      </c>
      <c r="B627" s="17">
        <v>0.102531804</v>
      </c>
      <c r="C627" s="17">
        <v>0.17967952399999998</v>
      </c>
      <c r="D627" s="17">
        <v>0.26088438199999997</v>
      </c>
      <c r="E627" s="17">
        <v>0.28676084399999996</v>
      </c>
      <c r="F627" s="17">
        <v>0.27693548400000001</v>
      </c>
      <c r="G627" s="17">
        <v>3.4162739999999997E-2</v>
      </c>
    </row>
    <row r="628" spans="1:7" x14ac:dyDescent="0.2">
      <c r="A628" s="37" t="s">
        <v>59746</v>
      </c>
      <c r="B628" s="17">
        <v>99.011545560000002</v>
      </c>
      <c r="C628" s="17">
        <v>122.56710390000001</v>
      </c>
      <c r="D628" s="17">
        <v>100.6035397</v>
      </c>
      <c r="E628" s="17">
        <v>144.27256709999997</v>
      </c>
      <c r="F628" s="17">
        <v>59.448817150000004</v>
      </c>
      <c r="G628" s="17">
        <v>56.368520580000002</v>
      </c>
    </row>
    <row r="629" spans="1:7" x14ac:dyDescent="0.2">
      <c r="A629" s="37" t="s">
        <v>54100</v>
      </c>
      <c r="B629" s="17">
        <v>62.64693235</v>
      </c>
      <c r="C629" s="17">
        <v>47.255714840000003</v>
      </c>
      <c r="D629" s="17">
        <v>57.81850111</v>
      </c>
      <c r="E629" s="17">
        <v>61.908480089999998</v>
      </c>
      <c r="F629" s="17">
        <v>62.710501739999998</v>
      </c>
      <c r="G629" s="17">
        <v>66.549017019999994</v>
      </c>
    </row>
    <row r="630" spans="1:7" x14ac:dyDescent="0.2">
      <c r="A630" s="37" t="s">
        <v>58973</v>
      </c>
      <c r="B630" s="17">
        <v>0</v>
      </c>
      <c r="C630" s="17">
        <v>0</v>
      </c>
      <c r="D630" s="17">
        <v>0</v>
      </c>
      <c r="E630" s="17">
        <v>0</v>
      </c>
      <c r="F630" s="17">
        <v>0</v>
      </c>
      <c r="G630" s="17">
        <v>0</v>
      </c>
    </row>
    <row r="631" spans="1:7" x14ac:dyDescent="0.2">
      <c r="A631" s="37" t="s">
        <v>53977</v>
      </c>
      <c r="B631" s="17">
        <v>6.767099075</v>
      </c>
      <c r="C631" s="17">
        <v>6.85349042</v>
      </c>
      <c r="D631" s="17">
        <v>10.56581746</v>
      </c>
      <c r="E631" s="17">
        <v>8.5391007010000006</v>
      </c>
      <c r="F631" s="17">
        <v>9.0773297409999998</v>
      </c>
      <c r="G631" s="17">
        <v>10.38547288</v>
      </c>
    </row>
    <row r="632" spans="1:7" x14ac:dyDescent="0.2">
      <c r="A632" s="37" t="s">
        <v>58972</v>
      </c>
      <c r="B632" s="17">
        <v>0</v>
      </c>
      <c r="C632" s="17">
        <v>0</v>
      </c>
      <c r="D632" s="17">
        <v>0</v>
      </c>
      <c r="E632" s="17">
        <v>0</v>
      </c>
      <c r="F632" s="17">
        <v>0</v>
      </c>
      <c r="G632" s="17">
        <v>0</v>
      </c>
    </row>
    <row r="633" spans="1:7" x14ac:dyDescent="0.2">
      <c r="A633" s="37" t="s">
        <v>32476</v>
      </c>
      <c r="B633" s="17">
        <v>51.300079349999997</v>
      </c>
      <c r="C633" s="17">
        <v>46.408654230000003</v>
      </c>
      <c r="D633" s="17">
        <v>59.383807400000002</v>
      </c>
      <c r="E633" s="17">
        <v>49.991973880000003</v>
      </c>
      <c r="F633" s="17">
        <v>40.155645130000003</v>
      </c>
      <c r="G633" s="17">
        <v>30.91727947</v>
      </c>
    </row>
    <row r="634" spans="1:7" x14ac:dyDescent="0.2">
      <c r="A634" s="37" t="s">
        <v>59311</v>
      </c>
      <c r="B634" s="17">
        <v>27.854473469999999</v>
      </c>
      <c r="C634" s="17">
        <v>22.665288539999999</v>
      </c>
      <c r="D634" s="17">
        <v>48.165778979999999</v>
      </c>
      <c r="E634" s="17">
        <v>46.232220589999997</v>
      </c>
      <c r="F634" s="17">
        <v>30.647526859999999</v>
      </c>
      <c r="G634" s="17">
        <v>23.84559234</v>
      </c>
    </row>
    <row r="635" spans="1:7" x14ac:dyDescent="0.2">
      <c r="A635" s="37" t="s">
        <v>56633</v>
      </c>
      <c r="B635" s="17">
        <v>3.9645630949999999</v>
      </c>
      <c r="C635" s="17">
        <v>1.8738007509999999</v>
      </c>
      <c r="D635" s="17">
        <v>2.4784016269999998</v>
      </c>
      <c r="E635" s="17">
        <v>1.7842896990000001</v>
      </c>
      <c r="F635" s="17">
        <v>1.938548385</v>
      </c>
      <c r="G635" s="17">
        <v>1.571486028</v>
      </c>
    </row>
    <row r="636" spans="1:7" x14ac:dyDescent="0.2">
      <c r="A636" s="37" t="s">
        <v>48397</v>
      </c>
      <c r="B636" s="17">
        <v>13.26078001</v>
      </c>
      <c r="C636" s="17">
        <v>12.32088165</v>
      </c>
      <c r="D636" s="17">
        <v>12.163734300000002</v>
      </c>
      <c r="E636" s="17">
        <v>9.9091802920000003</v>
      </c>
      <c r="F636" s="17">
        <v>12.954426509999999</v>
      </c>
      <c r="G636" s="17">
        <v>10.38547288</v>
      </c>
    </row>
    <row r="637" spans="1:7" x14ac:dyDescent="0.2">
      <c r="A637" s="37" t="s">
        <v>5137</v>
      </c>
      <c r="B637" s="17">
        <v>17.49876124</v>
      </c>
      <c r="C637" s="17">
        <v>11.165799</v>
      </c>
      <c r="D637" s="17">
        <v>10.01143815</v>
      </c>
      <c r="E637" s="17">
        <v>6.6592240540000001</v>
      </c>
      <c r="F637" s="17">
        <v>14.400645150000001</v>
      </c>
      <c r="G637" s="17">
        <v>8.404033977000001</v>
      </c>
    </row>
    <row r="638" spans="1:7" x14ac:dyDescent="0.2">
      <c r="A638" s="37" t="s">
        <v>7277</v>
      </c>
      <c r="B638" s="17">
        <v>140.98123069999997</v>
      </c>
      <c r="C638" s="17">
        <v>224.41972559999999</v>
      </c>
      <c r="D638" s="17">
        <v>146.51919090000001</v>
      </c>
      <c r="E638" s="17">
        <v>140.5128138</v>
      </c>
      <c r="F638" s="17">
        <v>151.3913977</v>
      </c>
      <c r="G638" s="17">
        <v>136.17268059999998</v>
      </c>
    </row>
    <row r="639" spans="1:7" x14ac:dyDescent="0.2">
      <c r="A639" s="37" t="s">
        <v>48392</v>
      </c>
      <c r="B639" s="17">
        <v>22.488642380000002</v>
      </c>
      <c r="C639" s="17">
        <v>20.35512323</v>
      </c>
      <c r="D639" s="17">
        <v>20.838139989999998</v>
      </c>
      <c r="E639" s="17">
        <v>15.548810230000001</v>
      </c>
      <c r="F639" s="17">
        <v>22.339462350000002</v>
      </c>
      <c r="G639" s="17">
        <v>18.140414800000002</v>
      </c>
    </row>
    <row r="640" spans="1:7" x14ac:dyDescent="0.2">
      <c r="A640" s="37" t="s">
        <v>48524</v>
      </c>
      <c r="B640" s="17">
        <v>19.549397330000001</v>
      </c>
      <c r="C640" s="17">
        <v>17.762604379999999</v>
      </c>
      <c r="D640" s="17">
        <v>19.63154973</v>
      </c>
      <c r="E640" s="17">
        <v>14.975288539999999</v>
      </c>
      <c r="F640" s="17">
        <v>18.46236558</v>
      </c>
      <c r="G640" s="17">
        <v>15.33907015</v>
      </c>
    </row>
    <row r="641" spans="1:7" x14ac:dyDescent="0.2">
      <c r="A641" s="37" t="s">
        <v>48429</v>
      </c>
      <c r="B641" s="17">
        <v>22.181046970000001</v>
      </c>
      <c r="C641" s="17">
        <v>20.94549881</v>
      </c>
      <c r="D641" s="17">
        <v>21.588182589999999</v>
      </c>
      <c r="E641" s="17">
        <v>17.04633909</v>
      </c>
      <c r="F641" s="17">
        <v>23.01641575</v>
      </c>
      <c r="G641" s="17">
        <v>17.93543837</v>
      </c>
    </row>
    <row r="642" spans="1:7" x14ac:dyDescent="0.2">
      <c r="A642" s="37" t="s">
        <v>48409</v>
      </c>
      <c r="B642" s="17">
        <v>16.951924959999999</v>
      </c>
      <c r="C642" s="17">
        <v>15.093080029999999</v>
      </c>
      <c r="D642" s="17">
        <v>17.54447467</v>
      </c>
      <c r="E642" s="17">
        <v>13.98755675</v>
      </c>
      <c r="F642" s="17">
        <v>18.67775984</v>
      </c>
      <c r="G642" s="17">
        <v>14.006723300000001</v>
      </c>
    </row>
    <row r="643" spans="1:7" x14ac:dyDescent="0.2">
      <c r="A643" s="37" t="s">
        <v>52177</v>
      </c>
      <c r="B643" s="17">
        <v>6.8354535999999994E-2</v>
      </c>
      <c r="C643" s="17">
        <v>0</v>
      </c>
      <c r="D643" s="17">
        <v>0</v>
      </c>
      <c r="E643" s="17">
        <v>0</v>
      </c>
      <c r="F643" s="17">
        <v>0</v>
      </c>
      <c r="G643" s="17">
        <v>0</v>
      </c>
    </row>
    <row r="644" spans="1:7" x14ac:dyDescent="0.2">
      <c r="A644" s="37" t="s">
        <v>49256</v>
      </c>
      <c r="B644" s="17">
        <v>0.102531804</v>
      </c>
      <c r="C644" s="17">
        <v>0.12834251699999999</v>
      </c>
      <c r="D644" s="17">
        <v>0.13044219099999999</v>
      </c>
      <c r="E644" s="17">
        <v>3.1862316000000002E-2</v>
      </c>
      <c r="F644" s="17">
        <v>0.15385304599999999</v>
      </c>
      <c r="G644" s="17">
        <v>6.8325479000000008E-2</v>
      </c>
    </row>
    <row r="645" spans="1:7" x14ac:dyDescent="0.2">
      <c r="A645" s="37" t="s">
        <v>61672</v>
      </c>
      <c r="B645" s="17">
        <v>0.30759541299999998</v>
      </c>
      <c r="C645" s="17">
        <v>0.17967952399999998</v>
      </c>
      <c r="D645" s="17">
        <v>6.5221095000000007E-2</v>
      </c>
      <c r="E645" s="17">
        <v>9.5586948000000005E-2</v>
      </c>
      <c r="F645" s="17">
        <v>0.215394265</v>
      </c>
      <c r="G645" s="17">
        <v>0.10248821900000001</v>
      </c>
    </row>
    <row r="646" spans="1:7" x14ac:dyDescent="0.2">
      <c r="A646" s="37" t="s">
        <v>47030</v>
      </c>
      <c r="B646" s="17">
        <v>0</v>
      </c>
      <c r="C646" s="17">
        <v>0</v>
      </c>
      <c r="D646" s="17">
        <v>0</v>
      </c>
      <c r="E646" s="17">
        <v>0</v>
      </c>
      <c r="F646" s="17">
        <v>0</v>
      </c>
      <c r="G646" s="17">
        <v>0</v>
      </c>
    </row>
    <row r="647" spans="1:7" x14ac:dyDescent="0.2">
      <c r="A647" s="37" t="s">
        <v>55716</v>
      </c>
      <c r="B647" s="17">
        <v>7.0746944879999996</v>
      </c>
      <c r="C647" s="17">
        <v>12.39788716</v>
      </c>
      <c r="D647" s="17">
        <v>4.9894138010000004</v>
      </c>
      <c r="E647" s="17">
        <v>4.0783764539999998</v>
      </c>
      <c r="F647" s="17">
        <v>6.6156809979999993</v>
      </c>
      <c r="G647" s="17">
        <v>5.9101539760000001</v>
      </c>
    </row>
    <row r="648" spans="1:7" x14ac:dyDescent="0.2">
      <c r="A648" s="37" t="s">
        <v>60415</v>
      </c>
      <c r="B648" s="17">
        <v>1.777217939</v>
      </c>
      <c r="C648" s="17">
        <v>0.46203306200000005</v>
      </c>
      <c r="D648" s="17">
        <v>2.4784016269999998</v>
      </c>
      <c r="E648" s="17">
        <v>1.306354958</v>
      </c>
      <c r="F648" s="17">
        <v>2.8924372730000001</v>
      </c>
      <c r="G648" s="17">
        <v>2.2205780829999999</v>
      </c>
    </row>
    <row r="649" spans="1:7" x14ac:dyDescent="0.2">
      <c r="A649" s="37" t="s">
        <v>8564</v>
      </c>
      <c r="B649" s="17">
        <v>41.422848879999997</v>
      </c>
      <c r="C649" s="17">
        <v>51.028984850000001</v>
      </c>
      <c r="D649" s="17">
        <v>45.49171407</v>
      </c>
      <c r="E649" s="17">
        <v>51.425778100000002</v>
      </c>
      <c r="F649" s="17">
        <v>38.401720399999995</v>
      </c>
      <c r="G649" s="17">
        <v>34.094414270000001</v>
      </c>
    </row>
    <row r="650" spans="1:7" x14ac:dyDescent="0.2">
      <c r="A650" s="37" t="s">
        <v>61491</v>
      </c>
      <c r="B650" s="17">
        <v>11.82533475</v>
      </c>
      <c r="C650" s="17">
        <v>6.1861093299999999</v>
      </c>
      <c r="D650" s="17">
        <v>6.5221095440000001</v>
      </c>
      <c r="E650" s="17">
        <v>2.7720214960000003</v>
      </c>
      <c r="F650" s="17">
        <v>8.000358416000001</v>
      </c>
      <c r="G650" s="17">
        <v>5.875991236</v>
      </c>
    </row>
    <row r="651" spans="1:7" x14ac:dyDescent="0.2">
      <c r="A651" s="37" t="s">
        <v>59579</v>
      </c>
      <c r="B651" s="17">
        <v>35.886131460000001</v>
      </c>
      <c r="C651" s="17">
        <v>21.99790745</v>
      </c>
      <c r="D651" s="17">
        <v>39.29571</v>
      </c>
      <c r="E651" s="17">
        <v>36.769112720000003</v>
      </c>
      <c r="F651" s="17">
        <v>27.078136180000001</v>
      </c>
      <c r="G651" s="17">
        <v>25.451241110000002</v>
      </c>
    </row>
    <row r="652" spans="1:7" x14ac:dyDescent="0.2">
      <c r="A652" s="37" t="s">
        <v>61711</v>
      </c>
      <c r="B652" s="17">
        <v>10.150648609999999</v>
      </c>
      <c r="C652" s="17">
        <v>5.9037557920000001</v>
      </c>
      <c r="D652" s="17">
        <v>10.30493308</v>
      </c>
      <c r="E652" s="17">
        <v>9.7498687109999995</v>
      </c>
      <c r="F652" s="17">
        <v>9.8158243639999991</v>
      </c>
      <c r="G652" s="17">
        <v>9.2239397309999998</v>
      </c>
    </row>
    <row r="653" spans="1:7" x14ac:dyDescent="0.2">
      <c r="A653" s="37" t="s">
        <v>47241</v>
      </c>
      <c r="B653" s="17">
        <v>15.03799794</v>
      </c>
      <c r="C653" s="17">
        <v>8.3679321229999992</v>
      </c>
      <c r="D653" s="17">
        <v>15.033462500000001</v>
      </c>
      <c r="E653" s="17">
        <v>14.019419060000001</v>
      </c>
      <c r="F653" s="17">
        <v>8.4311469460000001</v>
      </c>
      <c r="G653" s="17">
        <v>3.9970405499999999</v>
      </c>
    </row>
    <row r="654" spans="1:7" x14ac:dyDescent="0.2">
      <c r="A654" s="37" t="s">
        <v>46625</v>
      </c>
      <c r="B654" s="17">
        <v>0.44430448500000003</v>
      </c>
      <c r="C654" s="17">
        <v>7.7005509999999999E-2</v>
      </c>
      <c r="D654" s="17">
        <v>6.5221095000000007E-2</v>
      </c>
      <c r="E654" s="17">
        <v>6.3724632000000003E-2</v>
      </c>
      <c r="F654" s="17">
        <v>0.49232974899999998</v>
      </c>
      <c r="G654" s="17">
        <v>0.649092055</v>
      </c>
    </row>
    <row r="655" spans="1:7" x14ac:dyDescent="0.2">
      <c r="A655" s="37" t="s">
        <v>61109</v>
      </c>
      <c r="B655" s="17">
        <v>0</v>
      </c>
      <c r="C655" s="17">
        <v>0</v>
      </c>
      <c r="D655" s="17">
        <v>0</v>
      </c>
      <c r="E655" s="17">
        <v>0</v>
      </c>
      <c r="F655" s="17">
        <v>0</v>
      </c>
      <c r="G655" s="17">
        <v>0</v>
      </c>
    </row>
    <row r="656" spans="1:7" x14ac:dyDescent="0.2">
      <c r="A656" s="37" t="s">
        <v>46865</v>
      </c>
      <c r="B656" s="17">
        <v>94.055841689999994</v>
      </c>
      <c r="C656" s="17">
        <v>54.468564309999998</v>
      </c>
      <c r="D656" s="17">
        <v>135.62726799999999</v>
      </c>
      <c r="E656" s="17">
        <v>103.2976286</v>
      </c>
      <c r="F656" s="17">
        <v>92.619533970000006</v>
      </c>
      <c r="G656" s="17">
        <v>70.853522229999996</v>
      </c>
    </row>
    <row r="657" spans="1:7" x14ac:dyDescent="0.2">
      <c r="A657" s="37" t="s">
        <v>62352</v>
      </c>
      <c r="B657" s="17">
        <v>23.479783149999999</v>
      </c>
      <c r="C657" s="17">
        <v>28.081342769999999</v>
      </c>
      <c r="D657" s="17">
        <v>34.86067551</v>
      </c>
      <c r="E657" s="17">
        <v>50.94784336</v>
      </c>
      <c r="F657" s="17">
        <v>17.693100340000001</v>
      </c>
      <c r="G657" s="17">
        <v>25.86119399</v>
      </c>
    </row>
    <row r="658" spans="1:7" x14ac:dyDescent="0.2">
      <c r="A658" s="37" t="s">
        <v>46866</v>
      </c>
      <c r="B658" s="17">
        <v>16.81521588</v>
      </c>
      <c r="C658" s="17">
        <v>21.587211399999997</v>
      </c>
      <c r="D658" s="17">
        <v>23.186099429999999</v>
      </c>
      <c r="E658" s="17">
        <v>23.06831682</v>
      </c>
      <c r="F658" s="17">
        <v>14.06216845</v>
      </c>
      <c r="G658" s="17">
        <v>13.01600384</v>
      </c>
    </row>
    <row r="659" spans="1:7" x14ac:dyDescent="0.2">
      <c r="A659" s="37" t="s">
        <v>46864</v>
      </c>
      <c r="B659" s="17">
        <v>51.949447450000001</v>
      </c>
      <c r="C659" s="17">
        <v>45.587262119999998</v>
      </c>
      <c r="D659" s="17">
        <v>49.92674856</v>
      </c>
      <c r="E659" s="17">
        <v>67.165762229999999</v>
      </c>
      <c r="F659" s="17">
        <v>47.725215009999999</v>
      </c>
      <c r="G659" s="17">
        <v>43.352516739999999</v>
      </c>
    </row>
    <row r="660" spans="1:7" x14ac:dyDescent="0.2">
      <c r="A660" s="37" t="s">
        <v>60413</v>
      </c>
      <c r="B660" s="17">
        <v>25.08611475</v>
      </c>
      <c r="C660" s="17">
        <v>20.047101189999999</v>
      </c>
      <c r="D660" s="17">
        <v>27.327638990000001</v>
      </c>
      <c r="E660" s="17">
        <v>26.318273059999999</v>
      </c>
      <c r="F660" s="17">
        <v>29.97057345</v>
      </c>
      <c r="G660" s="17">
        <v>31.361395089999998</v>
      </c>
    </row>
    <row r="661" spans="1:7" x14ac:dyDescent="0.2">
      <c r="A661" s="37" t="s">
        <v>63069</v>
      </c>
      <c r="B661" s="17">
        <v>88.929251480000005</v>
      </c>
      <c r="C661" s="17">
        <v>80.393752789999994</v>
      </c>
      <c r="D661" s="17">
        <v>78.297925070000005</v>
      </c>
      <c r="E661" s="17">
        <v>74.207334079999995</v>
      </c>
      <c r="F661" s="17">
        <v>103.29693540000001</v>
      </c>
      <c r="G661" s="17">
        <v>105.32372659999999</v>
      </c>
    </row>
    <row r="662" spans="1:7" x14ac:dyDescent="0.2">
      <c r="A662" s="37" t="s">
        <v>57323</v>
      </c>
      <c r="B662" s="17">
        <v>63.774782190000003</v>
      </c>
      <c r="C662" s="17">
        <v>29.18508842</v>
      </c>
      <c r="D662" s="17">
        <v>75.558639060000004</v>
      </c>
      <c r="E662" s="17">
        <v>71.562761850000001</v>
      </c>
      <c r="F662" s="17">
        <v>67.018387039999993</v>
      </c>
      <c r="G662" s="17">
        <v>57.632541949999997</v>
      </c>
    </row>
    <row r="663" spans="1:7" x14ac:dyDescent="0.2">
      <c r="A663" s="37" t="s">
        <v>61005</v>
      </c>
      <c r="B663" s="17">
        <v>45.250702910000001</v>
      </c>
      <c r="C663" s="17">
        <v>72.385179710000003</v>
      </c>
      <c r="D663" s="17">
        <v>35.708549750000003</v>
      </c>
      <c r="E663" s="17">
        <v>57.543342789999997</v>
      </c>
      <c r="F663" s="17">
        <v>23.20103941</v>
      </c>
      <c r="G663" s="17">
        <v>32.11297536</v>
      </c>
    </row>
    <row r="664" spans="1:7" x14ac:dyDescent="0.2">
      <c r="A664" s="37" t="s">
        <v>61851</v>
      </c>
      <c r="B664" s="17">
        <v>5.3658310849999999</v>
      </c>
      <c r="C664" s="17">
        <v>5.2363747030000001</v>
      </c>
      <c r="D664" s="17">
        <v>4.8915821580000003</v>
      </c>
      <c r="E664" s="17">
        <v>4.3651372989999997</v>
      </c>
      <c r="F664" s="17">
        <v>5.6310215010000002</v>
      </c>
      <c r="G664" s="17">
        <v>3.3137857550000001</v>
      </c>
    </row>
    <row r="665" spans="1:7" x14ac:dyDescent="0.2">
      <c r="A665" s="37" t="s">
        <v>21530</v>
      </c>
      <c r="B665" s="17">
        <v>97.473568499999999</v>
      </c>
      <c r="C665" s="17">
        <v>129.77995340000001</v>
      </c>
      <c r="D665" s="17">
        <v>122.09389070000002</v>
      </c>
      <c r="E665" s="17">
        <v>135.09622009999998</v>
      </c>
      <c r="F665" s="17">
        <v>89.757867309999995</v>
      </c>
      <c r="G665" s="17">
        <v>64.977530999999999</v>
      </c>
    </row>
    <row r="666" spans="1:7" x14ac:dyDescent="0.2">
      <c r="A666" s="37" t="s">
        <v>61118</v>
      </c>
      <c r="B666" s="17">
        <v>0</v>
      </c>
      <c r="C666" s="17">
        <v>0</v>
      </c>
      <c r="D666" s="17">
        <v>0</v>
      </c>
      <c r="E666" s="17">
        <v>0</v>
      </c>
      <c r="F666" s="17">
        <v>0</v>
      </c>
      <c r="G666" s="17">
        <v>0</v>
      </c>
    </row>
    <row r="667" spans="1:7" x14ac:dyDescent="0.2">
      <c r="A667" s="37" t="s">
        <v>61119</v>
      </c>
      <c r="B667" s="17">
        <v>0</v>
      </c>
      <c r="C667" s="17">
        <v>0</v>
      </c>
      <c r="D667" s="17">
        <v>0</v>
      </c>
      <c r="E667" s="17">
        <v>0</v>
      </c>
      <c r="F667" s="17">
        <v>0</v>
      </c>
      <c r="G667" s="17">
        <v>0</v>
      </c>
    </row>
    <row r="668" spans="1:7" x14ac:dyDescent="0.2">
      <c r="A668" s="37" t="s">
        <v>46458</v>
      </c>
      <c r="B668" s="17">
        <v>142.96351230000002</v>
      </c>
      <c r="C668" s="17">
        <v>33.061032439999998</v>
      </c>
      <c r="D668" s="17">
        <v>120.33292109999999</v>
      </c>
      <c r="E668" s="17">
        <v>105.87847620000001</v>
      </c>
      <c r="F668" s="17">
        <v>86.650035770000002</v>
      </c>
      <c r="G668" s="17">
        <v>62.005372639999997</v>
      </c>
    </row>
    <row r="669" spans="1:7" x14ac:dyDescent="0.2">
      <c r="A669" s="37" t="s">
        <v>52810</v>
      </c>
      <c r="B669" s="17">
        <v>0.102531804</v>
      </c>
      <c r="C669" s="17">
        <v>0</v>
      </c>
      <c r="D669" s="17">
        <v>0.13044219099999999</v>
      </c>
      <c r="E669" s="17">
        <v>0.19117389600000001</v>
      </c>
      <c r="F669" s="17">
        <v>0.73849462300000002</v>
      </c>
      <c r="G669" s="17">
        <v>0.85406849400000007</v>
      </c>
    </row>
    <row r="670" spans="1:7" x14ac:dyDescent="0.2">
      <c r="A670" s="37" t="s">
        <v>48119</v>
      </c>
      <c r="B670" s="17">
        <v>0</v>
      </c>
      <c r="C670" s="17">
        <v>0</v>
      </c>
      <c r="D670" s="17">
        <v>0</v>
      </c>
      <c r="E670" s="17">
        <v>6.3724632000000003E-2</v>
      </c>
      <c r="F670" s="17">
        <v>6.1541219000000001E-2</v>
      </c>
      <c r="G670" s="17">
        <v>0.13665095900000002</v>
      </c>
    </row>
    <row r="671" spans="1:7" x14ac:dyDescent="0.2">
      <c r="A671" s="37" t="s">
        <v>62697</v>
      </c>
      <c r="B671" s="17">
        <v>11.688625679999999</v>
      </c>
      <c r="C671" s="17">
        <v>22.51127752</v>
      </c>
      <c r="D671" s="17">
        <v>18.718454390000002</v>
      </c>
      <c r="E671" s="17">
        <v>17.014476770000002</v>
      </c>
      <c r="F671" s="17">
        <v>11.692831529999999</v>
      </c>
      <c r="G671" s="17">
        <v>9.2581024710000008</v>
      </c>
    </row>
    <row r="672" spans="1:7" x14ac:dyDescent="0.2">
      <c r="A672" s="37" t="s">
        <v>58453</v>
      </c>
      <c r="B672" s="17">
        <v>0</v>
      </c>
      <c r="C672" s="17">
        <v>0</v>
      </c>
      <c r="D672" s="17">
        <v>6.5221095000000007E-2</v>
      </c>
      <c r="E672" s="17">
        <v>9.5586948000000005E-2</v>
      </c>
      <c r="F672" s="17">
        <v>0</v>
      </c>
      <c r="G672" s="17">
        <v>0</v>
      </c>
    </row>
    <row r="673" spans="1:7" x14ac:dyDescent="0.2">
      <c r="A673" s="37" t="s">
        <v>63683</v>
      </c>
      <c r="B673" s="17">
        <v>0</v>
      </c>
      <c r="C673" s="17">
        <v>0</v>
      </c>
      <c r="D673" s="17">
        <v>0</v>
      </c>
      <c r="E673" s="17">
        <v>0</v>
      </c>
      <c r="F673" s="17">
        <v>0</v>
      </c>
      <c r="G673" s="17">
        <v>0</v>
      </c>
    </row>
    <row r="674" spans="1:7" x14ac:dyDescent="0.2">
      <c r="A674" s="37" t="s">
        <v>46577</v>
      </c>
      <c r="B674" s="17">
        <v>47.950707080000001</v>
      </c>
      <c r="C674" s="17">
        <v>58.652530370000001</v>
      </c>
      <c r="D674" s="17">
        <v>43.600302299999996</v>
      </c>
      <c r="E674" s="17">
        <v>41.51659781</v>
      </c>
      <c r="F674" s="17">
        <v>60.495017869999998</v>
      </c>
      <c r="G674" s="17">
        <v>59.204027979999999</v>
      </c>
    </row>
    <row r="675" spans="1:7" x14ac:dyDescent="0.2">
      <c r="A675" s="37" t="s">
        <v>56672</v>
      </c>
      <c r="B675" s="17">
        <v>0</v>
      </c>
      <c r="C675" s="17">
        <v>2.5668502999999999E-2</v>
      </c>
      <c r="D675" s="17">
        <v>0</v>
      </c>
      <c r="E675" s="17">
        <v>0</v>
      </c>
      <c r="F675" s="17">
        <v>0</v>
      </c>
      <c r="G675" s="17">
        <v>0</v>
      </c>
    </row>
    <row r="676" spans="1:7" x14ac:dyDescent="0.2">
      <c r="A676" s="37" t="s">
        <v>59427</v>
      </c>
      <c r="B676" s="17">
        <v>0</v>
      </c>
      <c r="C676" s="17">
        <v>0</v>
      </c>
      <c r="D676" s="17">
        <v>0</v>
      </c>
      <c r="E676" s="17">
        <v>0</v>
      </c>
      <c r="F676" s="17">
        <v>0</v>
      </c>
      <c r="G676" s="17">
        <v>0</v>
      </c>
    </row>
    <row r="677" spans="1:7" x14ac:dyDescent="0.2">
      <c r="A677" s="37" t="s">
        <v>16405</v>
      </c>
      <c r="B677" s="17">
        <v>29.836755010000001</v>
      </c>
      <c r="C677" s="17">
        <v>42.250356670000002</v>
      </c>
      <c r="D677" s="17">
        <v>29.316882399999997</v>
      </c>
      <c r="E677" s="17">
        <v>35.271583870000001</v>
      </c>
      <c r="F677" s="17">
        <v>24.647258040000001</v>
      </c>
      <c r="G677" s="17">
        <v>22.684059189999999</v>
      </c>
    </row>
    <row r="678" spans="1:7" x14ac:dyDescent="0.2">
      <c r="A678" s="37" t="s">
        <v>56905</v>
      </c>
      <c r="B678" s="17">
        <v>74.779862510000001</v>
      </c>
      <c r="C678" s="17">
        <v>67.816186099999996</v>
      </c>
      <c r="D678" s="17">
        <v>82.439464630000003</v>
      </c>
      <c r="E678" s="17">
        <v>81.822427619999999</v>
      </c>
      <c r="F678" s="17">
        <v>105.9124372</v>
      </c>
      <c r="G678" s="17">
        <v>98.935294299999995</v>
      </c>
    </row>
    <row r="679" spans="1:7" x14ac:dyDescent="0.2">
      <c r="A679" s="37" t="s">
        <v>47298</v>
      </c>
      <c r="B679" s="17">
        <v>209.02817140000002</v>
      </c>
      <c r="C679" s="17">
        <v>226.16518390000002</v>
      </c>
      <c r="D679" s="17">
        <v>211.21851759999998</v>
      </c>
      <c r="E679" s="17">
        <v>219.78625609999997</v>
      </c>
      <c r="F679" s="17">
        <v>154.59154109999997</v>
      </c>
      <c r="G679" s="17">
        <v>137.50502749999998</v>
      </c>
    </row>
    <row r="680" spans="1:7" x14ac:dyDescent="0.2">
      <c r="A680" s="37" t="s">
        <v>61645</v>
      </c>
      <c r="B680" s="17">
        <v>30.21270496</v>
      </c>
      <c r="C680" s="17">
        <v>18.121963430000001</v>
      </c>
      <c r="D680" s="17">
        <v>22.85999395</v>
      </c>
      <c r="E680" s="17">
        <v>22.239896600000002</v>
      </c>
      <c r="F680" s="17">
        <v>21.631738330000001</v>
      </c>
      <c r="G680" s="17">
        <v>14.655815349999999</v>
      </c>
    </row>
    <row r="681" spans="1:7" x14ac:dyDescent="0.2">
      <c r="A681" s="37" t="s">
        <v>46782</v>
      </c>
      <c r="B681" s="17">
        <v>18.011420269999999</v>
      </c>
      <c r="C681" s="17">
        <v>13.47596431</v>
      </c>
      <c r="D681" s="17">
        <v>23.838310379999999</v>
      </c>
      <c r="E681" s="17">
        <v>14.46549149</v>
      </c>
      <c r="F681" s="17">
        <v>13.446756260000001</v>
      </c>
      <c r="G681" s="17">
        <v>7.7207791820000002</v>
      </c>
    </row>
    <row r="682" spans="1:7" x14ac:dyDescent="0.2">
      <c r="A682" s="37" t="s">
        <v>60897</v>
      </c>
      <c r="B682" s="17">
        <v>20.916488050000002</v>
      </c>
      <c r="C682" s="17">
        <v>36.80863394</v>
      </c>
      <c r="D682" s="17">
        <v>14.348641000000001</v>
      </c>
      <c r="E682" s="17">
        <v>16.24978119</v>
      </c>
      <c r="F682" s="17">
        <v>9.1081003510000009</v>
      </c>
      <c r="G682" s="17">
        <v>8.4381967170000003</v>
      </c>
    </row>
    <row r="683" spans="1:7" x14ac:dyDescent="0.2">
      <c r="A683" s="37" t="s">
        <v>27932</v>
      </c>
      <c r="B683" s="17">
        <v>1149.68912</v>
      </c>
      <c r="C683" s="17">
        <v>337.07878720000002</v>
      </c>
      <c r="D683" s="17">
        <v>1424.102619</v>
      </c>
      <c r="E683" s="17">
        <v>1294.7252130000002</v>
      </c>
      <c r="F683" s="17">
        <v>1113.0652500000001</v>
      </c>
      <c r="G683" s="17">
        <v>657.46192639999992</v>
      </c>
    </row>
    <row r="684" spans="1:7" x14ac:dyDescent="0.2">
      <c r="A684" s="37" t="s">
        <v>51717</v>
      </c>
      <c r="B684" s="17">
        <v>8.7493806220000003</v>
      </c>
      <c r="C684" s="17">
        <v>4.029955041</v>
      </c>
      <c r="D684" s="17">
        <v>4.5002555849999997</v>
      </c>
      <c r="E684" s="17">
        <v>6.3087385779999998</v>
      </c>
      <c r="F684" s="17">
        <v>5.2002329700000001</v>
      </c>
      <c r="G684" s="17">
        <v>3.1429720569999997</v>
      </c>
    </row>
    <row r="685" spans="1:7" x14ac:dyDescent="0.2">
      <c r="A685" s="37" t="s">
        <v>61120</v>
      </c>
      <c r="B685" s="17">
        <v>15.072175209999999</v>
      </c>
      <c r="C685" s="17">
        <v>19.12303507</v>
      </c>
      <c r="D685" s="17">
        <v>19.2728337</v>
      </c>
      <c r="E685" s="17">
        <v>22.399208179999999</v>
      </c>
      <c r="F685" s="17">
        <v>13.231361999999999</v>
      </c>
      <c r="G685" s="17">
        <v>12.19609809</v>
      </c>
    </row>
    <row r="686" spans="1:7" x14ac:dyDescent="0.2">
      <c r="A686" s="37" t="s">
        <v>59356</v>
      </c>
      <c r="B686" s="17">
        <v>5.0582356719999995</v>
      </c>
      <c r="C686" s="17">
        <v>3.3112369439999996</v>
      </c>
      <c r="D686" s="17">
        <v>5.4459614689999993</v>
      </c>
      <c r="E686" s="17">
        <v>6.7548110029999995</v>
      </c>
      <c r="F686" s="17">
        <v>9.8158243639999991</v>
      </c>
      <c r="G686" s="17">
        <v>5.5685265779999993</v>
      </c>
    </row>
    <row r="687" spans="1:7" x14ac:dyDescent="0.2">
      <c r="A687" s="37" t="s">
        <v>51590</v>
      </c>
      <c r="B687" s="17">
        <v>49.454506879999997</v>
      </c>
      <c r="C687" s="17">
        <v>92.252601380000002</v>
      </c>
      <c r="D687" s="17">
        <v>45.915651189999998</v>
      </c>
      <c r="E687" s="17">
        <v>72.646080589999997</v>
      </c>
      <c r="F687" s="17">
        <v>62.77204296</v>
      </c>
      <c r="G687" s="17">
        <v>85.782639500000002</v>
      </c>
    </row>
    <row r="688" spans="1:7" x14ac:dyDescent="0.2">
      <c r="A688" s="37" t="s">
        <v>55862</v>
      </c>
      <c r="B688" s="17">
        <v>42.96082595</v>
      </c>
      <c r="C688" s="17">
        <v>37.784037069999997</v>
      </c>
      <c r="D688" s="17">
        <v>42.687206959999997</v>
      </c>
      <c r="E688" s="17">
        <v>39.859757379999998</v>
      </c>
      <c r="F688" s="17">
        <v>39.170985629999997</v>
      </c>
      <c r="G688" s="17">
        <v>31.873836180000001</v>
      </c>
    </row>
    <row r="689" spans="1:7" x14ac:dyDescent="0.2">
      <c r="A689" s="37" t="s">
        <v>18215</v>
      </c>
      <c r="B689" s="17">
        <v>0</v>
      </c>
      <c r="C689" s="17">
        <v>0</v>
      </c>
      <c r="D689" s="17">
        <v>0</v>
      </c>
      <c r="E689" s="17">
        <v>0</v>
      </c>
      <c r="F689" s="17">
        <v>0</v>
      </c>
      <c r="G689" s="17">
        <v>0</v>
      </c>
    </row>
    <row r="690" spans="1:7" x14ac:dyDescent="0.2">
      <c r="A690" s="37" t="s">
        <v>52667</v>
      </c>
      <c r="B690" s="17">
        <v>0</v>
      </c>
      <c r="C690" s="17">
        <v>2.5668502999999999E-2</v>
      </c>
      <c r="D690" s="17">
        <v>0</v>
      </c>
      <c r="E690" s="17">
        <v>0</v>
      </c>
      <c r="F690" s="17">
        <v>0</v>
      </c>
      <c r="G690" s="17">
        <v>0</v>
      </c>
    </row>
    <row r="691" spans="1:7" x14ac:dyDescent="0.2">
      <c r="A691" s="37" t="s">
        <v>50107</v>
      </c>
      <c r="B691" s="17">
        <v>0.92278623799999993</v>
      </c>
      <c r="C691" s="17">
        <v>0.10267401400000001</v>
      </c>
      <c r="D691" s="17">
        <v>1.8914117680000002</v>
      </c>
      <c r="E691" s="17">
        <v>1.147043378</v>
      </c>
      <c r="F691" s="17">
        <v>0.9231182790000001</v>
      </c>
      <c r="G691" s="17">
        <v>0.58076657600000003</v>
      </c>
    </row>
    <row r="692" spans="1:7" x14ac:dyDescent="0.2">
      <c r="A692" s="37" t="s">
        <v>48059</v>
      </c>
      <c r="B692" s="17">
        <v>33.357013619999996</v>
      </c>
      <c r="C692" s="17">
        <v>44.740201500000005</v>
      </c>
      <c r="D692" s="17">
        <v>39.947920959999998</v>
      </c>
      <c r="E692" s="17">
        <v>41.835220970000002</v>
      </c>
      <c r="F692" s="17">
        <v>26.64734765</v>
      </c>
      <c r="G692" s="17">
        <v>26.407797819999999</v>
      </c>
    </row>
    <row r="693" spans="1:7" x14ac:dyDescent="0.2">
      <c r="A693" s="37" t="s">
        <v>10552</v>
      </c>
      <c r="B693" s="17">
        <v>14.662048</v>
      </c>
      <c r="C693" s="17">
        <v>5.6214022539999995</v>
      </c>
      <c r="D693" s="17">
        <v>24.751405720000001</v>
      </c>
      <c r="E693" s="17">
        <v>28.07070044</v>
      </c>
      <c r="F693" s="17">
        <v>95.727365509999998</v>
      </c>
      <c r="G693" s="17">
        <v>109.49158090000002</v>
      </c>
    </row>
    <row r="694" spans="1:7" x14ac:dyDescent="0.2">
      <c r="A694" s="37" t="s">
        <v>62998</v>
      </c>
      <c r="B694" s="17">
        <v>0.23924087600000002</v>
      </c>
      <c r="C694" s="17">
        <v>0.25668503399999998</v>
      </c>
      <c r="D694" s="17">
        <v>0</v>
      </c>
      <c r="E694" s="17">
        <v>0</v>
      </c>
      <c r="F694" s="17">
        <v>6.1541219000000001E-2</v>
      </c>
      <c r="G694" s="17">
        <v>0</v>
      </c>
    </row>
    <row r="695" spans="1:7" x14ac:dyDescent="0.2">
      <c r="A695" s="37" t="s">
        <v>23773</v>
      </c>
      <c r="B695" s="17">
        <v>44.362093940000001</v>
      </c>
      <c r="C695" s="17">
        <v>37.57868904</v>
      </c>
      <c r="D695" s="17">
        <v>45.165608589999998</v>
      </c>
      <c r="E695" s="17">
        <v>39.859757379999998</v>
      </c>
      <c r="F695" s="17">
        <v>48.402168420000002</v>
      </c>
      <c r="G695" s="17">
        <v>44.30907345</v>
      </c>
    </row>
    <row r="696" spans="1:7" x14ac:dyDescent="0.2">
      <c r="A696" s="37" t="s">
        <v>48485</v>
      </c>
      <c r="B696" s="17">
        <v>36.535499549999997</v>
      </c>
      <c r="C696" s="17">
        <v>92.791639950000004</v>
      </c>
      <c r="D696" s="17">
        <v>55.046604549999998</v>
      </c>
      <c r="E696" s="17">
        <v>88.386064719999993</v>
      </c>
      <c r="F696" s="17">
        <v>43.109623620000001</v>
      </c>
      <c r="G696" s="17">
        <v>87.524939230000001</v>
      </c>
    </row>
    <row r="697" spans="1:7" x14ac:dyDescent="0.2">
      <c r="A697" s="37" t="s">
        <v>57422</v>
      </c>
      <c r="B697" s="17">
        <v>1.3329134540000001</v>
      </c>
      <c r="C697" s="17">
        <v>3.1058889169999997</v>
      </c>
      <c r="D697" s="17">
        <v>3.6197707969999997</v>
      </c>
      <c r="E697" s="17">
        <v>1.9117389630000001</v>
      </c>
      <c r="F697" s="17">
        <v>1.507759855</v>
      </c>
      <c r="G697" s="17">
        <v>1.3665095899999999</v>
      </c>
    </row>
    <row r="698" spans="1:7" x14ac:dyDescent="0.2">
      <c r="A698" s="37" t="s">
        <v>60924</v>
      </c>
      <c r="B698" s="17">
        <v>6.0493764460000001</v>
      </c>
      <c r="C698" s="17">
        <v>8.5989486539999991</v>
      </c>
      <c r="D698" s="17">
        <v>12.620281970000001</v>
      </c>
      <c r="E698" s="17">
        <v>11.56602073</v>
      </c>
      <c r="F698" s="17">
        <v>9.2311827879999999</v>
      </c>
      <c r="G698" s="17">
        <v>10.93207672</v>
      </c>
    </row>
    <row r="699" spans="1:7" x14ac:dyDescent="0.2">
      <c r="A699" s="37" t="s">
        <v>60766</v>
      </c>
      <c r="B699" s="17">
        <v>96.721668600000001</v>
      </c>
      <c r="C699" s="17">
        <v>43.893140889999998</v>
      </c>
      <c r="D699" s="17">
        <v>95.64673646</v>
      </c>
      <c r="E699" s="17">
        <v>70.224544570000006</v>
      </c>
      <c r="F699" s="17">
        <v>76.311111049999994</v>
      </c>
      <c r="G699" s="17">
        <v>39.799591799999995</v>
      </c>
    </row>
    <row r="700" spans="1:7" x14ac:dyDescent="0.2">
      <c r="A700" s="37" t="s">
        <v>46761</v>
      </c>
      <c r="B700" s="17">
        <v>0.34177268100000002</v>
      </c>
      <c r="C700" s="17">
        <v>6.6481423920000005</v>
      </c>
      <c r="D700" s="17">
        <v>0.19566328600000002</v>
      </c>
      <c r="E700" s="17">
        <v>0.35048547700000005</v>
      </c>
      <c r="F700" s="17">
        <v>0.33847670200000002</v>
      </c>
      <c r="G700" s="17">
        <v>0.27330191800000003</v>
      </c>
    </row>
    <row r="701" spans="1:7" x14ac:dyDescent="0.2">
      <c r="A701" s="37" t="s">
        <v>47674</v>
      </c>
      <c r="B701" s="17">
        <v>0.17088634</v>
      </c>
      <c r="C701" s="17">
        <v>2.5668502999999999E-2</v>
      </c>
      <c r="D701" s="17">
        <v>3.2610547999999996E-2</v>
      </c>
      <c r="E701" s="17">
        <v>0</v>
      </c>
      <c r="F701" s="17">
        <v>0.15385304599999999</v>
      </c>
      <c r="G701" s="17">
        <v>0</v>
      </c>
    </row>
    <row r="702" spans="1:7" x14ac:dyDescent="0.2">
      <c r="A702" s="37" t="s">
        <v>59112</v>
      </c>
      <c r="B702" s="17">
        <v>20.438006299999998</v>
      </c>
      <c r="C702" s="17">
        <v>27.105939639999999</v>
      </c>
      <c r="D702" s="17">
        <v>19.142391509999999</v>
      </c>
      <c r="E702" s="17">
        <v>20.296295319999999</v>
      </c>
      <c r="F702" s="17">
        <v>19.139318979999999</v>
      </c>
      <c r="G702" s="17">
        <v>17.320509049999998</v>
      </c>
    </row>
    <row r="703" spans="1:7" x14ac:dyDescent="0.2">
      <c r="A703" s="37" t="s">
        <v>61079</v>
      </c>
      <c r="B703" s="17">
        <v>11.381030259999999</v>
      </c>
      <c r="C703" s="17">
        <v>11.653500559999999</v>
      </c>
      <c r="D703" s="17">
        <v>9.9462170539999999</v>
      </c>
      <c r="E703" s="17">
        <v>9.8454556590000006</v>
      </c>
      <c r="F703" s="17">
        <v>13.96985662</v>
      </c>
      <c r="G703" s="17">
        <v>13.220980279999999</v>
      </c>
    </row>
    <row r="704" spans="1:7" x14ac:dyDescent="0.2">
      <c r="A704" s="37" t="s">
        <v>49576</v>
      </c>
      <c r="B704" s="17">
        <v>34.211445320000003</v>
      </c>
      <c r="C704" s="17">
        <v>52.440752539999998</v>
      </c>
      <c r="D704" s="17">
        <v>30.849578139999998</v>
      </c>
      <c r="E704" s="17">
        <v>31.12948278</v>
      </c>
      <c r="F704" s="17">
        <v>41.324928280000002</v>
      </c>
      <c r="G704" s="17">
        <v>44.069934269999997</v>
      </c>
    </row>
    <row r="705" spans="1:7" x14ac:dyDescent="0.2">
      <c r="A705" s="37" t="s">
        <v>53116</v>
      </c>
      <c r="B705" s="17">
        <v>0</v>
      </c>
      <c r="C705" s="17">
        <v>0</v>
      </c>
      <c r="D705" s="17">
        <v>0</v>
      </c>
      <c r="E705" s="17">
        <v>0</v>
      </c>
      <c r="F705" s="17">
        <v>0</v>
      </c>
      <c r="G705" s="17">
        <v>0</v>
      </c>
    </row>
    <row r="706" spans="1:7" x14ac:dyDescent="0.2">
      <c r="A706" s="37" t="s">
        <v>57328</v>
      </c>
      <c r="B706" s="17">
        <v>0</v>
      </c>
      <c r="C706" s="17">
        <v>0</v>
      </c>
      <c r="D706" s="17">
        <v>0</v>
      </c>
      <c r="E706" s="17">
        <v>0</v>
      </c>
      <c r="F706" s="17">
        <v>0</v>
      </c>
      <c r="G706" s="17">
        <v>0</v>
      </c>
    </row>
    <row r="707" spans="1:7" x14ac:dyDescent="0.2">
      <c r="A707" s="37" t="s">
        <v>57172</v>
      </c>
      <c r="B707" s="17">
        <v>0</v>
      </c>
      <c r="C707" s="17">
        <v>0</v>
      </c>
      <c r="D707" s="17">
        <v>0</v>
      </c>
      <c r="E707" s="17">
        <v>0</v>
      </c>
      <c r="F707" s="17">
        <v>0</v>
      </c>
      <c r="G707" s="17">
        <v>0</v>
      </c>
    </row>
    <row r="708" spans="1:7" x14ac:dyDescent="0.2">
      <c r="A708" s="37" t="s">
        <v>46521</v>
      </c>
      <c r="B708" s="17">
        <v>0</v>
      </c>
      <c r="C708" s="17">
        <v>2.5668502999999999E-2</v>
      </c>
      <c r="D708" s="17">
        <v>0</v>
      </c>
      <c r="E708" s="17">
        <v>0</v>
      </c>
      <c r="F708" s="17">
        <v>0</v>
      </c>
      <c r="G708" s="17">
        <v>0</v>
      </c>
    </row>
    <row r="709" spans="1:7" x14ac:dyDescent="0.2">
      <c r="A709" s="37" t="s">
        <v>51268</v>
      </c>
      <c r="B709" s="17">
        <v>0</v>
      </c>
      <c r="C709" s="17">
        <v>0.43636455899999999</v>
      </c>
      <c r="D709" s="17">
        <v>6.5221095000000007E-2</v>
      </c>
      <c r="E709" s="17">
        <v>6.3724632000000003E-2</v>
      </c>
      <c r="F709" s="17">
        <v>0.18462365600000002</v>
      </c>
      <c r="G709" s="17">
        <v>0</v>
      </c>
    </row>
    <row r="710" spans="1:7" x14ac:dyDescent="0.2">
      <c r="A710" s="37" t="s">
        <v>62943</v>
      </c>
      <c r="B710" s="17">
        <v>26.248141870000001</v>
      </c>
      <c r="C710" s="17">
        <v>18.78934452</v>
      </c>
      <c r="D710" s="17">
        <v>26.218880370000001</v>
      </c>
      <c r="E710" s="17">
        <v>18.480143309999999</v>
      </c>
      <c r="F710" s="17">
        <v>17.385394250000001</v>
      </c>
      <c r="G710" s="17">
        <v>18.618693159999999</v>
      </c>
    </row>
    <row r="711" spans="1:7" x14ac:dyDescent="0.2">
      <c r="A711" s="37" t="s">
        <v>46839</v>
      </c>
      <c r="B711" s="17">
        <v>31.203845739999998</v>
      </c>
      <c r="C711" s="17">
        <v>31.751938760000002</v>
      </c>
      <c r="D711" s="17">
        <v>30.784357050000001</v>
      </c>
      <c r="E711" s="17">
        <v>30.460374139999999</v>
      </c>
      <c r="F711" s="17">
        <v>42.863458739999999</v>
      </c>
      <c r="G711" s="17">
        <v>40.482846600000002</v>
      </c>
    </row>
    <row r="712" spans="1:7" x14ac:dyDescent="0.2">
      <c r="A712" s="37" t="s">
        <v>62456</v>
      </c>
      <c r="B712" s="17">
        <v>35.954485999999996</v>
      </c>
      <c r="C712" s="17">
        <v>24.975453850000001</v>
      </c>
      <c r="D712" s="17">
        <v>32.414884430000001</v>
      </c>
      <c r="E712" s="17">
        <v>30.810859619999999</v>
      </c>
      <c r="F712" s="17">
        <v>26.616577039999999</v>
      </c>
      <c r="G712" s="17">
        <v>22.376594529999998</v>
      </c>
    </row>
    <row r="713" spans="1:7" x14ac:dyDescent="0.2">
      <c r="A713" s="37" t="s">
        <v>47114</v>
      </c>
      <c r="B713" s="17">
        <v>71.498844770000005</v>
      </c>
      <c r="C713" s="17">
        <v>76.928504820000001</v>
      </c>
      <c r="D713" s="17">
        <v>38.513056859999999</v>
      </c>
      <c r="E713" s="17">
        <v>28.612359810000001</v>
      </c>
      <c r="F713" s="17">
        <v>38.647885270000003</v>
      </c>
      <c r="G713" s="17">
        <v>29.07249152</v>
      </c>
    </row>
    <row r="714" spans="1:7" x14ac:dyDescent="0.2">
      <c r="A714" s="37" t="s">
        <v>47158</v>
      </c>
      <c r="B714" s="17">
        <v>14.730402529999999</v>
      </c>
      <c r="C714" s="17">
        <v>26.69524358</v>
      </c>
      <c r="D714" s="17">
        <v>6.424277901</v>
      </c>
      <c r="E714" s="17">
        <v>3.1543692889999999</v>
      </c>
      <c r="F714" s="17">
        <v>1.3846774180000001</v>
      </c>
      <c r="G714" s="17">
        <v>1.195695891</v>
      </c>
    </row>
    <row r="715" spans="1:7" x14ac:dyDescent="0.2">
      <c r="A715" s="37" t="s">
        <v>59535</v>
      </c>
      <c r="B715" s="17">
        <v>12.44052557</v>
      </c>
      <c r="C715" s="17">
        <v>13.70698084</v>
      </c>
      <c r="D715" s="17">
        <v>15.718283999999999</v>
      </c>
      <c r="E715" s="17">
        <v>19.88208522</v>
      </c>
      <c r="F715" s="17">
        <v>12.646720419999999</v>
      </c>
      <c r="G715" s="17">
        <v>14.485001649999999</v>
      </c>
    </row>
    <row r="716" spans="1:7" x14ac:dyDescent="0.2">
      <c r="A716" s="37" t="s">
        <v>51669</v>
      </c>
      <c r="B716" s="17">
        <v>3.4177267999999997E-2</v>
      </c>
      <c r="C716" s="17">
        <v>5.1337007000000004E-2</v>
      </c>
      <c r="D716" s="17">
        <v>6.5221095000000007E-2</v>
      </c>
      <c r="E716" s="17">
        <v>0</v>
      </c>
      <c r="F716" s="17">
        <v>0</v>
      </c>
      <c r="G716" s="17">
        <v>3.4162739999999997E-2</v>
      </c>
    </row>
    <row r="717" spans="1:7" x14ac:dyDescent="0.2">
      <c r="A717" s="37" t="s">
        <v>63012</v>
      </c>
      <c r="B717" s="17">
        <v>4.9557038680000005</v>
      </c>
      <c r="C717" s="17">
        <v>9.9337108329999992</v>
      </c>
      <c r="D717" s="17">
        <v>2.054464506</v>
      </c>
      <c r="E717" s="17">
        <v>3.9509271899999998</v>
      </c>
      <c r="F717" s="17">
        <v>3.2309139760000001</v>
      </c>
      <c r="G717" s="17">
        <v>3.9287150710000001</v>
      </c>
    </row>
    <row r="718" spans="1:7" x14ac:dyDescent="0.2">
      <c r="A718" s="37" t="s">
        <v>60787</v>
      </c>
      <c r="B718" s="17">
        <v>3.8278540219999999</v>
      </c>
      <c r="C718" s="17">
        <v>5.775413275</v>
      </c>
      <c r="D718" s="17">
        <v>4.1741501080000001</v>
      </c>
      <c r="E718" s="17">
        <v>2.676434548</v>
      </c>
      <c r="F718" s="17">
        <v>2.369336916</v>
      </c>
      <c r="G718" s="17">
        <v>1.878950686</v>
      </c>
    </row>
    <row r="719" spans="1:7" x14ac:dyDescent="0.2">
      <c r="A719" s="37" t="s">
        <v>54075</v>
      </c>
      <c r="B719" s="17">
        <v>0</v>
      </c>
      <c r="C719" s="17">
        <v>0</v>
      </c>
      <c r="D719" s="17">
        <v>0</v>
      </c>
      <c r="E719" s="17">
        <v>0</v>
      </c>
      <c r="F719" s="17">
        <v>0</v>
      </c>
      <c r="G719" s="17">
        <v>0</v>
      </c>
    </row>
    <row r="720" spans="1:7" x14ac:dyDescent="0.2">
      <c r="A720" s="37" t="s">
        <v>9696</v>
      </c>
      <c r="B720" s="17">
        <v>31.032959399999999</v>
      </c>
      <c r="C720" s="17">
        <v>33.779750530000001</v>
      </c>
      <c r="D720" s="17">
        <v>19.859823559999999</v>
      </c>
      <c r="E720" s="17">
        <v>14.33804222</v>
      </c>
      <c r="F720" s="17">
        <v>18.216200699999998</v>
      </c>
      <c r="G720" s="17">
        <v>10.351310140000001</v>
      </c>
    </row>
    <row r="721" spans="1:7" x14ac:dyDescent="0.2">
      <c r="A721" s="37" t="s">
        <v>8749</v>
      </c>
      <c r="B721" s="17">
        <v>24.949405680000002</v>
      </c>
      <c r="C721" s="17">
        <v>31.13589468</v>
      </c>
      <c r="D721" s="17">
        <v>35.219391539999997</v>
      </c>
      <c r="E721" s="17">
        <v>28.867258339999999</v>
      </c>
      <c r="F721" s="17">
        <v>22.831792100000001</v>
      </c>
      <c r="G721" s="17">
        <v>17.286346309999999</v>
      </c>
    </row>
    <row r="722" spans="1:7" x14ac:dyDescent="0.2">
      <c r="A722" s="37" t="s">
        <v>39770</v>
      </c>
      <c r="B722" s="17">
        <v>16.33673413</v>
      </c>
      <c r="C722" s="17">
        <v>13.45029581</v>
      </c>
      <c r="D722" s="17">
        <v>22.794772859999998</v>
      </c>
      <c r="E722" s="17">
        <v>18.57573026</v>
      </c>
      <c r="F722" s="17">
        <v>14.43141576</v>
      </c>
      <c r="G722" s="17">
        <v>6.4567578120000002</v>
      </c>
    </row>
    <row r="723" spans="1:7" x14ac:dyDescent="0.2">
      <c r="A723" s="37" t="s">
        <v>60964</v>
      </c>
      <c r="B723" s="17">
        <v>3.4177267999999997E-2</v>
      </c>
      <c r="C723" s="17">
        <v>1.56577871</v>
      </c>
      <c r="D723" s="17">
        <v>3.2610547999999996E-2</v>
      </c>
      <c r="E723" s="17">
        <v>3.1862316000000002E-2</v>
      </c>
      <c r="F723" s="17">
        <v>3.0770608999999997E-2</v>
      </c>
      <c r="G723" s="17">
        <v>3.4162739999999997E-2</v>
      </c>
    </row>
    <row r="724" spans="1:7" x14ac:dyDescent="0.2">
      <c r="A724" s="37" t="s">
        <v>11236</v>
      </c>
      <c r="B724" s="17">
        <v>165.04202739999999</v>
      </c>
      <c r="C724" s="17">
        <v>222.36624530000003</v>
      </c>
      <c r="D724" s="17">
        <v>180.760266</v>
      </c>
      <c r="E724" s="17">
        <v>290.61618470000002</v>
      </c>
      <c r="F724" s="17">
        <v>136.59073459999999</v>
      </c>
      <c r="G724" s="17">
        <v>152.9807486</v>
      </c>
    </row>
    <row r="725" spans="1:7" x14ac:dyDescent="0.2">
      <c r="A725" s="37" t="s">
        <v>63700</v>
      </c>
      <c r="B725" s="17">
        <v>6.8354535999999994E-2</v>
      </c>
      <c r="C725" s="17">
        <v>2.5668502999999999E-2</v>
      </c>
      <c r="D725" s="17">
        <v>3.2610547999999996E-2</v>
      </c>
      <c r="E725" s="17">
        <v>0</v>
      </c>
      <c r="F725" s="17">
        <v>0</v>
      </c>
      <c r="G725" s="17">
        <v>0</v>
      </c>
    </row>
    <row r="726" spans="1:7" x14ac:dyDescent="0.2">
      <c r="A726" s="37" t="s">
        <v>27500</v>
      </c>
      <c r="B726" s="17">
        <v>53.521601779999997</v>
      </c>
      <c r="C726" s="17">
        <v>94.845120230000006</v>
      </c>
      <c r="D726" s="17">
        <v>43.600302299999996</v>
      </c>
      <c r="E726" s="17">
        <v>38.840163269999998</v>
      </c>
      <c r="F726" s="17">
        <v>52.67928311</v>
      </c>
      <c r="G726" s="17">
        <v>48.818555100000005</v>
      </c>
    </row>
    <row r="727" spans="1:7" x14ac:dyDescent="0.2">
      <c r="A727" s="37" t="s">
        <v>17693</v>
      </c>
      <c r="B727" s="17">
        <v>91.253305710000006</v>
      </c>
      <c r="C727" s="17">
        <v>97.155285539999994</v>
      </c>
      <c r="D727" s="17">
        <v>64.177557910000004</v>
      </c>
      <c r="E727" s="17">
        <v>95.841846680000003</v>
      </c>
      <c r="F727" s="17">
        <v>75.603387029999993</v>
      </c>
      <c r="G727" s="17">
        <v>97.602947450000002</v>
      </c>
    </row>
    <row r="728" spans="1:7" x14ac:dyDescent="0.2">
      <c r="A728" s="37" t="s">
        <v>50042</v>
      </c>
      <c r="B728" s="17">
        <v>3.1784859289999998</v>
      </c>
      <c r="C728" s="17">
        <v>1.9764747650000001</v>
      </c>
      <c r="D728" s="17">
        <v>1.8588012199999999</v>
      </c>
      <c r="E728" s="17">
        <v>1.37007959</v>
      </c>
      <c r="F728" s="17">
        <v>1.2308243720000001</v>
      </c>
      <c r="G728" s="17">
        <v>0.956556713</v>
      </c>
    </row>
    <row r="729" spans="1:7" x14ac:dyDescent="0.2">
      <c r="A729" s="37" t="s">
        <v>63402</v>
      </c>
      <c r="B729" s="17">
        <v>0</v>
      </c>
      <c r="C729" s="17">
        <v>0</v>
      </c>
      <c r="D729" s="17">
        <v>0</v>
      </c>
      <c r="E729" s="17">
        <v>0</v>
      </c>
      <c r="F729" s="17">
        <v>0</v>
      </c>
      <c r="G729" s="17">
        <v>0</v>
      </c>
    </row>
    <row r="730" spans="1:7" x14ac:dyDescent="0.2">
      <c r="A730" s="37" t="s">
        <v>51474</v>
      </c>
      <c r="B730" s="17">
        <v>0</v>
      </c>
      <c r="C730" s="17">
        <v>0.10267401400000001</v>
      </c>
      <c r="D730" s="17">
        <v>0.48915821600000003</v>
      </c>
      <c r="E730" s="17">
        <v>0.22303621199999998</v>
      </c>
      <c r="F730" s="17">
        <v>6.1541219000000001E-2</v>
      </c>
      <c r="G730" s="17">
        <v>6.8325479000000008E-2</v>
      </c>
    </row>
    <row r="731" spans="1:7" x14ac:dyDescent="0.2">
      <c r="A731" s="37" t="s">
        <v>51345</v>
      </c>
      <c r="B731" s="17">
        <v>2.7000041760000002</v>
      </c>
      <c r="C731" s="17">
        <v>2.2331597999999997</v>
      </c>
      <c r="D731" s="17">
        <v>1.304421909</v>
      </c>
      <c r="E731" s="17">
        <v>1.274492642</v>
      </c>
      <c r="F731" s="17">
        <v>1.569301074</v>
      </c>
      <c r="G731" s="17">
        <v>0.68325479499999997</v>
      </c>
    </row>
    <row r="732" spans="1:7" x14ac:dyDescent="0.2">
      <c r="A732" s="37" t="s">
        <v>60870</v>
      </c>
      <c r="B732" s="17">
        <v>2.8025359810000001</v>
      </c>
      <c r="C732" s="17">
        <v>2.104817282</v>
      </c>
      <c r="D732" s="17">
        <v>2.2827383399999999</v>
      </c>
      <c r="E732" s="17">
        <v>2.485260652</v>
      </c>
      <c r="F732" s="17">
        <v>2.584731181</v>
      </c>
      <c r="G732" s="17">
        <v>1.5373232890000001</v>
      </c>
    </row>
    <row r="733" spans="1:7" x14ac:dyDescent="0.2">
      <c r="A733" s="37" t="s">
        <v>54703</v>
      </c>
      <c r="B733" s="17">
        <v>20.745601709999999</v>
      </c>
      <c r="C733" s="17">
        <v>23.409675140000001</v>
      </c>
      <c r="D733" s="17">
        <v>22.338225189999999</v>
      </c>
      <c r="E733" s="17">
        <v>19.499737419999999</v>
      </c>
      <c r="F733" s="17">
        <v>21.231720410000001</v>
      </c>
      <c r="G733" s="17">
        <v>21.898316179999998</v>
      </c>
    </row>
    <row r="734" spans="1:7" x14ac:dyDescent="0.2">
      <c r="A734" s="37" t="s">
        <v>10102</v>
      </c>
      <c r="B734" s="17">
        <v>34.792458879999998</v>
      </c>
      <c r="C734" s="17">
        <v>49.565880149999998</v>
      </c>
      <c r="D734" s="17">
        <v>29.382103489999999</v>
      </c>
      <c r="E734" s="17">
        <v>26.636896220000001</v>
      </c>
      <c r="F734" s="17">
        <v>32.924551940000001</v>
      </c>
      <c r="G734" s="17">
        <v>31.60053426</v>
      </c>
    </row>
    <row r="735" spans="1:7" x14ac:dyDescent="0.2">
      <c r="A735" s="37" t="s">
        <v>61403</v>
      </c>
      <c r="B735" s="17">
        <v>47.779820739999998</v>
      </c>
      <c r="C735" s="17">
        <v>48.179780970000003</v>
      </c>
      <c r="D735" s="17">
        <v>38.023898639999999</v>
      </c>
      <c r="E735" s="17">
        <v>34.37943902</v>
      </c>
      <c r="F735" s="17">
        <v>32.186057320000003</v>
      </c>
      <c r="G735" s="17">
        <v>25.997844950000001</v>
      </c>
    </row>
    <row r="736" spans="1:7" x14ac:dyDescent="0.2">
      <c r="A736" s="37" t="s">
        <v>49071</v>
      </c>
      <c r="B736" s="17">
        <v>21.94180609</v>
      </c>
      <c r="C736" s="17">
        <v>17.454582340000002</v>
      </c>
      <c r="D736" s="17">
        <v>24.164415859999998</v>
      </c>
      <c r="E736" s="17">
        <v>21.538925649999999</v>
      </c>
      <c r="F736" s="17">
        <v>22.154838689999998</v>
      </c>
      <c r="G736" s="17">
        <v>18.140414800000002</v>
      </c>
    </row>
    <row r="737" spans="1:7" x14ac:dyDescent="0.2">
      <c r="A737" s="37" t="s">
        <v>46899</v>
      </c>
      <c r="B737" s="17">
        <v>62.134273329999999</v>
      </c>
      <c r="C737" s="17">
        <v>45.304908580000003</v>
      </c>
      <c r="D737" s="17">
        <v>66.558127889999994</v>
      </c>
      <c r="E737" s="17">
        <v>83.702304260000005</v>
      </c>
      <c r="F737" s="17">
        <v>49.75607523</v>
      </c>
      <c r="G737" s="17">
        <v>60.87800223</v>
      </c>
    </row>
    <row r="738" spans="1:7" x14ac:dyDescent="0.2">
      <c r="A738" s="37" t="s">
        <v>60724</v>
      </c>
      <c r="B738" s="17">
        <v>45.62665286</v>
      </c>
      <c r="C738" s="17">
        <v>152.03454590000001</v>
      </c>
      <c r="D738" s="17">
        <v>55.340099479999999</v>
      </c>
      <c r="E738" s="17">
        <v>81.69497835</v>
      </c>
      <c r="F738" s="17">
        <v>45.478960530000002</v>
      </c>
      <c r="G738" s="17">
        <v>57.530053729999999</v>
      </c>
    </row>
    <row r="739" spans="1:7" x14ac:dyDescent="0.2">
      <c r="A739" s="37" t="s">
        <v>62856</v>
      </c>
      <c r="B739" s="17">
        <v>34.177268060000003</v>
      </c>
      <c r="C739" s="17">
        <v>62.579811399999997</v>
      </c>
      <c r="D739" s="17">
        <v>34.012801269999997</v>
      </c>
      <c r="E739" s="17">
        <v>16.440955079999998</v>
      </c>
      <c r="F739" s="17">
        <v>37.017042979999999</v>
      </c>
      <c r="G739" s="17">
        <v>18.857832340000002</v>
      </c>
    </row>
    <row r="740" spans="1:7" x14ac:dyDescent="0.2">
      <c r="A740" s="37" t="s">
        <v>47274</v>
      </c>
      <c r="B740" s="17">
        <v>0</v>
      </c>
      <c r="C740" s="17">
        <v>0</v>
      </c>
      <c r="D740" s="17">
        <v>0</v>
      </c>
      <c r="E740" s="17">
        <v>0</v>
      </c>
      <c r="F740" s="17">
        <v>0</v>
      </c>
      <c r="G740" s="17">
        <v>0</v>
      </c>
    </row>
    <row r="741" spans="1:7" x14ac:dyDescent="0.2">
      <c r="A741" s="37" t="s">
        <v>46991</v>
      </c>
      <c r="B741" s="17">
        <v>267.67636340000001</v>
      </c>
      <c r="C741" s="17">
        <v>122.92646299999998</v>
      </c>
      <c r="D741" s="17">
        <v>131.58356000000001</v>
      </c>
      <c r="E741" s="17">
        <v>166.41687669999999</v>
      </c>
      <c r="F741" s="17">
        <v>264.90417540000004</v>
      </c>
      <c r="G741" s="17">
        <v>268.10918149999998</v>
      </c>
    </row>
    <row r="742" spans="1:7" x14ac:dyDescent="0.2">
      <c r="A742" s="37" t="s">
        <v>61667</v>
      </c>
      <c r="B742" s="17">
        <v>181.10534340000001</v>
      </c>
      <c r="C742" s="17">
        <v>135.14467060000001</v>
      </c>
      <c r="D742" s="17">
        <v>62.644862170000003</v>
      </c>
      <c r="E742" s="17">
        <v>64.680501579999998</v>
      </c>
      <c r="F742" s="17">
        <v>119.02071670000001</v>
      </c>
      <c r="G742" s="17">
        <v>130.33085209999999</v>
      </c>
    </row>
    <row r="743" spans="1:7" x14ac:dyDescent="0.2">
      <c r="A743" s="37" t="s">
        <v>61668</v>
      </c>
      <c r="B743" s="17">
        <v>3.4177267999999997E-2</v>
      </c>
      <c r="C743" s="17">
        <v>0</v>
      </c>
      <c r="D743" s="17">
        <v>0</v>
      </c>
      <c r="E743" s="17">
        <v>3.1862316000000002E-2</v>
      </c>
      <c r="F743" s="17">
        <v>0</v>
      </c>
      <c r="G743" s="17">
        <v>3.4162739999999997E-2</v>
      </c>
    </row>
    <row r="744" spans="1:7" x14ac:dyDescent="0.2">
      <c r="A744" s="37" t="s">
        <v>61669</v>
      </c>
      <c r="B744" s="17">
        <v>0</v>
      </c>
      <c r="C744" s="17">
        <v>0</v>
      </c>
      <c r="D744" s="17">
        <v>0</v>
      </c>
      <c r="E744" s="17">
        <v>3.1862316000000002E-2</v>
      </c>
      <c r="F744" s="17">
        <v>0</v>
      </c>
      <c r="G744" s="17">
        <v>0</v>
      </c>
    </row>
    <row r="745" spans="1:7" x14ac:dyDescent="0.2">
      <c r="A745" s="37" t="s">
        <v>48251</v>
      </c>
      <c r="B745" s="17">
        <v>2.1873451560000001</v>
      </c>
      <c r="C745" s="17">
        <v>3.2085629310000003</v>
      </c>
      <c r="D745" s="17">
        <v>2.4784016269999998</v>
      </c>
      <c r="E745" s="17">
        <v>16.281643500000001</v>
      </c>
      <c r="F745" s="17">
        <v>1.538530465</v>
      </c>
      <c r="G745" s="17">
        <v>10.419635619999999</v>
      </c>
    </row>
    <row r="746" spans="1:7" x14ac:dyDescent="0.2">
      <c r="A746" s="37" t="s">
        <v>48252</v>
      </c>
      <c r="B746" s="17">
        <v>1.4354452580000001</v>
      </c>
      <c r="C746" s="17">
        <v>2.4128393240000001</v>
      </c>
      <c r="D746" s="17">
        <v>1.4022535519999999</v>
      </c>
      <c r="E746" s="17">
        <v>9.1444847060000001</v>
      </c>
      <c r="F746" s="17">
        <v>1.1385125440000001</v>
      </c>
      <c r="G746" s="17">
        <v>6.6617342500000003</v>
      </c>
    </row>
    <row r="747" spans="1:7" x14ac:dyDescent="0.2">
      <c r="A747" s="37" t="s">
        <v>48253</v>
      </c>
      <c r="B747" s="17">
        <v>3.2126631969999999</v>
      </c>
      <c r="C747" s="17">
        <v>2.0021432690000003</v>
      </c>
      <c r="D747" s="17">
        <v>1.8261906719999998</v>
      </c>
      <c r="E747" s="17">
        <v>6.8185356349999999</v>
      </c>
      <c r="F747" s="17">
        <v>3.6001612869999997</v>
      </c>
      <c r="G747" s="17">
        <v>11.64949425</v>
      </c>
    </row>
    <row r="748" spans="1:7" x14ac:dyDescent="0.2">
      <c r="A748" s="37" t="s">
        <v>48254</v>
      </c>
      <c r="B748" s="17">
        <v>0.37594994900000001</v>
      </c>
      <c r="C748" s="17">
        <v>0.35935904799999996</v>
      </c>
      <c r="D748" s="17">
        <v>0.163052739</v>
      </c>
      <c r="E748" s="17">
        <v>1.05145643</v>
      </c>
      <c r="F748" s="17">
        <v>0.33847670200000002</v>
      </c>
      <c r="G748" s="17">
        <v>1.434835069</v>
      </c>
    </row>
    <row r="749" spans="1:7" x14ac:dyDescent="0.2">
      <c r="A749" s="37" t="s">
        <v>61686</v>
      </c>
      <c r="B749" s="17">
        <v>0</v>
      </c>
      <c r="C749" s="17">
        <v>2.5668502999999999E-2</v>
      </c>
      <c r="D749" s="17">
        <v>0.13044219099999999</v>
      </c>
      <c r="E749" s="17">
        <v>6.3724632000000003E-2</v>
      </c>
      <c r="F749" s="17">
        <v>0</v>
      </c>
      <c r="G749" s="17">
        <v>3.4162739999999997E-2</v>
      </c>
    </row>
    <row r="750" spans="1:7" x14ac:dyDescent="0.2">
      <c r="A750" s="37" t="s">
        <v>48250</v>
      </c>
      <c r="B750" s="17">
        <v>0.54683628900000003</v>
      </c>
      <c r="C750" s="17">
        <v>0.410696055</v>
      </c>
      <c r="D750" s="17">
        <v>0.88048478799999996</v>
      </c>
      <c r="E750" s="17">
        <v>0.92400716500000002</v>
      </c>
      <c r="F750" s="17">
        <v>0.33847670200000002</v>
      </c>
      <c r="G750" s="17">
        <v>0.27330191800000003</v>
      </c>
    </row>
    <row r="751" spans="1:7" x14ac:dyDescent="0.2">
      <c r="A751" s="37" t="s">
        <v>46666</v>
      </c>
      <c r="B751" s="17">
        <v>68.969726940000001</v>
      </c>
      <c r="C751" s="17">
        <v>35.011838700000006</v>
      </c>
      <c r="D751" s="17">
        <v>42.100217100000002</v>
      </c>
      <c r="E751" s="17">
        <v>50.151285459999997</v>
      </c>
      <c r="F751" s="17">
        <v>55.848655870000002</v>
      </c>
      <c r="G751" s="17">
        <v>56.334357840000003</v>
      </c>
    </row>
    <row r="752" spans="1:7" x14ac:dyDescent="0.2">
      <c r="A752" s="37" t="s">
        <v>46665</v>
      </c>
      <c r="B752" s="17">
        <v>4.4430448469999995</v>
      </c>
      <c r="C752" s="17">
        <v>2.797866875</v>
      </c>
      <c r="D752" s="17">
        <v>2.2827383399999999</v>
      </c>
      <c r="E752" s="17">
        <v>2.8676084450000001</v>
      </c>
      <c r="F752" s="17">
        <v>3.4770788499999998</v>
      </c>
      <c r="G752" s="17">
        <v>3.3479484949999998</v>
      </c>
    </row>
    <row r="753" spans="1:7" x14ac:dyDescent="0.2">
      <c r="A753" s="37" t="s">
        <v>15129</v>
      </c>
      <c r="B753" s="17">
        <v>106.2913037</v>
      </c>
      <c r="C753" s="17">
        <v>70.896406510000006</v>
      </c>
      <c r="D753" s="17">
        <v>104.3211422</v>
      </c>
      <c r="E753" s="17">
        <v>97.657998689999999</v>
      </c>
      <c r="F753" s="17">
        <v>110.52802859999998</v>
      </c>
      <c r="G753" s="17">
        <v>106.8268872</v>
      </c>
    </row>
    <row r="754" spans="1:7" x14ac:dyDescent="0.2">
      <c r="A754" s="37" t="s">
        <v>540</v>
      </c>
      <c r="B754" s="17">
        <v>50.99248394</v>
      </c>
      <c r="C754" s="17">
        <v>50.541283280000002</v>
      </c>
      <c r="D754" s="17">
        <v>36.84991892</v>
      </c>
      <c r="E754" s="17">
        <v>32.595149319999997</v>
      </c>
      <c r="F754" s="17">
        <v>38.740197100000003</v>
      </c>
      <c r="G754" s="17">
        <v>40.858636740000001</v>
      </c>
    </row>
    <row r="755" spans="1:7" x14ac:dyDescent="0.2">
      <c r="A755" s="37" t="s">
        <v>55033</v>
      </c>
      <c r="B755" s="17">
        <v>63.638073120000001</v>
      </c>
      <c r="C755" s="17">
        <v>46.2033062</v>
      </c>
      <c r="D755" s="17">
        <v>63.884062980000003</v>
      </c>
      <c r="E755" s="17">
        <v>61.589856920000003</v>
      </c>
      <c r="F755" s="17">
        <v>67.756881660000005</v>
      </c>
      <c r="G755" s="17">
        <v>65.558297569999993</v>
      </c>
    </row>
    <row r="756" spans="1:7" x14ac:dyDescent="0.2">
      <c r="A756" s="37" t="s">
        <v>48174</v>
      </c>
      <c r="B756" s="17">
        <v>12.611411909999999</v>
      </c>
      <c r="C756" s="17">
        <v>34.832159169999997</v>
      </c>
      <c r="D756" s="17">
        <v>10.207101440000001</v>
      </c>
      <c r="E756" s="17">
        <v>8.1886152249999995</v>
      </c>
      <c r="F756" s="17">
        <v>11.508207880000001</v>
      </c>
      <c r="G756" s="17">
        <v>8.0624065799999993</v>
      </c>
    </row>
    <row r="757" spans="1:7" x14ac:dyDescent="0.2">
      <c r="A757" s="37" t="s">
        <v>52703</v>
      </c>
      <c r="B757" s="17">
        <v>9.2620396429999996</v>
      </c>
      <c r="C757" s="17">
        <v>10.318738379999999</v>
      </c>
      <c r="D757" s="17">
        <v>8.3156896679999992</v>
      </c>
      <c r="E757" s="17">
        <v>7.2646080589999995</v>
      </c>
      <c r="F757" s="17">
        <v>7.4157168389999999</v>
      </c>
      <c r="G757" s="17">
        <v>5.7051775370000009</v>
      </c>
    </row>
    <row r="758" spans="1:7" x14ac:dyDescent="0.2">
      <c r="A758" s="37" t="s">
        <v>57552</v>
      </c>
      <c r="B758" s="17">
        <v>6.8354535999999994E-2</v>
      </c>
      <c r="C758" s="17">
        <v>0.10267401400000001</v>
      </c>
      <c r="D758" s="17">
        <v>6.5221095000000007E-2</v>
      </c>
      <c r="E758" s="17">
        <v>0</v>
      </c>
      <c r="F758" s="17">
        <v>0.12308243699999999</v>
      </c>
      <c r="G758" s="17">
        <v>0</v>
      </c>
    </row>
    <row r="759" spans="1:7" x14ac:dyDescent="0.2">
      <c r="A759" s="37" t="s">
        <v>50805</v>
      </c>
      <c r="B759" s="17">
        <v>33.630431770000001</v>
      </c>
      <c r="C759" s="17">
        <v>30.263165560000001</v>
      </c>
      <c r="D759" s="17">
        <v>25.631890510000002</v>
      </c>
      <c r="E759" s="17">
        <v>27.401591800000002</v>
      </c>
      <c r="F759" s="17">
        <v>43.478870929999999</v>
      </c>
      <c r="G759" s="17">
        <v>48.613578660000002</v>
      </c>
    </row>
    <row r="760" spans="1:7" x14ac:dyDescent="0.2">
      <c r="A760" s="37" t="s">
        <v>60765</v>
      </c>
      <c r="B760" s="17">
        <v>11.51773934</v>
      </c>
      <c r="C760" s="17">
        <v>16.3765052</v>
      </c>
      <c r="D760" s="17">
        <v>10.76148075</v>
      </c>
      <c r="E760" s="17">
        <v>11.3111222</v>
      </c>
      <c r="F760" s="17">
        <v>8.4619175549999994</v>
      </c>
      <c r="G760" s="17">
        <v>7.5841282229999996</v>
      </c>
    </row>
    <row r="761" spans="1:7" x14ac:dyDescent="0.2">
      <c r="A761" s="37" t="s">
        <v>48012</v>
      </c>
      <c r="B761" s="17">
        <v>0</v>
      </c>
      <c r="C761" s="17">
        <v>0</v>
      </c>
      <c r="D761" s="17">
        <v>0</v>
      </c>
      <c r="E761" s="17">
        <v>0</v>
      </c>
      <c r="F761" s="17">
        <v>0</v>
      </c>
      <c r="G761" s="17">
        <v>0</v>
      </c>
    </row>
    <row r="762" spans="1:7" x14ac:dyDescent="0.2">
      <c r="A762" s="37" t="s">
        <v>63345</v>
      </c>
      <c r="B762" s="17">
        <v>0</v>
      </c>
      <c r="C762" s="17">
        <v>0</v>
      </c>
      <c r="D762" s="17">
        <v>0</v>
      </c>
      <c r="E762" s="17">
        <v>0</v>
      </c>
      <c r="F762" s="17">
        <v>0</v>
      </c>
      <c r="G762" s="17">
        <v>0</v>
      </c>
    </row>
    <row r="763" spans="1:7" x14ac:dyDescent="0.2">
      <c r="A763" s="37" t="s">
        <v>60936</v>
      </c>
      <c r="B763" s="17">
        <v>6.8354535999999994E-2</v>
      </c>
      <c r="C763" s="17">
        <v>5.1337007000000004E-2</v>
      </c>
      <c r="D763" s="17">
        <v>6.5221095000000007E-2</v>
      </c>
      <c r="E763" s="17">
        <v>0.31862316099999999</v>
      </c>
      <c r="F763" s="17">
        <v>6.1541219000000001E-2</v>
      </c>
      <c r="G763" s="17">
        <v>0.27330191800000003</v>
      </c>
    </row>
    <row r="764" spans="1:7" x14ac:dyDescent="0.2">
      <c r="A764" s="37" t="s">
        <v>63319</v>
      </c>
      <c r="B764" s="17">
        <v>3.4177267999999997E-2</v>
      </c>
      <c r="C764" s="17">
        <v>0</v>
      </c>
      <c r="D764" s="17">
        <v>0</v>
      </c>
      <c r="E764" s="17">
        <v>0</v>
      </c>
      <c r="F764" s="17">
        <v>0</v>
      </c>
      <c r="G764" s="17">
        <v>0</v>
      </c>
    </row>
    <row r="765" spans="1:7" x14ac:dyDescent="0.2">
      <c r="A765" s="37" t="s">
        <v>56803</v>
      </c>
      <c r="B765" s="17">
        <v>0.54683628900000003</v>
      </c>
      <c r="C765" s="17">
        <v>0.51337006900000004</v>
      </c>
      <c r="D765" s="17">
        <v>0.26088438199999997</v>
      </c>
      <c r="E765" s="17">
        <v>0.15931158000000001</v>
      </c>
      <c r="F765" s="17">
        <v>6.1541219000000001E-2</v>
      </c>
      <c r="G765" s="17">
        <v>0</v>
      </c>
    </row>
    <row r="766" spans="1:7" x14ac:dyDescent="0.2">
      <c r="A766" s="37" t="s">
        <v>56881</v>
      </c>
      <c r="B766" s="17">
        <v>3.52025861</v>
      </c>
      <c r="C766" s="17">
        <v>3.8759440199999999</v>
      </c>
      <c r="D766" s="17">
        <v>2.5110121740000002</v>
      </c>
      <c r="E766" s="17">
        <v>1.7205650669999999</v>
      </c>
      <c r="F766" s="17">
        <v>1.8462365580000002</v>
      </c>
      <c r="G766" s="17">
        <v>1.1273704120000001</v>
      </c>
    </row>
    <row r="767" spans="1:7" x14ac:dyDescent="0.2">
      <c r="A767" s="37" t="s">
        <v>56798</v>
      </c>
      <c r="B767" s="17">
        <v>0</v>
      </c>
      <c r="C767" s="17">
        <v>0</v>
      </c>
      <c r="D767" s="17">
        <v>0</v>
      </c>
      <c r="E767" s="17">
        <v>3.1862316000000002E-2</v>
      </c>
      <c r="F767" s="17">
        <v>6.1541219000000001E-2</v>
      </c>
      <c r="G767" s="17">
        <v>3.4162739999999997E-2</v>
      </c>
    </row>
    <row r="768" spans="1:7" x14ac:dyDescent="0.2">
      <c r="A768" s="37" t="s">
        <v>51284</v>
      </c>
      <c r="B768" s="17">
        <v>0.17088634</v>
      </c>
      <c r="C768" s="17">
        <v>7.7005509999999999E-2</v>
      </c>
      <c r="D768" s="17">
        <v>0.19566328600000002</v>
      </c>
      <c r="E768" s="17">
        <v>0</v>
      </c>
      <c r="F768" s="17">
        <v>0.12308243699999999</v>
      </c>
      <c r="G768" s="17">
        <v>0.13665095900000002</v>
      </c>
    </row>
    <row r="769" spans="1:7" x14ac:dyDescent="0.2">
      <c r="A769" s="37" t="s">
        <v>51624</v>
      </c>
      <c r="B769" s="17">
        <v>0</v>
      </c>
      <c r="C769" s="17">
        <v>0</v>
      </c>
      <c r="D769" s="17">
        <v>0</v>
      </c>
      <c r="E769" s="17">
        <v>0</v>
      </c>
      <c r="F769" s="17">
        <v>3.0770608999999997E-2</v>
      </c>
      <c r="G769" s="17">
        <v>0</v>
      </c>
    </row>
    <row r="770" spans="1:7" x14ac:dyDescent="0.2">
      <c r="A770" s="37" t="s">
        <v>60213</v>
      </c>
      <c r="B770" s="17">
        <v>3.4177267999999997E-2</v>
      </c>
      <c r="C770" s="17">
        <v>0.20534802800000002</v>
      </c>
      <c r="D770" s="17">
        <v>0.26088438199999997</v>
      </c>
      <c r="E770" s="17">
        <v>0.25489852800000001</v>
      </c>
      <c r="F770" s="17">
        <v>0.33847670200000002</v>
      </c>
      <c r="G770" s="17">
        <v>0.10248821900000001</v>
      </c>
    </row>
    <row r="771" spans="1:7" x14ac:dyDescent="0.2">
      <c r="A771" s="37" t="s">
        <v>56906</v>
      </c>
      <c r="B771" s="17">
        <v>39.440567340000001</v>
      </c>
      <c r="C771" s="17">
        <v>48.051438449999999</v>
      </c>
      <c r="D771" s="17">
        <v>37.208634949999997</v>
      </c>
      <c r="E771" s="17">
        <v>38.967612529999997</v>
      </c>
      <c r="F771" s="17">
        <v>28.24741933</v>
      </c>
      <c r="G771" s="17">
        <v>22.410757270000001</v>
      </c>
    </row>
    <row r="772" spans="1:7" x14ac:dyDescent="0.2">
      <c r="A772" s="37" t="s">
        <v>46786</v>
      </c>
      <c r="B772" s="17">
        <v>0</v>
      </c>
      <c r="C772" s="17">
        <v>2.5668502999999999E-2</v>
      </c>
      <c r="D772" s="17">
        <v>0</v>
      </c>
      <c r="E772" s="17">
        <v>0</v>
      </c>
      <c r="F772" s="17">
        <v>0</v>
      </c>
      <c r="G772" s="17">
        <v>0</v>
      </c>
    </row>
    <row r="773" spans="1:7" x14ac:dyDescent="0.2">
      <c r="A773" s="37" t="s">
        <v>57063</v>
      </c>
      <c r="B773" s="17">
        <v>0</v>
      </c>
      <c r="C773" s="17">
        <v>0</v>
      </c>
      <c r="D773" s="17">
        <v>0</v>
      </c>
      <c r="E773" s="17">
        <v>0</v>
      </c>
      <c r="F773" s="17">
        <v>0</v>
      </c>
      <c r="G773" s="17">
        <v>0</v>
      </c>
    </row>
    <row r="774" spans="1:7" x14ac:dyDescent="0.2">
      <c r="A774" s="37" t="s">
        <v>60692</v>
      </c>
      <c r="B774" s="17">
        <v>0</v>
      </c>
      <c r="C774" s="17">
        <v>0</v>
      </c>
      <c r="D774" s="17">
        <v>0</v>
      </c>
      <c r="E774" s="17">
        <v>0</v>
      </c>
      <c r="F774" s="17">
        <v>0</v>
      </c>
      <c r="G774" s="17">
        <v>0</v>
      </c>
    </row>
    <row r="775" spans="1:7" x14ac:dyDescent="0.2">
      <c r="A775" s="37" t="s">
        <v>51480</v>
      </c>
      <c r="B775" s="17">
        <v>0</v>
      </c>
      <c r="C775" s="17">
        <v>0</v>
      </c>
      <c r="D775" s="17">
        <v>0</v>
      </c>
      <c r="E775" s="17">
        <v>0</v>
      </c>
      <c r="F775" s="17">
        <v>0</v>
      </c>
      <c r="G775" s="17">
        <v>0</v>
      </c>
    </row>
    <row r="776" spans="1:7" x14ac:dyDescent="0.2">
      <c r="A776" s="37" t="s">
        <v>62826</v>
      </c>
      <c r="B776" s="17">
        <v>20.438006299999998</v>
      </c>
      <c r="C776" s="17">
        <v>23.48668065</v>
      </c>
      <c r="D776" s="17">
        <v>27.78418666</v>
      </c>
      <c r="E776" s="17">
        <v>36.928424299999996</v>
      </c>
      <c r="F776" s="17">
        <v>35.909301040000003</v>
      </c>
      <c r="G776" s="17">
        <v>43.864957830000002</v>
      </c>
    </row>
    <row r="777" spans="1:7" x14ac:dyDescent="0.2">
      <c r="A777" s="37" t="s">
        <v>48367</v>
      </c>
      <c r="B777" s="17">
        <v>0.78607716500000002</v>
      </c>
      <c r="C777" s="17">
        <v>0.30802204100000002</v>
      </c>
      <c r="D777" s="17">
        <v>1.2065902659999999</v>
      </c>
      <c r="E777" s="17">
        <v>0.637246321</v>
      </c>
      <c r="F777" s="17">
        <v>1.1692831530000001</v>
      </c>
      <c r="G777" s="17">
        <v>0.40995287700000005</v>
      </c>
    </row>
    <row r="778" spans="1:7" x14ac:dyDescent="0.2">
      <c r="A778" s="37" t="s">
        <v>47502</v>
      </c>
      <c r="B778" s="17">
        <v>0</v>
      </c>
      <c r="C778" s="17">
        <v>0</v>
      </c>
      <c r="D778" s="17">
        <v>0</v>
      </c>
      <c r="E778" s="17">
        <v>0</v>
      </c>
      <c r="F778" s="17">
        <v>0</v>
      </c>
      <c r="G778" s="17">
        <v>0</v>
      </c>
    </row>
    <row r="779" spans="1:7" x14ac:dyDescent="0.2">
      <c r="A779" s="37" t="s">
        <v>62722</v>
      </c>
      <c r="B779" s="17">
        <v>0</v>
      </c>
      <c r="C779" s="17">
        <v>0</v>
      </c>
      <c r="D779" s="17">
        <v>0</v>
      </c>
      <c r="E779" s="17">
        <v>0</v>
      </c>
      <c r="F779" s="17">
        <v>0</v>
      </c>
      <c r="G779" s="17">
        <v>0</v>
      </c>
    </row>
    <row r="780" spans="1:7" x14ac:dyDescent="0.2">
      <c r="A780" s="37" t="s">
        <v>51334</v>
      </c>
      <c r="B780" s="17">
        <v>0</v>
      </c>
      <c r="C780" s="17">
        <v>0</v>
      </c>
      <c r="D780" s="17">
        <v>0</v>
      </c>
      <c r="E780" s="17">
        <v>0</v>
      </c>
      <c r="F780" s="17">
        <v>0</v>
      </c>
      <c r="G780" s="17">
        <v>0</v>
      </c>
    </row>
    <row r="781" spans="1:7" x14ac:dyDescent="0.2">
      <c r="A781" s="37" t="s">
        <v>46775</v>
      </c>
      <c r="B781" s="17">
        <v>0</v>
      </c>
      <c r="C781" s="17">
        <v>0</v>
      </c>
      <c r="D781" s="17">
        <v>0</v>
      </c>
      <c r="E781" s="17">
        <v>0</v>
      </c>
      <c r="F781" s="17">
        <v>0</v>
      </c>
      <c r="G781" s="17">
        <v>3.4162739999999997E-2</v>
      </c>
    </row>
    <row r="782" spans="1:7" x14ac:dyDescent="0.2">
      <c r="A782" s="37" t="s">
        <v>51000</v>
      </c>
      <c r="B782" s="17">
        <v>0</v>
      </c>
      <c r="C782" s="17">
        <v>0</v>
      </c>
      <c r="D782" s="17">
        <v>0</v>
      </c>
      <c r="E782" s="17">
        <v>0</v>
      </c>
      <c r="F782" s="17">
        <v>0</v>
      </c>
      <c r="G782" s="17">
        <v>0</v>
      </c>
    </row>
    <row r="783" spans="1:7" x14ac:dyDescent="0.2">
      <c r="A783" s="37" t="s">
        <v>62661</v>
      </c>
      <c r="B783" s="17">
        <v>0</v>
      </c>
      <c r="C783" s="17">
        <v>0</v>
      </c>
      <c r="D783" s="17">
        <v>0</v>
      </c>
      <c r="E783" s="17">
        <v>0</v>
      </c>
      <c r="F783" s="17">
        <v>0</v>
      </c>
      <c r="G783" s="17">
        <v>0</v>
      </c>
    </row>
    <row r="784" spans="1:7" x14ac:dyDescent="0.2">
      <c r="A784" s="37" t="s">
        <v>60699</v>
      </c>
      <c r="B784" s="17">
        <v>0</v>
      </c>
      <c r="C784" s="17">
        <v>0</v>
      </c>
      <c r="D784" s="17">
        <v>0</v>
      </c>
      <c r="E784" s="17">
        <v>0</v>
      </c>
      <c r="F784" s="17">
        <v>0</v>
      </c>
      <c r="G784" s="17">
        <v>0</v>
      </c>
    </row>
    <row r="785" spans="1:7" x14ac:dyDescent="0.2">
      <c r="A785" s="37" t="s">
        <v>47137</v>
      </c>
      <c r="B785" s="17">
        <v>0</v>
      </c>
      <c r="C785" s="17">
        <v>0</v>
      </c>
      <c r="D785" s="17">
        <v>0</v>
      </c>
      <c r="E785" s="17">
        <v>0</v>
      </c>
      <c r="F785" s="17">
        <v>0</v>
      </c>
      <c r="G785" s="17">
        <v>0</v>
      </c>
    </row>
    <row r="786" spans="1:7" x14ac:dyDescent="0.2">
      <c r="A786" s="37" t="s">
        <v>60582</v>
      </c>
      <c r="B786" s="17">
        <v>1.1278498459999999</v>
      </c>
      <c r="C786" s="17">
        <v>1.9764747650000001</v>
      </c>
      <c r="D786" s="17">
        <v>0.52176876299999997</v>
      </c>
      <c r="E786" s="17">
        <v>0.541659373</v>
      </c>
      <c r="F786" s="17">
        <v>0.89234766900000007</v>
      </c>
      <c r="G786" s="17">
        <v>0.99071945299999997</v>
      </c>
    </row>
    <row r="787" spans="1:7" x14ac:dyDescent="0.2">
      <c r="A787" s="37" t="s">
        <v>62940</v>
      </c>
      <c r="B787" s="17">
        <v>3.4177267999999997E-2</v>
      </c>
      <c r="C787" s="17">
        <v>0</v>
      </c>
      <c r="D787" s="17">
        <v>0</v>
      </c>
      <c r="E787" s="17">
        <v>0</v>
      </c>
      <c r="F787" s="17">
        <v>0</v>
      </c>
      <c r="G787" s="17">
        <v>0</v>
      </c>
    </row>
    <row r="788" spans="1:7" x14ac:dyDescent="0.2">
      <c r="A788" s="37" t="s">
        <v>63132</v>
      </c>
      <c r="B788" s="17">
        <v>0.99114077400000011</v>
      </c>
      <c r="C788" s="17">
        <v>0.30802204100000002</v>
      </c>
      <c r="D788" s="17">
        <v>1.4348641000000002</v>
      </c>
      <c r="E788" s="17">
        <v>1.338217274</v>
      </c>
      <c r="F788" s="17">
        <v>0.86157706000000001</v>
      </c>
      <c r="G788" s="17">
        <v>0.13665095900000002</v>
      </c>
    </row>
    <row r="789" spans="1:7" x14ac:dyDescent="0.2">
      <c r="A789" s="37" t="s">
        <v>50928</v>
      </c>
      <c r="B789" s="17">
        <v>3.4177267999999997E-2</v>
      </c>
      <c r="C789" s="17">
        <v>0</v>
      </c>
      <c r="D789" s="17">
        <v>0</v>
      </c>
      <c r="E789" s="17">
        <v>0</v>
      </c>
      <c r="F789" s="17">
        <v>0</v>
      </c>
      <c r="G789" s="17">
        <v>0</v>
      </c>
    </row>
    <row r="790" spans="1:7" x14ac:dyDescent="0.2">
      <c r="A790" s="37" t="s">
        <v>50929</v>
      </c>
      <c r="B790" s="17">
        <v>0</v>
      </c>
      <c r="C790" s="17">
        <v>0</v>
      </c>
      <c r="D790" s="17">
        <v>0</v>
      </c>
      <c r="E790" s="17">
        <v>0</v>
      </c>
      <c r="F790" s="17">
        <v>0</v>
      </c>
      <c r="G790" s="17">
        <v>0</v>
      </c>
    </row>
    <row r="791" spans="1:7" x14ac:dyDescent="0.2">
      <c r="A791" s="37" t="s">
        <v>48359</v>
      </c>
      <c r="B791" s="17">
        <v>0.30759541299999998</v>
      </c>
      <c r="C791" s="17">
        <v>0.20534802800000002</v>
      </c>
      <c r="D791" s="17">
        <v>0.13044219099999999</v>
      </c>
      <c r="E791" s="17">
        <v>0.22303621199999998</v>
      </c>
      <c r="F791" s="17">
        <v>0.12308243699999999</v>
      </c>
      <c r="G791" s="17">
        <v>0.27330191800000003</v>
      </c>
    </row>
    <row r="792" spans="1:7" x14ac:dyDescent="0.2">
      <c r="A792" s="37" t="s">
        <v>60650</v>
      </c>
      <c r="B792" s="17">
        <v>0</v>
      </c>
      <c r="C792" s="17">
        <v>0</v>
      </c>
      <c r="D792" s="17">
        <v>0</v>
      </c>
      <c r="E792" s="17">
        <v>0</v>
      </c>
      <c r="F792" s="17">
        <v>0</v>
      </c>
      <c r="G792" s="17">
        <v>0</v>
      </c>
    </row>
    <row r="793" spans="1:7" x14ac:dyDescent="0.2">
      <c r="A793" s="37" t="s">
        <v>47027</v>
      </c>
      <c r="B793" s="17">
        <v>0</v>
      </c>
      <c r="C793" s="17">
        <v>0</v>
      </c>
      <c r="D793" s="17">
        <v>0</v>
      </c>
      <c r="E793" s="17">
        <v>0</v>
      </c>
      <c r="F793" s="17">
        <v>0</v>
      </c>
      <c r="G793" s="17">
        <v>0</v>
      </c>
    </row>
    <row r="794" spans="1:7" x14ac:dyDescent="0.2">
      <c r="A794" s="37" t="s">
        <v>50909</v>
      </c>
      <c r="B794" s="17">
        <v>4.3746903110000002</v>
      </c>
      <c r="C794" s="17">
        <v>7.1871809649999996</v>
      </c>
      <c r="D794" s="17">
        <v>4.108929013</v>
      </c>
      <c r="E794" s="17">
        <v>3.0906446569999999</v>
      </c>
      <c r="F794" s="17">
        <v>4.615591394</v>
      </c>
      <c r="G794" s="17">
        <v>4.7486208249999997</v>
      </c>
    </row>
    <row r="795" spans="1:7" x14ac:dyDescent="0.2">
      <c r="A795" s="37" t="s">
        <v>46557</v>
      </c>
      <c r="B795" s="17">
        <v>0</v>
      </c>
      <c r="C795" s="17">
        <v>0</v>
      </c>
      <c r="D795" s="17">
        <v>0</v>
      </c>
      <c r="E795" s="17">
        <v>0</v>
      </c>
      <c r="F795" s="17">
        <v>0</v>
      </c>
      <c r="G795" s="17">
        <v>0</v>
      </c>
    </row>
    <row r="796" spans="1:7" x14ac:dyDescent="0.2">
      <c r="A796" s="37" t="s">
        <v>62651</v>
      </c>
      <c r="B796" s="17">
        <v>5.1949447449999999</v>
      </c>
      <c r="C796" s="17">
        <v>3.850275517</v>
      </c>
      <c r="D796" s="17">
        <v>2.4457910790000001</v>
      </c>
      <c r="E796" s="17">
        <v>2.1666374909999999</v>
      </c>
      <c r="F796" s="17">
        <v>3.292455194</v>
      </c>
      <c r="G796" s="17">
        <v>1.571486028</v>
      </c>
    </row>
    <row r="797" spans="1:7" x14ac:dyDescent="0.2">
      <c r="A797" s="37" t="s">
        <v>60950</v>
      </c>
      <c r="B797" s="17">
        <v>3.4177267999999997E-2</v>
      </c>
      <c r="C797" s="17">
        <v>0.10267401400000001</v>
      </c>
      <c r="D797" s="17">
        <v>6.5221095000000007E-2</v>
      </c>
      <c r="E797" s="17">
        <v>0</v>
      </c>
      <c r="F797" s="17">
        <v>3.0770608999999997E-2</v>
      </c>
      <c r="G797" s="17">
        <v>0.13665095900000002</v>
      </c>
    </row>
    <row r="798" spans="1:7" x14ac:dyDescent="0.2">
      <c r="A798" s="37" t="s">
        <v>48141</v>
      </c>
      <c r="B798" s="17">
        <v>3.4177267999999997E-2</v>
      </c>
      <c r="C798" s="17">
        <v>0</v>
      </c>
      <c r="D798" s="17">
        <v>0</v>
      </c>
      <c r="E798" s="17">
        <v>0</v>
      </c>
      <c r="F798" s="17">
        <v>0</v>
      </c>
      <c r="G798" s="17">
        <v>0</v>
      </c>
    </row>
    <row r="799" spans="1:7" x14ac:dyDescent="0.2">
      <c r="A799" s="37" t="s">
        <v>47633</v>
      </c>
      <c r="B799" s="17">
        <v>0.102531804</v>
      </c>
      <c r="C799" s="17">
        <v>0.20534802800000002</v>
      </c>
      <c r="D799" s="17">
        <v>0.35871602499999999</v>
      </c>
      <c r="E799" s="17">
        <v>9.5586948000000005E-2</v>
      </c>
      <c r="F799" s="17">
        <v>9.2311828000000012E-2</v>
      </c>
      <c r="G799" s="17">
        <v>0.13665095900000002</v>
      </c>
    </row>
    <row r="800" spans="1:7" x14ac:dyDescent="0.2">
      <c r="A800" s="37" t="s">
        <v>62450</v>
      </c>
      <c r="B800" s="17">
        <v>0</v>
      </c>
      <c r="C800" s="17">
        <v>0</v>
      </c>
      <c r="D800" s="17">
        <v>3.2610547999999996E-2</v>
      </c>
      <c r="E800" s="17">
        <v>0</v>
      </c>
      <c r="F800" s="17">
        <v>0</v>
      </c>
      <c r="G800" s="17">
        <v>0</v>
      </c>
    </row>
    <row r="801" spans="1:7" x14ac:dyDescent="0.2">
      <c r="A801" s="37" t="s">
        <v>48643</v>
      </c>
      <c r="B801" s="17">
        <v>9.2620396429999996</v>
      </c>
      <c r="C801" s="17">
        <v>3.2342314339999998</v>
      </c>
      <c r="D801" s="17">
        <v>21.164245470000001</v>
      </c>
      <c r="E801" s="17">
        <v>14.56107843</v>
      </c>
      <c r="F801" s="17">
        <v>19.693189950000001</v>
      </c>
      <c r="G801" s="17">
        <v>16.808067950000002</v>
      </c>
    </row>
    <row r="802" spans="1:7" x14ac:dyDescent="0.2">
      <c r="A802" s="37" t="s">
        <v>47053</v>
      </c>
      <c r="B802" s="17">
        <v>0</v>
      </c>
      <c r="C802" s="17">
        <v>0</v>
      </c>
      <c r="D802" s="17">
        <v>0</v>
      </c>
      <c r="E802" s="17">
        <v>0</v>
      </c>
      <c r="F802" s="17">
        <v>0</v>
      </c>
      <c r="G802" s="17">
        <v>0</v>
      </c>
    </row>
    <row r="803" spans="1:7" x14ac:dyDescent="0.2">
      <c r="A803" s="37" t="s">
        <v>62880</v>
      </c>
      <c r="B803" s="17">
        <v>568.23125870000001</v>
      </c>
      <c r="C803" s="17">
        <v>131.62808570000001</v>
      </c>
      <c r="D803" s="17">
        <v>379.48894380000002</v>
      </c>
      <c r="E803" s="17">
        <v>378.2056915</v>
      </c>
      <c r="F803" s="17">
        <v>788.31223949999992</v>
      </c>
      <c r="G803" s="17">
        <v>716.80260529999998</v>
      </c>
    </row>
    <row r="804" spans="1:7" x14ac:dyDescent="0.2">
      <c r="A804" s="37" t="s">
        <v>62881</v>
      </c>
      <c r="B804" s="17">
        <v>567.88948600000003</v>
      </c>
      <c r="C804" s="17">
        <v>131.62808570000001</v>
      </c>
      <c r="D804" s="17">
        <v>379.29328050000004</v>
      </c>
      <c r="E804" s="17">
        <v>378.04637989999998</v>
      </c>
      <c r="F804" s="17">
        <v>787.85068029999991</v>
      </c>
      <c r="G804" s="17">
        <v>716.5293034</v>
      </c>
    </row>
    <row r="805" spans="1:7" x14ac:dyDescent="0.2">
      <c r="A805" s="37" t="s">
        <v>62471</v>
      </c>
      <c r="B805" s="17">
        <v>9.3303941789999989</v>
      </c>
      <c r="C805" s="17">
        <v>10.062053349999999</v>
      </c>
      <c r="D805" s="17">
        <v>7.1090994029999992</v>
      </c>
      <c r="E805" s="17">
        <v>6.8822602670000004</v>
      </c>
      <c r="F805" s="17">
        <v>7.9388171970000005</v>
      </c>
      <c r="G805" s="17">
        <v>6.4567578120000002</v>
      </c>
    </row>
    <row r="806" spans="1:7" x14ac:dyDescent="0.2">
      <c r="A806" s="37" t="s">
        <v>47558</v>
      </c>
      <c r="B806" s="17">
        <v>6.8354535999999994E-2</v>
      </c>
      <c r="C806" s="17">
        <v>2.5668502999999999E-2</v>
      </c>
      <c r="D806" s="17">
        <v>0</v>
      </c>
      <c r="E806" s="17">
        <v>0</v>
      </c>
      <c r="F806" s="17">
        <v>0</v>
      </c>
      <c r="G806" s="17">
        <v>3.4162739999999997E-2</v>
      </c>
    </row>
    <row r="807" spans="1:7" x14ac:dyDescent="0.2">
      <c r="A807" s="37" t="s">
        <v>51198</v>
      </c>
      <c r="B807" s="17">
        <v>0.47848175299999995</v>
      </c>
      <c r="C807" s="17">
        <v>0.10267401400000001</v>
      </c>
      <c r="D807" s="17">
        <v>0.13044219099999999</v>
      </c>
      <c r="E807" s="17">
        <v>0.19117389600000001</v>
      </c>
      <c r="F807" s="17">
        <v>9.2311828000000012E-2</v>
      </c>
      <c r="G807" s="17">
        <v>0.10248821900000001</v>
      </c>
    </row>
    <row r="808" spans="1:7" x14ac:dyDescent="0.2">
      <c r="A808" s="37" t="s">
        <v>58725</v>
      </c>
      <c r="B808" s="17">
        <v>0</v>
      </c>
      <c r="C808" s="17">
        <v>0</v>
      </c>
      <c r="D808" s="17">
        <v>0</v>
      </c>
      <c r="E808" s="17">
        <v>0</v>
      </c>
      <c r="F808" s="17">
        <v>0</v>
      </c>
      <c r="G808" s="17">
        <v>0</v>
      </c>
    </row>
    <row r="809" spans="1:7" x14ac:dyDescent="0.2">
      <c r="A809" s="37" t="s">
        <v>47713</v>
      </c>
      <c r="B809" s="17">
        <v>0</v>
      </c>
      <c r="C809" s="17">
        <v>0</v>
      </c>
      <c r="D809" s="17">
        <v>0</v>
      </c>
      <c r="E809" s="17">
        <v>0</v>
      </c>
      <c r="F809" s="17">
        <v>0</v>
      </c>
      <c r="G809" s="17">
        <v>0</v>
      </c>
    </row>
    <row r="810" spans="1:7" x14ac:dyDescent="0.2">
      <c r="A810" s="37" t="s">
        <v>63133</v>
      </c>
      <c r="B810" s="17">
        <v>11.175966649999999</v>
      </c>
      <c r="C810" s="17">
        <v>10.01071634</v>
      </c>
      <c r="D810" s="17">
        <v>8.5113529549999996</v>
      </c>
      <c r="E810" s="17">
        <v>9.017035442000001</v>
      </c>
      <c r="F810" s="17">
        <v>9.4773476619999997</v>
      </c>
      <c r="G810" s="17">
        <v>8.9506378130000002</v>
      </c>
    </row>
    <row r="811" spans="1:7" x14ac:dyDescent="0.2">
      <c r="A811" s="37" t="s">
        <v>47878</v>
      </c>
      <c r="B811" s="17">
        <v>0</v>
      </c>
      <c r="C811" s="17">
        <v>0</v>
      </c>
      <c r="D811" s="17">
        <v>0</v>
      </c>
      <c r="E811" s="17">
        <v>0</v>
      </c>
      <c r="F811" s="17">
        <v>0</v>
      </c>
      <c r="G811" s="17">
        <v>0</v>
      </c>
    </row>
    <row r="812" spans="1:7" x14ac:dyDescent="0.2">
      <c r="A812" s="37" t="s">
        <v>46487</v>
      </c>
      <c r="B812" s="17">
        <v>0</v>
      </c>
      <c r="C812" s="17">
        <v>0</v>
      </c>
      <c r="D812" s="17">
        <v>0</v>
      </c>
      <c r="E812" s="17">
        <v>0</v>
      </c>
      <c r="F812" s="17">
        <v>0</v>
      </c>
      <c r="G812" s="17">
        <v>0</v>
      </c>
    </row>
    <row r="813" spans="1:7" x14ac:dyDescent="0.2">
      <c r="A813" s="37" t="s">
        <v>60403</v>
      </c>
      <c r="B813" s="17">
        <v>0</v>
      </c>
      <c r="C813" s="17">
        <v>0</v>
      </c>
      <c r="D813" s="17">
        <v>0</v>
      </c>
      <c r="E813" s="17">
        <v>0</v>
      </c>
      <c r="F813" s="17">
        <v>0</v>
      </c>
      <c r="G813" s="17">
        <v>0</v>
      </c>
    </row>
    <row r="814" spans="1:7" x14ac:dyDescent="0.2">
      <c r="A814" s="37" t="s">
        <v>51727</v>
      </c>
      <c r="B814" s="17">
        <v>20.027879080000002</v>
      </c>
      <c r="C814" s="17">
        <v>9.677025798999999</v>
      </c>
      <c r="D814" s="17">
        <v>4.7937505150000002</v>
      </c>
      <c r="E814" s="17">
        <v>6.4999124739999994</v>
      </c>
      <c r="F814" s="17">
        <v>7.7849641510000005</v>
      </c>
      <c r="G814" s="17">
        <v>7.857430141</v>
      </c>
    </row>
    <row r="815" spans="1:7" x14ac:dyDescent="0.2">
      <c r="A815" s="37" t="s">
        <v>9413</v>
      </c>
      <c r="B815" s="17">
        <v>18.79749743</v>
      </c>
      <c r="C815" s="17">
        <v>4.7230046339999996</v>
      </c>
      <c r="D815" s="17">
        <v>27.490691730000002</v>
      </c>
      <c r="E815" s="17">
        <v>20.551193850000001</v>
      </c>
      <c r="F815" s="17">
        <v>27.53969532</v>
      </c>
      <c r="G815" s="17">
        <v>19.711900830000001</v>
      </c>
    </row>
    <row r="816" spans="1:7" x14ac:dyDescent="0.2">
      <c r="A816" s="37" t="s">
        <v>58071</v>
      </c>
      <c r="B816" s="17">
        <v>82.025443339999995</v>
      </c>
      <c r="C816" s="17">
        <v>92.175595869999995</v>
      </c>
      <c r="D816" s="17">
        <v>76.145628919999993</v>
      </c>
      <c r="E816" s="17">
        <v>102.7559693</v>
      </c>
      <c r="F816" s="17">
        <v>116.1898207</v>
      </c>
      <c r="G816" s="17">
        <v>109.25244170000002</v>
      </c>
    </row>
    <row r="817" spans="1:7" x14ac:dyDescent="0.2">
      <c r="A817" s="37" t="s">
        <v>63446</v>
      </c>
      <c r="B817" s="17">
        <v>0</v>
      </c>
      <c r="C817" s="17">
        <v>2.5668502999999999E-2</v>
      </c>
      <c r="D817" s="17">
        <v>0</v>
      </c>
      <c r="E817" s="17">
        <v>0</v>
      </c>
      <c r="F817" s="17">
        <v>0</v>
      </c>
      <c r="G817" s="17">
        <v>0</v>
      </c>
    </row>
    <row r="818" spans="1:7" x14ac:dyDescent="0.2">
      <c r="A818" s="37" t="s">
        <v>58971</v>
      </c>
      <c r="B818" s="17">
        <v>0.102531804</v>
      </c>
      <c r="C818" s="17">
        <v>5.1337007000000004E-2</v>
      </c>
      <c r="D818" s="17">
        <v>6.5221095000000007E-2</v>
      </c>
      <c r="E818" s="17">
        <v>6.3724632000000003E-2</v>
      </c>
      <c r="F818" s="17">
        <v>3.0770608999999997E-2</v>
      </c>
      <c r="G818" s="17">
        <v>0</v>
      </c>
    </row>
    <row r="819" spans="1:7" x14ac:dyDescent="0.2">
      <c r="A819" s="37" t="s">
        <v>58216</v>
      </c>
      <c r="B819" s="17">
        <v>67.192509000000001</v>
      </c>
      <c r="C819" s="17">
        <v>82.883597620000003</v>
      </c>
      <c r="D819" s="17">
        <v>205.83777719999998</v>
      </c>
      <c r="E819" s="17">
        <v>161.82870319999998</v>
      </c>
      <c r="F819" s="17">
        <v>101.5122401</v>
      </c>
      <c r="G819" s="17">
        <v>81.512297029999999</v>
      </c>
    </row>
    <row r="820" spans="1:7" x14ac:dyDescent="0.2">
      <c r="A820" s="37" t="s">
        <v>55303</v>
      </c>
      <c r="B820" s="17">
        <v>39.884871820000001</v>
      </c>
      <c r="C820" s="17">
        <v>26.130536509999999</v>
      </c>
      <c r="D820" s="17">
        <v>24.653574079999999</v>
      </c>
      <c r="E820" s="17">
        <v>25.17122968</v>
      </c>
      <c r="F820" s="17">
        <v>40.494121829999997</v>
      </c>
      <c r="G820" s="17">
        <v>36.417480570000002</v>
      </c>
    </row>
    <row r="821" spans="1:7" x14ac:dyDescent="0.2">
      <c r="A821" s="37" t="s">
        <v>48640</v>
      </c>
      <c r="B821" s="17">
        <v>29.494982329999999</v>
      </c>
      <c r="C821" s="17">
        <v>10.318738379999999</v>
      </c>
      <c r="D821" s="17">
        <v>7.2069310460000002</v>
      </c>
      <c r="E821" s="17">
        <v>7.5832312200000001</v>
      </c>
      <c r="F821" s="17">
        <v>28.06279567</v>
      </c>
      <c r="G821" s="17">
        <v>24.01640604</v>
      </c>
    </row>
    <row r="822" spans="1:7" x14ac:dyDescent="0.2">
      <c r="A822" s="37" t="s">
        <v>43842</v>
      </c>
      <c r="B822" s="17">
        <v>213.67627990000003</v>
      </c>
      <c r="C822" s="17">
        <v>110.86226640000001</v>
      </c>
      <c r="D822" s="17">
        <v>254.68837769999999</v>
      </c>
      <c r="E822" s="17">
        <v>229.18563930000002</v>
      </c>
      <c r="F822" s="17">
        <v>292.07462339999995</v>
      </c>
      <c r="G822" s="17">
        <v>252.25767030000003</v>
      </c>
    </row>
    <row r="823" spans="1:7" x14ac:dyDescent="0.2">
      <c r="A823" s="37" t="s">
        <v>51961</v>
      </c>
      <c r="B823" s="17">
        <v>3.554435878</v>
      </c>
      <c r="C823" s="17">
        <v>4.6459991239999994</v>
      </c>
      <c r="D823" s="17">
        <v>12.326787039999999</v>
      </c>
      <c r="E823" s="17">
        <v>7.0734341629999999</v>
      </c>
      <c r="F823" s="17">
        <v>2.7078136180000003</v>
      </c>
      <c r="G823" s="17">
        <v>3.4162739750000002</v>
      </c>
    </row>
    <row r="824" spans="1:7" x14ac:dyDescent="0.2">
      <c r="A824" s="37" t="s">
        <v>52242</v>
      </c>
      <c r="B824" s="17">
        <v>3.4177267999999997E-2</v>
      </c>
      <c r="C824" s="17">
        <v>7.7005509999999999E-2</v>
      </c>
      <c r="D824" s="17">
        <v>6.5221095000000007E-2</v>
      </c>
      <c r="E824" s="17">
        <v>3.1862316000000002E-2</v>
      </c>
      <c r="F824" s="17">
        <v>0</v>
      </c>
      <c r="G824" s="17">
        <v>0</v>
      </c>
    </row>
    <row r="825" spans="1:7" x14ac:dyDescent="0.2">
      <c r="A825" s="37" t="s">
        <v>62619</v>
      </c>
      <c r="B825" s="17">
        <v>3.3493722699999999</v>
      </c>
      <c r="C825" s="17">
        <v>1.9764747650000001</v>
      </c>
      <c r="D825" s="17">
        <v>3.6849918919999998</v>
      </c>
      <c r="E825" s="17">
        <v>2.5171229680000002</v>
      </c>
      <c r="F825" s="17">
        <v>4.2463440820000002</v>
      </c>
      <c r="G825" s="17">
        <v>2.2205780829999999</v>
      </c>
    </row>
    <row r="826" spans="1:7" x14ac:dyDescent="0.2">
      <c r="A826" s="37" t="s">
        <v>58330</v>
      </c>
      <c r="B826" s="17">
        <v>0</v>
      </c>
      <c r="C826" s="17">
        <v>0.10267401400000001</v>
      </c>
      <c r="D826" s="17">
        <v>0</v>
      </c>
      <c r="E826" s="17">
        <v>0</v>
      </c>
      <c r="F826" s="17">
        <v>0</v>
      </c>
      <c r="G826" s="17">
        <v>0</v>
      </c>
    </row>
    <row r="827" spans="1:7" x14ac:dyDescent="0.2">
      <c r="A827" s="37" t="s">
        <v>50698</v>
      </c>
      <c r="B827" s="17">
        <v>83.255824989999994</v>
      </c>
      <c r="C827" s="17">
        <v>88.094303819999993</v>
      </c>
      <c r="D827" s="17">
        <v>89.842058960000003</v>
      </c>
      <c r="E827" s="17">
        <v>107.24855579999999</v>
      </c>
      <c r="F827" s="17">
        <v>92.373369100000005</v>
      </c>
      <c r="G827" s="17">
        <v>66.685667980000005</v>
      </c>
    </row>
    <row r="828" spans="1:7" x14ac:dyDescent="0.2">
      <c r="A828" s="37" t="s">
        <v>50754</v>
      </c>
      <c r="B828" s="17">
        <v>172.3217855</v>
      </c>
      <c r="C828" s="17">
        <v>134.68263759999999</v>
      </c>
      <c r="D828" s="17">
        <v>195.14151749999999</v>
      </c>
      <c r="E828" s="17">
        <v>224.37442960000001</v>
      </c>
      <c r="F828" s="17">
        <v>238.2568278</v>
      </c>
      <c r="G828" s="17">
        <v>219.66641659999996</v>
      </c>
    </row>
    <row r="829" spans="1:7" x14ac:dyDescent="0.2">
      <c r="A829" s="37" t="s">
        <v>53309</v>
      </c>
      <c r="B829" s="17">
        <v>0.20506360800000001</v>
      </c>
      <c r="C829" s="17">
        <v>0.28235353800000002</v>
      </c>
      <c r="D829" s="17">
        <v>0.48915821600000003</v>
      </c>
      <c r="E829" s="17">
        <v>0.15931158000000001</v>
      </c>
      <c r="F829" s="17">
        <v>0.12308243699999999</v>
      </c>
      <c r="G829" s="17">
        <v>0.10248821900000001</v>
      </c>
    </row>
    <row r="830" spans="1:7" x14ac:dyDescent="0.2">
      <c r="A830" s="37" t="s">
        <v>53307</v>
      </c>
      <c r="B830" s="17">
        <v>109.43561229999999</v>
      </c>
      <c r="C830" s="17">
        <v>34.241783599999998</v>
      </c>
      <c r="D830" s="17">
        <v>142.41026189999999</v>
      </c>
      <c r="E830" s="17">
        <v>154.91458059999999</v>
      </c>
      <c r="F830" s="17">
        <v>109.66645149999999</v>
      </c>
      <c r="G830" s="17">
        <v>106.41693429999999</v>
      </c>
    </row>
    <row r="831" spans="1:7" x14ac:dyDescent="0.2">
      <c r="A831" s="37" t="s">
        <v>2717</v>
      </c>
      <c r="B831" s="17">
        <v>78.30012112</v>
      </c>
      <c r="C831" s="17">
        <v>60.295314589999997</v>
      </c>
      <c r="D831" s="17">
        <v>86.744056929999999</v>
      </c>
      <c r="E831" s="17">
        <v>81.471942139999996</v>
      </c>
      <c r="F831" s="17">
        <v>102.0968816</v>
      </c>
      <c r="G831" s="17">
        <v>89.164750729999994</v>
      </c>
    </row>
    <row r="832" spans="1:7" x14ac:dyDescent="0.2">
      <c r="A832" s="37" t="s">
        <v>49584</v>
      </c>
      <c r="B832" s="17">
        <v>1.7430406709999999</v>
      </c>
      <c r="C832" s="17">
        <v>1.5144417030000001</v>
      </c>
      <c r="D832" s="17">
        <v>2.4131805310000001</v>
      </c>
      <c r="E832" s="17">
        <v>1.8798766469999999</v>
      </c>
      <c r="F832" s="17">
        <v>1.8462365580000002</v>
      </c>
      <c r="G832" s="17">
        <v>1.776462467</v>
      </c>
    </row>
    <row r="833" spans="1:7" x14ac:dyDescent="0.2">
      <c r="A833" s="37" t="s">
        <v>46662</v>
      </c>
      <c r="B833" s="17">
        <v>23.71902403</v>
      </c>
      <c r="C833" s="17">
        <v>14.990406009999999</v>
      </c>
      <c r="D833" s="17">
        <v>36.752087279999998</v>
      </c>
      <c r="E833" s="17">
        <v>38.043605360000001</v>
      </c>
      <c r="F833" s="17">
        <v>31.570645129999999</v>
      </c>
      <c r="G833" s="17">
        <v>28.115934809999999</v>
      </c>
    </row>
    <row r="834" spans="1:7" x14ac:dyDescent="0.2">
      <c r="A834" s="37" t="s">
        <v>60204</v>
      </c>
      <c r="B834" s="17">
        <v>44.157030329999998</v>
      </c>
      <c r="C834" s="17">
        <v>39.067462239999998</v>
      </c>
      <c r="D834" s="17">
        <v>52.763866210000003</v>
      </c>
      <c r="E834" s="17">
        <v>41.675909390000001</v>
      </c>
      <c r="F834" s="17">
        <v>34.893870939999999</v>
      </c>
      <c r="G834" s="17">
        <v>25.314590150000001</v>
      </c>
    </row>
    <row r="835" spans="1:7" x14ac:dyDescent="0.2">
      <c r="A835" s="37" t="s">
        <v>51546</v>
      </c>
      <c r="B835" s="17">
        <v>9.2278623750000008</v>
      </c>
      <c r="C835" s="17">
        <v>14.68238397</v>
      </c>
      <c r="D835" s="17">
        <v>8.6417951449999997</v>
      </c>
      <c r="E835" s="17">
        <v>9.9410426080000001</v>
      </c>
      <c r="F835" s="17">
        <v>6.3695161239999996</v>
      </c>
      <c r="G835" s="17">
        <v>5.2952246599999997</v>
      </c>
    </row>
    <row r="836" spans="1:7" x14ac:dyDescent="0.2">
      <c r="A836" s="37" t="s">
        <v>59704</v>
      </c>
      <c r="B836" s="17">
        <v>17.532938510000001</v>
      </c>
      <c r="C836" s="17">
        <v>11.06312498</v>
      </c>
      <c r="D836" s="17">
        <v>12.71811361</v>
      </c>
      <c r="E836" s="17">
        <v>12.55375252</v>
      </c>
      <c r="F836" s="17">
        <v>10.30815411</v>
      </c>
      <c r="G836" s="17">
        <v>7.9940810999999998</v>
      </c>
    </row>
    <row r="837" spans="1:7" x14ac:dyDescent="0.2">
      <c r="A837" s="37" t="s">
        <v>60895</v>
      </c>
      <c r="B837" s="17">
        <v>0.71772262900000006</v>
      </c>
      <c r="C837" s="17">
        <v>0.35935904799999996</v>
      </c>
      <c r="D837" s="17">
        <v>0.65221095399999995</v>
      </c>
      <c r="E837" s="17">
        <v>0.82842021700000001</v>
      </c>
      <c r="F837" s="17">
        <v>0.58464157700000008</v>
      </c>
      <c r="G837" s="17">
        <v>0.956556713</v>
      </c>
    </row>
    <row r="838" spans="1:7" x14ac:dyDescent="0.2">
      <c r="A838" s="37" t="s">
        <v>47759</v>
      </c>
      <c r="B838" s="17">
        <v>83.460888589999996</v>
      </c>
      <c r="C838" s="17">
        <v>64.376606640000006</v>
      </c>
      <c r="D838" s="17">
        <v>134.4532882</v>
      </c>
      <c r="E838" s="17">
        <v>124.8684166</v>
      </c>
      <c r="F838" s="17">
        <v>113.45123649999999</v>
      </c>
      <c r="G838" s="17">
        <v>94.664951830000007</v>
      </c>
    </row>
    <row r="839" spans="1:7" x14ac:dyDescent="0.2">
      <c r="A839" s="37" t="s">
        <v>23844</v>
      </c>
      <c r="B839" s="17">
        <v>798.14174089999995</v>
      </c>
      <c r="C839" s="17">
        <v>850.83388370000011</v>
      </c>
      <c r="D839" s="17">
        <v>851.78750639999998</v>
      </c>
      <c r="E839" s="17">
        <v>916.29648499999996</v>
      </c>
      <c r="F839" s="17">
        <v>956.38130739999986</v>
      </c>
      <c r="G839" s="17">
        <v>1159.7566890000001</v>
      </c>
    </row>
    <row r="840" spans="1:7" x14ac:dyDescent="0.2">
      <c r="A840" s="37" t="s">
        <v>62784</v>
      </c>
      <c r="B840" s="17">
        <v>0</v>
      </c>
      <c r="C840" s="17">
        <v>5.1337007000000004E-2</v>
      </c>
      <c r="D840" s="17">
        <v>0</v>
      </c>
      <c r="E840" s="17">
        <v>0</v>
      </c>
      <c r="F840" s="17">
        <v>3.0770608999999997E-2</v>
      </c>
      <c r="G840" s="17">
        <v>3.4162739999999997E-2</v>
      </c>
    </row>
    <row r="841" spans="1:7" x14ac:dyDescent="0.2">
      <c r="A841" s="37" t="s">
        <v>53346</v>
      </c>
      <c r="B841" s="17">
        <v>0.92278623799999993</v>
      </c>
      <c r="C841" s="17">
        <v>1.3347621790000002</v>
      </c>
      <c r="D841" s="17">
        <v>0.84787424099999997</v>
      </c>
      <c r="E841" s="17">
        <v>1.083318746</v>
      </c>
      <c r="F841" s="17">
        <v>1.3846774180000001</v>
      </c>
      <c r="G841" s="17">
        <v>1.6398115080000002</v>
      </c>
    </row>
    <row r="842" spans="1:7" x14ac:dyDescent="0.2">
      <c r="A842" s="37" t="s">
        <v>52430</v>
      </c>
      <c r="B842" s="17">
        <v>23.787378570000001</v>
      </c>
      <c r="C842" s="17">
        <v>11.987191109999999</v>
      </c>
      <c r="D842" s="17">
        <v>22.077340809999999</v>
      </c>
      <c r="E842" s="17">
        <v>20.360019959999999</v>
      </c>
      <c r="F842" s="17">
        <v>28.955143339999999</v>
      </c>
      <c r="G842" s="17">
        <v>24.221382479999999</v>
      </c>
    </row>
    <row r="843" spans="1:7" x14ac:dyDescent="0.2">
      <c r="A843" s="37" t="s">
        <v>50266</v>
      </c>
      <c r="B843" s="17">
        <v>2.8367132489999998</v>
      </c>
      <c r="C843" s="17">
        <v>1.8738007509999999</v>
      </c>
      <c r="D843" s="17">
        <v>2.641454365</v>
      </c>
      <c r="E843" s="17">
        <v>2.7082968639999998</v>
      </c>
      <c r="F843" s="17">
        <v>1.9077777759999999</v>
      </c>
      <c r="G843" s="17">
        <v>1.2298586309999999</v>
      </c>
    </row>
    <row r="844" spans="1:7" x14ac:dyDescent="0.2">
      <c r="A844" s="37" t="s">
        <v>50267</v>
      </c>
      <c r="B844" s="17">
        <v>4.6822857239999998</v>
      </c>
      <c r="C844" s="17">
        <v>3.13155742</v>
      </c>
      <c r="D844" s="17">
        <v>4.7937505150000002</v>
      </c>
      <c r="E844" s="17">
        <v>3.982789506</v>
      </c>
      <c r="F844" s="17">
        <v>3.4155376310000003</v>
      </c>
      <c r="G844" s="17">
        <v>1.9472761649999999</v>
      </c>
    </row>
    <row r="845" spans="1:7" x14ac:dyDescent="0.2">
      <c r="A845" s="37" t="s">
        <v>51072</v>
      </c>
      <c r="B845" s="17">
        <v>11.34685299</v>
      </c>
      <c r="C845" s="17">
        <v>9.677025798999999</v>
      </c>
      <c r="D845" s="17">
        <v>11.34847061</v>
      </c>
      <c r="E845" s="17">
        <v>10.25966577</v>
      </c>
      <c r="F845" s="17">
        <v>8.9234766949999997</v>
      </c>
      <c r="G845" s="17">
        <v>7.1741753460000002</v>
      </c>
    </row>
    <row r="846" spans="1:7" x14ac:dyDescent="0.2">
      <c r="A846" s="37" t="s">
        <v>57714</v>
      </c>
      <c r="B846" s="17">
        <v>18.79749743</v>
      </c>
      <c r="C846" s="17">
        <v>27.644978210000001</v>
      </c>
      <c r="D846" s="17">
        <v>15.783505100000001</v>
      </c>
      <c r="E846" s="17">
        <v>13.509622009999999</v>
      </c>
      <c r="F846" s="17">
        <v>17.816182779999998</v>
      </c>
      <c r="G846" s="17">
        <v>16.295626859999999</v>
      </c>
    </row>
    <row r="847" spans="1:7" x14ac:dyDescent="0.2">
      <c r="A847" s="37" t="s">
        <v>63671</v>
      </c>
      <c r="B847" s="17">
        <v>12.337993770000001</v>
      </c>
      <c r="C847" s="17">
        <v>12.808583219999999</v>
      </c>
      <c r="D847" s="17">
        <v>13.826872229999999</v>
      </c>
      <c r="E847" s="17">
        <v>13.86010748</v>
      </c>
      <c r="F847" s="17">
        <v>13.72369174</v>
      </c>
      <c r="G847" s="17">
        <v>12.84519014</v>
      </c>
    </row>
    <row r="848" spans="1:7" x14ac:dyDescent="0.2">
      <c r="A848" s="37" t="s">
        <v>47230</v>
      </c>
      <c r="B848" s="17">
        <v>5.6734264970000003</v>
      </c>
      <c r="C848" s="17">
        <v>2.9518778960000001</v>
      </c>
      <c r="D848" s="17">
        <v>7.4025943320000005</v>
      </c>
      <c r="E848" s="17">
        <v>7.2327457429999997</v>
      </c>
      <c r="F848" s="17">
        <v>6.6772222160000005</v>
      </c>
      <c r="G848" s="17">
        <v>7.1741753460000002</v>
      </c>
    </row>
    <row r="849" spans="1:7" x14ac:dyDescent="0.2">
      <c r="A849" s="37" t="s">
        <v>58327</v>
      </c>
      <c r="B849" s="17">
        <v>0.75189989700000004</v>
      </c>
      <c r="C849" s="17">
        <v>0.66738109000000001</v>
      </c>
      <c r="D849" s="17">
        <v>0.61960040700000008</v>
      </c>
      <c r="E849" s="17">
        <v>0.92400716500000002</v>
      </c>
      <c r="F849" s="17">
        <v>1.1692831530000001</v>
      </c>
      <c r="G849" s="17">
        <v>0.88823123299999995</v>
      </c>
    </row>
    <row r="850" spans="1:7" x14ac:dyDescent="0.2">
      <c r="A850" s="37" t="s">
        <v>58367</v>
      </c>
      <c r="B850" s="17">
        <v>0.54683628900000003</v>
      </c>
      <c r="C850" s="17">
        <v>0.53903857200000005</v>
      </c>
      <c r="D850" s="17">
        <v>0.48915821600000003</v>
      </c>
      <c r="E850" s="17">
        <v>0.477934741</v>
      </c>
      <c r="F850" s="17">
        <v>0.36924731200000005</v>
      </c>
      <c r="G850" s="17">
        <v>0.71741753500000005</v>
      </c>
    </row>
    <row r="851" spans="1:7" x14ac:dyDescent="0.2">
      <c r="A851" s="37" t="s">
        <v>62772</v>
      </c>
      <c r="B851" s="17">
        <v>27.375991710000001</v>
      </c>
      <c r="C851" s="17">
        <v>23.050316089999999</v>
      </c>
      <c r="D851" s="17">
        <v>27.229807350000002</v>
      </c>
      <c r="E851" s="17">
        <v>32.372113110000001</v>
      </c>
      <c r="F851" s="17">
        <v>28.493584200000001</v>
      </c>
      <c r="G851" s="17">
        <v>31.156418649999999</v>
      </c>
    </row>
    <row r="852" spans="1:7" x14ac:dyDescent="0.2">
      <c r="A852" s="37" t="s">
        <v>20881</v>
      </c>
      <c r="B852" s="17">
        <v>38.96208558</v>
      </c>
      <c r="C852" s="17">
        <v>28.569044330000001</v>
      </c>
      <c r="D852" s="17">
        <v>28.142902679999999</v>
      </c>
      <c r="E852" s="17">
        <v>30.173613300000003</v>
      </c>
      <c r="F852" s="17">
        <v>40.247956950000003</v>
      </c>
      <c r="G852" s="17">
        <v>37.51068824</v>
      </c>
    </row>
    <row r="853" spans="1:7" x14ac:dyDescent="0.2">
      <c r="A853" s="37" t="s">
        <v>50997</v>
      </c>
      <c r="B853" s="17">
        <v>20.84813351</v>
      </c>
      <c r="C853" s="17">
        <v>22.51127752</v>
      </c>
      <c r="D853" s="17">
        <v>20.120707939999999</v>
      </c>
      <c r="E853" s="17">
        <v>20.232570689999999</v>
      </c>
      <c r="F853" s="17">
        <v>18.27774192</v>
      </c>
      <c r="G853" s="17">
        <v>15.202419190000001</v>
      </c>
    </row>
    <row r="854" spans="1:7" x14ac:dyDescent="0.2">
      <c r="A854" s="37" t="s">
        <v>47106</v>
      </c>
      <c r="B854" s="17">
        <v>2.2556996919999999</v>
      </c>
      <c r="C854" s="17">
        <v>1.0267401380000001</v>
      </c>
      <c r="D854" s="17">
        <v>2.8697281989999999</v>
      </c>
      <c r="E854" s="17">
        <v>2.5171229680000002</v>
      </c>
      <c r="F854" s="17">
        <v>1.1692831530000001</v>
      </c>
      <c r="G854" s="17">
        <v>1.2298586309999999</v>
      </c>
    </row>
    <row r="855" spans="1:7" x14ac:dyDescent="0.2">
      <c r="A855" s="37" t="s">
        <v>49679</v>
      </c>
      <c r="B855" s="17">
        <v>34.826636149999999</v>
      </c>
      <c r="C855" s="17">
        <v>28.723055349999999</v>
      </c>
      <c r="D855" s="17">
        <v>30.914799240000001</v>
      </c>
      <c r="E855" s="17">
        <v>28.421185919999999</v>
      </c>
      <c r="F855" s="17">
        <v>22.431774170000001</v>
      </c>
      <c r="G855" s="17">
        <v>18.345391240000001</v>
      </c>
    </row>
    <row r="856" spans="1:7" x14ac:dyDescent="0.2">
      <c r="A856" s="37" t="s">
        <v>49810</v>
      </c>
      <c r="B856" s="17">
        <v>21.975983360000001</v>
      </c>
      <c r="C856" s="17">
        <v>16.017146149999999</v>
      </c>
      <c r="D856" s="17">
        <v>24.816626809999999</v>
      </c>
      <c r="E856" s="17">
        <v>29.918714770000001</v>
      </c>
      <c r="F856" s="17">
        <v>19.231630809999999</v>
      </c>
      <c r="G856" s="17">
        <v>24.938800010000001</v>
      </c>
    </row>
    <row r="857" spans="1:7" x14ac:dyDescent="0.2">
      <c r="A857" s="37" t="s">
        <v>55751</v>
      </c>
      <c r="B857" s="17">
        <v>0.27341814399999997</v>
      </c>
      <c r="C857" s="17">
        <v>0.20534802800000002</v>
      </c>
      <c r="D857" s="17">
        <v>0.586989859</v>
      </c>
      <c r="E857" s="17">
        <v>0.541659373</v>
      </c>
      <c r="F857" s="17">
        <v>5.5387096729999996</v>
      </c>
      <c r="G857" s="17">
        <v>1.8447879459999998</v>
      </c>
    </row>
    <row r="858" spans="1:7" x14ac:dyDescent="0.2">
      <c r="A858" s="37" t="s">
        <v>51593</v>
      </c>
      <c r="B858" s="17">
        <v>9.1936851070000003</v>
      </c>
      <c r="C858" s="17">
        <v>12.782914720000001</v>
      </c>
      <c r="D858" s="17">
        <v>9.9788276020000009</v>
      </c>
      <c r="E858" s="17">
        <v>10.45083966</v>
      </c>
      <c r="F858" s="17">
        <v>9.6619713179999991</v>
      </c>
      <c r="G858" s="17">
        <v>9.8730317860000003</v>
      </c>
    </row>
    <row r="859" spans="1:7" x14ac:dyDescent="0.2">
      <c r="A859" s="37" t="s">
        <v>50722</v>
      </c>
      <c r="B859" s="17">
        <v>1.913927011</v>
      </c>
      <c r="C859" s="17">
        <v>1.745458234</v>
      </c>
      <c r="D859" s="17">
        <v>1.467474647</v>
      </c>
      <c r="E859" s="17">
        <v>0.7965579009999999</v>
      </c>
      <c r="F859" s="17">
        <v>2.6155017900000002</v>
      </c>
      <c r="G859" s="17">
        <v>1.9472761649999999</v>
      </c>
    </row>
    <row r="860" spans="1:7" x14ac:dyDescent="0.2">
      <c r="A860" s="37" t="s">
        <v>49212</v>
      </c>
      <c r="B860" s="17">
        <v>12.74812099</v>
      </c>
      <c r="C860" s="17">
        <v>18.506990980000001</v>
      </c>
      <c r="D860" s="17">
        <v>13.04421909</v>
      </c>
      <c r="E860" s="17">
        <v>10.96063672</v>
      </c>
      <c r="F860" s="17">
        <v>17.077688160000001</v>
      </c>
      <c r="G860" s="17">
        <v>15.270744669999999</v>
      </c>
    </row>
    <row r="861" spans="1:7" x14ac:dyDescent="0.2">
      <c r="A861" s="37" t="s">
        <v>61524</v>
      </c>
      <c r="B861" s="17">
        <v>5.8784901060000001</v>
      </c>
      <c r="C861" s="17">
        <v>2.7208613650000002</v>
      </c>
      <c r="D861" s="17">
        <v>6.0981724229999994</v>
      </c>
      <c r="E861" s="17">
        <v>3.4411301330000001</v>
      </c>
      <c r="F861" s="17">
        <v>7.4464874490000001</v>
      </c>
      <c r="G861" s="17">
        <v>5.1244109619999998</v>
      </c>
    </row>
    <row r="862" spans="1:7" x14ac:dyDescent="0.2">
      <c r="A862" s="37" t="s">
        <v>32221</v>
      </c>
      <c r="B862" s="17">
        <v>56.870974050000001</v>
      </c>
      <c r="C862" s="17">
        <v>60.192640580000003</v>
      </c>
      <c r="D862" s="17">
        <v>52.40515018</v>
      </c>
      <c r="E862" s="17">
        <v>47.634162490000001</v>
      </c>
      <c r="F862" s="17">
        <v>55.879426479999999</v>
      </c>
      <c r="G862" s="17">
        <v>58.281634009999998</v>
      </c>
    </row>
    <row r="863" spans="1:7" x14ac:dyDescent="0.2">
      <c r="A863" s="37" t="s">
        <v>54925</v>
      </c>
      <c r="B863" s="17">
        <v>7.7924171170000003</v>
      </c>
      <c r="C863" s="17">
        <v>5.8524187850000002</v>
      </c>
      <c r="D863" s="17">
        <v>6.489498996</v>
      </c>
      <c r="E863" s="17">
        <v>5.4165937289999997</v>
      </c>
      <c r="F863" s="17">
        <v>6.4925985610000003</v>
      </c>
      <c r="G863" s="17">
        <v>7.0716871270000006</v>
      </c>
    </row>
    <row r="864" spans="1:7" x14ac:dyDescent="0.2">
      <c r="A864" s="37" t="s">
        <v>54464</v>
      </c>
      <c r="B864" s="17">
        <v>26.350673669999999</v>
      </c>
      <c r="C864" s="17">
        <v>49.848233690000001</v>
      </c>
      <c r="D864" s="17">
        <v>23.707868189999999</v>
      </c>
      <c r="E864" s="17">
        <v>25.39426589</v>
      </c>
      <c r="F864" s="17">
        <v>37.417060900000003</v>
      </c>
      <c r="G864" s="17">
        <v>44.9581655</v>
      </c>
    </row>
    <row r="865" spans="1:7" x14ac:dyDescent="0.2">
      <c r="A865" s="37" t="s">
        <v>49786</v>
      </c>
      <c r="B865" s="17">
        <v>2.768358713</v>
      </c>
      <c r="C865" s="17">
        <v>2.4898448339999999</v>
      </c>
      <c r="D865" s="17">
        <v>3.9132657260000001</v>
      </c>
      <c r="E865" s="17">
        <v>2.1347751750000001</v>
      </c>
      <c r="F865" s="17">
        <v>2.8924372730000001</v>
      </c>
      <c r="G865" s="17">
        <v>1.161533151</v>
      </c>
    </row>
    <row r="866" spans="1:7" x14ac:dyDescent="0.2">
      <c r="A866" s="37" t="s">
        <v>55631</v>
      </c>
      <c r="B866" s="17">
        <v>0</v>
      </c>
      <c r="C866" s="17">
        <v>0</v>
      </c>
      <c r="D866" s="17">
        <v>0</v>
      </c>
      <c r="E866" s="17">
        <v>0</v>
      </c>
      <c r="F866" s="17">
        <v>0</v>
      </c>
      <c r="G866" s="17">
        <v>0</v>
      </c>
    </row>
    <row r="867" spans="1:7" x14ac:dyDescent="0.2">
      <c r="A867" s="37" t="s">
        <v>55934</v>
      </c>
      <c r="B867" s="17">
        <v>10.93672578</v>
      </c>
      <c r="C867" s="17">
        <v>13.93799737</v>
      </c>
      <c r="D867" s="17">
        <v>8.1526369299999999</v>
      </c>
      <c r="E867" s="17">
        <v>7.9018543799999996</v>
      </c>
      <c r="F867" s="17">
        <v>10.00044802</v>
      </c>
      <c r="G867" s="17">
        <v>6.6617342500000003</v>
      </c>
    </row>
    <row r="868" spans="1:7" x14ac:dyDescent="0.2">
      <c r="A868" s="37" t="s">
        <v>53128</v>
      </c>
      <c r="B868" s="17">
        <v>0</v>
      </c>
      <c r="C868" s="17">
        <v>0</v>
      </c>
      <c r="D868" s="17">
        <v>0</v>
      </c>
      <c r="E868" s="17">
        <v>0</v>
      </c>
      <c r="F868" s="17">
        <v>0</v>
      </c>
      <c r="G868" s="17">
        <v>0</v>
      </c>
    </row>
    <row r="869" spans="1:7" x14ac:dyDescent="0.2">
      <c r="A869" s="37" t="s">
        <v>53196</v>
      </c>
      <c r="B869" s="17">
        <v>0</v>
      </c>
      <c r="C869" s="17">
        <v>2.5668502999999999E-2</v>
      </c>
      <c r="D869" s="17">
        <v>0</v>
      </c>
      <c r="E869" s="17">
        <v>0</v>
      </c>
      <c r="F869" s="17">
        <v>0</v>
      </c>
      <c r="G869" s="17">
        <v>0</v>
      </c>
    </row>
    <row r="870" spans="1:7" x14ac:dyDescent="0.2">
      <c r="A870" s="37" t="s">
        <v>53085</v>
      </c>
      <c r="B870" s="17">
        <v>0</v>
      </c>
      <c r="C870" s="17">
        <v>2.5668502999999999E-2</v>
      </c>
      <c r="D870" s="17">
        <v>0</v>
      </c>
      <c r="E870" s="17">
        <v>0</v>
      </c>
      <c r="F870" s="17">
        <v>9.2311828000000012E-2</v>
      </c>
      <c r="G870" s="17">
        <v>0.13665095900000002</v>
      </c>
    </row>
    <row r="871" spans="1:7" x14ac:dyDescent="0.2">
      <c r="A871" s="37" t="s">
        <v>53195</v>
      </c>
      <c r="B871" s="17">
        <v>27.649409859999999</v>
      </c>
      <c r="C871" s="17">
        <v>7.6492140270000002</v>
      </c>
      <c r="D871" s="17">
        <v>31.338736359999999</v>
      </c>
      <c r="E871" s="17">
        <v>19.850222899999999</v>
      </c>
      <c r="F871" s="17">
        <v>35.047723980000001</v>
      </c>
      <c r="G871" s="17">
        <v>25.51956659</v>
      </c>
    </row>
    <row r="872" spans="1:7" x14ac:dyDescent="0.2">
      <c r="A872" s="37" t="s">
        <v>48388</v>
      </c>
      <c r="B872" s="17">
        <v>98.977368290000001</v>
      </c>
      <c r="C872" s="17">
        <v>41.96800313</v>
      </c>
      <c r="D872" s="17">
        <v>2.380569983</v>
      </c>
      <c r="E872" s="17">
        <v>6.8185356349999999</v>
      </c>
      <c r="F872" s="17">
        <v>41.478781329999997</v>
      </c>
      <c r="G872" s="17">
        <v>31.873836180000001</v>
      </c>
    </row>
    <row r="873" spans="1:7" x14ac:dyDescent="0.2">
      <c r="A873" s="37" t="s">
        <v>50973</v>
      </c>
      <c r="B873" s="17">
        <v>67.773522560000004</v>
      </c>
      <c r="C873" s="17">
        <v>40.325218909999997</v>
      </c>
      <c r="D873" s="17">
        <v>20.772918899999997</v>
      </c>
      <c r="E873" s="17">
        <v>19.24483889</v>
      </c>
      <c r="F873" s="17">
        <v>77.695788460000003</v>
      </c>
      <c r="G873" s="17">
        <v>73.723192370000007</v>
      </c>
    </row>
    <row r="874" spans="1:7" x14ac:dyDescent="0.2">
      <c r="A874" s="37" t="s">
        <v>53197</v>
      </c>
      <c r="B874" s="17">
        <v>0</v>
      </c>
      <c r="C874" s="17">
        <v>0.28235353800000002</v>
      </c>
      <c r="D874" s="17">
        <v>0</v>
      </c>
      <c r="E874" s="17">
        <v>3.1862316000000002E-2</v>
      </c>
      <c r="F874" s="17">
        <v>0</v>
      </c>
      <c r="G874" s="17">
        <v>0</v>
      </c>
    </row>
    <row r="875" spans="1:7" x14ac:dyDescent="0.2">
      <c r="A875" s="37" t="s">
        <v>56604</v>
      </c>
      <c r="B875" s="17">
        <v>0</v>
      </c>
      <c r="C875" s="17">
        <v>0</v>
      </c>
      <c r="D875" s="17">
        <v>0</v>
      </c>
      <c r="E875" s="17">
        <v>0</v>
      </c>
      <c r="F875" s="17">
        <v>0</v>
      </c>
      <c r="G875" s="17">
        <v>0</v>
      </c>
    </row>
    <row r="876" spans="1:7" x14ac:dyDescent="0.2">
      <c r="A876" s="37" t="s">
        <v>59136</v>
      </c>
      <c r="B876" s="17">
        <v>30.349414029999998</v>
      </c>
      <c r="C876" s="17">
        <v>36.705959929999999</v>
      </c>
      <c r="D876" s="17">
        <v>53.285634969999997</v>
      </c>
      <c r="E876" s="17">
        <v>33.646605749999999</v>
      </c>
      <c r="F876" s="17">
        <v>44.925089569999997</v>
      </c>
      <c r="G876" s="17">
        <v>25.075450969999999</v>
      </c>
    </row>
    <row r="877" spans="1:7" x14ac:dyDescent="0.2">
      <c r="A877" s="37" t="s">
        <v>54232</v>
      </c>
      <c r="B877" s="17">
        <v>0.51265902100000005</v>
      </c>
      <c r="C877" s="17">
        <v>2.2331597999999997</v>
      </c>
      <c r="D877" s="17">
        <v>0.39132657299999996</v>
      </c>
      <c r="E877" s="17">
        <v>0.605384005</v>
      </c>
      <c r="F877" s="17">
        <v>0.70772401400000007</v>
      </c>
      <c r="G877" s="17">
        <v>1.3665095899999999</v>
      </c>
    </row>
    <row r="878" spans="1:7" x14ac:dyDescent="0.2">
      <c r="A878" s="37" t="s">
        <v>52173</v>
      </c>
      <c r="B878" s="17">
        <v>76.283662300000003</v>
      </c>
      <c r="C878" s="17">
        <v>20.76581929</v>
      </c>
      <c r="D878" s="17">
        <v>24.164415859999998</v>
      </c>
      <c r="E878" s="17">
        <v>42.408742660000001</v>
      </c>
      <c r="F878" s="17">
        <v>23.939534030000001</v>
      </c>
      <c r="G878" s="17">
        <v>35.426761120000002</v>
      </c>
    </row>
    <row r="879" spans="1:7" x14ac:dyDescent="0.2">
      <c r="A879" s="37" t="s">
        <v>46693</v>
      </c>
      <c r="B879" s="17">
        <v>7.5189989720000003</v>
      </c>
      <c r="C879" s="17">
        <v>14.47703594</v>
      </c>
      <c r="D879" s="17">
        <v>2.1849066969999997</v>
      </c>
      <c r="E879" s="17">
        <v>1.561253486</v>
      </c>
      <c r="F879" s="17">
        <v>3.1693727570000001</v>
      </c>
      <c r="G879" s="17">
        <v>3.4845994539999996</v>
      </c>
    </row>
    <row r="880" spans="1:7" x14ac:dyDescent="0.2">
      <c r="A880" s="37" t="s">
        <v>56602</v>
      </c>
      <c r="B880" s="17">
        <v>0</v>
      </c>
      <c r="C880" s="17">
        <v>0</v>
      </c>
      <c r="D880" s="17">
        <v>0</v>
      </c>
      <c r="E880" s="17">
        <v>0</v>
      </c>
      <c r="F880" s="17">
        <v>0</v>
      </c>
      <c r="G880" s="17">
        <v>0</v>
      </c>
    </row>
    <row r="881" spans="1:7" x14ac:dyDescent="0.2">
      <c r="A881" s="37" t="s">
        <v>56603</v>
      </c>
      <c r="B881" s="17">
        <v>0</v>
      </c>
      <c r="C881" s="17">
        <v>0</v>
      </c>
      <c r="D881" s="17">
        <v>0</v>
      </c>
      <c r="E881" s="17">
        <v>0</v>
      </c>
      <c r="F881" s="17">
        <v>0</v>
      </c>
      <c r="G881" s="17">
        <v>0</v>
      </c>
    </row>
    <row r="882" spans="1:7" x14ac:dyDescent="0.2">
      <c r="A882" s="37" t="s">
        <v>56437</v>
      </c>
      <c r="B882" s="17">
        <v>13.021539130000001</v>
      </c>
      <c r="C882" s="17">
        <v>12.39788716</v>
      </c>
      <c r="D882" s="17">
        <v>16.95748481</v>
      </c>
      <c r="E882" s="17">
        <v>14.14686833</v>
      </c>
      <c r="F882" s="17">
        <v>11.631290310000001</v>
      </c>
      <c r="G882" s="17">
        <v>8.2673830180000003</v>
      </c>
    </row>
    <row r="883" spans="1:7" x14ac:dyDescent="0.2">
      <c r="A883" s="37" t="s">
        <v>57964</v>
      </c>
      <c r="B883" s="17">
        <v>9.0569760349999999</v>
      </c>
      <c r="C883" s="17">
        <v>14.9134005</v>
      </c>
      <c r="D883" s="17">
        <v>5.9677302329999993</v>
      </c>
      <c r="E883" s="17">
        <v>3.79161561</v>
      </c>
      <c r="F883" s="17">
        <v>9.1081003510000009</v>
      </c>
      <c r="G883" s="17">
        <v>6.5592460309999998</v>
      </c>
    </row>
    <row r="884" spans="1:7" x14ac:dyDescent="0.2">
      <c r="A884" s="37" t="s">
        <v>56434</v>
      </c>
      <c r="B884" s="17">
        <v>0</v>
      </c>
      <c r="C884" s="17">
        <v>0</v>
      </c>
      <c r="D884" s="17">
        <v>3.2610547999999996E-2</v>
      </c>
      <c r="E884" s="17">
        <v>0</v>
      </c>
      <c r="F884" s="17">
        <v>0</v>
      </c>
      <c r="G884" s="17">
        <v>0</v>
      </c>
    </row>
    <row r="885" spans="1:7" x14ac:dyDescent="0.2">
      <c r="A885" s="37" t="s">
        <v>56432</v>
      </c>
      <c r="B885" s="17">
        <v>1.7088634030000001</v>
      </c>
      <c r="C885" s="17">
        <v>1.3347621790000002</v>
      </c>
      <c r="D885" s="17">
        <v>1.630527386</v>
      </c>
      <c r="E885" s="17">
        <v>1.401941906</v>
      </c>
      <c r="F885" s="17">
        <v>0.70772401400000007</v>
      </c>
      <c r="G885" s="17">
        <v>0.78574301400000002</v>
      </c>
    </row>
    <row r="886" spans="1:7" x14ac:dyDescent="0.2">
      <c r="A886" s="37" t="s">
        <v>50616</v>
      </c>
      <c r="B886" s="17">
        <v>3.4177267999999997E-2</v>
      </c>
      <c r="C886" s="17">
        <v>2.5668502999999999E-2</v>
      </c>
      <c r="D886" s="17">
        <v>0</v>
      </c>
      <c r="E886" s="17">
        <v>0</v>
      </c>
      <c r="F886" s="17">
        <v>0</v>
      </c>
      <c r="G886" s="17">
        <v>0</v>
      </c>
    </row>
    <row r="887" spans="1:7" x14ac:dyDescent="0.2">
      <c r="A887" s="37" t="s">
        <v>47299</v>
      </c>
      <c r="B887" s="17">
        <v>0</v>
      </c>
      <c r="C887" s="17">
        <v>0</v>
      </c>
      <c r="D887" s="17">
        <v>0</v>
      </c>
      <c r="E887" s="17">
        <v>0</v>
      </c>
      <c r="F887" s="17">
        <v>0</v>
      </c>
      <c r="G887" s="17">
        <v>0</v>
      </c>
    </row>
    <row r="888" spans="1:7" x14ac:dyDescent="0.2">
      <c r="A888" s="37" t="s">
        <v>49217</v>
      </c>
      <c r="B888" s="17">
        <v>0</v>
      </c>
      <c r="C888" s="17">
        <v>0</v>
      </c>
      <c r="D888" s="17">
        <v>0</v>
      </c>
      <c r="E888" s="17">
        <v>0</v>
      </c>
      <c r="F888" s="17">
        <v>0</v>
      </c>
      <c r="G888" s="17">
        <v>0</v>
      </c>
    </row>
    <row r="889" spans="1:7" x14ac:dyDescent="0.2">
      <c r="A889" s="37" t="s">
        <v>54025</v>
      </c>
      <c r="B889" s="17">
        <v>20.81395625</v>
      </c>
      <c r="C889" s="17">
        <v>15.76046112</v>
      </c>
      <c r="D889" s="17">
        <v>18.327127820000001</v>
      </c>
      <c r="E889" s="17">
        <v>25.043780420000001</v>
      </c>
      <c r="F889" s="17">
        <v>28.216648719999998</v>
      </c>
      <c r="G889" s="17">
        <v>32.386277280000002</v>
      </c>
    </row>
    <row r="890" spans="1:7" x14ac:dyDescent="0.2">
      <c r="A890" s="37" t="s">
        <v>59420</v>
      </c>
      <c r="B890" s="17">
        <v>10.560775830000001</v>
      </c>
      <c r="C890" s="17">
        <v>4.1326290549999998</v>
      </c>
      <c r="D890" s="17">
        <v>9.2287850040000006</v>
      </c>
      <c r="E890" s="17">
        <v>6.4999124739999994</v>
      </c>
      <c r="F890" s="17">
        <v>10.462007160000001</v>
      </c>
      <c r="G890" s="17">
        <v>5.6368520579999997</v>
      </c>
    </row>
    <row r="891" spans="1:7" x14ac:dyDescent="0.2">
      <c r="A891" s="37" t="s">
        <v>58960</v>
      </c>
      <c r="B891" s="17">
        <v>0</v>
      </c>
      <c r="C891" s="17">
        <v>0</v>
      </c>
      <c r="D891" s="17">
        <v>0</v>
      </c>
      <c r="E891" s="17">
        <v>0</v>
      </c>
      <c r="F891" s="17">
        <v>0</v>
      </c>
      <c r="G891" s="17">
        <v>0</v>
      </c>
    </row>
    <row r="892" spans="1:7" x14ac:dyDescent="0.2">
      <c r="A892" s="37" t="s">
        <v>62851</v>
      </c>
      <c r="B892" s="17">
        <v>3.4177267999999997E-2</v>
      </c>
      <c r="C892" s="17">
        <v>0</v>
      </c>
      <c r="D892" s="17">
        <v>6.5221095000000007E-2</v>
      </c>
      <c r="E892" s="17">
        <v>0</v>
      </c>
      <c r="F892" s="17">
        <v>0</v>
      </c>
      <c r="G892" s="17">
        <v>0</v>
      </c>
    </row>
    <row r="893" spans="1:7" x14ac:dyDescent="0.2">
      <c r="A893" s="37" t="s">
        <v>49232</v>
      </c>
      <c r="B893" s="17">
        <v>45.62665286</v>
      </c>
      <c r="C893" s="17">
        <v>38.271738640000002</v>
      </c>
      <c r="D893" s="17">
        <v>28.371176519999999</v>
      </c>
      <c r="E893" s="17">
        <v>29.53636698</v>
      </c>
      <c r="F893" s="17">
        <v>37.078584200000002</v>
      </c>
      <c r="G893" s="17">
        <v>34.094414270000001</v>
      </c>
    </row>
    <row r="894" spans="1:7" x14ac:dyDescent="0.2">
      <c r="A894" s="37" t="s">
        <v>60795</v>
      </c>
      <c r="B894" s="17">
        <v>61.72414611</v>
      </c>
      <c r="C894" s="17">
        <v>32.059960799999999</v>
      </c>
      <c r="D894" s="17">
        <v>59.709912869999997</v>
      </c>
      <c r="E894" s="17">
        <v>42.0901195</v>
      </c>
      <c r="F894" s="17">
        <v>41.632634369999998</v>
      </c>
      <c r="G894" s="17">
        <v>26.646937000000001</v>
      </c>
    </row>
    <row r="895" spans="1:7" x14ac:dyDescent="0.2">
      <c r="A895" s="37" t="s">
        <v>50653</v>
      </c>
      <c r="B895" s="17">
        <v>5.1265902080000005</v>
      </c>
      <c r="C895" s="17">
        <v>0.89839762099999998</v>
      </c>
      <c r="D895" s="17">
        <v>20.185929040000001</v>
      </c>
      <c r="E895" s="17">
        <v>17.55613614</v>
      </c>
      <c r="F895" s="17">
        <v>11.723602140000001</v>
      </c>
      <c r="G895" s="17">
        <v>8.3015457579999996</v>
      </c>
    </row>
    <row r="896" spans="1:7" x14ac:dyDescent="0.2">
      <c r="A896" s="37" t="s">
        <v>52360</v>
      </c>
      <c r="B896" s="17">
        <v>50.650711260000001</v>
      </c>
      <c r="C896" s="17">
        <v>29.852469509999999</v>
      </c>
      <c r="D896" s="17">
        <v>47.252683640000001</v>
      </c>
      <c r="E896" s="17">
        <v>35.430895450000001</v>
      </c>
      <c r="F896" s="17">
        <v>73.387903159999993</v>
      </c>
      <c r="G896" s="17">
        <v>48.066974819999999</v>
      </c>
    </row>
    <row r="897" spans="1:7" x14ac:dyDescent="0.2">
      <c r="A897" s="37" t="s">
        <v>63206</v>
      </c>
      <c r="B897" s="17">
        <v>0</v>
      </c>
      <c r="C897" s="17">
        <v>0</v>
      </c>
      <c r="D897" s="17">
        <v>0</v>
      </c>
      <c r="E897" s="17">
        <v>0</v>
      </c>
      <c r="F897" s="17">
        <v>0</v>
      </c>
      <c r="G897" s="17">
        <v>0</v>
      </c>
    </row>
    <row r="898" spans="1:7" x14ac:dyDescent="0.2">
      <c r="A898" s="37" t="s">
        <v>63931</v>
      </c>
      <c r="B898" s="17">
        <v>0</v>
      </c>
      <c r="C898" s="17">
        <v>0</v>
      </c>
      <c r="D898" s="17">
        <v>0</v>
      </c>
      <c r="E898" s="17">
        <v>0</v>
      </c>
      <c r="F898" s="17">
        <v>0</v>
      </c>
      <c r="G898" s="17">
        <v>0</v>
      </c>
    </row>
    <row r="899" spans="1:7" x14ac:dyDescent="0.2">
      <c r="A899" s="37" t="s">
        <v>63469</v>
      </c>
      <c r="B899" s="17">
        <v>2.28987696</v>
      </c>
      <c r="C899" s="17">
        <v>1.078077145</v>
      </c>
      <c r="D899" s="17">
        <v>2.8697281989999999</v>
      </c>
      <c r="E899" s="17">
        <v>1.242630326</v>
      </c>
      <c r="F899" s="17">
        <v>2.3385663060000002</v>
      </c>
      <c r="G899" s="17">
        <v>1.0932076720000001</v>
      </c>
    </row>
    <row r="900" spans="1:7" x14ac:dyDescent="0.2">
      <c r="A900" s="37" t="s">
        <v>50942</v>
      </c>
      <c r="B900" s="17">
        <v>0</v>
      </c>
      <c r="C900" s="17">
        <v>5.1337007000000004E-2</v>
      </c>
      <c r="D900" s="17">
        <v>0</v>
      </c>
      <c r="E900" s="17">
        <v>0</v>
      </c>
      <c r="F900" s="17">
        <v>0</v>
      </c>
      <c r="G900" s="17">
        <v>0</v>
      </c>
    </row>
    <row r="901" spans="1:7" x14ac:dyDescent="0.2">
      <c r="A901" s="37" t="s">
        <v>56198</v>
      </c>
      <c r="B901" s="17">
        <v>0</v>
      </c>
      <c r="C901" s="17">
        <v>0</v>
      </c>
      <c r="D901" s="17">
        <v>0</v>
      </c>
      <c r="E901" s="17">
        <v>0</v>
      </c>
      <c r="F901" s="17">
        <v>0</v>
      </c>
      <c r="G901" s="17">
        <v>0</v>
      </c>
    </row>
    <row r="902" spans="1:7" x14ac:dyDescent="0.2">
      <c r="A902" s="37" t="s">
        <v>39923</v>
      </c>
      <c r="B902" s="17">
        <v>108.5128261</v>
      </c>
      <c r="C902" s="17">
        <v>100.1328319</v>
      </c>
      <c r="D902" s="17">
        <v>121.53951129999999</v>
      </c>
      <c r="E902" s="17">
        <v>125.25076440000001</v>
      </c>
      <c r="F902" s="17">
        <v>100.09679200000001</v>
      </c>
      <c r="G902" s="17">
        <v>103.5472642</v>
      </c>
    </row>
    <row r="903" spans="1:7" x14ac:dyDescent="0.2">
      <c r="A903" s="37" t="s">
        <v>54369</v>
      </c>
      <c r="B903" s="17">
        <v>0</v>
      </c>
      <c r="C903" s="17">
        <v>0.17967952399999998</v>
      </c>
      <c r="D903" s="17">
        <v>9.783164300000001E-2</v>
      </c>
      <c r="E903" s="17">
        <v>6.3724632000000003E-2</v>
      </c>
      <c r="F903" s="17">
        <v>0</v>
      </c>
      <c r="G903" s="17">
        <v>0</v>
      </c>
    </row>
    <row r="904" spans="1:7" x14ac:dyDescent="0.2">
      <c r="A904" s="37" t="s">
        <v>50412</v>
      </c>
      <c r="B904" s="17">
        <v>0</v>
      </c>
      <c r="C904" s="17">
        <v>7.7005509999999999E-2</v>
      </c>
      <c r="D904" s="17">
        <v>3.2610547999999996E-2</v>
      </c>
      <c r="E904" s="17">
        <v>0</v>
      </c>
      <c r="F904" s="17">
        <v>3.0770608999999997E-2</v>
      </c>
      <c r="G904" s="17">
        <v>3.4162739999999997E-2</v>
      </c>
    </row>
    <row r="905" spans="1:7" x14ac:dyDescent="0.2">
      <c r="A905" s="37" t="s">
        <v>47288</v>
      </c>
      <c r="B905" s="17">
        <v>2.8708905169999999</v>
      </c>
      <c r="C905" s="17">
        <v>1.1294141520000001</v>
      </c>
      <c r="D905" s="17">
        <v>0.88048478799999996</v>
      </c>
      <c r="E905" s="17">
        <v>0.477934741</v>
      </c>
      <c r="F905" s="17">
        <v>2.8616666639999999</v>
      </c>
      <c r="G905" s="17">
        <v>1.29818411</v>
      </c>
    </row>
    <row r="906" spans="1:7" x14ac:dyDescent="0.2">
      <c r="A906" s="37" t="s">
        <v>50287</v>
      </c>
      <c r="B906" s="17">
        <v>0.99114077400000011</v>
      </c>
      <c r="C906" s="17">
        <v>0.9240661240000001</v>
      </c>
      <c r="D906" s="17">
        <v>0.35871602499999999</v>
      </c>
      <c r="E906" s="17">
        <v>1.019594114</v>
      </c>
      <c r="F906" s="17">
        <v>1.8154659480000002</v>
      </c>
      <c r="G906" s="17">
        <v>2.2889035630000003</v>
      </c>
    </row>
    <row r="907" spans="1:7" x14ac:dyDescent="0.2">
      <c r="A907" s="37" t="s">
        <v>58020</v>
      </c>
      <c r="B907" s="17">
        <v>1.6405088669999999</v>
      </c>
      <c r="C907" s="17">
        <v>2.0021432690000003</v>
      </c>
      <c r="D907" s="17">
        <v>1.2065902659999999</v>
      </c>
      <c r="E907" s="17">
        <v>1.465666538</v>
      </c>
      <c r="F907" s="17">
        <v>1.046200716</v>
      </c>
      <c r="G907" s="17">
        <v>0.71741753500000005</v>
      </c>
    </row>
    <row r="908" spans="1:7" x14ac:dyDescent="0.2">
      <c r="A908" s="37" t="s">
        <v>63664</v>
      </c>
      <c r="B908" s="17">
        <v>2.153167888</v>
      </c>
      <c r="C908" s="17">
        <v>3.7219330000000004</v>
      </c>
      <c r="D908" s="17">
        <v>2.4131805310000001</v>
      </c>
      <c r="E908" s="17">
        <v>1.306354958</v>
      </c>
      <c r="F908" s="17">
        <v>1.3539068090000002</v>
      </c>
      <c r="G908" s="17">
        <v>0.61492931500000003</v>
      </c>
    </row>
    <row r="909" spans="1:7" x14ac:dyDescent="0.2">
      <c r="A909" s="37" t="s">
        <v>56181</v>
      </c>
      <c r="B909" s="17">
        <v>13.87597083</v>
      </c>
      <c r="C909" s="17">
        <v>21.202183850000001</v>
      </c>
      <c r="D909" s="17">
        <v>16.17483167</v>
      </c>
      <c r="E909" s="17">
        <v>19.850222899999999</v>
      </c>
      <c r="F909" s="17">
        <v>14.18525088</v>
      </c>
      <c r="G909" s="17">
        <v>15.817348499999998</v>
      </c>
    </row>
    <row r="910" spans="1:7" x14ac:dyDescent="0.2">
      <c r="A910" s="37" t="s">
        <v>51693</v>
      </c>
      <c r="B910" s="17">
        <v>3.4177267999999997E-2</v>
      </c>
      <c r="C910" s="17">
        <v>0.25668503399999998</v>
      </c>
      <c r="D910" s="17">
        <v>0</v>
      </c>
      <c r="E910" s="17">
        <v>0</v>
      </c>
      <c r="F910" s="17">
        <v>0.12308243699999999</v>
      </c>
      <c r="G910" s="17">
        <v>6.8325479000000008E-2</v>
      </c>
    </row>
    <row r="911" spans="1:7" x14ac:dyDescent="0.2">
      <c r="A911" s="37" t="s">
        <v>50259</v>
      </c>
      <c r="B911" s="17">
        <v>1.162027114</v>
      </c>
      <c r="C911" s="17">
        <v>1.3604306830000001</v>
      </c>
      <c r="D911" s="17">
        <v>1.500085195</v>
      </c>
      <c r="E911" s="17">
        <v>1.115181062</v>
      </c>
      <c r="F911" s="17">
        <v>0.98465949699999999</v>
      </c>
      <c r="G911" s="17">
        <v>0.61492931500000003</v>
      </c>
    </row>
    <row r="912" spans="1:7" x14ac:dyDescent="0.2">
      <c r="A912" s="37" t="s">
        <v>63676</v>
      </c>
      <c r="B912" s="17">
        <v>0.102531804</v>
      </c>
      <c r="C912" s="17">
        <v>0.154011021</v>
      </c>
      <c r="D912" s="17">
        <v>6.5221095000000007E-2</v>
      </c>
      <c r="E912" s="17">
        <v>6.3724632000000003E-2</v>
      </c>
      <c r="F912" s="17">
        <v>0.15385304599999999</v>
      </c>
      <c r="G912" s="17">
        <v>3.4162739999999997E-2</v>
      </c>
    </row>
    <row r="913" spans="1:7" x14ac:dyDescent="0.2">
      <c r="A913" s="37" t="s">
        <v>49739</v>
      </c>
      <c r="B913" s="17">
        <v>1.537977063</v>
      </c>
      <c r="C913" s="17">
        <v>0.410696055</v>
      </c>
      <c r="D913" s="17">
        <v>1.1087586220000001</v>
      </c>
      <c r="E913" s="17">
        <v>1.306354958</v>
      </c>
      <c r="F913" s="17">
        <v>1.046200716</v>
      </c>
      <c r="G913" s="17">
        <v>1.8447879459999998</v>
      </c>
    </row>
    <row r="914" spans="1:7" x14ac:dyDescent="0.2">
      <c r="A914" s="37" t="s">
        <v>58393</v>
      </c>
      <c r="B914" s="17">
        <v>6.8354535999999994E-2</v>
      </c>
      <c r="C914" s="17">
        <v>7.7005509999999999E-2</v>
      </c>
      <c r="D914" s="17">
        <v>0</v>
      </c>
      <c r="E914" s="17">
        <v>3.1862316000000002E-2</v>
      </c>
      <c r="F914" s="17">
        <v>0.400017921</v>
      </c>
      <c r="G914" s="17">
        <v>0</v>
      </c>
    </row>
    <row r="915" spans="1:7" x14ac:dyDescent="0.2">
      <c r="A915" s="37" t="s">
        <v>47344</v>
      </c>
      <c r="B915" s="17">
        <v>0</v>
      </c>
      <c r="C915" s="17">
        <v>2.5668502999999999E-2</v>
      </c>
      <c r="D915" s="17">
        <v>0</v>
      </c>
      <c r="E915" s="17">
        <v>0</v>
      </c>
      <c r="F915" s="17">
        <v>0</v>
      </c>
      <c r="G915" s="17">
        <v>0</v>
      </c>
    </row>
    <row r="916" spans="1:7" x14ac:dyDescent="0.2">
      <c r="A916" s="37" t="s">
        <v>862</v>
      </c>
      <c r="B916" s="17">
        <v>47.164629920000003</v>
      </c>
      <c r="C916" s="17">
        <v>23.615023170000001</v>
      </c>
      <c r="D916" s="17">
        <v>43.404639009999997</v>
      </c>
      <c r="E916" s="17">
        <v>45.340075740000003</v>
      </c>
      <c r="F916" s="17">
        <v>39.324838679999999</v>
      </c>
      <c r="G916" s="17">
        <v>57.290914549999997</v>
      </c>
    </row>
    <row r="917" spans="1:7" x14ac:dyDescent="0.2">
      <c r="A917" s="37" t="s">
        <v>27409</v>
      </c>
      <c r="B917" s="17">
        <v>118.11663840000001</v>
      </c>
      <c r="C917" s="17">
        <v>79.341344149999998</v>
      </c>
      <c r="D917" s="17">
        <v>52.502981830000003</v>
      </c>
      <c r="E917" s="17">
        <v>81.153318979999995</v>
      </c>
      <c r="F917" s="17">
        <v>72.741720369999996</v>
      </c>
      <c r="G917" s="17">
        <v>69.999453740000007</v>
      </c>
    </row>
    <row r="918" spans="1:7" x14ac:dyDescent="0.2">
      <c r="A918" s="37" t="s">
        <v>61218</v>
      </c>
      <c r="B918" s="17">
        <v>6.8354535999999994E-2</v>
      </c>
      <c r="C918" s="17">
        <v>0</v>
      </c>
      <c r="D918" s="17">
        <v>0</v>
      </c>
      <c r="E918" s="17">
        <v>3.1862316000000002E-2</v>
      </c>
      <c r="F918" s="17">
        <v>0</v>
      </c>
      <c r="G918" s="17">
        <v>6.8325479000000008E-2</v>
      </c>
    </row>
    <row r="919" spans="1:7" x14ac:dyDescent="0.2">
      <c r="A919" s="37" t="s">
        <v>58014</v>
      </c>
      <c r="B919" s="17">
        <v>3.1101313930000001</v>
      </c>
      <c r="C919" s="17">
        <v>3.2598999369999997</v>
      </c>
      <c r="D919" s="17">
        <v>2.8697281989999999</v>
      </c>
      <c r="E919" s="17">
        <v>1.4338042219999998</v>
      </c>
      <c r="F919" s="17">
        <v>3.292455194</v>
      </c>
      <c r="G919" s="17">
        <v>2.7671819189999995</v>
      </c>
    </row>
    <row r="920" spans="1:7" x14ac:dyDescent="0.2">
      <c r="A920" s="37" t="s">
        <v>58959</v>
      </c>
      <c r="B920" s="17">
        <v>0</v>
      </c>
      <c r="C920" s="17">
        <v>0</v>
      </c>
      <c r="D920" s="17">
        <v>0</v>
      </c>
      <c r="E920" s="17">
        <v>0</v>
      </c>
      <c r="F920" s="17">
        <v>0</v>
      </c>
      <c r="G920" s="17">
        <v>0</v>
      </c>
    </row>
    <row r="921" spans="1:7" x14ac:dyDescent="0.2">
      <c r="A921" s="37" t="s">
        <v>47262</v>
      </c>
      <c r="B921" s="17">
        <v>6.6645672710000001</v>
      </c>
      <c r="C921" s="17">
        <v>5.4417227300000004</v>
      </c>
      <c r="D921" s="17">
        <v>7.2721521410000003</v>
      </c>
      <c r="E921" s="17">
        <v>5.9263907849999997</v>
      </c>
      <c r="F921" s="17">
        <v>5.2617741889999996</v>
      </c>
      <c r="G921" s="17">
        <v>5.158573702</v>
      </c>
    </row>
    <row r="922" spans="1:7" x14ac:dyDescent="0.2">
      <c r="A922" s="37" t="s">
        <v>47263</v>
      </c>
      <c r="B922" s="17">
        <v>6.5962127349999999</v>
      </c>
      <c r="C922" s="17">
        <v>5.3647172200000002</v>
      </c>
      <c r="D922" s="17">
        <v>7.1743204979999993</v>
      </c>
      <c r="E922" s="17">
        <v>5.7670792049999999</v>
      </c>
      <c r="F922" s="17">
        <v>5.1694623609999999</v>
      </c>
      <c r="G922" s="17">
        <v>5.0902482219999996</v>
      </c>
    </row>
    <row r="923" spans="1:7" x14ac:dyDescent="0.2">
      <c r="A923" s="37" t="s">
        <v>47264</v>
      </c>
      <c r="B923" s="17">
        <v>6.6303900029999996</v>
      </c>
      <c r="C923" s="17">
        <v>5.4417227300000004</v>
      </c>
      <c r="D923" s="17">
        <v>7.2069310460000002</v>
      </c>
      <c r="E923" s="17">
        <v>5.9263907849999997</v>
      </c>
      <c r="F923" s="17">
        <v>5.2002329700000001</v>
      </c>
      <c r="G923" s="17">
        <v>5.1244109619999998</v>
      </c>
    </row>
    <row r="924" spans="1:7" x14ac:dyDescent="0.2">
      <c r="A924" s="37" t="s">
        <v>47261</v>
      </c>
      <c r="B924" s="17">
        <v>8.8177351589999997</v>
      </c>
      <c r="C924" s="17">
        <v>6.3401203510000004</v>
      </c>
      <c r="D924" s="17">
        <v>8.8700689789999991</v>
      </c>
      <c r="E924" s="17">
        <v>7.9337166960000003</v>
      </c>
      <c r="F924" s="17">
        <v>6.0925806400000004</v>
      </c>
      <c r="G924" s="17">
        <v>5.7735030170000003</v>
      </c>
    </row>
    <row r="925" spans="1:7" x14ac:dyDescent="0.2">
      <c r="A925" s="37" t="s">
        <v>47260</v>
      </c>
      <c r="B925" s="17">
        <v>21.907628819999999</v>
      </c>
      <c r="C925" s="17">
        <v>15.73479261</v>
      </c>
      <c r="D925" s="17">
        <v>21.816456420000002</v>
      </c>
      <c r="E925" s="17">
        <v>18.320831729999998</v>
      </c>
      <c r="F925" s="17">
        <v>15.63146952</v>
      </c>
      <c r="G925" s="17">
        <v>14.04088604</v>
      </c>
    </row>
    <row r="926" spans="1:7" x14ac:dyDescent="0.2">
      <c r="A926" s="37" t="s">
        <v>61062</v>
      </c>
      <c r="B926" s="17">
        <v>16.473443199999998</v>
      </c>
      <c r="C926" s="17">
        <v>11.217136010000001</v>
      </c>
      <c r="D926" s="17">
        <v>29.740819519999999</v>
      </c>
      <c r="E926" s="17">
        <v>37.756844520000001</v>
      </c>
      <c r="F926" s="17">
        <v>41.109534009999997</v>
      </c>
      <c r="G926" s="17">
        <v>41.23442687</v>
      </c>
    </row>
    <row r="927" spans="1:7" x14ac:dyDescent="0.2">
      <c r="A927" s="37" t="s">
        <v>53875</v>
      </c>
      <c r="B927" s="17">
        <v>59.195028270000002</v>
      </c>
      <c r="C927" s="17">
        <v>65.377678270000004</v>
      </c>
      <c r="D927" s="17">
        <v>73.634616750000006</v>
      </c>
      <c r="E927" s="17">
        <v>71.24413869</v>
      </c>
      <c r="F927" s="17">
        <v>48.340627200000007</v>
      </c>
      <c r="G927" s="17">
        <v>50.014250990000001</v>
      </c>
    </row>
    <row r="928" spans="1:7" x14ac:dyDescent="0.2">
      <c r="A928" s="37" t="s">
        <v>37638</v>
      </c>
      <c r="B928" s="17">
        <v>46.10513461</v>
      </c>
      <c r="C928" s="17">
        <v>35.037507200000007</v>
      </c>
      <c r="D928" s="17">
        <v>42.980701889999999</v>
      </c>
      <c r="E928" s="17">
        <v>37.597532940000001</v>
      </c>
      <c r="F928" s="17">
        <v>31.632186350000001</v>
      </c>
      <c r="G928" s="17">
        <v>23.4698022</v>
      </c>
    </row>
    <row r="929" spans="1:7" x14ac:dyDescent="0.2">
      <c r="A929" s="37" t="s">
        <v>59209</v>
      </c>
      <c r="B929" s="17">
        <v>4.4088675789999998</v>
      </c>
      <c r="C929" s="17">
        <v>4.4663195990000002</v>
      </c>
      <c r="D929" s="17">
        <v>5.0872454439999997</v>
      </c>
      <c r="E929" s="17">
        <v>5.0661082520000003</v>
      </c>
      <c r="F929" s="17">
        <v>4.5848207849999998</v>
      </c>
      <c r="G929" s="17">
        <v>4.0312032899999997</v>
      </c>
    </row>
    <row r="930" spans="1:7" x14ac:dyDescent="0.2">
      <c r="A930" s="37" t="s">
        <v>54026</v>
      </c>
      <c r="B930" s="17">
        <v>27.615232590000002</v>
      </c>
      <c r="C930" s="17">
        <v>29.826801</v>
      </c>
      <c r="D930" s="17">
        <v>26.96892296</v>
      </c>
      <c r="E930" s="17">
        <v>29.31333077</v>
      </c>
      <c r="F930" s="17">
        <v>38.34017918</v>
      </c>
      <c r="G930" s="17">
        <v>41.746867969999997</v>
      </c>
    </row>
    <row r="931" spans="1:7" x14ac:dyDescent="0.2">
      <c r="A931" s="37" t="s">
        <v>58394</v>
      </c>
      <c r="B931" s="17">
        <v>12.406348300000001</v>
      </c>
      <c r="C931" s="17">
        <v>15.88880363</v>
      </c>
      <c r="D931" s="17">
        <v>10.728870199999999</v>
      </c>
      <c r="E931" s="17">
        <v>11.151810619999999</v>
      </c>
      <c r="F931" s="17">
        <v>13.32367382</v>
      </c>
      <c r="G931" s="17">
        <v>11.23954138</v>
      </c>
    </row>
    <row r="932" spans="1:7" x14ac:dyDescent="0.2">
      <c r="A932" s="37" t="s">
        <v>49620</v>
      </c>
      <c r="B932" s="17">
        <v>16.13167052</v>
      </c>
      <c r="C932" s="17">
        <v>12.32088165</v>
      </c>
      <c r="D932" s="17">
        <v>10.239711979999999</v>
      </c>
      <c r="E932" s="17">
        <v>12.458165579999999</v>
      </c>
      <c r="F932" s="17">
        <v>22.585627219999999</v>
      </c>
      <c r="G932" s="17">
        <v>23.572290420000002</v>
      </c>
    </row>
    <row r="933" spans="1:7" x14ac:dyDescent="0.2">
      <c r="A933" s="37" t="s">
        <v>48505</v>
      </c>
      <c r="B933" s="17">
        <v>33.254481820000002</v>
      </c>
      <c r="C933" s="17">
        <v>47.97443294</v>
      </c>
      <c r="D933" s="17">
        <v>47.057020360000003</v>
      </c>
      <c r="E933" s="17">
        <v>42.599916559999997</v>
      </c>
      <c r="F933" s="17">
        <v>42.001881679999997</v>
      </c>
      <c r="G933" s="17">
        <v>39.56045262</v>
      </c>
    </row>
    <row r="934" spans="1:7" x14ac:dyDescent="0.2">
      <c r="A934" s="37" t="s">
        <v>63103</v>
      </c>
      <c r="B934" s="17">
        <v>23.24054228</v>
      </c>
      <c r="C934" s="17">
        <v>15.324096559999999</v>
      </c>
      <c r="D934" s="17">
        <v>19.827213010000001</v>
      </c>
      <c r="E934" s="17">
        <v>18.129657829999999</v>
      </c>
      <c r="F934" s="17">
        <v>23.939534030000001</v>
      </c>
      <c r="G934" s="17">
        <v>21.8299907</v>
      </c>
    </row>
    <row r="935" spans="1:7" x14ac:dyDescent="0.2">
      <c r="A935" s="37" t="s">
        <v>58824</v>
      </c>
      <c r="B935" s="17">
        <v>16.712684079999999</v>
      </c>
      <c r="C935" s="17">
        <v>18.815013029999999</v>
      </c>
      <c r="D935" s="17">
        <v>23.936142029999999</v>
      </c>
      <c r="E935" s="17">
        <v>18.766904149999998</v>
      </c>
      <c r="F935" s="17">
        <v>15.354534040000001</v>
      </c>
      <c r="G935" s="17">
        <v>10.72710028</v>
      </c>
    </row>
    <row r="936" spans="1:7" x14ac:dyDescent="0.2">
      <c r="A936" s="37" t="s">
        <v>50821</v>
      </c>
      <c r="B936" s="17">
        <v>69.482385960000002</v>
      </c>
      <c r="C936" s="17">
        <v>37.938048090000002</v>
      </c>
      <c r="D936" s="17">
        <v>56.905405770000002</v>
      </c>
      <c r="E936" s="17">
        <v>52.286060640000002</v>
      </c>
      <c r="F936" s="17">
        <v>70.403154060000006</v>
      </c>
      <c r="G936" s="17">
        <v>57.83751839</v>
      </c>
    </row>
    <row r="937" spans="1:7" x14ac:dyDescent="0.2">
      <c r="A937" s="37" t="s">
        <v>50738</v>
      </c>
      <c r="B937" s="17">
        <v>53.487424509999997</v>
      </c>
      <c r="C937" s="17">
        <v>27.08027113</v>
      </c>
      <c r="D937" s="17">
        <v>62.77530436</v>
      </c>
      <c r="E937" s="17">
        <v>50.469908619999998</v>
      </c>
      <c r="F937" s="17">
        <v>64.310573419999997</v>
      </c>
      <c r="G937" s="17">
        <v>44.684863589999999</v>
      </c>
    </row>
    <row r="938" spans="1:7" x14ac:dyDescent="0.2">
      <c r="A938" s="37" t="s">
        <v>51231</v>
      </c>
      <c r="B938" s="17">
        <v>3.246840465</v>
      </c>
      <c r="C938" s="17">
        <v>4.5176566060000001</v>
      </c>
      <c r="D938" s="17">
        <v>3.7176024399999998</v>
      </c>
      <c r="E938" s="17">
        <v>2.2622244399999998</v>
      </c>
      <c r="F938" s="17">
        <v>4.0309498169999998</v>
      </c>
      <c r="G938" s="17">
        <v>4.9535972629999998</v>
      </c>
    </row>
    <row r="939" spans="1:7" x14ac:dyDescent="0.2">
      <c r="A939" s="37" t="s">
        <v>51577</v>
      </c>
      <c r="B939" s="17">
        <v>83.460888589999996</v>
      </c>
      <c r="C939" s="17">
        <v>32.111297810000003</v>
      </c>
      <c r="D939" s="17">
        <v>103.01672020000001</v>
      </c>
      <c r="E939" s="17">
        <v>78.062674319999999</v>
      </c>
      <c r="F939" s="17">
        <v>68.433835070000001</v>
      </c>
      <c r="G939" s="17">
        <v>54.011291540000002</v>
      </c>
    </row>
    <row r="940" spans="1:7" x14ac:dyDescent="0.2">
      <c r="A940" s="37" t="s">
        <v>48032</v>
      </c>
      <c r="B940" s="17">
        <v>9.7746986640000006</v>
      </c>
      <c r="C940" s="17">
        <v>5.595733751</v>
      </c>
      <c r="D940" s="17">
        <v>9.8157748629999997</v>
      </c>
      <c r="E940" s="17">
        <v>8.2204775410000011</v>
      </c>
      <c r="F940" s="17">
        <v>7.6311111049999996</v>
      </c>
      <c r="G940" s="17">
        <v>4.646132605</v>
      </c>
    </row>
    <row r="941" spans="1:7" x14ac:dyDescent="0.2">
      <c r="A941" s="37" t="s">
        <v>62269</v>
      </c>
      <c r="B941" s="17">
        <v>0</v>
      </c>
      <c r="C941" s="17">
        <v>0</v>
      </c>
      <c r="D941" s="17">
        <v>3.2610547999999996E-2</v>
      </c>
      <c r="E941" s="17">
        <v>3.1862316000000002E-2</v>
      </c>
      <c r="F941" s="17">
        <v>0</v>
      </c>
      <c r="G941" s="17">
        <v>0</v>
      </c>
    </row>
    <row r="942" spans="1:7" x14ac:dyDescent="0.2">
      <c r="A942" s="37" t="s">
        <v>61850</v>
      </c>
      <c r="B942" s="17">
        <v>0</v>
      </c>
      <c r="C942" s="17">
        <v>0</v>
      </c>
      <c r="D942" s="17">
        <v>0</v>
      </c>
      <c r="E942" s="17">
        <v>0</v>
      </c>
      <c r="F942" s="17">
        <v>0</v>
      </c>
      <c r="G942" s="17">
        <v>0</v>
      </c>
    </row>
    <row r="943" spans="1:7" x14ac:dyDescent="0.2">
      <c r="A943" s="37" t="s">
        <v>56712</v>
      </c>
      <c r="B943" s="17">
        <v>1.7088634030000001</v>
      </c>
      <c r="C943" s="17">
        <v>0.56470707600000003</v>
      </c>
      <c r="D943" s="17">
        <v>3.5545497010000005</v>
      </c>
      <c r="E943" s="17">
        <v>4.5244488789999995</v>
      </c>
      <c r="F943" s="17">
        <v>14.492956980000001</v>
      </c>
      <c r="G943" s="17">
        <v>10.21465918</v>
      </c>
    </row>
    <row r="944" spans="1:7" x14ac:dyDescent="0.2">
      <c r="A944" s="37" t="s">
        <v>47836</v>
      </c>
      <c r="B944" s="17">
        <v>0</v>
      </c>
      <c r="C944" s="17">
        <v>0</v>
      </c>
      <c r="D944" s="17">
        <v>0</v>
      </c>
      <c r="E944" s="17">
        <v>0</v>
      </c>
      <c r="F944" s="17">
        <v>0</v>
      </c>
      <c r="G944" s="17">
        <v>0</v>
      </c>
    </row>
    <row r="945" spans="1:7" x14ac:dyDescent="0.2">
      <c r="A945" s="37" t="s">
        <v>62928</v>
      </c>
      <c r="B945" s="17">
        <v>0.54683628900000003</v>
      </c>
      <c r="C945" s="17">
        <v>1.2064196620000001</v>
      </c>
      <c r="D945" s="17">
        <v>0.13044219099999999</v>
      </c>
      <c r="E945" s="17">
        <v>6.3724632000000003E-2</v>
      </c>
      <c r="F945" s="17">
        <v>0.61541218600000003</v>
      </c>
      <c r="G945" s="17">
        <v>0.307464658</v>
      </c>
    </row>
    <row r="946" spans="1:7" x14ac:dyDescent="0.2">
      <c r="A946" s="37" t="s">
        <v>47103</v>
      </c>
      <c r="B946" s="17">
        <v>0</v>
      </c>
      <c r="C946" s="17">
        <v>0</v>
      </c>
      <c r="D946" s="17">
        <v>0</v>
      </c>
      <c r="E946" s="17">
        <v>3.1862316000000002E-2</v>
      </c>
      <c r="F946" s="17">
        <v>0</v>
      </c>
      <c r="G946" s="17">
        <v>0</v>
      </c>
    </row>
    <row r="947" spans="1:7" x14ac:dyDescent="0.2">
      <c r="A947" s="37" t="s">
        <v>54518</v>
      </c>
      <c r="B947" s="17">
        <v>3.4177267999999997E-2</v>
      </c>
      <c r="C947" s="17">
        <v>2.3101653099999999</v>
      </c>
      <c r="D947" s="17">
        <v>3.2610547999999996E-2</v>
      </c>
      <c r="E947" s="17">
        <v>0.89214484900000002</v>
      </c>
      <c r="F947" s="17">
        <v>0.12308243699999999</v>
      </c>
      <c r="G947" s="17">
        <v>6.2859441129999993</v>
      </c>
    </row>
    <row r="948" spans="1:7" x14ac:dyDescent="0.2">
      <c r="A948" s="37" t="s">
        <v>49755</v>
      </c>
      <c r="B948" s="17">
        <v>0</v>
      </c>
      <c r="C948" s="17">
        <v>0</v>
      </c>
      <c r="D948" s="17">
        <v>0</v>
      </c>
      <c r="E948" s="17">
        <v>0</v>
      </c>
      <c r="F948" s="17">
        <v>0</v>
      </c>
      <c r="G948" s="17">
        <v>0</v>
      </c>
    </row>
    <row r="949" spans="1:7" x14ac:dyDescent="0.2">
      <c r="A949" s="37" t="s">
        <v>54556</v>
      </c>
      <c r="B949" s="17">
        <v>2.8367132489999998</v>
      </c>
      <c r="C949" s="17">
        <v>2.9518778960000001</v>
      </c>
      <c r="D949" s="17">
        <v>4.1741501080000001</v>
      </c>
      <c r="E949" s="17">
        <v>3.727890978</v>
      </c>
      <c r="F949" s="17">
        <v>6.0002688120000007</v>
      </c>
      <c r="G949" s="17">
        <v>4.816946304</v>
      </c>
    </row>
    <row r="950" spans="1:7" x14ac:dyDescent="0.2">
      <c r="A950" s="37" t="s">
        <v>46570</v>
      </c>
      <c r="B950" s="17">
        <v>0</v>
      </c>
      <c r="C950" s="17">
        <v>0</v>
      </c>
      <c r="D950" s="17">
        <v>0</v>
      </c>
      <c r="E950" s="17">
        <v>0</v>
      </c>
      <c r="F950" s="17">
        <v>0</v>
      </c>
      <c r="G950" s="17">
        <v>0</v>
      </c>
    </row>
    <row r="951" spans="1:7" x14ac:dyDescent="0.2">
      <c r="A951" s="37" t="s">
        <v>54585</v>
      </c>
      <c r="B951" s="17">
        <v>0</v>
      </c>
      <c r="C951" s="17">
        <v>0</v>
      </c>
      <c r="D951" s="17">
        <v>0</v>
      </c>
      <c r="E951" s="17">
        <v>0</v>
      </c>
      <c r="F951" s="17">
        <v>0</v>
      </c>
      <c r="G951" s="17">
        <v>0</v>
      </c>
    </row>
    <row r="952" spans="1:7" x14ac:dyDescent="0.2">
      <c r="A952" s="37" t="s">
        <v>50908</v>
      </c>
      <c r="B952" s="17">
        <v>0</v>
      </c>
      <c r="C952" s="17">
        <v>0</v>
      </c>
      <c r="D952" s="17">
        <v>0</v>
      </c>
      <c r="E952" s="17">
        <v>0</v>
      </c>
      <c r="F952" s="17">
        <v>0</v>
      </c>
      <c r="G952" s="17">
        <v>0</v>
      </c>
    </row>
    <row r="953" spans="1:7" x14ac:dyDescent="0.2">
      <c r="A953" s="37" t="s">
        <v>62057</v>
      </c>
      <c r="B953" s="17">
        <v>1.8113952069999999</v>
      </c>
      <c r="C953" s="17">
        <v>1.4117676890000002</v>
      </c>
      <c r="D953" s="17">
        <v>0.29349492899999996</v>
      </c>
      <c r="E953" s="17">
        <v>0.12744926400000001</v>
      </c>
      <c r="F953" s="17">
        <v>0.58464157700000008</v>
      </c>
      <c r="G953" s="17">
        <v>0.44411561700000002</v>
      </c>
    </row>
    <row r="954" spans="1:7" x14ac:dyDescent="0.2">
      <c r="A954" s="37" t="s">
        <v>6386</v>
      </c>
      <c r="B954" s="17">
        <v>34.04055898</v>
      </c>
      <c r="C954" s="17">
        <v>23.69202868</v>
      </c>
      <c r="D954" s="17">
        <v>24.001363120000001</v>
      </c>
      <c r="E954" s="17">
        <v>27.592765700000001</v>
      </c>
      <c r="F954" s="17">
        <v>22.062526859999998</v>
      </c>
      <c r="G954" s="17">
        <v>15.919836719999999</v>
      </c>
    </row>
    <row r="955" spans="1:7" x14ac:dyDescent="0.2">
      <c r="A955" s="37" t="s">
        <v>48451</v>
      </c>
      <c r="B955" s="17">
        <v>0.41012721700000004</v>
      </c>
      <c r="C955" s="17">
        <v>0.154011021</v>
      </c>
      <c r="D955" s="17">
        <v>0.39132657299999996</v>
      </c>
      <c r="E955" s="17">
        <v>0.605384005</v>
      </c>
      <c r="F955" s="17">
        <v>0.43078853</v>
      </c>
      <c r="G955" s="17">
        <v>0.10248821900000001</v>
      </c>
    </row>
    <row r="956" spans="1:7" x14ac:dyDescent="0.2">
      <c r="A956" s="37" t="s">
        <v>56382</v>
      </c>
      <c r="B956" s="17">
        <v>1.469622526</v>
      </c>
      <c r="C956" s="17">
        <v>1.309093676</v>
      </c>
      <c r="D956" s="17">
        <v>1.7283590290000002</v>
      </c>
      <c r="E956" s="17">
        <v>1.147043378</v>
      </c>
      <c r="F956" s="17">
        <v>0.64618279499999998</v>
      </c>
      <c r="G956" s="17">
        <v>0.68325479499999997</v>
      </c>
    </row>
    <row r="957" spans="1:7" x14ac:dyDescent="0.2">
      <c r="A957" s="37" t="s">
        <v>51998</v>
      </c>
      <c r="B957" s="17">
        <v>9.6038123239999997</v>
      </c>
      <c r="C957" s="17">
        <v>9.6000202879999996</v>
      </c>
      <c r="D957" s="17">
        <v>9.391837743</v>
      </c>
      <c r="E957" s="17">
        <v>8.0930282770000002</v>
      </c>
      <c r="F957" s="17">
        <v>3.630931897</v>
      </c>
      <c r="G957" s="17">
        <v>3.3137857550000001</v>
      </c>
    </row>
    <row r="958" spans="1:7" x14ac:dyDescent="0.2">
      <c r="A958" s="37" t="s">
        <v>59570</v>
      </c>
      <c r="B958" s="17">
        <v>3.4177267999999997E-2</v>
      </c>
      <c r="C958" s="17">
        <v>0.20534802800000002</v>
      </c>
      <c r="D958" s="17">
        <v>3.2610547999999996E-2</v>
      </c>
      <c r="E958" s="17">
        <v>0.12744926400000001</v>
      </c>
      <c r="F958" s="17">
        <v>6.1541219000000001E-2</v>
      </c>
      <c r="G958" s="17">
        <v>6.8325479000000008E-2</v>
      </c>
    </row>
    <row r="959" spans="1:7" x14ac:dyDescent="0.2">
      <c r="A959" s="37" t="s">
        <v>56784</v>
      </c>
      <c r="B959" s="17">
        <v>0</v>
      </c>
      <c r="C959" s="17">
        <v>2.5668502999999999E-2</v>
      </c>
      <c r="D959" s="17">
        <v>0</v>
      </c>
      <c r="E959" s="17">
        <v>0</v>
      </c>
      <c r="F959" s="17">
        <v>6.1541219000000001E-2</v>
      </c>
      <c r="G959" s="17">
        <v>0</v>
      </c>
    </row>
    <row r="960" spans="1:7" x14ac:dyDescent="0.2">
      <c r="A960" s="37" t="s">
        <v>53771</v>
      </c>
      <c r="B960" s="17">
        <v>0</v>
      </c>
      <c r="C960" s="17">
        <v>5.1337007000000004E-2</v>
      </c>
      <c r="D960" s="17">
        <v>3.2610547999999996E-2</v>
      </c>
      <c r="E960" s="17">
        <v>0</v>
      </c>
      <c r="F960" s="17">
        <v>0</v>
      </c>
      <c r="G960" s="17">
        <v>0</v>
      </c>
    </row>
    <row r="961" spans="1:7" x14ac:dyDescent="0.2">
      <c r="A961" s="37" t="s">
        <v>39310</v>
      </c>
      <c r="B961" s="17">
        <v>78.915311939999995</v>
      </c>
      <c r="C961" s="17">
        <v>37.347672510000002</v>
      </c>
      <c r="D961" s="17">
        <v>72.297584290000003</v>
      </c>
      <c r="E961" s="17">
        <v>62.290827880000002</v>
      </c>
      <c r="F961" s="17">
        <v>76.280340440000003</v>
      </c>
      <c r="G961" s="17">
        <v>49.70678633</v>
      </c>
    </row>
    <row r="962" spans="1:7" x14ac:dyDescent="0.2">
      <c r="A962" s="37" t="s">
        <v>59400</v>
      </c>
      <c r="B962" s="17">
        <v>33.56207723</v>
      </c>
      <c r="C962" s="17">
        <v>43.841803880000001</v>
      </c>
      <c r="D962" s="17">
        <v>28.012460489999999</v>
      </c>
      <c r="E962" s="17">
        <v>33.104946380000001</v>
      </c>
      <c r="F962" s="17">
        <v>54.063960530000003</v>
      </c>
      <c r="G962" s="17">
        <v>60.87800223</v>
      </c>
    </row>
    <row r="963" spans="1:7" x14ac:dyDescent="0.2">
      <c r="A963" s="37" t="s">
        <v>33965</v>
      </c>
      <c r="B963" s="17">
        <v>75.429230599999997</v>
      </c>
      <c r="C963" s="17">
        <v>66.045059359999996</v>
      </c>
      <c r="D963" s="17">
        <v>76.080407829999999</v>
      </c>
      <c r="E963" s="17">
        <v>75.832312200000004</v>
      </c>
      <c r="F963" s="17">
        <v>66.895304600000003</v>
      </c>
      <c r="G963" s="17">
        <v>53.39636222</v>
      </c>
    </row>
    <row r="964" spans="1:7" x14ac:dyDescent="0.2">
      <c r="A964" s="37" t="s">
        <v>59815</v>
      </c>
      <c r="B964" s="17">
        <v>81.991266069999995</v>
      </c>
      <c r="C964" s="17">
        <v>76.671819790000001</v>
      </c>
      <c r="D964" s="17">
        <v>85.602687759999995</v>
      </c>
      <c r="E964" s="17">
        <v>84.944934590000003</v>
      </c>
      <c r="F964" s="17">
        <v>78.434283089999994</v>
      </c>
      <c r="G964" s="17">
        <v>64.055137020000004</v>
      </c>
    </row>
    <row r="965" spans="1:7" x14ac:dyDescent="0.2">
      <c r="A965" s="37" t="s">
        <v>39262</v>
      </c>
      <c r="B965" s="17">
        <v>26.213964600000001</v>
      </c>
      <c r="C965" s="17">
        <v>29.313430929999999</v>
      </c>
      <c r="D965" s="17">
        <v>25.82755379</v>
      </c>
      <c r="E965" s="17">
        <v>22.431070499999997</v>
      </c>
      <c r="F965" s="17">
        <v>19.693189950000001</v>
      </c>
      <c r="G965" s="17">
        <v>15.168256449999999</v>
      </c>
    </row>
    <row r="966" spans="1:7" x14ac:dyDescent="0.2">
      <c r="A966" s="37" t="s">
        <v>49832</v>
      </c>
      <c r="B966" s="17">
        <v>6.8354535999999994E-2</v>
      </c>
      <c r="C966" s="17">
        <v>0.17967952399999998</v>
      </c>
      <c r="D966" s="17">
        <v>0</v>
      </c>
      <c r="E966" s="17">
        <v>3.1862316000000002E-2</v>
      </c>
      <c r="F966" s="17">
        <v>3.0770608999999997E-2</v>
      </c>
      <c r="G966" s="17">
        <v>0</v>
      </c>
    </row>
    <row r="967" spans="1:7" x14ac:dyDescent="0.2">
      <c r="A967" s="37" t="s">
        <v>54740</v>
      </c>
      <c r="B967" s="17">
        <v>0.30759541299999998</v>
      </c>
      <c r="C967" s="17">
        <v>0.30802204100000002</v>
      </c>
      <c r="D967" s="17">
        <v>0.22827383399999998</v>
      </c>
      <c r="E967" s="17">
        <v>0.28676084399999996</v>
      </c>
      <c r="F967" s="17">
        <v>0.43078853</v>
      </c>
      <c r="G967" s="17">
        <v>0.307464658</v>
      </c>
    </row>
    <row r="968" spans="1:7" x14ac:dyDescent="0.2">
      <c r="A968" s="37" t="s">
        <v>33655</v>
      </c>
      <c r="B968" s="17">
        <v>82.059620599999988</v>
      </c>
      <c r="C968" s="17">
        <v>93.895385599999997</v>
      </c>
      <c r="D968" s="17">
        <v>78.004430139999997</v>
      </c>
      <c r="E968" s="17">
        <v>90.393390629999999</v>
      </c>
      <c r="F968" s="17">
        <v>47.079032220000002</v>
      </c>
      <c r="G968" s="17">
        <v>60.092259210000002</v>
      </c>
    </row>
    <row r="969" spans="1:7" x14ac:dyDescent="0.2">
      <c r="A969" s="37" t="s">
        <v>56664</v>
      </c>
      <c r="B969" s="17">
        <v>7.55317624</v>
      </c>
      <c r="C969" s="17">
        <v>14.348693430000001</v>
      </c>
      <c r="D969" s="17">
        <v>8.6417951449999997</v>
      </c>
      <c r="E969" s="17">
        <v>6.7866733190000001</v>
      </c>
      <c r="F969" s="17">
        <v>8.8927060860000005</v>
      </c>
      <c r="G969" s="17">
        <v>7.0033616479999994</v>
      </c>
    </row>
    <row r="970" spans="1:7" x14ac:dyDescent="0.2">
      <c r="A970" s="37" t="s">
        <v>61114</v>
      </c>
      <c r="B970" s="17">
        <v>18.250661139999998</v>
      </c>
      <c r="C970" s="17">
        <v>19.302714590000001</v>
      </c>
      <c r="D970" s="17">
        <v>19.66416027</v>
      </c>
      <c r="E970" s="17">
        <v>14.33804222</v>
      </c>
      <c r="F970" s="17">
        <v>16.339193529999999</v>
      </c>
      <c r="G970" s="17">
        <v>12.09360987</v>
      </c>
    </row>
    <row r="971" spans="1:7" x14ac:dyDescent="0.2">
      <c r="A971" s="37" t="s">
        <v>59558</v>
      </c>
      <c r="B971" s="17">
        <v>7.0746944879999996</v>
      </c>
      <c r="C971" s="17">
        <v>9.7283628059999998</v>
      </c>
      <c r="D971" s="17">
        <v>8.6417951449999997</v>
      </c>
      <c r="E971" s="17">
        <v>7.2327457429999997</v>
      </c>
      <c r="F971" s="17">
        <v>5.4156272349999997</v>
      </c>
      <c r="G971" s="17">
        <v>5.4318756189999995</v>
      </c>
    </row>
    <row r="972" spans="1:7" x14ac:dyDescent="0.2">
      <c r="A972" s="37" t="s">
        <v>48607</v>
      </c>
      <c r="B972" s="17">
        <v>3.4177267999999997E-2</v>
      </c>
      <c r="C972" s="17">
        <v>0.56470707600000003</v>
      </c>
      <c r="D972" s="17">
        <v>0</v>
      </c>
      <c r="E972" s="17">
        <v>0</v>
      </c>
      <c r="F972" s="17">
        <v>0</v>
      </c>
      <c r="G972" s="17">
        <v>0</v>
      </c>
    </row>
    <row r="973" spans="1:7" x14ac:dyDescent="0.2">
      <c r="A973" s="37" t="s">
        <v>51172</v>
      </c>
      <c r="B973" s="17">
        <v>48.429188840000002</v>
      </c>
      <c r="C973" s="17">
        <v>47.05036681</v>
      </c>
      <c r="D973" s="17">
        <v>43.600302299999996</v>
      </c>
      <c r="E973" s="17">
        <v>38.043605360000001</v>
      </c>
      <c r="F973" s="17">
        <v>44.648154079999998</v>
      </c>
      <c r="G973" s="17">
        <v>41.91768167</v>
      </c>
    </row>
    <row r="974" spans="1:7" x14ac:dyDescent="0.2">
      <c r="A974" s="37" t="s">
        <v>52999</v>
      </c>
      <c r="B974" s="17">
        <v>66.167190959999999</v>
      </c>
      <c r="C974" s="17">
        <v>74.027963940000006</v>
      </c>
      <c r="D974" s="17">
        <v>66.753791179999993</v>
      </c>
      <c r="E974" s="17">
        <v>62.577588720000001</v>
      </c>
      <c r="F974" s="17">
        <v>58.556469479999997</v>
      </c>
      <c r="G974" s="17">
        <v>48.784392359999998</v>
      </c>
    </row>
    <row r="975" spans="1:7" x14ac:dyDescent="0.2">
      <c r="A975" s="37" t="s">
        <v>54085</v>
      </c>
      <c r="B975" s="17">
        <v>17.396229439999999</v>
      </c>
      <c r="C975" s="17">
        <v>31.212900189999999</v>
      </c>
      <c r="D975" s="17">
        <v>23.446983809999999</v>
      </c>
      <c r="E975" s="17">
        <v>24.725157249999999</v>
      </c>
      <c r="F975" s="17">
        <v>12.185161280000001</v>
      </c>
      <c r="G975" s="17">
        <v>9.2581024710000008</v>
      </c>
    </row>
    <row r="976" spans="1:7" x14ac:dyDescent="0.2">
      <c r="A976" s="37" t="s">
        <v>50735</v>
      </c>
      <c r="B976" s="17">
        <v>21.73674248</v>
      </c>
      <c r="C976" s="17">
        <v>12.03852812</v>
      </c>
      <c r="D976" s="17">
        <v>28.92555583</v>
      </c>
      <c r="E976" s="17">
        <v>24.056048619999999</v>
      </c>
      <c r="F976" s="17">
        <v>25.108817179999999</v>
      </c>
      <c r="G976" s="17">
        <v>16.261464119999999</v>
      </c>
    </row>
    <row r="977" spans="1:7" x14ac:dyDescent="0.2">
      <c r="A977" s="37" t="s">
        <v>53364</v>
      </c>
      <c r="B977" s="17">
        <v>0.95696350599999991</v>
      </c>
      <c r="C977" s="17">
        <v>0.30802204100000002</v>
      </c>
      <c r="D977" s="17">
        <v>0.19566328600000002</v>
      </c>
      <c r="E977" s="17">
        <v>0.19117389600000001</v>
      </c>
      <c r="F977" s="17">
        <v>0.27693548400000001</v>
      </c>
      <c r="G977" s="17">
        <v>0.23913917800000001</v>
      </c>
    </row>
    <row r="978" spans="1:7" x14ac:dyDescent="0.2">
      <c r="A978" s="37" t="s">
        <v>47135</v>
      </c>
      <c r="B978" s="17">
        <v>15.345593360000001</v>
      </c>
      <c r="C978" s="17">
        <v>17.403245340000002</v>
      </c>
      <c r="D978" s="17">
        <v>21.52296149</v>
      </c>
      <c r="E978" s="17">
        <v>18.607592570000001</v>
      </c>
      <c r="F978" s="17">
        <v>13.72369174</v>
      </c>
      <c r="G978" s="17">
        <v>12.33274905</v>
      </c>
    </row>
    <row r="979" spans="1:7" x14ac:dyDescent="0.2">
      <c r="A979" s="37" t="s">
        <v>49564</v>
      </c>
      <c r="B979" s="17">
        <v>28.606373359999999</v>
      </c>
      <c r="C979" s="17">
        <v>34.549805640000002</v>
      </c>
      <c r="D979" s="17">
        <v>31.469178549999999</v>
      </c>
      <c r="E979" s="17">
        <v>22.27175892</v>
      </c>
      <c r="F979" s="17">
        <v>37.078584200000002</v>
      </c>
      <c r="G979" s="17">
        <v>27.910958369999999</v>
      </c>
    </row>
    <row r="980" spans="1:7" x14ac:dyDescent="0.2">
      <c r="A980" s="37" t="s">
        <v>48262</v>
      </c>
      <c r="B980" s="17">
        <v>2.905067785</v>
      </c>
      <c r="C980" s="17">
        <v>1.8738007509999999</v>
      </c>
      <c r="D980" s="17">
        <v>2.674064913</v>
      </c>
      <c r="E980" s="17">
        <v>1.5931158030000001</v>
      </c>
      <c r="F980" s="17">
        <v>2.523189962</v>
      </c>
      <c r="G980" s="17">
        <v>1.1273704120000001</v>
      </c>
    </row>
    <row r="981" spans="1:7" x14ac:dyDescent="0.2">
      <c r="A981" s="37" t="s">
        <v>22936</v>
      </c>
      <c r="B981" s="17">
        <v>85.921651890000007</v>
      </c>
      <c r="C981" s="17">
        <v>66.840782970000006</v>
      </c>
      <c r="D981" s="17">
        <v>80.613273960000001</v>
      </c>
      <c r="E981" s="17">
        <v>75.800449880000002</v>
      </c>
      <c r="F981" s="17">
        <v>65.726021450000005</v>
      </c>
      <c r="G981" s="17">
        <v>45.470606599999996</v>
      </c>
    </row>
    <row r="982" spans="1:7" x14ac:dyDescent="0.2">
      <c r="A982" s="37" t="s">
        <v>62622</v>
      </c>
      <c r="B982" s="17">
        <v>0</v>
      </c>
      <c r="C982" s="17">
        <v>0</v>
      </c>
      <c r="D982" s="17">
        <v>0</v>
      </c>
      <c r="E982" s="17">
        <v>3.1862316000000002E-2</v>
      </c>
      <c r="F982" s="17">
        <v>6.1541219000000001E-2</v>
      </c>
      <c r="G982" s="17">
        <v>0.10248821900000001</v>
      </c>
    </row>
    <row r="983" spans="1:7" x14ac:dyDescent="0.2">
      <c r="A983" s="37" t="s">
        <v>62543</v>
      </c>
      <c r="B983" s="17">
        <v>0</v>
      </c>
      <c r="C983" s="17">
        <v>0</v>
      </c>
      <c r="D983" s="17">
        <v>0</v>
      </c>
      <c r="E983" s="17">
        <v>0</v>
      </c>
      <c r="F983" s="17">
        <v>3.0770608999999997E-2</v>
      </c>
      <c r="G983" s="17">
        <v>0</v>
      </c>
    </row>
    <row r="984" spans="1:7" x14ac:dyDescent="0.2">
      <c r="A984" s="37" t="s">
        <v>48662</v>
      </c>
      <c r="B984" s="17">
        <v>6.8354535999999994E-2</v>
      </c>
      <c r="C984" s="17">
        <v>2.5668502999999999E-2</v>
      </c>
      <c r="D984" s="17">
        <v>6.5221095000000007E-2</v>
      </c>
      <c r="E984" s="17">
        <v>0</v>
      </c>
      <c r="F984" s="17">
        <v>9.2311828000000012E-2</v>
      </c>
      <c r="G984" s="17">
        <v>0</v>
      </c>
    </row>
    <row r="985" spans="1:7" x14ac:dyDescent="0.2">
      <c r="A985" s="37" t="s">
        <v>62642</v>
      </c>
      <c r="B985" s="17">
        <v>0.44430448500000003</v>
      </c>
      <c r="C985" s="17">
        <v>0.33369054500000001</v>
      </c>
      <c r="D985" s="17">
        <v>0.75004259799999995</v>
      </c>
      <c r="E985" s="17">
        <v>0.15931158000000001</v>
      </c>
      <c r="F985" s="17">
        <v>0.61541218600000003</v>
      </c>
      <c r="G985" s="17">
        <v>0.44411561700000002</v>
      </c>
    </row>
    <row r="986" spans="1:7" x14ac:dyDescent="0.2">
      <c r="A986" s="37" t="s">
        <v>62626</v>
      </c>
      <c r="B986" s="17">
        <v>0.44430448500000003</v>
      </c>
      <c r="C986" s="17">
        <v>0.410696055</v>
      </c>
      <c r="D986" s="17">
        <v>0.78265314500000005</v>
      </c>
      <c r="E986" s="17">
        <v>0.15931158000000001</v>
      </c>
      <c r="F986" s="17">
        <v>0.61541218600000003</v>
      </c>
      <c r="G986" s="17">
        <v>0.37579013700000002</v>
      </c>
    </row>
    <row r="987" spans="1:7" x14ac:dyDescent="0.2">
      <c r="A987" s="37" t="s">
        <v>62639</v>
      </c>
      <c r="B987" s="17">
        <v>0.44430448500000003</v>
      </c>
      <c r="C987" s="17">
        <v>0.38502755200000005</v>
      </c>
      <c r="D987" s="17">
        <v>0.75004259799999995</v>
      </c>
      <c r="E987" s="17">
        <v>0.15931158000000001</v>
      </c>
      <c r="F987" s="17">
        <v>0.64618279499999998</v>
      </c>
      <c r="G987" s="17">
        <v>0.37579013700000002</v>
      </c>
    </row>
    <row r="988" spans="1:7" x14ac:dyDescent="0.2">
      <c r="A988" s="37" t="s">
        <v>62635</v>
      </c>
      <c r="B988" s="17">
        <v>0.54683628900000003</v>
      </c>
      <c r="C988" s="17">
        <v>0.38502755200000005</v>
      </c>
      <c r="D988" s="17">
        <v>0.61960040700000008</v>
      </c>
      <c r="E988" s="17">
        <v>0.15931158000000001</v>
      </c>
      <c r="F988" s="17">
        <v>0.58464157700000008</v>
      </c>
      <c r="G988" s="17">
        <v>0.37579013700000002</v>
      </c>
    </row>
    <row r="989" spans="1:7" x14ac:dyDescent="0.2">
      <c r="A989" s="37" t="s">
        <v>48594</v>
      </c>
      <c r="B989" s="17">
        <v>6.8354535999999994E-2</v>
      </c>
      <c r="C989" s="17">
        <v>0.77005510300000002</v>
      </c>
      <c r="D989" s="17">
        <v>0</v>
      </c>
      <c r="E989" s="17">
        <v>0</v>
      </c>
      <c r="F989" s="17">
        <v>0.12308243699999999</v>
      </c>
      <c r="G989" s="17">
        <v>3.4162739999999997E-2</v>
      </c>
    </row>
    <row r="990" spans="1:7" x14ac:dyDescent="0.2">
      <c r="A990" s="37" t="s">
        <v>56045</v>
      </c>
      <c r="B990" s="17">
        <v>1.2645589179999999</v>
      </c>
      <c r="C990" s="17">
        <v>0.17967952399999998</v>
      </c>
      <c r="D990" s="17">
        <v>1.0109269790000002</v>
      </c>
      <c r="E990" s="17">
        <v>0.637246321</v>
      </c>
      <c r="F990" s="17">
        <v>1.1385125440000001</v>
      </c>
      <c r="G990" s="17">
        <v>0.47827835600000002</v>
      </c>
    </row>
    <row r="991" spans="1:7" x14ac:dyDescent="0.2">
      <c r="A991" s="37" t="s">
        <v>54415</v>
      </c>
      <c r="B991" s="17">
        <v>1.0253180420000001</v>
      </c>
      <c r="C991" s="17">
        <v>0.949734627</v>
      </c>
      <c r="D991" s="17">
        <v>0.75004259799999995</v>
      </c>
      <c r="E991" s="17">
        <v>0.509797057</v>
      </c>
      <c r="F991" s="17">
        <v>0.76926523200000008</v>
      </c>
      <c r="G991" s="17">
        <v>0.61492931500000003</v>
      </c>
    </row>
    <row r="992" spans="1:7" x14ac:dyDescent="0.2">
      <c r="A992" s="37" t="s">
        <v>48342</v>
      </c>
      <c r="B992" s="17">
        <v>1.845572475</v>
      </c>
      <c r="C992" s="17">
        <v>2.0791487790000001</v>
      </c>
      <c r="D992" s="17">
        <v>3.2936653200000001</v>
      </c>
      <c r="E992" s="17">
        <v>2.3259490719999998</v>
      </c>
      <c r="F992" s="17">
        <v>1.3846774180000001</v>
      </c>
      <c r="G992" s="17">
        <v>0.85406849400000007</v>
      </c>
    </row>
    <row r="993" spans="1:7" x14ac:dyDescent="0.2">
      <c r="A993" s="37" t="s">
        <v>36629</v>
      </c>
      <c r="B993" s="17">
        <v>17.66964759</v>
      </c>
      <c r="C993" s="17">
        <v>22.536946019999998</v>
      </c>
      <c r="D993" s="17">
        <v>18.098853980000001</v>
      </c>
      <c r="E993" s="17">
        <v>18.352694039999999</v>
      </c>
      <c r="F993" s="17">
        <v>22.647168440000002</v>
      </c>
      <c r="G993" s="17">
        <v>18.789506859999999</v>
      </c>
    </row>
    <row r="994" spans="1:7" x14ac:dyDescent="0.2">
      <c r="A994" s="37" t="s">
        <v>57823</v>
      </c>
      <c r="B994" s="17">
        <v>27.375991710000001</v>
      </c>
      <c r="C994" s="17">
        <v>14.9134005</v>
      </c>
      <c r="D994" s="17">
        <v>35.904213040000002</v>
      </c>
      <c r="E994" s="17">
        <v>39.445547269999999</v>
      </c>
      <c r="F994" s="17">
        <v>25.754999980000001</v>
      </c>
      <c r="G994" s="17">
        <v>17.93543837</v>
      </c>
    </row>
    <row r="995" spans="1:7" x14ac:dyDescent="0.2">
      <c r="A995" s="37" t="s">
        <v>54127</v>
      </c>
      <c r="B995" s="17">
        <v>9.1595078389999998</v>
      </c>
      <c r="C995" s="17">
        <v>16.24816268</v>
      </c>
      <c r="D995" s="17">
        <v>2.5436227219999998</v>
      </c>
      <c r="E995" s="17">
        <v>2.8994707610000003</v>
      </c>
      <c r="F995" s="17">
        <v>5.6925627189999997</v>
      </c>
      <c r="G995" s="17">
        <v>3.7237386319999999</v>
      </c>
    </row>
    <row r="996" spans="1:7" x14ac:dyDescent="0.2">
      <c r="A996" s="37" t="s">
        <v>48365</v>
      </c>
      <c r="B996" s="17">
        <v>0</v>
      </c>
      <c r="C996" s="17">
        <v>0</v>
      </c>
      <c r="D996" s="17">
        <v>0</v>
      </c>
      <c r="E996" s="17">
        <v>0</v>
      </c>
      <c r="F996" s="17">
        <v>0</v>
      </c>
      <c r="G996" s="17">
        <v>0</v>
      </c>
    </row>
    <row r="997" spans="1:7" x14ac:dyDescent="0.2">
      <c r="A997" s="37" t="s">
        <v>54112</v>
      </c>
      <c r="B997" s="17">
        <v>0</v>
      </c>
      <c r="C997" s="17">
        <v>2.5668502999999999E-2</v>
      </c>
      <c r="D997" s="17">
        <v>0</v>
      </c>
      <c r="E997" s="17">
        <v>0</v>
      </c>
      <c r="F997" s="17">
        <v>0</v>
      </c>
      <c r="G997" s="17">
        <v>0</v>
      </c>
    </row>
    <row r="998" spans="1:7" x14ac:dyDescent="0.2">
      <c r="A998" s="37" t="s">
        <v>56207</v>
      </c>
      <c r="B998" s="17">
        <v>0</v>
      </c>
      <c r="C998" s="17">
        <v>0</v>
      </c>
      <c r="D998" s="17">
        <v>0</v>
      </c>
      <c r="E998" s="17">
        <v>0</v>
      </c>
      <c r="F998" s="17">
        <v>0</v>
      </c>
      <c r="G998" s="17">
        <v>0</v>
      </c>
    </row>
    <row r="999" spans="1:7" x14ac:dyDescent="0.2">
      <c r="A999" s="37" t="s">
        <v>59567</v>
      </c>
      <c r="B999" s="17">
        <v>0</v>
      </c>
      <c r="C999" s="17">
        <v>7.7005509999999999E-2</v>
      </c>
      <c r="D999" s="17">
        <v>0</v>
      </c>
      <c r="E999" s="17">
        <v>3.1862316000000002E-2</v>
      </c>
      <c r="F999" s="17">
        <v>0</v>
      </c>
      <c r="G999" s="17">
        <v>0</v>
      </c>
    </row>
    <row r="1000" spans="1:7" x14ac:dyDescent="0.2">
      <c r="A1000" s="37" t="s">
        <v>50366</v>
      </c>
      <c r="B1000" s="17">
        <v>6.8354535999999994E-2</v>
      </c>
      <c r="C1000" s="17">
        <v>0</v>
      </c>
      <c r="D1000" s="17">
        <v>3.2610547999999996E-2</v>
      </c>
      <c r="E1000" s="17">
        <v>0</v>
      </c>
      <c r="F1000" s="17">
        <v>0</v>
      </c>
      <c r="G1000" s="17">
        <v>0</v>
      </c>
    </row>
    <row r="1001" spans="1:7" x14ac:dyDescent="0.2">
      <c r="A1001" s="37" t="s">
        <v>59394</v>
      </c>
      <c r="B1001" s="17">
        <v>0.78607716500000002</v>
      </c>
      <c r="C1001" s="17">
        <v>1.3604306830000001</v>
      </c>
      <c r="D1001" s="17">
        <v>9.783164300000001E-2</v>
      </c>
      <c r="E1001" s="17">
        <v>9.5586948000000005E-2</v>
      </c>
      <c r="F1001" s="17">
        <v>0.12308243699999999</v>
      </c>
      <c r="G1001" s="17">
        <v>0.34162739700000005</v>
      </c>
    </row>
    <row r="1002" spans="1:7" x14ac:dyDescent="0.2">
      <c r="A1002" s="37" t="s">
        <v>47404</v>
      </c>
      <c r="B1002" s="17">
        <v>0.47848175299999995</v>
      </c>
      <c r="C1002" s="17">
        <v>0.12834251699999999</v>
      </c>
      <c r="D1002" s="17">
        <v>0.55437931100000004</v>
      </c>
      <c r="E1002" s="17">
        <v>0.15931158000000001</v>
      </c>
      <c r="F1002" s="17">
        <v>0.24616487399999998</v>
      </c>
      <c r="G1002" s="17">
        <v>3.4162739999999997E-2</v>
      </c>
    </row>
    <row r="1003" spans="1:7" x14ac:dyDescent="0.2">
      <c r="A1003" s="37" t="s">
        <v>59599</v>
      </c>
      <c r="B1003" s="17">
        <v>6.8354535999999994E-2</v>
      </c>
      <c r="C1003" s="17">
        <v>0</v>
      </c>
      <c r="D1003" s="17">
        <v>3.2610547999999996E-2</v>
      </c>
      <c r="E1003" s="17">
        <v>0</v>
      </c>
      <c r="F1003" s="17">
        <v>0</v>
      </c>
      <c r="G1003" s="17">
        <v>0</v>
      </c>
    </row>
    <row r="1004" spans="1:7" x14ac:dyDescent="0.2">
      <c r="A1004" s="37" t="s">
        <v>52131</v>
      </c>
      <c r="B1004" s="17">
        <v>0</v>
      </c>
      <c r="C1004" s="17">
        <v>0.30802204100000002</v>
      </c>
      <c r="D1004" s="17">
        <v>0</v>
      </c>
      <c r="E1004" s="17">
        <v>0</v>
      </c>
      <c r="F1004" s="17">
        <v>0</v>
      </c>
      <c r="G1004" s="17">
        <v>0</v>
      </c>
    </row>
    <row r="1005" spans="1:7" x14ac:dyDescent="0.2">
      <c r="A1005" s="37" t="s">
        <v>47399</v>
      </c>
      <c r="B1005" s="17">
        <v>0.20506360800000001</v>
      </c>
      <c r="C1005" s="17">
        <v>0.20534802800000002</v>
      </c>
      <c r="D1005" s="17">
        <v>0.26088438199999997</v>
      </c>
      <c r="E1005" s="17">
        <v>0.31862316099999999</v>
      </c>
      <c r="F1005" s="17">
        <v>0.61541218600000003</v>
      </c>
      <c r="G1005" s="17">
        <v>0.44411561700000002</v>
      </c>
    </row>
    <row r="1006" spans="1:7" x14ac:dyDescent="0.2">
      <c r="A1006" s="37" t="s">
        <v>56050</v>
      </c>
      <c r="B1006" s="17">
        <v>19.03673831</v>
      </c>
      <c r="C1006" s="17">
        <v>8.906970695</v>
      </c>
      <c r="D1006" s="17">
        <v>14.055146069999999</v>
      </c>
      <c r="E1006" s="17">
        <v>10.16407882</v>
      </c>
      <c r="F1006" s="17">
        <v>9.969677411000001</v>
      </c>
      <c r="G1006" s="17">
        <v>4.9194345230000005</v>
      </c>
    </row>
    <row r="1007" spans="1:7" x14ac:dyDescent="0.2">
      <c r="A1007" s="37" t="s">
        <v>56051</v>
      </c>
      <c r="B1007" s="17">
        <v>16.575975010000001</v>
      </c>
      <c r="C1007" s="17">
        <v>8.2652581089999995</v>
      </c>
      <c r="D1007" s="17">
        <v>10.92453349</v>
      </c>
      <c r="E1007" s="17">
        <v>7.9337166960000003</v>
      </c>
      <c r="F1007" s="17">
        <v>8.3388351179999987</v>
      </c>
      <c r="G1007" s="17">
        <v>4.7486208249999997</v>
      </c>
    </row>
    <row r="1008" spans="1:7" x14ac:dyDescent="0.2">
      <c r="A1008" s="37" t="s">
        <v>56029</v>
      </c>
      <c r="B1008" s="17">
        <v>13.73926176</v>
      </c>
      <c r="C1008" s="17">
        <v>5.7497447720000006</v>
      </c>
      <c r="D1008" s="17">
        <v>10.69625965</v>
      </c>
      <c r="E1008" s="17">
        <v>8.379789121</v>
      </c>
      <c r="F1008" s="17">
        <v>6.2156630770000003</v>
      </c>
      <c r="G1008" s="17">
        <v>3.1771347960000003</v>
      </c>
    </row>
    <row r="1009" spans="1:7" x14ac:dyDescent="0.2">
      <c r="A1009" s="37" t="s">
        <v>59331</v>
      </c>
      <c r="B1009" s="17">
        <v>2.153167888</v>
      </c>
      <c r="C1009" s="17">
        <v>5.5187282409999998</v>
      </c>
      <c r="D1009" s="17">
        <v>2.7392860080000001</v>
      </c>
      <c r="E1009" s="17">
        <v>5.2891444639999996</v>
      </c>
      <c r="F1009" s="17">
        <v>2.246254478</v>
      </c>
      <c r="G1009" s="17">
        <v>6.6617342500000003</v>
      </c>
    </row>
    <row r="1010" spans="1:7" x14ac:dyDescent="0.2">
      <c r="A1010" s="37" t="s">
        <v>56046</v>
      </c>
      <c r="B1010" s="17">
        <v>3.4177268060000001</v>
      </c>
      <c r="C1010" s="17">
        <v>3.5935904819999998</v>
      </c>
      <c r="D1010" s="17">
        <v>3.3262758669999997</v>
      </c>
      <c r="E1010" s="17">
        <v>3.3774055010000001</v>
      </c>
      <c r="F1010" s="17">
        <v>4.1540322539999996</v>
      </c>
      <c r="G1010" s="17">
        <v>4.646132605</v>
      </c>
    </row>
    <row r="1011" spans="1:7" x14ac:dyDescent="0.2">
      <c r="A1011" s="37" t="s">
        <v>53754</v>
      </c>
      <c r="B1011" s="17">
        <v>43.81525765</v>
      </c>
      <c r="C1011" s="17">
        <v>41.505970069999996</v>
      </c>
      <c r="D1011" s="17">
        <v>50.024580200000003</v>
      </c>
      <c r="E1011" s="17">
        <v>46.742017650000001</v>
      </c>
      <c r="F1011" s="17">
        <v>39.140215019999999</v>
      </c>
      <c r="G1011" s="17">
        <v>30.336512890000002</v>
      </c>
    </row>
    <row r="1012" spans="1:7" x14ac:dyDescent="0.2">
      <c r="A1012" s="37" t="s">
        <v>49688</v>
      </c>
      <c r="B1012" s="17">
        <v>10.97090305</v>
      </c>
      <c r="C1012" s="17">
        <v>13.655643830000001</v>
      </c>
      <c r="D1012" s="17">
        <v>13.20727183</v>
      </c>
      <c r="E1012" s="17">
        <v>8.6984122819999996</v>
      </c>
      <c r="F1012" s="17">
        <v>10.5850896</v>
      </c>
      <c r="G1012" s="17">
        <v>8.0624065799999993</v>
      </c>
    </row>
    <row r="1013" spans="1:7" x14ac:dyDescent="0.2">
      <c r="A1013" s="37" t="s">
        <v>56404</v>
      </c>
      <c r="B1013" s="17">
        <v>12.74812099</v>
      </c>
      <c r="C1013" s="17">
        <v>10.036384849999999</v>
      </c>
      <c r="D1013" s="17">
        <v>16.468326600000001</v>
      </c>
      <c r="E1013" s="17">
        <v>14.497353800000001</v>
      </c>
      <c r="F1013" s="17">
        <v>12.277473110000001</v>
      </c>
      <c r="G1013" s="17">
        <v>6.76422247</v>
      </c>
    </row>
    <row r="1014" spans="1:7" x14ac:dyDescent="0.2">
      <c r="A1014" s="37" t="s">
        <v>47815</v>
      </c>
      <c r="B1014" s="17">
        <v>6.8354535999999994E-2</v>
      </c>
      <c r="C1014" s="17">
        <v>0.10267401400000001</v>
      </c>
      <c r="D1014" s="17">
        <v>3.2610547999999996E-2</v>
      </c>
      <c r="E1014" s="17">
        <v>0</v>
      </c>
      <c r="F1014" s="17">
        <v>0</v>
      </c>
      <c r="G1014" s="17">
        <v>0</v>
      </c>
    </row>
    <row r="1015" spans="1:7" x14ac:dyDescent="0.2">
      <c r="A1015" s="37" t="s">
        <v>62247</v>
      </c>
      <c r="B1015" s="17">
        <v>3.383549538</v>
      </c>
      <c r="C1015" s="17">
        <v>2.9005408889999997</v>
      </c>
      <c r="D1015" s="17">
        <v>4.2393712030000001</v>
      </c>
      <c r="E1015" s="17">
        <v>2.8676084450000001</v>
      </c>
      <c r="F1015" s="17">
        <v>2.9847491010000002</v>
      </c>
      <c r="G1015" s="17">
        <v>2.3913917819999999</v>
      </c>
    </row>
    <row r="1016" spans="1:7" x14ac:dyDescent="0.2">
      <c r="A1016" s="37" t="s">
        <v>49735</v>
      </c>
      <c r="B1016" s="17">
        <v>6.767099075</v>
      </c>
      <c r="C1016" s="17">
        <v>3.850275517</v>
      </c>
      <c r="D1016" s="17">
        <v>8.8048478839999991</v>
      </c>
      <c r="E1016" s="17">
        <v>7.5195065879999996</v>
      </c>
      <c r="F1016" s="17">
        <v>5.8464157660000007</v>
      </c>
      <c r="G1016" s="17">
        <v>5.6710147979999999</v>
      </c>
    </row>
    <row r="1017" spans="1:7" x14ac:dyDescent="0.2">
      <c r="A1017" s="37" t="s">
        <v>40051</v>
      </c>
      <c r="B1017" s="17">
        <v>10.73166217</v>
      </c>
      <c r="C1017" s="17">
        <v>29.49311046</v>
      </c>
      <c r="D1017" s="17">
        <v>20.15331849</v>
      </c>
      <c r="E1017" s="17">
        <v>20.041396800000001</v>
      </c>
      <c r="F1017" s="17">
        <v>10.154301070000001</v>
      </c>
      <c r="G1017" s="17">
        <v>8.8481495940000006</v>
      </c>
    </row>
    <row r="1018" spans="1:7" x14ac:dyDescent="0.2">
      <c r="A1018" s="37" t="s">
        <v>50481</v>
      </c>
      <c r="B1018" s="17">
        <v>39.679808209999997</v>
      </c>
      <c r="C1018" s="17">
        <v>10.857776960000001</v>
      </c>
      <c r="D1018" s="17">
        <v>45.067776950000003</v>
      </c>
      <c r="E1018" s="17">
        <v>39.891619689999999</v>
      </c>
      <c r="F1018" s="17">
        <v>39.724856600000003</v>
      </c>
      <c r="G1018" s="17">
        <v>29.58493262</v>
      </c>
    </row>
    <row r="1019" spans="1:7" x14ac:dyDescent="0.2">
      <c r="A1019" s="37" t="s">
        <v>55916</v>
      </c>
      <c r="B1019" s="17">
        <v>3.4177267999999997E-2</v>
      </c>
      <c r="C1019" s="17">
        <v>0</v>
      </c>
      <c r="D1019" s="17">
        <v>0</v>
      </c>
      <c r="E1019" s="17">
        <v>0</v>
      </c>
      <c r="F1019" s="17">
        <v>0</v>
      </c>
      <c r="G1019" s="17">
        <v>0</v>
      </c>
    </row>
    <row r="1020" spans="1:7" x14ac:dyDescent="0.2">
      <c r="A1020" s="37" t="s">
        <v>57596</v>
      </c>
      <c r="B1020" s="17">
        <v>9.2278623750000008</v>
      </c>
      <c r="C1020" s="17">
        <v>8.4449376330000003</v>
      </c>
      <c r="D1020" s="17">
        <v>8.4461318589999994</v>
      </c>
      <c r="E1020" s="17">
        <v>6.8503979510000006</v>
      </c>
      <c r="F1020" s="17">
        <v>11.015878130000001</v>
      </c>
      <c r="G1020" s="17">
        <v>9.5655671289999997</v>
      </c>
    </row>
    <row r="1021" spans="1:7" x14ac:dyDescent="0.2">
      <c r="A1021" s="37" t="s">
        <v>59493</v>
      </c>
      <c r="B1021" s="17">
        <v>0.23924087600000002</v>
      </c>
      <c r="C1021" s="17">
        <v>0.77005510300000002</v>
      </c>
      <c r="D1021" s="17">
        <v>9.783164300000001E-2</v>
      </c>
      <c r="E1021" s="17">
        <v>0</v>
      </c>
      <c r="F1021" s="17">
        <v>0.12308243699999999</v>
      </c>
      <c r="G1021" s="17">
        <v>6.8325479000000008E-2</v>
      </c>
    </row>
    <row r="1022" spans="1:7" x14ac:dyDescent="0.2">
      <c r="A1022" s="37" t="s">
        <v>60733</v>
      </c>
      <c r="B1022" s="17">
        <v>23.95826491</v>
      </c>
      <c r="C1022" s="17">
        <v>31.007552159999999</v>
      </c>
      <c r="D1022" s="17">
        <v>16.30527386</v>
      </c>
      <c r="E1022" s="17">
        <v>13.15913653</v>
      </c>
      <c r="F1022" s="17">
        <v>13.47752687</v>
      </c>
      <c r="G1022" s="17">
        <v>11.27370412</v>
      </c>
    </row>
    <row r="1023" spans="1:7" x14ac:dyDescent="0.2">
      <c r="A1023" s="37" t="s">
        <v>57086</v>
      </c>
      <c r="B1023" s="17">
        <v>0</v>
      </c>
      <c r="C1023" s="17">
        <v>0</v>
      </c>
      <c r="D1023" s="17">
        <v>0</v>
      </c>
      <c r="E1023" s="17">
        <v>0</v>
      </c>
      <c r="F1023" s="17">
        <v>0</v>
      </c>
      <c r="G1023" s="17">
        <v>0</v>
      </c>
    </row>
    <row r="1024" spans="1:7" x14ac:dyDescent="0.2">
      <c r="A1024" s="37" t="s">
        <v>61081</v>
      </c>
      <c r="B1024" s="17">
        <v>3.4177267999999997E-2</v>
      </c>
      <c r="C1024" s="17">
        <v>0</v>
      </c>
      <c r="D1024" s="17">
        <v>6.5221095000000007E-2</v>
      </c>
      <c r="E1024" s="17">
        <v>3.1862316000000002E-2</v>
      </c>
      <c r="F1024" s="17">
        <v>6.1541219000000001E-2</v>
      </c>
      <c r="G1024" s="17">
        <v>3.4162739999999997E-2</v>
      </c>
    </row>
    <row r="1025" spans="1:7" x14ac:dyDescent="0.2">
      <c r="A1025" s="37" t="s">
        <v>54097</v>
      </c>
      <c r="B1025" s="17">
        <v>3.4177267999999997E-2</v>
      </c>
      <c r="C1025" s="17">
        <v>0</v>
      </c>
      <c r="D1025" s="17">
        <v>0</v>
      </c>
      <c r="E1025" s="17">
        <v>0</v>
      </c>
      <c r="F1025" s="17">
        <v>0</v>
      </c>
      <c r="G1025" s="17">
        <v>0</v>
      </c>
    </row>
    <row r="1026" spans="1:7" x14ac:dyDescent="0.2">
      <c r="A1026" s="37" t="s">
        <v>51816</v>
      </c>
      <c r="B1026" s="17">
        <v>3.554435878</v>
      </c>
      <c r="C1026" s="17">
        <v>1.463104696</v>
      </c>
      <c r="D1026" s="17">
        <v>1.6631379340000001</v>
      </c>
      <c r="E1026" s="17">
        <v>0.76469558500000001</v>
      </c>
      <c r="F1026" s="17">
        <v>1.2308243720000001</v>
      </c>
      <c r="G1026" s="17">
        <v>0.68325479499999997</v>
      </c>
    </row>
    <row r="1027" spans="1:7" x14ac:dyDescent="0.2">
      <c r="A1027" s="37" t="s">
        <v>46479</v>
      </c>
      <c r="B1027" s="17">
        <v>0.13670907199999999</v>
      </c>
      <c r="C1027" s="17">
        <v>0.12834251699999999</v>
      </c>
      <c r="D1027" s="17">
        <v>3.2610547999999996E-2</v>
      </c>
      <c r="E1027" s="17">
        <v>3.1862316000000002E-2</v>
      </c>
      <c r="F1027" s="17">
        <v>0</v>
      </c>
      <c r="G1027" s="17">
        <v>0</v>
      </c>
    </row>
    <row r="1028" spans="1:7" x14ac:dyDescent="0.2">
      <c r="A1028" s="37" t="s">
        <v>60592</v>
      </c>
      <c r="B1028" s="17">
        <v>0.102531804</v>
      </c>
      <c r="C1028" s="17">
        <v>0</v>
      </c>
      <c r="D1028" s="17">
        <v>0.163052739</v>
      </c>
      <c r="E1028" s="17">
        <v>0</v>
      </c>
      <c r="F1028" s="17">
        <v>9.2311828000000012E-2</v>
      </c>
      <c r="G1028" s="17">
        <v>6.8325479000000008E-2</v>
      </c>
    </row>
    <row r="1029" spans="1:7" x14ac:dyDescent="0.2">
      <c r="A1029" s="37" t="s">
        <v>61592</v>
      </c>
      <c r="B1029" s="17">
        <v>6.8354535999999994E-2</v>
      </c>
      <c r="C1029" s="17">
        <v>0.20534802800000002</v>
      </c>
      <c r="D1029" s="17">
        <v>0</v>
      </c>
      <c r="E1029" s="17">
        <v>0</v>
      </c>
      <c r="F1029" s="17">
        <v>0</v>
      </c>
      <c r="G1029" s="17">
        <v>6.8325479000000008E-2</v>
      </c>
    </row>
    <row r="1030" spans="1:7" x14ac:dyDescent="0.2">
      <c r="A1030" s="37" t="s">
        <v>51691</v>
      </c>
      <c r="B1030" s="17">
        <v>6.4253263949999999</v>
      </c>
      <c r="C1030" s="17">
        <v>6.4171258610000006</v>
      </c>
      <c r="D1030" s="17">
        <v>16.892263719999999</v>
      </c>
      <c r="E1030" s="17">
        <v>15.96302034</v>
      </c>
      <c r="F1030" s="17">
        <v>12.862114679999999</v>
      </c>
      <c r="G1030" s="17">
        <v>15.78318576</v>
      </c>
    </row>
    <row r="1031" spans="1:7" x14ac:dyDescent="0.2">
      <c r="A1031" s="37" t="s">
        <v>12504</v>
      </c>
      <c r="B1031" s="17">
        <v>24.881051150000001</v>
      </c>
      <c r="C1031" s="17">
        <v>14.605378460000001</v>
      </c>
      <c r="D1031" s="17">
        <v>22.794772859999998</v>
      </c>
      <c r="E1031" s="17">
        <v>17.14192603</v>
      </c>
      <c r="F1031" s="17">
        <v>22.493315389999999</v>
      </c>
      <c r="G1031" s="17">
        <v>13.59677042</v>
      </c>
    </row>
    <row r="1032" spans="1:7" x14ac:dyDescent="0.2">
      <c r="A1032" s="37" t="s">
        <v>50662</v>
      </c>
      <c r="B1032" s="17">
        <v>0</v>
      </c>
      <c r="C1032" s="17">
        <v>0</v>
      </c>
      <c r="D1032" s="17">
        <v>0</v>
      </c>
      <c r="E1032" s="17">
        <v>0</v>
      </c>
      <c r="F1032" s="17">
        <v>0</v>
      </c>
      <c r="G1032" s="17">
        <v>0</v>
      </c>
    </row>
    <row r="1033" spans="1:7" x14ac:dyDescent="0.2">
      <c r="A1033" s="37" t="s">
        <v>52420</v>
      </c>
      <c r="B1033" s="17">
        <v>6.1177309820000003</v>
      </c>
      <c r="C1033" s="17">
        <v>5.5700652479999997</v>
      </c>
      <c r="D1033" s="17">
        <v>3.5545497010000005</v>
      </c>
      <c r="E1033" s="17">
        <v>2.6445722319999998</v>
      </c>
      <c r="F1033" s="17">
        <v>6.1233512489999997</v>
      </c>
      <c r="G1033" s="17">
        <v>5.4660383589999997</v>
      </c>
    </row>
    <row r="1034" spans="1:7" x14ac:dyDescent="0.2">
      <c r="A1034" s="37" t="s">
        <v>52524</v>
      </c>
      <c r="B1034" s="17">
        <v>3.4177267999999997E-2</v>
      </c>
      <c r="C1034" s="17">
        <v>0</v>
      </c>
      <c r="D1034" s="17">
        <v>0</v>
      </c>
      <c r="E1034" s="17">
        <v>0</v>
      </c>
      <c r="F1034" s="17">
        <v>0</v>
      </c>
      <c r="G1034" s="17">
        <v>0</v>
      </c>
    </row>
    <row r="1035" spans="1:7" x14ac:dyDescent="0.2">
      <c r="A1035" s="37" t="s">
        <v>62769</v>
      </c>
      <c r="B1035" s="17">
        <v>21.770919750000001</v>
      </c>
      <c r="C1035" s="17">
        <v>6.0064298059999999</v>
      </c>
      <c r="D1035" s="17">
        <v>9.391837743</v>
      </c>
      <c r="E1035" s="17">
        <v>6.4999124739999994</v>
      </c>
      <c r="F1035" s="17">
        <v>8.5849999930000003</v>
      </c>
      <c r="G1035" s="17">
        <v>4.816946304</v>
      </c>
    </row>
    <row r="1036" spans="1:7" x14ac:dyDescent="0.2">
      <c r="A1036" s="37" t="s">
        <v>58465</v>
      </c>
      <c r="B1036" s="17">
        <v>0</v>
      </c>
      <c r="C1036" s="17">
        <v>0</v>
      </c>
      <c r="D1036" s="17">
        <v>6.5221095000000007E-2</v>
      </c>
      <c r="E1036" s="17">
        <v>0</v>
      </c>
      <c r="F1036" s="17">
        <v>3.0770608999999997E-2</v>
      </c>
      <c r="G1036" s="17">
        <v>0</v>
      </c>
    </row>
    <row r="1037" spans="1:7" x14ac:dyDescent="0.2">
      <c r="A1037" s="37" t="s">
        <v>56538</v>
      </c>
      <c r="B1037" s="17">
        <v>13.500020879999999</v>
      </c>
      <c r="C1037" s="17">
        <v>18.661002</v>
      </c>
      <c r="D1037" s="17">
        <v>16.631379339999999</v>
      </c>
      <c r="E1037" s="17">
        <v>10.642013560000001</v>
      </c>
      <c r="F1037" s="17">
        <v>16.64689963</v>
      </c>
      <c r="G1037" s="17">
        <v>12.981841099999999</v>
      </c>
    </row>
    <row r="1038" spans="1:7" x14ac:dyDescent="0.2">
      <c r="A1038" s="37" t="s">
        <v>61212</v>
      </c>
      <c r="B1038" s="17">
        <v>0.75189989700000004</v>
      </c>
      <c r="C1038" s="17">
        <v>0.872729117</v>
      </c>
      <c r="D1038" s="17">
        <v>1.2392008130000001</v>
      </c>
      <c r="E1038" s="17">
        <v>1.306354958</v>
      </c>
      <c r="F1038" s="17">
        <v>0.9231182790000001</v>
      </c>
      <c r="G1038" s="17">
        <v>0.27330191800000003</v>
      </c>
    </row>
    <row r="1039" spans="1:7" x14ac:dyDescent="0.2">
      <c r="A1039" s="37" t="s">
        <v>49605</v>
      </c>
      <c r="B1039" s="17">
        <v>6.8354535999999994E-2</v>
      </c>
      <c r="C1039" s="17">
        <v>0</v>
      </c>
      <c r="D1039" s="17">
        <v>0</v>
      </c>
      <c r="E1039" s="17">
        <v>0</v>
      </c>
      <c r="F1039" s="17">
        <v>0</v>
      </c>
      <c r="G1039" s="17">
        <v>0</v>
      </c>
    </row>
    <row r="1040" spans="1:7" x14ac:dyDescent="0.2">
      <c r="A1040" s="37" t="s">
        <v>57926</v>
      </c>
      <c r="B1040" s="17">
        <v>30.315236769999999</v>
      </c>
      <c r="C1040" s="17">
        <v>40.453561430000001</v>
      </c>
      <c r="D1040" s="17">
        <v>21.555572040000001</v>
      </c>
      <c r="E1040" s="17">
        <v>19.531599740000001</v>
      </c>
      <c r="F1040" s="17">
        <v>24.124157690000001</v>
      </c>
      <c r="G1040" s="17">
        <v>21.761665220000001</v>
      </c>
    </row>
    <row r="1041" spans="1:7" x14ac:dyDescent="0.2">
      <c r="A1041" s="37" t="s">
        <v>50050</v>
      </c>
      <c r="B1041" s="17">
        <v>3.4177267999999997E-2</v>
      </c>
      <c r="C1041" s="17">
        <v>7.7005509999999999E-2</v>
      </c>
      <c r="D1041" s="17">
        <v>0.48915821600000003</v>
      </c>
      <c r="E1041" s="17">
        <v>0.28676084399999996</v>
      </c>
      <c r="F1041" s="17">
        <v>0.18462365600000002</v>
      </c>
      <c r="G1041" s="17">
        <v>0.17081369899999999</v>
      </c>
    </row>
    <row r="1042" spans="1:7" x14ac:dyDescent="0.2">
      <c r="A1042" s="37" t="s">
        <v>49158</v>
      </c>
      <c r="B1042" s="17">
        <v>0</v>
      </c>
      <c r="C1042" s="17">
        <v>0</v>
      </c>
      <c r="D1042" s="17">
        <v>0</v>
      </c>
      <c r="E1042" s="17">
        <v>0</v>
      </c>
      <c r="F1042" s="17">
        <v>0</v>
      </c>
      <c r="G1042" s="17">
        <v>0</v>
      </c>
    </row>
    <row r="1043" spans="1:7" x14ac:dyDescent="0.2">
      <c r="A1043" s="37" t="s">
        <v>50669</v>
      </c>
      <c r="B1043" s="17">
        <v>3.4177267999999997E-2</v>
      </c>
      <c r="C1043" s="17">
        <v>0</v>
      </c>
      <c r="D1043" s="17">
        <v>0</v>
      </c>
      <c r="E1043" s="17">
        <v>0</v>
      </c>
      <c r="F1043" s="17">
        <v>0</v>
      </c>
      <c r="G1043" s="17">
        <v>0</v>
      </c>
    </row>
    <row r="1044" spans="1:7" x14ac:dyDescent="0.2">
      <c r="A1044" s="37" t="s">
        <v>49152</v>
      </c>
      <c r="B1044" s="17">
        <v>83.734306739999994</v>
      </c>
      <c r="C1044" s="17">
        <v>71.717798619999996</v>
      </c>
      <c r="D1044" s="17">
        <v>81.656811489999996</v>
      </c>
      <c r="E1044" s="17">
        <v>75.768587569999994</v>
      </c>
      <c r="F1044" s="17">
        <v>54.956308200000002</v>
      </c>
      <c r="G1044" s="17">
        <v>44.172422490000002</v>
      </c>
    </row>
    <row r="1045" spans="1:7" x14ac:dyDescent="0.2">
      <c r="A1045" s="37" t="s">
        <v>30307</v>
      </c>
      <c r="B1045" s="17">
        <v>99.592559120000004</v>
      </c>
      <c r="C1045" s="17">
        <v>83.294293679999996</v>
      </c>
      <c r="D1045" s="17">
        <v>116.90881359999999</v>
      </c>
      <c r="E1045" s="17">
        <v>113.49356979999999</v>
      </c>
      <c r="F1045" s="17">
        <v>72.34170245</v>
      </c>
      <c r="G1045" s="17">
        <v>57.530053729999999</v>
      </c>
    </row>
    <row r="1046" spans="1:7" x14ac:dyDescent="0.2">
      <c r="A1046" s="37" t="s">
        <v>56678</v>
      </c>
      <c r="B1046" s="17">
        <v>0.75189989700000004</v>
      </c>
      <c r="C1046" s="17">
        <v>0.35935904799999996</v>
      </c>
      <c r="D1046" s="17">
        <v>0.586989859</v>
      </c>
      <c r="E1046" s="17">
        <v>0.28676084399999996</v>
      </c>
      <c r="F1046" s="17">
        <v>0.70772401400000007</v>
      </c>
      <c r="G1046" s="17">
        <v>0.27330191800000003</v>
      </c>
    </row>
    <row r="1047" spans="1:7" x14ac:dyDescent="0.2">
      <c r="A1047" s="37" t="s">
        <v>54743</v>
      </c>
      <c r="B1047" s="17">
        <v>10.86837124</v>
      </c>
      <c r="C1047" s="17">
        <v>3.9529495310000002</v>
      </c>
      <c r="D1047" s="17">
        <v>8.1526369299999999</v>
      </c>
      <c r="E1047" s="17">
        <v>8.3479268050000002</v>
      </c>
      <c r="F1047" s="17">
        <v>8.7696236479999996</v>
      </c>
      <c r="G1047" s="17">
        <v>7.0033616479999994</v>
      </c>
    </row>
    <row r="1048" spans="1:7" x14ac:dyDescent="0.2">
      <c r="A1048" s="37" t="s">
        <v>48896</v>
      </c>
      <c r="B1048" s="17">
        <v>1.162027114</v>
      </c>
      <c r="C1048" s="17">
        <v>1.078077145</v>
      </c>
      <c r="D1048" s="17">
        <v>3.2610547999999996E-2</v>
      </c>
      <c r="E1048" s="17">
        <v>6.3724632000000003E-2</v>
      </c>
      <c r="F1048" s="17">
        <v>0.15385304599999999</v>
      </c>
      <c r="G1048" s="17">
        <v>0.27330191800000003</v>
      </c>
    </row>
    <row r="1049" spans="1:7" x14ac:dyDescent="0.2">
      <c r="A1049" s="37" t="s">
        <v>63194</v>
      </c>
      <c r="B1049" s="17">
        <v>28.401309749999999</v>
      </c>
      <c r="C1049" s="17">
        <v>22.30592949</v>
      </c>
      <c r="D1049" s="17">
        <v>14.674746470000001</v>
      </c>
      <c r="E1049" s="17">
        <v>18.161520150000001</v>
      </c>
      <c r="F1049" s="17">
        <v>21.570197109999999</v>
      </c>
      <c r="G1049" s="17">
        <v>16.637254259999999</v>
      </c>
    </row>
    <row r="1050" spans="1:7" x14ac:dyDescent="0.2">
      <c r="A1050" s="37" t="s">
        <v>12398</v>
      </c>
      <c r="B1050" s="17">
        <v>57.998823889999997</v>
      </c>
      <c r="C1050" s="17">
        <v>46.459991240000001</v>
      </c>
      <c r="D1050" s="17">
        <v>82.406854080000002</v>
      </c>
      <c r="E1050" s="17">
        <v>64.999124739999999</v>
      </c>
      <c r="F1050" s="17">
        <v>83.44989240000001</v>
      </c>
      <c r="G1050" s="17">
        <v>60.980490449999998</v>
      </c>
    </row>
    <row r="1051" spans="1:7" x14ac:dyDescent="0.2">
      <c r="A1051" s="37" t="s">
        <v>44736</v>
      </c>
      <c r="B1051" s="17">
        <v>39.884871820000001</v>
      </c>
      <c r="C1051" s="17">
        <v>83.704989729999994</v>
      </c>
      <c r="D1051" s="17">
        <v>45.426492969999998</v>
      </c>
      <c r="E1051" s="17">
        <v>43.23716288</v>
      </c>
      <c r="F1051" s="17">
        <v>56.710232929999997</v>
      </c>
      <c r="G1051" s="17">
        <v>53.533013179999998</v>
      </c>
    </row>
    <row r="1052" spans="1:7" x14ac:dyDescent="0.2">
      <c r="A1052" s="37" t="s">
        <v>50303</v>
      </c>
      <c r="B1052" s="17">
        <v>4.2379812389999998</v>
      </c>
      <c r="C1052" s="17">
        <v>3.9529495310000002</v>
      </c>
      <c r="D1052" s="17">
        <v>6.6525517350000003</v>
      </c>
      <c r="E1052" s="17">
        <v>5.8308038370000004</v>
      </c>
      <c r="F1052" s="17">
        <v>7.1695519650000001</v>
      </c>
      <c r="G1052" s="17">
        <v>4.9194345230000005</v>
      </c>
    </row>
    <row r="1053" spans="1:7" x14ac:dyDescent="0.2">
      <c r="A1053" s="37" t="s">
        <v>47445</v>
      </c>
      <c r="B1053" s="17">
        <v>7.4164671679999996</v>
      </c>
      <c r="C1053" s="17">
        <v>5.4673912339999999</v>
      </c>
      <c r="D1053" s="17">
        <v>8.9352900749999993</v>
      </c>
      <c r="E1053" s="17">
        <v>9.1126223900000003</v>
      </c>
      <c r="F1053" s="17">
        <v>7.0772401370000004</v>
      </c>
      <c r="G1053" s="17">
        <v>5.8418284960000006</v>
      </c>
    </row>
    <row r="1054" spans="1:7" x14ac:dyDescent="0.2">
      <c r="A1054" s="37" t="s">
        <v>52198</v>
      </c>
      <c r="B1054" s="17">
        <v>119.9963881</v>
      </c>
      <c r="C1054" s="17">
        <v>38.708103190000003</v>
      </c>
      <c r="D1054" s="17">
        <v>192.3370104</v>
      </c>
      <c r="E1054" s="17">
        <v>192.67142519999999</v>
      </c>
      <c r="F1054" s="17">
        <v>110.37417549999999</v>
      </c>
      <c r="G1054" s="17">
        <v>152.77577209999998</v>
      </c>
    </row>
    <row r="1055" spans="1:7" x14ac:dyDescent="0.2">
      <c r="A1055" s="37" t="s">
        <v>55896</v>
      </c>
      <c r="B1055" s="17">
        <v>6.8354535999999994E-2</v>
      </c>
      <c r="C1055" s="17">
        <v>0.12834251699999999</v>
      </c>
      <c r="D1055" s="17">
        <v>9.783164300000001E-2</v>
      </c>
      <c r="E1055" s="17">
        <v>6.3724632000000003E-2</v>
      </c>
      <c r="F1055" s="17">
        <v>0.52310035799999999</v>
      </c>
      <c r="G1055" s="17">
        <v>0.68325479499999997</v>
      </c>
    </row>
    <row r="1056" spans="1:7" x14ac:dyDescent="0.2">
      <c r="A1056" s="37" t="s">
        <v>59020</v>
      </c>
      <c r="B1056" s="17">
        <v>57.041860389999997</v>
      </c>
      <c r="C1056" s="17">
        <v>24.847111330000001</v>
      </c>
      <c r="D1056" s="17">
        <v>105.59295349999999</v>
      </c>
      <c r="E1056" s="17">
        <v>72.391182069999999</v>
      </c>
      <c r="F1056" s="17">
        <v>42.063422899999999</v>
      </c>
      <c r="G1056" s="17">
        <v>33.650298650000003</v>
      </c>
    </row>
    <row r="1057" spans="1:7" x14ac:dyDescent="0.2">
      <c r="A1057" s="37" t="s">
        <v>48396</v>
      </c>
      <c r="B1057" s="17">
        <v>0</v>
      </c>
      <c r="C1057" s="17">
        <v>2.5668502999999999E-2</v>
      </c>
      <c r="D1057" s="17">
        <v>0</v>
      </c>
      <c r="E1057" s="17">
        <v>0</v>
      </c>
      <c r="F1057" s="17">
        <v>0</v>
      </c>
      <c r="G1057" s="17">
        <v>0</v>
      </c>
    </row>
    <row r="1058" spans="1:7" x14ac:dyDescent="0.2">
      <c r="A1058" s="37" t="s">
        <v>23860</v>
      </c>
      <c r="B1058" s="17">
        <v>325.33341460000003</v>
      </c>
      <c r="C1058" s="17">
        <v>443.96243560000005</v>
      </c>
      <c r="D1058" s="17">
        <v>233.52413219999997</v>
      </c>
      <c r="E1058" s="17">
        <v>408.18813089999998</v>
      </c>
      <c r="F1058" s="17">
        <v>237.17985640000003</v>
      </c>
      <c r="G1058" s="17">
        <v>431.23626380000002</v>
      </c>
    </row>
    <row r="1059" spans="1:7" x14ac:dyDescent="0.2">
      <c r="A1059" s="37" t="s">
        <v>59284</v>
      </c>
      <c r="B1059" s="17">
        <v>0</v>
      </c>
      <c r="C1059" s="17">
        <v>0</v>
      </c>
      <c r="D1059" s="17">
        <v>0</v>
      </c>
      <c r="E1059" s="17">
        <v>0</v>
      </c>
      <c r="F1059" s="17">
        <v>0</v>
      </c>
      <c r="G1059" s="17">
        <v>0</v>
      </c>
    </row>
    <row r="1060" spans="1:7" x14ac:dyDescent="0.2">
      <c r="A1060" s="37" t="s">
        <v>48556</v>
      </c>
      <c r="B1060" s="17">
        <v>353.39295170000003</v>
      </c>
      <c r="C1060" s="17">
        <v>344.67666430000003</v>
      </c>
      <c r="D1060" s="17">
        <v>408.31666799999999</v>
      </c>
      <c r="E1060" s="17">
        <v>413.5728623</v>
      </c>
      <c r="F1060" s="17">
        <v>382.8479208</v>
      </c>
      <c r="G1060" s="17">
        <v>360.65604350000001</v>
      </c>
    </row>
    <row r="1061" spans="1:7" x14ac:dyDescent="0.2">
      <c r="A1061" s="37" t="s">
        <v>62313</v>
      </c>
      <c r="B1061" s="17">
        <v>0</v>
      </c>
      <c r="C1061" s="17">
        <v>0</v>
      </c>
      <c r="D1061" s="17">
        <v>0</v>
      </c>
      <c r="E1061" s="17">
        <v>0</v>
      </c>
      <c r="F1061" s="17">
        <v>0</v>
      </c>
      <c r="G1061" s="17">
        <v>0</v>
      </c>
    </row>
    <row r="1062" spans="1:7" x14ac:dyDescent="0.2">
      <c r="A1062" s="37" t="s">
        <v>3030</v>
      </c>
      <c r="B1062" s="17">
        <v>1460.3263099999999</v>
      </c>
      <c r="C1062" s="17">
        <v>1062.9840650000001</v>
      </c>
      <c r="D1062" s="17">
        <v>1246.5707970000001</v>
      </c>
      <c r="E1062" s="17">
        <v>1355.3273380000001</v>
      </c>
      <c r="F1062" s="17">
        <v>1911.0394609999998</v>
      </c>
      <c r="G1062" s="17">
        <v>1844.6854579999999</v>
      </c>
    </row>
    <row r="1063" spans="1:7" x14ac:dyDescent="0.2">
      <c r="A1063" s="37" t="s">
        <v>59459</v>
      </c>
      <c r="B1063" s="17">
        <v>0.82025443300000001</v>
      </c>
      <c r="C1063" s="17">
        <v>0.51337006900000004</v>
      </c>
      <c r="D1063" s="17">
        <v>0.68482150200000003</v>
      </c>
      <c r="E1063" s="17">
        <v>0.38234779299999999</v>
      </c>
      <c r="F1063" s="17">
        <v>0.46155913900000001</v>
      </c>
      <c r="G1063" s="17">
        <v>0.34162739700000005</v>
      </c>
    </row>
    <row r="1064" spans="1:7" x14ac:dyDescent="0.2">
      <c r="A1064" s="37" t="s">
        <v>59016</v>
      </c>
      <c r="B1064" s="17">
        <v>0.23924087600000002</v>
      </c>
      <c r="C1064" s="17">
        <v>1.078077145</v>
      </c>
      <c r="D1064" s="17">
        <v>6.5221095000000007E-2</v>
      </c>
      <c r="E1064" s="17">
        <v>3.1862316000000002E-2</v>
      </c>
      <c r="F1064" s="17">
        <v>6.1541219000000001E-2</v>
      </c>
      <c r="G1064" s="17">
        <v>3.4162739999999997E-2</v>
      </c>
    </row>
    <row r="1065" spans="1:7" x14ac:dyDescent="0.2">
      <c r="A1065" s="37" t="s">
        <v>24200</v>
      </c>
      <c r="B1065" s="17">
        <v>85.101397460000001</v>
      </c>
      <c r="C1065" s="17">
        <v>84.885740889999994</v>
      </c>
      <c r="D1065" s="17">
        <v>75.786912900000004</v>
      </c>
      <c r="E1065" s="17">
        <v>79.560203180000002</v>
      </c>
      <c r="F1065" s="17">
        <v>102.40458769999999</v>
      </c>
      <c r="G1065" s="17">
        <v>86.500057029999994</v>
      </c>
    </row>
    <row r="1066" spans="1:7" x14ac:dyDescent="0.2">
      <c r="A1066" s="37" t="s">
        <v>46203</v>
      </c>
      <c r="B1066" s="17">
        <v>413.98924799999998</v>
      </c>
      <c r="C1066" s="17">
        <v>475.02132479999995</v>
      </c>
      <c r="D1066" s="17">
        <v>552.81400489999999</v>
      </c>
      <c r="E1066" s="17">
        <v>610.38638860000003</v>
      </c>
      <c r="F1066" s="17">
        <v>563.93295650000005</v>
      </c>
      <c r="G1066" s="17">
        <v>558.90242220000005</v>
      </c>
    </row>
    <row r="1067" spans="1:7" x14ac:dyDescent="0.2">
      <c r="A1067" s="37" t="s">
        <v>59947</v>
      </c>
      <c r="B1067" s="17">
        <v>8.3050761379999987</v>
      </c>
      <c r="C1067" s="17">
        <v>9.2149927370000011</v>
      </c>
      <c r="D1067" s="17">
        <v>9.2287850040000006</v>
      </c>
      <c r="E1067" s="17">
        <v>10.673875880000001</v>
      </c>
      <c r="F1067" s="17">
        <v>59.664211420000001</v>
      </c>
      <c r="G1067" s="17">
        <v>60.228910169999999</v>
      </c>
    </row>
    <row r="1068" spans="1:7" x14ac:dyDescent="0.2">
      <c r="A1068" s="37" t="s">
        <v>48518</v>
      </c>
      <c r="B1068" s="17">
        <v>63.057059559999999</v>
      </c>
      <c r="C1068" s="17">
        <v>63.837568070000003</v>
      </c>
      <c r="D1068" s="17">
        <v>82.211190799999997</v>
      </c>
      <c r="E1068" s="17">
        <v>82.300362359999994</v>
      </c>
      <c r="F1068" s="17">
        <v>82.003673759999998</v>
      </c>
      <c r="G1068" s="17">
        <v>85.543500320000007</v>
      </c>
    </row>
    <row r="1069" spans="1:7" x14ac:dyDescent="0.2">
      <c r="A1069" s="37" t="s">
        <v>48407</v>
      </c>
      <c r="B1069" s="17">
        <v>0</v>
      </c>
      <c r="C1069" s="17">
        <v>0</v>
      </c>
      <c r="D1069" s="17">
        <v>6.5221095000000007E-2</v>
      </c>
      <c r="E1069" s="17">
        <v>0</v>
      </c>
      <c r="F1069" s="17">
        <v>0</v>
      </c>
      <c r="G1069" s="17">
        <v>0</v>
      </c>
    </row>
    <row r="1070" spans="1:7" x14ac:dyDescent="0.2">
      <c r="A1070" s="37" t="s">
        <v>48398</v>
      </c>
      <c r="B1070" s="17">
        <v>0</v>
      </c>
      <c r="C1070" s="17">
        <v>0</v>
      </c>
      <c r="D1070" s="17">
        <v>6.5221095000000007E-2</v>
      </c>
      <c r="E1070" s="17">
        <v>0</v>
      </c>
      <c r="F1070" s="17">
        <v>0</v>
      </c>
      <c r="G1070" s="17">
        <v>0</v>
      </c>
    </row>
    <row r="1071" spans="1:7" x14ac:dyDescent="0.2">
      <c r="A1071" s="37" t="s">
        <v>47464</v>
      </c>
      <c r="B1071" s="17">
        <v>2.8367132489999998</v>
      </c>
      <c r="C1071" s="17">
        <v>1.3347621790000002</v>
      </c>
      <c r="D1071" s="17">
        <v>2.4457910790000001</v>
      </c>
      <c r="E1071" s="17">
        <v>1.7842896990000001</v>
      </c>
      <c r="F1071" s="17">
        <v>1.8770071669999999</v>
      </c>
      <c r="G1071" s="17">
        <v>1.024882192</v>
      </c>
    </row>
    <row r="1072" spans="1:7" x14ac:dyDescent="0.2">
      <c r="A1072" s="37" t="s">
        <v>61213</v>
      </c>
      <c r="B1072" s="17">
        <v>36.535499549999997</v>
      </c>
      <c r="C1072" s="17">
        <v>23.974382219999999</v>
      </c>
      <c r="D1072" s="17">
        <v>85.733129950000006</v>
      </c>
      <c r="E1072" s="17">
        <v>75.768587569999994</v>
      </c>
      <c r="F1072" s="17">
        <v>112.31272390000001</v>
      </c>
      <c r="G1072" s="17">
        <v>106.21195790000002</v>
      </c>
    </row>
    <row r="1073" spans="1:7" x14ac:dyDescent="0.2">
      <c r="A1073" s="37" t="s">
        <v>61800</v>
      </c>
      <c r="B1073" s="17">
        <v>35.544358780000003</v>
      </c>
      <c r="C1073" s="17">
        <v>11.242804509999999</v>
      </c>
      <c r="D1073" s="17">
        <v>1.2718113609999999</v>
      </c>
      <c r="E1073" s="17">
        <v>0.98773179799999999</v>
      </c>
      <c r="F1073" s="17">
        <v>9.9389068009999999</v>
      </c>
      <c r="G1073" s="17">
        <v>8.7456613749999992</v>
      </c>
    </row>
    <row r="1074" spans="1:7" x14ac:dyDescent="0.2">
      <c r="A1074" s="37" t="s">
        <v>53611</v>
      </c>
      <c r="B1074" s="17">
        <v>1.6405088669999999</v>
      </c>
      <c r="C1074" s="17">
        <v>1.1294141520000001</v>
      </c>
      <c r="D1074" s="17">
        <v>1.5326957430000001</v>
      </c>
      <c r="E1074" s="17">
        <v>1.52939117</v>
      </c>
      <c r="F1074" s="17">
        <v>0.800035842</v>
      </c>
      <c r="G1074" s="17">
        <v>1.434835069</v>
      </c>
    </row>
    <row r="1075" spans="1:7" x14ac:dyDescent="0.2">
      <c r="A1075" s="37" t="s">
        <v>53612</v>
      </c>
      <c r="B1075" s="17">
        <v>0.68354536099999996</v>
      </c>
      <c r="C1075" s="17">
        <v>0.9240661240000001</v>
      </c>
      <c r="D1075" s="17">
        <v>1.5653062900000001</v>
      </c>
      <c r="E1075" s="17">
        <v>0.98773179799999999</v>
      </c>
      <c r="F1075" s="17">
        <v>1.1692831530000001</v>
      </c>
      <c r="G1075" s="17">
        <v>1.33234685</v>
      </c>
    </row>
    <row r="1076" spans="1:7" x14ac:dyDescent="0.2">
      <c r="A1076" s="37" t="s">
        <v>56422</v>
      </c>
      <c r="B1076" s="17">
        <v>0.30759541299999998</v>
      </c>
      <c r="C1076" s="17">
        <v>0</v>
      </c>
      <c r="D1076" s="17">
        <v>0.75004259799999995</v>
      </c>
      <c r="E1076" s="17">
        <v>0.22303621199999998</v>
      </c>
      <c r="F1076" s="17">
        <v>0.215394265</v>
      </c>
      <c r="G1076" s="17">
        <v>0.40995287700000005</v>
      </c>
    </row>
    <row r="1077" spans="1:7" x14ac:dyDescent="0.2">
      <c r="A1077" s="37" t="s">
        <v>57240</v>
      </c>
      <c r="B1077" s="17">
        <v>11.96204382</v>
      </c>
      <c r="C1077" s="17">
        <v>7.9058990610000004</v>
      </c>
      <c r="D1077" s="17">
        <v>11.80501827</v>
      </c>
      <c r="E1077" s="17">
        <v>9.1444847060000001</v>
      </c>
      <c r="F1077" s="17">
        <v>13.046738339999999</v>
      </c>
      <c r="G1077" s="17">
        <v>10.658774800000002</v>
      </c>
    </row>
    <row r="1078" spans="1:7" x14ac:dyDescent="0.2">
      <c r="A1078" s="37" t="s">
        <v>57247</v>
      </c>
      <c r="B1078" s="17">
        <v>22.317756039999999</v>
      </c>
      <c r="C1078" s="17">
        <v>13.065268250000001</v>
      </c>
      <c r="D1078" s="17">
        <v>36.165097420000002</v>
      </c>
      <c r="E1078" s="17">
        <v>30.810859619999999</v>
      </c>
      <c r="F1078" s="17">
        <v>22.493315389999999</v>
      </c>
      <c r="G1078" s="17">
        <v>18.891995080000001</v>
      </c>
    </row>
    <row r="1079" spans="1:7" x14ac:dyDescent="0.2">
      <c r="A1079" s="37" t="s">
        <v>57254</v>
      </c>
      <c r="B1079" s="17">
        <v>41.62791249</v>
      </c>
      <c r="C1079" s="17">
        <v>29.313430929999999</v>
      </c>
      <c r="D1079" s="17">
        <v>42.589375320000002</v>
      </c>
      <c r="E1079" s="17">
        <v>41.867083289999997</v>
      </c>
      <c r="F1079" s="17">
        <v>52.371577019999997</v>
      </c>
      <c r="G1079" s="17">
        <v>50.868319479999997</v>
      </c>
    </row>
    <row r="1080" spans="1:7" x14ac:dyDescent="0.2">
      <c r="A1080" s="37" t="s">
        <v>57263</v>
      </c>
      <c r="B1080" s="17">
        <v>0.41012721700000004</v>
      </c>
      <c r="C1080" s="17">
        <v>0.20534802800000002</v>
      </c>
      <c r="D1080" s="17">
        <v>1.5326957430000001</v>
      </c>
      <c r="E1080" s="17">
        <v>0.92400716500000002</v>
      </c>
      <c r="F1080" s="17">
        <v>1.507759855</v>
      </c>
      <c r="G1080" s="17">
        <v>0.8199057540000001</v>
      </c>
    </row>
    <row r="1081" spans="1:7" x14ac:dyDescent="0.2">
      <c r="A1081" s="37" t="s">
        <v>57458</v>
      </c>
      <c r="B1081" s="17">
        <v>0</v>
      </c>
      <c r="C1081" s="17">
        <v>0</v>
      </c>
      <c r="D1081" s="17">
        <v>0</v>
      </c>
      <c r="E1081" s="17">
        <v>0</v>
      </c>
      <c r="F1081" s="17">
        <v>0</v>
      </c>
      <c r="G1081" s="17">
        <v>0</v>
      </c>
    </row>
    <row r="1082" spans="1:7" x14ac:dyDescent="0.2">
      <c r="A1082" s="37" t="s">
        <v>57462</v>
      </c>
      <c r="B1082" s="17">
        <v>41.012721669999998</v>
      </c>
      <c r="C1082" s="17">
        <v>52.671769070000003</v>
      </c>
      <c r="D1082" s="17">
        <v>38.415225210000003</v>
      </c>
      <c r="E1082" s="17">
        <v>32.021627629999998</v>
      </c>
      <c r="F1082" s="17">
        <v>50.525340460000002</v>
      </c>
      <c r="G1082" s="17">
        <v>56.368520580000002</v>
      </c>
    </row>
    <row r="1083" spans="1:7" x14ac:dyDescent="0.2">
      <c r="A1083" s="37" t="s">
        <v>57268</v>
      </c>
      <c r="B1083" s="17">
        <v>6.8354535999999994E-2</v>
      </c>
      <c r="C1083" s="17">
        <v>5.1337007000000004E-2</v>
      </c>
      <c r="D1083" s="17">
        <v>0.19566328600000002</v>
      </c>
      <c r="E1083" s="17">
        <v>0.22303621199999998</v>
      </c>
      <c r="F1083" s="17">
        <v>0</v>
      </c>
      <c r="G1083" s="17">
        <v>3.4162739999999997E-2</v>
      </c>
    </row>
    <row r="1084" spans="1:7" x14ac:dyDescent="0.2">
      <c r="A1084" s="37" t="s">
        <v>49464</v>
      </c>
      <c r="B1084" s="17">
        <v>23.71902403</v>
      </c>
      <c r="C1084" s="17">
        <v>23.8203712</v>
      </c>
      <c r="D1084" s="17">
        <v>22.664330660000001</v>
      </c>
      <c r="E1084" s="17">
        <v>22.78155598</v>
      </c>
      <c r="F1084" s="17">
        <v>33.447652300000001</v>
      </c>
      <c r="G1084" s="17">
        <v>36.895758919999999</v>
      </c>
    </row>
    <row r="1085" spans="1:7" x14ac:dyDescent="0.2">
      <c r="A1085" s="37" t="s">
        <v>49510</v>
      </c>
      <c r="B1085" s="17">
        <v>0.17088634</v>
      </c>
      <c r="C1085" s="17">
        <v>0.10267401400000001</v>
      </c>
      <c r="D1085" s="17">
        <v>3.2610547999999996E-2</v>
      </c>
      <c r="E1085" s="17">
        <v>9.5586948000000005E-2</v>
      </c>
      <c r="F1085" s="17">
        <v>3.0770608999999997E-2</v>
      </c>
      <c r="G1085" s="17">
        <v>3.4162739999999997E-2</v>
      </c>
    </row>
    <row r="1086" spans="1:7" x14ac:dyDescent="0.2">
      <c r="A1086" s="37" t="s">
        <v>49956</v>
      </c>
      <c r="B1086" s="17">
        <v>0</v>
      </c>
      <c r="C1086" s="17">
        <v>5.1337007000000004E-2</v>
      </c>
      <c r="D1086" s="17">
        <v>0</v>
      </c>
      <c r="E1086" s="17">
        <v>6.3724632000000003E-2</v>
      </c>
      <c r="F1086" s="17">
        <v>0</v>
      </c>
      <c r="G1086" s="17">
        <v>0</v>
      </c>
    </row>
    <row r="1087" spans="1:7" x14ac:dyDescent="0.2">
      <c r="A1087" s="37" t="s">
        <v>49601</v>
      </c>
      <c r="B1087" s="17">
        <v>0</v>
      </c>
      <c r="C1087" s="17">
        <v>0</v>
      </c>
      <c r="D1087" s="17">
        <v>0</v>
      </c>
      <c r="E1087" s="17">
        <v>0</v>
      </c>
      <c r="F1087" s="17">
        <v>0</v>
      </c>
      <c r="G1087" s="17">
        <v>0</v>
      </c>
    </row>
    <row r="1088" spans="1:7" x14ac:dyDescent="0.2">
      <c r="A1088" s="37" t="s">
        <v>49824</v>
      </c>
      <c r="B1088" s="17">
        <v>16.986102219999999</v>
      </c>
      <c r="C1088" s="17">
        <v>10.98611947</v>
      </c>
      <c r="D1088" s="17">
        <v>19.468496989999998</v>
      </c>
      <c r="E1088" s="17">
        <v>19.436012789999999</v>
      </c>
      <c r="F1088" s="17">
        <v>23.69336916</v>
      </c>
      <c r="G1088" s="17">
        <v>22.47908275</v>
      </c>
    </row>
    <row r="1089" spans="1:7" x14ac:dyDescent="0.2">
      <c r="A1089" s="37" t="s">
        <v>49867</v>
      </c>
      <c r="B1089" s="17">
        <v>0</v>
      </c>
      <c r="C1089" s="17">
        <v>0</v>
      </c>
      <c r="D1089" s="17">
        <v>0</v>
      </c>
      <c r="E1089" s="17">
        <v>0</v>
      </c>
      <c r="F1089" s="17">
        <v>0</v>
      </c>
      <c r="G1089" s="17">
        <v>0</v>
      </c>
    </row>
    <row r="1090" spans="1:7" x14ac:dyDescent="0.2">
      <c r="A1090" s="37" t="s">
        <v>49567</v>
      </c>
      <c r="B1090" s="17">
        <v>75.771003280000002</v>
      </c>
      <c r="C1090" s="17">
        <v>97.283628059999998</v>
      </c>
      <c r="D1090" s="17">
        <v>58.014164389999998</v>
      </c>
      <c r="E1090" s="17">
        <v>69.268675090000002</v>
      </c>
      <c r="F1090" s="17">
        <v>89.173225729999999</v>
      </c>
      <c r="G1090" s="17">
        <v>107.40765379999999</v>
      </c>
    </row>
    <row r="1091" spans="1:7" x14ac:dyDescent="0.2">
      <c r="A1091" s="37" t="s">
        <v>54113</v>
      </c>
      <c r="B1091" s="17">
        <v>0</v>
      </c>
      <c r="C1091" s="17">
        <v>0</v>
      </c>
      <c r="D1091" s="17">
        <v>0</v>
      </c>
      <c r="E1091" s="17">
        <v>0</v>
      </c>
      <c r="F1091" s="17">
        <v>0</v>
      </c>
      <c r="G1091" s="17">
        <v>0</v>
      </c>
    </row>
    <row r="1092" spans="1:7" x14ac:dyDescent="0.2">
      <c r="A1092" s="37" t="s">
        <v>48926</v>
      </c>
      <c r="B1092" s="17">
        <v>0.20506360800000001</v>
      </c>
      <c r="C1092" s="17">
        <v>0.154011021</v>
      </c>
      <c r="D1092" s="17">
        <v>3.2610547999999996E-2</v>
      </c>
      <c r="E1092" s="17">
        <v>0</v>
      </c>
      <c r="F1092" s="17">
        <v>3.0770608999999997E-2</v>
      </c>
      <c r="G1092" s="17">
        <v>0</v>
      </c>
    </row>
    <row r="1093" spans="1:7" x14ac:dyDescent="0.2">
      <c r="A1093" s="37" t="s">
        <v>6430</v>
      </c>
      <c r="B1093" s="17">
        <v>12.919007329999999</v>
      </c>
      <c r="C1093" s="17">
        <v>20.047101189999999</v>
      </c>
      <c r="D1093" s="17">
        <v>14.83779921</v>
      </c>
      <c r="E1093" s="17">
        <v>12.744926420000001</v>
      </c>
      <c r="F1093" s="17">
        <v>10.523548379999999</v>
      </c>
      <c r="G1093" s="17">
        <v>7.1741753460000002</v>
      </c>
    </row>
    <row r="1094" spans="1:7" x14ac:dyDescent="0.2">
      <c r="A1094" s="37" t="s">
        <v>57508</v>
      </c>
      <c r="B1094" s="17">
        <v>139.54578549999999</v>
      </c>
      <c r="C1094" s="17">
        <v>45.972289670000002</v>
      </c>
      <c r="D1094" s="17">
        <v>129.46387440000001</v>
      </c>
      <c r="E1094" s="17">
        <v>136.56188659999998</v>
      </c>
      <c r="F1094" s="17">
        <v>181.7004479</v>
      </c>
      <c r="G1094" s="17">
        <v>174.33246090000003</v>
      </c>
    </row>
    <row r="1095" spans="1:7" x14ac:dyDescent="0.2">
      <c r="A1095" s="37" t="s">
        <v>52886</v>
      </c>
      <c r="B1095" s="17">
        <v>93.064700920000007</v>
      </c>
      <c r="C1095" s="17">
        <v>41.736986600000002</v>
      </c>
      <c r="D1095" s="17">
        <v>97.63597987</v>
      </c>
      <c r="E1095" s="17">
        <v>104.9863314</v>
      </c>
      <c r="F1095" s="17">
        <v>72.741720369999996</v>
      </c>
      <c r="G1095" s="17">
        <v>59.853120029999999</v>
      </c>
    </row>
    <row r="1096" spans="1:7" x14ac:dyDescent="0.2">
      <c r="A1096" s="37" t="s">
        <v>51293</v>
      </c>
      <c r="B1096" s="17">
        <v>56.187428679999996</v>
      </c>
      <c r="C1096" s="17">
        <v>48.74448804</v>
      </c>
      <c r="D1096" s="17">
        <v>30.88218869</v>
      </c>
      <c r="E1096" s="17">
        <v>28.102562760000001</v>
      </c>
      <c r="F1096" s="17">
        <v>31.170627209999999</v>
      </c>
      <c r="G1096" s="17">
        <v>28.525887690000001</v>
      </c>
    </row>
    <row r="1097" spans="1:7" x14ac:dyDescent="0.2">
      <c r="A1097" s="37" t="s">
        <v>41489</v>
      </c>
      <c r="B1097" s="17">
        <v>36.945626769999997</v>
      </c>
      <c r="C1097" s="17">
        <v>31.803275769999999</v>
      </c>
      <c r="D1097" s="17">
        <v>44.187292159999998</v>
      </c>
      <c r="E1097" s="17">
        <v>40.33769212</v>
      </c>
      <c r="F1097" s="17">
        <v>49.202204260000002</v>
      </c>
      <c r="G1097" s="17">
        <v>43.93328331</v>
      </c>
    </row>
    <row r="1098" spans="1:7" x14ac:dyDescent="0.2">
      <c r="A1098" s="37" t="s">
        <v>54574</v>
      </c>
      <c r="B1098" s="17">
        <v>1.23038165</v>
      </c>
      <c r="C1098" s="17">
        <v>0.46203306200000005</v>
      </c>
      <c r="D1098" s="17">
        <v>0.52176876299999997</v>
      </c>
      <c r="E1098" s="17">
        <v>0.44607242499999999</v>
      </c>
      <c r="F1098" s="17">
        <v>0.95388888799999993</v>
      </c>
      <c r="G1098" s="17">
        <v>0.8199057540000001</v>
      </c>
    </row>
    <row r="1099" spans="1:7" x14ac:dyDescent="0.2">
      <c r="A1099" s="37" t="s">
        <v>61509</v>
      </c>
      <c r="B1099" s="17">
        <v>45.353234710000002</v>
      </c>
      <c r="C1099" s="17">
        <v>25.591497929999999</v>
      </c>
      <c r="D1099" s="17">
        <v>39.067436170000001</v>
      </c>
      <c r="E1099" s="17">
        <v>39.126924109999997</v>
      </c>
      <c r="F1099" s="17">
        <v>49.571451570000001</v>
      </c>
      <c r="G1099" s="17">
        <v>49.126019749999998</v>
      </c>
    </row>
    <row r="1100" spans="1:7" x14ac:dyDescent="0.2">
      <c r="A1100" s="37" t="s">
        <v>63233</v>
      </c>
      <c r="B1100" s="17">
        <v>19.754460940000001</v>
      </c>
      <c r="C1100" s="17">
        <v>13.93799737</v>
      </c>
      <c r="D1100" s="17">
        <v>27.42547063</v>
      </c>
      <c r="E1100" s="17">
        <v>30.492236460000001</v>
      </c>
      <c r="F1100" s="17">
        <v>24.031845860000001</v>
      </c>
      <c r="G1100" s="17">
        <v>21.180898639999999</v>
      </c>
    </row>
    <row r="1101" spans="1:7" x14ac:dyDescent="0.2">
      <c r="A1101" s="37" t="s">
        <v>56564</v>
      </c>
      <c r="B1101" s="17">
        <v>0.75189989700000004</v>
      </c>
      <c r="C1101" s="17">
        <v>0.872729117</v>
      </c>
      <c r="D1101" s="17">
        <v>0.65221095399999995</v>
      </c>
      <c r="E1101" s="17">
        <v>1.147043378</v>
      </c>
      <c r="F1101" s="17">
        <v>0.61541218600000003</v>
      </c>
      <c r="G1101" s="17">
        <v>0.649092055</v>
      </c>
    </row>
    <row r="1102" spans="1:7" x14ac:dyDescent="0.2">
      <c r="A1102" s="37" t="s">
        <v>55319</v>
      </c>
      <c r="B1102" s="17">
        <v>74.335558019999993</v>
      </c>
      <c r="C1102" s="17">
        <v>62.323126360000003</v>
      </c>
      <c r="D1102" s="17">
        <v>72.754131959999995</v>
      </c>
      <c r="E1102" s="17">
        <v>61.81289314</v>
      </c>
      <c r="F1102" s="17">
        <v>69.141559079999993</v>
      </c>
      <c r="G1102" s="17">
        <v>62.927766609999999</v>
      </c>
    </row>
    <row r="1103" spans="1:7" x14ac:dyDescent="0.2">
      <c r="A1103" s="37" t="s">
        <v>48918</v>
      </c>
      <c r="B1103" s="17">
        <v>37.321576720000003</v>
      </c>
      <c r="C1103" s="17">
        <v>46.588333749999997</v>
      </c>
      <c r="D1103" s="17">
        <v>45.328661330000003</v>
      </c>
      <c r="E1103" s="17">
        <v>40.273967489999997</v>
      </c>
      <c r="F1103" s="17">
        <v>54.587060880000003</v>
      </c>
      <c r="G1103" s="17">
        <v>47.178743590000003</v>
      </c>
    </row>
    <row r="1104" spans="1:7" x14ac:dyDescent="0.2">
      <c r="A1104" s="37" t="s">
        <v>53413</v>
      </c>
      <c r="B1104" s="17">
        <v>120.4748699</v>
      </c>
      <c r="C1104" s="17">
        <v>94.511429680000006</v>
      </c>
      <c r="D1104" s="17">
        <v>117.75668780000001</v>
      </c>
      <c r="E1104" s="17">
        <v>129.137967</v>
      </c>
      <c r="F1104" s="17">
        <v>128.3134407</v>
      </c>
      <c r="G1104" s="17">
        <v>118.88633429999999</v>
      </c>
    </row>
    <row r="1105" spans="1:7" x14ac:dyDescent="0.2">
      <c r="A1105" s="37" t="s">
        <v>41882</v>
      </c>
      <c r="B1105" s="17">
        <v>282.09917050000001</v>
      </c>
      <c r="C1105" s="17">
        <v>311.25627280000003</v>
      </c>
      <c r="D1105" s="17">
        <v>331.71449139999999</v>
      </c>
      <c r="E1105" s="17">
        <v>317.34866789999995</v>
      </c>
      <c r="F1105" s="17">
        <v>362.44700689999996</v>
      </c>
      <c r="G1105" s="17">
        <v>352.66196239999999</v>
      </c>
    </row>
    <row r="1106" spans="1:7" x14ac:dyDescent="0.2">
      <c r="A1106" s="37" t="s">
        <v>55216</v>
      </c>
      <c r="B1106" s="17">
        <v>112.95587090000001</v>
      </c>
      <c r="C1106" s="17">
        <v>84.834403890000004</v>
      </c>
      <c r="D1106" s="17">
        <v>153.46523759999999</v>
      </c>
      <c r="E1106" s="17">
        <v>148.47839279999999</v>
      </c>
      <c r="F1106" s="17">
        <v>157.66860199999999</v>
      </c>
      <c r="G1106" s="17">
        <v>161.9655491</v>
      </c>
    </row>
    <row r="1107" spans="1:7" x14ac:dyDescent="0.2">
      <c r="A1107" s="37" t="s">
        <v>9107</v>
      </c>
      <c r="B1107" s="17">
        <v>70.781122139999994</v>
      </c>
      <c r="C1107" s="17">
        <v>40.171207889999998</v>
      </c>
      <c r="D1107" s="17">
        <v>75.949965640000002</v>
      </c>
      <c r="E1107" s="17">
        <v>78.763645280000006</v>
      </c>
      <c r="F1107" s="17">
        <v>57.664121809999997</v>
      </c>
      <c r="G1107" s="17">
        <v>45.538932080000002</v>
      </c>
    </row>
    <row r="1108" spans="1:7" x14ac:dyDescent="0.2">
      <c r="A1108" s="37" t="s">
        <v>52156</v>
      </c>
      <c r="B1108" s="17">
        <v>3.69114495</v>
      </c>
      <c r="C1108" s="17">
        <v>1.950806262</v>
      </c>
      <c r="D1108" s="17">
        <v>0.19566328600000002</v>
      </c>
      <c r="E1108" s="17">
        <v>0.15931158000000001</v>
      </c>
      <c r="F1108" s="17">
        <v>0.36924731200000005</v>
      </c>
      <c r="G1108" s="17">
        <v>0.34162739700000005</v>
      </c>
    </row>
    <row r="1109" spans="1:7" x14ac:dyDescent="0.2">
      <c r="A1109" s="37" t="s">
        <v>21761</v>
      </c>
      <c r="B1109" s="17">
        <v>172.629381</v>
      </c>
      <c r="C1109" s="17">
        <v>133.34787539999999</v>
      </c>
      <c r="D1109" s="17">
        <v>174.62948299999999</v>
      </c>
      <c r="E1109" s="17">
        <v>161.70125400000001</v>
      </c>
      <c r="F1109" s="17">
        <v>163.91503569999998</v>
      </c>
      <c r="G1109" s="17">
        <v>143.14187949999999</v>
      </c>
    </row>
    <row r="1110" spans="1:7" x14ac:dyDescent="0.2">
      <c r="A1110" s="37" t="s">
        <v>48532</v>
      </c>
      <c r="B1110" s="17">
        <v>36.193726869999999</v>
      </c>
      <c r="C1110" s="17">
        <v>21.27918936</v>
      </c>
      <c r="D1110" s="17">
        <v>42.687206959999997</v>
      </c>
      <c r="E1110" s="17">
        <v>43.906271519999997</v>
      </c>
      <c r="F1110" s="17">
        <v>30.89369173</v>
      </c>
      <c r="G1110" s="17">
        <v>23.36731399</v>
      </c>
    </row>
    <row r="1111" spans="1:7" x14ac:dyDescent="0.2">
      <c r="A1111" s="37" t="s">
        <v>62059</v>
      </c>
      <c r="B1111" s="17">
        <v>12.201284699999999</v>
      </c>
      <c r="C1111" s="17">
        <v>10.93478247</v>
      </c>
      <c r="D1111" s="17">
        <v>14.739967569999999</v>
      </c>
      <c r="E1111" s="17">
        <v>6.5636371059999998</v>
      </c>
      <c r="F1111" s="17">
        <v>15.63146952</v>
      </c>
      <c r="G1111" s="17">
        <v>7.6866164429999992</v>
      </c>
    </row>
    <row r="1112" spans="1:7" x14ac:dyDescent="0.2">
      <c r="A1112" s="37" t="s">
        <v>59683</v>
      </c>
      <c r="B1112" s="17">
        <v>34.587395270000002</v>
      </c>
      <c r="C1112" s="17">
        <v>35.858899309999998</v>
      </c>
      <c r="D1112" s="17">
        <v>40.110973690000002</v>
      </c>
      <c r="E1112" s="17">
        <v>40.720039909999997</v>
      </c>
      <c r="F1112" s="17">
        <v>30.832150510000002</v>
      </c>
      <c r="G1112" s="17">
        <v>30.09737372</v>
      </c>
    </row>
    <row r="1113" spans="1:7" x14ac:dyDescent="0.2">
      <c r="A1113" s="37" t="s">
        <v>52199</v>
      </c>
      <c r="B1113" s="17">
        <v>61.006423480000002</v>
      </c>
      <c r="C1113" s="17">
        <v>59.191568940000003</v>
      </c>
      <c r="D1113" s="17">
        <v>51.91599197</v>
      </c>
      <c r="E1113" s="17">
        <v>47.31553933</v>
      </c>
      <c r="F1113" s="17">
        <v>52.956218589999999</v>
      </c>
      <c r="G1113" s="17">
        <v>49.467647149999998</v>
      </c>
    </row>
    <row r="1114" spans="1:7" x14ac:dyDescent="0.2">
      <c r="A1114" s="37" t="s">
        <v>47337</v>
      </c>
      <c r="B1114" s="17">
        <v>14.456984390000001</v>
      </c>
      <c r="C1114" s="17">
        <v>10.062053349999999</v>
      </c>
      <c r="D1114" s="17">
        <v>11.87023937</v>
      </c>
      <c r="E1114" s="17">
        <v>7.9337166960000003</v>
      </c>
      <c r="F1114" s="17">
        <v>13.569838699999998</v>
      </c>
      <c r="G1114" s="17">
        <v>7.7549419220000004</v>
      </c>
    </row>
    <row r="1115" spans="1:7" x14ac:dyDescent="0.2">
      <c r="A1115" s="37" t="s">
        <v>51929</v>
      </c>
      <c r="B1115" s="17">
        <v>15.89242965</v>
      </c>
      <c r="C1115" s="17">
        <v>8.7529596749999996</v>
      </c>
      <c r="D1115" s="17">
        <v>22.762162310000001</v>
      </c>
      <c r="E1115" s="17">
        <v>25.203092000000002</v>
      </c>
      <c r="F1115" s="17">
        <v>12.83134407</v>
      </c>
      <c r="G1115" s="17">
        <v>8.9848005529999995</v>
      </c>
    </row>
    <row r="1116" spans="1:7" x14ac:dyDescent="0.2">
      <c r="A1116" s="37" t="s">
        <v>61475</v>
      </c>
      <c r="B1116" s="17">
        <v>6.6303900029999996</v>
      </c>
      <c r="C1116" s="17">
        <v>8.9326391990000005</v>
      </c>
      <c r="D1116" s="17">
        <v>4.2067606560000002</v>
      </c>
      <c r="E1116" s="17">
        <v>4.5563111950000001</v>
      </c>
      <c r="F1116" s="17">
        <v>6.4310573420000008</v>
      </c>
      <c r="G1116" s="17">
        <v>6.8667106889999996</v>
      </c>
    </row>
    <row r="1117" spans="1:7" x14ac:dyDescent="0.2">
      <c r="A1117" s="37" t="s">
        <v>51340</v>
      </c>
      <c r="B1117" s="17">
        <v>3.69114495</v>
      </c>
      <c r="C1117" s="17">
        <v>4.2609715719999999</v>
      </c>
      <c r="D1117" s="17">
        <v>5.1198559919999997</v>
      </c>
      <c r="E1117" s="17">
        <v>5.5121806770000008</v>
      </c>
      <c r="F1117" s="17">
        <v>4.0309498169999998</v>
      </c>
      <c r="G1117" s="17">
        <v>3.382111235</v>
      </c>
    </row>
    <row r="1118" spans="1:7" x14ac:dyDescent="0.2">
      <c r="A1118" s="37" t="s">
        <v>49518</v>
      </c>
      <c r="B1118" s="17">
        <v>91.287482979999993</v>
      </c>
      <c r="C1118" s="17">
        <v>60.808684659999997</v>
      </c>
      <c r="D1118" s="17">
        <v>86.77666748</v>
      </c>
      <c r="E1118" s="17">
        <v>134.04476359999998</v>
      </c>
      <c r="F1118" s="17">
        <v>85.234587739999995</v>
      </c>
      <c r="G1118" s="17">
        <v>100.95089590000001</v>
      </c>
    </row>
    <row r="1119" spans="1:7" x14ac:dyDescent="0.2">
      <c r="A1119" s="37" t="s">
        <v>51435</v>
      </c>
      <c r="B1119" s="17">
        <v>27.615232590000002</v>
      </c>
      <c r="C1119" s="17">
        <v>12.654572199999999</v>
      </c>
      <c r="D1119" s="17">
        <v>29.219050759999998</v>
      </c>
      <c r="E1119" s="17">
        <v>31.671142150000001</v>
      </c>
      <c r="F1119" s="17">
        <v>18.49313618</v>
      </c>
      <c r="G1119" s="17">
        <v>15.71486028</v>
      </c>
    </row>
    <row r="1120" spans="1:7" x14ac:dyDescent="0.2">
      <c r="A1120" s="37" t="s">
        <v>56760</v>
      </c>
      <c r="B1120" s="17">
        <v>12.50888011</v>
      </c>
      <c r="C1120" s="17">
        <v>6.3657888539999998</v>
      </c>
      <c r="D1120" s="17">
        <v>14.381251539999999</v>
      </c>
      <c r="E1120" s="17">
        <v>11.21553525</v>
      </c>
      <c r="F1120" s="17">
        <v>14.92374551</v>
      </c>
      <c r="G1120" s="17">
        <v>13.59677042</v>
      </c>
    </row>
    <row r="1121" spans="1:7" x14ac:dyDescent="0.2">
      <c r="A1121" s="37" t="s">
        <v>61065</v>
      </c>
      <c r="B1121" s="17">
        <v>52.80387915</v>
      </c>
      <c r="C1121" s="17">
        <v>51.799039950000001</v>
      </c>
      <c r="D1121" s="17">
        <v>57.492395629999997</v>
      </c>
      <c r="E1121" s="17">
        <v>51.011567999999997</v>
      </c>
      <c r="F1121" s="17">
        <v>70.833942590000007</v>
      </c>
      <c r="G1121" s="17">
        <v>63.132743050000002</v>
      </c>
    </row>
    <row r="1122" spans="1:7" x14ac:dyDescent="0.2">
      <c r="A1122" s="37" t="s">
        <v>50661</v>
      </c>
      <c r="B1122" s="17">
        <v>17.70382485</v>
      </c>
      <c r="C1122" s="17">
        <v>26.746580590000001</v>
      </c>
      <c r="D1122" s="17">
        <v>23.773089290000001</v>
      </c>
      <c r="E1122" s="17">
        <v>15.86743339</v>
      </c>
      <c r="F1122" s="17">
        <v>17.323853029999999</v>
      </c>
      <c r="G1122" s="17">
        <v>8.369871238</v>
      </c>
    </row>
    <row r="1123" spans="1:7" x14ac:dyDescent="0.2">
      <c r="A1123" s="37" t="s">
        <v>27515</v>
      </c>
      <c r="B1123" s="17">
        <v>3.9303858260000002</v>
      </c>
      <c r="C1123" s="17">
        <v>2.5668503440000001</v>
      </c>
      <c r="D1123" s="17">
        <v>3.2936653200000001</v>
      </c>
      <c r="E1123" s="17">
        <v>4.2695503510000004</v>
      </c>
      <c r="F1123" s="17">
        <v>7.0772401370000004</v>
      </c>
      <c r="G1123" s="17">
        <v>6.2517813729999991</v>
      </c>
    </row>
    <row r="1124" spans="1:7" x14ac:dyDescent="0.2">
      <c r="A1124" s="37" t="s">
        <v>51764</v>
      </c>
      <c r="B1124" s="17">
        <v>0.20506360800000001</v>
      </c>
      <c r="C1124" s="17">
        <v>0.10267401400000001</v>
      </c>
      <c r="D1124" s="17">
        <v>0</v>
      </c>
      <c r="E1124" s="17">
        <v>3.1862316000000002E-2</v>
      </c>
      <c r="F1124" s="17">
        <v>9.2311828000000012E-2</v>
      </c>
      <c r="G1124" s="17">
        <v>0.13665095900000002</v>
      </c>
    </row>
    <row r="1125" spans="1:7" x14ac:dyDescent="0.2">
      <c r="A1125" s="37" t="s">
        <v>23800</v>
      </c>
      <c r="B1125" s="17">
        <v>11.791157480000001</v>
      </c>
      <c r="C1125" s="17">
        <v>18.14763194</v>
      </c>
      <c r="D1125" s="17">
        <v>9.7831643160000006</v>
      </c>
      <c r="E1125" s="17">
        <v>6.8503979510000006</v>
      </c>
      <c r="F1125" s="17">
        <v>12.739032249999999</v>
      </c>
      <c r="G1125" s="17">
        <v>8.8139868539999995</v>
      </c>
    </row>
    <row r="1126" spans="1:7" x14ac:dyDescent="0.2">
      <c r="A1126" s="37" t="s">
        <v>49036</v>
      </c>
      <c r="B1126" s="17">
        <v>13.19242547</v>
      </c>
      <c r="C1126" s="17">
        <v>15.45243907</v>
      </c>
      <c r="D1126" s="17">
        <v>4.0763184649999999</v>
      </c>
      <c r="E1126" s="17">
        <v>5.8308038370000004</v>
      </c>
      <c r="F1126" s="17">
        <v>5.6925627189999997</v>
      </c>
      <c r="G1126" s="17">
        <v>9.7022180880000004</v>
      </c>
    </row>
    <row r="1127" spans="1:7" x14ac:dyDescent="0.2">
      <c r="A1127" s="37" t="s">
        <v>33277</v>
      </c>
      <c r="B1127" s="17">
        <v>56.016542340000001</v>
      </c>
      <c r="C1127" s="17">
        <v>43.225759799999999</v>
      </c>
      <c r="D1127" s="17">
        <v>71.906257719999999</v>
      </c>
      <c r="E1127" s="17">
        <v>74.87644272</v>
      </c>
      <c r="F1127" s="17">
        <v>50.586881679999998</v>
      </c>
      <c r="G1127" s="17">
        <v>52.508130989999998</v>
      </c>
    </row>
    <row r="1128" spans="1:7" x14ac:dyDescent="0.2">
      <c r="A1128" s="37" t="s">
        <v>58856</v>
      </c>
      <c r="B1128" s="17">
        <v>23.71902403</v>
      </c>
      <c r="C1128" s="17">
        <v>36.474943400000001</v>
      </c>
      <c r="D1128" s="17">
        <v>34.697622770000002</v>
      </c>
      <c r="E1128" s="17">
        <v>39.03133716</v>
      </c>
      <c r="F1128" s="17">
        <v>21.262491019999999</v>
      </c>
      <c r="G1128" s="17">
        <v>18.174577540000001</v>
      </c>
    </row>
    <row r="1129" spans="1:7" x14ac:dyDescent="0.2">
      <c r="A1129" s="37" t="s">
        <v>59817</v>
      </c>
      <c r="B1129" s="17">
        <v>5.6050719610000002</v>
      </c>
      <c r="C1129" s="17">
        <v>13.24494778</v>
      </c>
      <c r="D1129" s="17">
        <v>7.5330365229999998</v>
      </c>
      <c r="E1129" s="17">
        <v>10.16407882</v>
      </c>
      <c r="F1129" s="17">
        <v>7.7849641510000005</v>
      </c>
      <c r="G1129" s="17">
        <v>11.0004022</v>
      </c>
    </row>
    <row r="1130" spans="1:7" x14ac:dyDescent="0.2">
      <c r="A1130" s="37" t="s">
        <v>59666</v>
      </c>
      <c r="B1130" s="17">
        <v>37.355753989999997</v>
      </c>
      <c r="C1130" s="17">
        <v>32.367982840000003</v>
      </c>
      <c r="D1130" s="17">
        <v>37.241245489999997</v>
      </c>
      <c r="E1130" s="17">
        <v>29.854990140000002</v>
      </c>
      <c r="F1130" s="17">
        <v>28.585896030000001</v>
      </c>
      <c r="G1130" s="17">
        <v>15.9881622</v>
      </c>
    </row>
    <row r="1131" spans="1:7" x14ac:dyDescent="0.2">
      <c r="A1131" s="37" t="s">
        <v>54345</v>
      </c>
      <c r="B1131" s="17">
        <v>6.8354535999999994E-2</v>
      </c>
      <c r="C1131" s="17">
        <v>7.7005509999999999E-2</v>
      </c>
      <c r="D1131" s="17">
        <v>3.2610547999999996E-2</v>
      </c>
      <c r="E1131" s="17">
        <v>3.1862316000000002E-2</v>
      </c>
      <c r="F1131" s="17">
        <v>3.0770608999999997E-2</v>
      </c>
      <c r="G1131" s="17">
        <v>3.4162739999999997E-2</v>
      </c>
    </row>
    <row r="1132" spans="1:7" x14ac:dyDescent="0.2">
      <c r="A1132" s="37" t="s">
        <v>54089</v>
      </c>
      <c r="B1132" s="17">
        <v>0.23924087600000002</v>
      </c>
      <c r="C1132" s="17">
        <v>0.61604408300000002</v>
      </c>
      <c r="D1132" s="17">
        <v>0.32610547699999998</v>
      </c>
      <c r="E1132" s="17">
        <v>0.22303621199999998</v>
      </c>
      <c r="F1132" s="17">
        <v>0.43078853</v>
      </c>
      <c r="G1132" s="17">
        <v>0.37579013700000002</v>
      </c>
    </row>
    <row r="1133" spans="1:7" x14ac:dyDescent="0.2">
      <c r="A1133" s="37" t="s">
        <v>57088</v>
      </c>
      <c r="B1133" s="17">
        <v>6.8354535999999994E-2</v>
      </c>
      <c r="C1133" s="17">
        <v>0</v>
      </c>
      <c r="D1133" s="17">
        <v>0.22827383399999998</v>
      </c>
      <c r="E1133" s="17">
        <v>0.19117389600000001</v>
      </c>
      <c r="F1133" s="17">
        <v>0.70772401400000007</v>
      </c>
      <c r="G1133" s="17">
        <v>0.85406849400000007</v>
      </c>
    </row>
    <row r="1134" spans="1:7" x14ac:dyDescent="0.2">
      <c r="A1134" s="37" t="s">
        <v>47681</v>
      </c>
      <c r="B1134" s="17">
        <v>0</v>
      </c>
      <c r="C1134" s="17">
        <v>0</v>
      </c>
      <c r="D1134" s="17">
        <v>0</v>
      </c>
      <c r="E1134" s="17">
        <v>0</v>
      </c>
      <c r="F1134" s="17">
        <v>0</v>
      </c>
      <c r="G1134" s="17">
        <v>0</v>
      </c>
    </row>
    <row r="1135" spans="1:7" x14ac:dyDescent="0.2">
      <c r="A1135" s="37" t="s">
        <v>1864</v>
      </c>
      <c r="B1135" s="17">
        <v>73.036821840000002</v>
      </c>
      <c r="C1135" s="17">
        <v>35.550877270000001</v>
      </c>
      <c r="D1135" s="17">
        <v>57.361953440000001</v>
      </c>
      <c r="E1135" s="17">
        <v>58.148726789999998</v>
      </c>
      <c r="F1135" s="17">
        <v>70.710860150000002</v>
      </c>
      <c r="G1135" s="17">
        <v>68.974571549999993</v>
      </c>
    </row>
    <row r="1136" spans="1:7" x14ac:dyDescent="0.2">
      <c r="A1136" s="37" t="s">
        <v>59274</v>
      </c>
      <c r="B1136" s="17">
        <v>0</v>
      </c>
      <c r="C1136" s="17">
        <v>0</v>
      </c>
      <c r="D1136" s="17">
        <v>0</v>
      </c>
      <c r="E1136" s="17">
        <v>0</v>
      </c>
      <c r="F1136" s="17">
        <v>0</v>
      </c>
      <c r="G1136" s="17">
        <v>0</v>
      </c>
    </row>
    <row r="1137" spans="1:7" x14ac:dyDescent="0.2">
      <c r="A1137" s="37" t="s">
        <v>51221</v>
      </c>
      <c r="B1137" s="17">
        <v>58.067178429999998</v>
      </c>
      <c r="C1137" s="17">
        <v>50.951979340000001</v>
      </c>
      <c r="D1137" s="17">
        <v>55.503152219999997</v>
      </c>
      <c r="E1137" s="17">
        <v>44.862140999999994</v>
      </c>
      <c r="F1137" s="17">
        <v>87.173136130000003</v>
      </c>
      <c r="G1137" s="17">
        <v>67.744712910000004</v>
      </c>
    </row>
    <row r="1138" spans="1:7" x14ac:dyDescent="0.2">
      <c r="A1138" s="37" t="s">
        <v>63445</v>
      </c>
      <c r="B1138" s="17">
        <v>20.16458815</v>
      </c>
      <c r="C1138" s="17">
        <v>13.37329029</v>
      </c>
      <c r="D1138" s="17">
        <v>17.31620084</v>
      </c>
      <c r="E1138" s="17">
        <v>17.61986078</v>
      </c>
      <c r="F1138" s="17">
        <v>21.631738330000001</v>
      </c>
      <c r="G1138" s="17">
        <v>25.109613710000001</v>
      </c>
    </row>
    <row r="1139" spans="1:7" x14ac:dyDescent="0.2">
      <c r="A1139" s="37" t="s">
        <v>47447</v>
      </c>
      <c r="B1139" s="17">
        <v>131.7533684</v>
      </c>
      <c r="C1139" s="17">
        <v>108.16707350000001</v>
      </c>
      <c r="D1139" s="17">
        <v>127.0833045</v>
      </c>
      <c r="E1139" s="17">
        <v>122.7017791</v>
      </c>
      <c r="F1139" s="17">
        <v>154.7453941</v>
      </c>
      <c r="G1139" s="17">
        <v>151.34093709999999</v>
      </c>
    </row>
    <row r="1140" spans="1:7" x14ac:dyDescent="0.2">
      <c r="A1140" s="37" t="s">
        <v>51981</v>
      </c>
      <c r="B1140" s="17">
        <v>19.00256104</v>
      </c>
      <c r="C1140" s="17">
        <v>9.2919982470000004</v>
      </c>
      <c r="D1140" s="17">
        <v>26.479764750000001</v>
      </c>
      <c r="E1140" s="17">
        <v>22.431070499999997</v>
      </c>
      <c r="F1140" s="17">
        <v>20.339372740000002</v>
      </c>
      <c r="G1140" s="17">
        <v>17.559648230000001</v>
      </c>
    </row>
    <row r="1141" spans="1:7" x14ac:dyDescent="0.2">
      <c r="A1141" s="37" t="s">
        <v>20336</v>
      </c>
      <c r="B1141" s="17">
        <v>42.311457849999996</v>
      </c>
      <c r="C1141" s="17">
        <v>25.05245936</v>
      </c>
      <c r="D1141" s="17">
        <v>47.578789120000003</v>
      </c>
      <c r="E1141" s="17">
        <v>52.031162109999997</v>
      </c>
      <c r="F1141" s="17">
        <v>40.432580610000002</v>
      </c>
      <c r="G1141" s="17">
        <v>35.050970980000002</v>
      </c>
    </row>
    <row r="1142" spans="1:7" x14ac:dyDescent="0.2">
      <c r="A1142" s="37" t="s">
        <v>17554</v>
      </c>
      <c r="B1142" s="17">
        <v>16.644329540000001</v>
      </c>
      <c r="C1142" s="17">
        <v>12.37221866</v>
      </c>
      <c r="D1142" s="17">
        <v>18.718454390000002</v>
      </c>
      <c r="E1142" s="17">
        <v>18.958078050000001</v>
      </c>
      <c r="F1142" s="17">
        <v>18.893154110000001</v>
      </c>
      <c r="G1142" s="17">
        <v>18.652855899999999</v>
      </c>
    </row>
    <row r="1143" spans="1:7" x14ac:dyDescent="0.2">
      <c r="A1143" s="37" t="s">
        <v>46562</v>
      </c>
      <c r="B1143" s="17">
        <v>3.5886131460000001</v>
      </c>
      <c r="C1143" s="17">
        <v>2.1818227930000003</v>
      </c>
      <c r="D1143" s="17">
        <v>2.967559842</v>
      </c>
      <c r="E1143" s="17">
        <v>3.1862316050000001</v>
      </c>
      <c r="F1143" s="17">
        <v>2.9847491010000002</v>
      </c>
      <c r="G1143" s="17">
        <v>2.8355073989999999</v>
      </c>
    </row>
    <row r="1144" spans="1:7" x14ac:dyDescent="0.2">
      <c r="A1144" s="37" t="s">
        <v>46561</v>
      </c>
      <c r="B1144" s="17">
        <v>3.7253222180000001</v>
      </c>
      <c r="C1144" s="17">
        <v>2.3615023169999998</v>
      </c>
      <c r="D1144" s="17">
        <v>3.0980020330000002</v>
      </c>
      <c r="E1144" s="17">
        <v>3.1543692889999999</v>
      </c>
      <c r="F1144" s="17">
        <v>3.5386200689999998</v>
      </c>
      <c r="G1144" s="17">
        <v>3.2112975360000005</v>
      </c>
    </row>
    <row r="1145" spans="1:7" x14ac:dyDescent="0.2">
      <c r="A1145" s="37" t="s">
        <v>55891</v>
      </c>
      <c r="B1145" s="17">
        <v>2.6658269080000001</v>
      </c>
      <c r="C1145" s="17">
        <v>2.438507827</v>
      </c>
      <c r="D1145" s="17">
        <v>2.3153488879999999</v>
      </c>
      <c r="E1145" s="17">
        <v>1.9436012790000001</v>
      </c>
      <c r="F1145" s="17">
        <v>1.938548385</v>
      </c>
      <c r="G1145" s="17">
        <v>1.434835069</v>
      </c>
    </row>
    <row r="1146" spans="1:7" x14ac:dyDescent="0.2">
      <c r="A1146" s="37" t="s">
        <v>63738</v>
      </c>
      <c r="B1146" s="17">
        <v>1.3329134540000001</v>
      </c>
      <c r="C1146" s="17">
        <v>0.12834251699999999</v>
      </c>
      <c r="D1146" s="17">
        <v>2.1522961490000001</v>
      </c>
      <c r="E1146" s="17">
        <v>2.7720214960000003</v>
      </c>
      <c r="F1146" s="17">
        <v>1.6308422930000002</v>
      </c>
      <c r="G1146" s="17">
        <v>1.9814389050000001</v>
      </c>
    </row>
    <row r="1147" spans="1:7" x14ac:dyDescent="0.2">
      <c r="A1147" s="37" t="s">
        <v>49312</v>
      </c>
      <c r="B1147" s="17">
        <v>0</v>
      </c>
      <c r="C1147" s="17">
        <v>2.5668502999999999E-2</v>
      </c>
      <c r="D1147" s="17">
        <v>0</v>
      </c>
      <c r="E1147" s="17">
        <v>0</v>
      </c>
      <c r="F1147" s="17">
        <v>0</v>
      </c>
      <c r="G1147" s="17">
        <v>0</v>
      </c>
    </row>
    <row r="1148" spans="1:7" x14ac:dyDescent="0.2">
      <c r="A1148" s="37" t="s">
        <v>54919</v>
      </c>
      <c r="B1148" s="17">
        <v>6.8354535999999994E-2</v>
      </c>
      <c r="C1148" s="17">
        <v>7.7005509999999999E-2</v>
      </c>
      <c r="D1148" s="17">
        <v>3.2610547999999996E-2</v>
      </c>
      <c r="E1148" s="17">
        <v>9.5586948000000005E-2</v>
      </c>
      <c r="F1148" s="17">
        <v>0.12308243699999999</v>
      </c>
      <c r="G1148" s="17">
        <v>0.10248821900000001</v>
      </c>
    </row>
    <row r="1149" spans="1:7" x14ac:dyDescent="0.2">
      <c r="A1149" s="37" t="s">
        <v>49995</v>
      </c>
      <c r="B1149" s="17">
        <v>3342.776057</v>
      </c>
      <c r="C1149" s="17">
        <v>3569.872785</v>
      </c>
      <c r="D1149" s="17">
        <v>2925.1661300000001</v>
      </c>
      <c r="E1149" s="17">
        <v>3114.6688429999999</v>
      </c>
      <c r="F1149" s="17">
        <v>3146.5409649999997</v>
      </c>
      <c r="G1149" s="17">
        <v>2901.475649</v>
      </c>
    </row>
    <row r="1150" spans="1:7" x14ac:dyDescent="0.2">
      <c r="A1150" s="37" t="s">
        <v>45484</v>
      </c>
      <c r="B1150" s="17">
        <v>83.050761379999997</v>
      </c>
      <c r="C1150" s="17">
        <v>57.779801249999998</v>
      </c>
      <c r="D1150" s="17">
        <v>119.15894140000002</v>
      </c>
      <c r="E1150" s="17">
        <v>116.13814199999999</v>
      </c>
      <c r="F1150" s="17">
        <v>140.03704289999999</v>
      </c>
      <c r="G1150" s="17">
        <v>131.08243240000002</v>
      </c>
    </row>
    <row r="1151" spans="1:7" x14ac:dyDescent="0.2">
      <c r="A1151" s="37" t="s">
        <v>49853</v>
      </c>
      <c r="B1151" s="17">
        <v>0.13670907199999999</v>
      </c>
      <c r="C1151" s="17">
        <v>0</v>
      </c>
      <c r="D1151" s="17">
        <v>3.2610547999999996E-2</v>
      </c>
      <c r="E1151" s="17">
        <v>0</v>
      </c>
      <c r="F1151" s="17">
        <v>3.0770608999999997E-2</v>
      </c>
      <c r="G1151" s="17">
        <v>0.13665095900000002</v>
      </c>
    </row>
    <row r="1152" spans="1:7" x14ac:dyDescent="0.2">
      <c r="A1152" s="37" t="s">
        <v>47725</v>
      </c>
      <c r="B1152" s="17">
        <v>0</v>
      </c>
      <c r="C1152" s="17">
        <v>0</v>
      </c>
      <c r="D1152" s="17">
        <v>0</v>
      </c>
      <c r="E1152" s="17">
        <v>0</v>
      </c>
      <c r="F1152" s="17">
        <v>0</v>
      </c>
      <c r="G1152" s="17">
        <v>0</v>
      </c>
    </row>
    <row r="1153" spans="1:7" x14ac:dyDescent="0.2">
      <c r="A1153" s="37" t="s">
        <v>49851</v>
      </c>
      <c r="B1153" s="17">
        <v>0</v>
      </c>
      <c r="C1153" s="17">
        <v>0</v>
      </c>
      <c r="D1153" s="17">
        <v>0</v>
      </c>
      <c r="E1153" s="17">
        <v>0</v>
      </c>
      <c r="F1153" s="17">
        <v>0</v>
      </c>
      <c r="G1153" s="17">
        <v>0</v>
      </c>
    </row>
    <row r="1154" spans="1:7" x14ac:dyDescent="0.2">
      <c r="A1154" s="37" t="s">
        <v>49850</v>
      </c>
      <c r="B1154" s="17">
        <v>0</v>
      </c>
      <c r="C1154" s="17">
        <v>0</v>
      </c>
      <c r="D1154" s="17">
        <v>0</v>
      </c>
      <c r="E1154" s="17">
        <v>0</v>
      </c>
      <c r="F1154" s="17">
        <v>0</v>
      </c>
      <c r="G1154" s="17">
        <v>0</v>
      </c>
    </row>
    <row r="1155" spans="1:7" x14ac:dyDescent="0.2">
      <c r="A1155" s="37" t="s">
        <v>18613</v>
      </c>
      <c r="B1155" s="17">
        <v>0</v>
      </c>
      <c r="C1155" s="17">
        <v>0</v>
      </c>
      <c r="D1155" s="17">
        <v>0</v>
      </c>
      <c r="E1155" s="17">
        <v>0</v>
      </c>
      <c r="F1155" s="17">
        <v>0</v>
      </c>
      <c r="G1155" s="17">
        <v>0</v>
      </c>
    </row>
    <row r="1156" spans="1:7" x14ac:dyDescent="0.2">
      <c r="A1156" s="37" t="s">
        <v>50092</v>
      </c>
      <c r="B1156" s="17">
        <v>0</v>
      </c>
      <c r="C1156" s="17">
        <v>0</v>
      </c>
      <c r="D1156" s="17">
        <v>0</v>
      </c>
      <c r="E1156" s="17">
        <v>0</v>
      </c>
      <c r="F1156" s="17">
        <v>0</v>
      </c>
      <c r="G1156" s="17">
        <v>0</v>
      </c>
    </row>
    <row r="1157" spans="1:7" x14ac:dyDescent="0.2">
      <c r="A1157" s="37" t="s">
        <v>60514</v>
      </c>
      <c r="B1157" s="17">
        <v>0</v>
      </c>
      <c r="C1157" s="17">
        <v>0</v>
      </c>
      <c r="D1157" s="17">
        <v>0</v>
      </c>
      <c r="E1157" s="17">
        <v>0</v>
      </c>
      <c r="F1157" s="17">
        <v>0</v>
      </c>
      <c r="G1157" s="17">
        <v>0</v>
      </c>
    </row>
    <row r="1158" spans="1:7" x14ac:dyDescent="0.2">
      <c r="A1158" s="37" t="s">
        <v>57617</v>
      </c>
      <c r="B1158" s="17">
        <v>1.4354452580000001</v>
      </c>
      <c r="C1158" s="17">
        <v>0.9240661240000001</v>
      </c>
      <c r="D1158" s="17">
        <v>1.1087586220000001</v>
      </c>
      <c r="E1158" s="17">
        <v>0.95586948199999999</v>
      </c>
      <c r="F1158" s="17">
        <v>3.353996413</v>
      </c>
      <c r="G1158" s="17">
        <v>3.2796230160000004</v>
      </c>
    </row>
    <row r="1159" spans="1:7" x14ac:dyDescent="0.2">
      <c r="A1159" s="37" t="s">
        <v>57618</v>
      </c>
      <c r="B1159" s="17">
        <v>2.016458815</v>
      </c>
      <c r="C1159" s="17">
        <v>2.1304857859999999</v>
      </c>
      <c r="D1159" s="17">
        <v>2.021853959</v>
      </c>
      <c r="E1159" s="17">
        <v>0.76469558500000001</v>
      </c>
      <c r="F1159" s="17">
        <v>2.9232078830000003</v>
      </c>
      <c r="G1159" s="17">
        <v>1.9472761649999999</v>
      </c>
    </row>
    <row r="1160" spans="1:7" x14ac:dyDescent="0.2">
      <c r="A1160" s="37" t="s">
        <v>57619</v>
      </c>
      <c r="B1160" s="17">
        <v>45.934248269999998</v>
      </c>
      <c r="C1160" s="17">
        <v>31.443916720000001</v>
      </c>
      <c r="D1160" s="17">
        <v>40.274026429999999</v>
      </c>
      <c r="E1160" s="17">
        <v>32.818185530000001</v>
      </c>
      <c r="F1160" s="17">
        <v>47.602132580000003</v>
      </c>
      <c r="G1160" s="17">
        <v>35.085133720000002</v>
      </c>
    </row>
    <row r="1161" spans="1:7" x14ac:dyDescent="0.2">
      <c r="A1161" s="37" t="s">
        <v>57620</v>
      </c>
      <c r="B1161" s="17">
        <v>4.5113993830000005</v>
      </c>
      <c r="C1161" s="17">
        <v>3.8246070130000001</v>
      </c>
      <c r="D1161" s="17">
        <v>2.8045071039999998</v>
      </c>
      <c r="E1161" s="17">
        <v>1.8161520149999999</v>
      </c>
      <c r="F1161" s="17">
        <v>2.9232078830000003</v>
      </c>
      <c r="G1161" s="17">
        <v>2.5280427410000001</v>
      </c>
    </row>
    <row r="1162" spans="1:7" x14ac:dyDescent="0.2">
      <c r="A1162" s="37" t="s">
        <v>57621</v>
      </c>
      <c r="B1162" s="17">
        <v>5.707603765</v>
      </c>
      <c r="C1162" s="17">
        <v>3.0288834060000003</v>
      </c>
      <c r="D1162" s="17">
        <v>4.6306977759999999</v>
      </c>
      <c r="E1162" s="17">
        <v>3.4729924489999999</v>
      </c>
      <c r="F1162" s="17">
        <v>6.2772042959999999</v>
      </c>
      <c r="G1162" s="17">
        <v>3.655413153</v>
      </c>
    </row>
    <row r="1163" spans="1:7" x14ac:dyDescent="0.2">
      <c r="A1163" s="37" t="s">
        <v>57622</v>
      </c>
      <c r="B1163" s="17">
        <v>8.4759624779999996</v>
      </c>
      <c r="C1163" s="17">
        <v>5.6214022539999995</v>
      </c>
      <c r="D1163" s="17">
        <v>9.489669386000001</v>
      </c>
      <c r="E1163" s="17">
        <v>6.6910863709999999</v>
      </c>
      <c r="F1163" s="17">
        <v>13.231361999999999</v>
      </c>
      <c r="G1163" s="17">
        <v>8.7456613749999992</v>
      </c>
    </row>
    <row r="1164" spans="1:7" x14ac:dyDescent="0.2">
      <c r="A1164" s="37" t="s">
        <v>57623</v>
      </c>
      <c r="B1164" s="17">
        <v>0.20506360800000001</v>
      </c>
      <c r="C1164" s="17">
        <v>0.17967952399999998</v>
      </c>
      <c r="D1164" s="17">
        <v>9.783164300000001E-2</v>
      </c>
      <c r="E1164" s="17">
        <v>6.3724632000000003E-2</v>
      </c>
      <c r="F1164" s="17">
        <v>0.24616487399999998</v>
      </c>
      <c r="G1164" s="17">
        <v>0.44411561700000002</v>
      </c>
    </row>
    <row r="1165" spans="1:7" x14ac:dyDescent="0.2">
      <c r="A1165" s="37" t="s">
        <v>47866</v>
      </c>
      <c r="B1165" s="17">
        <v>0</v>
      </c>
      <c r="C1165" s="17">
        <v>0</v>
      </c>
      <c r="D1165" s="17">
        <v>0</v>
      </c>
      <c r="E1165" s="17">
        <v>0</v>
      </c>
      <c r="F1165" s="17">
        <v>0</v>
      </c>
      <c r="G1165" s="17">
        <v>0</v>
      </c>
    </row>
    <row r="1166" spans="1:7" x14ac:dyDescent="0.2">
      <c r="A1166" s="37" t="s">
        <v>12823</v>
      </c>
      <c r="B1166" s="17">
        <v>206.4306991</v>
      </c>
      <c r="C1166" s="17">
        <v>132.19279270000001</v>
      </c>
      <c r="D1166" s="17">
        <v>153.72612190000001</v>
      </c>
      <c r="E1166" s="17">
        <v>160.9365584</v>
      </c>
      <c r="F1166" s="17">
        <v>212.28643349999999</v>
      </c>
      <c r="G1166" s="17">
        <v>189.22741540000001</v>
      </c>
    </row>
    <row r="1167" spans="1:7" x14ac:dyDescent="0.2">
      <c r="A1167" s="37" t="s">
        <v>55155</v>
      </c>
      <c r="B1167" s="17">
        <v>1149.176461</v>
      </c>
      <c r="C1167" s="17">
        <v>603.41517899999997</v>
      </c>
      <c r="D1167" s="17">
        <v>803.29562199999998</v>
      </c>
      <c r="E1167" s="17">
        <v>814.65569679999999</v>
      </c>
      <c r="F1167" s="17">
        <v>1576.470626</v>
      </c>
      <c r="G1167" s="17">
        <v>1736.9703399999999</v>
      </c>
    </row>
    <row r="1168" spans="1:7" x14ac:dyDescent="0.2">
      <c r="A1168" s="37" t="s">
        <v>55158</v>
      </c>
      <c r="B1168" s="17">
        <v>11.449384800000001</v>
      </c>
      <c r="C1168" s="17">
        <v>6.2374463370000006</v>
      </c>
      <c r="D1168" s="17">
        <v>91.961744569999993</v>
      </c>
      <c r="E1168" s="17">
        <v>89.788006629999998</v>
      </c>
      <c r="F1168" s="17">
        <v>183.6082256</v>
      </c>
      <c r="G1168" s="17">
        <v>206.0696461</v>
      </c>
    </row>
    <row r="1169" spans="1:7" x14ac:dyDescent="0.2">
      <c r="A1169" s="37" t="s">
        <v>49852</v>
      </c>
      <c r="B1169" s="17">
        <v>0</v>
      </c>
      <c r="C1169" s="17">
        <v>0</v>
      </c>
      <c r="D1169" s="17">
        <v>0</v>
      </c>
      <c r="E1169" s="17">
        <v>0</v>
      </c>
      <c r="F1169" s="17">
        <v>0</v>
      </c>
      <c r="G1169" s="17">
        <v>0</v>
      </c>
    </row>
    <row r="1170" spans="1:7" x14ac:dyDescent="0.2">
      <c r="A1170" s="37" t="s">
        <v>55156</v>
      </c>
      <c r="B1170" s="17">
        <v>0.85443170099999999</v>
      </c>
      <c r="C1170" s="17">
        <v>0.77005510300000002</v>
      </c>
      <c r="D1170" s="17">
        <v>0.13044219099999999</v>
      </c>
      <c r="E1170" s="17">
        <v>0.35048547700000005</v>
      </c>
      <c r="F1170" s="17">
        <v>0.98465949699999999</v>
      </c>
      <c r="G1170" s="17">
        <v>1.0590449319999999</v>
      </c>
    </row>
    <row r="1171" spans="1:7" x14ac:dyDescent="0.2">
      <c r="A1171" s="37" t="s">
        <v>55157</v>
      </c>
      <c r="B1171" s="17">
        <v>11.654448410000001</v>
      </c>
      <c r="C1171" s="17">
        <v>6.4684628679999996</v>
      </c>
      <c r="D1171" s="17">
        <v>91.505196900000001</v>
      </c>
      <c r="E1171" s="17">
        <v>89.469383469999997</v>
      </c>
      <c r="F1171" s="17">
        <v>183.23897830000001</v>
      </c>
      <c r="G1171" s="17">
        <v>205.55720500000001</v>
      </c>
    </row>
    <row r="1172" spans="1:7" x14ac:dyDescent="0.2">
      <c r="A1172" s="37" t="s">
        <v>58654</v>
      </c>
      <c r="B1172" s="17">
        <v>52.188688319999997</v>
      </c>
      <c r="C1172" s="17">
        <v>134.3746155</v>
      </c>
      <c r="D1172" s="17">
        <v>10.76148075</v>
      </c>
      <c r="E1172" s="17">
        <v>7.2008834270000008</v>
      </c>
      <c r="F1172" s="17">
        <v>13.16982078</v>
      </c>
      <c r="G1172" s="17">
        <v>10.62461206</v>
      </c>
    </row>
    <row r="1173" spans="1:7" x14ac:dyDescent="0.2">
      <c r="A1173" s="37" t="s">
        <v>8480</v>
      </c>
      <c r="B1173" s="17">
        <v>8373.4990280000002</v>
      </c>
      <c r="C1173" s="17">
        <v>6829.9780709999995</v>
      </c>
      <c r="D1173" s="17">
        <v>7445.5750340000004</v>
      </c>
      <c r="E1173" s="17">
        <v>6963.8277959999996</v>
      </c>
      <c r="F1173" s="17">
        <v>10736.265600000001</v>
      </c>
      <c r="G1173" s="17">
        <v>11793.319390000001</v>
      </c>
    </row>
    <row r="1174" spans="1:7" x14ac:dyDescent="0.2">
      <c r="A1174" s="37" t="s">
        <v>50487</v>
      </c>
      <c r="B1174" s="17">
        <v>0</v>
      </c>
      <c r="C1174" s="17">
        <v>0</v>
      </c>
      <c r="D1174" s="17">
        <v>0</v>
      </c>
      <c r="E1174" s="17">
        <v>0</v>
      </c>
      <c r="F1174" s="17">
        <v>0</v>
      </c>
      <c r="G1174" s="17">
        <v>0</v>
      </c>
    </row>
    <row r="1175" spans="1:7" x14ac:dyDescent="0.2">
      <c r="A1175" s="37" t="s">
        <v>53865</v>
      </c>
      <c r="B1175" s="17">
        <v>0</v>
      </c>
      <c r="C1175" s="17">
        <v>0</v>
      </c>
      <c r="D1175" s="17">
        <v>0</v>
      </c>
      <c r="E1175" s="17">
        <v>0</v>
      </c>
      <c r="F1175" s="17">
        <v>0</v>
      </c>
      <c r="G1175" s="17">
        <v>0</v>
      </c>
    </row>
    <row r="1176" spans="1:7" x14ac:dyDescent="0.2">
      <c r="A1176" s="37" t="s">
        <v>1449</v>
      </c>
      <c r="B1176" s="17">
        <v>26.350673669999999</v>
      </c>
      <c r="C1176" s="17">
        <v>22.742294050000002</v>
      </c>
      <c r="D1176" s="17">
        <v>15.39217852</v>
      </c>
      <c r="E1176" s="17">
        <v>17.587998460000001</v>
      </c>
      <c r="F1176" s="17">
        <v>23.41643367</v>
      </c>
      <c r="G1176" s="17">
        <v>19.09697152</v>
      </c>
    </row>
    <row r="1177" spans="1:7" x14ac:dyDescent="0.2">
      <c r="A1177" s="37" t="s">
        <v>1399</v>
      </c>
      <c r="B1177" s="17">
        <v>97.746986640000003</v>
      </c>
      <c r="C1177" s="17">
        <v>43.995814899999999</v>
      </c>
      <c r="D1177" s="17">
        <v>57.329342889999999</v>
      </c>
      <c r="E1177" s="17">
        <v>62.418277140000001</v>
      </c>
      <c r="F1177" s="17">
        <v>91.757956910000004</v>
      </c>
      <c r="G1177" s="17">
        <v>81.136506890000007</v>
      </c>
    </row>
    <row r="1178" spans="1:7" x14ac:dyDescent="0.2">
      <c r="A1178" s="37" t="s">
        <v>1295</v>
      </c>
      <c r="B1178" s="17">
        <v>3.1443086610000002</v>
      </c>
      <c r="C1178" s="17">
        <v>2.6951928619999999</v>
      </c>
      <c r="D1178" s="17">
        <v>2.4784016269999998</v>
      </c>
      <c r="E1178" s="17">
        <v>0.73283326900000001</v>
      </c>
      <c r="F1178" s="17">
        <v>4.0001792080000005</v>
      </c>
      <c r="G1178" s="17">
        <v>2.5963682210000001</v>
      </c>
    </row>
    <row r="1179" spans="1:7" x14ac:dyDescent="0.2">
      <c r="A1179" s="37" t="s">
        <v>57569</v>
      </c>
      <c r="B1179" s="17">
        <v>0.92278623799999993</v>
      </c>
      <c r="C1179" s="17">
        <v>0.10267401400000001</v>
      </c>
      <c r="D1179" s="17">
        <v>6.5221095000000007E-2</v>
      </c>
      <c r="E1179" s="17">
        <v>9.5586948000000005E-2</v>
      </c>
      <c r="F1179" s="17">
        <v>0.55387096700000005</v>
      </c>
      <c r="G1179" s="17">
        <v>0.27330191800000003</v>
      </c>
    </row>
    <row r="1180" spans="1:7" x14ac:dyDescent="0.2">
      <c r="A1180" s="37" t="s">
        <v>57567</v>
      </c>
      <c r="B1180" s="17">
        <v>0</v>
      </c>
      <c r="C1180" s="17">
        <v>0</v>
      </c>
      <c r="D1180" s="17">
        <v>0</v>
      </c>
      <c r="E1180" s="17">
        <v>0</v>
      </c>
      <c r="F1180" s="17">
        <v>0</v>
      </c>
      <c r="G1180" s="17">
        <v>0</v>
      </c>
    </row>
    <row r="1181" spans="1:7" x14ac:dyDescent="0.2">
      <c r="A1181" s="37" t="s">
        <v>57566</v>
      </c>
      <c r="B1181" s="17">
        <v>47.506402600000001</v>
      </c>
      <c r="C1181" s="17">
        <v>41.865329119999998</v>
      </c>
      <c r="D1181" s="17">
        <v>64.210168460000006</v>
      </c>
      <c r="E1181" s="17">
        <v>74.079884820000004</v>
      </c>
      <c r="F1181" s="17">
        <v>54.463978449999999</v>
      </c>
      <c r="G1181" s="17">
        <v>38.296431249999998</v>
      </c>
    </row>
    <row r="1182" spans="1:7" x14ac:dyDescent="0.2">
      <c r="A1182" s="37" t="s">
        <v>50171</v>
      </c>
      <c r="B1182" s="17">
        <v>0.75189989700000004</v>
      </c>
      <c r="C1182" s="17">
        <v>0.410696055</v>
      </c>
      <c r="D1182" s="17">
        <v>0.22827383399999998</v>
      </c>
      <c r="E1182" s="17">
        <v>0.25489852800000001</v>
      </c>
      <c r="F1182" s="17">
        <v>0.46155913900000001</v>
      </c>
      <c r="G1182" s="17">
        <v>0.40995287700000005</v>
      </c>
    </row>
    <row r="1183" spans="1:7" x14ac:dyDescent="0.2">
      <c r="A1183" s="37" t="s">
        <v>60371</v>
      </c>
      <c r="B1183" s="17">
        <v>0.27341814399999997</v>
      </c>
      <c r="C1183" s="17">
        <v>0.56470707600000003</v>
      </c>
      <c r="D1183" s="17">
        <v>0.65221095399999995</v>
      </c>
      <c r="E1183" s="17">
        <v>0.31862316099999999</v>
      </c>
      <c r="F1183" s="17">
        <v>0.98465949699999999</v>
      </c>
      <c r="G1183" s="17">
        <v>0.61492931500000003</v>
      </c>
    </row>
    <row r="1184" spans="1:7" x14ac:dyDescent="0.2">
      <c r="A1184" s="37" t="s">
        <v>63266</v>
      </c>
      <c r="B1184" s="17">
        <v>11.82533475</v>
      </c>
      <c r="C1184" s="17">
        <v>13.065268250000001</v>
      </c>
      <c r="D1184" s="17">
        <v>7.630868166</v>
      </c>
      <c r="E1184" s="17">
        <v>9.017035442000001</v>
      </c>
      <c r="F1184" s="17">
        <v>6.9849283089999998</v>
      </c>
      <c r="G1184" s="17">
        <v>8.9164750729999991</v>
      </c>
    </row>
    <row r="1185" spans="1:7" x14ac:dyDescent="0.2">
      <c r="A1185" s="37" t="s">
        <v>6921</v>
      </c>
      <c r="B1185" s="17">
        <v>13.46584361</v>
      </c>
      <c r="C1185" s="17">
        <v>15.50377608</v>
      </c>
      <c r="D1185" s="17">
        <v>14.15297771</v>
      </c>
      <c r="E1185" s="17">
        <v>13.28658579</v>
      </c>
      <c r="F1185" s="17">
        <v>10.215842289999999</v>
      </c>
      <c r="G1185" s="17">
        <v>8.6090104160000003</v>
      </c>
    </row>
    <row r="1186" spans="1:7" x14ac:dyDescent="0.2">
      <c r="A1186" s="37" t="s">
        <v>51701</v>
      </c>
      <c r="B1186" s="17">
        <v>16.712684079999999</v>
      </c>
      <c r="C1186" s="17">
        <v>24.590426300000001</v>
      </c>
      <c r="D1186" s="17">
        <v>19.990265749999999</v>
      </c>
      <c r="E1186" s="17">
        <v>18.607592570000001</v>
      </c>
      <c r="F1186" s="17">
        <v>20.80093188</v>
      </c>
      <c r="G1186" s="17">
        <v>24.631335360000001</v>
      </c>
    </row>
    <row r="1187" spans="1:7" x14ac:dyDescent="0.2">
      <c r="A1187" s="37" t="s">
        <v>9361</v>
      </c>
      <c r="B1187" s="17">
        <v>677.49598470000001</v>
      </c>
      <c r="C1187" s="17">
        <v>923.01371539999991</v>
      </c>
      <c r="D1187" s="17">
        <v>759.40182470000002</v>
      </c>
      <c r="E1187" s="17">
        <v>754.85012949999998</v>
      </c>
      <c r="F1187" s="17">
        <v>594.11892420000004</v>
      </c>
      <c r="G1187" s="17">
        <v>513.73928030000002</v>
      </c>
    </row>
    <row r="1188" spans="1:7" x14ac:dyDescent="0.2">
      <c r="A1188" s="37" t="s">
        <v>53817</v>
      </c>
      <c r="B1188" s="17">
        <v>21.66838795</v>
      </c>
      <c r="C1188" s="17">
        <v>25.617166439999998</v>
      </c>
      <c r="D1188" s="17">
        <v>23.838310379999999</v>
      </c>
      <c r="E1188" s="17">
        <v>26.509446950000001</v>
      </c>
      <c r="F1188" s="17">
        <v>15.50838708</v>
      </c>
      <c r="G1188" s="17">
        <v>13.93839782</v>
      </c>
    </row>
    <row r="1189" spans="1:7" x14ac:dyDescent="0.2">
      <c r="A1189" s="37" t="s">
        <v>39841</v>
      </c>
      <c r="B1189" s="17">
        <v>37.731703930000002</v>
      </c>
      <c r="C1189" s="17">
        <v>13.70698084</v>
      </c>
      <c r="D1189" s="17">
        <v>54.916162360000001</v>
      </c>
      <c r="E1189" s="17">
        <v>39.222511060000002</v>
      </c>
      <c r="F1189" s="17">
        <v>32.370680980000003</v>
      </c>
      <c r="G1189" s="17">
        <v>19.711900830000001</v>
      </c>
    </row>
    <row r="1190" spans="1:7" x14ac:dyDescent="0.2">
      <c r="A1190" s="37" t="s">
        <v>50700</v>
      </c>
      <c r="B1190" s="17">
        <v>20.506360829999998</v>
      </c>
      <c r="C1190" s="17">
        <v>18.892018539999999</v>
      </c>
      <c r="D1190" s="17">
        <v>22.533888470000001</v>
      </c>
      <c r="E1190" s="17">
        <v>15.61253486</v>
      </c>
      <c r="F1190" s="17">
        <v>21.754820769999998</v>
      </c>
      <c r="G1190" s="17">
        <v>14.07504877</v>
      </c>
    </row>
    <row r="1191" spans="1:7" x14ac:dyDescent="0.2">
      <c r="A1191" s="37" t="s">
        <v>52989</v>
      </c>
      <c r="B1191" s="17">
        <v>53.965906259999997</v>
      </c>
      <c r="C1191" s="17">
        <v>40.941262989999998</v>
      </c>
      <c r="D1191" s="17">
        <v>49.013653220000002</v>
      </c>
      <c r="E1191" s="17">
        <v>48.717481239999998</v>
      </c>
      <c r="F1191" s="17">
        <v>71.818602089999999</v>
      </c>
      <c r="G1191" s="17">
        <v>81.683110729999996</v>
      </c>
    </row>
    <row r="1192" spans="1:7" x14ac:dyDescent="0.2">
      <c r="A1192" s="37" t="s">
        <v>7506</v>
      </c>
      <c r="B1192" s="17">
        <v>16.13167052</v>
      </c>
      <c r="C1192" s="17">
        <v>13.629975330000001</v>
      </c>
      <c r="D1192" s="17">
        <v>18.881507129999999</v>
      </c>
      <c r="E1192" s="17">
        <v>17.906621619999999</v>
      </c>
      <c r="F1192" s="17">
        <v>16.73921146</v>
      </c>
      <c r="G1192" s="17">
        <v>17.491322749999998</v>
      </c>
    </row>
    <row r="1193" spans="1:7" x14ac:dyDescent="0.2">
      <c r="A1193" s="37" t="s">
        <v>61193</v>
      </c>
      <c r="B1193" s="17">
        <v>3.4177267999999997E-2</v>
      </c>
      <c r="C1193" s="17">
        <v>0.10267401400000001</v>
      </c>
      <c r="D1193" s="17">
        <v>0.13044219099999999</v>
      </c>
      <c r="E1193" s="17">
        <v>3.1862316000000002E-2</v>
      </c>
      <c r="F1193" s="17">
        <v>0</v>
      </c>
      <c r="G1193" s="17">
        <v>0</v>
      </c>
    </row>
    <row r="1194" spans="1:7" x14ac:dyDescent="0.2">
      <c r="A1194" s="37" t="s">
        <v>47566</v>
      </c>
      <c r="B1194" s="17">
        <v>0</v>
      </c>
      <c r="C1194" s="17">
        <v>0</v>
      </c>
      <c r="D1194" s="17">
        <v>0</v>
      </c>
      <c r="E1194" s="17">
        <v>0</v>
      </c>
      <c r="F1194" s="17">
        <v>0</v>
      </c>
      <c r="G1194" s="17">
        <v>0</v>
      </c>
    </row>
    <row r="1195" spans="1:7" x14ac:dyDescent="0.2">
      <c r="A1195" s="37" t="s">
        <v>49672</v>
      </c>
      <c r="B1195" s="17">
        <v>0.17088634</v>
      </c>
      <c r="C1195" s="17">
        <v>0.17967952399999998</v>
      </c>
      <c r="D1195" s="17">
        <v>3.2610547999999996E-2</v>
      </c>
      <c r="E1195" s="17">
        <v>0.12744926400000001</v>
      </c>
      <c r="F1195" s="17">
        <v>0.15385304599999999</v>
      </c>
      <c r="G1195" s="17">
        <v>0.20497643800000001</v>
      </c>
    </row>
    <row r="1196" spans="1:7" x14ac:dyDescent="0.2">
      <c r="A1196" s="37" t="s">
        <v>56670</v>
      </c>
      <c r="B1196" s="17">
        <v>0</v>
      </c>
      <c r="C1196" s="17">
        <v>0</v>
      </c>
      <c r="D1196" s="17">
        <v>0</v>
      </c>
      <c r="E1196" s="17">
        <v>0</v>
      </c>
      <c r="F1196" s="17">
        <v>0</v>
      </c>
      <c r="G1196" s="17">
        <v>0</v>
      </c>
    </row>
    <row r="1197" spans="1:7" x14ac:dyDescent="0.2">
      <c r="A1197" s="37" t="s">
        <v>56669</v>
      </c>
      <c r="B1197" s="17">
        <v>0</v>
      </c>
      <c r="C1197" s="17">
        <v>0</v>
      </c>
      <c r="D1197" s="17">
        <v>0</v>
      </c>
      <c r="E1197" s="17">
        <v>0</v>
      </c>
      <c r="F1197" s="17">
        <v>0</v>
      </c>
      <c r="G1197" s="17">
        <v>0</v>
      </c>
    </row>
    <row r="1198" spans="1:7" x14ac:dyDescent="0.2">
      <c r="A1198" s="37" t="s">
        <v>50341</v>
      </c>
      <c r="B1198" s="17">
        <v>0.20506360800000001</v>
      </c>
      <c r="C1198" s="17">
        <v>0</v>
      </c>
      <c r="D1198" s="17">
        <v>0</v>
      </c>
      <c r="E1198" s="17">
        <v>3.1862316000000002E-2</v>
      </c>
      <c r="F1198" s="17">
        <v>6.1541219000000001E-2</v>
      </c>
      <c r="G1198" s="17">
        <v>0</v>
      </c>
    </row>
    <row r="1199" spans="1:7" x14ac:dyDescent="0.2">
      <c r="A1199" s="37" t="s">
        <v>62541</v>
      </c>
      <c r="B1199" s="17">
        <v>0.68354536099999996</v>
      </c>
      <c r="C1199" s="17">
        <v>0.77005510300000002</v>
      </c>
      <c r="D1199" s="17">
        <v>0.45654766799999996</v>
      </c>
      <c r="E1199" s="17">
        <v>0.38234779299999999</v>
      </c>
      <c r="F1199" s="17">
        <v>0.61541218600000003</v>
      </c>
      <c r="G1199" s="17">
        <v>0.99071945299999997</v>
      </c>
    </row>
    <row r="1200" spans="1:7" x14ac:dyDescent="0.2">
      <c r="A1200" s="37" t="s">
        <v>54138</v>
      </c>
      <c r="B1200" s="17">
        <v>0</v>
      </c>
      <c r="C1200" s="17">
        <v>0</v>
      </c>
      <c r="D1200" s="17">
        <v>0</v>
      </c>
      <c r="E1200" s="17">
        <v>0</v>
      </c>
      <c r="F1200" s="17">
        <v>0</v>
      </c>
      <c r="G1200" s="17">
        <v>0</v>
      </c>
    </row>
    <row r="1201" spans="1:7" x14ac:dyDescent="0.2">
      <c r="A1201" s="37" t="s">
        <v>50342</v>
      </c>
      <c r="B1201" s="17">
        <v>0</v>
      </c>
      <c r="C1201" s="17">
        <v>0</v>
      </c>
      <c r="D1201" s="17">
        <v>3.2610547999999996E-2</v>
      </c>
      <c r="E1201" s="17">
        <v>3.1862316000000002E-2</v>
      </c>
      <c r="F1201" s="17">
        <v>3.0770608999999997E-2</v>
      </c>
      <c r="G1201" s="17">
        <v>3.4162739999999997E-2</v>
      </c>
    </row>
    <row r="1202" spans="1:7" x14ac:dyDescent="0.2">
      <c r="A1202" s="37" t="s">
        <v>50343</v>
      </c>
      <c r="B1202" s="17">
        <v>3.4177267999999997E-2</v>
      </c>
      <c r="C1202" s="17">
        <v>5.1337007000000004E-2</v>
      </c>
      <c r="D1202" s="17">
        <v>3.2610547999999996E-2</v>
      </c>
      <c r="E1202" s="17">
        <v>0</v>
      </c>
      <c r="F1202" s="17">
        <v>3.0770608999999997E-2</v>
      </c>
      <c r="G1202" s="17">
        <v>0.10248821900000001</v>
      </c>
    </row>
    <row r="1203" spans="1:7" x14ac:dyDescent="0.2">
      <c r="A1203" s="37" t="s">
        <v>62540</v>
      </c>
      <c r="B1203" s="17">
        <v>0.17088634</v>
      </c>
      <c r="C1203" s="17">
        <v>7.7005509999999999E-2</v>
      </c>
      <c r="D1203" s="17">
        <v>3.2610547999999996E-2</v>
      </c>
      <c r="E1203" s="17">
        <v>0</v>
      </c>
      <c r="F1203" s="17">
        <v>3.0770608999999997E-2</v>
      </c>
      <c r="G1203" s="17">
        <v>3.4162739999999997E-2</v>
      </c>
    </row>
    <row r="1204" spans="1:7" x14ac:dyDescent="0.2">
      <c r="A1204" s="37" t="s">
        <v>52555</v>
      </c>
      <c r="B1204" s="17">
        <v>0.30759541299999998</v>
      </c>
      <c r="C1204" s="17">
        <v>1.3347621790000002</v>
      </c>
      <c r="D1204" s="17">
        <v>0.39132657299999996</v>
      </c>
      <c r="E1204" s="17">
        <v>0.38234779299999999</v>
      </c>
      <c r="F1204" s="17">
        <v>0.400017921</v>
      </c>
      <c r="G1204" s="17">
        <v>0.307464658</v>
      </c>
    </row>
    <row r="1205" spans="1:7" x14ac:dyDescent="0.2">
      <c r="A1205" s="37" t="s">
        <v>51962</v>
      </c>
      <c r="B1205" s="17">
        <v>222.86996499999998</v>
      </c>
      <c r="C1205" s="17">
        <v>36.423606390000003</v>
      </c>
      <c r="D1205" s="17">
        <v>432.54630489999994</v>
      </c>
      <c r="E1205" s="17">
        <v>442.24894680000006</v>
      </c>
      <c r="F1205" s="17">
        <v>255.61145139999999</v>
      </c>
      <c r="G1205" s="17">
        <v>311.49586099999999</v>
      </c>
    </row>
    <row r="1206" spans="1:7" x14ac:dyDescent="0.2">
      <c r="A1206" s="37" t="s">
        <v>51796</v>
      </c>
      <c r="B1206" s="17">
        <v>38.551958370000001</v>
      </c>
      <c r="C1206" s="17">
        <v>29.544447470000001</v>
      </c>
      <c r="D1206" s="17">
        <v>36.393371250000001</v>
      </c>
      <c r="E1206" s="17">
        <v>37.055873570000003</v>
      </c>
      <c r="F1206" s="17">
        <v>30.339820759999999</v>
      </c>
      <c r="G1206" s="17">
        <v>25.929519469999999</v>
      </c>
    </row>
    <row r="1207" spans="1:7" x14ac:dyDescent="0.2">
      <c r="A1207" s="37" t="s">
        <v>63478</v>
      </c>
      <c r="B1207" s="17">
        <v>0.34177268100000002</v>
      </c>
      <c r="C1207" s="17">
        <v>0.30802204100000002</v>
      </c>
      <c r="D1207" s="17">
        <v>0.88048478799999996</v>
      </c>
      <c r="E1207" s="17">
        <v>0.38234779299999999</v>
      </c>
      <c r="F1207" s="17">
        <v>0.12308243699999999</v>
      </c>
      <c r="G1207" s="17">
        <v>0.10248821900000001</v>
      </c>
    </row>
    <row r="1208" spans="1:7" x14ac:dyDescent="0.2">
      <c r="A1208" s="37" t="s">
        <v>1205</v>
      </c>
      <c r="B1208" s="17">
        <v>35.510181510000002</v>
      </c>
      <c r="C1208" s="17">
        <v>46.896355790000001</v>
      </c>
      <c r="D1208" s="17">
        <v>33.230148130000003</v>
      </c>
      <c r="E1208" s="17">
        <v>34.82551144</v>
      </c>
      <c r="F1208" s="17">
        <v>35.970842259999998</v>
      </c>
      <c r="G1208" s="17">
        <v>35.905039469999998</v>
      </c>
    </row>
    <row r="1209" spans="1:7" x14ac:dyDescent="0.2">
      <c r="A1209" s="37" t="s">
        <v>36637</v>
      </c>
      <c r="B1209" s="17">
        <v>424.92597369999999</v>
      </c>
      <c r="C1209" s="17">
        <v>311.79531129999998</v>
      </c>
      <c r="D1209" s="17">
        <v>400.13142049999999</v>
      </c>
      <c r="E1209" s="17">
        <v>417.58751419999999</v>
      </c>
      <c r="F1209" s="17">
        <v>426.57295660000005</v>
      </c>
      <c r="G1209" s="17">
        <v>409.30378489999998</v>
      </c>
    </row>
    <row r="1210" spans="1:7" x14ac:dyDescent="0.2">
      <c r="A1210" s="37" t="s">
        <v>42468</v>
      </c>
      <c r="B1210" s="17">
        <v>23.684846759999999</v>
      </c>
      <c r="C1210" s="17">
        <v>32.650336379999999</v>
      </c>
      <c r="D1210" s="17">
        <v>24.881847910000001</v>
      </c>
      <c r="E1210" s="17">
        <v>24.310947150000001</v>
      </c>
      <c r="F1210" s="17">
        <v>16.76998206</v>
      </c>
      <c r="G1210" s="17">
        <v>12.298586309999999</v>
      </c>
    </row>
    <row r="1211" spans="1:7" x14ac:dyDescent="0.2">
      <c r="A1211" s="37" t="s">
        <v>13844</v>
      </c>
      <c r="B1211" s="17">
        <v>44.532980279999997</v>
      </c>
      <c r="C1211" s="17">
        <v>34.729485160000003</v>
      </c>
      <c r="D1211" s="17">
        <v>22.892604500000001</v>
      </c>
      <c r="E1211" s="17">
        <v>21.18844017</v>
      </c>
      <c r="F1211" s="17">
        <v>22.493315389999999</v>
      </c>
      <c r="G1211" s="17">
        <v>19.404436180000001</v>
      </c>
    </row>
    <row r="1212" spans="1:7" x14ac:dyDescent="0.2">
      <c r="A1212" s="37" t="s">
        <v>62360</v>
      </c>
      <c r="B1212" s="17">
        <v>1.0936725780000001</v>
      </c>
      <c r="C1212" s="17">
        <v>25.411818409999999</v>
      </c>
      <c r="D1212" s="17">
        <v>1.467474647</v>
      </c>
      <c r="E1212" s="17">
        <v>1.115181062</v>
      </c>
      <c r="F1212" s="17">
        <v>0.95388888799999993</v>
      </c>
      <c r="G1212" s="17">
        <v>1.1273704120000001</v>
      </c>
    </row>
    <row r="1213" spans="1:7" x14ac:dyDescent="0.2">
      <c r="A1213" s="37" t="s">
        <v>49882</v>
      </c>
      <c r="B1213" s="17">
        <v>162.17113689999999</v>
      </c>
      <c r="C1213" s="17">
        <v>168.9757582</v>
      </c>
      <c r="D1213" s="17">
        <v>142.01893530000001</v>
      </c>
      <c r="E1213" s="17">
        <v>158.19639919999997</v>
      </c>
      <c r="F1213" s="17">
        <v>135.48299269999998</v>
      </c>
      <c r="G1213" s="17">
        <v>120.08203020000002</v>
      </c>
    </row>
    <row r="1214" spans="1:7" x14ac:dyDescent="0.2">
      <c r="A1214" s="37" t="s">
        <v>58986</v>
      </c>
      <c r="B1214" s="17">
        <v>0.102531804</v>
      </c>
      <c r="C1214" s="17">
        <v>3.516584972</v>
      </c>
      <c r="D1214" s="17">
        <v>0.26088438199999997</v>
      </c>
      <c r="E1214" s="17">
        <v>1.242630326</v>
      </c>
      <c r="F1214" s="17">
        <v>0.215394265</v>
      </c>
      <c r="G1214" s="17">
        <v>2.2547408230000001</v>
      </c>
    </row>
    <row r="1215" spans="1:7" x14ac:dyDescent="0.2">
      <c r="A1215" s="37" t="s">
        <v>51555</v>
      </c>
      <c r="B1215" s="17">
        <v>65.996304620000004</v>
      </c>
      <c r="C1215" s="17">
        <v>28.877066379999999</v>
      </c>
      <c r="D1215" s="17">
        <v>60.101239450000001</v>
      </c>
      <c r="E1215" s="17">
        <v>64.903537790000001</v>
      </c>
      <c r="F1215" s="17">
        <v>58.648781309999997</v>
      </c>
      <c r="G1215" s="17">
        <v>47.964486600000001</v>
      </c>
    </row>
    <row r="1216" spans="1:7" x14ac:dyDescent="0.2">
      <c r="A1216" s="37" t="s">
        <v>48094</v>
      </c>
      <c r="B1216" s="17">
        <v>352.74358360000002</v>
      </c>
      <c r="C1216" s="17">
        <v>531.56903780000005</v>
      </c>
      <c r="D1216" s="17">
        <v>389.56560299999995</v>
      </c>
      <c r="E1216" s="17">
        <v>439.31761370000004</v>
      </c>
      <c r="F1216" s="17">
        <v>416.1109495</v>
      </c>
      <c r="G1216" s="17">
        <v>466.49221119999999</v>
      </c>
    </row>
    <row r="1217" spans="1:7" x14ac:dyDescent="0.2">
      <c r="A1217" s="37" t="s">
        <v>50317</v>
      </c>
      <c r="B1217" s="17">
        <v>178.5420483</v>
      </c>
      <c r="C1217" s="17">
        <v>143.66661379999999</v>
      </c>
      <c r="D1217" s="17">
        <v>188.16286030000001</v>
      </c>
      <c r="E1217" s="17">
        <v>194.4557149</v>
      </c>
      <c r="F1217" s="17">
        <v>183.91593169999999</v>
      </c>
      <c r="G1217" s="17">
        <v>166.2358916</v>
      </c>
    </row>
    <row r="1218" spans="1:7" x14ac:dyDescent="0.2">
      <c r="A1218" s="37" t="s">
        <v>58115</v>
      </c>
      <c r="B1218" s="17">
        <v>147.50908889999999</v>
      </c>
      <c r="C1218" s="17">
        <v>155.14043480000004</v>
      </c>
      <c r="D1218" s="17">
        <v>72.851963599999991</v>
      </c>
      <c r="E1218" s="17">
        <v>110.594099</v>
      </c>
      <c r="F1218" s="17">
        <v>172.99236540000001</v>
      </c>
      <c r="G1218" s="17">
        <v>200.74025869999997</v>
      </c>
    </row>
    <row r="1219" spans="1:7" x14ac:dyDescent="0.2">
      <c r="A1219" s="37" t="s">
        <v>61620</v>
      </c>
      <c r="B1219" s="17">
        <v>46.07095734</v>
      </c>
      <c r="C1219" s="17">
        <v>45.869615660000001</v>
      </c>
      <c r="D1219" s="17">
        <v>50.415906769999999</v>
      </c>
      <c r="E1219" s="17">
        <v>48.494445030000001</v>
      </c>
      <c r="F1219" s="17">
        <v>62.372025039999997</v>
      </c>
      <c r="G1219" s="17">
        <v>66.412366059999997</v>
      </c>
    </row>
    <row r="1220" spans="1:7" x14ac:dyDescent="0.2">
      <c r="A1220" s="37" t="s">
        <v>51396</v>
      </c>
      <c r="B1220" s="17">
        <v>64.629213890000003</v>
      </c>
      <c r="C1220" s="17">
        <v>58.703867379999998</v>
      </c>
      <c r="D1220" s="17">
        <v>72.199752649999994</v>
      </c>
      <c r="E1220" s="17">
        <v>68.599566460000005</v>
      </c>
      <c r="F1220" s="17">
        <v>69.418494559999999</v>
      </c>
      <c r="G1220" s="17">
        <v>63.030254829999997</v>
      </c>
    </row>
    <row r="1221" spans="1:7" x14ac:dyDescent="0.2">
      <c r="A1221" s="37" t="s">
        <v>20125</v>
      </c>
      <c r="B1221" s="17">
        <v>71.840617449999996</v>
      </c>
      <c r="C1221" s="17">
        <v>61.707082280000002</v>
      </c>
      <c r="D1221" s="17">
        <v>47.578789120000003</v>
      </c>
      <c r="E1221" s="17">
        <v>50.342459359999999</v>
      </c>
      <c r="F1221" s="17">
        <v>70.21853041</v>
      </c>
      <c r="G1221" s="17">
        <v>70.785196749999997</v>
      </c>
    </row>
    <row r="1222" spans="1:7" x14ac:dyDescent="0.2">
      <c r="A1222" s="37" t="s">
        <v>34596</v>
      </c>
      <c r="B1222" s="17">
        <v>50.13805224</v>
      </c>
      <c r="C1222" s="17">
        <v>31.289905699999998</v>
      </c>
      <c r="D1222" s="17">
        <v>43.469860109999999</v>
      </c>
      <c r="E1222" s="17">
        <v>40.624452959999999</v>
      </c>
      <c r="F1222" s="17">
        <v>54.063960530000003</v>
      </c>
      <c r="G1222" s="17">
        <v>47.793672899999997</v>
      </c>
    </row>
    <row r="1223" spans="1:7" x14ac:dyDescent="0.2">
      <c r="A1223" s="37" t="s">
        <v>2381</v>
      </c>
      <c r="B1223" s="17">
        <v>56.187428679999996</v>
      </c>
      <c r="C1223" s="17">
        <v>83.294293679999996</v>
      </c>
      <c r="D1223" s="17">
        <v>44.25251325</v>
      </c>
      <c r="E1223" s="17">
        <v>69.459848989999998</v>
      </c>
      <c r="F1223" s="17">
        <v>43.109623620000001</v>
      </c>
      <c r="G1223" s="17">
        <v>52.371480030000001</v>
      </c>
    </row>
    <row r="1224" spans="1:7" x14ac:dyDescent="0.2">
      <c r="A1224" s="37" t="s">
        <v>3860</v>
      </c>
      <c r="B1224" s="17">
        <v>66.167190959999999</v>
      </c>
      <c r="C1224" s="17">
        <v>73.591599380000005</v>
      </c>
      <c r="D1224" s="17">
        <v>61.373050810000002</v>
      </c>
      <c r="E1224" s="17">
        <v>64.043255259999995</v>
      </c>
      <c r="F1224" s="17">
        <v>44.89431896</v>
      </c>
      <c r="G1224" s="17">
        <v>34.16273975</v>
      </c>
    </row>
    <row r="1225" spans="1:7" x14ac:dyDescent="0.2">
      <c r="A1225" s="37" t="s">
        <v>40871</v>
      </c>
      <c r="B1225" s="17">
        <v>92.415332820000003</v>
      </c>
      <c r="C1225" s="17">
        <v>60.526331120000002</v>
      </c>
      <c r="D1225" s="17">
        <v>88.407194869999998</v>
      </c>
      <c r="E1225" s="17">
        <v>89.851731259999994</v>
      </c>
      <c r="F1225" s="17">
        <v>62.925895999999995</v>
      </c>
      <c r="G1225" s="17">
        <v>45.094816459999997</v>
      </c>
    </row>
    <row r="1226" spans="1:7" x14ac:dyDescent="0.2">
      <c r="A1226" s="37" t="s">
        <v>60907</v>
      </c>
      <c r="B1226" s="17">
        <v>38.722844709999997</v>
      </c>
      <c r="C1226" s="17">
        <v>22.331598</v>
      </c>
      <c r="D1226" s="17">
        <v>3.7502129879999999</v>
      </c>
      <c r="E1226" s="17">
        <v>5.4484560450000004</v>
      </c>
      <c r="F1226" s="17">
        <v>8.4311469460000001</v>
      </c>
      <c r="G1226" s="17">
        <v>5.6710147979999999</v>
      </c>
    </row>
    <row r="1227" spans="1:7" x14ac:dyDescent="0.2">
      <c r="A1227" s="37" t="s">
        <v>17673</v>
      </c>
      <c r="B1227" s="17">
        <v>21.019019849999999</v>
      </c>
      <c r="C1227" s="17">
        <v>15.657787099999998</v>
      </c>
      <c r="D1227" s="17">
        <v>18.588012200000001</v>
      </c>
      <c r="E1227" s="17">
        <v>17.55613614</v>
      </c>
      <c r="F1227" s="17">
        <v>12.646720419999999</v>
      </c>
      <c r="G1227" s="17">
        <v>10.72710028</v>
      </c>
    </row>
    <row r="1228" spans="1:7" x14ac:dyDescent="0.2">
      <c r="A1228" s="37" t="s">
        <v>7189</v>
      </c>
      <c r="B1228" s="17">
        <v>29.597514140000001</v>
      </c>
      <c r="C1228" s="17">
        <v>29.852469509999999</v>
      </c>
      <c r="D1228" s="17">
        <v>25.46883777</v>
      </c>
      <c r="E1228" s="17">
        <v>25.10750505</v>
      </c>
      <c r="F1228" s="17">
        <v>33.847670219999998</v>
      </c>
      <c r="G1228" s="17">
        <v>33.684461390000003</v>
      </c>
    </row>
    <row r="1229" spans="1:7" x14ac:dyDescent="0.2">
      <c r="A1229" s="37" t="s">
        <v>57140</v>
      </c>
      <c r="B1229" s="17">
        <v>22.864592330000001</v>
      </c>
      <c r="C1229" s="17">
        <v>16.145488669999999</v>
      </c>
      <c r="D1229" s="17">
        <v>20.968582179999999</v>
      </c>
      <c r="E1229" s="17">
        <v>17.014476770000002</v>
      </c>
      <c r="F1229" s="17">
        <v>26.093476679999998</v>
      </c>
      <c r="G1229" s="17">
        <v>26.236984119999999</v>
      </c>
    </row>
    <row r="1230" spans="1:7" x14ac:dyDescent="0.2">
      <c r="A1230" s="37" t="s">
        <v>60871</v>
      </c>
      <c r="B1230" s="17">
        <v>0</v>
      </c>
      <c r="C1230" s="17">
        <v>2.5668502999999999E-2</v>
      </c>
      <c r="D1230" s="17">
        <v>0</v>
      </c>
      <c r="E1230" s="17">
        <v>0</v>
      </c>
      <c r="F1230" s="17">
        <v>0</v>
      </c>
      <c r="G1230" s="17">
        <v>0</v>
      </c>
    </row>
    <row r="1231" spans="1:7" x14ac:dyDescent="0.2">
      <c r="A1231" s="37" t="s">
        <v>51496</v>
      </c>
      <c r="B1231" s="17">
        <v>3.0075995889999998</v>
      </c>
      <c r="C1231" s="17">
        <v>24.385078270000001</v>
      </c>
      <c r="D1231" s="17">
        <v>3.4567180580000003</v>
      </c>
      <c r="E1231" s="17">
        <v>3.2818185529999999</v>
      </c>
      <c r="F1231" s="17">
        <v>1.29236559</v>
      </c>
      <c r="G1231" s="17">
        <v>2.5622054809999999</v>
      </c>
    </row>
    <row r="1232" spans="1:7" x14ac:dyDescent="0.2">
      <c r="A1232" s="37" t="s">
        <v>58297</v>
      </c>
      <c r="B1232" s="17">
        <v>0</v>
      </c>
      <c r="C1232" s="17">
        <v>0</v>
      </c>
      <c r="D1232" s="17">
        <v>0</v>
      </c>
      <c r="E1232" s="17">
        <v>0</v>
      </c>
      <c r="F1232" s="17">
        <v>0</v>
      </c>
      <c r="G1232" s="17">
        <v>0</v>
      </c>
    </row>
    <row r="1233" spans="1:7" x14ac:dyDescent="0.2">
      <c r="A1233" s="37" t="s">
        <v>6538</v>
      </c>
      <c r="B1233" s="17">
        <v>44.635512079999998</v>
      </c>
      <c r="C1233" s="17">
        <v>19.277046089999999</v>
      </c>
      <c r="D1233" s="17">
        <v>44.806892570000002</v>
      </c>
      <c r="E1233" s="17">
        <v>41.867083289999997</v>
      </c>
      <c r="F1233" s="17">
        <v>44.832777739999997</v>
      </c>
      <c r="G1233" s="17">
        <v>36.041690430000003</v>
      </c>
    </row>
    <row r="1234" spans="1:7" x14ac:dyDescent="0.2">
      <c r="A1234" s="37" t="s">
        <v>27859</v>
      </c>
      <c r="B1234" s="17">
        <v>48.80513878</v>
      </c>
      <c r="C1234" s="17">
        <v>27.721983720000001</v>
      </c>
      <c r="D1234" s="17">
        <v>40.371858080000003</v>
      </c>
      <c r="E1234" s="17">
        <v>30.205475620000001</v>
      </c>
      <c r="F1234" s="17">
        <v>46.063602109999998</v>
      </c>
      <c r="G1234" s="17">
        <v>38.808872350000001</v>
      </c>
    </row>
    <row r="1235" spans="1:7" x14ac:dyDescent="0.2">
      <c r="A1235" s="37" t="s">
        <v>11407</v>
      </c>
      <c r="B1235" s="17">
        <v>33.288659090000003</v>
      </c>
      <c r="C1235" s="17">
        <v>25.950856980000001</v>
      </c>
      <c r="D1235" s="17">
        <v>34.012801269999997</v>
      </c>
      <c r="E1235" s="17">
        <v>32.818185530000001</v>
      </c>
      <c r="F1235" s="17">
        <v>36.247777749999997</v>
      </c>
      <c r="G1235" s="17">
        <v>30.57565207</v>
      </c>
    </row>
    <row r="1236" spans="1:7" x14ac:dyDescent="0.2">
      <c r="A1236" s="37" t="s">
        <v>51781</v>
      </c>
      <c r="B1236" s="17">
        <v>5.8101355699999999</v>
      </c>
      <c r="C1236" s="17">
        <v>2.4898448339999999</v>
      </c>
      <c r="D1236" s="17">
        <v>7.076488855</v>
      </c>
      <c r="E1236" s="17">
        <v>6.7229486870000006</v>
      </c>
      <c r="F1236" s="17">
        <v>3.4770788499999998</v>
      </c>
      <c r="G1236" s="17">
        <v>2.5963682210000001</v>
      </c>
    </row>
    <row r="1237" spans="1:7" x14ac:dyDescent="0.2">
      <c r="A1237" s="37" t="s">
        <v>51772</v>
      </c>
      <c r="B1237" s="17">
        <v>2.016458815</v>
      </c>
      <c r="C1237" s="17">
        <v>1.1037456480000001</v>
      </c>
      <c r="D1237" s="17">
        <v>2.5110121740000002</v>
      </c>
      <c r="E1237" s="17">
        <v>2.0391882269999999</v>
      </c>
      <c r="F1237" s="17">
        <v>1.3846774180000001</v>
      </c>
      <c r="G1237" s="17">
        <v>1.0932076720000001</v>
      </c>
    </row>
    <row r="1238" spans="1:7" x14ac:dyDescent="0.2">
      <c r="A1238" s="37" t="s">
        <v>11664</v>
      </c>
      <c r="B1238" s="17">
        <v>19.993701810000001</v>
      </c>
      <c r="C1238" s="17">
        <v>23.94871371</v>
      </c>
      <c r="D1238" s="17">
        <v>30.001703899999999</v>
      </c>
      <c r="E1238" s="17">
        <v>17.747310039999999</v>
      </c>
      <c r="F1238" s="17">
        <v>19.200860199999997</v>
      </c>
      <c r="G1238" s="17">
        <v>9.2922652110000001</v>
      </c>
    </row>
    <row r="1239" spans="1:7" x14ac:dyDescent="0.2">
      <c r="A1239" s="37" t="s">
        <v>30525</v>
      </c>
      <c r="B1239" s="17">
        <v>18.250661139999998</v>
      </c>
      <c r="C1239" s="17">
        <v>13.527301319999999</v>
      </c>
      <c r="D1239" s="17">
        <v>29.28427185</v>
      </c>
      <c r="E1239" s="17">
        <v>25.649164420000002</v>
      </c>
      <c r="F1239" s="17">
        <v>17.846953389999999</v>
      </c>
      <c r="G1239" s="17">
        <v>15.54404658</v>
      </c>
    </row>
    <row r="1240" spans="1:7" x14ac:dyDescent="0.2">
      <c r="A1240" s="37" t="s">
        <v>31759</v>
      </c>
      <c r="B1240" s="17">
        <v>79.393793700000003</v>
      </c>
      <c r="C1240" s="17">
        <v>49.1551841</v>
      </c>
      <c r="D1240" s="17">
        <v>69.982235400000008</v>
      </c>
      <c r="E1240" s="17">
        <v>70.766203950000005</v>
      </c>
      <c r="F1240" s="17">
        <v>74.864892409999996</v>
      </c>
      <c r="G1240" s="17">
        <v>60.775514010000002</v>
      </c>
    </row>
    <row r="1241" spans="1:7" x14ac:dyDescent="0.2">
      <c r="A1241" s="37" t="s">
        <v>34355</v>
      </c>
      <c r="B1241" s="17">
        <v>33.835495379999998</v>
      </c>
      <c r="C1241" s="17">
        <v>24.000050720000001</v>
      </c>
      <c r="D1241" s="17">
        <v>63.101409840000002</v>
      </c>
      <c r="E1241" s="17">
        <v>65.44519717</v>
      </c>
      <c r="F1241" s="17">
        <v>58.279533999999998</v>
      </c>
      <c r="G1241" s="17">
        <v>50.868319479999997</v>
      </c>
    </row>
    <row r="1242" spans="1:7" x14ac:dyDescent="0.2">
      <c r="A1242" s="37" t="s">
        <v>48655</v>
      </c>
      <c r="B1242" s="17">
        <v>4.5455766520000003</v>
      </c>
      <c r="C1242" s="17">
        <v>7.7262195370000004</v>
      </c>
      <c r="D1242" s="17">
        <v>8.0221947389999997</v>
      </c>
      <c r="E1242" s="17">
        <v>3.855340242</v>
      </c>
      <c r="F1242" s="17">
        <v>6.0618100310000003</v>
      </c>
      <c r="G1242" s="17">
        <v>3.5529249330000003</v>
      </c>
    </row>
    <row r="1243" spans="1:7" x14ac:dyDescent="0.2">
      <c r="A1243" s="37" t="s">
        <v>48654</v>
      </c>
      <c r="B1243" s="17">
        <v>1.2645589179999999</v>
      </c>
      <c r="C1243" s="17">
        <v>1.56577871</v>
      </c>
      <c r="D1243" s="17">
        <v>2.2827383399999999</v>
      </c>
      <c r="E1243" s="17">
        <v>1.083318746</v>
      </c>
      <c r="F1243" s="17">
        <v>1.3539068090000002</v>
      </c>
      <c r="G1243" s="17">
        <v>0.54660383600000007</v>
      </c>
    </row>
    <row r="1244" spans="1:7" x14ac:dyDescent="0.2">
      <c r="A1244" s="37" t="s">
        <v>49801</v>
      </c>
      <c r="B1244" s="17">
        <v>0.44430448500000003</v>
      </c>
      <c r="C1244" s="17">
        <v>1.64278422</v>
      </c>
      <c r="D1244" s="17">
        <v>0.586989859</v>
      </c>
      <c r="E1244" s="17">
        <v>0.573521689</v>
      </c>
      <c r="F1244" s="17">
        <v>0.33847670200000002</v>
      </c>
      <c r="G1244" s="17">
        <v>0</v>
      </c>
    </row>
    <row r="1245" spans="1:7" x14ac:dyDescent="0.2">
      <c r="A1245" s="37" t="s">
        <v>48334</v>
      </c>
      <c r="B1245" s="17">
        <v>62.270982400000001</v>
      </c>
      <c r="C1245" s="17">
        <v>114.91788989999999</v>
      </c>
      <c r="D1245" s="17">
        <v>48.328831719999997</v>
      </c>
      <c r="E1245" s="17">
        <v>70.861790900000017</v>
      </c>
      <c r="F1245" s="17">
        <v>42.401899610000001</v>
      </c>
      <c r="G1245" s="17">
        <v>59.067377020000002</v>
      </c>
    </row>
    <row r="1246" spans="1:7" x14ac:dyDescent="0.2">
      <c r="A1246" s="37" t="s">
        <v>11418</v>
      </c>
      <c r="B1246" s="17">
        <v>45.968425539999998</v>
      </c>
      <c r="C1246" s="17">
        <v>49.899570700000005</v>
      </c>
      <c r="D1246" s="17">
        <v>24.425300239999999</v>
      </c>
      <c r="E1246" s="17">
        <v>15.899295710000001</v>
      </c>
      <c r="F1246" s="17">
        <v>32.124516100000001</v>
      </c>
      <c r="G1246" s="17">
        <v>21.932478920000001</v>
      </c>
    </row>
    <row r="1247" spans="1:7" x14ac:dyDescent="0.2">
      <c r="A1247" s="37" t="s">
        <v>53460</v>
      </c>
      <c r="B1247" s="17">
        <v>2.7341814449999999</v>
      </c>
      <c r="C1247" s="17">
        <v>3.336905448</v>
      </c>
      <c r="D1247" s="17">
        <v>1.2065902659999999</v>
      </c>
      <c r="E1247" s="17">
        <v>0.541659373</v>
      </c>
      <c r="F1247" s="17">
        <v>1.107741935</v>
      </c>
      <c r="G1247" s="17">
        <v>1.0590449319999999</v>
      </c>
    </row>
    <row r="1248" spans="1:7" x14ac:dyDescent="0.2">
      <c r="A1248" s="37" t="s">
        <v>59041</v>
      </c>
      <c r="B1248" s="17">
        <v>4.6139311880000005</v>
      </c>
      <c r="C1248" s="17">
        <v>15.786129620000001</v>
      </c>
      <c r="D1248" s="17">
        <v>3.5871602489999996</v>
      </c>
      <c r="E1248" s="17">
        <v>4.1739634030000001</v>
      </c>
      <c r="F1248" s="17">
        <v>6.154121859</v>
      </c>
      <c r="G1248" s="17">
        <v>6.2859441129999993</v>
      </c>
    </row>
    <row r="1249" spans="1:7" x14ac:dyDescent="0.2">
      <c r="A1249" s="37" t="s">
        <v>12081</v>
      </c>
      <c r="B1249" s="17">
        <v>158.13821930000003</v>
      </c>
      <c r="C1249" s="17">
        <v>74.335985980000004</v>
      </c>
      <c r="D1249" s="17">
        <v>167.78126799999998</v>
      </c>
      <c r="E1249" s="17">
        <v>127.64043810000001</v>
      </c>
      <c r="F1249" s="17">
        <v>148.09894249999999</v>
      </c>
      <c r="G1249" s="17">
        <v>98.183714030000004</v>
      </c>
    </row>
    <row r="1250" spans="1:7" x14ac:dyDescent="0.2">
      <c r="A1250" s="37" t="s">
        <v>8987</v>
      </c>
      <c r="B1250" s="17">
        <v>22.659528720000001</v>
      </c>
      <c r="C1250" s="17">
        <v>21.022504319999999</v>
      </c>
      <c r="D1250" s="17">
        <v>31.599620739999999</v>
      </c>
      <c r="E1250" s="17">
        <v>35.462757760000002</v>
      </c>
      <c r="F1250" s="17">
        <v>23.754910370000001</v>
      </c>
      <c r="G1250" s="17">
        <v>21.215061380000002</v>
      </c>
    </row>
    <row r="1251" spans="1:7" x14ac:dyDescent="0.2">
      <c r="A1251" s="37" t="s">
        <v>8292</v>
      </c>
      <c r="B1251" s="17">
        <v>27.102573570000001</v>
      </c>
      <c r="C1251" s="17">
        <v>27.465298690000001</v>
      </c>
      <c r="D1251" s="17">
        <v>30.001703899999999</v>
      </c>
      <c r="E1251" s="17">
        <v>23.132041449999999</v>
      </c>
      <c r="F1251" s="17">
        <v>31.69372757</v>
      </c>
      <c r="G1251" s="17">
        <v>23.128174810000001</v>
      </c>
    </row>
    <row r="1252" spans="1:7" x14ac:dyDescent="0.2">
      <c r="A1252" s="37" t="s">
        <v>54079</v>
      </c>
      <c r="B1252" s="17">
        <v>0</v>
      </c>
      <c r="C1252" s="17">
        <v>2.5668502999999999E-2</v>
      </c>
      <c r="D1252" s="17">
        <v>3.2610547999999996E-2</v>
      </c>
      <c r="E1252" s="17">
        <v>0</v>
      </c>
      <c r="F1252" s="17">
        <v>3.0770608999999997E-2</v>
      </c>
      <c r="G1252" s="17">
        <v>0</v>
      </c>
    </row>
    <row r="1253" spans="1:7" x14ac:dyDescent="0.2">
      <c r="A1253" s="37" t="s">
        <v>47225</v>
      </c>
      <c r="B1253" s="17">
        <v>3.4177267999999997E-2</v>
      </c>
      <c r="C1253" s="17">
        <v>7.7005509999999999E-2</v>
      </c>
      <c r="D1253" s="17">
        <v>0</v>
      </c>
      <c r="E1253" s="17">
        <v>0</v>
      </c>
      <c r="F1253" s="17">
        <v>0</v>
      </c>
      <c r="G1253" s="17">
        <v>0</v>
      </c>
    </row>
    <row r="1254" spans="1:7" x14ac:dyDescent="0.2">
      <c r="A1254" s="37" t="s">
        <v>33338</v>
      </c>
      <c r="B1254" s="17">
        <v>155.0280879</v>
      </c>
      <c r="C1254" s="17">
        <v>53.416155670000002</v>
      </c>
      <c r="D1254" s="17">
        <v>164.74848710000001</v>
      </c>
      <c r="E1254" s="17">
        <v>177.40937580000002</v>
      </c>
      <c r="F1254" s="17">
        <v>186.654516</v>
      </c>
      <c r="G1254" s="17">
        <v>178.84194260000001</v>
      </c>
    </row>
    <row r="1255" spans="1:7" x14ac:dyDescent="0.2">
      <c r="A1255" s="37" t="s">
        <v>11328</v>
      </c>
      <c r="B1255" s="17">
        <v>138.5204674</v>
      </c>
      <c r="C1255" s="17">
        <v>88.273983349999995</v>
      </c>
      <c r="D1255" s="17">
        <v>106.34299609999999</v>
      </c>
      <c r="E1255" s="17">
        <v>74.589681870000007</v>
      </c>
      <c r="F1255" s="17">
        <v>97.881308160000003</v>
      </c>
      <c r="G1255" s="17">
        <v>57.256751809999997</v>
      </c>
    </row>
    <row r="1256" spans="1:7" x14ac:dyDescent="0.2">
      <c r="A1256" s="37" t="s">
        <v>49991</v>
      </c>
      <c r="B1256" s="17">
        <v>2.016458815</v>
      </c>
      <c r="C1256" s="17">
        <v>4.3636455860000005</v>
      </c>
      <c r="D1256" s="17">
        <v>2.674064913</v>
      </c>
      <c r="E1256" s="17">
        <v>1.9436012790000001</v>
      </c>
      <c r="F1256" s="17">
        <v>2.8616666639999999</v>
      </c>
      <c r="G1256" s="17">
        <v>1.434835069</v>
      </c>
    </row>
    <row r="1257" spans="1:7" x14ac:dyDescent="0.2">
      <c r="A1257" s="37" t="s">
        <v>54915</v>
      </c>
      <c r="B1257" s="17">
        <v>0.71772262900000006</v>
      </c>
      <c r="C1257" s="17">
        <v>0.38502755200000005</v>
      </c>
      <c r="D1257" s="17">
        <v>0.48915821600000003</v>
      </c>
      <c r="E1257" s="17">
        <v>0.477934741</v>
      </c>
      <c r="F1257" s="17">
        <v>0.61541218600000003</v>
      </c>
      <c r="G1257" s="17">
        <v>0.44411561700000002</v>
      </c>
    </row>
    <row r="1258" spans="1:7" x14ac:dyDescent="0.2">
      <c r="A1258" s="37" t="s">
        <v>55217</v>
      </c>
      <c r="B1258" s="17">
        <v>40.602594449999998</v>
      </c>
      <c r="C1258" s="17">
        <v>29.69845849</v>
      </c>
      <c r="D1258" s="17">
        <v>52.763866210000003</v>
      </c>
      <c r="E1258" s="17">
        <v>38.202916940000001</v>
      </c>
      <c r="F1258" s="17">
        <v>41.324928280000002</v>
      </c>
      <c r="G1258" s="17">
        <v>26.134495909999998</v>
      </c>
    </row>
    <row r="1259" spans="1:7" x14ac:dyDescent="0.2">
      <c r="A1259" s="37" t="s">
        <v>63749</v>
      </c>
      <c r="B1259" s="17">
        <v>0</v>
      </c>
      <c r="C1259" s="17">
        <v>0</v>
      </c>
      <c r="D1259" s="17">
        <v>0</v>
      </c>
      <c r="E1259" s="17">
        <v>0</v>
      </c>
      <c r="F1259" s="17">
        <v>0</v>
      </c>
      <c r="G1259" s="17">
        <v>0</v>
      </c>
    </row>
    <row r="1260" spans="1:7" x14ac:dyDescent="0.2">
      <c r="A1260" s="37" t="s">
        <v>62428</v>
      </c>
      <c r="B1260" s="17">
        <v>3.2126631969999999</v>
      </c>
      <c r="C1260" s="17">
        <v>4.8770156550000001</v>
      </c>
      <c r="D1260" s="17">
        <v>1.7609695769999998</v>
      </c>
      <c r="E1260" s="17">
        <v>1.401941906</v>
      </c>
      <c r="F1260" s="17">
        <v>2.2154838690000003</v>
      </c>
      <c r="G1260" s="17">
        <v>1.33234685</v>
      </c>
    </row>
    <row r="1261" spans="1:7" x14ac:dyDescent="0.2">
      <c r="A1261" s="37" t="s">
        <v>27233</v>
      </c>
      <c r="B1261" s="17">
        <v>54.205147140000001</v>
      </c>
      <c r="C1261" s="17">
        <v>45.202234570000002</v>
      </c>
      <c r="D1261" s="17">
        <v>77.384829740000001</v>
      </c>
      <c r="E1261" s="17">
        <v>58.021277529999999</v>
      </c>
      <c r="F1261" s="17">
        <v>101.9737992</v>
      </c>
      <c r="G1261" s="17">
        <v>89.643029089999999</v>
      </c>
    </row>
    <row r="1262" spans="1:7" x14ac:dyDescent="0.2">
      <c r="A1262" s="37" t="s">
        <v>56953</v>
      </c>
      <c r="B1262" s="17">
        <v>0.13670907199999999</v>
      </c>
      <c r="C1262" s="17">
        <v>0.30802204100000002</v>
      </c>
      <c r="D1262" s="17">
        <v>0</v>
      </c>
      <c r="E1262" s="17">
        <v>0</v>
      </c>
      <c r="F1262" s="17">
        <v>6.1541219000000001E-2</v>
      </c>
      <c r="G1262" s="17">
        <v>6.8325479000000008E-2</v>
      </c>
    </row>
    <row r="1263" spans="1:7" x14ac:dyDescent="0.2">
      <c r="A1263" s="37" t="s">
        <v>49751</v>
      </c>
      <c r="B1263" s="17">
        <v>0.102531804</v>
      </c>
      <c r="C1263" s="17">
        <v>7.7005509999999999E-2</v>
      </c>
      <c r="D1263" s="17">
        <v>0</v>
      </c>
      <c r="E1263" s="17">
        <v>3.1862316000000002E-2</v>
      </c>
      <c r="F1263" s="17">
        <v>9.2311828000000012E-2</v>
      </c>
      <c r="G1263" s="17">
        <v>3.4162739999999997E-2</v>
      </c>
    </row>
    <row r="1264" spans="1:7" x14ac:dyDescent="0.2">
      <c r="A1264" s="37" t="s">
        <v>53243</v>
      </c>
      <c r="B1264" s="17">
        <v>2.2556996919999999</v>
      </c>
      <c r="C1264" s="17">
        <v>0.64171258600000003</v>
      </c>
      <c r="D1264" s="17">
        <v>6.5221095000000007E-2</v>
      </c>
      <c r="E1264" s="17">
        <v>3.1862316000000002E-2</v>
      </c>
      <c r="F1264" s="17">
        <v>0.215394265</v>
      </c>
      <c r="G1264" s="17">
        <v>0.34162739700000005</v>
      </c>
    </row>
    <row r="1265" spans="1:7" x14ac:dyDescent="0.2">
      <c r="A1265" s="37" t="s">
        <v>11748</v>
      </c>
      <c r="B1265" s="17">
        <v>62.612755079999999</v>
      </c>
      <c r="C1265" s="17">
        <v>74.387322979999993</v>
      </c>
      <c r="D1265" s="17">
        <v>91.505196900000001</v>
      </c>
      <c r="E1265" s="17">
        <v>68.440254879999998</v>
      </c>
      <c r="F1265" s="17">
        <v>83.511433620000005</v>
      </c>
      <c r="G1265" s="17">
        <v>61.048815920000003</v>
      </c>
    </row>
    <row r="1266" spans="1:7" x14ac:dyDescent="0.2">
      <c r="A1266" s="37" t="s">
        <v>7638</v>
      </c>
      <c r="B1266" s="17">
        <v>39.81651729</v>
      </c>
      <c r="C1266" s="17">
        <v>51.850376959999998</v>
      </c>
      <c r="D1266" s="17">
        <v>35.317223179999999</v>
      </c>
      <c r="E1266" s="17">
        <v>38.680851680000004</v>
      </c>
      <c r="F1266" s="17">
        <v>14.000627229999999</v>
      </c>
      <c r="G1266" s="17">
        <v>11.786145210000001</v>
      </c>
    </row>
    <row r="1267" spans="1:7" x14ac:dyDescent="0.2">
      <c r="A1267" s="37" t="s">
        <v>63205</v>
      </c>
      <c r="B1267" s="17">
        <v>0.95696350599999991</v>
      </c>
      <c r="C1267" s="17">
        <v>0.410696055</v>
      </c>
      <c r="D1267" s="17">
        <v>0.586989859</v>
      </c>
      <c r="E1267" s="17">
        <v>0.637246321</v>
      </c>
      <c r="F1267" s="17">
        <v>2.6462723989999999</v>
      </c>
      <c r="G1267" s="17">
        <v>3.2796230160000004</v>
      </c>
    </row>
    <row r="1268" spans="1:7" x14ac:dyDescent="0.2">
      <c r="A1268" s="37" t="s">
        <v>57690</v>
      </c>
      <c r="B1268" s="17">
        <v>1.7430406709999999</v>
      </c>
      <c r="C1268" s="17">
        <v>2.7721983720000001</v>
      </c>
      <c r="D1268" s="17">
        <v>1.8914117680000002</v>
      </c>
      <c r="E1268" s="17">
        <v>0.98773179799999999</v>
      </c>
      <c r="F1268" s="17">
        <v>2.7078136180000003</v>
      </c>
      <c r="G1268" s="17">
        <v>2.2547408230000001</v>
      </c>
    </row>
    <row r="1269" spans="1:7" x14ac:dyDescent="0.2">
      <c r="A1269" s="37" t="s">
        <v>21224</v>
      </c>
      <c r="B1269" s="17">
        <v>31.955745629999999</v>
      </c>
      <c r="C1269" s="17">
        <v>9.4203407640000005</v>
      </c>
      <c r="D1269" s="17">
        <v>31.27351526</v>
      </c>
      <c r="E1269" s="17">
        <v>17.524273829999998</v>
      </c>
      <c r="F1269" s="17">
        <v>38.770967710000001</v>
      </c>
      <c r="G1269" s="17">
        <v>23.025686589999999</v>
      </c>
    </row>
    <row r="1270" spans="1:7" x14ac:dyDescent="0.2">
      <c r="A1270" s="37" t="s">
        <v>26622</v>
      </c>
      <c r="B1270" s="17">
        <v>166.2724091</v>
      </c>
      <c r="C1270" s="17">
        <v>195.67100180000003</v>
      </c>
      <c r="D1270" s="17">
        <v>201.4353533</v>
      </c>
      <c r="E1270" s="17">
        <v>211.75695249999998</v>
      </c>
      <c r="F1270" s="17">
        <v>232.56426499999998</v>
      </c>
      <c r="G1270" s="17">
        <v>251.95020559999998</v>
      </c>
    </row>
    <row r="1271" spans="1:7" x14ac:dyDescent="0.2">
      <c r="A1271" s="37" t="s">
        <v>50190</v>
      </c>
      <c r="B1271" s="17">
        <v>259.74723719999997</v>
      </c>
      <c r="C1271" s="17">
        <v>108.50076409999998</v>
      </c>
      <c r="D1271" s="17">
        <v>335.52992549999999</v>
      </c>
      <c r="E1271" s="17">
        <v>299.53763320000002</v>
      </c>
      <c r="F1271" s="17">
        <v>403.89501760000002</v>
      </c>
      <c r="G1271" s="17">
        <v>346.71764569999999</v>
      </c>
    </row>
    <row r="1272" spans="1:7" x14ac:dyDescent="0.2">
      <c r="A1272" s="37" t="s">
        <v>52266</v>
      </c>
      <c r="B1272" s="17">
        <v>0</v>
      </c>
      <c r="C1272" s="17">
        <v>0</v>
      </c>
      <c r="D1272" s="17">
        <v>0</v>
      </c>
      <c r="E1272" s="17">
        <v>0</v>
      </c>
      <c r="F1272" s="17">
        <v>3.0770608999999997E-2</v>
      </c>
      <c r="G1272" s="17">
        <v>0</v>
      </c>
    </row>
    <row r="1273" spans="1:7" x14ac:dyDescent="0.2">
      <c r="A1273" s="37" t="s">
        <v>21460</v>
      </c>
      <c r="B1273" s="17">
        <v>135.30780419999999</v>
      </c>
      <c r="C1273" s="17">
        <v>108.80878610000001</v>
      </c>
      <c r="D1273" s="17">
        <v>70.308340880000003</v>
      </c>
      <c r="E1273" s="17">
        <v>56.236987829999997</v>
      </c>
      <c r="F1273" s="17">
        <v>96.619713180000005</v>
      </c>
      <c r="G1273" s="17">
        <v>72.937449360000002</v>
      </c>
    </row>
    <row r="1274" spans="1:7" x14ac:dyDescent="0.2">
      <c r="A1274" s="37" t="s">
        <v>61845</v>
      </c>
      <c r="B1274" s="17">
        <v>5.8101355699999999</v>
      </c>
      <c r="C1274" s="17">
        <v>9.625688792</v>
      </c>
      <c r="D1274" s="17">
        <v>1.3696430040000001</v>
      </c>
      <c r="E1274" s="17">
        <v>2.4533983359999998</v>
      </c>
      <c r="F1274" s="17">
        <v>3.6001612869999997</v>
      </c>
      <c r="G1274" s="17">
        <v>3.7237386319999999</v>
      </c>
    </row>
    <row r="1275" spans="1:7" x14ac:dyDescent="0.2">
      <c r="A1275" s="37" t="s">
        <v>31445</v>
      </c>
      <c r="B1275" s="17">
        <v>23.03547867</v>
      </c>
      <c r="C1275" s="17">
        <v>28.928403379999999</v>
      </c>
      <c r="D1275" s="17">
        <v>24.294858049999998</v>
      </c>
      <c r="E1275" s="17">
        <v>17.71544772</v>
      </c>
      <c r="F1275" s="17">
        <v>34.370770579999999</v>
      </c>
      <c r="G1275" s="17">
        <v>24.494684399999997</v>
      </c>
    </row>
    <row r="1276" spans="1:7" x14ac:dyDescent="0.2">
      <c r="A1276" s="37" t="s">
        <v>22037</v>
      </c>
      <c r="B1276" s="17">
        <v>102.5659814</v>
      </c>
      <c r="C1276" s="17">
        <v>64.453612149999998</v>
      </c>
      <c r="D1276" s="17">
        <v>104.90813200000001</v>
      </c>
      <c r="E1276" s="17">
        <v>88.768412519999998</v>
      </c>
      <c r="F1276" s="17">
        <v>91.604103859999995</v>
      </c>
      <c r="G1276" s="17">
        <v>71.024335930000007</v>
      </c>
    </row>
    <row r="1277" spans="1:7" x14ac:dyDescent="0.2">
      <c r="A1277" s="37" t="s">
        <v>49911</v>
      </c>
      <c r="B1277" s="17">
        <v>67.15833173</v>
      </c>
      <c r="C1277" s="17">
        <v>60.372320100000003</v>
      </c>
      <c r="D1277" s="17">
        <v>52.959529500000002</v>
      </c>
      <c r="E1277" s="17">
        <v>47.697887129999998</v>
      </c>
      <c r="F1277" s="17">
        <v>31.724498180000001</v>
      </c>
      <c r="G1277" s="17">
        <v>22.513245489999999</v>
      </c>
    </row>
    <row r="1278" spans="1:7" x14ac:dyDescent="0.2">
      <c r="A1278" s="37" t="s">
        <v>53209</v>
      </c>
      <c r="B1278" s="17">
        <v>3.4177267999999997E-2</v>
      </c>
      <c r="C1278" s="17">
        <v>2.5668502999999999E-2</v>
      </c>
      <c r="D1278" s="17">
        <v>0</v>
      </c>
      <c r="E1278" s="17">
        <v>0</v>
      </c>
      <c r="F1278" s="17">
        <v>0</v>
      </c>
      <c r="G1278" s="17">
        <v>0</v>
      </c>
    </row>
    <row r="1279" spans="1:7" x14ac:dyDescent="0.2">
      <c r="A1279" s="37" t="s">
        <v>11565</v>
      </c>
      <c r="B1279" s="17">
        <v>1.845572475</v>
      </c>
      <c r="C1279" s="17">
        <v>2.0791487790000001</v>
      </c>
      <c r="D1279" s="17">
        <v>6.5221095000000007E-2</v>
      </c>
      <c r="E1279" s="17">
        <v>6.3724632000000003E-2</v>
      </c>
      <c r="F1279" s="17">
        <v>0.36924731200000005</v>
      </c>
      <c r="G1279" s="17">
        <v>0.10248821900000001</v>
      </c>
    </row>
    <row r="1280" spans="1:7" x14ac:dyDescent="0.2">
      <c r="A1280" s="37" t="s">
        <v>49631</v>
      </c>
      <c r="B1280" s="17">
        <v>15.03799794</v>
      </c>
      <c r="C1280" s="17">
        <v>8.6502856609999998</v>
      </c>
      <c r="D1280" s="17">
        <v>7.01126776</v>
      </c>
      <c r="E1280" s="17">
        <v>2.9313330769999997</v>
      </c>
      <c r="F1280" s="17">
        <v>10.86202508</v>
      </c>
      <c r="G1280" s="17">
        <v>5.3977128800000003</v>
      </c>
    </row>
    <row r="1281" spans="1:7" x14ac:dyDescent="0.2">
      <c r="A1281" s="37" t="s">
        <v>7000</v>
      </c>
      <c r="B1281" s="17">
        <v>45.18234837</v>
      </c>
      <c r="C1281" s="17">
        <v>24.359409769999999</v>
      </c>
      <c r="D1281" s="17">
        <v>46.437419949999999</v>
      </c>
      <c r="E1281" s="17">
        <v>33.646605749999999</v>
      </c>
      <c r="F1281" s="17">
        <v>43.417329709999997</v>
      </c>
      <c r="G1281" s="17">
        <v>29.004166040000001</v>
      </c>
    </row>
    <row r="1282" spans="1:7" x14ac:dyDescent="0.2">
      <c r="A1282" s="37" t="s">
        <v>46638</v>
      </c>
      <c r="B1282" s="17">
        <v>1.7088634030000001</v>
      </c>
      <c r="C1282" s="17">
        <v>1.155082655</v>
      </c>
      <c r="D1282" s="17">
        <v>0.586989859</v>
      </c>
      <c r="E1282" s="17">
        <v>0.38234779299999999</v>
      </c>
      <c r="F1282" s="17">
        <v>1.29236559</v>
      </c>
      <c r="G1282" s="17">
        <v>1.468997809</v>
      </c>
    </row>
    <row r="1283" spans="1:7" x14ac:dyDescent="0.2">
      <c r="A1283" s="37" t="s">
        <v>19033</v>
      </c>
      <c r="B1283" s="17">
        <v>265.31813190000003</v>
      </c>
      <c r="C1283" s="17">
        <v>227.03791299999997</v>
      </c>
      <c r="D1283" s="17">
        <v>211.87072850000001</v>
      </c>
      <c r="E1283" s="17">
        <v>259.13621639999997</v>
      </c>
      <c r="F1283" s="17">
        <v>227.73327940000001</v>
      </c>
      <c r="G1283" s="17">
        <v>268.65578539999996</v>
      </c>
    </row>
    <row r="1284" spans="1:7" x14ac:dyDescent="0.2">
      <c r="A1284" s="37" t="s">
        <v>50521</v>
      </c>
      <c r="B1284" s="17">
        <v>3.4177267999999997E-2</v>
      </c>
      <c r="C1284" s="17">
        <v>0</v>
      </c>
      <c r="D1284" s="17">
        <v>0</v>
      </c>
      <c r="E1284" s="17">
        <v>3.1862316000000002E-2</v>
      </c>
      <c r="F1284" s="17">
        <v>3.0770608999999997E-2</v>
      </c>
      <c r="G1284" s="17">
        <v>0</v>
      </c>
    </row>
    <row r="1285" spans="1:7" x14ac:dyDescent="0.2">
      <c r="A1285" s="37" t="s">
        <v>58488</v>
      </c>
      <c r="B1285" s="17">
        <v>0</v>
      </c>
      <c r="C1285" s="17">
        <v>5.1337007000000004E-2</v>
      </c>
      <c r="D1285" s="17">
        <v>0</v>
      </c>
      <c r="E1285" s="17">
        <v>0.15931158000000001</v>
      </c>
      <c r="F1285" s="17">
        <v>0</v>
      </c>
      <c r="G1285" s="17">
        <v>0.10248821900000001</v>
      </c>
    </row>
    <row r="1286" spans="1:7" x14ac:dyDescent="0.2">
      <c r="A1286" s="37" t="s">
        <v>59560</v>
      </c>
      <c r="B1286" s="17">
        <v>0.20506360800000001</v>
      </c>
      <c r="C1286" s="17">
        <v>0.43636455899999999</v>
      </c>
      <c r="D1286" s="17">
        <v>0.29349492899999996</v>
      </c>
      <c r="E1286" s="17">
        <v>6.3724632000000003E-2</v>
      </c>
      <c r="F1286" s="17">
        <v>1.4462186369999999</v>
      </c>
      <c r="G1286" s="17">
        <v>0.40995287700000005</v>
      </c>
    </row>
    <row r="1287" spans="1:7" x14ac:dyDescent="0.2">
      <c r="A1287" s="37" t="s">
        <v>18147</v>
      </c>
      <c r="B1287" s="17">
        <v>60.938068940000001</v>
      </c>
      <c r="C1287" s="17">
        <v>54.725249339999998</v>
      </c>
      <c r="D1287" s="17">
        <v>72.264973740000002</v>
      </c>
      <c r="E1287" s="17">
        <v>64.106979890000005</v>
      </c>
      <c r="F1287" s="17">
        <v>50.956128990000003</v>
      </c>
      <c r="G1287" s="17">
        <v>33.991926049999996</v>
      </c>
    </row>
    <row r="1288" spans="1:7" x14ac:dyDescent="0.2">
      <c r="A1288" s="37" t="s">
        <v>55785</v>
      </c>
      <c r="B1288" s="17">
        <v>0.20506360800000001</v>
      </c>
      <c r="C1288" s="17">
        <v>0.23101653100000002</v>
      </c>
      <c r="D1288" s="17">
        <v>9.783164300000001E-2</v>
      </c>
      <c r="E1288" s="17">
        <v>3.1862316000000002E-2</v>
      </c>
      <c r="F1288" s="17">
        <v>6.1541219000000001E-2</v>
      </c>
      <c r="G1288" s="17">
        <v>3.4162739999999997E-2</v>
      </c>
    </row>
    <row r="1289" spans="1:7" x14ac:dyDescent="0.2">
      <c r="A1289" s="37" t="s">
        <v>61759</v>
      </c>
      <c r="B1289" s="17">
        <v>3.3493722699999999</v>
      </c>
      <c r="C1289" s="17">
        <v>5.9037557920000001</v>
      </c>
      <c r="D1289" s="17">
        <v>0.55437931100000004</v>
      </c>
      <c r="E1289" s="17">
        <v>1.7205650669999999</v>
      </c>
      <c r="F1289" s="17">
        <v>0.49232974899999998</v>
      </c>
      <c r="G1289" s="17">
        <v>1.8106252059999999</v>
      </c>
    </row>
    <row r="1290" spans="1:7" x14ac:dyDescent="0.2">
      <c r="A1290" s="37" t="s">
        <v>59926</v>
      </c>
      <c r="B1290" s="17">
        <v>3.4177267999999997E-2</v>
      </c>
      <c r="C1290" s="17">
        <v>0</v>
      </c>
      <c r="D1290" s="17">
        <v>1.1087586220000001</v>
      </c>
      <c r="E1290" s="17">
        <v>0.477934741</v>
      </c>
      <c r="F1290" s="17">
        <v>1.3231362</v>
      </c>
      <c r="G1290" s="17">
        <v>0.307464658</v>
      </c>
    </row>
    <row r="1291" spans="1:7" x14ac:dyDescent="0.2">
      <c r="A1291" s="37" t="s">
        <v>59109</v>
      </c>
      <c r="B1291" s="17">
        <v>0</v>
      </c>
      <c r="C1291" s="17">
        <v>0</v>
      </c>
      <c r="D1291" s="17">
        <v>0</v>
      </c>
      <c r="E1291" s="17">
        <v>0</v>
      </c>
      <c r="F1291" s="17">
        <v>0</v>
      </c>
      <c r="G1291" s="17">
        <v>0</v>
      </c>
    </row>
    <row r="1292" spans="1:7" x14ac:dyDescent="0.2">
      <c r="A1292" s="37" t="s">
        <v>62582</v>
      </c>
      <c r="B1292" s="17">
        <v>0.13670907199999999</v>
      </c>
      <c r="C1292" s="17">
        <v>5.1337007000000004E-2</v>
      </c>
      <c r="D1292" s="17">
        <v>0.163052739</v>
      </c>
      <c r="E1292" s="17">
        <v>0.15931158000000001</v>
      </c>
      <c r="F1292" s="17">
        <v>0.36924731200000005</v>
      </c>
      <c r="G1292" s="17">
        <v>6.8325479000000008E-2</v>
      </c>
    </row>
    <row r="1293" spans="1:7" x14ac:dyDescent="0.2">
      <c r="A1293" s="37" t="s">
        <v>56199</v>
      </c>
      <c r="B1293" s="17">
        <v>2.5632951040000003</v>
      </c>
      <c r="C1293" s="17">
        <v>3.6705959930000001</v>
      </c>
      <c r="D1293" s="17">
        <v>9.783164300000001E-2</v>
      </c>
      <c r="E1293" s="17">
        <v>0.12744926400000001</v>
      </c>
      <c r="F1293" s="17">
        <v>0.52310035799999999</v>
      </c>
      <c r="G1293" s="17">
        <v>0.20497643800000001</v>
      </c>
    </row>
    <row r="1294" spans="1:7" x14ac:dyDescent="0.2">
      <c r="A1294" s="37" t="s">
        <v>18909</v>
      </c>
      <c r="B1294" s="17">
        <v>61.689968839999999</v>
      </c>
      <c r="C1294" s="17">
        <v>13.758317849999999</v>
      </c>
      <c r="D1294" s="17">
        <v>73.015016340000003</v>
      </c>
      <c r="E1294" s="17">
        <v>43.39647446</v>
      </c>
      <c r="F1294" s="17">
        <v>61.479677369999997</v>
      </c>
      <c r="G1294" s="17">
        <v>37.818152900000001</v>
      </c>
    </row>
    <row r="1295" spans="1:7" x14ac:dyDescent="0.2">
      <c r="A1295" s="37" t="s">
        <v>61764</v>
      </c>
      <c r="B1295" s="17">
        <v>11.27849846</v>
      </c>
      <c r="C1295" s="17">
        <v>22.177586980000001</v>
      </c>
      <c r="D1295" s="17">
        <v>1.5653062900000001</v>
      </c>
      <c r="E1295" s="17">
        <v>4.3332749829999999</v>
      </c>
      <c r="F1295" s="17">
        <v>2.7078136180000003</v>
      </c>
      <c r="G1295" s="17">
        <v>4.5094816460000002</v>
      </c>
    </row>
    <row r="1296" spans="1:7" x14ac:dyDescent="0.2">
      <c r="A1296" s="37" t="s">
        <v>29384</v>
      </c>
      <c r="B1296" s="17">
        <v>26.248141870000001</v>
      </c>
      <c r="C1296" s="17">
        <v>7.4695345020000001</v>
      </c>
      <c r="D1296" s="17">
        <v>39.752257669999999</v>
      </c>
      <c r="E1296" s="17">
        <v>27.592765700000001</v>
      </c>
      <c r="F1296" s="17">
        <v>33.632275960000001</v>
      </c>
      <c r="G1296" s="17">
        <v>23.264825770000002</v>
      </c>
    </row>
    <row r="1297" spans="1:7" x14ac:dyDescent="0.2">
      <c r="A1297" s="37" t="s">
        <v>6549</v>
      </c>
      <c r="B1297" s="17">
        <v>42.51652146</v>
      </c>
      <c r="C1297" s="17">
        <v>42.507041700000002</v>
      </c>
      <c r="D1297" s="17">
        <v>47.057020360000003</v>
      </c>
      <c r="E1297" s="17">
        <v>49.354727560000001</v>
      </c>
      <c r="F1297" s="17">
        <v>38.15555552</v>
      </c>
      <c r="G1297" s="17">
        <v>34.094414270000001</v>
      </c>
    </row>
    <row r="1298" spans="1:7" x14ac:dyDescent="0.2">
      <c r="A1298" s="37" t="s">
        <v>63468</v>
      </c>
      <c r="B1298" s="17">
        <v>14.49116166</v>
      </c>
      <c r="C1298" s="17">
        <v>11.858848589999999</v>
      </c>
      <c r="D1298" s="17">
        <v>13.533377300000001</v>
      </c>
      <c r="E1298" s="17">
        <v>10.16407882</v>
      </c>
      <c r="F1298" s="17">
        <v>14.2467921</v>
      </c>
      <c r="G1298" s="17">
        <v>10.45379836</v>
      </c>
    </row>
    <row r="1299" spans="1:7" x14ac:dyDescent="0.2">
      <c r="A1299" s="37" t="s">
        <v>8415</v>
      </c>
      <c r="B1299" s="17">
        <v>44.020321260000003</v>
      </c>
      <c r="C1299" s="17">
        <v>55.366961930000002</v>
      </c>
      <c r="D1299" s="17">
        <v>62.742693809999999</v>
      </c>
      <c r="E1299" s="17">
        <v>45.818010479999998</v>
      </c>
      <c r="F1299" s="17">
        <v>41.294157669999997</v>
      </c>
      <c r="G1299" s="17">
        <v>25.72454303</v>
      </c>
    </row>
    <row r="1300" spans="1:7" x14ac:dyDescent="0.2">
      <c r="A1300" s="37" t="s">
        <v>12574</v>
      </c>
      <c r="B1300" s="17">
        <v>43.370953159999999</v>
      </c>
      <c r="C1300" s="17">
        <v>83.268625180000001</v>
      </c>
      <c r="D1300" s="17">
        <v>34.501959489999997</v>
      </c>
      <c r="E1300" s="17">
        <v>35.367170819999998</v>
      </c>
      <c r="F1300" s="17">
        <v>31.60141574</v>
      </c>
      <c r="G1300" s="17">
        <v>22.069129879999998</v>
      </c>
    </row>
    <row r="1301" spans="1:7" x14ac:dyDescent="0.2">
      <c r="A1301" s="37" t="s">
        <v>50284</v>
      </c>
      <c r="B1301" s="17">
        <v>15.24306155</v>
      </c>
      <c r="C1301" s="17">
        <v>14.579709960000001</v>
      </c>
      <c r="D1301" s="17">
        <v>16.95748481</v>
      </c>
      <c r="E1301" s="17">
        <v>17.014476770000002</v>
      </c>
      <c r="F1301" s="17">
        <v>11.29281361</v>
      </c>
      <c r="G1301" s="17">
        <v>9.0189632929999988</v>
      </c>
    </row>
    <row r="1302" spans="1:7" x14ac:dyDescent="0.2">
      <c r="A1302" s="37" t="s">
        <v>37125</v>
      </c>
      <c r="B1302" s="17">
        <v>26.17978733</v>
      </c>
      <c r="C1302" s="17">
        <v>32.213971819999998</v>
      </c>
      <c r="D1302" s="17">
        <v>26.903701869999999</v>
      </c>
      <c r="E1302" s="17">
        <v>26.063374530000001</v>
      </c>
      <c r="F1302" s="17">
        <v>23.90876342</v>
      </c>
      <c r="G1302" s="17">
        <v>22.47908275</v>
      </c>
    </row>
    <row r="1303" spans="1:7" x14ac:dyDescent="0.2">
      <c r="A1303" s="37" t="s">
        <v>52076</v>
      </c>
      <c r="B1303" s="17">
        <v>3.7936767539999998</v>
      </c>
      <c r="C1303" s="17">
        <v>19.020361050000002</v>
      </c>
      <c r="D1303" s="17">
        <v>5.8046774939999999</v>
      </c>
      <c r="E1303" s="17">
        <v>16.727715929999999</v>
      </c>
      <c r="F1303" s="17">
        <v>5.6925627189999997</v>
      </c>
      <c r="G1303" s="17">
        <v>14.929117270000001</v>
      </c>
    </row>
    <row r="1304" spans="1:7" x14ac:dyDescent="0.2">
      <c r="A1304" s="37" t="s">
        <v>62559</v>
      </c>
      <c r="B1304" s="17">
        <v>6.8354535999999994E-2</v>
      </c>
      <c r="C1304" s="17">
        <v>0</v>
      </c>
      <c r="D1304" s="17">
        <v>0</v>
      </c>
      <c r="E1304" s="17">
        <v>3.1862316000000002E-2</v>
      </c>
      <c r="F1304" s="17">
        <v>0</v>
      </c>
      <c r="G1304" s="17">
        <v>0</v>
      </c>
    </row>
    <row r="1305" spans="1:7" x14ac:dyDescent="0.2">
      <c r="A1305" s="37" t="s">
        <v>51440</v>
      </c>
      <c r="B1305" s="17">
        <v>20.608892640000001</v>
      </c>
      <c r="C1305" s="17">
        <v>18.455653980000001</v>
      </c>
      <c r="D1305" s="17">
        <v>24.881847910000001</v>
      </c>
      <c r="E1305" s="17">
        <v>21.12471554</v>
      </c>
      <c r="F1305" s="17">
        <v>15.016057330000001</v>
      </c>
      <c r="G1305" s="17">
        <v>11.1712159</v>
      </c>
    </row>
    <row r="1306" spans="1:7" x14ac:dyDescent="0.2">
      <c r="A1306" s="37" t="s">
        <v>48143</v>
      </c>
      <c r="B1306" s="17">
        <v>21.360792539999998</v>
      </c>
      <c r="C1306" s="17">
        <v>23.666360180000002</v>
      </c>
      <c r="D1306" s="17">
        <v>27.034144059999999</v>
      </c>
      <c r="E1306" s="17">
        <v>31.065758150000001</v>
      </c>
      <c r="F1306" s="17">
        <v>17.416164859999999</v>
      </c>
      <c r="G1306" s="17">
        <v>17.183858090000001</v>
      </c>
    </row>
    <row r="1307" spans="1:7" x14ac:dyDescent="0.2">
      <c r="A1307" s="37" t="s">
        <v>56041</v>
      </c>
      <c r="B1307" s="17">
        <v>50.924129399999998</v>
      </c>
      <c r="C1307" s="17">
        <v>65.300672759999998</v>
      </c>
      <c r="D1307" s="17">
        <v>45.198219139999999</v>
      </c>
      <c r="E1307" s="17">
        <v>44.54351784</v>
      </c>
      <c r="F1307" s="17">
        <v>43.048082399999998</v>
      </c>
      <c r="G1307" s="17">
        <v>39.799591799999995</v>
      </c>
    </row>
    <row r="1308" spans="1:7" x14ac:dyDescent="0.2">
      <c r="A1308" s="37" t="s">
        <v>48456</v>
      </c>
      <c r="B1308" s="17">
        <v>7.2455808279999996</v>
      </c>
      <c r="C1308" s="17">
        <v>15.324096559999999</v>
      </c>
      <c r="D1308" s="17">
        <v>17.642306319999999</v>
      </c>
      <c r="E1308" s="17">
        <v>22.590382080000001</v>
      </c>
      <c r="F1308" s="17">
        <v>8.2465232900000007</v>
      </c>
      <c r="G1308" s="17">
        <v>10.55628658</v>
      </c>
    </row>
    <row r="1309" spans="1:7" x14ac:dyDescent="0.2">
      <c r="A1309" s="37" t="s">
        <v>52055</v>
      </c>
      <c r="B1309" s="17">
        <v>47.164629920000003</v>
      </c>
      <c r="C1309" s="17">
        <v>81.959531499999997</v>
      </c>
      <c r="D1309" s="17">
        <v>50.709401700000008</v>
      </c>
      <c r="E1309" s="17">
        <v>58.085002160000002</v>
      </c>
      <c r="F1309" s="17">
        <v>36.12469531</v>
      </c>
      <c r="G1309" s="17">
        <v>38.501407690000001</v>
      </c>
    </row>
    <row r="1310" spans="1:7" x14ac:dyDescent="0.2">
      <c r="A1310" s="37" t="s">
        <v>57998</v>
      </c>
      <c r="B1310" s="17">
        <v>60.117814510000002</v>
      </c>
      <c r="C1310" s="17">
        <v>68.457898689999993</v>
      </c>
      <c r="D1310" s="17">
        <v>51.65510759</v>
      </c>
      <c r="E1310" s="17">
        <v>54.612009710000002</v>
      </c>
      <c r="F1310" s="17">
        <v>51.87924727</v>
      </c>
      <c r="G1310" s="17">
        <v>52.098178109999999</v>
      </c>
    </row>
    <row r="1311" spans="1:7" x14ac:dyDescent="0.2">
      <c r="A1311" s="37" t="s">
        <v>57997</v>
      </c>
      <c r="B1311" s="17">
        <v>0.30759541299999998</v>
      </c>
      <c r="C1311" s="17">
        <v>0.59037557900000004</v>
      </c>
      <c r="D1311" s="17">
        <v>0.22827383399999998</v>
      </c>
      <c r="E1311" s="17">
        <v>0.28676084399999996</v>
      </c>
      <c r="F1311" s="17">
        <v>0.43078853</v>
      </c>
      <c r="G1311" s="17">
        <v>0.40995287700000005</v>
      </c>
    </row>
    <row r="1312" spans="1:7" x14ac:dyDescent="0.2">
      <c r="A1312" s="37" t="s">
        <v>50671</v>
      </c>
      <c r="B1312" s="17">
        <v>72.93429003</v>
      </c>
      <c r="C1312" s="17">
        <v>60.629005139999997</v>
      </c>
      <c r="D1312" s="17">
        <v>45.067776950000003</v>
      </c>
      <c r="E1312" s="17">
        <v>50.852256420000003</v>
      </c>
      <c r="F1312" s="17">
        <v>65.264462309999999</v>
      </c>
      <c r="G1312" s="17">
        <v>60.023933730000003</v>
      </c>
    </row>
    <row r="1313" spans="1:7" x14ac:dyDescent="0.2">
      <c r="A1313" s="37" t="s">
        <v>60047</v>
      </c>
      <c r="B1313" s="17">
        <v>10.28735769</v>
      </c>
      <c r="C1313" s="17">
        <v>4.8770156550000001</v>
      </c>
      <c r="D1313" s="17">
        <v>9.8157748629999997</v>
      </c>
      <c r="E1313" s="17">
        <v>7.2964703750000002</v>
      </c>
      <c r="F1313" s="17">
        <v>4.9540680960000003</v>
      </c>
      <c r="G1313" s="17">
        <v>4.2020169889999996</v>
      </c>
    </row>
    <row r="1314" spans="1:7" x14ac:dyDescent="0.2">
      <c r="A1314" s="37" t="s">
        <v>51054</v>
      </c>
      <c r="B1314" s="17">
        <v>34.89499069</v>
      </c>
      <c r="C1314" s="17">
        <v>23.538017660000001</v>
      </c>
      <c r="D1314" s="17">
        <v>29.936482810000001</v>
      </c>
      <c r="E1314" s="17">
        <v>27.465316439999999</v>
      </c>
      <c r="F1314" s="17">
        <v>31.29370965</v>
      </c>
      <c r="G1314" s="17">
        <v>32.352114540000002</v>
      </c>
    </row>
    <row r="1315" spans="1:7" x14ac:dyDescent="0.2">
      <c r="A1315" s="37" t="s">
        <v>63580</v>
      </c>
      <c r="B1315" s="17">
        <v>0</v>
      </c>
      <c r="C1315" s="17">
        <v>0</v>
      </c>
      <c r="D1315" s="17">
        <v>0</v>
      </c>
      <c r="E1315" s="17">
        <v>0</v>
      </c>
      <c r="F1315" s="17">
        <v>0</v>
      </c>
      <c r="G1315" s="17">
        <v>0</v>
      </c>
    </row>
    <row r="1316" spans="1:7" x14ac:dyDescent="0.2">
      <c r="A1316" s="37" t="s">
        <v>58177</v>
      </c>
      <c r="B1316" s="17">
        <v>2.3240542280000001</v>
      </c>
      <c r="C1316" s="17">
        <v>3.336905448</v>
      </c>
      <c r="D1316" s="17">
        <v>3.2936653200000001</v>
      </c>
      <c r="E1316" s="17">
        <v>3.6004417139999996</v>
      </c>
      <c r="F1316" s="17">
        <v>3.292455194</v>
      </c>
      <c r="G1316" s="17">
        <v>2.493880001</v>
      </c>
    </row>
    <row r="1317" spans="1:7" x14ac:dyDescent="0.2">
      <c r="A1317" s="37" t="s">
        <v>58517</v>
      </c>
      <c r="B1317" s="17">
        <v>0</v>
      </c>
      <c r="C1317" s="17">
        <v>0</v>
      </c>
      <c r="D1317" s="17">
        <v>0</v>
      </c>
      <c r="E1317" s="17">
        <v>0</v>
      </c>
      <c r="F1317" s="17">
        <v>0</v>
      </c>
      <c r="G1317" s="17">
        <v>0</v>
      </c>
    </row>
    <row r="1318" spans="1:7" x14ac:dyDescent="0.2">
      <c r="A1318" s="37" t="s">
        <v>49171</v>
      </c>
      <c r="B1318" s="17">
        <v>8.7152033539999998</v>
      </c>
      <c r="C1318" s="17">
        <v>11.627832059999999</v>
      </c>
      <c r="D1318" s="17">
        <v>10.794091290000001</v>
      </c>
      <c r="E1318" s="17">
        <v>7.9337166960000003</v>
      </c>
      <c r="F1318" s="17">
        <v>7.7234229320000001</v>
      </c>
      <c r="G1318" s="17">
        <v>7.0375243870000004</v>
      </c>
    </row>
    <row r="1319" spans="1:7" x14ac:dyDescent="0.2">
      <c r="A1319" s="37" t="s">
        <v>59687</v>
      </c>
      <c r="B1319" s="17">
        <v>6.8354535999999994E-2</v>
      </c>
      <c r="C1319" s="17">
        <v>5.1337007000000004E-2</v>
      </c>
      <c r="D1319" s="17">
        <v>3.2610547999999996E-2</v>
      </c>
      <c r="E1319" s="17">
        <v>0</v>
      </c>
      <c r="F1319" s="17">
        <v>0</v>
      </c>
      <c r="G1319" s="17">
        <v>6.8325479000000008E-2</v>
      </c>
    </row>
    <row r="1320" spans="1:7" x14ac:dyDescent="0.2">
      <c r="A1320" s="37" t="s">
        <v>59477</v>
      </c>
      <c r="B1320" s="17">
        <v>20.506360829999998</v>
      </c>
      <c r="C1320" s="17">
        <v>18.712339010000001</v>
      </c>
      <c r="D1320" s="17">
        <v>26.544985839999999</v>
      </c>
      <c r="E1320" s="17">
        <v>30.810859619999999</v>
      </c>
      <c r="F1320" s="17">
        <v>18.893154110000001</v>
      </c>
      <c r="G1320" s="17">
        <v>16.05648768</v>
      </c>
    </row>
    <row r="1321" spans="1:7" x14ac:dyDescent="0.2">
      <c r="A1321" s="37" t="s">
        <v>54017</v>
      </c>
      <c r="B1321" s="17">
        <v>14.798757070000001</v>
      </c>
      <c r="C1321" s="17">
        <v>14.040671379999999</v>
      </c>
      <c r="D1321" s="17">
        <v>15.81611564</v>
      </c>
      <c r="E1321" s="17">
        <v>13.60520895</v>
      </c>
      <c r="F1321" s="17">
        <v>16.493046580000001</v>
      </c>
      <c r="G1321" s="17">
        <v>17.286346309999999</v>
      </c>
    </row>
    <row r="1322" spans="1:7" x14ac:dyDescent="0.2">
      <c r="A1322" s="37" t="s">
        <v>53678</v>
      </c>
      <c r="B1322" s="17">
        <v>6.937985415</v>
      </c>
      <c r="C1322" s="17">
        <v>4.568993613</v>
      </c>
      <c r="D1322" s="17">
        <v>8.1526369299999999</v>
      </c>
      <c r="E1322" s="17">
        <v>4.8749343559999998</v>
      </c>
      <c r="F1322" s="17">
        <v>6.0002688120000007</v>
      </c>
      <c r="G1322" s="17">
        <v>4.2020169889999996</v>
      </c>
    </row>
    <row r="1323" spans="1:7" x14ac:dyDescent="0.2">
      <c r="A1323" s="37" t="s">
        <v>53675</v>
      </c>
      <c r="B1323" s="17">
        <v>3.075954125</v>
      </c>
      <c r="C1323" s="17">
        <v>3.336905448</v>
      </c>
      <c r="D1323" s="17">
        <v>3.9458762739999997</v>
      </c>
      <c r="E1323" s="17">
        <v>2.7720214960000003</v>
      </c>
      <c r="F1323" s="17">
        <v>3.569390678</v>
      </c>
      <c r="G1323" s="17">
        <v>2.9038328780000002</v>
      </c>
    </row>
    <row r="1324" spans="1:7" x14ac:dyDescent="0.2">
      <c r="A1324" s="37" t="s">
        <v>49491</v>
      </c>
      <c r="B1324" s="17">
        <v>33.698786299999995</v>
      </c>
      <c r="C1324" s="17">
        <v>31.495253730000002</v>
      </c>
      <c r="D1324" s="17">
        <v>25.990606530000001</v>
      </c>
      <c r="E1324" s="17">
        <v>25.808476000000002</v>
      </c>
      <c r="F1324" s="17">
        <v>39.909480250000001</v>
      </c>
      <c r="G1324" s="17">
        <v>38.364756730000003</v>
      </c>
    </row>
    <row r="1325" spans="1:7" x14ac:dyDescent="0.2">
      <c r="A1325" s="37" t="s">
        <v>49492</v>
      </c>
      <c r="B1325" s="17">
        <v>33.08359548</v>
      </c>
      <c r="C1325" s="17">
        <v>40.427892929999999</v>
      </c>
      <c r="D1325" s="17">
        <v>27.849407750000001</v>
      </c>
      <c r="E1325" s="17">
        <v>26.031512209999999</v>
      </c>
      <c r="F1325" s="17">
        <v>33.539964130000001</v>
      </c>
      <c r="G1325" s="17">
        <v>31.361395089999998</v>
      </c>
    </row>
    <row r="1326" spans="1:7" x14ac:dyDescent="0.2">
      <c r="A1326" s="37" t="s">
        <v>3437</v>
      </c>
      <c r="B1326" s="17">
        <v>47.096275380000002</v>
      </c>
      <c r="C1326" s="17">
        <v>39.298478770000003</v>
      </c>
      <c r="D1326" s="17">
        <v>38.023898639999999</v>
      </c>
      <c r="E1326" s="17">
        <v>40.720039909999997</v>
      </c>
      <c r="F1326" s="17">
        <v>44.248136160000001</v>
      </c>
      <c r="G1326" s="17">
        <v>42.430122760000003</v>
      </c>
    </row>
    <row r="1327" spans="1:7" x14ac:dyDescent="0.2">
      <c r="A1327" s="37" t="s">
        <v>48731</v>
      </c>
      <c r="B1327" s="17">
        <v>9.9455850039999998</v>
      </c>
      <c r="C1327" s="17">
        <v>10.626760429999999</v>
      </c>
      <c r="D1327" s="17">
        <v>11.21802842</v>
      </c>
      <c r="E1327" s="17">
        <v>8.8895861780000001</v>
      </c>
      <c r="F1327" s="17">
        <v>9.3234946159999996</v>
      </c>
      <c r="G1327" s="17">
        <v>7.5158027440000001</v>
      </c>
    </row>
    <row r="1328" spans="1:7" x14ac:dyDescent="0.2">
      <c r="A1328" s="37" t="s">
        <v>61106</v>
      </c>
      <c r="B1328" s="17">
        <v>5.2291220130000005</v>
      </c>
      <c r="C1328" s="17">
        <v>9.9080423300000007</v>
      </c>
      <c r="D1328" s="17">
        <v>5.5111825639999994</v>
      </c>
      <c r="E1328" s="17">
        <v>4.9067966719999996</v>
      </c>
      <c r="F1328" s="17">
        <v>5.600250891</v>
      </c>
      <c r="G1328" s="17">
        <v>4.3728306869999995</v>
      </c>
    </row>
    <row r="1329" spans="1:7" x14ac:dyDescent="0.2">
      <c r="A1329" s="37" t="s">
        <v>56631</v>
      </c>
      <c r="B1329" s="17">
        <v>1.7088634030000001</v>
      </c>
      <c r="C1329" s="17">
        <v>4.5433251099999996</v>
      </c>
      <c r="D1329" s="17">
        <v>13.07682964</v>
      </c>
      <c r="E1329" s="17">
        <v>18.671317210000002</v>
      </c>
      <c r="F1329" s="17">
        <v>12.092849449999999</v>
      </c>
      <c r="G1329" s="17">
        <v>41.849356190000002</v>
      </c>
    </row>
    <row r="1330" spans="1:7" x14ac:dyDescent="0.2">
      <c r="A1330" s="37" t="s">
        <v>53626</v>
      </c>
      <c r="B1330" s="17">
        <v>8.7152033539999998</v>
      </c>
      <c r="C1330" s="17">
        <v>49.33486362</v>
      </c>
      <c r="D1330" s="17">
        <v>2.5436227219999998</v>
      </c>
      <c r="E1330" s="17">
        <v>2.9950577089999997</v>
      </c>
      <c r="F1330" s="17">
        <v>4.8309856589999995</v>
      </c>
      <c r="G1330" s="17">
        <v>4.0653660299999999</v>
      </c>
    </row>
    <row r="1331" spans="1:7" x14ac:dyDescent="0.2">
      <c r="A1331" s="37" t="s">
        <v>56241</v>
      </c>
      <c r="B1331" s="17">
        <v>19.105092840000001</v>
      </c>
      <c r="C1331" s="17">
        <v>14.19468241</v>
      </c>
      <c r="D1331" s="17">
        <v>19.696770820000001</v>
      </c>
      <c r="E1331" s="17">
        <v>19.37228816</v>
      </c>
      <c r="F1331" s="17">
        <v>12.21593189</v>
      </c>
      <c r="G1331" s="17">
        <v>12.640213709999999</v>
      </c>
    </row>
    <row r="1332" spans="1:7" x14ac:dyDescent="0.2">
      <c r="A1332" s="37" t="s">
        <v>48314</v>
      </c>
      <c r="B1332" s="17">
        <v>6.4253263949999999</v>
      </c>
      <c r="C1332" s="17">
        <v>9.6513572950000004</v>
      </c>
      <c r="D1332" s="17">
        <v>7.1417099500000001</v>
      </c>
      <c r="E1332" s="17">
        <v>9.1126223900000003</v>
      </c>
      <c r="F1332" s="17">
        <v>5.2925447979999998</v>
      </c>
      <c r="G1332" s="17">
        <v>5.2952246599999997</v>
      </c>
    </row>
    <row r="1333" spans="1:7" x14ac:dyDescent="0.2">
      <c r="A1333" s="37" t="s">
        <v>53475</v>
      </c>
      <c r="B1333" s="17">
        <v>0</v>
      </c>
      <c r="C1333" s="17">
        <v>0</v>
      </c>
      <c r="D1333" s="17">
        <v>0</v>
      </c>
      <c r="E1333" s="17">
        <v>0</v>
      </c>
      <c r="F1333" s="17">
        <v>0</v>
      </c>
      <c r="G1333" s="17">
        <v>0</v>
      </c>
    </row>
    <row r="1334" spans="1:7" x14ac:dyDescent="0.2">
      <c r="A1334" s="37" t="s">
        <v>58183</v>
      </c>
      <c r="B1334" s="17">
        <v>1.0936725780000001</v>
      </c>
      <c r="C1334" s="17">
        <v>0.74438660000000001</v>
      </c>
      <c r="D1334" s="17">
        <v>1.3696430040000001</v>
      </c>
      <c r="E1334" s="17">
        <v>0.7965579009999999</v>
      </c>
      <c r="F1334" s="17">
        <v>0.76926523200000008</v>
      </c>
      <c r="G1334" s="17">
        <v>0.58076657600000003</v>
      </c>
    </row>
    <row r="1335" spans="1:7" x14ac:dyDescent="0.2">
      <c r="A1335" s="37" t="s">
        <v>52492</v>
      </c>
      <c r="B1335" s="17">
        <v>150.0040295</v>
      </c>
      <c r="C1335" s="17">
        <v>188.79184280000001</v>
      </c>
      <c r="D1335" s="17">
        <v>194.61974880000002</v>
      </c>
      <c r="E1335" s="17">
        <v>221.85730669999998</v>
      </c>
      <c r="F1335" s="17">
        <v>137.9754121</v>
      </c>
      <c r="G1335" s="17">
        <v>136.10435509999999</v>
      </c>
    </row>
    <row r="1336" spans="1:7" x14ac:dyDescent="0.2">
      <c r="A1336" s="37" t="s">
        <v>19975</v>
      </c>
      <c r="B1336" s="17">
        <v>67.329218069999996</v>
      </c>
      <c r="C1336" s="17">
        <v>75.491068630000001</v>
      </c>
      <c r="D1336" s="17">
        <v>53.481298260000003</v>
      </c>
      <c r="E1336" s="17">
        <v>53.305654750000002</v>
      </c>
      <c r="F1336" s="17">
        <v>85.78845871</v>
      </c>
      <c r="G1336" s="17">
        <v>93.605906900000008</v>
      </c>
    </row>
    <row r="1337" spans="1:7" x14ac:dyDescent="0.2">
      <c r="A1337" s="37" t="s">
        <v>58149</v>
      </c>
      <c r="B1337" s="17">
        <v>96.448250459999997</v>
      </c>
      <c r="C1337" s="17">
        <v>54.340221790000001</v>
      </c>
      <c r="D1337" s="17">
        <v>98.125138089999993</v>
      </c>
      <c r="E1337" s="17">
        <v>97.37123785</v>
      </c>
      <c r="F1337" s="17">
        <v>95.235035760000002</v>
      </c>
      <c r="G1337" s="17">
        <v>77.891046619999997</v>
      </c>
    </row>
    <row r="1338" spans="1:7" x14ac:dyDescent="0.2">
      <c r="A1338" s="37" t="s">
        <v>56245</v>
      </c>
      <c r="B1338" s="17">
        <v>6.3911491270000003</v>
      </c>
      <c r="C1338" s="17">
        <v>7.1358439579999997</v>
      </c>
      <c r="D1338" s="17">
        <v>7.8265314520000002</v>
      </c>
      <c r="E1338" s="17">
        <v>9.1444847060000001</v>
      </c>
      <c r="F1338" s="17">
        <v>7.3234050120000003</v>
      </c>
      <c r="G1338" s="17">
        <v>7.2766635659999999</v>
      </c>
    </row>
    <row r="1339" spans="1:7" x14ac:dyDescent="0.2">
      <c r="A1339" s="37" t="s">
        <v>47932</v>
      </c>
      <c r="B1339" s="17">
        <v>53.72666538</v>
      </c>
      <c r="C1339" s="17">
        <v>101.36492009999999</v>
      </c>
      <c r="D1339" s="17">
        <v>56.579300289999999</v>
      </c>
      <c r="E1339" s="17">
        <v>76.628870099999986</v>
      </c>
      <c r="F1339" s="17">
        <v>63.141290269999999</v>
      </c>
      <c r="G1339" s="17">
        <v>86.260917860000006</v>
      </c>
    </row>
    <row r="1340" spans="1:7" x14ac:dyDescent="0.2">
      <c r="A1340" s="37" t="s">
        <v>57754</v>
      </c>
      <c r="B1340" s="17">
        <v>104.8558584</v>
      </c>
      <c r="C1340" s="17">
        <v>127.59813059999999</v>
      </c>
      <c r="D1340" s="17">
        <v>108.13657620000001</v>
      </c>
      <c r="E1340" s="17">
        <v>137.16727059999999</v>
      </c>
      <c r="F1340" s="17">
        <v>76.864982010000006</v>
      </c>
      <c r="G1340" s="17">
        <v>81.512297029999999</v>
      </c>
    </row>
    <row r="1341" spans="1:7" x14ac:dyDescent="0.2">
      <c r="A1341" s="37" t="s">
        <v>58913</v>
      </c>
      <c r="B1341" s="17">
        <v>0</v>
      </c>
      <c r="C1341" s="17">
        <v>0.10267401400000001</v>
      </c>
      <c r="D1341" s="17">
        <v>0</v>
      </c>
      <c r="E1341" s="17">
        <v>3.1862316000000002E-2</v>
      </c>
      <c r="F1341" s="17">
        <v>0</v>
      </c>
      <c r="G1341" s="17">
        <v>0</v>
      </c>
    </row>
    <row r="1342" spans="1:7" x14ac:dyDescent="0.2">
      <c r="A1342" s="37" t="s">
        <v>45529</v>
      </c>
      <c r="B1342" s="17">
        <v>12.816475519999999</v>
      </c>
      <c r="C1342" s="17">
        <v>12.91125723</v>
      </c>
      <c r="D1342" s="17">
        <v>14.15297771</v>
      </c>
      <c r="E1342" s="17">
        <v>14.91156391</v>
      </c>
      <c r="F1342" s="17">
        <v>10.061989240000001</v>
      </c>
      <c r="G1342" s="17">
        <v>8.3015457579999996</v>
      </c>
    </row>
    <row r="1343" spans="1:7" x14ac:dyDescent="0.2">
      <c r="A1343" s="37" t="s">
        <v>34333</v>
      </c>
      <c r="B1343" s="17">
        <v>23.377251350000002</v>
      </c>
      <c r="C1343" s="17">
        <v>29.339099439999998</v>
      </c>
      <c r="D1343" s="17">
        <v>24.425300239999999</v>
      </c>
      <c r="E1343" s="17">
        <v>20.551193850000001</v>
      </c>
      <c r="F1343" s="17">
        <v>18.49313618</v>
      </c>
      <c r="G1343" s="17">
        <v>15.06576823</v>
      </c>
    </row>
    <row r="1344" spans="1:7" x14ac:dyDescent="0.2">
      <c r="A1344" s="37" t="s">
        <v>60474</v>
      </c>
      <c r="B1344" s="17">
        <v>0</v>
      </c>
      <c r="C1344" s="17">
        <v>0</v>
      </c>
      <c r="D1344" s="17">
        <v>0</v>
      </c>
      <c r="E1344" s="17">
        <v>0</v>
      </c>
      <c r="F1344" s="17">
        <v>0</v>
      </c>
      <c r="G1344" s="17">
        <v>0</v>
      </c>
    </row>
    <row r="1345" spans="1:7" x14ac:dyDescent="0.2">
      <c r="A1345" s="37" t="s">
        <v>60780</v>
      </c>
      <c r="B1345" s="17">
        <v>1.674686135</v>
      </c>
      <c r="C1345" s="17">
        <v>1.6171157169999999</v>
      </c>
      <c r="D1345" s="17">
        <v>1.9566328630000001</v>
      </c>
      <c r="E1345" s="17">
        <v>1.401941906</v>
      </c>
      <c r="F1345" s="17">
        <v>1.8462365580000002</v>
      </c>
      <c r="G1345" s="17">
        <v>1.9814389050000001</v>
      </c>
    </row>
    <row r="1346" spans="1:7" x14ac:dyDescent="0.2">
      <c r="A1346" s="37" t="s">
        <v>48328</v>
      </c>
      <c r="B1346" s="17">
        <v>0</v>
      </c>
      <c r="C1346" s="17">
        <v>0</v>
      </c>
      <c r="D1346" s="17">
        <v>0</v>
      </c>
      <c r="E1346" s="17">
        <v>0</v>
      </c>
      <c r="F1346" s="17">
        <v>0</v>
      </c>
      <c r="G1346" s="17">
        <v>0</v>
      </c>
    </row>
    <row r="1347" spans="1:7" x14ac:dyDescent="0.2">
      <c r="A1347" s="37" t="s">
        <v>48347</v>
      </c>
      <c r="B1347" s="17">
        <v>0</v>
      </c>
      <c r="C1347" s="17">
        <v>0</v>
      </c>
      <c r="D1347" s="17">
        <v>0</v>
      </c>
      <c r="E1347" s="17">
        <v>0</v>
      </c>
      <c r="F1347" s="17">
        <v>0</v>
      </c>
      <c r="G1347" s="17">
        <v>0</v>
      </c>
    </row>
    <row r="1348" spans="1:7" x14ac:dyDescent="0.2">
      <c r="A1348" s="37" t="s">
        <v>52663</v>
      </c>
      <c r="B1348" s="17">
        <v>10.5949531</v>
      </c>
      <c r="C1348" s="17">
        <v>3.7476015030000003</v>
      </c>
      <c r="D1348" s="17">
        <v>5.1198559919999997</v>
      </c>
      <c r="E1348" s="17">
        <v>5.4484560450000004</v>
      </c>
      <c r="F1348" s="17">
        <v>7.7541935420000003</v>
      </c>
      <c r="G1348" s="17">
        <v>7.857430141</v>
      </c>
    </row>
    <row r="1349" spans="1:7" x14ac:dyDescent="0.2">
      <c r="A1349" s="37" t="s">
        <v>54784</v>
      </c>
      <c r="B1349" s="17">
        <v>20.232942690000002</v>
      </c>
      <c r="C1349" s="17">
        <v>9.7283628059999998</v>
      </c>
      <c r="D1349" s="17">
        <v>11.90284992</v>
      </c>
      <c r="E1349" s="17">
        <v>11.820919249999999</v>
      </c>
      <c r="F1349" s="17">
        <v>21.231720410000001</v>
      </c>
      <c r="G1349" s="17">
        <v>17.457160009999999</v>
      </c>
    </row>
    <row r="1350" spans="1:7" x14ac:dyDescent="0.2">
      <c r="A1350" s="37" t="s">
        <v>53924</v>
      </c>
      <c r="B1350" s="17">
        <v>16.54179774</v>
      </c>
      <c r="C1350" s="17">
        <v>8.4449376330000003</v>
      </c>
      <c r="D1350" s="17">
        <v>16.011778929999998</v>
      </c>
      <c r="E1350" s="17">
        <v>10.514564300000002</v>
      </c>
      <c r="F1350" s="17">
        <v>19.508566290000001</v>
      </c>
      <c r="G1350" s="17">
        <v>13.59677042</v>
      </c>
    </row>
    <row r="1351" spans="1:7" x14ac:dyDescent="0.2">
      <c r="A1351" s="37" t="s">
        <v>58408</v>
      </c>
      <c r="B1351" s="17">
        <v>23.684846759999999</v>
      </c>
      <c r="C1351" s="17">
        <v>21.048172820000001</v>
      </c>
      <c r="D1351" s="17">
        <v>31.37134691</v>
      </c>
      <c r="E1351" s="17">
        <v>32.850047850000003</v>
      </c>
      <c r="F1351" s="17">
        <v>22.216379910000001</v>
      </c>
      <c r="G1351" s="17">
        <v>21.898316179999998</v>
      </c>
    </row>
    <row r="1352" spans="1:7" x14ac:dyDescent="0.2">
      <c r="A1352" s="37" t="s">
        <v>56595</v>
      </c>
      <c r="B1352" s="17">
        <v>16.097493249999999</v>
      </c>
      <c r="C1352" s="17">
        <v>15.709124109999999</v>
      </c>
      <c r="D1352" s="17">
        <v>20.41420287</v>
      </c>
      <c r="E1352" s="17">
        <v>17.55613614</v>
      </c>
      <c r="F1352" s="17">
        <v>17.35462364</v>
      </c>
      <c r="G1352" s="17">
        <v>13.391793979999999</v>
      </c>
    </row>
    <row r="1353" spans="1:7" x14ac:dyDescent="0.2">
      <c r="A1353" s="37" t="s">
        <v>63592</v>
      </c>
      <c r="B1353" s="17">
        <v>18.968383769999999</v>
      </c>
      <c r="C1353" s="17">
        <v>17.249234309999999</v>
      </c>
      <c r="D1353" s="17">
        <v>14.57691483</v>
      </c>
      <c r="E1353" s="17">
        <v>17.237512980000002</v>
      </c>
      <c r="F1353" s="17">
        <v>18.46236558</v>
      </c>
      <c r="G1353" s="17">
        <v>17.525485490000001</v>
      </c>
    </row>
    <row r="1354" spans="1:7" x14ac:dyDescent="0.2">
      <c r="A1354" s="37" t="s">
        <v>63594</v>
      </c>
      <c r="B1354" s="17">
        <v>7.3481126320000003</v>
      </c>
      <c r="C1354" s="17">
        <v>24.128393240000001</v>
      </c>
      <c r="D1354" s="17">
        <v>5.0546348960000005</v>
      </c>
      <c r="E1354" s="17">
        <v>4.5563111950000001</v>
      </c>
      <c r="F1354" s="17">
        <v>5.600250891</v>
      </c>
      <c r="G1354" s="17">
        <v>5.0902482219999996</v>
      </c>
    </row>
    <row r="1355" spans="1:7" x14ac:dyDescent="0.2">
      <c r="A1355" s="37" t="s">
        <v>5656</v>
      </c>
      <c r="B1355" s="17">
        <v>42.311457849999996</v>
      </c>
      <c r="C1355" s="17">
        <v>50.284598250000002</v>
      </c>
      <c r="D1355" s="17">
        <v>45.067776950000003</v>
      </c>
      <c r="E1355" s="17">
        <v>43.014126670000003</v>
      </c>
      <c r="F1355" s="17">
        <v>35.386200690000003</v>
      </c>
      <c r="G1355" s="17">
        <v>36.827433450000001</v>
      </c>
    </row>
    <row r="1356" spans="1:7" x14ac:dyDescent="0.2">
      <c r="A1356" s="37" t="s">
        <v>63591</v>
      </c>
      <c r="B1356" s="17">
        <v>5.7759583020000003</v>
      </c>
      <c r="C1356" s="17">
        <v>2.1818227930000003</v>
      </c>
      <c r="D1356" s="17">
        <v>5.5111825639999994</v>
      </c>
      <c r="E1356" s="17">
        <v>3.5048547660000002</v>
      </c>
      <c r="F1356" s="17">
        <v>3.8770967710000002</v>
      </c>
      <c r="G1356" s="17">
        <v>2.6305309600000002</v>
      </c>
    </row>
    <row r="1357" spans="1:7" x14ac:dyDescent="0.2">
      <c r="A1357" s="37" t="s">
        <v>63604</v>
      </c>
      <c r="B1357" s="17">
        <v>12.71394372</v>
      </c>
      <c r="C1357" s="17">
        <v>7.5978770200000003</v>
      </c>
      <c r="D1357" s="17">
        <v>10.044048699999999</v>
      </c>
      <c r="E1357" s="17">
        <v>9.686144079</v>
      </c>
      <c r="F1357" s="17">
        <v>11.477437269999999</v>
      </c>
      <c r="G1357" s="17">
        <v>8.3015457579999996</v>
      </c>
    </row>
    <row r="1358" spans="1:7" x14ac:dyDescent="0.2">
      <c r="A1358" s="37" t="s">
        <v>63593</v>
      </c>
      <c r="B1358" s="17">
        <v>24.094973979999999</v>
      </c>
      <c r="C1358" s="17">
        <v>27.054602630000002</v>
      </c>
      <c r="D1358" s="17">
        <v>30.066925000000001</v>
      </c>
      <c r="E1358" s="17">
        <v>28.676084450000001</v>
      </c>
      <c r="F1358" s="17">
        <v>35.724677389999997</v>
      </c>
      <c r="G1358" s="17">
        <v>34.504367139999999</v>
      </c>
    </row>
    <row r="1359" spans="1:7" x14ac:dyDescent="0.2">
      <c r="A1359" s="37" t="s">
        <v>48812</v>
      </c>
      <c r="B1359" s="17">
        <v>3.4177267999999997E-2</v>
      </c>
      <c r="C1359" s="17">
        <v>2.5668502999999999E-2</v>
      </c>
      <c r="D1359" s="17">
        <v>0</v>
      </c>
      <c r="E1359" s="17">
        <v>0</v>
      </c>
      <c r="F1359" s="17">
        <v>0</v>
      </c>
      <c r="G1359" s="17">
        <v>0</v>
      </c>
    </row>
    <row r="1360" spans="1:7" x14ac:dyDescent="0.2">
      <c r="A1360" s="37" t="s">
        <v>60967</v>
      </c>
      <c r="B1360" s="17">
        <v>12.44052557</v>
      </c>
      <c r="C1360" s="17">
        <v>10.909113960000001</v>
      </c>
      <c r="D1360" s="17">
        <v>21.033803280000001</v>
      </c>
      <c r="E1360" s="17">
        <v>17.396824559999999</v>
      </c>
      <c r="F1360" s="17">
        <v>14.554498199999999</v>
      </c>
      <c r="G1360" s="17">
        <v>10.55628658</v>
      </c>
    </row>
    <row r="1361" spans="1:7" x14ac:dyDescent="0.2">
      <c r="A1361" s="37" t="s">
        <v>47460</v>
      </c>
      <c r="B1361" s="17">
        <v>44.362093940000001</v>
      </c>
      <c r="C1361" s="17">
        <v>52.8771171</v>
      </c>
      <c r="D1361" s="17">
        <v>44.056849970000002</v>
      </c>
      <c r="E1361" s="17">
        <v>37.597532940000001</v>
      </c>
      <c r="F1361" s="17">
        <v>40.340268780000002</v>
      </c>
      <c r="G1361" s="17">
        <v>28.970003299999998</v>
      </c>
    </row>
    <row r="1362" spans="1:7" x14ac:dyDescent="0.2">
      <c r="A1362" s="37" t="s">
        <v>52141</v>
      </c>
      <c r="B1362" s="17">
        <v>2.4607633</v>
      </c>
      <c r="C1362" s="17">
        <v>0.8470606140000001</v>
      </c>
      <c r="D1362" s="17">
        <v>0</v>
      </c>
      <c r="E1362" s="17">
        <v>0.12744926400000001</v>
      </c>
      <c r="F1362" s="17">
        <v>0.67695340400000004</v>
      </c>
      <c r="G1362" s="17">
        <v>0.44411561700000002</v>
      </c>
    </row>
    <row r="1363" spans="1:7" x14ac:dyDescent="0.2">
      <c r="A1363" s="37" t="s">
        <v>49097</v>
      </c>
      <c r="B1363" s="17">
        <v>34.313977129999998</v>
      </c>
      <c r="C1363" s="17">
        <v>26.746580590000001</v>
      </c>
      <c r="D1363" s="17">
        <v>21.946898610000002</v>
      </c>
      <c r="E1363" s="17">
        <v>31.448105940000001</v>
      </c>
      <c r="F1363" s="17">
        <v>21.631738330000001</v>
      </c>
      <c r="G1363" s="17">
        <v>27.774307409999999</v>
      </c>
    </row>
    <row r="1364" spans="1:7" x14ac:dyDescent="0.2">
      <c r="A1364" s="37" t="s">
        <v>50238</v>
      </c>
      <c r="B1364" s="17">
        <v>5.9126673739999998</v>
      </c>
      <c r="C1364" s="17">
        <v>2.6695243580000003</v>
      </c>
      <c r="D1364" s="17">
        <v>1.467474647</v>
      </c>
      <c r="E1364" s="17">
        <v>1.115181062</v>
      </c>
      <c r="F1364" s="17">
        <v>2.523189962</v>
      </c>
      <c r="G1364" s="17">
        <v>1.33234685</v>
      </c>
    </row>
    <row r="1365" spans="1:7" x14ac:dyDescent="0.2">
      <c r="A1365" s="37" t="s">
        <v>61448</v>
      </c>
      <c r="B1365" s="17">
        <v>29.255741459999999</v>
      </c>
      <c r="C1365" s="17">
        <v>18.429985469999998</v>
      </c>
      <c r="D1365" s="17">
        <v>30.16475664</v>
      </c>
      <c r="E1365" s="17">
        <v>31.41624363</v>
      </c>
      <c r="F1365" s="17">
        <v>40.924910359999998</v>
      </c>
      <c r="G1365" s="17">
        <v>46.188024140000003</v>
      </c>
    </row>
    <row r="1366" spans="1:7" x14ac:dyDescent="0.2">
      <c r="A1366" s="37" t="s">
        <v>10732</v>
      </c>
      <c r="B1366" s="17">
        <v>491.87924189999995</v>
      </c>
      <c r="C1366" s="17">
        <v>523.43212219999998</v>
      </c>
      <c r="D1366" s="17">
        <v>546.19406370000002</v>
      </c>
      <c r="E1366" s="17">
        <v>568.86979080000003</v>
      </c>
      <c r="F1366" s="17">
        <v>652.89078800000004</v>
      </c>
      <c r="G1366" s="17">
        <v>661.08317679999993</v>
      </c>
    </row>
    <row r="1367" spans="1:7" x14ac:dyDescent="0.2">
      <c r="A1367" s="37" t="s">
        <v>56508</v>
      </c>
      <c r="B1367" s="17">
        <v>346.42078900000001</v>
      </c>
      <c r="C1367" s="17">
        <v>326.73438030000005</v>
      </c>
      <c r="D1367" s="17">
        <v>450.84082219999999</v>
      </c>
      <c r="E1367" s="17">
        <v>416.24929689999993</v>
      </c>
      <c r="F1367" s="17">
        <v>427.52684550000004</v>
      </c>
      <c r="G1367" s="17">
        <v>432.36363420000004</v>
      </c>
    </row>
    <row r="1368" spans="1:7" x14ac:dyDescent="0.2">
      <c r="A1368" s="37" t="s">
        <v>50739</v>
      </c>
      <c r="B1368" s="17">
        <v>147.81668430000002</v>
      </c>
      <c r="C1368" s="17">
        <v>135.73504619999997</v>
      </c>
      <c r="D1368" s="17">
        <v>157.57416659999998</v>
      </c>
      <c r="E1368" s="17">
        <v>164.6007247</v>
      </c>
      <c r="F1368" s="17">
        <v>183.977473</v>
      </c>
      <c r="G1368" s="17">
        <v>195.41087130000003</v>
      </c>
    </row>
    <row r="1369" spans="1:7" x14ac:dyDescent="0.2">
      <c r="A1369" s="37" t="s">
        <v>20294</v>
      </c>
      <c r="B1369" s="17">
        <v>179.90913899999998</v>
      </c>
      <c r="C1369" s="17">
        <v>159.50408039999999</v>
      </c>
      <c r="D1369" s="17">
        <v>212.81643439999999</v>
      </c>
      <c r="E1369" s="17">
        <v>205.16145299999999</v>
      </c>
      <c r="F1369" s="17">
        <v>225.42548369999997</v>
      </c>
      <c r="G1369" s="17">
        <v>219.18813819999997</v>
      </c>
    </row>
    <row r="1370" spans="1:7" x14ac:dyDescent="0.2">
      <c r="A1370" s="37" t="s">
        <v>57769</v>
      </c>
      <c r="B1370" s="17">
        <v>87.254565349999993</v>
      </c>
      <c r="C1370" s="17">
        <v>75.568074139999993</v>
      </c>
      <c r="D1370" s="17">
        <v>108.82139769999999</v>
      </c>
      <c r="E1370" s="17">
        <v>97.530549429999994</v>
      </c>
      <c r="F1370" s="17">
        <v>105.3585662</v>
      </c>
      <c r="G1370" s="17">
        <v>99.071945260000007</v>
      </c>
    </row>
    <row r="1371" spans="1:7" x14ac:dyDescent="0.2">
      <c r="A1371" s="37" t="s">
        <v>47864</v>
      </c>
      <c r="B1371" s="17">
        <v>131.30906389999998</v>
      </c>
      <c r="C1371" s="17">
        <v>81.497498440000001</v>
      </c>
      <c r="D1371" s="17">
        <v>171.0097122</v>
      </c>
      <c r="E1371" s="17">
        <v>168.07371719999998</v>
      </c>
      <c r="F1371" s="17">
        <v>143.79105719999998</v>
      </c>
      <c r="G1371" s="17">
        <v>136.514308</v>
      </c>
    </row>
    <row r="1372" spans="1:7" x14ac:dyDescent="0.2">
      <c r="A1372" s="37" t="s">
        <v>4065</v>
      </c>
      <c r="B1372" s="17">
        <v>32.22916378</v>
      </c>
      <c r="C1372" s="17">
        <v>32.213971819999998</v>
      </c>
      <c r="D1372" s="17">
        <v>37.763014259999999</v>
      </c>
      <c r="E1372" s="17">
        <v>31.097620460000002</v>
      </c>
      <c r="F1372" s="17">
        <v>30.67829746</v>
      </c>
      <c r="G1372" s="17">
        <v>31.29306961</v>
      </c>
    </row>
    <row r="1373" spans="1:7" x14ac:dyDescent="0.2">
      <c r="A1373" s="37" t="s">
        <v>52201</v>
      </c>
      <c r="B1373" s="17">
        <v>26.521560010000002</v>
      </c>
      <c r="C1373" s="17">
        <v>9.8823738260000002</v>
      </c>
      <c r="D1373" s="17">
        <v>31.66484183</v>
      </c>
      <c r="E1373" s="17">
        <v>28.612359810000001</v>
      </c>
      <c r="F1373" s="17">
        <v>37.724766989999999</v>
      </c>
      <c r="G1373" s="17">
        <v>27.125215359999999</v>
      </c>
    </row>
    <row r="1374" spans="1:7" x14ac:dyDescent="0.2">
      <c r="A1374" s="37" t="s">
        <v>2914</v>
      </c>
      <c r="B1374" s="17">
        <v>81.20518890000001</v>
      </c>
      <c r="C1374" s="17">
        <v>51.311338390000003</v>
      </c>
      <c r="D1374" s="17">
        <v>89.450732389999999</v>
      </c>
      <c r="E1374" s="17">
        <v>100.9716796</v>
      </c>
      <c r="F1374" s="17">
        <v>57.541039380000001</v>
      </c>
      <c r="G1374" s="17">
        <v>57.325077290000003</v>
      </c>
    </row>
    <row r="1375" spans="1:7" x14ac:dyDescent="0.2">
      <c r="A1375" s="37" t="s">
        <v>57870</v>
      </c>
      <c r="B1375" s="17">
        <v>0</v>
      </c>
      <c r="C1375" s="17">
        <v>0</v>
      </c>
      <c r="D1375" s="17">
        <v>0</v>
      </c>
      <c r="E1375" s="17">
        <v>0</v>
      </c>
      <c r="F1375" s="17">
        <v>0</v>
      </c>
      <c r="G1375" s="17">
        <v>0</v>
      </c>
    </row>
    <row r="1376" spans="1:7" x14ac:dyDescent="0.2">
      <c r="A1376" s="37" t="s">
        <v>63491</v>
      </c>
      <c r="B1376" s="17">
        <v>0</v>
      </c>
      <c r="C1376" s="17">
        <v>0</v>
      </c>
      <c r="D1376" s="17">
        <v>0</v>
      </c>
      <c r="E1376" s="17">
        <v>0</v>
      </c>
      <c r="F1376" s="17">
        <v>0</v>
      </c>
      <c r="G1376" s="17">
        <v>0</v>
      </c>
    </row>
    <row r="1377" spans="1:7" x14ac:dyDescent="0.2">
      <c r="A1377" s="37" t="s">
        <v>26321</v>
      </c>
      <c r="B1377" s="17">
        <v>88.792542409999996</v>
      </c>
      <c r="C1377" s="17">
        <v>18.096294929999999</v>
      </c>
      <c r="D1377" s="17">
        <v>86.352730359999995</v>
      </c>
      <c r="E1377" s="17">
        <v>67.643696969999993</v>
      </c>
      <c r="F1377" s="17">
        <v>93.204175550000002</v>
      </c>
      <c r="G1377" s="17">
        <v>54.42124441</v>
      </c>
    </row>
    <row r="1378" spans="1:7" x14ac:dyDescent="0.2">
      <c r="A1378" s="37" t="s">
        <v>53086</v>
      </c>
      <c r="B1378" s="17">
        <v>188.7268742</v>
      </c>
      <c r="C1378" s="17">
        <v>240.3085293</v>
      </c>
      <c r="D1378" s="17">
        <v>218.52328030000004</v>
      </c>
      <c r="E1378" s="17">
        <v>172.37512980000002</v>
      </c>
      <c r="F1378" s="17">
        <v>246.04179190000002</v>
      </c>
      <c r="G1378" s="17">
        <v>254.20494640000001</v>
      </c>
    </row>
    <row r="1379" spans="1:7" x14ac:dyDescent="0.2">
      <c r="A1379" s="37" t="s">
        <v>31142</v>
      </c>
      <c r="B1379" s="17">
        <v>24.231683050000001</v>
      </c>
      <c r="C1379" s="17">
        <v>22.97331058</v>
      </c>
      <c r="D1379" s="17">
        <v>19.53371808</v>
      </c>
      <c r="E1379" s="17">
        <v>16.727715929999999</v>
      </c>
      <c r="F1379" s="17">
        <v>26.093476679999998</v>
      </c>
      <c r="G1379" s="17">
        <v>22.684059189999999</v>
      </c>
    </row>
    <row r="1380" spans="1:7" x14ac:dyDescent="0.2">
      <c r="A1380" s="37" t="s">
        <v>54759</v>
      </c>
      <c r="B1380" s="17">
        <v>21.49750161</v>
      </c>
      <c r="C1380" s="17">
        <v>29.339099439999998</v>
      </c>
      <c r="D1380" s="17">
        <v>33.295369219999998</v>
      </c>
      <c r="E1380" s="17">
        <v>22.526657449999998</v>
      </c>
      <c r="F1380" s="17">
        <v>38.463261619999997</v>
      </c>
      <c r="G1380" s="17">
        <v>46.222186880000002</v>
      </c>
    </row>
    <row r="1381" spans="1:7" x14ac:dyDescent="0.2">
      <c r="A1381" s="37" t="s">
        <v>59623</v>
      </c>
      <c r="B1381" s="17">
        <v>3.2810177330000001</v>
      </c>
      <c r="C1381" s="17">
        <v>18.14763194</v>
      </c>
      <c r="D1381" s="17">
        <v>4.7611399670000001</v>
      </c>
      <c r="E1381" s="17">
        <v>27.019244010000001</v>
      </c>
      <c r="F1381" s="17">
        <v>3.9386379889999996</v>
      </c>
      <c r="G1381" s="17">
        <v>22.069129879999998</v>
      </c>
    </row>
    <row r="1382" spans="1:7" x14ac:dyDescent="0.2">
      <c r="A1382" s="37" t="s">
        <v>52228</v>
      </c>
      <c r="B1382" s="17">
        <v>18.284838409999999</v>
      </c>
      <c r="C1382" s="17">
        <v>12.089865120000001</v>
      </c>
      <c r="D1382" s="17">
        <v>36.719476729999997</v>
      </c>
      <c r="E1382" s="17">
        <v>104.41280970000001</v>
      </c>
      <c r="F1382" s="17">
        <v>38.278637959999998</v>
      </c>
      <c r="G1382" s="17">
        <v>72.629984700000009</v>
      </c>
    </row>
    <row r="1383" spans="1:7" x14ac:dyDescent="0.2">
      <c r="A1383" s="37" t="s">
        <v>54435</v>
      </c>
      <c r="B1383" s="17">
        <v>0.20506360800000001</v>
      </c>
      <c r="C1383" s="17">
        <v>0.30802204100000002</v>
      </c>
      <c r="D1383" s="17">
        <v>0.163052739</v>
      </c>
      <c r="E1383" s="17">
        <v>9.5586948000000005E-2</v>
      </c>
      <c r="F1383" s="17">
        <v>0.12308243699999999</v>
      </c>
      <c r="G1383" s="17">
        <v>0.17081369899999999</v>
      </c>
    </row>
    <row r="1384" spans="1:7" x14ac:dyDescent="0.2">
      <c r="A1384" s="37" t="s">
        <v>57739</v>
      </c>
      <c r="B1384" s="17">
        <v>39.953226360000002</v>
      </c>
      <c r="C1384" s="17">
        <v>29.36476794</v>
      </c>
      <c r="D1384" s="17">
        <v>34.306296200000006</v>
      </c>
      <c r="E1384" s="17">
        <v>29.75940319</v>
      </c>
      <c r="F1384" s="17">
        <v>52.49465945</v>
      </c>
      <c r="G1384" s="17">
        <v>55.206987429999998</v>
      </c>
    </row>
    <row r="1385" spans="1:7" x14ac:dyDescent="0.2">
      <c r="A1385" s="37" t="s">
        <v>59586</v>
      </c>
      <c r="B1385" s="17">
        <v>34.655749810000003</v>
      </c>
      <c r="C1385" s="17">
        <v>12.55189818</v>
      </c>
      <c r="D1385" s="17">
        <v>53.905235380000001</v>
      </c>
      <c r="E1385" s="17">
        <v>51.457640419999997</v>
      </c>
      <c r="F1385" s="17">
        <v>51.571541170000003</v>
      </c>
      <c r="G1385" s="17">
        <v>43.557493180000002</v>
      </c>
    </row>
    <row r="1386" spans="1:7" x14ac:dyDescent="0.2">
      <c r="A1386" s="37" t="s">
        <v>63181</v>
      </c>
      <c r="B1386" s="17">
        <v>44.32791667</v>
      </c>
      <c r="C1386" s="17">
        <v>22.613951530000001</v>
      </c>
      <c r="D1386" s="17">
        <v>45.067776950000003</v>
      </c>
      <c r="E1386" s="17">
        <v>40.78376454</v>
      </c>
      <c r="F1386" s="17">
        <v>32.955322549999998</v>
      </c>
      <c r="G1386" s="17">
        <v>30.302350149999999</v>
      </c>
    </row>
    <row r="1387" spans="1:7" x14ac:dyDescent="0.2">
      <c r="A1387" s="37" t="s">
        <v>63182</v>
      </c>
      <c r="B1387" s="17">
        <v>0.20506360800000001</v>
      </c>
      <c r="C1387" s="17">
        <v>0.154011021</v>
      </c>
      <c r="D1387" s="17">
        <v>6.5221095000000007E-2</v>
      </c>
      <c r="E1387" s="17">
        <v>0.12744926400000001</v>
      </c>
      <c r="F1387" s="17">
        <v>0.27693548400000001</v>
      </c>
      <c r="G1387" s="17">
        <v>6.8325479000000008E-2</v>
      </c>
    </row>
    <row r="1388" spans="1:7" x14ac:dyDescent="0.2">
      <c r="A1388" s="37" t="s">
        <v>63184</v>
      </c>
      <c r="B1388" s="17">
        <v>0</v>
      </c>
      <c r="C1388" s="17">
        <v>0</v>
      </c>
      <c r="D1388" s="17">
        <v>0</v>
      </c>
      <c r="E1388" s="17">
        <v>0</v>
      </c>
      <c r="F1388" s="17">
        <v>0</v>
      </c>
      <c r="G1388" s="17">
        <v>0</v>
      </c>
    </row>
    <row r="1389" spans="1:7" x14ac:dyDescent="0.2">
      <c r="A1389" s="37" t="s">
        <v>53876</v>
      </c>
      <c r="B1389" s="17">
        <v>3.4519040739999998</v>
      </c>
      <c r="C1389" s="17">
        <v>2.823535379</v>
      </c>
      <c r="D1389" s="17">
        <v>3.8806551789999997</v>
      </c>
      <c r="E1389" s="17">
        <v>3.982789506</v>
      </c>
      <c r="F1389" s="17">
        <v>3.8770967710000002</v>
      </c>
      <c r="G1389" s="17">
        <v>4.0312032899999997</v>
      </c>
    </row>
    <row r="1390" spans="1:7" x14ac:dyDescent="0.2">
      <c r="A1390" s="37" t="s">
        <v>63183</v>
      </c>
      <c r="B1390" s="17">
        <v>0</v>
      </c>
      <c r="C1390" s="17">
        <v>0</v>
      </c>
      <c r="D1390" s="17">
        <v>0</v>
      </c>
      <c r="E1390" s="17">
        <v>0</v>
      </c>
      <c r="F1390" s="17">
        <v>0</v>
      </c>
      <c r="G1390" s="17">
        <v>0</v>
      </c>
    </row>
    <row r="1391" spans="1:7" x14ac:dyDescent="0.2">
      <c r="A1391" s="37" t="s">
        <v>59937</v>
      </c>
      <c r="B1391" s="17">
        <v>3.4177267999999997E-2</v>
      </c>
      <c r="C1391" s="17">
        <v>0.38502755200000005</v>
      </c>
      <c r="D1391" s="17">
        <v>6.5221095000000007E-2</v>
      </c>
      <c r="E1391" s="17">
        <v>0</v>
      </c>
      <c r="F1391" s="17">
        <v>3.0770608999999997E-2</v>
      </c>
      <c r="G1391" s="17">
        <v>6.8325479000000008E-2</v>
      </c>
    </row>
    <row r="1392" spans="1:7" x14ac:dyDescent="0.2">
      <c r="A1392" s="37" t="s">
        <v>59139</v>
      </c>
      <c r="B1392" s="17">
        <v>0</v>
      </c>
      <c r="C1392" s="17">
        <v>0</v>
      </c>
      <c r="D1392" s="17">
        <v>0</v>
      </c>
      <c r="E1392" s="17">
        <v>0</v>
      </c>
      <c r="F1392" s="17">
        <v>0</v>
      </c>
      <c r="G1392" s="17">
        <v>0</v>
      </c>
    </row>
    <row r="1393" spans="1:7" x14ac:dyDescent="0.2">
      <c r="A1393" s="37" t="s">
        <v>59632</v>
      </c>
      <c r="B1393" s="17">
        <v>5.7759583020000003</v>
      </c>
      <c r="C1393" s="17">
        <v>9.7026943020000012</v>
      </c>
      <c r="D1393" s="17">
        <v>7.1417099500000001</v>
      </c>
      <c r="E1393" s="17">
        <v>6.1812893139999998</v>
      </c>
      <c r="F1393" s="17">
        <v>4.0924910360000002</v>
      </c>
      <c r="G1393" s="17">
        <v>2.493880001</v>
      </c>
    </row>
    <row r="1394" spans="1:7" x14ac:dyDescent="0.2">
      <c r="A1394" s="37" t="s">
        <v>48959</v>
      </c>
      <c r="B1394" s="17">
        <v>0</v>
      </c>
      <c r="C1394" s="17">
        <v>2.5668502999999999E-2</v>
      </c>
      <c r="D1394" s="17">
        <v>0</v>
      </c>
      <c r="E1394" s="17">
        <v>0</v>
      </c>
      <c r="F1394" s="17">
        <v>0</v>
      </c>
      <c r="G1394" s="17">
        <v>0</v>
      </c>
    </row>
    <row r="1395" spans="1:7" x14ac:dyDescent="0.2">
      <c r="A1395" s="37" t="s">
        <v>58999</v>
      </c>
      <c r="B1395" s="17">
        <v>0</v>
      </c>
      <c r="C1395" s="17">
        <v>0</v>
      </c>
      <c r="D1395" s="17">
        <v>0</v>
      </c>
      <c r="E1395" s="17">
        <v>0</v>
      </c>
      <c r="F1395" s="17">
        <v>0</v>
      </c>
      <c r="G1395" s="17">
        <v>0</v>
      </c>
    </row>
    <row r="1396" spans="1:7" x14ac:dyDescent="0.2">
      <c r="A1396" s="37" t="s">
        <v>50187</v>
      </c>
      <c r="B1396" s="17">
        <v>0</v>
      </c>
      <c r="C1396" s="17">
        <v>2.5668502999999999E-2</v>
      </c>
      <c r="D1396" s="17">
        <v>0</v>
      </c>
      <c r="E1396" s="17">
        <v>0</v>
      </c>
      <c r="F1396" s="17">
        <v>0</v>
      </c>
      <c r="G1396" s="17">
        <v>0</v>
      </c>
    </row>
    <row r="1397" spans="1:7" x14ac:dyDescent="0.2">
      <c r="A1397" s="37" t="s">
        <v>48958</v>
      </c>
      <c r="B1397" s="17">
        <v>0.64936809299999998</v>
      </c>
      <c r="C1397" s="17">
        <v>0.56470707600000003</v>
      </c>
      <c r="D1397" s="17">
        <v>0</v>
      </c>
      <c r="E1397" s="17">
        <v>0</v>
      </c>
      <c r="F1397" s="17">
        <v>0.24616487399999998</v>
      </c>
      <c r="G1397" s="17">
        <v>0.17081369899999999</v>
      </c>
    </row>
    <row r="1398" spans="1:7" x14ac:dyDescent="0.2">
      <c r="A1398" s="37" t="s">
        <v>46960</v>
      </c>
      <c r="B1398" s="17">
        <v>0</v>
      </c>
      <c r="C1398" s="17">
        <v>7.7005509999999999E-2</v>
      </c>
      <c r="D1398" s="17">
        <v>0</v>
      </c>
      <c r="E1398" s="17">
        <v>3.1862316000000002E-2</v>
      </c>
      <c r="F1398" s="17">
        <v>3.0770608999999997E-2</v>
      </c>
      <c r="G1398" s="17">
        <v>3.4162739999999997E-2</v>
      </c>
    </row>
    <row r="1399" spans="1:7" x14ac:dyDescent="0.2">
      <c r="A1399" s="37" t="s">
        <v>48123</v>
      </c>
      <c r="B1399" s="17">
        <v>9.7746986640000006</v>
      </c>
      <c r="C1399" s="17">
        <v>5.0823636819999995</v>
      </c>
      <c r="D1399" s="17">
        <v>8.837458432</v>
      </c>
      <c r="E1399" s="17">
        <v>7.5513689039999994</v>
      </c>
      <c r="F1399" s="17">
        <v>9.261953397000001</v>
      </c>
      <c r="G1399" s="17">
        <v>8.1307320589999996</v>
      </c>
    </row>
    <row r="1400" spans="1:7" x14ac:dyDescent="0.2">
      <c r="A1400" s="37" t="s">
        <v>57409</v>
      </c>
      <c r="B1400" s="17">
        <v>5.9468446420000003</v>
      </c>
      <c r="C1400" s="17">
        <v>5.7240762679999992</v>
      </c>
      <c r="D1400" s="17">
        <v>3.7176024399999998</v>
      </c>
      <c r="E1400" s="17">
        <v>1.9117389630000001</v>
      </c>
      <c r="F1400" s="17">
        <v>4.2155734730000001</v>
      </c>
      <c r="G1400" s="17">
        <v>3.3137857550000001</v>
      </c>
    </row>
    <row r="1401" spans="1:7" x14ac:dyDescent="0.2">
      <c r="A1401" s="37" t="s">
        <v>63274</v>
      </c>
      <c r="B1401" s="17">
        <v>0</v>
      </c>
      <c r="C1401" s="17">
        <v>2.5668502999999999E-2</v>
      </c>
      <c r="D1401" s="17">
        <v>0</v>
      </c>
      <c r="E1401" s="17">
        <v>0</v>
      </c>
      <c r="F1401" s="17">
        <v>0</v>
      </c>
      <c r="G1401" s="17">
        <v>0</v>
      </c>
    </row>
    <row r="1402" spans="1:7" x14ac:dyDescent="0.2">
      <c r="A1402" s="37" t="s">
        <v>48737</v>
      </c>
      <c r="B1402" s="17">
        <v>0.54683628900000003</v>
      </c>
      <c r="C1402" s="17">
        <v>0.25668503399999998</v>
      </c>
      <c r="D1402" s="17">
        <v>1.3696430040000001</v>
      </c>
      <c r="E1402" s="17">
        <v>0.25489852800000001</v>
      </c>
      <c r="F1402" s="17">
        <v>0.52310035799999999</v>
      </c>
      <c r="G1402" s="17">
        <v>0.37579013700000002</v>
      </c>
    </row>
    <row r="1403" spans="1:7" x14ac:dyDescent="0.2">
      <c r="A1403" s="37" t="s">
        <v>61930</v>
      </c>
      <c r="B1403" s="17">
        <v>1143.6397439999998</v>
      </c>
      <c r="C1403" s="17">
        <v>1014.573267</v>
      </c>
      <c r="D1403" s="17">
        <v>1562.143067</v>
      </c>
      <c r="E1403" s="17">
        <v>1701.4795390000002</v>
      </c>
      <c r="F1403" s="17">
        <v>1163.59059</v>
      </c>
      <c r="G1403" s="17">
        <v>1040.0846119999999</v>
      </c>
    </row>
    <row r="1404" spans="1:7" x14ac:dyDescent="0.2">
      <c r="A1404" s="37" t="s">
        <v>48431</v>
      </c>
      <c r="B1404" s="17">
        <v>0.47848175299999995</v>
      </c>
      <c r="C1404" s="17">
        <v>0.872729117</v>
      </c>
      <c r="D1404" s="17">
        <v>9.783164300000001E-2</v>
      </c>
      <c r="E1404" s="17">
        <v>9.5586948000000005E-2</v>
      </c>
      <c r="F1404" s="17">
        <v>9.2311828000000012E-2</v>
      </c>
      <c r="G1404" s="17">
        <v>0.20497643800000001</v>
      </c>
    </row>
    <row r="1405" spans="1:7" x14ac:dyDescent="0.2">
      <c r="A1405" s="37" t="s">
        <v>48433</v>
      </c>
      <c r="B1405" s="17">
        <v>0.47848175299999995</v>
      </c>
      <c r="C1405" s="17">
        <v>0.74438660000000001</v>
      </c>
      <c r="D1405" s="17">
        <v>0.13044219099999999</v>
      </c>
      <c r="E1405" s="17">
        <v>3.1862316000000002E-2</v>
      </c>
      <c r="F1405" s="17">
        <v>0.18462365600000002</v>
      </c>
      <c r="G1405" s="17">
        <v>0.27330191800000003</v>
      </c>
    </row>
    <row r="1406" spans="1:7" x14ac:dyDescent="0.2">
      <c r="A1406" s="37" t="s">
        <v>39970</v>
      </c>
      <c r="B1406" s="17">
        <v>178.81546650000001</v>
      </c>
      <c r="C1406" s="17">
        <v>143.6152768</v>
      </c>
      <c r="D1406" s="17">
        <v>155.84580750000001</v>
      </c>
      <c r="E1406" s="17">
        <v>186.80875900000001</v>
      </c>
      <c r="F1406" s="17">
        <v>107.23557340000002</v>
      </c>
      <c r="G1406" s="17">
        <v>89.335564430000005</v>
      </c>
    </row>
    <row r="1407" spans="1:7" x14ac:dyDescent="0.2">
      <c r="A1407" s="37" t="s">
        <v>55638</v>
      </c>
      <c r="B1407" s="17">
        <v>16.507620469999999</v>
      </c>
      <c r="C1407" s="17">
        <v>22.89630507</v>
      </c>
      <c r="D1407" s="17">
        <v>4.4676450369999996</v>
      </c>
      <c r="E1407" s="17">
        <v>4.6837604590000002</v>
      </c>
      <c r="F1407" s="17">
        <v>5.0156093149999998</v>
      </c>
      <c r="G1407" s="17">
        <v>3.7237386319999999</v>
      </c>
    </row>
    <row r="1408" spans="1:7" x14ac:dyDescent="0.2">
      <c r="A1408" s="37" t="s">
        <v>46714</v>
      </c>
      <c r="B1408" s="17">
        <v>0.102531804</v>
      </c>
      <c r="C1408" s="17">
        <v>0.38502755200000005</v>
      </c>
      <c r="D1408" s="17">
        <v>0.19566328600000002</v>
      </c>
      <c r="E1408" s="17">
        <v>9.5586948000000005E-2</v>
      </c>
      <c r="F1408" s="17">
        <v>0.400017921</v>
      </c>
      <c r="G1408" s="17">
        <v>0.27330191800000003</v>
      </c>
    </row>
    <row r="1409" spans="1:7" x14ac:dyDescent="0.2">
      <c r="A1409" s="37" t="s">
        <v>56654</v>
      </c>
      <c r="B1409" s="17">
        <v>32.912709139999997</v>
      </c>
      <c r="C1409" s="17">
        <v>30.391508080000001</v>
      </c>
      <c r="D1409" s="17">
        <v>37.045582209999999</v>
      </c>
      <c r="E1409" s="17">
        <v>25.426128210000002</v>
      </c>
      <c r="F1409" s="17">
        <v>34.801559109999999</v>
      </c>
      <c r="G1409" s="17">
        <v>22.342431789999999</v>
      </c>
    </row>
    <row r="1410" spans="1:7" x14ac:dyDescent="0.2">
      <c r="A1410" s="37" t="s">
        <v>61809</v>
      </c>
      <c r="B1410" s="17">
        <v>0</v>
      </c>
      <c r="C1410" s="17">
        <v>0</v>
      </c>
      <c r="D1410" s="17">
        <v>0</v>
      </c>
      <c r="E1410" s="17">
        <v>0</v>
      </c>
      <c r="F1410" s="17">
        <v>0</v>
      </c>
      <c r="G1410" s="17">
        <v>0</v>
      </c>
    </row>
    <row r="1411" spans="1:7" x14ac:dyDescent="0.2">
      <c r="A1411" s="37" t="s">
        <v>63224</v>
      </c>
      <c r="B1411" s="17">
        <v>3.4177267999999997E-2</v>
      </c>
      <c r="C1411" s="17">
        <v>2.5668502999999999E-2</v>
      </c>
      <c r="D1411" s="17">
        <v>0</v>
      </c>
      <c r="E1411" s="17">
        <v>0</v>
      </c>
      <c r="F1411" s="17">
        <v>0</v>
      </c>
      <c r="G1411" s="17">
        <v>0</v>
      </c>
    </row>
    <row r="1412" spans="1:7" x14ac:dyDescent="0.2">
      <c r="A1412" s="37" t="s">
        <v>63470</v>
      </c>
      <c r="B1412" s="17">
        <v>0.102531804</v>
      </c>
      <c r="C1412" s="17">
        <v>0.20534802800000002</v>
      </c>
      <c r="D1412" s="17">
        <v>3.2610547999999996E-2</v>
      </c>
      <c r="E1412" s="17">
        <v>6.3724632000000003E-2</v>
      </c>
      <c r="F1412" s="17">
        <v>6.1541219000000001E-2</v>
      </c>
      <c r="G1412" s="17">
        <v>0.10248821900000001</v>
      </c>
    </row>
    <row r="1413" spans="1:7" x14ac:dyDescent="0.2">
      <c r="A1413" s="37" t="s">
        <v>48260</v>
      </c>
      <c r="B1413" s="17">
        <v>30.281059499999998</v>
      </c>
      <c r="C1413" s="17">
        <v>10.34440689</v>
      </c>
      <c r="D1413" s="17">
        <v>24.425300239999999</v>
      </c>
      <c r="E1413" s="17">
        <v>18.894353420000002</v>
      </c>
      <c r="F1413" s="17">
        <v>37.109354809999999</v>
      </c>
      <c r="G1413" s="17">
        <v>29.448281659999999</v>
      </c>
    </row>
    <row r="1414" spans="1:7" x14ac:dyDescent="0.2">
      <c r="A1414" s="37" t="s">
        <v>58112</v>
      </c>
      <c r="B1414" s="17">
        <v>0</v>
      </c>
      <c r="C1414" s="17">
        <v>0</v>
      </c>
      <c r="D1414" s="17">
        <v>3.2610547999999996E-2</v>
      </c>
      <c r="E1414" s="17">
        <v>0</v>
      </c>
      <c r="F1414" s="17">
        <v>0</v>
      </c>
      <c r="G1414" s="17">
        <v>0</v>
      </c>
    </row>
    <row r="1415" spans="1:7" x14ac:dyDescent="0.2">
      <c r="A1415" s="37" t="s">
        <v>61609</v>
      </c>
      <c r="B1415" s="17">
        <v>0</v>
      </c>
      <c r="C1415" s="17">
        <v>0</v>
      </c>
      <c r="D1415" s="17">
        <v>0</v>
      </c>
      <c r="E1415" s="17">
        <v>0</v>
      </c>
      <c r="F1415" s="17">
        <v>0</v>
      </c>
      <c r="G1415" s="17">
        <v>0</v>
      </c>
    </row>
    <row r="1416" spans="1:7" x14ac:dyDescent="0.2">
      <c r="A1416" s="37" t="s">
        <v>53642</v>
      </c>
      <c r="B1416" s="17">
        <v>3.4177267999999997E-2</v>
      </c>
      <c r="C1416" s="17">
        <v>0</v>
      </c>
      <c r="D1416" s="17">
        <v>0</v>
      </c>
      <c r="E1416" s="17">
        <v>3.1862316000000002E-2</v>
      </c>
      <c r="F1416" s="17">
        <v>0</v>
      </c>
      <c r="G1416" s="17">
        <v>3.4162739999999997E-2</v>
      </c>
    </row>
    <row r="1417" spans="1:7" x14ac:dyDescent="0.2">
      <c r="A1417" s="37" t="s">
        <v>47154</v>
      </c>
      <c r="B1417" s="17">
        <v>0</v>
      </c>
      <c r="C1417" s="17">
        <v>0</v>
      </c>
      <c r="D1417" s="17">
        <v>0</v>
      </c>
      <c r="E1417" s="17">
        <v>0</v>
      </c>
      <c r="F1417" s="17">
        <v>0</v>
      </c>
      <c r="G1417" s="17">
        <v>0</v>
      </c>
    </row>
    <row r="1418" spans="1:7" x14ac:dyDescent="0.2">
      <c r="A1418" s="37" t="s">
        <v>56635</v>
      </c>
      <c r="B1418" s="17">
        <v>0</v>
      </c>
      <c r="C1418" s="17">
        <v>0</v>
      </c>
      <c r="D1418" s="17">
        <v>0</v>
      </c>
      <c r="E1418" s="17">
        <v>0</v>
      </c>
      <c r="F1418" s="17">
        <v>0</v>
      </c>
      <c r="G1418" s="17">
        <v>0</v>
      </c>
    </row>
    <row r="1419" spans="1:7" x14ac:dyDescent="0.2">
      <c r="A1419" s="37" t="s">
        <v>51641</v>
      </c>
      <c r="B1419" s="17">
        <v>60.767182599999998</v>
      </c>
      <c r="C1419" s="17">
        <v>27.92733175</v>
      </c>
      <c r="D1419" s="17">
        <v>27.718965560000001</v>
      </c>
      <c r="E1419" s="17">
        <v>21.25216481</v>
      </c>
      <c r="F1419" s="17">
        <v>24.370322560000002</v>
      </c>
      <c r="G1419" s="17">
        <v>8.7798241150000003</v>
      </c>
    </row>
    <row r="1420" spans="1:7" x14ac:dyDescent="0.2">
      <c r="A1420" s="37" t="s">
        <v>55835</v>
      </c>
      <c r="B1420" s="17">
        <v>8.2025443340000006</v>
      </c>
      <c r="C1420" s="17">
        <v>8.4706061370000008</v>
      </c>
      <c r="D1420" s="17">
        <v>8.5439635020000004</v>
      </c>
      <c r="E1420" s="17">
        <v>7.2008834270000008</v>
      </c>
      <c r="F1420" s="17">
        <v>6.4310573420000008</v>
      </c>
      <c r="G1420" s="17">
        <v>5.1927364410000001</v>
      </c>
    </row>
    <row r="1421" spans="1:7" x14ac:dyDescent="0.2">
      <c r="A1421" s="37" t="s">
        <v>61428</v>
      </c>
      <c r="B1421" s="17">
        <v>0</v>
      </c>
      <c r="C1421" s="17">
        <v>0</v>
      </c>
      <c r="D1421" s="17">
        <v>0</v>
      </c>
      <c r="E1421" s="17">
        <v>0</v>
      </c>
      <c r="F1421" s="17">
        <v>0</v>
      </c>
      <c r="G1421" s="17">
        <v>0</v>
      </c>
    </row>
    <row r="1422" spans="1:7" x14ac:dyDescent="0.2">
      <c r="A1422" s="37" t="s">
        <v>59307</v>
      </c>
      <c r="B1422" s="17">
        <v>0</v>
      </c>
      <c r="C1422" s="17">
        <v>0</v>
      </c>
      <c r="D1422" s="17">
        <v>0</v>
      </c>
      <c r="E1422" s="17">
        <v>0</v>
      </c>
      <c r="F1422" s="17">
        <v>0</v>
      </c>
      <c r="G1422" s="17">
        <v>0</v>
      </c>
    </row>
    <row r="1423" spans="1:7" x14ac:dyDescent="0.2">
      <c r="A1423" s="37" t="s">
        <v>62984</v>
      </c>
      <c r="B1423" s="17">
        <v>34.758281609999997</v>
      </c>
      <c r="C1423" s="17">
        <v>27.054602630000002</v>
      </c>
      <c r="D1423" s="17">
        <v>26.121048720000001</v>
      </c>
      <c r="E1423" s="17">
        <v>24.37467178</v>
      </c>
      <c r="F1423" s="17">
        <v>27.84740141</v>
      </c>
      <c r="G1423" s="17">
        <v>23.264825770000002</v>
      </c>
    </row>
    <row r="1424" spans="1:7" x14ac:dyDescent="0.2">
      <c r="A1424" s="37" t="s">
        <v>52240</v>
      </c>
      <c r="B1424" s="17">
        <v>11.00508031</v>
      </c>
      <c r="C1424" s="17">
        <v>9.9593793369999997</v>
      </c>
      <c r="D1424" s="17">
        <v>13.07682964</v>
      </c>
      <c r="E1424" s="17">
        <v>11.693469990000001</v>
      </c>
      <c r="F1424" s="17">
        <v>11.10818995</v>
      </c>
      <c r="G1424" s="17">
        <v>8.7456613749999992</v>
      </c>
    </row>
    <row r="1425" spans="1:7" x14ac:dyDescent="0.2">
      <c r="A1425" s="37" t="s">
        <v>50298</v>
      </c>
      <c r="B1425" s="17">
        <v>17.396229439999999</v>
      </c>
      <c r="C1425" s="17">
        <v>12.11553363</v>
      </c>
      <c r="D1425" s="17">
        <v>22.044730260000001</v>
      </c>
      <c r="E1425" s="17">
        <v>17.747310039999999</v>
      </c>
      <c r="F1425" s="17">
        <v>20.062437259999999</v>
      </c>
      <c r="G1425" s="17">
        <v>14.997442749999999</v>
      </c>
    </row>
    <row r="1426" spans="1:7" x14ac:dyDescent="0.2">
      <c r="A1426" s="37" t="s">
        <v>63223</v>
      </c>
      <c r="B1426" s="17">
        <v>0.102531804</v>
      </c>
      <c r="C1426" s="17">
        <v>5.1337007000000004E-2</v>
      </c>
      <c r="D1426" s="17">
        <v>0</v>
      </c>
      <c r="E1426" s="17">
        <v>0</v>
      </c>
      <c r="F1426" s="17">
        <v>0.15385304599999999</v>
      </c>
      <c r="G1426" s="17">
        <v>6.8325479000000008E-2</v>
      </c>
    </row>
    <row r="1427" spans="1:7" x14ac:dyDescent="0.2">
      <c r="A1427" s="37" t="s">
        <v>48504</v>
      </c>
      <c r="B1427" s="17">
        <v>10.38988949</v>
      </c>
      <c r="C1427" s="17">
        <v>11.39681553</v>
      </c>
      <c r="D1427" s="17">
        <v>15.49001017</v>
      </c>
      <c r="E1427" s="17">
        <v>12.23512936</v>
      </c>
      <c r="F1427" s="17">
        <v>12.15439067</v>
      </c>
      <c r="G1427" s="17">
        <v>10.1463337</v>
      </c>
    </row>
    <row r="1428" spans="1:7" x14ac:dyDescent="0.2">
      <c r="A1428" s="37" t="s">
        <v>1286</v>
      </c>
      <c r="B1428" s="17">
        <v>43.541839500000002</v>
      </c>
      <c r="C1428" s="17">
        <v>54.468564309999998</v>
      </c>
      <c r="D1428" s="17">
        <v>38.513056859999999</v>
      </c>
      <c r="E1428" s="17">
        <v>38.617127050000001</v>
      </c>
      <c r="F1428" s="17">
        <v>52.49465945</v>
      </c>
      <c r="G1428" s="17">
        <v>52.132340849999999</v>
      </c>
    </row>
    <row r="1429" spans="1:7" x14ac:dyDescent="0.2">
      <c r="A1429" s="37" t="s">
        <v>60756</v>
      </c>
      <c r="B1429" s="17">
        <v>40.226644499999999</v>
      </c>
      <c r="C1429" s="17">
        <v>38.887782719999997</v>
      </c>
      <c r="D1429" s="17">
        <v>41.382785050000003</v>
      </c>
      <c r="E1429" s="17">
        <v>39.987206639999997</v>
      </c>
      <c r="F1429" s="17">
        <v>25.508835100000002</v>
      </c>
      <c r="G1429" s="17">
        <v>21.351712339999999</v>
      </c>
    </row>
    <row r="1430" spans="1:7" x14ac:dyDescent="0.2">
      <c r="A1430" s="37" t="s">
        <v>50685</v>
      </c>
      <c r="B1430" s="17">
        <v>0</v>
      </c>
      <c r="C1430" s="17">
        <v>0</v>
      </c>
      <c r="D1430" s="17">
        <v>0</v>
      </c>
      <c r="E1430" s="17">
        <v>0</v>
      </c>
      <c r="F1430" s="17">
        <v>0</v>
      </c>
      <c r="G1430" s="17">
        <v>0</v>
      </c>
    </row>
    <row r="1431" spans="1:7" x14ac:dyDescent="0.2">
      <c r="A1431" s="37" t="s">
        <v>48944</v>
      </c>
      <c r="B1431" s="17">
        <v>1.1962043820000001</v>
      </c>
      <c r="C1431" s="17">
        <v>1.386099186</v>
      </c>
      <c r="D1431" s="17">
        <v>0.75004259799999995</v>
      </c>
      <c r="E1431" s="17">
        <v>0.19117389600000001</v>
      </c>
      <c r="F1431" s="17">
        <v>1.107741935</v>
      </c>
      <c r="G1431" s="17">
        <v>0.47827835600000002</v>
      </c>
    </row>
    <row r="1432" spans="1:7" x14ac:dyDescent="0.2">
      <c r="A1432" s="37" t="s">
        <v>49073</v>
      </c>
      <c r="B1432" s="17">
        <v>0</v>
      </c>
      <c r="C1432" s="17">
        <v>0</v>
      </c>
      <c r="D1432" s="17">
        <v>0</v>
      </c>
      <c r="E1432" s="17">
        <v>0</v>
      </c>
      <c r="F1432" s="17">
        <v>0</v>
      </c>
      <c r="G1432" s="17">
        <v>0</v>
      </c>
    </row>
    <row r="1433" spans="1:7" x14ac:dyDescent="0.2">
      <c r="A1433" s="37" t="s">
        <v>50712</v>
      </c>
      <c r="B1433" s="17">
        <v>0</v>
      </c>
      <c r="C1433" s="17">
        <v>0</v>
      </c>
      <c r="D1433" s="17">
        <v>0</v>
      </c>
      <c r="E1433" s="17">
        <v>0</v>
      </c>
      <c r="F1433" s="17">
        <v>0</v>
      </c>
      <c r="G1433" s="17">
        <v>0</v>
      </c>
    </row>
    <row r="1434" spans="1:7" x14ac:dyDescent="0.2">
      <c r="A1434" s="37" t="s">
        <v>47917</v>
      </c>
      <c r="B1434" s="17">
        <v>0</v>
      </c>
      <c r="C1434" s="17">
        <v>5.1337007000000004E-2</v>
      </c>
      <c r="D1434" s="17">
        <v>0</v>
      </c>
      <c r="E1434" s="17">
        <v>3.1862316000000002E-2</v>
      </c>
      <c r="F1434" s="17">
        <v>0</v>
      </c>
      <c r="G1434" s="17">
        <v>0</v>
      </c>
    </row>
    <row r="1435" spans="1:7" x14ac:dyDescent="0.2">
      <c r="A1435" s="37" t="s">
        <v>60836</v>
      </c>
      <c r="B1435" s="17">
        <v>6.2886173220000003</v>
      </c>
      <c r="C1435" s="17">
        <v>5.0566951790000001</v>
      </c>
      <c r="D1435" s="17">
        <v>9.0331217180000003</v>
      </c>
      <c r="E1435" s="17">
        <v>14.72039002</v>
      </c>
      <c r="F1435" s="17">
        <v>5.600250891</v>
      </c>
      <c r="G1435" s="17">
        <v>10.180496440000001</v>
      </c>
    </row>
    <row r="1436" spans="1:7" x14ac:dyDescent="0.2">
      <c r="A1436" s="37" t="s">
        <v>54680</v>
      </c>
      <c r="B1436" s="17">
        <v>3.383549538</v>
      </c>
      <c r="C1436" s="17">
        <v>2.9775464</v>
      </c>
      <c r="D1436" s="17">
        <v>4.2393712030000001</v>
      </c>
      <c r="E1436" s="17">
        <v>4.1102387699999996</v>
      </c>
      <c r="F1436" s="17">
        <v>4.3694265200000002</v>
      </c>
      <c r="G1436" s="17">
        <v>3.7920641119999998</v>
      </c>
    </row>
    <row r="1437" spans="1:7" x14ac:dyDescent="0.2">
      <c r="A1437" s="37" t="s">
        <v>53137</v>
      </c>
      <c r="B1437" s="17">
        <v>0.64936809299999998</v>
      </c>
      <c r="C1437" s="17">
        <v>0.56470707600000003</v>
      </c>
      <c r="D1437" s="17">
        <v>0.52176876299999997</v>
      </c>
      <c r="E1437" s="17">
        <v>0.41421010899999999</v>
      </c>
      <c r="F1437" s="17">
        <v>1.1385125440000001</v>
      </c>
      <c r="G1437" s="17">
        <v>0.99071945299999997</v>
      </c>
    </row>
    <row r="1438" spans="1:7" x14ac:dyDescent="0.2">
      <c r="A1438" s="37" t="s">
        <v>53136</v>
      </c>
      <c r="B1438" s="17">
        <v>0.13670907199999999</v>
      </c>
      <c r="C1438" s="17">
        <v>0.10267401400000001</v>
      </c>
      <c r="D1438" s="17">
        <v>0.163052739</v>
      </c>
      <c r="E1438" s="17">
        <v>0.31862316099999999</v>
      </c>
      <c r="F1438" s="17">
        <v>0.33847670200000002</v>
      </c>
      <c r="G1438" s="17">
        <v>0.51244109599999998</v>
      </c>
    </row>
    <row r="1439" spans="1:7" x14ac:dyDescent="0.2">
      <c r="A1439" s="37" t="s">
        <v>47603</v>
      </c>
      <c r="B1439" s="17">
        <v>43.473484970000001</v>
      </c>
      <c r="C1439" s="17">
        <v>37.681363060000002</v>
      </c>
      <c r="D1439" s="17">
        <v>44.48078709</v>
      </c>
      <c r="E1439" s="17">
        <v>43.938133829999998</v>
      </c>
      <c r="F1439" s="17">
        <v>31.509103920000001</v>
      </c>
      <c r="G1439" s="17">
        <v>26.988564399999998</v>
      </c>
    </row>
    <row r="1440" spans="1:7" x14ac:dyDescent="0.2">
      <c r="A1440" s="37" t="s">
        <v>62034</v>
      </c>
      <c r="B1440" s="17">
        <v>20.98484259</v>
      </c>
      <c r="C1440" s="17">
        <v>19.12303507</v>
      </c>
      <c r="D1440" s="17">
        <v>26.218880370000001</v>
      </c>
      <c r="E1440" s="17">
        <v>23.482526929999999</v>
      </c>
      <c r="F1440" s="17">
        <v>23.385663059999999</v>
      </c>
      <c r="G1440" s="17">
        <v>20.224341930000001</v>
      </c>
    </row>
    <row r="1441" spans="1:7" x14ac:dyDescent="0.2">
      <c r="A1441" s="37" t="s">
        <v>50345</v>
      </c>
      <c r="B1441" s="17">
        <v>3.246840465</v>
      </c>
      <c r="C1441" s="17">
        <v>0.487701565</v>
      </c>
      <c r="D1441" s="17">
        <v>6.5547200910000001</v>
      </c>
      <c r="E1441" s="17">
        <v>4.5881735109999999</v>
      </c>
      <c r="F1441" s="17">
        <v>5.6617921100000004</v>
      </c>
      <c r="G1441" s="17">
        <v>3.8262268510000004</v>
      </c>
    </row>
    <row r="1442" spans="1:7" x14ac:dyDescent="0.2">
      <c r="A1442" s="37" t="s">
        <v>53389</v>
      </c>
      <c r="B1442" s="17">
        <v>0</v>
      </c>
      <c r="C1442" s="17">
        <v>0</v>
      </c>
      <c r="D1442" s="17">
        <v>0</v>
      </c>
      <c r="E1442" s="17">
        <v>0</v>
      </c>
      <c r="F1442" s="17">
        <v>0</v>
      </c>
      <c r="G1442" s="17">
        <v>0</v>
      </c>
    </row>
    <row r="1443" spans="1:7" x14ac:dyDescent="0.2">
      <c r="A1443" s="37" t="s">
        <v>61805</v>
      </c>
      <c r="B1443" s="17">
        <v>4.5113993830000005</v>
      </c>
      <c r="C1443" s="17">
        <v>5.8780872889999998</v>
      </c>
      <c r="D1443" s="17">
        <v>4.0437079169999999</v>
      </c>
      <c r="E1443" s="17">
        <v>2.9631953929999999</v>
      </c>
      <c r="F1443" s="17">
        <v>2.246254478</v>
      </c>
      <c r="G1443" s="17">
        <v>2.2205780829999999</v>
      </c>
    </row>
    <row r="1444" spans="1:7" x14ac:dyDescent="0.2">
      <c r="A1444" s="37" t="s">
        <v>56549</v>
      </c>
      <c r="B1444" s="17">
        <v>0</v>
      </c>
      <c r="C1444" s="17">
        <v>0.10267401400000001</v>
      </c>
      <c r="D1444" s="17">
        <v>3.2610547999999996E-2</v>
      </c>
      <c r="E1444" s="17">
        <v>0</v>
      </c>
      <c r="F1444" s="17">
        <v>3.0770608999999997E-2</v>
      </c>
      <c r="G1444" s="17">
        <v>0</v>
      </c>
    </row>
    <row r="1445" spans="1:7" x14ac:dyDescent="0.2">
      <c r="A1445" s="37" t="s">
        <v>59253</v>
      </c>
      <c r="B1445" s="17">
        <v>0</v>
      </c>
      <c r="C1445" s="17">
        <v>0</v>
      </c>
      <c r="D1445" s="17">
        <v>0</v>
      </c>
      <c r="E1445" s="17">
        <v>0</v>
      </c>
      <c r="F1445" s="17">
        <v>0</v>
      </c>
      <c r="G1445" s="17">
        <v>0</v>
      </c>
    </row>
    <row r="1446" spans="1:7" x14ac:dyDescent="0.2">
      <c r="A1446" s="37" t="s">
        <v>56904</v>
      </c>
      <c r="B1446" s="17">
        <v>1.23038165</v>
      </c>
      <c r="C1446" s="17">
        <v>2.9775464</v>
      </c>
      <c r="D1446" s="17">
        <v>0.586989859</v>
      </c>
      <c r="E1446" s="17">
        <v>0.73283326900000001</v>
      </c>
      <c r="F1446" s="17">
        <v>0.98465949699999999</v>
      </c>
      <c r="G1446" s="17">
        <v>1.571486028</v>
      </c>
    </row>
    <row r="1447" spans="1:7" x14ac:dyDescent="0.2">
      <c r="A1447" s="37" t="s">
        <v>61310</v>
      </c>
      <c r="B1447" s="17">
        <v>16.200025060000002</v>
      </c>
      <c r="C1447" s="17">
        <v>9.2149927370000011</v>
      </c>
      <c r="D1447" s="17">
        <v>14.348641000000001</v>
      </c>
      <c r="E1447" s="17">
        <v>15.6762595</v>
      </c>
      <c r="F1447" s="17">
        <v>22.277921129999999</v>
      </c>
      <c r="G1447" s="17">
        <v>23.9822433</v>
      </c>
    </row>
    <row r="1448" spans="1:7" x14ac:dyDescent="0.2">
      <c r="A1448" s="37" t="s">
        <v>63176</v>
      </c>
      <c r="B1448" s="17">
        <v>6.8354535999999994E-2</v>
      </c>
      <c r="C1448" s="17">
        <v>2.5668502999999999E-2</v>
      </c>
      <c r="D1448" s="17">
        <v>0</v>
      </c>
      <c r="E1448" s="17">
        <v>0</v>
      </c>
      <c r="F1448" s="17">
        <v>6.1541219000000001E-2</v>
      </c>
      <c r="G1448" s="17">
        <v>0.10248821900000001</v>
      </c>
    </row>
    <row r="1449" spans="1:7" x14ac:dyDescent="0.2">
      <c r="A1449" s="37" t="s">
        <v>63174</v>
      </c>
      <c r="B1449" s="17">
        <v>8.681026086000001</v>
      </c>
      <c r="C1449" s="17">
        <v>12.29521315</v>
      </c>
      <c r="D1449" s="17">
        <v>10.40276472</v>
      </c>
      <c r="E1449" s="17">
        <v>8.9533108099999996</v>
      </c>
      <c r="F1449" s="17">
        <v>15.04682794</v>
      </c>
      <c r="G1449" s="17">
        <v>17.08136987</v>
      </c>
    </row>
    <row r="1450" spans="1:7" x14ac:dyDescent="0.2">
      <c r="A1450" s="37" t="s">
        <v>54644</v>
      </c>
      <c r="B1450" s="17">
        <v>45.558298319999999</v>
      </c>
      <c r="C1450" s="17">
        <v>52.902785600000001</v>
      </c>
      <c r="D1450" s="17">
        <v>51.720328680000001</v>
      </c>
      <c r="E1450" s="17">
        <v>49.991973880000003</v>
      </c>
      <c r="F1450" s="17">
        <v>59.418046539999999</v>
      </c>
      <c r="G1450" s="17">
        <v>60.946327709999998</v>
      </c>
    </row>
    <row r="1451" spans="1:7" x14ac:dyDescent="0.2">
      <c r="A1451" s="37" t="s">
        <v>61437</v>
      </c>
      <c r="B1451" s="17">
        <v>28.19624615</v>
      </c>
      <c r="C1451" s="17">
        <v>108.60343810000001</v>
      </c>
      <c r="D1451" s="17">
        <v>66.851622820000003</v>
      </c>
      <c r="E1451" s="17">
        <v>76.373971569999995</v>
      </c>
      <c r="F1451" s="17">
        <v>44.432759820000001</v>
      </c>
      <c r="G1451" s="17">
        <v>41.541891530000001</v>
      </c>
    </row>
    <row r="1452" spans="1:7" x14ac:dyDescent="0.2">
      <c r="A1452" s="37" t="s">
        <v>56381</v>
      </c>
      <c r="B1452" s="17">
        <v>15.89242965</v>
      </c>
      <c r="C1452" s="17">
        <v>18.661002</v>
      </c>
      <c r="D1452" s="17">
        <v>16.142221119999999</v>
      </c>
      <c r="E1452" s="17">
        <v>16.632128980000001</v>
      </c>
      <c r="F1452" s="17">
        <v>15.41607526</v>
      </c>
      <c r="G1452" s="17">
        <v>14.04088604</v>
      </c>
    </row>
    <row r="1453" spans="1:7" x14ac:dyDescent="0.2">
      <c r="A1453" s="37" t="s">
        <v>53065</v>
      </c>
      <c r="B1453" s="17">
        <v>0</v>
      </c>
      <c r="C1453" s="17">
        <v>0</v>
      </c>
      <c r="D1453" s="17">
        <v>0</v>
      </c>
      <c r="E1453" s="17">
        <v>0</v>
      </c>
      <c r="F1453" s="17">
        <v>3.0770608999999997E-2</v>
      </c>
      <c r="G1453" s="17">
        <v>0</v>
      </c>
    </row>
    <row r="1454" spans="1:7" x14ac:dyDescent="0.2">
      <c r="A1454" s="37" t="s">
        <v>55342</v>
      </c>
      <c r="B1454" s="17">
        <v>0</v>
      </c>
      <c r="C1454" s="17">
        <v>0</v>
      </c>
      <c r="D1454" s="17">
        <v>0</v>
      </c>
      <c r="E1454" s="17">
        <v>0</v>
      </c>
      <c r="F1454" s="17">
        <v>0</v>
      </c>
      <c r="G1454" s="17">
        <v>0</v>
      </c>
    </row>
    <row r="1455" spans="1:7" x14ac:dyDescent="0.2">
      <c r="A1455" s="37" t="s">
        <v>51708</v>
      </c>
      <c r="B1455" s="17">
        <v>0.58101355700000001</v>
      </c>
      <c r="C1455" s="17">
        <v>0.487701565</v>
      </c>
      <c r="D1455" s="17">
        <v>0.61960040700000008</v>
      </c>
      <c r="E1455" s="17">
        <v>0.38234779299999999</v>
      </c>
      <c r="F1455" s="17">
        <v>0.76926523200000008</v>
      </c>
      <c r="G1455" s="17">
        <v>0.8199057540000001</v>
      </c>
    </row>
    <row r="1456" spans="1:7" x14ac:dyDescent="0.2">
      <c r="A1456" s="37" t="s">
        <v>62112</v>
      </c>
      <c r="B1456" s="17">
        <v>111.8963756</v>
      </c>
      <c r="C1456" s="17">
        <v>126.10935740000001</v>
      </c>
      <c r="D1456" s="17">
        <v>140.55146069999998</v>
      </c>
      <c r="E1456" s="17">
        <v>168.1374418</v>
      </c>
      <c r="F1456" s="17">
        <v>122.9901253</v>
      </c>
      <c r="G1456" s="17">
        <v>144.781691</v>
      </c>
    </row>
    <row r="1457" spans="1:7" x14ac:dyDescent="0.2">
      <c r="A1457" s="37" t="s">
        <v>52603</v>
      </c>
      <c r="B1457" s="17">
        <v>52.496283730000002</v>
      </c>
      <c r="C1457" s="17">
        <v>35.473871760000002</v>
      </c>
      <c r="D1457" s="17">
        <v>40.078363150000001</v>
      </c>
      <c r="E1457" s="17">
        <v>44.670967100000006</v>
      </c>
      <c r="F1457" s="17">
        <v>48.371397809999998</v>
      </c>
      <c r="G1457" s="17">
        <v>54.831197289999999</v>
      </c>
    </row>
    <row r="1458" spans="1:7" x14ac:dyDescent="0.2">
      <c r="A1458" s="37" t="s">
        <v>57486</v>
      </c>
      <c r="B1458" s="17">
        <v>1.7430406709999999</v>
      </c>
      <c r="C1458" s="17">
        <v>4.1069605510000002</v>
      </c>
      <c r="D1458" s="17">
        <v>1.2718113609999999</v>
      </c>
      <c r="E1458" s="17">
        <v>0.73283326900000001</v>
      </c>
      <c r="F1458" s="17">
        <v>1.8154659480000002</v>
      </c>
      <c r="G1458" s="17">
        <v>0.85406849400000007</v>
      </c>
    </row>
    <row r="1459" spans="1:7" x14ac:dyDescent="0.2">
      <c r="A1459" s="37" t="s">
        <v>47902</v>
      </c>
      <c r="B1459" s="17">
        <v>0.78607716500000002</v>
      </c>
      <c r="C1459" s="17">
        <v>0.69304959300000002</v>
      </c>
      <c r="D1459" s="17">
        <v>1.467474647</v>
      </c>
      <c r="E1459" s="17">
        <v>4.4288619310000001</v>
      </c>
      <c r="F1459" s="17">
        <v>0.43078853</v>
      </c>
      <c r="G1459" s="17">
        <v>0.71741753500000005</v>
      </c>
    </row>
    <row r="1460" spans="1:7" x14ac:dyDescent="0.2">
      <c r="A1460" s="37" t="s">
        <v>62726</v>
      </c>
      <c r="B1460" s="17">
        <v>0</v>
      </c>
      <c r="C1460" s="17">
        <v>0</v>
      </c>
      <c r="D1460" s="17">
        <v>0</v>
      </c>
      <c r="E1460" s="17">
        <v>0</v>
      </c>
      <c r="F1460" s="17">
        <v>0</v>
      </c>
      <c r="G1460" s="17">
        <v>0</v>
      </c>
    </row>
    <row r="1461" spans="1:7" x14ac:dyDescent="0.2">
      <c r="A1461" s="37" t="s">
        <v>55902</v>
      </c>
      <c r="B1461" s="17">
        <v>0.47848175299999995</v>
      </c>
      <c r="C1461" s="17">
        <v>0.28235353800000002</v>
      </c>
      <c r="D1461" s="17">
        <v>0.35871602499999999</v>
      </c>
      <c r="E1461" s="17">
        <v>0.28676084399999996</v>
      </c>
      <c r="F1461" s="17">
        <v>0.30770609300000001</v>
      </c>
      <c r="G1461" s="17">
        <v>0.34162739700000005</v>
      </c>
    </row>
    <row r="1462" spans="1:7" x14ac:dyDescent="0.2">
      <c r="A1462" s="37" t="s">
        <v>37430</v>
      </c>
      <c r="B1462" s="17">
        <v>17.362052169999998</v>
      </c>
      <c r="C1462" s="17">
        <v>20.483465750000001</v>
      </c>
      <c r="D1462" s="17">
        <v>11.44630225</v>
      </c>
      <c r="E1462" s="17">
        <v>10.48270198</v>
      </c>
      <c r="F1462" s="17">
        <v>17.44693547</v>
      </c>
      <c r="G1462" s="17">
        <v>15.78318576</v>
      </c>
    </row>
    <row r="1463" spans="1:7" x14ac:dyDescent="0.2">
      <c r="A1463" s="37" t="s">
        <v>49419</v>
      </c>
      <c r="B1463" s="17">
        <v>8.0316579929999996</v>
      </c>
      <c r="C1463" s="17">
        <v>5.8010817789999995</v>
      </c>
      <c r="D1463" s="17">
        <v>7.8917525479999995</v>
      </c>
      <c r="E1463" s="17">
        <v>8.8258615460000005</v>
      </c>
      <c r="F1463" s="17">
        <v>11.96976701</v>
      </c>
      <c r="G1463" s="17">
        <v>10.3171474</v>
      </c>
    </row>
    <row r="1464" spans="1:7" x14ac:dyDescent="0.2">
      <c r="A1464" s="37" t="s">
        <v>62992</v>
      </c>
      <c r="B1464" s="17">
        <v>1.606331599</v>
      </c>
      <c r="C1464" s="17">
        <v>8.5989486539999991</v>
      </c>
      <c r="D1464" s="17">
        <v>10.40276472</v>
      </c>
      <c r="E1464" s="17">
        <v>16.727715929999999</v>
      </c>
      <c r="F1464" s="17">
        <v>4.4617383469999998</v>
      </c>
      <c r="G1464" s="17">
        <v>6.2859441129999993</v>
      </c>
    </row>
    <row r="1465" spans="1:7" x14ac:dyDescent="0.2">
      <c r="A1465" s="37" t="s">
        <v>58372</v>
      </c>
      <c r="B1465" s="17">
        <v>3.7253222180000001</v>
      </c>
      <c r="C1465" s="17">
        <v>2.9518778960000001</v>
      </c>
      <c r="D1465" s="17">
        <v>5.4459614689999993</v>
      </c>
      <c r="E1465" s="17">
        <v>2.612709916</v>
      </c>
      <c r="F1465" s="17">
        <v>3.846326162</v>
      </c>
      <c r="G1465" s="17">
        <v>2.1180898639999999</v>
      </c>
    </row>
    <row r="1466" spans="1:7" x14ac:dyDescent="0.2">
      <c r="A1466" s="37" t="s">
        <v>56032</v>
      </c>
      <c r="B1466" s="17">
        <v>0.88860896900000008</v>
      </c>
      <c r="C1466" s="17">
        <v>0.77005510300000002</v>
      </c>
      <c r="D1466" s="17">
        <v>0.29349492899999996</v>
      </c>
      <c r="E1466" s="17">
        <v>0.19117389600000001</v>
      </c>
      <c r="F1466" s="17">
        <v>0.27693548400000001</v>
      </c>
      <c r="G1466" s="17">
        <v>0.10248821900000001</v>
      </c>
    </row>
    <row r="1467" spans="1:7" x14ac:dyDescent="0.2">
      <c r="A1467" s="37" t="s">
        <v>47830</v>
      </c>
      <c r="B1467" s="17">
        <v>0</v>
      </c>
      <c r="C1467" s="17">
        <v>0</v>
      </c>
      <c r="D1467" s="17">
        <v>0</v>
      </c>
      <c r="E1467" s="17">
        <v>0</v>
      </c>
      <c r="F1467" s="17">
        <v>0</v>
      </c>
      <c r="G1467" s="17">
        <v>0</v>
      </c>
    </row>
    <row r="1468" spans="1:7" x14ac:dyDescent="0.2">
      <c r="A1468" s="37" t="s">
        <v>62867</v>
      </c>
      <c r="B1468" s="17">
        <v>2.1873451560000001</v>
      </c>
      <c r="C1468" s="17">
        <v>1.155082655</v>
      </c>
      <c r="D1468" s="17">
        <v>1.2718113609999999</v>
      </c>
      <c r="E1468" s="17">
        <v>1.115181062</v>
      </c>
      <c r="F1468" s="17">
        <v>1.8154659480000002</v>
      </c>
      <c r="G1468" s="17">
        <v>1.2298586309999999</v>
      </c>
    </row>
    <row r="1469" spans="1:7" x14ac:dyDescent="0.2">
      <c r="A1469" s="37" t="s">
        <v>50233</v>
      </c>
      <c r="B1469" s="17">
        <v>11.14178939</v>
      </c>
      <c r="C1469" s="17">
        <v>72.333842709999999</v>
      </c>
      <c r="D1469" s="17">
        <v>14.70735702</v>
      </c>
      <c r="E1469" s="17">
        <v>11.21553525</v>
      </c>
      <c r="F1469" s="17">
        <v>11.600519699999998</v>
      </c>
      <c r="G1469" s="17">
        <v>7.857430141</v>
      </c>
    </row>
    <row r="1470" spans="1:7" x14ac:dyDescent="0.2">
      <c r="A1470" s="37" t="s">
        <v>56879</v>
      </c>
      <c r="B1470" s="17">
        <v>41.593735219999999</v>
      </c>
      <c r="C1470" s="17">
        <v>45.997958169999997</v>
      </c>
      <c r="D1470" s="17">
        <v>33.6214747</v>
      </c>
      <c r="E1470" s="17">
        <v>41.64404708</v>
      </c>
      <c r="F1470" s="17">
        <v>34.432311799999994</v>
      </c>
      <c r="G1470" s="17">
        <v>39.765429060000002</v>
      </c>
    </row>
    <row r="1471" spans="1:7" x14ac:dyDescent="0.2">
      <c r="A1471" s="37" t="s">
        <v>55701</v>
      </c>
      <c r="B1471" s="17">
        <v>38.176008420000002</v>
      </c>
      <c r="C1471" s="17">
        <v>30.468513590000001</v>
      </c>
      <c r="D1471" s="17">
        <v>40.339247530000002</v>
      </c>
      <c r="E1471" s="17">
        <v>38.394090839999997</v>
      </c>
      <c r="F1471" s="17">
        <v>29.047455169999999</v>
      </c>
      <c r="G1471" s="17">
        <v>18.037926590000001</v>
      </c>
    </row>
    <row r="1472" spans="1:7" x14ac:dyDescent="0.2">
      <c r="A1472" s="37" t="s">
        <v>54157</v>
      </c>
      <c r="B1472" s="17">
        <v>0</v>
      </c>
      <c r="C1472" s="17">
        <v>0</v>
      </c>
      <c r="D1472" s="17">
        <v>0</v>
      </c>
      <c r="E1472" s="17">
        <v>0</v>
      </c>
      <c r="F1472" s="17">
        <v>0</v>
      </c>
      <c r="G1472" s="17">
        <v>0</v>
      </c>
    </row>
    <row r="1473" spans="1:7" x14ac:dyDescent="0.2">
      <c r="A1473" s="37" t="s">
        <v>61588</v>
      </c>
      <c r="B1473" s="17">
        <v>0</v>
      </c>
      <c r="C1473" s="17">
        <v>0</v>
      </c>
      <c r="D1473" s="17">
        <v>0</v>
      </c>
      <c r="E1473" s="17">
        <v>0</v>
      </c>
      <c r="F1473" s="17">
        <v>0</v>
      </c>
      <c r="G1473" s="17">
        <v>0</v>
      </c>
    </row>
    <row r="1474" spans="1:7" x14ac:dyDescent="0.2">
      <c r="A1474" s="37" t="s">
        <v>48585</v>
      </c>
      <c r="B1474" s="17">
        <v>20.438006299999998</v>
      </c>
      <c r="C1474" s="17">
        <v>24.385078270000001</v>
      </c>
      <c r="D1474" s="17">
        <v>23.446983809999999</v>
      </c>
      <c r="E1474" s="17">
        <v>21.538925649999999</v>
      </c>
      <c r="F1474" s="17">
        <v>16.73921146</v>
      </c>
      <c r="G1474" s="17">
        <v>13.118492059999999</v>
      </c>
    </row>
    <row r="1475" spans="1:7" x14ac:dyDescent="0.2">
      <c r="A1475" s="37" t="s">
        <v>62309</v>
      </c>
      <c r="B1475" s="17">
        <v>4.8531720639999998</v>
      </c>
      <c r="C1475" s="17">
        <v>4.9796896679999998</v>
      </c>
      <c r="D1475" s="17">
        <v>6.2938357099999998</v>
      </c>
      <c r="E1475" s="17">
        <v>4.5244488789999995</v>
      </c>
      <c r="F1475" s="17">
        <v>3.5386200689999998</v>
      </c>
      <c r="G1475" s="17">
        <v>2.4255545220000001</v>
      </c>
    </row>
    <row r="1476" spans="1:7" x14ac:dyDescent="0.2">
      <c r="A1476" s="37" t="s">
        <v>55682</v>
      </c>
      <c r="B1476" s="17">
        <v>10.25318042</v>
      </c>
      <c r="C1476" s="17">
        <v>12.55189818</v>
      </c>
      <c r="D1476" s="17">
        <v>10.598428009999999</v>
      </c>
      <c r="E1476" s="17">
        <v>12.58561484</v>
      </c>
      <c r="F1476" s="17">
        <v>9.6312007089999998</v>
      </c>
      <c r="G1476" s="17">
        <v>6.76422247</v>
      </c>
    </row>
    <row r="1477" spans="1:7" x14ac:dyDescent="0.2">
      <c r="A1477" s="37" t="s">
        <v>46484</v>
      </c>
      <c r="B1477" s="17">
        <v>26.487382740000001</v>
      </c>
      <c r="C1477" s="17">
        <v>27.901663240000001</v>
      </c>
      <c r="D1477" s="17">
        <v>14.64213593</v>
      </c>
      <c r="E1477" s="17">
        <v>14.975288539999999</v>
      </c>
      <c r="F1477" s="17">
        <v>25.662688150000001</v>
      </c>
      <c r="G1477" s="17">
        <v>25.963682210000002</v>
      </c>
    </row>
    <row r="1478" spans="1:7" x14ac:dyDescent="0.2">
      <c r="A1478" s="37" t="s">
        <v>46483</v>
      </c>
      <c r="B1478" s="17">
        <v>19.788638199999998</v>
      </c>
      <c r="C1478" s="17">
        <v>22.049244460000001</v>
      </c>
      <c r="D1478" s="17">
        <v>13.46815621</v>
      </c>
      <c r="E1478" s="17">
        <v>13.57334664</v>
      </c>
      <c r="F1478" s="17">
        <v>19.97012543</v>
      </c>
      <c r="G1478" s="17">
        <v>21.659177</v>
      </c>
    </row>
    <row r="1479" spans="1:7" x14ac:dyDescent="0.2">
      <c r="A1479" s="37" t="s">
        <v>46482</v>
      </c>
      <c r="B1479" s="17">
        <v>5.9810219099999999</v>
      </c>
      <c r="C1479" s="17">
        <v>5.7497447720000006</v>
      </c>
      <c r="D1479" s="17">
        <v>4.3045922989999994</v>
      </c>
      <c r="E1479" s="17">
        <v>4.3014126670000001</v>
      </c>
      <c r="F1479" s="17">
        <v>5.4771684540000001</v>
      </c>
      <c r="G1479" s="17">
        <v>5.9101539760000001</v>
      </c>
    </row>
    <row r="1480" spans="1:7" x14ac:dyDescent="0.2">
      <c r="A1480" s="37" t="s">
        <v>53374</v>
      </c>
      <c r="B1480" s="17">
        <v>0.75189989700000004</v>
      </c>
      <c r="C1480" s="17">
        <v>0.71871809599999992</v>
      </c>
      <c r="D1480" s="17">
        <v>0.81526369300000001</v>
      </c>
      <c r="E1480" s="17">
        <v>0.509797057</v>
      </c>
      <c r="F1480" s="17">
        <v>0.800035842</v>
      </c>
      <c r="G1480" s="17">
        <v>0.40995287700000005</v>
      </c>
    </row>
    <row r="1481" spans="1:7" x14ac:dyDescent="0.2">
      <c r="A1481" s="37" t="s">
        <v>18090</v>
      </c>
      <c r="B1481" s="17">
        <v>3.554435878</v>
      </c>
      <c r="C1481" s="17">
        <v>1.232088165</v>
      </c>
      <c r="D1481" s="17">
        <v>4.0110973689999998</v>
      </c>
      <c r="E1481" s="17">
        <v>3.536717082</v>
      </c>
      <c r="F1481" s="17">
        <v>5.0771505330000002</v>
      </c>
      <c r="G1481" s="17">
        <v>4.646132605</v>
      </c>
    </row>
    <row r="1482" spans="1:7" x14ac:dyDescent="0.2">
      <c r="A1482" s="37" t="s">
        <v>54410</v>
      </c>
      <c r="B1482" s="17">
        <v>0</v>
      </c>
      <c r="C1482" s="17">
        <v>2.5668502999999999E-2</v>
      </c>
      <c r="D1482" s="17">
        <v>0</v>
      </c>
      <c r="E1482" s="17">
        <v>6.3724632000000003E-2</v>
      </c>
      <c r="F1482" s="17">
        <v>0</v>
      </c>
      <c r="G1482" s="17">
        <v>0</v>
      </c>
    </row>
    <row r="1483" spans="1:7" x14ac:dyDescent="0.2">
      <c r="A1483" s="37" t="s">
        <v>48808</v>
      </c>
      <c r="B1483" s="17">
        <v>15.721543309999999</v>
      </c>
      <c r="C1483" s="17">
        <v>15.786129620000001</v>
      </c>
      <c r="D1483" s="17">
        <v>17.087927000000001</v>
      </c>
      <c r="E1483" s="17">
        <v>15.86743339</v>
      </c>
      <c r="F1483" s="17">
        <v>13.354444429999999</v>
      </c>
      <c r="G1483" s="17">
        <v>10.38547288</v>
      </c>
    </row>
    <row r="1484" spans="1:7" x14ac:dyDescent="0.2">
      <c r="A1484" s="37" t="s">
        <v>50351</v>
      </c>
      <c r="B1484" s="17">
        <v>10.28735769</v>
      </c>
      <c r="C1484" s="17">
        <v>8.5476116470000001</v>
      </c>
      <c r="D1484" s="17">
        <v>12.261565940000001</v>
      </c>
      <c r="E1484" s="17">
        <v>10.578288929999999</v>
      </c>
      <c r="F1484" s="17">
        <v>11.323584220000001</v>
      </c>
      <c r="G1484" s="17">
        <v>8.5406849359999999</v>
      </c>
    </row>
    <row r="1485" spans="1:7" x14ac:dyDescent="0.2">
      <c r="A1485" s="37" t="s">
        <v>56330</v>
      </c>
      <c r="B1485" s="17">
        <v>19.651929129999999</v>
      </c>
      <c r="C1485" s="17">
        <v>36.680291420000003</v>
      </c>
      <c r="D1485" s="17">
        <v>23.055657239999999</v>
      </c>
      <c r="E1485" s="17">
        <v>24.916331150000001</v>
      </c>
      <c r="F1485" s="17">
        <v>18.49313618</v>
      </c>
      <c r="G1485" s="17">
        <v>14.143374250000001</v>
      </c>
    </row>
    <row r="1486" spans="1:7" x14ac:dyDescent="0.2">
      <c r="A1486" s="37" t="s">
        <v>41959</v>
      </c>
      <c r="B1486" s="17">
        <v>208.85728510000001</v>
      </c>
      <c r="C1486" s="17">
        <v>957.17849350000006</v>
      </c>
      <c r="D1486" s="17">
        <v>228.04556019999998</v>
      </c>
      <c r="E1486" s="17">
        <v>439.8274108</v>
      </c>
      <c r="F1486" s="17">
        <v>159.5456092</v>
      </c>
      <c r="G1486" s="17">
        <v>338.62107639999999</v>
      </c>
    </row>
    <row r="1487" spans="1:7" x14ac:dyDescent="0.2">
      <c r="A1487" s="37" t="s">
        <v>57630</v>
      </c>
      <c r="B1487" s="17">
        <v>252.53583369999998</v>
      </c>
      <c r="C1487" s="17">
        <v>551.35945400000003</v>
      </c>
      <c r="D1487" s="17">
        <v>372.24940219999996</v>
      </c>
      <c r="E1487" s="17">
        <v>367.97788810000003</v>
      </c>
      <c r="F1487" s="17">
        <v>509.99207840000003</v>
      </c>
      <c r="G1487" s="17">
        <v>567.64808360000006</v>
      </c>
    </row>
    <row r="1488" spans="1:7" x14ac:dyDescent="0.2">
      <c r="A1488" s="37" t="s">
        <v>55326</v>
      </c>
      <c r="B1488" s="17">
        <v>47.335516259999999</v>
      </c>
      <c r="C1488" s="17">
        <v>35.96157333</v>
      </c>
      <c r="D1488" s="17">
        <v>42.361101490000003</v>
      </c>
      <c r="E1488" s="17">
        <v>36.450489560000001</v>
      </c>
      <c r="F1488" s="17">
        <v>84.342240070000003</v>
      </c>
      <c r="G1488" s="17">
        <v>91.931932649999993</v>
      </c>
    </row>
    <row r="1489" spans="1:7" x14ac:dyDescent="0.2">
      <c r="A1489" s="37" t="s">
        <v>47739</v>
      </c>
      <c r="B1489" s="17">
        <v>77.821639360000006</v>
      </c>
      <c r="C1489" s="17">
        <v>117.4847403</v>
      </c>
      <c r="D1489" s="17">
        <v>92.353071139999997</v>
      </c>
      <c r="E1489" s="17">
        <v>95.077151090000001</v>
      </c>
      <c r="F1489" s="17">
        <v>75.357222160000006</v>
      </c>
      <c r="G1489" s="17">
        <v>71.126824150000004</v>
      </c>
    </row>
    <row r="1490" spans="1:7" x14ac:dyDescent="0.2">
      <c r="A1490" s="37" t="s">
        <v>60407</v>
      </c>
      <c r="B1490" s="17">
        <v>73.891253539999994</v>
      </c>
      <c r="C1490" s="17">
        <v>45.458919600000002</v>
      </c>
      <c r="D1490" s="17">
        <v>64.731937220000006</v>
      </c>
      <c r="E1490" s="17">
        <v>65.317747899999986</v>
      </c>
      <c r="F1490" s="17">
        <v>87.48084222</v>
      </c>
      <c r="G1490" s="17">
        <v>77.241954559999996</v>
      </c>
    </row>
    <row r="1491" spans="1:7" x14ac:dyDescent="0.2">
      <c r="A1491" s="37" t="s">
        <v>50417</v>
      </c>
      <c r="B1491" s="17">
        <v>25.222823829999999</v>
      </c>
      <c r="C1491" s="17">
        <v>31.828944270000001</v>
      </c>
      <c r="D1491" s="17">
        <v>25.794943249999999</v>
      </c>
      <c r="E1491" s="17">
        <v>23.195766079999999</v>
      </c>
      <c r="F1491" s="17">
        <v>19.785501780000001</v>
      </c>
      <c r="G1491" s="17">
        <v>15.03160549</v>
      </c>
    </row>
    <row r="1492" spans="1:7" x14ac:dyDescent="0.2">
      <c r="A1492" s="37" t="s">
        <v>50180</v>
      </c>
      <c r="B1492" s="17">
        <v>27.47852352</v>
      </c>
      <c r="C1492" s="17">
        <v>43.354102320000003</v>
      </c>
      <c r="D1492" s="17">
        <v>39.78486822</v>
      </c>
      <c r="E1492" s="17">
        <v>33.391707220000001</v>
      </c>
      <c r="F1492" s="17">
        <v>24.893422919999999</v>
      </c>
      <c r="G1492" s="17">
        <v>16.329789600000002</v>
      </c>
    </row>
    <row r="1493" spans="1:7" x14ac:dyDescent="0.2">
      <c r="A1493" s="37" t="s">
        <v>52442</v>
      </c>
      <c r="B1493" s="17">
        <v>1.1962043820000001</v>
      </c>
      <c r="C1493" s="17">
        <v>2.1561542890000003</v>
      </c>
      <c r="D1493" s="17">
        <v>2.087075054</v>
      </c>
      <c r="E1493" s="17">
        <v>1.497528854</v>
      </c>
      <c r="F1493" s="17">
        <v>1.3539068090000002</v>
      </c>
      <c r="G1493" s="17">
        <v>1.0590449319999999</v>
      </c>
    </row>
    <row r="1494" spans="1:7" x14ac:dyDescent="0.2">
      <c r="A1494" s="37" t="s">
        <v>59607</v>
      </c>
      <c r="B1494" s="17">
        <v>2.8367132489999998</v>
      </c>
      <c r="C1494" s="17">
        <v>1.8481322480000002</v>
      </c>
      <c r="D1494" s="17">
        <v>2.3153488879999999</v>
      </c>
      <c r="E1494" s="17">
        <v>2.0073259110000001</v>
      </c>
      <c r="F1494" s="17">
        <v>3.1693727570000001</v>
      </c>
      <c r="G1494" s="17">
        <v>2.6988564400000001</v>
      </c>
    </row>
    <row r="1495" spans="1:7" x14ac:dyDescent="0.2">
      <c r="A1495" s="37" t="s">
        <v>50371</v>
      </c>
      <c r="B1495" s="17">
        <v>35.33929517</v>
      </c>
      <c r="C1495" s="17">
        <v>77.672891419999999</v>
      </c>
      <c r="D1495" s="17">
        <v>26.675428029999999</v>
      </c>
      <c r="E1495" s="17">
        <v>30.7789973</v>
      </c>
      <c r="F1495" s="17">
        <v>42.801917529999997</v>
      </c>
      <c r="G1495" s="17">
        <v>49.091857009999998</v>
      </c>
    </row>
    <row r="1496" spans="1:7" x14ac:dyDescent="0.2">
      <c r="A1496" s="37" t="s">
        <v>59682</v>
      </c>
      <c r="B1496" s="17">
        <v>15.277238820000001</v>
      </c>
      <c r="C1496" s="17">
        <v>19.790416159999999</v>
      </c>
      <c r="D1496" s="17">
        <v>19.794602470000001</v>
      </c>
      <c r="E1496" s="17">
        <v>19.59532437</v>
      </c>
      <c r="F1496" s="17">
        <v>16.708440849999999</v>
      </c>
      <c r="G1496" s="17">
        <v>16.124813159999999</v>
      </c>
    </row>
    <row r="1497" spans="1:7" x14ac:dyDescent="0.2">
      <c r="A1497" s="37" t="s">
        <v>49234</v>
      </c>
      <c r="B1497" s="17">
        <v>115.17739340000001</v>
      </c>
      <c r="C1497" s="17">
        <v>122.66977800000001</v>
      </c>
      <c r="D1497" s="17">
        <v>83.450391609999997</v>
      </c>
      <c r="E1497" s="17">
        <v>88.258615460000001</v>
      </c>
      <c r="F1497" s="17">
        <v>101.32761640000001</v>
      </c>
      <c r="G1497" s="17">
        <v>99.379409920000001</v>
      </c>
    </row>
    <row r="1498" spans="1:7" x14ac:dyDescent="0.2">
      <c r="A1498" s="37" t="s">
        <v>51429</v>
      </c>
      <c r="B1498" s="17">
        <v>12.269639229999999</v>
      </c>
      <c r="C1498" s="17">
        <v>24.025719219999999</v>
      </c>
      <c r="D1498" s="17">
        <v>16.240052760000001</v>
      </c>
      <c r="E1498" s="17">
        <v>14.94342623</v>
      </c>
      <c r="F1498" s="17">
        <v>12.21593189</v>
      </c>
      <c r="G1498" s="17">
        <v>9.975520006</v>
      </c>
    </row>
    <row r="1499" spans="1:7" x14ac:dyDescent="0.2">
      <c r="A1499" s="37" t="s">
        <v>18386</v>
      </c>
      <c r="B1499" s="17">
        <v>19.20762465</v>
      </c>
      <c r="C1499" s="17">
        <v>14.52837295</v>
      </c>
      <c r="D1499" s="17">
        <v>16.631379339999999</v>
      </c>
      <c r="E1499" s="17">
        <v>12.681201789999999</v>
      </c>
      <c r="F1499" s="17">
        <v>16.400734750000002</v>
      </c>
      <c r="G1499" s="17">
        <v>11.99112165</v>
      </c>
    </row>
    <row r="1500" spans="1:7" x14ac:dyDescent="0.2">
      <c r="A1500" s="37" t="s">
        <v>49628</v>
      </c>
      <c r="B1500" s="17">
        <v>54.307678940000002</v>
      </c>
      <c r="C1500" s="17">
        <v>37.244998500000001</v>
      </c>
      <c r="D1500" s="17">
        <v>51.850770869999998</v>
      </c>
      <c r="E1500" s="17">
        <v>36.068141769999997</v>
      </c>
      <c r="F1500" s="17">
        <v>51.633082389999998</v>
      </c>
      <c r="G1500" s="17">
        <v>38.364756730000003</v>
      </c>
    </row>
    <row r="1501" spans="1:7" x14ac:dyDescent="0.2">
      <c r="A1501" s="37" t="s">
        <v>30067</v>
      </c>
      <c r="B1501" s="17">
        <v>29.494982329999999</v>
      </c>
      <c r="C1501" s="17">
        <v>37.167992990000002</v>
      </c>
      <c r="D1501" s="17">
        <v>28.599450350000001</v>
      </c>
      <c r="E1501" s="17">
        <v>55.217393710000003</v>
      </c>
      <c r="F1501" s="17">
        <v>21.724050160000001</v>
      </c>
      <c r="G1501" s="17">
        <v>35.4950866</v>
      </c>
    </row>
    <row r="1502" spans="1:7" x14ac:dyDescent="0.2">
      <c r="A1502" s="37" t="s">
        <v>51667</v>
      </c>
      <c r="B1502" s="17">
        <v>26.555737279999999</v>
      </c>
      <c r="C1502" s="17">
        <v>17.993620910000001</v>
      </c>
      <c r="D1502" s="17">
        <v>26.83848077</v>
      </c>
      <c r="E1502" s="17">
        <v>23.546251560000002</v>
      </c>
      <c r="F1502" s="17">
        <v>18.616218620000001</v>
      </c>
      <c r="G1502" s="17">
        <v>12.776864659999999</v>
      </c>
    </row>
    <row r="1503" spans="1:7" x14ac:dyDescent="0.2">
      <c r="A1503" s="37" t="s">
        <v>58246</v>
      </c>
      <c r="B1503" s="17">
        <v>42.858294139999998</v>
      </c>
      <c r="C1503" s="17">
        <v>66.430086919999994</v>
      </c>
      <c r="D1503" s="17">
        <v>49.307148150000003</v>
      </c>
      <c r="E1503" s="17">
        <v>47.761611760000001</v>
      </c>
      <c r="F1503" s="17">
        <v>59.294964110000002</v>
      </c>
      <c r="G1503" s="17">
        <v>55.719428520000001</v>
      </c>
    </row>
    <row r="1504" spans="1:7" x14ac:dyDescent="0.2">
      <c r="A1504" s="37" t="s">
        <v>63655</v>
      </c>
      <c r="B1504" s="17">
        <v>22.864592330000001</v>
      </c>
      <c r="C1504" s="17">
        <v>37.270666999999996</v>
      </c>
      <c r="D1504" s="17">
        <v>24.816626809999999</v>
      </c>
      <c r="E1504" s="17">
        <v>30.842721940000001</v>
      </c>
      <c r="F1504" s="17">
        <v>20.123978480000002</v>
      </c>
      <c r="G1504" s="17">
        <v>18.652855899999999</v>
      </c>
    </row>
    <row r="1505" spans="1:7" x14ac:dyDescent="0.2">
      <c r="A1505" s="37" t="s">
        <v>56684</v>
      </c>
      <c r="B1505" s="17">
        <v>95.491286950000003</v>
      </c>
      <c r="C1505" s="17">
        <v>81.266481909999996</v>
      </c>
      <c r="D1505" s="17">
        <v>81.135042720000001</v>
      </c>
      <c r="E1505" s="17">
        <v>80.324898759999996</v>
      </c>
      <c r="F1505" s="17">
        <v>87.265447949999995</v>
      </c>
      <c r="G1505" s="17">
        <v>89.267238950000007</v>
      </c>
    </row>
    <row r="1506" spans="1:7" x14ac:dyDescent="0.2">
      <c r="A1506" s="37" t="s">
        <v>47104</v>
      </c>
      <c r="B1506" s="17">
        <v>8.0658352610000001</v>
      </c>
      <c r="C1506" s="17">
        <v>5.5443967440000002</v>
      </c>
      <c r="D1506" s="17">
        <v>12.326787039999999</v>
      </c>
      <c r="E1506" s="17">
        <v>7.5195065879999996</v>
      </c>
      <c r="F1506" s="17">
        <v>8.2157526809999997</v>
      </c>
      <c r="G1506" s="17">
        <v>3.7237386319999999</v>
      </c>
    </row>
    <row r="1507" spans="1:7" x14ac:dyDescent="0.2">
      <c r="A1507" s="37" t="s">
        <v>54572</v>
      </c>
      <c r="B1507" s="17">
        <v>10.219003150000001</v>
      </c>
      <c r="C1507" s="17">
        <v>12.73157771</v>
      </c>
      <c r="D1507" s="17">
        <v>11.21802842</v>
      </c>
      <c r="E1507" s="17">
        <v>9.3356586029999988</v>
      </c>
      <c r="F1507" s="17">
        <v>9.7850537549999999</v>
      </c>
      <c r="G1507" s="17">
        <v>10.966239460000001</v>
      </c>
    </row>
    <row r="1508" spans="1:7" x14ac:dyDescent="0.2">
      <c r="A1508" s="37" t="s">
        <v>60763</v>
      </c>
      <c r="B1508" s="17">
        <v>28.401309749999999</v>
      </c>
      <c r="C1508" s="17">
        <v>40.350887419999999</v>
      </c>
      <c r="D1508" s="17">
        <v>27.458081180000001</v>
      </c>
      <c r="E1508" s="17">
        <v>27.879526540000001</v>
      </c>
      <c r="F1508" s="17">
        <v>22.554856610000002</v>
      </c>
      <c r="G1508" s="17">
        <v>22.205780829999998</v>
      </c>
    </row>
    <row r="1509" spans="1:7" x14ac:dyDescent="0.2">
      <c r="A1509" s="37" t="s">
        <v>57791</v>
      </c>
      <c r="B1509" s="17">
        <v>72.284921940000004</v>
      </c>
      <c r="C1509" s="17">
        <v>29.339099439999998</v>
      </c>
      <c r="D1509" s="17">
        <v>65.612422010000003</v>
      </c>
      <c r="E1509" s="17">
        <v>70.638754680000005</v>
      </c>
      <c r="F1509" s="17">
        <v>84.619175549999994</v>
      </c>
      <c r="G1509" s="17">
        <v>74.269796209999996</v>
      </c>
    </row>
    <row r="1510" spans="1:7" x14ac:dyDescent="0.2">
      <c r="A1510" s="37" t="s">
        <v>2145</v>
      </c>
      <c r="B1510" s="17">
        <v>63.364654979999997</v>
      </c>
      <c r="C1510" s="17">
        <v>30.571187599999998</v>
      </c>
      <c r="D1510" s="17">
        <v>65.645032560000004</v>
      </c>
      <c r="E1510" s="17">
        <v>64.489327689999996</v>
      </c>
      <c r="F1510" s="17">
        <v>57.91028669</v>
      </c>
      <c r="G1510" s="17">
        <v>60.023933730000003</v>
      </c>
    </row>
    <row r="1511" spans="1:7" x14ac:dyDescent="0.2">
      <c r="A1511" s="37" t="s">
        <v>61803</v>
      </c>
      <c r="B1511" s="17">
        <v>1.674686135</v>
      </c>
      <c r="C1511" s="17">
        <v>1.1037456480000001</v>
      </c>
      <c r="D1511" s="17">
        <v>1.6631379340000001</v>
      </c>
      <c r="E1511" s="17">
        <v>0.98773179799999999</v>
      </c>
      <c r="F1511" s="17">
        <v>0.83080645099999995</v>
      </c>
      <c r="G1511" s="17">
        <v>1.024882192</v>
      </c>
    </row>
    <row r="1512" spans="1:7" x14ac:dyDescent="0.2">
      <c r="A1512" s="37" t="s">
        <v>56492</v>
      </c>
      <c r="B1512" s="17">
        <v>49.65957049</v>
      </c>
      <c r="C1512" s="17">
        <v>29.544447470000001</v>
      </c>
      <c r="D1512" s="17">
        <v>42.198048749999998</v>
      </c>
      <c r="E1512" s="17">
        <v>31.671142150000001</v>
      </c>
      <c r="F1512" s="17">
        <v>44.063512510000002</v>
      </c>
      <c r="G1512" s="17">
        <v>32.727904680000002</v>
      </c>
    </row>
    <row r="1513" spans="1:7" x14ac:dyDescent="0.2">
      <c r="A1513" s="37" t="s">
        <v>9027</v>
      </c>
      <c r="B1513" s="17">
        <v>10.04811681</v>
      </c>
      <c r="C1513" s="17">
        <v>4.7230046339999996</v>
      </c>
      <c r="D1513" s="17">
        <v>4.3372028469999995</v>
      </c>
      <c r="E1513" s="17">
        <v>8.4753760689999993</v>
      </c>
      <c r="F1513" s="17">
        <v>4.4617383469999998</v>
      </c>
      <c r="G1513" s="17">
        <v>5.4318756189999995</v>
      </c>
    </row>
    <row r="1514" spans="1:7" x14ac:dyDescent="0.2">
      <c r="A1514" s="37" t="s">
        <v>55782</v>
      </c>
      <c r="B1514" s="17">
        <v>14.388629849999999</v>
      </c>
      <c r="C1514" s="17">
        <v>19.84175316</v>
      </c>
      <c r="D1514" s="17">
        <v>15.163904690000001</v>
      </c>
      <c r="E1514" s="17">
        <v>16.409092770000001</v>
      </c>
      <c r="F1514" s="17">
        <v>12.585179199999999</v>
      </c>
      <c r="G1514" s="17">
        <v>10.4879611</v>
      </c>
    </row>
    <row r="1515" spans="1:7" x14ac:dyDescent="0.2">
      <c r="A1515" s="37" t="s">
        <v>31843</v>
      </c>
      <c r="B1515" s="17">
        <v>43.165889559999997</v>
      </c>
      <c r="C1515" s="17">
        <v>31.033220660000001</v>
      </c>
      <c r="D1515" s="17">
        <v>53.318245519999998</v>
      </c>
      <c r="E1515" s="17">
        <v>55.472292240000002</v>
      </c>
      <c r="F1515" s="17">
        <v>36.432401399999996</v>
      </c>
      <c r="G1515" s="17">
        <v>33.855275089999999</v>
      </c>
    </row>
    <row r="1516" spans="1:7" x14ac:dyDescent="0.2">
      <c r="A1516" s="37" t="s">
        <v>41277</v>
      </c>
      <c r="B1516" s="17">
        <v>55.332996979999997</v>
      </c>
      <c r="C1516" s="17">
        <v>42.866400749999997</v>
      </c>
      <c r="D1516" s="17">
        <v>71.025772930000002</v>
      </c>
      <c r="E1516" s="17">
        <v>57.352168890000002</v>
      </c>
      <c r="F1516" s="17">
        <v>41.448010719999999</v>
      </c>
      <c r="G1516" s="17">
        <v>21.590851520000001</v>
      </c>
    </row>
    <row r="1517" spans="1:7" x14ac:dyDescent="0.2">
      <c r="A1517" s="37" t="s">
        <v>52932</v>
      </c>
      <c r="B1517" s="17">
        <v>54.751983430000003</v>
      </c>
      <c r="C1517" s="17">
        <v>45.972289670000002</v>
      </c>
      <c r="D1517" s="17">
        <v>54.166119760000001</v>
      </c>
      <c r="E1517" s="17">
        <v>51.935575159999999</v>
      </c>
      <c r="F1517" s="17">
        <v>39.66331538</v>
      </c>
      <c r="G1517" s="17">
        <v>34.777669060000001</v>
      </c>
    </row>
    <row r="1518" spans="1:7" x14ac:dyDescent="0.2">
      <c r="A1518" s="37" t="s">
        <v>50077</v>
      </c>
      <c r="B1518" s="17">
        <v>88.963428750000006</v>
      </c>
      <c r="C1518" s="17">
        <v>160.47948349999999</v>
      </c>
      <c r="D1518" s="17">
        <v>68.319097470000003</v>
      </c>
      <c r="E1518" s="17">
        <v>64.871675479999993</v>
      </c>
      <c r="F1518" s="17">
        <v>55.69480282</v>
      </c>
      <c r="G1518" s="17">
        <v>51.585737020000003</v>
      </c>
    </row>
    <row r="1519" spans="1:7" x14ac:dyDescent="0.2">
      <c r="A1519" s="37" t="s">
        <v>59070</v>
      </c>
      <c r="B1519" s="17">
        <v>0</v>
      </c>
      <c r="C1519" s="17">
        <v>0</v>
      </c>
      <c r="D1519" s="17">
        <v>0</v>
      </c>
      <c r="E1519" s="17">
        <v>0</v>
      </c>
      <c r="F1519" s="17">
        <v>0</v>
      </c>
      <c r="G1519" s="17">
        <v>0</v>
      </c>
    </row>
    <row r="1520" spans="1:7" x14ac:dyDescent="0.2">
      <c r="A1520" s="37" t="s">
        <v>48467</v>
      </c>
      <c r="B1520" s="17">
        <v>0</v>
      </c>
      <c r="C1520" s="17">
        <v>0</v>
      </c>
      <c r="D1520" s="17">
        <v>0</v>
      </c>
      <c r="E1520" s="17">
        <v>0</v>
      </c>
      <c r="F1520" s="17">
        <v>3.0770608999999997E-2</v>
      </c>
      <c r="G1520" s="17">
        <v>0</v>
      </c>
    </row>
    <row r="1521" spans="1:7" x14ac:dyDescent="0.2">
      <c r="A1521" s="37" t="s">
        <v>55993</v>
      </c>
      <c r="B1521" s="17">
        <v>6.8354535999999994E-2</v>
      </c>
      <c r="C1521" s="17">
        <v>0</v>
      </c>
      <c r="D1521" s="17">
        <v>3.2610547999999996E-2</v>
      </c>
      <c r="E1521" s="17">
        <v>0</v>
      </c>
      <c r="F1521" s="17">
        <v>6.1541219000000001E-2</v>
      </c>
      <c r="G1521" s="17">
        <v>6.8325479000000008E-2</v>
      </c>
    </row>
    <row r="1522" spans="1:7" x14ac:dyDescent="0.2">
      <c r="A1522" s="37" t="s">
        <v>59955</v>
      </c>
      <c r="B1522" s="17">
        <v>44.532980279999997</v>
      </c>
      <c r="C1522" s="17">
        <v>41.788323609999999</v>
      </c>
      <c r="D1522" s="17">
        <v>35.643328660000002</v>
      </c>
      <c r="E1522" s="17">
        <v>36.068141769999997</v>
      </c>
      <c r="F1522" s="17">
        <v>58.925716799999996</v>
      </c>
      <c r="G1522" s="17">
        <v>65.592460310000007</v>
      </c>
    </row>
    <row r="1523" spans="1:7" x14ac:dyDescent="0.2">
      <c r="A1523" s="37" t="s">
        <v>51754</v>
      </c>
      <c r="B1523" s="17">
        <v>0.30759541299999998</v>
      </c>
      <c r="C1523" s="17">
        <v>0.82139211000000001</v>
      </c>
      <c r="D1523" s="17">
        <v>0.22827383399999998</v>
      </c>
      <c r="E1523" s="17">
        <v>1.9436012790000001</v>
      </c>
      <c r="F1523" s="17">
        <v>1.476989246</v>
      </c>
      <c r="G1523" s="17">
        <v>2.7671819189999995</v>
      </c>
    </row>
    <row r="1524" spans="1:7" x14ac:dyDescent="0.2">
      <c r="A1524" s="37" t="s">
        <v>59997</v>
      </c>
      <c r="B1524" s="17">
        <v>0</v>
      </c>
      <c r="C1524" s="17">
        <v>0</v>
      </c>
      <c r="D1524" s="17">
        <v>6.5221095000000007E-2</v>
      </c>
      <c r="E1524" s="17">
        <v>3.1862316000000002E-2</v>
      </c>
      <c r="F1524" s="17">
        <v>0</v>
      </c>
      <c r="G1524" s="17">
        <v>0</v>
      </c>
    </row>
    <row r="1525" spans="1:7" x14ac:dyDescent="0.2">
      <c r="A1525" s="37" t="s">
        <v>58877</v>
      </c>
      <c r="B1525" s="17">
        <v>14.69622526</v>
      </c>
      <c r="C1525" s="17">
        <v>11.011787979999999</v>
      </c>
      <c r="D1525" s="17">
        <v>26.642817489999999</v>
      </c>
      <c r="E1525" s="17">
        <v>18.735041840000001</v>
      </c>
      <c r="F1525" s="17">
        <v>19.293172030000001</v>
      </c>
      <c r="G1525" s="17">
        <v>10.351310140000001</v>
      </c>
    </row>
    <row r="1526" spans="1:7" x14ac:dyDescent="0.2">
      <c r="A1526" s="37" t="s">
        <v>19744</v>
      </c>
      <c r="B1526" s="17">
        <v>80.419111740000005</v>
      </c>
      <c r="C1526" s="17">
        <v>35.499540260000003</v>
      </c>
      <c r="D1526" s="17">
        <v>92.972671550000001</v>
      </c>
      <c r="E1526" s="17">
        <v>88.099303879999994</v>
      </c>
      <c r="F1526" s="17">
        <v>61.664301020000003</v>
      </c>
      <c r="G1526" s="17">
        <v>44.138259750000003</v>
      </c>
    </row>
    <row r="1527" spans="1:7" x14ac:dyDescent="0.2">
      <c r="A1527" s="37" t="s">
        <v>58574</v>
      </c>
      <c r="B1527" s="17">
        <v>59.605155490000001</v>
      </c>
      <c r="C1527" s="17">
        <v>89.35206049</v>
      </c>
      <c r="D1527" s="17">
        <v>80.254557939999998</v>
      </c>
      <c r="E1527" s="17">
        <v>89.182622620000004</v>
      </c>
      <c r="F1527" s="17">
        <v>42.032652290000001</v>
      </c>
      <c r="G1527" s="17">
        <v>44.684863589999999</v>
      </c>
    </row>
    <row r="1528" spans="1:7" x14ac:dyDescent="0.2">
      <c r="A1528" s="37" t="s">
        <v>34679</v>
      </c>
      <c r="B1528" s="17">
        <v>10.28735769</v>
      </c>
      <c r="C1528" s="17">
        <v>8.5476116470000001</v>
      </c>
      <c r="D1528" s="17">
        <v>9.5222799340000002</v>
      </c>
      <c r="E1528" s="17">
        <v>11.02436135</v>
      </c>
      <c r="F1528" s="17">
        <v>7.4464874490000001</v>
      </c>
      <c r="G1528" s="17">
        <v>5.6026893179999995</v>
      </c>
    </row>
    <row r="1529" spans="1:7" x14ac:dyDescent="0.2">
      <c r="A1529" s="37" t="s">
        <v>50938</v>
      </c>
      <c r="B1529" s="17">
        <v>0</v>
      </c>
      <c r="C1529" s="17">
        <v>0</v>
      </c>
      <c r="D1529" s="17">
        <v>0</v>
      </c>
      <c r="E1529" s="17">
        <v>0</v>
      </c>
      <c r="F1529" s="17">
        <v>0</v>
      </c>
      <c r="G1529" s="17">
        <v>0</v>
      </c>
    </row>
    <row r="1530" spans="1:7" x14ac:dyDescent="0.2">
      <c r="A1530" s="37" t="s">
        <v>3807</v>
      </c>
      <c r="B1530" s="17">
        <v>70.576058540000005</v>
      </c>
      <c r="C1530" s="17">
        <v>40.068533879999997</v>
      </c>
      <c r="D1530" s="17">
        <v>59.285975749999999</v>
      </c>
      <c r="E1530" s="17">
        <v>50.661082520000001</v>
      </c>
      <c r="F1530" s="17">
        <v>59.387275930000001</v>
      </c>
      <c r="G1530" s="17">
        <v>52.678944690000002</v>
      </c>
    </row>
    <row r="1531" spans="1:7" x14ac:dyDescent="0.2">
      <c r="A1531" s="37" t="s">
        <v>46647</v>
      </c>
      <c r="B1531" s="17">
        <v>109.84573950000001</v>
      </c>
      <c r="C1531" s="17">
        <v>35.62788278</v>
      </c>
      <c r="D1531" s="17">
        <v>73.699837840000001</v>
      </c>
      <c r="E1531" s="17">
        <v>87.971854609999994</v>
      </c>
      <c r="F1531" s="17">
        <v>68.895394210000006</v>
      </c>
      <c r="G1531" s="17">
        <v>61.902884419999999</v>
      </c>
    </row>
    <row r="1532" spans="1:7" x14ac:dyDescent="0.2">
      <c r="A1532" s="37" t="s">
        <v>38034</v>
      </c>
      <c r="B1532" s="17">
        <v>233.94339980000001</v>
      </c>
      <c r="C1532" s="17">
        <v>160.402478</v>
      </c>
      <c r="D1532" s="17">
        <v>275.6569599</v>
      </c>
      <c r="E1532" s="17">
        <v>434.82502710000006</v>
      </c>
      <c r="F1532" s="17">
        <v>146.06808230000001</v>
      </c>
      <c r="G1532" s="17">
        <v>185.81114149999999</v>
      </c>
    </row>
    <row r="1533" spans="1:7" x14ac:dyDescent="0.2">
      <c r="A1533" s="37" t="s">
        <v>58643</v>
      </c>
      <c r="B1533" s="17">
        <v>0</v>
      </c>
      <c r="C1533" s="17">
        <v>2.5668502999999999E-2</v>
      </c>
      <c r="D1533" s="17">
        <v>0</v>
      </c>
      <c r="E1533" s="17">
        <v>0</v>
      </c>
      <c r="F1533" s="17">
        <v>0</v>
      </c>
      <c r="G1533" s="17">
        <v>6.8325479000000008E-2</v>
      </c>
    </row>
    <row r="1534" spans="1:7" x14ac:dyDescent="0.2">
      <c r="A1534" s="37" t="s">
        <v>58642</v>
      </c>
      <c r="B1534" s="17">
        <v>3.4177267999999997E-2</v>
      </c>
      <c r="C1534" s="17">
        <v>0</v>
      </c>
      <c r="D1534" s="17">
        <v>0</v>
      </c>
      <c r="E1534" s="17">
        <v>0</v>
      </c>
      <c r="F1534" s="17">
        <v>0</v>
      </c>
      <c r="G1534" s="17">
        <v>0</v>
      </c>
    </row>
    <row r="1535" spans="1:7" x14ac:dyDescent="0.2">
      <c r="A1535" s="37" t="s">
        <v>23966</v>
      </c>
      <c r="B1535" s="17">
        <v>648.00100240000006</v>
      </c>
      <c r="C1535" s="17">
        <v>339.13226749999995</v>
      </c>
      <c r="D1535" s="17">
        <v>458.3412482</v>
      </c>
      <c r="E1535" s="17">
        <v>437.85194719999998</v>
      </c>
      <c r="F1535" s="17">
        <v>473.00580599999995</v>
      </c>
      <c r="G1535" s="17">
        <v>437.89799810000005</v>
      </c>
    </row>
    <row r="1536" spans="1:7" x14ac:dyDescent="0.2">
      <c r="A1536" s="37" t="s">
        <v>47696</v>
      </c>
      <c r="B1536" s="17">
        <v>0</v>
      </c>
      <c r="C1536" s="17">
        <v>0</v>
      </c>
      <c r="D1536" s="17">
        <v>0</v>
      </c>
      <c r="E1536" s="17">
        <v>0</v>
      </c>
      <c r="F1536" s="17">
        <v>3.0770608999999997E-2</v>
      </c>
      <c r="G1536" s="17">
        <v>3.4162739999999997E-2</v>
      </c>
    </row>
    <row r="1537" spans="1:7" x14ac:dyDescent="0.2">
      <c r="A1537" s="37" t="s">
        <v>55081</v>
      </c>
      <c r="B1537" s="17">
        <v>0.51265902100000005</v>
      </c>
      <c r="C1537" s="17">
        <v>1.4117676890000002</v>
      </c>
      <c r="D1537" s="17">
        <v>0.13044219099999999</v>
      </c>
      <c r="E1537" s="17">
        <v>0.15931158000000001</v>
      </c>
      <c r="F1537" s="17">
        <v>0.30770609300000001</v>
      </c>
      <c r="G1537" s="17">
        <v>0.13665095900000002</v>
      </c>
    </row>
    <row r="1538" spans="1:7" x14ac:dyDescent="0.2">
      <c r="A1538" s="37" t="s">
        <v>47697</v>
      </c>
      <c r="B1538" s="17">
        <v>3.4177267999999997E-2</v>
      </c>
      <c r="C1538" s="17">
        <v>2.5668502999999999E-2</v>
      </c>
      <c r="D1538" s="17">
        <v>0</v>
      </c>
      <c r="E1538" s="17">
        <v>6.3724632000000003E-2</v>
      </c>
      <c r="F1538" s="17">
        <v>3.0770608999999997E-2</v>
      </c>
      <c r="G1538" s="17">
        <v>3.4162739999999997E-2</v>
      </c>
    </row>
    <row r="1539" spans="1:7" x14ac:dyDescent="0.2">
      <c r="A1539" s="37" t="s">
        <v>47781</v>
      </c>
      <c r="B1539" s="17">
        <v>86.400133650000001</v>
      </c>
      <c r="C1539" s="17">
        <v>39.760511839999999</v>
      </c>
      <c r="D1539" s="17">
        <v>266.52600649999999</v>
      </c>
      <c r="E1539" s="17">
        <v>284.88096780000001</v>
      </c>
      <c r="F1539" s="17">
        <v>184.74673820000001</v>
      </c>
      <c r="G1539" s="17">
        <v>210.9549179</v>
      </c>
    </row>
    <row r="1540" spans="1:7" x14ac:dyDescent="0.2">
      <c r="A1540" s="37" t="s">
        <v>53178</v>
      </c>
      <c r="B1540" s="17">
        <v>3.4177267999999997E-2</v>
      </c>
      <c r="C1540" s="17">
        <v>5.1337007000000004E-2</v>
      </c>
      <c r="D1540" s="17">
        <v>0</v>
      </c>
      <c r="E1540" s="17">
        <v>9.5586948000000005E-2</v>
      </c>
      <c r="F1540" s="17">
        <v>0.18462365600000002</v>
      </c>
      <c r="G1540" s="17">
        <v>0</v>
      </c>
    </row>
    <row r="1541" spans="1:7" x14ac:dyDescent="0.2">
      <c r="A1541" s="37" t="s">
        <v>58434</v>
      </c>
      <c r="B1541" s="17">
        <v>223.34844669999998</v>
      </c>
      <c r="C1541" s="17">
        <v>258.40482420000001</v>
      </c>
      <c r="D1541" s="17">
        <v>230.91528840000001</v>
      </c>
      <c r="E1541" s="17">
        <v>235.0164432</v>
      </c>
      <c r="F1541" s="17">
        <v>180.83887080000002</v>
      </c>
      <c r="G1541" s="17">
        <v>177.5437585</v>
      </c>
    </row>
    <row r="1542" spans="1:7" x14ac:dyDescent="0.2">
      <c r="A1542" s="37" t="s">
        <v>63706</v>
      </c>
      <c r="B1542" s="17">
        <v>1.8797497430000001</v>
      </c>
      <c r="C1542" s="17">
        <v>1.7197897309999999</v>
      </c>
      <c r="D1542" s="17">
        <v>9.783164300000001E-2</v>
      </c>
      <c r="E1542" s="17">
        <v>0</v>
      </c>
      <c r="F1542" s="17">
        <v>9.2311828000000012E-2</v>
      </c>
      <c r="G1542" s="17">
        <v>0.13665095900000002</v>
      </c>
    </row>
    <row r="1543" spans="1:7" x14ac:dyDescent="0.2">
      <c r="A1543" s="37" t="s">
        <v>50534</v>
      </c>
      <c r="B1543" s="17">
        <v>1.5037997940000001</v>
      </c>
      <c r="C1543" s="17">
        <v>0.74438660000000001</v>
      </c>
      <c r="D1543" s="17">
        <v>1.500085195</v>
      </c>
      <c r="E1543" s="17">
        <v>1.401941906</v>
      </c>
      <c r="F1543" s="17">
        <v>0.95388888799999993</v>
      </c>
      <c r="G1543" s="17">
        <v>0.51244109599999998</v>
      </c>
    </row>
    <row r="1544" spans="1:7" x14ac:dyDescent="0.2">
      <c r="A1544" s="37" t="s">
        <v>52579</v>
      </c>
      <c r="B1544" s="17">
        <v>0.27341814399999997</v>
      </c>
      <c r="C1544" s="17">
        <v>0.10267401400000001</v>
      </c>
      <c r="D1544" s="17">
        <v>1.4348641000000002</v>
      </c>
      <c r="E1544" s="17">
        <v>0.70097095300000001</v>
      </c>
      <c r="F1544" s="17">
        <v>0.49232974899999998</v>
      </c>
      <c r="G1544" s="17">
        <v>0.40995287700000005</v>
      </c>
    </row>
    <row r="1545" spans="1:7" x14ac:dyDescent="0.2">
      <c r="A1545" s="37" t="s">
        <v>8546</v>
      </c>
      <c r="B1545" s="17">
        <v>158.95847369999998</v>
      </c>
      <c r="C1545" s="17">
        <v>132.60348880000001</v>
      </c>
      <c r="D1545" s="17">
        <v>198.2721301</v>
      </c>
      <c r="E1545" s="17">
        <v>230.1096465</v>
      </c>
      <c r="F1545" s="17">
        <v>161.29953390000003</v>
      </c>
      <c r="G1545" s="17">
        <v>140.6138368</v>
      </c>
    </row>
    <row r="1546" spans="1:7" x14ac:dyDescent="0.2">
      <c r="A1546" s="37" t="s">
        <v>53078</v>
      </c>
      <c r="B1546" s="17">
        <v>86.434310909999994</v>
      </c>
      <c r="C1546" s="17">
        <v>40.504898439999998</v>
      </c>
      <c r="D1546" s="17">
        <v>79.047967670000006</v>
      </c>
      <c r="E1546" s="17">
        <v>64.999124739999999</v>
      </c>
      <c r="F1546" s="17">
        <v>59.879605679999997</v>
      </c>
      <c r="G1546" s="17">
        <v>56.812636200000007</v>
      </c>
    </row>
    <row r="1547" spans="1:7" x14ac:dyDescent="0.2">
      <c r="A1547" s="37" t="s">
        <v>5210</v>
      </c>
      <c r="B1547" s="17">
        <v>29.05067785</v>
      </c>
      <c r="C1547" s="17">
        <v>36.962644959999999</v>
      </c>
      <c r="D1547" s="17">
        <v>36.32815016</v>
      </c>
      <c r="E1547" s="17">
        <v>66.879001389999999</v>
      </c>
      <c r="F1547" s="17">
        <v>31.509103920000001</v>
      </c>
      <c r="G1547" s="17">
        <v>57.12010085</v>
      </c>
    </row>
    <row r="1548" spans="1:7" x14ac:dyDescent="0.2">
      <c r="A1548" s="37" t="s">
        <v>57787</v>
      </c>
      <c r="B1548" s="17">
        <v>16.54179774</v>
      </c>
      <c r="C1548" s="17">
        <v>4.9283526609999999</v>
      </c>
      <c r="D1548" s="17">
        <v>1.5326957430000001</v>
      </c>
      <c r="E1548" s="17">
        <v>2.0073259110000001</v>
      </c>
      <c r="F1548" s="17">
        <v>3.4155376310000003</v>
      </c>
      <c r="G1548" s="17">
        <v>2.2205780829999999</v>
      </c>
    </row>
    <row r="1549" spans="1:7" x14ac:dyDescent="0.2">
      <c r="A1549" s="37" t="s">
        <v>63871</v>
      </c>
      <c r="B1549" s="17">
        <v>0.30759541299999998</v>
      </c>
      <c r="C1549" s="17">
        <v>0.12834251699999999</v>
      </c>
      <c r="D1549" s="17">
        <v>6.5221095000000007E-2</v>
      </c>
      <c r="E1549" s="17">
        <v>6.3724632000000003E-2</v>
      </c>
      <c r="F1549" s="17">
        <v>0</v>
      </c>
      <c r="G1549" s="17">
        <v>0</v>
      </c>
    </row>
    <row r="1550" spans="1:7" x14ac:dyDescent="0.2">
      <c r="A1550" s="37" t="s">
        <v>4373</v>
      </c>
      <c r="B1550" s="17">
        <v>120.26980630000001</v>
      </c>
      <c r="C1550" s="17">
        <v>96.282556420000006</v>
      </c>
      <c r="D1550" s="17">
        <v>51.068117729999997</v>
      </c>
      <c r="E1550" s="17">
        <v>38.298503889999999</v>
      </c>
      <c r="F1550" s="17">
        <v>51.17152325</v>
      </c>
      <c r="G1550" s="17">
        <v>31.258906870000001</v>
      </c>
    </row>
    <row r="1551" spans="1:7" x14ac:dyDescent="0.2">
      <c r="A1551" s="37" t="s">
        <v>58370</v>
      </c>
      <c r="B1551" s="17">
        <v>73.652012659999997</v>
      </c>
      <c r="C1551" s="17">
        <v>64.504949159999995</v>
      </c>
      <c r="D1551" s="17">
        <v>71.449710049999993</v>
      </c>
      <c r="E1551" s="17">
        <v>66.783414440000001</v>
      </c>
      <c r="F1551" s="17">
        <v>52.648512500000002</v>
      </c>
      <c r="G1551" s="17">
        <v>43.899120570000001</v>
      </c>
    </row>
    <row r="1552" spans="1:7" x14ac:dyDescent="0.2">
      <c r="A1552" s="37" t="s">
        <v>52955</v>
      </c>
      <c r="B1552" s="17">
        <v>0</v>
      </c>
      <c r="C1552" s="17">
        <v>5.1337007000000004E-2</v>
      </c>
      <c r="D1552" s="17">
        <v>0</v>
      </c>
      <c r="E1552" s="17">
        <v>0</v>
      </c>
      <c r="F1552" s="17">
        <v>3.0770608999999997E-2</v>
      </c>
      <c r="G1552" s="17">
        <v>0</v>
      </c>
    </row>
    <row r="1553" spans="1:7" x14ac:dyDescent="0.2">
      <c r="A1553" s="37" t="s">
        <v>54900</v>
      </c>
      <c r="B1553" s="17">
        <v>0</v>
      </c>
      <c r="C1553" s="17">
        <v>0</v>
      </c>
      <c r="D1553" s="17">
        <v>0</v>
      </c>
      <c r="E1553" s="17">
        <v>0</v>
      </c>
      <c r="F1553" s="17">
        <v>0</v>
      </c>
      <c r="G1553" s="17">
        <v>0</v>
      </c>
    </row>
    <row r="1554" spans="1:7" x14ac:dyDescent="0.2">
      <c r="A1554" s="37" t="s">
        <v>51187</v>
      </c>
      <c r="B1554" s="17">
        <v>0</v>
      </c>
      <c r="C1554" s="17">
        <v>0</v>
      </c>
      <c r="D1554" s="17">
        <v>0</v>
      </c>
      <c r="E1554" s="17">
        <v>0</v>
      </c>
      <c r="F1554" s="17">
        <v>0</v>
      </c>
      <c r="G1554" s="17">
        <v>0</v>
      </c>
    </row>
    <row r="1555" spans="1:7" x14ac:dyDescent="0.2">
      <c r="A1555" s="37" t="s">
        <v>54181</v>
      </c>
      <c r="B1555" s="17">
        <v>338.97014460000003</v>
      </c>
      <c r="C1555" s="17">
        <v>158.27199219999997</v>
      </c>
      <c r="D1555" s="17">
        <v>244.74216060000001</v>
      </c>
      <c r="E1555" s="17">
        <v>238.33012410000001</v>
      </c>
      <c r="F1555" s="17">
        <v>340.2306269</v>
      </c>
      <c r="G1555" s="17">
        <v>284.23399469999998</v>
      </c>
    </row>
    <row r="1556" spans="1:7" x14ac:dyDescent="0.2">
      <c r="A1556" s="37" t="s">
        <v>50493</v>
      </c>
      <c r="B1556" s="17">
        <v>487.06024709999997</v>
      </c>
      <c r="C1556" s="17">
        <v>382.3836958</v>
      </c>
      <c r="D1556" s="17">
        <v>462.31973499999998</v>
      </c>
      <c r="E1556" s="17">
        <v>490.32918169999999</v>
      </c>
      <c r="F1556" s="17">
        <v>549.65539379999996</v>
      </c>
      <c r="G1556" s="17">
        <v>558.01419099999998</v>
      </c>
    </row>
    <row r="1557" spans="1:7" x14ac:dyDescent="0.2">
      <c r="A1557" s="37" t="s">
        <v>48271</v>
      </c>
      <c r="B1557" s="17">
        <v>74.71150797</v>
      </c>
      <c r="C1557" s="17">
        <v>51.491017909999997</v>
      </c>
      <c r="D1557" s="17">
        <v>79.602346979999993</v>
      </c>
      <c r="E1557" s="17">
        <v>80.866558139999995</v>
      </c>
      <c r="F1557" s="17">
        <v>82.496003509999994</v>
      </c>
      <c r="G1557" s="17">
        <v>76.319560589999995</v>
      </c>
    </row>
    <row r="1558" spans="1:7" x14ac:dyDescent="0.2">
      <c r="A1558" s="37" t="s">
        <v>54335</v>
      </c>
      <c r="B1558" s="17">
        <v>37.697526670000002</v>
      </c>
      <c r="C1558" s="17">
        <v>27.747652219999999</v>
      </c>
      <c r="D1558" s="17">
        <v>34.762843869999998</v>
      </c>
      <c r="E1558" s="17">
        <v>38.74457632</v>
      </c>
      <c r="F1558" s="17">
        <v>42.401899610000001</v>
      </c>
      <c r="G1558" s="17">
        <v>48.613578660000002</v>
      </c>
    </row>
    <row r="1559" spans="1:7" x14ac:dyDescent="0.2">
      <c r="A1559" s="37" t="s">
        <v>57094</v>
      </c>
      <c r="B1559" s="17">
        <v>134.9318543</v>
      </c>
      <c r="C1559" s="17">
        <v>131.16605259999997</v>
      </c>
      <c r="D1559" s="17">
        <v>162.69402260000001</v>
      </c>
      <c r="E1559" s="17">
        <v>150.89992880000003</v>
      </c>
      <c r="F1559" s="17">
        <v>163.0534586</v>
      </c>
      <c r="G1559" s="17">
        <v>164.45942909999999</v>
      </c>
    </row>
    <row r="1560" spans="1:7" x14ac:dyDescent="0.2">
      <c r="A1560" s="37" t="s">
        <v>50958</v>
      </c>
      <c r="B1560" s="17">
        <v>49.488684149999997</v>
      </c>
      <c r="C1560" s="17">
        <v>46.922024299999997</v>
      </c>
      <c r="D1560" s="17">
        <v>54.035677569999997</v>
      </c>
      <c r="E1560" s="17">
        <v>51.457640419999997</v>
      </c>
      <c r="F1560" s="17">
        <v>59.294964110000002</v>
      </c>
      <c r="G1560" s="17">
        <v>74.611423599999995</v>
      </c>
    </row>
    <row r="1561" spans="1:7" x14ac:dyDescent="0.2">
      <c r="A1561" s="37" t="s">
        <v>47318</v>
      </c>
      <c r="B1561" s="17">
        <v>102.60015870000001</v>
      </c>
      <c r="C1561" s="17">
        <v>50.25892975</v>
      </c>
      <c r="D1561" s="17">
        <v>105.8212273</v>
      </c>
      <c r="E1561" s="17">
        <v>107.98138909999999</v>
      </c>
      <c r="F1561" s="17">
        <v>108.15869170000002</v>
      </c>
      <c r="G1561" s="17">
        <v>103.75224059999999</v>
      </c>
    </row>
    <row r="1562" spans="1:7" x14ac:dyDescent="0.2">
      <c r="A1562" s="37" t="s">
        <v>53718</v>
      </c>
      <c r="B1562" s="17">
        <v>27.991182540000001</v>
      </c>
      <c r="C1562" s="17">
        <v>16.222494180000002</v>
      </c>
      <c r="D1562" s="17">
        <v>18.16407508</v>
      </c>
      <c r="E1562" s="17">
        <v>19.563462049999998</v>
      </c>
      <c r="F1562" s="17">
        <v>31.539874520000001</v>
      </c>
      <c r="G1562" s="17">
        <v>34.333553440000003</v>
      </c>
    </row>
    <row r="1563" spans="1:7" x14ac:dyDescent="0.2">
      <c r="A1563" s="37" t="s">
        <v>50418</v>
      </c>
      <c r="B1563" s="17">
        <v>98.977368290000001</v>
      </c>
      <c r="C1563" s="17">
        <v>130.39599750000002</v>
      </c>
      <c r="D1563" s="17">
        <v>96.364168509999999</v>
      </c>
      <c r="E1563" s="17">
        <v>96.702129209999995</v>
      </c>
      <c r="F1563" s="17">
        <v>143.05256259999999</v>
      </c>
      <c r="G1563" s="17">
        <v>147.82217489999999</v>
      </c>
    </row>
    <row r="1564" spans="1:7" x14ac:dyDescent="0.2">
      <c r="A1564" s="37" t="s">
        <v>56331</v>
      </c>
      <c r="B1564" s="17">
        <v>124.8495602</v>
      </c>
      <c r="C1564" s="17">
        <v>57.54878472</v>
      </c>
      <c r="D1564" s="17">
        <v>116.90881359999999</v>
      </c>
      <c r="E1564" s="17">
        <v>121.65032269999999</v>
      </c>
      <c r="F1564" s="17">
        <v>144.52955180000001</v>
      </c>
      <c r="G1564" s="17">
        <v>151.92170359999997</v>
      </c>
    </row>
    <row r="1565" spans="1:7" x14ac:dyDescent="0.2">
      <c r="A1565" s="37" t="s">
        <v>53922</v>
      </c>
      <c r="B1565" s="17">
        <v>61.963386989999997</v>
      </c>
      <c r="C1565" s="17">
        <v>46.126300690000001</v>
      </c>
      <c r="D1565" s="17">
        <v>60.916503140000003</v>
      </c>
      <c r="E1565" s="17">
        <v>60.156052700000004</v>
      </c>
      <c r="F1565" s="17">
        <v>71.849372700000004</v>
      </c>
      <c r="G1565" s="17">
        <v>78.437650450000007</v>
      </c>
    </row>
    <row r="1566" spans="1:7" x14ac:dyDescent="0.2">
      <c r="A1566" s="37" t="s">
        <v>58686</v>
      </c>
      <c r="B1566" s="17">
        <v>31.853213830000001</v>
      </c>
      <c r="C1566" s="17">
        <v>28.825729370000001</v>
      </c>
      <c r="D1566" s="17">
        <v>30.262588279999999</v>
      </c>
      <c r="E1566" s="17">
        <v>32.627011639999999</v>
      </c>
      <c r="F1566" s="17">
        <v>57.202562669999999</v>
      </c>
      <c r="G1566" s="17">
        <v>67.300597300000007</v>
      </c>
    </row>
    <row r="1567" spans="1:7" x14ac:dyDescent="0.2">
      <c r="A1567" s="37" t="s">
        <v>57189</v>
      </c>
      <c r="B1567" s="17">
        <v>52.222865589999998</v>
      </c>
      <c r="C1567" s="17">
        <v>32.83001591</v>
      </c>
      <c r="D1567" s="17">
        <v>49.535421980000002</v>
      </c>
      <c r="E1567" s="17">
        <v>50.406183990000002</v>
      </c>
      <c r="F1567" s="17">
        <v>55.910197080000003</v>
      </c>
      <c r="G1567" s="17">
        <v>58.794075100000008</v>
      </c>
    </row>
    <row r="1568" spans="1:7" x14ac:dyDescent="0.2">
      <c r="A1568" s="37" t="s">
        <v>61453</v>
      </c>
      <c r="B1568" s="17">
        <v>68.593776989999995</v>
      </c>
      <c r="C1568" s="17">
        <v>43.174422790000001</v>
      </c>
      <c r="D1568" s="17">
        <v>81.135042720000001</v>
      </c>
      <c r="E1568" s="17">
        <v>80.770971189999997</v>
      </c>
      <c r="F1568" s="17">
        <v>106.8355555</v>
      </c>
      <c r="G1568" s="17">
        <v>123.83993159999999</v>
      </c>
    </row>
    <row r="1569" spans="1:7" x14ac:dyDescent="0.2">
      <c r="A1569" s="37" t="s">
        <v>61451</v>
      </c>
      <c r="B1569" s="17">
        <v>31.955745629999999</v>
      </c>
      <c r="C1569" s="17">
        <v>19.58506813</v>
      </c>
      <c r="D1569" s="17">
        <v>36.06726578</v>
      </c>
      <c r="E1569" s="17">
        <v>34.060815859999998</v>
      </c>
      <c r="F1569" s="17">
        <v>44.89431896</v>
      </c>
      <c r="G1569" s="17">
        <v>53.908803319999997</v>
      </c>
    </row>
    <row r="1570" spans="1:7" x14ac:dyDescent="0.2">
      <c r="A1570" s="37" t="s">
        <v>49878</v>
      </c>
      <c r="B1570" s="17">
        <v>72.831758230000005</v>
      </c>
      <c r="C1570" s="17">
        <v>58.447182339999998</v>
      </c>
      <c r="D1570" s="17">
        <v>72.754131959999995</v>
      </c>
      <c r="E1570" s="17">
        <v>72.359319749999997</v>
      </c>
      <c r="F1570" s="17">
        <v>97.327437189999998</v>
      </c>
      <c r="G1570" s="17">
        <v>113.01034309999999</v>
      </c>
    </row>
    <row r="1571" spans="1:7" x14ac:dyDescent="0.2">
      <c r="A1571" s="37" t="s">
        <v>57673</v>
      </c>
      <c r="B1571" s="17">
        <v>9.2278623750000008</v>
      </c>
      <c r="C1571" s="17">
        <v>7.2385179710000003</v>
      </c>
      <c r="D1571" s="17">
        <v>8.6091845979999988</v>
      </c>
      <c r="E1571" s="17">
        <v>8.63468765</v>
      </c>
      <c r="F1571" s="17">
        <v>11.323584220000001</v>
      </c>
      <c r="G1571" s="17">
        <v>12.19609809</v>
      </c>
    </row>
    <row r="1572" spans="1:7" x14ac:dyDescent="0.2">
      <c r="A1572" s="37" t="s">
        <v>57257</v>
      </c>
      <c r="B1572" s="17">
        <v>70.917831219999997</v>
      </c>
      <c r="C1572" s="17">
        <v>49.771228180000001</v>
      </c>
      <c r="D1572" s="17">
        <v>73.373732369999999</v>
      </c>
      <c r="E1572" s="17">
        <v>70.288269209999996</v>
      </c>
      <c r="F1572" s="17">
        <v>90.496361930000006</v>
      </c>
      <c r="G1572" s="17">
        <v>90.804562239999996</v>
      </c>
    </row>
    <row r="1573" spans="1:7" x14ac:dyDescent="0.2">
      <c r="A1573" s="37" t="s">
        <v>51399</v>
      </c>
      <c r="B1573" s="17">
        <v>7.4164671679999996</v>
      </c>
      <c r="C1573" s="17">
        <v>7.8032250470000006</v>
      </c>
      <c r="D1573" s="17">
        <v>8.7722373359999999</v>
      </c>
      <c r="E1573" s="17">
        <v>7.6788181679999994</v>
      </c>
      <c r="F1573" s="17">
        <v>6.4310573420000008</v>
      </c>
      <c r="G1573" s="17">
        <v>6.0468049349999999</v>
      </c>
    </row>
    <row r="1574" spans="1:7" x14ac:dyDescent="0.2">
      <c r="A1574" s="37" t="s">
        <v>55067</v>
      </c>
      <c r="B1574" s="17">
        <v>35.78359966</v>
      </c>
      <c r="C1574" s="17">
        <v>35.499540260000003</v>
      </c>
      <c r="D1574" s="17">
        <v>31.37134691</v>
      </c>
      <c r="E1574" s="17">
        <v>29.886852449999999</v>
      </c>
      <c r="F1574" s="17">
        <v>35.478512510000002</v>
      </c>
      <c r="G1574" s="17">
        <v>30.60981481</v>
      </c>
    </row>
    <row r="1575" spans="1:7" x14ac:dyDescent="0.2">
      <c r="A1575" s="37" t="s">
        <v>11982</v>
      </c>
      <c r="B1575" s="17">
        <v>627.426287</v>
      </c>
      <c r="C1575" s="17">
        <v>689.37899700000003</v>
      </c>
      <c r="D1575" s="17">
        <v>735.82439870000007</v>
      </c>
      <c r="E1575" s="17">
        <v>674.30219460000001</v>
      </c>
      <c r="F1575" s="17">
        <v>533.6239063999999</v>
      </c>
      <c r="G1575" s="17">
        <v>504.17371320000001</v>
      </c>
    </row>
    <row r="1576" spans="1:7" x14ac:dyDescent="0.2">
      <c r="A1576" s="37" t="s">
        <v>59609</v>
      </c>
      <c r="B1576" s="17">
        <v>1.469622526</v>
      </c>
      <c r="C1576" s="17">
        <v>1.2577566690000002</v>
      </c>
      <c r="D1576" s="17">
        <v>0.91309533599999992</v>
      </c>
      <c r="E1576" s="17">
        <v>0.82842021700000001</v>
      </c>
      <c r="F1576" s="17">
        <v>1.507759855</v>
      </c>
      <c r="G1576" s="17">
        <v>1.0932076720000001</v>
      </c>
    </row>
    <row r="1577" spans="1:7" x14ac:dyDescent="0.2">
      <c r="A1577" s="37" t="s">
        <v>63312</v>
      </c>
      <c r="B1577" s="17">
        <v>368.02082239999999</v>
      </c>
      <c r="C1577" s="17">
        <v>253.55347700000002</v>
      </c>
      <c r="D1577" s="17">
        <v>334.87771450000002</v>
      </c>
      <c r="E1577" s="17">
        <v>376.7081627</v>
      </c>
      <c r="F1577" s="17">
        <v>317.15267</v>
      </c>
      <c r="G1577" s="17">
        <v>281.09102260000003</v>
      </c>
    </row>
    <row r="1578" spans="1:7" x14ac:dyDescent="0.2">
      <c r="A1578" s="37" t="s">
        <v>53593</v>
      </c>
      <c r="B1578" s="17">
        <v>135.71793149999999</v>
      </c>
      <c r="C1578" s="17">
        <v>42.584047220000002</v>
      </c>
      <c r="D1578" s="17">
        <v>139.4753126</v>
      </c>
      <c r="E1578" s="17">
        <v>137.74079230000001</v>
      </c>
      <c r="F1578" s="17">
        <v>138.16003569999998</v>
      </c>
      <c r="G1578" s="17">
        <v>111.7463217</v>
      </c>
    </row>
    <row r="1579" spans="1:7" x14ac:dyDescent="0.2">
      <c r="A1579" s="37" t="s">
        <v>40673</v>
      </c>
      <c r="B1579" s="17">
        <v>27.136750840000001</v>
      </c>
      <c r="C1579" s="17">
        <v>25.334812899999999</v>
      </c>
      <c r="D1579" s="17">
        <v>22.044730260000001</v>
      </c>
      <c r="E1579" s="17">
        <v>21.76196186</v>
      </c>
      <c r="F1579" s="17">
        <v>20.000896040000001</v>
      </c>
      <c r="G1579" s="17">
        <v>15.03160549</v>
      </c>
    </row>
    <row r="1580" spans="1:7" x14ac:dyDescent="0.2">
      <c r="A1580" s="37" t="s">
        <v>61689</v>
      </c>
      <c r="B1580" s="17">
        <v>0</v>
      </c>
      <c r="C1580" s="17">
        <v>0</v>
      </c>
      <c r="D1580" s="17">
        <v>0</v>
      </c>
      <c r="E1580" s="17">
        <v>3.1862316000000002E-2</v>
      </c>
      <c r="F1580" s="17">
        <v>0</v>
      </c>
      <c r="G1580" s="17">
        <v>0</v>
      </c>
    </row>
    <row r="1581" spans="1:7" x14ac:dyDescent="0.2">
      <c r="A1581" s="37" t="s">
        <v>46963</v>
      </c>
      <c r="B1581" s="17">
        <v>348.74484319999999</v>
      </c>
      <c r="C1581" s="17">
        <v>352.45422080000003</v>
      </c>
      <c r="D1581" s="17">
        <v>379.84765980000003</v>
      </c>
      <c r="E1581" s="17">
        <v>407.10481219999997</v>
      </c>
      <c r="F1581" s="17">
        <v>387.80198889999997</v>
      </c>
      <c r="G1581" s="17">
        <v>413.50580189999999</v>
      </c>
    </row>
    <row r="1582" spans="1:7" x14ac:dyDescent="0.2">
      <c r="A1582" s="37" t="s">
        <v>52358</v>
      </c>
      <c r="B1582" s="17">
        <v>278.2371392</v>
      </c>
      <c r="C1582" s="17">
        <v>290.59312749999998</v>
      </c>
      <c r="D1582" s="17">
        <v>297.4734163</v>
      </c>
      <c r="E1582" s="17">
        <v>330.02986960000004</v>
      </c>
      <c r="F1582" s="17">
        <v>296.25942630000003</v>
      </c>
      <c r="G1582" s="17">
        <v>303.16015249999998</v>
      </c>
    </row>
    <row r="1583" spans="1:7" x14ac:dyDescent="0.2">
      <c r="A1583" s="37" t="s">
        <v>52809</v>
      </c>
      <c r="B1583" s="17">
        <v>205.7129764</v>
      </c>
      <c r="C1583" s="17">
        <v>91.585220289999995</v>
      </c>
      <c r="D1583" s="17">
        <v>287.42936760000003</v>
      </c>
      <c r="E1583" s="17">
        <v>276.88352650000002</v>
      </c>
      <c r="F1583" s="17">
        <v>305.18290299999995</v>
      </c>
      <c r="G1583" s="17">
        <v>291.37400730000002</v>
      </c>
    </row>
    <row r="1584" spans="1:7" x14ac:dyDescent="0.2">
      <c r="A1584" s="37" t="s">
        <v>62192</v>
      </c>
      <c r="B1584" s="17">
        <v>169.69013590000003</v>
      </c>
      <c r="C1584" s="17">
        <v>478.61491519999998</v>
      </c>
      <c r="D1584" s="17">
        <v>224.65406319999997</v>
      </c>
      <c r="E1584" s="17">
        <v>264.80770869999998</v>
      </c>
      <c r="F1584" s="17">
        <v>171.1153583</v>
      </c>
      <c r="G1584" s="17">
        <v>171.1211634</v>
      </c>
    </row>
    <row r="1585" spans="1:7" x14ac:dyDescent="0.2">
      <c r="A1585" s="37" t="s">
        <v>60030</v>
      </c>
      <c r="B1585" s="17">
        <v>166.37494089999998</v>
      </c>
      <c r="C1585" s="17">
        <v>124.36389920000001</v>
      </c>
      <c r="D1585" s="17">
        <v>191.09780959999998</v>
      </c>
      <c r="E1585" s="17">
        <v>181.0098175</v>
      </c>
      <c r="F1585" s="17">
        <v>172.22310019999998</v>
      </c>
      <c r="G1585" s="17">
        <v>168.11484230000002</v>
      </c>
    </row>
    <row r="1586" spans="1:7" x14ac:dyDescent="0.2">
      <c r="A1586" s="37" t="s">
        <v>61784</v>
      </c>
      <c r="B1586" s="17">
        <v>15.55065697</v>
      </c>
      <c r="C1586" s="17">
        <v>8.1369155920000011</v>
      </c>
      <c r="D1586" s="17">
        <v>13.85948278</v>
      </c>
      <c r="E1586" s="17">
        <v>11.597883039999999</v>
      </c>
      <c r="F1586" s="17">
        <v>25.13958779</v>
      </c>
      <c r="G1586" s="17">
        <v>20.497643849999999</v>
      </c>
    </row>
    <row r="1587" spans="1:7" x14ac:dyDescent="0.2">
      <c r="A1587" s="37" t="s">
        <v>58260</v>
      </c>
      <c r="B1587" s="17">
        <v>195.1180233</v>
      </c>
      <c r="C1587" s="17">
        <v>102.6740138</v>
      </c>
      <c r="D1587" s="17">
        <v>214.05563519999998</v>
      </c>
      <c r="E1587" s="17">
        <v>293.57938010000004</v>
      </c>
      <c r="F1587" s="17">
        <v>149.69901419999999</v>
      </c>
      <c r="G1587" s="17">
        <v>144.98666750000001</v>
      </c>
    </row>
    <row r="1588" spans="1:7" x14ac:dyDescent="0.2">
      <c r="A1588" s="37" t="s">
        <v>55914</v>
      </c>
      <c r="B1588" s="17">
        <v>0.27341814399999997</v>
      </c>
      <c r="C1588" s="17">
        <v>0.17967952399999998</v>
      </c>
      <c r="D1588" s="17">
        <v>0</v>
      </c>
      <c r="E1588" s="17">
        <v>0</v>
      </c>
      <c r="F1588" s="17">
        <v>0</v>
      </c>
      <c r="G1588" s="17">
        <v>0</v>
      </c>
    </row>
    <row r="1589" spans="1:7" x14ac:dyDescent="0.2">
      <c r="A1589" s="37" t="s">
        <v>61937</v>
      </c>
      <c r="B1589" s="17">
        <v>643.07947579999995</v>
      </c>
      <c r="C1589" s="17">
        <v>208.45391649999999</v>
      </c>
      <c r="D1589" s="17">
        <v>697.37656300000003</v>
      </c>
      <c r="E1589" s="17">
        <v>726.52453059999993</v>
      </c>
      <c r="F1589" s="17">
        <v>683.53831479999997</v>
      </c>
      <c r="G1589" s="17">
        <v>584.14868690000003</v>
      </c>
    </row>
    <row r="1590" spans="1:7" x14ac:dyDescent="0.2">
      <c r="A1590" s="37" t="s">
        <v>62257</v>
      </c>
      <c r="B1590" s="17">
        <v>119.8255018</v>
      </c>
      <c r="C1590" s="17">
        <v>132.6548258</v>
      </c>
      <c r="D1590" s="17">
        <v>132.9205925</v>
      </c>
      <c r="E1590" s="17">
        <v>134.87318380000002</v>
      </c>
      <c r="F1590" s="17">
        <v>108.52793899999999</v>
      </c>
      <c r="G1590" s="17">
        <v>90.052981970000005</v>
      </c>
    </row>
    <row r="1591" spans="1:7" x14ac:dyDescent="0.2">
      <c r="A1591" s="37" t="s">
        <v>55650</v>
      </c>
      <c r="B1591" s="17">
        <v>0.71772262900000006</v>
      </c>
      <c r="C1591" s="17">
        <v>0.9240661240000001</v>
      </c>
      <c r="D1591" s="17">
        <v>0.35871602499999999</v>
      </c>
      <c r="E1591" s="17">
        <v>1.21076801</v>
      </c>
      <c r="F1591" s="17">
        <v>1.200053762</v>
      </c>
      <c r="G1591" s="17">
        <v>0.68325479499999997</v>
      </c>
    </row>
    <row r="1592" spans="1:7" x14ac:dyDescent="0.2">
      <c r="A1592" s="37" t="s">
        <v>51491</v>
      </c>
      <c r="B1592" s="17">
        <v>144.19389390000001</v>
      </c>
      <c r="C1592" s="17">
        <v>141.02275790000002</v>
      </c>
      <c r="D1592" s="17">
        <v>177.95575890000001</v>
      </c>
      <c r="E1592" s="17">
        <v>196.1444176</v>
      </c>
      <c r="F1592" s="17">
        <v>90.588673760000006</v>
      </c>
      <c r="G1592" s="17">
        <v>104.8112855</v>
      </c>
    </row>
    <row r="1593" spans="1:7" x14ac:dyDescent="0.2">
      <c r="A1593" s="37" t="s">
        <v>57380</v>
      </c>
      <c r="B1593" s="17">
        <v>207.7977898</v>
      </c>
      <c r="C1593" s="17">
        <v>244.6208378</v>
      </c>
      <c r="D1593" s="17">
        <v>240.69845269999999</v>
      </c>
      <c r="E1593" s="17">
        <v>263.69252760000001</v>
      </c>
      <c r="F1593" s="17">
        <v>229.21026859999998</v>
      </c>
      <c r="G1593" s="17">
        <v>239.24166639999999</v>
      </c>
    </row>
    <row r="1594" spans="1:7" x14ac:dyDescent="0.2">
      <c r="A1594" s="37" t="s">
        <v>55813</v>
      </c>
      <c r="B1594" s="17">
        <v>1.5037997940000001</v>
      </c>
      <c r="C1594" s="17">
        <v>1.3604306830000001</v>
      </c>
      <c r="D1594" s="17">
        <v>0.68482150200000003</v>
      </c>
      <c r="E1594" s="17">
        <v>0.477934741</v>
      </c>
      <c r="F1594" s="17">
        <v>1.261594981</v>
      </c>
      <c r="G1594" s="17">
        <v>0.649092055</v>
      </c>
    </row>
    <row r="1595" spans="1:7" x14ac:dyDescent="0.2">
      <c r="A1595" s="37" t="s">
        <v>61638</v>
      </c>
      <c r="B1595" s="17">
        <v>240.40290350000001</v>
      </c>
      <c r="C1595" s="17">
        <v>207.27316530000002</v>
      </c>
      <c r="D1595" s="17">
        <v>208.54445269999997</v>
      </c>
      <c r="E1595" s="17">
        <v>223.19552390000001</v>
      </c>
      <c r="F1595" s="17">
        <v>323.15293880000002</v>
      </c>
      <c r="G1595" s="17">
        <v>363.6282018</v>
      </c>
    </row>
    <row r="1596" spans="1:7" x14ac:dyDescent="0.2">
      <c r="A1596" s="37" t="s">
        <v>62858</v>
      </c>
      <c r="B1596" s="17">
        <v>102.5318042</v>
      </c>
      <c r="C1596" s="17">
        <v>110.3745648</v>
      </c>
      <c r="D1596" s="17">
        <v>92.092186760000004</v>
      </c>
      <c r="E1596" s="17">
        <v>109.54264259999999</v>
      </c>
      <c r="F1596" s="17">
        <v>104.40467729999999</v>
      </c>
      <c r="G1596" s="17">
        <v>125.47974309999999</v>
      </c>
    </row>
    <row r="1597" spans="1:7" x14ac:dyDescent="0.2">
      <c r="A1597" s="37" t="s">
        <v>60364</v>
      </c>
      <c r="B1597" s="17">
        <v>0.17088634</v>
      </c>
      <c r="C1597" s="17">
        <v>7.7005509999999999E-2</v>
      </c>
      <c r="D1597" s="17">
        <v>0.163052739</v>
      </c>
      <c r="E1597" s="17">
        <v>0.15931158000000001</v>
      </c>
      <c r="F1597" s="17">
        <v>0.215394265</v>
      </c>
      <c r="G1597" s="17">
        <v>0.20497643800000001</v>
      </c>
    </row>
    <row r="1598" spans="1:7" x14ac:dyDescent="0.2">
      <c r="A1598" s="37" t="s">
        <v>60363</v>
      </c>
      <c r="B1598" s="17">
        <v>73.036821840000002</v>
      </c>
      <c r="C1598" s="17">
        <v>61.60440827</v>
      </c>
      <c r="D1598" s="17">
        <v>57.10106906</v>
      </c>
      <c r="E1598" s="17">
        <v>54.739458970000001</v>
      </c>
      <c r="F1598" s="17">
        <v>76.741899579999995</v>
      </c>
      <c r="G1598" s="17">
        <v>73.34740223</v>
      </c>
    </row>
    <row r="1599" spans="1:7" x14ac:dyDescent="0.2">
      <c r="A1599" s="37" t="s">
        <v>47908</v>
      </c>
      <c r="B1599" s="17">
        <v>0</v>
      </c>
      <c r="C1599" s="17">
        <v>0</v>
      </c>
      <c r="D1599" s="17">
        <v>0</v>
      </c>
      <c r="E1599" s="17">
        <v>0</v>
      </c>
      <c r="F1599" s="17">
        <v>0</v>
      </c>
      <c r="G1599" s="17">
        <v>0</v>
      </c>
    </row>
    <row r="1600" spans="1:7" x14ac:dyDescent="0.2">
      <c r="A1600" s="37" t="s">
        <v>62086</v>
      </c>
      <c r="B1600" s="17">
        <v>251.305452</v>
      </c>
      <c r="C1600" s="17">
        <v>309.92151060000003</v>
      </c>
      <c r="D1600" s="17">
        <v>305.26733719999999</v>
      </c>
      <c r="E1600" s="17">
        <v>293.38820620000001</v>
      </c>
      <c r="F1600" s="17">
        <v>174.31550159999998</v>
      </c>
      <c r="G1600" s="17">
        <v>151.78505269999997</v>
      </c>
    </row>
    <row r="1601" spans="1:7" x14ac:dyDescent="0.2">
      <c r="A1601" s="37" t="s">
        <v>27625</v>
      </c>
      <c r="B1601" s="17">
        <v>12.64558918</v>
      </c>
      <c r="C1601" s="17">
        <v>5.6470707579999999</v>
      </c>
      <c r="D1601" s="17">
        <v>20.577255610000002</v>
      </c>
      <c r="E1601" s="17">
        <v>17.524273829999998</v>
      </c>
      <c r="F1601" s="17">
        <v>10.831254469999999</v>
      </c>
      <c r="G1601" s="17">
        <v>7.4133145249999997</v>
      </c>
    </row>
    <row r="1602" spans="1:7" x14ac:dyDescent="0.2">
      <c r="A1602" s="37" t="s">
        <v>51071</v>
      </c>
      <c r="B1602" s="17">
        <v>3.52025861</v>
      </c>
      <c r="C1602" s="17">
        <v>2.9775464</v>
      </c>
      <c r="D1602" s="17">
        <v>2.347959436</v>
      </c>
      <c r="E1602" s="17">
        <v>1.401941906</v>
      </c>
      <c r="F1602" s="17">
        <v>1.0769713249999999</v>
      </c>
      <c r="G1602" s="17">
        <v>0.92239397299999992</v>
      </c>
    </row>
    <row r="1603" spans="1:7" x14ac:dyDescent="0.2">
      <c r="A1603" s="37" t="s">
        <v>58865</v>
      </c>
      <c r="B1603" s="17">
        <v>6.0493764460000001</v>
      </c>
      <c r="C1603" s="17">
        <v>3.1058889169999997</v>
      </c>
      <c r="D1603" s="17">
        <v>2.4131805310000001</v>
      </c>
      <c r="E1603" s="17">
        <v>3.0906446569999999</v>
      </c>
      <c r="F1603" s="17">
        <v>3.784784943</v>
      </c>
      <c r="G1603" s="17">
        <v>1.6056487680000002</v>
      </c>
    </row>
    <row r="1604" spans="1:7" x14ac:dyDescent="0.2">
      <c r="A1604" s="37" t="s">
        <v>50944</v>
      </c>
      <c r="B1604" s="17">
        <v>0.82025443300000001</v>
      </c>
      <c r="C1604" s="17">
        <v>0.74438660000000001</v>
      </c>
      <c r="D1604" s="17">
        <v>0.163052739</v>
      </c>
      <c r="E1604" s="17">
        <v>0.25489852800000001</v>
      </c>
      <c r="F1604" s="17">
        <v>0.55387096700000005</v>
      </c>
      <c r="G1604" s="17">
        <v>0.23913917800000001</v>
      </c>
    </row>
    <row r="1605" spans="1:7" x14ac:dyDescent="0.2">
      <c r="A1605" s="37" t="s">
        <v>54231</v>
      </c>
      <c r="B1605" s="17">
        <v>0.44430448500000003</v>
      </c>
      <c r="C1605" s="17">
        <v>1.1037456480000001</v>
      </c>
      <c r="D1605" s="17">
        <v>0.71743204999999999</v>
      </c>
      <c r="E1605" s="17">
        <v>0.509797057</v>
      </c>
      <c r="F1605" s="17">
        <v>1.2308243720000001</v>
      </c>
      <c r="G1605" s="17">
        <v>1.2298586309999999</v>
      </c>
    </row>
    <row r="1606" spans="1:7" x14ac:dyDescent="0.2">
      <c r="A1606" s="37" t="s">
        <v>47567</v>
      </c>
      <c r="B1606" s="17">
        <v>2.2556996919999999</v>
      </c>
      <c r="C1606" s="17">
        <v>0.71871809599999992</v>
      </c>
      <c r="D1606" s="17">
        <v>0.55437931100000004</v>
      </c>
      <c r="E1606" s="17">
        <v>0.637246321</v>
      </c>
      <c r="F1606" s="17">
        <v>0.95388888799999993</v>
      </c>
      <c r="G1606" s="17">
        <v>1.2640213709999999</v>
      </c>
    </row>
    <row r="1607" spans="1:7" x14ac:dyDescent="0.2">
      <c r="A1607" s="37" t="s">
        <v>54357</v>
      </c>
      <c r="B1607" s="17">
        <v>0.54683628900000003</v>
      </c>
      <c r="C1607" s="17">
        <v>0.872729117</v>
      </c>
      <c r="D1607" s="17">
        <v>0.97831643200000007</v>
      </c>
      <c r="E1607" s="17">
        <v>0.637246321</v>
      </c>
      <c r="F1607" s="17">
        <v>0.61541218600000003</v>
      </c>
      <c r="G1607" s="17">
        <v>0.54660383600000007</v>
      </c>
    </row>
    <row r="1608" spans="1:7" x14ac:dyDescent="0.2">
      <c r="A1608" s="37" t="s">
        <v>51923</v>
      </c>
      <c r="B1608" s="17">
        <v>28.059537070000001</v>
      </c>
      <c r="C1608" s="17">
        <v>2.5411818409999998</v>
      </c>
      <c r="D1608" s="17">
        <v>44.904724209999998</v>
      </c>
      <c r="E1608" s="17">
        <v>46.805742279999997</v>
      </c>
      <c r="F1608" s="17">
        <v>14.800663070000001</v>
      </c>
      <c r="G1608" s="17">
        <v>13.391793979999999</v>
      </c>
    </row>
    <row r="1609" spans="1:7" x14ac:dyDescent="0.2">
      <c r="A1609" s="37" t="s">
        <v>57056</v>
      </c>
      <c r="B1609" s="17">
        <v>96.550782260000005</v>
      </c>
      <c r="C1609" s="17">
        <v>57.933812279999998</v>
      </c>
      <c r="D1609" s="17">
        <v>51.492054850000002</v>
      </c>
      <c r="E1609" s="17">
        <v>56.30071246</v>
      </c>
      <c r="F1609" s="17">
        <v>69.449265170000004</v>
      </c>
      <c r="G1609" s="17">
        <v>62.791115650000002</v>
      </c>
    </row>
    <row r="1610" spans="1:7" x14ac:dyDescent="0.2">
      <c r="A1610" s="37" t="s">
        <v>54289</v>
      </c>
      <c r="B1610" s="17">
        <v>46.241843680000002</v>
      </c>
      <c r="C1610" s="17">
        <v>15.52944458</v>
      </c>
      <c r="D1610" s="17">
        <v>56.285805359999998</v>
      </c>
      <c r="E1610" s="17">
        <v>58.435487639999998</v>
      </c>
      <c r="F1610" s="17">
        <v>44.61738347</v>
      </c>
      <c r="G1610" s="17">
        <v>37.374037280000003</v>
      </c>
    </row>
    <row r="1611" spans="1:7" x14ac:dyDescent="0.2">
      <c r="A1611" s="37" t="s">
        <v>47012</v>
      </c>
      <c r="B1611" s="17">
        <v>13.08989367</v>
      </c>
      <c r="C1611" s="17">
        <v>10.24173287</v>
      </c>
      <c r="D1611" s="17">
        <v>20.838139989999998</v>
      </c>
      <c r="E1611" s="17">
        <v>16.4728174</v>
      </c>
      <c r="F1611" s="17">
        <v>16.677670240000001</v>
      </c>
      <c r="G1611" s="17">
        <v>11.3420296</v>
      </c>
    </row>
    <row r="1612" spans="1:7" x14ac:dyDescent="0.2">
      <c r="A1612" s="37" t="s">
        <v>53282</v>
      </c>
      <c r="B1612" s="17">
        <v>39.474744610000002</v>
      </c>
      <c r="C1612" s="17">
        <v>25.591497929999999</v>
      </c>
      <c r="D1612" s="17">
        <v>31.306125810000001</v>
      </c>
      <c r="E1612" s="17">
        <v>30.810859619999999</v>
      </c>
      <c r="F1612" s="17">
        <v>38.15555552</v>
      </c>
      <c r="G1612" s="17">
        <v>41.371077829999997</v>
      </c>
    </row>
    <row r="1613" spans="1:7" x14ac:dyDescent="0.2">
      <c r="A1613" s="37" t="s">
        <v>46792</v>
      </c>
      <c r="B1613" s="17">
        <v>48.189947959999998</v>
      </c>
      <c r="C1613" s="17">
        <v>25.591497929999999</v>
      </c>
      <c r="D1613" s="17">
        <v>39.719647119999998</v>
      </c>
      <c r="E1613" s="17">
        <v>30.524098779999999</v>
      </c>
      <c r="F1613" s="17">
        <v>53.602401389999997</v>
      </c>
      <c r="G1613" s="17">
        <v>52.098178109999999</v>
      </c>
    </row>
    <row r="1614" spans="1:7" x14ac:dyDescent="0.2">
      <c r="A1614" s="37" t="s">
        <v>58438</v>
      </c>
      <c r="B1614" s="17">
        <v>26.555737279999999</v>
      </c>
      <c r="C1614" s="17">
        <v>9.625688792</v>
      </c>
      <c r="D1614" s="17">
        <v>25.012290100000001</v>
      </c>
      <c r="E1614" s="17">
        <v>21.12471554</v>
      </c>
      <c r="F1614" s="17">
        <v>18.400824360000001</v>
      </c>
      <c r="G1614" s="17">
        <v>11.512843289999999</v>
      </c>
    </row>
    <row r="1615" spans="1:7" x14ac:dyDescent="0.2">
      <c r="A1615" s="37" t="s">
        <v>55726</v>
      </c>
      <c r="B1615" s="17">
        <v>79.838098180000003</v>
      </c>
      <c r="C1615" s="17">
        <v>74.746682030000002</v>
      </c>
      <c r="D1615" s="17">
        <v>78.167482879999994</v>
      </c>
      <c r="E1615" s="17">
        <v>73.570087760000007</v>
      </c>
      <c r="F1615" s="17">
        <v>93.327257979999999</v>
      </c>
      <c r="G1615" s="17">
        <v>84.484455389999994</v>
      </c>
    </row>
    <row r="1616" spans="1:7" x14ac:dyDescent="0.2">
      <c r="A1616" s="37" t="s">
        <v>1846</v>
      </c>
      <c r="B1616" s="17">
        <v>2.4265860319999999</v>
      </c>
      <c r="C1616" s="17">
        <v>2.618187351</v>
      </c>
      <c r="D1616" s="17">
        <v>2.5436227219999998</v>
      </c>
      <c r="E1616" s="17">
        <v>1.6568404349999999</v>
      </c>
      <c r="F1616" s="17">
        <v>2.8924372730000001</v>
      </c>
      <c r="G1616" s="17">
        <v>2.2547408230000001</v>
      </c>
    </row>
    <row r="1617" spans="1:7" x14ac:dyDescent="0.2">
      <c r="A1617" s="37" t="s">
        <v>56751</v>
      </c>
      <c r="B1617" s="17">
        <v>78.77860287</v>
      </c>
      <c r="C1617" s="17">
        <v>31.803275769999999</v>
      </c>
      <c r="D1617" s="17">
        <v>88.081089390000002</v>
      </c>
      <c r="E1617" s="17">
        <v>85.32728238</v>
      </c>
      <c r="F1617" s="17">
        <v>83.265268750000004</v>
      </c>
      <c r="G1617" s="17">
        <v>65.865762230000001</v>
      </c>
    </row>
    <row r="1618" spans="1:7" x14ac:dyDescent="0.2">
      <c r="A1618" s="37" t="s">
        <v>48781</v>
      </c>
      <c r="B1618" s="17">
        <v>0.41012721700000004</v>
      </c>
      <c r="C1618" s="17">
        <v>0.410696055</v>
      </c>
      <c r="D1618" s="17">
        <v>0</v>
      </c>
      <c r="E1618" s="17">
        <v>0</v>
      </c>
      <c r="F1618" s="17">
        <v>0</v>
      </c>
      <c r="G1618" s="17">
        <v>3.4162739999999997E-2</v>
      </c>
    </row>
    <row r="1619" spans="1:7" x14ac:dyDescent="0.2">
      <c r="A1619" s="37" t="s">
        <v>13392</v>
      </c>
      <c r="B1619" s="17">
        <v>33.493722699999999</v>
      </c>
      <c r="C1619" s="17">
        <v>27.875994739999999</v>
      </c>
      <c r="D1619" s="17">
        <v>41.480616699999999</v>
      </c>
      <c r="E1619" s="17">
        <v>35.749518610000003</v>
      </c>
      <c r="F1619" s="17">
        <v>20.862473100000003</v>
      </c>
      <c r="G1619" s="17">
        <v>14.211699729999999</v>
      </c>
    </row>
    <row r="1620" spans="1:7" x14ac:dyDescent="0.2">
      <c r="A1620" s="37" t="s">
        <v>60185</v>
      </c>
      <c r="B1620" s="17">
        <v>58.135532959999999</v>
      </c>
      <c r="C1620" s="17">
        <v>70.049345900000006</v>
      </c>
      <c r="D1620" s="17">
        <v>44.513397640000001</v>
      </c>
      <c r="E1620" s="17">
        <v>44.479793209999997</v>
      </c>
      <c r="F1620" s="17">
        <v>36.155465919999997</v>
      </c>
      <c r="G1620" s="17">
        <v>31.156418649999999</v>
      </c>
    </row>
    <row r="1621" spans="1:7" x14ac:dyDescent="0.2">
      <c r="A1621" s="37" t="s">
        <v>57697</v>
      </c>
      <c r="B1621" s="17">
        <v>45.524121049999998</v>
      </c>
      <c r="C1621" s="17">
        <v>36.782965439999998</v>
      </c>
      <c r="D1621" s="17">
        <v>42.458933129999998</v>
      </c>
      <c r="E1621" s="17">
        <v>38.266641579999998</v>
      </c>
      <c r="F1621" s="17">
        <v>38.34017918</v>
      </c>
      <c r="G1621" s="17">
        <v>32.625416459999997</v>
      </c>
    </row>
    <row r="1622" spans="1:7" x14ac:dyDescent="0.2">
      <c r="A1622" s="37" t="s">
        <v>52887</v>
      </c>
      <c r="B1622" s="17">
        <v>42.96082595</v>
      </c>
      <c r="C1622" s="17">
        <v>37.758368570000002</v>
      </c>
      <c r="D1622" s="17">
        <v>48.94843213</v>
      </c>
      <c r="E1622" s="17">
        <v>55.759053090000002</v>
      </c>
      <c r="F1622" s="17">
        <v>35.140035810000001</v>
      </c>
      <c r="G1622" s="17">
        <v>32.522928239999999</v>
      </c>
    </row>
    <row r="1623" spans="1:7" x14ac:dyDescent="0.2">
      <c r="A1623" s="37" t="s">
        <v>11114</v>
      </c>
      <c r="B1623" s="17">
        <v>18.52407929</v>
      </c>
      <c r="C1623" s="17">
        <v>28.286690799999999</v>
      </c>
      <c r="D1623" s="17">
        <v>22.762162310000001</v>
      </c>
      <c r="E1623" s="17">
        <v>20.16884606</v>
      </c>
      <c r="F1623" s="17">
        <v>17.631559119999999</v>
      </c>
      <c r="G1623" s="17">
        <v>17.04720713</v>
      </c>
    </row>
    <row r="1624" spans="1:7" x14ac:dyDescent="0.2">
      <c r="A1624" s="37" t="s">
        <v>35460</v>
      </c>
      <c r="B1624" s="17">
        <v>81.991266069999995</v>
      </c>
      <c r="C1624" s="17">
        <v>114.3788514</v>
      </c>
      <c r="D1624" s="17">
        <v>90.787764850000002</v>
      </c>
      <c r="E1624" s="17">
        <v>75.89603683</v>
      </c>
      <c r="F1624" s="17">
        <v>76.341881650000005</v>
      </c>
      <c r="G1624" s="17">
        <v>65.455809349999996</v>
      </c>
    </row>
    <row r="1625" spans="1:7" x14ac:dyDescent="0.2">
      <c r="A1625" s="37" t="s">
        <v>41918</v>
      </c>
      <c r="B1625" s="17">
        <v>17.567115780000002</v>
      </c>
      <c r="C1625" s="17">
        <v>21.843896430000001</v>
      </c>
      <c r="D1625" s="17">
        <v>22.762162310000001</v>
      </c>
      <c r="E1625" s="17">
        <v>19.404150470000001</v>
      </c>
      <c r="F1625" s="17">
        <v>18.031577049999999</v>
      </c>
      <c r="G1625" s="17">
        <v>14.55332713</v>
      </c>
    </row>
    <row r="1626" spans="1:7" x14ac:dyDescent="0.2">
      <c r="A1626" s="37" t="s">
        <v>63213</v>
      </c>
      <c r="B1626" s="17">
        <v>0</v>
      </c>
      <c r="C1626" s="17">
        <v>0</v>
      </c>
      <c r="D1626" s="17">
        <v>0</v>
      </c>
      <c r="E1626" s="17">
        <v>0</v>
      </c>
      <c r="F1626" s="17">
        <v>0</v>
      </c>
      <c r="G1626" s="17">
        <v>0</v>
      </c>
    </row>
    <row r="1627" spans="1:7" x14ac:dyDescent="0.2">
      <c r="A1627" s="37" t="s">
        <v>58136</v>
      </c>
      <c r="B1627" s="17">
        <v>16.097493249999999</v>
      </c>
      <c r="C1627" s="17">
        <v>20.894161800000003</v>
      </c>
      <c r="D1627" s="17">
        <v>22.077340809999999</v>
      </c>
      <c r="E1627" s="17">
        <v>20.51933154</v>
      </c>
      <c r="F1627" s="17">
        <v>14.83143368</v>
      </c>
      <c r="G1627" s="17">
        <v>11.444517810000001</v>
      </c>
    </row>
    <row r="1628" spans="1:7" x14ac:dyDescent="0.2">
      <c r="A1628" s="37" t="s">
        <v>61551</v>
      </c>
      <c r="B1628" s="17">
        <v>5.0240584039999998</v>
      </c>
      <c r="C1628" s="17">
        <v>5.3133802130000003</v>
      </c>
      <c r="D1628" s="17">
        <v>6.2286146139999996</v>
      </c>
      <c r="E1628" s="17">
        <v>3.7597532939999998</v>
      </c>
      <c r="F1628" s="17">
        <v>4.8617562679999997</v>
      </c>
      <c r="G1628" s="17">
        <v>2.9038328780000002</v>
      </c>
    </row>
    <row r="1629" spans="1:7" x14ac:dyDescent="0.2">
      <c r="A1629" s="37" t="s">
        <v>47286</v>
      </c>
      <c r="B1629" s="17">
        <v>3.4177268060000001</v>
      </c>
      <c r="C1629" s="17">
        <v>3.4652479650000001</v>
      </c>
      <c r="D1629" s="17">
        <v>1.8914117680000002</v>
      </c>
      <c r="E1629" s="17">
        <v>1.9117389630000001</v>
      </c>
      <c r="F1629" s="17">
        <v>2.3385663060000002</v>
      </c>
      <c r="G1629" s="17">
        <v>2.6988564400000001</v>
      </c>
    </row>
    <row r="1630" spans="1:7" x14ac:dyDescent="0.2">
      <c r="A1630" s="37" t="s">
        <v>53644</v>
      </c>
      <c r="B1630" s="17">
        <v>52.257042859999999</v>
      </c>
      <c r="C1630" s="17">
        <v>40.864257479999999</v>
      </c>
      <c r="D1630" s="17">
        <v>48.654937200000006</v>
      </c>
      <c r="E1630" s="17">
        <v>46.423394479999999</v>
      </c>
      <c r="F1630" s="17">
        <v>48.832956950000003</v>
      </c>
      <c r="G1630" s="17">
        <v>46.358837829999999</v>
      </c>
    </row>
    <row r="1631" spans="1:7" x14ac:dyDescent="0.2">
      <c r="A1631" s="37" t="s">
        <v>50589</v>
      </c>
      <c r="B1631" s="17">
        <v>33.56207723</v>
      </c>
      <c r="C1631" s="17">
        <v>20.534802760000002</v>
      </c>
      <c r="D1631" s="17">
        <v>34.501959489999997</v>
      </c>
      <c r="E1631" s="17">
        <v>45.499387319999997</v>
      </c>
      <c r="F1631" s="17">
        <v>38.186326129999998</v>
      </c>
      <c r="G1631" s="17">
        <v>37.749827420000003</v>
      </c>
    </row>
    <row r="1632" spans="1:7" x14ac:dyDescent="0.2">
      <c r="A1632" s="37" t="s">
        <v>62718</v>
      </c>
      <c r="B1632" s="17">
        <v>8.0316579929999996</v>
      </c>
      <c r="C1632" s="17">
        <v>12.37221866</v>
      </c>
      <c r="D1632" s="17">
        <v>6.489498996</v>
      </c>
      <c r="E1632" s="17">
        <v>6.4999124739999994</v>
      </c>
      <c r="F1632" s="17">
        <v>6.9233870910000004</v>
      </c>
      <c r="G1632" s="17">
        <v>5.7393402770000002</v>
      </c>
    </row>
    <row r="1633" spans="1:7" x14ac:dyDescent="0.2">
      <c r="A1633" s="37" t="s">
        <v>46745</v>
      </c>
      <c r="B1633" s="17">
        <v>0.615190825</v>
      </c>
      <c r="C1633" s="17">
        <v>0.23101653100000002</v>
      </c>
      <c r="D1633" s="17">
        <v>0.26088438199999997</v>
      </c>
      <c r="E1633" s="17">
        <v>0.509797057</v>
      </c>
      <c r="F1633" s="17">
        <v>0.76926523200000008</v>
      </c>
      <c r="G1633" s="17">
        <v>0.54660383600000007</v>
      </c>
    </row>
    <row r="1634" spans="1:7" x14ac:dyDescent="0.2">
      <c r="A1634" s="37" t="s">
        <v>14948</v>
      </c>
      <c r="B1634" s="17">
        <v>102.2925633</v>
      </c>
      <c r="C1634" s="17">
        <v>142.71687919999999</v>
      </c>
      <c r="D1634" s="17">
        <v>83.776497090000007</v>
      </c>
      <c r="E1634" s="17">
        <v>88.099303879999994</v>
      </c>
      <c r="F1634" s="17">
        <v>96.988960489999997</v>
      </c>
      <c r="G1634" s="17">
        <v>101.70247619999999</v>
      </c>
    </row>
    <row r="1635" spans="1:7" x14ac:dyDescent="0.2">
      <c r="A1635" s="37" t="s">
        <v>57068</v>
      </c>
      <c r="B1635" s="17">
        <v>13.158248199999999</v>
      </c>
      <c r="C1635" s="17">
        <v>5.3903857229999996</v>
      </c>
      <c r="D1635" s="17">
        <v>11.67457608</v>
      </c>
      <c r="E1635" s="17">
        <v>11.02436135</v>
      </c>
      <c r="F1635" s="17">
        <v>13.26213261</v>
      </c>
      <c r="G1635" s="17">
        <v>11.512843289999999</v>
      </c>
    </row>
    <row r="1636" spans="1:7" x14ac:dyDescent="0.2">
      <c r="A1636" s="37" t="s">
        <v>46476</v>
      </c>
      <c r="B1636" s="17">
        <v>48.497543370000002</v>
      </c>
      <c r="C1636" s="17">
        <v>51.028984850000001</v>
      </c>
      <c r="D1636" s="17">
        <v>36.034655229999998</v>
      </c>
      <c r="E1636" s="17">
        <v>41.293561600000004</v>
      </c>
      <c r="F1636" s="17">
        <v>66.279892419999996</v>
      </c>
      <c r="G1636" s="17">
        <v>79.018417029999995</v>
      </c>
    </row>
    <row r="1637" spans="1:7" x14ac:dyDescent="0.2">
      <c r="A1637" s="37" t="s">
        <v>53204</v>
      </c>
      <c r="B1637" s="17">
        <v>0.37594994900000001</v>
      </c>
      <c r="C1637" s="17">
        <v>0.33369054500000001</v>
      </c>
      <c r="D1637" s="17">
        <v>0.29349492899999996</v>
      </c>
      <c r="E1637" s="17">
        <v>0.25489852800000001</v>
      </c>
      <c r="F1637" s="17">
        <v>0.27693548400000001</v>
      </c>
      <c r="G1637" s="17">
        <v>0.27330191800000003</v>
      </c>
    </row>
    <row r="1638" spans="1:7" x14ac:dyDescent="0.2">
      <c r="A1638" s="37" t="s">
        <v>55545</v>
      </c>
      <c r="B1638" s="17">
        <v>0.41012721700000004</v>
      </c>
      <c r="C1638" s="17">
        <v>0.64171258600000003</v>
      </c>
      <c r="D1638" s="17">
        <v>0.88048478799999996</v>
      </c>
      <c r="E1638" s="17">
        <v>0.541659373</v>
      </c>
      <c r="F1638" s="17">
        <v>0.36924731200000005</v>
      </c>
      <c r="G1638" s="17">
        <v>0.47827835600000002</v>
      </c>
    </row>
    <row r="1639" spans="1:7" x14ac:dyDescent="0.2">
      <c r="A1639" s="37" t="s">
        <v>61318</v>
      </c>
      <c r="B1639" s="17">
        <v>0.20506360800000001</v>
      </c>
      <c r="C1639" s="17">
        <v>1.1807511580000001</v>
      </c>
      <c r="D1639" s="17">
        <v>0.48915821600000003</v>
      </c>
      <c r="E1639" s="17">
        <v>0.22303621199999998</v>
      </c>
      <c r="F1639" s="17">
        <v>9.2311828000000012E-2</v>
      </c>
      <c r="G1639" s="17">
        <v>0.17081369899999999</v>
      </c>
    </row>
    <row r="1640" spans="1:7" x14ac:dyDescent="0.2">
      <c r="A1640" s="37" t="s">
        <v>38407</v>
      </c>
      <c r="B1640" s="17">
        <v>5.8443128379999996</v>
      </c>
      <c r="C1640" s="17">
        <v>9.0353132130000002</v>
      </c>
      <c r="D1640" s="17">
        <v>4.9241927060000004</v>
      </c>
      <c r="E1640" s="17">
        <v>5.225419832</v>
      </c>
      <c r="F1640" s="17">
        <v>6.0002688120000007</v>
      </c>
      <c r="G1640" s="17">
        <v>5.2268991810000003</v>
      </c>
    </row>
    <row r="1641" spans="1:7" x14ac:dyDescent="0.2">
      <c r="A1641" s="37" t="s">
        <v>50532</v>
      </c>
      <c r="B1641" s="17">
        <v>0.71772262900000006</v>
      </c>
      <c r="C1641" s="17">
        <v>0.53903857200000005</v>
      </c>
      <c r="D1641" s="17">
        <v>0.45654766799999996</v>
      </c>
      <c r="E1641" s="17">
        <v>0.477934741</v>
      </c>
      <c r="F1641" s="17">
        <v>0.46155913900000001</v>
      </c>
      <c r="G1641" s="17">
        <v>0.34162739700000005</v>
      </c>
    </row>
    <row r="1642" spans="1:7" x14ac:dyDescent="0.2">
      <c r="A1642" s="37" t="s">
        <v>4779</v>
      </c>
      <c r="B1642" s="17">
        <v>43.268421359999998</v>
      </c>
      <c r="C1642" s="17">
        <v>48.718819539999998</v>
      </c>
      <c r="D1642" s="17">
        <v>43.959018319999998</v>
      </c>
      <c r="E1642" s="17">
        <v>44.670967100000006</v>
      </c>
      <c r="F1642" s="17">
        <v>33.663046569999999</v>
      </c>
      <c r="G1642" s="17">
        <v>28.76502687</v>
      </c>
    </row>
    <row r="1643" spans="1:7" x14ac:dyDescent="0.2">
      <c r="A1643" s="37" t="s">
        <v>56744</v>
      </c>
      <c r="B1643" s="17">
        <v>0.34177268100000002</v>
      </c>
      <c r="C1643" s="17">
        <v>0.56470707600000003</v>
      </c>
      <c r="D1643" s="17">
        <v>0</v>
      </c>
      <c r="E1643" s="17">
        <v>0.15931158000000001</v>
      </c>
      <c r="F1643" s="17">
        <v>3.0770608999999997E-2</v>
      </c>
      <c r="G1643" s="17">
        <v>3.4162739999999997E-2</v>
      </c>
    </row>
    <row r="1644" spans="1:7" x14ac:dyDescent="0.2">
      <c r="A1644" s="37" t="s">
        <v>48667</v>
      </c>
      <c r="B1644" s="17">
        <v>20.09623362</v>
      </c>
      <c r="C1644" s="17">
        <v>29.724126989999998</v>
      </c>
      <c r="D1644" s="17">
        <v>56.970626860000003</v>
      </c>
      <c r="E1644" s="17">
        <v>119.19692430000001</v>
      </c>
      <c r="F1644" s="17">
        <v>40.986451580000001</v>
      </c>
      <c r="G1644" s="17">
        <v>109.1499535</v>
      </c>
    </row>
    <row r="1645" spans="1:7" x14ac:dyDescent="0.2">
      <c r="A1645" s="37" t="s">
        <v>50538</v>
      </c>
      <c r="B1645" s="17">
        <v>3.4177267999999997E-2</v>
      </c>
      <c r="C1645" s="17">
        <v>0</v>
      </c>
      <c r="D1645" s="17">
        <v>0</v>
      </c>
      <c r="E1645" s="17">
        <v>0</v>
      </c>
      <c r="F1645" s="17">
        <v>0</v>
      </c>
      <c r="G1645" s="17">
        <v>0</v>
      </c>
    </row>
    <row r="1646" spans="1:7" x14ac:dyDescent="0.2">
      <c r="A1646" s="37" t="s">
        <v>47982</v>
      </c>
      <c r="B1646" s="17">
        <v>0</v>
      </c>
      <c r="C1646" s="17">
        <v>0</v>
      </c>
      <c r="D1646" s="17">
        <v>0</v>
      </c>
      <c r="E1646" s="17">
        <v>0</v>
      </c>
      <c r="F1646" s="17">
        <v>0</v>
      </c>
      <c r="G1646" s="17">
        <v>0</v>
      </c>
    </row>
    <row r="1647" spans="1:7" x14ac:dyDescent="0.2">
      <c r="A1647" s="37" t="s">
        <v>63884</v>
      </c>
      <c r="B1647" s="17">
        <v>0</v>
      </c>
      <c r="C1647" s="17">
        <v>0</v>
      </c>
      <c r="D1647" s="17">
        <v>0</v>
      </c>
      <c r="E1647" s="17">
        <v>0</v>
      </c>
      <c r="F1647" s="17">
        <v>0</v>
      </c>
      <c r="G1647" s="17">
        <v>3.4162739999999997E-2</v>
      </c>
    </row>
    <row r="1648" spans="1:7" x14ac:dyDescent="0.2">
      <c r="A1648" s="37" t="s">
        <v>63489</v>
      </c>
      <c r="B1648" s="17">
        <v>0</v>
      </c>
      <c r="C1648" s="17">
        <v>0</v>
      </c>
      <c r="D1648" s="17">
        <v>0</v>
      </c>
      <c r="E1648" s="17">
        <v>0</v>
      </c>
      <c r="F1648" s="17">
        <v>0</v>
      </c>
      <c r="G1648" s="17">
        <v>0</v>
      </c>
    </row>
    <row r="1649" spans="1:7" x14ac:dyDescent="0.2">
      <c r="A1649" s="37" t="s">
        <v>63485</v>
      </c>
      <c r="B1649" s="17">
        <v>0</v>
      </c>
      <c r="C1649" s="17">
        <v>0</v>
      </c>
      <c r="D1649" s="17">
        <v>0</v>
      </c>
      <c r="E1649" s="17">
        <v>0</v>
      </c>
      <c r="F1649" s="17">
        <v>0</v>
      </c>
      <c r="G1649" s="17">
        <v>3.4162739999999997E-2</v>
      </c>
    </row>
    <row r="1650" spans="1:7" x14ac:dyDescent="0.2">
      <c r="A1650" s="37" t="s">
        <v>47840</v>
      </c>
      <c r="B1650" s="17">
        <v>0.17088634</v>
      </c>
      <c r="C1650" s="17">
        <v>5.1337007000000004E-2</v>
      </c>
      <c r="D1650" s="17">
        <v>9.783164300000001E-2</v>
      </c>
      <c r="E1650" s="17">
        <v>0.19117389600000001</v>
      </c>
      <c r="F1650" s="17">
        <v>0.12308243699999999</v>
      </c>
      <c r="G1650" s="17">
        <v>0.10248821900000001</v>
      </c>
    </row>
    <row r="1651" spans="1:7" x14ac:dyDescent="0.2">
      <c r="A1651" s="37" t="s">
        <v>52268</v>
      </c>
      <c r="B1651" s="17">
        <v>41.18360801</v>
      </c>
      <c r="C1651" s="17">
        <v>90.327463620000003</v>
      </c>
      <c r="D1651" s="17">
        <v>35.806381399999999</v>
      </c>
      <c r="E1651" s="17">
        <v>31.384381309999998</v>
      </c>
      <c r="F1651" s="17">
        <v>40.032562689999999</v>
      </c>
      <c r="G1651" s="17">
        <v>32.4887655</v>
      </c>
    </row>
    <row r="1652" spans="1:7" x14ac:dyDescent="0.2">
      <c r="A1652" s="37" t="s">
        <v>53862</v>
      </c>
      <c r="B1652" s="17">
        <v>0.47848175299999995</v>
      </c>
      <c r="C1652" s="17">
        <v>0.25668503399999998</v>
      </c>
      <c r="D1652" s="17">
        <v>0.163052739</v>
      </c>
      <c r="E1652" s="17">
        <v>0.19117389600000001</v>
      </c>
      <c r="F1652" s="17">
        <v>9.2311828000000012E-2</v>
      </c>
      <c r="G1652" s="17">
        <v>0.10248821900000001</v>
      </c>
    </row>
    <row r="1653" spans="1:7" x14ac:dyDescent="0.2">
      <c r="A1653" s="37" t="s">
        <v>55060</v>
      </c>
      <c r="B1653" s="17">
        <v>0</v>
      </c>
      <c r="C1653" s="17">
        <v>5.1337007000000004E-2</v>
      </c>
      <c r="D1653" s="17">
        <v>0</v>
      </c>
      <c r="E1653" s="17">
        <v>3.1862316000000002E-2</v>
      </c>
      <c r="F1653" s="17">
        <v>0.55387096700000005</v>
      </c>
      <c r="G1653" s="17">
        <v>0.68325479499999997</v>
      </c>
    </row>
    <row r="1654" spans="1:7" x14ac:dyDescent="0.2">
      <c r="A1654" s="37" t="s">
        <v>61469</v>
      </c>
      <c r="B1654" s="17">
        <v>0</v>
      </c>
      <c r="C1654" s="17">
        <v>0</v>
      </c>
      <c r="D1654" s="17">
        <v>0</v>
      </c>
      <c r="E1654" s="17">
        <v>0</v>
      </c>
      <c r="F1654" s="17">
        <v>0</v>
      </c>
      <c r="G1654" s="17">
        <v>0</v>
      </c>
    </row>
    <row r="1655" spans="1:7" x14ac:dyDescent="0.2">
      <c r="A1655" s="37" t="s">
        <v>57848</v>
      </c>
      <c r="B1655" s="17">
        <v>26.213964600000001</v>
      </c>
      <c r="C1655" s="17">
        <v>43.354102320000003</v>
      </c>
      <c r="D1655" s="17">
        <v>30.556083210000001</v>
      </c>
      <c r="E1655" s="17">
        <v>31.830453729999999</v>
      </c>
      <c r="F1655" s="17">
        <v>23.20103941</v>
      </c>
      <c r="G1655" s="17">
        <v>24.665498100000004</v>
      </c>
    </row>
    <row r="1656" spans="1:7" x14ac:dyDescent="0.2">
      <c r="A1656" s="37" t="s">
        <v>62256</v>
      </c>
      <c r="B1656" s="17">
        <v>84.930511120000006</v>
      </c>
      <c r="C1656" s="17">
        <v>137.76285799999999</v>
      </c>
      <c r="D1656" s="17">
        <v>104.7450793</v>
      </c>
      <c r="E1656" s="17">
        <v>123.8806848</v>
      </c>
      <c r="F1656" s="17">
        <v>72.24939062</v>
      </c>
      <c r="G1656" s="17">
        <v>61.18546688</v>
      </c>
    </row>
    <row r="1657" spans="1:7" x14ac:dyDescent="0.2">
      <c r="A1657" s="37" t="s">
        <v>46840</v>
      </c>
      <c r="B1657" s="17">
        <v>0.68354536099999996</v>
      </c>
      <c r="C1657" s="17">
        <v>0.46203306200000005</v>
      </c>
      <c r="D1657" s="17">
        <v>0.13044219099999999</v>
      </c>
      <c r="E1657" s="17">
        <v>0.12744926400000001</v>
      </c>
      <c r="F1657" s="17">
        <v>0.43078853</v>
      </c>
      <c r="G1657" s="17">
        <v>0.307464658</v>
      </c>
    </row>
    <row r="1658" spans="1:7" x14ac:dyDescent="0.2">
      <c r="A1658" s="37" t="s">
        <v>54318</v>
      </c>
      <c r="B1658" s="17">
        <v>1.162027114</v>
      </c>
      <c r="C1658" s="17">
        <v>1.591447214</v>
      </c>
      <c r="D1658" s="17">
        <v>1.043537527</v>
      </c>
      <c r="E1658" s="17">
        <v>1.147043378</v>
      </c>
      <c r="F1658" s="17">
        <v>2.4308781339999999</v>
      </c>
      <c r="G1658" s="17">
        <v>2.2547408230000001</v>
      </c>
    </row>
    <row r="1659" spans="1:7" x14ac:dyDescent="0.2">
      <c r="A1659" s="37" t="s">
        <v>51891</v>
      </c>
      <c r="B1659" s="17">
        <v>3701.1247119999998</v>
      </c>
      <c r="C1659" s="17">
        <v>3780.3801819999999</v>
      </c>
      <c r="D1659" s="17">
        <v>2884.5007769999997</v>
      </c>
      <c r="E1659" s="17">
        <v>3167.9426359999998</v>
      </c>
      <c r="F1659" s="17">
        <v>3340.9189040000001</v>
      </c>
      <c r="G1659" s="17">
        <v>3269.681658</v>
      </c>
    </row>
    <row r="1660" spans="1:7" x14ac:dyDescent="0.2">
      <c r="A1660" s="37" t="s">
        <v>58519</v>
      </c>
      <c r="B1660" s="17">
        <v>0.75189989700000004</v>
      </c>
      <c r="C1660" s="17">
        <v>0.20534802800000002</v>
      </c>
      <c r="D1660" s="17">
        <v>0.91309533599999992</v>
      </c>
      <c r="E1660" s="17">
        <v>1.37007959</v>
      </c>
      <c r="F1660" s="17">
        <v>2.1231720410000001</v>
      </c>
      <c r="G1660" s="17">
        <v>1.776462467</v>
      </c>
    </row>
    <row r="1661" spans="1:7" x14ac:dyDescent="0.2">
      <c r="A1661" s="37" t="s">
        <v>48146</v>
      </c>
      <c r="B1661" s="17">
        <v>4.5797539199999999</v>
      </c>
      <c r="C1661" s="17">
        <v>3.1058889169999997</v>
      </c>
      <c r="D1661" s="17">
        <v>5.8698985889999999</v>
      </c>
      <c r="E1661" s="17">
        <v>4.6200358269999997</v>
      </c>
      <c r="F1661" s="17">
        <v>3.5386200689999998</v>
      </c>
      <c r="G1661" s="17">
        <v>2.5622054809999999</v>
      </c>
    </row>
    <row r="1662" spans="1:7" x14ac:dyDescent="0.2">
      <c r="A1662" s="37" t="s">
        <v>56291</v>
      </c>
      <c r="B1662" s="17">
        <v>0</v>
      </c>
      <c r="C1662" s="17">
        <v>0</v>
      </c>
      <c r="D1662" s="17">
        <v>0</v>
      </c>
      <c r="E1662" s="17">
        <v>0</v>
      </c>
      <c r="F1662" s="17">
        <v>0</v>
      </c>
      <c r="G1662" s="17">
        <v>0</v>
      </c>
    </row>
    <row r="1663" spans="1:7" x14ac:dyDescent="0.2">
      <c r="A1663" s="37" t="s">
        <v>47892</v>
      </c>
      <c r="B1663" s="17">
        <v>0</v>
      </c>
      <c r="C1663" s="17">
        <v>0</v>
      </c>
      <c r="D1663" s="17">
        <v>0</v>
      </c>
      <c r="E1663" s="17">
        <v>0</v>
      </c>
      <c r="F1663" s="17">
        <v>0</v>
      </c>
      <c r="G1663" s="17">
        <v>0</v>
      </c>
    </row>
    <row r="1664" spans="1:7" x14ac:dyDescent="0.2">
      <c r="A1664" s="37" t="s">
        <v>60441</v>
      </c>
      <c r="B1664" s="17">
        <v>11.62027114</v>
      </c>
      <c r="C1664" s="17">
        <v>8.4449376330000003</v>
      </c>
      <c r="D1664" s="17">
        <v>9.4244482910000009</v>
      </c>
      <c r="E1664" s="17">
        <v>8.8577238620000003</v>
      </c>
      <c r="F1664" s="17">
        <v>12.55440859</v>
      </c>
      <c r="G1664" s="17">
        <v>10.45379836</v>
      </c>
    </row>
    <row r="1665" spans="1:7" x14ac:dyDescent="0.2">
      <c r="A1665" s="37" t="s">
        <v>57292</v>
      </c>
      <c r="B1665" s="17">
        <v>3.4177267999999997E-2</v>
      </c>
      <c r="C1665" s="17">
        <v>0</v>
      </c>
      <c r="D1665" s="17">
        <v>0</v>
      </c>
      <c r="E1665" s="17">
        <v>0</v>
      </c>
      <c r="F1665" s="17">
        <v>0</v>
      </c>
      <c r="G1665" s="17">
        <v>0</v>
      </c>
    </row>
    <row r="1666" spans="1:7" x14ac:dyDescent="0.2">
      <c r="A1666" s="37" t="s">
        <v>46465</v>
      </c>
      <c r="B1666" s="17">
        <v>14.55951619</v>
      </c>
      <c r="C1666" s="17">
        <v>14.887732000000002</v>
      </c>
      <c r="D1666" s="17">
        <v>14.70735702</v>
      </c>
      <c r="E1666" s="17">
        <v>15.293911700000001</v>
      </c>
      <c r="F1666" s="17">
        <v>17.97003583</v>
      </c>
      <c r="G1666" s="17">
        <v>20.29266741</v>
      </c>
    </row>
    <row r="1667" spans="1:7" x14ac:dyDescent="0.2">
      <c r="A1667" s="37" t="s">
        <v>50011</v>
      </c>
      <c r="B1667" s="17">
        <v>0</v>
      </c>
      <c r="C1667" s="17">
        <v>0</v>
      </c>
      <c r="D1667" s="17">
        <v>0</v>
      </c>
      <c r="E1667" s="17">
        <v>0</v>
      </c>
      <c r="F1667" s="17">
        <v>3.0770608999999997E-2</v>
      </c>
      <c r="G1667" s="17">
        <v>0</v>
      </c>
    </row>
    <row r="1668" spans="1:7" x14ac:dyDescent="0.2">
      <c r="A1668" s="37" t="s">
        <v>60663</v>
      </c>
      <c r="B1668" s="17">
        <v>6.8354535999999994E-2</v>
      </c>
      <c r="C1668" s="17">
        <v>7.7005509999999999E-2</v>
      </c>
      <c r="D1668" s="17">
        <v>3.2610547999999996E-2</v>
      </c>
      <c r="E1668" s="17">
        <v>0</v>
      </c>
      <c r="F1668" s="17">
        <v>3.0770608999999997E-2</v>
      </c>
      <c r="G1668" s="17">
        <v>3.4162739999999997E-2</v>
      </c>
    </row>
    <row r="1669" spans="1:7" x14ac:dyDescent="0.2">
      <c r="A1669" s="37" t="s">
        <v>49424</v>
      </c>
      <c r="B1669" s="17">
        <v>36.022840530000003</v>
      </c>
      <c r="C1669" s="17">
        <v>44.278168440000002</v>
      </c>
      <c r="D1669" s="17">
        <v>32.317052789999998</v>
      </c>
      <c r="E1669" s="17">
        <v>29.695678560000001</v>
      </c>
      <c r="F1669" s="17">
        <v>43.140394229999998</v>
      </c>
      <c r="G1669" s="17">
        <v>38.979686049999998</v>
      </c>
    </row>
    <row r="1670" spans="1:7" x14ac:dyDescent="0.2">
      <c r="A1670" s="37" t="s">
        <v>50976</v>
      </c>
      <c r="B1670" s="17">
        <v>9.3645714470000012</v>
      </c>
      <c r="C1670" s="17">
        <v>6.85349042</v>
      </c>
      <c r="D1670" s="17">
        <v>11.478912800000002</v>
      </c>
      <c r="E1670" s="17">
        <v>9.4312455509999999</v>
      </c>
      <c r="F1670" s="17">
        <v>11.9082258</v>
      </c>
      <c r="G1670" s="17">
        <v>9.0531260319999998</v>
      </c>
    </row>
    <row r="1671" spans="1:7" x14ac:dyDescent="0.2">
      <c r="A1671" s="37" t="s">
        <v>55868</v>
      </c>
      <c r="B1671" s="17">
        <v>63.774782190000003</v>
      </c>
      <c r="C1671" s="17">
        <v>85.88681253</v>
      </c>
      <c r="D1671" s="17">
        <v>66.819012279999995</v>
      </c>
      <c r="E1671" s="17">
        <v>73.251464599999991</v>
      </c>
      <c r="F1671" s="17">
        <v>61.479677369999997</v>
      </c>
      <c r="G1671" s="17">
        <v>51.756550709999999</v>
      </c>
    </row>
    <row r="1672" spans="1:7" x14ac:dyDescent="0.2">
      <c r="A1672" s="37" t="s">
        <v>54754</v>
      </c>
      <c r="B1672" s="17">
        <v>0</v>
      </c>
      <c r="C1672" s="17">
        <v>0.33369054500000001</v>
      </c>
      <c r="D1672" s="17">
        <v>0</v>
      </c>
      <c r="E1672" s="17">
        <v>0</v>
      </c>
      <c r="F1672" s="17">
        <v>3.0770608999999997E-2</v>
      </c>
      <c r="G1672" s="17">
        <v>0</v>
      </c>
    </row>
    <row r="1673" spans="1:7" x14ac:dyDescent="0.2">
      <c r="A1673" s="37" t="s">
        <v>50837</v>
      </c>
      <c r="B1673" s="17">
        <v>3.4177267999999997E-2</v>
      </c>
      <c r="C1673" s="17">
        <v>2.5668502999999999E-2</v>
      </c>
      <c r="D1673" s="17">
        <v>3.2610547999999996E-2</v>
      </c>
      <c r="E1673" s="17">
        <v>3.1862316000000002E-2</v>
      </c>
      <c r="F1673" s="17">
        <v>0.15385304599999999</v>
      </c>
      <c r="G1673" s="17">
        <v>0</v>
      </c>
    </row>
    <row r="1674" spans="1:7" x14ac:dyDescent="0.2">
      <c r="A1674" s="37" t="s">
        <v>58579</v>
      </c>
      <c r="B1674" s="17">
        <v>10.93672578</v>
      </c>
      <c r="C1674" s="17">
        <v>26.95192862</v>
      </c>
      <c r="D1674" s="17">
        <v>9.3266166479999999</v>
      </c>
      <c r="E1674" s="17">
        <v>33.710330380000002</v>
      </c>
      <c r="F1674" s="17">
        <v>10.33892472</v>
      </c>
      <c r="G1674" s="17">
        <v>21.28338686</v>
      </c>
    </row>
    <row r="1675" spans="1:7" x14ac:dyDescent="0.2">
      <c r="A1675" s="37" t="s">
        <v>49666</v>
      </c>
      <c r="B1675" s="17">
        <v>3.4177267999999997E-2</v>
      </c>
      <c r="C1675" s="17">
        <v>0</v>
      </c>
      <c r="D1675" s="17">
        <v>0</v>
      </c>
      <c r="E1675" s="17">
        <v>3.1862316000000002E-2</v>
      </c>
      <c r="F1675" s="17">
        <v>6.1541219000000001E-2</v>
      </c>
      <c r="G1675" s="17">
        <v>6.8325479000000008E-2</v>
      </c>
    </row>
    <row r="1676" spans="1:7" x14ac:dyDescent="0.2">
      <c r="A1676" s="37" t="s">
        <v>56596</v>
      </c>
      <c r="B1676" s="17">
        <v>4.9215266</v>
      </c>
      <c r="C1676" s="17">
        <v>4.8256786480000002</v>
      </c>
      <c r="D1676" s="17">
        <v>5.5111825639999994</v>
      </c>
      <c r="E1676" s="17">
        <v>6.3087385779999998</v>
      </c>
      <c r="F1676" s="17">
        <v>11.07741935</v>
      </c>
      <c r="G1676" s="17">
        <v>9.5655671289999997</v>
      </c>
    </row>
    <row r="1677" spans="1:7" x14ac:dyDescent="0.2">
      <c r="A1677" s="37" t="s">
        <v>55066</v>
      </c>
      <c r="B1677" s="17">
        <v>14.96964341</v>
      </c>
      <c r="C1677" s="17">
        <v>27.721983720000001</v>
      </c>
      <c r="D1677" s="17">
        <v>17.577085220000001</v>
      </c>
      <c r="E1677" s="17">
        <v>11.820919249999999</v>
      </c>
      <c r="F1677" s="17">
        <v>26.370412160000001</v>
      </c>
      <c r="G1677" s="17">
        <v>17.25218357</v>
      </c>
    </row>
    <row r="1678" spans="1:7" x14ac:dyDescent="0.2">
      <c r="A1678" s="37" t="s">
        <v>52790</v>
      </c>
      <c r="B1678" s="17">
        <v>4.4088675789999998</v>
      </c>
      <c r="C1678" s="17">
        <v>4.2353030680000003</v>
      </c>
      <c r="D1678" s="17">
        <v>1.1413691699999999</v>
      </c>
      <c r="E1678" s="17">
        <v>1.8161520149999999</v>
      </c>
      <c r="F1678" s="17">
        <v>2.0616308230000002</v>
      </c>
      <c r="G1678" s="17">
        <v>2.1864153440000003</v>
      </c>
    </row>
    <row r="1679" spans="1:7" x14ac:dyDescent="0.2">
      <c r="A1679" s="37" t="s">
        <v>54057</v>
      </c>
      <c r="B1679" s="17">
        <v>2.3240542280000001</v>
      </c>
      <c r="C1679" s="17">
        <v>2.4898448339999999</v>
      </c>
      <c r="D1679" s="17">
        <v>2.6088438169999999</v>
      </c>
      <c r="E1679" s="17">
        <v>1.561253486</v>
      </c>
      <c r="F1679" s="17">
        <v>2.1231720410000001</v>
      </c>
      <c r="G1679" s="17">
        <v>1.9472761649999999</v>
      </c>
    </row>
    <row r="1680" spans="1:7" x14ac:dyDescent="0.2">
      <c r="A1680" s="37" t="s">
        <v>50523</v>
      </c>
      <c r="B1680" s="17">
        <v>0.17088634</v>
      </c>
      <c r="C1680" s="17">
        <v>0</v>
      </c>
      <c r="D1680" s="17">
        <v>9.783164300000001E-2</v>
      </c>
      <c r="E1680" s="17">
        <v>0.15931158000000001</v>
      </c>
      <c r="F1680" s="17">
        <v>6.1541219000000001E-2</v>
      </c>
      <c r="G1680" s="17">
        <v>0.10248821900000001</v>
      </c>
    </row>
    <row r="1681" spans="1:7" x14ac:dyDescent="0.2">
      <c r="A1681" s="37" t="s">
        <v>53723</v>
      </c>
      <c r="B1681" s="17">
        <v>0</v>
      </c>
      <c r="C1681" s="17">
        <v>0</v>
      </c>
      <c r="D1681" s="17">
        <v>0</v>
      </c>
      <c r="E1681" s="17">
        <v>0</v>
      </c>
      <c r="F1681" s="17">
        <v>0</v>
      </c>
      <c r="G1681" s="17">
        <v>0</v>
      </c>
    </row>
    <row r="1682" spans="1:7" x14ac:dyDescent="0.2">
      <c r="A1682" s="37" t="s">
        <v>50016</v>
      </c>
      <c r="B1682" s="17">
        <v>0.20506360800000001</v>
      </c>
      <c r="C1682" s="17">
        <v>0.12834251699999999</v>
      </c>
      <c r="D1682" s="17">
        <v>0.22827383399999998</v>
      </c>
      <c r="E1682" s="17">
        <v>6.3724632000000003E-2</v>
      </c>
      <c r="F1682" s="17">
        <v>0.52310035799999999</v>
      </c>
      <c r="G1682" s="17">
        <v>0.13665095900000002</v>
      </c>
    </row>
    <row r="1683" spans="1:7" x14ac:dyDescent="0.2">
      <c r="A1683" s="37" t="s">
        <v>48893</v>
      </c>
      <c r="B1683" s="17">
        <v>0</v>
      </c>
      <c r="C1683" s="17">
        <v>0</v>
      </c>
      <c r="D1683" s="17">
        <v>0</v>
      </c>
      <c r="E1683" s="17">
        <v>0</v>
      </c>
      <c r="F1683" s="17">
        <v>0</v>
      </c>
      <c r="G1683" s="17">
        <v>0</v>
      </c>
    </row>
    <row r="1684" spans="1:7" x14ac:dyDescent="0.2">
      <c r="A1684" s="37" t="s">
        <v>24390</v>
      </c>
      <c r="B1684" s="17">
        <v>112.1014392</v>
      </c>
      <c r="C1684" s="17">
        <v>100.87721850000001</v>
      </c>
      <c r="D1684" s="17">
        <v>158.09593530000001</v>
      </c>
      <c r="E1684" s="17">
        <v>271.30762119999997</v>
      </c>
      <c r="F1684" s="17">
        <v>131.54435470000001</v>
      </c>
      <c r="G1684" s="17">
        <v>201.15021160000001</v>
      </c>
    </row>
    <row r="1685" spans="1:7" x14ac:dyDescent="0.2">
      <c r="A1685" s="37" t="s">
        <v>46964</v>
      </c>
      <c r="B1685" s="17">
        <v>15.482302430000001</v>
      </c>
      <c r="C1685" s="17">
        <v>21.484537379999999</v>
      </c>
      <c r="D1685" s="17">
        <v>8.7722373359999999</v>
      </c>
      <c r="E1685" s="17">
        <v>9.6224194470000004</v>
      </c>
      <c r="F1685" s="17">
        <v>12.9236559</v>
      </c>
      <c r="G1685" s="17">
        <v>10.93207672</v>
      </c>
    </row>
    <row r="1686" spans="1:7" x14ac:dyDescent="0.2">
      <c r="A1686" s="37" t="s">
        <v>47721</v>
      </c>
      <c r="B1686" s="17">
        <v>28.401309749999999</v>
      </c>
      <c r="C1686" s="17">
        <v>29.724126989999998</v>
      </c>
      <c r="D1686" s="17">
        <v>32.936653200000002</v>
      </c>
      <c r="E1686" s="17">
        <v>29.15401919</v>
      </c>
      <c r="F1686" s="17">
        <v>35.94007165</v>
      </c>
      <c r="G1686" s="17">
        <v>36.041690430000003</v>
      </c>
    </row>
    <row r="1687" spans="1:7" x14ac:dyDescent="0.2">
      <c r="A1687" s="37" t="s">
        <v>58277</v>
      </c>
      <c r="B1687" s="17">
        <v>16.200025060000002</v>
      </c>
      <c r="C1687" s="17">
        <v>11.78184308</v>
      </c>
      <c r="D1687" s="17">
        <v>20.935971640000002</v>
      </c>
      <c r="E1687" s="17">
        <v>18.384556360000001</v>
      </c>
      <c r="F1687" s="17">
        <v>15.569928299999999</v>
      </c>
      <c r="G1687" s="17">
        <v>16.56892878</v>
      </c>
    </row>
    <row r="1688" spans="1:7" x14ac:dyDescent="0.2">
      <c r="A1688" s="37" t="s">
        <v>57043</v>
      </c>
      <c r="B1688" s="17">
        <v>227.68895980000002</v>
      </c>
      <c r="C1688" s="17">
        <v>155.4227884</v>
      </c>
      <c r="D1688" s="17">
        <v>221.75172450000002</v>
      </c>
      <c r="E1688" s="17">
        <v>307.53507450000001</v>
      </c>
      <c r="F1688" s="17">
        <v>247.33415750000003</v>
      </c>
      <c r="G1688" s="17">
        <v>232.54576940000001</v>
      </c>
    </row>
    <row r="1689" spans="1:7" x14ac:dyDescent="0.2">
      <c r="A1689" s="37" t="s">
        <v>54149</v>
      </c>
      <c r="B1689" s="17">
        <v>3.6569676819999999</v>
      </c>
      <c r="C1689" s="17">
        <v>2.9518778960000001</v>
      </c>
      <c r="D1689" s="17">
        <v>1.924022315</v>
      </c>
      <c r="E1689" s="17">
        <v>1.9754635949999999</v>
      </c>
      <c r="F1689" s="17">
        <v>1.2308243720000001</v>
      </c>
      <c r="G1689" s="17">
        <v>0.88823123299999995</v>
      </c>
    </row>
    <row r="1690" spans="1:7" x14ac:dyDescent="0.2">
      <c r="A1690" s="37" t="s">
        <v>60076</v>
      </c>
      <c r="B1690" s="17">
        <v>21.873451559999999</v>
      </c>
      <c r="C1690" s="17">
        <v>21.022504319999999</v>
      </c>
      <c r="D1690" s="17">
        <v>16.663989879999999</v>
      </c>
      <c r="E1690" s="17">
        <v>15.4850856</v>
      </c>
      <c r="F1690" s="17">
        <v>26.616577039999999</v>
      </c>
      <c r="G1690" s="17">
        <v>27.501005490000001</v>
      </c>
    </row>
    <row r="1691" spans="1:7" x14ac:dyDescent="0.2">
      <c r="A1691" s="37" t="s">
        <v>49541</v>
      </c>
      <c r="B1691" s="17">
        <v>19.549397330000001</v>
      </c>
      <c r="C1691" s="17">
        <v>5.5443967440000002</v>
      </c>
      <c r="D1691" s="17">
        <v>19.566328630000001</v>
      </c>
      <c r="E1691" s="17">
        <v>14.529216119999999</v>
      </c>
      <c r="F1691" s="17">
        <v>15.78532257</v>
      </c>
      <c r="G1691" s="17">
        <v>13.152654800000001</v>
      </c>
    </row>
    <row r="1692" spans="1:7" x14ac:dyDescent="0.2">
      <c r="A1692" s="37" t="s">
        <v>53302</v>
      </c>
      <c r="B1692" s="17">
        <v>6.8354536110000002</v>
      </c>
      <c r="C1692" s="17">
        <v>3.1572259239999996</v>
      </c>
      <c r="D1692" s="17">
        <v>5.315519278</v>
      </c>
      <c r="E1692" s="17">
        <v>3.982789506</v>
      </c>
      <c r="F1692" s="17">
        <v>5.1386917519999997</v>
      </c>
      <c r="G1692" s="17">
        <v>5.0560854820000003</v>
      </c>
    </row>
    <row r="1693" spans="1:7" x14ac:dyDescent="0.2">
      <c r="A1693" s="37" t="s">
        <v>55064</v>
      </c>
      <c r="B1693" s="17">
        <v>3.7253222180000001</v>
      </c>
      <c r="C1693" s="17">
        <v>6.1604408270000004</v>
      </c>
      <c r="D1693" s="17">
        <v>4.5654766809999998</v>
      </c>
      <c r="E1693" s="17">
        <v>4.9386589880000002</v>
      </c>
      <c r="F1693" s="17">
        <v>6.1233512489999997</v>
      </c>
      <c r="G1693" s="17">
        <v>5.7051775370000009</v>
      </c>
    </row>
    <row r="1694" spans="1:7" x14ac:dyDescent="0.2">
      <c r="A1694" s="37" t="s">
        <v>62258</v>
      </c>
      <c r="B1694" s="17">
        <v>24.675987540000001</v>
      </c>
      <c r="C1694" s="17">
        <v>20.56047126</v>
      </c>
      <c r="D1694" s="17">
        <v>2.4784016269999998</v>
      </c>
      <c r="E1694" s="17">
        <v>2.3896737040000002</v>
      </c>
      <c r="F1694" s="17">
        <v>4.8617562679999997</v>
      </c>
      <c r="G1694" s="17">
        <v>4.646132605</v>
      </c>
    </row>
    <row r="1695" spans="1:7" x14ac:dyDescent="0.2">
      <c r="A1695" s="37" t="s">
        <v>62781</v>
      </c>
      <c r="B1695" s="17">
        <v>0</v>
      </c>
      <c r="C1695" s="17">
        <v>5.1337007000000004E-2</v>
      </c>
      <c r="D1695" s="17">
        <v>0</v>
      </c>
      <c r="E1695" s="17">
        <v>0</v>
      </c>
      <c r="F1695" s="17">
        <v>0</v>
      </c>
      <c r="G1695" s="17">
        <v>0</v>
      </c>
    </row>
    <row r="1696" spans="1:7" x14ac:dyDescent="0.2">
      <c r="A1696" s="37" t="s">
        <v>3730</v>
      </c>
      <c r="B1696" s="17">
        <v>57.486164870000003</v>
      </c>
      <c r="C1696" s="17">
        <v>46.614002259999999</v>
      </c>
      <c r="D1696" s="17">
        <v>51.752939230000003</v>
      </c>
      <c r="E1696" s="17">
        <v>43.778822249999997</v>
      </c>
      <c r="F1696" s="17">
        <v>65.51062718</v>
      </c>
      <c r="G1696" s="17">
        <v>66.207389629999994</v>
      </c>
    </row>
    <row r="1697" spans="1:7" x14ac:dyDescent="0.2">
      <c r="A1697" s="37" t="s">
        <v>49858</v>
      </c>
      <c r="B1697" s="17">
        <v>29.11903238</v>
      </c>
      <c r="C1697" s="17">
        <v>13.655643830000001</v>
      </c>
      <c r="D1697" s="17">
        <v>38.741330689999998</v>
      </c>
      <c r="E1697" s="17">
        <v>33.67846806</v>
      </c>
      <c r="F1697" s="17">
        <v>39.447921110000003</v>
      </c>
      <c r="G1697" s="17">
        <v>29.824071799999999</v>
      </c>
    </row>
    <row r="1698" spans="1:7" x14ac:dyDescent="0.2">
      <c r="A1698" s="37" t="s">
        <v>57296</v>
      </c>
      <c r="B1698" s="17">
        <v>9.8088759320000012</v>
      </c>
      <c r="C1698" s="17">
        <v>5.5187282409999998</v>
      </c>
      <c r="D1698" s="17">
        <v>0.65221095399999995</v>
      </c>
      <c r="E1698" s="17">
        <v>1.52939117</v>
      </c>
      <c r="F1698" s="17">
        <v>6.9233870910000004</v>
      </c>
      <c r="G1698" s="17">
        <v>6.4567578120000002</v>
      </c>
    </row>
    <row r="1699" spans="1:7" x14ac:dyDescent="0.2">
      <c r="A1699" s="37" t="s">
        <v>14244</v>
      </c>
      <c r="B1699" s="17">
        <v>34.416508929999999</v>
      </c>
      <c r="C1699" s="17">
        <v>67.405490049999997</v>
      </c>
      <c r="D1699" s="17">
        <v>41.969774909999998</v>
      </c>
      <c r="E1699" s="17">
        <v>70.033370680000004</v>
      </c>
      <c r="F1699" s="17">
        <v>30.432132589999998</v>
      </c>
      <c r="G1699" s="17">
        <v>34.367716180000002</v>
      </c>
    </row>
    <row r="1700" spans="1:7" x14ac:dyDescent="0.2">
      <c r="A1700" s="37" t="s">
        <v>60737</v>
      </c>
      <c r="B1700" s="17">
        <v>0.64936809299999998</v>
      </c>
      <c r="C1700" s="17">
        <v>1.56577871</v>
      </c>
      <c r="D1700" s="17">
        <v>0.19566328600000002</v>
      </c>
      <c r="E1700" s="17">
        <v>0.605384005</v>
      </c>
      <c r="F1700" s="17">
        <v>0.30770609300000001</v>
      </c>
      <c r="G1700" s="17">
        <v>0.54660383600000007</v>
      </c>
    </row>
    <row r="1701" spans="1:7" x14ac:dyDescent="0.2">
      <c r="A1701" s="37" t="s">
        <v>2689</v>
      </c>
      <c r="B1701" s="17">
        <v>23.582314960000001</v>
      </c>
      <c r="C1701" s="17">
        <v>25.925188479999999</v>
      </c>
      <c r="D1701" s="17">
        <v>21.588182589999999</v>
      </c>
      <c r="E1701" s="17">
        <v>19.37228816</v>
      </c>
      <c r="F1701" s="17">
        <v>25.04727596</v>
      </c>
      <c r="G1701" s="17">
        <v>25.89535673</v>
      </c>
    </row>
    <row r="1702" spans="1:7" x14ac:dyDescent="0.2">
      <c r="A1702" s="37" t="s">
        <v>62539</v>
      </c>
      <c r="B1702" s="17">
        <v>64.048200339999994</v>
      </c>
      <c r="C1702" s="17">
        <v>106.65263179999999</v>
      </c>
      <c r="D1702" s="17">
        <v>46.502641050000001</v>
      </c>
      <c r="E1702" s="17">
        <v>51.330191159999998</v>
      </c>
      <c r="F1702" s="17">
        <v>62.248942599999999</v>
      </c>
      <c r="G1702" s="17">
        <v>62.825278390000001</v>
      </c>
    </row>
    <row r="1703" spans="1:7" x14ac:dyDescent="0.2">
      <c r="A1703" s="37" t="s">
        <v>60647</v>
      </c>
      <c r="B1703" s="17">
        <v>3.69114495</v>
      </c>
      <c r="C1703" s="17">
        <v>8.8556336879999993</v>
      </c>
      <c r="D1703" s="17">
        <v>4.3372028469999995</v>
      </c>
      <c r="E1703" s="17">
        <v>4.4288619310000001</v>
      </c>
      <c r="F1703" s="17">
        <v>3.353996413</v>
      </c>
      <c r="G1703" s="17">
        <v>2.7671819189999995</v>
      </c>
    </row>
    <row r="1704" spans="1:7" x14ac:dyDescent="0.2">
      <c r="A1704" s="37" t="s">
        <v>23742</v>
      </c>
      <c r="B1704" s="17">
        <v>55.845656000000005</v>
      </c>
      <c r="C1704" s="17">
        <v>348.7066193</v>
      </c>
      <c r="D1704" s="17">
        <v>41.056679580000001</v>
      </c>
      <c r="E1704" s="17">
        <v>80.643521919999998</v>
      </c>
      <c r="F1704" s="17">
        <v>46.986720390000002</v>
      </c>
      <c r="G1704" s="17">
        <v>60.399723870000003</v>
      </c>
    </row>
    <row r="1705" spans="1:7" x14ac:dyDescent="0.2">
      <c r="A1705" s="37" t="s">
        <v>23619</v>
      </c>
      <c r="B1705" s="17">
        <v>9.5012805199999999</v>
      </c>
      <c r="C1705" s="17">
        <v>7.3155234820000006</v>
      </c>
      <c r="D1705" s="17">
        <v>13.07682964</v>
      </c>
      <c r="E1705" s="17">
        <v>8.9214484939999998</v>
      </c>
      <c r="F1705" s="17">
        <v>9.3234946159999996</v>
      </c>
      <c r="G1705" s="17">
        <v>7.5158027440000001</v>
      </c>
    </row>
    <row r="1706" spans="1:7" x14ac:dyDescent="0.2">
      <c r="A1706" s="37" t="s">
        <v>51699</v>
      </c>
      <c r="B1706" s="17">
        <v>31.067136659999999</v>
      </c>
      <c r="C1706" s="17">
        <v>17.326239829999999</v>
      </c>
      <c r="D1706" s="17">
        <v>33.914969630000002</v>
      </c>
      <c r="E1706" s="17">
        <v>33.296120270000003</v>
      </c>
      <c r="F1706" s="17">
        <v>29.07822578</v>
      </c>
      <c r="G1706" s="17">
        <v>26.03200769</v>
      </c>
    </row>
    <row r="1707" spans="1:7" x14ac:dyDescent="0.2">
      <c r="A1707" s="37" t="s">
        <v>5761</v>
      </c>
      <c r="B1707" s="17">
        <v>121.39765609999999</v>
      </c>
      <c r="C1707" s="17">
        <v>128.67620779999999</v>
      </c>
      <c r="D1707" s="17">
        <v>107.64741799999999</v>
      </c>
      <c r="E1707" s="17">
        <v>112.5695626</v>
      </c>
      <c r="F1707" s="17">
        <v>109.82030459999999</v>
      </c>
      <c r="G1707" s="17">
        <v>105.05042469999999</v>
      </c>
    </row>
    <row r="1708" spans="1:7" x14ac:dyDescent="0.2">
      <c r="A1708" s="37" t="s">
        <v>57369</v>
      </c>
      <c r="B1708" s="17">
        <v>0</v>
      </c>
      <c r="C1708" s="17">
        <v>0</v>
      </c>
      <c r="D1708" s="17">
        <v>0</v>
      </c>
      <c r="E1708" s="17">
        <v>0</v>
      </c>
      <c r="F1708" s="17">
        <v>0</v>
      </c>
      <c r="G1708" s="17">
        <v>0</v>
      </c>
    </row>
    <row r="1709" spans="1:7" x14ac:dyDescent="0.2">
      <c r="A1709" s="37" t="s">
        <v>54009</v>
      </c>
      <c r="B1709" s="17">
        <v>2.8367132489999998</v>
      </c>
      <c r="C1709" s="17">
        <v>2.438507827</v>
      </c>
      <c r="D1709" s="17">
        <v>3.261054772</v>
      </c>
      <c r="E1709" s="17">
        <v>1.306354958</v>
      </c>
      <c r="F1709" s="17">
        <v>3.9694085989999999</v>
      </c>
      <c r="G1709" s="17">
        <v>0.78574301400000002</v>
      </c>
    </row>
    <row r="1710" spans="1:7" x14ac:dyDescent="0.2">
      <c r="A1710" s="37" t="s">
        <v>51822</v>
      </c>
      <c r="B1710" s="17">
        <v>37.697526670000002</v>
      </c>
      <c r="C1710" s="17">
        <v>30.34017107</v>
      </c>
      <c r="D1710" s="17">
        <v>34.436738390000002</v>
      </c>
      <c r="E1710" s="17">
        <v>40.369554440000002</v>
      </c>
      <c r="F1710" s="17">
        <v>29.447473089999999</v>
      </c>
      <c r="G1710" s="17">
        <v>32.181300839999999</v>
      </c>
    </row>
    <row r="1711" spans="1:7" x14ac:dyDescent="0.2">
      <c r="A1711" s="37" t="s">
        <v>40298</v>
      </c>
      <c r="B1711" s="17">
        <v>43.131712290000003</v>
      </c>
      <c r="C1711" s="17">
        <v>51.10599036</v>
      </c>
      <c r="D1711" s="17">
        <v>34.925896610000002</v>
      </c>
      <c r="E1711" s="17">
        <v>28.325598970000001</v>
      </c>
      <c r="F1711" s="17">
        <v>31.939892449999999</v>
      </c>
      <c r="G1711" s="17">
        <v>20.565969330000001</v>
      </c>
    </row>
    <row r="1712" spans="1:7" x14ac:dyDescent="0.2">
      <c r="A1712" s="37" t="s">
        <v>61443</v>
      </c>
      <c r="B1712" s="17">
        <v>0.37594994900000001</v>
      </c>
      <c r="C1712" s="17">
        <v>3.0032149029999999</v>
      </c>
      <c r="D1712" s="17">
        <v>3.2610547999999996E-2</v>
      </c>
      <c r="E1712" s="17">
        <v>3.1862316000000002E-2</v>
      </c>
      <c r="F1712" s="17">
        <v>6.1541219000000001E-2</v>
      </c>
      <c r="G1712" s="17">
        <v>3.4162739999999997E-2</v>
      </c>
    </row>
    <row r="1713" spans="1:7" x14ac:dyDescent="0.2">
      <c r="A1713" s="37" t="s">
        <v>57603</v>
      </c>
      <c r="B1713" s="17">
        <v>0</v>
      </c>
      <c r="C1713" s="17">
        <v>2.5668502999999999E-2</v>
      </c>
      <c r="D1713" s="17">
        <v>3.2610547999999996E-2</v>
      </c>
      <c r="E1713" s="17">
        <v>3.1862316000000002E-2</v>
      </c>
      <c r="F1713" s="17">
        <v>0</v>
      </c>
      <c r="G1713" s="17">
        <v>3.4162739999999997E-2</v>
      </c>
    </row>
    <row r="1714" spans="1:7" x14ac:dyDescent="0.2">
      <c r="A1714" s="37" t="s">
        <v>52307</v>
      </c>
      <c r="B1714" s="17">
        <v>1.1962043820000001</v>
      </c>
      <c r="C1714" s="17">
        <v>1.0267401380000001</v>
      </c>
      <c r="D1714" s="17">
        <v>0.35871602499999999</v>
      </c>
      <c r="E1714" s="17">
        <v>0.38234779299999999</v>
      </c>
      <c r="F1714" s="17">
        <v>0.83080645099999995</v>
      </c>
      <c r="G1714" s="17">
        <v>0.34162739700000005</v>
      </c>
    </row>
    <row r="1715" spans="1:7" x14ac:dyDescent="0.2">
      <c r="A1715" s="37" t="s">
        <v>60452</v>
      </c>
      <c r="B1715" s="17">
        <v>50.99248394</v>
      </c>
      <c r="C1715" s="17">
        <v>21.099509829999999</v>
      </c>
      <c r="D1715" s="17">
        <v>43.632912849999997</v>
      </c>
      <c r="E1715" s="17">
        <v>36.992148929999999</v>
      </c>
      <c r="F1715" s="17">
        <v>51.694623610000001</v>
      </c>
      <c r="G1715" s="17">
        <v>49.194345230000003</v>
      </c>
    </row>
    <row r="1716" spans="1:7" x14ac:dyDescent="0.2">
      <c r="A1716" s="37" t="s">
        <v>48349</v>
      </c>
      <c r="B1716" s="17">
        <v>1.40126799</v>
      </c>
      <c r="C1716" s="17">
        <v>4.5176566060000001</v>
      </c>
      <c r="D1716" s="17">
        <v>0.78265314500000005</v>
      </c>
      <c r="E1716" s="17">
        <v>0.19117389600000001</v>
      </c>
      <c r="F1716" s="17">
        <v>1.75392473</v>
      </c>
      <c r="G1716" s="17">
        <v>0.99071945299999997</v>
      </c>
    </row>
    <row r="1717" spans="1:7" x14ac:dyDescent="0.2">
      <c r="A1717" s="37" t="s">
        <v>49531</v>
      </c>
      <c r="B1717" s="17">
        <v>55.640592400000003</v>
      </c>
      <c r="C1717" s="17">
        <v>53.133802129999999</v>
      </c>
      <c r="D1717" s="17">
        <v>55.927089340000002</v>
      </c>
      <c r="E1717" s="17">
        <v>60.251639650000001</v>
      </c>
      <c r="F1717" s="17">
        <v>78.311200650000004</v>
      </c>
      <c r="G1717" s="17">
        <v>86.739196210000003</v>
      </c>
    </row>
    <row r="1718" spans="1:7" x14ac:dyDescent="0.2">
      <c r="A1718" s="37" t="s">
        <v>56804</v>
      </c>
      <c r="B1718" s="17">
        <v>0</v>
      </c>
      <c r="C1718" s="17">
        <v>0</v>
      </c>
      <c r="D1718" s="17">
        <v>0</v>
      </c>
      <c r="E1718" s="17">
        <v>0</v>
      </c>
      <c r="F1718" s="17">
        <v>0</v>
      </c>
      <c r="G1718" s="17">
        <v>0</v>
      </c>
    </row>
    <row r="1719" spans="1:7" x14ac:dyDescent="0.2">
      <c r="A1719" s="37" t="s">
        <v>59098</v>
      </c>
      <c r="B1719" s="17">
        <v>0.13670907199999999</v>
      </c>
      <c r="C1719" s="17">
        <v>0.25668503399999998</v>
      </c>
      <c r="D1719" s="17">
        <v>9.783164300000001E-2</v>
      </c>
      <c r="E1719" s="17">
        <v>0.35048547700000005</v>
      </c>
      <c r="F1719" s="17">
        <v>3.0770608999999997E-2</v>
      </c>
      <c r="G1719" s="17">
        <v>6.8325479000000008E-2</v>
      </c>
    </row>
    <row r="1720" spans="1:7" x14ac:dyDescent="0.2">
      <c r="A1720" s="37" t="s">
        <v>52980</v>
      </c>
      <c r="B1720" s="17">
        <v>10.80001671</v>
      </c>
      <c r="C1720" s="17">
        <v>30.904878149999998</v>
      </c>
      <c r="D1720" s="17">
        <v>9.7505537679999996</v>
      </c>
      <c r="E1720" s="17">
        <v>12.36257863</v>
      </c>
      <c r="F1720" s="17">
        <v>12.12362006</v>
      </c>
      <c r="G1720" s="17">
        <v>19.95104001</v>
      </c>
    </row>
    <row r="1721" spans="1:7" x14ac:dyDescent="0.2">
      <c r="A1721" s="37" t="s">
        <v>20563</v>
      </c>
      <c r="B1721" s="17">
        <v>60.015282710000001</v>
      </c>
      <c r="C1721" s="17">
        <v>44.714533000000003</v>
      </c>
      <c r="D1721" s="17">
        <v>54.687888520000001</v>
      </c>
      <c r="E1721" s="17">
        <v>51.808125899999993</v>
      </c>
      <c r="F1721" s="17">
        <v>57.202562669999999</v>
      </c>
      <c r="G1721" s="17">
        <v>53.39636222</v>
      </c>
    </row>
    <row r="1722" spans="1:7" x14ac:dyDescent="0.2">
      <c r="A1722" s="37" t="s">
        <v>56490</v>
      </c>
      <c r="B1722" s="17">
        <v>1.606331599</v>
      </c>
      <c r="C1722" s="17">
        <v>2.5925188480000001</v>
      </c>
      <c r="D1722" s="17">
        <v>1.8914117680000002</v>
      </c>
      <c r="E1722" s="17">
        <v>1.242630326</v>
      </c>
      <c r="F1722" s="17">
        <v>1.200053762</v>
      </c>
      <c r="G1722" s="17">
        <v>0.8199057540000001</v>
      </c>
    </row>
    <row r="1723" spans="1:7" x14ac:dyDescent="0.2">
      <c r="A1723" s="37" t="s">
        <v>63009</v>
      </c>
      <c r="B1723" s="17">
        <v>0</v>
      </c>
      <c r="C1723" s="17">
        <v>0</v>
      </c>
      <c r="D1723" s="17">
        <v>0</v>
      </c>
      <c r="E1723" s="17">
        <v>0</v>
      </c>
      <c r="F1723" s="17">
        <v>0</v>
      </c>
      <c r="G1723" s="17">
        <v>0</v>
      </c>
    </row>
    <row r="1724" spans="1:7" x14ac:dyDescent="0.2">
      <c r="A1724" s="37" t="s">
        <v>47204</v>
      </c>
      <c r="B1724" s="17">
        <v>0</v>
      </c>
      <c r="C1724" s="17">
        <v>0</v>
      </c>
      <c r="D1724" s="17">
        <v>0</v>
      </c>
      <c r="E1724" s="17">
        <v>0</v>
      </c>
      <c r="F1724" s="17">
        <v>0</v>
      </c>
      <c r="G1724" s="17">
        <v>0</v>
      </c>
    </row>
    <row r="1725" spans="1:7" x14ac:dyDescent="0.2">
      <c r="A1725" s="37" t="s">
        <v>62737</v>
      </c>
      <c r="B1725" s="17">
        <v>0</v>
      </c>
      <c r="C1725" s="17">
        <v>0</v>
      </c>
      <c r="D1725" s="17">
        <v>0</v>
      </c>
      <c r="E1725" s="17">
        <v>0</v>
      </c>
      <c r="F1725" s="17">
        <v>0</v>
      </c>
      <c r="G1725" s="17">
        <v>0</v>
      </c>
    </row>
    <row r="1726" spans="1:7" x14ac:dyDescent="0.2">
      <c r="A1726" s="37" t="s">
        <v>49992</v>
      </c>
      <c r="B1726" s="17">
        <v>0</v>
      </c>
      <c r="C1726" s="17">
        <v>0</v>
      </c>
      <c r="D1726" s="17">
        <v>0</v>
      </c>
      <c r="E1726" s="17">
        <v>0</v>
      </c>
      <c r="F1726" s="17">
        <v>0</v>
      </c>
      <c r="G1726" s="17">
        <v>0</v>
      </c>
    </row>
    <row r="1727" spans="1:7" x14ac:dyDescent="0.2">
      <c r="A1727" s="37" t="s">
        <v>27178</v>
      </c>
      <c r="B1727" s="17">
        <v>97.541923030000007</v>
      </c>
      <c r="C1727" s="17">
        <v>113.99382379999999</v>
      </c>
      <c r="D1727" s="17">
        <v>62.807914910000001</v>
      </c>
      <c r="E1727" s="17">
        <v>100.6211941</v>
      </c>
      <c r="F1727" s="17">
        <v>86.465412110000003</v>
      </c>
      <c r="G1727" s="17">
        <v>169.61800280000003</v>
      </c>
    </row>
    <row r="1728" spans="1:7" x14ac:dyDescent="0.2">
      <c r="A1728" s="37" t="s">
        <v>51568</v>
      </c>
      <c r="B1728" s="17">
        <v>1.845572475</v>
      </c>
      <c r="C1728" s="17">
        <v>0.795723607</v>
      </c>
      <c r="D1728" s="17">
        <v>0.61960040700000008</v>
      </c>
      <c r="E1728" s="17">
        <v>0.66910863700000001</v>
      </c>
      <c r="F1728" s="17">
        <v>2.8308960550000002</v>
      </c>
      <c r="G1728" s="17">
        <v>1.024882192</v>
      </c>
    </row>
    <row r="1729" spans="1:7" x14ac:dyDescent="0.2">
      <c r="A1729" s="37" t="s">
        <v>49490</v>
      </c>
      <c r="B1729" s="17">
        <v>0.78607716500000002</v>
      </c>
      <c r="C1729" s="17">
        <v>0.69304959300000002</v>
      </c>
      <c r="D1729" s="17">
        <v>1.173979718</v>
      </c>
      <c r="E1729" s="17">
        <v>0.573521689</v>
      </c>
      <c r="F1729" s="17">
        <v>3.4155376310000003</v>
      </c>
      <c r="G1729" s="17">
        <v>0.649092055</v>
      </c>
    </row>
    <row r="1730" spans="1:7" x14ac:dyDescent="0.2">
      <c r="A1730" s="37" t="s">
        <v>48026</v>
      </c>
      <c r="B1730" s="17">
        <v>2.768358713</v>
      </c>
      <c r="C1730" s="17">
        <v>10.93478247</v>
      </c>
      <c r="D1730" s="17">
        <v>4.8263610620000001</v>
      </c>
      <c r="E1730" s="17">
        <v>3.2818185529999999</v>
      </c>
      <c r="F1730" s="17">
        <v>6.7695340439999994</v>
      </c>
      <c r="G1730" s="17">
        <v>4.6802953450000002</v>
      </c>
    </row>
    <row r="1731" spans="1:7" x14ac:dyDescent="0.2">
      <c r="A1731" s="37" t="s">
        <v>55274</v>
      </c>
      <c r="B1731" s="17">
        <v>50.753243060000003</v>
      </c>
      <c r="C1731" s="17">
        <v>66.738108960000005</v>
      </c>
      <c r="D1731" s="17">
        <v>69.427856090000006</v>
      </c>
      <c r="E1731" s="17">
        <v>54.962495189999999</v>
      </c>
      <c r="F1731" s="17">
        <v>71.080107470000002</v>
      </c>
      <c r="G1731" s="17">
        <v>73.449890449999998</v>
      </c>
    </row>
    <row r="1732" spans="1:7" x14ac:dyDescent="0.2">
      <c r="A1732" s="37" t="s">
        <v>18936</v>
      </c>
      <c r="B1732" s="17">
        <v>35.954485999999996</v>
      </c>
      <c r="C1732" s="17">
        <v>35.396866250000002</v>
      </c>
      <c r="D1732" s="17">
        <v>33.556253600000005</v>
      </c>
      <c r="E1732" s="17">
        <v>41.389148550000002</v>
      </c>
      <c r="F1732" s="17">
        <v>31.07831539</v>
      </c>
      <c r="G1732" s="17">
        <v>26.100333169999999</v>
      </c>
    </row>
    <row r="1733" spans="1:7" x14ac:dyDescent="0.2">
      <c r="A1733" s="37" t="s">
        <v>39540</v>
      </c>
      <c r="B1733" s="17">
        <v>81.068479830000001</v>
      </c>
      <c r="C1733" s="17">
        <v>99.029086289999995</v>
      </c>
      <c r="D1733" s="17">
        <v>74.286827700000003</v>
      </c>
      <c r="E1733" s="17">
        <v>79.273442329999995</v>
      </c>
      <c r="F1733" s="17">
        <v>63.418225749999998</v>
      </c>
      <c r="G1733" s="17">
        <v>56.744310720000001</v>
      </c>
    </row>
    <row r="1734" spans="1:7" x14ac:dyDescent="0.2">
      <c r="A1734" s="37" t="s">
        <v>20100</v>
      </c>
      <c r="B1734" s="17">
        <v>72.079858329999993</v>
      </c>
      <c r="C1734" s="17">
        <v>42.327362180000002</v>
      </c>
      <c r="D1734" s="17">
        <v>74.971649209999995</v>
      </c>
      <c r="E1734" s="17">
        <v>67.165762229999999</v>
      </c>
      <c r="F1734" s="17">
        <v>55.664032210000002</v>
      </c>
      <c r="G1734" s="17">
        <v>44.582375370000001</v>
      </c>
    </row>
    <row r="1735" spans="1:7" x14ac:dyDescent="0.2">
      <c r="A1735" s="37" t="s">
        <v>45116</v>
      </c>
      <c r="B1735" s="17">
        <v>23.27471955</v>
      </c>
      <c r="C1735" s="17">
        <v>17.018217780000001</v>
      </c>
      <c r="D1735" s="17">
        <v>26.610206940000001</v>
      </c>
      <c r="E1735" s="17">
        <v>25.362403579999999</v>
      </c>
      <c r="F1735" s="17">
        <v>18.06234765</v>
      </c>
      <c r="G1735" s="17">
        <v>10.795425760000001</v>
      </c>
    </row>
    <row r="1736" spans="1:7" x14ac:dyDescent="0.2">
      <c r="A1736" s="37" t="s">
        <v>55221</v>
      </c>
      <c r="B1736" s="17">
        <v>11.51773934</v>
      </c>
      <c r="C1736" s="17">
        <v>57.138088670000002</v>
      </c>
      <c r="D1736" s="17">
        <v>9.8157748629999997</v>
      </c>
      <c r="E1736" s="17">
        <v>5.4803183610000001</v>
      </c>
      <c r="F1736" s="17">
        <v>12.954426509999999</v>
      </c>
      <c r="G1736" s="17">
        <v>8.199057539</v>
      </c>
    </row>
    <row r="1737" spans="1:7" x14ac:dyDescent="0.2">
      <c r="A1737" s="37" t="s">
        <v>48764</v>
      </c>
      <c r="B1737" s="17">
        <v>3.998740363</v>
      </c>
      <c r="C1737" s="17">
        <v>4.7230046339999996</v>
      </c>
      <c r="D1737" s="17">
        <v>3.815434083</v>
      </c>
      <c r="E1737" s="17">
        <v>3.3136808689999997</v>
      </c>
      <c r="F1737" s="17">
        <v>3.5386200689999998</v>
      </c>
      <c r="G1737" s="17">
        <v>3.3137857550000001</v>
      </c>
    </row>
    <row r="1738" spans="1:7" x14ac:dyDescent="0.2">
      <c r="A1738" s="37" t="s">
        <v>51545</v>
      </c>
      <c r="B1738" s="17">
        <v>1.3670907219999999</v>
      </c>
      <c r="C1738" s="17">
        <v>2.1304857859999999</v>
      </c>
      <c r="D1738" s="17">
        <v>0.586989859</v>
      </c>
      <c r="E1738" s="17">
        <v>0.89214484900000002</v>
      </c>
      <c r="F1738" s="17">
        <v>0.9231182790000001</v>
      </c>
      <c r="G1738" s="17">
        <v>0.8199057540000001</v>
      </c>
    </row>
    <row r="1739" spans="1:7" x14ac:dyDescent="0.2">
      <c r="A1739" s="37" t="s">
        <v>49162</v>
      </c>
      <c r="B1739" s="17">
        <v>0</v>
      </c>
      <c r="C1739" s="17">
        <v>0</v>
      </c>
      <c r="D1739" s="17">
        <v>0</v>
      </c>
      <c r="E1739" s="17">
        <v>0</v>
      </c>
      <c r="F1739" s="17">
        <v>0</v>
      </c>
      <c r="G1739" s="17">
        <v>0</v>
      </c>
    </row>
    <row r="1740" spans="1:7" x14ac:dyDescent="0.2">
      <c r="A1740" s="37" t="s">
        <v>49548</v>
      </c>
      <c r="B1740" s="17">
        <v>9.0227987670000012</v>
      </c>
      <c r="C1740" s="17">
        <v>5.8010817789999995</v>
      </c>
      <c r="D1740" s="17">
        <v>9.5222799340000002</v>
      </c>
      <c r="E1740" s="17">
        <v>7.4876442720000007</v>
      </c>
      <c r="F1740" s="17">
        <v>7.8157347599999998</v>
      </c>
      <c r="G1740" s="17">
        <v>5.875991236</v>
      </c>
    </row>
    <row r="1741" spans="1:7" x14ac:dyDescent="0.2">
      <c r="A1741" s="37" t="s">
        <v>50596</v>
      </c>
      <c r="B1741" s="17">
        <v>4.6822857239999998</v>
      </c>
      <c r="C1741" s="17">
        <v>2.6695243580000003</v>
      </c>
      <c r="D1741" s="17">
        <v>5.4133509210000001</v>
      </c>
      <c r="E1741" s="17">
        <v>3.3455431849999999</v>
      </c>
      <c r="F1741" s="17">
        <v>3.292455194</v>
      </c>
      <c r="G1741" s="17">
        <v>1.6056487680000002</v>
      </c>
    </row>
    <row r="1742" spans="1:7" x14ac:dyDescent="0.2">
      <c r="A1742" s="37" t="s">
        <v>59165</v>
      </c>
      <c r="B1742" s="17">
        <v>2.7341814449999999</v>
      </c>
      <c r="C1742" s="17">
        <v>4.7743416410000004</v>
      </c>
      <c r="D1742" s="17">
        <v>3.7828235349999999</v>
      </c>
      <c r="E1742" s="17">
        <v>3.0269200249999999</v>
      </c>
      <c r="F1742" s="17">
        <v>2.307795697</v>
      </c>
      <c r="G1742" s="17">
        <v>1.6739742480000002</v>
      </c>
    </row>
    <row r="1743" spans="1:7" x14ac:dyDescent="0.2">
      <c r="A1743" s="37" t="s">
        <v>52717</v>
      </c>
      <c r="B1743" s="17">
        <v>28.913968780000001</v>
      </c>
      <c r="C1743" s="17">
        <v>16.58185323</v>
      </c>
      <c r="D1743" s="17">
        <v>26.349322560000001</v>
      </c>
      <c r="E1743" s="17">
        <v>26.573171590000001</v>
      </c>
      <c r="F1743" s="17">
        <v>23.477974889999999</v>
      </c>
      <c r="G1743" s="17">
        <v>19.848551789999998</v>
      </c>
    </row>
    <row r="1744" spans="1:7" x14ac:dyDescent="0.2">
      <c r="A1744" s="37" t="s">
        <v>52058</v>
      </c>
      <c r="B1744" s="17">
        <v>16.575975010000001</v>
      </c>
      <c r="C1744" s="17">
        <v>10.11339036</v>
      </c>
      <c r="D1744" s="17">
        <v>16.403105499999999</v>
      </c>
      <c r="E1744" s="17">
        <v>13.222861160000001</v>
      </c>
      <c r="F1744" s="17">
        <v>15.84686379</v>
      </c>
      <c r="G1744" s="17">
        <v>10.692937540000001</v>
      </c>
    </row>
    <row r="1745" spans="1:7" x14ac:dyDescent="0.2">
      <c r="A1745" s="37" t="s">
        <v>56299</v>
      </c>
      <c r="B1745" s="17">
        <v>10.73166217</v>
      </c>
      <c r="C1745" s="17">
        <v>7.2898549779999993</v>
      </c>
      <c r="D1745" s="17">
        <v>9.391837743</v>
      </c>
      <c r="E1745" s="17">
        <v>6.4680501579999996</v>
      </c>
      <c r="F1745" s="17">
        <v>8.5542293829999991</v>
      </c>
      <c r="G1745" s="17">
        <v>7.2425008260000006</v>
      </c>
    </row>
    <row r="1746" spans="1:7" x14ac:dyDescent="0.2">
      <c r="A1746" s="37" t="s">
        <v>59160</v>
      </c>
      <c r="B1746" s="17">
        <v>5.1949447449999999</v>
      </c>
      <c r="C1746" s="17">
        <v>8.5219431439999997</v>
      </c>
      <c r="D1746" s="17">
        <v>4.8263610620000001</v>
      </c>
      <c r="E1746" s="17">
        <v>5.1935575160000003</v>
      </c>
      <c r="F1746" s="17">
        <v>4.1540322539999996</v>
      </c>
      <c r="G1746" s="17">
        <v>3.6212504130000003</v>
      </c>
    </row>
    <row r="1747" spans="1:7" x14ac:dyDescent="0.2">
      <c r="A1747" s="37" t="s">
        <v>61205</v>
      </c>
      <c r="B1747" s="17">
        <v>6.3569718589999997</v>
      </c>
      <c r="C1747" s="17">
        <v>4.8000101439999998</v>
      </c>
      <c r="D1747" s="17">
        <v>5.1198559919999997</v>
      </c>
      <c r="E1747" s="17">
        <v>5.5759053089999995</v>
      </c>
      <c r="F1747" s="17">
        <v>5.7848745470000003</v>
      </c>
      <c r="G1747" s="17">
        <v>4.1678542489999995</v>
      </c>
    </row>
    <row r="1748" spans="1:7" x14ac:dyDescent="0.2">
      <c r="A1748" s="37" t="s">
        <v>58218</v>
      </c>
      <c r="B1748" s="17">
        <v>14.867111600000001</v>
      </c>
      <c r="C1748" s="17">
        <v>14.785057979999999</v>
      </c>
      <c r="D1748" s="17">
        <v>21.75123533</v>
      </c>
      <c r="E1748" s="17">
        <v>14.46549149</v>
      </c>
      <c r="F1748" s="17">
        <v>12.46209676</v>
      </c>
      <c r="G1748" s="17">
        <v>6.7300597299999998</v>
      </c>
    </row>
    <row r="1749" spans="1:7" x14ac:dyDescent="0.2">
      <c r="A1749" s="37" t="s">
        <v>55153</v>
      </c>
      <c r="B1749" s="17">
        <v>0.82025443300000001</v>
      </c>
      <c r="C1749" s="17">
        <v>0.69304959300000002</v>
      </c>
      <c r="D1749" s="17">
        <v>0.163052739</v>
      </c>
      <c r="E1749" s="17">
        <v>0.44607242499999999</v>
      </c>
      <c r="F1749" s="17">
        <v>1.1385125440000001</v>
      </c>
      <c r="G1749" s="17">
        <v>0.61492931500000003</v>
      </c>
    </row>
    <row r="1750" spans="1:7" x14ac:dyDescent="0.2">
      <c r="A1750" s="37" t="s">
        <v>47635</v>
      </c>
      <c r="B1750" s="17">
        <v>0.37594994900000001</v>
      </c>
      <c r="C1750" s="17">
        <v>0.28235353800000002</v>
      </c>
      <c r="D1750" s="17">
        <v>9.783164300000001E-2</v>
      </c>
      <c r="E1750" s="17">
        <v>9.5586948000000005E-2</v>
      </c>
      <c r="F1750" s="17">
        <v>0.12308243699999999</v>
      </c>
      <c r="G1750" s="17">
        <v>0.307464658</v>
      </c>
    </row>
    <row r="1751" spans="1:7" x14ac:dyDescent="0.2">
      <c r="A1751" s="37" t="s">
        <v>61558</v>
      </c>
      <c r="B1751" s="17">
        <v>18.79749743</v>
      </c>
      <c r="C1751" s="17">
        <v>16.325168189999999</v>
      </c>
      <c r="D1751" s="17">
        <v>21.00119273</v>
      </c>
      <c r="E1751" s="17">
        <v>23.673700830000001</v>
      </c>
      <c r="F1751" s="17">
        <v>14.616039410000001</v>
      </c>
      <c r="G1751" s="17">
        <v>17.013044390000001</v>
      </c>
    </row>
    <row r="1752" spans="1:7" x14ac:dyDescent="0.2">
      <c r="A1752" s="37" t="s">
        <v>63876</v>
      </c>
      <c r="B1752" s="17">
        <v>838.12914450000005</v>
      </c>
      <c r="C1752" s="17">
        <v>634.47406820000003</v>
      </c>
      <c r="D1752" s="17">
        <v>798.20837649999999</v>
      </c>
      <c r="E1752" s="17">
        <v>819.88111660000004</v>
      </c>
      <c r="F1752" s="17">
        <v>772.80385239999998</v>
      </c>
      <c r="G1752" s="17">
        <v>792.47307390000003</v>
      </c>
    </row>
    <row r="1753" spans="1:7" x14ac:dyDescent="0.2">
      <c r="A1753" s="37" t="s">
        <v>10945</v>
      </c>
      <c r="B1753" s="17">
        <v>42.448166929999999</v>
      </c>
      <c r="C1753" s="17">
        <v>47.615073889999998</v>
      </c>
      <c r="D1753" s="17">
        <v>60.101239450000001</v>
      </c>
      <c r="E1753" s="17">
        <v>89.214484940000006</v>
      </c>
      <c r="F1753" s="17">
        <v>40.27872756</v>
      </c>
      <c r="G1753" s="17">
        <v>77.207791819999997</v>
      </c>
    </row>
    <row r="1754" spans="1:7" x14ac:dyDescent="0.2">
      <c r="A1754" s="37" t="s">
        <v>12109</v>
      </c>
      <c r="B1754" s="17">
        <v>33.97220445</v>
      </c>
      <c r="C1754" s="17">
        <v>91.713562809999999</v>
      </c>
      <c r="D1754" s="17">
        <v>42.75242806</v>
      </c>
      <c r="E1754" s="17">
        <v>82.013601510000001</v>
      </c>
      <c r="F1754" s="17">
        <v>30.27827954</v>
      </c>
      <c r="G1754" s="17">
        <v>69.487012640000003</v>
      </c>
    </row>
    <row r="1755" spans="1:7" x14ac:dyDescent="0.2">
      <c r="A1755" s="37" t="s">
        <v>57061</v>
      </c>
      <c r="B1755" s="17">
        <v>0</v>
      </c>
      <c r="C1755" s="17">
        <v>0</v>
      </c>
      <c r="D1755" s="17">
        <v>0</v>
      </c>
      <c r="E1755" s="17">
        <v>0</v>
      </c>
      <c r="F1755" s="17">
        <v>0</v>
      </c>
      <c r="G1755" s="17">
        <v>0</v>
      </c>
    </row>
    <row r="1756" spans="1:7" x14ac:dyDescent="0.2">
      <c r="A1756" s="37" t="s">
        <v>47342</v>
      </c>
      <c r="B1756" s="17">
        <v>14.764579800000002</v>
      </c>
      <c r="C1756" s="17">
        <v>29.287762430000001</v>
      </c>
      <c r="D1756" s="17">
        <v>17.153148100000003</v>
      </c>
      <c r="E1756" s="17">
        <v>18.862491100000003</v>
      </c>
      <c r="F1756" s="17">
        <v>12.06207884</v>
      </c>
      <c r="G1756" s="17">
        <v>15.270744669999999</v>
      </c>
    </row>
    <row r="1757" spans="1:7" x14ac:dyDescent="0.2">
      <c r="A1757" s="37" t="s">
        <v>53820</v>
      </c>
      <c r="B1757" s="17">
        <v>12.201284699999999</v>
      </c>
      <c r="C1757" s="17">
        <v>15.221422540000001</v>
      </c>
      <c r="D1757" s="17">
        <v>11.707186630000001</v>
      </c>
      <c r="E1757" s="17">
        <v>10.45083966</v>
      </c>
      <c r="F1757" s="17">
        <v>12.83134407</v>
      </c>
      <c r="G1757" s="17">
        <v>11.10289042</v>
      </c>
    </row>
    <row r="1758" spans="1:7" x14ac:dyDescent="0.2">
      <c r="A1758" s="37" t="s">
        <v>57053</v>
      </c>
      <c r="B1758" s="17">
        <v>0.34177268100000002</v>
      </c>
      <c r="C1758" s="17">
        <v>0.35935904799999996</v>
      </c>
      <c r="D1758" s="17">
        <v>9.783164300000001E-2</v>
      </c>
      <c r="E1758" s="17">
        <v>0.22303621199999998</v>
      </c>
      <c r="F1758" s="17">
        <v>0.400017921</v>
      </c>
      <c r="G1758" s="17">
        <v>0.17081369899999999</v>
      </c>
    </row>
    <row r="1759" spans="1:7" x14ac:dyDescent="0.2">
      <c r="A1759" s="37" t="s">
        <v>50225</v>
      </c>
      <c r="B1759" s="17">
        <v>407.97404879999999</v>
      </c>
      <c r="C1759" s="17">
        <v>375.37619439999997</v>
      </c>
      <c r="D1759" s="17">
        <v>374.14081400000003</v>
      </c>
      <c r="E1759" s="17">
        <v>402.1342909</v>
      </c>
      <c r="F1759" s="17">
        <v>229.97953390000001</v>
      </c>
      <c r="G1759" s="17">
        <v>197.2214965</v>
      </c>
    </row>
    <row r="1760" spans="1:7" x14ac:dyDescent="0.2">
      <c r="A1760" s="37" t="s">
        <v>55268</v>
      </c>
      <c r="B1760" s="17">
        <v>10.25318042</v>
      </c>
      <c r="C1760" s="17">
        <v>11.70483757</v>
      </c>
      <c r="D1760" s="17">
        <v>9.2287850040000006</v>
      </c>
      <c r="E1760" s="17">
        <v>8.6984122819999996</v>
      </c>
      <c r="F1760" s="17">
        <v>10.95433691</v>
      </c>
      <c r="G1760" s="17">
        <v>11.786145210000001</v>
      </c>
    </row>
    <row r="1761" spans="1:7" x14ac:dyDescent="0.2">
      <c r="A1761" s="37" t="s">
        <v>48842</v>
      </c>
      <c r="B1761" s="17">
        <v>13.87597083</v>
      </c>
      <c r="C1761" s="17">
        <v>11.9101856</v>
      </c>
      <c r="D1761" s="17">
        <v>14.70735702</v>
      </c>
      <c r="E1761" s="17">
        <v>15.931158030000001</v>
      </c>
      <c r="F1761" s="17">
        <v>15.13913977</v>
      </c>
      <c r="G1761" s="17">
        <v>18.106252059999999</v>
      </c>
    </row>
    <row r="1762" spans="1:7" x14ac:dyDescent="0.2">
      <c r="A1762" s="37" t="s">
        <v>50339</v>
      </c>
      <c r="B1762" s="17">
        <v>6.5620354670000003</v>
      </c>
      <c r="C1762" s="17">
        <v>2.4128393240000001</v>
      </c>
      <c r="D1762" s="17">
        <v>6.5547200910000001</v>
      </c>
      <c r="E1762" s="17">
        <v>5.225419832</v>
      </c>
      <c r="F1762" s="17">
        <v>5.4156272349999997</v>
      </c>
      <c r="G1762" s="17">
        <v>3.8945523310000003</v>
      </c>
    </row>
    <row r="1763" spans="1:7" x14ac:dyDescent="0.2">
      <c r="A1763" s="37" t="s">
        <v>58525</v>
      </c>
      <c r="B1763" s="17">
        <v>0</v>
      </c>
      <c r="C1763" s="17">
        <v>0</v>
      </c>
      <c r="D1763" s="17">
        <v>0</v>
      </c>
      <c r="E1763" s="17">
        <v>0</v>
      </c>
      <c r="F1763" s="17">
        <v>0</v>
      </c>
      <c r="G1763" s="17">
        <v>0</v>
      </c>
    </row>
    <row r="1764" spans="1:7" x14ac:dyDescent="0.2">
      <c r="A1764" s="37" t="s">
        <v>951</v>
      </c>
      <c r="B1764" s="17">
        <v>43.097535020000002</v>
      </c>
      <c r="C1764" s="17">
        <v>35.679219789999998</v>
      </c>
      <c r="D1764" s="17">
        <v>35.578107559999999</v>
      </c>
      <c r="E1764" s="17">
        <v>36.291177980000001</v>
      </c>
      <c r="F1764" s="17">
        <v>51.017670209999999</v>
      </c>
      <c r="G1764" s="17">
        <v>53.977128799999996</v>
      </c>
    </row>
    <row r="1765" spans="1:7" x14ac:dyDescent="0.2">
      <c r="A1765" s="37" t="s">
        <v>60694</v>
      </c>
      <c r="B1765" s="17">
        <v>9.1595078389999998</v>
      </c>
      <c r="C1765" s="17">
        <v>7.1871809649999996</v>
      </c>
      <c r="D1765" s="17">
        <v>6.0003407800000002</v>
      </c>
      <c r="E1765" s="17">
        <v>7.7425427999999998</v>
      </c>
      <c r="F1765" s="17">
        <v>6.6772222160000005</v>
      </c>
      <c r="G1765" s="17">
        <v>6.0126421949999997</v>
      </c>
    </row>
    <row r="1766" spans="1:7" x14ac:dyDescent="0.2">
      <c r="A1766" s="37" t="s">
        <v>484</v>
      </c>
      <c r="B1766" s="17">
        <v>56.460846830000001</v>
      </c>
      <c r="C1766" s="17">
        <v>38.297407139999997</v>
      </c>
      <c r="D1766" s="17">
        <v>61.04694533</v>
      </c>
      <c r="E1766" s="17">
        <v>50.629220200000006</v>
      </c>
      <c r="F1766" s="17">
        <v>61.695071630000001</v>
      </c>
      <c r="G1766" s="17">
        <v>63.132743050000002</v>
      </c>
    </row>
    <row r="1767" spans="1:7" x14ac:dyDescent="0.2">
      <c r="A1767" s="37" t="s">
        <v>23791</v>
      </c>
      <c r="B1767" s="17">
        <v>12.816475519999999</v>
      </c>
      <c r="C1767" s="17">
        <v>32.778678899999996</v>
      </c>
      <c r="D1767" s="17">
        <v>12.78333471</v>
      </c>
      <c r="E1767" s="17">
        <v>16.4728174</v>
      </c>
      <c r="F1767" s="17">
        <v>12.2467025</v>
      </c>
      <c r="G1767" s="17">
        <v>13.28930576</v>
      </c>
    </row>
    <row r="1768" spans="1:7" x14ac:dyDescent="0.2">
      <c r="A1768" s="37" t="s">
        <v>55855</v>
      </c>
      <c r="B1768" s="17">
        <v>8.2025443340000006</v>
      </c>
      <c r="C1768" s="17">
        <v>16.504847720000001</v>
      </c>
      <c r="D1768" s="17">
        <v>8.739626788999999</v>
      </c>
      <c r="E1768" s="17">
        <v>10.16407882</v>
      </c>
      <c r="F1768" s="17">
        <v>13.046738339999999</v>
      </c>
      <c r="G1768" s="17">
        <v>9.463078909</v>
      </c>
    </row>
    <row r="1769" spans="1:7" x14ac:dyDescent="0.2">
      <c r="A1769" s="37" t="s">
        <v>51672</v>
      </c>
      <c r="B1769" s="17">
        <v>0</v>
      </c>
      <c r="C1769" s="17">
        <v>5.1337007000000004E-2</v>
      </c>
      <c r="D1769" s="17">
        <v>9.783164300000001E-2</v>
      </c>
      <c r="E1769" s="17">
        <v>6.3724632000000003E-2</v>
      </c>
      <c r="F1769" s="17">
        <v>6.1541219000000001E-2</v>
      </c>
      <c r="G1769" s="17">
        <v>3.4162739999999997E-2</v>
      </c>
    </row>
    <row r="1770" spans="1:7" x14ac:dyDescent="0.2">
      <c r="A1770" s="37" t="s">
        <v>54250</v>
      </c>
      <c r="B1770" s="17">
        <v>17.738002120000001</v>
      </c>
      <c r="C1770" s="17">
        <v>19.046029560000001</v>
      </c>
      <c r="D1770" s="17">
        <v>14.41386209</v>
      </c>
      <c r="E1770" s="17">
        <v>30.938308880000001</v>
      </c>
      <c r="F1770" s="17">
        <v>15.477616469999999</v>
      </c>
      <c r="G1770" s="17">
        <v>21.317549600000003</v>
      </c>
    </row>
    <row r="1771" spans="1:7" x14ac:dyDescent="0.2">
      <c r="A1771" s="37" t="s">
        <v>52137</v>
      </c>
      <c r="B1771" s="17">
        <v>230.18390040000003</v>
      </c>
      <c r="C1771" s="17">
        <v>213.27959509999999</v>
      </c>
      <c r="D1771" s="17">
        <v>228.69777119999998</v>
      </c>
      <c r="E1771" s="17">
        <v>194.8062003</v>
      </c>
      <c r="F1771" s="17">
        <v>231.6103761</v>
      </c>
      <c r="G1771" s="17">
        <v>171.01867519999999</v>
      </c>
    </row>
    <row r="1772" spans="1:7" x14ac:dyDescent="0.2">
      <c r="A1772" s="37" t="s">
        <v>56866</v>
      </c>
      <c r="B1772" s="17">
        <v>220.20413809999999</v>
      </c>
      <c r="C1772" s="17">
        <v>194.4645821</v>
      </c>
      <c r="D1772" s="17">
        <v>201.3049111</v>
      </c>
      <c r="E1772" s="17">
        <v>220.9970241</v>
      </c>
      <c r="F1772" s="17">
        <v>213.1787812</v>
      </c>
      <c r="G1772" s="17">
        <v>246.6208182</v>
      </c>
    </row>
    <row r="1773" spans="1:7" x14ac:dyDescent="0.2">
      <c r="A1773" s="37" t="s">
        <v>51937</v>
      </c>
      <c r="B1773" s="17">
        <v>3.4177267999999997E-2</v>
      </c>
      <c r="C1773" s="17">
        <v>0.35935904799999996</v>
      </c>
      <c r="D1773" s="17">
        <v>0</v>
      </c>
      <c r="E1773" s="17">
        <v>0</v>
      </c>
      <c r="F1773" s="17">
        <v>3.0770608999999997E-2</v>
      </c>
      <c r="G1773" s="17">
        <v>0</v>
      </c>
    </row>
    <row r="1774" spans="1:7" x14ac:dyDescent="0.2">
      <c r="A1774" s="37" t="s">
        <v>56125</v>
      </c>
      <c r="B1774" s="17">
        <v>2.8367132489999998</v>
      </c>
      <c r="C1774" s="17">
        <v>10.421412400000001</v>
      </c>
      <c r="D1774" s="17">
        <v>5.9025091370000009</v>
      </c>
      <c r="E1774" s="17">
        <v>3.727890978</v>
      </c>
      <c r="F1774" s="17">
        <v>4.2771146919999996</v>
      </c>
      <c r="G1774" s="17">
        <v>4.816946304</v>
      </c>
    </row>
    <row r="1775" spans="1:7" x14ac:dyDescent="0.2">
      <c r="A1775" s="37" t="s">
        <v>6641</v>
      </c>
      <c r="B1775" s="17">
        <v>4.4430448469999995</v>
      </c>
      <c r="C1775" s="17">
        <v>5.3903857229999996</v>
      </c>
      <c r="D1775" s="17">
        <v>4.0110973689999998</v>
      </c>
      <c r="E1775" s="17">
        <v>4.0146518220000003</v>
      </c>
      <c r="F1775" s="17">
        <v>4.892526878</v>
      </c>
      <c r="G1775" s="17">
        <v>5.3635501400000001</v>
      </c>
    </row>
    <row r="1776" spans="1:7" x14ac:dyDescent="0.2">
      <c r="A1776" s="37" t="s">
        <v>37323</v>
      </c>
      <c r="B1776" s="17">
        <v>55.162110640000002</v>
      </c>
      <c r="C1776" s="17">
        <v>62.887833440000001</v>
      </c>
      <c r="D1776" s="17">
        <v>59.938186709999997</v>
      </c>
      <c r="E1776" s="17">
        <v>54.484560449999996</v>
      </c>
      <c r="F1776" s="17">
        <v>54.925537589999998</v>
      </c>
      <c r="G1776" s="17">
        <v>50.799993999999998</v>
      </c>
    </row>
    <row r="1777" spans="1:7" x14ac:dyDescent="0.2">
      <c r="A1777" s="37" t="s">
        <v>50165</v>
      </c>
      <c r="B1777" s="17">
        <v>0</v>
      </c>
      <c r="C1777" s="17">
        <v>0</v>
      </c>
      <c r="D1777" s="17">
        <v>0</v>
      </c>
      <c r="E1777" s="17">
        <v>0</v>
      </c>
      <c r="F1777" s="17">
        <v>0</v>
      </c>
      <c r="G1777" s="17">
        <v>0</v>
      </c>
    </row>
    <row r="1778" spans="1:7" x14ac:dyDescent="0.2">
      <c r="A1778" s="37" t="s">
        <v>47336</v>
      </c>
      <c r="B1778" s="17">
        <v>3.4177267999999997E-2</v>
      </c>
      <c r="C1778" s="17">
        <v>2.5668502999999999E-2</v>
      </c>
      <c r="D1778" s="17">
        <v>9.783164300000001E-2</v>
      </c>
      <c r="E1778" s="17">
        <v>3.1862316000000002E-2</v>
      </c>
      <c r="F1778" s="17">
        <v>3.0770608999999997E-2</v>
      </c>
      <c r="G1778" s="17">
        <v>0</v>
      </c>
    </row>
    <row r="1779" spans="1:7" x14ac:dyDescent="0.2">
      <c r="A1779" s="37" t="s">
        <v>51280</v>
      </c>
      <c r="B1779" s="17">
        <v>23.343074080000001</v>
      </c>
      <c r="C1779" s="17">
        <v>14.246019410000001</v>
      </c>
      <c r="D1779" s="17">
        <v>22.077340809999999</v>
      </c>
      <c r="E1779" s="17">
        <v>24.502121039999999</v>
      </c>
      <c r="F1779" s="17">
        <v>27.508924709999999</v>
      </c>
      <c r="G1779" s="17">
        <v>26.37363508</v>
      </c>
    </row>
    <row r="1780" spans="1:7" x14ac:dyDescent="0.2">
      <c r="A1780" s="37" t="s">
        <v>51281</v>
      </c>
      <c r="B1780" s="17">
        <v>45.079816569999998</v>
      </c>
      <c r="C1780" s="17">
        <v>31.443916720000001</v>
      </c>
      <c r="D1780" s="17">
        <v>46.176535569999999</v>
      </c>
      <c r="E1780" s="17">
        <v>43.205300559999998</v>
      </c>
      <c r="F1780" s="17">
        <v>57.417956940000003</v>
      </c>
      <c r="G1780" s="17">
        <v>57.871681129999999</v>
      </c>
    </row>
    <row r="1781" spans="1:7" x14ac:dyDescent="0.2">
      <c r="A1781" s="37" t="s">
        <v>55151</v>
      </c>
      <c r="B1781" s="17">
        <v>5.4000083529999996</v>
      </c>
      <c r="C1781" s="17">
        <v>11.114461990000001</v>
      </c>
      <c r="D1781" s="17">
        <v>4.6633083239999999</v>
      </c>
      <c r="E1781" s="17">
        <v>2.9950577089999997</v>
      </c>
      <c r="F1781" s="17">
        <v>7.5080286670000005</v>
      </c>
      <c r="G1781" s="17">
        <v>6.0809676750000001</v>
      </c>
    </row>
    <row r="1782" spans="1:7" x14ac:dyDescent="0.2">
      <c r="A1782" s="37" t="s">
        <v>13434</v>
      </c>
      <c r="B1782" s="17">
        <v>49.215266</v>
      </c>
      <c r="C1782" s="17">
        <v>113.89114979999999</v>
      </c>
      <c r="D1782" s="17">
        <v>72.362805390000005</v>
      </c>
      <c r="E1782" s="17">
        <v>77.043080209999999</v>
      </c>
      <c r="F1782" s="17">
        <v>56.864085969999998</v>
      </c>
      <c r="G1782" s="17">
        <v>56.744310720000001</v>
      </c>
    </row>
    <row r="1783" spans="1:7" x14ac:dyDescent="0.2">
      <c r="A1783" s="37" t="s">
        <v>53132</v>
      </c>
      <c r="B1783" s="17">
        <v>0.30759541299999998</v>
      </c>
      <c r="C1783" s="17">
        <v>0.23101653100000002</v>
      </c>
      <c r="D1783" s="17">
        <v>3.2610547999999996E-2</v>
      </c>
      <c r="E1783" s="17">
        <v>3.1862316000000002E-2</v>
      </c>
      <c r="F1783" s="17">
        <v>6.1541219000000001E-2</v>
      </c>
      <c r="G1783" s="17">
        <v>3.4162739999999997E-2</v>
      </c>
    </row>
    <row r="1784" spans="1:7" x14ac:dyDescent="0.2">
      <c r="A1784" s="37" t="s">
        <v>50833</v>
      </c>
      <c r="B1784" s="17">
        <v>7.8607716529999996</v>
      </c>
      <c r="C1784" s="17">
        <v>10.678097429999999</v>
      </c>
      <c r="D1784" s="17">
        <v>6.5221095440000001</v>
      </c>
      <c r="E1784" s="17">
        <v>7.8381297479999992</v>
      </c>
      <c r="F1784" s="17">
        <v>3.846326162</v>
      </c>
      <c r="G1784" s="17">
        <v>5.1244109619999998</v>
      </c>
    </row>
    <row r="1785" spans="1:7" x14ac:dyDescent="0.2">
      <c r="A1785" s="37" t="s">
        <v>61328</v>
      </c>
      <c r="B1785" s="17">
        <v>39.3722128</v>
      </c>
      <c r="C1785" s="17">
        <v>68.406561679999996</v>
      </c>
      <c r="D1785" s="17">
        <v>40.795795200000008</v>
      </c>
      <c r="E1785" s="17">
        <v>48.239546500000003</v>
      </c>
      <c r="F1785" s="17">
        <v>41.755716810000003</v>
      </c>
      <c r="G1785" s="17">
        <v>51.68822523</v>
      </c>
    </row>
    <row r="1786" spans="1:7" x14ac:dyDescent="0.2">
      <c r="A1786" s="37" t="s">
        <v>52640</v>
      </c>
      <c r="B1786" s="17">
        <v>29.870932280000002</v>
      </c>
      <c r="C1786" s="17">
        <v>17.505919349999999</v>
      </c>
      <c r="D1786" s="17">
        <v>19.53371808</v>
      </c>
      <c r="E1786" s="17">
        <v>18.384556360000001</v>
      </c>
      <c r="F1786" s="17">
        <v>29.939802839999999</v>
      </c>
      <c r="G1786" s="17">
        <v>29.41411892</v>
      </c>
    </row>
    <row r="1787" spans="1:7" x14ac:dyDescent="0.2">
      <c r="A1787" s="37" t="s">
        <v>47416</v>
      </c>
      <c r="B1787" s="17">
        <v>4.2721585069999994</v>
      </c>
      <c r="C1787" s="17">
        <v>3.7989385100000002</v>
      </c>
      <c r="D1787" s="17">
        <v>2.7392860080000001</v>
      </c>
      <c r="E1787" s="17">
        <v>1.8798766469999999</v>
      </c>
      <c r="F1787" s="17">
        <v>2.246254478</v>
      </c>
      <c r="G1787" s="17">
        <v>1.776462467</v>
      </c>
    </row>
    <row r="1788" spans="1:7" x14ac:dyDescent="0.2">
      <c r="A1788" s="37" t="s">
        <v>33510</v>
      </c>
      <c r="B1788" s="17">
        <v>29.08485512</v>
      </c>
      <c r="C1788" s="17">
        <v>16.145488669999999</v>
      </c>
      <c r="D1788" s="17">
        <v>19.338054800000002</v>
      </c>
      <c r="E1788" s="17">
        <v>15.325774020000001</v>
      </c>
      <c r="F1788" s="17">
        <v>16.523817189999999</v>
      </c>
      <c r="G1788" s="17">
        <v>10.72710028</v>
      </c>
    </row>
    <row r="1789" spans="1:7" x14ac:dyDescent="0.2">
      <c r="A1789" s="37" t="s">
        <v>38782</v>
      </c>
      <c r="B1789" s="17">
        <v>54.410210749999997</v>
      </c>
      <c r="C1789" s="17">
        <v>68.278219160000006</v>
      </c>
      <c r="D1789" s="17">
        <v>69.917014309999999</v>
      </c>
      <c r="E1789" s="17">
        <v>75.89603683</v>
      </c>
      <c r="F1789" s="17">
        <v>49.417598519999999</v>
      </c>
      <c r="G1789" s="17">
        <v>43.659981389999999</v>
      </c>
    </row>
    <row r="1790" spans="1:7" x14ac:dyDescent="0.2">
      <c r="A1790" s="37" t="s">
        <v>52936</v>
      </c>
      <c r="B1790" s="17">
        <v>0</v>
      </c>
      <c r="C1790" s="17">
        <v>0</v>
      </c>
      <c r="D1790" s="17">
        <v>0</v>
      </c>
      <c r="E1790" s="17">
        <v>0</v>
      </c>
      <c r="F1790" s="17">
        <v>0</v>
      </c>
      <c r="G1790" s="17">
        <v>0</v>
      </c>
    </row>
    <row r="1791" spans="1:7" x14ac:dyDescent="0.2">
      <c r="A1791" s="37" t="s">
        <v>49827</v>
      </c>
      <c r="B1791" s="17">
        <v>0.71772262900000006</v>
      </c>
      <c r="C1791" s="17">
        <v>0.9240661240000001</v>
      </c>
      <c r="D1791" s="17">
        <v>0.65221095399999995</v>
      </c>
      <c r="E1791" s="17">
        <v>0.38234779299999999</v>
      </c>
      <c r="F1791" s="17">
        <v>0.64618279499999998</v>
      </c>
      <c r="G1791" s="17">
        <v>0.54660383600000007</v>
      </c>
    </row>
    <row r="1792" spans="1:7" x14ac:dyDescent="0.2">
      <c r="A1792" s="37" t="s">
        <v>63311</v>
      </c>
      <c r="B1792" s="17">
        <v>7.8949489210000001</v>
      </c>
      <c r="C1792" s="17">
        <v>6.9561644339999997</v>
      </c>
      <c r="D1792" s="17">
        <v>14.70735702</v>
      </c>
      <c r="E1792" s="17">
        <v>4.7156227749999999</v>
      </c>
      <c r="F1792" s="17">
        <v>11.96976701</v>
      </c>
      <c r="G1792" s="17">
        <v>3.5529249330000003</v>
      </c>
    </row>
    <row r="1793" spans="1:7" x14ac:dyDescent="0.2">
      <c r="A1793" s="37" t="s">
        <v>63741</v>
      </c>
      <c r="B1793" s="17">
        <v>12.23546196</v>
      </c>
      <c r="C1793" s="17">
        <v>15.093080029999999</v>
      </c>
      <c r="D1793" s="17">
        <v>16.82704262</v>
      </c>
      <c r="E1793" s="17">
        <v>12.07581778</v>
      </c>
      <c r="F1793" s="17">
        <v>12.000537619999999</v>
      </c>
      <c r="G1793" s="17">
        <v>8.1648947989999989</v>
      </c>
    </row>
    <row r="1794" spans="1:7" x14ac:dyDescent="0.2">
      <c r="A1794" s="37" t="s">
        <v>11504</v>
      </c>
      <c r="B1794" s="17">
        <v>33.357013619999996</v>
      </c>
      <c r="C1794" s="17">
        <v>33.67707652</v>
      </c>
      <c r="D1794" s="17">
        <v>26.805870219999999</v>
      </c>
      <c r="E1794" s="17">
        <v>20.041396800000001</v>
      </c>
      <c r="F1794" s="17">
        <v>25.385752669999999</v>
      </c>
      <c r="G1794" s="17">
        <v>17.969601109999999</v>
      </c>
    </row>
    <row r="1795" spans="1:7" x14ac:dyDescent="0.2">
      <c r="A1795" s="37" t="s">
        <v>56519</v>
      </c>
      <c r="B1795" s="17">
        <v>5.8784901060000001</v>
      </c>
      <c r="C1795" s="17">
        <v>4.029955041</v>
      </c>
      <c r="D1795" s="17">
        <v>6.3590568049999998</v>
      </c>
      <c r="E1795" s="17">
        <v>5.0661082520000003</v>
      </c>
      <c r="F1795" s="17">
        <v>8.000358416000001</v>
      </c>
      <c r="G1795" s="17">
        <v>7.3791517850000004</v>
      </c>
    </row>
    <row r="1796" spans="1:7" x14ac:dyDescent="0.2">
      <c r="A1796" s="37" t="s">
        <v>58675</v>
      </c>
      <c r="B1796" s="17">
        <v>20.027879080000002</v>
      </c>
      <c r="C1796" s="17">
        <v>12.218207639999999</v>
      </c>
      <c r="D1796" s="17">
        <v>6.8808255689999998</v>
      </c>
      <c r="E1796" s="17">
        <v>9.3675209190000004</v>
      </c>
      <c r="F1796" s="17">
        <v>9.8158243639999991</v>
      </c>
      <c r="G1796" s="17">
        <v>9.3605906900000004</v>
      </c>
    </row>
    <row r="1797" spans="1:7" x14ac:dyDescent="0.2">
      <c r="A1797" s="37" t="s">
        <v>59105</v>
      </c>
      <c r="B1797" s="17">
        <v>11.07343485</v>
      </c>
      <c r="C1797" s="17">
        <v>6.2374463370000006</v>
      </c>
      <c r="D1797" s="17">
        <v>13.72904059</v>
      </c>
      <c r="E1797" s="17">
        <v>10.896912090000001</v>
      </c>
      <c r="F1797" s="17">
        <v>13.20059139</v>
      </c>
      <c r="G1797" s="17">
        <v>12.025284389999999</v>
      </c>
    </row>
    <row r="1798" spans="1:7" x14ac:dyDescent="0.2">
      <c r="A1798" s="37" t="s">
        <v>51666</v>
      </c>
      <c r="B1798" s="17">
        <v>0</v>
      </c>
      <c r="C1798" s="17">
        <v>2.5668502999999999E-2</v>
      </c>
      <c r="D1798" s="17">
        <v>0</v>
      </c>
      <c r="E1798" s="17">
        <v>0</v>
      </c>
      <c r="F1798" s="17">
        <v>0</v>
      </c>
      <c r="G1798" s="17">
        <v>0</v>
      </c>
    </row>
    <row r="1799" spans="1:7" x14ac:dyDescent="0.2">
      <c r="A1799" s="37" t="s">
        <v>51664</v>
      </c>
      <c r="B1799" s="17">
        <v>3.4177267999999997E-2</v>
      </c>
      <c r="C1799" s="17">
        <v>7.7005509999999999E-2</v>
      </c>
      <c r="D1799" s="17">
        <v>0</v>
      </c>
      <c r="E1799" s="17">
        <v>0</v>
      </c>
      <c r="F1799" s="17">
        <v>0</v>
      </c>
      <c r="G1799" s="17">
        <v>0</v>
      </c>
    </row>
    <row r="1800" spans="1:7" x14ac:dyDescent="0.2">
      <c r="A1800" s="37" t="s">
        <v>49166</v>
      </c>
      <c r="B1800" s="17">
        <v>0.13670907199999999</v>
      </c>
      <c r="C1800" s="17">
        <v>5.1337007000000004E-2</v>
      </c>
      <c r="D1800" s="17">
        <v>0</v>
      </c>
      <c r="E1800" s="17">
        <v>0</v>
      </c>
      <c r="F1800" s="17">
        <v>0</v>
      </c>
      <c r="G1800" s="17">
        <v>0.10248821900000001</v>
      </c>
    </row>
    <row r="1801" spans="1:7" x14ac:dyDescent="0.2">
      <c r="A1801" s="37" t="s">
        <v>59547</v>
      </c>
      <c r="B1801" s="17">
        <v>18.831674700000001</v>
      </c>
      <c r="C1801" s="17">
        <v>18.121963430000001</v>
      </c>
      <c r="D1801" s="17">
        <v>20.740308349999999</v>
      </c>
      <c r="E1801" s="17">
        <v>24.215360199999999</v>
      </c>
      <c r="F1801" s="17">
        <v>14.73912185</v>
      </c>
      <c r="G1801" s="17">
        <v>10.419635619999999</v>
      </c>
    </row>
    <row r="1802" spans="1:7" x14ac:dyDescent="0.2">
      <c r="A1802" s="37" t="s">
        <v>52771</v>
      </c>
      <c r="B1802" s="17">
        <v>5.6734264970000003</v>
      </c>
      <c r="C1802" s="17">
        <v>6.0064298059999999</v>
      </c>
      <c r="D1802" s="17">
        <v>1.0109269790000002</v>
      </c>
      <c r="E1802" s="17">
        <v>0.7965579009999999</v>
      </c>
      <c r="F1802" s="17">
        <v>1.015430107</v>
      </c>
      <c r="G1802" s="17">
        <v>1.0590449319999999</v>
      </c>
    </row>
    <row r="1803" spans="1:7" x14ac:dyDescent="0.2">
      <c r="A1803" s="37" t="s">
        <v>53610</v>
      </c>
      <c r="B1803" s="17">
        <v>55.127933380000002</v>
      </c>
      <c r="C1803" s="17">
        <v>41.685649589999997</v>
      </c>
      <c r="D1803" s="17">
        <v>57.916332750000002</v>
      </c>
      <c r="E1803" s="17">
        <v>54.930632869999997</v>
      </c>
      <c r="F1803" s="17">
        <v>60.741182739999999</v>
      </c>
      <c r="G1803" s="17">
        <v>59.204027979999999</v>
      </c>
    </row>
    <row r="1804" spans="1:7" x14ac:dyDescent="0.2">
      <c r="A1804" s="37" t="s">
        <v>48171</v>
      </c>
      <c r="B1804" s="17">
        <v>0</v>
      </c>
      <c r="C1804" s="17">
        <v>0</v>
      </c>
      <c r="D1804" s="17">
        <v>0</v>
      </c>
      <c r="E1804" s="17">
        <v>0</v>
      </c>
      <c r="F1804" s="17">
        <v>0</v>
      </c>
      <c r="G1804" s="17">
        <v>0</v>
      </c>
    </row>
    <row r="1805" spans="1:7" x14ac:dyDescent="0.2">
      <c r="A1805" s="37" t="s">
        <v>51682</v>
      </c>
      <c r="B1805" s="17">
        <v>1.537977063</v>
      </c>
      <c r="C1805" s="17">
        <v>2.7208613650000002</v>
      </c>
      <c r="D1805" s="17">
        <v>1.6631379340000001</v>
      </c>
      <c r="E1805" s="17">
        <v>0.76469558500000001</v>
      </c>
      <c r="F1805" s="17">
        <v>0.12308243699999999</v>
      </c>
      <c r="G1805" s="17">
        <v>3.4162739999999997E-2</v>
      </c>
    </row>
    <row r="1806" spans="1:7" x14ac:dyDescent="0.2">
      <c r="A1806" s="37" t="s">
        <v>63244</v>
      </c>
      <c r="B1806" s="17">
        <v>0</v>
      </c>
      <c r="C1806" s="17">
        <v>0</v>
      </c>
      <c r="D1806" s="17">
        <v>3.2610547999999996E-2</v>
      </c>
      <c r="E1806" s="17">
        <v>3.1862316000000002E-2</v>
      </c>
      <c r="F1806" s="17">
        <v>0</v>
      </c>
      <c r="G1806" s="17">
        <v>0</v>
      </c>
    </row>
    <row r="1807" spans="1:7" x14ac:dyDescent="0.2">
      <c r="A1807" s="37" t="s">
        <v>60771</v>
      </c>
      <c r="B1807" s="17">
        <v>2.4607633</v>
      </c>
      <c r="C1807" s="17">
        <v>1.8224637450000001</v>
      </c>
      <c r="D1807" s="17">
        <v>2.087075054</v>
      </c>
      <c r="E1807" s="17">
        <v>1.178905694</v>
      </c>
      <c r="F1807" s="17">
        <v>1.75392473</v>
      </c>
      <c r="G1807" s="17">
        <v>1.2640213709999999</v>
      </c>
    </row>
    <row r="1808" spans="1:7" x14ac:dyDescent="0.2">
      <c r="A1808" s="37" t="s">
        <v>58863</v>
      </c>
      <c r="B1808" s="17">
        <v>0</v>
      </c>
      <c r="C1808" s="17">
        <v>5.1337007000000004E-2</v>
      </c>
      <c r="D1808" s="17">
        <v>0</v>
      </c>
      <c r="E1808" s="17">
        <v>0</v>
      </c>
      <c r="F1808" s="17">
        <v>0</v>
      </c>
      <c r="G1808" s="17">
        <v>0</v>
      </c>
    </row>
    <row r="1809" spans="1:7" x14ac:dyDescent="0.2">
      <c r="A1809" s="37" t="s">
        <v>47031</v>
      </c>
      <c r="B1809" s="17">
        <v>3.4177267999999997E-2</v>
      </c>
      <c r="C1809" s="17">
        <v>5.1337007000000004E-2</v>
      </c>
      <c r="D1809" s="17">
        <v>6.5221095000000007E-2</v>
      </c>
      <c r="E1809" s="17">
        <v>6.3724632000000003E-2</v>
      </c>
      <c r="F1809" s="17">
        <v>6.1541219000000001E-2</v>
      </c>
      <c r="G1809" s="17">
        <v>0.23913917800000001</v>
      </c>
    </row>
    <row r="1810" spans="1:7" x14ac:dyDescent="0.2">
      <c r="A1810" s="37" t="s">
        <v>60644</v>
      </c>
      <c r="B1810" s="17">
        <v>0.27341814399999997</v>
      </c>
      <c r="C1810" s="17">
        <v>0.28235353800000002</v>
      </c>
      <c r="D1810" s="17">
        <v>0</v>
      </c>
      <c r="E1810" s="17">
        <v>0</v>
      </c>
      <c r="F1810" s="17">
        <v>6.1541219000000001E-2</v>
      </c>
      <c r="G1810" s="17">
        <v>0.13665095900000002</v>
      </c>
    </row>
    <row r="1811" spans="1:7" x14ac:dyDescent="0.2">
      <c r="A1811" s="37" t="s">
        <v>48287</v>
      </c>
      <c r="B1811" s="17">
        <v>0.13670907199999999</v>
      </c>
      <c r="C1811" s="17">
        <v>0.38502755200000005</v>
      </c>
      <c r="D1811" s="17">
        <v>6.5221095000000007E-2</v>
      </c>
      <c r="E1811" s="17">
        <v>0</v>
      </c>
      <c r="F1811" s="17">
        <v>3.0770608999999997E-2</v>
      </c>
      <c r="G1811" s="17">
        <v>6.8325479000000008E-2</v>
      </c>
    </row>
    <row r="1812" spans="1:7" x14ac:dyDescent="0.2">
      <c r="A1812" s="37" t="s">
        <v>49412</v>
      </c>
      <c r="B1812" s="17">
        <v>15.92660691</v>
      </c>
      <c r="C1812" s="17">
        <v>22.613951530000001</v>
      </c>
      <c r="D1812" s="17">
        <v>23.186099429999999</v>
      </c>
      <c r="E1812" s="17">
        <v>23.737425460000001</v>
      </c>
      <c r="F1812" s="17">
        <v>20.154749089999999</v>
      </c>
      <c r="G1812" s="17">
        <v>19.643575349999999</v>
      </c>
    </row>
    <row r="1813" spans="1:7" x14ac:dyDescent="0.2">
      <c r="A1813" s="37" t="s">
        <v>54645</v>
      </c>
      <c r="B1813" s="17">
        <v>0</v>
      </c>
      <c r="C1813" s="17">
        <v>0</v>
      </c>
      <c r="D1813" s="17">
        <v>0</v>
      </c>
      <c r="E1813" s="17">
        <v>0</v>
      </c>
      <c r="F1813" s="17">
        <v>6.1541219000000001E-2</v>
      </c>
      <c r="G1813" s="17">
        <v>0</v>
      </c>
    </row>
    <row r="1814" spans="1:7" x14ac:dyDescent="0.2">
      <c r="A1814" s="37" t="s">
        <v>50572</v>
      </c>
      <c r="B1814" s="17">
        <v>0</v>
      </c>
      <c r="C1814" s="17">
        <v>0</v>
      </c>
      <c r="D1814" s="17">
        <v>0</v>
      </c>
      <c r="E1814" s="17">
        <v>0</v>
      </c>
      <c r="F1814" s="17">
        <v>0</v>
      </c>
      <c r="G1814" s="17">
        <v>0</v>
      </c>
    </row>
    <row r="1815" spans="1:7" x14ac:dyDescent="0.2">
      <c r="A1815" s="37" t="s">
        <v>46975</v>
      </c>
      <c r="B1815" s="17">
        <v>0.41012721700000004</v>
      </c>
      <c r="C1815" s="17">
        <v>7.7005509999999999E-2</v>
      </c>
      <c r="D1815" s="17">
        <v>0.13044219099999999</v>
      </c>
      <c r="E1815" s="17">
        <v>9.5586948000000005E-2</v>
      </c>
      <c r="F1815" s="17">
        <v>9.2311828000000012E-2</v>
      </c>
      <c r="G1815" s="17">
        <v>0.13665095900000002</v>
      </c>
    </row>
    <row r="1816" spans="1:7" x14ac:dyDescent="0.2">
      <c r="A1816" s="37" t="s">
        <v>20924</v>
      </c>
      <c r="B1816" s="17">
        <v>8.7493806220000003</v>
      </c>
      <c r="C1816" s="17">
        <v>7.3155234820000006</v>
      </c>
      <c r="D1816" s="17">
        <v>5.9677302329999993</v>
      </c>
      <c r="E1816" s="17">
        <v>8.1886152249999995</v>
      </c>
      <c r="F1816" s="17">
        <v>8.0311290250000003</v>
      </c>
      <c r="G1816" s="17">
        <v>9.5314043890000004</v>
      </c>
    </row>
    <row r="1817" spans="1:7" x14ac:dyDescent="0.2">
      <c r="A1817" s="37" t="s">
        <v>38908</v>
      </c>
      <c r="B1817" s="17">
        <v>66.372254569999996</v>
      </c>
      <c r="C1817" s="17">
        <v>39.68350633</v>
      </c>
      <c r="D1817" s="17">
        <v>48.296221170000003</v>
      </c>
      <c r="E1817" s="17">
        <v>50.565495570000003</v>
      </c>
      <c r="F1817" s="17">
        <v>65.172150479999999</v>
      </c>
      <c r="G1817" s="17">
        <v>65.25083291</v>
      </c>
    </row>
    <row r="1818" spans="1:7" x14ac:dyDescent="0.2">
      <c r="A1818" s="37" t="s">
        <v>63609</v>
      </c>
      <c r="B1818" s="17">
        <v>0.20506360800000001</v>
      </c>
      <c r="C1818" s="17">
        <v>1.8224637450000001</v>
      </c>
      <c r="D1818" s="17">
        <v>0.45654766799999996</v>
      </c>
      <c r="E1818" s="17">
        <v>0.31862316099999999</v>
      </c>
      <c r="F1818" s="17">
        <v>0.61541218600000003</v>
      </c>
      <c r="G1818" s="17">
        <v>0.88823123299999995</v>
      </c>
    </row>
    <row r="1819" spans="1:7" x14ac:dyDescent="0.2">
      <c r="A1819" s="37" t="s">
        <v>63614</v>
      </c>
      <c r="B1819" s="17">
        <v>3.998740363</v>
      </c>
      <c r="C1819" s="17">
        <v>32.419319850000001</v>
      </c>
      <c r="D1819" s="17">
        <v>3.6849918919999998</v>
      </c>
      <c r="E1819" s="17">
        <v>4.7156227749999999</v>
      </c>
      <c r="F1819" s="17">
        <v>5.0156093149999998</v>
      </c>
      <c r="G1819" s="17">
        <v>5.7735030170000003</v>
      </c>
    </row>
    <row r="1820" spans="1:7" x14ac:dyDescent="0.2">
      <c r="A1820" s="37" t="s">
        <v>63617</v>
      </c>
      <c r="B1820" s="17">
        <v>21.394969800000002</v>
      </c>
      <c r="C1820" s="17">
        <v>18.763676019999998</v>
      </c>
      <c r="D1820" s="17">
        <v>27.653744469999999</v>
      </c>
      <c r="E1820" s="17">
        <v>28.134425069999999</v>
      </c>
      <c r="F1820" s="17">
        <v>21.877903209999999</v>
      </c>
      <c r="G1820" s="17">
        <v>23.059849329999999</v>
      </c>
    </row>
    <row r="1821" spans="1:7" x14ac:dyDescent="0.2">
      <c r="A1821" s="37" t="s">
        <v>63611</v>
      </c>
      <c r="B1821" s="17">
        <v>25.530419240000001</v>
      </c>
      <c r="C1821" s="17">
        <v>28.492038820000001</v>
      </c>
      <c r="D1821" s="17">
        <v>22.436056829999998</v>
      </c>
      <c r="E1821" s="17">
        <v>22.71783134</v>
      </c>
      <c r="F1821" s="17">
        <v>39.078673799999997</v>
      </c>
      <c r="G1821" s="17">
        <v>46.495488790000003</v>
      </c>
    </row>
    <row r="1822" spans="1:7" x14ac:dyDescent="0.2">
      <c r="A1822" s="37" t="s">
        <v>63599</v>
      </c>
      <c r="B1822" s="17">
        <v>0.102531804</v>
      </c>
      <c r="C1822" s="17">
        <v>0.38502755200000005</v>
      </c>
      <c r="D1822" s="17">
        <v>0</v>
      </c>
      <c r="E1822" s="17">
        <v>3.1862316000000002E-2</v>
      </c>
      <c r="F1822" s="17">
        <v>3.0770608999999997E-2</v>
      </c>
      <c r="G1822" s="17">
        <v>0</v>
      </c>
    </row>
    <row r="1823" spans="1:7" x14ac:dyDescent="0.2">
      <c r="A1823" s="37" t="s">
        <v>52467</v>
      </c>
      <c r="B1823" s="17">
        <v>37.560817589999999</v>
      </c>
      <c r="C1823" s="17">
        <v>72.282505700000002</v>
      </c>
      <c r="D1823" s="17">
        <v>47.93750515</v>
      </c>
      <c r="E1823" s="17">
        <v>46.614568380000001</v>
      </c>
      <c r="F1823" s="17">
        <v>39.632544770000003</v>
      </c>
      <c r="G1823" s="17">
        <v>38.262268509999998</v>
      </c>
    </row>
    <row r="1824" spans="1:7" x14ac:dyDescent="0.2">
      <c r="A1824" s="37" t="s">
        <v>56802</v>
      </c>
      <c r="B1824" s="17">
        <v>0.615190825</v>
      </c>
      <c r="C1824" s="17">
        <v>0.56470707600000003</v>
      </c>
      <c r="D1824" s="17">
        <v>0.26088438199999997</v>
      </c>
      <c r="E1824" s="17">
        <v>0.19117389600000001</v>
      </c>
      <c r="F1824" s="17">
        <v>6.1541219000000001E-2</v>
      </c>
      <c r="G1824" s="17">
        <v>0</v>
      </c>
    </row>
    <row r="1825" spans="1:7" x14ac:dyDescent="0.2">
      <c r="A1825" s="37" t="s">
        <v>58385</v>
      </c>
      <c r="B1825" s="17">
        <v>0</v>
      </c>
      <c r="C1825" s="17">
        <v>0.10267401400000001</v>
      </c>
      <c r="D1825" s="17">
        <v>0</v>
      </c>
      <c r="E1825" s="17">
        <v>3.1862316000000002E-2</v>
      </c>
      <c r="F1825" s="17">
        <v>0</v>
      </c>
      <c r="G1825" s="17">
        <v>3.4162739999999997E-2</v>
      </c>
    </row>
    <row r="1826" spans="1:7" x14ac:dyDescent="0.2">
      <c r="A1826" s="37" t="s">
        <v>47620</v>
      </c>
      <c r="B1826" s="17">
        <v>0.88860896900000008</v>
      </c>
      <c r="C1826" s="17">
        <v>1.4374361930000001</v>
      </c>
      <c r="D1826" s="17">
        <v>1.1087586220000001</v>
      </c>
      <c r="E1826" s="17">
        <v>0.82842021700000001</v>
      </c>
      <c r="F1826" s="17">
        <v>1.8462365580000002</v>
      </c>
      <c r="G1826" s="17">
        <v>1.503160549</v>
      </c>
    </row>
    <row r="1827" spans="1:7" x14ac:dyDescent="0.2">
      <c r="A1827" s="37" t="s">
        <v>63870</v>
      </c>
      <c r="B1827" s="17">
        <v>0</v>
      </c>
      <c r="C1827" s="17">
        <v>2.5668502999999999E-2</v>
      </c>
      <c r="D1827" s="17">
        <v>0</v>
      </c>
      <c r="E1827" s="17">
        <v>0</v>
      </c>
      <c r="F1827" s="17">
        <v>0</v>
      </c>
      <c r="G1827" s="17">
        <v>0</v>
      </c>
    </row>
    <row r="1828" spans="1:7" x14ac:dyDescent="0.2">
      <c r="A1828" s="37" t="s">
        <v>61440</v>
      </c>
      <c r="B1828" s="17">
        <v>0</v>
      </c>
      <c r="C1828" s="17">
        <v>5.1337007000000004E-2</v>
      </c>
      <c r="D1828" s="17">
        <v>0</v>
      </c>
      <c r="E1828" s="17">
        <v>0</v>
      </c>
      <c r="F1828" s="17">
        <v>0</v>
      </c>
      <c r="G1828" s="17">
        <v>0</v>
      </c>
    </row>
    <row r="1829" spans="1:7" x14ac:dyDescent="0.2">
      <c r="A1829" s="37" t="s">
        <v>53031</v>
      </c>
      <c r="B1829" s="17">
        <v>0</v>
      </c>
      <c r="C1829" s="17">
        <v>0</v>
      </c>
      <c r="D1829" s="17">
        <v>0</v>
      </c>
      <c r="E1829" s="17">
        <v>0</v>
      </c>
      <c r="F1829" s="17">
        <v>0</v>
      </c>
      <c r="G1829" s="17">
        <v>0</v>
      </c>
    </row>
    <row r="1830" spans="1:7" x14ac:dyDescent="0.2">
      <c r="A1830" s="37" t="s">
        <v>63607</v>
      </c>
      <c r="B1830" s="17">
        <v>0.92278623799999993</v>
      </c>
      <c r="C1830" s="17">
        <v>1.2834251720000001</v>
      </c>
      <c r="D1830" s="17">
        <v>0.94570588400000011</v>
      </c>
      <c r="E1830" s="17">
        <v>0.98773179799999999</v>
      </c>
      <c r="F1830" s="17">
        <v>0.58464157700000008</v>
      </c>
      <c r="G1830" s="17">
        <v>0.34162739700000005</v>
      </c>
    </row>
    <row r="1831" spans="1:7" x14ac:dyDescent="0.2">
      <c r="A1831" s="37" t="s">
        <v>62118</v>
      </c>
      <c r="B1831" s="17">
        <v>0</v>
      </c>
      <c r="C1831" s="17">
        <v>0</v>
      </c>
      <c r="D1831" s="17">
        <v>0</v>
      </c>
      <c r="E1831" s="17">
        <v>0</v>
      </c>
      <c r="F1831" s="17">
        <v>0</v>
      </c>
      <c r="G1831" s="17">
        <v>0</v>
      </c>
    </row>
    <row r="1832" spans="1:7" x14ac:dyDescent="0.2">
      <c r="A1832" s="37" t="s">
        <v>57122</v>
      </c>
      <c r="B1832" s="17">
        <v>0</v>
      </c>
      <c r="C1832" s="17">
        <v>0</v>
      </c>
      <c r="D1832" s="17">
        <v>0</v>
      </c>
      <c r="E1832" s="17">
        <v>0</v>
      </c>
      <c r="F1832" s="17">
        <v>0</v>
      </c>
      <c r="G1832" s="17">
        <v>0</v>
      </c>
    </row>
    <row r="1833" spans="1:7" x14ac:dyDescent="0.2">
      <c r="A1833" s="37" t="s">
        <v>57753</v>
      </c>
      <c r="B1833" s="17">
        <v>217.84590660000001</v>
      </c>
      <c r="C1833" s="17">
        <v>282.30220089999995</v>
      </c>
      <c r="D1833" s="17">
        <v>159.66124160000001</v>
      </c>
      <c r="E1833" s="17">
        <v>102.8834185</v>
      </c>
      <c r="F1833" s="17">
        <v>127.4518637</v>
      </c>
      <c r="G1833" s="17">
        <v>85.20187292</v>
      </c>
    </row>
    <row r="1834" spans="1:7" x14ac:dyDescent="0.2">
      <c r="A1834" s="37" t="s">
        <v>5011</v>
      </c>
      <c r="B1834" s="17">
        <v>127.92551429999999</v>
      </c>
      <c r="C1834" s="17">
        <v>47.127372319999999</v>
      </c>
      <c r="D1834" s="17">
        <v>94.961914960000001</v>
      </c>
      <c r="E1834" s="17">
        <v>42.631778879999999</v>
      </c>
      <c r="F1834" s="17">
        <v>84.619175549999994</v>
      </c>
      <c r="G1834" s="17">
        <v>28.25258577</v>
      </c>
    </row>
    <row r="1835" spans="1:7" x14ac:dyDescent="0.2">
      <c r="A1835" s="37" t="s">
        <v>55184</v>
      </c>
      <c r="B1835" s="17">
        <v>6.8354535999999994E-2</v>
      </c>
      <c r="C1835" s="17">
        <v>2.5668502999999999E-2</v>
      </c>
      <c r="D1835" s="17">
        <v>3.2610547999999996E-2</v>
      </c>
      <c r="E1835" s="17">
        <v>9.5586948000000005E-2</v>
      </c>
      <c r="F1835" s="17">
        <v>3.0770608999999997E-2</v>
      </c>
      <c r="G1835" s="17">
        <v>0</v>
      </c>
    </row>
    <row r="1836" spans="1:7" x14ac:dyDescent="0.2">
      <c r="A1836" s="37" t="s">
        <v>59589</v>
      </c>
      <c r="B1836" s="17">
        <v>3.4177267999999997E-2</v>
      </c>
      <c r="C1836" s="17">
        <v>0</v>
      </c>
      <c r="D1836" s="17">
        <v>0</v>
      </c>
      <c r="E1836" s="17">
        <v>0</v>
      </c>
      <c r="F1836" s="17">
        <v>0</v>
      </c>
      <c r="G1836" s="17">
        <v>0</v>
      </c>
    </row>
    <row r="1837" spans="1:7" x14ac:dyDescent="0.2">
      <c r="A1837" s="37" t="s">
        <v>59588</v>
      </c>
      <c r="B1837" s="17">
        <v>0.102531804</v>
      </c>
      <c r="C1837" s="17">
        <v>7.7005509999999999E-2</v>
      </c>
      <c r="D1837" s="17">
        <v>0</v>
      </c>
      <c r="E1837" s="17">
        <v>0</v>
      </c>
      <c r="F1837" s="17">
        <v>0</v>
      </c>
      <c r="G1837" s="17">
        <v>0</v>
      </c>
    </row>
    <row r="1838" spans="1:7" x14ac:dyDescent="0.2">
      <c r="A1838" s="37" t="s">
        <v>48446</v>
      </c>
      <c r="B1838" s="17">
        <v>0</v>
      </c>
      <c r="C1838" s="17">
        <v>2.5668502999999999E-2</v>
      </c>
      <c r="D1838" s="17">
        <v>0</v>
      </c>
      <c r="E1838" s="17">
        <v>0</v>
      </c>
      <c r="F1838" s="17">
        <v>3.0770608999999997E-2</v>
      </c>
      <c r="G1838" s="17">
        <v>0</v>
      </c>
    </row>
    <row r="1839" spans="1:7" x14ac:dyDescent="0.2">
      <c r="A1839" s="37" t="s">
        <v>50262</v>
      </c>
      <c r="B1839" s="17">
        <v>6.0835537139999998</v>
      </c>
      <c r="C1839" s="17">
        <v>4.3636455860000005</v>
      </c>
      <c r="D1839" s="17">
        <v>3.8806551789999997</v>
      </c>
      <c r="E1839" s="17">
        <v>4.1739634030000001</v>
      </c>
      <c r="F1839" s="17">
        <v>4.7079032219999997</v>
      </c>
      <c r="G1839" s="17">
        <v>3.5870876730000001</v>
      </c>
    </row>
    <row r="1840" spans="1:7" x14ac:dyDescent="0.2">
      <c r="A1840" s="37" t="s">
        <v>35076</v>
      </c>
      <c r="B1840" s="17">
        <v>71.703908380000001</v>
      </c>
      <c r="C1840" s="17">
        <v>42.173351160000003</v>
      </c>
      <c r="D1840" s="17">
        <v>87.102772959999996</v>
      </c>
      <c r="E1840" s="17">
        <v>68.121631719999996</v>
      </c>
      <c r="F1840" s="17">
        <v>63.972096720000003</v>
      </c>
      <c r="G1840" s="17">
        <v>48.101137559999998</v>
      </c>
    </row>
    <row r="1841" spans="1:7" x14ac:dyDescent="0.2">
      <c r="A1841" s="37" t="s">
        <v>50797</v>
      </c>
      <c r="B1841" s="17">
        <v>23.479783149999999</v>
      </c>
      <c r="C1841" s="17">
        <v>19.76474765</v>
      </c>
      <c r="D1841" s="17">
        <v>2.967559842</v>
      </c>
      <c r="E1841" s="17">
        <v>3.0906446569999999</v>
      </c>
      <c r="F1841" s="17">
        <v>4.2155734730000001</v>
      </c>
      <c r="G1841" s="17">
        <v>3.5529249330000003</v>
      </c>
    </row>
    <row r="1842" spans="1:7" x14ac:dyDescent="0.2">
      <c r="A1842" s="37" t="s">
        <v>52380</v>
      </c>
      <c r="B1842" s="17">
        <v>3.4177267999999997E-2</v>
      </c>
      <c r="C1842" s="17">
        <v>7.7005509999999999E-2</v>
      </c>
      <c r="D1842" s="17">
        <v>0</v>
      </c>
      <c r="E1842" s="17">
        <v>3.1862316000000002E-2</v>
      </c>
      <c r="F1842" s="17">
        <v>3.0770608999999997E-2</v>
      </c>
      <c r="G1842" s="17">
        <v>0.10248821900000001</v>
      </c>
    </row>
    <row r="1843" spans="1:7" x14ac:dyDescent="0.2">
      <c r="A1843" s="37" t="s">
        <v>57381</v>
      </c>
      <c r="B1843" s="17">
        <v>58.61401472</v>
      </c>
      <c r="C1843" s="17">
        <v>48.898499059999999</v>
      </c>
      <c r="D1843" s="17">
        <v>29.708208970000001</v>
      </c>
      <c r="E1843" s="17">
        <v>28.739809080000001</v>
      </c>
      <c r="F1843" s="17">
        <v>53.171612860000003</v>
      </c>
      <c r="G1843" s="17">
        <v>57.12010085</v>
      </c>
    </row>
    <row r="1844" spans="1:7" x14ac:dyDescent="0.2">
      <c r="A1844" s="37" t="s">
        <v>57676</v>
      </c>
      <c r="B1844" s="17">
        <v>0</v>
      </c>
      <c r="C1844" s="17">
        <v>0.33369054500000001</v>
      </c>
      <c r="D1844" s="17">
        <v>6.5221095000000007E-2</v>
      </c>
      <c r="E1844" s="17">
        <v>3.1862316000000002E-2</v>
      </c>
      <c r="F1844" s="17">
        <v>0.27693548400000001</v>
      </c>
      <c r="G1844" s="17">
        <v>0.23913917800000001</v>
      </c>
    </row>
    <row r="1845" spans="1:7" x14ac:dyDescent="0.2">
      <c r="A1845" s="37" t="s">
        <v>4910</v>
      </c>
      <c r="B1845" s="17">
        <v>29.05067785</v>
      </c>
      <c r="C1845" s="17">
        <v>31.007552159999999</v>
      </c>
      <c r="D1845" s="17">
        <v>44.872113659999997</v>
      </c>
      <c r="E1845" s="17">
        <v>55.663466139999997</v>
      </c>
      <c r="F1845" s="17">
        <v>36.801648710000002</v>
      </c>
      <c r="G1845" s="17">
        <v>45.743908519999998</v>
      </c>
    </row>
    <row r="1846" spans="1:7" x14ac:dyDescent="0.2">
      <c r="A1846" s="37" t="s">
        <v>7142</v>
      </c>
      <c r="B1846" s="17">
        <v>51.676029299999996</v>
      </c>
      <c r="C1846" s="17">
        <v>109.3734932</v>
      </c>
      <c r="D1846" s="17">
        <v>56.285805359999998</v>
      </c>
      <c r="E1846" s="17">
        <v>46.168495960000001</v>
      </c>
      <c r="F1846" s="17">
        <v>49.079121819999997</v>
      </c>
      <c r="G1846" s="17">
        <v>48.68190414</v>
      </c>
    </row>
    <row r="1847" spans="1:7" x14ac:dyDescent="0.2">
      <c r="A1847" s="37" t="s">
        <v>61958</v>
      </c>
      <c r="B1847" s="17">
        <v>19.617751859999998</v>
      </c>
      <c r="C1847" s="17">
        <v>13.989334380000001</v>
      </c>
      <c r="D1847" s="17">
        <v>21.946898610000002</v>
      </c>
      <c r="E1847" s="17">
        <v>18.512005630000001</v>
      </c>
      <c r="F1847" s="17">
        <v>22.216379910000001</v>
      </c>
      <c r="G1847" s="17">
        <v>24.733823579999999</v>
      </c>
    </row>
    <row r="1848" spans="1:7" x14ac:dyDescent="0.2">
      <c r="A1848" s="37" t="s">
        <v>49760</v>
      </c>
      <c r="B1848" s="17">
        <v>33.801318109999997</v>
      </c>
      <c r="C1848" s="17">
        <v>25.591497929999999</v>
      </c>
      <c r="D1848" s="17">
        <v>34.208464560000003</v>
      </c>
      <c r="E1848" s="17">
        <v>30.460374139999999</v>
      </c>
      <c r="F1848" s="17">
        <v>25.41652328</v>
      </c>
      <c r="G1848" s="17">
        <v>21.385875080000002</v>
      </c>
    </row>
    <row r="1849" spans="1:7" x14ac:dyDescent="0.2">
      <c r="A1849" s="37" t="s">
        <v>49759</v>
      </c>
      <c r="B1849" s="17">
        <v>4.1012721670000003</v>
      </c>
      <c r="C1849" s="17">
        <v>2.3871708200000001</v>
      </c>
      <c r="D1849" s="17">
        <v>3.0001703900000001</v>
      </c>
      <c r="E1849" s="17">
        <v>2.42153602</v>
      </c>
      <c r="F1849" s="17">
        <v>3.7540143339999998</v>
      </c>
      <c r="G1849" s="17">
        <v>2.1180898639999999</v>
      </c>
    </row>
    <row r="1850" spans="1:7" x14ac:dyDescent="0.2">
      <c r="A1850" s="37" t="s">
        <v>53978</v>
      </c>
      <c r="B1850" s="17">
        <v>0.78607716500000002</v>
      </c>
      <c r="C1850" s="17">
        <v>1.0010716340000001</v>
      </c>
      <c r="D1850" s="17">
        <v>0.97831643200000007</v>
      </c>
      <c r="E1850" s="17">
        <v>1.147043378</v>
      </c>
      <c r="F1850" s="17">
        <v>0.98465949699999999</v>
      </c>
      <c r="G1850" s="17">
        <v>0.44411561700000002</v>
      </c>
    </row>
    <row r="1851" spans="1:7" x14ac:dyDescent="0.2">
      <c r="A1851" s="37" t="s">
        <v>38462</v>
      </c>
      <c r="B1851" s="17">
        <v>94.295082570000005</v>
      </c>
      <c r="C1851" s="17">
        <v>53.493161180000001</v>
      </c>
      <c r="D1851" s="17">
        <v>103.50587850000001</v>
      </c>
      <c r="E1851" s="17">
        <v>108.4911862</v>
      </c>
      <c r="F1851" s="17">
        <v>66.833763379999994</v>
      </c>
      <c r="G1851" s="17">
        <v>47.759510159999998</v>
      </c>
    </row>
    <row r="1852" spans="1:7" x14ac:dyDescent="0.2">
      <c r="A1852" s="37" t="s">
        <v>57124</v>
      </c>
      <c r="B1852" s="17">
        <v>0.58101355700000001</v>
      </c>
      <c r="C1852" s="17">
        <v>0.69304959300000002</v>
      </c>
      <c r="D1852" s="17">
        <v>0.19566328600000002</v>
      </c>
      <c r="E1852" s="17">
        <v>0.25489852800000001</v>
      </c>
      <c r="F1852" s="17">
        <v>5.1386917519999997</v>
      </c>
      <c r="G1852" s="17">
        <v>5.4660383589999997</v>
      </c>
    </row>
    <row r="1853" spans="1:7" x14ac:dyDescent="0.2">
      <c r="A1853" s="37" t="s">
        <v>55430</v>
      </c>
      <c r="B1853" s="17">
        <v>0</v>
      </c>
      <c r="C1853" s="17">
        <v>0</v>
      </c>
      <c r="D1853" s="17">
        <v>0</v>
      </c>
      <c r="E1853" s="17">
        <v>0</v>
      </c>
      <c r="F1853" s="17">
        <v>0</v>
      </c>
      <c r="G1853" s="17">
        <v>0</v>
      </c>
    </row>
    <row r="1854" spans="1:7" x14ac:dyDescent="0.2">
      <c r="A1854" s="37" t="s">
        <v>51155</v>
      </c>
      <c r="B1854" s="17">
        <v>8.8860896950000008</v>
      </c>
      <c r="C1854" s="17">
        <v>3.2342314339999998</v>
      </c>
      <c r="D1854" s="17">
        <v>8.0874158339999997</v>
      </c>
      <c r="E1854" s="17">
        <v>6.8185356349999999</v>
      </c>
      <c r="F1854" s="17">
        <v>6.0925806400000004</v>
      </c>
      <c r="G1854" s="17">
        <v>3.9287150710000001</v>
      </c>
    </row>
    <row r="1855" spans="1:7" x14ac:dyDescent="0.2">
      <c r="A1855" s="37" t="s">
        <v>51156</v>
      </c>
      <c r="B1855" s="17">
        <v>46.617793630000001</v>
      </c>
      <c r="C1855" s="17">
        <v>30.699530119999999</v>
      </c>
      <c r="D1855" s="17">
        <v>39.360931100000002</v>
      </c>
      <c r="E1855" s="17">
        <v>34.092678169999999</v>
      </c>
      <c r="F1855" s="17">
        <v>44.032741899999998</v>
      </c>
      <c r="G1855" s="17">
        <v>33.342833990000003</v>
      </c>
    </row>
    <row r="1856" spans="1:7" x14ac:dyDescent="0.2">
      <c r="A1856" s="37" t="s">
        <v>61826</v>
      </c>
      <c r="B1856" s="17">
        <v>0</v>
      </c>
      <c r="C1856" s="17">
        <v>0</v>
      </c>
      <c r="D1856" s="17">
        <v>6.5221095000000007E-2</v>
      </c>
      <c r="E1856" s="17">
        <v>0</v>
      </c>
      <c r="F1856" s="17">
        <v>3.0770608999999997E-2</v>
      </c>
      <c r="G1856" s="17">
        <v>0</v>
      </c>
    </row>
    <row r="1857" spans="1:7" x14ac:dyDescent="0.2">
      <c r="A1857" s="37" t="s">
        <v>56946</v>
      </c>
      <c r="B1857" s="17">
        <v>80.795061689999997</v>
      </c>
      <c r="C1857" s="17">
        <v>43.32843381</v>
      </c>
      <c r="D1857" s="17">
        <v>68.775645139999995</v>
      </c>
      <c r="E1857" s="17">
        <v>62.736900300000002</v>
      </c>
      <c r="F1857" s="17">
        <v>86.496182719999993</v>
      </c>
      <c r="G1857" s="17">
        <v>73.484053189999997</v>
      </c>
    </row>
    <row r="1858" spans="1:7" x14ac:dyDescent="0.2">
      <c r="A1858" s="37" t="s">
        <v>49917</v>
      </c>
      <c r="B1858" s="17">
        <v>0</v>
      </c>
      <c r="C1858" s="17">
        <v>0</v>
      </c>
      <c r="D1858" s="17">
        <v>0</v>
      </c>
      <c r="E1858" s="17">
        <v>0</v>
      </c>
      <c r="F1858" s="17">
        <v>0</v>
      </c>
      <c r="G1858" s="17">
        <v>0</v>
      </c>
    </row>
    <row r="1859" spans="1:7" x14ac:dyDescent="0.2">
      <c r="A1859" s="37" t="s">
        <v>61899</v>
      </c>
      <c r="B1859" s="17">
        <v>0.20506360800000001</v>
      </c>
      <c r="C1859" s="17">
        <v>7.7005509999999999E-2</v>
      </c>
      <c r="D1859" s="17">
        <v>9.783164300000001E-2</v>
      </c>
      <c r="E1859" s="17">
        <v>0.22303621199999998</v>
      </c>
      <c r="F1859" s="17">
        <v>0.12308243699999999</v>
      </c>
      <c r="G1859" s="17">
        <v>3.4162739999999997E-2</v>
      </c>
    </row>
    <row r="1860" spans="1:7" x14ac:dyDescent="0.2">
      <c r="A1860" s="37" t="s">
        <v>52211</v>
      </c>
      <c r="B1860" s="17">
        <v>2.016458815</v>
      </c>
      <c r="C1860" s="17">
        <v>1.8481322480000002</v>
      </c>
      <c r="D1860" s="17">
        <v>1.9566328630000001</v>
      </c>
      <c r="E1860" s="17">
        <v>1.147043378</v>
      </c>
      <c r="F1860" s="17">
        <v>2.2770250880000003</v>
      </c>
      <c r="G1860" s="17">
        <v>0.99071945299999997</v>
      </c>
    </row>
    <row r="1861" spans="1:7" x14ac:dyDescent="0.2">
      <c r="A1861" s="37" t="s">
        <v>53369</v>
      </c>
      <c r="B1861" s="17">
        <v>22.522819649999999</v>
      </c>
      <c r="C1861" s="17">
        <v>21.79255942</v>
      </c>
      <c r="D1861" s="17">
        <v>32.023557859999997</v>
      </c>
      <c r="E1861" s="17">
        <v>28.676084450000001</v>
      </c>
      <c r="F1861" s="17">
        <v>29.38593187</v>
      </c>
      <c r="G1861" s="17">
        <v>27.193540840000001</v>
      </c>
    </row>
    <row r="1862" spans="1:7" x14ac:dyDescent="0.2">
      <c r="A1862" s="37" t="s">
        <v>16157</v>
      </c>
      <c r="B1862" s="17">
        <v>3.075954125</v>
      </c>
      <c r="C1862" s="17">
        <v>1.6171157169999999</v>
      </c>
      <c r="D1862" s="17">
        <v>3.7828235349999999</v>
      </c>
      <c r="E1862" s="17">
        <v>1.7524273830000001</v>
      </c>
      <c r="F1862" s="17">
        <v>7.4772580579999994</v>
      </c>
      <c r="G1862" s="17">
        <v>2.5622054809999999</v>
      </c>
    </row>
    <row r="1863" spans="1:7" x14ac:dyDescent="0.2">
      <c r="A1863" s="37" t="s">
        <v>27169</v>
      </c>
      <c r="B1863" s="17">
        <v>46.207666410000002</v>
      </c>
      <c r="C1863" s="17">
        <v>51.901713970000003</v>
      </c>
      <c r="D1863" s="17">
        <v>45.556935160000002</v>
      </c>
      <c r="E1863" s="17">
        <v>50.087560830000001</v>
      </c>
      <c r="F1863" s="17">
        <v>68.310752629999996</v>
      </c>
      <c r="G1863" s="17">
        <v>82.400528269999995</v>
      </c>
    </row>
    <row r="1864" spans="1:7" x14ac:dyDescent="0.2">
      <c r="A1864" s="37" t="s">
        <v>48691</v>
      </c>
      <c r="B1864" s="17">
        <v>79.22290735</v>
      </c>
      <c r="C1864" s="17">
        <v>93.613032059999995</v>
      </c>
      <c r="D1864" s="17">
        <v>79.178409860000002</v>
      </c>
      <c r="E1864" s="17">
        <v>97.180063950000005</v>
      </c>
      <c r="F1864" s="17">
        <v>72.434014270000006</v>
      </c>
      <c r="G1864" s="17">
        <v>83.767037860000002</v>
      </c>
    </row>
    <row r="1865" spans="1:7" x14ac:dyDescent="0.2">
      <c r="A1865" s="37" t="s">
        <v>55166</v>
      </c>
      <c r="B1865" s="17">
        <v>18.148129340000001</v>
      </c>
      <c r="C1865" s="17">
        <v>18.40431697</v>
      </c>
      <c r="D1865" s="17">
        <v>15.94655783</v>
      </c>
      <c r="E1865" s="17">
        <v>15.38949865</v>
      </c>
      <c r="F1865" s="17">
        <v>18.554677399999999</v>
      </c>
      <c r="G1865" s="17">
        <v>16.773905209999999</v>
      </c>
    </row>
    <row r="1866" spans="1:7" x14ac:dyDescent="0.2">
      <c r="A1866" s="37" t="s">
        <v>58745</v>
      </c>
      <c r="B1866" s="17">
        <v>8.5784942820000012</v>
      </c>
      <c r="C1866" s="17">
        <v>4.3379770820000001</v>
      </c>
      <c r="D1866" s="17">
        <v>7.8265314520000002</v>
      </c>
      <c r="E1866" s="17">
        <v>7.1052964789999997</v>
      </c>
      <c r="F1866" s="17">
        <v>8.800394257999999</v>
      </c>
      <c r="G1866" s="17">
        <v>8.6431731559999996</v>
      </c>
    </row>
    <row r="1867" spans="1:7" x14ac:dyDescent="0.2">
      <c r="A1867" s="37" t="s">
        <v>35155</v>
      </c>
      <c r="B1867" s="17">
        <v>17.601293049999999</v>
      </c>
      <c r="C1867" s="17">
        <v>13.039599750000001</v>
      </c>
      <c r="D1867" s="17">
        <v>14.41386209</v>
      </c>
      <c r="E1867" s="17">
        <v>11.374846829999999</v>
      </c>
      <c r="F1867" s="17">
        <v>10.369695330000001</v>
      </c>
      <c r="G1867" s="17">
        <v>9.5655671289999997</v>
      </c>
    </row>
    <row r="1868" spans="1:7" x14ac:dyDescent="0.2">
      <c r="A1868" s="37" t="s">
        <v>60153</v>
      </c>
      <c r="B1868" s="17">
        <v>144.39895749999999</v>
      </c>
      <c r="C1868" s="17">
        <v>53.929525740000003</v>
      </c>
      <c r="D1868" s="17">
        <v>87.135383500000003</v>
      </c>
      <c r="E1868" s="17">
        <v>110.88085990000002</v>
      </c>
      <c r="F1868" s="17">
        <v>157.57629019999999</v>
      </c>
      <c r="G1868" s="17">
        <v>143.8251343</v>
      </c>
    </row>
    <row r="1869" spans="1:7" x14ac:dyDescent="0.2">
      <c r="A1869" s="37" t="s">
        <v>51905</v>
      </c>
      <c r="B1869" s="17">
        <v>48.224125229999999</v>
      </c>
      <c r="C1869" s="17">
        <v>36.141252850000001</v>
      </c>
      <c r="D1869" s="17">
        <v>56.220584270000003</v>
      </c>
      <c r="E1869" s="17">
        <v>66.910863710000001</v>
      </c>
      <c r="F1869" s="17">
        <v>46.92517917</v>
      </c>
      <c r="G1869" s="17">
        <v>47.178743590000003</v>
      </c>
    </row>
    <row r="1870" spans="1:7" x14ac:dyDescent="0.2">
      <c r="A1870" s="37" t="s">
        <v>61232</v>
      </c>
      <c r="B1870" s="17">
        <v>38.415249299999999</v>
      </c>
      <c r="C1870" s="17">
        <v>30.006480530000001</v>
      </c>
      <c r="D1870" s="17">
        <v>50.807233349999997</v>
      </c>
      <c r="E1870" s="17">
        <v>48.366995760000002</v>
      </c>
      <c r="F1870" s="17">
        <v>76.649587749999995</v>
      </c>
      <c r="G1870" s="17">
        <v>78.471813190000006</v>
      </c>
    </row>
    <row r="1871" spans="1:7" x14ac:dyDescent="0.2">
      <c r="A1871" s="37" t="s">
        <v>55040</v>
      </c>
      <c r="B1871" s="17">
        <v>49.591215949999999</v>
      </c>
      <c r="C1871" s="17">
        <v>94.357418659999993</v>
      </c>
      <c r="D1871" s="17">
        <v>80.58066341</v>
      </c>
      <c r="E1871" s="17">
        <v>94.885977199999999</v>
      </c>
      <c r="F1871" s="17">
        <v>119.1437992</v>
      </c>
      <c r="G1871" s="17">
        <v>138.35909599999999</v>
      </c>
    </row>
    <row r="1872" spans="1:7" x14ac:dyDescent="0.2">
      <c r="A1872" s="37" t="s">
        <v>47783</v>
      </c>
      <c r="B1872" s="17">
        <v>17.601293049999999</v>
      </c>
      <c r="C1872" s="17">
        <v>15.786129620000001</v>
      </c>
      <c r="D1872" s="17">
        <v>13.04421909</v>
      </c>
      <c r="E1872" s="17">
        <v>16.18605655</v>
      </c>
      <c r="F1872" s="17">
        <v>19.57010751</v>
      </c>
      <c r="G1872" s="17">
        <v>20.600132070000001</v>
      </c>
    </row>
    <row r="1873" spans="1:7" x14ac:dyDescent="0.2">
      <c r="A1873" s="37" t="s">
        <v>51812</v>
      </c>
      <c r="B1873" s="17">
        <v>21.189906199999999</v>
      </c>
      <c r="C1873" s="17">
        <v>11.217136010000001</v>
      </c>
      <c r="D1873" s="17">
        <v>38.773941239999999</v>
      </c>
      <c r="E1873" s="17">
        <v>16.345368130000001</v>
      </c>
      <c r="F1873" s="17">
        <v>37.724766989999999</v>
      </c>
      <c r="G1873" s="17">
        <v>22.47908275</v>
      </c>
    </row>
    <row r="1874" spans="1:7" x14ac:dyDescent="0.2">
      <c r="A1874" s="37" t="s">
        <v>48325</v>
      </c>
      <c r="B1874" s="17">
        <v>15.89242965</v>
      </c>
      <c r="C1874" s="17">
        <v>13.88666036</v>
      </c>
      <c r="D1874" s="17">
        <v>17.414032479999999</v>
      </c>
      <c r="E1874" s="17">
        <v>12.999824950000001</v>
      </c>
      <c r="F1874" s="17">
        <v>9.6927419270000001</v>
      </c>
      <c r="G1874" s="17">
        <v>6.0468049349999999</v>
      </c>
    </row>
    <row r="1875" spans="1:7" x14ac:dyDescent="0.2">
      <c r="A1875" s="37" t="s">
        <v>61950</v>
      </c>
      <c r="B1875" s="17">
        <v>60.220346319999997</v>
      </c>
      <c r="C1875" s="17">
        <v>49.026841580000003</v>
      </c>
      <c r="D1875" s="17">
        <v>14.250809350000001</v>
      </c>
      <c r="E1875" s="17">
        <v>13.86010748</v>
      </c>
      <c r="F1875" s="17">
        <v>15.29299282</v>
      </c>
      <c r="G1875" s="17">
        <v>12.947678359999999</v>
      </c>
    </row>
    <row r="1876" spans="1:7" x14ac:dyDescent="0.2">
      <c r="A1876" s="37" t="s">
        <v>55893</v>
      </c>
      <c r="B1876" s="17">
        <v>3.4177267999999997E-2</v>
      </c>
      <c r="C1876" s="17">
        <v>0</v>
      </c>
      <c r="D1876" s="17">
        <v>0</v>
      </c>
      <c r="E1876" s="17">
        <v>0</v>
      </c>
      <c r="F1876" s="17">
        <v>3.0770608999999997E-2</v>
      </c>
      <c r="G1876" s="17">
        <v>0</v>
      </c>
    </row>
    <row r="1877" spans="1:7" x14ac:dyDescent="0.2">
      <c r="A1877" s="37" t="s">
        <v>63406</v>
      </c>
      <c r="B1877" s="17">
        <v>0</v>
      </c>
      <c r="C1877" s="17">
        <v>0</v>
      </c>
      <c r="D1877" s="17">
        <v>0</v>
      </c>
      <c r="E1877" s="17">
        <v>0</v>
      </c>
      <c r="F1877" s="17">
        <v>0</v>
      </c>
      <c r="G1877" s="17">
        <v>0</v>
      </c>
    </row>
    <row r="1878" spans="1:7" x14ac:dyDescent="0.2">
      <c r="A1878" s="37" t="s">
        <v>56777</v>
      </c>
      <c r="B1878" s="17">
        <v>3.4177267999999997E-2</v>
      </c>
      <c r="C1878" s="17">
        <v>0.53903857200000005</v>
      </c>
      <c r="D1878" s="17">
        <v>0.55437931100000004</v>
      </c>
      <c r="E1878" s="17">
        <v>0.22303621199999998</v>
      </c>
      <c r="F1878" s="17">
        <v>0.27693548400000001</v>
      </c>
      <c r="G1878" s="17">
        <v>0.13665095900000002</v>
      </c>
    </row>
    <row r="1879" spans="1:7" x14ac:dyDescent="0.2">
      <c r="A1879" s="37" t="s">
        <v>38544</v>
      </c>
      <c r="B1879" s="17">
        <v>127.8913371</v>
      </c>
      <c r="C1879" s="17">
        <v>125.59598740000001</v>
      </c>
      <c r="D1879" s="17">
        <v>127.1485256</v>
      </c>
      <c r="E1879" s="17">
        <v>80.739108869999995</v>
      </c>
      <c r="F1879" s="17">
        <v>95.327347590000002</v>
      </c>
      <c r="G1879" s="17">
        <v>46.802953449999997</v>
      </c>
    </row>
    <row r="1880" spans="1:7" x14ac:dyDescent="0.2">
      <c r="A1880" s="37" t="s">
        <v>59024</v>
      </c>
      <c r="B1880" s="17">
        <v>0</v>
      </c>
      <c r="C1880" s="17">
        <v>0</v>
      </c>
      <c r="D1880" s="17">
        <v>0</v>
      </c>
      <c r="E1880" s="17">
        <v>3.1862316000000002E-2</v>
      </c>
      <c r="F1880" s="17">
        <v>0</v>
      </c>
      <c r="G1880" s="17">
        <v>0</v>
      </c>
    </row>
    <row r="1881" spans="1:7" x14ac:dyDescent="0.2">
      <c r="A1881" s="37" t="s">
        <v>51417</v>
      </c>
      <c r="B1881" s="17">
        <v>0</v>
      </c>
      <c r="C1881" s="17">
        <v>2.5668502999999999E-2</v>
      </c>
      <c r="D1881" s="17">
        <v>0</v>
      </c>
      <c r="E1881" s="17">
        <v>3.1862316000000002E-2</v>
      </c>
      <c r="F1881" s="17">
        <v>3.0770608999999997E-2</v>
      </c>
      <c r="G1881" s="17">
        <v>0</v>
      </c>
    </row>
    <row r="1882" spans="1:7" x14ac:dyDescent="0.2">
      <c r="A1882" s="37" t="s">
        <v>60642</v>
      </c>
      <c r="B1882" s="17">
        <v>0</v>
      </c>
      <c r="C1882" s="17">
        <v>0</v>
      </c>
      <c r="D1882" s="17">
        <v>0</v>
      </c>
      <c r="E1882" s="17">
        <v>0</v>
      </c>
      <c r="F1882" s="17">
        <v>0</v>
      </c>
      <c r="G1882" s="17">
        <v>0</v>
      </c>
    </row>
    <row r="1883" spans="1:7" x14ac:dyDescent="0.2">
      <c r="A1883" s="37" t="s">
        <v>60151</v>
      </c>
      <c r="B1883" s="17">
        <v>0.71772262900000006</v>
      </c>
      <c r="C1883" s="17">
        <v>4.029955041</v>
      </c>
      <c r="D1883" s="17">
        <v>0.91309533599999992</v>
      </c>
      <c r="E1883" s="17">
        <v>0.573521689</v>
      </c>
      <c r="F1883" s="17">
        <v>0.36924731200000005</v>
      </c>
      <c r="G1883" s="17">
        <v>1.878950686</v>
      </c>
    </row>
    <row r="1884" spans="1:7" x14ac:dyDescent="0.2">
      <c r="A1884" s="37" t="s">
        <v>57076</v>
      </c>
      <c r="B1884" s="17">
        <v>0.41012721700000004</v>
      </c>
      <c r="C1884" s="17">
        <v>0.17967952399999998</v>
      </c>
      <c r="D1884" s="17">
        <v>0.19566328600000002</v>
      </c>
      <c r="E1884" s="17">
        <v>0.477934741</v>
      </c>
      <c r="F1884" s="17">
        <v>0.15385304599999999</v>
      </c>
      <c r="G1884" s="17">
        <v>0.20497643800000001</v>
      </c>
    </row>
    <row r="1885" spans="1:7" x14ac:dyDescent="0.2">
      <c r="A1885" s="37" t="s">
        <v>46901</v>
      </c>
      <c r="B1885" s="17">
        <v>0.13670907199999999</v>
      </c>
      <c r="C1885" s="17">
        <v>0.23101653100000002</v>
      </c>
      <c r="D1885" s="17">
        <v>0.32610547699999998</v>
      </c>
      <c r="E1885" s="17">
        <v>3.1862316000000002E-2</v>
      </c>
      <c r="F1885" s="17">
        <v>0.15385304599999999</v>
      </c>
      <c r="G1885" s="17">
        <v>0.13665095900000002</v>
      </c>
    </row>
    <row r="1886" spans="1:7" x14ac:dyDescent="0.2">
      <c r="A1886" s="37" t="s">
        <v>46907</v>
      </c>
      <c r="B1886" s="17">
        <v>0.37594994900000001</v>
      </c>
      <c r="C1886" s="17">
        <v>1.2577566690000002</v>
      </c>
      <c r="D1886" s="17">
        <v>0.78265314500000005</v>
      </c>
      <c r="E1886" s="17">
        <v>0.477934741</v>
      </c>
      <c r="F1886" s="17">
        <v>0.46155913900000001</v>
      </c>
      <c r="G1886" s="17">
        <v>0.37579013700000002</v>
      </c>
    </row>
    <row r="1887" spans="1:7" x14ac:dyDescent="0.2">
      <c r="A1887" s="37" t="s">
        <v>61206</v>
      </c>
      <c r="B1887" s="17">
        <v>0.102531804</v>
      </c>
      <c r="C1887" s="17">
        <v>0</v>
      </c>
      <c r="D1887" s="17">
        <v>3.2610547999999996E-2</v>
      </c>
      <c r="E1887" s="17">
        <v>3.1862316000000002E-2</v>
      </c>
      <c r="F1887" s="17">
        <v>0</v>
      </c>
      <c r="G1887" s="17">
        <v>3.4162739999999997E-2</v>
      </c>
    </row>
    <row r="1888" spans="1:7" x14ac:dyDescent="0.2">
      <c r="A1888" s="37" t="s">
        <v>48574</v>
      </c>
      <c r="B1888" s="17">
        <v>10.765839440000001</v>
      </c>
      <c r="C1888" s="17">
        <v>7.4952030060000006</v>
      </c>
      <c r="D1888" s="17">
        <v>7.4352048799999997</v>
      </c>
      <c r="E1888" s="17">
        <v>5.6714922570000006</v>
      </c>
      <c r="F1888" s="17">
        <v>5.2617741889999996</v>
      </c>
      <c r="G1888" s="17">
        <v>2.3230663030000001</v>
      </c>
    </row>
    <row r="1889" spans="1:7" x14ac:dyDescent="0.2">
      <c r="A1889" s="37" t="s">
        <v>59073</v>
      </c>
      <c r="B1889" s="17">
        <v>3.4177267999999997E-2</v>
      </c>
      <c r="C1889" s="17">
        <v>0.154011021</v>
      </c>
      <c r="D1889" s="17">
        <v>0</v>
      </c>
      <c r="E1889" s="17">
        <v>0</v>
      </c>
      <c r="F1889" s="17">
        <v>0</v>
      </c>
      <c r="G1889" s="17">
        <v>0</v>
      </c>
    </row>
    <row r="1890" spans="1:7" x14ac:dyDescent="0.2">
      <c r="A1890" s="37" t="s">
        <v>56441</v>
      </c>
      <c r="B1890" s="17">
        <v>37.048158569999998</v>
      </c>
      <c r="C1890" s="17">
        <v>37.167992990000002</v>
      </c>
      <c r="D1890" s="17">
        <v>34.012801269999997</v>
      </c>
      <c r="E1890" s="17">
        <v>32.372113110000001</v>
      </c>
      <c r="F1890" s="17">
        <v>25.72422937</v>
      </c>
      <c r="G1890" s="17">
        <v>18.140414800000002</v>
      </c>
    </row>
    <row r="1891" spans="1:7" x14ac:dyDescent="0.2">
      <c r="A1891" s="37" t="s">
        <v>29209</v>
      </c>
      <c r="B1891" s="17">
        <v>41.867153369999997</v>
      </c>
      <c r="C1891" s="17">
        <v>28.902734880000001</v>
      </c>
      <c r="D1891" s="17">
        <v>39.947920959999998</v>
      </c>
      <c r="E1891" s="17">
        <v>37.31077209</v>
      </c>
      <c r="F1891" s="17">
        <v>45.971290279999998</v>
      </c>
      <c r="G1891" s="17">
        <v>40.995287689999998</v>
      </c>
    </row>
    <row r="1892" spans="1:7" x14ac:dyDescent="0.2">
      <c r="A1892" s="37" t="s">
        <v>61575</v>
      </c>
      <c r="B1892" s="17">
        <v>6.5278581989999998</v>
      </c>
      <c r="C1892" s="17">
        <v>6.3914573579999994</v>
      </c>
      <c r="D1892" s="17">
        <v>7.4352048799999997</v>
      </c>
      <c r="E1892" s="17">
        <v>4.970521304</v>
      </c>
      <c r="F1892" s="17">
        <v>4.9232974870000001</v>
      </c>
      <c r="G1892" s="17">
        <v>2.5622054809999999</v>
      </c>
    </row>
    <row r="1893" spans="1:7" x14ac:dyDescent="0.2">
      <c r="A1893" s="37" t="s">
        <v>63228</v>
      </c>
      <c r="B1893" s="17">
        <v>0.54683628900000003</v>
      </c>
      <c r="C1893" s="17">
        <v>0.30802204100000002</v>
      </c>
      <c r="D1893" s="17">
        <v>9.783164300000001E-2</v>
      </c>
      <c r="E1893" s="17">
        <v>6.3724632000000003E-2</v>
      </c>
      <c r="F1893" s="17">
        <v>0.18462365600000002</v>
      </c>
      <c r="G1893" s="17">
        <v>0.51244109599999998</v>
      </c>
    </row>
    <row r="1894" spans="1:7" x14ac:dyDescent="0.2">
      <c r="A1894" s="37" t="s">
        <v>52164</v>
      </c>
      <c r="B1894" s="17">
        <v>0</v>
      </c>
      <c r="C1894" s="17">
        <v>0.20534802800000002</v>
      </c>
      <c r="D1894" s="17">
        <v>0</v>
      </c>
      <c r="E1894" s="17">
        <v>0</v>
      </c>
      <c r="F1894" s="17">
        <v>0</v>
      </c>
      <c r="G1894" s="17">
        <v>0</v>
      </c>
    </row>
    <row r="1895" spans="1:7" x14ac:dyDescent="0.2">
      <c r="A1895" s="37" t="s">
        <v>62485</v>
      </c>
      <c r="B1895" s="17">
        <v>0.13670907199999999</v>
      </c>
      <c r="C1895" s="17">
        <v>1.2834251720000001</v>
      </c>
      <c r="D1895" s="17">
        <v>0.13044219099999999</v>
      </c>
      <c r="E1895" s="17">
        <v>0.70097095300000001</v>
      </c>
      <c r="F1895" s="17">
        <v>2.4308781339999999</v>
      </c>
      <c r="G1895" s="17">
        <v>4.3728306869999995</v>
      </c>
    </row>
    <row r="1896" spans="1:7" x14ac:dyDescent="0.2">
      <c r="A1896" s="37" t="s">
        <v>60032</v>
      </c>
      <c r="B1896" s="17">
        <v>5.1265902080000005</v>
      </c>
      <c r="C1896" s="17">
        <v>7.6235455229999998</v>
      </c>
      <c r="D1896" s="17">
        <v>4.3372028469999995</v>
      </c>
      <c r="E1896" s="17">
        <v>4.1739634030000001</v>
      </c>
      <c r="F1896" s="17">
        <v>7.0772401370000004</v>
      </c>
      <c r="G1896" s="17">
        <v>7.8232674020000008</v>
      </c>
    </row>
    <row r="1897" spans="1:7" x14ac:dyDescent="0.2">
      <c r="A1897" s="37" t="s">
        <v>21154</v>
      </c>
      <c r="B1897" s="17">
        <v>59.639332760000002</v>
      </c>
      <c r="C1897" s="17">
        <v>50.77229981</v>
      </c>
      <c r="D1897" s="17">
        <v>74.775985919999997</v>
      </c>
      <c r="E1897" s="17">
        <v>77.77591348</v>
      </c>
      <c r="F1897" s="17">
        <v>62.402795650000002</v>
      </c>
      <c r="G1897" s="17">
        <v>56.539334279999999</v>
      </c>
    </row>
    <row r="1898" spans="1:7" x14ac:dyDescent="0.2">
      <c r="A1898" s="37" t="s">
        <v>48855</v>
      </c>
      <c r="B1898" s="17">
        <v>2.9734223210000001</v>
      </c>
      <c r="C1898" s="17">
        <v>5.5700652479999997</v>
      </c>
      <c r="D1898" s="17">
        <v>5.4785720170000003</v>
      </c>
      <c r="E1898" s="17">
        <v>4.7793474080000005</v>
      </c>
      <c r="F1898" s="17">
        <v>7.6926523229999999</v>
      </c>
      <c r="G1898" s="17">
        <v>10.62461206</v>
      </c>
    </row>
    <row r="1899" spans="1:7" x14ac:dyDescent="0.2">
      <c r="A1899" s="37" t="s">
        <v>61983</v>
      </c>
      <c r="B1899" s="17">
        <v>49.386152340000002</v>
      </c>
      <c r="C1899" s="17">
        <v>71.743467129999999</v>
      </c>
      <c r="D1899" s="17">
        <v>59.449028490000003</v>
      </c>
      <c r="E1899" s="17">
        <v>60.124190390000003</v>
      </c>
      <c r="F1899" s="17">
        <v>51.910017879999998</v>
      </c>
      <c r="G1899" s="17">
        <v>53.020572080000001</v>
      </c>
    </row>
    <row r="1900" spans="1:7" x14ac:dyDescent="0.2">
      <c r="A1900" s="37" t="s">
        <v>47467</v>
      </c>
      <c r="B1900" s="17">
        <v>0.17088634</v>
      </c>
      <c r="C1900" s="17">
        <v>0.12834251699999999</v>
      </c>
      <c r="D1900" s="17">
        <v>6.5221095000000007E-2</v>
      </c>
      <c r="E1900" s="17">
        <v>0</v>
      </c>
      <c r="F1900" s="17">
        <v>6.1541219000000001E-2</v>
      </c>
      <c r="G1900" s="17">
        <v>0</v>
      </c>
    </row>
    <row r="1901" spans="1:7" x14ac:dyDescent="0.2">
      <c r="A1901" s="37" t="s">
        <v>58253</v>
      </c>
      <c r="B1901" s="17">
        <v>0.13670907199999999</v>
      </c>
      <c r="C1901" s="17">
        <v>0.17967952399999998</v>
      </c>
      <c r="D1901" s="17">
        <v>3.2610547999999996E-2</v>
      </c>
      <c r="E1901" s="17">
        <v>0.19117389600000001</v>
      </c>
      <c r="F1901" s="17">
        <v>6.1541219000000001E-2</v>
      </c>
      <c r="G1901" s="17">
        <v>3.4162739999999997E-2</v>
      </c>
    </row>
    <row r="1902" spans="1:7" x14ac:dyDescent="0.2">
      <c r="A1902" s="37" t="s">
        <v>60035</v>
      </c>
      <c r="B1902" s="17">
        <v>14.96964341</v>
      </c>
      <c r="C1902" s="17">
        <v>19.20004058</v>
      </c>
      <c r="D1902" s="17">
        <v>12.163734300000002</v>
      </c>
      <c r="E1902" s="17">
        <v>11.151810619999999</v>
      </c>
      <c r="F1902" s="17">
        <v>16.800752670000001</v>
      </c>
      <c r="G1902" s="17">
        <v>15.919836719999999</v>
      </c>
    </row>
    <row r="1903" spans="1:7" x14ac:dyDescent="0.2">
      <c r="A1903" s="37" t="s">
        <v>20606</v>
      </c>
      <c r="B1903" s="17">
        <v>50.308938580000003</v>
      </c>
      <c r="C1903" s="17">
        <v>43.482444839999999</v>
      </c>
      <c r="D1903" s="17">
        <v>51.231170470000002</v>
      </c>
      <c r="E1903" s="17">
        <v>45.148901840000001</v>
      </c>
      <c r="F1903" s="17">
        <v>44.863548350000002</v>
      </c>
      <c r="G1903" s="17">
        <v>33.13785755</v>
      </c>
    </row>
    <row r="1904" spans="1:7" x14ac:dyDescent="0.2">
      <c r="A1904" s="37" t="s">
        <v>54227</v>
      </c>
      <c r="B1904" s="17">
        <v>0.20506360800000001</v>
      </c>
      <c r="C1904" s="17">
        <v>0.154011021</v>
      </c>
      <c r="D1904" s="17">
        <v>0.19566328600000002</v>
      </c>
      <c r="E1904" s="17">
        <v>0.15931158000000001</v>
      </c>
      <c r="F1904" s="17">
        <v>9.2311828000000012E-2</v>
      </c>
      <c r="G1904" s="17">
        <v>0.17081369899999999</v>
      </c>
    </row>
    <row r="1905" spans="1:7" x14ac:dyDescent="0.2">
      <c r="A1905" s="37" t="s">
        <v>56682</v>
      </c>
      <c r="B1905" s="17">
        <v>3.4519040739999998</v>
      </c>
      <c r="C1905" s="17">
        <v>2.8748723860000003</v>
      </c>
      <c r="D1905" s="17">
        <v>2.380569983</v>
      </c>
      <c r="E1905" s="17">
        <v>2.2622244399999998</v>
      </c>
      <c r="F1905" s="17">
        <v>3.6924731149999999</v>
      </c>
      <c r="G1905" s="17">
        <v>3.7920641119999998</v>
      </c>
    </row>
    <row r="1906" spans="1:7" x14ac:dyDescent="0.2">
      <c r="A1906" s="37" t="s">
        <v>47440</v>
      </c>
      <c r="B1906" s="17">
        <v>4.7506402599999999</v>
      </c>
      <c r="C1906" s="17">
        <v>3.0545519099999998</v>
      </c>
      <c r="D1906" s="17">
        <v>3.5871602489999996</v>
      </c>
      <c r="E1906" s="17">
        <v>2.2622244399999998</v>
      </c>
      <c r="F1906" s="17">
        <v>4.3694265200000002</v>
      </c>
      <c r="G1906" s="17">
        <v>3.5529249330000003</v>
      </c>
    </row>
    <row r="1907" spans="1:7" x14ac:dyDescent="0.2">
      <c r="A1907" s="37" t="s">
        <v>52585</v>
      </c>
      <c r="B1907" s="17">
        <v>20.198765420000001</v>
      </c>
      <c r="C1907" s="17">
        <v>19.687742140000001</v>
      </c>
      <c r="D1907" s="17">
        <v>15.39217852</v>
      </c>
      <c r="E1907" s="17">
        <v>14.784114649999999</v>
      </c>
      <c r="F1907" s="17">
        <v>28.616666639999998</v>
      </c>
      <c r="G1907" s="17">
        <v>28.56005043</v>
      </c>
    </row>
    <row r="1908" spans="1:7" x14ac:dyDescent="0.2">
      <c r="A1908" s="37" t="s">
        <v>52616</v>
      </c>
      <c r="B1908" s="17">
        <v>20.16458815</v>
      </c>
      <c r="C1908" s="17">
        <v>19.12303507</v>
      </c>
      <c r="D1908" s="17">
        <v>15.32695743</v>
      </c>
      <c r="E1908" s="17">
        <v>14.81597696</v>
      </c>
      <c r="F1908" s="17">
        <v>28.493584200000001</v>
      </c>
      <c r="G1908" s="17">
        <v>28.59421317</v>
      </c>
    </row>
    <row r="1909" spans="1:7" x14ac:dyDescent="0.2">
      <c r="A1909" s="37" t="s">
        <v>55943</v>
      </c>
      <c r="B1909" s="17">
        <v>12.98736186</v>
      </c>
      <c r="C1909" s="17">
        <v>7.9058990610000004</v>
      </c>
      <c r="D1909" s="17">
        <v>9.9136065060000007</v>
      </c>
      <c r="E1909" s="17">
        <v>10.769462819999999</v>
      </c>
      <c r="F1909" s="17">
        <v>10.615860209999999</v>
      </c>
      <c r="G1909" s="17">
        <v>11.683656989999999</v>
      </c>
    </row>
    <row r="1910" spans="1:7" x14ac:dyDescent="0.2">
      <c r="A1910" s="37" t="s">
        <v>56413</v>
      </c>
      <c r="B1910" s="17">
        <v>0</v>
      </c>
      <c r="C1910" s="17">
        <v>0</v>
      </c>
      <c r="D1910" s="17">
        <v>0</v>
      </c>
      <c r="E1910" s="17">
        <v>0</v>
      </c>
      <c r="F1910" s="17">
        <v>0</v>
      </c>
      <c r="G1910" s="17">
        <v>0</v>
      </c>
    </row>
    <row r="1911" spans="1:7" x14ac:dyDescent="0.2">
      <c r="A1911" s="37" t="s">
        <v>62407</v>
      </c>
      <c r="B1911" s="17">
        <v>8.4759624779999996</v>
      </c>
      <c r="C1911" s="17">
        <v>6.5197998750000004</v>
      </c>
      <c r="D1911" s="17">
        <v>5.5437931120000004</v>
      </c>
      <c r="E1911" s="17">
        <v>5.8308038370000004</v>
      </c>
      <c r="F1911" s="17">
        <v>9.4465770530000004</v>
      </c>
      <c r="G1911" s="17">
        <v>8.1307320589999996</v>
      </c>
    </row>
    <row r="1912" spans="1:7" x14ac:dyDescent="0.2">
      <c r="A1912" s="37" t="s">
        <v>51097</v>
      </c>
      <c r="B1912" s="17">
        <v>2.7000041760000002</v>
      </c>
      <c r="C1912" s="17">
        <v>2.5668503440000001</v>
      </c>
      <c r="D1912" s="17">
        <v>3.261054772</v>
      </c>
      <c r="E1912" s="17">
        <v>2.0710505430000001</v>
      </c>
      <c r="F1912" s="17">
        <v>4.1232616450000004</v>
      </c>
      <c r="G1912" s="17">
        <v>2.2547408230000001</v>
      </c>
    </row>
    <row r="1913" spans="1:7" x14ac:dyDescent="0.2">
      <c r="A1913" s="37" t="s">
        <v>20347</v>
      </c>
      <c r="B1913" s="17">
        <v>15.17470702</v>
      </c>
      <c r="C1913" s="17">
        <v>16.915543769999999</v>
      </c>
      <c r="D1913" s="17">
        <v>14.83779921</v>
      </c>
      <c r="E1913" s="17">
        <v>13.06354958</v>
      </c>
      <c r="F1913" s="17">
        <v>11.93899641</v>
      </c>
      <c r="G1913" s="17">
        <v>10.89791398</v>
      </c>
    </row>
    <row r="1914" spans="1:7" x14ac:dyDescent="0.2">
      <c r="A1914" s="37" t="s">
        <v>45287</v>
      </c>
      <c r="B1914" s="17">
        <v>17.738002120000001</v>
      </c>
      <c r="C1914" s="17">
        <v>14.68238397</v>
      </c>
      <c r="D1914" s="17">
        <v>15.22912578</v>
      </c>
      <c r="E1914" s="17">
        <v>12.1076801</v>
      </c>
      <c r="F1914" s="17">
        <v>17.04691755</v>
      </c>
      <c r="G1914" s="17">
        <v>17.38883453</v>
      </c>
    </row>
    <row r="1915" spans="1:7" x14ac:dyDescent="0.2">
      <c r="A1915" s="37" t="s">
        <v>48735</v>
      </c>
      <c r="B1915" s="17">
        <v>9.2620396429999996</v>
      </c>
      <c r="C1915" s="17">
        <v>6.0834353160000001</v>
      </c>
      <c r="D1915" s="17">
        <v>12.03329211</v>
      </c>
      <c r="E1915" s="17">
        <v>11.56602073</v>
      </c>
      <c r="F1915" s="17">
        <v>10.431236549999999</v>
      </c>
      <c r="G1915" s="17">
        <v>10.45379836</v>
      </c>
    </row>
    <row r="1916" spans="1:7" x14ac:dyDescent="0.2">
      <c r="A1916" s="37" t="s">
        <v>48736</v>
      </c>
      <c r="B1916" s="17">
        <v>3.9303858260000002</v>
      </c>
      <c r="C1916" s="17">
        <v>2.1304857859999999</v>
      </c>
      <c r="D1916" s="17">
        <v>5.1198559919999997</v>
      </c>
      <c r="E1916" s="17">
        <v>4.0783764539999998</v>
      </c>
      <c r="F1916" s="17">
        <v>4.8309856589999995</v>
      </c>
      <c r="G1916" s="17">
        <v>3.8945523310000003</v>
      </c>
    </row>
    <row r="1917" spans="1:7" x14ac:dyDescent="0.2">
      <c r="A1917" s="37" t="s">
        <v>36208</v>
      </c>
      <c r="B1917" s="17">
        <v>10.66330763</v>
      </c>
      <c r="C1917" s="17">
        <v>8.0085730749999993</v>
      </c>
      <c r="D1917" s="17">
        <v>8.217858025</v>
      </c>
      <c r="E1917" s="17">
        <v>8.6028253340000003</v>
      </c>
      <c r="F1917" s="17">
        <v>10.98510752</v>
      </c>
      <c r="G1917" s="17">
        <v>13.87007234</v>
      </c>
    </row>
    <row r="1918" spans="1:7" x14ac:dyDescent="0.2">
      <c r="A1918" s="37" t="s">
        <v>54787</v>
      </c>
      <c r="B1918" s="17">
        <v>6.0835537139999998</v>
      </c>
      <c r="C1918" s="17">
        <v>18.635333499999998</v>
      </c>
      <c r="D1918" s="17">
        <v>4.728529419</v>
      </c>
      <c r="E1918" s="17">
        <v>4.1102387699999996</v>
      </c>
      <c r="F1918" s="17">
        <v>4.5848207849999998</v>
      </c>
      <c r="G1918" s="17">
        <v>5.3977128800000003</v>
      </c>
    </row>
    <row r="1919" spans="1:7" x14ac:dyDescent="0.2">
      <c r="A1919" s="37" t="s">
        <v>61670</v>
      </c>
      <c r="B1919" s="17">
        <v>6.32279459</v>
      </c>
      <c r="C1919" s="17">
        <v>7.3155234820000006</v>
      </c>
      <c r="D1919" s="17">
        <v>8.4135213110000002</v>
      </c>
      <c r="E1919" s="17">
        <v>6.0538400499999998</v>
      </c>
      <c r="F1919" s="17">
        <v>7.84650537</v>
      </c>
      <c r="G1919" s="17">
        <v>6.2176186339999999</v>
      </c>
    </row>
    <row r="1920" spans="1:7" x14ac:dyDescent="0.2">
      <c r="A1920" s="37" t="s">
        <v>60130</v>
      </c>
      <c r="B1920" s="17">
        <v>4.6139311880000005</v>
      </c>
      <c r="C1920" s="17">
        <v>3.3625739510000003</v>
      </c>
      <c r="D1920" s="17">
        <v>5.8372880420000008</v>
      </c>
      <c r="E1920" s="17">
        <v>6.2131516299999996</v>
      </c>
      <c r="F1920" s="17">
        <v>9.0157885229999994</v>
      </c>
      <c r="G1920" s="17">
        <v>7.481640004</v>
      </c>
    </row>
    <row r="1921" spans="1:7" x14ac:dyDescent="0.2">
      <c r="A1921" s="37" t="s">
        <v>56950</v>
      </c>
      <c r="B1921" s="17">
        <v>2.768358713</v>
      </c>
      <c r="C1921" s="17">
        <v>2.1304857859999999</v>
      </c>
      <c r="D1921" s="17">
        <v>13.89209333</v>
      </c>
      <c r="E1921" s="17">
        <v>10.00476724</v>
      </c>
      <c r="F1921" s="17">
        <v>7.1695519650000001</v>
      </c>
      <c r="G1921" s="17">
        <v>6.2859441129999993</v>
      </c>
    </row>
    <row r="1922" spans="1:7" x14ac:dyDescent="0.2">
      <c r="A1922" s="37" t="s">
        <v>56892</v>
      </c>
      <c r="B1922" s="17">
        <v>0</v>
      </c>
      <c r="C1922" s="17">
        <v>0</v>
      </c>
      <c r="D1922" s="17">
        <v>0</v>
      </c>
      <c r="E1922" s="17">
        <v>0</v>
      </c>
      <c r="F1922" s="17">
        <v>0</v>
      </c>
      <c r="G1922" s="17">
        <v>0</v>
      </c>
    </row>
    <row r="1923" spans="1:7" x14ac:dyDescent="0.2">
      <c r="A1923" s="37" t="s">
        <v>56890</v>
      </c>
      <c r="B1923" s="17">
        <v>0</v>
      </c>
      <c r="C1923" s="17">
        <v>0</v>
      </c>
      <c r="D1923" s="17">
        <v>0</v>
      </c>
      <c r="E1923" s="17">
        <v>0</v>
      </c>
      <c r="F1923" s="17">
        <v>0</v>
      </c>
      <c r="G1923" s="17">
        <v>0</v>
      </c>
    </row>
    <row r="1924" spans="1:7" x14ac:dyDescent="0.2">
      <c r="A1924" s="37" t="s">
        <v>56891</v>
      </c>
      <c r="B1924" s="17">
        <v>0</v>
      </c>
      <c r="C1924" s="17">
        <v>0</v>
      </c>
      <c r="D1924" s="17">
        <v>0</v>
      </c>
      <c r="E1924" s="17">
        <v>0</v>
      </c>
      <c r="F1924" s="17">
        <v>0</v>
      </c>
      <c r="G1924" s="17">
        <v>0</v>
      </c>
    </row>
    <row r="1925" spans="1:7" x14ac:dyDescent="0.2">
      <c r="A1925" s="37" t="s">
        <v>56893</v>
      </c>
      <c r="B1925" s="17">
        <v>0</v>
      </c>
      <c r="C1925" s="17">
        <v>0</v>
      </c>
      <c r="D1925" s="17">
        <v>0</v>
      </c>
      <c r="E1925" s="17">
        <v>0</v>
      </c>
      <c r="F1925" s="17">
        <v>0</v>
      </c>
      <c r="G1925" s="17">
        <v>0</v>
      </c>
    </row>
    <row r="1926" spans="1:7" x14ac:dyDescent="0.2">
      <c r="A1926" s="37" t="s">
        <v>56886</v>
      </c>
      <c r="B1926" s="17">
        <v>0</v>
      </c>
      <c r="C1926" s="17">
        <v>0</v>
      </c>
      <c r="D1926" s="17">
        <v>0</v>
      </c>
      <c r="E1926" s="17">
        <v>0</v>
      </c>
      <c r="F1926" s="17">
        <v>0</v>
      </c>
      <c r="G1926" s="17">
        <v>0</v>
      </c>
    </row>
    <row r="1927" spans="1:7" x14ac:dyDescent="0.2">
      <c r="A1927" s="37" t="s">
        <v>56888</v>
      </c>
      <c r="B1927" s="17">
        <v>0</v>
      </c>
      <c r="C1927" s="17">
        <v>0</v>
      </c>
      <c r="D1927" s="17">
        <v>0</v>
      </c>
      <c r="E1927" s="17">
        <v>0</v>
      </c>
      <c r="F1927" s="17">
        <v>0</v>
      </c>
      <c r="G1927" s="17">
        <v>0</v>
      </c>
    </row>
    <row r="1928" spans="1:7" x14ac:dyDescent="0.2">
      <c r="A1928" s="37" t="s">
        <v>56889</v>
      </c>
      <c r="B1928" s="17">
        <v>0</v>
      </c>
      <c r="C1928" s="17">
        <v>0</v>
      </c>
      <c r="D1928" s="17">
        <v>0</v>
      </c>
      <c r="E1928" s="17">
        <v>0</v>
      </c>
      <c r="F1928" s="17">
        <v>0</v>
      </c>
      <c r="G1928" s="17">
        <v>0</v>
      </c>
    </row>
    <row r="1929" spans="1:7" x14ac:dyDescent="0.2">
      <c r="A1929" s="37" t="s">
        <v>56887</v>
      </c>
      <c r="B1929" s="17">
        <v>0</v>
      </c>
      <c r="C1929" s="17">
        <v>0</v>
      </c>
      <c r="D1929" s="17">
        <v>0</v>
      </c>
      <c r="E1929" s="17">
        <v>0</v>
      </c>
      <c r="F1929" s="17">
        <v>0</v>
      </c>
      <c r="G1929" s="17">
        <v>0</v>
      </c>
    </row>
    <row r="1930" spans="1:7" x14ac:dyDescent="0.2">
      <c r="A1930" s="37" t="s">
        <v>57557</v>
      </c>
      <c r="B1930" s="17">
        <v>0</v>
      </c>
      <c r="C1930" s="17">
        <v>0</v>
      </c>
      <c r="D1930" s="17">
        <v>0</v>
      </c>
      <c r="E1930" s="17">
        <v>0</v>
      </c>
      <c r="F1930" s="17">
        <v>0</v>
      </c>
      <c r="G1930" s="17">
        <v>0</v>
      </c>
    </row>
    <row r="1931" spans="1:7" x14ac:dyDescent="0.2">
      <c r="A1931" s="37" t="s">
        <v>48048</v>
      </c>
      <c r="B1931" s="17">
        <v>19.344333720000002</v>
      </c>
      <c r="C1931" s="17">
        <v>8.2652581089999995</v>
      </c>
      <c r="D1931" s="17">
        <v>14.968241399999998</v>
      </c>
      <c r="E1931" s="17">
        <v>15.931158030000001</v>
      </c>
      <c r="F1931" s="17">
        <v>14.18525088</v>
      </c>
      <c r="G1931" s="17">
        <v>15.44155836</v>
      </c>
    </row>
    <row r="1932" spans="1:7" x14ac:dyDescent="0.2">
      <c r="A1932" s="37" t="s">
        <v>28184</v>
      </c>
      <c r="B1932" s="17">
        <v>43.473484970000001</v>
      </c>
      <c r="C1932" s="17">
        <v>30.41717658</v>
      </c>
      <c r="D1932" s="17">
        <v>49.013653220000002</v>
      </c>
      <c r="E1932" s="17">
        <v>43.332749829999997</v>
      </c>
      <c r="F1932" s="17">
        <v>34.493853020000003</v>
      </c>
      <c r="G1932" s="17">
        <v>21.62501426</v>
      </c>
    </row>
    <row r="1933" spans="1:7" x14ac:dyDescent="0.2">
      <c r="A1933" s="37" t="s">
        <v>63964</v>
      </c>
      <c r="B1933" s="17">
        <v>0</v>
      </c>
      <c r="C1933" s="17">
        <v>0</v>
      </c>
      <c r="D1933" s="17">
        <v>0</v>
      </c>
      <c r="E1933" s="17">
        <v>0</v>
      </c>
      <c r="F1933" s="17">
        <v>0</v>
      </c>
      <c r="G1933" s="17">
        <v>0</v>
      </c>
    </row>
    <row r="1934" spans="1:7" x14ac:dyDescent="0.2">
      <c r="A1934" s="37" t="s">
        <v>63970</v>
      </c>
      <c r="B1934" s="17">
        <v>0</v>
      </c>
      <c r="C1934" s="17">
        <v>0</v>
      </c>
      <c r="D1934" s="17">
        <v>0</v>
      </c>
      <c r="E1934" s="17">
        <v>0</v>
      </c>
      <c r="F1934" s="17">
        <v>0</v>
      </c>
      <c r="G1934" s="17">
        <v>0</v>
      </c>
    </row>
    <row r="1935" spans="1:7" x14ac:dyDescent="0.2">
      <c r="A1935" s="37" t="s">
        <v>63973</v>
      </c>
      <c r="B1935" s="17">
        <v>0</v>
      </c>
      <c r="C1935" s="17">
        <v>0</v>
      </c>
      <c r="D1935" s="17">
        <v>0</v>
      </c>
      <c r="E1935" s="17">
        <v>0</v>
      </c>
      <c r="F1935" s="17">
        <v>0</v>
      </c>
      <c r="G1935" s="17">
        <v>0</v>
      </c>
    </row>
    <row r="1936" spans="1:7" x14ac:dyDescent="0.2">
      <c r="A1936" s="37" t="s">
        <v>19264</v>
      </c>
      <c r="B1936" s="17">
        <v>11.27849846</v>
      </c>
      <c r="C1936" s="17">
        <v>29.801132500000001</v>
      </c>
      <c r="D1936" s="17">
        <v>16.142221119999999</v>
      </c>
      <c r="E1936" s="17">
        <v>18.384556360000001</v>
      </c>
      <c r="F1936" s="17">
        <v>11.508207880000001</v>
      </c>
      <c r="G1936" s="17">
        <v>11.137053160000001</v>
      </c>
    </row>
    <row r="1937" spans="1:7" x14ac:dyDescent="0.2">
      <c r="A1937" s="37" t="s">
        <v>14013</v>
      </c>
      <c r="B1937" s="17">
        <v>19.583574600000002</v>
      </c>
      <c r="C1937" s="17">
        <v>28.97974039</v>
      </c>
      <c r="D1937" s="17">
        <v>21.327298209999999</v>
      </c>
      <c r="E1937" s="17">
        <v>22.749693659999998</v>
      </c>
      <c r="F1937" s="17">
        <v>18.123888869999998</v>
      </c>
      <c r="G1937" s="17">
        <v>20.29266741</v>
      </c>
    </row>
    <row r="1938" spans="1:7" x14ac:dyDescent="0.2">
      <c r="A1938" s="37" t="s">
        <v>32351</v>
      </c>
      <c r="B1938" s="17">
        <v>24.744342069999998</v>
      </c>
      <c r="C1938" s="17">
        <v>19.58506813</v>
      </c>
      <c r="D1938" s="17">
        <v>25.273174480000002</v>
      </c>
      <c r="E1938" s="17">
        <v>22.71783134</v>
      </c>
      <c r="F1938" s="17">
        <v>29.139766999999999</v>
      </c>
      <c r="G1938" s="17">
        <v>22.581570970000001</v>
      </c>
    </row>
    <row r="1939" spans="1:7" x14ac:dyDescent="0.2">
      <c r="A1939" s="37" t="s">
        <v>53622</v>
      </c>
      <c r="B1939" s="17">
        <v>5.4683628889999998</v>
      </c>
      <c r="C1939" s="17">
        <v>4.5433251099999996</v>
      </c>
      <c r="D1939" s="17">
        <v>4.1741501080000001</v>
      </c>
      <c r="E1939" s="17">
        <v>4.8112097239999994</v>
      </c>
      <c r="F1939" s="17">
        <v>4.7386738309999998</v>
      </c>
      <c r="G1939" s="17">
        <v>3.0063210979999999</v>
      </c>
    </row>
    <row r="1940" spans="1:7" x14ac:dyDescent="0.2">
      <c r="A1940" s="37" t="s">
        <v>50980</v>
      </c>
      <c r="B1940" s="17">
        <v>2.8025359810000001</v>
      </c>
      <c r="C1940" s="17">
        <v>3.5422534749999999</v>
      </c>
      <c r="D1940" s="17">
        <v>2.934949295</v>
      </c>
      <c r="E1940" s="17">
        <v>4.2376880349999997</v>
      </c>
      <c r="F1940" s="17">
        <v>2.2770250880000003</v>
      </c>
      <c r="G1940" s="17">
        <v>1.6398115080000002</v>
      </c>
    </row>
    <row r="1941" spans="1:7" x14ac:dyDescent="0.2">
      <c r="A1941" s="37" t="s">
        <v>63913</v>
      </c>
      <c r="B1941" s="17">
        <v>33.630431770000001</v>
      </c>
      <c r="C1941" s="17">
        <v>26.310216029999999</v>
      </c>
      <c r="D1941" s="17">
        <v>34.045411819999998</v>
      </c>
      <c r="E1941" s="17">
        <v>32.531424690000001</v>
      </c>
      <c r="F1941" s="17">
        <v>22.154838689999998</v>
      </c>
      <c r="G1941" s="17">
        <v>16.87639343</v>
      </c>
    </row>
    <row r="1942" spans="1:7" x14ac:dyDescent="0.2">
      <c r="A1942" s="37" t="s">
        <v>57712</v>
      </c>
      <c r="B1942" s="17">
        <v>20.36965176</v>
      </c>
      <c r="C1942" s="17">
        <v>23.640691669999999</v>
      </c>
      <c r="D1942" s="17">
        <v>20.055486850000001</v>
      </c>
      <c r="E1942" s="17">
        <v>23.132041449999999</v>
      </c>
      <c r="F1942" s="17">
        <v>19.139318979999999</v>
      </c>
      <c r="G1942" s="17">
        <v>20.053528230000001</v>
      </c>
    </row>
    <row r="1943" spans="1:7" x14ac:dyDescent="0.2">
      <c r="A1943" s="37" t="s">
        <v>60432</v>
      </c>
      <c r="B1943" s="17">
        <v>147.95339340000001</v>
      </c>
      <c r="C1943" s="17">
        <v>187.58542319999998</v>
      </c>
      <c r="D1943" s="17">
        <v>141.66021930000002</v>
      </c>
      <c r="E1943" s="17">
        <v>150.10337090000002</v>
      </c>
      <c r="F1943" s="17">
        <v>139.14469519999997</v>
      </c>
      <c r="G1943" s="17">
        <v>145.1916439</v>
      </c>
    </row>
    <row r="1944" spans="1:7" x14ac:dyDescent="0.2">
      <c r="A1944" s="37" t="s">
        <v>63037</v>
      </c>
      <c r="B1944" s="17">
        <v>12.406348300000001</v>
      </c>
      <c r="C1944" s="17">
        <v>18.661002</v>
      </c>
      <c r="D1944" s="17">
        <v>11.38108115</v>
      </c>
      <c r="E1944" s="17">
        <v>10.00476724</v>
      </c>
      <c r="F1944" s="17">
        <v>9.385035834</v>
      </c>
      <c r="G1944" s="17">
        <v>8.404033977000001</v>
      </c>
    </row>
    <row r="1945" spans="1:7" x14ac:dyDescent="0.2">
      <c r="A1945" s="37" t="s">
        <v>22860</v>
      </c>
      <c r="B1945" s="17">
        <v>32.160809239999999</v>
      </c>
      <c r="C1945" s="17">
        <v>70.588384469999994</v>
      </c>
      <c r="D1945" s="17">
        <v>33.784527439999998</v>
      </c>
      <c r="E1945" s="17">
        <v>36.195591030000003</v>
      </c>
      <c r="F1945" s="17">
        <v>31.232168430000002</v>
      </c>
      <c r="G1945" s="17">
        <v>30.40483837</v>
      </c>
    </row>
    <row r="1946" spans="1:7" x14ac:dyDescent="0.2">
      <c r="A1946" s="37" t="s">
        <v>52694</v>
      </c>
      <c r="B1946" s="17">
        <v>32.058277439999998</v>
      </c>
      <c r="C1946" s="17">
        <v>40.27388191</v>
      </c>
      <c r="D1946" s="17">
        <v>34.893286060000001</v>
      </c>
      <c r="E1946" s="17">
        <v>34.37943902</v>
      </c>
      <c r="F1946" s="17">
        <v>37.170896030000002</v>
      </c>
      <c r="G1946" s="17">
        <v>33.923600569999998</v>
      </c>
    </row>
    <row r="1947" spans="1:7" x14ac:dyDescent="0.2">
      <c r="A1947" s="37" t="s">
        <v>59785</v>
      </c>
      <c r="B1947" s="17">
        <v>21.292438000000001</v>
      </c>
      <c r="C1947" s="17">
        <v>22.100581470000002</v>
      </c>
      <c r="D1947" s="17">
        <v>22.044730260000001</v>
      </c>
      <c r="E1947" s="17">
        <v>19.94580985</v>
      </c>
      <c r="F1947" s="17">
        <v>20.770161269999999</v>
      </c>
      <c r="G1947" s="17">
        <v>20.224341930000001</v>
      </c>
    </row>
    <row r="1948" spans="1:7" x14ac:dyDescent="0.2">
      <c r="A1948" s="37" t="s">
        <v>59363</v>
      </c>
      <c r="B1948" s="17">
        <v>19.03673831</v>
      </c>
      <c r="C1948" s="17">
        <v>12.834251719999999</v>
      </c>
      <c r="D1948" s="17">
        <v>18.881507129999999</v>
      </c>
      <c r="E1948" s="17">
        <v>19.02180268</v>
      </c>
      <c r="F1948" s="17">
        <v>23.262580629999999</v>
      </c>
      <c r="G1948" s="17">
        <v>21.4883633</v>
      </c>
    </row>
    <row r="1949" spans="1:7" x14ac:dyDescent="0.2">
      <c r="A1949" s="37" t="s">
        <v>47209</v>
      </c>
      <c r="B1949" s="17">
        <v>0</v>
      </c>
      <c r="C1949" s="17">
        <v>0</v>
      </c>
      <c r="D1949" s="17">
        <v>0</v>
      </c>
      <c r="E1949" s="17">
        <v>0</v>
      </c>
      <c r="F1949" s="17">
        <v>0</v>
      </c>
      <c r="G1949" s="17">
        <v>0</v>
      </c>
    </row>
    <row r="1950" spans="1:7" x14ac:dyDescent="0.2">
      <c r="A1950" s="37" t="s">
        <v>55746</v>
      </c>
      <c r="B1950" s="17">
        <v>67.636813480000001</v>
      </c>
      <c r="C1950" s="17">
        <v>75.747753669999994</v>
      </c>
      <c r="D1950" s="17">
        <v>36.165097420000002</v>
      </c>
      <c r="E1950" s="17">
        <v>36.992148929999999</v>
      </c>
      <c r="F1950" s="17">
        <v>38.43249101</v>
      </c>
      <c r="G1950" s="17">
        <v>35.392598380000003</v>
      </c>
    </row>
    <row r="1951" spans="1:7" x14ac:dyDescent="0.2">
      <c r="A1951" s="37" t="s">
        <v>3409</v>
      </c>
      <c r="B1951" s="17">
        <v>12.16710743</v>
      </c>
      <c r="C1951" s="17">
        <v>12.11553363</v>
      </c>
      <c r="D1951" s="17">
        <v>13.07682964</v>
      </c>
      <c r="E1951" s="17">
        <v>10.801325139999999</v>
      </c>
      <c r="F1951" s="17">
        <v>13.354444429999999</v>
      </c>
      <c r="G1951" s="17">
        <v>11.683656989999999</v>
      </c>
    </row>
    <row r="1952" spans="1:7" x14ac:dyDescent="0.2">
      <c r="A1952" s="37" t="s">
        <v>62031</v>
      </c>
      <c r="B1952" s="17">
        <v>9.125330571000001</v>
      </c>
      <c r="C1952" s="17">
        <v>7.9058990610000004</v>
      </c>
      <c r="D1952" s="17">
        <v>9.7179432200000004</v>
      </c>
      <c r="E1952" s="17">
        <v>9.4631078669999997</v>
      </c>
      <c r="F1952" s="17">
        <v>11.81591397</v>
      </c>
      <c r="G1952" s="17">
        <v>12.230260830000001</v>
      </c>
    </row>
    <row r="1953" spans="1:7" x14ac:dyDescent="0.2">
      <c r="A1953" s="37" t="s">
        <v>61442</v>
      </c>
      <c r="B1953" s="17">
        <v>133.39387720000002</v>
      </c>
      <c r="C1953" s="17">
        <v>188.20146730000002</v>
      </c>
      <c r="D1953" s="17">
        <v>133.1162558</v>
      </c>
      <c r="E1953" s="17">
        <v>141.75544409999998</v>
      </c>
      <c r="F1953" s="17">
        <v>173.70008949999999</v>
      </c>
      <c r="G1953" s="17">
        <v>193.94187350000001</v>
      </c>
    </row>
    <row r="1954" spans="1:7" x14ac:dyDescent="0.2">
      <c r="A1954" s="37" t="s">
        <v>50869</v>
      </c>
      <c r="B1954" s="17">
        <v>20.81395625</v>
      </c>
      <c r="C1954" s="17">
        <v>5.2620432060000004</v>
      </c>
      <c r="D1954" s="17">
        <v>24.97967955</v>
      </c>
      <c r="E1954" s="17">
        <v>22.78155598</v>
      </c>
      <c r="F1954" s="17">
        <v>13.046738339999999</v>
      </c>
      <c r="G1954" s="17">
        <v>8.2673830180000003</v>
      </c>
    </row>
    <row r="1955" spans="1:7" x14ac:dyDescent="0.2">
      <c r="A1955" s="37" t="s">
        <v>52347</v>
      </c>
      <c r="B1955" s="17">
        <v>3.52025861</v>
      </c>
      <c r="C1955" s="17">
        <v>6.5968053849999997</v>
      </c>
      <c r="D1955" s="17">
        <v>2.8371176519999999</v>
      </c>
      <c r="E1955" s="17">
        <v>1.401941906</v>
      </c>
      <c r="F1955" s="17">
        <v>3.0462903200000002</v>
      </c>
      <c r="G1955" s="17">
        <v>1.8106252059999999</v>
      </c>
    </row>
    <row r="1956" spans="1:7" x14ac:dyDescent="0.2">
      <c r="A1956" s="37" t="s">
        <v>62870</v>
      </c>
      <c r="B1956" s="17">
        <v>0</v>
      </c>
      <c r="C1956" s="17">
        <v>0</v>
      </c>
      <c r="D1956" s="17">
        <v>0</v>
      </c>
      <c r="E1956" s="17">
        <v>0</v>
      </c>
      <c r="F1956" s="17">
        <v>3.0770608999999997E-2</v>
      </c>
      <c r="G1956" s="17">
        <v>0</v>
      </c>
    </row>
    <row r="1957" spans="1:7" x14ac:dyDescent="0.2">
      <c r="A1957" s="37" t="s">
        <v>47831</v>
      </c>
      <c r="B1957" s="17">
        <v>0</v>
      </c>
      <c r="C1957" s="17">
        <v>0</v>
      </c>
      <c r="D1957" s="17">
        <v>0</v>
      </c>
      <c r="E1957" s="17">
        <v>0</v>
      </c>
      <c r="F1957" s="17">
        <v>0</v>
      </c>
      <c r="G1957" s="17">
        <v>0</v>
      </c>
    </row>
    <row r="1958" spans="1:7" x14ac:dyDescent="0.2">
      <c r="A1958" s="37" t="s">
        <v>47882</v>
      </c>
      <c r="B1958" s="17">
        <v>0</v>
      </c>
      <c r="C1958" s="17">
        <v>0</v>
      </c>
      <c r="D1958" s="17">
        <v>0</v>
      </c>
      <c r="E1958" s="17">
        <v>0</v>
      </c>
      <c r="F1958" s="17">
        <v>0</v>
      </c>
      <c r="G1958" s="17">
        <v>0</v>
      </c>
    </row>
    <row r="1959" spans="1:7" x14ac:dyDescent="0.2">
      <c r="A1959" s="37" t="s">
        <v>53824</v>
      </c>
      <c r="B1959" s="17">
        <v>0.17088634</v>
      </c>
      <c r="C1959" s="17">
        <v>0.154011021</v>
      </c>
      <c r="D1959" s="17">
        <v>0.163052739</v>
      </c>
      <c r="E1959" s="17">
        <v>9.5586948000000005E-2</v>
      </c>
      <c r="F1959" s="17">
        <v>0.18462365600000002</v>
      </c>
      <c r="G1959" s="17">
        <v>0.10248821900000001</v>
      </c>
    </row>
    <row r="1960" spans="1:7" x14ac:dyDescent="0.2">
      <c r="A1960" s="37" t="s">
        <v>59425</v>
      </c>
      <c r="B1960" s="17">
        <v>7.1088717560000001</v>
      </c>
      <c r="C1960" s="17">
        <v>7.3925289920000008</v>
      </c>
      <c r="D1960" s="17">
        <v>7.2395415939999994</v>
      </c>
      <c r="E1960" s="17">
        <v>4.8112097239999994</v>
      </c>
      <c r="F1960" s="17">
        <v>7.7849641510000005</v>
      </c>
      <c r="G1960" s="17">
        <v>5.6026893179999995</v>
      </c>
    </row>
    <row r="1961" spans="1:7" x14ac:dyDescent="0.2">
      <c r="A1961" s="37" t="s">
        <v>46327</v>
      </c>
      <c r="B1961" s="17">
        <v>83.768484009999995</v>
      </c>
      <c r="C1961" s="17">
        <v>73.61726788</v>
      </c>
      <c r="D1961" s="17">
        <v>86.809278030000002</v>
      </c>
      <c r="E1961" s="17">
        <v>87.398332929999995</v>
      </c>
      <c r="F1961" s="17">
        <v>92.065663000000001</v>
      </c>
      <c r="G1961" s="17">
        <v>87.080823609999996</v>
      </c>
    </row>
    <row r="1962" spans="1:7" x14ac:dyDescent="0.2">
      <c r="A1962" s="37" t="s">
        <v>49540</v>
      </c>
      <c r="B1962" s="17">
        <v>42.51652146</v>
      </c>
      <c r="C1962" s="17">
        <v>52.28674152</v>
      </c>
      <c r="D1962" s="17">
        <v>40.013142049999999</v>
      </c>
      <c r="E1962" s="17">
        <v>35.335308500000004</v>
      </c>
      <c r="F1962" s="17">
        <v>51.17152325</v>
      </c>
      <c r="G1962" s="17">
        <v>52.918083869999997</v>
      </c>
    </row>
    <row r="1963" spans="1:7" x14ac:dyDescent="0.2">
      <c r="A1963" s="37" t="s">
        <v>51360</v>
      </c>
      <c r="B1963" s="17">
        <v>4.9215266</v>
      </c>
      <c r="C1963" s="17">
        <v>8.6759541640000002</v>
      </c>
      <c r="D1963" s="17">
        <v>7.0438783070000008</v>
      </c>
      <c r="E1963" s="17">
        <v>4.4925865629999997</v>
      </c>
      <c r="F1963" s="17">
        <v>3.784784943</v>
      </c>
      <c r="G1963" s="17">
        <v>3.040483837</v>
      </c>
    </row>
    <row r="1964" spans="1:7" x14ac:dyDescent="0.2">
      <c r="A1964" s="37" t="s">
        <v>48060</v>
      </c>
      <c r="B1964" s="17">
        <v>20.677247170000001</v>
      </c>
      <c r="C1964" s="17">
        <v>26.02786249</v>
      </c>
      <c r="D1964" s="17">
        <v>27.849407750000001</v>
      </c>
      <c r="E1964" s="17">
        <v>25.90406295</v>
      </c>
      <c r="F1964" s="17">
        <v>16.062258050000001</v>
      </c>
      <c r="G1964" s="17">
        <v>14.24586247</v>
      </c>
    </row>
    <row r="1965" spans="1:7" x14ac:dyDescent="0.2">
      <c r="A1965" s="37" t="s">
        <v>26779</v>
      </c>
      <c r="B1965" s="17">
        <v>52.325397389999999</v>
      </c>
      <c r="C1965" s="17">
        <v>66.738108960000005</v>
      </c>
      <c r="D1965" s="17">
        <v>59.57947068</v>
      </c>
      <c r="E1965" s="17">
        <v>43.683235299999993</v>
      </c>
      <c r="F1965" s="17">
        <v>50.55611107</v>
      </c>
      <c r="G1965" s="17">
        <v>34.436041660000001</v>
      </c>
    </row>
    <row r="1966" spans="1:7" x14ac:dyDescent="0.2">
      <c r="A1966" s="37" t="s">
        <v>60480</v>
      </c>
      <c r="B1966" s="17">
        <v>36.125372339999998</v>
      </c>
      <c r="C1966" s="17">
        <v>59.576596499999994</v>
      </c>
      <c r="D1966" s="17">
        <v>32.969263740000002</v>
      </c>
      <c r="E1966" s="17">
        <v>40.082793590000001</v>
      </c>
      <c r="F1966" s="17">
        <v>26.493494599999998</v>
      </c>
      <c r="G1966" s="17">
        <v>31.053930430000001</v>
      </c>
    </row>
    <row r="1967" spans="1:7" x14ac:dyDescent="0.2">
      <c r="A1967" s="37" t="s">
        <v>63794</v>
      </c>
      <c r="B1967" s="17">
        <v>0</v>
      </c>
      <c r="C1967" s="17">
        <v>0</v>
      </c>
      <c r="D1967" s="17">
        <v>0</v>
      </c>
      <c r="E1967" s="17">
        <v>0</v>
      </c>
      <c r="F1967" s="17">
        <v>0</v>
      </c>
      <c r="G1967" s="17">
        <v>0</v>
      </c>
    </row>
    <row r="1968" spans="1:7" x14ac:dyDescent="0.2">
      <c r="A1968" s="37" t="s">
        <v>55488</v>
      </c>
      <c r="B1968" s="17">
        <v>6.8354535999999994E-2</v>
      </c>
      <c r="C1968" s="17">
        <v>2.5668502999999999E-2</v>
      </c>
      <c r="D1968" s="17">
        <v>0</v>
      </c>
      <c r="E1968" s="17">
        <v>0</v>
      </c>
      <c r="F1968" s="17">
        <v>0</v>
      </c>
      <c r="G1968" s="17">
        <v>6.8325479000000008E-2</v>
      </c>
    </row>
    <row r="1969" spans="1:7" x14ac:dyDescent="0.2">
      <c r="A1969" s="37" t="s">
        <v>48923</v>
      </c>
      <c r="B1969" s="17">
        <v>4.135449435</v>
      </c>
      <c r="C1969" s="17">
        <v>5.6470707579999999</v>
      </c>
      <c r="D1969" s="17">
        <v>1.500085195</v>
      </c>
      <c r="E1969" s="17">
        <v>1.9754635949999999</v>
      </c>
      <c r="F1969" s="17">
        <v>1.4154480269999998</v>
      </c>
      <c r="G1969" s="17">
        <v>1.7081369869999998</v>
      </c>
    </row>
    <row r="1970" spans="1:7" x14ac:dyDescent="0.2">
      <c r="A1970" s="37" t="s">
        <v>57288</v>
      </c>
      <c r="B1970" s="17">
        <v>27.991182540000001</v>
      </c>
      <c r="C1970" s="17">
        <v>48.616145520000003</v>
      </c>
      <c r="D1970" s="17">
        <v>37.82823535</v>
      </c>
      <c r="E1970" s="17">
        <v>36.609801140000002</v>
      </c>
      <c r="F1970" s="17">
        <v>20.677849439999999</v>
      </c>
      <c r="G1970" s="17">
        <v>17.901275630000001</v>
      </c>
    </row>
    <row r="1971" spans="1:7" x14ac:dyDescent="0.2">
      <c r="A1971" s="37" t="s">
        <v>63554</v>
      </c>
      <c r="B1971" s="17">
        <v>5.707603765</v>
      </c>
      <c r="C1971" s="17">
        <v>4.1326290549999998</v>
      </c>
      <c r="D1971" s="17">
        <v>9.0331217180000003</v>
      </c>
      <c r="E1971" s="17">
        <v>5.8308038370000004</v>
      </c>
      <c r="F1971" s="17">
        <v>5.7848745470000003</v>
      </c>
      <c r="G1971" s="17">
        <v>3.4162739750000002</v>
      </c>
    </row>
    <row r="1972" spans="1:7" x14ac:dyDescent="0.2">
      <c r="A1972" s="37" t="s">
        <v>49435</v>
      </c>
      <c r="B1972" s="17">
        <v>46.686148170000003</v>
      </c>
      <c r="C1972" s="17">
        <v>34.678148149999998</v>
      </c>
      <c r="D1972" s="17">
        <v>25.24056393</v>
      </c>
      <c r="E1972" s="17">
        <v>29.60009161</v>
      </c>
      <c r="F1972" s="17">
        <v>46.0328315</v>
      </c>
      <c r="G1972" s="17">
        <v>46.222186880000002</v>
      </c>
    </row>
    <row r="1973" spans="1:7" x14ac:dyDescent="0.2">
      <c r="A1973" s="37" t="s">
        <v>38655</v>
      </c>
      <c r="B1973" s="17">
        <v>58.511482909999998</v>
      </c>
      <c r="C1973" s="17">
        <v>48.333791990000002</v>
      </c>
      <c r="D1973" s="17">
        <v>48.491884460000001</v>
      </c>
      <c r="E1973" s="17">
        <v>58.531074580000002</v>
      </c>
      <c r="F1973" s="17">
        <v>56.802544750000003</v>
      </c>
      <c r="G1973" s="17">
        <v>69.862802779999996</v>
      </c>
    </row>
    <row r="1974" spans="1:7" x14ac:dyDescent="0.2">
      <c r="A1974" s="37" t="s">
        <v>17565</v>
      </c>
      <c r="B1974" s="17">
        <v>416.00570679999998</v>
      </c>
      <c r="C1974" s="17">
        <v>440.70253560000003</v>
      </c>
      <c r="D1974" s="17">
        <v>444.90570250000002</v>
      </c>
      <c r="E1974" s="17">
        <v>450.46942429999996</v>
      </c>
      <c r="F1974" s="17">
        <v>354.66204269999997</v>
      </c>
      <c r="G1974" s="17">
        <v>360.1094397</v>
      </c>
    </row>
    <row r="1975" spans="1:7" x14ac:dyDescent="0.2">
      <c r="A1975" s="37" t="s">
        <v>58018</v>
      </c>
      <c r="B1975" s="17">
        <v>0.41012721700000004</v>
      </c>
      <c r="C1975" s="17">
        <v>0.33369054500000001</v>
      </c>
      <c r="D1975" s="17">
        <v>0.22827383399999998</v>
      </c>
      <c r="E1975" s="17">
        <v>6.3724632000000003E-2</v>
      </c>
      <c r="F1975" s="17">
        <v>9.2311828000000012E-2</v>
      </c>
      <c r="G1975" s="17">
        <v>0.13665095900000002</v>
      </c>
    </row>
    <row r="1976" spans="1:7" x14ac:dyDescent="0.2">
      <c r="A1976" s="37" t="s">
        <v>47083</v>
      </c>
      <c r="B1976" s="17">
        <v>0</v>
      </c>
      <c r="C1976" s="17">
        <v>0</v>
      </c>
      <c r="D1976" s="17">
        <v>0</v>
      </c>
      <c r="E1976" s="17">
        <v>3.1862316000000002E-2</v>
      </c>
      <c r="F1976" s="17">
        <v>0</v>
      </c>
      <c r="G1976" s="17">
        <v>0</v>
      </c>
    </row>
    <row r="1977" spans="1:7" x14ac:dyDescent="0.2">
      <c r="A1977" s="37" t="s">
        <v>55236</v>
      </c>
      <c r="B1977" s="17">
        <v>0</v>
      </c>
      <c r="C1977" s="17">
        <v>0</v>
      </c>
      <c r="D1977" s="17">
        <v>0</v>
      </c>
      <c r="E1977" s="17">
        <v>0</v>
      </c>
      <c r="F1977" s="17">
        <v>0</v>
      </c>
      <c r="G1977" s="17">
        <v>0</v>
      </c>
    </row>
    <row r="1978" spans="1:7" x14ac:dyDescent="0.2">
      <c r="A1978" s="37" t="s">
        <v>62846</v>
      </c>
      <c r="B1978" s="17">
        <v>0.13670907199999999</v>
      </c>
      <c r="C1978" s="17">
        <v>0.10267401400000001</v>
      </c>
      <c r="D1978" s="17">
        <v>9.783164300000001E-2</v>
      </c>
      <c r="E1978" s="17">
        <v>0.12744926400000001</v>
      </c>
      <c r="F1978" s="17">
        <v>0.12308243699999999</v>
      </c>
      <c r="G1978" s="17">
        <v>3.4162739999999997E-2</v>
      </c>
    </row>
    <row r="1979" spans="1:7" x14ac:dyDescent="0.2">
      <c r="A1979" s="37" t="s">
        <v>58798</v>
      </c>
      <c r="B1979" s="17">
        <v>5.7417810329999996</v>
      </c>
      <c r="C1979" s="17">
        <v>6.0834353160000001</v>
      </c>
      <c r="D1979" s="17">
        <v>8.739626788999999</v>
      </c>
      <c r="E1979" s="17">
        <v>10.45083966</v>
      </c>
      <c r="F1979" s="17">
        <v>19.016236540000001</v>
      </c>
      <c r="G1979" s="17">
        <v>17.559648230000001</v>
      </c>
    </row>
    <row r="1980" spans="1:7" x14ac:dyDescent="0.2">
      <c r="A1980" s="37" t="s">
        <v>3663</v>
      </c>
      <c r="B1980" s="17">
        <v>72.319099210000005</v>
      </c>
      <c r="C1980" s="17">
        <v>52.569095060000002</v>
      </c>
      <c r="D1980" s="17">
        <v>57.85111165</v>
      </c>
      <c r="E1980" s="17">
        <v>67.165762229999999</v>
      </c>
      <c r="F1980" s="17">
        <v>148.71435469999997</v>
      </c>
      <c r="G1980" s="17">
        <v>170.40374580000002</v>
      </c>
    </row>
    <row r="1981" spans="1:7" x14ac:dyDescent="0.2">
      <c r="A1981" s="37" t="s">
        <v>49920</v>
      </c>
      <c r="B1981" s="17">
        <v>0</v>
      </c>
      <c r="C1981" s="17">
        <v>0</v>
      </c>
      <c r="D1981" s="17">
        <v>0</v>
      </c>
      <c r="E1981" s="17">
        <v>0</v>
      </c>
      <c r="F1981" s="17">
        <v>0</v>
      </c>
      <c r="G1981" s="17">
        <v>0</v>
      </c>
    </row>
    <row r="1982" spans="1:7" x14ac:dyDescent="0.2">
      <c r="A1982" s="37" t="s">
        <v>48613</v>
      </c>
      <c r="B1982" s="17">
        <v>55.332996979999997</v>
      </c>
      <c r="C1982" s="17">
        <v>24.102724729999998</v>
      </c>
      <c r="D1982" s="17">
        <v>62.677472719999997</v>
      </c>
      <c r="E1982" s="17">
        <v>61.303096080000003</v>
      </c>
      <c r="F1982" s="17">
        <v>44.89431896</v>
      </c>
      <c r="G1982" s="17">
        <v>33.82111235</v>
      </c>
    </row>
    <row r="1983" spans="1:7" x14ac:dyDescent="0.2">
      <c r="A1983" s="37" t="s">
        <v>1583</v>
      </c>
      <c r="B1983" s="17">
        <v>90.84317849</v>
      </c>
      <c r="C1983" s="17">
        <v>85.399110960000002</v>
      </c>
      <c r="D1983" s="17">
        <v>93.950987979999994</v>
      </c>
      <c r="E1983" s="17">
        <v>94.599216350000006</v>
      </c>
      <c r="F1983" s="17">
        <v>67.972275929999995</v>
      </c>
      <c r="G1983" s="17">
        <v>58.110820310000001</v>
      </c>
    </row>
    <row r="1984" spans="1:7" x14ac:dyDescent="0.2">
      <c r="A1984" s="37" t="s">
        <v>49098</v>
      </c>
      <c r="B1984" s="17">
        <v>7.8607716529999996</v>
      </c>
      <c r="C1984" s="17">
        <v>5.3133802130000003</v>
      </c>
      <c r="D1984" s="17">
        <v>15.979168380000001</v>
      </c>
      <c r="E1984" s="17">
        <v>14.242455270000001</v>
      </c>
      <c r="F1984" s="17">
        <v>12.43132615</v>
      </c>
      <c r="G1984" s="17">
        <v>10.62461206</v>
      </c>
    </row>
    <row r="1985" spans="1:7" x14ac:dyDescent="0.2">
      <c r="A1985" s="37" t="s">
        <v>50710</v>
      </c>
      <c r="B1985" s="17">
        <v>0.47848175299999995</v>
      </c>
      <c r="C1985" s="17">
        <v>0.795723607</v>
      </c>
      <c r="D1985" s="17">
        <v>0.19566328600000002</v>
      </c>
      <c r="E1985" s="17">
        <v>0.12744926400000001</v>
      </c>
      <c r="F1985" s="17">
        <v>0.215394265</v>
      </c>
      <c r="G1985" s="17">
        <v>0.10248821900000001</v>
      </c>
    </row>
    <row r="1986" spans="1:7" x14ac:dyDescent="0.2">
      <c r="A1986" s="37" t="s">
        <v>48811</v>
      </c>
      <c r="B1986" s="17">
        <v>0</v>
      </c>
      <c r="C1986" s="17">
        <v>0</v>
      </c>
      <c r="D1986" s="17">
        <v>0</v>
      </c>
      <c r="E1986" s="17">
        <v>0</v>
      </c>
      <c r="F1986" s="17">
        <v>0</v>
      </c>
      <c r="G1986" s="17">
        <v>0</v>
      </c>
    </row>
    <row r="1987" spans="1:7" x14ac:dyDescent="0.2">
      <c r="A1987" s="37" t="s">
        <v>53900</v>
      </c>
      <c r="B1987" s="17">
        <v>0</v>
      </c>
      <c r="C1987" s="17">
        <v>0</v>
      </c>
      <c r="D1987" s="17">
        <v>0</v>
      </c>
      <c r="E1987" s="17">
        <v>0</v>
      </c>
      <c r="F1987" s="17">
        <v>0</v>
      </c>
      <c r="G1987" s="17">
        <v>0</v>
      </c>
    </row>
    <row r="1988" spans="1:7" x14ac:dyDescent="0.2">
      <c r="A1988" s="37" t="s">
        <v>49330</v>
      </c>
      <c r="B1988" s="17">
        <v>0</v>
      </c>
      <c r="C1988" s="17">
        <v>0</v>
      </c>
      <c r="D1988" s="17">
        <v>0</v>
      </c>
      <c r="E1988" s="17">
        <v>0</v>
      </c>
      <c r="F1988" s="17">
        <v>0</v>
      </c>
      <c r="G1988" s="17">
        <v>0</v>
      </c>
    </row>
    <row r="1989" spans="1:7" x14ac:dyDescent="0.2">
      <c r="A1989" s="37" t="s">
        <v>46978</v>
      </c>
      <c r="B1989" s="17">
        <v>12.71394372</v>
      </c>
      <c r="C1989" s="17">
        <v>8.9326391990000005</v>
      </c>
      <c r="D1989" s="17">
        <v>4.9241927060000004</v>
      </c>
      <c r="E1989" s="17">
        <v>5.6714922570000006</v>
      </c>
      <c r="F1989" s="17">
        <v>4.615591394</v>
      </c>
      <c r="G1989" s="17">
        <v>2.8696701389999997</v>
      </c>
    </row>
    <row r="1990" spans="1:7" x14ac:dyDescent="0.2">
      <c r="A1990" s="37" t="s">
        <v>54363</v>
      </c>
      <c r="B1990" s="17">
        <v>26.453205480000001</v>
      </c>
      <c r="C1990" s="17">
        <v>30.956215149999998</v>
      </c>
      <c r="D1990" s="17">
        <v>34.697622770000002</v>
      </c>
      <c r="E1990" s="17">
        <v>23.546251560000002</v>
      </c>
      <c r="F1990" s="17">
        <v>38.770967710000001</v>
      </c>
      <c r="G1990" s="17">
        <v>28.355073990000001</v>
      </c>
    </row>
    <row r="1991" spans="1:7" x14ac:dyDescent="0.2">
      <c r="A1991" s="37" t="s">
        <v>56789</v>
      </c>
      <c r="B1991" s="17">
        <v>10.18482588</v>
      </c>
      <c r="C1991" s="17">
        <v>11.268473009999999</v>
      </c>
      <c r="D1991" s="17">
        <v>12.620281970000001</v>
      </c>
      <c r="E1991" s="17">
        <v>11.119948300000001</v>
      </c>
      <c r="F1991" s="17">
        <v>8.5849999930000003</v>
      </c>
      <c r="G1991" s="17">
        <v>6.5592460309999998</v>
      </c>
    </row>
    <row r="1992" spans="1:7" x14ac:dyDescent="0.2">
      <c r="A1992" s="37" t="s">
        <v>51723</v>
      </c>
      <c r="B1992" s="17">
        <v>23.787378570000001</v>
      </c>
      <c r="C1992" s="17">
        <v>27.747652219999999</v>
      </c>
      <c r="D1992" s="17">
        <v>26.18626982</v>
      </c>
      <c r="E1992" s="17">
        <v>23.259490719999999</v>
      </c>
      <c r="F1992" s="17">
        <v>25.970394240000001</v>
      </c>
      <c r="G1992" s="17">
        <v>24.118894260000001</v>
      </c>
    </row>
    <row r="1993" spans="1:7" x14ac:dyDescent="0.2">
      <c r="A1993" s="37" t="s">
        <v>51636</v>
      </c>
      <c r="B1993" s="17">
        <v>29.700045939999999</v>
      </c>
      <c r="C1993" s="17">
        <v>41.505970069999996</v>
      </c>
      <c r="D1993" s="17">
        <v>34.958507150000003</v>
      </c>
      <c r="E1993" s="17">
        <v>40.305829799999998</v>
      </c>
      <c r="F1993" s="17">
        <v>22.893333309999999</v>
      </c>
      <c r="G1993" s="17">
        <v>17.25218357</v>
      </c>
    </row>
    <row r="1994" spans="1:7" x14ac:dyDescent="0.2">
      <c r="A1994" s="37" t="s">
        <v>47212</v>
      </c>
      <c r="B1994" s="17">
        <v>2.4607633</v>
      </c>
      <c r="C1994" s="17">
        <v>5.4160542270000001</v>
      </c>
      <c r="D1994" s="17">
        <v>3.1958336760000003</v>
      </c>
      <c r="E1994" s="17">
        <v>2.9313330769999997</v>
      </c>
      <c r="F1994" s="17">
        <v>1.938548385</v>
      </c>
      <c r="G1994" s="17">
        <v>1.161533151</v>
      </c>
    </row>
    <row r="1995" spans="1:7" x14ac:dyDescent="0.2">
      <c r="A1995" s="37" t="s">
        <v>36716</v>
      </c>
      <c r="B1995" s="17">
        <v>15.755720569999999</v>
      </c>
      <c r="C1995" s="17">
        <v>12.37221866</v>
      </c>
      <c r="D1995" s="17">
        <v>14.870409759999999</v>
      </c>
      <c r="E1995" s="17">
        <v>15.4850856</v>
      </c>
      <c r="F1995" s="17">
        <v>14.2467921</v>
      </c>
      <c r="G1995" s="17">
        <v>10.93207672</v>
      </c>
    </row>
    <row r="1996" spans="1:7" x14ac:dyDescent="0.2">
      <c r="A1996" s="37" t="s">
        <v>58987</v>
      </c>
      <c r="B1996" s="17">
        <v>3.4177267999999997E-2</v>
      </c>
      <c r="C1996" s="17">
        <v>0</v>
      </c>
      <c r="D1996" s="17">
        <v>0</v>
      </c>
      <c r="E1996" s="17">
        <v>0</v>
      </c>
      <c r="F1996" s="17">
        <v>3.0770608999999997E-2</v>
      </c>
      <c r="G1996" s="17">
        <v>3.4162739999999997E-2</v>
      </c>
    </row>
    <row r="1997" spans="1:7" x14ac:dyDescent="0.2">
      <c r="A1997" s="37" t="s">
        <v>57822</v>
      </c>
      <c r="B1997" s="17">
        <v>13.0557164</v>
      </c>
      <c r="C1997" s="17">
        <v>9.4973462749999999</v>
      </c>
      <c r="D1997" s="17">
        <v>12.97899799</v>
      </c>
      <c r="E1997" s="17">
        <v>10.514564300000002</v>
      </c>
      <c r="F1997" s="17">
        <v>15.13913977</v>
      </c>
      <c r="G1997" s="17">
        <v>13.562607679999999</v>
      </c>
    </row>
    <row r="1998" spans="1:7" x14ac:dyDescent="0.2">
      <c r="A1998" s="37" t="s">
        <v>24692</v>
      </c>
      <c r="B1998" s="17">
        <v>71.943149259999998</v>
      </c>
      <c r="C1998" s="17">
        <v>100.82588149999999</v>
      </c>
      <c r="D1998" s="17">
        <v>73.112847990000006</v>
      </c>
      <c r="E1998" s="17">
        <v>71.594624159999995</v>
      </c>
      <c r="F1998" s="17">
        <v>92.865698839999993</v>
      </c>
      <c r="G1998" s="17">
        <v>103.3422877</v>
      </c>
    </row>
    <row r="1999" spans="1:7" x14ac:dyDescent="0.2">
      <c r="A1999" s="37" t="s">
        <v>47042</v>
      </c>
      <c r="B1999" s="17">
        <v>19.412688259999999</v>
      </c>
      <c r="C1999" s="17">
        <v>15.47810758</v>
      </c>
      <c r="D1999" s="17">
        <v>28.534229249999999</v>
      </c>
      <c r="E1999" s="17">
        <v>21.666374909999998</v>
      </c>
      <c r="F1999" s="17">
        <v>20.739390660000002</v>
      </c>
      <c r="G1999" s="17">
        <v>13.97256056</v>
      </c>
    </row>
    <row r="2000" spans="1:7" x14ac:dyDescent="0.2">
      <c r="A2000" s="37" t="s">
        <v>50634</v>
      </c>
      <c r="B2000" s="17">
        <v>20.13041089</v>
      </c>
      <c r="C2000" s="17">
        <v>77.005510330000007</v>
      </c>
      <c r="D2000" s="17">
        <v>50.089801299999998</v>
      </c>
      <c r="E2000" s="17">
        <v>57.415893519999997</v>
      </c>
      <c r="F2000" s="17">
        <v>46.463620030000001</v>
      </c>
      <c r="G2000" s="17">
        <v>85.987615939999998</v>
      </c>
    </row>
    <row r="2001" spans="1:7" x14ac:dyDescent="0.2">
      <c r="A2001" s="37" t="s">
        <v>47947</v>
      </c>
      <c r="B2001" s="17">
        <v>75.497585139999998</v>
      </c>
      <c r="C2001" s="17">
        <v>57.779801249999998</v>
      </c>
      <c r="D2001" s="17">
        <v>57.85111165</v>
      </c>
      <c r="E2001" s="17">
        <v>19.563462049999998</v>
      </c>
      <c r="F2001" s="17">
        <v>64.525967690000002</v>
      </c>
      <c r="G2001" s="17">
        <v>24.255545219999998</v>
      </c>
    </row>
    <row r="2002" spans="1:7" x14ac:dyDescent="0.2">
      <c r="A2002" s="37" t="s">
        <v>57182</v>
      </c>
      <c r="B2002" s="17">
        <v>6.4936809310000001</v>
      </c>
      <c r="C2002" s="17">
        <v>13.91232887</v>
      </c>
      <c r="D2002" s="17">
        <v>5.5111825639999994</v>
      </c>
      <c r="E2002" s="17">
        <v>8.379789121</v>
      </c>
      <c r="F2002" s="17">
        <v>4.76944444</v>
      </c>
      <c r="G2002" s="17">
        <v>6.9350361679999999</v>
      </c>
    </row>
    <row r="2003" spans="1:7" x14ac:dyDescent="0.2">
      <c r="A2003" s="37" t="s">
        <v>49805</v>
      </c>
      <c r="B2003" s="17">
        <v>0</v>
      </c>
      <c r="C2003" s="17">
        <v>0</v>
      </c>
      <c r="D2003" s="17">
        <v>0</v>
      </c>
      <c r="E2003" s="17">
        <v>0</v>
      </c>
      <c r="F2003" s="17">
        <v>0</v>
      </c>
      <c r="G2003" s="17">
        <v>0</v>
      </c>
    </row>
    <row r="2004" spans="1:7" x14ac:dyDescent="0.2">
      <c r="A2004" s="37" t="s">
        <v>27786</v>
      </c>
      <c r="B2004" s="17">
        <v>52.188688319999997</v>
      </c>
      <c r="C2004" s="17">
        <v>33.67707652</v>
      </c>
      <c r="D2004" s="17">
        <v>52.959529500000002</v>
      </c>
      <c r="E2004" s="17">
        <v>48.685618920000003</v>
      </c>
      <c r="F2004" s="17">
        <v>69.141559079999993</v>
      </c>
      <c r="G2004" s="17">
        <v>53.259711260000003</v>
      </c>
    </row>
    <row r="2005" spans="1:7" x14ac:dyDescent="0.2">
      <c r="A2005" s="37" t="s">
        <v>58245</v>
      </c>
      <c r="B2005" s="17">
        <v>0.102531804</v>
      </c>
      <c r="C2005" s="17">
        <v>5.1337007000000004E-2</v>
      </c>
      <c r="D2005" s="17">
        <v>3.2610547999999996E-2</v>
      </c>
      <c r="E2005" s="17">
        <v>3.1862316000000002E-2</v>
      </c>
      <c r="F2005" s="17">
        <v>0</v>
      </c>
      <c r="G2005" s="17">
        <v>0</v>
      </c>
    </row>
    <row r="2006" spans="1:7" x14ac:dyDescent="0.2">
      <c r="A2006" s="37" t="s">
        <v>60258</v>
      </c>
      <c r="B2006" s="17">
        <v>0</v>
      </c>
      <c r="C2006" s="17">
        <v>5.1337007000000004E-2</v>
      </c>
      <c r="D2006" s="17">
        <v>3.2610547999999996E-2</v>
      </c>
      <c r="E2006" s="17">
        <v>0</v>
      </c>
      <c r="F2006" s="17">
        <v>9.2311828000000012E-2</v>
      </c>
      <c r="G2006" s="17">
        <v>6.8325479000000008E-2</v>
      </c>
    </row>
    <row r="2007" spans="1:7" x14ac:dyDescent="0.2">
      <c r="A2007" s="37" t="s">
        <v>60257</v>
      </c>
      <c r="B2007" s="17">
        <v>16.268379589999999</v>
      </c>
      <c r="C2007" s="17">
        <v>26.95192862</v>
      </c>
      <c r="D2007" s="17">
        <v>19.011949319999999</v>
      </c>
      <c r="E2007" s="17">
        <v>17.683585409999999</v>
      </c>
      <c r="F2007" s="17">
        <v>19.847042989999998</v>
      </c>
      <c r="G2007" s="17">
        <v>19.062808780000001</v>
      </c>
    </row>
    <row r="2008" spans="1:7" x14ac:dyDescent="0.2">
      <c r="A2008" s="37" t="s">
        <v>60254</v>
      </c>
      <c r="B2008" s="17">
        <v>9.1936851070000003</v>
      </c>
      <c r="C2008" s="17">
        <v>6.0834353160000001</v>
      </c>
      <c r="D2008" s="17">
        <v>13.272492919999999</v>
      </c>
      <c r="E2008" s="17">
        <v>9.2719339710000011</v>
      </c>
      <c r="F2008" s="17">
        <v>11.81591397</v>
      </c>
      <c r="G2008" s="17">
        <v>7.4133145249999997</v>
      </c>
    </row>
    <row r="2009" spans="1:7" x14ac:dyDescent="0.2">
      <c r="A2009" s="37" t="s">
        <v>60255</v>
      </c>
      <c r="B2009" s="17">
        <v>28.298777950000002</v>
      </c>
      <c r="C2009" s="17">
        <v>24.92411684</v>
      </c>
      <c r="D2009" s="17">
        <v>29.54515623</v>
      </c>
      <c r="E2009" s="17">
        <v>23.29135303</v>
      </c>
      <c r="F2009" s="17">
        <v>28.370501770000001</v>
      </c>
      <c r="G2009" s="17">
        <v>20.63429481</v>
      </c>
    </row>
    <row r="2010" spans="1:7" x14ac:dyDescent="0.2">
      <c r="A2010" s="37" t="s">
        <v>60253</v>
      </c>
      <c r="B2010" s="17">
        <v>45.797539200000003</v>
      </c>
      <c r="C2010" s="17">
        <v>30.032149029999999</v>
      </c>
      <c r="D2010" s="17">
        <v>43.698133939999998</v>
      </c>
      <c r="E2010" s="17">
        <v>36.641663459999997</v>
      </c>
      <c r="F2010" s="17">
        <v>30.955232949999999</v>
      </c>
      <c r="G2010" s="17">
        <v>25.587892069999999</v>
      </c>
    </row>
    <row r="2011" spans="1:7" x14ac:dyDescent="0.2">
      <c r="A2011" s="37" t="s">
        <v>60256</v>
      </c>
      <c r="B2011" s="17">
        <v>24.949405680000002</v>
      </c>
      <c r="C2011" s="17">
        <v>18.19896894</v>
      </c>
      <c r="D2011" s="17">
        <v>22.044730260000001</v>
      </c>
      <c r="E2011" s="17">
        <v>17.61986078</v>
      </c>
      <c r="F2011" s="17">
        <v>21.200949800000004</v>
      </c>
      <c r="G2011" s="17">
        <v>16.56892878</v>
      </c>
    </row>
    <row r="2012" spans="1:7" x14ac:dyDescent="0.2">
      <c r="A2012" s="37" t="s">
        <v>60418</v>
      </c>
      <c r="B2012" s="17">
        <v>0</v>
      </c>
      <c r="C2012" s="17">
        <v>0</v>
      </c>
      <c r="D2012" s="17">
        <v>0</v>
      </c>
      <c r="E2012" s="17">
        <v>3.1862316000000002E-2</v>
      </c>
      <c r="F2012" s="17">
        <v>0</v>
      </c>
      <c r="G2012" s="17">
        <v>0</v>
      </c>
    </row>
    <row r="2013" spans="1:7" x14ac:dyDescent="0.2">
      <c r="A2013" s="37" t="s">
        <v>60111</v>
      </c>
      <c r="B2013" s="17">
        <v>0</v>
      </c>
      <c r="C2013" s="17">
        <v>0</v>
      </c>
      <c r="D2013" s="17">
        <v>0</v>
      </c>
      <c r="E2013" s="17">
        <v>0</v>
      </c>
      <c r="F2013" s="17">
        <v>3.0770608999999997E-2</v>
      </c>
      <c r="G2013" s="17">
        <v>3.4162739999999997E-2</v>
      </c>
    </row>
    <row r="2014" spans="1:7" x14ac:dyDescent="0.2">
      <c r="A2014" s="37" t="s">
        <v>60110</v>
      </c>
      <c r="B2014" s="17">
        <v>0</v>
      </c>
      <c r="C2014" s="17">
        <v>0</v>
      </c>
      <c r="D2014" s="17">
        <v>3.2610547999999996E-2</v>
      </c>
      <c r="E2014" s="17">
        <v>0</v>
      </c>
      <c r="F2014" s="17">
        <v>0</v>
      </c>
      <c r="G2014" s="17">
        <v>6.8325479000000008E-2</v>
      </c>
    </row>
    <row r="2015" spans="1:7" x14ac:dyDescent="0.2">
      <c r="A2015" s="37" t="s">
        <v>60112</v>
      </c>
      <c r="B2015" s="17">
        <v>3.4177267999999997E-2</v>
      </c>
      <c r="C2015" s="17">
        <v>0</v>
      </c>
      <c r="D2015" s="17">
        <v>0</v>
      </c>
      <c r="E2015" s="17">
        <v>0</v>
      </c>
      <c r="F2015" s="17">
        <v>0</v>
      </c>
      <c r="G2015" s="17">
        <v>3.4162739999999997E-2</v>
      </c>
    </row>
    <row r="2016" spans="1:7" x14ac:dyDescent="0.2">
      <c r="A2016" s="37" t="s">
        <v>48709</v>
      </c>
      <c r="B2016" s="17">
        <v>38.688667440000003</v>
      </c>
      <c r="C2016" s="17">
        <v>31.13589468</v>
      </c>
      <c r="D2016" s="17">
        <v>30.360419929999999</v>
      </c>
      <c r="E2016" s="17">
        <v>29.60009161</v>
      </c>
      <c r="F2016" s="17">
        <v>26.401182769999998</v>
      </c>
      <c r="G2016" s="17">
        <v>23.4698022</v>
      </c>
    </row>
    <row r="2017" spans="1:7" x14ac:dyDescent="0.2">
      <c r="A2017" s="37" t="s">
        <v>56123</v>
      </c>
      <c r="B2017" s="17">
        <v>4.5113993830000005</v>
      </c>
      <c r="C2017" s="17">
        <v>4.8513471510000006</v>
      </c>
      <c r="D2017" s="17">
        <v>3.4241075099999998</v>
      </c>
      <c r="E2017" s="17">
        <v>4.970521304</v>
      </c>
      <c r="F2017" s="17">
        <v>3.8770967710000002</v>
      </c>
      <c r="G2017" s="17">
        <v>2.8355073989999999</v>
      </c>
    </row>
    <row r="2018" spans="1:7" x14ac:dyDescent="0.2">
      <c r="A2018" s="37" t="s">
        <v>51813</v>
      </c>
      <c r="B2018" s="17">
        <v>1.298736186</v>
      </c>
      <c r="C2018" s="17">
        <v>0.66738109000000001</v>
      </c>
      <c r="D2018" s="17">
        <v>1.0761480750000001</v>
      </c>
      <c r="E2018" s="17">
        <v>1.242630326</v>
      </c>
      <c r="F2018" s="17">
        <v>2.030860213</v>
      </c>
      <c r="G2018" s="17">
        <v>0.88823123299999995</v>
      </c>
    </row>
    <row r="2019" spans="1:7" x14ac:dyDescent="0.2">
      <c r="A2019" s="37" t="s">
        <v>51814</v>
      </c>
      <c r="B2019" s="17">
        <v>1.1962043820000001</v>
      </c>
      <c r="C2019" s="17">
        <v>0.9240661240000001</v>
      </c>
      <c r="D2019" s="17">
        <v>0.52176876299999997</v>
      </c>
      <c r="E2019" s="17">
        <v>0.31862316099999999</v>
      </c>
      <c r="F2019" s="17">
        <v>1.261594981</v>
      </c>
      <c r="G2019" s="17">
        <v>0.27330191800000003</v>
      </c>
    </row>
    <row r="2020" spans="1:7" x14ac:dyDescent="0.2">
      <c r="A2020" s="37" t="s">
        <v>48825</v>
      </c>
      <c r="B2020" s="17">
        <v>31.443086610000002</v>
      </c>
      <c r="C2020" s="17">
        <v>31.05888917</v>
      </c>
      <c r="D2020" s="17">
        <v>35.186780990000003</v>
      </c>
      <c r="E2020" s="17">
        <v>37.024011250000001</v>
      </c>
      <c r="F2020" s="17">
        <v>30.216738329999998</v>
      </c>
      <c r="G2020" s="17">
        <v>30.985604949999999</v>
      </c>
    </row>
    <row r="2021" spans="1:7" x14ac:dyDescent="0.2">
      <c r="A2021" s="37" t="s">
        <v>14291</v>
      </c>
      <c r="B2021" s="17">
        <v>8.0658352610000001</v>
      </c>
      <c r="C2021" s="17">
        <v>11.858848589999999</v>
      </c>
      <c r="D2021" s="17">
        <v>10.43537527</v>
      </c>
      <c r="E2021" s="17">
        <v>9.5905571310000006</v>
      </c>
      <c r="F2021" s="17">
        <v>10.831254469999999</v>
      </c>
      <c r="G2021" s="17">
        <v>10.11217096</v>
      </c>
    </row>
    <row r="2022" spans="1:7" x14ac:dyDescent="0.2">
      <c r="A2022" s="37" t="s">
        <v>61449</v>
      </c>
      <c r="B2022" s="17">
        <v>43.81525765</v>
      </c>
      <c r="C2022" s="17">
        <v>59.217237449999999</v>
      </c>
      <c r="D2022" s="17">
        <v>37.893456450000002</v>
      </c>
      <c r="E2022" s="17">
        <v>46.965053859999998</v>
      </c>
      <c r="F2022" s="17">
        <v>48.494480250000002</v>
      </c>
      <c r="G2022" s="17">
        <v>59.750631810000002</v>
      </c>
    </row>
    <row r="2023" spans="1:7" x14ac:dyDescent="0.2">
      <c r="A2023" s="37" t="s">
        <v>60760</v>
      </c>
      <c r="B2023" s="17">
        <v>0</v>
      </c>
      <c r="C2023" s="17">
        <v>2.5668502999999999E-2</v>
      </c>
      <c r="D2023" s="17">
        <v>6.5221095000000007E-2</v>
      </c>
      <c r="E2023" s="17">
        <v>0</v>
      </c>
      <c r="F2023" s="17">
        <v>0</v>
      </c>
      <c r="G2023" s="17">
        <v>0</v>
      </c>
    </row>
    <row r="2024" spans="1:7" x14ac:dyDescent="0.2">
      <c r="A2024" s="37" t="s">
        <v>63125</v>
      </c>
      <c r="B2024" s="17">
        <v>0</v>
      </c>
      <c r="C2024" s="17">
        <v>5.1337007000000004E-2</v>
      </c>
      <c r="D2024" s="17">
        <v>3.2610547999999996E-2</v>
      </c>
      <c r="E2024" s="17">
        <v>3.1862316000000002E-2</v>
      </c>
      <c r="F2024" s="17">
        <v>6.1541219000000001E-2</v>
      </c>
      <c r="G2024" s="17">
        <v>0</v>
      </c>
    </row>
    <row r="2025" spans="1:7" x14ac:dyDescent="0.2">
      <c r="A2025" s="37" t="s">
        <v>63131</v>
      </c>
      <c r="B2025" s="17">
        <v>0</v>
      </c>
      <c r="C2025" s="17">
        <v>0</v>
      </c>
      <c r="D2025" s="17">
        <v>0</v>
      </c>
      <c r="E2025" s="17">
        <v>0</v>
      </c>
      <c r="F2025" s="17">
        <v>0</v>
      </c>
      <c r="G2025" s="17">
        <v>0</v>
      </c>
    </row>
    <row r="2026" spans="1:7" x14ac:dyDescent="0.2">
      <c r="A2026" s="37" t="s">
        <v>60530</v>
      </c>
      <c r="B2026" s="17">
        <v>5.9810219099999999</v>
      </c>
      <c r="C2026" s="17">
        <v>4.4149825930000004</v>
      </c>
      <c r="D2026" s="17">
        <v>5.2829087299999999</v>
      </c>
      <c r="E2026" s="17">
        <v>5.6077676250000001</v>
      </c>
      <c r="F2026" s="17">
        <v>6.3387455140000002</v>
      </c>
      <c r="G2026" s="17">
        <v>7.6866164429999992</v>
      </c>
    </row>
    <row r="2027" spans="1:7" x14ac:dyDescent="0.2">
      <c r="A2027" s="37" t="s">
        <v>32946</v>
      </c>
      <c r="B2027" s="17">
        <v>153.21669269999998</v>
      </c>
      <c r="C2027" s="17">
        <v>157.0399041</v>
      </c>
      <c r="D2027" s="17">
        <v>178.18403269999999</v>
      </c>
      <c r="E2027" s="17">
        <v>224.34256729999998</v>
      </c>
      <c r="F2027" s="17">
        <v>106.5893906</v>
      </c>
      <c r="G2027" s="17">
        <v>129.75008559999998</v>
      </c>
    </row>
    <row r="2028" spans="1:7" x14ac:dyDescent="0.2">
      <c r="A2028" s="37" t="s">
        <v>61115</v>
      </c>
      <c r="B2028" s="17">
        <v>14.525338919999999</v>
      </c>
      <c r="C2028" s="17">
        <v>6.6481423920000005</v>
      </c>
      <c r="D2028" s="17">
        <v>11.152807320000001</v>
      </c>
      <c r="E2028" s="17">
        <v>11.02436135</v>
      </c>
      <c r="F2028" s="17">
        <v>14.616039410000001</v>
      </c>
      <c r="G2028" s="17">
        <v>12.401074530000001</v>
      </c>
    </row>
    <row r="2029" spans="1:7" x14ac:dyDescent="0.2">
      <c r="A2029" s="37" t="s">
        <v>48385</v>
      </c>
      <c r="B2029" s="17">
        <v>13.46584361</v>
      </c>
      <c r="C2029" s="17">
        <v>18.224637449999999</v>
      </c>
      <c r="D2029" s="17">
        <v>6.5221095440000001</v>
      </c>
      <c r="E2029" s="17">
        <v>2.548985284</v>
      </c>
      <c r="F2029" s="17">
        <v>6.9233870910000004</v>
      </c>
      <c r="G2029" s="17">
        <v>2.5622054809999999</v>
      </c>
    </row>
    <row r="2030" spans="1:7" x14ac:dyDescent="0.2">
      <c r="A2030" s="37" t="s">
        <v>48499</v>
      </c>
      <c r="B2030" s="17">
        <v>1.7088634030000001</v>
      </c>
      <c r="C2030" s="17">
        <v>0.30802204100000002</v>
      </c>
      <c r="D2030" s="17">
        <v>0.22827383399999998</v>
      </c>
      <c r="E2030" s="17">
        <v>0.15931158000000001</v>
      </c>
      <c r="F2030" s="17">
        <v>0.64618279499999998</v>
      </c>
      <c r="G2030" s="17">
        <v>0.17081369899999999</v>
      </c>
    </row>
    <row r="2031" spans="1:7" x14ac:dyDescent="0.2">
      <c r="A2031" s="37" t="s">
        <v>48455</v>
      </c>
      <c r="B2031" s="17">
        <v>0</v>
      </c>
      <c r="C2031" s="17">
        <v>0</v>
      </c>
      <c r="D2031" s="17">
        <v>0</v>
      </c>
      <c r="E2031" s="17">
        <v>0</v>
      </c>
      <c r="F2031" s="17">
        <v>0</v>
      </c>
      <c r="G2031" s="17">
        <v>0</v>
      </c>
    </row>
    <row r="2032" spans="1:7" x14ac:dyDescent="0.2">
      <c r="A2032" s="37" t="s">
        <v>48540</v>
      </c>
      <c r="B2032" s="17">
        <v>10.219003150000001</v>
      </c>
      <c r="C2032" s="17">
        <v>10.857776960000001</v>
      </c>
      <c r="D2032" s="17">
        <v>10.01143815</v>
      </c>
      <c r="E2032" s="17">
        <v>11.50229609</v>
      </c>
      <c r="F2032" s="17">
        <v>15.32376343</v>
      </c>
      <c r="G2032" s="17">
        <v>17.559648230000001</v>
      </c>
    </row>
    <row r="2033" spans="1:7" x14ac:dyDescent="0.2">
      <c r="A2033" s="37" t="s">
        <v>48317</v>
      </c>
      <c r="B2033" s="17">
        <v>0</v>
      </c>
      <c r="C2033" s="17">
        <v>0</v>
      </c>
      <c r="D2033" s="17">
        <v>0</v>
      </c>
      <c r="E2033" s="17">
        <v>0</v>
      </c>
      <c r="F2033" s="17">
        <v>0</v>
      </c>
      <c r="G2033" s="17">
        <v>0</v>
      </c>
    </row>
    <row r="2034" spans="1:7" x14ac:dyDescent="0.2">
      <c r="A2034" s="37" t="s">
        <v>48815</v>
      </c>
      <c r="B2034" s="17">
        <v>0</v>
      </c>
      <c r="C2034" s="17">
        <v>0</v>
      </c>
      <c r="D2034" s="17">
        <v>0</v>
      </c>
      <c r="E2034" s="17">
        <v>0</v>
      </c>
      <c r="F2034" s="17">
        <v>0</v>
      </c>
      <c r="G2034" s="17">
        <v>0</v>
      </c>
    </row>
    <row r="2035" spans="1:7" x14ac:dyDescent="0.2">
      <c r="A2035" s="37" t="s">
        <v>48418</v>
      </c>
      <c r="B2035" s="17">
        <v>11.34685299</v>
      </c>
      <c r="C2035" s="17">
        <v>1.6171157169999999</v>
      </c>
      <c r="D2035" s="17">
        <v>8.0548052860000006</v>
      </c>
      <c r="E2035" s="17">
        <v>11.916506199999999</v>
      </c>
      <c r="F2035" s="17">
        <v>20.431684570000002</v>
      </c>
      <c r="G2035" s="17">
        <v>17.696299190000001</v>
      </c>
    </row>
    <row r="2036" spans="1:7" x14ac:dyDescent="0.2">
      <c r="A2036" s="37" t="s">
        <v>48382</v>
      </c>
      <c r="B2036" s="17">
        <v>0</v>
      </c>
      <c r="C2036" s="17">
        <v>0</v>
      </c>
      <c r="D2036" s="17">
        <v>0</v>
      </c>
      <c r="E2036" s="17">
        <v>0</v>
      </c>
      <c r="F2036" s="17">
        <v>0</v>
      </c>
      <c r="G2036" s="17">
        <v>0</v>
      </c>
    </row>
    <row r="2037" spans="1:7" x14ac:dyDescent="0.2">
      <c r="A2037" s="37" t="s">
        <v>48702</v>
      </c>
      <c r="B2037" s="17">
        <v>2.7341814449999999</v>
      </c>
      <c r="C2037" s="17">
        <v>1.6941212269999999</v>
      </c>
      <c r="D2037" s="17">
        <v>2.1196856019999997</v>
      </c>
      <c r="E2037" s="17">
        <v>2.1029128589999999</v>
      </c>
      <c r="F2037" s="17">
        <v>2.523189962</v>
      </c>
      <c r="G2037" s="17">
        <v>2.1180898639999999</v>
      </c>
    </row>
    <row r="2038" spans="1:7" x14ac:dyDescent="0.2">
      <c r="A2038" s="37" t="s">
        <v>48482</v>
      </c>
      <c r="B2038" s="17">
        <v>1.913927011</v>
      </c>
      <c r="C2038" s="17">
        <v>2.7208613650000002</v>
      </c>
      <c r="D2038" s="17">
        <v>1.3696430040000001</v>
      </c>
      <c r="E2038" s="17">
        <v>1.05145643</v>
      </c>
      <c r="F2038" s="17">
        <v>1.538530465</v>
      </c>
      <c r="G2038" s="17">
        <v>1.3665095899999999</v>
      </c>
    </row>
    <row r="2039" spans="1:7" x14ac:dyDescent="0.2">
      <c r="A2039" s="37" t="s">
        <v>48425</v>
      </c>
      <c r="B2039" s="17">
        <v>0</v>
      </c>
      <c r="C2039" s="17">
        <v>0</v>
      </c>
      <c r="D2039" s="17">
        <v>0</v>
      </c>
      <c r="E2039" s="17">
        <v>0</v>
      </c>
      <c r="F2039" s="17">
        <v>0</v>
      </c>
      <c r="G2039" s="17">
        <v>0</v>
      </c>
    </row>
    <row r="2040" spans="1:7" x14ac:dyDescent="0.2">
      <c r="A2040" s="37" t="s">
        <v>48500</v>
      </c>
      <c r="B2040" s="17">
        <v>47.643111670000003</v>
      </c>
      <c r="C2040" s="17">
        <v>47.127372319999999</v>
      </c>
      <c r="D2040" s="17">
        <v>93.983598529999995</v>
      </c>
      <c r="E2040" s="17">
        <v>45.11703953</v>
      </c>
      <c r="F2040" s="17">
        <v>65.387544750000004</v>
      </c>
      <c r="G2040" s="17">
        <v>51.175784139999998</v>
      </c>
    </row>
    <row r="2041" spans="1:7" x14ac:dyDescent="0.2">
      <c r="A2041" s="37" t="s">
        <v>48531</v>
      </c>
      <c r="B2041" s="17">
        <v>0.30759541299999998</v>
      </c>
      <c r="C2041" s="17">
        <v>7.7005509999999999E-2</v>
      </c>
      <c r="D2041" s="17">
        <v>0.22827383399999998</v>
      </c>
      <c r="E2041" s="17">
        <v>0.28676084399999996</v>
      </c>
      <c r="F2041" s="17">
        <v>0.49232974899999998</v>
      </c>
      <c r="G2041" s="17">
        <v>0.23913917800000001</v>
      </c>
    </row>
    <row r="2042" spans="1:7" x14ac:dyDescent="0.2">
      <c r="A2042" s="37" t="s">
        <v>48665</v>
      </c>
      <c r="B2042" s="17">
        <v>0</v>
      </c>
      <c r="C2042" s="17">
        <v>0</v>
      </c>
      <c r="D2042" s="17">
        <v>0</v>
      </c>
      <c r="E2042" s="17">
        <v>0</v>
      </c>
      <c r="F2042" s="17">
        <v>0</v>
      </c>
      <c r="G2042" s="17">
        <v>0</v>
      </c>
    </row>
    <row r="2043" spans="1:7" x14ac:dyDescent="0.2">
      <c r="A2043" s="37" t="s">
        <v>48331</v>
      </c>
      <c r="B2043" s="17">
        <v>0</v>
      </c>
      <c r="C2043" s="17">
        <v>0</v>
      </c>
      <c r="D2043" s="17">
        <v>0</v>
      </c>
      <c r="E2043" s="17">
        <v>0</v>
      </c>
      <c r="F2043" s="17">
        <v>0</v>
      </c>
      <c r="G2043" s="17">
        <v>0</v>
      </c>
    </row>
    <row r="2044" spans="1:7" x14ac:dyDescent="0.2">
      <c r="A2044" s="37" t="s">
        <v>48419</v>
      </c>
      <c r="B2044" s="17">
        <v>0</v>
      </c>
      <c r="C2044" s="17">
        <v>0</v>
      </c>
      <c r="D2044" s="17">
        <v>0</v>
      </c>
      <c r="E2044" s="17">
        <v>0</v>
      </c>
      <c r="F2044" s="17">
        <v>0</v>
      </c>
      <c r="G2044" s="17">
        <v>0</v>
      </c>
    </row>
    <row r="2045" spans="1:7" x14ac:dyDescent="0.2">
      <c r="A2045" s="37" t="s">
        <v>48717</v>
      </c>
      <c r="B2045" s="17">
        <v>34.860813419999999</v>
      </c>
      <c r="C2045" s="17">
        <v>29.544447470000001</v>
      </c>
      <c r="D2045" s="17">
        <v>36.686866180000003</v>
      </c>
      <c r="E2045" s="17">
        <v>36.577938830000001</v>
      </c>
      <c r="F2045" s="17">
        <v>38.34017918</v>
      </c>
      <c r="G2045" s="17">
        <v>33.274508509999997</v>
      </c>
    </row>
    <row r="2046" spans="1:7" x14ac:dyDescent="0.2">
      <c r="A2046" s="37" t="s">
        <v>48787</v>
      </c>
      <c r="B2046" s="17">
        <v>0</v>
      </c>
      <c r="C2046" s="17">
        <v>0</v>
      </c>
      <c r="D2046" s="17">
        <v>0</v>
      </c>
      <c r="E2046" s="17">
        <v>0</v>
      </c>
      <c r="F2046" s="17">
        <v>0</v>
      </c>
      <c r="G2046" s="17">
        <v>0</v>
      </c>
    </row>
    <row r="2047" spans="1:7" x14ac:dyDescent="0.2">
      <c r="A2047" s="37" t="s">
        <v>48819</v>
      </c>
      <c r="B2047" s="17">
        <v>3.52025861</v>
      </c>
      <c r="C2047" s="17">
        <v>5.0053581720000002</v>
      </c>
      <c r="D2047" s="17">
        <v>4.0763184649999999</v>
      </c>
      <c r="E2047" s="17">
        <v>4.7793474080000005</v>
      </c>
      <c r="F2047" s="17">
        <v>3.1693727570000001</v>
      </c>
      <c r="G2047" s="17">
        <v>2.3913917819999999</v>
      </c>
    </row>
    <row r="2048" spans="1:7" x14ac:dyDescent="0.2">
      <c r="A2048" s="37" t="s">
        <v>48846</v>
      </c>
      <c r="B2048" s="17">
        <v>0</v>
      </c>
      <c r="C2048" s="17">
        <v>0</v>
      </c>
      <c r="D2048" s="17">
        <v>0</v>
      </c>
      <c r="E2048" s="17">
        <v>0</v>
      </c>
      <c r="F2048" s="17">
        <v>0</v>
      </c>
      <c r="G2048" s="17">
        <v>0</v>
      </c>
    </row>
    <row r="2049" spans="1:7" x14ac:dyDescent="0.2">
      <c r="A2049" s="37" t="s">
        <v>48726</v>
      </c>
      <c r="B2049" s="17">
        <v>0</v>
      </c>
      <c r="C2049" s="17">
        <v>2.5668502999999999E-2</v>
      </c>
      <c r="D2049" s="17">
        <v>0</v>
      </c>
      <c r="E2049" s="17">
        <v>0</v>
      </c>
      <c r="F2049" s="17">
        <v>3.0770608999999997E-2</v>
      </c>
      <c r="G2049" s="17">
        <v>3.4162739999999997E-2</v>
      </c>
    </row>
    <row r="2050" spans="1:7" x14ac:dyDescent="0.2">
      <c r="A2050" s="37" t="s">
        <v>48565</v>
      </c>
      <c r="B2050" s="17">
        <v>0</v>
      </c>
      <c r="C2050" s="17">
        <v>0</v>
      </c>
      <c r="D2050" s="17">
        <v>0</v>
      </c>
      <c r="E2050" s="17">
        <v>0</v>
      </c>
      <c r="F2050" s="17">
        <v>0</v>
      </c>
      <c r="G2050" s="17">
        <v>0</v>
      </c>
    </row>
    <row r="2051" spans="1:7" x14ac:dyDescent="0.2">
      <c r="A2051" s="37" t="s">
        <v>49813</v>
      </c>
      <c r="B2051" s="17">
        <v>11.927866549999999</v>
      </c>
      <c r="C2051" s="17">
        <v>11.987191109999999</v>
      </c>
      <c r="D2051" s="17">
        <v>9.8157748629999997</v>
      </c>
      <c r="E2051" s="17">
        <v>9.3356586029999988</v>
      </c>
      <c r="F2051" s="17">
        <v>9.5388888810000001</v>
      </c>
      <c r="G2051" s="17">
        <v>9.633892608</v>
      </c>
    </row>
    <row r="2052" spans="1:7" x14ac:dyDescent="0.2">
      <c r="A2052" s="37" t="s">
        <v>49072</v>
      </c>
      <c r="B2052" s="17">
        <v>0</v>
      </c>
      <c r="C2052" s="17">
        <v>0</v>
      </c>
      <c r="D2052" s="17">
        <v>0</v>
      </c>
      <c r="E2052" s="17">
        <v>0</v>
      </c>
      <c r="F2052" s="17">
        <v>0</v>
      </c>
      <c r="G2052" s="17">
        <v>0</v>
      </c>
    </row>
    <row r="2053" spans="1:7" x14ac:dyDescent="0.2">
      <c r="A2053" s="37" t="s">
        <v>48945</v>
      </c>
      <c r="B2053" s="17">
        <v>59.400091879999998</v>
      </c>
      <c r="C2053" s="17">
        <v>23.48668065</v>
      </c>
      <c r="D2053" s="17">
        <v>18.457570010000001</v>
      </c>
      <c r="E2053" s="17">
        <v>11.75719462</v>
      </c>
      <c r="F2053" s="17">
        <v>30.15519711</v>
      </c>
      <c r="G2053" s="17">
        <v>11.47868055</v>
      </c>
    </row>
    <row r="2054" spans="1:7" x14ac:dyDescent="0.2">
      <c r="A2054" s="37" t="s">
        <v>49590</v>
      </c>
      <c r="B2054" s="17">
        <v>34.689927079999997</v>
      </c>
      <c r="C2054" s="17">
        <v>85.758470009999996</v>
      </c>
      <c r="D2054" s="17">
        <v>22.077340809999999</v>
      </c>
      <c r="E2054" s="17">
        <v>20.39188227</v>
      </c>
      <c r="F2054" s="17">
        <v>38.555573440000003</v>
      </c>
      <c r="G2054" s="17">
        <v>35.221784679999999</v>
      </c>
    </row>
    <row r="2055" spans="1:7" x14ac:dyDescent="0.2">
      <c r="A2055" s="37" t="s">
        <v>49328</v>
      </c>
      <c r="B2055" s="17">
        <v>88.5874788</v>
      </c>
      <c r="C2055" s="17">
        <v>59.345579960000002</v>
      </c>
      <c r="D2055" s="17">
        <v>78.460977810000003</v>
      </c>
      <c r="E2055" s="17">
        <v>74.780855770000002</v>
      </c>
      <c r="F2055" s="17">
        <v>108.77410379999999</v>
      </c>
      <c r="G2055" s="17">
        <v>107.5443047</v>
      </c>
    </row>
    <row r="2056" spans="1:7" x14ac:dyDescent="0.2">
      <c r="A2056" s="37" t="s">
        <v>48967</v>
      </c>
      <c r="B2056" s="17">
        <v>0</v>
      </c>
      <c r="C2056" s="17">
        <v>0</v>
      </c>
      <c r="D2056" s="17">
        <v>0</v>
      </c>
      <c r="E2056" s="17">
        <v>0</v>
      </c>
      <c r="F2056" s="17">
        <v>0</v>
      </c>
      <c r="G2056" s="17">
        <v>0</v>
      </c>
    </row>
    <row r="2057" spans="1:7" x14ac:dyDescent="0.2">
      <c r="A2057" s="37" t="s">
        <v>49030</v>
      </c>
      <c r="B2057" s="17">
        <v>0</v>
      </c>
      <c r="C2057" s="17">
        <v>0</v>
      </c>
      <c r="D2057" s="17">
        <v>0</v>
      </c>
      <c r="E2057" s="17">
        <v>0</v>
      </c>
      <c r="F2057" s="17">
        <v>0</v>
      </c>
      <c r="G2057" s="17">
        <v>0</v>
      </c>
    </row>
    <row r="2058" spans="1:7" x14ac:dyDescent="0.2">
      <c r="A2058" s="37" t="s">
        <v>49989</v>
      </c>
      <c r="B2058" s="17">
        <v>95.593818749999997</v>
      </c>
      <c r="C2058" s="17">
        <v>79.495355169999996</v>
      </c>
      <c r="D2058" s="17">
        <v>94.211872360000001</v>
      </c>
      <c r="E2058" s="17">
        <v>74.557819559999999</v>
      </c>
      <c r="F2058" s="17">
        <v>94.188835040000001</v>
      </c>
      <c r="G2058" s="17">
        <v>69.896965519999995</v>
      </c>
    </row>
    <row r="2059" spans="1:7" x14ac:dyDescent="0.2">
      <c r="A2059" s="37" t="s">
        <v>49239</v>
      </c>
      <c r="B2059" s="17">
        <v>10.08229408</v>
      </c>
      <c r="C2059" s="17">
        <v>8.3936006259999996</v>
      </c>
      <c r="D2059" s="17">
        <v>8.5439635020000004</v>
      </c>
      <c r="E2059" s="17">
        <v>7.8381297479999992</v>
      </c>
      <c r="F2059" s="17">
        <v>9.8465949740000003</v>
      </c>
      <c r="G2059" s="17">
        <v>9.0872887720000008</v>
      </c>
    </row>
    <row r="2060" spans="1:7" x14ac:dyDescent="0.2">
      <c r="A2060" s="37" t="s">
        <v>49817</v>
      </c>
      <c r="B2060" s="17">
        <v>0</v>
      </c>
      <c r="C2060" s="17">
        <v>0</v>
      </c>
      <c r="D2060" s="17">
        <v>3.2610547999999996E-2</v>
      </c>
      <c r="E2060" s="17">
        <v>0</v>
      </c>
      <c r="F2060" s="17">
        <v>0</v>
      </c>
      <c r="G2060" s="17">
        <v>0</v>
      </c>
    </row>
    <row r="2061" spans="1:7" x14ac:dyDescent="0.2">
      <c r="A2061" s="37" t="s">
        <v>49802</v>
      </c>
      <c r="B2061" s="17">
        <v>0</v>
      </c>
      <c r="C2061" s="17">
        <v>0</v>
      </c>
      <c r="D2061" s="17">
        <v>0</v>
      </c>
      <c r="E2061" s="17">
        <v>0</v>
      </c>
      <c r="F2061" s="17">
        <v>0</v>
      </c>
      <c r="G2061" s="17">
        <v>0</v>
      </c>
    </row>
    <row r="2062" spans="1:7" x14ac:dyDescent="0.2">
      <c r="A2062" s="37" t="s">
        <v>49727</v>
      </c>
      <c r="B2062" s="17">
        <v>23.24054228</v>
      </c>
      <c r="C2062" s="17">
        <v>18.99469255</v>
      </c>
      <c r="D2062" s="17">
        <v>15.848726190000001</v>
      </c>
      <c r="E2062" s="17">
        <v>14.36990454</v>
      </c>
      <c r="F2062" s="17">
        <v>14.03139784</v>
      </c>
      <c r="G2062" s="17">
        <v>12.26442357</v>
      </c>
    </row>
    <row r="2063" spans="1:7" x14ac:dyDescent="0.2">
      <c r="A2063" s="37" t="s">
        <v>49821</v>
      </c>
      <c r="B2063" s="17">
        <v>14.96964341</v>
      </c>
      <c r="C2063" s="17">
        <v>19.84175316</v>
      </c>
      <c r="D2063" s="17">
        <v>20.544645060000001</v>
      </c>
      <c r="E2063" s="17">
        <v>22.685969029999999</v>
      </c>
      <c r="F2063" s="17">
        <v>14.769892459999999</v>
      </c>
      <c r="G2063" s="17">
        <v>15.168256449999999</v>
      </c>
    </row>
    <row r="2064" spans="1:7" x14ac:dyDescent="0.2">
      <c r="A2064" s="37" t="s">
        <v>49111</v>
      </c>
      <c r="B2064" s="17">
        <v>49.591215949999999</v>
      </c>
      <c r="C2064" s="17">
        <v>62.066441330000004</v>
      </c>
      <c r="D2064" s="17">
        <v>62.54703052</v>
      </c>
      <c r="E2064" s="17">
        <v>61.653581559999999</v>
      </c>
      <c r="F2064" s="17">
        <v>59.356505329999997</v>
      </c>
      <c r="G2064" s="17">
        <v>58.554935919999998</v>
      </c>
    </row>
    <row r="2065" spans="1:7" x14ac:dyDescent="0.2">
      <c r="A2065" s="37" t="s">
        <v>49919</v>
      </c>
      <c r="B2065" s="17">
        <v>7.997480725</v>
      </c>
      <c r="C2065" s="17">
        <v>8.3422636200000007</v>
      </c>
      <c r="D2065" s="17">
        <v>7.9895841910000005</v>
      </c>
      <c r="E2065" s="17">
        <v>7.3601950079999998</v>
      </c>
      <c r="F2065" s="17">
        <v>5.6617921100000004</v>
      </c>
      <c r="G2065" s="17">
        <v>4.3045052080000001</v>
      </c>
    </row>
    <row r="2066" spans="1:7" x14ac:dyDescent="0.2">
      <c r="A2066" s="37" t="s">
        <v>49794</v>
      </c>
      <c r="B2066" s="17">
        <v>6.8354535999999994E-2</v>
      </c>
      <c r="C2066" s="17">
        <v>0.10267401400000001</v>
      </c>
      <c r="D2066" s="17">
        <v>0.13044219099999999</v>
      </c>
      <c r="E2066" s="17">
        <v>9.5586948000000005E-2</v>
      </c>
      <c r="F2066" s="17">
        <v>6.1541219000000001E-2</v>
      </c>
      <c r="G2066" s="17">
        <v>6.8325479000000008E-2</v>
      </c>
    </row>
    <row r="2067" spans="1:7" x14ac:dyDescent="0.2">
      <c r="A2067" s="37" t="s">
        <v>49527</v>
      </c>
      <c r="B2067" s="17">
        <v>23.069655940000001</v>
      </c>
      <c r="C2067" s="17">
        <v>27.28561916</v>
      </c>
      <c r="D2067" s="17">
        <v>18.78367549</v>
      </c>
      <c r="E2067" s="17">
        <v>17.55613614</v>
      </c>
      <c r="F2067" s="17">
        <v>26.86274191</v>
      </c>
      <c r="G2067" s="17">
        <v>25.622054810000002</v>
      </c>
    </row>
    <row r="2068" spans="1:7" x14ac:dyDescent="0.2">
      <c r="A2068" s="37" t="s">
        <v>49757</v>
      </c>
      <c r="B2068" s="17">
        <v>0</v>
      </c>
      <c r="C2068" s="17">
        <v>0</v>
      </c>
      <c r="D2068" s="17">
        <v>0</v>
      </c>
      <c r="E2068" s="17">
        <v>0</v>
      </c>
      <c r="F2068" s="17">
        <v>3.0770608999999997E-2</v>
      </c>
      <c r="G2068" s="17">
        <v>0</v>
      </c>
    </row>
    <row r="2069" spans="1:7" x14ac:dyDescent="0.2">
      <c r="A2069" s="37" t="s">
        <v>49842</v>
      </c>
      <c r="B2069" s="17">
        <v>2.2556996919999999</v>
      </c>
      <c r="C2069" s="17">
        <v>1.4117676890000002</v>
      </c>
      <c r="D2069" s="17">
        <v>1.924022315</v>
      </c>
      <c r="E2069" s="17">
        <v>2.4533983359999998</v>
      </c>
      <c r="F2069" s="17">
        <v>3.3232258039999998</v>
      </c>
      <c r="G2069" s="17">
        <v>4.3045052080000001</v>
      </c>
    </row>
    <row r="2070" spans="1:7" x14ac:dyDescent="0.2">
      <c r="A2070" s="37" t="s">
        <v>49208</v>
      </c>
      <c r="B2070" s="17">
        <v>3.4519040739999998</v>
      </c>
      <c r="C2070" s="17">
        <v>3.9272810269999998</v>
      </c>
      <c r="D2070" s="17">
        <v>4.728529419</v>
      </c>
      <c r="E2070" s="17">
        <v>3.855340242</v>
      </c>
      <c r="F2070" s="17">
        <v>2.9232078830000003</v>
      </c>
      <c r="G2070" s="17">
        <v>3.4504367139999998</v>
      </c>
    </row>
    <row r="2071" spans="1:7" x14ac:dyDescent="0.2">
      <c r="A2071" s="37" t="s">
        <v>49557</v>
      </c>
      <c r="B2071" s="17">
        <v>7.7582398489999997</v>
      </c>
      <c r="C2071" s="17">
        <v>13.013931250000001</v>
      </c>
      <c r="D2071" s="17">
        <v>7.1417099500000001</v>
      </c>
      <c r="E2071" s="17">
        <v>6.1175646820000003</v>
      </c>
      <c r="F2071" s="17">
        <v>9.6619713179999991</v>
      </c>
      <c r="G2071" s="17">
        <v>8.574847676000001</v>
      </c>
    </row>
    <row r="2072" spans="1:7" x14ac:dyDescent="0.2">
      <c r="A2072" s="37" t="s">
        <v>49460</v>
      </c>
      <c r="B2072" s="17">
        <v>5.6050719610000002</v>
      </c>
      <c r="C2072" s="17">
        <v>6.3914573579999994</v>
      </c>
      <c r="D2072" s="17">
        <v>8.6744056929999989</v>
      </c>
      <c r="E2072" s="17">
        <v>12.80865105</v>
      </c>
      <c r="F2072" s="17">
        <v>6.4310573420000008</v>
      </c>
      <c r="G2072" s="17">
        <v>12.33274905</v>
      </c>
    </row>
    <row r="2073" spans="1:7" x14ac:dyDescent="0.2">
      <c r="A2073" s="37" t="s">
        <v>49561</v>
      </c>
      <c r="B2073" s="17">
        <v>0</v>
      </c>
      <c r="C2073" s="17">
        <v>2.5668502999999999E-2</v>
      </c>
      <c r="D2073" s="17">
        <v>0</v>
      </c>
      <c r="E2073" s="17">
        <v>0</v>
      </c>
      <c r="F2073" s="17">
        <v>0</v>
      </c>
      <c r="G2073" s="17">
        <v>0</v>
      </c>
    </row>
    <row r="2074" spans="1:7" x14ac:dyDescent="0.2">
      <c r="A2074" s="37" t="s">
        <v>49797</v>
      </c>
      <c r="B2074" s="17">
        <v>0</v>
      </c>
      <c r="C2074" s="17">
        <v>0</v>
      </c>
      <c r="D2074" s="17">
        <v>0</v>
      </c>
      <c r="E2074" s="17">
        <v>0</v>
      </c>
      <c r="F2074" s="17">
        <v>0</v>
      </c>
      <c r="G2074" s="17">
        <v>0</v>
      </c>
    </row>
    <row r="2075" spans="1:7" x14ac:dyDescent="0.2">
      <c r="A2075" s="37" t="s">
        <v>49806</v>
      </c>
      <c r="B2075" s="17">
        <v>0</v>
      </c>
      <c r="C2075" s="17">
        <v>0</v>
      </c>
      <c r="D2075" s="17">
        <v>0</v>
      </c>
      <c r="E2075" s="17">
        <v>0</v>
      </c>
      <c r="F2075" s="17">
        <v>0</v>
      </c>
      <c r="G2075" s="17">
        <v>0</v>
      </c>
    </row>
    <row r="2076" spans="1:7" x14ac:dyDescent="0.2">
      <c r="A2076" s="37" t="s">
        <v>49188</v>
      </c>
      <c r="B2076" s="17">
        <v>0</v>
      </c>
      <c r="C2076" s="17">
        <v>7.7005509999999999E-2</v>
      </c>
      <c r="D2076" s="17">
        <v>6.5221095000000007E-2</v>
      </c>
      <c r="E2076" s="17">
        <v>9.5586948000000005E-2</v>
      </c>
      <c r="F2076" s="17">
        <v>3.0770608999999997E-2</v>
      </c>
      <c r="G2076" s="17">
        <v>0</v>
      </c>
    </row>
    <row r="2077" spans="1:7" x14ac:dyDescent="0.2">
      <c r="A2077" s="37" t="s">
        <v>49225</v>
      </c>
      <c r="B2077" s="17">
        <v>0</v>
      </c>
      <c r="C2077" s="17">
        <v>5.1337007000000004E-2</v>
      </c>
      <c r="D2077" s="17">
        <v>6.5221095000000007E-2</v>
      </c>
      <c r="E2077" s="17">
        <v>3.1862316000000002E-2</v>
      </c>
      <c r="F2077" s="17">
        <v>9.2311828000000012E-2</v>
      </c>
      <c r="G2077" s="17">
        <v>0.13665095900000002</v>
      </c>
    </row>
    <row r="2078" spans="1:7" x14ac:dyDescent="0.2">
      <c r="A2078" s="37" t="s">
        <v>49459</v>
      </c>
      <c r="B2078" s="17">
        <v>1.7088634030000001</v>
      </c>
      <c r="C2078" s="17">
        <v>1.1807511580000001</v>
      </c>
      <c r="D2078" s="17">
        <v>3.228444224</v>
      </c>
      <c r="E2078" s="17">
        <v>2.0073259110000001</v>
      </c>
      <c r="F2078" s="17">
        <v>1.569301074</v>
      </c>
      <c r="G2078" s="17">
        <v>1.2298586309999999</v>
      </c>
    </row>
    <row r="2079" spans="1:7" x14ac:dyDescent="0.2">
      <c r="A2079" s="37" t="s">
        <v>49213</v>
      </c>
      <c r="B2079" s="17">
        <v>0.23924087600000002</v>
      </c>
      <c r="C2079" s="17">
        <v>17.018217780000001</v>
      </c>
      <c r="D2079" s="17">
        <v>0</v>
      </c>
      <c r="E2079" s="17">
        <v>3.1862316000000002E-2</v>
      </c>
      <c r="F2079" s="17">
        <v>3.0770608999999997E-2</v>
      </c>
      <c r="G2079" s="17">
        <v>0.27330191800000003</v>
      </c>
    </row>
    <row r="2080" spans="1:7" x14ac:dyDescent="0.2">
      <c r="A2080" s="37" t="s">
        <v>49736</v>
      </c>
      <c r="B2080" s="17">
        <v>0</v>
      </c>
      <c r="C2080" s="17">
        <v>0</v>
      </c>
      <c r="D2080" s="17">
        <v>0</v>
      </c>
      <c r="E2080" s="17">
        <v>0</v>
      </c>
      <c r="F2080" s="17">
        <v>0</v>
      </c>
      <c r="G2080" s="17">
        <v>0</v>
      </c>
    </row>
    <row r="2081" spans="1:7" x14ac:dyDescent="0.2">
      <c r="A2081" s="37" t="s">
        <v>49428</v>
      </c>
      <c r="B2081" s="17">
        <v>14.046857169999999</v>
      </c>
      <c r="C2081" s="17">
        <v>14.19468241</v>
      </c>
      <c r="D2081" s="17">
        <v>13.696430039999999</v>
      </c>
      <c r="E2081" s="17">
        <v>12.458165579999999</v>
      </c>
      <c r="F2081" s="17">
        <v>17.5392473</v>
      </c>
      <c r="G2081" s="17">
        <v>18.857832340000002</v>
      </c>
    </row>
    <row r="2082" spans="1:7" x14ac:dyDescent="0.2">
      <c r="A2082" s="37" t="s">
        <v>50409</v>
      </c>
      <c r="B2082" s="17">
        <v>11.34685299</v>
      </c>
      <c r="C2082" s="17">
        <v>10.24173287</v>
      </c>
      <c r="D2082" s="17">
        <v>13.46815621</v>
      </c>
      <c r="E2082" s="17">
        <v>10.291528080000001</v>
      </c>
      <c r="F2082" s="17">
        <v>16.216111099999999</v>
      </c>
      <c r="G2082" s="17">
        <v>18.789506859999999</v>
      </c>
    </row>
    <row r="2083" spans="1:7" x14ac:dyDescent="0.2">
      <c r="A2083" s="37" t="s">
        <v>50621</v>
      </c>
      <c r="B2083" s="17">
        <v>3.4860813419999999</v>
      </c>
      <c r="C2083" s="17">
        <v>3.1572259239999996</v>
      </c>
      <c r="D2083" s="17">
        <v>3.1632231289999999</v>
      </c>
      <c r="E2083" s="17">
        <v>2.357811388</v>
      </c>
      <c r="F2083" s="17">
        <v>2.0616308230000002</v>
      </c>
      <c r="G2083" s="17">
        <v>1.9472761649999999</v>
      </c>
    </row>
    <row r="2084" spans="1:7" x14ac:dyDescent="0.2">
      <c r="A2084" s="37" t="s">
        <v>38331</v>
      </c>
      <c r="B2084" s="17">
        <v>16.575975010000001</v>
      </c>
      <c r="C2084" s="17">
        <v>12.192539139999999</v>
      </c>
      <c r="D2084" s="17">
        <v>22.99043614</v>
      </c>
      <c r="E2084" s="17">
        <v>20.96540396</v>
      </c>
      <c r="F2084" s="17">
        <v>20.89324371</v>
      </c>
      <c r="G2084" s="17">
        <v>13.80174686</v>
      </c>
    </row>
    <row r="2085" spans="1:7" x14ac:dyDescent="0.2">
      <c r="A2085" s="37" t="s">
        <v>50271</v>
      </c>
      <c r="B2085" s="17">
        <v>0</v>
      </c>
      <c r="C2085" s="17">
        <v>0</v>
      </c>
      <c r="D2085" s="17">
        <v>0</v>
      </c>
      <c r="E2085" s="17">
        <v>0</v>
      </c>
      <c r="F2085" s="17">
        <v>0</v>
      </c>
      <c r="G2085" s="17">
        <v>0</v>
      </c>
    </row>
    <row r="2086" spans="1:7" x14ac:dyDescent="0.2">
      <c r="A2086" s="37" t="s">
        <v>50686</v>
      </c>
      <c r="B2086" s="17">
        <v>0</v>
      </c>
      <c r="C2086" s="17">
        <v>0</v>
      </c>
      <c r="D2086" s="17">
        <v>0</v>
      </c>
      <c r="E2086" s="17">
        <v>0</v>
      </c>
      <c r="F2086" s="17">
        <v>0</v>
      </c>
      <c r="G2086" s="17">
        <v>0</v>
      </c>
    </row>
    <row r="2087" spans="1:7" x14ac:dyDescent="0.2">
      <c r="A2087" s="37" t="s">
        <v>50818</v>
      </c>
      <c r="B2087" s="17">
        <v>10.62913037</v>
      </c>
      <c r="C2087" s="17">
        <v>8.0342415779999996</v>
      </c>
      <c r="D2087" s="17">
        <v>11.31586006</v>
      </c>
      <c r="E2087" s="17">
        <v>10.25966577</v>
      </c>
      <c r="F2087" s="17">
        <v>11.96976701</v>
      </c>
      <c r="G2087" s="17">
        <v>10.966239460000001</v>
      </c>
    </row>
    <row r="2088" spans="1:7" x14ac:dyDescent="0.2">
      <c r="A2088" s="37" t="s">
        <v>50697</v>
      </c>
      <c r="B2088" s="17">
        <v>9.911407736000001</v>
      </c>
      <c r="C2088" s="17">
        <v>14.52837295</v>
      </c>
      <c r="D2088" s="17">
        <v>10.98975458</v>
      </c>
      <c r="E2088" s="17">
        <v>6.6910863709999999</v>
      </c>
      <c r="F2088" s="17">
        <v>10.923566299999999</v>
      </c>
      <c r="G2088" s="17">
        <v>10.248821919999999</v>
      </c>
    </row>
    <row r="2089" spans="1:7" x14ac:dyDescent="0.2">
      <c r="A2089" s="37" t="s">
        <v>50779</v>
      </c>
      <c r="B2089" s="17">
        <v>84.725447509999995</v>
      </c>
      <c r="C2089" s="17">
        <v>78.571289039999996</v>
      </c>
      <c r="D2089" s="17">
        <v>64.471052839999999</v>
      </c>
      <c r="E2089" s="17">
        <v>65.222160950000003</v>
      </c>
      <c r="F2089" s="17">
        <v>62.833584180000003</v>
      </c>
      <c r="G2089" s="17">
        <v>53.806315100000006</v>
      </c>
    </row>
    <row r="2090" spans="1:7" x14ac:dyDescent="0.2">
      <c r="A2090" s="37" t="s">
        <v>50620</v>
      </c>
      <c r="B2090" s="17">
        <v>3.4177267999999997E-2</v>
      </c>
      <c r="C2090" s="17">
        <v>5.1337007000000004E-2</v>
      </c>
      <c r="D2090" s="17">
        <v>0</v>
      </c>
      <c r="E2090" s="17">
        <v>0</v>
      </c>
      <c r="F2090" s="17">
        <v>0</v>
      </c>
      <c r="G2090" s="17">
        <v>0</v>
      </c>
    </row>
    <row r="2091" spans="1:7" x14ac:dyDescent="0.2">
      <c r="A2091" s="37" t="s">
        <v>50304</v>
      </c>
      <c r="B2091" s="17">
        <v>0</v>
      </c>
      <c r="C2091" s="17">
        <v>0</v>
      </c>
      <c r="D2091" s="17">
        <v>0</v>
      </c>
      <c r="E2091" s="17">
        <v>0</v>
      </c>
      <c r="F2091" s="17">
        <v>3.0770608999999997E-2</v>
      </c>
      <c r="G2091" s="17">
        <v>0</v>
      </c>
    </row>
    <row r="2092" spans="1:7" x14ac:dyDescent="0.2">
      <c r="A2092" s="37" t="s">
        <v>50542</v>
      </c>
      <c r="B2092" s="17">
        <v>0</v>
      </c>
      <c r="C2092" s="17">
        <v>0</v>
      </c>
      <c r="D2092" s="17">
        <v>0</v>
      </c>
      <c r="E2092" s="17">
        <v>0</v>
      </c>
      <c r="F2092" s="17">
        <v>0</v>
      </c>
      <c r="G2092" s="17">
        <v>0</v>
      </c>
    </row>
    <row r="2093" spans="1:7" x14ac:dyDescent="0.2">
      <c r="A2093" s="37" t="s">
        <v>50078</v>
      </c>
      <c r="B2093" s="17">
        <v>14.90128887</v>
      </c>
      <c r="C2093" s="17">
        <v>24.333741270000001</v>
      </c>
      <c r="D2093" s="17">
        <v>4.9241927060000004</v>
      </c>
      <c r="E2093" s="17">
        <v>5.0342459360000005</v>
      </c>
      <c r="F2093" s="17">
        <v>10.03121863</v>
      </c>
      <c r="G2093" s="17">
        <v>10.89791398</v>
      </c>
    </row>
    <row r="2094" spans="1:7" x14ac:dyDescent="0.2">
      <c r="A2094" s="37" t="s">
        <v>50185</v>
      </c>
      <c r="B2094" s="17">
        <v>0.34177268100000002</v>
      </c>
      <c r="C2094" s="17">
        <v>0.410696055</v>
      </c>
      <c r="D2094" s="17">
        <v>0.39132657299999996</v>
      </c>
      <c r="E2094" s="17">
        <v>0.41421010899999999</v>
      </c>
      <c r="F2094" s="17">
        <v>0.400017921</v>
      </c>
      <c r="G2094" s="17">
        <v>0.20497643800000001</v>
      </c>
    </row>
    <row r="2095" spans="1:7" x14ac:dyDescent="0.2">
      <c r="A2095" s="37" t="s">
        <v>50850</v>
      </c>
      <c r="B2095" s="17">
        <v>2.5974723719999999</v>
      </c>
      <c r="C2095" s="17">
        <v>4.7743416410000004</v>
      </c>
      <c r="D2095" s="17">
        <v>4.8589716100000002</v>
      </c>
      <c r="E2095" s="17">
        <v>3.3455431849999999</v>
      </c>
      <c r="F2095" s="17">
        <v>4.7079032219999997</v>
      </c>
      <c r="G2095" s="17">
        <v>3.382111235</v>
      </c>
    </row>
    <row r="2096" spans="1:7" x14ac:dyDescent="0.2">
      <c r="A2096" s="37" t="s">
        <v>50541</v>
      </c>
      <c r="B2096" s="17">
        <v>6.937985415</v>
      </c>
      <c r="C2096" s="17">
        <v>4.389314089</v>
      </c>
      <c r="D2096" s="17">
        <v>6.0003407800000002</v>
      </c>
      <c r="E2096" s="17">
        <v>3.79161561</v>
      </c>
      <c r="F2096" s="17">
        <v>4.2771146919999996</v>
      </c>
      <c r="G2096" s="17">
        <v>3.108809317</v>
      </c>
    </row>
    <row r="2097" spans="1:7" x14ac:dyDescent="0.2">
      <c r="A2097" s="37" t="s">
        <v>50237</v>
      </c>
      <c r="B2097" s="17">
        <v>0</v>
      </c>
      <c r="C2097" s="17">
        <v>0</v>
      </c>
      <c r="D2097" s="17">
        <v>0</v>
      </c>
      <c r="E2097" s="17">
        <v>0</v>
      </c>
      <c r="F2097" s="17">
        <v>0</v>
      </c>
      <c r="G2097" s="17">
        <v>0</v>
      </c>
    </row>
    <row r="2098" spans="1:7" x14ac:dyDescent="0.2">
      <c r="A2098" s="37" t="s">
        <v>50689</v>
      </c>
      <c r="B2098" s="17">
        <v>2.153167888</v>
      </c>
      <c r="C2098" s="17">
        <v>1.9251377580000002</v>
      </c>
      <c r="D2098" s="17">
        <v>2.3153488879999999</v>
      </c>
      <c r="E2098" s="17">
        <v>2.1347751750000001</v>
      </c>
      <c r="F2098" s="17">
        <v>2.9847491010000002</v>
      </c>
      <c r="G2098" s="17">
        <v>3.3479484949999998</v>
      </c>
    </row>
    <row r="2099" spans="1:7" x14ac:dyDescent="0.2">
      <c r="A2099" s="37" t="s">
        <v>50637</v>
      </c>
      <c r="B2099" s="17">
        <v>0</v>
      </c>
      <c r="C2099" s="17">
        <v>0</v>
      </c>
      <c r="D2099" s="17">
        <v>0</v>
      </c>
      <c r="E2099" s="17">
        <v>0</v>
      </c>
      <c r="F2099" s="17">
        <v>0</v>
      </c>
      <c r="G2099" s="17">
        <v>0</v>
      </c>
    </row>
    <row r="2100" spans="1:7" x14ac:dyDescent="0.2">
      <c r="A2100" s="37" t="s">
        <v>50701</v>
      </c>
      <c r="B2100" s="17">
        <v>3.4177267999999997E-2</v>
      </c>
      <c r="C2100" s="17">
        <v>0.12834251699999999</v>
      </c>
      <c r="D2100" s="17">
        <v>0.19566328600000002</v>
      </c>
      <c r="E2100" s="17">
        <v>6.3724632000000003E-2</v>
      </c>
      <c r="F2100" s="17">
        <v>0.18462365600000002</v>
      </c>
      <c r="G2100" s="17">
        <v>0.13665095900000002</v>
      </c>
    </row>
    <row r="2101" spans="1:7" x14ac:dyDescent="0.2">
      <c r="A2101" s="37" t="s">
        <v>50736</v>
      </c>
      <c r="B2101" s="17">
        <v>6.8696308789999998</v>
      </c>
      <c r="C2101" s="17">
        <v>6.7508164060000002</v>
      </c>
      <c r="D2101" s="17">
        <v>6.0329513279999993</v>
      </c>
      <c r="E2101" s="17">
        <v>3.2818185529999999</v>
      </c>
      <c r="F2101" s="17">
        <v>5.2310035800000003</v>
      </c>
      <c r="G2101" s="17">
        <v>4.987760003</v>
      </c>
    </row>
    <row r="2102" spans="1:7" x14ac:dyDescent="0.2">
      <c r="A2102" s="37" t="s">
        <v>51571</v>
      </c>
      <c r="B2102" s="17">
        <v>6.3569718589999997</v>
      </c>
      <c r="C2102" s="17">
        <v>5.6470707579999999</v>
      </c>
      <c r="D2102" s="17">
        <v>6.6199411870000002</v>
      </c>
      <c r="E2102" s="17">
        <v>5.7989415210000006</v>
      </c>
      <c r="F2102" s="17">
        <v>6.6156809979999993</v>
      </c>
      <c r="G2102" s="17">
        <v>5.3293874000000008</v>
      </c>
    </row>
    <row r="2103" spans="1:7" x14ac:dyDescent="0.2">
      <c r="A2103" s="37" t="s">
        <v>51437</v>
      </c>
      <c r="B2103" s="17">
        <v>0</v>
      </c>
      <c r="C2103" s="17">
        <v>0</v>
      </c>
      <c r="D2103" s="17">
        <v>0</v>
      </c>
      <c r="E2103" s="17">
        <v>0</v>
      </c>
      <c r="F2103" s="17">
        <v>3.0770608999999997E-2</v>
      </c>
      <c r="G2103" s="17">
        <v>0</v>
      </c>
    </row>
    <row r="2104" spans="1:7" x14ac:dyDescent="0.2">
      <c r="A2104" s="37" t="s">
        <v>51273</v>
      </c>
      <c r="B2104" s="17">
        <v>48.155770689999997</v>
      </c>
      <c r="C2104" s="17">
        <v>29.082414399999998</v>
      </c>
      <c r="D2104" s="17">
        <v>46.633083239999998</v>
      </c>
      <c r="E2104" s="17">
        <v>49.705213039999997</v>
      </c>
      <c r="F2104" s="17">
        <v>48.15600354</v>
      </c>
      <c r="G2104" s="17">
        <v>45.368118379999999</v>
      </c>
    </row>
    <row r="2105" spans="1:7" x14ac:dyDescent="0.2">
      <c r="A2105" s="37" t="s">
        <v>51663</v>
      </c>
      <c r="B2105" s="17">
        <v>3.4177267999999997E-2</v>
      </c>
      <c r="C2105" s="17">
        <v>0</v>
      </c>
      <c r="D2105" s="17">
        <v>3.2610547999999996E-2</v>
      </c>
      <c r="E2105" s="17">
        <v>0</v>
      </c>
      <c r="F2105" s="17">
        <v>0</v>
      </c>
      <c r="G2105" s="17">
        <v>0</v>
      </c>
    </row>
    <row r="2106" spans="1:7" x14ac:dyDescent="0.2">
      <c r="A2106" s="37" t="s">
        <v>51619</v>
      </c>
      <c r="B2106" s="17">
        <v>53.350715440000002</v>
      </c>
      <c r="C2106" s="17">
        <v>45.61293062</v>
      </c>
      <c r="D2106" s="17">
        <v>45.654766809999998</v>
      </c>
      <c r="E2106" s="17">
        <v>43.045988979999997</v>
      </c>
      <c r="F2106" s="17">
        <v>56.002508910000003</v>
      </c>
      <c r="G2106" s="17">
        <v>43.420842219999997</v>
      </c>
    </row>
    <row r="2107" spans="1:7" x14ac:dyDescent="0.2">
      <c r="A2107" s="37" t="s">
        <v>51407</v>
      </c>
      <c r="B2107" s="17">
        <v>42.03803971</v>
      </c>
      <c r="C2107" s="17">
        <v>56.214022540000002</v>
      </c>
      <c r="D2107" s="17">
        <v>44.350344899999996</v>
      </c>
      <c r="E2107" s="17">
        <v>39.03133716</v>
      </c>
      <c r="F2107" s="17">
        <v>48.186774149999998</v>
      </c>
      <c r="G2107" s="17">
        <v>49.126019749999998</v>
      </c>
    </row>
    <row r="2108" spans="1:7" x14ac:dyDescent="0.2">
      <c r="A2108" s="37" t="s">
        <v>51531</v>
      </c>
      <c r="B2108" s="17">
        <v>23.684846759999999</v>
      </c>
      <c r="C2108" s="17">
        <v>24.564757800000002</v>
      </c>
      <c r="D2108" s="17">
        <v>29.51254569</v>
      </c>
      <c r="E2108" s="17">
        <v>37.501945990000003</v>
      </c>
      <c r="F2108" s="17">
        <v>29.232078829999999</v>
      </c>
      <c r="G2108" s="17">
        <v>42.020169889999998</v>
      </c>
    </row>
    <row r="2109" spans="1:7" x14ac:dyDescent="0.2">
      <c r="A2109" s="37" t="s">
        <v>51671</v>
      </c>
      <c r="B2109" s="17">
        <v>0</v>
      </c>
      <c r="C2109" s="17">
        <v>0</v>
      </c>
      <c r="D2109" s="17">
        <v>0</v>
      </c>
      <c r="E2109" s="17">
        <v>0</v>
      </c>
      <c r="F2109" s="17">
        <v>0</v>
      </c>
      <c r="G2109" s="17">
        <v>0</v>
      </c>
    </row>
    <row r="2110" spans="1:7" x14ac:dyDescent="0.2">
      <c r="A2110" s="37" t="s">
        <v>51594</v>
      </c>
      <c r="B2110" s="17">
        <v>3.4177267999999997E-2</v>
      </c>
      <c r="C2110" s="17">
        <v>5.1337007000000004E-2</v>
      </c>
      <c r="D2110" s="17">
        <v>0</v>
      </c>
      <c r="E2110" s="17">
        <v>3.1862316000000002E-2</v>
      </c>
      <c r="F2110" s="17">
        <v>0</v>
      </c>
      <c r="G2110" s="17">
        <v>0</v>
      </c>
    </row>
    <row r="2111" spans="1:7" x14ac:dyDescent="0.2">
      <c r="A2111" s="37" t="s">
        <v>51711</v>
      </c>
      <c r="B2111" s="17">
        <v>0</v>
      </c>
      <c r="C2111" s="17">
        <v>0</v>
      </c>
      <c r="D2111" s="17">
        <v>0</v>
      </c>
      <c r="E2111" s="17">
        <v>0</v>
      </c>
      <c r="F2111" s="17">
        <v>0</v>
      </c>
      <c r="G2111" s="17">
        <v>0</v>
      </c>
    </row>
    <row r="2112" spans="1:7" x14ac:dyDescent="0.2">
      <c r="A2112" s="37" t="s">
        <v>51705</v>
      </c>
      <c r="B2112" s="17">
        <v>52.188688319999997</v>
      </c>
      <c r="C2112" s="17">
        <v>41.223616530000001</v>
      </c>
      <c r="D2112" s="17">
        <v>49.731085270000001</v>
      </c>
      <c r="E2112" s="17">
        <v>48.972379770000003</v>
      </c>
      <c r="F2112" s="17">
        <v>60.218082389999999</v>
      </c>
      <c r="G2112" s="17">
        <v>64.089299760000003</v>
      </c>
    </row>
    <row r="2113" spans="1:7" x14ac:dyDescent="0.2">
      <c r="A2113" s="37" t="s">
        <v>51380</v>
      </c>
      <c r="B2113" s="17">
        <v>2.0848133509999998</v>
      </c>
      <c r="C2113" s="17">
        <v>1.56577871</v>
      </c>
      <c r="D2113" s="17">
        <v>2.3153488879999999</v>
      </c>
      <c r="E2113" s="17">
        <v>2.0710505430000001</v>
      </c>
      <c r="F2113" s="17">
        <v>2.3385663060000002</v>
      </c>
      <c r="G2113" s="17">
        <v>2.3913917819999999</v>
      </c>
    </row>
    <row r="2114" spans="1:7" x14ac:dyDescent="0.2">
      <c r="A2114" s="37" t="s">
        <v>51439</v>
      </c>
      <c r="B2114" s="17">
        <v>0.58101355700000001</v>
      </c>
      <c r="C2114" s="17">
        <v>0.10267401400000001</v>
      </c>
      <c r="D2114" s="17">
        <v>3.2610547999999996E-2</v>
      </c>
      <c r="E2114" s="17">
        <v>0.22303621199999998</v>
      </c>
      <c r="F2114" s="17">
        <v>0.18462365600000002</v>
      </c>
      <c r="G2114" s="17">
        <v>0.13665095900000002</v>
      </c>
    </row>
    <row r="2115" spans="1:7" x14ac:dyDescent="0.2">
      <c r="A2115" s="37" t="s">
        <v>51454</v>
      </c>
      <c r="B2115" s="17">
        <v>0</v>
      </c>
      <c r="C2115" s="17">
        <v>0</v>
      </c>
      <c r="D2115" s="17">
        <v>0</v>
      </c>
      <c r="E2115" s="17">
        <v>0</v>
      </c>
      <c r="F2115" s="17">
        <v>0</v>
      </c>
      <c r="G2115" s="17">
        <v>0</v>
      </c>
    </row>
    <row r="2116" spans="1:7" x14ac:dyDescent="0.2">
      <c r="A2116" s="37" t="s">
        <v>51718</v>
      </c>
      <c r="B2116" s="17">
        <v>2.905067785</v>
      </c>
      <c r="C2116" s="17">
        <v>2.258828303</v>
      </c>
      <c r="D2116" s="17">
        <v>1.7935801250000001</v>
      </c>
      <c r="E2116" s="17">
        <v>1.274492642</v>
      </c>
      <c r="F2116" s="17">
        <v>2.4308781339999999</v>
      </c>
      <c r="G2116" s="17">
        <v>1.878950686</v>
      </c>
    </row>
    <row r="2117" spans="1:7" x14ac:dyDescent="0.2">
      <c r="A2117" s="37" t="s">
        <v>51728</v>
      </c>
      <c r="B2117" s="17">
        <v>5.6392492289999998</v>
      </c>
      <c r="C2117" s="17">
        <v>5.8780872889999998</v>
      </c>
      <c r="D2117" s="17">
        <v>3.0653914860000002</v>
      </c>
      <c r="E2117" s="17">
        <v>3.2818185529999999</v>
      </c>
      <c r="F2117" s="17">
        <v>5.5694802820000007</v>
      </c>
      <c r="G2117" s="17">
        <v>4.4753189070000001</v>
      </c>
    </row>
    <row r="2118" spans="1:7" x14ac:dyDescent="0.2">
      <c r="A2118" s="37" t="s">
        <v>51269</v>
      </c>
      <c r="B2118" s="17">
        <v>3.7936767539999998</v>
      </c>
      <c r="C2118" s="17">
        <v>3.8759440199999999</v>
      </c>
      <c r="D2118" s="17">
        <v>4.0437079169999999</v>
      </c>
      <c r="E2118" s="17">
        <v>2.1666374909999999</v>
      </c>
      <c r="F2118" s="17">
        <v>4.0001792080000005</v>
      </c>
      <c r="G2118" s="17">
        <v>2.5622054809999999</v>
      </c>
    </row>
    <row r="2119" spans="1:7" x14ac:dyDescent="0.2">
      <c r="A2119" s="37" t="s">
        <v>52200</v>
      </c>
      <c r="B2119" s="17">
        <v>48.053238890000003</v>
      </c>
      <c r="C2119" s="17">
        <v>50.284598250000002</v>
      </c>
      <c r="D2119" s="17">
        <v>45.165608589999998</v>
      </c>
      <c r="E2119" s="17">
        <v>42.281293400000003</v>
      </c>
      <c r="F2119" s="17">
        <v>48.063691710000001</v>
      </c>
      <c r="G2119" s="17">
        <v>44.65070085</v>
      </c>
    </row>
    <row r="2120" spans="1:7" x14ac:dyDescent="0.2">
      <c r="A2120" s="37" t="s">
        <v>52090</v>
      </c>
      <c r="B2120" s="17">
        <v>11.00508031</v>
      </c>
      <c r="C2120" s="17">
        <v>15.04174302</v>
      </c>
      <c r="D2120" s="17">
        <v>16.30527386</v>
      </c>
      <c r="E2120" s="17">
        <v>11.820919249999999</v>
      </c>
      <c r="F2120" s="17">
        <v>16.216111099999999</v>
      </c>
      <c r="G2120" s="17">
        <v>10.248821919999999</v>
      </c>
    </row>
    <row r="2121" spans="1:7" x14ac:dyDescent="0.2">
      <c r="A2121" s="37" t="s">
        <v>52161</v>
      </c>
      <c r="B2121" s="17">
        <v>13.910148100000001</v>
      </c>
      <c r="C2121" s="17">
        <v>8.5732801510000005</v>
      </c>
      <c r="D2121" s="17">
        <v>15.22912578</v>
      </c>
      <c r="E2121" s="17">
        <v>14.14686833</v>
      </c>
      <c r="F2121" s="17">
        <v>14.27756271</v>
      </c>
      <c r="G2121" s="17">
        <v>11.06872768</v>
      </c>
    </row>
    <row r="2122" spans="1:7" x14ac:dyDescent="0.2">
      <c r="A2122" s="37" t="s">
        <v>51800</v>
      </c>
      <c r="B2122" s="17">
        <v>1.8797497430000001</v>
      </c>
      <c r="C2122" s="17">
        <v>1.4117676890000002</v>
      </c>
      <c r="D2122" s="17">
        <v>1.7935801250000001</v>
      </c>
      <c r="E2122" s="17">
        <v>1.083318746</v>
      </c>
      <c r="F2122" s="17">
        <v>1.3846774180000001</v>
      </c>
      <c r="G2122" s="17">
        <v>1.0932076720000001</v>
      </c>
    </row>
    <row r="2123" spans="1:7" x14ac:dyDescent="0.2">
      <c r="A2123" s="37" t="s">
        <v>51903</v>
      </c>
      <c r="B2123" s="17">
        <v>230.55985029999999</v>
      </c>
      <c r="C2123" s="17">
        <v>179.83353510000001</v>
      </c>
      <c r="D2123" s="17">
        <v>66.362464610000004</v>
      </c>
      <c r="E2123" s="17">
        <v>107.98138909999999</v>
      </c>
      <c r="F2123" s="17">
        <v>114.5589784</v>
      </c>
      <c r="G2123" s="17">
        <v>135.865216</v>
      </c>
    </row>
    <row r="2124" spans="1:7" x14ac:dyDescent="0.2">
      <c r="A2124" s="37" t="s">
        <v>51817</v>
      </c>
      <c r="B2124" s="17">
        <v>9.5354577879999987</v>
      </c>
      <c r="C2124" s="17">
        <v>1.745458234</v>
      </c>
      <c r="D2124" s="17">
        <v>14.348641000000001</v>
      </c>
      <c r="E2124" s="17">
        <v>6.3724632100000003</v>
      </c>
      <c r="F2124" s="17">
        <v>12.739032249999999</v>
      </c>
      <c r="G2124" s="17">
        <v>3.9287150710000001</v>
      </c>
    </row>
    <row r="2125" spans="1:7" x14ac:dyDescent="0.2">
      <c r="A2125" s="37" t="s">
        <v>51806</v>
      </c>
      <c r="B2125" s="17">
        <v>0</v>
      </c>
      <c r="C2125" s="17">
        <v>0</v>
      </c>
      <c r="D2125" s="17">
        <v>0</v>
      </c>
      <c r="E2125" s="17">
        <v>0</v>
      </c>
      <c r="F2125" s="17">
        <v>0</v>
      </c>
      <c r="G2125" s="17">
        <v>0</v>
      </c>
    </row>
    <row r="2126" spans="1:7" x14ac:dyDescent="0.2">
      <c r="A2126" s="37" t="s">
        <v>51824</v>
      </c>
      <c r="B2126" s="17">
        <v>16.610152280000001</v>
      </c>
      <c r="C2126" s="17">
        <v>14.09200839</v>
      </c>
      <c r="D2126" s="17">
        <v>20.185929040000001</v>
      </c>
      <c r="E2126" s="17">
        <v>20.39188227</v>
      </c>
      <c r="F2126" s="17">
        <v>22.031756250000001</v>
      </c>
      <c r="G2126" s="17">
        <v>19.643575349999999</v>
      </c>
    </row>
    <row r="2127" spans="1:7" x14ac:dyDescent="0.2">
      <c r="A2127" s="37" t="s">
        <v>52064</v>
      </c>
      <c r="B2127" s="17">
        <v>0.102531804</v>
      </c>
      <c r="C2127" s="17">
        <v>0.10267401400000001</v>
      </c>
      <c r="D2127" s="17">
        <v>6.5221095000000007E-2</v>
      </c>
      <c r="E2127" s="17">
        <v>0.15931158000000001</v>
      </c>
      <c r="F2127" s="17">
        <v>0.15385304599999999</v>
      </c>
      <c r="G2127" s="17">
        <v>0.13665095900000002</v>
      </c>
    </row>
    <row r="2128" spans="1:7" x14ac:dyDescent="0.2">
      <c r="A2128" s="37" t="s">
        <v>52026</v>
      </c>
      <c r="B2128" s="17">
        <v>3.52025861</v>
      </c>
      <c r="C2128" s="17">
        <v>4.6716676269999997</v>
      </c>
      <c r="D2128" s="17">
        <v>3.4567180580000003</v>
      </c>
      <c r="E2128" s="17">
        <v>2.5171229680000002</v>
      </c>
      <c r="F2128" s="17">
        <v>4.2771146919999996</v>
      </c>
      <c r="G2128" s="17">
        <v>3.4845994539999996</v>
      </c>
    </row>
    <row r="2129" spans="1:7" x14ac:dyDescent="0.2">
      <c r="A2129" s="37" t="s">
        <v>51830</v>
      </c>
      <c r="B2129" s="17">
        <v>0.615190825</v>
      </c>
      <c r="C2129" s="17">
        <v>0.64171258600000003</v>
      </c>
      <c r="D2129" s="17">
        <v>0.97831643200000007</v>
      </c>
      <c r="E2129" s="17">
        <v>0.95586948199999999</v>
      </c>
      <c r="F2129" s="17">
        <v>0.36924731200000005</v>
      </c>
      <c r="G2129" s="17">
        <v>0.37579013700000002</v>
      </c>
    </row>
    <row r="2130" spans="1:7" x14ac:dyDescent="0.2">
      <c r="A2130" s="37" t="s">
        <v>51948</v>
      </c>
      <c r="B2130" s="17">
        <v>0.88860896900000008</v>
      </c>
      <c r="C2130" s="17">
        <v>4.0556235439999995</v>
      </c>
      <c r="D2130" s="17">
        <v>1.7935801250000001</v>
      </c>
      <c r="E2130" s="17">
        <v>1.306354958</v>
      </c>
      <c r="F2130" s="17">
        <v>1.2308243720000001</v>
      </c>
      <c r="G2130" s="17">
        <v>1.161533151</v>
      </c>
    </row>
    <row r="2131" spans="1:7" x14ac:dyDescent="0.2">
      <c r="A2131" s="37" t="s">
        <v>52477</v>
      </c>
      <c r="B2131" s="17">
        <v>7.3139353639999998</v>
      </c>
      <c r="C2131" s="17">
        <v>9.2406612399999997</v>
      </c>
      <c r="D2131" s="17">
        <v>6.9134361160000006</v>
      </c>
      <c r="E2131" s="17">
        <v>6.5636371059999998</v>
      </c>
      <c r="F2131" s="17">
        <v>10.95433691</v>
      </c>
      <c r="G2131" s="17">
        <v>12.127772609999999</v>
      </c>
    </row>
    <row r="2132" spans="1:7" x14ac:dyDescent="0.2">
      <c r="A2132" s="37" t="s">
        <v>52933</v>
      </c>
      <c r="B2132" s="17">
        <v>0.64936809299999998</v>
      </c>
      <c r="C2132" s="17">
        <v>0.795723607</v>
      </c>
      <c r="D2132" s="17">
        <v>0.78265314500000005</v>
      </c>
      <c r="E2132" s="17">
        <v>0.637246321</v>
      </c>
      <c r="F2132" s="17">
        <v>0.36924731200000005</v>
      </c>
      <c r="G2132" s="17">
        <v>0.51244109599999998</v>
      </c>
    </row>
    <row r="2133" spans="1:7" x14ac:dyDescent="0.2">
      <c r="A2133" s="37" t="s">
        <v>52533</v>
      </c>
      <c r="B2133" s="17">
        <v>3.4860813419999999</v>
      </c>
      <c r="C2133" s="17">
        <v>3.6449274889999996</v>
      </c>
      <c r="D2133" s="17">
        <v>3.7828235349999999</v>
      </c>
      <c r="E2133" s="17">
        <v>4.7793474080000005</v>
      </c>
      <c r="F2133" s="17">
        <v>3.2616845849999998</v>
      </c>
      <c r="G2133" s="17">
        <v>2.4597172619999998</v>
      </c>
    </row>
    <row r="2134" spans="1:7" x14ac:dyDescent="0.2">
      <c r="A2134" s="37" t="s">
        <v>52593</v>
      </c>
      <c r="B2134" s="17">
        <v>40.226644499999999</v>
      </c>
      <c r="C2134" s="17">
        <v>26.310216029999999</v>
      </c>
      <c r="D2134" s="17">
        <v>19.338054800000002</v>
      </c>
      <c r="E2134" s="17">
        <v>6.5954994220000005</v>
      </c>
      <c r="F2134" s="17">
        <v>23.231810020000001</v>
      </c>
      <c r="G2134" s="17">
        <v>5.8418284960000006</v>
      </c>
    </row>
    <row r="2135" spans="1:7" x14ac:dyDescent="0.2">
      <c r="A2135" s="37" t="s">
        <v>52666</v>
      </c>
      <c r="B2135" s="17">
        <v>53.145651829999998</v>
      </c>
      <c r="C2135" s="17">
        <v>51.568023420000003</v>
      </c>
      <c r="D2135" s="17">
        <v>40.828405740000001</v>
      </c>
      <c r="E2135" s="17">
        <v>39.286235689999998</v>
      </c>
      <c r="F2135" s="17">
        <v>55.048620020000001</v>
      </c>
      <c r="G2135" s="17">
        <v>50.560854820000003</v>
      </c>
    </row>
    <row r="2136" spans="1:7" x14ac:dyDescent="0.2">
      <c r="A2136" s="37" t="s">
        <v>52355</v>
      </c>
      <c r="B2136" s="17">
        <v>0.64936809299999998</v>
      </c>
      <c r="C2136" s="17">
        <v>0.10267401400000001</v>
      </c>
      <c r="D2136" s="17">
        <v>0.39132657299999996</v>
      </c>
      <c r="E2136" s="17">
        <v>9.5586948000000005E-2</v>
      </c>
      <c r="F2136" s="17">
        <v>0.55387096700000005</v>
      </c>
      <c r="G2136" s="17">
        <v>0.44411561700000002</v>
      </c>
    </row>
    <row r="2137" spans="1:7" x14ac:dyDescent="0.2">
      <c r="A2137" s="37" t="s">
        <v>52503</v>
      </c>
      <c r="B2137" s="17">
        <v>58.033001159999998</v>
      </c>
      <c r="C2137" s="17">
        <v>40.248213399999997</v>
      </c>
      <c r="D2137" s="17">
        <v>47.546178570000002</v>
      </c>
      <c r="E2137" s="17">
        <v>52.795857689999998</v>
      </c>
      <c r="F2137" s="17">
        <v>52.986989199999996</v>
      </c>
      <c r="G2137" s="17">
        <v>46.939604410000001</v>
      </c>
    </row>
    <row r="2138" spans="1:7" x14ac:dyDescent="0.2">
      <c r="A2138" s="37" t="s">
        <v>52789</v>
      </c>
      <c r="B2138" s="17">
        <v>53.384892700000002</v>
      </c>
      <c r="C2138" s="17">
        <v>44.637527489999997</v>
      </c>
      <c r="D2138" s="17">
        <v>48.785379390000003</v>
      </c>
      <c r="E2138" s="17">
        <v>45.371938059999998</v>
      </c>
      <c r="F2138" s="17">
        <v>49.694534009999998</v>
      </c>
      <c r="G2138" s="17">
        <v>42.498448240000002</v>
      </c>
    </row>
    <row r="2139" spans="1:7" x14ac:dyDescent="0.2">
      <c r="A2139" s="37" t="s">
        <v>52421</v>
      </c>
      <c r="B2139" s="17">
        <v>2.2215224240000002</v>
      </c>
      <c r="C2139" s="17">
        <v>0.89839762099999998</v>
      </c>
      <c r="D2139" s="17">
        <v>0.19566328600000002</v>
      </c>
      <c r="E2139" s="17">
        <v>0.541659373</v>
      </c>
      <c r="F2139" s="17">
        <v>2.1231720410000001</v>
      </c>
      <c r="G2139" s="17">
        <v>1.8447879459999998</v>
      </c>
    </row>
    <row r="2140" spans="1:7" x14ac:dyDescent="0.2">
      <c r="A2140" s="37" t="s">
        <v>52440</v>
      </c>
      <c r="B2140" s="17">
        <v>64.048200339999994</v>
      </c>
      <c r="C2140" s="17">
        <v>63.37553501</v>
      </c>
      <c r="D2140" s="17">
        <v>58.731596439999997</v>
      </c>
      <c r="E2140" s="17">
        <v>75.800449880000002</v>
      </c>
      <c r="F2140" s="17">
        <v>37.478602119999998</v>
      </c>
      <c r="G2140" s="17">
        <v>42.908401120000001</v>
      </c>
    </row>
    <row r="2141" spans="1:7" x14ac:dyDescent="0.2">
      <c r="A2141" s="37" t="s">
        <v>52964</v>
      </c>
      <c r="B2141" s="17">
        <v>3.4177267999999997E-2</v>
      </c>
      <c r="C2141" s="17">
        <v>0.17967952399999998</v>
      </c>
      <c r="D2141" s="17">
        <v>9.783164300000001E-2</v>
      </c>
      <c r="E2141" s="17">
        <v>0</v>
      </c>
      <c r="F2141" s="17">
        <v>3.0770608999999997E-2</v>
      </c>
      <c r="G2141" s="17">
        <v>3.4162739999999997E-2</v>
      </c>
    </row>
    <row r="2142" spans="1:7" x14ac:dyDescent="0.2">
      <c r="A2142" s="37" t="s">
        <v>52690</v>
      </c>
      <c r="B2142" s="17">
        <v>0</v>
      </c>
      <c r="C2142" s="17">
        <v>0</v>
      </c>
      <c r="D2142" s="17">
        <v>0</v>
      </c>
      <c r="E2142" s="17">
        <v>0</v>
      </c>
      <c r="F2142" s="17">
        <v>0</v>
      </c>
      <c r="G2142" s="17">
        <v>0</v>
      </c>
    </row>
    <row r="2143" spans="1:7" x14ac:dyDescent="0.2">
      <c r="A2143" s="37" t="s">
        <v>52558</v>
      </c>
      <c r="B2143" s="17">
        <v>0</v>
      </c>
      <c r="C2143" s="17">
        <v>0</v>
      </c>
      <c r="D2143" s="17">
        <v>0</v>
      </c>
      <c r="E2143" s="17">
        <v>0</v>
      </c>
      <c r="F2143" s="17">
        <v>0</v>
      </c>
      <c r="G2143" s="17">
        <v>0</v>
      </c>
    </row>
    <row r="2144" spans="1:7" x14ac:dyDescent="0.2">
      <c r="A2144" s="37" t="s">
        <v>52818</v>
      </c>
      <c r="B2144" s="17">
        <v>3.1784859289999998</v>
      </c>
      <c r="C2144" s="17">
        <v>1.155082655</v>
      </c>
      <c r="D2144" s="17">
        <v>1.467474647</v>
      </c>
      <c r="E2144" s="17">
        <v>1.37007959</v>
      </c>
      <c r="F2144" s="17">
        <v>2.369336916</v>
      </c>
      <c r="G2144" s="17">
        <v>2.1180898639999999</v>
      </c>
    </row>
    <row r="2145" spans="1:7" x14ac:dyDescent="0.2">
      <c r="A2145" s="37" t="s">
        <v>52680</v>
      </c>
      <c r="B2145" s="17">
        <v>2.1873451560000001</v>
      </c>
      <c r="C2145" s="17">
        <v>2.7721983720000001</v>
      </c>
      <c r="D2145" s="17">
        <v>5.0546348960000005</v>
      </c>
      <c r="E2145" s="17">
        <v>4.5244488789999995</v>
      </c>
      <c r="F2145" s="17">
        <v>3.015519711</v>
      </c>
      <c r="G2145" s="17">
        <v>3.040483837</v>
      </c>
    </row>
    <row r="2146" spans="1:7" x14ac:dyDescent="0.2">
      <c r="A2146" s="37" t="s">
        <v>52431</v>
      </c>
      <c r="B2146" s="17">
        <v>0.34177268100000002</v>
      </c>
      <c r="C2146" s="17">
        <v>0.154011021</v>
      </c>
      <c r="D2146" s="17">
        <v>6.5221095000000007E-2</v>
      </c>
      <c r="E2146" s="17">
        <v>3.1862316000000002E-2</v>
      </c>
      <c r="F2146" s="17">
        <v>0.400017921</v>
      </c>
      <c r="G2146" s="17">
        <v>0.307464658</v>
      </c>
    </row>
    <row r="2147" spans="1:7" x14ac:dyDescent="0.2">
      <c r="A2147" s="37" t="s">
        <v>52399</v>
      </c>
      <c r="B2147" s="17">
        <v>0</v>
      </c>
      <c r="C2147" s="17">
        <v>2.5668502999999999E-2</v>
      </c>
      <c r="D2147" s="17">
        <v>0</v>
      </c>
      <c r="E2147" s="17">
        <v>0</v>
      </c>
      <c r="F2147" s="17">
        <v>0</v>
      </c>
      <c r="G2147" s="17">
        <v>0</v>
      </c>
    </row>
    <row r="2148" spans="1:7" x14ac:dyDescent="0.2">
      <c r="A2148" s="37" t="s">
        <v>52311</v>
      </c>
      <c r="B2148" s="17">
        <v>5.8101355699999999</v>
      </c>
      <c r="C2148" s="17">
        <v>2.3358338130000003</v>
      </c>
      <c r="D2148" s="17">
        <v>4.108929013</v>
      </c>
      <c r="E2148" s="17">
        <v>4.4925865629999997</v>
      </c>
      <c r="F2148" s="17">
        <v>6.4002867329999997</v>
      </c>
      <c r="G2148" s="17">
        <v>6.4225950720000009</v>
      </c>
    </row>
    <row r="2149" spans="1:7" x14ac:dyDescent="0.2">
      <c r="A2149" s="37" t="s">
        <v>52610</v>
      </c>
      <c r="B2149" s="17">
        <v>0</v>
      </c>
      <c r="C2149" s="17">
        <v>0</v>
      </c>
      <c r="D2149" s="17">
        <v>0</v>
      </c>
      <c r="E2149" s="17">
        <v>0</v>
      </c>
      <c r="F2149" s="17">
        <v>0</v>
      </c>
      <c r="G2149" s="17">
        <v>0</v>
      </c>
    </row>
    <row r="2150" spans="1:7" x14ac:dyDescent="0.2">
      <c r="A2150" s="37" t="s">
        <v>52971</v>
      </c>
      <c r="B2150" s="17">
        <v>1.948104279</v>
      </c>
      <c r="C2150" s="17">
        <v>2.438507827</v>
      </c>
      <c r="D2150" s="17">
        <v>1.173979718</v>
      </c>
      <c r="E2150" s="17">
        <v>1.115181062</v>
      </c>
      <c r="F2150" s="17">
        <v>1.6000716830000001</v>
      </c>
      <c r="G2150" s="17">
        <v>1.503160549</v>
      </c>
    </row>
    <row r="2151" spans="1:7" x14ac:dyDescent="0.2">
      <c r="A2151" s="37" t="s">
        <v>52416</v>
      </c>
      <c r="B2151" s="17">
        <v>0.64936809299999998</v>
      </c>
      <c r="C2151" s="17">
        <v>0.949734627</v>
      </c>
      <c r="D2151" s="17">
        <v>0.26088438199999997</v>
      </c>
      <c r="E2151" s="17">
        <v>0.15931158000000001</v>
      </c>
      <c r="F2151" s="17">
        <v>0.49232974899999998</v>
      </c>
      <c r="G2151" s="17">
        <v>0.17081369899999999</v>
      </c>
    </row>
    <row r="2152" spans="1:7" x14ac:dyDescent="0.2">
      <c r="A2152" s="37" t="s">
        <v>53123</v>
      </c>
      <c r="B2152" s="17">
        <v>0.13670907199999999</v>
      </c>
      <c r="C2152" s="17">
        <v>0.12834251699999999</v>
      </c>
      <c r="D2152" s="17">
        <v>0.26088438199999997</v>
      </c>
      <c r="E2152" s="17">
        <v>0.19117389600000001</v>
      </c>
      <c r="F2152" s="17">
        <v>0.36924731200000005</v>
      </c>
      <c r="G2152" s="17">
        <v>0.13665095900000002</v>
      </c>
    </row>
    <row r="2153" spans="1:7" x14ac:dyDescent="0.2">
      <c r="A2153" s="37" t="s">
        <v>53631</v>
      </c>
      <c r="B2153" s="17">
        <v>3.4177267999999997E-2</v>
      </c>
      <c r="C2153" s="17">
        <v>2.5668502999999999E-2</v>
      </c>
      <c r="D2153" s="17">
        <v>0</v>
      </c>
      <c r="E2153" s="17">
        <v>3.1862316000000002E-2</v>
      </c>
      <c r="F2153" s="17">
        <v>3.0770608999999997E-2</v>
      </c>
      <c r="G2153" s="17">
        <v>0</v>
      </c>
    </row>
    <row r="2154" spans="1:7" x14ac:dyDescent="0.2">
      <c r="A2154" s="37" t="s">
        <v>53096</v>
      </c>
      <c r="B2154" s="17">
        <v>2.1873451560000001</v>
      </c>
      <c r="C2154" s="17">
        <v>4.8256786480000002</v>
      </c>
      <c r="D2154" s="17">
        <v>0.13044219099999999</v>
      </c>
      <c r="E2154" s="17">
        <v>1.019594114</v>
      </c>
      <c r="F2154" s="17">
        <v>1.6000716830000001</v>
      </c>
      <c r="G2154" s="17">
        <v>3.6212504130000003</v>
      </c>
    </row>
    <row r="2155" spans="1:7" x14ac:dyDescent="0.2">
      <c r="A2155" s="37" t="s">
        <v>53796</v>
      </c>
      <c r="B2155" s="17">
        <v>0</v>
      </c>
      <c r="C2155" s="17">
        <v>0</v>
      </c>
      <c r="D2155" s="17">
        <v>0</v>
      </c>
      <c r="E2155" s="17">
        <v>3.1862316000000002E-2</v>
      </c>
      <c r="F2155" s="17">
        <v>0</v>
      </c>
      <c r="G2155" s="17">
        <v>0</v>
      </c>
    </row>
    <row r="2156" spans="1:7" x14ac:dyDescent="0.2">
      <c r="A2156" s="37" t="s">
        <v>53131</v>
      </c>
      <c r="B2156" s="17">
        <v>41.62791249</v>
      </c>
      <c r="C2156" s="17">
        <v>46.177637700000005</v>
      </c>
      <c r="D2156" s="17">
        <v>32.643158270000001</v>
      </c>
      <c r="E2156" s="17">
        <v>34.156402810000003</v>
      </c>
      <c r="F2156" s="17">
        <v>34.61693545</v>
      </c>
      <c r="G2156" s="17">
        <v>40.312032899999998</v>
      </c>
    </row>
    <row r="2157" spans="1:7" x14ac:dyDescent="0.2">
      <c r="A2157" s="37" t="s">
        <v>53418</v>
      </c>
      <c r="B2157" s="17">
        <v>0</v>
      </c>
      <c r="C2157" s="17">
        <v>0</v>
      </c>
      <c r="D2157" s="17">
        <v>0</v>
      </c>
      <c r="E2157" s="17">
        <v>0</v>
      </c>
      <c r="F2157" s="17">
        <v>3.0770608999999997E-2</v>
      </c>
      <c r="G2157" s="17">
        <v>0</v>
      </c>
    </row>
    <row r="2158" spans="1:7" x14ac:dyDescent="0.2">
      <c r="A2158" s="37" t="s">
        <v>53319</v>
      </c>
      <c r="B2158" s="17">
        <v>17.840533929999999</v>
      </c>
      <c r="C2158" s="17">
        <v>16.658858739999999</v>
      </c>
      <c r="D2158" s="17">
        <v>8.8048478839999991</v>
      </c>
      <c r="E2158" s="17">
        <v>7.6150935359999998</v>
      </c>
      <c r="F2158" s="17">
        <v>13.631379920000001</v>
      </c>
      <c r="G2158" s="17">
        <v>9.9071945259999996</v>
      </c>
    </row>
    <row r="2159" spans="1:7" x14ac:dyDescent="0.2">
      <c r="A2159" s="37" t="s">
        <v>53641</v>
      </c>
      <c r="B2159" s="17">
        <v>2.3582314960000001</v>
      </c>
      <c r="C2159" s="17">
        <v>3.6449274889999996</v>
      </c>
      <c r="D2159" s="17">
        <v>1.0109269790000002</v>
      </c>
      <c r="E2159" s="17">
        <v>2.1029128589999999</v>
      </c>
      <c r="F2159" s="17">
        <v>2.523189962</v>
      </c>
      <c r="G2159" s="17">
        <v>2.1180898639999999</v>
      </c>
    </row>
    <row r="2160" spans="1:7" x14ac:dyDescent="0.2">
      <c r="A2160" s="37" t="s">
        <v>53873</v>
      </c>
      <c r="B2160" s="17">
        <v>5.7759583020000003</v>
      </c>
      <c r="C2160" s="17">
        <v>3.7476015030000003</v>
      </c>
      <c r="D2160" s="17">
        <v>3.815434083</v>
      </c>
      <c r="E2160" s="17">
        <v>5.7033545729999995</v>
      </c>
      <c r="F2160" s="17">
        <v>4.2155734730000001</v>
      </c>
      <c r="G2160" s="17">
        <v>3.3479484949999998</v>
      </c>
    </row>
    <row r="2161" spans="1:7" x14ac:dyDescent="0.2">
      <c r="A2161" s="37" t="s">
        <v>54047</v>
      </c>
      <c r="B2161" s="17">
        <v>66.20136823</v>
      </c>
      <c r="C2161" s="17">
        <v>55.700652480000002</v>
      </c>
      <c r="D2161" s="17">
        <v>77.450050829999995</v>
      </c>
      <c r="E2161" s="17">
        <v>52.317922950000003</v>
      </c>
      <c r="F2161" s="17">
        <v>71.141648680000003</v>
      </c>
      <c r="G2161" s="17">
        <v>57.017612630000002</v>
      </c>
    </row>
    <row r="2162" spans="1:7" x14ac:dyDescent="0.2">
      <c r="A2162" s="37" t="s">
        <v>53816</v>
      </c>
      <c r="B2162" s="17">
        <v>0.23924087600000002</v>
      </c>
      <c r="C2162" s="17">
        <v>0.17967952399999998</v>
      </c>
      <c r="D2162" s="17">
        <v>6.5221095000000007E-2</v>
      </c>
      <c r="E2162" s="17">
        <v>9.5586948000000005E-2</v>
      </c>
      <c r="F2162" s="17">
        <v>3.0770608999999997E-2</v>
      </c>
      <c r="G2162" s="17">
        <v>6.8325479000000008E-2</v>
      </c>
    </row>
    <row r="2163" spans="1:7" x14ac:dyDescent="0.2">
      <c r="A2163" s="37" t="s">
        <v>53773</v>
      </c>
      <c r="B2163" s="17">
        <v>0.54683628900000003</v>
      </c>
      <c r="C2163" s="17">
        <v>1.8481322480000002</v>
      </c>
      <c r="D2163" s="17">
        <v>0.52176876299999997</v>
      </c>
      <c r="E2163" s="17">
        <v>0.92400716500000002</v>
      </c>
      <c r="F2163" s="17">
        <v>0.33847670200000002</v>
      </c>
      <c r="G2163" s="17">
        <v>0.92239397299999992</v>
      </c>
    </row>
    <row r="2164" spans="1:7" x14ac:dyDescent="0.2">
      <c r="A2164" s="37" t="s">
        <v>53160</v>
      </c>
      <c r="B2164" s="17">
        <v>3.4177267999999997E-2</v>
      </c>
      <c r="C2164" s="17">
        <v>0</v>
      </c>
      <c r="D2164" s="17">
        <v>0</v>
      </c>
      <c r="E2164" s="17">
        <v>0</v>
      </c>
      <c r="F2164" s="17">
        <v>0</v>
      </c>
      <c r="G2164" s="17">
        <v>3.4162739999999997E-2</v>
      </c>
    </row>
    <row r="2165" spans="1:7" x14ac:dyDescent="0.2">
      <c r="A2165" s="37" t="s">
        <v>21355</v>
      </c>
      <c r="B2165" s="17">
        <v>4.9215266</v>
      </c>
      <c r="C2165" s="17">
        <v>5.7240762679999992</v>
      </c>
      <c r="D2165" s="17">
        <v>5.1850770869999998</v>
      </c>
      <c r="E2165" s="17">
        <v>4.1739634030000001</v>
      </c>
      <c r="F2165" s="17">
        <v>4.3386559099999999</v>
      </c>
      <c r="G2165" s="17">
        <v>2.8013446589999997</v>
      </c>
    </row>
    <row r="2166" spans="1:7" x14ac:dyDescent="0.2">
      <c r="A2166" s="37" t="s">
        <v>53446</v>
      </c>
      <c r="B2166" s="17">
        <v>0</v>
      </c>
      <c r="C2166" s="17">
        <v>0</v>
      </c>
      <c r="D2166" s="17">
        <v>0</v>
      </c>
      <c r="E2166" s="17">
        <v>0</v>
      </c>
      <c r="F2166" s="17">
        <v>0</v>
      </c>
      <c r="G2166" s="17">
        <v>0</v>
      </c>
    </row>
    <row r="2167" spans="1:7" x14ac:dyDescent="0.2">
      <c r="A2167" s="37" t="s">
        <v>53893</v>
      </c>
      <c r="B2167" s="17">
        <v>9.0911533029999987</v>
      </c>
      <c r="C2167" s="17">
        <v>7.7005510329999991</v>
      </c>
      <c r="D2167" s="17">
        <v>12.196344849999999</v>
      </c>
      <c r="E2167" s="17">
        <v>11.629745359999999</v>
      </c>
      <c r="F2167" s="17">
        <v>10.615860209999999</v>
      </c>
      <c r="G2167" s="17">
        <v>8.0965693200000004</v>
      </c>
    </row>
    <row r="2168" spans="1:7" x14ac:dyDescent="0.2">
      <c r="A2168" s="37" t="s">
        <v>54007</v>
      </c>
      <c r="B2168" s="17">
        <v>13.841793559999999</v>
      </c>
      <c r="C2168" s="17">
        <v>12.064196620000001</v>
      </c>
      <c r="D2168" s="17">
        <v>14.08775661</v>
      </c>
      <c r="E2168" s="17">
        <v>12.23512936</v>
      </c>
      <c r="F2168" s="17">
        <v>18.000806440000002</v>
      </c>
      <c r="G2168" s="17">
        <v>16.91055617</v>
      </c>
    </row>
    <row r="2169" spans="1:7" x14ac:dyDescent="0.2">
      <c r="A2169" s="37" t="s">
        <v>53462</v>
      </c>
      <c r="B2169" s="17">
        <v>15.89242965</v>
      </c>
      <c r="C2169" s="17">
        <v>25.668503439999999</v>
      </c>
      <c r="D2169" s="17">
        <v>3.0001703900000001</v>
      </c>
      <c r="E2169" s="17">
        <v>4.4288619310000001</v>
      </c>
      <c r="F2169" s="17">
        <v>4.615591394</v>
      </c>
      <c r="G2169" s="17">
        <v>10.863751239999999</v>
      </c>
    </row>
    <row r="2170" spans="1:7" x14ac:dyDescent="0.2">
      <c r="A2170" s="37" t="s">
        <v>53022</v>
      </c>
      <c r="B2170" s="17">
        <v>4.4088675789999998</v>
      </c>
      <c r="C2170" s="17">
        <v>2.797866875</v>
      </c>
      <c r="D2170" s="17">
        <v>2.7066754610000001</v>
      </c>
      <c r="E2170" s="17">
        <v>1.9117389630000001</v>
      </c>
      <c r="F2170" s="17">
        <v>3.1693727570000001</v>
      </c>
      <c r="G2170" s="17">
        <v>3.3137857550000001</v>
      </c>
    </row>
    <row r="2171" spans="1:7" x14ac:dyDescent="0.2">
      <c r="A2171" s="37" t="s">
        <v>53470</v>
      </c>
      <c r="B2171" s="17">
        <v>6.8354535999999994E-2</v>
      </c>
      <c r="C2171" s="17">
        <v>0</v>
      </c>
      <c r="D2171" s="17">
        <v>0</v>
      </c>
      <c r="E2171" s="17">
        <v>3.1862316000000002E-2</v>
      </c>
      <c r="F2171" s="17">
        <v>3.0770608999999997E-2</v>
      </c>
      <c r="G2171" s="17">
        <v>3.4162739999999997E-2</v>
      </c>
    </row>
    <row r="2172" spans="1:7" x14ac:dyDescent="0.2">
      <c r="A2172" s="37" t="s">
        <v>53975</v>
      </c>
      <c r="B2172" s="17">
        <v>0</v>
      </c>
      <c r="C2172" s="17">
        <v>0</v>
      </c>
      <c r="D2172" s="17">
        <v>0</v>
      </c>
      <c r="E2172" s="17">
        <v>0</v>
      </c>
      <c r="F2172" s="17">
        <v>0</v>
      </c>
      <c r="G2172" s="17">
        <v>0</v>
      </c>
    </row>
    <row r="2173" spans="1:7" x14ac:dyDescent="0.2">
      <c r="A2173" s="37" t="s">
        <v>54167</v>
      </c>
      <c r="B2173" s="17">
        <v>7.2114035599999999</v>
      </c>
      <c r="C2173" s="17">
        <v>12.064196620000001</v>
      </c>
      <c r="D2173" s="17">
        <v>7.3047626889999995</v>
      </c>
      <c r="E2173" s="17">
        <v>7.0415718470000002</v>
      </c>
      <c r="F2173" s="17">
        <v>7.2618637929999998</v>
      </c>
      <c r="G2173" s="17">
        <v>6.9350361679999999</v>
      </c>
    </row>
    <row r="2174" spans="1:7" x14ac:dyDescent="0.2">
      <c r="A2174" s="37" t="s">
        <v>54183</v>
      </c>
      <c r="B2174" s="17">
        <v>14.83293434</v>
      </c>
      <c r="C2174" s="17">
        <v>16.427842200000001</v>
      </c>
      <c r="D2174" s="17">
        <v>15.88133674</v>
      </c>
      <c r="E2174" s="17">
        <v>15.51694792</v>
      </c>
      <c r="F2174" s="17">
        <v>11.04664874</v>
      </c>
      <c r="G2174" s="17">
        <v>9.633892608</v>
      </c>
    </row>
    <row r="2175" spans="1:7" x14ac:dyDescent="0.2">
      <c r="A2175" s="37" t="s">
        <v>54201</v>
      </c>
      <c r="B2175" s="17">
        <v>32.092454709999998</v>
      </c>
      <c r="C2175" s="17">
        <v>26.515564059999999</v>
      </c>
      <c r="D2175" s="17">
        <v>34.762843869999998</v>
      </c>
      <c r="E2175" s="17">
        <v>38.202916940000001</v>
      </c>
      <c r="F2175" s="17">
        <v>28.98591395</v>
      </c>
      <c r="G2175" s="17">
        <v>27.842632890000001</v>
      </c>
    </row>
    <row r="2176" spans="1:7" x14ac:dyDescent="0.2">
      <c r="A2176" s="37" t="s">
        <v>54222</v>
      </c>
      <c r="B2176" s="17">
        <v>0.75189989700000004</v>
      </c>
      <c r="C2176" s="17">
        <v>0.53903857200000005</v>
      </c>
      <c r="D2176" s="17">
        <v>1.6957484809999999</v>
      </c>
      <c r="E2176" s="17">
        <v>0.95586948199999999</v>
      </c>
      <c r="F2176" s="17">
        <v>0.95388888799999993</v>
      </c>
      <c r="G2176" s="17">
        <v>0.40995287700000005</v>
      </c>
    </row>
    <row r="2177" spans="1:7" x14ac:dyDescent="0.2">
      <c r="A2177" s="37" t="s">
        <v>54277</v>
      </c>
      <c r="B2177" s="17">
        <v>0</v>
      </c>
      <c r="C2177" s="17">
        <v>0</v>
      </c>
      <c r="D2177" s="17">
        <v>0</v>
      </c>
      <c r="E2177" s="17">
        <v>0</v>
      </c>
      <c r="F2177" s="17">
        <v>0</v>
      </c>
      <c r="G2177" s="17">
        <v>0</v>
      </c>
    </row>
    <row r="2178" spans="1:7" x14ac:dyDescent="0.2">
      <c r="A2178" s="37" t="s">
        <v>54125</v>
      </c>
      <c r="B2178" s="17">
        <v>23.650669499999999</v>
      </c>
      <c r="C2178" s="17">
        <v>47.230046340000001</v>
      </c>
      <c r="D2178" s="17">
        <v>22.72955176</v>
      </c>
      <c r="E2178" s="17">
        <v>24.37467178</v>
      </c>
      <c r="F2178" s="17">
        <v>18.49313618</v>
      </c>
      <c r="G2178" s="17">
        <v>18.41371672</v>
      </c>
    </row>
    <row r="2179" spans="1:7" x14ac:dyDescent="0.2">
      <c r="A2179" s="37" t="s">
        <v>54844</v>
      </c>
      <c r="B2179" s="17">
        <v>26.931687230000001</v>
      </c>
      <c r="C2179" s="17">
        <v>19.20004058</v>
      </c>
      <c r="D2179" s="17">
        <v>25.273174480000002</v>
      </c>
      <c r="E2179" s="17">
        <v>21.602650279999999</v>
      </c>
      <c r="F2179" s="17">
        <v>22.185609299999999</v>
      </c>
      <c r="G2179" s="17">
        <v>19.711900830000001</v>
      </c>
    </row>
    <row r="2180" spans="1:7" x14ac:dyDescent="0.2">
      <c r="A2180" s="37" t="s">
        <v>55587</v>
      </c>
      <c r="B2180" s="17">
        <v>0.58101355700000001</v>
      </c>
      <c r="C2180" s="17">
        <v>0.97540313099999998</v>
      </c>
      <c r="D2180" s="17">
        <v>0.45654766799999996</v>
      </c>
      <c r="E2180" s="17">
        <v>9.5586948000000005E-2</v>
      </c>
      <c r="F2180" s="17">
        <v>0.18462365600000002</v>
      </c>
      <c r="G2180" s="17">
        <v>6.8325479000000008E-2</v>
      </c>
    </row>
    <row r="2181" spans="1:7" x14ac:dyDescent="0.2">
      <c r="A2181" s="37" t="s">
        <v>54338</v>
      </c>
      <c r="B2181" s="17">
        <v>29.97346409</v>
      </c>
      <c r="C2181" s="17">
        <v>25.283475889999998</v>
      </c>
      <c r="D2181" s="17">
        <v>21.26207711</v>
      </c>
      <c r="E2181" s="17">
        <v>21.666374909999998</v>
      </c>
      <c r="F2181" s="17">
        <v>34.893870939999999</v>
      </c>
      <c r="G2181" s="17">
        <v>39.492127150000002</v>
      </c>
    </row>
    <row r="2182" spans="1:7" x14ac:dyDescent="0.2">
      <c r="A2182" s="37" t="s">
        <v>54346</v>
      </c>
      <c r="B2182" s="17">
        <v>28.43548702</v>
      </c>
      <c r="C2182" s="17">
        <v>27.61930971</v>
      </c>
      <c r="D2182" s="17">
        <v>18.066243440000001</v>
      </c>
      <c r="E2182" s="17">
        <v>20.264433010000001</v>
      </c>
      <c r="F2182" s="17">
        <v>28.432042989999999</v>
      </c>
      <c r="G2182" s="17">
        <v>29.653258100000002</v>
      </c>
    </row>
    <row r="2183" spans="1:7" x14ac:dyDescent="0.2">
      <c r="A2183" s="37" t="s">
        <v>54972</v>
      </c>
      <c r="B2183" s="17">
        <v>0</v>
      </c>
      <c r="C2183" s="17">
        <v>2.5668502999999999E-2</v>
      </c>
      <c r="D2183" s="17">
        <v>0</v>
      </c>
      <c r="E2183" s="17">
        <v>0</v>
      </c>
      <c r="F2183" s="17">
        <v>3.0770608999999997E-2</v>
      </c>
      <c r="G2183" s="17">
        <v>3.4162739999999997E-2</v>
      </c>
    </row>
    <row r="2184" spans="1:7" x14ac:dyDescent="0.2">
      <c r="A2184" s="37" t="s">
        <v>54373</v>
      </c>
      <c r="B2184" s="17">
        <v>0.102531804</v>
      </c>
      <c r="C2184" s="17">
        <v>7.7005509999999999E-2</v>
      </c>
      <c r="D2184" s="17">
        <v>0.81526369300000001</v>
      </c>
      <c r="E2184" s="17">
        <v>0.541659373</v>
      </c>
      <c r="F2184" s="17">
        <v>0.61541218600000003</v>
      </c>
      <c r="G2184" s="17">
        <v>0.17081369899999999</v>
      </c>
    </row>
    <row r="2185" spans="1:7" x14ac:dyDescent="0.2">
      <c r="A2185" s="37" t="s">
        <v>54578</v>
      </c>
      <c r="B2185" s="17">
        <v>85.784942819999998</v>
      </c>
      <c r="C2185" s="17">
        <v>105.16385859999998</v>
      </c>
      <c r="D2185" s="17">
        <v>69.069140070000003</v>
      </c>
      <c r="E2185" s="17">
        <v>60.410951230000002</v>
      </c>
      <c r="F2185" s="17">
        <v>109.72799270000002</v>
      </c>
      <c r="G2185" s="17">
        <v>104.74296009999999</v>
      </c>
    </row>
    <row r="2186" spans="1:7" x14ac:dyDescent="0.2">
      <c r="A2186" s="37" t="s">
        <v>54643</v>
      </c>
      <c r="B2186" s="17">
        <v>92.859637309999997</v>
      </c>
      <c r="C2186" s="17">
        <v>90.096447089999998</v>
      </c>
      <c r="D2186" s="17">
        <v>94.40753565</v>
      </c>
      <c r="E2186" s="17">
        <v>95.427636570000004</v>
      </c>
      <c r="F2186" s="17">
        <v>126.71336909999999</v>
      </c>
      <c r="G2186" s="17">
        <v>144.54255190000001</v>
      </c>
    </row>
    <row r="2187" spans="1:7" x14ac:dyDescent="0.2">
      <c r="A2187" s="37" t="s">
        <v>54722</v>
      </c>
      <c r="B2187" s="17">
        <v>1.537977063</v>
      </c>
      <c r="C2187" s="17">
        <v>1.5144417030000001</v>
      </c>
      <c r="D2187" s="17">
        <v>2.021853959</v>
      </c>
      <c r="E2187" s="17">
        <v>0.70097095300000001</v>
      </c>
      <c r="F2187" s="17">
        <v>1.4154480269999998</v>
      </c>
      <c r="G2187" s="17">
        <v>0.92239397299999992</v>
      </c>
    </row>
    <row r="2188" spans="1:7" x14ac:dyDescent="0.2">
      <c r="A2188" s="37" t="s">
        <v>54487</v>
      </c>
      <c r="B2188" s="17">
        <v>3.4177267999999997E-2</v>
      </c>
      <c r="C2188" s="17">
        <v>0</v>
      </c>
      <c r="D2188" s="17">
        <v>0</v>
      </c>
      <c r="E2188" s="17">
        <v>0</v>
      </c>
      <c r="F2188" s="17">
        <v>0</v>
      </c>
      <c r="G2188" s="17">
        <v>3.4162739999999997E-2</v>
      </c>
    </row>
    <row r="2189" spans="1:7" x14ac:dyDescent="0.2">
      <c r="A2189" s="37" t="s">
        <v>55034</v>
      </c>
      <c r="B2189" s="17">
        <v>6.8354536110000002</v>
      </c>
      <c r="C2189" s="17">
        <v>9.2406612399999997</v>
      </c>
      <c r="D2189" s="17">
        <v>9.8483854110000006</v>
      </c>
      <c r="E2189" s="17">
        <v>6.1812893139999998</v>
      </c>
      <c r="F2189" s="17">
        <v>8.0311290250000003</v>
      </c>
      <c r="G2189" s="17">
        <v>6.7983852090000001</v>
      </c>
    </row>
    <row r="2190" spans="1:7" x14ac:dyDescent="0.2">
      <c r="A2190" s="37" t="s">
        <v>55351</v>
      </c>
      <c r="B2190" s="17">
        <v>22.727883259999999</v>
      </c>
      <c r="C2190" s="17">
        <v>63.426872009999997</v>
      </c>
      <c r="D2190" s="17">
        <v>14.2834199</v>
      </c>
      <c r="E2190" s="17">
        <v>11.75719462</v>
      </c>
      <c r="F2190" s="17">
        <v>23.60105733</v>
      </c>
      <c r="G2190" s="17">
        <v>21.385875080000002</v>
      </c>
    </row>
    <row r="2191" spans="1:7" x14ac:dyDescent="0.2">
      <c r="A2191" s="37" t="s">
        <v>54581</v>
      </c>
      <c r="B2191" s="17">
        <v>9.2620396429999996</v>
      </c>
      <c r="C2191" s="17">
        <v>10.883445460000001</v>
      </c>
      <c r="D2191" s="17">
        <v>10.76148075</v>
      </c>
      <c r="E2191" s="17">
        <v>8.6028253340000003</v>
      </c>
      <c r="F2191" s="17">
        <v>10.18507168</v>
      </c>
      <c r="G2191" s="17">
        <v>8.404033977000001</v>
      </c>
    </row>
    <row r="2192" spans="1:7" x14ac:dyDescent="0.2">
      <c r="A2192" s="37" t="s">
        <v>54668</v>
      </c>
      <c r="B2192" s="17">
        <v>44.601334809999997</v>
      </c>
      <c r="C2192" s="17">
        <v>50.104918720000001</v>
      </c>
      <c r="D2192" s="17">
        <v>40.241415879999998</v>
      </c>
      <c r="E2192" s="17">
        <v>35.11227229</v>
      </c>
      <c r="F2192" s="17">
        <v>62.033548330000002</v>
      </c>
      <c r="G2192" s="17">
        <v>64.90920552</v>
      </c>
    </row>
    <row r="2193" spans="1:7" x14ac:dyDescent="0.2">
      <c r="A2193" s="37" t="s">
        <v>55046</v>
      </c>
      <c r="B2193" s="17">
        <v>7.8265943849999999</v>
      </c>
      <c r="C2193" s="17">
        <v>6.9818329370000001</v>
      </c>
      <c r="D2193" s="17">
        <v>5.0220243489999996</v>
      </c>
      <c r="E2193" s="17">
        <v>3.5048547660000002</v>
      </c>
      <c r="F2193" s="17">
        <v>5.2925447979999998</v>
      </c>
      <c r="G2193" s="17">
        <v>4.646132605</v>
      </c>
    </row>
    <row r="2194" spans="1:7" x14ac:dyDescent="0.2">
      <c r="A2194" s="37" t="s">
        <v>54672</v>
      </c>
      <c r="B2194" s="17">
        <v>0.23924087600000002</v>
      </c>
      <c r="C2194" s="17">
        <v>0.46203306200000005</v>
      </c>
      <c r="D2194" s="17">
        <v>0.39132657299999996</v>
      </c>
      <c r="E2194" s="17">
        <v>9.5586948000000005E-2</v>
      </c>
      <c r="F2194" s="17">
        <v>0.215394265</v>
      </c>
      <c r="G2194" s="17">
        <v>0.34162739700000005</v>
      </c>
    </row>
    <row r="2195" spans="1:7" x14ac:dyDescent="0.2">
      <c r="A2195" s="37" t="s">
        <v>54775</v>
      </c>
      <c r="B2195" s="17">
        <v>35.100054290000003</v>
      </c>
      <c r="C2195" s="17">
        <v>30.134823040000001</v>
      </c>
      <c r="D2195" s="17">
        <v>38.05650919</v>
      </c>
      <c r="E2195" s="17">
        <v>39.286235689999998</v>
      </c>
      <c r="F2195" s="17">
        <v>51.540770559999999</v>
      </c>
      <c r="G2195" s="17">
        <v>54.147942500000006</v>
      </c>
    </row>
    <row r="2196" spans="1:7" x14ac:dyDescent="0.2">
      <c r="A2196" s="37" t="s">
        <v>54555</v>
      </c>
      <c r="B2196" s="17">
        <v>19.788638199999998</v>
      </c>
      <c r="C2196" s="17">
        <v>19.50806262</v>
      </c>
      <c r="D2196" s="17">
        <v>21.686014230000001</v>
      </c>
      <c r="E2196" s="17">
        <v>17.747310039999999</v>
      </c>
      <c r="F2196" s="17">
        <v>31.69372757</v>
      </c>
      <c r="G2196" s="17">
        <v>23.36731399</v>
      </c>
    </row>
    <row r="2197" spans="1:7" x14ac:dyDescent="0.2">
      <c r="A2197" s="37" t="s">
        <v>54679</v>
      </c>
      <c r="B2197" s="17">
        <v>3.4177267999999997E-2</v>
      </c>
      <c r="C2197" s="17">
        <v>2.5668502999999999E-2</v>
      </c>
      <c r="D2197" s="17">
        <v>0</v>
      </c>
      <c r="E2197" s="17">
        <v>0</v>
      </c>
      <c r="F2197" s="17">
        <v>0</v>
      </c>
      <c r="G2197" s="17">
        <v>0</v>
      </c>
    </row>
    <row r="2198" spans="1:7" x14ac:dyDescent="0.2">
      <c r="A2198" s="37" t="s">
        <v>55240</v>
      </c>
      <c r="B2198" s="17">
        <v>2.8367132489999998</v>
      </c>
      <c r="C2198" s="17">
        <v>4.6973361300000001</v>
      </c>
      <c r="D2198" s="17">
        <v>3.4893286060000004</v>
      </c>
      <c r="E2198" s="17">
        <v>1.8161520149999999</v>
      </c>
      <c r="F2198" s="17">
        <v>3.9694085989999999</v>
      </c>
      <c r="G2198" s="17">
        <v>3.040483837</v>
      </c>
    </row>
    <row r="2199" spans="1:7" x14ac:dyDescent="0.2">
      <c r="A2199" s="37" t="s">
        <v>54443</v>
      </c>
      <c r="B2199" s="17">
        <v>25.01776022</v>
      </c>
      <c r="C2199" s="17">
        <v>23.127321600000002</v>
      </c>
      <c r="D2199" s="17">
        <v>20.28376068</v>
      </c>
      <c r="E2199" s="17">
        <v>23.259490719999999</v>
      </c>
      <c r="F2199" s="17">
        <v>36.863189929999997</v>
      </c>
      <c r="G2199" s="17">
        <v>43.113377560000004</v>
      </c>
    </row>
    <row r="2200" spans="1:7" x14ac:dyDescent="0.2">
      <c r="A2200" s="37" t="s">
        <v>54403</v>
      </c>
      <c r="B2200" s="17">
        <v>0</v>
      </c>
      <c r="C2200" s="17">
        <v>0</v>
      </c>
      <c r="D2200" s="17">
        <v>0</v>
      </c>
      <c r="E2200" s="17">
        <v>0</v>
      </c>
      <c r="F2200" s="17">
        <v>0</v>
      </c>
      <c r="G2200" s="17">
        <v>0</v>
      </c>
    </row>
    <row r="2201" spans="1:7" x14ac:dyDescent="0.2">
      <c r="A2201" s="37" t="s">
        <v>55290</v>
      </c>
      <c r="B2201" s="17">
        <v>0.41012721700000004</v>
      </c>
      <c r="C2201" s="17">
        <v>7.7005509999999999E-2</v>
      </c>
      <c r="D2201" s="17">
        <v>9.783164300000001E-2</v>
      </c>
      <c r="E2201" s="17">
        <v>3.1862316000000002E-2</v>
      </c>
      <c r="F2201" s="17">
        <v>0.30770609300000001</v>
      </c>
      <c r="G2201" s="17">
        <v>0.13665095900000002</v>
      </c>
    </row>
    <row r="2202" spans="1:7" x14ac:dyDescent="0.2">
      <c r="A2202" s="37" t="s">
        <v>55345</v>
      </c>
      <c r="B2202" s="17">
        <v>1.3670907219999999</v>
      </c>
      <c r="C2202" s="17">
        <v>1.56577871</v>
      </c>
      <c r="D2202" s="17">
        <v>0.65221095399999995</v>
      </c>
      <c r="E2202" s="17">
        <v>0.31862316099999999</v>
      </c>
      <c r="F2202" s="17">
        <v>0.9231182790000001</v>
      </c>
      <c r="G2202" s="17">
        <v>0.75158027400000005</v>
      </c>
    </row>
    <row r="2203" spans="1:7" x14ac:dyDescent="0.2">
      <c r="A2203" s="37" t="s">
        <v>55377</v>
      </c>
      <c r="B2203" s="17">
        <v>0.20506360800000001</v>
      </c>
      <c r="C2203" s="17">
        <v>0.64171258600000003</v>
      </c>
      <c r="D2203" s="17">
        <v>6.5221095000000007E-2</v>
      </c>
      <c r="E2203" s="17">
        <v>6.3724632000000003E-2</v>
      </c>
      <c r="F2203" s="17">
        <v>0</v>
      </c>
      <c r="G2203" s="17">
        <v>0</v>
      </c>
    </row>
    <row r="2204" spans="1:7" x14ac:dyDescent="0.2">
      <c r="A2204" s="37" t="s">
        <v>55884</v>
      </c>
      <c r="B2204" s="17">
        <v>9.125330571000001</v>
      </c>
      <c r="C2204" s="17">
        <v>6.8021534129999992</v>
      </c>
      <c r="D2204" s="17">
        <v>10.794091290000001</v>
      </c>
      <c r="E2204" s="17">
        <v>11.47043378</v>
      </c>
      <c r="F2204" s="17">
        <v>9.2927240060000003</v>
      </c>
      <c r="G2204" s="17">
        <v>7.7207791820000002</v>
      </c>
    </row>
    <row r="2205" spans="1:7" x14ac:dyDescent="0.2">
      <c r="A2205" s="37" t="s">
        <v>61094</v>
      </c>
      <c r="B2205" s="17">
        <v>5.6050719610000002</v>
      </c>
      <c r="C2205" s="17">
        <v>7.9572360679999994</v>
      </c>
      <c r="D2205" s="17">
        <v>6.6851622820000003</v>
      </c>
      <c r="E2205" s="17">
        <v>8.1567529089999997</v>
      </c>
      <c r="F2205" s="17">
        <v>5.2617741889999996</v>
      </c>
      <c r="G2205" s="17">
        <v>4.8852717839999995</v>
      </c>
    </row>
    <row r="2206" spans="1:7" x14ac:dyDescent="0.2">
      <c r="A2206" s="37" t="s">
        <v>63710</v>
      </c>
      <c r="B2206" s="17">
        <v>13.910148100000001</v>
      </c>
      <c r="C2206" s="17">
        <v>5.5443967440000002</v>
      </c>
      <c r="D2206" s="17">
        <v>15.06607305</v>
      </c>
      <c r="E2206" s="17">
        <v>14.56107843</v>
      </c>
      <c r="F2206" s="17">
        <v>11.538978480000001</v>
      </c>
      <c r="G2206" s="17">
        <v>9.2581024710000008</v>
      </c>
    </row>
    <row r="2207" spans="1:7" x14ac:dyDescent="0.2">
      <c r="A2207" s="37" t="s">
        <v>55798</v>
      </c>
      <c r="B2207" s="17">
        <v>0</v>
      </c>
      <c r="C2207" s="17">
        <v>0</v>
      </c>
      <c r="D2207" s="17">
        <v>0</v>
      </c>
      <c r="E2207" s="17">
        <v>3.1862316000000002E-2</v>
      </c>
      <c r="F2207" s="17">
        <v>0</v>
      </c>
      <c r="G2207" s="17">
        <v>0</v>
      </c>
    </row>
    <row r="2208" spans="1:7" x14ac:dyDescent="0.2">
      <c r="A2208" s="37" t="s">
        <v>48176</v>
      </c>
      <c r="B2208" s="17">
        <v>0</v>
      </c>
      <c r="C2208" s="17">
        <v>0</v>
      </c>
      <c r="D2208" s="17">
        <v>0</v>
      </c>
      <c r="E2208" s="17">
        <v>0</v>
      </c>
      <c r="F2208" s="17">
        <v>0</v>
      </c>
      <c r="G2208" s="17">
        <v>0</v>
      </c>
    </row>
    <row r="2209" spans="1:7" x14ac:dyDescent="0.2">
      <c r="A2209" s="37" t="s">
        <v>48178</v>
      </c>
      <c r="B2209" s="17">
        <v>1.2645589179999999</v>
      </c>
      <c r="C2209" s="17">
        <v>2.797866875</v>
      </c>
      <c r="D2209" s="17">
        <v>1.043537527</v>
      </c>
      <c r="E2209" s="17">
        <v>0.92400716500000002</v>
      </c>
      <c r="F2209" s="17">
        <v>0.49232974899999998</v>
      </c>
      <c r="G2209" s="17">
        <v>0.37579013700000002</v>
      </c>
    </row>
    <row r="2210" spans="1:7" x14ac:dyDescent="0.2">
      <c r="A2210" s="37" t="s">
        <v>47808</v>
      </c>
      <c r="B2210" s="17">
        <v>0</v>
      </c>
      <c r="C2210" s="17">
        <v>2.5668502999999999E-2</v>
      </c>
      <c r="D2210" s="17">
        <v>0</v>
      </c>
      <c r="E2210" s="17">
        <v>3.1862316000000002E-2</v>
      </c>
      <c r="F2210" s="17">
        <v>0</v>
      </c>
      <c r="G2210" s="17">
        <v>0</v>
      </c>
    </row>
    <row r="2211" spans="1:7" x14ac:dyDescent="0.2">
      <c r="A2211" s="37" t="s">
        <v>47915</v>
      </c>
      <c r="B2211" s="17">
        <v>0</v>
      </c>
      <c r="C2211" s="17">
        <v>0</v>
      </c>
      <c r="D2211" s="17">
        <v>0</v>
      </c>
      <c r="E2211" s="17">
        <v>0</v>
      </c>
      <c r="F2211" s="17">
        <v>6.1541219000000001E-2</v>
      </c>
      <c r="G2211" s="17">
        <v>0</v>
      </c>
    </row>
    <row r="2212" spans="1:7" x14ac:dyDescent="0.2">
      <c r="A2212" s="37" t="s">
        <v>46884</v>
      </c>
      <c r="B2212" s="17">
        <v>8.4076079420000003</v>
      </c>
      <c r="C2212" s="17">
        <v>5.9294242960000005</v>
      </c>
      <c r="D2212" s="17">
        <v>6.9786572120000008</v>
      </c>
      <c r="E2212" s="17">
        <v>6.1175646820000003</v>
      </c>
      <c r="F2212" s="17">
        <v>6.8618458720000008</v>
      </c>
      <c r="G2212" s="17">
        <v>5.8076657570000005</v>
      </c>
    </row>
    <row r="2213" spans="1:7" x14ac:dyDescent="0.2">
      <c r="A2213" s="37" t="s">
        <v>47744</v>
      </c>
      <c r="B2213" s="17">
        <v>0</v>
      </c>
      <c r="C2213" s="17">
        <v>0</v>
      </c>
      <c r="D2213" s="17">
        <v>0</v>
      </c>
      <c r="E2213" s="17">
        <v>0</v>
      </c>
      <c r="F2213" s="17">
        <v>0</v>
      </c>
      <c r="G2213" s="17">
        <v>0</v>
      </c>
    </row>
    <row r="2214" spans="1:7" x14ac:dyDescent="0.2">
      <c r="A2214" s="37" t="s">
        <v>47788</v>
      </c>
      <c r="B2214" s="17">
        <v>3.1443086610000002</v>
      </c>
      <c r="C2214" s="17">
        <v>3.7732700060000002</v>
      </c>
      <c r="D2214" s="17">
        <v>2.8697281989999999</v>
      </c>
      <c r="E2214" s="17">
        <v>2.230362124</v>
      </c>
      <c r="F2214" s="17">
        <v>3.1693727570000001</v>
      </c>
      <c r="G2214" s="17">
        <v>1.8447879459999998</v>
      </c>
    </row>
    <row r="2215" spans="1:7" x14ac:dyDescent="0.2">
      <c r="A2215" s="37" t="s">
        <v>48052</v>
      </c>
      <c r="B2215" s="17">
        <v>13.636729949999999</v>
      </c>
      <c r="C2215" s="17">
        <v>11.730506070000001</v>
      </c>
      <c r="D2215" s="17">
        <v>7.8591419999999994</v>
      </c>
      <c r="E2215" s="17">
        <v>7.5195065879999996</v>
      </c>
      <c r="F2215" s="17">
        <v>9.969677411000001</v>
      </c>
      <c r="G2215" s="17">
        <v>7.6524537029999999</v>
      </c>
    </row>
    <row r="2216" spans="1:7" x14ac:dyDescent="0.2">
      <c r="A2216" s="37" t="s">
        <v>47993</v>
      </c>
      <c r="B2216" s="17">
        <v>0.30759541299999998</v>
      </c>
      <c r="C2216" s="17">
        <v>7.7005509999999999E-2</v>
      </c>
      <c r="D2216" s="17">
        <v>6.5221095000000007E-2</v>
      </c>
      <c r="E2216" s="17">
        <v>3.1862316000000002E-2</v>
      </c>
      <c r="F2216" s="17">
        <v>9.2311828000000012E-2</v>
      </c>
      <c r="G2216" s="17">
        <v>3.4162739999999997E-2</v>
      </c>
    </row>
    <row r="2217" spans="1:7" x14ac:dyDescent="0.2">
      <c r="A2217" s="37" t="s">
        <v>46889</v>
      </c>
      <c r="B2217" s="17">
        <v>48.429188840000002</v>
      </c>
      <c r="C2217" s="17">
        <v>28.18401678</v>
      </c>
      <c r="D2217" s="17">
        <v>31.5017891</v>
      </c>
      <c r="E2217" s="17">
        <v>33.774055009999998</v>
      </c>
      <c r="F2217" s="17">
        <v>53.633171999999995</v>
      </c>
      <c r="G2217" s="17">
        <v>65.592460310000007</v>
      </c>
    </row>
    <row r="2218" spans="1:7" x14ac:dyDescent="0.2">
      <c r="A2218" s="37" t="s">
        <v>47057</v>
      </c>
      <c r="B2218" s="17">
        <v>11.927866549999999</v>
      </c>
      <c r="C2218" s="17">
        <v>12.577566689999999</v>
      </c>
      <c r="D2218" s="17">
        <v>12.946387440000001</v>
      </c>
      <c r="E2218" s="17">
        <v>11.75719462</v>
      </c>
      <c r="F2218" s="17">
        <v>17.169999990000001</v>
      </c>
      <c r="G2218" s="17">
        <v>17.354671790000001</v>
      </c>
    </row>
    <row r="2219" spans="1:7" x14ac:dyDescent="0.2">
      <c r="A2219" s="37" t="s">
        <v>46565</v>
      </c>
      <c r="B2219" s="17">
        <v>3.8962085580000001</v>
      </c>
      <c r="C2219" s="17">
        <v>1.591447214</v>
      </c>
      <c r="D2219" s="17">
        <v>2.087075054</v>
      </c>
      <c r="E2219" s="17">
        <v>1.9754635949999999</v>
      </c>
      <c r="F2219" s="17">
        <v>4.7079032219999997</v>
      </c>
      <c r="G2219" s="17">
        <v>3.2796230160000004</v>
      </c>
    </row>
    <row r="2220" spans="1:7" x14ac:dyDescent="0.2">
      <c r="A2220" s="37" t="s">
        <v>48126</v>
      </c>
      <c r="B2220" s="17">
        <v>2.7341814449999999</v>
      </c>
      <c r="C2220" s="17">
        <v>1.9764747650000001</v>
      </c>
      <c r="D2220" s="17">
        <v>2.641454365</v>
      </c>
      <c r="E2220" s="17">
        <v>2.7720214960000003</v>
      </c>
      <c r="F2220" s="17">
        <v>3.0770609289999999</v>
      </c>
      <c r="G2220" s="17">
        <v>3.5870876730000001</v>
      </c>
    </row>
    <row r="2221" spans="1:7" x14ac:dyDescent="0.2">
      <c r="A2221" s="37" t="s">
        <v>47124</v>
      </c>
      <c r="B2221" s="17">
        <v>0</v>
      </c>
      <c r="C2221" s="17">
        <v>0</v>
      </c>
      <c r="D2221" s="17">
        <v>0</v>
      </c>
      <c r="E2221" s="17">
        <v>0</v>
      </c>
      <c r="F2221" s="17">
        <v>0</v>
      </c>
      <c r="G2221" s="17">
        <v>0</v>
      </c>
    </row>
    <row r="2222" spans="1:7" x14ac:dyDescent="0.2">
      <c r="A2222" s="37" t="s">
        <v>48100</v>
      </c>
      <c r="B2222" s="17">
        <v>0.41012721700000004</v>
      </c>
      <c r="C2222" s="17">
        <v>0.23101653100000002</v>
      </c>
      <c r="D2222" s="17">
        <v>0.19566328600000002</v>
      </c>
      <c r="E2222" s="17">
        <v>0.15931158000000001</v>
      </c>
      <c r="F2222" s="17">
        <v>0.24616487399999998</v>
      </c>
      <c r="G2222" s="17">
        <v>0.10248821900000001</v>
      </c>
    </row>
    <row r="2223" spans="1:7" x14ac:dyDescent="0.2">
      <c r="A2223" s="37" t="s">
        <v>47214</v>
      </c>
      <c r="B2223" s="17">
        <v>0</v>
      </c>
      <c r="C2223" s="17">
        <v>0</v>
      </c>
      <c r="D2223" s="17">
        <v>3.2610547999999996E-2</v>
      </c>
      <c r="E2223" s="17">
        <v>0</v>
      </c>
      <c r="F2223" s="17">
        <v>0</v>
      </c>
      <c r="G2223" s="17">
        <v>0</v>
      </c>
    </row>
    <row r="2224" spans="1:7" x14ac:dyDescent="0.2">
      <c r="A2224" s="37" t="s">
        <v>46589</v>
      </c>
      <c r="B2224" s="17">
        <v>0</v>
      </c>
      <c r="C2224" s="17">
        <v>0</v>
      </c>
      <c r="D2224" s="17">
        <v>0</v>
      </c>
      <c r="E2224" s="17">
        <v>3.1862316000000002E-2</v>
      </c>
      <c r="F2224" s="17">
        <v>3.0770608999999997E-2</v>
      </c>
      <c r="G2224" s="17">
        <v>0</v>
      </c>
    </row>
    <row r="2225" spans="1:7" x14ac:dyDescent="0.2">
      <c r="A2225" s="37" t="s">
        <v>46460</v>
      </c>
      <c r="B2225" s="17">
        <v>6.8696308789999998</v>
      </c>
      <c r="C2225" s="17">
        <v>5.6214022539999995</v>
      </c>
      <c r="D2225" s="17">
        <v>4.3698133939999995</v>
      </c>
      <c r="E2225" s="17">
        <v>4.1102387699999996</v>
      </c>
      <c r="F2225" s="17">
        <v>6.3695161239999996</v>
      </c>
      <c r="G2225" s="17">
        <v>5.9784794550000004</v>
      </c>
    </row>
    <row r="2226" spans="1:7" x14ac:dyDescent="0.2">
      <c r="A2226" s="37" t="s">
        <v>47319</v>
      </c>
      <c r="B2226" s="17">
        <v>47.472225330000001</v>
      </c>
      <c r="C2226" s="17">
        <v>15.914472140000001</v>
      </c>
      <c r="D2226" s="17">
        <v>82.732959559999998</v>
      </c>
      <c r="E2226" s="17">
        <v>90.83946306</v>
      </c>
      <c r="F2226" s="17">
        <v>107.8817562</v>
      </c>
      <c r="G2226" s="17">
        <v>120.1161929</v>
      </c>
    </row>
    <row r="2227" spans="1:7" x14ac:dyDescent="0.2">
      <c r="A2227" s="37" t="s">
        <v>46578</v>
      </c>
      <c r="B2227" s="17">
        <v>0</v>
      </c>
      <c r="C2227" s="17">
        <v>5.1337007000000004E-2</v>
      </c>
      <c r="D2227" s="17">
        <v>0</v>
      </c>
      <c r="E2227" s="17">
        <v>0</v>
      </c>
      <c r="F2227" s="17">
        <v>0</v>
      </c>
      <c r="G2227" s="17">
        <v>3.4162739999999997E-2</v>
      </c>
    </row>
    <row r="2228" spans="1:7" x14ac:dyDescent="0.2">
      <c r="A2228" s="37" t="s">
        <v>47086</v>
      </c>
      <c r="B2228" s="17">
        <v>0</v>
      </c>
      <c r="C2228" s="17">
        <v>0</v>
      </c>
      <c r="D2228" s="17">
        <v>0</v>
      </c>
      <c r="E2228" s="17">
        <v>0</v>
      </c>
      <c r="F2228" s="17">
        <v>0</v>
      </c>
      <c r="G2228" s="17">
        <v>0</v>
      </c>
    </row>
    <row r="2229" spans="1:7" x14ac:dyDescent="0.2">
      <c r="A2229" s="37" t="s">
        <v>46520</v>
      </c>
      <c r="B2229" s="17">
        <v>12.953184589999999</v>
      </c>
      <c r="C2229" s="17">
        <v>16.350836690000001</v>
      </c>
      <c r="D2229" s="17">
        <v>13.07682964</v>
      </c>
      <c r="E2229" s="17">
        <v>10.865049770000001</v>
      </c>
      <c r="F2229" s="17">
        <v>16.493046580000001</v>
      </c>
      <c r="G2229" s="17">
        <v>15.30490741</v>
      </c>
    </row>
    <row r="2230" spans="1:7" x14ac:dyDescent="0.2">
      <c r="A2230" s="37" t="s">
        <v>47035</v>
      </c>
      <c r="B2230" s="17">
        <v>0</v>
      </c>
      <c r="C2230" s="17">
        <v>0</v>
      </c>
      <c r="D2230" s="17">
        <v>0</v>
      </c>
      <c r="E2230" s="17">
        <v>0</v>
      </c>
      <c r="F2230" s="17">
        <v>0</v>
      </c>
      <c r="G2230" s="17">
        <v>0</v>
      </c>
    </row>
    <row r="2231" spans="1:7" x14ac:dyDescent="0.2">
      <c r="A2231" s="37" t="s">
        <v>47981</v>
      </c>
      <c r="B2231" s="17">
        <v>6.8354535999999994E-2</v>
      </c>
      <c r="C2231" s="17">
        <v>5.1337007000000004E-2</v>
      </c>
      <c r="D2231" s="17">
        <v>0</v>
      </c>
      <c r="E2231" s="17">
        <v>3.1862316000000002E-2</v>
      </c>
      <c r="F2231" s="17">
        <v>3.0770608999999997E-2</v>
      </c>
      <c r="G2231" s="17">
        <v>3.4162739999999997E-2</v>
      </c>
    </row>
    <row r="2232" spans="1:7" x14ac:dyDescent="0.2">
      <c r="A2232" s="37" t="s">
        <v>47563</v>
      </c>
      <c r="B2232" s="17">
        <v>3.4177267999999997E-2</v>
      </c>
      <c r="C2232" s="17">
        <v>2.5668502999999999E-2</v>
      </c>
      <c r="D2232" s="17">
        <v>3.2610547999999996E-2</v>
      </c>
      <c r="E2232" s="17">
        <v>0</v>
      </c>
      <c r="F2232" s="17">
        <v>6.1541219000000001E-2</v>
      </c>
      <c r="G2232" s="17">
        <v>6.8325479000000008E-2</v>
      </c>
    </row>
    <row r="2233" spans="1:7" x14ac:dyDescent="0.2">
      <c r="A2233" s="37" t="s">
        <v>47279</v>
      </c>
      <c r="B2233" s="17">
        <v>0</v>
      </c>
      <c r="C2233" s="17">
        <v>0</v>
      </c>
      <c r="D2233" s="17">
        <v>0</v>
      </c>
      <c r="E2233" s="17">
        <v>0</v>
      </c>
      <c r="F2233" s="17">
        <v>0</v>
      </c>
      <c r="G2233" s="17">
        <v>0</v>
      </c>
    </row>
    <row r="2234" spans="1:7" x14ac:dyDescent="0.2">
      <c r="A2234" s="37" t="s">
        <v>48121</v>
      </c>
      <c r="B2234" s="17">
        <v>13.841793559999999</v>
      </c>
      <c r="C2234" s="17">
        <v>17.839609889999998</v>
      </c>
      <c r="D2234" s="17">
        <v>11.935460470000001</v>
      </c>
      <c r="E2234" s="17">
        <v>11.66160767</v>
      </c>
      <c r="F2234" s="17">
        <v>12.70826164</v>
      </c>
      <c r="G2234" s="17">
        <v>11.444517810000001</v>
      </c>
    </row>
    <row r="2235" spans="1:7" x14ac:dyDescent="0.2">
      <c r="A2235" s="37" t="s">
        <v>47686</v>
      </c>
      <c r="B2235" s="17">
        <v>0.58101355700000001</v>
      </c>
      <c r="C2235" s="17">
        <v>0.35935904799999996</v>
      </c>
      <c r="D2235" s="17">
        <v>0.75004259799999995</v>
      </c>
      <c r="E2235" s="17">
        <v>0.605384005</v>
      </c>
      <c r="F2235" s="17">
        <v>0.55387096700000005</v>
      </c>
      <c r="G2235" s="17">
        <v>0.58076657600000003</v>
      </c>
    </row>
    <row r="2236" spans="1:7" x14ac:dyDescent="0.2">
      <c r="A2236" s="37" t="s">
        <v>47869</v>
      </c>
      <c r="B2236" s="17">
        <v>22.010160630000001</v>
      </c>
      <c r="C2236" s="17">
        <v>34.370126110000001</v>
      </c>
      <c r="D2236" s="17">
        <v>12.9137769</v>
      </c>
      <c r="E2236" s="17">
        <v>11.24739757</v>
      </c>
      <c r="F2236" s="17">
        <v>16.123799269999999</v>
      </c>
      <c r="G2236" s="17">
        <v>13.63093316</v>
      </c>
    </row>
    <row r="2237" spans="1:7" x14ac:dyDescent="0.2">
      <c r="A2237" s="37" t="s">
        <v>46950</v>
      </c>
      <c r="B2237" s="17">
        <v>6.8354535999999994E-2</v>
      </c>
      <c r="C2237" s="17">
        <v>0</v>
      </c>
      <c r="D2237" s="17">
        <v>3.2610547999999996E-2</v>
      </c>
      <c r="E2237" s="17">
        <v>0</v>
      </c>
      <c r="F2237" s="17">
        <v>6.1541219000000001E-2</v>
      </c>
      <c r="G2237" s="17">
        <v>3.4162739999999997E-2</v>
      </c>
    </row>
    <row r="2238" spans="1:7" x14ac:dyDescent="0.2">
      <c r="A2238" s="37" t="s">
        <v>46862</v>
      </c>
      <c r="B2238" s="17">
        <v>19.173447379999999</v>
      </c>
      <c r="C2238" s="17">
        <v>8.7016226679999988</v>
      </c>
      <c r="D2238" s="17">
        <v>25.892774889999998</v>
      </c>
      <c r="E2238" s="17">
        <v>28.134425069999999</v>
      </c>
      <c r="F2238" s="17">
        <v>24.647258040000001</v>
      </c>
      <c r="G2238" s="17">
        <v>23.743104120000002</v>
      </c>
    </row>
    <row r="2239" spans="1:7" x14ac:dyDescent="0.2">
      <c r="A2239" s="37" t="s">
        <v>47743</v>
      </c>
      <c r="B2239" s="17">
        <v>31.54561842</v>
      </c>
      <c r="C2239" s="17">
        <v>32.008623800000002</v>
      </c>
      <c r="D2239" s="17">
        <v>23.283931070000001</v>
      </c>
      <c r="E2239" s="17">
        <v>18.894353420000002</v>
      </c>
      <c r="F2239" s="17">
        <v>12.492867370000001</v>
      </c>
      <c r="G2239" s="17">
        <v>9.1214515120000002</v>
      </c>
    </row>
    <row r="2240" spans="1:7" x14ac:dyDescent="0.2">
      <c r="A2240" s="37" t="s">
        <v>46973</v>
      </c>
      <c r="B2240" s="17">
        <v>2.153167888</v>
      </c>
      <c r="C2240" s="17">
        <v>1.232088165</v>
      </c>
      <c r="D2240" s="17">
        <v>1.1087586220000001</v>
      </c>
      <c r="E2240" s="17">
        <v>0.44607242499999999</v>
      </c>
      <c r="F2240" s="17">
        <v>3.569390678</v>
      </c>
      <c r="G2240" s="17">
        <v>1.913113426</v>
      </c>
    </row>
    <row r="2241" spans="1:7" x14ac:dyDescent="0.2">
      <c r="A2241" s="37" t="s">
        <v>46709</v>
      </c>
      <c r="B2241" s="17">
        <v>0</v>
      </c>
      <c r="C2241" s="17">
        <v>0</v>
      </c>
      <c r="D2241" s="17">
        <v>0</v>
      </c>
      <c r="E2241" s="17">
        <v>0</v>
      </c>
      <c r="F2241" s="17">
        <v>0</v>
      </c>
      <c r="G2241" s="17">
        <v>0</v>
      </c>
    </row>
    <row r="2242" spans="1:7" x14ac:dyDescent="0.2">
      <c r="A2242" s="37" t="s">
        <v>47877</v>
      </c>
      <c r="B2242" s="17">
        <v>14.55951619</v>
      </c>
      <c r="C2242" s="17">
        <v>14.19468241</v>
      </c>
      <c r="D2242" s="17">
        <v>15.49001017</v>
      </c>
      <c r="E2242" s="17">
        <v>17.84289699</v>
      </c>
      <c r="F2242" s="17">
        <v>10.369695330000001</v>
      </c>
      <c r="G2242" s="17">
        <v>10.590449319999999</v>
      </c>
    </row>
    <row r="2243" spans="1:7" x14ac:dyDescent="0.2">
      <c r="A2243" s="37" t="s">
        <v>48095</v>
      </c>
      <c r="B2243" s="17">
        <v>10.355712219999999</v>
      </c>
      <c r="C2243" s="17">
        <v>22.89630507</v>
      </c>
      <c r="D2243" s="17">
        <v>11.05497568</v>
      </c>
      <c r="E2243" s="17">
        <v>10.578288929999999</v>
      </c>
      <c r="F2243" s="17">
        <v>11.29281361</v>
      </c>
      <c r="G2243" s="17">
        <v>12.33274905</v>
      </c>
    </row>
    <row r="2244" spans="1:7" x14ac:dyDescent="0.2">
      <c r="A2244" s="37" t="s">
        <v>47564</v>
      </c>
      <c r="B2244" s="17">
        <v>151.16605659999999</v>
      </c>
      <c r="C2244" s="17">
        <v>233.12134829999999</v>
      </c>
      <c r="D2244" s="17">
        <v>175.05342019999998</v>
      </c>
      <c r="E2244" s="17">
        <v>173.3628616</v>
      </c>
      <c r="F2244" s="17">
        <v>170.19224</v>
      </c>
      <c r="G2244" s="17">
        <v>176.1430861</v>
      </c>
    </row>
    <row r="2245" spans="1:7" x14ac:dyDescent="0.2">
      <c r="A2245" s="37" t="s">
        <v>46939</v>
      </c>
      <c r="B2245" s="17">
        <v>5.5025401570000003</v>
      </c>
      <c r="C2245" s="17">
        <v>8.0342415779999996</v>
      </c>
      <c r="D2245" s="17">
        <v>5.0872454439999997</v>
      </c>
      <c r="E2245" s="17">
        <v>5.1616952000000005</v>
      </c>
      <c r="F2245" s="17">
        <v>6.2464336860000005</v>
      </c>
      <c r="G2245" s="17">
        <v>5.8076657570000005</v>
      </c>
    </row>
    <row r="2246" spans="1:7" x14ac:dyDescent="0.2">
      <c r="A2246" s="37" t="s">
        <v>34615</v>
      </c>
      <c r="B2246" s="17">
        <v>9.0911533029999987</v>
      </c>
      <c r="C2246" s="17">
        <v>9.5743517849999993</v>
      </c>
      <c r="D2246" s="17">
        <v>9.8483854110000006</v>
      </c>
      <c r="E2246" s="17">
        <v>11.75719462</v>
      </c>
      <c r="F2246" s="17">
        <v>10.923566299999999</v>
      </c>
      <c r="G2246" s="17">
        <v>11.3420296</v>
      </c>
    </row>
    <row r="2247" spans="1:7" x14ac:dyDescent="0.2">
      <c r="A2247" s="37" t="s">
        <v>47905</v>
      </c>
      <c r="B2247" s="17">
        <v>0.58101355700000001</v>
      </c>
      <c r="C2247" s="17">
        <v>1.1294141520000001</v>
      </c>
      <c r="D2247" s="17">
        <v>0.61960040700000008</v>
      </c>
      <c r="E2247" s="17">
        <v>0.86028253300000002</v>
      </c>
      <c r="F2247" s="17">
        <v>0.89234766900000007</v>
      </c>
      <c r="G2247" s="17">
        <v>0.71741753500000005</v>
      </c>
    </row>
    <row r="2248" spans="1:7" x14ac:dyDescent="0.2">
      <c r="A2248" s="37" t="s">
        <v>47448</v>
      </c>
      <c r="B2248" s="17">
        <v>16.78103862</v>
      </c>
      <c r="C2248" s="17">
        <v>10.80643995</v>
      </c>
      <c r="D2248" s="17">
        <v>18.881507129999999</v>
      </c>
      <c r="E2248" s="17">
        <v>16.058607290000001</v>
      </c>
      <c r="F2248" s="17">
        <v>17.508476689999998</v>
      </c>
      <c r="G2248" s="17">
        <v>18.311228499999999</v>
      </c>
    </row>
    <row r="2249" spans="1:7" x14ac:dyDescent="0.2">
      <c r="A2249" s="37" t="s">
        <v>47468</v>
      </c>
      <c r="B2249" s="17">
        <v>2.63164964</v>
      </c>
      <c r="C2249" s="17">
        <v>3.9529495310000002</v>
      </c>
      <c r="D2249" s="17">
        <v>0.81526369300000001</v>
      </c>
      <c r="E2249" s="17">
        <v>1.178905694</v>
      </c>
      <c r="F2249" s="17">
        <v>1.6308422930000002</v>
      </c>
      <c r="G2249" s="17">
        <v>1.3665095899999999</v>
      </c>
    </row>
    <row r="2250" spans="1:7" x14ac:dyDescent="0.2">
      <c r="A2250" s="37" t="s">
        <v>47628</v>
      </c>
      <c r="B2250" s="17">
        <v>6.8354535999999994E-2</v>
      </c>
      <c r="C2250" s="17">
        <v>0.17967952399999998</v>
      </c>
      <c r="D2250" s="17">
        <v>0</v>
      </c>
      <c r="E2250" s="17">
        <v>0</v>
      </c>
      <c r="F2250" s="17">
        <v>0</v>
      </c>
      <c r="G2250" s="17">
        <v>0</v>
      </c>
    </row>
    <row r="2251" spans="1:7" x14ac:dyDescent="0.2">
      <c r="A2251" s="37" t="s">
        <v>46632</v>
      </c>
      <c r="B2251" s="17">
        <v>0</v>
      </c>
      <c r="C2251" s="17">
        <v>0</v>
      </c>
      <c r="D2251" s="17">
        <v>0</v>
      </c>
      <c r="E2251" s="17">
        <v>3.1862316000000002E-2</v>
      </c>
      <c r="F2251" s="17">
        <v>0</v>
      </c>
      <c r="G2251" s="17">
        <v>0</v>
      </c>
    </row>
    <row r="2252" spans="1:7" x14ac:dyDescent="0.2">
      <c r="A2252" s="37" t="s">
        <v>47514</v>
      </c>
      <c r="B2252" s="17">
        <v>0</v>
      </c>
      <c r="C2252" s="17">
        <v>0</v>
      </c>
      <c r="D2252" s="17">
        <v>0</v>
      </c>
      <c r="E2252" s="17">
        <v>0</v>
      </c>
      <c r="F2252" s="17">
        <v>0</v>
      </c>
      <c r="G2252" s="17">
        <v>0</v>
      </c>
    </row>
    <row r="2253" spans="1:7" x14ac:dyDescent="0.2">
      <c r="A2253" s="37" t="s">
        <v>48008</v>
      </c>
      <c r="B2253" s="17">
        <v>2.5974723719999999</v>
      </c>
      <c r="C2253" s="17">
        <v>0.66738109000000001</v>
      </c>
      <c r="D2253" s="17">
        <v>2.7718965560000002</v>
      </c>
      <c r="E2253" s="17">
        <v>2.1347751750000001</v>
      </c>
      <c r="F2253" s="17">
        <v>2.2770250880000003</v>
      </c>
      <c r="G2253" s="17">
        <v>1.6739742480000002</v>
      </c>
    </row>
    <row r="2254" spans="1:7" x14ac:dyDescent="0.2">
      <c r="A2254" s="37" t="s">
        <v>47096</v>
      </c>
      <c r="B2254" s="17">
        <v>0</v>
      </c>
      <c r="C2254" s="17">
        <v>0</v>
      </c>
      <c r="D2254" s="17">
        <v>0</v>
      </c>
      <c r="E2254" s="17">
        <v>0</v>
      </c>
      <c r="F2254" s="17">
        <v>0</v>
      </c>
      <c r="G2254" s="17">
        <v>0</v>
      </c>
    </row>
    <row r="2255" spans="1:7" x14ac:dyDescent="0.2">
      <c r="A2255" s="37" t="s">
        <v>46847</v>
      </c>
      <c r="B2255" s="17">
        <v>0</v>
      </c>
      <c r="C2255" s="17">
        <v>0</v>
      </c>
      <c r="D2255" s="17">
        <v>0</v>
      </c>
      <c r="E2255" s="17">
        <v>0</v>
      </c>
      <c r="F2255" s="17">
        <v>0</v>
      </c>
      <c r="G2255" s="17">
        <v>0</v>
      </c>
    </row>
    <row r="2256" spans="1:7" x14ac:dyDescent="0.2">
      <c r="A2256" s="37" t="s">
        <v>46704</v>
      </c>
      <c r="B2256" s="17">
        <v>0.20506360800000001</v>
      </c>
      <c r="C2256" s="17">
        <v>5.1337007000000004E-2</v>
      </c>
      <c r="D2256" s="17">
        <v>11.44630225</v>
      </c>
      <c r="E2256" s="17">
        <v>40.528866020000002</v>
      </c>
      <c r="F2256" s="17">
        <v>210.04017899999999</v>
      </c>
      <c r="G2256" s="17">
        <v>287.68443139999999</v>
      </c>
    </row>
    <row r="2257" spans="1:7" x14ac:dyDescent="0.2">
      <c r="A2257" s="37" t="s">
        <v>46706</v>
      </c>
      <c r="B2257" s="17">
        <v>0.20506360800000001</v>
      </c>
      <c r="C2257" s="17">
        <v>2.5668502999999999E-2</v>
      </c>
      <c r="D2257" s="17">
        <v>3.6849918919999998</v>
      </c>
      <c r="E2257" s="17">
        <v>10.83318746</v>
      </c>
      <c r="F2257" s="17">
        <v>58.494928270000003</v>
      </c>
      <c r="G2257" s="17">
        <v>77.481093740000006</v>
      </c>
    </row>
    <row r="2258" spans="1:7" x14ac:dyDescent="0.2">
      <c r="A2258" s="37" t="s">
        <v>53110</v>
      </c>
      <c r="B2258" s="17">
        <v>33.322836359999997</v>
      </c>
      <c r="C2258" s="17">
        <v>26.36155304</v>
      </c>
      <c r="D2258" s="17">
        <v>29.316882399999997</v>
      </c>
      <c r="E2258" s="17">
        <v>27.65649033</v>
      </c>
      <c r="F2258" s="17">
        <v>36.678566279999998</v>
      </c>
      <c r="G2258" s="17">
        <v>33.923600569999998</v>
      </c>
    </row>
    <row r="2259" spans="1:7" x14ac:dyDescent="0.2">
      <c r="A2259" s="37" t="s">
        <v>46705</v>
      </c>
      <c r="B2259" s="17">
        <v>0.27341814399999997</v>
      </c>
      <c r="C2259" s="17">
        <v>0.10267401400000001</v>
      </c>
      <c r="D2259" s="17">
        <v>6.0003407800000002</v>
      </c>
      <c r="E2259" s="17">
        <v>19.308563530000001</v>
      </c>
      <c r="F2259" s="17">
        <v>104.83546590000002</v>
      </c>
      <c r="G2259" s="17">
        <v>130.97994420000001</v>
      </c>
    </row>
    <row r="2260" spans="1:7" x14ac:dyDescent="0.2">
      <c r="A2260" s="37" t="s">
        <v>53663</v>
      </c>
      <c r="B2260" s="17">
        <v>0</v>
      </c>
      <c r="C2260" s="17">
        <v>2.5668502999999999E-2</v>
      </c>
      <c r="D2260" s="17">
        <v>3.2610547999999996E-2</v>
      </c>
      <c r="E2260" s="17">
        <v>0</v>
      </c>
      <c r="F2260" s="17">
        <v>0</v>
      </c>
      <c r="G2260" s="17">
        <v>3.4162739999999997E-2</v>
      </c>
    </row>
    <row r="2261" spans="1:7" x14ac:dyDescent="0.2">
      <c r="A2261" s="37" t="s">
        <v>56155</v>
      </c>
      <c r="B2261" s="17">
        <v>1.948104279</v>
      </c>
      <c r="C2261" s="17">
        <v>2.9775464</v>
      </c>
      <c r="D2261" s="17">
        <v>0.61960040700000008</v>
      </c>
      <c r="E2261" s="17">
        <v>1.019594114</v>
      </c>
      <c r="F2261" s="17">
        <v>2.461648743</v>
      </c>
      <c r="G2261" s="17">
        <v>2.8013446589999997</v>
      </c>
    </row>
    <row r="2262" spans="1:7" x14ac:dyDescent="0.2">
      <c r="A2262" s="37" t="s">
        <v>48304</v>
      </c>
      <c r="B2262" s="17">
        <v>0</v>
      </c>
      <c r="C2262" s="17">
        <v>0</v>
      </c>
      <c r="D2262" s="17">
        <v>0</v>
      </c>
      <c r="E2262" s="17">
        <v>0</v>
      </c>
      <c r="F2262" s="17">
        <v>0</v>
      </c>
      <c r="G2262" s="17">
        <v>0</v>
      </c>
    </row>
    <row r="2263" spans="1:7" x14ac:dyDescent="0.2">
      <c r="A2263" s="37" t="s">
        <v>50330</v>
      </c>
      <c r="B2263" s="17">
        <v>0</v>
      </c>
      <c r="C2263" s="17">
        <v>7.7005509999999999E-2</v>
      </c>
      <c r="D2263" s="17">
        <v>0</v>
      </c>
      <c r="E2263" s="17">
        <v>0</v>
      </c>
      <c r="F2263" s="17">
        <v>0</v>
      </c>
      <c r="G2263" s="17">
        <v>3.4162739999999997E-2</v>
      </c>
    </row>
    <row r="2264" spans="1:7" x14ac:dyDescent="0.2">
      <c r="A2264" s="37" t="s">
        <v>53989</v>
      </c>
      <c r="B2264" s="17">
        <v>0</v>
      </c>
      <c r="C2264" s="17">
        <v>2.5668502999999999E-2</v>
      </c>
      <c r="D2264" s="17">
        <v>0</v>
      </c>
      <c r="E2264" s="17">
        <v>0</v>
      </c>
      <c r="F2264" s="17">
        <v>0</v>
      </c>
      <c r="G2264" s="17">
        <v>0</v>
      </c>
    </row>
    <row r="2265" spans="1:7" x14ac:dyDescent="0.2">
      <c r="A2265" s="37" t="s">
        <v>59994</v>
      </c>
      <c r="B2265" s="17">
        <v>0</v>
      </c>
      <c r="C2265" s="17">
        <v>5.1337007000000004E-2</v>
      </c>
      <c r="D2265" s="17">
        <v>6.5221095000000007E-2</v>
      </c>
      <c r="E2265" s="17">
        <v>0</v>
      </c>
      <c r="F2265" s="17">
        <v>6.1541219000000001E-2</v>
      </c>
      <c r="G2265" s="17">
        <v>0</v>
      </c>
    </row>
    <row r="2266" spans="1:7" x14ac:dyDescent="0.2">
      <c r="A2266" s="37" t="s">
        <v>59422</v>
      </c>
      <c r="B2266" s="17">
        <v>1.0253180420000001</v>
      </c>
      <c r="C2266" s="17">
        <v>0.38502755200000005</v>
      </c>
      <c r="D2266" s="17">
        <v>0.42393712</v>
      </c>
      <c r="E2266" s="17">
        <v>0.19117389600000001</v>
      </c>
      <c r="F2266" s="17">
        <v>0.58464157700000008</v>
      </c>
      <c r="G2266" s="17">
        <v>0.54660383600000007</v>
      </c>
    </row>
    <row r="2267" spans="1:7" x14ac:dyDescent="0.2">
      <c r="A2267" s="37" t="s">
        <v>59421</v>
      </c>
      <c r="B2267" s="17">
        <v>9.0227987670000012</v>
      </c>
      <c r="C2267" s="17">
        <v>3.7219330000000004</v>
      </c>
      <c r="D2267" s="17">
        <v>7.5004259749999997</v>
      </c>
      <c r="E2267" s="17">
        <v>5.0023836199999998</v>
      </c>
      <c r="F2267" s="17">
        <v>8.954247303999999</v>
      </c>
      <c r="G2267" s="17">
        <v>4.3386679480000003</v>
      </c>
    </row>
    <row r="2268" spans="1:7" x14ac:dyDescent="0.2">
      <c r="A2268" s="37" t="s">
        <v>49254</v>
      </c>
      <c r="B2268" s="17">
        <v>0.75189989700000004</v>
      </c>
      <c r="C2268" s="17">
        <v>0.35935904799999996</v>
      </c>
      <c r="D2268" s="17">
        <v>0.39132657299999996</v>
      </c>
      <c r="E2268" s="17">
        <v>0.44607242499999999</v>
      </c>
      <c r="F2268" s="17">
        <v>0.76926523200000008</v>
      </c>
      <c r="G2268" s="17">
        <v>0.44411561700000002</v>
      </c>
    </row>
    <row r="2269" spans="1:7" x14ac:dyDescent="0.2">
      <c r="A2269" s="37" t="s">
        <v>49902</v>
      </c>
      <c r="B2269" s="17">
        <v>3.4177267999999997E-2</v>
      </c>
      <c r="C2269" s="17">
        <v>0.154011021</v>
      </c>
      <c r="D2269" s="17">
        <v>6.5221095000000007E-2</v>
      </c>
      <c r="E2269" s="17">
        <v>3.1862316000000002E-2</v>
      </c>
      <c r="F2269" s="17">
        <v>0.18462365600000002</v>
      </c>
      <c r="G2269" s="17">
        <v>0.13665095900000002</v>
      </c>
    </row>
    <row r="2270" spans="1:7" x14ac:dyDescent="0.2">
      <c r="A2270" s="37" t="s">
        <v>57582</v>
      </c>
      <c r="B2270" s="17">
        <v>1.162027114</v>
      </c>
      <c r="C2270" s="17">
        <v>1.6171157169999999</v>
      </c>
      <c r="D2270" s="17">
        <v>1.1087586220000001</v>
      </c>
      <c r="E2270" s="17">
        <v>0.28676084399999996</v>
      </c>
      <c r="F2270" s="17">
        <v>0.52310035799999999</v>
      </c>
      <c r="G2270" s="17">
        <v>0.47827835600000002</v>
      </c>
    </row>
    <row r="2271" spans="1:7" x14ac:dyDescent="0.2">
      <c r="A2271" s="37" t="s">
        <v>58794</v>
      </c>
      <c r="B2271" s="17">
        <v>0</v>
      </c>
      <c r="C2271" s="17">
        <v>0</v>
      </c>
      <c r="D2271" s="17">
        <v>0</v>
      </c>
      <c r="E2271" s="17">
        <v>0</v>
      </c>
      <c r="F2271" s="17">
        <v>0</v>
      </c>
      <c r="G2271" s="17">
        <v>0</v>
      </c>
    </row>
    <row r="2272" spans="1:7" x14ac:dyDescent="0.2">
      <c r="A2272" s="37" t="s">
        <v>52300</v>
      </c>
      <c r="B2272" s="17">
        <v>0</v>
      </c>
      <c r="C2272" s="17">
        <v>0</v>
      </c>
      <c r="D2272" s="17">
        <v>0</v>
      </c>
      <c r="E2272" s="17">
        <v>0</v>
      </c>
      <c r="F2272" s="17">
        <v>0</v>
      </c>
      <c r="G2272" s="17">
        <v>0</v>
      </c>
    </row>
    <row r="2273" spans="1:7" x14ac:dyDescent="0.2">
      <c r="A2273" s="37" t="s">
        <v>50936</v>
      </c>
      <c r="B2273" s="17">
        <v>0</v>
      </c>
      <c r="C2273" s="17">
        <v>0</v>
      </c>
      <c r="D2273" s="17">
        <v>0</v>
      </c>
      <c r="E2273" s="17">
        <v>0</v>
      </c>
      <c r="F2273" s="17">
        <v>0</v>
      </c>
      <c r="G2273" s="17">
        <v>0</v>
      </c>
    </row>
    <row r="2274" spans="1:7" x14ac:dyDescent="0.2">
      <c r="A2274" s="37" t="s">
        <v>50934</v>
      </c>
      <c r="B2274" s="17">
        <v>0</v>
      </c>
      <c r="C2274" s="17">
        <v>0</v>
      </c>
      <c r="D2274" s="17">
        <v>0</v>
      </c>
      <c r="E2274" s="17">
        <v>0</v>
      </c>
      <c r="F2274" s="17">
        <v>0</v>
      </c>
      <c r="G2274" s="17">
        <v>0</v>
      </c>
    </row>
    <row r="2275" spans="1:7" x14ac:dyDescent="0.2">
      <c r="A2275" s="37" t="s">
        <v>50937</v>
      </c>
      <c r="B2275" s="17">
        <v>0.68354536099999996</v>
      </c>
      <c r="C2275" s="17">
        <v>0.8470606140000001</v>
      </c>
      <c r="D2275" s="17">
        <v>0.163052739</v>
      </c>
      <c r="E2275" s="17">
        <v>0.35048547700000005</v>
      </c>
      <c r="F2275" s="17">
        <v>0.95388888799999993</v>
      </c>
      <c r="G2275" s="17">
        <v>0.8199057540000001</v>
      </c>
    </row>
    <row r="2276" spans="1:7" x14ac:dyDescent="0.2">
      <c r="A2276" s="37" t="s">
        <v>50084</v>
      </c>
      <c r="B2276" s="17">
        <v>0.37594994900000001</v>
      </c>
      <c r="C2276" s="17">
        <v>1.8224637450000001</v>
      </c>
      <c r="D2276" s="17">
        <v>0.19566328600000002</v>
      </c>
      <c r="E2276" s="17">
        <v>9.5586948000000005E-2</v>
      </c>
      <c r="F2276" s="17">
        <v>0.215394265</v>
      </c>
      <c r="G2276" s="17">
        <v>0.27330191800000003</v>
      </c>
    </row>
    <row r="2277" spans="1:7" x14ac:dyDescent="0.2">
      <c r="A2277" s="37" t="s">
        <v>50085</v>
      </c>
      <c r="B2277" s="17">
        <v>4.6822857239999998</v>
      </c>
      <c r="C2277" s="17">
        <v>3.0802204130000002</v>
      </c>
      <c r="D2277" s="17">
        <v>0.26088438199999997</v>
      </c>
      <c r="E2277" s="17">
        <v>0.25489852800000001</v>
      </c>
      <c r="F2277" s="17">
        <v>0.89234766900000007</v>
      </c>
      <c r="G2277" s="17">
        <v>0.649092055</v>
      </c>
    </row>
    <row r="2278" spans="1:7" x14ac:dyDescent="0.2">
      <c r="A2278" s="37" t="s">
        <v>50083</v>
      </c>
      <c r="B2278" s="17">
        <v>0.71772262900000006</v>
      </c>
      <c r="C2278" s="17">
        <v>0.61604408300000002</v>
      </c>
      <c r="D2278" s="17">
        <v>0.39132657299999996</v>
      </c>
      <c r="E2278" s="17">
        <v>0.477934741</v>
      </c>
      <c r="F2278" s="17">
        <v>0.18462365600000002</v>
      </c>
      <c r="G2278" s="17">
        <v>0.34162739700000005</v>
      </c>
    </row>
    <row r="2279" spans="1:7" x14ac:dyDescent="0.2">
      <c r="A2279" s="37" t="s">
        <v>60396</v>
      </c>
      <c r="B2279" s="17">
        <v>15.687366040000001</v>
      </c>
      <c r="C2279" s="17">
        <v>10.70376594</v>
      </c>
      <c r="D2279" s="17">
        <v>30.42564102</v>
      </c>
      <c r="E2279" s="17">
        <v>28.771671390000002</v>
      </c>
      <c r="F2279" s="17">
        <v>71.418584170000003</v>
      </c>
      <c r="G2279" s="17">
        <v>75.533817580000004</v>
      </c>
    </row>
    <row r="2280" spans="1:7" x14ac:dyDescent="0.2">
      <c r="A2280" s="37" t="s">
        <v>56737</v>
      </c>
      <c r="B2280" s="17">
        <v>0</v>
      </c>
      <c r="C2280" s="17">
        <v>0</v>
      </c>
      <c r="D2280" s="17">
        <v>0</v>
      </c>
      <c r="E2280" s="17">
        <v>0</v>
      </c>
      <c r="F2280" s="17">
        <v>0</v>
      </c>
      <c r="G2280" s="17">
        <v>0</v>
      </c>
    </row>
    <row r="2281" spans="1:7" x14ac:dyDescent="0.2">
      <c r="A2281" s="37" t="s">
        <v>56898</v>
      </c>
      <c r="B2281" s="17">
        <v>0</v>
      </c>
      <c r="C2281" s="17">
        <v>0</v>
      </c>
      <c r="D2281" s="17">
        <v>0</v>
      </c>
      <c r="E2281" s="17">
        <v>0</v>
      </c>
      <c r="F2281" s="17">
        <v>0</v>
      </c>
      <c r="G2281" s="17">
        <v>0</v>
      </c>
    </row>
    <row r="2282" spans="1:7" x14ac:dyDescent="0.2">
      <c r="A2282" s="37" t="s">
        <v>56925</v>
      </c>
      <c r="B2282" s="17">
        <v>0</v>
      </c>
      <c r="C2282" s="17">
        <v>0</v>
      </c>
      <c r="D2282" s="17">
        <v>0</v>
      </c>
      <c r="E2282" s="17">
        <v>0</v>
      </c>
      <c r="F2282" s="17">
        <v>0</v>
      </c>
      <c r="G2282" s="17">
        <v>0</v>
      </c>
    </row>
    <row r="2283" spans="1:7" x14ac:dyDescent="0.2">
      <c r="A2283" s="37" t="s">
        <v>56750</v>
      </c>
      <c r="B2283" s="17">
        <v>97.98622752</v>
      </c>
      <c r="C2283" s="17">
        <v>168.8474157</v>
      </c>
      <c r="D2283" s="17">
        <v>127.44202050000001</v>
      </c>
      <c r="E2283" s="17">
        <v>154.4047836</v>
      </c>
      <c r="F2283" s="17">
        <v>94.311917480000005</v>
      </c>
      <c r="G2283" s="17">
        <v>89.848005529999995</v>
      </c>
    </row>
    <row r="2284" spans="1:7" x14ac:dyDescent="0.2">
      <c r="A2284" s="37" t="s">
        <v>56770</v>
      </c>
      <c r="B2284" s="17">
        <v>2.5291178359999997</v>
      </c>
      <c r="C2284" s="17">
        <v>3.1058889169999997</v>
      </c>
      <c r="D2284" s="17">
        <v>3.261054772</v>
      </c>
      <c r="E2284" s="17">
        <v>1.9436012790000001</v>
      </c>
      <c r="F2284" s="17">
        <v>4.0001792080000005</v>
      </c>
      <c r="G2284" s="17">
        <v>3.1429720569999997</v>
      </c>
    </row>
    <row r="2285" spans="1:7" x14ac:dyDescent="0.2">
      <c r="A2285" s="37" t="s">
        <v>56715</v>
      </c>
      <c r="B2285" s="17">
        <v>3.4177267999999997E-2</v>
      </c>
      <c r="C2285" s="17">
        <v>0.33369054500000001</v>
      </c>
      <c r="D2285" s="17">
        <v>6.5221095000000007E-2</v>
      </c>
      <c r="E2285" s="17">
        <v>0.25489852800000001</v>
      </c>
      <c r="F2285" s="17">
        <v>0.15385304599999999</v>
      </c>
      <c r="G2285" s="17">
        <v>0.17081369899999999</v>
      </c>
    </row>
    <row r="2286" spans="1:7" x14ac:dyDescent="0.2">
      <c r="A2286" s="37" t="s">
        <v>56937</v>
      </c>
      <c r="B2286" s="17">
        <v>158.78758740000001</v>
      </c>
      <c r="C2286" s="17">
        <v>126.98208649999999</v>
      </c>
      <c r="D2286" s="17">
        <v>154.1826696</v>
      </c>
      <c r="E2286" s="17">
        <v>158.67433390000002</v>
      </c>
      <c r="F2286" s="17">
        <v>134.1906271</v>
      </c>
      <c r="G2286" s="17">
        <v>143.58599509999999</v>
      </c>
    </row>
    <row r="2287" spans="1:7" x14ac:dyDescent="0.2">
      <c r="A2287" s="37" t="s">
        <v>56756</v>
      </c>
      <c r="B2287" s="17">
        <v>20.950665319999999</v>
      </c>
      <c r="C2287" s="17">
        <v>14.246019410000001</v>
      </c>
      <c r="D2287" s="17">
        <v>25.371006130000001</v>
      </c>
      <c r="E2287" s="17">
        <v>20.455606899999999</v>
      </c>
      <c r="F2287" s="17">
        <v>34.801559109999999</v>
      </c>
      <c r="G2287" s="17">
        <v>28.662538649999998</v>
      </c>
    </row>
    <row r="2288" spans="1:7" x14ac:dyDescent="0.2">
      <c r="A2288" s="37" t="s">
        <v>57085</v>
      </c>
      <c r="B2288" s="17">
        <v>0</v>
      </c>
      <c r="C2288" s="17">
        <v>0</v>
      </c>
      <c r="D2288" s="17">
        <v>0</v>
      </c>
      <c r="E2288" s="17">
        <v>0</v>
      </c>
      <c r="F2288" s="17">
        <v>0</v>
      </c>
      <c r="G2288" s="17">
        <v>0</v>
      </c>
    </row>
    <row r="2289" spans="1:7" x14ac:dyDescent="0.2">
      <c r="A2289" s="37" t="s">
        <v>56699</v>
      </c>
      <c r="B2289" s="17">
        <v>6.2202627860000002</v>
      </c>
      <c r="C2289" s="17">
        <v>4.6973361300000001</v>
      </c>
      <c r="D2289" s="17">
        <v>4.3698133939999995</v>
      </c>
      <c r="E2289" s="17">
        <v>3.0269200249999999</v>
      </c>
      <c r="F2289" s="17">
        <v>6.0002688120000007</v>
      </c>
      <c r="G2289" s="17">
        <v>4.7144580850000004</v>
      </c>
    </row>
    <row r="2290" spans="1:7" x14ac:dyDescent="0.2">
      <c r="A2290" s="37" t="s">
        <v>57262</v>
      </c>
      <c r="B2290" s="17">
        <v>3.4177267999999997E-2</v>
      </c>
      <c r="C2290" s="17">
        <v>0</v>
      </c>
      <c r="D2290" s="17">
        <v>0</v>
      </c>
      <c r="E2290" s="17">
        <v>0</v>
      </c>
      <c r="F2290" s="17">
        <v>0</v>
      </c>
      <c r="G2290" s="17">
        <v>0</v>
      </c>
    </row>
    <row r="2291" spans="1:7" x14ac:dyDescent="0.2">
      <c r="A2291" s="37" t="s">
        <v>57329</v>
      </c>
      <c r="B2291" s="17">
        <v>14.388629849999999</v>
      </c>
      <c r="C2291" s="17">
        <v>12.089865120000001</v>
      </c>
      <c r="D2291" s="17">
        <v>8.3483002160000002</v>
      </c>
      <c r="E2291" s="17">
        <v>8.4435137529999995</v>
      </c>
      <c r="F2291" s="17">
        <v>18.031577049999999</v>
      </c>
      <c r="G2291" s="17">
        <v>15.919836719999999</v>
      </c>
    </row>
    <row r="2292" spans="1:7" x14ac:dyDescent="0.2">
      <c r="A2292" s="37" t="s">
        <v>57325</v>
      </c>
      <c r="B2292" s="17">
        <v>62.817818690000003</v>
      </c>
      <c r="C2292" s="17">
        <v>38.528423670000002</v>
      </c>
      <c r="D2292" s="17">
        <v>51.459444299999994</v>
      </c>
      <c r="E2292" s="17">
        <v>50.055698509999999</v>
      </c>
      <c r="F2292" s="17">
        <v>63.602849409999997</v>
      </c>
      <c r="G2292" s="17">
        <v>60.50221209</v>
      </c>
    </row>
    <row r="2293" spans="1:7" x14ac:dyDescent="0.2">
      <c r="A2293" s="37" t="s">
        <v>57365</v>
      </c>
      <c r="B2293" s="17">
        <v>2.1189906199999999</v>
      </c>
      <c r="C2293" s="17">
        <v>0.38502755200000005</v>
      </c>
      <c r="D2293" s="17">
        <v>1.7283590290000002</v>
      </c>
      <c r="E2293" s="17">
        <v>0.477934741</v>
      </c>
      <c r="F2293" s="17">
        <v>2.0616308230000002</v>
      </c>
      <c r="G2293" s="17">
        <v>0.649092055</v>
      </c>
    </row>
    <row r="2294" spans="1:7" x14ac:dyDescent="0.2">
      <c r="A2294" s="37" t="s">
        <v>57241</v>
      </c>
      <c r="B2294" s="17">
        <v>16.06331599</v>
      </c>
      <c r="C2294" s="17">
        <v>11.31981002</v>
      </c>
      <c r="D2294" s="17">
        <v>16.729210980000001</v>
      </c>
      <c r="E2294" s="17">
        <v>13.06354958</v>
      </c>
      <c r="F2294" s="17">
        <v>17.631559119999999</v>
      </c>
      <c r="G2294" s="17">
        <v>14.006723300000001</v>
      </c>
    </row>
    <row r="2295" spans="1:7" x14ac:dyDescent="0.2">
      <c r="A2295" s="37" t="s">
        <v>57243</v>
      </c>
      <c r="B2295" s="17">
        <v>0</v>
      </c>
      <c r="C2295" s="17">
        <v>0</v>
      </c>
      <c r="D2295" s="17">
        <v>0</v>
      </c>
      <c r="E2295" s="17">
        <v>0</v>
      </c>
      <c r="F2295" s="17">
        <v>0</v>
      </c>
      <c r="G2295" s="17">
        <v>0</v>
      </c>
    </row>
    <row r="2296" spans="1:7" x14ac:dyDescent="0.2">
      <c r="A2296" s="37" t="s">
        <v>57183</v>
      </c>
      <c r="B2296" s="17">
        <v>0.30759541299999998</v>
      </c>
      <c r="C2296" s="17">
        <v>1.3347621790000002</v>
      </c>
      <c r="D2296" s="17">
        <v>0.19566328600000002</v>
      </c>
      <c r="E2296" s="17">
        <v>0.31862316099999999</v>
      </c>
      <c r="F2296" s="17">
        <v>0.27693548400000001</v>
      </c>
      <c r="G2296" s="17">
        <v>0.307464658</v>
      </c>
    </row>
    <row r="2297" spans="1:7" x14ac:dyDescent="0.2">
      <c r="A2297" s="37" t="s">
        <v>57455</v>
      </c>
      <c r="B2297" s="17">
        <v>0</v>
      </c>
      <c r="C2297" s="17">
        <v>5.1337007000000004E-2</v>
      </c>
      <c r="D2297" s="17">
        <v>3.2610547999999996E-2</v>
      </c>
      <c r="E2297" s="17">
        <v>0</v>
      </c>
      <c r="F2297" s="17">
        <v>0</v>
      </c>
      <c r="G2297" s="17">
        <v>3.4162739999999997E-2</v>
      </c>
    </row>
    <row r="2298" spans="1:7" x14ac:dyDescent="0.2">
      <c r="A2298" s="37" t="s">
        <v>57598</v>
      </c>
      <c r="B2298" s="17">
        <v>0</v>
      </c>
      <c r="C2298" s="17">
        <v>2.5668502999999999E-2</v>
      </c>
      <c r="D2298" s="17">
        <v>0</v>
      </c>
      <c r="E2298" s="17">
        <v>3.1862316000000002E-2</v>
      </c>
      <c r="F2298" s="17">
        <v>3.0770608999999997E-2</v>
      </c>
      <c r="G2298" s="17">
        <v>0</v>
      </c>
    </row>
    <row r="2299" spans="1:7" x14ac:dyDescent="0.2">
      <c r="A2299" s="37" t="s">
        <v>57407</v>
      </c>
      <c r="B2299" s="17">
        <v>12.09875289</v>
      </c>
      <c r="C2299" s="17">
        <v>3.2855684410000001</v>
      </c>
      <c r="D2299" s="17">
        <v>11.38108115</v>
      </c>
      <c r="E2299" s="17">
        <v>6.8185356349999999</v>
      </c>
      <c r="F2299" s="17">
        <v>11.20050178</v>
      </c>
      <c r="G2299" s="17">
        <v>4.2703424679999999</v>
      </c>
    </row>
    <row r="2300" spans="1:7" x14ac:dyDescent="0.2">
      <c r="A2300" s="37" t="s">
        <v>57501</v>
      </c>
      <c r="B2300" s="17">
        <v>0</v>
      </c>
      <c r="C2300" s="17">
        <v>0</v>
      </c>
      <c r="D2300" s="17">
        <v>0</v>
      </c>
      <c r="E2300" s="17">
        <v>0</v>
      </c>
      <c r="F2300" s="17">
        <v>0</v>
      </c>
      <c r="G2300" s="17">
        <v>3.4162739999999997E-2</v>
      </c>
    </row>
    <row r="2301" spans="1:7" x14ac:dyDescent="0.2">
      <c r="A2301" s="37" t="s">
        <v>57398</v>
      </c>
      <c r="B2301" s="17">
        <v>13.636729949999999</v>
      </c>
      <c r="C2301" s="17">
        <v>12.70590921</v>
      </c>
      <c r="D2301" s="17">
        <v>12.946387440000001</v>
      </c>
      <c r="E2301" s="17">
        <v>11.629745359999999</v>
      </c>
      <c r="F2301" s="17">
        <v>15.723781349999999</v>
      </c>
      <c r="G2301" s="17">
        <v>15.71486028</v>
      </c>
    </row>
    <row r="2302" spans="1:7" x14ac:dyDescent="0.2">
      <c r="A2302" s="37" t="s">
        <v>57550</v>
      </c>
      <c r="B2302" s="17">
        <v>0</v>
      </c>
      <c r="C2302" s="17">
        <v>0</v>
      </c>
      <c r="D2302" s="17">
        <v>3.2610547999999996E-2</v>
      </c>
      <c r="E2302" s="17">
        <v>3.1862316000000002E-2</v>
      </c>
      <c r="F2302" s="17">
        <v>0</v>
      </c>
      <c r="G2302" s="17">
        <v>3.4162739999999997E-2</v>
      </c>
    </row>
    <row r="2303" spans="1:7" x14ac:dyDescent="0.2">
      <c r="A2303" s="37" t="s">
        <v>57656</v>
      </c>
      <c r="B2303" s="17">
        <v>11.51773934</v>
      </c>
      <c r="C2303" s="17">
        <v>10.164727360000001</v>
      </c>
      <c r="D2303" s="17">
        <v>8.3156896679999992</v>
      </c>
      <c r="E2303" s="17">
        <v>6.8503979510000006</v>
      </c>
      <c r="F2303" s="17">
        <v>9.4465770530000004</v>
      </c>
      <c r="G2303" s="17">
        <v>8.3357084979999989</v>
      </c>
    </row>
    <row r="2304" spans="1:7" x14ac:dyDescent="0.2">
      <c r="A2304" s="37" t="s">
        <v>57302</v>
      </c>
      <c r="B2304" s="17">
        <v>20.301297229999999</v>
      </c>
      <c r="C2304" s="17">
        <v>16.017146149999999</v>
      </c>
      <c r="D2304" s="17">
        <v>21.653403690000001</v>
      </c>
      <c r="E2304" s="17">
        <v>12.681201789999999</v>
      </c>
      <c r="F2304" s="17">
        <v>13.046738339999999</v>
      </c>
      <c r="G2304" s="17">
        <v>9.2581024710000008</v>
      </c>
    </row>
    <row r="2305" spans="1:7" x14ac:dyDescent="0.2">
      <c r="A2305" s="37" t="s">
        <v>21715</v>
      </c>
      <c r="B2305" s="17">
        <v>43.40513043</v>
      </c>
      <c r="C2305" s="17">
        <v>38.733771699999998</v>
      </c>
      <c r="D2305" s="17">
        <v>44.611229280000003</v>
      </c>
      <c r="E2305" s="17">
        <v>34.37943902</v>
      </c>
      <c r="F2305" s="17">
        <v>51.079211430000001</v>
      </c>
      <c r="G2305" s="17">
        <v>31.46388331</v>
      </c>
    </row>
    <row r="2306" spans="1:7" x14ac:dyDescent="0.2">
      <c r="A2306" s="37" t="s">
        <v>49641</v>
      </c>
      <c r="B2306" s="17">
        <v>25.257001089999999</v>
      </c>
      <c r="C2306" s="17">
        <v>26.746580590000001</v>
      </c>
      <c r="D2306" s="17">
        <v>26.414543649999999</v>
      </c>
      <c r="E2306" s="17">
        <v>23.51438924</v>
      </c>
      <c r="F2306" s="17">
        <v>21.38557346</v>
      </c>
      <c r="G2306" s="17">
        <v>16.158975899999998</v>
      </c>
    </row>
    <row r="2307" spans="1:7" x14ac:dyDescent="0.2">
      <c r="A2307" s="37" t="s">
        <v>51975</v>
      </c>
      <c r="B2307" s="17">
        <v>0</v>
      </c>
      <c r="C2307" s="17">
        <v>0</v>
      </c>
      <c r="D2307" s="17">
        <v>0</v>
      </c>
      <c r="E2307" s="17">
        <v>0</v>
      </c>
      <c r="F2307" s="17">
        <v>0</v>
      </c>
      <c r="G2307" s="17">
        <v>0</v>
      </c>
    </row>
    <row r="2308" spans="1:7" x14ac:dyDescent="0.2">
      <c r="A2308" s="37" t="s">
        <v>51976</v>
      </c>
      <c r="B2308" s="17">
        <v>0</v>
      </c>
      <c r="C2308" s="17">
        <v>0</v>
      </c>
      <c r="D2308" s="17">
        <v>0</v>
      </c>
      <c r="E2308" s="17">
        <v>0</v>
      </c>
      <c r="F2308" s="17">
        <v>0</v>
      </c>
      <c r="G2308" s="17">
        <v>0</v>
      </c>
    </row>
    <row r="2309" spans="1:7" x14ac:dyDescent="0.2">
      <c r="A2309" s="37" t="s">
        <v>54302</v>
      </c>
      <c r="B2309" s="17">
        <v>0.102531804</v>
      </c>
      <c r="C2309" s="17">
        <v>0.30802204100000002</v>
      </c>
      <c r="D2309" s="17">
        <v>6.5221095000000007E-2</v>
      </c>
      <c r="E2309" s="17">
        <v>0</v>
      </c>
      <c r="F2309" s="17">
        <v>0</v>
      </c>
      <c r="G2309" s="17">
        <v>0</v>
      </c>
    </row>
    <row r="2310" spans="1:7" x14ac:dyDescent="0.2">
      <c r="A2310" s="37" t="s">
        <v>47490</v>
      </c>
      <c r="B2310" s="17">
        <v>0</v>
      </c>
      <c r="C2310" s="17">
        <v>0</v>
      </c>
      <c r="D2310" s="17">
        <v>3.2610547999999996E-2</v>
      </c>
      <c r="E2310" s="17">
        <v>0</v>
      </c>
      <c r="F2310" s="17">
        <v>0</v>
      </c>
      <c r="G2310" s="17">
        <v>0</v>
      </c>
    </row>
    <row r="2311" spans="1:7" x14ac:dyDescent="0.2">
      <c r="A2311" s="37" t="s">
        <v>18328</v>
      </c>
      <c r="B2311" s="17">
        <v>20.608892640000001</v>
      </c>
      <c r="C2311" s="17">
        <v>13.73264934</v>
      </c>
      <c r="D2311" s="17">
        <v>25.534058859999998</v>
      </c>
      <c r="E2311" s="17">
        <v>17.524273829999998</v>
      </c>
      <c r="F2311" s="17">
        <v>21.47788529</v>
      </c>
      <c r="G2311" s="17">
        <v>12.230260830000001</v>
      </c>
    </row>
    <row r="2312" spans="1:7" x14ac:dyDescent="0.2">
      <c r="A2312" s="37" t="s">
        <v>56065</v>
      </c>
      <c r="B2312" s="17">
        <v>0.51265902100000005</v>
      </c>
      <c r="C2312" s="17">
        <v>0.23101653100000002</v>
      </c>
      <c r="D2312" s="17">
        <v>0.22827383399999998</v>
      </c>
      <c r="E2312" s="17">
        <v>0.22303621199999998</v>
      </c>
      <c r="F2312" s="17">
        <v>0.33847670200000002</v>
      </c>
      <c r="G2312" s="17">
        <v>0.13665095900000002</v>
      </c>
    </row>
    <row r="2313" spans="1:7" x14ac:dyDescent="0.2">
      <c r="A2313" s="37" t="s">
        <v>55740</v>
      </c>
      <c r="B2313" s="17">
        <v>0</v>
      </c>
      <c r="C2313" s="17">
        <v>0</v>
      </c>
      <c r="D2313" s="17">
        <v>0</v>
      </c>
      <c r="E2313" s="17">
        <v>0</v>
      </c>
      <c r="F2313" s="17">
        <v>0</v>
      </c>
      <c r="G2313" s="17">
        <v>0</v>
      </c>
    </row>
    <row r="2314" spans="1:7" x14ac:dyDescent="0.2">
      <c r="A2314" s="37" t="s">
        <v>56101</v>
      </c>
      <c r="B2314" s="17">
        <v>6.8354535999999994E-2</v>
      </c>
      <c r="C2314" s="17">
        <v>5.1337007000000004E-2</v>
      </c>
      <c r="D2314" s="17">
        <v>0</v>
      </c>
      <c r="E2314" s="17">
        <v>0</v>
      </c>
      <c r="F2314" s="17">
        <v>0</v>
      </c>
      <c r="G2314" s="17">
        <v>0</v>
      </c>
    </row>
    <row r="2315" spans="1:7" x14ac:dyDescent="0.2">
      <c r="A2315" s="37" t="s">
        <v>55903</v>
      </c>
      <c r="B2315" s="17">
        <v>6.15190825</v>
      </c>
      <c r="C2315" s="17">
        <v>7.341191985</v>
      </c>
      <c r="D2315" s="17">
        <v>5.8046774939999999</v>
      </c>
      <c r="E2315" s="17">
        <v>4.5563111950000001</v>
      </c>
      <c r="F2315" s="17">
        <v>6.154121859</v>
      </c>
      <c r="G2315" s="17">
        <v>3.5870876730000001</v>
      </c>
    </row>
    <row r="2316" spans="1:7" x14ac:dyDescent="0.2">
      <c r="A2316" s="37" t="s">
        <v>56419</v>
      </c>
      <c r="B2316" s="17">
        <v>7.3822899000000008</v>
      </c>
      <c r="C2316" s="17">
        <v>7.0075014400000004</v>
      </c>
      <c r="D2316" s="17">
        <v>9.7505537679999996</v>
      </c>
      <c r="E2316" s="17">
        <v>8.4116514369999997</v>
      </c>
      <c r="F2316" s="17">
        <v>7.8772759790000002</v>
      </c>
      <c r="G2316" s="17">
        <v>8.6090104160000003</v>
      </c>
    </row>
    <row r="2317" spans="1:7" x14ac:dyDescent="0.2">
      <c r="A2317" s="37" t="s">
        <v>18700</v>
      </c>
      <c r="B2317" s="17">
        <v>7.5189989720000003</v>
      </c>
      <c r="C2317" s="17">
        <v>5.6984077649999998</v>
      </c>
      <c r="D2317" s="17">
        <v>8.3483002160000002</v>
      </c>
      <c r="E2317" s="17">
        <v>5.4484560450000004</v>
      </c>
      <c r="F2317" s="17">
        <v>6.4310573420000008</v>
      </c>
      <c r="G2317" s="17">
        <v>5.5343638390000001</v>
      </c>
    </row>
    <row r="2318" spans="1:7" x14ac:dyDescent="0.2">
      <c r="A2318" s="37" t="s">
        <v>55653</v>
      </c>
      <c r="B2318" s="17">
        <v>0.102531804</v>
      </c>
      <c r="C2318" s="17">
        <v>2.5668502999999999E-2</v>
      </c>
      <c r="D2318" s="17">
        <v>0</v>
      </c>
      <c r="E2318" s="17">
        <v>0</v>
      </c>
      <c r="F2318" s="17">
        <v>0</v>
      </c>
      <c r="G2318" s="17">
        <v>0</v>
      </c>
    </row>
    <row r="2319" spans="1:7" x14ac:dyDescent="0.2">
      <c r="A2319" s="37" t="s">
        <v>56673</v>
      </c>
      <c r="B2319" s="17">
        <v>0</v>
      </c>
      <c r="C2319" s="17">
        <v>0</v>
      </c>
      <c r="D2319" s="17">
        <v>0</v>
      </c>
      <c r="E2319" s="17">
        <v>0</v>
      </c>
      <c r="F2319" s="17">
        <v>0</v>
      </c>
      <c r="G2319" s="17">
        <v>0</v>
      </c>
    </row>
    <row r="2320" spans="1:7" x14ac:dyDescent="0.2">
      <c r="A2320" s="37" t="s">
        <v>56598</v>
      </c>
      <c r="B2320" s="17">
        <v>0</v>
      </c>
      <c r="C2320" s="17">
        <v>0</v>
      </c>
      <c r="D2320" s="17">
        <v>0</v>
      </c>
      <c r="E2320" s="17">
        <v>0</v>
      </c>
      <c r="F2320" s="17">
        <v>0</v>
      </c>
      <c r="G2320" s="17">
        <v>0</v>
      </c>
    </row>
    <row r="2321" spans="1:7" x14ac:dyDescent="0.2">
      <c r="A2321" s="37" t="s">
        <v>55819</v>
      </c>
      <c r="B2321" s="17">
        <v>0</v>
      </c>
      <c r="C2321" s="17">
        <v>2.5668502999999999E-2</v>
      </c>
      <c r="D2321" s="17">
        <v>0</v>
      </c>
      <c r="E2321" s="17">
        <v>3.1862316000000002E-2</v>
      </c>
      <c r="F2321" s="17">
        <v>3.0770608999999997E-2</v>
      </c>
      <c r="G2321" s="17">
        <v>0</v>
      </c>
    </row>
    <row r="2322" spans="1:7" x14ac:dyDescent="0.2">
      <c r="A2322" s="37" t="s">
        <v>56402</v>
      </c>
      <c r="B2322" s="17">
        <v>0.13670907199999999</v>
      </c>
      <c r="C2322" s="17">
        <v>0.23101653100000002</v>
      </c>
      <c r="D2322" s="17">
        <v>0.163052739</v>
      </c>
      <c r="E2322" s="17">
        <v>0.12744926400000001</v>
      </c>
      <c r="F2322" s="17">
        <v>6.1541219000000001E-2</v>
      </c>
      <c r="G2322" s="17">
        <v>0.13665095900000002</v>
      </c>
    </row>
    <row r="2323" spans="1:7" x14ac:dyDescent="0.2">
      <c r="A2323" s="37" t="s">
        <v>55990</v>
      </c>
      <c r="B2323" s="17">
        <v>14.046857169999999</v>
      </c>
      <c r="C2323" s="17">
        <v>7.5978770200000003</v>
      </c>
      <c r="D2323" s="17">
        <v>14.511693729999999</v>
      </c>
      <c r="E2323" s="17">
        <v>11.374846829999999</v>
      </c>
      <c r="F2323" s="17">
        <v>16.15456988</v>
      </c>
      <c r="G2323" s="17">
        <v>13.80174686</v>
      </c>
    </row>
    <row r="2324" spans="1:7" x14ac:dyDescent="0.2">
      <c r="A2324" s="37" t="s">
        <v>56417</v>
      </c>
      <c r="B2324" s="17">
        <v>10.150648609999999</v>
      </c>
      <c r="C2324" s="17">
        <v>12.39788716</v>
      </c>
      <c r="D2324" s="17">
        <v>9.2287850040000006</v>
      </c>
      <c r="E2324" s="17">
        <v>9.3993832350000002</v>
      </c>
      <c r="F2324" s="17">
        <v>6.8003046539999996</v>
      </c>
      <c r="G2324" s="17">
        <v>6.2517813729999991</v>
      </c>
    </row>
    <row r="2325" spans="1:7" x14ac:dyDescent="0.2">
      <c r="A2325" s="37" t="s">
        <v>55710</v>
      </c>
      <c r="B2325" s="17">
        <v>0</v>
      </c>
      <c r="C2325" s="17">
        <v>0</v>
      </c>
      <c r="D2325" s="17">
        <v>0</v>
      </c>
      <c r="E2325" s="17">
        <v>0</v>
      </c>
      <c r="F2325" s="17">
        <v>0</v>
      </c>
      <c r="G2325" s="17">
        <v>0</v>
      </c>
    </row>
    <row r="2326" spans="1:7" x14ac:dyDescent="0.2">
      <c r="A2326" s="37" t="s">
        <v>55750</v>
      </c>
      <c r="B2326" s="17">
        <v>3.075954125</v>
      </c>
      <c r="C2326" s="17">
        <v>2.8748723860000003</v>
      </c>
      <c r="D2326" s="17">
        <v>0.94570588400000011</v>
      </c>
      <c r="E2326" s="17">
        <v>1.147043378</v>
      </c>
      <c r="F2326" s="17">
        <v>1.200053762</v>
      </c>
      <c r="G2326" s="17">
        <v>3.4845994539999996</v>
      </c>
    </row>
    <row r="2327" spans="1:7" x14ac:dyDescent="0.2">
      <c r="A2327" s="37" t="s">
        <v>56593</v>
      </c>
      <c r="B2327" s="17">
        <v>0.54683628900000003</v>
      </c>
      <c r="C2327" s="17">
        <v>0.10267401400000001</v>
      </c>
      <c r="D2327" s="17">
        <v>6.5221095000000007E-2</v>
      </c>
      <c r="E2327" s="17">
        <v>0</v>
      </c>
      <c r="F2327" s="17">
        <v>0.27693548400000001</v>
      </c>
      <c r="G2327" s="17">
        <v>0.13665095900000002</v>
      </c>
    </row>
    <row r="2328" spans="1:7" x14ac:dyDescent="0.2">
      <c r="A2328" s="37" t="s">
        <v>55843</v>
      </c>
      <c r="B2328" s="17">
        <v>0</v>
      </c>
      <c r="C2328" s="17">
        <v>0</v>
      </c>
      <c r="D2328" s="17">
        <v>0</v>
      </c>
      <c r="E2328" s="17">
        <v>0</v>
      </c>
      <c r="F2328" s="17">
        <v>0</v>
      </c>
      <c r="G2328" s="17">
        <v>0</v>
      </c>
    </row>
    <row r="2329" spans="1:7" x14ac:dyDescent="0.2">
      <c r="A2329" s="37" t="s">
        <v>55861</v>
      </c>
      <c r="B2329" s="17">
        <v>13.08989367</v>
      </c>
      <c r="C2329" s="17">
        <v>7.2385179710000003</v>
      </c>
      <c r="D2329" s="17">
        <v>11.38108115</v>
      </c>
      <c r="E2329" s="17">
        <v>11.342984510000001</v>
      </c>
      <c r="F2329" s="17">
        <v>13.26213261</v>
      </c>
      <c r="G2329" s="17">
        <v>13.28930576</v>
      </c>
    </row>
    <row r="2330" spans="1:7" x14ac:dyDescent="0.2">
      <c r="A2330" s="37" t="s">
        <v>56156</v>
      </c>
      <c r="B2330" s="17">
        <v>5.3316538170000003</v>
      </c>
      <c r="C2330" s="17">
        <v>3.6705959930000001</v>
      </c>
      <c r="D2330" s="17">
        <v>4.5980872279999998</v>
      </c>
      <c r="E2330" s="17">
        <v>4.3651372989999997</v>
      </c>
      <c r="F2330" s="17">
        <v>3.2001433660000003</v>
      </c>
      <c r="G2330" s="17">
        <v>3.6212504130000003</v>
      </c>
    </row>
    <row r="2331" spans="1:7" x14ac:dyDescent="0.2">
      <c r="A2331" s="37" t="s">
        <v>55938</v>
      </c>
      <c r="B2331" s="17">
        <v>0</v>
      </c>
      <c r="C2331" s="17">
        <v>2.5668502999999999E-2</v>
      </c>
      <c r="D2331" s="17">
        <v>0</v>
      </c>
      <c r="E2331" s="17">
        <v>3.1862316000000002E-2</v>
      </c>
      <c r="F2331" s="17">
        <v>0</v>
      </c>
      <c r="G2331" s="17">
        <v>0</v>
      </c>
    </row>
    <row r="2332" spans="1:7" x14ac:dyDescent="0.2">
      <c r="A2332" s="37" t="s">
        <v>56474</v>
      </c>
      <c r="B2332" s="17">
        <v>0</v>
      </c>
      <c r="C2332" s="17">
        <v>0</v>
      </c>
      <c r="D2332" s="17">
        <v>0</v>
      </c>
      <c r="E2332" s="17">
        <v>0</v>
      </c>
      <c r="F2332" s="17">
        <v>0</v>
      </c>
      <c r="G2332" s="17">
        <v>0</v>
      </c>
    </row>
    <row r="2333" spans="1:7" x14ac:dyDescent="0.2">
      <c r="A2333" s="37" t="s">
        <v>55949</v>
      </c>
      <c r="B2333" s="17">
        <v>6.9721626839999997</v>
      </c>
      <c r="C2333" s="17">
        <v>19.071698059999999</v>
      </c>
      <c r="D2333" s="17">
        <v>3.6849918919999998</v>
      </c>
      <c r="E2333" s="17">
        <v>3.6960286619999998</v>
      </c>
      <c r="F2333" s="17">
        <v>5.1079211430000004</v>
      </c>
      <c r="G2333" s="17">
        <v>4.8852717839999995</v>
      </c>
    </row>
    <row r="2334" spans="1:7" x14ac:dyDescent="0.2">
      <c r="A2334" s="37" t="s">
        <v>56613</v>
      </c>
      <c r="B2334" s="17">
        <v>2.016458815</v>
      </c>
      <c r="C2334" s="17">
        <v>2.464176331</v>
      </c>
      <c r="D2334" s="17">
        <v>2.967559842</v>
      </c>
      <c r="E2334" s="17">
        <v>2.5808476000000002</v>
      </c>
      <c r="F2334" s="17">
        <v>2.307795697</v>
      </c>
      <c r="G2334" s="17">
        <v>2.3572290419999997</v>
      </c>
    </row>
    <row r="2335" spans="1:7" x14ac:dyDescent="0.2">
      <c r="A2335" s="37" t="s">
        <v>56577</v>
      </c>
      <c r="B2335" s="17">
        <v>0</v>
      </c>
      <c r="C2335" s="17">
        <v>0</v>
      </c>
      <c r="D2335" s="17">
        <v>0</v>
      </c>
      <c r="E2335" s="17">
        <v>3.1862316000000002E-2</v>
      </c>
      <c r="F2335" s="17">
        <v>0</v>
      </c>
      <c r="G2335" s="17">
        <v>0</v>
      </c>
    </row>
    <row r="2336" spans="1:7" x14ac:dyDescent="0.2">
      <c r="A2336" s="37" t="s">
        <v>56386</v>
      </c>
      <c r="B2336" s="17">
        <v>0</v>
      </c>
      <c r="C2336" s="17">
        <v>0</v>
      </c>
      <c r="D2336" s="17">
        <v>9.783164300000001E-2</v>
      </c>
      <c r="E2336" s="17">
        <v>3.1862316000000002E-2</v>
      </c>
      <c r="F2336" s="17">
        <v>3.0770608999999997E-2</v>
      </c>
      <c r="G2336" s="17">
        <v>0</v>
      </c>
    </row>
    <row r="2337" spans="1:7" x14ac:dyDescent="0.2">
      <c r="A2337" s="37" t="s">
        <v>55789</v>
      </c>
      <c r="B2337" s="17">
        <v>0.102531804</v>
      </c>
      <c r="C2337" s="17">
        <v>2.5668502999999999E-2</v>
      </c>
      <c r="D2337" s="17">
        <v>0</v>
      </c>
      <c r="E2337" s="17">
        <v>0</v>
      </c>
      <c r="F2337" s="17">
        <v>6.1541219000000001E-2</v>
      </c>
      <c r="G2337" s="17">
        <v>3.4162739999999997E-2</v>
      </c>
    </row>
    <row r="2338" spans="1:7" x14ac:dyDescent="0.2">
      <c r="A2338" s="37" t="s">
        <v>54473</v>
      </c>
      <c r="B2338" s="17">
        <v>87.630515299999999</v>
      </c>
      <c r="C2338" s="17">
        <v>66.661103449999999</v>
      </c>
      <c r="D2338" s="17">
        <v>19.40327589</v>
      </c>
      <c r="E2338" s="17">
        <v>19.467875110000001</v>
      </c>
      <c r="F2338" s="17">
        <v>39.75562721</v>
      </c>
      <c r="G2338" s="17">
        <v>42.498448240000002</v>
      </c>
    </row>
    <row r="2339" spans="1:7" x14ac:dyDescent="0.2">
      <c r="A2339" s="37" t="s">
        <v>50100</v>
      </c>
      <c r="B2339" s="17">
        <v>30.075995890000002</v>
      </c>
      <c r="C2339" s="17">
        <v>16.735864249999999</v>
      </c>
      <c r="D2339" s="17">
        <v>94.048819620000003</v>
      </c>
      <c r="E2339" s="17">
        <v>57.288444259999999</v>
      </c>
      <c r="F2339" s="17">
        <v>76.218799219999994</v>
      </c>
      <c r="G2339" s="17">
        <v>47.042092629999999</v>
      </c>
    </row>
    <row r="2340" spans="1:7" x14ac:dyDescent="0.2">
      <c r="A2340" s="37" t="s">
        <v>58129</v>
      </c>
      <c r="B2340" s="17">
        <v>2.5632951040000003</v>
      </c>
      <c r="C2340" s="17">
        <v>2.9518778960000001</v>
      </c>
      <c r="D2340" s="17">
        <v>1.8261906719999998</v>
      </c>
      <c r="E2340" s="17">
        <v>1.7205650669999999</v>
      </c>
      <c r="F2340" s="17">
        <v>2.4308781339999999</v>
      </c>
      <c r="G2340" s="17">
        <v>2.0839271240000001</v>
      </c>
    </row>
    <row r="2341" spans="1:7" x14ac:dyDescent="0.2">
      <c r="A2341" s="37" t="s">
        <v>58047</v>
      </c>
      <c r="B2341" s="17">
        <v>14.35445258</v>
      </c>
      <c r="C2341" s="17">
        <v>7.1871809649999996</v>
      </c>
      <c r="D2341" s="17">
        <v>8.1852474770000008</v>
      </c>
      <c r="E2341" s="17">
        <v>6.1494269979999991</v>
      </c>
      <c r="F2341" s="17">
        <v>9.8158243639999991</v>
      </c>
      <c r="G2341" s="17">
        <v>6.6275715110000002</v>
      </c>
    </row>
    <row r="2342" spans="1:7" x14ac:dyDescent="0.2">
      <c r="A2342" s="37" t="s">
        <v>57813</v>
      </c>
      <c r="B2342" s="17">
        <v>6.8354535999999994E-2</v>
      </c>
      <c r="C2342" s="17">
        <v>0.12834251699999999</v>
      </c>
      <c r="D2342" s="17">
        <v>9.783164300000001E-2</v>
      </c>
      <c r="E2342" s="17">
        <v>0.31862316099999999</v>
      </c>
      <c r="F2342" s="17">
        <v>6.1541219000000001E-2</v>
      </c>
      <c r="G2342" s="17">
        <v>3.4162739999999997E-2</v>
      </c>
    </row>
    <row r="2343" spans="1:7" x14ac:dyDescent="0.2">
      <c r="A2343" s="37" t="s">
        <v>58336</v>
      </c>
      <c r="B2343" s="17">
        <v>0</v>
      </c>
      <c r="C2343" s="17">
        <v>0</v>
      </c>
      <c r="D2343" s="17">
        <v>0</v>
      </c>
      <c r="E2343" s="17">
        <v>0</v>
      </c>
      <c r="F2343" s="17">
        <v>0</v>
      </c>
      <c r="G2343" s="17">
        <v>0</v>
      </c>
    </row>
    <row r="2344" spans="1:7" x14ac:dyDescent="0.2">
      <c r="A2344" s="37" t="s">
        <v>58274</v>
      </c>
      <c r="B2344" s="17">
        <v>0</v>
      </c>
      <c r="C2344" s="17">
        <v>0</v>
      </c>
      <c r="D2344" s="17">
        <v>0</v>
      </c>
      <c r="E2344" s="17">
        <v>0</v>
      </c>
      <c r="F2344" s="17">
        <v>0</v>
      </c>
      <c r="G2344" s="17">
        <v>0</v>
      </c>
    </row>
    <row r="2345" spans="1:7" x14ac:dyDescent="0.2">
      <c r="A2345" s="37" t="s">
        <v>58492</v>
      </c>
      <c r="B2345" s="17">
        <v>2.7341814449999999</v>
      </c>
      <c r="C2345" s="17">
        <v>1.950806262</v>
      </c>
      <c r="D2345" s="17">
        <v>2.1849066969999997</v>
      </c>
      <c r="E2345" s="17">
        <v>1.4338042219999998</v>
      </c>
      <c r="F2345" s="17">
        <v>1.8154659480000002</v>
      </c>
      <c r="G2345" s="17">
        <v>1.0932076720000001</v>
      </c>
    </row>
    <row r="2346" spans="1:7" x14ac:dyDescent="0.2">
      <c r="A2346" s="37" t="s">
        <v>58390</v>
      </c>
      <c r="B2346" s="17">
        <v>0</v>
      </c>
      <c r="C2346" s="17">
        <v>0</v>
      </c>
      <c r="D2346" s="17">
        <v>0</v>
      </c>
      <c r="E2346" s="17">
        <v>0</v>
      </c>
      <c r="F2346" s="17">
        <v>0</v>
      </c>
      <c r="G2346" s="17">
        <v>0</v>
      </c>
    </row>
    <row r="2347" spans="1:7" x14ac:dyDescent="0.2">
      <c r="A2347" s="37" t="s">
        <v>58173</v>
      </c>
      <c r="B2347" s="17">
        <v>16.200025060000002</v>
      </c>
      <c r="C2347" s="17">
        <v>25.796845959999999</v>
      </c>
      <c r="D2347" s="17">
        <v>20.120707939999999</v>
      </c>
      <c r="E2347" s="17">
        <v>22.399208179999999</v>
      </c>
      <c r="F2347" s="17">
        <v>15.477616469999999</v>
      </c>
      <c r="G2347" s="17">
        <v>13.69925864</v>
      </c>
    </row>
    <row r="2348" spans="1:7" x14ac:dyDescent="0.2">
      <c r="A2348" s="37" t="s">
        <v>58134</v>
      </c>
      <c r="B2348" s="17">
        <v>0</v>
      </c>
      <c r="C2348" s="17">
        <v>0</v>
      </c>
      <c r="D2348" s="17">
        <v>0</v>
      </c>
      <c r="E2348" s="17">
        <v>0</v>
      </c>
      <c r="F2348" s="17">
        <v>0</v>
      </c>
      <c r="G2348" s="17">
        <v>0</v>
      </c>
    </row>
    <row r="2349" spans="1:7" x14ac:dyDescent="0.2">
      <c r="A2349" s="37" t="s">
        <v>58241</v>
      </c>
      <c r="B2349" s="17">
        <v>0</v>
      </c>
      <c r="C2349" s="17">
        <v>2.5668502999999999E-2</v>
      </c>
      <c r="D2349" s="17">
        <v>0</v>
      </c>
      <c r="E2349" s="17">
        <v>0</v>
      </c>
      <c r="F2349" s="17">
        <v>0</v>
      </c>
      <c r="G2349" s="17">
        <v>3.4162739999999997E-2</v>
      </c>
    </row>
    <row r="2350" spans="1:7" x14ac:dyDescent="0.2">
      <c r="A2350" s="37" t="s">
        <v>58445</v>
      </c>
      <c r="B2350" s="17">
        <v>5.9126673739999998</v>
      </c>
      <c r="C2350" s="17">
        <v>7.520871509</v>
      </c>
      <c r="D2350" s="17">
        <v>6.6851622820000003</v>
      </c>
      <c r="E2350" s="17">
        <v>3.4729924489999999</v>
      </c>
      <c r="F2350" s="17">
        <v>4.7386738309999998</v>
      </c>
      <c r="G2350" s="17">
        <v>2.7671819189999995</v>
      </c>
    </row>
    <row r="2351" spans="1:7" x14ac:dyDescent="0.2">
      <c r="A2351" s="37" t="s">
        <v>58010</v>
      </c>
      <c r="B2351" s="17">
        <v>15.99496145</v>
      </c>
      <c r="C2351" s="17">
        <v>11.9358541</v>
      </c>
      <c r="D2351" s="17">
        <v>14.83779921</v>
      </c>
      <c r="E2351" s="17">
        <v>10.1322165</v>
      </c>
      <c r="F2351" s="17">
        <v>18.06234765</v>
      </c>
      <c r="G2351" s="17">
        <v>12.43523727</v>
      </c>
    </row>
    <row r="2352" spans="1:7" x14ac:dyDescent="0.2">
      <c r="A2352" s="37" t="s">
        <v>58126</v>
      </c>
      <c r="B2352" s="17">
        <v>0.30759541299999998</v>
      </c>
      <c r="C2352" s="17">
        <v>1.1807511580000001</v>
      </c>
      <c r="D2352" s="17">
        <v>3.2610547999999996E-2</v>
      </c>
      <c r="E2352" s="17">
        <v>0.12744926400000001</v>
      </c>
      <c r="F2352" s="17">
        <v>6.1541219000000001E-2</v>
      </c>
      <c r="G2352" s="17">
        <v>0.17081369899999999</v>
      </c>
    </row>
    <row r="2353" spans="1:7" x14ac:dyDescent="0.2">
      <c r="A2353" s="37" t="s">
        <v>58602</v>
      </c>
      <c r="B2353" s="17">
        <v>3.4177267999999997E-2</v>
      </c>
      <c r="C2353" s="17">
        <v>0</v>
      </c>
      <c r="D2353" s="17">
        <v>0</v>
      </c>
      <c r="E2353" s="17">
        <v>3.1862316000000002E-2</v>
      </c>
      <c r="F2353" s="17">
        <v>6.1541219000000001E-2</v>
      </c>
      <c r="G2353" s="17">
        <v>3.4162739999999997E-2</v>
      </c>
    </row>
    <row r="2354" spans="1:7" x14ac:dyDescent="0.2">
      <c r="A2354" s="37" t="s">
        <v>58512</v>
      </c>
      <c r="B2354" s="17">
        <v>0</v>
      </c>
      <c r="C2354" s="17">
        <v>0</v>
      </c>
      <c r="D2354" s="17">
        <v>0</v>
      </c>
      <c r="E2354" s="17">
        <v>0</v>
      </c>
      <c r="F2354" s="17">
        <v>3.0770608999999997E-2</v>
      </c>
      <c r="G2354" s="17">
        <v>0</v>
      </c>
    </row>
    <row r="2355" spans="1:7" x14ac:dyDescent="0.2">
      <c r="A2355" s="37" t="s">
        <v>58008</v>
      </c>
      <c r="B2355" s="17">
        <v>0</v>
      </c>
      <c r="C2355" s="17">
        <v>0</v>
      </c>
      <c r="D2355" s="17">
        <v>0</v>
      </c>
      <c r="E2355" s="17">
        <v>0</v>
      </c>
      <c r="F2355" s="17">
        <v>0</v>
      </c>
      <c r="G2355" s="17">
        <v>0</v>
      </c>
    </row>
    <row r="2356" spans="1:7" x14ac:dyDescent="0.2">
      <c r="A2356" s="37" t="s">
        <v>60402</v>
      </c>
      <c r="B2356" s="17">
        <v>2.153167888</v>
      </c>
      <c r="C2356" s="17">
        <v>1.2834251720000001</v>
      </c>
      <c r="D2356" s="17">
        <v>1.304421909</v>
      </c>
      <c r="E2356" s="17">
        <v>0.44607242499999999</v>
      </c>
      <c r="F2356" s="17">
        <v>1.261594981</v>
      </c>
      <c r="G2356" s="17">
        <v>1.3665095899999999</v>
      </c>
    </row>
    <row r="2357" spans="1:7" x14ac:dyDescent="0.2">
      <c r="A2357" s="37" t="s">
        <v>60404</v>
      </c>
      <c r="B2357" s="17">
        <v>2.0506360830000001</v>
      </c>
      <c r="C2357" s="17">
        <v>1.2577566690000002</v>
      </c>
      <c r="D2357" s="17">
        <v>1.3696430040000001</v>
      </c>
      <c r="E2357" s="17">
        <v>0.477934741</v>
      </c>
      <c r="F2357" s="17">
        <v>1.3539068090000002</v>
      </c>
      <c r="G2357" s="17">
        <v>1.33234685</v>
      </c>
    </row>
    <row r="2358" spans="1:7" x14ac:dyDescent="0.2">
      <c r="A2358" s="37" t="s">
        <v>47996</v>
      </c>
      <c r="B2358" s="17">
        <v>0</v>
      </c>
      <c r="C2358" s="17">
        <v>0</v>
      </c>
      <c r="D2358" s="17">
        <v>0</v>
      </c>
      <c r="E2358" s="17">
        <v>0</v>
      </c>
      <c r="F2358" s="17">
        <v>0</v>
      </c>
      <c r="G2358" s="17">
        <v>0</v>
      </c>
    </row>
    <row r="2359" spans="1:7" x14ac:dyDescent="0.2">
      <c r="A2359" s="37" t="s">
        <v>47995</v>
      </c>
      <c r="B2359" s="17">
        <v>0</v>
      </c>
      <c r="C2359" s="17">
        <v>0</v>
      </c>
      <c r="D2359" s="17">
        <v>0</v>
      </c>
      <c r="E2359" s="17">
        <v>0</v>
      </c>
      <c r="F2359" s="17">
        <v>0</v>
      </c>
      <c r="G2359" s="17">
        <v>0</v>
      </c>
    </row>
    <row r="2360" spans="1:7" x14ac:dyDescent="0.2">
      <c r="A2360" s="37" t="s">
        <v>59088</v>
      </c>
      <c r="B2360" s="17">
        <v>3.4177267999999997E-2</v>
      </c>
      <c r="C2360" s="17">
        <v>0.46203306200000005</v>
      </c>
      <c r="D2360" s="17">
        <v>0</v>
      </c>
      <c r="E2360" s="17">
        <v>3.1862316000000002E-2</v>
      </c>
      <c r="F2360" s="17">
        <v>3.0770608999999997E-2</v>
      </c>
      <c r="G2360" s="17">
        <v>6.8325479000000008E-2</v>
      </c>
    </row>
    <row r="2361" spans="1:7" x14ac:dyDescent="0.2">
      <c r="A2361" s="37" t="s">
        <v>58834</v>
      </c>
      <c r="B2361" s="17">
        <v>0</v>
      </c>
      <c r="C2361" s="17">
        <v>7.7005509999999999E-2</v>
      </c>
      <c r="D2361" s="17">
        <v>3.2610547999999996E-2</v>
      </c>
      <c r="E2361" s="17">
        <v>0</v>
      </c>
      <c r="F2361" s="17">
        <v>0</v>
      </c>
      <c r="G2361" s="17">
        <v>0</v>
      </c>
    </row>
    <row r="2362" spans="1:7" x14ac:dyDescent="0.2">
      <c r="A2362" s="37" t="s">
        <v>59023</v>
      </c>
      <c r="B2362" s="17">
        <v>0</v>
      </c>
      <c r="C2362" s="17">
        <v>0</v>
      </c>
      <c r="D2362" s="17">
        <v>0</v>
      </c>
      <c r="E2362" s="17">
        <v>0</v>
      </c>
      <c r="F2362" s="17">
        <v>0</v>
      </c>
      <c r="G2362" s="17">
        <v>0</v>
      </c>
    </row>
    <row r="2363" spans="1:7" x14ac:dyDescent="0.2">
      <c r="A2363" s="37" t="s">
        <v>58991</v>
      </c>
      <c r="B2363" s="17">
        <v>3.4177267999999997E-2</v>
      </c>
      <c r="C2363" s="17">
        <v>0</v>
      </c>
      <c r="D2363" s="17">
        <v>3.2610547999999996E-2</v>
      </c>
      <c r="E2363" s="17">
        <v>0</v>
      </c>
      <c r="F2363" s="17">
        <v>0</v>
      </c>
      <c r="G2363" s="17">
        <v>0</v>
      </c>
    </row>
    <row r="2364" spans="1:7" x14ac:dyDescent="0.2">
      <c r="A2364" s="37" t="s">
        <v>59150</v>
      </c>
      <c r="B2364" s="17">
        <v>39.098794660000003</v>
      </c>
      <c r="C2364" s="17">
        <v>30.365839579999999</v>
      </c>
      <c r="D2364" s="17">
        <v>45.26344023</v>
      </c>
      <c r="E2364" s="17">
        <v>38.999474849999999</v>
      </c>
      <c r="F2364" s="17">
        <v>38.647885270000003</v>
      </c>
      <c r="G2364" s="17">
        <v>41.746867969999997</v>
      </c>
    </row>
    <row r="2365" spans="1:7" x14ac:dyDescent="0.2">
      <c r="A2365" s="37" t="s">
        <v>59134</v>
      </c>
      <c r="B2365" s="17">
        <v>1.606331599</v>
      </c>
      <c r="C2365" s="17">
        <v>4.4149825930000004</v>
      </c>
      <c r="D2365" s="17">
        <v>1.467474647</v>
      </c>
      <c r="E2365" s="17">
        <v>2.1029128589999999</v>
      </c>
      <c r="F2365" s="17">
        <v>1.3846774180000001</v>
      </c>
      <c r="G2365" s="17">
        <v>1.434835069</v>
      </c>
    </row>
    <row r="2366" spans="1:7" x14ac:dyDescent="0.2">
      <c r="A2366" s="37" t="s">
        <v>59179</v>
      </c>
      <c r="B2366" s="17">
        <v>4.3405130430000005</v>
      </c>
      <c r="C2366" s="17">
        <v>1.5401102069999999</v>
      </c>
      <c r="D2366" s="17">
        <v>4.3698133939999995</v>
      </c>
      <c r="E2366" s="17">
        <v>4.4925865629999997</v>
      </c>
      <c r="F2366" s="17">
        <v>6.154121859</v>
      </c>
      <c r="G2366" s="17">
        <v>4.8511090440000002</v>
      </c>
    </row>
    <row r="2367" spans="1:7" x14ac:dyDescent="0.2">
      <c r="A2367" s="37" t="s">
        <v>59045</v>
      </c>
      <c r="B2367" s="17">
        <v>1.0253180420000001</v>
      </c>
      <c r="C2367" s="17">
        <v>1.5401102069999999</v>
      </c>
      <c r="D2367" s="17">
        <v>1.0761480750000001</v>
      </c>
      <c r="E2367" s="17">
        <v>1.242630326</v>
      </c>
      <c r="F2367" s="17">
        <v>1.261594981</v>
      </c>
      <c r="G2367" s="17">
        <v>0.58076657600000003</v>
      </c>
    </row>
    <row r="2368" spans="1:7" x14ac:dyDescent="0.2">
      <c r="A2368" s="37" t="s">
        <v>59265</v>
      </c>
      <c r="B2368" s="17">
        <v>0</v>
      </c>
      <c r="C2368" s="17">
        <v>0</v>
      </c>
      <c r="D2368" s="17">
        <v>0</v>
      </c>
      <c r="E2368" s="17">
        <v>0</v>
      </c>
      <c r="F2368" s="17">
        <v>0</v>
      </c>
      <c r="G2368" s="17">
        <v>0</v>
      </c>
    </row>
    <row r="2369" spans="1:7" x14ac:dyDescent="0.2">
      <c r="A2369" s="37" t="s">
        <v>59262</v>
      </c>
      <c r="B2369" s="17">
        <v>1.8113952069999999</v>
      </c>
      <c r="C2369" s="17">
        <v>1.232088165</v>
      </c>
      <c r="D2369" s="17">
        <v>1.500085195</v>
      </c>
      <c r="E2369" s="17">
        <v>1.21076801</v>
      </c>
      <c r="F2369" s="17">
        <v>2.3385663060000002</v>
      </c>
      <c r="G2369" s="17">
        <v>1.468997809</v>
      </c>
    </row>
    <row r="2370" spans="1:7" x14ac:dyDescent="0.2">
      <c r="A2370" s="37" t="s">
        <v>59333</v>
      </c>
      <c r="B2370" s="17">
        <v>6.8354535999999994E-2</v>
      </c>
      <c r="C2370" s="17">
        <v>5.1337007000000004E-2</v>
      </c>
      <c r="D2370" s="17">
        <v>0</v>
      </c>
      <c r="E2370" s="17">
        <v>0</v>
      </c>
      <c r="F2370" s="17">
        <v>6.1541219000000001E-2</v>
      </c>
      <c r="G2370" s="17">
        <v>3.4162739999999997E-2</v>
      </c>
    </row>
    <row r="2371" spans="1:7" x14ac:dyDescent="0.2">
      <c r="A2371" s="37" t="s">
        <v>58709</v>
      </c>
      <c r="B2371" s="17">
        <v>19.00256104</v>
      </c>
      <c r="C2371" s="17">
        <v>19.71341065</v>
      </c>
      <c r="D2371" s="17">
        <v>11.935460470000001</v>
      </c>
      <c r="E2371" s="17">
        <v>14.40176685</v>
      </c>
      <c r="F2371" s="17">
        <v>15.32376343</v>
      </c>
      <c r="G2371" s="17">
        <v>17.662136449999998</v>
      </c>
    </row>
    <row r="2372" spans="1:7" x14ac:dyDescent="0.2">
      <c r="A2372" s="37" t="s">
        <v>58738</v>
      </c>
      <c r="B2372" s="17">
        <v>0</v>
      </c>
      <c r="C2372" s="17">
        <v>0</v>
      </c>
      <c r="D2372" s="17">
        <v>0</v>
      </c>
      <c r="E2372" s="17">
        <v>0</v>
      </c>
      <c r="F2372" s="17">
        <v>0</v>
      </c>
      <c r="G2372" s="17">
        <v>0</v>
      </c>
    </row>
    <row r="2373" spans="1:7" x14ac:dyDescent="0.2">
      <c r="A2373" s="37" t="s">
        <v>59213</v>
      </c>
      <c r="B2373" s="17">
        <v>0</v>
      </c>
      <c r="C2373" s="17">
        <v>0</v>
      </c>
      <c r="D2373" s="17">
        <v>0</v>
      </c>
      <c r="E2373" s="17">
        <v>0</v>
      </c>
      <c r="F2373" s="17">
        <v>0</v>
      </c>
      <c r="G2373" s="17">
        <v>0</v>
      </c>
    </row>
    <row r="2374" spans="1:7" x14ac:dyDescent="0.2">
      <c r="A2374" s="37" t="s">
        <v>62877</v>
      </c>
      <c r="B2374" s="17">
        <v>1.0936725780000001</v>
      </c>
      <c r="C2374" s="17">
        <v>1.2064196620000001</v>
      </c>
      <c r="D2374" s="17">
        <v>3.1958336760000003</v>
      </c>
      <c r="E2374" s="17">
        <v>2.1984998069999997</v>
      </c>
      <c r="F2374" s="17">
        <v>2.2154838690000003</v>
      </c>
      <c r="G2374" s="17">
        <v>1.0932076720000001</v>
      </c>
    </row>
    <row r="2375" spans="1:7" x14ac:dyDescent="0.2">
      <c r="A2375" s="37" t="s">
        <v>24971</v>
      </c>
      <c r="B2375" s="17">
        <v>378.71830730000005</v>
      </c>
      <c r="C2375" s="17">
        <v>392.1633956</v>
      </c>
      <c r="D2375" s="17">
        <v>729.66100519999998</v>
      </c>
      <c r="E2375" s="17">
        <v>1018.192172</v>
      </c>
      <c r="F2375" s="17">
        <v>469.19025049999999</v>
      </c>
      <c r="G2375" s="17">
        <v>811.57004540000003</v>
      </c>
    </row>
    <row r="2376" spans="1:7" x14ac:dyDescent="0.2">
      <c r="A2376" s="37" t="s">
        <v>55223</v>
      </c>
      <c r="B2376" s="17">
        <v>8.8177351589999997</v>
      </c>
      <c r="C2376" s="17">
        <v>4.0556235439999995</v>
      </c>
      <c r="D2376" s="17">
        <v>12.098513199999999</v>
      </c>
      <c r="E2376" s="17">
        <v>10.38711503</v>
      </c>
      <c r="F2376" s="17">
        <v>11.56974909</v>
      </c>
      <c r="G2376" s="17">
        <v>10.11217096</v>
      </c>
    </row>
    <row r="2377" spans="1:7" x14ac:dyDescent="0.2">
      <c r="A2377" s="37" t="s">
        <v>59749</v>
      </c>
      <c r="B2377" s="17">
        <v>19.48104279</v>
      </c>
      <c r="C2377" s="17">
        <v>13.34762179</v>
      </c>
      <c r="D2377" s="17">
        <v>29.577766780000001</v>
      </c>
      <c r="E2377" s="17">
        <v>27.019244010000001</v>
      </c>
      <c r="F2377" s="17">
        <v>28.432042989999999</v>
      </c>
      <c r="G2377" s="17">
        <v>26.920238919999999</v>
      </c>
    </row>
    <row r="2378" spans="1:7" x14ac:dyDescent="0.2">
      <c r="A2378" s="37" t="s">
        <v>59412</v>
      </c>
      <c r="B2378" s="17">
        <v>11.96204382</v>
      </c>
      <c r="C2378" s="17">
        <v>15.88880363</v>
      </c>
      <c r="D2378" s="17">
        <v>13.37032456</v>
      </c>
      <c r="E2378" s="17">
        <v>11.151810619999999</v>
      </c>
      <c r="F2378" s="17">
        <v>9.7542831460000006</v>
      </c>
      <c r="G2378" s="17">
        <v>7.9257556210000004</v>
      </c>
    </row>
    <row r="2379" spans="1:7" x14ac:dyDescent="0.2">
      <c r="A2379" s="37" t="s">
        <v>59761</v>
      </c>
      <c r="B2379" s="17">
        <v>12.71394372</v>
      </c>
      <c r="C2379" s="17">
        <v>7.7775565439999994</v>
      </c>
      <c r="D2379" s="17">
        <v>15.294346880000001</v>
      </c>
      <c r="E2379" s="17">
        <v>15.73998413</v>
      </c>
      <c r="F2379" s="17">
        <v>11.015878130000001</v>
      </c>
      <c r="G2379" s="17">
        <v>10.8295885</v>
      </c>
    </row>
    <row r="2380" spans="1:7" x14ac:dyDescent="0.2">
      <c r="A2380" s="37" t="s">
        <v>59652</v>
      </c>
      <c r="B2380" s="17">
        <v>1.40126799</v>
      </c>
      <c r="C2380" s="17">
        <v>1.4887732</v>
      </c>
      <c r="D2380" s="17">
        <v>1.9892434109999999</v>
      </c>
      <c r="E2380" s="17">
        <v>1.401941906</v>
      </c>
      <c r="F2380" s="17">
        <v>1.6308422930000002</v>
      </c>
      <c r="G2380" s="17">
        <v>1.1273704120000001</v>
      </c>
    </row>
    <row r="2381" spans="1:7" x14ac:dyDescent="0.2">
      <c r="A2381" s="37" t="s">
        <v>59464</v>
      </c>
      <c r="B2381" s="17">
        <v>0.82025443300000001</v>
      </c>
      <c r="C2381" s="17">
        <v>1.0010716340000001</v>
      </c>
      <c r="D2381" s="17">
        <v>1.4022535519999999</v>
      </c>
      <c r="E2381" s="17">
        <v>1.52939117</v>
      </c>
      <c r="F2381" s="17">
        <v>0.76926523200000008</v>
      </c>
      <c r="G2381" s="17">
        <v>0.88823123299999995</v>
      </c>
    </row>
    <row r="2382" spans="1:7" x14ac:dyDescent="0.2">
      <c r="A2382" s="37" t="s">
        <v>59376</v>
      </c>
      <c r="B2382" s="17">
        <v>0</v>
      </c>
      <c r="C2382" s="17">
        <v>0</v>
      </c>
      <c r="D2382" s="17">
        <v>3.2610547999999996E-2</v>
      </c>
      <c r="E2382" s="17">
        <v>0</v>
      </c>
      <c r="F2382" s="17">
        <v>0</v>
      </c>
      <c r="G2382" s="17">
        <v>0</v>
      </c>
    </row>
    <row r="2383" spans="1:7" x14ac:dyDescent="0.2">
      <c r="A2383" s="37" t="s">
        <v>59437</v>
      </c>
      <c r="B2383" s="17">
        <v>7.6898853129999996</v>
      </c>
      <c r="C2383" s="17">
        <v>5.0823636819999995</v>
      </c>
      <c r="D2383" s="17">
        <v>13.5985984</v>
      </c>
      <c r="E2383" s="17">
        <v>8.1886152249999995</v>
      </c>
      <c r="F2383" s="17">
        <v>5.600250891</v>
      </c>
      <c r="G2383" s="17">
        <v>3.7920641119999998</v>
      </c>
    </row>
    <row r="2384" spans="1:7" x14ac:dyDescent="0.2">
      <c r="A2384" s="37" t="s">
        <v>60099</v>
      </c>
      <c r="B2384" s="17">
        <v>5.1607674770000003</v>
      </c>
      <c r="C2384" s="17">
        <v>3.1572259239999996</v>
      </c>
      <c r="D2384" s="17">
        <v>6.0981724229999994</v>
      </c>
      <c r="E2384" s="17">
        <v>2.0710505430000001</v>
      </c>
      <c r="F2384" s="17">
        <v>5.2925447979999998</v>
      </c>
      <c r="G2384" s="17">
        <v>3.0063210979999999</v>
      </c>
    </row>
    <row r="2385" spans="1:7" x14ac:dyDescent="0.2">
      <c r="A2385" s="37" t="s">
        <v>59909</v>
      </c>
      <c r="B2385" s="17">
        <v>0</v>
      </c>
      <c r="C2385" s="17">
        <v>0</v>
      </c>
      <c r="D2385" s="17">
        <v>0</v>
      </c>
      <c r="E2385" s="17">
        <v>0</v>
      </c>
      <c r="F2385" s="17">
        <v>0</v>
      </c>
      <c r="G2385" s="17">
        <v>0</v>
      </c>
    </row>
    <row r="2386" spans="1:7" x14ac:dyDescent="0.2">
      <c r="A2386" s="37" t="s">
        <v>60036</v>
      </c>
      <c r="B2386" s="17">
        <v>0</v>
      </c>
      <c r="C2386" s="17">
        <v>7.7005509999999999E-2</v>
      </c>
      <c r="D2386" s="17">
        <v>3.2610547999999996E-2</v>
      </c>
      <c r="E2386" s="17">
        <v>0.12744926400000001</v>
      </c>
      <c r="F2386" s="17">
        <v>0</v>
      </c>
      <c r="G2386" s="17">
        <v>0.10248821900000001</v>
      </c>
    </row>
    <row r="2387" spans="1:7" x14ac:dyDescent="0.2">
      <c r="A2387" s="37" t="s">
        <v>59385</v>
      </c>
      <c r="B2387" s="17">
        <v>6.8354535999999994E-2</v>
      </c>
      <c r="C2387" s="17">
        <v>0</v>
      </c>
      <c r="D2387" s="17">
        <v>0</v>
      </c>
      <c r="E2387" s="17">
        <v>0</v>
      </c>
      <c r="F2387" s="17">
        <v>0</v>
      </c>
      <c r="G2387" s="17">
        <v>0</v>
      </c>
    </row>
    <row r="2388" spans="1:7" x14ac:dyDescent="0.2">
      <c r="A2388" s="37" t="s">
        <v>59455</v>
      </c>
      <c r="B2388" s="17">
        <v>19.583574600000002</v>
      </c>
      <c r="C2388" s="17">
        <v>27.953000249999999</v>
      </c>
      <c r="D2388" s="17">
        <v>20.479423969999999</v>
      </c>
      <c r="E2388" s="17">
        <v>26.095236849999999</v>
      </c>
      <c r="F2388" s="17">
        <v>10.95433691</v>
      </c>
      <c r="G2388" s="17">
        <v>9.8730317860000003</v>
      </c>
    </row>
    <row r="2389" spans="1:7" x14ac:dyDescent="0.2">
      <c r="A2389" s="37" t="s">
        <v>59982</v>
      </c>
      <c r="B2389" s="17">
        <v>0</v>
      </c>
      <c r="C2389" s="17">
        <v>0</v>
      </c>
      <c r="D2389" s="17">
        <v>0</v>
      </c>
      <c r="E2389" s="17">
        <v>0</v>
      </c>
      <c r="F2389" s="17">
        <v>0</v>
      </c>
      <c r="G2389" s="17">
        <v>0</v>
      </c>
    </row>
    <row r="2390" spans="1:7" x14ac:dyDescent="0.2">
      <c r="A2390" s="37" t="s">
        <v>59732</v>
      </c>
      <c r="B2390" s="17">
        <v>1.8797497430000001</v>
      </c>
      <c r="C2390" s="17">
        <v>1.2577566690000002</v>
      </c>
      <c r="D2390" s="17">
        <v>2.2827383399999999</v>
      </c>
      <c r="E2390" s="17">
        <v>1.9117389630000001</v>
      </c>
      <c r="F2390" s="17">
        <v>2.4308781339999999</v>
      </c>
      <c r="G2390" s="17">
        <v>2.1180898639999999</v>
      </c>
    </row>
    <row r="2391" spans="1:7" x14ac:dyDescent="0.2">
      <c r="A2391" s="37" t="s">
        <v>60015</v>
      </c>
      <c r="B2391" s="17">
        <v>0</v>
      </c>
      <c r="C2391" s="17">
        <v>2.5668502999999999E-2</v>
      </c>
      <c r="D2391" s="17">
        <v>0</v>
      </c>
      <c r="E2391" s="17">
        <v>0</v>
      </c>
      <c r="F2391" s="17">
        <v>0</v>
      </c>
      <c r="G2391" s="17">
        <v>0</v>
      </c>
    </row>
    <row r="2392" spans="1:7" x14ac:dyDescent="0.2">
      <c r="A2392" s="37" t="s">
        <v>59708</v>
      </c>
      <c r="B2392" s="17">
        <v>0.102531804</v>
      </c>
      <c r="C2392" s="17">
        <v>2.5668502999999999E-2</v>
      </c>
      <c r="D2392" s="17">
        <v>0</v>
      </c>
      <c r="E2392" s="17">
        <v>3.1862316000000002E-2</v>
      </c>
      <c r="F2392" s="17">
        <v>3.0770608999999997E-2</v>
      </c>
      <c r="G2392" s="17">
        <v>6.8325479000000008E-2</v>
      </c>
    </row>
    <row r="2393" spans="1:7" x14ac:dyDescent="0.2">
      <c r="A2393" s="37" t="s">
        <v>59494</v>
      </c>
      <c r="B2393" s="17">
        <v>0</v>
      </c>
      <c r="C2393" s="17">
        <v>0</v>
      </c>
      <c r="D2393" s="17">
        <v>0</v>
      </c>
      <c r="E2393" s="17">
        <v>0</v>
      </c>
      <c r="F2393" s="17">
        <v>0</v>
      </c>
      <c r="G2393" s="17">
        <v>0</v>
      </c>
    </row>
    <row r="2394" spans="1:7" x14ac:dyDescent="0.2">
      <c r="A2394" s="37" t="s">
        <v>59452</v>
      </c>
      <c r="B2394" s="17">
        <v>0</v>
      </c>
      <c r="C2394" s="17">
        <v>0</v>
      </c>
      <c r="D2394" s="17">
        <v>0</v>
      </c>
      <c r="E2394" s="17">
        <v>0</v>
      </c>
      <c r="F2394" s="17">
        <v>0</v>
      </c>
      <c r="G2394" s="17">
        <v>0</v>
      </c>
    </row>
    <row r="2395" spans="1:7" x14ac:dyDescent="0.2">
      <c r="A2395" s="37" t="s">
        <v>60458</v>
      </c>
      <c r="B2395" s="17">
        <v>21.25826073</v>
      </c>
      <c r="C2395" s="17">
        <v>19.3797201</v>
      </c>
      <c r="D2395" s="17">
        <v>17.968411790000001</v>
      </c>
      <c r="E2395" s="17">
        <v>18.830628789999999</v>
      </c>
      <c r="F2395" s="17">
        <v>21.908673820000001</v>
      </c>
      <c r="G2395" s="17">
        <v>20.053528230000001</v>
      </c>
    </row>
    <row r="2396" spans="1:7" x14ac:dyDescent="0.2">
      <c r="A2396" s="37" t="s">
        <v>60417</v>
      </c>
      <c r="B2396" s="17">
        <v>0</v>
      </c>
      <c r="C2396" s="17">
        <v>0.20534802800000002</v>
      </c>
      <c r="D2396" s="17">
        <v>6.5221095000000007E-2</v>
      </c>
      <c r="E2396" s="17">
        <v>0</v>
      </c>
      <c r="F2396" s="17">
        <v>0.215394265</v>
      </c>
      <c r="G2396" s="17">
        <v>0.17081369899999999</v>
      </c>
    </row>
    <row r="2397" spans="1:7" x14ac:dyDescent="0.2">
      <c r="A2397" s="37" t="s">
        <v>60463</v>
      </c>
      <c r="B2397" s="17">
        <v>157.52302849999998</v>
      </c>
      <c r="C2397" s="17">
        <v>179.85920359999997</v>
      </c>
      <c r="D2397" s="17">
        <v>148.80192919999999</v>
      </c>
      <c r="E2397" s="17">
        <v>169.7942822</v>
      </c>
      <c r="F2397" s="17">
        <v>127.02107520000001</v>
      </c>
      <c r="G2397" s="17">
        <v>146.5581535</v>
      </c>
    </row>
    <row r="2398" spans="1:7" x14ac:dyDescent="0.2">
      <c r="A2398" s="37" t="s">
        <v>61008</v>
      </c>
      <c r="B2398" s="17">
        <v>0</v>
      </c>
      <c r="C2398" s="17">
        <v>0</v>
      </c>
      <c r="D2398" s="17">
        <v>0</v>
      </c>
      <c r="E2398" s="17">
        <v>0</v>
      </c>
      <c r="F2398" s="17">
        <v>0</v>
      </c>
      <c r="G2398" s="17">
        <v>0</v>
      </c>
    </row>
    <row r="2399" spans="1:7" x14ac:dyDescent="0.2">
      <c r="A2399" s="37" t="s">
        <v>61029</v>
      </c>
      <c r="B2399" s="17">
        <v>15.072175209999999</v>
      </c>
      <c r="C2399" s="17">
        <v>6.6994793989999994</v>
      </c>
      <c r="D2399" s="17">
        <v>18.131464529999999</v>
      </c>
      <c r="E2399" s="17">
        <v>20.51933154</v>
      </c>
      <c r="F2399" s="17">
        <v>12.76980286</v>
      </c>
      <c r="G2399" s="17">
        <v>11.444517810000001</v>
      </c>
    </row>
    <row r="2400" spans="1:7" x14ac:dyDescent="0.2">
      <c r="A2400" s="37" t="s">
        <v>60533</v>
      </c>
      <c r="B2400" s="17">
        <v>3.4177267999999997E-2</v>
      </c>
      <c r="C2400" s="17">
        <v>0</v>
      </c>
      <c r="D2400" s="17">
        <v>6.5221095000000007E-2</v>
      </c>
      <c r="E2400" s="17">
        <v>0</v>
      </c>
      <c r="F2400" s="17">
        <v>0</v>
      </c>
      <c r="G2400" s="17">
        <v>3.4162739999999997E-2</v>
      </c>
    </row>
    <row r="2401" spans="1:7" x14ac:dyDescent="0.2">
      <c r="A2401" s="37" t="s">
        <v>60337</v>
      </c>
      <c r="B2401" s="17">
        <v>10.80001671</v>
      </c>
      <c r="C2401" s="17">
        <v>15.093080029999999</v>
      </c>
      <c r="D2401" s="17">
        <v>8.4787424070000004</v>
      </c>
      <c r="E2401" s="17">
        <v>7.5832312200000001</v>
      </c>
      <c r="F2401" s="17">
        <v>8.831164867</v>
      </c>
      <c r="G2401" s="17">
        <v>7.6866164429999992</v>
      </c>
    </row>
    <row r="2402" spans="1:7" x14ac:dyDescent="0.2">
      <c r="A2402" s="37" t="s">
        <v>60604</v>
      </c>
      <c r="B2402" s="17">
        <v>0</v>
      </c>
      <c r="C2402" s="17">
        <v>0.12834251699999999</v>
      </c>
      <c r="D2402" s="17">
        <v>0</v>
      </c>
      <c r="E2402" s="17">
        <v>3.1862316000000002E-2</v>
      </c>
      <c r="F2402" s="17">
        <v>0</v>
      </c>
      <c r="G2402" s="17">
        <v>0</v>
      </c>
    </row>
    <row r="2403" spans="1:7" x14ac:dyDescent="0.2">
      <c r="A2403" s="37" t="s">
        <v>60350</v>
      </c>
      <c r="B2403" s="17">
        <v>0</v>
      </c>
      <c r="C2403" s="17">
        <v>0</v>
      </c>
      <c r="D2403" s="17">
        <v>0</v>
      </c>
      <c r="E2403" s="17">
        <v>0</v>
      </c>
      <c r="F2403" s="17">
        <v>0</v>
      </c>
      <c r="G2403" s="17">
        <v>0</v>
      </c>
    </row>
    <row r="2404" spans="1:7" x14ac:dyDescent="0.2">
      <c r="A2404" s="37" t="s">
        <v>60718</v>
      </c>
      <c r="B2404" s="17">
        <v>0.17088634</v>
      </c>
      <c r="C2404" s="17">
        <v>0</v>
      </c>
      <c r="D2404" s="17">
        <v>0.32610547699999998</v>
      </c>
      <c r="E2404" s="17">
        <v>0.12744926400000001</v>
      </c>
      <c r="F2404" s="17">
        <v>0.215394265</v>
      </c>
      <c r="G2404" s="17">
        <v>0.10248821900000001</v>
      </c>
    </row>
    <row r="2405" spans="1:7" x14ac:dyDescent="0.2">
      <c r="A2405" s="37" t="s">
        <v>60138</v>
      </c>
      <c r="B2405" s="17">
        <v>0</v>
      </c>
      <c r="C2405" s="17">
        <v>5.1337007000000004E-2</v>
      </c>
      <c r="D2405" s="17">
        <v>0</v>
      </c>
      <c r="E2405" s="17">
        <v>0</v>
      </c>
      <c r="F2405" s="17">
        <v>0</v>
      </c>
      <c r="G2405" s="17">
        <v>0</v>
      </c>
    </row>
    <row r="2406" spans="1:7" x14ac:dyDescent="0.2">
      <c r="A2406" s="37" t="s">
        <v>60770</v>
      </c>
      <c r="B2406" s="17">
        <v>5.2974765489999998</v>
      </c>
      <c r="C2406" s="17">
        <v>2.2331597999999997</v>
      </c>
      <c r="D2406" s="17">
        <v>4.1741501080000001</v>
      </c>
      <c r="E2406" s="17">
        <v>4.046514138</v>
      </c>
      <c r="F2406" s="17">
        <v>6.2156630770000003</v>
      </c>
      <c r="G2406" s="17">
        <v>4.816946304</v>
      </c>
    </row>
    <row r="2407" spans="1:7" x14ac:dyDescent="0.2">
      <c r="A2407" s="37" t="s">
        <v>60482</v>
      </c>
      <c r="B2407" s="17">
        <v>0</v>
      </c>
      <c r="C2407" s="17">
        <v>0</v>
      </c>
      <c r="D2407" s="17">
        <v>0</v>
      </c>
      <c r="E2407" s="17">
        <v>0</v>
      </c>
      <c r="F2407" s="17">
        <v>0</v>
      </c>
      <c r="G2407" s="17">
        <v>0</v>
      </c>
    </row>
    <row r="2408" spans="1:7" x14ac:dyDescent="0.2">
      <c r="A2408" s="37" t="s">
        <v>60570</v>
      </c>
      <c r="B2408" s="17">
        <v>3.4177267999999997E-2</v>
      </c>
      <c r="C2408" s="17">
        <v>0.10267401400000001</v>
      </c>
      <c r="D2408" s="17">
        <v>0</v>
      </c>
      <c r="E2408" s="17">
        <v>6.3724632000000003E-2</v>
      </c>
      <c r="F2408" s="17">
        <v>0</v>
      </c>
      <c r="G2408" s="17">
        <v>6.8325479000000008E-2</v>
      </c>
    </row>
    <row r="2409" spans="1:7" x14ac:dyDescent="0.2">
      <c r="A2409" s="37" t="s">
        <v>60543</v>
      </c>
      <c r="B2409" s="17">
        <v>3.4177268060000001</v>
      </c>
      <c r="C2409" s="17">
        <v>2.3871708200000001</v>
      </c>
      <c r="D2409" s="17">
        <v>1.5979168380000002</v>
      </c>
      <c r="E2409" s="17">
        <v>2.230362124</v>
      </c>
      <c r="F2409" s="17">
        <v>3.015519711</v>
      </c>
      <c r="G2409" s="17">
        <v>4.2361797279999998</v>
      </c>
    </row>
    <row r="2410" spans="1:7" x14ac:dyDescent="0.2">
      <c r="A2410" s="37" t="s">
        <v>60210</v>
      </c>
      <c r="B2410" s="17">
        <v>0</v>
      </c>
      <c r="C2410" s="17">
        <v>0</v>
      </c>
      <c r="D2410" s="17">
        <v>0</v>
      </c>
      <c r="E2410" s="17">
        <v>0</v>
      </c>
      <c r="F2410" s="17">
        <v>0</v>
      </c>
      <c r="G2410" s="17">
        <v>0</v>
      </c>
    </row>
    <row r="2411" spans="1:7" x14ac:dyDescent="0.2">
      <c r="A2411" s="37" t="s">
        <v>60382</v>
      </c>
      <c r="B2411" s="17">
        <v>3.4177267999999997E-2</v>
      </c>
      <c r="C2411" s="17">
        <v>2.5668502999999999E-2</v>
      </c>
      <c r="D2411" s="17">
        <v>6.5221095000000007E-2</v>
      </c>
      <c r="E2411" s="17">
        <v>0</v>
      </c>
      <c r="F2411" s="17">
        <v>3.0770608999999997E-2</v>
      </c>
      <c r="G2411" s="17">
        <v>0</v>
      </c>
    </row>
    <row r="2412" spans="1:7" x14ac:dyDescent="0.2">
      <c r="A2412" s="37" t="s">
        <v>10563</v>
      </c>
      <c r="B2412" s="17">
        <v>27.54687805</v>
      </c>
      <c r="C2412" s="17">
        <v>20.842824800000002</v>
      </c>
      <c r="D2412" s="17">
        <v>21.686014230000001</v>
      </c>
      <c r="E2412" s="17">
        <v>23.57811388</v>
      </c>
      <c r="F2412" s="17">
        <v>29.232078829999999</v>
      </c>
      <c r="G2412" s="17">
        <v>37.271549059999998</v>
      </c>
    </row>
    <row r="2413" spans="1:7" x14ac:dyDescent="0.2">
      <c r="A2413" s="37" t="s">
        <v>60392</v>
      </c>
      <c r="B2413" s="17">
        <v>68.388713379999999</v>
      </c>
      <c r="C2413" s="17">
        <v>110.9649404</v>
      </c>
      <c r="D2413" s="17">
        <v>102.168846</v>
      </c>
      <c r="E2413" s="17">
        <v>65.700095700000006</v>
      </c>
      <c r="F2413" s="17">
        <v>77.418852979999997</v>
      </c>
      <c r="G2413" s="17">
        <v>78.130185800000007</v>
      </c>
    </row>
    <row r="2414" spans="1:7" x14ac:dyDescent="0.2">
      <c r="A2414" s="37" t="s">
        <v>60160</v>
      </c>
      <c r="B2414" s="17">
        <v>0.37594994900000001</v>
      </c>
      <c r="C2414" s="17">
        <v>0.410696055</v>
      </c>
      <c r="D2414" s="17">
        <v>0.22827383399999998</v>
      </c>
      <c r="E2414" s="17">
        <v>0.15931158000000001</v>
      </c>
      <c r="F2414" s="17">
        <v>0.12308243699999999</v>
      </c>
      <c r="G2414" s="17">
        <v>0.34162739700000005</v>
      </c>
    </row>
    <row r="2415" spans="1:7" x14ac:dyDescent="0.2">
      <c r="A2415" s="37" t="s">
        <v>60861</v>
      </c>
      <c r="B2415" s="17">
        <v>0</v>
      </c>
      <c r="C2415" s="17">
        <v>7.7005509999999999E-2</v>
      </c>
      <c r="D2415" s="17">
        <v>0</v>
      </c>
      <c r="E2415" s="17">
        <v>0</v>
      </c>
      <c r="F2415" s="17">
        <v>3.0770608999999997E-2</v>
      </c>
      <c r="G2415" s="17">
        <v>0</v>
      </c>
    </row>
    <row r="2416" spans="1:7" x14ac:dyDescent="0.2">
      <c r="A2416" s="37" t="s">
        <v>60208</v>
      </c>
      <c r="B2416" s="17">
        <v>149.1154205</v>
      </c>
      <c r="C2416" s="17">
        <v>150.82812619999999</v>
      </c>
      <c r="D2416" s="17">
        <v>163.57450740000002</v>
      </c>
      <c r="E2416" s="17">
        <v>222.97248769999999</v>
      </c>
      <c r="F2416" s="17">
        <v>128.40575259999997</v>
      </c>
      <c r="G2416" s="17">
        <v>150.691845</v>
      </c>
    </row>
    <row r="2417" spans="1:7" x14ac:dyDescent="0.2">
      <c r="A2417" s="37" t="s">
        <v>60490</v>
      </c>
      <c r="B2417" s="17">
        <v>79.257084620000001</v>
      </c>
      <c r="C2417" s="17">
        <v>55.880331999999996</v>
      </c>
      <c r="D2417" s="17">
        <v>79.667568079999995</v>
      </c>
      <c r="E2417" s="17">
        <v>76.373971569999995</v>
      </c>
      <c r="F2417" s="17">
        <v>76.618817140000004</v>
      </c>
      <c r="G2417" s="17">
        <v>63.098580310000003</v>
      </c>
    </row>
    <row r="2418" spans="1:7" x14ac:dyDescent="0.2">
      <c r="A2418" s="37" t="s">
        <v>59450</v>
      </c>
      <c r="B2418" s="17">
        <v>0.54683628900000003</v>
      </c>
      <c r="C2418" s="17">
        <v>0.10267401400000001</v>
      </c>
      <c r="D2418" s="17">
        <v>6.5221095000000007E-2</v>
      </c>
      <c r="E2418" s="17">
        <v>3.1862316000000002E-2</v>
      </c>
      <c r="F2418" s="17">
        <v>3.0770608999999997E-2</v>
      </c>
      <c r="G2418" s="17">
        <v>3.4162739999999997E-2</v>
      </c>
    </row>
    <row r="2419" spans="1:7" x14ac:dyDescent="0.2">
      <c r="A2419" s="37" t="s">
        <v>61226</v>
      </c>
      <c r="B2419" s="17">
        <v>10.013939540000001</v>
      </c>
      <c r="C2419" s="17">
        <v>8.3679321229999992</v>
      </c>
      <c r="D2419" s="17">
        <v>13.79426168</v>
      </c>
      <c r="E2419" s="17">
        <v>14.019419060000001</v>
      </c>
      <c r="F2419" s="17">
        <v>11.10818995</v>
      </c>
      <c r="G2419" s="17">
        <v>9.7363808269999996</v>
      </c>
    </row>
    <row r="2420" spans="1:7" x14ac:dyDescent="0.2">
      <c r="A2420" s="37" t="s">
        <v>61089</v>
      </c>
      <c r="B2420" s="17">
        <v>19.89117001</v>
      </c>
      <c r="C2420" s="17">
        <v>27.824657729999998</v>
      </c>
      <c r="D2420" s="17">
        <v>15.81611564</v>
      </c>
      <c r="E2420" s="17">
        <v>12.171404730000001</v>
      </c>
      <c r="F2420" s="17">
        <v>17.200770590000001</v>
      </c>
      <c r="G2420" s="17">
        <v>13.87007234</v>
      </c>
    </row>
    <row r="2421" spans="1:7" x14ac:dyDescent="0.2">
      <c r="A2421" s="37" t="s">
        <v>61153</v>
      </c>
      <c r="B2421" s="17">
        <v>6.6987445389999998</v>
      </c>
      <c r="C2421" s="17">
        <v>10.78077145</v>
      </c>
      <c r="D2421" s="17">
        <v>6.7503833779999995</v>
      </c>
      <c r="E2421" s="17">
        <v>4.6837604590000002</v>
      </c>
      <c r="F2421" s="17">
        <v>4.4001971289999995</v>
      </c>
      <c r="G2421" s="17">
        <v>2.9038328780000002</v>
      </c>
    </row>
    <row r="2422" spans="1:7" x14ac:dyDescent="0.2">
      <c r="A2422" s="37" t="s">
        <v>61768</v>
      </c>
      <c r="B2422" s="17">
        <v>0</v>
      </c>
      <c r="C2422" s="17">
        <v>0</v>
      </c>
      <c r="D2422" s="17">
        <v>0</v>
      </c>
      <c r="E2422" s="17">
        <v>0</v>
      </c>
      <c r="F2422" s="17">
        <v>0</v>
      </c>
      <c r="G2422" s="17">
        <v>0</v>
      </c>
    </row>
    <row r="2423" spans="1:7" x14ac:dyDescent="0.2">
      <c r="A2423" s="37" t="s">
        <v>61731</v>
      </c>
      <c r="B2423" s="17">
        <v>3.4177267999999997E-2</v>
      </c>
      <c r="C2423" s="17">
        <v>0</v>
      </c>
      <c r="D2423" s="17">
        <v>0</v>
      </c>
      <c r="E2423" s="17">
        <v>0</v>
      </c>
      <c r="F2423" s="17">
        <v>3.0770608999999997E-2</v>
      </c>
      <c r="G2423" s="17">
        <v>0</v>
      </c>
    </row>
    <row r="2424" spans="1:7" x14ac:dyDescent="0.2">
      <c r="A2424" s="37" t="s">
        <v>61479</v>
      </c>
      <c r="B2424" s="17">
        <v>27.205105369999998</v>
      </c>
      <c r="C2424" s="17">
        <v>15.324096559999999</v>
      </c>
      <c r="D2424" s="17">
        <v>22.501277930000001</v>
      </c>
      <c r="E2424" s="17">
        <v>21.666374909999998</v>
      </c>
      <c r="F2424" s="17">
        <v>22.09329747</v>
      </c>
      <c r="G2424" s="17">
        <v>24.904637269999998</v>
      </c>
    </row>
    <row r="2425" spans="1:7" x14ac:dyDescent="0.2">
      <c r="A2425" s="37" t="s">
        <v>61673</v>
      </c>
      <c r="B2425" s="17">
        <v>7.8949489210000001</v>
      </c>
      <c r="C2425" s="17">
        <v>2.258828303</v>
      </c>
      <c r="D2425" s="17">
        <v>8.4135213110000002</v>
      </c>
      <c r="E2425" s="17">
        <v>5.8308038370000004</v>
      </c>
      <c r="F2425" s="17">
        <v>11.35435483</v>
      </c>
      <c r="G2425" s="17">
        <v>8.02824384</v>
      </c>
    </row>
    <row r="2426" spans="1:7" x14ac:dyDescent="0.2">
      <c r="A2426" s="37" t="s">
        <v>61046</v>
      </c>
      <c r="B2426" s="17">
        <v>29.802577750000001</v>
      </c>
      <c r="C2426" s="17">
        <v>41.146611020000002</v>
      </c>
      <c r="D2426" s="17">
        <v>34.534570029999998</v>
      </c>
      <c r="E2426" s="17">
        <v>35.048547659999997</v>
      </c>
      <c r="F2426" s="17">
        <v>58.248763390000001</v>
      </c>
      <c r="G2426" s="17">
        <v>62.688627429999997</v>
      </c>
    </row>
    <row r="2427" spans="1:7" x14ac:dyDescent="0.2">
      <c r="A2427" s="37" t="s">
        <v>61697</v>
      </c>
      <c r="B2427" s="17">
        <v>41.012721669999998</v>
      </c>
      <c r="C2427" s="17">
        <v>52.928454099999996</v>
      </c>
      <c r="D2427" s="17">
        <v>36.09987632</v>
      </c>
      <c r="E2427" s="17">
        <v>39.700445799999997</v>
      </c>
      <c r="F2427" s="17">
        <v>40.894139750000001</v>
      </c>
      <c r="G2427" s="17">
        <v>39.970405499999998</v>
      </c>
    </row>
    <row r="2428" spans="1:7" x14ac:dyDescent="0.2">
      <c r="A2428" s="37" t="s">
        <v>61265</v>
      </c>
      <c r="B2428" s="17">
        <v>0.92278623799999993</v>
      </c>
      <c r="C2428" s="17">
        <v>2.104817282</v>
      </c>
      <c r="D2428" s="17">
        <v>6.5221095000000007E-2</v>
      </c>
      <c r="E2428" s="17">
        <v>0.509797057</v>
      </c>
      <c r="F2428" s="17">
        <v>0.46155913900000001</v>
      </c>
      <c r="G2428" s="17">
        <v>0.54660383600000007</v>
      </c>
    </row>
    <row r="2429" spans="1:7" x14ac:dyDescent="0.2">
      <c r="A2429" s="37" t="s">
        <v>61489</v>
      </c>
      <c r="B2429" s="17">
        <v>0.23924087600000002</v>
      </c>
      <c r="C2429" s="17">
        <v>1.078077145</v>
      </c>
      <c r="D2429" s="17">
        <v>0.32610547699999998</v>
      </c>
      <c r="E2429" s="17">
        <v>0.12744926400000001</v>
      </c>
      <c r="F2429" s="17">
        <v>0.46155913900000001</v>
      </c>
      <c r="G2429" s="17">
        <v>0.17081369899999999</v>
      </c>
    </row>
    <row r="2430" spans="1:7" x14ac:dyDescent="0.2">
      <c r="A2430" s="37" t="s">
        <v>61394</v>
      </c>
      <c r="B2430" s="17">
        <v>0</v>
      </c>
      <c r="C2430" s="17">
        <v>0</v>
      </c>
      <c r="D2430" s="17">
        <v>0</v>
      </c>
      <c r="E2430" s="17">
        <v>0</v>
      </c>
      <c r="F2430" s="17">
        <v>0</v>
      </c>
      <c r="G2430" s="17">
        <v>0</v>
      </c>
    </row>
    <row r="2431" spans="1:7" x14ac:dyDescent="0.2">
      <c r="A2431" s="37" t="s">
        <v>61269</v>
      </c>
      <c r="B2431" s="17">
        <v>0</v>
      </c>
      <c r="C2431" s="17">
        <v>0</v>
      </c>
      <c r="D2431" s="17">
        <v>0</v>
      </c>
      <c r="E2431" s="17">
        <v>0</v>
      </c>
      <c r="F2431" s="17">
        <v>0</v>
      </c>
      <c r="G2431" s="17">
        <v>0</v>
      </c>
    </row>
    <row r="2432" spans="1:7" x14ac:dyDescent="0.2">
      <c r="A2432" s="37" t="s">
        <v>61677</v>
      </c>
      <c r="B2432" s="17">
        <v>12.78229825</v>
      </c>
      <c r="C2432" s="17">
        <v>10.447080900000001</v>
      </c>
      <c r="D2432" s="17">
        <v>19.76199192</v>
      </c>
      <c r="E2432" s="17">
        <v>17.84289699</v>
      </c>
      <c r="F2432" s="17">
        <v>18.246971309999999</v>
      </c>
      <c r="G2432" s="17">
        <v>15.71486028</v>
      </c>
    </row>
    <row r="2433" spans="1:7" x14ac:dyDescent="0.2">
      <c r="A2433" s="37" t="s">
        <v>61615</v>
      </c>
      <c r="B2433" s="17">
        <v>0</v>
      </c>
      <c r="C2433" s="17">
        <v>0</v>
      </c>
      <c r="D2433" s="17">
        <v>0</v>
      </c>
      <c r="E2433" s="17">
        <v>0</v>
      </c>
      <c r="F2433" s="17">
        <v>0</v>
      </c>
      <c r="G2433" s="17">
        <v>0</v>
      </c>
    </row>
    <row r="2434" spans="1:7" x14ac:dyDescent="0.2">
      <c r="A2434" s="37" t="s">
        <v>47087</v>
      </c>
      <c r="B2434" s="17">
        <v>0</v>
      </c>
      <c r="C2434" s="17">
        <v>0</v>
      </c>
      <c r="D2434" s="17">
        <v>0</v>
      </c>
      <c r="E2434" s="17">
        <v>0</v>
      </c>
      <c r="F2434" s="17">
        <v>0</v>
      </c>
      <c r="G2434" s="17">
        <v>0</v>
      </c>
    </row>
    <row r="2435" spans="1:7" x14ac:dyDescent="0.2">
      <c r="A2435" s="37" t="s">
        <v>47088</v>
      </c>
      <c r="B2435" s="17">
        <v>0</v>
      </c>
      <c r="C2435" s="17">
        <v>0</v>
      </c>
      <c r="D2435" s="17">
        <v>0</v>
      </c>
      <c r="E2435" s="17">
        <v>0</v>
      </c>
      <c r="F2435" s="17">
        <v>0</v>
      </c>
      <c r="G2435" s="17">
        <v>0</v>
      </c>
    </row>
    <row r="2436" spans="1:7" x14ac:dyDescent="0.2">
      <c r="A2436" s="37" t="s">
        <v>63084</v>
      </c>
      <c r="B2436" s="17">
        <v>0.615190825</v>
      </c>
      <c r="C2436" s="17">
        <v>0.410696055</v>
      </c>
      <c r="D2436" s="17">
        <v>9.783164300000001E-2</v>
      </c>
      <c r="E2436" s="17">
        <v>0.44607242499999999</v>
      </c>
      <c r="F2436" s="17">
        <v>0.43078853</v>
      </c>
      <c r="G2436" s="17">
        <v>0.58076657600000003</v>
      </c>
    </row>
    <row r="2437" spans="1:7" x14ac:dyDescent="0.2">
      <c r="A2437" s="37" t="s">
        <v>62078</v>
      </c>
      <c r="B2437" s="17">
        <v>0</v>
      </c>
      <c r="C2437" s="17">
        <v>0</v>
      </c>
      <c r="D2437" s="17">
        <v>0</v>
      </c>
      <c r="E2437" s="17">
        <v>0</v>
      </c>
      <c r="F2437" s="17">
        <v>0</v>
      </c>
      <c r="G2437" s="17">
        <v>0</v>
      </c>
    </row>
    <row r="2438" spans="1:7" x14ac:dyDescent="0.2">
      <c r="A2438" s="37" t="s">
        <v>62437</v>
      </c>
      <c r="B2438" s="17">
        <v>45.524121049999998</v>
      </c>
      <c r="C2438" s="17">
        <v>19.687742140000001</v>
      </c>
      <c r="D2438" s="17">
        <v>38.643499050000003</v>
      </c>
      <c r="E2438" s="17">
        <v>40.178380539999999</v>
      </c>
      <c r="F2438" s="17">
        <v>41.540322539999998</v>
      </c>
      <c r="G2438" s="17">
        <v>40.346195639999998</v>
      </c>
    </row>
    <row r="2439" spans="1:7" x14ac:dyDescent="0.2">
      <c r="A2439" s="37" t="s">
        <v>62138</v>
      </c>
      <c r="B2439" s="17">
        <v>0</v>
      </c>
      <c r="C2439" s="17">
        <v>2.5668502999999999E-2</v>
      </c>
      <c r="D2439" s="17">
        <v>3.2610547999999996E-2</v>
      </c>
      <c r="E2439" s="17">
        <v>3.1862316000000002E-2</v>
      </c>
      <c r="F2439" s="17">
        <v>0</v>
      </c>
      <c r="G2439" s="17">
        <v>0</v>
      </c>
    </row>
    <row r="2440" spans="1:7" x14ac:dyDescent="0.2">
      <c r="A2440" s="37" t="s">
        <v>62227</v>
      </c>
      <c r="B2440" s="17">
        <v>0.30759541299999998</v>
      </c>
      <c r="C2440" s="17">
        <v>0.53903857200000005</v>
      </c>
      <c r="D2440" s="17">
        <v>0.52176876299999997</v>
      </c>
      <c r="E2440" s="17">
        <v>0.44607242499999999</v>
      </c>
      <c r="F2440" s="17">
        <v>0.52310035799999999</v>
      </c>
      <c r="G2440" s="17">
        <v>0.20497643800000001</v>
      </c>
    </row>
    <row r="2441" spans="1:7" x14ac:dyDescent="0.2">
      <c r="A2441" s="37" t="s">
        <v>62050</v>
      </c>
      <c r="B2441" s="17">
        <v>0</v>
      </c>
      <c r="C2441" s="17">
        <v>0</v>
      </c>
      <c r="D2441" s="17">
        <v>0</v>
      </c>
      <c r="E2441" s="17">
        <v>0</v>
      </c>
      <c r="F2441" s="17">
        <v>0</v>
      </c>
      <c r="G2441" s="17">
        <v>0</v>
      </c>
    </row>
    <row r="2442" spans="1:7" x14ac:dyDescent="0.2">
      <c r="A2442" s="37" t="s">
        <v>62129</v>
      </c>
      <c r="B2442" s="17">
        <v>1.7430406709999999</v>
      </c>
      <c r="C2442" s="17">
        <v>0.8470606140000001</v>
      </c>
      <c r="D2442" s="17">
        <v>1.8914117680000002</v>
      </c>
      <c r="E2442" s="17">
        <v>1.019594114</v>
      </c>
      <c r="F2442" s="17">
        <v>1.75392473</v>
      </c>
      <c r="G2442" s="17">
        <v>1.3665095899999999</v>
      </c>
    </row>
    <row r="2443" spans="1:7" x14ac:dyDescent="0.2">
      <c r="A2443" s="37" t="s">
        <v>62128</v>
      </c>
      <c r="B2443" s="17">
        <v>25.359532900000001</v>
      </c>
      <c r="C2443" s="17">
        <v>32.778678899999996</v>
      </c>
      <c r="D2443" s="17">
        <v>26.4471542</v>
      </c>
      <c r="E2443" s="17">
        <v>28.994707609999999</v>
      </c>
      <c r="F2443" s="17">
        <v>19.323942639999999</v>
      </c>
      <c r="G2443" s="17">
        <v>13.69925864</v>
      </c>
    </row>
    <row r="2444" spans="1:7" x14ac:dyDescent="0.2">
      <c r="A2444" s="37" t="s">
        <v>62126</v>
      </c>
      <c r="B2444" s="17">
        <v>0.34177268100000002</v>
      </c>
      <c r="C2444" s="17">
        <v>0.64171258600000003</v>
      </c>
      <c r="D2444" s="17">
        <v>0.13044219099999999</v>
      </c>
      <c r="E2444" s="17">
        <v>3.1862316000000002E-2</v>
      </c>
      <c r="F2444" s="17">
        <v>0.12308243699999999</v>
      </c>
      <c r="G2444" s="17">
        <v>6.8325479000000008E-2</v>
      </c>
    </row>
    <row r="2445" spans="1:7" x14ac:dyDescent="0.2">
      <c r="A2445" s="37" t="s">
        <v>61917</v>
      </c>
      <c r="B2445" s="17">
        <v>0.58101355700000001</v>
      </c>
      <c r="C2445" s="17">
        <v>0.35935904799999996</v>
      </c>
      <c r="D2445" s="17">
        <v>0.22827383399999998</v>
      </c>
      <c r="E2445" s="17">
        <v>0.19117389600000001</v>
      </c>
      <c r="F2445" s="17">
        <v>0.12308243699999999</v>
      </c>
      <c r="G2445" s="17">
        <v>3.4162739999999997E-2</v>
      </c>
    </row>
    <row r="2446" spans="1:7" x14ac:dyDescent="0.2">
      <c r="A2446" s="37" t="s">
        <v>61957</v>
      </c>
      <c r="B2446" s="17">
        <v>7.3481126320000003</v>
      </c>
      <c r="C2446" s="17">
        <v>7.4952030060000006</v>
      </c>
      <c r="D2446" s="17">
        <v>7.2069310460000002</v>
      </c>
      <c r="E2446" s="17">
        <v>4.8749343559999998</v>
      </c>
      <c r="F2446" s="17">
        <v>8.9850179130000001</v>
      </c>
      <c r="G2446" s="17">
        <v>5.5685265779999993</v>
      </c>
    </row>
    <row r="2447" spans="1:7" x14ac:dyDescent="0.2">
      <c r="A2447" s="37" t="s">
        <v>62188</v>
      </c>
      <c r="B2447" s="17">
        <v>7.0405172199999999</v>
      </c>
      <c r="C2447" s="17">
        <v>6.9561644339999997</v>
      </c>
      <c r="D2447" s="17">
        <v>8.6091845979999988</v>
      </c>
      <c r="E2447" s="17">
        <v>7.8381297479999992</v>
      </c>
      <c r="F2447" s="17">
        <v>7.4157168389999999</v>
      </c>
      <c r="G2447" s="17">
        <v>7.7207791820000002</v>
      </c>
    </row>
    <row r="2448" spans="1:7" x14ac:dyDescent="0.2">
      <c r="A2448" s="37" t="s">
        <v>61890</v>
      </c>
      <c r="B2448" s="17">
        <v>0</v>
      </c>
      <c r="C2448" s="17">
        <v>0</v>
      </c>
      <c r="D2448" s="17">
        <v>0</v>
      </c>
      <c r="E2448" s="17">
        <v>0</v>
      </c>
      <c r="F2448" s="17">
        <v>0</v>
      </c>
      <c r="G2448" s="17">
        <v>0</v>
      </c>
    </row>
    <row r="2449" spans="1:7" x14ac:dyDescent="0.2">
      <c r="A2449" s="37" t="s">
        <v>62306</v>
      </c>
      <c r="B2449" s="17">
        <v>19.754460940000001</v>
      </c>
      <c r="C2449" s="17">
        <v>13.88666036</v>
      </c>
      <c r="D2449" s="17">
        <v>24.620963530000001</v>
      </c>
      <c r="E2449" s="17">
        <v>28.357461279999999</v>
      </c>
      <c r="F2449" s="17">
        <v>19.38548385</v>
      </c>
      <c r="G2449" s="17">
        <v>20.29266741</v>
      </c>
    </row>
    <row r="2450" spans="1:7" x14ac:dyDescent="0.2">
      <c r="A2450" s="37" t="s">
        <v>62427</v>
      </c>
      <c r="B2450" s="17">
        <v>14.08103444</v>
      </c>
      <c r="C2450" s="17">
        <v>21.818227929999999</v>
      </c>
      <c r="D2450" s="17">
        <v>10.728870199999999</v>
      </c>
      <c r="E2450" s="17">
        <v>12.171404730000001</v>
      </c>
      <c r="F2450" s="17">
        <v>12.55440859</v>
      </c>
      <c r="G2450" s="17">
        <v>13.118492059999999</v>
      </c>
    </row>
    <row r="2451" spans="1:7" x14ac:dyDescent="0.2">
      <c r="A2451" s="37" t="s">
        <v>62042</v>
      </c>
      <c r="B2451" s="17">
        <v>0</v>
      </c>
      <c r="C2451" s="17">
        <v>0</v>
      </c>
      <c r="D2451" s="17">
        <v>0</v>
      </c>
      <c r="E2451" s="17">
        <v>3.1862316000000002E-2</v>
      </c>
      <c r="F2451" s="17">
        <v>0</v>
      </c>
      <c r="G2451" s="17">
        <v>0</v>
      </c>
    </row>
    <row r="2452" spans="1:7" x14ac:dyDescent="0.2">
      <c r="A2452" s="37" t="s">
        <v>62206</v>
      </c>
      <c r="B2452" s="17">
        <v>3.4177267999999997E-2</v>
      </c>
      <c r="C2452" s="17">
        <v>0.23101653100000002</v>
      </c>
      <c r="D2452" s="17">
        <v>0.163052739</v>
      </c>
      <c r="E2452" s="17">
        <v>6.3724632000000003E-2</v>
      </c>
      <c r="F2452" s="17">
        <v>3.0770608999999997E-2</v>
      </c>
      <c r="G2452" s="17">
        <v>6.8325479000000008E-2</v>
      </c>
    </row>
    <row r="2453" spans="1:7" x14ac:dyDescent="0.2">
      <c r="A2453" s="37" t="s">
        <v>62150</v>
      </c>
      <c r="B2453" s="17">
        <v>0</v>
      </c>
      <c r="C2453" s="17">
        <v>7.7005509999999999E-2</v>
      </c>
      <c r="D2453" s="17">
        <v>0</v>
      </c>
      <c r="E2453" s="17">
        <v>0</v>
      </c>
      <c r="F2453" s="17">
        <v>6.1541219000000001E-2</v>
      </c>
      <c r="G2453" s="17">
        <v>3.4162739999999997E-2</v>
      </c>
    </row>
    <row r="2454" spans="1:7" x14ac:dyDescent="0.2">
      <c r="A2454" s="37" t="s">
        <v>59444</v>
      </c>
      <c r="B2454" s="17">
        <v>0.41012721700000004</v>
      </c>
      <c r="C2454" s="17">
        <v>0.43636455899999999</v>
      </c>
      <c r="D2454" s="17">
        <v>0.19566328600000002</v>
      </c>
      <c r="E2454" s="17">
        <v>0.41421010899999999</v>
      </c>
      <c r="F2454" s="17">
        <v>6.1541219000000001E-2</v>
      </c>
      <c r="G2454" s="17">
        <v>0.20497643800000001</v>
      </c>
    </row>
    <row r="2455" spans="1:7" x14ac:dyDescent="0.2">
      <c r="A2455" s="37" t="s">
        <v>63045</v>
      </c>
      <c r="B2455" s="17">
        <v>0.615190825</v>
      </c>
      <c r="C2455" s="17">
        <v>0.59037557900000004</v>
      </c>
      <c r="D2455" s="17">
        <v>0.81526369300000001</v>
      </c>
      <c r="E2455" s="17">
        <v>0.28676084399999996</v>
      </c>
      <c r="F2455" s="17">
        <v>0.83080645099999995</v>
      </c>
      <c r="G2455" s="17">
        <v>0.92239397299999992</v>
      </c>
    </row>
    <row r="2456" spans="1:7" x14ac:dyDescent="0.2">
      <c r="A2456" s="37" t="s">
        <v>62734</v>
      </c>
      <c r="B2456" s="17">
        <v>13.73926176</v>
      </c>
      <c r="C2456" s="17">
        <v>10.11339036</v>
      </c>
      <c r="D2456" s="17">
        <v>9.7831643160000006</v>
      </c>
      <c r="E2456" s="17">
        <v>8.6028253340000003</v>
      </c>
      <c r="F2456" s="17">
        <v>8.9234766949999997</v>
      </c>
      <c r="G2456" s="17">
        <v>6.3201068529999995</v>
      </c>
    </row>
    <row r="2457" spans="1:7" x14ac:dyDescent="0.2">
      <c r="A2457" s="37" t="s">
        <v>62572</v>
      </c>
      <c r="B2457" s="17">
        <v>0</v>
      </c>
      <c r="C2457" s="17">
        <v>2.5668502999999999E-2</v>
      </c>
      <c r="D2457" s="17">
        <v>0</v>
      </c>
      <c r="E2457" s="17">
        <v>0</v>
      </c>
      <c r="F2457" s="17">
        <v>0</v>
      </c>
      <c r="G2457" s="17">
        <v>0</v>
      </c>
    </row>
    <row r="2458" spans="1:7" x14ac:dyDescent="0.2">
      <c r="A2458" s="37" t="s">
        <v>62654</v>
      </c>
      <c r="B2458" s="17">
        <v>0</v>
      </c>
      <c r="C2458" s="17">
        <v>0</v>
      </c>
      <c r="D2458" s="17">
        <v>0</v>
      </c>
      <c r="E2458" s="17">
        <v>0</v>
      </c>
      <c r="F2458" s="17">
        <v>0</v>
      </c>
      <c r="G2458" s="17">
        <v>0</v>
      </c>
    </row>
    <row r="2459" spans="1:7" x14ac:dyDescent="0.2">
      <c r="A2459" s="37" t="s">
        <v>63088</v>
      </c>
      <c r="B2459" s="17">
        <v>7.7924171170000003</v>
      </c>
      <c r="C2459" s="17">
        <v>8.9839762059999995</v>
      </c>
      <c r="D2459" s="17">
        <v>8.3483002160000002</v>
      </c>
      <c r="E2459" s="17">
        <v>8.0930282770000002</v>
      </c>
      <c r="F2459" s="17">
        <v>12.70826164</v>
      </c>
      <c r="G2459" s="17">
        <v>10.590449319999999</v>
      </c>
    </row>
    <row r="2460" spans="1:7" x14ac:dyDescent="0.2">
      <c r="A2460" s="37" t="s">
        <v>62817</v>
      </c>
      <c r="B2460" s="17">
        <v>0</v>
      </c>
      <c r="C2460" s="17">
        <v>5.1337007000000004E-2</v>
      </c>
      <c r="D2460" s="17">
        <v>3.2610547999999996E-2</v>
      </c>
      <c r="E2460" s="17">
        <v>0</v>
      </c>
      <c r="F2460" s="17">
        <v>0</v>
      </c>
      <c r="G2460" s="17">
        <v>0</v>
      </c>
    </row>
    <row r="2461" spans="1:7" x14ac:dyDescent="0.2">
      <c r="A2461" s="37" t="s">
        <v>62700</v>
      </c>
      <c r="B2461" s="17">
        <v>3.4177267999999997E-2</v>
      </c>
      <c r="C2461" s="17">
        <v>0</v>
      </c>
      <c r="D2461" s="17">
        <v>3.2610547999999996E-2</v>
      </c>
      <c r="E2461" s="17">
        <v>0</v>
      </c>
      <c r="F2461" s="17">
        <v>6.1541219000000001E-2</v>
      </c>
      <c r="G2461" s="17">
        <v>6.8325479000000008E-2</v>
      </c>
    </row>
    <row r="2462" spans="1:7" x14ac:dyDescent="0.2">
      <c r="A2462" s="37" t="s">
        <v>62953</v>
      </c>
      <c r="B2462" s="17">
        <v>60.596296260000003</v>
      </c>
      <c r="C2462" s="17">
        <v>54.314553289999999</v>
      </c>
      <c r="D2462" s="17">
        <v>53.448687710000002</v>
      </c>
      <c r="E2462" s="17">
        <v>52.126749060000002</v>
      </c>
      <c r="F2462" s="17">
        <v>81.757508889999997</v>
      </c>
      <c r="G2462" s="17">
        <v>93.640069639999993</v>
      </c>
    </row>
    <row r="2463" spans="1:7" x14ac:dyDescent="0.2">
      <c r="A2463" s="37" t="s">
        <v>63079</v>
      </c>
      <c r="B2463" s="17">
        <v>2.9734223210000001</v>
      </c>
      <c r="C2463" s="17">
        <v>1.4887732</v>
      </c>
      <c r="D2463" s="17">
        <v>1.7283590290000002</v>
      </c>
      <c r="E2463" s="17">
        <v>1.561253486</v>
      </c>
      <c r="F2463" s="17">
        <v>3.4463082410000001</v>
      </c>
      <c r="G2463" s="17">
        <v>3.6212504130000003</v>
      </c>
    </row>
    <row r="2464" spans="1:7" x14ac:dyDescent="0.2">
      <c r="A2464" s="37" t="s">
        <v>62552</v>
      </c>
      <c r="B2464" s="17">
        <v>0.17088634</v>
      </c>
      <c r="C2464" s="17">
        <v>0.20534802800000002</v>
      </c>
      <c r="D2464" s="17">
        <v>3.2610547999999996E-2</v>
      </c>
      <c r="E2464" s="17">
        <v>0</v>
      </c>
      <c r="F2464" s="17">
        <v>3.0770608999999997E-2</v>
      </c>
      <c r="G2464" s="17">
        <v>6.8325479000000008E-2</v>
      </c>
    </row>
    <row r="2465" spans="1:7" x14ac:dyDescent="0.2">
      <c r="A2465" s="37" t="s">
        <v>62742</v>
      </c>
      <c r="B2465" s="17">
        <v>0.95696350599999991</v>
      </c>
      <c r="C2465" s="17">
        <v>0.77005510300000002</v>
      </c>
      <c r="D2465" s="17">
        <v>0.81526369300000001</v>
      </c>
      <c r="E2465" s="17">
        <v>0.95586948199999999</v>
      </c>
      <c r="F2465" s="17">
        <v>0.86157706000000001</v>
      </c>
      <c r="G2465" s="17">
        <v>0.71741753500000005</v>
      </c>
    </row>
    <row r="2466" spans="1:7" x14ac:dyDescent="0.2">
      <c r="A2466" s="37" t="s">
        <v>62669</v>
      </c>
      <c r="B2466" s="17">
        <v>0.99114077400000011</v>
      </c>
      <c r="C2466" s="17">
        <v>0.66738109000000001</v>
      </c>
      <c r="D2466" s="17">
        <v>1.1087586220000001</v>
      </c>
      <c r="E2466" s="17">
        <v>0.95586948199999999</v>
      </c>
      <c r="F2466" s="17">
        <v>1.6000716830000001</v>
      </c>
      <c r="G2466" s="17">
        <v>0.75158027400000005</v>
      </c>
    </row>
    <row r="2467" spans="1:7" x14ac:dyDescent="0.2">
      <c r="A2467" s="37" t="s">
        <v>62849</v>
      </c>
      <c r="B2467" s="17">
        <v>0.27341814399999997</v>
      </c>
      <c r="C2467" s="17">
        <v>0.53903857200000005</v>
      </c>
      <c r="D2467" s="17">
        <v>0.19566328600000002</v>
      </c>
      <c r="E2467" s="17">
        <v>0.19117389600000001</v>
      </c>
      <c r="F2467" s="17">
        <v>0.215394265</v>
      </c>
      <c r="G2467" s="17">
        <v>0.27330191800000003</v>
      </c>
    </row>
    <row r="2468" spans="1:7" x14ac:dyDescent="0.2">
      <c r="A2468" s="37" t="s">
        <v>62710</v>
      </c>
      <c r="B2468" s="17">
        <v>0</v>
      </c>
      <c r="C2468" s="17">
        <v>5.1337007000000004E-2</v>
      </c>
      <c r="D2468" s="17">
        <v>0</v>
      </c>
      <c r="E2468" s="17">
        <v>0</v>
      </c>
      <c r="F2468" s="17">
        <v>0</v>
      </c>
      <c r="G2468" s="17">
        <v>0</v>
      </c>
    </row>
    <row r="2469" spans="1:7" x14ac:dyDescent="0.2">
      <c r="A2469" s="37" t="s">
        <v>62983</v>
      </c>
      <c r="B2469" s="17">
        <v>0.13670907199999999</v>
      </c>
      <c r="C2469" s="17">
        <v>0.9240661240000001</v>
      </c>
      <c r="D2469" s="17">
        <v>0.19566328600000002</v>
      </c>
      <c r="E2469" s="17">
        <v>6.3724632000000003E-2</v>
      </c>
      <c r="F2469" s="17">
        <v>0.24616487399999998</v>
      </c>
      <c r="G2469" s="17">
        <v>6.8325479000000008E-2</v>
      </c>
    </row>
    <row r="2470" spans="1:7" x14ac:dyDescent="0.2">
      <c r="A2470" s="37" t="s">
        <v>62663</v>
      </c>
      <c r="B2470" s="17">
        <v>3.0075995889999998</v>
      </c>
      <c r="C2470" s="17">
        <v>3.3625739510000003</v>
      </c>
      <c r="D2470" s="17">
        <v>0.78265314500000005</v>
      </c>
      <c r="E2470" s="17">
        <v>0.637246321</v>
      </c>
      <c r="F2470" s="17">
        <v>0.33847670200000002</v>
      </c>
      <c r="G2470" s="17">
        <v>0.17081369899999999</v>
      </c>
    </row>
    <row r="2471" spans="1:7" x14ac:dyDescent="0.2">
      <c r="A2471" s="37" t="s">
        <v>62694</v>
      </c>
      <c r="B2471" s="17">
        <v>13.60255269</v>
      </c>
      <c r="C2471" s="17">
        <v>7.2385179710000003</v>
      </c>
      <c r="D2471" s="17">
        <v>11.18541787</v>
      </c>
      <c r="E2471" s="17">
        <v>8.9214484939999998</v>
      </c>
      <c r="F2471" s="17">
        <v>10.80048386</v>
      </c>
      <c r="G2471" s="17">
        <v>8.02824384</v>
      </c>
    </row>
    <row r="2472" spans="1:7" x14ac:dyDescent="0.2">
      <c r="A2472" s="37" t="s">
        <v>62441</v>
      </c>
      <c r="B2472" s="17">
        <v>0.47848175299999995</v>
      </c>
      <c r="C2472" s="17">
        <v>0.30802204100000002</v>
      </c>
      <c r="D2472" s="17">
        <v>0.55437931100000004</v>
      </c>
      <c r="E2472" s="17">
        <v>0.541659373</v>
      </c>
      <c r="F2472" s="17">
        <v>0.30770609300000001</v>
      </c>
      <c r="G2472" s="17">
        <v>0.44411561700000002</v>
      </c>
    </row>
    <row r="2473" spans="1:7" x14ac:dyDescent="0.2">
      <c r="A2473" s="37" t="s">
        <v>63056</v>
      </c>
      <c r="B2473" s="17">
        <v>27.375991710000001</v>
      </c>
      <c r="C2473" s="17">
        <v>19.816084660000001</v>
      </c>
      <c r="D2473" s="17">
        <v>38.610888500000001</v>
      </c>
      <c r="E2473" s="17">
        <v>25.489852840000001</v>
      </c>
      <c r="F2473" s="17">
        <v>35.663136170000001</v>
      </c>
      <c r="G2473" s="17">
        <v>29.209142480000001</v>
      </c>
    </row>
    <row r="2474" spans="1:7" x14ac:dyDescent="0.2">
      <c r="A2474" s="37" t="s">
        <v>11011</v>
      </c>
      <c r="B2474" s="17">
        <v>10.62913037</v>
      </c>
      <c r="C2474" s="17">
        <v>19.610736630000002</v>
      </c>
      <c r="D2474" s="17">
        <v>23.34915217</v>
      </c>
      <c r="E2474" s="17">
        <v>22.972729869999998</v>
      </c>
      <c r="F2474" s="17">
        <v>13.29290321</v>
      </c>
      <c r="G2474" s="17">
        <v>17.183858090000001</v>
      </c>
    </row>
    <row r="2475" spans="1:7" x14ac:dyDescent="0.2">
      <c r="A2475" s="37" t="s">
        <v>38965</v>
      </c>
      <c r="B2475" s="17">
        <v>44.635512079999998</v>
      </c>
      <c r="C2475" s="17">
        <v>38.220401629999998</v>
      </c>
      <c r="D2475" s="17">
        <v>37.56735097</v>
      </c>
      <c r="E2475" s="17">
        <v>37.374496729999997</v>
      </c>
      <c r="F2475" s="17">
        <v>46.248225769999998</v>
      </c>
      <c r="G2475" s="17">
        <v>49.638460850000001</v>
      </c>
    </row>
    <row r="2476" spans="1:7" x14ac:dyDescent="0.2">
      <c r="A2476" s="37" t="s">
        <v>62831</v>
      </c>
      <c r="B2476" s="17">
        <v>0</v>
      </c>
      <c r="C2476" s="17">
        <v>0</v>
      </c>
      <c r="D2476" s="17">
        <v>0</v>
      </c>
      <c r="E2476" s="17">
        <v>0</v>
      </c>
      <c r="F2476" s="17">
        <v>0</v>
      </c>
      <c r="G2476" s="17">
        <v>0</v>
      </c>
    </row>
    <row r="2477" spans="1:7" x14ac:dyDescent="0.2">
      <c r="A2477" s="37" t="s">
        <v>62662</v>
      </c>
      <c r="B2477" s="17">
        <v>5.4683628889999998</v>
      </c>
      <c r="C2477" s="17">
        <v>3.4909164689999996</v>
      </c>
      <c r="D2477" s="17">
        <v>4.5980872279999998</v>
      </c>
      <c r="E2477" s="17">
        <v>3.4729924489999999</v>
      </c>
      <c r="F2477" s="17">
        <v>4.6771326120000003</v>
      </c>
      <c r="G2477" s="17">
        <v>3.7579013720000001</v>
      </c>
    </row>
    <row r="2478" spans="1:7" x14ac:dyDescent="0.2">
      <c r="A2478" s="37" t="s">
        <v>62484</v>
      </c>
      <c r="B2478" s="17">
        <v>0</v>
      </c>
      <c r="C2478" s="17">
        <v>0</v>
      </c>
      <c r="D2478" s="17">
        <v>0</v>
      </c>
      <c r="E2478" s="17">
        <v>0</v>
      </c>
      <c r="F2478" s="17">
        <v>0</v>
      </c>
      <c r="G2478" s="17">
        <v>0</v>
      </c>
    </row>
    <row r="2479" spans="1:7" x14ac:dyDescent="0.2">
      <c r="A2479" s="37" t="s">
        <v>62190</v>
      </c>
      <c r="B2479" s="17">
        <v>0</v>
      </c>
      <c r="C2479" s="17">
        <v>0</v>
      </c>
      <c r="D2479" s="17">
        <v>0</v>
      </c>
      <c r="E2479" s="17">
        <v>0</v>
      </c>
      <c r="F2479" s="17">
        <v>0</v>
      </c>
      <c r="G2479" s="17">
        <v>0</v>
      </c>
    </row>
    <row r="2480" spans="1:7" x14ac:dyDescent="0.2">
      <c r="A2480" s="37" t="s">
        <v>53762</v>
      </c>
      <c r="B2480" s="17">
        <v>0</v>
      </c>
      <c r="C2480" s="17">
        <v>0</v>
      </c>
      <c r="D2480" s="17">
        <v>0</v>
      </c>
      <c r="E2480" s="17">
        <v>0</v>
      </c>
      <c r="F2480" s="17">
        <v>0</v>
      </c>
      <c r="G2480" s="17">
        <v>0</v>
      </c>
    </row>
    <row r="2481" spans="1:7" x14ac:dyDescent="0.2">
      <c r="A2481" s="37" t="s">
        <v>55260</v>
      </c>
      <c r="B2481" s="17">
        <v>26.38485094</v>
      </c>
      <c r="C2481" s="17">
        <v>20.842824800000002</v>
      </c>
      <c r="D2481" s="17">
        <v>10.109269790000001</v>
      </c>
      <c r="E2481" s="17">
        <v>14.56107843</v>
      </c>
      <c r="F2481" s="17">
        <v>13.78523296</v>
      </c>
      <c r="G2481" s="17">
        <v>13.220980279999999</v>
      </c>
    </row>
    <row r="2482" spans="1:7" x14ac:dyDescent="0.2">
      <c r="A2482" s="37" t="s">
        <v>51982</v>
      </c>
      <c r="B2482" s="17">
        <v>1.1278498459999999</v>
      </c>
      <c r="C2482" s="17">
        <v>1.8994692550000001</v>
      </c>
      <c r="D2482" s="17">
        <v>0.13044219099999999</v>
      </c>
      <c r="E2482" s="17">
        <v>0.477934741</v>
      </c>
      <c r="F2482" s="17">
        <v>0.9231182790000001</v>
      </c>
      <c r="G2482" s="17">
        <v>1.1273704120000001</v>
      </c>
    </row>
    <row r="2483" spans="1:7" x14ac:dyDescent="0.2">
      <c r="A2483" s="37" t="s">
        <v>62189</v>
      </c>
      <c r="B2483" s="17">
        <v>0.20506360800000001</v>
      </c>
      <c r="C2483" s="17">
        <v>0.25668503399999998</v>
      </c>
      <c r="D2483" s="17">
        <v>0.19566328600000002</v>
      </c>
      <c r="E2483" s="17">
        <v>0.12744926400000001</v>
      </c>
      <c r="F2483" s="17">
        <v>0.18462365600000002</v>
      </c>
      <c r="G2483" s="17">
        <v>0.27330191800000003</v>
      </c>
    </row>
    <row r="2484" spans="1:7" x14ac:dyDescent="0.2">
      <c r="A2484" s="37" t="s">
        <v>47446</v>
      </c>
      <c r="B2484" s="17">
        <v>0</v>
      </c>
      <c r="C2484" s="17">
        <v>0</v>
      </c>
      <c r="D2484" s="17">
        <v>0</v>
      </c>
      <c r="E2484" s="17">
        <v>0</v>
      </c>
      <c r="F2484" s="17">
        <v>0</v>
      </c>
      <c r="G2484" s="17">
        <v>0</v>
      </c>
    </row>
    <row r="2485" spans="1:7" x14ac:dyDescent="0.2">
      <c r="A2485" s="37" t="s">
        <v>23826</v>
      </c>
      <c r="B2485" s="17">
        <v>120.61157900000001</v>
      </c>
      <c r="C2485" s="17">
        <v>98.515716220000002</v>
      </c>
      <c r="D2485" s="17">
        <v>99.201286159999995</v>
      </c>
      <c r="E2485" s="17">
        <v>123.7213732</v>
      </c>
      <c r="F2485" s="17">
        <v>115.45132609999999</v>
      </c>
      <c r="G2485" s="17">
        <v>116.1874779</v>
      </c>
    </row>
    <row r="2486" spans="1:7" x14ac:dyDescent="0.2">
      <c r="A2486" s="37" t="s">
        <v>62191</v>
      </c>
      <c r="B2486" s="17">
        <v>0.102531804</v>
      </c>
      <c r="C2486" s="17">
        <v>7.7005509999999999E-2</v>
      </c>
      <c r="D2486" s="17">
        <v>6.5221095000000007E-2</v>
      </c>
      <c r="E2486" s="17">
        <v>0</v>
      </c>
      <c r="F2486" s="17">
        <v>3.0770608999999997E-2</v>
      </c>
      <c r="G2486" s="17">
        <v>0</v>
      </c>
    </row>
    <row r="2487" spans="1:7" x14ac:dyDescent="0.2">
      <c r="A2487" s="37" t="s">
        <v>53814</v>
      </c>
      <c r="B2487" s="17">
        <v>0</v>
      </c>
      <c r="C2487" s="17">
        <v>0</v>
      </c>
      <c r="D2487" s="17">
        <v>0</v>
      </c>
      <c r="E2487" s="17">
        <v>0</v>
      </c>
      <c r="F2487" s="17">
        <v>0</v>
      </c>
      <c r="G2487" s="17">
        <v>0</v>
      </c>
    </row>
    <row r="2488" spans="1:7" x14ac:dyDescent="0.2">
      <c r="A2488" s="37" t="s">
        <v>52979</v>
      </c>
      <c r="B2488" s="17">
        <v>0.23924087600000002</v>
      </c>
      <c r="C2488" s="17">
        <v>0.25668503399999998</v>
      </c>
      <c r="D2488" s="17">
        <v>0.19566328600000002</v>
      </c>
      <c r="E2488" s="17">
        <v>0.22303621199999998</v>
      </c>
      <c r="F2488" s="17">
        <v>0.33847670200000002</v>
      </c>
      <c r="G2488" s="17">
        <v>0.54660383600000007</v>
      </c>
    </row>
    <row r="2489" spans="1:7" x14ac:dyDescent="0.2">
      <c r="A2489" s="37" t="s">
        <v>63231</v>
      </c>
      <c r="B2489" s="17">
        <v>7.3481126320000003</v>
      </c>
      <c r="C2489" s="17">
        <v>9.625688792</v>
      </c>
      <c r="D2489" s="17">
        <v>8.0221947389999997</v>
      </c>
      <c r="E2489" s="17">
        <v>8.3479268050000002</v>
      </c>
      <c r="F2489" s="17">
        <v>6.031039421</v>
      </c>
      <c r="G2489" s="17">
        <v>5.7735030170000003</v>
      </c>
    </row>
    <row r="2490" spans="1:7" x14ac:dyDescent="0.2">
      <c r="A2490" s="37" t="s">
        <v>46549</v>
      </c>
      <c r="B2490" s="17">
        <v>0</v>
      </c>
      <c r="C2490" s="17">
        <v>0</v>
      </c>
      <c r="D2490" s="17">
        <v>0</v>
      </c>
      <c r="E2490" s="17">
        <v>0</v>
      </c>
      <c r="F2490" s="17">
        <v>0</v>
      </c>
      <c r="G2490" s="17">
        <v>0</v>
      </c>
    </row>
    <row r="2491" spans="1:7" x14ac:dyDescent="0.2">
      <c r="A2491" s="37" t="s">
        <v>52782</v>
      </c>
      <c r="B2491" s="17">
        <v>0</v>
      </c>
      <c r="C2491" s="17">
        <v>2.5668502999999999E-2</v>
      </c>
      <c r="D2491" s="17">
        <v>0</v>
      </c>
      <c r="E2491" s="17">
        <v>3.1862316000000002E-2</v>
      </c>
      <c r="F2491" s="17">
        <v>0</v>
      </c>
      <c r="G2491" s="17">
        <v>0</v>
      </c>
    </row>
    <row r="2492" spans="1:7" x14ac:dyDescent="0.2">
      <c r="A2492" s="37" t="s">
        <v>62108</v>
      </c>
      <c r="B2492" s="17">
        <v>0</v>
      </c>
      <c r="C2492" s="17">
        <v>0</v>
      </c>
      <c r="D2492" s="17">
        <v>0</v>
      </c>
      <c r="E2492" s="17">
        <v>0</v>
      </c>
      <c r="F2492" s="17">
        <v>0</v>
      </c>
      <c r="G2492" s="17">
        <v>0</v>
      </c>
    </row>
    <row r="2493" spans="1:7" x14ac:dyDescent="0.2">
      <c r="A2493" s="37" t="s">
        <v>62583</v>
      </c>
      <c r="B2493" s="17">
        <v>0</v>
      </c>
      <c r="C2493" s="17">
        <v>2.5668502999999999E-2</v>
      </c>
      <c r="D2493" s="17">
        <v>0</v>
      </c>
      <c r="E2493" s="17">
        <v>3.1862316000000002E-2</v>
      </c>
      <c r="F2493" s="17">
        <v>0</v>
      </c>
      <c r="G2493" s="17">
        <v>0</v>
      </c>
    </row>
    <row r="2494" spans="1:7" x14ac:dyDescent="0.2">
      <c r="A2494" s="37" t="s">
        <v>17384</v>
      </c>
      <c r="B2494" s="17">
        <v>5.8784901060000001</v>
      </c>
      <c r="C2494" s="17">
        <v>2.9005408889999997</v>
      </c>
      <c r="D2494" s="17">
        <v>7.2721521410000003</v>
      </c>
      <c r="E2494" s="17">
        <v>5.8308038370000004</v>
      </c>
      <c r="F2494" s="17">
        <v>6.307974905</v>
      </c>
      <c r="G2494" s="17">
        <v>3.9970405499999999</v>
      </c>
    </row>
    <row r="2495" spans="1:7" x14ac:dyDescent="0.2">
      <c r="A2495" s="37" t="s">
        <v>56589</v>
      </c>
      <c r="B2495" s="17">
        <v>96.65331406</v>
      </c>
      <c r="C2495" s="17">
        <v>64.299601129999999</v>
      </c>
      <c r="D2495" s="17">
        <v>140.02969189999999</v>
      </c>
      <c r="E2495" s="17">
        <v>123.14785149999999</v>
      </c>
      <c r="F2495" s="17">
        <v>90.280967660000002</v>
      </c>
      <c r="G2495" s="17">
        <v>70.511894830000003</v>
      </c>
    </row>
    <row r="2496" spans="1:7" x14ac:dyDescent="0.2">
      <c r="A2496" s="37" t="s">
        <v>51050</v>
      </c>
      <c r="B2496" s="17">
        <v>20.84813351</v>
      </c>
      <c r="C2496" s="17">
        <v>19.84175316</v>
      </c>
      <c r="D2496" s="17">
        <v>23.12087833</v>
      </c>
      <c r="E2496" s="17">
        <v>18.79876647</v>
      </c>
      <c r="F2496" s="17">
        <v>18.093118260000001</v>
      </c>
      <c r="G2496" s="17">
        <v>13.46011946</v>
      </c>
    </row>
    <row r="2497" spans="1:7" x14ac:dyDescent="0.2">
      <c r="A2497" s="37" t="s">
        <v>57467</v>
      </c>
      <c r="B2497" s="17">
        <v>49.762102290000001</v>
      </c>
      <c r="C2497" s="17">
        <v>19.893090170000001</v>
      </c>
      <c r="D2497" s="17">
        <v>42.328490940000002</v>
      </c>
      <c r="E2497" s="17">
        <v>28.867258339999999</v>
      </c>
      <c r="F2497" s="17">
        <v>55.60249099</v>
      </c>
      <c r="G2497" s="17">
        <v>27.740144669999999</v>
      </c>
    </row>
    <row r="2498" spans="1:7" x14ac:dyDescent="0.2">
      <c r="A2498" s="37" t="s">
        <v>54122</v>
      </c>
      <c r="B2498" s="17">
        <v>1.0936725780000001</v>
      </c>
      <c r="C2498" s="17">
        <v>0.66738109000000001</v>
      </c>
      <c r="D2498" s="17">
        <v>5.0546348960000005</v>
      </c>
      <c r="E2498" s="17">
        <v>3.727890978</v>
      </c>
      <c r="F2498" s="17">
        <v>5.2310035800000003</v>
      </c>
      <c r="G2498" s="17">
        <v>4.646132605</v>
      </c>
    </row>
    <row r="2499" spans="1:7" x14ac:dyDescent="0.2">
      <c r="A2499" s="37" t="s">
        <v>57112</v>
      </c>
      <c r="B2499" s="17">
        <v>7.9291261889999998</v>
      </c>
      <c r="C2499" s="17">
        <v>13.758317849999999</v>
      </c>
      <c r="D2499" s="17">
        <v>11.576744440000001</v>
      </c>
      <c r="E2499" s="17">
        <v>8.2523398570000008</v>
      </c>
      <c r="F2499" s="17">
        <v>6.1233512489999997</v>
      </c>
      <c r="G2499" s="17">
        <v>4.099528769</v>
      </c>
    </row>
    <row r="2500" spans="1:7" x14ac:dyDescent="0.2">
      <c r="A2500" s="37" t="s">
        <v>50812</v>
      </c>
      <c r="B2500" s="17">
        <v>0</v>
      </c>
      <c r="C2500" s="17">
        <v>0</v>
      </c>
      <c r="D2500" s="17">
        <v>0</v>
      </c>
      <c r="E2500" s="17">
        <v>0</v>
      </c>
      <c r="F2500" s="17">
        <v>0</v>
      </c>
      <c r="G2500" s="17">
        <v>0</v>
      </c>
    </row>
    <row r="2501" spans="1:7" x14ac:dyDescent="0.2">
      <c r="A2501" s="37" t="s">
        <v>49578</v>
      </c>
      <c r="B2501" s="17">
        <v>0</v>
      </c>
      <c r="C2501" s="17">
        <v>0</v>
      </c>
      <c r="D2501" s="17">
        <v>0</v>
      </c>
      <c r="E2501" s="17">
        <v>0</v>
      </c>
      <c r="F2501" s="17">
        <v>0</v>
      </c>
      <c r="G2501" s="17">
        <v>0</v>
      </c>
    </row>
    <row r="2502" spans="1:7" x14ac:dyDescent="0.2">
      <c r="A2502" s="37" t="s">
        <v>49574</v>
      </c>
      <c r="B2502" s="17">
        <v>0.47848175299999995</v>
      </c>
      <c r="C2502" s="17">
        <v>0.20534802800000002</v>
      </c>
      <c r="D2502" s="17">
        <v>0.35871602499999999</v>
      </c>
      <c r="E2502" s="17">
        <v>0.44607242499999999</v>
      </c>
      <c r="F2502" s="17">
        <v>0.67695340400000004</v>
      </c>
      <c r="G2502" s="17">
        <v>0.40995287700000005</v>
      </c>
    </row>
    <row r="2503" spans="1:7" x14ac:dyDescent="0.2">
      <c r="A2503" s="37" t="s">
        <v>55238</v>
      </c>
      <c r="B2503" s="17">
        <v>0</v>
      </c>
      <c r="C2503" s="17">
        <v>0</v>
      </c>
      <c r="D2503" s="17">
        <v>0</v>
      </c>
      <c r="E2503" s="17">
        <v>0</v>
      </c>
      <c r="F2503" s="17">
        <v>0</v>
      </c>
      <c r="G2503" s="17">
        <v>0</v>
      </c>
    </row>
    <row r="2504" spans="1:7" x14ac:dyDescent="0.2">
      <c r="A2504" s="37" t="s">
        <v>57512</v>
      </c>
      <c r="B2504" s="17">
        <v>3.4177267999999997E-2</v>
      </c>
      <c r="C2504" s="17">
        <v>0</v>
      </c>
      <c r="D2504" s="17">
        <v>6.5221095000000007E-2</v>
      </c>
      <c r="E2504" s="17">
        <v>0</v>
      </c>
      <c r="F2504" s="17">
        <v>0</v>
      </c>
      <c r="G2504" s="17">
        <v>3.4162739999999997E-2</v>
      </c>
    </row>
    <row r="2505" spans="1:7" x14ac:dyDescent="0.2">
      <c r="A2505" s="37" t="s">
        <v>58954</v>
      </c>
      <c r="B2505" s="17">
        <v>0</v>
      </c>
      <c r="C2505" s="17">
        <v>0</v>
      </c>
      <c r="D2505" s="17">
        <v>0</v>
      </c>
      <c r="E2505" s="17">
        <v>0</v>
      </c>
      <c r="F2505" s="17">
        <v>0</v>
      </c>
      <c r="G2505" s="17">
        <v>0</v>
      </c>
    </row>
    <row r="2506" spans="1:7" x14ac:dyDescent="0.2">
      <c r="A2506" s="37" t="s">
        <v>54130</v>
      </c>
      <c r="B2506" s="17">
        <v>0.102531804</v>
      </c>
      <c r="C2506" s="17">
        <v>0.20534802800000002</v>
      </c>
      <c r="D2506" s="17">
        <v>0.163052739</v>
      </c>
      <c r="E2506" s="17">
        <v>3.1862316000000002E-2</v>
      </c>
      <c r="F2506" s="17">
        <v>0.12308243699999999</v>
      </c>
      <c r="G2506" s="17">
        <v>6.8325479000000008E-2</v>
      </c>
    </row>
    <row r="2507" spans="1:7" x14ac:dyDescent="0.2">
      <c r="A2507" s="37" t="s">
        <v>63028</v>
      </c>
      <c r="B2507" s="17">
        <v>10.28735769</v>
      </c>
      <c r="C2507" s="17">
        <v>9.5743517849999993</v>
      </c>
      <c r="D2507" s="17">
        <v>5.8372880420000008</v>
      </c>
      <c r="E2507" s="17">
        <v>4.2376880349999997</v>
      </c>
      <c r="F2507" s="17">
        <v>10.523548379999999</v>
      </c>
      <c r="G2507" s="17">
        <v>7.9599183610000006</v>
      </c>
    </row>
    <row r="2508" spans="1:7" x14ac:dyDescent="0.2">
      <c r="A2508" s="37" t="s">
        <v>47111</v>
      </c>
      <c r="B2508" s="17">
        <v>0.34177268100000002</v>
      </c>
      <c r="C2508" s="17">
        <v>0.33369054500000001</v>
      </c>
      <c r="D2508" s="17">
        <v>9.783164300000001E-2</v>
      </c>
      <c r="E2508" s="17">
        <v>0.12744926400000001</v>
      </c>
      <c r="F2508" s="17">
        <v>9.2311828000000012E-2</v>
      </c>
      <c r="G2508" s="17">
        <v>0.34162739700000005</v>
      </c>
    </row>
    <row r="2509" spans="1:7" x14ac:dyDescent="0.2">
      <c r="A2509" s="37" t="s">
        <v>54665</v>
      </c>
      <c r="B2509" s="17">
        <v>0.615190825</v>
      </c>
      <c r="C2509" s="17">
        <v>0.17967952399999998</v>
      </c>
      <c r="D2509" s="17">
        <v>0.19566328600000002</v>
      </c>
      <c r="E2509" s="17">
        <v>0.35048547700000005</v>
      </c>
      <c r="F2509" s="17">
        <v>0.30770609300000001</v>
      </c>
      <c r="G2509" s="17">
        <v>6.8325479000000008E-2</v>
      </c>
    </row>
    <row r="2510" spans="1:7" x14ac:dyDescent="0.2">
      <c r="A2510" s="37" t="s">
        <v>63124</v>
      </c>
      <c r="B2510" s="17">
        <v>3.4177267999999997E-2</v>
      </c>
      <c r="C2510" s="17">
        <v>7.7005509999999999E-2</v>
      </c>
      <c r="D2510" s="17">
        <v>0</v>
      </c>
      <c r="E2510" s="17">
        <v>0</v>
      </c>
      <c r="F2510" s="17">
        <v>3.0770608999999997E-2</v>
      </c>
      <c r="G2510" s="17">
        <v>3.4162739999999997E-2</v>
      </c>
    </row>
    <row r="2511" spans="1:7" x14ac:dyDescent="0.2">
      <c r="A2511" s="37" t="s">
        <v>50024</v>
      </c>
      <c r="B2511" s="17">
        <v>0.47848175299999995</v>
      </c>
      <c r="C2511" s="17">
        <v>1.4117676890000002</v>
      </c>
      <c r="D2511" s="17">
        <v>0</v>
      </c>
      <c r="E2511" s="17">
        <v>3.1862316000000002E-2</v>
      </c>
      <c r="F2511" s="17">
        <v>3.0770608999999997E-2</v>
      </c>
      <c r="G2511" s="17">
        <v>0</v>
      </c>
    </row>
    <row r="2512" spans="1:7" x14ac:dyDescent="0.2">
      <c r="A2512" s="37" t="s">
        <v>58098</v>
      </c>
      <c r="B2512" s="17">
        <v>0.20506360800000001</v>
      </c>
      <c r="C2512" s="17">
        <v>0.410696055</v>
      </c>
      <c r="D2512" s="17">
        <v>0.163052739</v>
      </c>
      <c r="E2512" s="17">
        <v>0.28676084399999996</v>
      </c>
      <c r="F2512" s="17">
        <v>0.15385304599999999</v>
      </c>
      <c r="G2512" s="17">
        <v>6.8325479000000008E-2</v>
      </c>
    </row>
    <row r="2513" spans="1:7" x14ac:dyDescent="0.2">
      <c r="A2513" s="37" t="s">
        <v>47850</v>
      </c>
      <c r="B2513" s="17">
        <v>0.17088634</v>
      </c>
      <c r="C2513" s="17">
        <v>0.28235353800000002</v>
      </c>
      <c r="D2513" s="17">
        <v>0</v>
      </c>
      <c r="E2513" s="17">
        <v>3.1862316000000002E-2</v>
      </c>
      <c r="F2513" s="17">
        <v>6.1541219000000001E-2</v>
      </c>
      <c r="G2513" s="17">
        <v>0</v>
      </c>
    </row>
    <row r="2514" spans="1:7" x14ac:dyDescent="0.2">
      <c r="A2514" s="37" t="s">
        <v>63381</v>
      </c>
      <c r="B2514" s="17">
        <v>1.4354452580000001</v>
      </c>
      <c r="C2514" s="17">
        <v>2.4898448339999999</v>
      </c>
      <c r="D2514" s="17">
        <v>0.65221095399999995</v>
      </c>
      <c r="E2514" s="17">
        <v>0.605384005</v>
      </c>
      <c r="F2514" s="17">
        <v>0.76926523200000008</v>
      </c>
      <c r="G2514" s="17">
        <v>0.61492931500000003</v>
      </c>
    </row>
    <row r="2515" spans="1:7" x14ac:dyDescent="0.2">
      <c r="A2515" s="37" t="s">
        <v>53753</v>
      </c>
      <c r="B2515" s="17">
        <v>0.30759541299999998</v>
      </c>
      <c r="C2515" s="17">
        <v>1.052408641</v>
      </c>
      <c r="D2515" s="17">
        <v>0.22827383399999998</v>
      </c>
      <c r="E2515" s="17">
        <v>0.509797057</v>
      </c>
      <c r="F2515" s="17">
        <v>0.18462365600000002</v>
      </c>
      <c r="G2515" s="17">
        <v>0.68325479499999997</v>
      </c>
    </row>
    <row r="2516" spans="1:7" x14ac:dyDescent="0.2">
      <c r="A2516" s="37" t="s">
        <v>52301</v>
      </c>
      <c r="B2516" s="17">
        <v>3.4177267999999997E-2</v>
      </c>
      <c r="C2516" s="17">
        <v>5.1337007000000004E-2</v>
      </c>
      <c r="D2516" s="17">
        <v>0</v>
      </c>
      <c r="E2516" s="17">
        <v>0</v>
      </c>
      <c r="F2516" s="17">
        <v>9.2311828000000012E-2</v>
      </c>
      <c r="G2516" s="17">
        <v>0</v>
      </c>
    </row>
    <row r="2517" spans="1:7" x14ac:dyDescent="0.2">
      <c r="A2517" s="37" t="s">
        <v>57632</v>
      </c>
      <c r="B2517" s="17">
        <v>0</v>
      </c>
      <c r="C2517" s="17">
        <v>0</v>
      </c>
      <c r="D2517" s="17">
        <v>6.5221095000000007E-2</v>
      </c>
      <c r="E2517" s="17">
        <v>3.1862316000000002E-2</v>
      </c>
      <c r="F2517" s="17">
        <v>6.1541219000000001E-2</v>
      </c>
      <c r="G2517" s="17">
        <v>3.4162739999999997E-2</v>
      </c>
    </row>
    <row r="2518" spans="1:7" x14ac:dyDescent="0.2">
      <c r="A2518" s="37" t="s">
        <v>47916</v>
      </c>
      <c r="B2518" s="17">
        <v>0</v>
      </c>
      <c r="C2518" s="17">
        <v>0</v>
      </c>
      <c r="D2518" s="17">
        <v>0</v>
      </c>
      <c r="E2518" s="17">
        <v>0</v>
      </c>
      <c r="F2518" s="17">
        <v>0</v>
      </c>
      <c r="G2518" s="17">
        <v>0</v>
      </c>
    </row>
    <row r="2519" spans="1:7" x14ac:dyDescent="0.2">
      <c r="A2519" s="37" t="s">
        <v>61375</v>
      </c>
      <c r="B2519" s="17">
        <v>0</v>
      </c>
      <c r="C2519" s="17">
        <v>0</v>
      </c>
      <c r="D2519" s="17">
        <v>0</v>
      </c>
      <c r="E2519" s="17">
        <v>0</v>
      </c>
      <c r="F2519" s="17">
        <v>0</v>
      </c>
      <c r="G2519" s="17">
        <v>0</v>
      </c>
    </row>
    <row r="2520" spans="1:7" x14ac:dyDescent="0.2">
      <c r="A2520" s="37" t="s">
        <v>58046</v>
      </c>
      <c r="B2520" s="17">
        <v>0.17088634</v>
      </c>
      <c r="C2520" s="17">
        <v>2.5668502999999999E-2</v>
      </c>
      <c r="D2520" s="17">
        <v>9.783164300000001E-2</v>
      </c>
      <c r="E2520" s="17">
        <v>3.1862316000000002E-2</v>
      </c>
      <c r="F2520" s="17">
        <v>3.0770608999999997E-2</v>
      </c>
      <c r="G2520" s="17">
        <v>0</v>
      </c>
    </row>
    <row r="2521" spans="1:7" x14ac:dyDescent="0.2">
      <c r="A2521" s="37" t="s">
        <v>58103</v>
      </c>
      <c r="B2521" s="17">
        <v>3.4177267999999997E-2</v>
      </c>
      <c r="C2521" s="17">
        <v>0</v>
      </c>
      <c r="D2521" s="17">
        <v>9.783164300000001E-2</v>
      </c>
      <c r="E2521" s="17">
        <v>6.3724632000000003E-2</v>
      </c>
      <c r="F2521" s="17">
        <v>1.1385125440000001</v>
      </c>
      <c r="G2521" s="17">
        <v>0.8199057540000001</v>
      </c>
    </row>
    <row r="2522" spans="1:7" x14ac:dyDescent="0.2">
      <c r="A2522" s="37" t="s">
        <v>50022</v>
      </c>
      <c r="B2522" s="17">
        <v>3.4519040739999998</v>
      </c>
      <c r="C2522" s="17">
        <v>2.9518778960000001</v>
      </c>
      <c r="D2522" s="17">
        <v>8.1526369299999999</v>
      </c>
      <c r="E2522" s="17">
        <v>6.1494269979999991</v>
      </c>
      <c r="F2522" s="17">
        <v>6.4310573420000008</v>
      </c>
      <c r="G2522" s="17">
        <v>7.5841282229999996</v>
      </c>
    </row>
    <row r="2523" spans="1:7" x14ac:dyDescent="0.2">
      <c r="A2523" s="37" t="s">
        <v>53476</v>
      </c>
      <c r="B2523" s="17">
        <v>2.1189906199999999</v>
      </c>
      <c r="C2523" s="17">
        <v>2.464176331</v>
      </c>
      <c r="D2523" s="17">
        <v>1.1413691699999999</v>
      </c>
      <c r="E2523" s="17">
        <v>1.05145643</v>
      </c>
      <c r="F2523" s="17">
        <v>1.046200716</v>
      </c>
      <c r="G2523" s="17">
        <v>0.88823123299999995</v>
      </c>
    </row>
    <row r="2524" spans="1:7" x14ac:dyDescent="0.2">
      <c r="A2524" s="37" t="s">
        <v>48312</v>
      </c>
      <c r="B2524" s="17">
        <v>0</v>
      </c>
      <c r="C2524" s="17">
        <v>0.17967952399999998</v>
      </c>
      <c r="D2524" s="17">
        <v>0</v>
      </c>
      <c r="E2524" s="17">
        <v>0</v>
      </c>
      <c r="F2524" s="17">
        <v>3.0770608999999997E-2</v>
      </c>
      <c r="G2524" s="17">
        <v>0</v>
      </c>
    </row>
    <row r="2525" spans="1:7" x14ac:dyDescent="0.2">
      <c r="A2525" s="37" t="s">
        <v>50311</v>
      </c>
      <c r="B2525" s="17">
        <v>16.575975010000001</v>
      </c>
      <c r="C2525" s="17">
        <v>26.181873509999999</v>
      </c>
      <c r="D2525" s="17">
        <v>3.3262758669999997</v>
      </c>
      <c r="E2525" s="17">
        <v>2.6445722319999998</v>
      </c>
      <c r="F2525" s="17">
        <v>4.6463620030000001</v>
      </c>
      <c r="G2525" s="17">
        <v>2.9721583580000002</v>
      </c>
    </row>
    <row r="2526" spans="1:7" x14ac:dyDescent="0.2">
      <c r="A2526" s="37" t="s">
        <v>56243</v>
      </c>
      <c r="B2526" s="17">
        <v>0.102531804</v>
      </c>
      <c r="C2526" s="17">
        <v>0.12834251699999999</v>
      </c>
      <c r="D2526" s="17">
        <v>6.5221095000000007E-2</v>
      </c>
      <c r="E2526" s="17">
        <v>0</v>
      </c>
      <c r="F2526" s="17">
        <v>0.18462365600000002</v>
      </c>
      <c r="G2526" s="17">
        <v>6.8325479000000008E-2</v>
      </c>
    </row>
    <row r="2527" spans="1:7" x14ac:dyDescent="0.2">
      <c r="A2527" s="37" t="s">
        <v>53868</v>
      </c>
      <c r="B2527" s="17">
        <v>0</v>
      </c>
      <c r="C2527" s="17">
        <v>0</v>
      </c>
      <c r="D2527" s="17">
        <v>0</v>
      </c>
      <c r="E2527" s="17">
        <v>0</v>
      </c>
      <c r="F2527" s="17">
        <v>0</v>
      </c>
      <c r="G2527" s="17">
        <v>0</v>
      </c>
    </row>
    <row r="2528" spans="1:7" x14ac:dyDescent="0.2">
      <c r="A2528" s="37" t="s">
        <v>57573</v>
      </c>
      <c r="B2528" s="17">
        <v>0</v>
      </c>
      <c r="C2528" s="17">
        <v>0</v>
      </c>
      <c r="D2528" s="17">
        <v>0</v>
      </c>
      <c r="E2528" s="17">
        <v>0</v>
      </c>
      <c r="F2528" s="17">
        <v>0</v>
      </c>
      <c r="G2528" s="17">
        <v>0</v>
      </c>
    </row>
    <row r="2529" spans="1:7" x14ac:dyDescent="0.2">
      <c r="A2529" s="37" t="s">
        <v>52551</v>
      </c>
      <c r="B2529" s="17">
        <v>0</v>
      </c>
      <c r="C2529" s="17">
        <v>0</v>
      </c>
      <c r="D2529" s="17">
        <v>0</v>
      </c>
      <c r="E2529" s="17">
        <v>0</v>
      </c>
      <c r="F2529" s="17">
        <v>0</v>
      </c>
      <c r="G2529" s="17">
        <v>0</v>
      </c>
    </row>
    <row r="2530" spans="1:7" x14ac:dyDescent="0.2">
      <c r="A2530" s="37" t="s">
        <v>53867</v>
      </c>
      <c r="B2530" s="17">
        <v>0</v>
      </c>
      <c r="C2530" s="17">
        <v>0</v>
      </c>
      <c r="D2530" s="17">
        <v>0</v>
      </c>
      <c r="E2530" s="17">
        <v>0</v>
      </c>
      <c r="F2530" s="17">
        <v>0</v>
      </c>
      <c r="G2530" s="17">
        <v>0</v>
      </c>
    </row>
    <row r="2531" spans="1:7" x14ac:dyDescent="0.2">
      <c r="A2531" s="37" t="s">
        <v>53866</v>
      </c>
      <c r="B2531" s="17">
        <v>0</v>
      </c>
      <c r="C2531" s="17">
        <v>0</v>
      </c>
      <c r="D2531" s="17">
        <v>0</v>
      </c>
      <c r="E2531" s="17">
        <v>0</v>
      </c>
      <c r="F2531" s="17">
        <v>0</v>
      </c>
      <c r="G2531" s="17">
        <v>0</v>
      </c>
    </row>
    <row r="2532" spans="1:7" x14ac:dyDescent="0.2">
      <c r="A2532" s="37" t="s">
        <v>55442</v>
      </c>
      <c r="B2532" s="17">
        <v>0</v>
      </c>
      <c r="C2532" s="17">
        <v>0</v>
      </c>
      <c r="D2532" s="17">
        <v>0</v>
      </c>
      <c r="E2532" s="17">
        <v>0</v>
      </c>
      <c r="F2532" s="17">
        <v>0</v>
      </c>
      <c r="G2532" s="17">
        <v>0</v>
      </c>
    </row>
    <row r="2533" spans="1:7" x14ac:dyDescent="0.2">
      <c r="A2533" s="37" t="s">
        <v>55440</v>
      </c>
      <c r="B2533" s="17">
        <v>0</v>
      </c>
      <c r="C2533" s="17">
        <v>0</v>
      </c>
      <c r="D2533" s="17">
        <v>0</v>
      </c>
      <c r="E2533" s="17">
        <v>0</v>
      </c>
      <c r="F2533" s="17">
        <v>0</v>
      </c>
      <c r="G2533" s="17">
        <v>0</v>
      </c>
    </row>
    <row r="2534" spans="1:7" x14ac:dyDescent="0.2">
      <c r="A2534" s="37" t="s">
        <v>55441</v>
      </c>
      <c r="B2534" s="17">
        <v>0.64936809299999998</v>
      </c>
      <c r="C2534" s="17">
        <v>5.1337007000000004E-2</v>
      </c>
      <c r="D2534" s="17">
        <v>0.35871602499999999</v>
      </c>
      <c r="E2534" s="17">
        <v>0.19117389600000001</v>
      </c>
      <c r="F2534" s="17">
        <v>0.18462365600000002</v>
      </c>
      <c r="G2534" s="17">
        <v>0.13665095900000002</v>
      </c>
    </row>
    <row r="2535" spans="1:7" x14ac:dyDescent="0.2">
      <c r="A2535" s="37" t="s">
        <v>35392</v>
      </c>
      <c r="B2535" s="17">
        <v>17.327874899999998</v>
      </c>
      <c r="C2535" s="17">
        <v>17.42891384</v>
      </c>
      <c r="D2535" s="17">
        <v>13.10944018</v>
      </c>
      <c r="E2535" s="17">
        <v>12.999824950000001</v>
      </c>
      <c r="F2535" s="17">
        <v>15.816093179999999</v>
      </c>
      <c r="G2535" s="17">
        <v>16.193138640000001</v>
      </c>
    </row>
    <row r="2536" spans="1:7" x14ac:dyDescent="0.2">
      <c r="A2536" s="37" t="s">
        <v>48799</v>
      </c>
      <c r="B2536" s="17">
        <v>65.210227450000005</v>
      </c>
      <c r="C2536" s="17">
        <v>73.61726788</v>
      </c>
      <c r="D2536" s="17">
        <v>76.895671519999993</v>
      </c>
      <c r="E2536" s="17">
        <v>74.621544189999995</v>
      </c>
      <c r="F2536" s="17">
        <v>60.802723960000002</v>
      </c>
      <c r="G2536" s="17">
        <v>54.797034549999999</v>
      </c>
    </row>
    <row r="2537" spans="1:7" x14ac:dyDescent="0.2">
      <c r="A2537" s="37" t="s">
        <v>47823</v>
      </c>
      <c r="B2537" s="17">
        <v>20.403829030000001</v>
      </c>
      <c r="C2537" s="17">
        <v>34.190446590000001</v>
      </c>
      <c r="D2537" s="17">
        <v>32.284442239999997</v>
      </c>
      <c r="E2537" s="17">
        <v>32.117214580000002</v>
      </c>
      <c r="F2537" s="17">
        <v>32.001433659999996</v>
      </c>
      <c r="G2537" s="17">
        <v>31.361395089999998</v>
      </c>
    </row>
    <row r="2538" spans="1:7" x14ac:dyDescent="0.2">
      <c r="A2538" s="37" t="s">
        <v>20091</v>
      </c>
      <c r="B2538" s="17">
        <v>36.672208619999999</v>
      </c>
      <c r="C2538" s="17">
        <v>7.4695345020000001</v>
      </c>
      <c r="D2538" s="17">
        <v>28.892945279999999</v>
      </c>
      <c r="E2538" s="17">
        <v>21.507063330000001</v>
      </c>
      <c r="F2538" s="17">
        <v>30.832150510000002</v>
      </c>
      <c r="G2538" s="17">
        <v>17.59381097</v>
      </c>
    </row>
    <row r="2539" spans="1:7" x14ac:dyDescent="0.2">
      <c r="A2539" s="37" t="s">
        <v>49848</v>
      </c>
      <c r="B2539" s="17">
        <v>8.4759624779999996</v>
      </c>
      <c r="C2539" s="17">
        <v>7.7262195370000004</v>
      </c>
      <c r="D2539" s="17">
        <v>33.034484839999998</v>
      </c>
      <c r="E2539" s="17">
        <v>44.193032359999997</v>
      </c>
      <c r="F2539" s="17">
        <v>32.832240120000002</v>
      </c>
      <c r="G2539" s="17">
        <v>30.43900111</v>
      </c>
    </row>
    <row r="2540" spans="1:7" x14ac:dyDescent="0.2">
      <c r="A2540" s="37" t="s">
        <v>58167</v>
      </c>
      <c r="B2540" s="17">
        <v>3.4177267999999997E-2</v>
      </c>
      <c r="C2540" s="17">
        <v>5.1337007000000004E-2</v>
      </c>
      <c r="D2540" s="17">
        <v>0</v>
      </c>
      <c r="E2540" s="17">
        <v>0</v>
      </c>
      <c r="F2540" s="17">
        <v>6.1541219000000001E-2</v>
      </c>
      <c r="G2540" s="17">
        <v>3.4162739999999997E-2</v>
      </c>
    </row>
    <row r="2541" spans="1:7" x14ac:dyDescent="0.2">
      <c r="A2541" s="37" t="s">
        <v>47675</v>
      </c>
      <c r="B2541" s="17">
        <v>0</v>
      </c>
      <c r="C2541" s="17">
        <v>0</v>
      </c>
      <c r="D2541" s="17">
        <v>0</v>
      </c>
      <c r="E2541" s="17">
        <v>0</v>
      </c>
      <c r="F2541" s="17">
        <v>0</v>
      </c>
      <c r="G2541" s="17">
        <v>0</v>
      </c>
    </row>
    <row r="2542" spans="1:7" x14ac:dyDescent="0.2">
      <c r="A2542" s="37" t="s">
        <v>55119</v>
      </c>
      <c r="B2542" s="17">
        <v>0.82025443300000001</v>
      </c>
      <c r="C2542" s="17">
        <v>1.052408641</v>
      </c>
      <c r="D2542" s="17">
        <v>4.0110973689999998</v>
      </c>
      <c r="E2542" s="17">
        <v>2.0710505430000001</v>
      </c>
      <c r="F2542" s="17">
        <v>1.569301074</v>
      </c>
      <c r="G2542" s="17">
        <v>2.493880001</v>
      </c>
    </row>
    <row r="2543" spans="1:7" x14ac:dyDescent="0.2">
      <c r="A2543" s="37" t="s">
        <v>58131</v>
      </c>
      <c r="B2543" s="17">
        <v>0</v>
      </c>
      <c r="C2543" s="17">
        <v>0</v>
      </c>
      <c r="D2543" s="17">
        <v>0</v>
      </c>
      <c r="E2543" s="17">
        <v>0</v>
      </c>
      <c r="F2543" s="17">
        <v>0</v>
      </c>
      <c r="G2543" s="17">
        <v>0</v>
      </c>
    </row>
    <row r="2544" spans="1:7" x14ac:dyDescent="0.2">
      <c r="A2544" s="37" t="s">
        <v>61602</v>
      </c>
      <c r="B2544" s="17">
        <v>0.75189989700000004</v>
      </c>
      <c r="C2544" s="17">
        <v>0.71871809599999992</v>
      </c>
      <c r="D2544" s="17">
        <v>0</v>
      </c>
      <c r="E2544" s="17">
        <v>3.1862316000000002E-2</v>
      </c>
      <c r="F2544" s="17">
        <v>9.2311828000000012E-2</v>
      </c>
      <c r="G2544" s="17">
        <v>0.23913917800000001</v>
      </c>
    </row>
    <row r="2545" spans="1:7" x14ac:dyDescent="0.2">
      <c r="A2545" s="37" t="s">
        <v>60148</v>
      </c>
      <c r="B2545" s="17">
        <v>3.4177267999999997E-2</v>
      </c>
      <c r="C2545" s="17">
        <v>2.5668502999999999E-2</v>
      </c>
      <c r="D2545" s="17">
        <v>3.2610547999999996E-2</v>
      </c>
      <c r="E2545" s="17">
        <v>0</v>
      </c>
      <c r="F2545" s="17">
        <v>0</v>
      </c>
      <c r="G2545" s="17">
        <v>0</v>
      </c>
    </row>
    <row r="2546" spans="1:7" x14ac:dyDescent="0.2">
      <c r="A2546" s="37" t="s">
        <v>62203</v>
      </c>
      <c r="B2546" s="17">
        <v>0</v>
      </c>
      <c r="C2546" s="17">
        <v>0</v>
      </c>
      <c r="D2546" s="17">
        <v>0</v>
      </c>
      <c r="E2546" s="17">
        <v>0</v>
      </c>
      <c r="F2546" s="17">
        <v>0</v>
      </c>
      <c r="G2546" s="17">
        <v>0</v>
      </c>
    </row>
    <row r="2547" spans="1:7" x14ac:dyDescent="0.2">
      <c r="A2547" s="37" t="s">
        <v>52878</v>
      </c>
      <c r="B2547" s="17">
        <v>0.23924087600000002</v>
      </c>
      <c r="C2547" s="17">
        <v>0.30802204100000002</v>
      </c>
      <c r="D2547" s="17">
        <v>0.13044219099999999</v>
      </c>
      <c r="E2547" s="17">
        <v>6.3724632000000003E-2</v>
      </c>
      <c r="F2547" s="17">
        <v>9.2311828000000012E-2</v>
      </c>
      <c r="G2547" s="17">
        <v>0</v>
      </c>
    </row>
    <row r="2548" spans="1:7" x14ac:dyDescent="0.2">
      <c r="A2548" s="37" t="s">
        <v>49108</v>
      </c>
      <c r="B2548" s="17">
        <v>0</v>
      </c>
      <c r="C2548" s="17">
        <v>2.5668502999999999E-2</v>
      </c>
      <c r="D2548" s="17">
        <v>3.2610547999999996E-2</v>
      </c>
      <c r="E2548" s="17">
        <v>0</v>
      </c>
      <c r="F2548" s="17">
        <v>0</v>
      </c>
      <c r="G2548" s="17">
        <v>0</v>
      </c>
    </row>
    <row r="2549" spans="1:7" x14ac:dyDescent="0.2">
      <c r="A2549" s="37" t="s">
        <v>49107</v>
      </c>
      <c r="B2549" s="17">
        <v>3.4177267999999997E-2</v>
      </c>
      <c r="C2549" s="17">
        <v>7.7005509999999999E-2</v>
      </c>
      <c r="D2549" s="17">
        <v>0.163052739</v>
      </c>
      <c r="E2549" s="17">
        <v>0</v>
      </c>
      <c r="F2549" s="17">
        <v>9.2311828000000012E-2</v>
      </c>
      <c r="G2549" s="17">
        <v>0</v>
      </c>
    </row>
    <row r="2550" spans="1:7" x14ac:dyDescent="0.2">
      <c r="A2550" s="37" t="s">
        <v>5033</v>
      </c>
      <c r="B2550" s="17">
        <v>139.99008999999998</v>
      </c>
      <c r="C2550" s="17">
        <v>120.9243197</v>
      </c>
      <c r="D2550" s="17">
        <v>91.179091420000006</v>
      </c>
      <c r="E2550" s="17">
        <v>99.091802920000006</v>
      </c>
      <c r="F2550" s="17">
        <v>102.9276881</v>
      </c>
      <c r="G2550" s="17">
        <v>109.0474653</v>
      </c>
    </row>
    <row r="2551" spans="1:7" x14ac:dyDescent="0.2">
      <c r="A2551" s="37" t="s">
        <v>53717</v>
      </c>
      <c r="B2551" s="17">
        <v>51.778561109999998</v>
      </c>
      <c r="C2551" s="17">
        <v>71.050417539999998</v>
      </c>
      <c r="D2551" s="17">
        <v>52.470371280000002</v>
      </c>
      <c r="E2551" s="17">
        <v>58.499212270000001</v>
      </c>
      <c r="F2551" s="17">
        <v>57.294874499999999</v>
      </c>
      <c r="G2551" s="17">
        <v>55.275312909999997</v>
      </c>
    </row>
    <row r="2552" spans="1:7" x14ac:dyDescent="0.2">
      <c r="A2552" s="37" t="s">
        <v>61415</v>
      </c>
      <c r="B2552" s="17">
        <v>6.8354535999999994E-2</v>
      </c>
      <c r="C2552" s="17">
        <v>2.5668502999999999E-2</v>
      </c>
      <c r="D2552" s="17">
        <v>6.5221095000000007E-2</v>
      </c>
      <c r="E2552" s="17">
        <v>3.1862316000000002E-2</v>
      </c>
      <c r="F2552" s="17">
        <v>0.12308243699999999</v>
      </c>
      <c r="G2552" s="17">
        <v>0</v>
      </c>
    </row>
    <row r="2553" spans="1:7" x14ac:dyDescent="0.2">
      <c r="A2553" s="37" t="s">
        <v>56373</v>
      </c>
      <c r="B2553" s="17">
        <v>0.54683628900000003</v>
      </c>
      <c r="C2553" s="17">
        <v>5.1337007000000004E-2</v>
      </c>
      <c r="D2553" s="17">
        <v>1.337032456</v>
      </c>
      <c r="E2553" s="17">
        <v>0.573521689</v>
      </c>
      <c r="F2553" s="17">
        <v>0.64618279499999998</v>
      </c>
      <c r="G2553" s="17">
        <v>0.307464658</v>
      </c>
    </row>
    <row r="2554" spans="1:7" x14ac:dyDescent="0.2">
      <c r="A2554" s="37" t="s">
        <v>61671</v>
      </c>
      <c r="B2554" s="17">
        <v>1.845572475</v>
      </c>
      <c r="C2554" s="17">
        <v>1.950806262</v>
      </c>
      <c r="D2554" s="17">
        <v>0.35871602499999999</v>
      </c>
      <c r="E2554" s="17">
        <v>0.19117389600000001</v>
      </c>
      <c r="F2554" s="17">
        <v>0.95388888799999993</v>
      </c>
      <c r="G2554" s="17">
        <v>0.75158027400000005</v>
      </c>
    </row>
    <row r="2555" spans="1:7" x14ac:dyDescent="0.2">
      <c r="A2555" s="37" t="s">
        <v>48746</v>
      </c>
      <c r="B2555" s="17">
        <v>5.8101355699999999</v>
      </c>
      <c r="C2555" s="17">
        <v>0.61604408300000002</v>
      </c>
      <c r="D2555" s="17">
        <v>3.6523813439999997</v>
      </c>
      <c r="E2555" s="17">
        <v>0.89214484900000002</v>
      </c>
      <c r="F2555" s="17">
        <v>3.0462903200000002</v>
      </c>
      <c r="G2555" s="17">
        <v>1.33234685</v>
      </c>
    </row>
    <row r="2556" spans="1:7" x14ac:dyDescent="0.2">
      <c r="A2556" s="37" t="s">
        <v>48745</v>
      </c>
      <c r="B2556" s="17">
        <v>51.197547550000003</v>
      </c>
      <c r="C2556" s="17">
        <v>21.766890920000002</v>
      </c>
      <c r="D2556" s="17">
        <v>63.786231340000001</v>
      </c>
      <c r="E2556" s="17">
        <v>36.992148929999999</v>
      </c>
      <c r="F2556" s="17">
        <v>55.264014289999999</v>
      </c>
      <c r="G2556" s="17">
        <v>36.075853170000002</v>
      </c>
    </row>
    <row r="2557" spans="1:7" x14ac:dyDescent="0.2">
      <c r="A2557" s="37" t="s">
        <v>48747</v>
      </c>
      <c r="B2557" s="17">
        <v>0.34177268100000002</v>
      </c>
      <c r="C2557" s="17">
        <v>7.7005509999999999E-2</v>
      </c>
      <c r="D2557" s="17">
        <v>0.26088438199999997</v>
      </c>
      <c r="E2557" s="17">
        <v>0.15931158000000001</v>
      </c>
      <c r="F2557" s="17">
        <v>9.2311828000000012E-2</v>
      </c>
      <c r="G2557" s="17">
        <v>0.23913917800000001</v>
      </c>
    </row>
    <row r="2558" spans="1:7" x14ac:dyDescent="0.2">
      <c r="A2558" s="37" t="s">
        <v>51616</v>
      </c>
      <c r="B2558" s="17">
        <v>211.83070739999999</v>
      </c>
      <c r="C2558" s="17">
        <v>190.94799709999998</v>
      </c>
      <c r="D2558" s="17">
        <v>216.43620519999996</v>
      </c>
      <c r="E2558" s="17">
        <v>224.40629190000001</v>
      </c>
      <c r="F2558" s="17">
        <v>200.71668439999999</v>
      </c>
      <c r="G2558" s="17">
        <v>169.58384009999997</v>
      </c>
    </row>
    <row r="2559" spans="1:7" x14ac:dyDescent="0.2">
      <c r="A2559" s="37" t="s">
        <v>55821</v>
      </c>
      <c r="B2559" s="17">
        <v>195.5281506</v>
      </c>
      <c r="C2559" s="17">
        <v>135.3243502</v>
      </c>
      <c r="D2559" s="17">
        <v>207.20742019999997</v>
      </c>
      <c r="E2559" s="17">
        <v>215.54856809999998</v>
      </c>
      <c r="F2559" s="17">
        <v>217.79437259999997</v>
      </c>
      <c r="G2559" s="17">
        <v>166.13340339999999</v>
      </c>
    </row>
    <row r="2560" spans="1:7" x14ac:dyDescent="0.2">
      <c r="A2560" s="37" t="s">
        <v>55208</v>
      </c>
      <c r="B2560" s="17">
        <v>303.01565859999999</v>
      </c>
      <c r="C2560" s="17">
        <v>165.15115119999999</v>
      </c>
      <c r="D2560" s="17">
        <v>518.18160319999993</v>
      </c>
      <c r="E2560" s="17">
        <v>555.23271950000003</v>
      </c>
      <c r="F2560" s="17">
        <v>568.73317159999999</v>
      </c>
      <c r="G2560" s="17">
        <v>522.07498880000003</v>
      </c>
    </row>
    <row r="2561" spans="1:7" x14ac:dyDescent="0.2">
      <c r="A2561" s="37" t="s">
        <v>48259</v>
      </c>
      <c r="B2561" s="17">
        <v>3.4177267999999997E-2</v>
      </c>
      <c r="C2561" s="17">
        <v>0</v>
      </c>
      <c r="D2561" s="17">
        <v>0</v>
      </c>
      <c r="E2561" s="17">
        <v>0</v>
      </c>
      <c r="F2561" s="17">
        <v>0</v>
      </c>
      <c r="G2561" s="17">
        <v>0</v>
      </c>
    </row>
    <row r="2562" spans="1:7" x14ac:dyDescent="0.2">
      <c r="A2562" s="37" t="s">
        <v>52030</v>
      </c>
      <c r="B2562" s="17">
        <v>16.165847790000001</v>
      </c>
      <c r="C2562" s="17">
        <v>11.39681553</v>
      </c>
      <c r="D2562" s="17">
        <v>18.718454390000002</v>
      </c>
      <c r="E2562" s="17">
        <v>10.61015124</v>
      </c>
      <c r="F2562" s="17">
        <v>16.36996414</v>
      </c>
      <c r="G2562" s="17">
        <v>10.8295885</v>
      </c>
    </row>
    <row r="2563" spans="1:7" x14ac:dyDescent="0.2">
      <c r="A2563" s="37" t="s">
        <v>48258</v>
      </c>
      <c r="B2563" s="17">
        <v>0</v>
      </c>
      <c r="C2563" s="17">
        <v>0</v>
      </c>
      <c r="D2563" s="17">
        <v>0</v>
      </c>
      <c r="E2563" s="17">
        <v>0</v>
      </c>
      <c r="F2563" s="17">
        <v>0</v>
      </c>
      <c r="G2563" s="17">
        <v>0</v>
      </c>
    </row>
    <row r="2564" spans="1:7" x14ac:dyDescent="0.2">
      <c r="A2564" s="37" t="s">
        <v>46494</v>
      </c>
      <c r="B2564" s="17">
        <v>0.13670907199999999</v>
      </c>
      <c r="C2564" s="17">
        <v>0.154011021</v>
      </c>
      <c r="D2564" s="17">
        <v>6.5221095000000007E-2</v>
      </c>
      <c r="E2564" s="17">
        <v>3.1862316000000002E-2</v>
      </c>
      <c r="F2564" s="17">
        <v>0</v>
      </c>
      <c r="G2564" s="17">
        <v>3.4162739999999997E-2</v>
      </c>
    </row>
    <row r="2565" spans="1:7" x14ac:dyDescent="0.2">
      <c r="A2565" s="37" t="s">
        <v>61320</v>
      </c>
      <c r="B2565" s="17">
        <v>0</v>
      </c>
      <c r="C2565" s="17">
        <v>0</v>
      </c>
      <c r="D2565" s="17">
        <v>0.13044219099999999</v>
      </c>
      <c r="E2565" s="17">
        <v>0</v>
      </c>
      <c r="F2565" s="17">
        <v>0</v>
      </c>
      <c r="G2565" s="17">
        <v>0.13665095900000002</v>
      </c>
    </row>
    <row r="2566" spans="1:7" x14ac:dyDescent="0.2">
      <c r="A2566" s="37" t="s">
        <v>54657</v>
      </c>
      <c r="B2566" s="17">
        <v>730.50492740000004</v>
      </c>
      <c r="C2566" s="17">
        <v>1662.2152779999999</v>
      </c>
      <c r="D2566" s="17">
        <v>682.86486920000004</v>
      </c>
      <c r="E2566" s="17">
        <v>704.41208319999998</v>
      </c>
      <c r="F2566" s="17">
        <v>1067.7401420000001</v>
      </c>
      <c r="G2566" s="17">
        <v>1030.724021</v>
      </c>
    </row>
    <row r="2567" spans="1:7" x14ac:dyDescent="0.2">
      <c r="A2567" s="37" t="s">
        <v>54720</v>
      </c>
      <c r="B2567" s="17">
        <v>0</v>
      </c>
      <c r="C2567" s="17">
        <v>2.5668502999999999E-2</v>
      </c>
      <c r="D2567" s="17">
        <v>0</v>
      </c>
      <c r="E2567" s="17">
        <v>0</v>
      </c>
      <c r="F2567" s="17">
        <v>0</v>
      </c>
      <c r="G2567" s="17">
        <v>0</v>
      </c>
    </row>
    <row r="2568" spans="1:7" x14ac:dyDescent="0.2">
      <c r="A2568" s="37" t="s">
        <v>61633</v>
      </c>
      <c r="B2568" s="17">
        <v>276.22068039999994</v>
      </c>
      <c r="C2568" s="17">
        <v>326.88839139999999</v>
      </c>
      <c r="D2568" s="17">
        <v>211.5120125</v>
      </c>
      <c r="E2568" s="17">
        <v>244.25651479999999</v>
      </c>
      <c r="F2568" s="17">
        <v>228.87179190000003</v>
      </c>
      <c r="G2568" s="17">
        <v>215.1910977</v>
      </c>
    </row>
    <row r="2569" spans="1:7" x14ac:dyDescent="0.2">
      <c r="A2569" s="37" t="s">
        <v>48871</v>
      </c>
      <c r="B2569" s="17">
        <v>3.4177267999999997E-2</v>
      </c>
      <c r="C2569" s="17">
        <v>5.1337007000000004E-2</v>
      </c>
      <c r="D2569" s="17">
        <v>3.2610547999999996E-2</v>
      </c>
      <c r="E2569" s="17">
        <v>0</v>
      </c>
      <c r="F2569" s="17">
        <v>3.0770608999999997E-2</v>
      </c>
      <c r="G2569" s="17">
        <v>0.10248821900000001</v>
      </c>
    </row>
    <row r="2570" spans="1:7" x14ac:dyDescent="0.2">
      <c r="A2570" s="37" t="s">
        <v>57768</v>
      </c>
      <c r="B2570" s="17">
        <v>18.626611090000001</v>
      </c>
      <c r="C2570" s="17">
        <v>15.786129620000001</v>
      </c>
      <c r="D2570" s="17">
        <v>27.718965560000001</v>
      </c>
      <c r="E2570" s="17">
        <v>26.19082379</v>
      </c>
      <c r="F2570" s="17">
        <v>35.201577030000003</v>
      </c>
      <c r="G2570" s="17">
        <v>29.994885499999999</v>
      </c>
    </row>
    <row r="2571" spans="1:7" x14ac:dyDescent="0.2">
      <c r="A2571" s="37" t="s">
        <v>33775</v>
      </c>
      <c r="B2571" s="17">
        <v>24.368392119999999</v>
      </c>
      <c r="C2571" s="17">
        <v>29.826801</v>
      </c>
      <c r="D2571" s="17">
        <v>19.338054800000002</v>
      </c>
      <c r="E2571" s="17">
        <v>24.0241863</v>
      </c>
      <c r="F2571" s="17">
        <v>25.108817179999999</v>
      </c>
      <c r="G2571" s="17">
        <v>20.224341930000001</v>
      </c>
    </row>
    <row r="2572" spans="1:7" x14ac:dyDescent="0.2">
      <c r="A2572" s="37" t="s">
        <v>48003</v>
      </c>
      <c r="B2572" s="17">
        <v>0.13670907199999999</v>
      </c>
      <c r="C2572" s="17">
        <v>0.410696055</v>
      </c>
      <c r="D2572" s="17">
        <v>0.26088438199999997</v>
      </c>
      <c r="E2572" s="17">
        <v>0.41421010899999999</v>
      </c>
      <c r="F2572" s="17">
        <v>0.36924731200000005</v>
      </c>
      <c r="G2572" s="17">
        <v>0.75158027400000005</v>
      </c>
    </row>
    <row r="2573" spans="1:7" x14ac:dyDescent="0.2">
      <c r="A2573" s="37" t="s">
        <v>59936</v>
      </c>
      <c r="B2573" s="17">
        <v>0.13670907199999999</v>
      </c>
      <c r="C2573" s="17">
        <v>0.10267401400000001</v>
      </c>
      <c r="D2573" s="17">
        <v>3.2610547999999996E-2</v>
      </c>
      <c r="E2573" s="17">
        <v>3.1862316000000002E-2</v>
      </c>
      <c r="F2573" s="17">
        <v>0.18462365600000002</v>
      </c>
      <c r="G2573" s="17">
        <v>3.4162739999999997E-2</v>
      </c>
    </row>
    <row r="2574" spans="1:7" x14ac:dyDescent="0.2">
      <c r="A2574" s="37" t="s">
        <v>61245</v>
      </c>
      <c r="B2574" s="17">
        <v>16.405088670000001</v>
      </c>
      <c r="C2574" s="17">
        <v>9.1893242329999989</v>
      </c>
      <c r="D2574" s="17">
        <v>10.56581746</v>
      </c>
      <c r="E2574" s="17">
        <v>6.8185356349999999</v>
      </c>
      <c r="F2574" s="17">
        <v>6.9233870910000004</v>
      </c>
      <c r="G2574" s="17">
        <v>4.5436443860000004</v>
      </c>
    </row>
    <row r="2575" spans="1:7" x14ac:dyDescent="0.2">
      <c r="A2575" s="37" t="s">
        <v>6399</v>
      </c>
      <c r="B2575" s="17">
        <v>20.198765420000001</v>
      </c>
      <c r="C2575" s="17">
        <v>18.327311460000001</v>
      </c>
      <c r="D2575" s="17">
        <v>20.935971640000002</v>
      </c>
      <c r="E2575" s="17">
        <v>20.74236775</v>
      </c>
      <c r="F2575" s="17">
        <v>16.031487439999999</v>
      </c>
      <c r="G2575" s="17">
        <v>14.62165261</v>
      </c>
    </row>
    <row r="2576" spans="1:7" x14ac:dyDescent="0.2">
      <c r="A2576" s="37" t="s">
        <v>42398</v>
      </c>
      <c r="B2576" s="17">
        <v>11.586093869999999</v>
      </c>
      <c r="C2576" s="17">
        <v>8.2395896060000009</v>
      </c>
      <c r="D2576" s="17">
        <v>16.370494950000001</v>
      </c>
      <c r="E2576" s="17">
        <v>9.5905571310000006</v>
      </c>
      <c r="F2576" s="17">
        <v>17.66232973</v>
      </c>
      <c r="G2576" s="17">
        <v>10.078008219999999</v>
      </c>
    </row>
    <row r="2577" spans="1:7" x14ac:dyDescent="0.2">
      <c r="A2577" s="37" t="s">
        <v>46683</v>
      </c>
      <c r="B2577" s="17">
        <v>0</v>
      </c>
      <c r="C2577" s="17">
        <v>2.5668502999999999E-2</v>
      </c>
      <c r="D2577" s="17">
        <v>0</v>
      </c>
      <c r="E2577" s="17">
        <v>0</v>
      </c>
      <c r="F2577" s="17">
        <v>0</v>
      </c>
      <c r="G2577" s="17">
        <v>0</v>
      </c>
    </row>
    <row r="2578" spans="1:7" x14ac:dyDescent="0.2">
      <c r="A2578" s="37" t="s">
        <v>58593</v>
      </c>
      <c r="B2578" s="17">
        <v>0.13670907199999999</v>
      </c>
      <c r="C2578" s="17">
        <v>0.46203306200000005</v>
      </c>
      <c r="D2578" s="17">
        <v>0.22827383399999998</v>
      </c>
      <c r="E2578" s="17">
        <v>0.509797057</v>
      </c>
      <c r="F2578" s="17">
        <v>3.0770608999999997E-2</v>
      </c>
      <c r="G2578" s="17">
        <v>0.20497643800000001</v>
      </c>
    </row>
    <row r="2579" spans="1:7" x14ac:dyDescent="0.2">
      <c r="A2579" s="37" t="s">
        <v>59662</v>
      </c>
      <c r="B2579" s="17">
        <v>0.102531804</v>
      </c>
      <c r="C2579" s="17">
        <v>5.1337007000000004E-2</v>
      </c>
      <c r="D2579" s="17">
        <v>3.2610547999999996E-2</v>
      </c>
      <c r="E2579" s="17">
        <v>3.1862316000000002E-2</v>
      </c>
      <c r="F2579" s="17">
        <v>6.1541219000000001E-2</v>
      </c>
      <c r="G2579" s="17">
        <v>0.17081369899999999</v>
      </c>
    </row>
    <row r="2580" spans="1:7" x14ac:dyDescent="0.2">
      <c r="A2580" s="37" t="s">
        <v>21211</v>
      </c>
      <c r="B2580" s="17">
        <v>20.77977898</v>
      </c>
      <c r="C2580" s="17">
        <v>30.93054665</v>
      </c>
      <c r="D2580" s="17">
        <v>21.13163492</v>
      </c>
      <c r="E2580" s="17">
        <v>15.771846439999999</v>
      </c>
      <c r="F2580" s="17">
        <v>19.293172030000001</v>
      </c>
      <c r="G2580" s="17">
        <v>13.63093316</v>
      </c>
    </row>
    <row r="2581" spans="1:7" x14ac:dyDescent="0.2">
      <c r="A2581" s="37" t="s">
        <v>5358</v>
      </c>
      <c r="B2581" s="17">
        <v>38.757021979999998</v>
      </c>
      <c r="C2581" s="17">
        <v>17.55725636</v>
      </c>
      <c r="D2581" s="17">
        <v>43.5350812</v>
      </c>
      <c r="E2581" s="17">
        <v>37.916156100000002</v>
      </c>
      <c r="F2581" s="17">
        <v>49.940698879999999</v>
      </c>
      <c r="G2581" s="17">
        <v>34.743506320000002</v>
      </c>
    </row>
    <row r="2582" spans="1:7" x14ac:dyDescent="0.2">
      <c r="A2582" s="37" t="s">
        <v>55806</v>
      </c>
      <c r="B2582" s="17">
        <v>2.2215224240000002</v>
      </c>
      <c r="C2582" s="17">
        <v>1.6171157169999999</v>
      </c>
      <c r="D2582" s="17">
        <v>1.6631379340000001</v>
      </c>
      <c r="E2582" s="17">
        <v>2.2622244399999998</v>
      </c>
      <c r="F2582" s="17">
        <v>1.4154480269999998</v>
      </c>
      <c r="G2582" s="17">
        <v>1.5373232890000001</v>
      </c>
    </row>
    <row r="2583" spans="1:7" x14ac:dyDescent="0.2">
      <c r="A2583" s="37" t="s">
        <v>58026</v>
      </c>
      <c r="B2583" s="17">
        <v>3.4177267999999997E-2</v>
      </c>
      <c r="C2583" s="17">
        <v>7.7005509999999999E-2</v>
      </c>
      <c r="D2583" s="17">
        <v>0</v>
      </c>
      <c r="E2583" s="17">
        <v>3.1862316000000002E-2</v>
      </c>
      <c r="F2583" s="17">
        <v>0</v>
      </c>
      <c r="G2583" s="17">
        <v>0</v>
      </c>
    </row>
    <row r="2584" spans="1:7" x14ac:dyDescent="0.2">
      <c r="A2584" s="37" t="s">
        <v>59759</v>
      </c>
      <c r="B2584" s="17">
        <v>17.66964759</v>
      </c>
      <c r="C2584" s="17">
        <v>22.767962560000001</v>
      </c>
      <c r="D2584" s="17">
        <v>13.72904059</v>
      </c>
      <c r="E2584" s="17">
        <v>14.11500601</v>
      </c>
      <c r="F2584" s="17">
        <v>18.339283139999999</v>
      </c>
      <c r="G2584" s="17">
        <v>20.94175946</v>
      </c>
    </row>
    <row r="2585" spans="1:7" x14ac:dyDescent="0.2">
      <c r="A2585" s="37" t="s">
        <v>57981</v>
      </c>
      <c r="B2585" s="17">
        <v>196.04080959999999</v>
      </c>
      <c r="C2585" s="17">
        <v>75.080372580000002</v>
      </c>
      <c r="D2585" s="17">
        <v>16.56615824</v>
      </c>
      <c r="E2585" s="17">
        <v>12.967962630000001</v>
      </c>
      <c r="F2585" s="17">
        <v>103.0507705</v>
      </c>
      <c r="G2585" s="17">
        <v>74.03065703</v>
      </c>
    </row>
    <row r="2586" spans="1:7" x14ac:dyDescent="0.2">
      <c r="A2586" s="37" t="s">
        <v>12341</v>
      </c>
      <c r="B2586" s="17">
        <v>71.225426630000001</v>
      </c>
      <c r="C2586" s="17">
        <v>76.209786730000005</v>
      </c>
      <c r="D2586" s="17">
        <v>70.438783069999999</v>
      </c>
      <c r="E2586" s="17">
        <v>93.930107719999995</v>
      </c>
      <c r="F2586" s="17">
        <v>56.002508910000003</v>
      </c>
      <c r="G2586" s="17">
        <v>64.020974280000004</v>
      </c>
    </row>
    <row r="2587" spans="1:7" x14ac:dyDescent="0.2">
      <c r="A2587" s="37" t="s">
        <v>47913</v>
      </c>
      <c r="B2587" s="17">
        <v>23.103833210000001</v>
      </c>
      <c r="C2587" s="17">
        <v>30.699530119999999</v>
      </c>
      <c r="D2587" s="17">
        <v>25.11012174</v>
      </c>
      <c r="E2587" s="17">
        <v>33.104946380000001</v>
      </c>
      <c r="F2587" s="17">
        <v>15.69301074</v>
      </c>
      <c r="G2587" s="17">
        <v>14.28002521</v>
      </c>
    </row>
    <row r="2588" spans="1:7" x14ac:dyDescent="0.2">
      <c r="A2588" s="37" t="s">
        <v>54492</v>
      </c>
      <c r="B2588" s="17">
        <v>1.537977063</v>
      </c>
      <c r="C2588" s="17">
        <v>1.64278422</v>
      </c>
      <c r="D2588" s="17">
        <v>0.26088438199999997</v>
      </c>
      <c r="E2588" s="17">
        <v>0.28676084399999996</v>
      </c>
      <c r="F2588" s="17">
        <v>0.55387096700000005</v>
      </c>
      <c r="G2588" s="17">
        <v>0.58076657600000003</v>
      </c>
    </row>
    <row r="2589" spans="1:7" x14ac:dyDescent="0.2">
      <c r="A2589" s="37" t="s">
        <v>46541</v>
      </c>
      <c r="B2589" s="17">
        <v>7.6215307770000003</v>
      </c>
      <c r="C2589" s="17">
        <v>11.473821040000001</v>
      </c>
      <c r="D2589" s="17">
        <v>8.739626788999999</v>
      </c>
      <c r="E2589" s="17">
        <v>8.1886152249999995</v>
      </c>
      <c r="F2589" s="17">
        <v>9.1388709600000002</v>
      </c>
      <c r="G2589" s="17">
        <v>9.8388690470000011</v>
      </c>
    </row>
    <row r="2590" spans="1:7" x14ac:dyDescent="0.2">
      <c r="A2590" s="37" t="s">
        <v>53102</v>
      </c>
      <c r="B2590" s="17">
        <v>49.557038679999998</v>
      </c>
      <c r="C2590" s="17">
        <v>34.678148149999998</v>
      </c>
      <c r="D2590" s="17">
        <v>43.926407779999998</v>
      </c>
      <c r="E2590" s="17">
        <v>40.847489179999997</v>
      </c>
      <c r="F2590" s="17">
        <v>35.478512510000002</v>
      </c>
      <c r="G2590" s="17">
        <v>31.532208780000001</v>
      </c>
    </row>
    <row r="2591" spans="1:7" x14ac:dyDescent="0.2">
      <c r="A2591" s="37" t="s">
        <v>50557</v>
      </c>
      <c r="B2591" s="17">
        <v>48.019061620000002</v>
      </c>
      <c r="C2591" s="17">
        <v>48.23111797</v>
      </c>
      <c r="D2591" s="17">
        <v>49.796306370000003</v>
      </c>
      <c r="E2591" s="17">
        <v>48.271408819999998</v>
      </c>
      <c r="F2591" s="17">
        <v>34.032293879999997</v>
      </c>
      <c r="G2591" s="17">
        <v>25.827031250000001</v>
      </c>
    </row>
    <row r="2592" spans="1:7" x14ac:dyDescent="0.2">
      <c r="A2592" s="37" t="s">
        <v>57800</v>
      </c>
      <c r="B2592" s="17">
        <v>0.68354536099999996</v>
      </c>
      <c r="C2592" s="17">
        <v>0.38502755200000005</v>
      </c>
      <c r="D2592" s="17">
        <v>0.78265314500000005</v>
      </c>
      <c r="E2592" s="17">
        <v>0.541659373</v>
      </c>
      <c r="F2592" s="17">
        <v>0.58464157700000008</v>
      </c>
      <c r="G2592" s="17">
        <v>0.40995287700000005</v>
      </c>
    </row>
    <row r="2593" spans="1:7" x14ac:dyDescent="0.2">
      <c r="A2593" s="37" t="s">
        <v>53988</v>
      </c>
      <c r="B2593" s="17">
        <v>44.977284760000003</v>
      </c>
      <c r="C2593" s="17">
        <v>33.779750530000001</v>
      </c>
      <c r="D2593" s="17">
        <v>45.426492969999998</v>
      </c>
      <c r="E2593" s="17">
        <v>46.359669850000003</v>
      </c>
      <c r="F2593" s="17">
        <v>46.30976699</v>
      </c>
      <c r="G2593" s="17">
        <v>48.237788520000002</v>
      </c>
    </row>
    <row r="2594" spans="1:7" x14ac:dyDescent="0.2">
      <c r="A2594" s="37" t="s">
        <v>25359</v>
      </c>
      <c r="B2594" s="17">
        <v>355.44358779999999</v>
      </c>
      <c r="C2594" s="17">
        <v>567.17125210000006</v>
      </c>
      <c r="D2594" s="17">
        <v>411.67555439999995</v>
      </c>
      <c r="E2594" s="17">
        <v>418.12917349999998</v>
      </c>
      <c r="F2594" s="17">
        <v>367.24722189999994</v>
      </c>
      <c r="G2594" s="17">
        <v>314.19471739999994</v>
      </c>
    </row>
    <row r="2595" spans="1:7" x14ac:dyDescent="0.2">
      <c r="A2595" s="37" t="s">
        <v>18851</v>
      </c>
      <c r="B2595" s="17">
        <v>431.52218650000003</v>
      </c>
      <c r="C2595" s="17">
        <v>340.8007202</v>
      </c>
      <c r="D2595" s="17">
        <v>587.96817539999995</v>
      </c>
      <c r="E2595" s="17">
        <v>568.93351540000003</v>
      </c>
      <c r="F2595" s="17">
        <v>476.29826119999996</v>
      </c>
      <c r="G2595" s="17">
        <v>407.35650870000001</v>
      </c>
    </row>
    <row r="2596" spans="1:7" x14ac:dyDescent="0.2">
      <c r="A2596" s="37" t="s">
        <v>60188</v>
      </c>
      <c r="B2596" s="17">
        <v>0</v>
      </c>
      <c r="C2596" s="17">
        <v>0.154011021</v>
      </c>
      <c r="D2596" s="17">
        <v>0</v>
      </c>
      <c r="E2596" s="17">
        <v>0</v>
      </c>
      <c r="F2596" s="17">
        <v>0</v>
      </c>
      <c r="G2596" s="17">
        <v>3.4162739999999997E-2</v>
      </c>
    </row>
    <row r="2597" spans="1:7" x14ac:dyDescent="0.2">
      <c r="A2597" s="37" t="s">
        <v>25887</v>
      </c>
      <c r="B2597" s="17">
        <v>1102.797908</v>
      </c>
      <c r="C2597" s="17">
        <v>1047.8653160000001</v>
      </c>
      <c r="D2597" s="17">
        <v>1106.443274</v>
      </c>
      <c r="E2597" s="17">
        <v>1278.953366</v>
      </c>
      <c r="F2597" s="17">
        <v>1458.8345869999998</v>
      </c>
      <c r="G2597" s="17">
        <v>1485.1909479999999</v>
      </c>
    </row>
    <row r="2598" spans="1:7" x14ac:dyDescent="0.2">
      <c r="A2598" s="37" t="s">
        <v>49504</v>
      </c>
      <c r="B2598" s="17">
        <v>108.00016709999998</v>
      </c>
      <c r="C2598" s="17">
        <v>76.030107200000003</v>
      </c>
      <c r="D2598" s="17">
        <v>96.462000149999994</v>
      </c>
      <c r="E2598" s="17">
        <v>86.123840279999996</v>
      </c>
      <c r="F2598" s="17">
        <v>99.696774110000007</v>
      </c>
      <c r="G2598" s="17">
        <v>90.770399499999996</v>
      </c>
    </row>
    <row r="2599" spans="1:7" x14ac:dyDescent="0.2">
      <c r="A2599" s="37" t="s">
        <v>56667</v>
      </c>
      <c r="B2599" s="17">
        <v>16.986102219999999</v>
      </c>
      <c r="C2599" s="17">
        <v>15.42677057</v>
      </c>
      <c r="D2599" s="17">
        <v>16.240052760000001</v>
      </c>
      <c r="E2599" s="17">
        <v>15.4850856</v>
      </c>
      <c r="F2599" s="17">
        <v>21.416344070000001</v>
      </c>
      <c r="G2599" s="17">
        <v>22.410757270000001</v>
      </c>
    </row>
    <row r="2600" spans="1:7" x14ac:dyDescent="0.2">
      <c r="A2600" s="37" t="s">
        <v>60573</v>
      </c>
      <c r="B2600" s="17">
        <v>6.2544400539999998</v>
      </c>
      <c r="C2600" s="17">
        <v>1.2577566690000002</v>
      </c>
      <c r="D2600" s="17">
        <v>1.5979168380000002</v>
      </c>
      <c r="E2600" s="17">
        <v>1.37007959</v>
      </c>
      <c r="F2600" s="17">
        <v>3.7232437239999996</v>
      </c>
      <c r="G2600" s="17">
        <v>3.3137857550000001</v>
      </c>
    </row>
    <row r="2601" spans="1:7" x14ac:dyDescent="0.2">
      <c r="A2601" s="37" t="s">
        <v>54985</v>
      </c>
      <c r="B2601" s="17">
        <v>0.37594994900000001</v>
      </c>
      <c r="C2601" s="17">
        <v>0.56470707600000003</v>
      </c>
      <c r="D2601" s="17">
        <v>6.5221095000000007E-2</v>
      </c>
      <c r="E2601" s="17">
        <v>6.3724632000000003E-2</v>
      </c>
      <c r="F2601" s="17">
        <v>0.18462365600000002</v>
      </c>
      <c r="G2601" s="17">
        <v>3.4162739999999997E-2</v>
      </c>
    </row>
    <row r="2602" spans="1:7" x14ac:dyDescent="0.2">
      <c r="A2602" s="37" t="s">
        <v>55755</v>
      </c>
      <c r="B2602" s="17">
        <v>6.8354535999999994E-2</v>
      </c>
      <c r="C2602" s="17">
        <v>0.154011021</v>
      </c>
      <c r="D2602" s="17">
        <v>0</v>
      </c>
      <c r="E2602" s="17">
        <v>3.1862316000000002E-2</v>
      </c>
      <c r="F2602" s="17">
        <v>0</v>
      </c>
      <c r="G2602" s="17">
        <v>0</v>
      </c>
    </row>
    <row r="2603" spans="1:7" x14ac:dyDescent="0.2">
      <c r="A2603" s="37" t="s">
        <v>55757</v>
      </c>
      <c r="B2603" s="17">
        <v>0.54683628900000003</v>
      </c>
      <c r="C2603" s="17">
        <v>0.23101653100000002</v>
      </c>
      <c r="D2603" s="17">
        <v>6.5221095000000007E-2</v>
      </c>
      <c r="E2603" s="17">
        <v>9.5586948000000005E-2</v>
      </c>
      <c r="F2603" s="17">
        <v>0.15385304599999999</v>
      </c>
      <c r="G2603" s="17">
        <v>0.10248821900000001</v>
      </c>
    </row>
    <row r="2604" spans="1:7" x14ac:dyDescent="0.2">
      <c r="A2604" s="37" t="s">
        <v>10267</v>
      </c>
      <c r="B2604" s="17">
        <v>26.760800889999999</v>
      </c>
      <c r="C2604" s="17">
        <v>33.754082029999999</v>
      </c>
      <c r="D2604" s="17">
        <v>27.91462885</v>
      </c>
      <c r="E2604" s="17">
        <v>21.284027120000001</v>
      </c>
      <c r="F2604" s="17">
        <v>26.831971299999999</v>
      </c>
      <c r="G2604" s="17">
        <v>22.718221929999999</v>
      </c>
    </row>
    <row r="2605" spans="1:7" x14ac:dyDescent="0.2">
      <c r="A2605" s="37" t="s">
        <v>48067</v>
      </c>
      <c r="B2605" s="17">
        <v>131.9926092</v>
      </c>
      <c r="C2605" s="17">
        <v>154.72973880000001</v>
      </c>
      <c r="D2605" s="17">
        <v>169.70529030000003</v>
      </c>
      <c r="E2605" s="17">
        <v>160.84097140000003</v>
      </c>
      <c r="F2605" s="17">
        <v>128.80577049999999</v>
      </c>
      <c r="G2605" s="17">
        <v>112.73704120000001</v>
      </c>
    </row>
    <row r="2606" spans="1:7" x14ac:dyDescent="0.2">
      <c r="A2606" s="37" t="s">
        <v>51861</v>
      </c>
      <c r="B2606" s="17">
        <v>8.8177351589999997</v>
      </c>
      <c r="C2606" s="17">
        <v>9.6000202879999996</v>
      </c>
      <c r="D2606" s="17">
        <v>6.0003407800000002</v>
      </c>
      <c r="E2606" s="17">
        <v>8.2842021729999988</v>
      </c>
      <c r="F2606" s="17">
        <v>7.2003225739999994</v>
      </c>
      <c r="G2606" s="17">
        <v>6.2859441129999993</v>
      </c>
    </row>
    <row r="2607" spans="1:7" x14ac:dyDescent="0.2">
      <c r="A2607" s="37" t="s">
        <v>49667</v>
      </c>
      <c r="B2607" s="17">
        <v>18.38737021</v>
      </c>
      <c r="C2607" s="17">
        <v>12.75724621</v>
      </c>
      <c r="D2607" s="17">
        <v>16.990095360000002</v>
      </c>
      <c r="E2607" s="17">
        <v>11.98023083</v>
      </c>
      <c r="F2607" s="17">
        <v>16.15456988</v>
      </c>
      <c r="G2607" s="17">
        <v>11.307866860000001</v>
      </c>
    </row>
    <row r="2608" spans="1:7" x14ac:dyDescent="0.2">
      <c r="A2608" s="37" t="s">
        <v>63668</v>
      </c>
      <c r="B2608" s="17">
        <v>3.4177267999999997E-2</v>
      </c>
      <c r="C2608" s="17">
        <v>0</v>
      </c>
      <c r="D2608" s="17">
        <v>0</v>
      </c>
      <c r="E2608" s="17">
        <v>6.3724632000000003E-2</v>
      </c>
      <c r="F2608" s="17">
        <v>0</v>
      </c>
      <c r="G2608" s="17">
        <v>0</v>
      </c>
    </row>
    <row r="2609" spans="1:7" x14ac:dyDescent="0.2">
      <c r="A2609" s="37" t="s">
        <v>57816</v>
      </c>
      <c r="B2609" s="17">
        <v>13.39748908</v>
      </c>
      <c r="C2609" s="17">
        <v>17.172228799999999</v>
      </c>
      <c r="D2609" s="17">
        <v>19.63154973</v>
      </c>
      <c r="E2609" s="17">
        <v>14.847839280000001</v>
      </c>
      <c r="F2609" s="17">
        <v>11.600519699999998</v>
      </c>
      <c r="G2609" s="17">
        <v>8.7798241150000003</v>
      </c>
    </row>
    <row r="2610" spans="1:7" x14ac:dyDescent="0.2">
      <c r="A2610" s="37" t="s">
        <v>48066</v>
      </c>
      <c r="B2610" s="17">
        <v>0</v>
      </c>
      <c r="C2610" s="17">
        <v>5.1337007000000004E-2</v>
      </c>
      <c r="D2610" s="17">
        <v>0</v>
      </c>
      <c r="E2610" s="17">
        <v>0</v>
      </c>
      <c r="F2610" s="17">
        <v>3.0770608999999997E-2</v>
      </c>
      <c r="G2610" s="17">
        <v>0</v>
      </c>
    </row>
    <row r="2611" spans="1:7" x14ac:dyDescent="0.2">
      <c r="A2611" s="37" t="s">
        <v>48120</v>
      </c>
      <c r="B2611" s="17">
        <v>0</v>
      </c>
      <c r="C2611" s="17">
        <v>2.5668502999999999E-2</v>
      </c>
      <c r="D2611" s="17">
        <v>0</v>
      </c>
      <c r="E2611" s="17">
        <v>0</v>
      </c>
      <c r="F2611" s="17">
        <v>3.0770608999999997E-2</v>
      </c>
      <c r="G2611" s="17">
        <v>3.4162739999999997E-2</v>
      </c>
    </row>
    <row r="2612" spans="1:7" x14ac:dyDescent="0.2">
      <c r="A2612" s="37" t="s">
        <v>54932</v>
      </c>
      <c r="B2612" s="17">
        <v>249.83582949999999</v>
      </c>
      <c r="C2612" s="17">
        <v>207.7608669</v>
      </c>
      <c r="D2612" s="17">
        <v>253.22090299999999</v>
      </c>
      <c r="E2612" s="17">
        <v>247.602058</v>
      </c>
      <c r="F2612" s="17">
        <v>288.32060910000001</v>
      </c>
      <c r="G2612" s="17">
        <v>304.04838369999999</v>
      </c>
    </row>
    <row r="2613" spans="1:7" x14ac:dyDescent="0.2">
      <c r="A2613" s="37" t="s">
        <v>52710</v>
      </c>
      <c r="B2613" s="17">
        <v>3.4177267999999997E-2</v>
      </c>
      <c r="C2613" s="17">
        <v>5.1337007000000004E-2</v>
      </c>
      <c r="D2613" s="17">
        <v>6.5221095000000007E-2</v>
      </c>
      <c r="E2613" s="17">
        <v>0</v>
      </c>
      <c r="F2613" s="17">
        <v>0.15385304599999999</v>
      </c>
      <c r="G2613" s="17">
        <v>0.13665095900000002</v>
      </c>
    </row>
    <row r="2614" spans="1:7" x14ac:dyDescent="0.2">
      <c r="A2614" s="37" t="s">
        <v>49192</v>
      </c>
      <c r="B2614" s="17">
        <v>181.0028116</v>
      </c>
      <c r="C2614" s="17">
        <v>157.80995920000001</v>
      </c>
      <c r="D2614" s="17">
        <v>184.15176299999999</v>
      </c>
      <c r="E2614" s="17">
        <v>179.4804263</v>
      </c>
      <c r="F2614" s="17">
        <v>142.9294802</v>
      </c>
      <c r="G2614" s="17">
        <v>108.2617223</v>
      </c>
    </row>
    <row r="2615" spans="1:7" x14ac:dyDescent="0.2">
      <c r="A2615" s="37" t="s">
        <v>50252</v>
      </c>
      <c r="B2615" s="17">
        <v>15.5164797</v>
      </c>
      <c r="C2615" s="17">
        <v>19.687742140000001</v>
      </c>
      <c r="D2615" s="17">
        <v>17.511864119999998</v>
      </c>
      <c r="E2615" s="17">
        <v>11.18367293</v>
      </c>
      <c r="F2615" s="17">
        <v>11.44666666</v>
      </c>
      <c r="G2615" s="17">
        <v>7.8915928810000002</v>
      </c>
    </row>
    <row r="2616" spans="1:7" x14ac:dyDescent="0.2">
      <c r="A2616" s="37" t="s">
        <v>54458</v>
      </c>
      <c r="B2616" s="17">
        <v>25.564596510000001</v>
      </c>
      <c r="C2616" s="17">
        <v>26.02786249</v>
      </c>
      <c r="D2616" s="17">
        <v>18.066243440000001</v>
      </c>
      <c r="E2616" s="17">
        <v>12.33071631</v>
      </c>
      <c r="F2616" s="17">
        <v>28.432042989999999</v>
      </c>
      <c r="G2616" s="17">
        <v>18.037926590000001</v>
      </c>
    </row>
    <row r="2617" spans="1:7" x14ac:dyDescent="0.2">
      <c r="A2617" s="37" t="s">
        <v>50591</v>
      </c>
      <c r="B2617" s="17">
        <v>0.54683628900000003</v>
      </c>
      <c r="C2617" s="17">
        <v>0.30802204100000002</v>
      </c>
      <c r="D2617" s="17">
        <v>1.1413691699999999</v>
      </c>
      <c r="E2617" s="17">
        <v>0.541659373</v>
      </c>
      <c r="F2617" s="17">
        <v>0.61541218600000003</v>
      </c>
      <c r="G2617" s="17">
        <v>0.23913917800000001</v>
      </c>
    </row>
    <row r="2618" spans="1:7" x14ac:dyDescent="0.2">
      <c r="A2618" s="37" t="s">
        <v>59431</v>
      </c>
      <c r="B2618" s="17">
        <v>0</v>
      </c>
      <c r="C2618" s="17">
        <v>0</v>
      </c>
      <c r="D2618" s="17">
        <v>0</v>
      </c>
      <c r="E2618" s="17">
        <v>0</v>
      </c>
      <c r="F2618" s="17">
        <v>0</v>
      </c>
      <c r="G2618" s="17">
        <v>0</v>
      </c>
    </row>
    <row r="2619" spans="1:7" x14ac:dyDescent="0.2">
      <c r="A2619" s="37" t="s">
        <v>41173</v>
      </c>
      <c r="B2619" s="17">
        <v>118.321702</v>
      </c>
      <c r="C2619" s="17">
        <v>86.323177090000001</v>
      </c>
      <c r="D2619" s="17">
        <v>147.13879130000001</v>
      </c>
      <c r="E2619" s="17">
        <v>161.41449309999999</v>
      </c>
      <c r="F2619" s="17">
        <v>102.58921140000001</v>
      </c>
      <c r="G2619" s="17">
        <v>95.211555669999996</v>
      </c>
    </row>
    <row r="2620" spans="1:7" x14ac:dyDescent="0.2">
      <c r="A2620" s="37" t="s">
        <v>42689</v>
      </c>
      <c r="B2620" s="17">
        <v>77.958348439999995</v>
      </c>
      <c r="C2620" s="17">
        <v>66.50709243</v>
      </c>
      <c r="D2620" s="17">
        <v>93.070503189999997</v>
      </c>
      <c r="E2620" s="17">
        <v>96.033020570000005</v>
      </c>
      <c r="F2620" s="17">
        <v>66.218351200000001</v>
      </c>
      <c r="G2620" s="17">
        <v>53.293874000000002</v>
      </c>
    </row>
    <row r="2621" spans="1:7" x14ac:dyDescent="0.2">
      <c r="A2621" s="37" t="s">
        <v>50201</v>
      </c>
      <c r="B2621" s="17">
        <v>0</v>
      </c>
      <c r="C2621" s="17">
        <v>0</v>
      </c>
      <c r="D2621" s="17">
        <v>0</v>
      </c>
      <c r="E2621" s="17">
        <v>0</v>
      </c>
      <c r="F2621" s="17">
        <v>0</v>
      </c>
      <c r="G2621" s="17">
        <v>0</v>
      </c>
    </row>
    <row r="2622" spans="1:7" x14ac:dyDescent="0.2">
      <c r="A2622" s="37" t="s">
        <v>12054</v>
      </c>
      <c r="B2622" s="17">
        <v>163.02556859999999</v>
      </c>
      <c r="C2622" s="17">
        <v>162.94365990000003</v>
      </c>
      <c r="D2622" s="17">
        <v>130.47480139999999</v>
      </c>
      <c r="E2622" s="17">
        <v>128.56444529999999</v>
      </c>
      <c r="F2622" s="17">
        <v>165.20740130000001</v>
      </c>
      <c r="G2622" s="17">
        <v>153.2882132</v>
      </c>
    </row>
    <row r="2623" spans="1:7" x14ac:dyDescent="0.2">
      <c r="A2623" s="37" t="s">
        <v>57588</v>
      </c>
      <c r="B2623" s="17">
        <v>0.88860896900000008</v>
      </c>
      <c r="C2623" s="17">
        <v>2.5925188480000001</v>
      </c>
      <c r="D2623" s="17">
        <v>0.26088438199999997</v>
      </c>
      <c r="E2623" s="17">
        <v>9.5586948000000005E-2</v>
      </c>
      <c r="F2623" s="17">
        <v>3.0770608999999997E-2</v>
      </c>
      <c r="G2623" s="17">
        <v>0.10248821900000001</v>
      </c>
    </row>
    <row r="2624" spans="1:7" x14ac:dyDescent="0.2">
      <c r="A2624" s="37" t="s">
        <v>3993</v>
      </c>
      <c r="B2624" s="17">
        <v>11.34685299</v>
      </c>
      <c r="C2624" s="17">
        <v>4.0556235439999995</v>
      </c>
      <c r="D2624" s="17">
        <v>2.7718965560000002</v>
      </c>
      <c r="E2624" s="17">
        <v>3.2180939210000004</v>
      </c>
      <c r="F2624" s="17">
        <v>10.277383500000001</v>
      </c>
      <c r="G2624" s="17">
        <v>5.8418284960000006</v>
      </c>
    </row>
    <row r="2625" spans="1:7" x14ac:dyDescent="0.2">
      <c r="A2625" s="37" t="s">
        <v>53998</v>
      </c>
      <c r="B2625" s="17">
        <v>5.8101355699999999</v>
      </c>
      <c r="C2625" s="17">
        <v>0.82139211000000001</v>
      </c>
      <c r="D2625" s="17">
        <v>6.8156044729999996</v>
      </c>
      <c r="E2625" s="17">
        <v>7.0734341629999999</v>
      </c>
      <c r="F2625" s="17">
        <v>7.7234229320000001</v>
      </c>
      <c r="G2625" s="17">
        <v>3.3137857550000001</v>
      </c>
    </row>
    <row r="2626" spans="1:7" x14ac:dyDescent="0.2">
      <c r="A2626" s="37" t="s">
        <v>49777</v>
      </c>
      <c r="B2626" s="17">
        <v>26.043078260000001</v>
      </c>
      <c r="C2626" s="17">
        <v>46.79368178</v>
      </c>
      <c r="D2626" s="17">
        <v>14.185588259999999</v>
      </c>
      <c r="E2626" s="17">
        <v>12.298853999999999</v>
      </c>
      <c r="F2626" s="17">
        <v>29.724408579999999</v>
      </c>
      <c r="G2626" s="17">
        <v>33.13785755</v>
      </c>
    </row>
    <row r="2627" spans="1:7" x14ac:dyDescent="0.2">
      <c r="A2627" s="37" t="s">
        <v>49778</v>
      </c>
      <c r="B2627" s="17">
        <v>0.95696350599999991</v>
      </c>
      <c r="C2627" s="17">
        <v>1.7711267380000002</v>
      </c>
      <c r="D2627" s="17">
        <v>0.42393712</v>
      </c>
      <c r="E2627" s="17">
        <v>0.31862316099999999</v>
      </c>
      <c r="F2627" s="17">
        <v>0.76926523200000008</v>
      </c>
      <c r="G2627" s="17">
        <v>0.58076657600000003</v>
      </c>
    </row>
    <row r="2628" spans="1:7" x14ac:dyDescent="0.2">
      <c r="A2628" s="37" t="s">
        <v>49779</v>
      </c>
      <c r="B2628" s="17">
        <v>0</v>
      </c>
      <c r="C2628" s="17">
        <v>2.5668502999999999E-2</v>
      </c>
      <c r="D2628" s="17">
        <v>0</v>
      </c>
      <c r="E2628" s="17">
        <v>0</v>
      </c>
      <c r="F2628" s="17">
        <v>0</v>
      </c>
      <c r="G2628" s="17">
        <v>0</v>
      </c>
    </row>
    <row r="2629" spans="1:7" x14ac:dyDescent="0.2">
      <c r="A2629" s="37" t="s">
        <v>62731</v>
      </c>
      <c r="B2629" s="17">
        <v>31.613972950000001</v>
      </c>
      <c r="C2629" s="17">
        <v>57.574453230000003</v>
      </c>
      <c r="D2629" s="17">
        <v>37.599961520000001</v>
      </c>
      <c r="E2629" s="17">
        <v>46.933191540000003</v>
      </c>
      <c r="F2629" s="17">
        <v>45.94051967</v>
      </c>
      <c r="G2629" s="17">
        <v>64.704229080000005</v>
      </c>
    </row>
    <row r="2630" spans="1:7" x14ac:dyDescent="0.2">
      <c r="A2630" s="37" t="s">
        <v>59449</v>
      </c>
      <c r="B2630" s="17">
        <v>24.539278459999998</v>
      </c>
      <c r="C2630" s="17">
        <v>9.1636557300000003</v>
      </c>
      <c r="D2630" s="17">
        <v>22.109951349999999</v>
      </c>
      <c r="E2630" s="17">
        <v>19.659049</v>
      </c>
      <c r="F2630" s="17">
        <v>19.447025069999999</v>
      </c>
      <c r="G2630" s="17">
        <v>18.311228499999999</v>
      </c>
    </row>
    <row r="2631" spans="1:7" x14ac:dyDescent="0.2">
      <c r="A2631" s="37" t="s">
        <v>55242</v>
      </c>
      <c r="B2631" s="17">
        <v>39.953226360000002</v>
      </c>
      <c r="C2631" s="17">
        <v>35.268523729999998</v>
      </c>
      <c r="D2631" s="17">
        <v>47.97011569</v>
      </c>
      <c r="E2631" s="17">
        <v>31.12948278</v>
      </c>
      <c r="F2631" s="17">
        <v>37.263207850000001</v>
      </c>
      <c r="G2631" s="17">
        <v>25.929519469999999</v>
      </c>
    </row>
    <row r="2632" spans="1:7" x14ac:dyDescent="0.2">
      <c r="A2632" s="37" t="s">
        <v>4101</v>
      </c>
      <c r="B2632" s="17">
        <v>14.730402529999999</v>
      </c>
      <c r="C2632" s="17">
        <v>7.7005510329999991</v>
      </c>
      <c r="D2632" s="17">
        <v>13.89209333</v>
      </c>
      <c r="E2632" s="17">
        <v>9.686144079</v>
      </c>
      <c r="F2632" s="17">
        <v>20.98555554</v>
      </c>
      <c r="G2632" s="17">
        <v>13.63093316</v>
      </c>
    </row>
    <row r="2633" spans="1:7" x14ac:dyDescent="0.2">
      <c r="A2633" s="37" t="s">
        <v>56445</v>
      </c>
      <c r="B2633" s="17">
        <v>4.4088675789999998</v>
      </c>
      <c r="C2633" s="17">
        <v>2.7465298689999997</v>
      </c>
      <c r="D2633" s="17">
        <v>4.2719817510000002</v>
      </c>
      <c r="E2633" s="17">
        <v>3.6004417139999996</v>
      </c>
      <c r="F2633" s="17">
        <v>3.6617025060000001</v>
      </c>
      <c r="G2633" s="17">
        <v>2.3913917819999999</v>
      </c>
    </row>
    <row r="2634" spans="1:7" x14ac:dyDescent="0.2">
      <c r="A2634" s="37" t="s">
        <v>40489</v>
      </c>
      <c r="B2634" s="17">
        <v>9.9455850039999998</v>
      </c>
      <c r="C2634" s="17">
        <v>16.915543769999999</v>
      </c>
      <c r="D2634" s="17">
        <v>11.478912800000002</v>
      </c>
      <c r="E2634" s="17">
        <v>7.0734341629999999</v>
      </c>
      <c r="F2634" s="17">
        <v>9.2927240060000003</v>
      </c>
      <c r="G2634" s="17">
        <v>8.9164750729999991</v>
      </c>
    </row>
    <row r="2635" spans="1:7" x14ac:dyDescent="0.2">
      <c r="A2635" s="37" t="s">
        <v>54579</v>
      </c>
      <c r="B2635" s="17">
        <v>39.508921870000002</v>
      </c>
      <c r="C2635" s="17">
        <v>38.24607013</v>
      </c>
      <c r="D2635" s="17">
        <v>38.871772880000002</v>
      </c>
      <c r="E2635" s="17">
        <v>32.627011639999999</v>
      </c>
      <c r="F2635" s="17">
        <v>38.894050149999998</v>
      </c>
      <c r="G2635" s="17">
        <v>33.47948495</v>
      </c>
    </row>
    <row r="2636" spans="1:7" x14ac:dyDescent="0.2">
      <c r="A2636" s="37" t="s">
        <v>9460</v>
      </c>
      <c r="B2636" s="17">
        <v>21.873451559999999</v>
      </c>
      <c r="C2636" s="17">
        <v>10.96045097</v>
      </c>
      <c r="D2636" s="17">
        <v>10.044048699999999</v>
      </c>
      <c r="E2636" s="17">
        <v>9.8773179760000005</v>
      </c>
      <c r="F2636" s="17">
        <v>8.5234587739999998</v>
      </c>
      <c r="G2636" s="17">
        <v>5.5002010989999999</v>
      </c>
    </row>
    <row r="2637" spans="1:7" x14ac:dyDescent="0.2">
      <c r="A2637" s="37" t="s">
        <v>52814</v>
      </c>
      <c r="B2637" s="17">
        <v>0.88860896900000008</v>
      </c>
      <c r="C2637" s="17">
        <v>0.487701565</v>
      </c>
      <c r="D2637" s="17">
        <v>0.45654766799999996</v>
      </c>
      <c r="E2637" s="17">
        <v>0.22303621199999998</v>
      </c>
      <c r="F2637" s="17">
        <v>0.52310035799999999</v>
      </c>
      <c r="G2637" s="17">
        <v>0.307464658</v>
      </c>
    </row>
    <row r="2638" spans="1:7" x14ac:dyDescent="0.2">
      <c r="A2638" s="37" t="s">
        <v>51298</v>
      </c>
      <c r="B2638" s="17">
        <v>3.4177268060000001</v>
      </c>
      <c r="C2638" s="17">
        <v>3.9016125239999999</v>
      </c>
      <c r="D2638" s="17">
        <v>0.45654766799999996</v>
      </c>
      <c r="E2638" s="17">
        <v>0.15931158000000001</v>
      </c>
      <c r="F2638" s="17">
        <v>0.70772401400000007</v>
      </c>
      <c r="G2638" s="17">
        <v>0.54660383600000007</v>
      </c>
    </row>
    <row r="2639" spans="1:7" x14ac:dyDescent="0.2">
      <c r="A2639" s="37" t="s">
        <v>62670</v>
      </c>
      <c r="B2639" s="17">
        <v>3.383549538</v>
      </c>
      <c r="C2639" s="17">
        <v>2.104817282</v>
      </c>
      <c r="D2639" s="17">
        <v>4.0763184649999999</v>
      </c>
      <c r="E2639" s="17">
        <v>3.1862316050000001</v>
      </c>
      <c r="F2639" s="17">
        <v>3.4155376310000003</v>
      </c>
      <c r="G2639" s="17">
        <v>1.9472761649999999</v>
      </c>
    </row>
    <row r="2640" spans="1:7" x14ac:dyDescent="0.2">
      <c r="A2640" s="37" t="s">
        <v>49569</v>
      </c>
      <c r="B2640" s="17">
        <v>3.1784859289999998</v>
      </c>
      <c r="C2640" s="17">
        <v>2.2074912960000002</v>
      </c>
      <c r="D2640" s="17">
        <v>1.8914117680000002</v>
      </c>
      <c r="E2640" s="17">
        <v>1.115181062</v>
      </c>
      <c r="F2640" s="17">
        <v>1.3846774180000001</v>
      </c>
      <c r="G2640" s="17">
        <v>1.33234685</v>
      </c>
    </row>
    <row r="2641" spans="1:7" x14ac:dyDescent="0.2">
      <c r="A2641" s="37" t="s">
        <v>5665</v>
      </c>
      <c r="B2641" s="17">
        <v>63.262123170000002</v>
      </c>
      <c r="C2641" s="17">
        <v>132.39814079999999</v>
      </c>
      <c r="D2641" s="17">
        <v>92.450902780000007</v>
      </c>
      <c r="E2641" s="17">
        <v>90.170354419999995</v>
      </c>
      <c r="F2641" s="17">
        <v>80.311290249999999</v>
      </c>
      <c r="G2641" s="17">
        <v>74.406447159999999</v>
      </c>
    </row>
    <row r="2642" spans="1:7" x14ac:dyDescent="0.2">
      <c r="A2642" s="37" t="s">
        <v>51170</v>
      </c>
      <c r="B2642" s="17">
        <v>49.967165899999998</v>
      </c>
      <c r="C2642" s="17">
        <v>32.881352909999997</v>
      </c>
      <c r="D2642" s="17">
        <v>62.481809429999998</v>
      </c>
      <c r="E2642" s="17">
        <v>64.935400110000003</v>
      </c>
      <c r="F2642" s="17">
        <v>76.926523230000001</v>
      </c>
      <c r="G2642" s="17">
        <v>70.853522229999996</v>
      </c>
    </row>
    <row r="2643" spans="1:7" x14ac:dyDescent="0.2">
      <c r="A2643" s="37" t="s">
        <v>59549</v>
      </c>
      <c r="B2643" s="17">
        <v>0</v>
      </c>
      <c r="C2643" s="17">
        <v>0</v>
      </c>
      <c r="D2643" s="17">
        <v>0</v>
      </c>
      <c r="E2643" s="17">
        <v>0</v>
      </c>
      <c r="F2643" s="17">
        <v>0</v>
      </c>
      <c r="G2643" s="17">
        <v>0</v>
      </c>
    </row>
    <row r="2644" spans="1:7" x14ac:dyDescent="0.2">
      <c r="A2644" s="37" t="s">
        <v>50226</v>
      </c>
      <c r="B2644" s="17">
        <v>0</v>
      </c>
      <c r="C2644" s="17">
        <v>0</v>
      </c>
      <c r="D2644" s="17">
        <v>0</v>
      </c>
      <c r="E2644" s="17">
        <v>0</v>
      </c>
      <c r="F2644" s="17">
        <v>0</v>
      </c>
      <c r="G2644" s="17">
        <v>0</v>
      </c>
    </row>
    <row r="2645" spans="1:7" x14ac:dyDescent="0.2">
      <c r="A2645" s="37" t="s">
        <v>48318</v>
      </c>
      <c r="B2645" s="17">
        <v>0</v>
      </c>
      <c r="C2645" s="17">
        <v>5.1337007000000004E-2</v>
      </c>
      <c r="D2645" s="17">
        <v>3.2610547999999996E-2</v>
      </c>
      <c r="E2645" s="17">
        <v>0</v>
      </c>
      <c r="F2645" s="17">
        <v>0</v>
      </c>
      <c r="G2645" s="17">
        <v>0</v>
      </c>
    </row>
    <row r="2646" spans="1:7" x14ac:dyDescent="0.2">
      <c r="A2646" s="37" t="s">
        <v>1508</v>
      </c>
      <c r="B2646" s="17">
        <v>36.70638589</v>
      </c>
      <c r="C2646" s="17">
        <v>42.866400749999997</v>
      </c>
      <c r="D2646" s="17">
        <v>38.480446309999998</v>
      </c>
      <c r="E2646" s="17">
        <v>29.695678560000001</v>
      </c>
      <c r="F2646" s="17">
        <v>32.001433659999996</v>
      </c>
      <c r="G2646" s="17">
        <v>25.792868510000002</v>
      </c>
    </row>
    <row r="2647" spans="1:7" x14ac:dyDescent="0.2">
      <c r="A2647" s="37" t="s">
        <v>12451</v>
      </c>
      <c r="B2647" s="17">
        <v>49.24944327</v>
      </c>
      <c r="C2647" s="17">
        <v>39.401152789999998</v>
      </c>
      <c r="D2647" s="17">
        <v>41.937164369999998</v>
      </c>
      <c r="E2647" s="17">
        <v>46.965053859999998</v>
      </c>
      <c r="F2647" s="17">
        <v>39.724856600000003</v>
      </c>
      <c r="G2647" s="17">
        <v>31.976324399999999</v>
      </c>
    </row>
    <row r="2648" spans="1:7" x14ac:dyDescent="0.2">
      <c r="A2648" s="37" t="s">
        <v>61420</v>
      </c>
      <c r="B2648" s="17">
        <v>2.3924087640000002</v>
      </c>
      <c r="C2648" s="17">
        <v>0.71871809599999992</v>
      </c>
      <c r="D2648" s="17">
        <v>6.0655618760000003</v>
      </c>
      <c r="E2648" s="17">
        <v>4.3651372989999997</v>
      </c>
      <c r="F2648" s="17">
        <v>3.292455194</v>
      </c>
      <c r="G2648" s="17">
        <v>2.3230663030000001</v>
      </c>
    </row>
    <row r="2649" spans="1:7" x14ac:dyDescent="0.2">
      <c r="A2649" s="37" t="s">
        <v>63316</v>
      </c>
      <c r="B2649" s="17">
        <v>8.6468488179999987</v>
      </c>
      <c r="C2649" s="17">
        <v>16.273831179999998</v>
      </c>
      <c r="D2649" s="17">
        <v>9.0331217180000003</v>
      </c>
      <c r="E2649" s="17">
        <v>9.4312455509999999</v>
      </c>
      <c r="F2649" s="17">
        <v>8.954247303999999</v>
      </c>
      <c r="G2649" s="17">
        <v>6.2517813729999991</v>
      </c>
    </row>
    <row r="2650" spans="1:7" x14ac:dyDescent="0.2">
      <c r="A2650" s="37" t="s">
        <v>52345</v>
      </c>
      <c r="B2650" s="17">
        <v>0.99114077400000011</v>
      </c>
      <c r="C2650" s="17">
        <v>0.9240661240000001</v>
      </c>
      <c r="D2650" s="17">
        <v>0.61960040700000008</v>
      </c>
      <c r="E2650" s="17">
        <v>0.637246321</v>
      </c>
      <c r="F2650" s="17">
        <v>0.15385304599999999</v>
      </c>
      <c r="G2650" s="17">
        <v>3.4162739999999997E-2</v>
      </c>
    </row>
    <row r="2651" spans="1:7" x14ac:dyDescent="0.2">
      <c r="A2651" s="37" t="s">
        <v>53933</v>
      </c>
      <c r="B2651" s="17">
        <v>1.0253180420000001</v>
      </c>
      <c r="C2651" s="17">
        <v>1.4117676890000002</v>
      </c>
      <c r="D2651" s="17">
        <v>0.91309533599999992</v>
      </c>
      <c r="E2651" s="17">
        <v>0.605384005</v>
      </c>
      <c r="F2651" s="17">
        <v>0.9231182790000001</v>
      </c>
      <c r="G2651" s="17">
        <v>0.99071945299999997</v>
      </c>
    </row>
    <row r="2652" spans="1:7" x14ac:dyDescent="0.2">
      <c r="A2652" s="37" t="s">
        <v>49776</v>
      </c>
      <c r="B2652" s="17">
        <v>54.717806160000002</v>
      </c>
      <c r="C2652" s="17">
        <v>103.8034279</v>
      </c>
      <c r="D2652" s="17">
        <v>26.675428029999999</v>
      </c>
      <c r="E2652" s="17">
        <v>23.132041449999999</v>
      </c>
      <c r="F2652" s="17">
        <v>56.894856580000003</v>
      </c>
      <c r="G2652" s="17">
        <v>49.535972630000003</v>
      </c>
    </row>
    <row r="2653" spans="1:7" x14ac:dyDescent="0.2">
      <c r="A2653" s="37" t="s">
        <v>42116</v>
      </c>
      <c r="B2653" s="17">
        <v>11.996221090000001</v>
      </c>
      <c r="C2653" s="17">
        <v>10.909113960000001</v>
      </c>
      <c r="D2653" s="17">
        <v>16.631379339999999</v>
      </c>
      <c r="E2653" s="17">
        <v>11.27925988</v>
      </c>
      <c r="F2653" s="17">
        <v>13.692921139999999</v>
      </c>
      <c r="G2653" s="17">
        <v>8.02824384</v>
      </c>
    </row>
    <row r="2654" spans="1:7" x14ac:dyDescent="0.2">
      <c r="A2654" s="37" t="s">
        <v>54697</v>
      </c>
      <c r="B2654" s="17">
        <v>0</v>
      </c>
      <c r="C2654" s="17">
        <v>0</v>
      </c>
      <c r="D2654" s="17">
        <v>0</v>
      </c>
      <c r="E2654" s="17">
        <v>0</v>
      </c>
      <c r="F2654" s="17">
        <v>0</v>
      </c>
      <c r="G2654" s="17">
        <v>0</v>
      </c>
    </row>
    <row r="2655" spans="1:7" x14ac:dyDescent="0.2">
      <c r="A2655" s="37" t="s">
        <v>61740</v>
      </c>
      <c r="B2655" s="17">
        <v>11.14178939</v>
      </c>
      <c r="C2655" s="17">
        <v>8.6246171570000012</v>
      </c>
      <c r="D2655" s="17">
        <v>16.56615824</v>
      </c>
      <c r="E2655" s="17">
        <v>7.4876442720000007</v>
      </c>
      <c r="F2655" s="17">
        <v>12.892885290000001</v>
      </c>
      <c r="G2655" s="17">
        <v>5.2268991810000003</v>
      </c>
    </row>
    <row r="2656" spans="1:7" x14ac:dyDescent="0.2">
      <c r="A2656" s="37" t="s">
        <v>59322</v>
      </c>
      <c r="B2656" s="17">
        <v>22.35193331</v>
      </c>
      <c r="C2656" s="17">
        <v>24.205398750000001</v>
      </c>
      <c r="D2656" s="17">
        <v>25.403616670000002</v>
      </c>
      <c r="E2656" s="17">
        <v>19.08552731</v>
      </c>
      <c r="F2656" s="17">
        <v>20.277831519999999</v>
      </c>
      <c r="G2656" s="17">
        <v>17.59381097</v>
      </c>
    </row>
    <row r="2657" spans="1:7" x14ac:dyDescent="0.2">
      <c r="A2657" s="37" t="s">
        <v>49774</v>
      </c>
      <c r="B2657" s="17">
        <v>36.843094960000002</v>
      </c>
      <c r="C2657" s="17">
        <v>70.075014400000015</v>
      </c>
      <c r="D2657" s="17">
        <v>38.480446309999998</v>
      </c>
      <c r="E2657" s="17">
        <v>39.891619689999999</v>
      </c>
      <c r="F2657" s="17">
        <v>49.940698879999999</v>
      </c>
      <c r="G2657" s="17">
        <v>50.492529339999997</v>
      </c>
    </row>
    <row r="2658" spans="1:7" x14ac:dyDescent="0.2">
      <c r="A2658" s="37" t="s">
        <v>49775</v>
      </c>
      <c r="B2658" s="17">
        <v>0.92278623799999993</v>
      </c>
      <c r="C2658" s="17">
        <v>4.6716676269999997</v>
      </c>
      <c r="D2658" s="17">
        <v>0.78265314500000005</v>
      </c>
      <c r="E2658" s="17">
        <v>0.7965579009999999</v>
      </c>
      <c r="F2658" s="17">
        <v>0.9231182790000001</v>
      </c>
      <c r="G2658" s="17">
        <v>1.33234685</v>
      </c>
    </row>
    <row r="2659" spans="1:7" x14ac:dyDescent="0.2">
      <c r="A2659" s="37" t="s">
        <v>59124</v>
      </c>
      <c r="B2659" s="17">
        <v>8.5784942820000012</v>
      </c>
      <c r="C2659" s="17">
        <v>5.5187282409999998</v>
      </c>
      <c r="D2659" s="17">
        <v>9.0331217180000003</v>
      </c>
      <c r="E2659" s="17">
        <v>6.9141225829999993</v>
      </c>
      <c r="F2659" s="17">
        <v>9.1388709600000002</v>
      </c>
      <c r="G2659" s="17">
        <v>7.2425008260000006</v>
      </c>
    </row>
    <row r="2660" spans="1:7" x14ac:dyDescent="0.2">
      <c r="A2660" s="37" t="s">
        <v>26788</v>
      </c>
      <c r="B2660" s="17">
        <v>17.054456760000001</v>
      </c>
      <c r="C2660" s="17">
        <v>14.374361929999999</v>
      </c>
      <c r="D2660" s="17">
        <v>17.022705909999999</v>
      </c>
      <c r="E2660" s="17">
        <v>16.69585361</v>
      </c>
      <c r="F2660" s="17">
        <v>21.508655899999997</v>
      </c>
      <c r="G2660" s="17">
        <v>21.249224120000001</v>
      </c>
    </row>
    <row r="2661" spans="1:7" x14ac:dyDescent="0.2">
      <c r="A2661" s="37" t="s">
        <v>56431</v>
      </c>
      <c r="B2661" s="17">
        <v>13.94432537</v>
      </c>
      <c r="C2661" s="17">
        <v>7.9572360679999994</v>
      </c>
      <c r="D2661" s="17">
        <v>18.91411768</v>
      </c>
      <c r="E2661" s="17">
        <v>11.88464389</v>
      </c>
      <c r="F2661" s="17">
        <v>19.600878120000001</v>
      </c>
      <c r="G2661" s="17">
        <v>11.47868055</v>
      </c>
    </row>
    <row r="2662" spans="1:7" x14ac:dyDescent="0.2">
      <c r="A2662" s="37" t="s">
        <v>6680</v>
      </c>
      <c r="B2662" s="17">
        <v>7.0746944879999996</v>
      </c>
      <c r="C2662" s="17">
        <v>6.4171258610000006</v>
      </c>
      <c r="D2662" s="17">
        <v>9.7831643160000006</v>
      </c>
      <c r="E2662" s="17">
        <v>7.1052964789999997</v>
      </c>
      <c r="F2662" s="17">
        <v>5.4463978449999999</v>
      </c>
      <c r="G2662" s="17">
        <v>3.040483837</v>
      </c>
    </row>
    <row r="2663" spans="1:7" x14ac:dyDescent="0.2">
      <c r="A2663" s="37" t="s">
        <v>46623</v>
      </c>
      <c r="B2663" s="17">
        <v>13.021539130000001</v>
      </c>
      <c r="C2663" s="17">
        <v>10.96045097</v>
      </c>
      <c r="D2663" s="17">
        <v>12.13112375</v>
      </c>
      <c r="E2663" s="17">
        <v>19.81836058</v>
      </c>
      <c r="F2663" s="17">
        <v>14.216021489999999</v>
      </c>
      <c r="G2663" s="17">
        <v>21.556688780000002</v>
      </c>
    </row>
    <row r="2664" spans="1:7" x14ac:dyDescent="0.2">
      <c r="A2664" s="37" t="s">
        <v>47698</v>
      </c>
      <c r="B2664" s="17">
        <v>0</v>
      </c>
      <c r="C2664" s="17">
        <v>0</v>
      </c>
      <c r="D2664" s="17">
        <v>0</v>
      </c>
      <c r="E2664" s="17">
        <v>9.5586948000000005E-2</v>
      </c>
      <c r="F2664" s="17">
        <v>0</v>
      </c>
      <c r="G2664" s="17">
        <v>0</v>
      </c>
    </row>
    <row r="2665" spans="1:7" x14ac:dyDescent="0.2">
      <c r="A2665" s="37" t="s">
        <v>47352</v>
      </c>
      <c r="B2665" s="17">
        <v>0</v>
      </c>
      <c r="C2665" s="17">
        <v>0</v>
      </c>
      <c r="D2665" s="17">
        <v>0</v>
      </c>
      <c r="E2665" s="17">
        <v>0</v>
      </c>
      <c r="F2665" s="17">
        <v>0</v>
      </c>
      <c r="G2665" s="17">
        <v>0</v>
      </c>
    </row>
    <row r="2666" spans="1:7" x14ac:dyDescent="0.2">
      <c r="A2666" s="37" t="s">
        <v>58303</v>
      </c>
      <c r="B2666" s="17">
        <v>0.13670907199999999</v>
      </c>
      <c r="C2666" s="17">
        <v>2.0278117719999997</v>
      </c>
      <c r="D2666" s="17">
        <v>0</v>
      </c>
      <c r="E2666" s="17">
        <v>3.1862316000000002E-2</v>
      </c>
      <c r="F2666" s="17">
        <v>0</v>
      </c>
      <c r="G2666" s="17">
        <v>6.8325479000000008E-2</v>
      </c>
    </row>
    <row r="2667" spans="1:7" x14ac:dyDescent="0.2">
      <c r="A2667" s="37" t="s">
        <v>57070</v>
      </c>
      <c r="B2667" s="17">
        <v>11.07343485</v>
      </c>
      <c r="C2667" s="17">
        <v>1.591447214</v>
      </c>
      <c r="D2667" s="17">
        <v>9.6201115770000012</v>
      </c>
      <c r="E2667" s="17">
        <v>6.2131516299999996</v>
      </c>
      <c r="F2667" s="17">
        <v>8.3696057279999998</v>
      </c>
      <c r="G2667" s="17">
        <v>5.5685265779999993</v>
      </c>
    </row>
    <row r="2668" spans="1:7" x14ac:dyDescent="0.2">
      <c r="A2668" s="37" t="s">
        <v>24767</v>
      </c>
      <c r="B2668" s="17">
        <v>201.9534769</v>
      </c>
      <c r="C2668" s="17">
        <v>425.35277060000004</v>
      </c>
      <c r="D2668" s="17">
        <v>216.24054190000001</v>
      </c>
      <c r="E2668" s="17">
        <v>244.51141340000001</v>
      </c>
      <c r="F2668" s="17">
        <v>176.96177399999999</v>
      </c>
      <c r="G2668" s="17">
        <v>176.07476059999999</v>
      </c>
    </row>
    <row r="2669" spans="1:7" x14ac:dyDescent="0.2">
      <c r="A2669" s="37" t="s">
        <v>46564</v>
      </c>
      <c r="B2669" s="17">
        <v>4.2379812389999998</v>
      </c>
      <c r="C2669" s="17">
        <v>4.209634565</v>
      </c>
      <c r="D2669" s="17">
        <v>1.8914117680000002</v>
      </c>
      <c r="E2669" s="17">
        <v>3.6960286619999998</v>
      </c>
      <c r="F2669" s="17">
        <v>3.1078315389999998</v>
      </c>
      <c r="G2669" s="17">
        <v>2.9721583580000002</v>
      </c>
    </row>
    <row r="2670" spans="1:7" x14ac:dyDescent="0.2">
      <c r="A2670" s="37" t="s">
        <v>12387</v>
      </c>
      <c r="B2670" s="17">
        <v>105.43687199999999</v>
      </c>
      <c r="C2670" s="17">
        <v>38.708103190000003</v>
      </c>
      <c r="D2670" s="17">
        <v>150.75856210000001</v>
      </c>
      <c r="E2670" s="17">
        <v>163.421819</v>
      </c>
      <c r="F2670" s="17">
        <v>179.97729380000001</v>
      </c>
      <c r="G2670" s="17">
        <v>173.34174150000001</v>
      </c>
    </row>
    <row r="2671" spans="1:7" x14ac:dyDescent="0.2">
      <c r="A2671" s="37" t="s">
        <v>56512</v>
      </c>
      <c r="B2671" s="17">
        <v>0.102531804</v>
      </c>
      <c r="C2671" s="17">
        <v>0.28235353800000002</v>
      </c>
      <c r="D2671" s="17">
        <v>0.22827383399999998</v>
      </c>
      <c r="E2671" s="17">
        <v>0.22303621199999998</v>
      </c>
      <c r="F2671" s="17">
        <v>0.15385304599999999</v>
      </c>
      <c r="G2671" s="17">
        <v>0.27330191800000003</v>
      </c>
    </row>
    <row r="2672" spans="1:7" x14ac:dyDescent="0.2">
      <c r="A2672" s="37" t="s">
        <v>49533</v>
      </c>
      <c r="B2672" s="17">
        <v>7.0063399520000003</v>
      </c>
      <c r="C2672" s="17">
        <v>7.7005510329999991</v>
      </c>
      <c r="D2672" s="17">
        <v>5.5764036600000004</v>
      </c>
      <c r="E2672" s="17">
        <v>7.1690211110000002</v>
      </c>
      <c r="F2672" s="17">
        <v>9.8158243639999991</v>
      </c>
      <c r="G2672" s="17">
        <v>10.522123840000001</v>
      </c>
    </row>
    <row r="2673" spans="1:7" x14ac:dyDescent="0.2">
      <c r="A2673" s="37" t="s">
        <v>51880</v>
      </c>
      <c r="B2673" s="17">
        <v>3.554435878</v>
      </c>
      <c r="C2673" s="17">
        <v>3.3112369439999996</v>
      </c>
      <c r="D2673" s="17">
        <v>3.6197707969999997</v>
      </c>
      <c r="E2673" s="17">
        <v>3.6004417139999996</v>
      </c>
      <c r="F2673" s="17">
        <v>3.015519711</v>
      </c>
      <c r="G2673" s="17">
        <v>2.3230663030000001</v>
      </c>
    </row>
    <row r="2674" spans="1:7" x14ac:dyDescent="0.2">
      <c r="A2674" s="37" t="s">
        <v>59764</v>
      </c>
      <c r="B2674" s="17">
        <v>0.68354536099999996</v>
      </c>
      <c r="C2674" s="17">
        <v>0.43636455899999999</v>
      </c>
      <c r="D2674" s="17">
        <v>0.48915821600000003</v>
      </c>
      <c r="E2674" s="17">
        <v>0.28676084399999996</v>
      </c>
      <c r="F2674" s="17">
        <v>0.61541218600000003</v>
      </c>
      <c r="G2674" s="17">
        <v>0.44411561700000002</v>
      </c>
    </row>
    <row r="2675" spans="1:7" x14ac:dyDescent="0.2">
      <c r="A2675" s="37" t="s">
        <v>46757</v>
      </c>
      <c r="B2675" s="17">
        <v>0</v>
      </c>
      <c r="C2675" s="17">
        <v>0</v>
      </c>
      <c r="D2675" s="17">
        <v>0</v>
      </c>
      <c r="E2675" s="17">
        <v>0</v>
      </c>
      <c r="F2675" s="17">
        <v>0</v>
      </c>
      <c r="G2675" s="17">
        <v>0</v>
      </c>
    </row>
    <row r="2676" spans="1:7" x14ac:dyDescent="0.2">
      <c r="A2676" s="37" t="s">
        <v>51621</v>
      </c>
      <c r="B2676" s="17">
        <v>6.8354535999999994E-2</v>
      </c>
      <c r="C2676" s="17">
        <v>0.20534802800000002</v>
      </c>
      <c r="D2676" s="17">
        <v>0</v>
      </c>
      <c r="E2676" s="17">
        <v>3.1862316000000002E-2</v>
      </c>
      <c r="F2676" s="17">
        <v>6.1541219000000001E-2</v>
      </c>
      <c r="G2676" s="17">
        <v>0</v>
      </c>
    </row>
    <row r="2677" spans="1:7" x14ac:dyDescent="0.2">
      <c r="A2677" s="37" t="s">
        <v>54446</v>
      </c>
      <c r="B2677" s="17">
        <v>3.4177267999999997E-2</v>
      </c>
      <c r="C2677" s="17">
        <v>0</v>
      </c>
      <c r="D2677" s="17">
        <v>0</v>
      </c>
      <c r="E2677" s="17">
        <v>0</v>
      </c>
      <c r="F2677" s="17">
        <v>0</v>
      </c>
      <c r="G2677" s="17">
        <v>0</v>
      </c>
    </row>
    <row r="2678" spans="1:7" x14ac:dyDescent="0.2">
      <c r="A2678" s="37" t="s">
        <v>54975</v>
      </c>
      <c r="B2678" s="17">
        <v>0.68354536099999996</v>
      </c>
      <c r="C2678" s="17">
        <v>0.74438660000000001</v>
      </c>
      <c r="D2678" s="17">
        <v>0.45654766799999996</v>
      </c>
      <c r="E2678" s="17">
        <v>0.541659373</v>
      </c>
      <c r="F2678" s="17">
        <v>0.76926523200000008</v>
      </c>
      <c r="G2678" s="17">
        <v>0.956556713</v>
      </c>
    </row>
    <row r="2679" spans="1:7" x14ac:dyDescent="0.2">
      <c r="A2679" s="37" t="s">
        <v>61584</v>
      </c>
      <c r="B2679" s="17">
        <v>0.78607716500000002</v>
      </c>
      <c r="C2679" s="17">
        <v>2.258828303</v>
      </c>
      <c r="D2679" s="17">
        <v>0.71743204999999999</v>
      </c>
      <c r="E2679" s="17">
        <v>0.25489852800000001</v>
      </c>
      <c r="F2679" s="17">
        <v>0.30770609300000001</v>
      </c>
      <c r="G2679" s="17">
        <v>0</v>
      </c>
    </row>
    <row r="2680" spans="1:7" x14ac:dyDescent="0.2">
      <c r="A2680" s="37" t="s">
        <v>61583</v>
      </c>
      <c r="B2680" s="17">
        <v>1.913927011</v>
      </c>
      <c r="C2680" s="17">
        <v>4.5433251099999996</v>
      </c>
      <c r="D2680" s="17">
        <v>0.39132657299999996</v>
      </c>
      <c r="E2680" s="17">
        <v>0.25489852800000001</v>
      </c>
      <c r="F2680" s="17">
        <v>0.33847670200000002</v>
      </c>
      <c r="G2680" s="17">
        <v>0.307464658</v>
      </c>
    </row>
    <row r="2681" spans="1:7" x14ac:dyDescent="0.2">
      <c r="A2681" s="37" t="s">
        <v>57759</v>
      </c>
      <c r="B2681" s="17">
        <v>0</v>
      </c>
      <c r="C2681" s="17">
        <v>0</v>
      </c>
      <c r="D2681" s="17">
        <v>0</v>
      </c>
      <c r="E2681" s="17">
        <v>0</v>
      </c>
      <c r="F2681" s="17">
        <v>0</v>
      </c>
      <c r="G2681" s="17">
        <v>0</v>
      </c>
    </row>
    <row r="2682" spans="1:7" x14ac:dyDescent="0.2">
      <c r="A2682" s="37" t="s">
        <v>54334</v>
      </c>
      <c r="B2682" s="17">
        <v>2.0506360830000001</v>
      </c>
      <c r="C2682" s="17">
        <v>13.296284780000001</v>
      </c>
      <c r="D2682" s="17">
        <v>2.1522961490000001</v>
      </c>
      <c r="E2682" s="17">
        <v>13.60520895</v>
      </c>
      <c r="F2682" s="17">
        <v>1.476989246</v>
      </c>
      <c r="G2682" s="17">
        <v>7.310826305</v>
      </c>
    </row>
    <row r="2683" spans="1:7" x14ac:dyDescent="0.2">
      <c r="A2683" s="37" t="s">
        <v>56896</v>
      </c>
      <c r="B2683" s="17">
        <v>21.25826073</v>
      </c>
      <c r="C2683" s="17">
        <v>27.131608140000001</v>
      </c>
      <c r="D2683" s="17">
        <v>19.957655200000001</v>
      </c>
      <c r="E2683" s="17">
        <v>20.041396800000001</v>
      </c>
      <c r="F2683" s="17">
        <v>18.37005375</v>
      </c>
      <c r="G2683" s="17">
        <v>16.193138640000001</v>
      </c>
    </row>
    <row r="2684" spans="1:7" x14ac:dyDescent="0.2">
      <c r="A2684" s="37" t="s">
        <v>52994</v>
      </c>
      <c r="B2684" s="17">
        <v>6.6645672710000001</v>
      </c>
      <c r="C2684" s="17">
        <v>10.78077145</v>
      </c>
      <c r="D2684" s="17">
        <v>10.30493308</v>
      </c>
      <c r="E2684" s="17">
        <v>4.6200358269999997</v>
      </c>
      <c r="F2684" s="17">
        <v>5.046379924</v>
      </c>
      <c r="G2684" s="17">
        <v>2.1522526040000001</v>
      </c>
    </row>
    <row r="2685" spans="1:7" x14ac:dyDescent="0.2">
      <c r="A2685" s="37" t="s">
        <v>14608</v>
      </c>
      <c r="B2685" s="17">
        <v>25.393710169999999</v>
      </c>
      <c r="C2685" s="17">
        <v>28.97974039</v>
      </c>
      <c r="D2685" s="17">
        <v>26.08843817</v>
      </c>
      <c r="E2685" s="17">
        <v>28.707946759999999</v>
      </c>
      <c r="F2685" s="17">
        <v>20.98555554</v>
      </c>
      <c r="G2685" s="17">
        <v>18.482042199999999</v>
      </c>
    </row>
    <row r="2686" spans="1:7" x14ac:dyDescent="0.2">
      <c r="A2686" s="37" t="s">
        <v>25080</v>
      </c>
      <c r="B2686" s="17">
        <v>80.008984519999998</v>
      </c>
      <c r="C2686" s="17">
        <v>53.90385723</v>
      </c>
      <c r="D2686" s="17">
        <v>100.440487</v>
      </c>
      <c r="E2686" s="17">
        <v>99.792773870000005</v>
      </c>
      <c r="F2686" s="17">
        <v>69.233870909999993</v>
      </c>
      <c r="G2686" s="17">
        <v>48.852717839999997</v>
      </c>
    </row>
    <row r="2687" spans="1:7" x14ac:dyDescent="0.2">
      <c r="A2687" s="37" t="s">
        <v>18441</v>
      </c>
      <c r="B2687" s="17">
        <v>45.592475589999999</v>
      </c>
      <c r="C2687" s="17">
        <v>125.2109598</v>
      </c>
      <c r="D2687" s="17">
        <v>40.339247530000002</v>
      </c>
      <c r="E2687" s="17">
        <v>41.835220970000002</v>
      </c>
      <c r="F2687" s="17">
        <v>40.155645130000003</v>
      </c>
      <c r="G2687" s="17">
        <v>41.57605427</v>
      </c>
    </row>
    <row r="2688" spans="1:7" x14ac:dyDescent="0.2">
      <c r="A2688" s="37" t="s">
        <v>55152</v>
      </c>
      <c r="B2688" s="17">
        <v>0</v>
      </c>
      <c r="C2688" s="17">
        <v>0</v>
      </c>
      <c r="D2688" s="17">
        <v>0</v>
      </c>
      <c r="E2688" s="17">
        <v>0</v>
      </c>
      <c r="F2688" s="17">
        <v>0</v>
      </c>
      <c r="G2688" s="17">
        <v>0</v>
      </c>
    </row>
    <row r="2689" spans="1:7" x14ac:dyDescent="0.2">
      <c r="A2689" s="37" t="s">
        <v>61560</v>
      </c>
      <c r="B2689" s="17">
        <v>10.697484900000001</v>
      </c>
      <c r="C2689" s="17">
        <v>13.09093676</v>
      </c>
      <c r="D2689" s="17">
        <v>12.97899799</v>
      </c>
      <c r="E2689" s="17">
        <v>13.60520895</v>
      </c>
      <c r="F2689" s="17">
        <v>8.831164867</v>
      </c>
      <c r="G2689" s="17">
        <v>9.0189632929999988</v>
      </c>
    </row>
    <row r="2690" spans="1:7" x14ac:dyDescent="0.2">
      <c r="A2690" s="37" t="s">
        <v>52689</v>
      </c>
      <c r="B2690" s="17">
        <v>3.4177267999999997E-2</v>
      </c>
      <c r="C2690" s="17">
        <v>0</v>
      </c>
      <c r="D2690" s="17">
        <v>0</v>
      </c>
      <c r="E2690" s="17">
        <v>0</v>
      </c>
      <c r="F2690" s="17">
        <v>0</v>
      </c>
      <c r="G2690" s="17">
        <v>0</v>
      </c>
    </row>
    <row r="2691" spans="1:7" x14ac:dyDescent="0.2">
      <c r="A2691" s="37" t="s">
        <v>54272</v>
      </c>
      <c r="B2691" s="17">
        <v>0</v>
      </c>
      <c r="C2691" s="17">
        <v>0</v>
      </c>
      <c r="D2691" s="17">
        <v>0</v>
      </c>
      <c r="E2691" s="17">
        <v>0</v>
      </c>
      <c r="F2691" s="17">
        <v>0</v>
      </c>
      <c r="G2691" s="17">
        <v>0</v>
      </c>
    </row>
    <row r="2692" spans="1:7" x14ac:dyDescent="0.2">
      <c r="A2692" s="37" t="s">
        <v>51327</v>
      </c>
      <c r="B2692" s="17">
        <v>3.4519040739999998</v>
      </c>
      <c r="C2692" s="17">
        <v>2.5668503440000001</v>
      </c>
      <c r="D2692" s="17">
        <v>1.7935801250000001</v>
      </c>
      <c r="E2692" s="17">
        <v>1.242630326</v>
      </c>
      <c r="F2692" s="17">
        <v>2.6770430080000001</v>
      </c>
      <c r="G2692" s="17">
        <v>1.878950686</v>
      </c>
    </row>
    <row r="2693" spans="1:7" x14ac:dyDescent="0.2">
      <c r="A2693" s="37" t="s">
        <v>57065</v>
      </c>
      <c r="B2693" s="17">
        <v>0</v>
      </c>
      <c r="C2693" s="17">
        <v>0</v>
      </c>
      <c r="D2693" s="17">
        <v>0</v>
      </c>
      <c r="E2693" s="17">
        <v>0</v>
      </c>
      <c r="F2693" s="17">
        <v>0</v>
      </c>
      <c r="G2693" s="17">
        <v>0</v>
      </c>
    </row>
    <row r="2694" spans="1:7" x14ac:dyDescent="0.2">
      <c r="A2694" s="37" t="s">
        <v>12286</v>
      </c>
      <c r="B2694" s="17">
        <v>56.700087709999998</v>
      </c>
      <c r="C2694" s="17">
        <v>31.315574199999997</v>
      </c>
      <c r="D2694" s="17">
        <v>51.883381419999999</v>
      </c>
      <c r="E2694" s="17">
        <v>43.746959940000004</v>
      </c>
      <c r="F2694" s="17">
        <v>72.987885239999997</v>
      </c>
      <c r="G2694" s="17">
        <v>57.598379209999997</v>
      </c>
    </row>
    <row r="2695" spans="1:7" x14ac:dyDescent="0.2">
      <c r="A2695" s="37" t="s">
        <v>57270</v>
      </c>
      <c r="B2695" s="17">
        <v>5.8101355699999999</v>
      </c>
      <c r="C2695" s="17">
        <v>1.6171157169999999</v>
      </c>
      <c r="D2695" s="17">
        <v>2.2501277930000003</v>
      </c>
      <c r="E2695" s="17">
        <v>1.274492642</v>
      </c>
      <c r="F2695" s="17">
        <v>2.738584227</v>
      </c>
      <c r="G2695" s="17">
        <v>1.6739742480000002</v>
      </c>
    </row>
    <row r="2696" spans="1:7" x14ac:dyDescent="0.2">
      <c r="A2696" s="37" t="s">
        <v>59287</v>
      </c>
      <c r="B2696" s="17">
        <v>8.681026086000001</v>
      </c>
      <c r="C2696" s="17">
        <v>3.1572259239999996</v>
      </c>
      <c r="D2696" s="17">
        <v>9.0657322659999995</v>
      </c>
      <c r="E2696" s="17">
        <v>8.4753760689999993</v>
      </c>
      <c r="F2696" s="17">
        <v>7.2926344020000009</v>
      </c>
      <c r="G2696" s="17">
        <v>5.6710147979999999</v>
      </c>
    </row>
    <row r="2697" spans="1:7" x14ac:dyDescent="0.2">
      <c r="A2697" s="37" t="s">
        <v>57315</v>
      </c>
      <c r="B2697" s="17">
        <v>29.016500579999999</v>
      </c>
      <c r="C2697" s="17">
        <v>49.950907700000002</v>
      </c>
      <c r="D2697" s="17">
        <v>41.056679580000001</v>
      </c>
      <c r="E2697" s="17">
        <v>45.658698899999997</v>
      </c>
      <c r="F2697" s="17">
        <v>26.555035820000001</v>
      </c>
      <c r="G2697" s="17">
        <v>23.16233755</v>
      </c>
    </row>
    <row r="2698" spans="1:7" x14ac:dyDescent="0.2">
      <c r="A2698" s="37" t="s">
        <v>57165</v>
      </c>
      <c r="B2698" s="17">
        <v>28.84561424</v>
      </c>
      <c r="C2698" s="17">
        <v>49.591548660000001</v>
      </c>
      <c r="D2698" s="17">
        <v>40.893626840000003</v>
      </c>
      <c r="E2698" s="17">
        <v>45.27635111</v>
      </c>
      <c r="F2698" s="17">
        <v>26.801200690000002</v>
      </c>
      <c r="G2698" s="17">
        <v>23.36731399</v>
      </c>
    </row>
    <row r="2699" spans="1:7" x14ac:dyDescent="0.2">
      <c r="A2699" s="37" t="s">
        <v>62440</v>
      </c>
      <c r="B2699" s="17">
        <v>42.892471409999999</v>
      </c>
      <c r="C2699" s="17">
        <v>35.319860740000003</v>
      </c>
      <c r="D2699" s="17">
        <v>39.654426030000003</v>
      </c>
      <c r="E2699" s="17">
        <v>39.445547269999999</v>
      </c>
      <c r="F2699" s="17">
        <v>41.17107523</v>
      </c>
      <c r="G2699" s="17">
        <v>44.035771529999998</v>
      </c>
    </row>
    <row r="2700" spans="1:7" x14ac:dyDescent="0.2">
      <c r="A2700" s="37" t="s">
        <v>56146</v>
      </c>
      <c r="B2700" s="17">
        <v>35.920308730000002</v>
      </c>
      <c r="C2700" s="17">
        <v>29.595784470000002</v>
      </c>
      <c r="D2700" s="17">
        <v>32.740989910000003</v>
      </c>
      <c r="E2700" s="17">
        <v>33.391707220000001</v>
      </c>
      <c r="F2700" s="17">
        <v>37.44783151</v>
      </c>
      <c r="G2700" s="17">
        <v>38.87719783</v>
      </c>
    </row>
    <row r="2701" spans="1:7" x14ac:dyDescent="0.2">
      <c r="A2701" s="37" t="s">
        <v>62643</v>
      </c>
      <c r="B2701" s="17">
        <v>38.48360383</v>
      </c>
      <c r="C2701" s="17">
        <v>31.90594978</v>
      </c>
      <c r="D2701" s="17">
        <v>34.632401680000001</v>
      </c>
      <c r="E2701" s="17">
        <v>34.315714389999997</v>
      </c>
      <c r="F2701" s="17">
        <v>41.909569859999998</v>
      </c>
      <c r="G2701" s="17">
        <v>43.694144129999998</v>
      </c>
    </row>
    <row r="2702" spans="1:7" x14ac:dyDescent="0.2">
      <c r="A2702" s="37" t="s">
        <v>62637</v>
      </c>
      <c r="B2702" s="17">
        <v>37.765881200000003</v>
      </c>
      <c r="C2702" s="17">
        <v>31.39257971</v>
      </c>
      <c r="D2702" s="17">
        <v>33.13231648</v>
      </c>
      <c r="E2702" s="17">
        <v>33.327982589999998</v>
      </c>
      <c r="F2702" s="17">
        <v>40.432580610000002</v>
      </c>
      <c r="G2702" s="17">
        <v>42.395960019999997</v>
      </c>
    </row>
    <row r="2703" spans="1:7" x14ac:dyDescent="0.2">
      <c r="A2703" s="37" t="s">
        <v>62628</v>
      </c>
      <c r="B2703" s="17">
        <v>33.186127280000001</v>
      </c>
      <c r="C2703" s="17">
        <v>26.720912089999999</v>
      </c>
      <c r="D2703" s="17">
        <v>29.382103489999999</v>
      </c>
      <c r="E2703" s="17">
        <v>28.771671390000002</v>
      </c>
      <c r="F2703" s="17">
        <v>36.986272370000002</v>
      </c>
      <c r="G2703" s="17">
        <v>38.774709610000002</v>
      </c>
    </row>
    <row r="2704" spans="1:7" x14ac:dyDescent="0.2">
      <c r="A2704" s="37" t="s">
        <v>27210</v>
      </c>
      <c r="B2704" s="17">
        <v>15.89242965</v>
      </c>
      <c r="C2704" s="17">
        <v>17.274902820000001</v>
      </c>
      <c r="D2704" s="17">
        <v>20.446813420000002</v>
      </c>
      <c r="E2704" s="17">
        <v>15.6762595</v>
      </c>
      <c r="F2704" s="17">
        <v>18.616218620000001</v>
      </c>
      <c r="G2704" s="17">
        <v>15.78318576</v>
      </c>
    </row>
    <row r="2705" spans="1:7" x14ac:dyDescent="0.2">
      <c r="A2705" s="37" t="s">
        <v>53993</v>
      </c>
      <c r="B2705" s="17">
        <v>0.13670907199999999</v>
      </c>
      <c r="C2705" s="17">
        <v>0.154011021</v>
      </c>
      <c r="D2705" s="17">
        <v>3.2610547999999996E-2</v>
      </c>
      <c r="E2705" s="17">
        <v>0</v>
      </c>
      <c r="F2705" s="17">
        <v>0.43078853</v>
      </c>
      <c r="G2705" s="17">
        <v>0.10248821900000001</v>
      </c>
    </row>
    <row r="2706" spans="1:7" x14ac:dyDescent="0.2">
      <c r="A2706" s="37" t="s">
        <v>13256</v>
      </c>
      <c r="B2706" s="17">
        <v>47.335516259999999</v>
      </c>
      <c r="C2706" s="17">
        <v>51.901713970000003</v>
      </c>
      <c r="D2706" s="17">
        <v>52.274707990000003</v>
      </c>
      <c r="E2706" s="17">
        <v>50.597357889999998</v>
      </c>
      <c r="F2706" s="17">
        <v>42.58652326</v>
      </c>
      <c r="G2706" s="17">
        <v>35.768388510000001</v>
      </c>
    </row>
    <row r="2707" spans="1:7" x14ac:dyDescent="0.2">
      <c r="A2707" s="37" t="s">
        <v>9050</v>
      </c>
      <c r="B2707" s="17">
        <v>16.33673413</v>
      </c>
      <c r="C2707" s="17">
        <v>53.801183219999999</v>
      </c>
      <c r="D2707" s="17">
        <v>27.849407750000001</v>
      </c>
      <c r="E2707" s="17">
        <v>9.9729049239999998</v>
      </c>
      <c r="F2707" s="17">
        <v>19.600878120000001</v>
      </c>
      <c r="G2707" s="17">
        <v>8.9848005529999995</v>
      </c>
    </row>
    <row r="2708" spans="1:7" x14ac:dyDescent="0.2">
      <c r="A2708" s="37" t="s">
        <v>50430</v>
      </c>
      <c r="B2708" s="17">
        <v>31.750682019999999</v>
      </c>
      <c r="C2708" s="17">
        <v>21.202183850000001</v>
      </c>
      <c r="D2708" s="17">
        <v>28.142902679999999</v>
      </c>
      <c r="E2708" s="17">
        <v>21.12471554</v>
      </c>
      <c r="F2708" s="17">
        <v>19.47779568</v>
      </c>
      <c r="G2708" s="17">
        <v>14.587489870000001</v>
      </c>
    </row>
    <row r="2709" spans="1:7" x14ac:dyDescent="0.2">
      <c r="A2709" s="37" t="s">
        <v>57616</v>
      </c>
      <c r="B2709" s="17">
        <v>38.722844709999997</v>
      </c>
      <c r="C2709" s="17">
        <v>7.2385179710000003</v>
      </c>
      <c r="D2709" s="17">
        <v>32.577937169999998</v>
      </c>
      <c r="E2709" s="17">
        <v>18.129657829999999</v>
      </c>
      <c r="F2709" s="17">
        <v>40.063333299999996</v>
      </c>
      <c r="G2709" s="17">
        <v>18.482042199999999</v>
      </c>
    </row>
    <row r="2710" spans="1:7" x14ac:dyDescent="0.2">
      <c r="A2710" s="37" t="s">
        <v>57624</v>
      </c>
      <c r="B2710" s="17">
        <v>18.626611090000001</v>
      </c>
      <c r="C2710" s="17">
        <v>12.03852812</v>
      </c>
      <c r="D2710" s="17">
        <v>19.66416027</v>
      </c>
      <c r="E2710" s="17">
        <v>14.43362917</v>
      </c>
      <c r="F2710" s="17">
        <v>19.108548370000001</v>
      </c>
      <c r="G2710" s="17">
        <v>16.05648768</v>
      </c>
    </row>
    <row r="2711" spans="1:7" x14ac:dyDescent="0.2">
      <c r="A2711" s="37" t="s">
        <v>38224</v>
      </c>
      <c r="B2711" s="17">
        <v>3.3151950010000002</v>
      </c>
      <c r="C2711" s="17">
        <v>2.8492038819999999</v>
      </c>
      <c r="D2711" s="17">
        <v>4.5980872279999998</v>
      </c>
      <c r="E2711" s="17">
        <v>1.401941906</v>
      </c>
      <c r="F2711" s="17">
        <v>4.4309677380000005</v>
      </c>
      <c r="G2711" s="17">
        <v>2.1864153440000003</v>
      </c>
    </row>
    <row r="2712" spans="1:7" x14ac:dyDescent="0.2">
      <c r="A2712" s="37" t="s">
        <v>57611</v>
      </c>
      <c r="B2712" s="17">
        <v>5.8101355699999999</v>
      </c>
      <c r="C2712" s="17">
        <v>5.0566951790000001</v>
      </c>
      <c r="D2712" s="17">
        <v>3.848044631</v>
      </c>
      <c r="E2712" s="17">
        <v>3.1225069730000001</v>
      </c>
      <c r="F2712" s="17">
        <v>5.5694802820000007</v>
      </c>
      <c r="G2712" s="17">
        <v>5.0902482219999996</v>
      </c>
    </row>
    <row r="2713" spans="1:7" x14ac:dyDescent="0.2">
      <c r="A2713" s="37" t="s">
        <v>60095</v>
      </c>
      <c r="B2713" s="17">
        <v>0</v>
      </c>
      <c r="C2713" s="17">
        <v>0</v>
      </c>
      <c r="D2713" s="17">
        <v>0</v>
      </c>
      <c r="E2713" s="17">
        <v>3.1862316000000002E-2</v>
      </c>
      <c r="F2713" s="17">
        <v>3.0770608999999997E-2</v>
      </c>
      <c r="G2713" s="17">
        <v>0</v>
      </c>
    </row>
    <row r="2714" spans="1:7" x14ac:dyDescent="0.2">
      <c r="A2714" s="37" t="s">
        <v>32144</v>
      </c>
      <c r="B2714" s="17">
        <v>25.872191919999999</v>
      </c>
      <c r="C2714" s="17">
        <v>26.310216029999999</v>
      </c>
      <c r="D2714" s="17">
        <v>26.70803858</v>
      </c>
      <c r="E2714" s="17">
        <v>20.67864312</v>
      </c>
      <c r="F2714" s="17">
        <v>23.262580629999999</v>
      </c>
      <c r="G2714" s="17">
        <v>18.41371672</v>
      </c>
    </row>
    <row r="2715" spans="1:7" x14ac:dyDescent="0.2">
      <c r="A2715" s="37" t="s">
        <v>30935</v>
      </c>
      <c r="B2715" s="17">
        <v>59.98110544</v>
      </c>
      <c r="C2715" s="17">
        <v>47.281383349999999</v>
      </c>
      <c r="D2715" s="17">
        <v>53.579129899999998</v>
      </c>
      <c r="E2715" s="17">
        <v>57.47961815</v>
      </c>
      <c r="F2715" s="17">
        <v>49.75607523</v>
      </c>
      <c r="G2715" s="17">
        <v>47.622859200000001</v>
      </c>
    </row>
    <row r="2716" spans="1:7" x14ac:dyDescent="0.2">
      <c r="A2716" s="37" t="s">
        <v>58795</v>
      </c>
      <c r="B2716" s="17">
        <v>3.4860813419999999</v>
      </c>
      <c r="C2716" s="17">
        <v>1.9764747650000001</v>
      </c>
      <c r="D2716" s="17">
        <v>3.1306125810000003</v>
      </c>
      <c r="E2716" s="17">
        <v>2.1666374909999999</v>
      </c>
      <c r="F2716" s="17">
        <v>2.9539784920000001</v>
      </c>
      <c r="G2716" s="17">
        <v>1.878950686</v>
      </c>
    </row>
    <row r="2717" spans="1:7" x14ac:dyDescent="0.2">
      <c r="A2717" s="37" t="s">
        <v>48645</v>
      </c>
      <c r="B2717" s="17">
        <v>1.3329134540000001</v>
      </c>
      <c r="C2717" s="17">
        <v>0.12834251699999999</v>
      </c>
      <c r="D2717" s="17">
        <v>1.8588012199999999</v>
      </c>
      <c r="E2717" s="17">
        <v>1.242630326</v>
      </c>
      <c r="F2717" s="17">
        <v>0.9231182790000001</v>
      </c>
      <c r="G2717" s="17">
        <v>0.92239397299999992</v>
      </c>
    </row>
    <row r="2718" spans="1:7" x14ac:dyDescent="0.2">
      <c r="A2718" s="37" t="s">
        <v>45075</v>
      </c>
      <c r="B2718" s="17">
        <v>43.200066820000004</v>
      </c>
      <c r="C2718" s="17">
        <v>39.34981578</v>
      </c>
      <c r="D2718" s="17">
        <v>48.394052809999998</v>
      </c>
      <c r="E2718" s="17">
        <v>46.933191540000003</v>
      </c>
      <c r="F2718" s="17">
        <v>39.417150499999998</v>
      </c>
      <c r="G2718" s="17">
        <v>32.4887655</v>
      </c>
    </row>
    <row r="2719" spans="1:7" x14ac:dyDescent="0.2">
      <c r="A2719" s="37" t="s">
        <v>16427</v>
      </c>
      <c r="B2719" s="17">
        <v>65.757063740000007</v>
      </c>
      <c r="C2719" s="17">
        <v>43.354102320000003</v>
      </c>
      <c r="D2719" s="17">
        <v>56.840184669999999</v>
      </c>
      <c r="E2719" s="17">
        <v>50.151285459999997</v>
      </c>
      <c r="F2719" s="17">
        <v>62.002777719999997</v>
      </c>
      <c r="G2719" s="17">
        <v>52.473968249999999</v>
      </c>
    </row>
    <row r="2720" spans="1:7" x14ac:dyDescent="0.2">
      <c r="A2720" s="37" t="s">
        <v>54240</v>
      </c>
      <c r="B2720" s="17">
        <v>0.17088634</v>
      </c>
      <c r="C2720" s="17">
        <v>0.28235353800000002</v>
      </c>
      <c r="D2720" s="17">
        <v>0.13044219099999999</v>
      </c>
      <c r="E2720" s="17">
        <v>3.1862316000000002E-2</v>
      </c>
      <c r="F2720" s="17">
        <v>0.12308243699999999</v>
      </c>
      <c r="G2720" s="17">
        <v>0</v>
      </c>
    </row>
    <row r="2721" spans="1:7" x14ac:dyDescent="0.2">
      <c r="A2721" s="37" t="s">
        <v>52744</v>
      </c>
      <c r="B2721" s="17">
        <v>0</v>
      </c>
      <c r="C2721" s="17">
        <v>2.5668502999999999E-2</v>
      </c>
      <c r="D2721" s="17">
        <v>0</v>
      </c>
      <c r="E2721" s="17">
        <v>0</v>
      </c>
      <c r="F2721" s="17">
        <v>0</v>
      </c>
      <c r="G2721" s="17">
        <v>0</v>
      </c>
    </row>
    <row r="2722" spans="1:7" x14ac:dyDescent="0.2">
      <c r="A2722" s="37" t="s">
        <v>54267</v>
      </c>
      <c r="B2722" s="17">
        <v>2.63164964</v>
      </c>
      <c r="C2722" s="17">
        <v>0.97540313099999998</v>
      </c>
      <c r="D2722" s="17">
        <v>3.228444224</v>
      </c>
      <c r="E2722" s="17">
        <v>3.1225069730000001</v>
      </c>
      <c r="F2722" s="17">
        <v>2.2770250880000003</v>
      </c>
      <c r="G2722" s="17">
        <v>2.5622054809999999</v>
      </c>
    </row>
    <row r="2723" spans="1:7" x14ac:dyDescent="0.2">
      <c r="A2723" s="37" t="s">
        <v>53659</v>
      </c>
      <c r="B2723" s="17">
        <v>3.2810177330000001</v>
      </c>
      <c r="C2723" s="17">
        <v>2.0791487790000001</v>
      </c>
      <c r="D2723" s="17">
        <v>2.1196856019999997</v>
      </c>
      <c r="E2723" s="17">
        <v>1.5931158030000001</v>
      </c>
      <c r="F2723" s="17">
        <v>4.7386738309999998</v>
      </c>
      <c r="G2723" s="17">
        <v>3.655413153</v>
      </c>
    </row>
    <row r="2724" spans="1:7" x14ac:dyDescent="0.2">
      <c r="A2724" s="37" t="s">
        <v>54696</v>
      </c>
      <c r="B2724" s="17">
        <v>0</v>
      </c>
      <c r="C2724" s="17">
        <v>0</v>
      </c>
      <c r="D2724" s="17">
        <v>0</v>
      </c>
      <c r="E2724" s="17">
        <v>0</v>
      </c>
      <c r="F2724" s="17">
        <v>0</v>
      </c>
      <c r="G2724" s="17">
        <v>0</v>
      </c>
    </row>
    <row r="2725" spans="1:7" x14ac:dyDescent="0.2">
      <c r="A2725" s="37" t="s">
        <v>55514</v>
      </c>
      <c r="B2725" s="17">
        <v>15.345593360000001</v>
      </c>
      <c r="C2725" s="17">
        <v>5.5187282409999998</v>
      </c>
      <c r="D2725" s="17">
        <v>16.468326600000001</v>
      </c>
      <c r="E2725" s="17">
        <v>12.967962630000001</v>
      </c>
      <c r="F2725" s="17">
        <v>18.49313618</v>
      </c>
      <c r="G2725" s="17">
        <v>17.76462467</v>
      </c>
    </row>
    <row r="2726" spans="1:7" x14ac:dyDescent="0.2">
      <c r="A2726" s="37" t="s">
        <v>62581</v>
      </c>
      <c r="B2726" s="17">
        <v>12.064575619999999</v>
      </c>
      <c r="C2726" s="17">
        <v>14.348693430000001</v>
      </c>
      <c r="D2726" s="17">
        <v>18.946728220000001</v>
      </c>
      <c r="E2726" s="17">
        <v>16.4728174</v>
      </c>
      <c r="F2726" s="17">
        <v>20.739390660000002</v>
      </c>
      <c r="G2726" s="17">
        <v>21.556688780000002</v>
      </c>
    </row>
    <row r="2727" spans="1:7" x14ac:dyDescent="0.2">
      <c r="A2727" s="37" t="s">
        <v>59334</v>
      </c>
      <c r="B2727" s="17">
        <v>0</v>
      </c>
      <c r="C2727" s="17">
        <v>0</v>
      </c>
      <c r="D2727" s="17">
        <v>0</v>
      </c>
      <c r="E2727" s="17">
        <v>0</v>
      </c>
      <c r="F2727" s="17">
        <v>0</v>
      </c>
      <c r="G2727" s="17">
        <v>0</v>
      </c>
    </row>
    <row r="2728" spans="1:7" x14ac:dyDescent="0.2">
      <c r="A2728" s="37" t="s">
        <v>59676</v>
      </c>
      <c r="B2728" s="17">
        <v>4.1696267030000005</v>
      </c>
      <c r="C2728" s="17">
        <v>5.3647172200000002</v>
      </c>
      <c r="D2728" s="17">
        <v>5.4133509210000001</v>
      </c>
      <c r="E2728" s="17">
        <v>2.9631953929999999</v>
      </c>
      <c r="F2728" s="17">
        <v>6.307974905</v>
      </c>
      <c r="G2728" s="17">
        <v>2.3572290419999997</v>
      </c>
    </row>
    <row r="2729" spans="1:7" x14ac:dyDescent="0.2">
      <c r="A2729" s="37" t="s">
        <v>52758</v>
      </c>
      <c r="B2729" s="17">
        <v>1.05949531</v>
      </c>
      <c r="C2729" s="17">
        <v>1.078077145</v>
      </c>
      <c r="D2729" s="17">
        <v>0.55437931100000004</v>
      </c>
      <c r="E2729" s="17">
        <v>0.41421010899999999</v>
      </c>
      <c r="F2729" s="17">
        <v>0.46155913900000001</v>
      </c>
      <c r="G2729" s="17">
        <v>0.27330191800000003</v>
      </c>
    </row>
    <row r="2730" spans="1:7" x14ac:dyDescent="0.2">
      <c r="A2730" s="37" t="s">
        <v>55243</v>
      </c>
      <c r="B2730" s="17">
        <v>0.13670907199999999</v>
      </c>
      <c r="C2730" s="17">
        <v>0.10267401400000001</v>
      </c>
      <c r="D2730" s="17">
        <v>6.5221095000000007E-2</v>
      </c>
      <c r="E2730" s="17">
        <v>0</v>
      </c>
      <c r="F2730" s="17">
        <v>3.0770608999999997E-2</v>
      </c>
      <c r="G2730" s="17">
        <v>0.10248821900000001</v>
      </c>
    </row>
    <row r="2731" spans="1:7" x14ac:dyDescent="0.2">
      <c r="A2731" s="37" t="s">
        <v>56189</v>
      </c>
      <c r="B2731" s="17">
        <v>29.153209650000001</v>
      </c>
      <c r="C2731" s="17">
        <v>28.081342769999999</v>
      </c>
      <c r="D2731" s="17">
        <v>33.164927030000001</v>
      </c>
      <c r="E2731" s="17">
        <v>28.707946759999999</v>
      </c>
      <c r="F2731" s="17">
        <v>36.83241932</v>
      </c>
      <c r="G2731" s="17">
        <v>30.268187409999999</v>
      </c>
    </row>
    <row r="2732" spans="1:7" x14ac:dyDescent="0.2">
      <c r="A2732" s="37" t="s">
        <v>57435</v>
      </c>
      <c r="B2732" s="17">
        <v>3.4177267999999997E-2</v>
      </c>
      <c r="C2732" s="17">
        <v>7.7005509999999999E-2</v>
      </c>
      <c r="D2732" s="17">
        <v>0.13044219099999999</v>
      </c>
      <c r="E2732" s="17">
        <v>0.15931158000000001</v>
      </c>
      <c r="F2732" s="17">
        <v>6.1541219000000001E-2</v>
      </c>
      <c r="G2732" s="17">
        <v>0.10248821900000001</v>
      </c>
    </row>
    <row r="2733" spans="1:7" x14ac:dyDescent="0.2">
      <c r="A2733" s="37" t="s">
        <v>57498</v>
      </c>
      <c r="B2733" s="17">
        <v>9.1595078389999998</v>
      </c>
      <c r="C2733" s="17">
        <v>12.98826274</v>
      </c>
      <c r="D2733" s="17">
        <v>12.065902660000001</v>
      </c>
      <c r="E2733" s="17">
        <v>19.690911320000001</v>
      </c>
      <c r="F2733" s="17">
        <v>10.24661289</v>
      </c>
      <c r="G2733" s="17">
        <v>11.06872768</v>
      </c>
    </row>
    <row r="2734" spans="1:7" x14ac:dyDescent="0.2">
      <c r="A2734" s="37" t="s">
        <v>57972</v>
      </c>
      <c r="B2734" s="17">
        <v>28.948146040000001</v>
      </c>
      <c r="C2734" s="17">
        <v>31.34124271</v>
      </c>
      <c r="D2734" s="17">
        <v>20.185929040000001</v>
      </c>
      <c r="E2734" s="17">
        <v>19.053664999999999</v>
      </c>
      <c r="F2734" s="17">
        <v>36.093924700000002</v>
      </c>
      <c r="G2734" s="17">
        <v>35.700063030000003</v>
      </c>
    </row>
    <row r="2735" spans="1:7" x14ac:dyDescent="0.2">
      <c r="A2735" s="37" t="s">
        <v>63372</v>
      </c>
      <c r="B2735" s="17">
        <v>2.7000041760000002</v>
      </c>
      <c r="C2735" s="17">
        <v>2.7721983720000001</v>
      </c>
      <c r="D2735" s="17">
        <v>3.1958336760000003</v>
      </c>
      <c r="E2735" s="17">
        <v>2.8994707610000003</v>
      </c>
      <c r="F2735" s="17">
        <v>2.8308960550000002</v>
      </c>
      <c r="G2735" s="17">
        <v>2.3572290419999997</v>
      </c>
    </row>
    <row r="2736" spans="1:7" x14ac:dyDescent="0.2">
      <c r="A2736" s="37" t="s">
        <v>55742</v>
      </c>
      <c r="B2736" s="17">
        <v>0.99114077400000011</v>
      </c>
      <c r="C2736" s="17">
        <v>0.30802204100000002</v>
      </c>
      <c r="D2736" s="17">
        <v>1.043537527</v>
      </c>
      <c r="E2736" s="17">
        <v>0.31862316099999999</v>
      </c>
      <c r="F2736" s="17">
        <v>0.86157706000000001</v>
      </c>
      <c r="G2736" s="17">
        <v>0.13665095900000002</v>
      </c>
    </row>
    <row r="2737" spans="1:7" x14ac:dyDescent="0.2">
      <c r="A2737" s="37" t="s">
        <v>51024</v>
      </c>
      <c r="B2737" s="17">
        <v>1.5037997940000001</v>
      </c>
      <c r="C2737" s="17">
        <v>2.5925188480000001</v>
      </c>
      <c r="D2737" s="17">
        <v>1.1413691699999999</v>
      </c>
      <c r="E2737" s="17">
        <v>0.89214484900000002</v>
      </c>
      <c r="F2737" s="17">
        <v>0.46155913900000001</v>
      </c>
      <c r="G2737" s="17">
        <v>0.27330191800000003</v>
      </c>
    </row>
    <row r="2738" spans="1:7" x14ac:dyDescent="0.2">
      <c r="A2738" s="37" t="s">
        <v>3761</v>
      </c>
      <c r="B2738" s="17">
        <v>22.112692429999999</v>
      </c>
      <c r="C2738" s="17">
        <v>29.056745899999996</v>
      </c>
      <c r="D2738" s="17">
        <v>21.653403690000001</v>
      </c>
      <c r="E2738" s="17">
        <v>21.18844017</v>
      </c>
      <c r="F2738" s="17">
        <v>27.816630800000002</v>
      </c>
      <c r="G2738" s="17">
        <v>33.206183029999998</v>
      </c>
    </row>
    <row r="2739" spans="1:7" x14ac:dyDescent="0.2">
      <c r="A2739" s="37" t="s">
        <v>59534</v>
      </c>
      <c r="B2739" s="17">
        <v>7.6215307770000003</v>
      </c>
      <c r="C2739" s="17">
        <v>2.8748723860000003</v>
      </c>
      <c r="D2739" s="17">
        <v>5.6416247549999996</v>
      </c>
      <c r="E2739" s="17">
        <v>3.0587823410000001</v>
      </c>
      <c r="F2739" s="17">
        <v>6.8618458720000008</v>
      </c>
      <c r="G2739" s="17">
        <v>3.382111235</v>
      </c>
    </row>
    <row r="2740" spans="1:7" x14ac:dyDescent="0.2">
      <c r="A2740" s="37" t="s">
        <v>61145</v>
      </c>
      <c r="B2740" s="17">
        <v>2.63164964</v>
      </c>
      <c r="C2740" s="17">
        <v>1.950806262</v>
      </c>
      <c r="D2740" s="17">
        <v>2.4457910790000001</v>
      </c>
      <c r="E2740" s="17">
        <v>2.676434548</v>
      </c>
      <c r="F2740" s="17">
        <v>1.9693189950000001</v>
      </c>
      <c r="G2740" s="17">
        <v>2.2547408230000001</v>
      </c>
    </row>
    <row r="2741" spans="1:7" x14ac:dyDescent="0.2">
      <c r="A2741" s="37" t="s">
        <v>59353</v>
      </c>
      <c r="B2741" s="17">
        <v>16.405088670000001</v>
      </c>
      <c r="C2741" s="17">
        <v>15.47810758</v>
      </c>
      <c r="D2741" s="17">
        <v>19.53371808</v>
      </c>
      <c r="E2741" s="17">
        <v>24.183497880000001</v>
      </c>
      <c r="F2741" s="17">
        <v>18.06234765</v>
      </c>
      <c r="G2741" s="17">
        <v>23.879755079999999</v>
      </c>
    </row>
    <row r="2742" spans="1:7" x14ac:dyDescent="0.2">
      <c r="A2742" s="37" t="s">
        <v>61197</v>
      </c>
      <c r="B2742" s="17">
        <v>0</v>
      </c>
      <c r="C2742" s="17">
        <v>0</v>
      </c>
      <c r="D2742" s="17">
        <v>0</v>
      </c>
      <c r="E2742" s="17">
        <v>0</v>
      </c>
      <c r="F2742" s="17">
        <v>0</v>
      </c>
      <c r="G2742" s="17">
        <v>0</v>
      </c>
    </row>
    <row r="2743" spans="1:7" x14ac:dyDescent="0.2">
      <c r="A2743" s="37" t="s">
        <v>57914</v>
      </c>
      <c r="B2743" s="17">
        <v>1.469622526</v>
      </c>
      <c r="C2743" s="17">
        <v>1.745458234</v>
      </c>
      <c r="D2743" s="17">
        <v>1.3696430040000001</v>
      </c>
      <c r="E2743" s="17">
        <v>1.4338042219999998</v>
      </c>
      <c r="F2743" s="17">
        <v>1.3231362</v>
      </c>
      <c r="G2743" s="17">
        <v>1.434835069</v>
      </c>
    </row>
    <row r="2744" spans="1:7" x14ac:dyDescent="0.2">
      <c r="A2744" s="37" t="s">
        <v>54666</v>
      </c>
      <c r="B2744" s="17">
        <v>15.99496145</v>
      </c>
      <c r="C2744" s="17">
        <v>29.724126989999998</v>
      </c>
      <c r="D2744" s="17">
        <v>18.6532333</v>
      </c>
      <c r="E2744" s="17">
        <v>17.078201400000001</v>
      </c>
      <c r="F2744" s="17">
        <v>19.847042989999998</v>
      </c>
      <c r="G2744" s="17">
        <v>21.898316179999998</v>
      </c>
    </row>
    <row r="2745" spans="1:7" x14ac:dyDescent="0.2">
      <c r="A2745" s="37" t="s">
        <v>57658</v>
      </c>
      <c r="B2745" s="17">
        <v>1.777217939</v>
      </c>
      <c r="C2745" s="17">
        <v>1.078077145</v>
      </c>
      <c r="D2745" s="17">
        <v>1.7609695769999998</v>
      </c>
      <c r="E2745" s="17">
        <v>1.178905694</v>
      </c>
      <c r="F2745" s="17">
        <v>1.9693189950000001</v>
      </c>
      <c r="G2745" s="17">
        <v>1.195695891</v>
      </c>
    </row>
    <row r="2746" spans="1:7" x14ac:dyDescent="0.2">
      <c r="A2746" s="37" t="s">
        <v>61635</v>
      </c>
      <c r="B2746" s="17">
        <v>6.8354535999999994E-2</v>
      </c>
      <c r="C2746" s="17">
        <v>0.25668503399999998</v>
      </c>
      <c r="D2746" s="17">
        <v>3.2610547999999996E-2</v>
      </c>
      <c r="E2746" s="17">
        <v>0</v>
      </c>
      <c r="F2746" s="17">
        <v>0.15385304599999999</v>
      </c>
      <c r="G2746" s="17">
        <v>0.10248821900000001</v>
      </c>
    </row>
    <row r="2747" spans="1:7" x14ac:dyDescent="0.2">
      <c r="A2747" s="37" t="s">
        <v>20863</v>
      </c>
      <c r="B2747" s="17">
        <v>16.610152280000001</v>
      </c>
      <c r="C2747" s="17">
        <v>8.1369155920000011</v>
      </c>
      <c r="D2747" s="17">
        <v>18.261906719999999</v>
      </c>
      <c r="E2747" s="17">
        <v>14.879701600000001</v>
      </c>
      <c r="F2747" s="17">
        <v>20.523996399999998</v>
      </c>
      <c r="G2747" s="17">
        <v>21.010084939999999</v>
      </c>
    </row>
    <row r="2748" spans="1:7" x14ac:dyDescent="0.2">
      <c r="A2748" s="37" t="s">
        <v>56111</v>
      </c>
      <c r="B2748" s="17">
        <v>0.34177268100000002</v>
      </c>
      <c r="C2748" s="17">
        <v>5.1337007000000004E-2</v>
      </c>
      <c r="D2748" s="17">
        <v>0.22827383399999998</v>
      </c>
      <c r="E2748" s="17">
        <v>0.25489852800000001</v>
      </c>
      <c r="F2748" s="17">
        <v>0.27693548400000001</v>
      </c>
      <c r="G2748" s="17">
        <v>0.10248821900000001</v>
      </c>
    </row>
    <row r="2749" spans="1:7" x14ac:dyDescent="0.2">
      <c r="A2749" s="37" t="s">
        <v>58318</v>
      </c>
      <c r="B2749" s="17">
        <v>17.46458398</v>
      </c>
      <c r="C2749" s="17">
        <v>26.258879019999998</v>
      </c>
      <c r="D2749" s="17">
        <v>17.120537550000002</v>
      </c>
      <c r="E2749" s="17">
        <v>12.776788740000001</v>
      </c>
      <c r="F2749" s="17">
        <v>13.908315400000001</v>
      </c>
      <c r="G2749" s="17">
        <v>9.3605906900000004</v>
      </c>
    </row>
    <row r="2750" spans="1:7" x14ac:dyDescent="0.2">
      <c r="A2750" s="37" t="s">
        <v>56557</v>
      </c>
      <c r="B2750" s="17">
        <v>0</v>
      </c>
      <c r="C2750" s="17">
        <v>0</v>
      </c>
      <c r="D2750" s="17">
        <v>0</v>
      </c>
      <c r="E2750" s="17">
        <v>0</v>
      </c>
      <c r="F2750" s="17">
        <v>0</v>
      </c>
      <c r="G2750" s="17">
        <v>0</v>
      </c>
    </row>
    <row r="2751" spans="1:7" x14ac:dyDescent="0.2">
      <c r="A2751" s="37" t="s">
        <v>56353</v>
      </c>
      <c r="B2751" s="17">
        <v>0</v>
      </c>
      <c r="C2751" s="17">
        <v>0</v>
      </c>
      <c r="D2751" s="17">
        <v>0</v>
      </c>
      <c r="E2751" s="17">
        <v>0</v>
      </c>
      <c r="F2751" s="17">
        <v>0</v>
      </c>
      <c r="G2751" s="17">
        <v>0</v>
      </c>
    </row>
    <row r="2752" spans="1:7" x14ac:dyDescent="0.2">
      <c r="A2752" s="37" t="s">
        <v>55957</v>
      </c>
      <c r="B2752" s="17">
        <v>5.0582356719999995</v>
      </c>
      <c r="C2752" s="17">
        <v>1.6171157169999999</v>
      </c>
      <c r="D2752" s="17">
        <v>5.4133509210000001</v>
      </c>
      <c r="E2752" s="17">
        <v>2.7720214960000003</v>
      </c>
      <c r="F2752" s="17">
        <v>4.9232974870000001</v>
      </c>
      <c r="G2752" s="17">
        <v>2.7671819189999995</v>
      </c>
    </row>
    <row r="2753" spans="1:7" x14ac:dyDescent="0.2">
      <c r="A2753" s="37" t="s">
        <v>53267</v>
      </c>
      <c r="B2753" s="17">
        <v>3.3151950010000002</v>
      </c>
      <c r="C2753" s="17">
        <v>2.3615023169999998</v>
      </c>
      <c r="D2753" s="17">
        <v>6.8482150210000006</v>
      </c>
      <c r="E2753" s="17">
        <v>6.1175646820000003</v>
      </c>
      <c r="F2753" s="17">
        <v>2.030860213</v>
      </c>
      <c r="G2753" s="17">
        <v>1.434835069</v>
      </c>
    </row>
    <row r="2754" spans="1:7" x14ac:dyDescent="0.2">
      <c r="A2754" s="37" t="s">
        <v>53313</v>
      </c>
      <c r="B2754" s="17">
        <v>3.4177267999999997E-2</v>
      </c>
      <c r="C2754" s="17">
        <v>5.1337007000000004E-2</v>
      </c>
      <c r="D2754" s="17">
        <v>6.5221095000000007E-2</v>
      </c>
      <c r="E2754" s="17">
        <v>0.19117389600000001</v>
      </c>
      <c r="F2754" s="17">
        <v>0.12308243699999999</v>
      </c>
      <c r="G2754" s="17">
        <v>6.8325479000000008E-2</v>
      </c>
    </row>
    <row r="2755" spans="1:7" x14ac:dyDescent="0.2">
      <c r="A2755" s="37" t="s">
        <v>61363</v>
      </c>
      <c r="B2755" s="17">
        <v>2.4265860319999999</v>
      </c>
      <c r="C2755" s="17">
        <v>2.643855855</v>
      </c>
      <c r="D2755" s="17">
        <v>5.1198559919999997</v>
      </c>
      <c r="E2755" s="17">
        <v>4.8112097239999994</v>
      </c>
      <c r="F2755" s="17">
        <v>3.353996413</v>
      </c>
      <c r="G2755" s="17">
        <v>2.3572290419999997</v>
      </c>
    </row>
    <row r="2756" spans="1:7" x14ac:dyDescent="0.2">
      <c r="A2756" s="37" t="s">
        <v>56257</v>
      </c>
      <c r="B2756" s="17">
        <v>3.4177267999999997E-2</v>
      </c>
      <c r="C2756" s="17">
        <v>2.5668502999999999E-2</v>
      </c>
      <c r="D2756" s="17">
        <v>0</v>
      </c>
      <c r="E2756" s="17">
        <v>0</v>
      </c>
      <c r="F2756" s="17">
        <v>0</v>
      </c>
      <c r="G2756" s="17">
        <v>0</v>
      </c>
    </row>
    <row r="2757" spans="1:7" x14ac:dyDescent="0.2">
      <c r="A2757" s="37" t="s">
        <v>58818</v>
      </c>
      <c r="B2757" s="17">
        <v>8.6468488179999987</v>
      </c>
      <c r="C2757" s="17">
        <v>23.794702690000001</v>
      </c>
      <c r="D2757" s="17">
        <v>8.4461318589999994</v>
      </c>
      <c r="E2757" s="17">
        <v>4.84307204</v>
      </c>
      <c r="F2757" s="17">
        <v>12.739032249999999</v>
      </c>
      <c r="G2757" s="17">
        <v>11.99112165</v>
      </c>
    </row>
    <row r="2758" spans="1:7" x14ac:dyDescent="0.2">
      <c r="A2758" s="37" t="s">
        <v>49961</v>
      </c>
      <c r="B2758" s="17">
        <v>1.0936725780000001</v>
      </c>
      <c r="C2758" s="17">
        <v>1.2064196620000001</v>
      </c>
      <c r="D2758" s="17">
        <v>0.88048478799999996</v>
      </c>
      <c r="E2758" s="17">
        <v>0.637246321</v>
      </c>
      <c r="F2758" s="17">
        <v>0.61541218600000003</v>
      </c>
      <c r="G2758" s="17">
        <v>0.27330191800000003</v>
      </c>
    </row>
    <row r="2759" spans="1:7" x14ac:dyDescent="0.2">
      <c r="A2759" s="37" t="s">
        <v>56401</v>
      </c>
      <c r="B2759" s="17">
        <v>0.78607716500000002</v>
      </c>
      <c r="C2759" s="17">
        <v>1.2834251720000001</v>
      </c>
      <c r="D2759" s="17">
        <v>0.84787424099999997</v>
      </c>
      <c r="E2759" s="17">
        <v>0.38234779299999999</v>
      </c>
      <c r="F2759" s="17">
        <v>0.55387096700000005</v>
      </c>
      <c r="G2759" s="17">
        <v>0.37579013700000002</v>
      </c>
    </row>
    <row r="2760" spans="1:7" x14ac:dyDescent="0.2">
      <c r="A2760" s="37" t="s">
        <v>54594</v>
      </c>
      <c r="B2760" s="17">
        <v>6.8354535999999994E-2</v>
      </c>
      <c r="C2760" s="17">
        <v>7.7005509999999999E-2</v>
      </c>
      <c r="D2760" s="17">
        <v>3.2610547999999996E-2</v>
      </c>
      <c r="E2760" s="17">
        <v>6.3724632000000003E-2</v>
      </c>
      <c r="F2760" s="17">
        <v>0.15385304599999999</v>
      </c>
      <c r="G2760" s="17">
        <v>0.10248821900000001</v>
      </c>
    </row>
    <row r="2761" spans="1:7" x14ac:dyDescent="0.2">
      <c r="A2761" s="37" t="s">
        <v>59457</v>
      </c>
      <c r="B2761" s="17">
        <v>0</v>
      </c>
      <c r="C2761" s="17">
        <v>0</v>
      </c>
      <c r="D2761" s="17">
        <v>0</v>
      </c>
      <c r="E2761" s="17">
        <v>6.3724632000000003E-2</v>
      </c>
      <c r="F2761" s="17">
        <v>0.18462365600000002</v>
      </c>
      <c r="G2761" s="17">
        <v>0.10248821900000001</v>
      </c>
    </row>
    <row r="2762" spans="1:7" x14ac:dyDescent="0.2">
      <c r="A2762" s="37" t="s">
        <v>49899</v>
      </c>
      <c r="B2762" s="17">
        <v>0.92278623799999993</v>
      </c>
      <c r="C2762" s="17">
        <v>1.386099186</v>
      </c>
      <c r="D2762" s="17">
        <v>1.2718113609999999</v>
      </c>
      <c r="E2762" s="17">
        <v>1.178905694</v>
      </c>
      <c r="F2762" s="17">
        <v>1.3846774180000001</v>
      </c>
      <c r="G2762" s="17">
        <v>1.9472761649999999</v>
      </c>
    </row>
    <row r="2763" spans="1:7" x14ac:dyDescent="0.2">
      <c r="A2763" s="37" t="s">
        <v>52312</v>
      </c>
      <c r="B2763" s="17">
        <v>2.0506360830000001</v>
      </c>
      <c r="C2763" s="17">
        <v>3.3625739510000003</v>
      </c>
      <c r="D2763" s="17">
        <v>2.967559842</v>
      </c>
      <c r="E2763" s="17">
        <v>1.6887027509999999</v>
      </c>
      <c r="F2763" s="17">
        <v>2.0616308230000002</v>
      </c>
      <c r="G2763" s="17">
        <v>1.4006723299999999</v>
      </c>
    </row>
    <row r="2764" spans="1:7" x14ac:dyDescent="0.2">
      <c r="A2764" s="37" t="s">
        <v>55298</v>
      </c>
      <c r="B2764" s="17">
        <v>0.20506360800000001</v>
      </c>
      <c r="C2764" s="17">
        <v>7.7005509999999999E-2</v>
      </c>
      <c r="D2764" s="17">
        <v>3.2610547999999996E-2</v>
      </c>
      <c r="E2764" s="17">
        <v>0</v>
      </c>
      <c r="F2764" s="17">
        <v>0</v>
      </c>
      <c r="G2764" s="17">
        <v>0</v>
      </c>
    </row>
    <row r="2765" spans="1:7" x14ac:dyDescent="0.2">
      <c r="A2765" s="37" t="s">
        <v>57520</v>
      </c>
      <c r="B2765" s="17">
        <v>1.0936725780000001</v>
      </c>
      <c r="C2765" s="17">
        <v>0.61604408300000002</v>
      </c>
      <c r="D2765" s="17">
        <v>0.94570588400000011</v>
      </c>
      <c r="E2765" s="17">
        <v>1.338217274</v>
      </c>
      <c r="F2765" s="17">
        <v>1.107741935</v>
      </c>
      <c r="G2765" s="17">
        <v>1.1273704120000001</v>
      </c>
    </row>
    <row r="2766" spans="1:7" x14ac:dyDescent="0.2">
      <c r="A2766" s="37" t="s">
        <v>59006</v>
      </c>
      <c r="B2766" s="17">
        <v>0</v>
      </c>
      <c r="C2766" s="17">
        <v>0</v>
      </c>
      <c r="D2766" s="17">
        <v>0</v>
      </c>
      <c r="E2766" s="17">
        <v>0</v>
      </c>
      <c r="F2766" s="17">
        <v>0</v>
      </c>
      <c r="G2766" s="17">
        <v>0</v>
      </c>
    </row>
    <row r="2767" spans="1:7" x14ac:dyDescent="0.2">
      <c r="A2767" s="37" t="s">
        <v>54589</v>
      </c>
      <c r="B2767" s="17">
        <v>5.1607674770000003</v>
      </c>
      <c r="C2767" s="17">
        <v>4.6973361300000001</v>
      </c>
      <c r="D2767" s="17">
        <v>7.3047626889999995</v>
      </c>
      <c r="E2767" s="17">
        <v>5.9263907849999997</v>
      </c>
      <c r="F2767" s="17">
        <v>9.8158243639999991</v>
      </c>
      <c r="G2767" s="17">
        <v>10.692937540000001</v>
      </c>
    </row>
    <row r="2768" spans="1:7" x14ac:dyDescent="0.2">
      <c r="A2768" s="37" t="s">
        <v>63760</v>
      </c>
      <c r="B2768" s="17">
        <v>0</v>
      </c>
      <c r="C2768" s="17">
        <v>0</v>
      </c>
      <c r="D2768" s="17">
        <v>0</v>
      </c>
      <c r="E2768" s="17">
        <v>3.1862316000000002E-2</v>
      </c>
      <c r="F2768" s="17">
        <v>0</v>
      </c>
      <c r="G2768" s="17">
        <v>0</v>
      </c>
    </row>
    <row r="2769" spans="1:7" x14ac:dyDescent="0.2">
      <c r="A2769" s="37" t="s">
        <v>46988</v>
      </c>
      <c r="B2769" s="17">
        <v>1.777217939</v>
      </c>
      <c r="C2769" s="17">
        <v>0.949734627</v>
      </c>
      <c r="D2769" s="17">
        <v>0.39132657299999996</v>
      </c>
      <c r="E2769" s="17">
        <v>0.12744926400000001</v>
      </c>
      <c r="F2769" s="17">
        <v>0.73849462300000002</v>
      </c>
      <c r="G2769" s="17">
        <v>0.307464658</v>
      </c>
    </row>
    <row r="2770" spans="1:7" x14ac:dyDescent="0.2">
      <c r="A2770" s="37" t="s">
        <v>62390</v>
      </c>
      <c r="B2770" s="17">
        <v>0</v>
      </c>
      <c r="C2770" s="17">
        <v>0</v>
      </c>
      <c r="D2770" s="17">
        <v>0</v>
      </c>
      <c r="E2770" s="17">
        <v>0</v>
      </c>
      <c r="F2770" s="17">
        <v>0</v>
      </c>
      <c r="G2770" s="17">
        <v>0</v>
      </c>
    </row>
    <row r="2771" spans="1:7" x14ac:dyDescent="0.2">
      <c r="A2771" s="37" t="s">
        <v>60497</v>
      </c>
      <c r="B2771" s="17">
        <v>4.1012721670000003</v>
      </c>
      <c r="C2771" s="17">
        <v>6.3914573579999994</v>
      </c>
      <c r="D2771" s="17">
        <v>4.5002555849999997</v>
      </c>
      <c r="E2771" s="17">
        <v>3.8872025580000003</v>
      </c>
      <c r="F2771" s="17">
        <v>6.031039421</v>
      </c>
      <c r="G2771" s="17">
        <v>6.2517813729999991</v>
      </c>
    </row>
    <row r="2772" spans="1:7" x14ac:dyDescent="0.2">
      <c r="A2772" s="37" t="s">
        <v>51152</v>
      </c>
      <c r="B2772" s="17">
        <v>0.23924087600000002</v>
      </c>
      <c r="C2772" s="17">
        <v>7.7005509999999999E-2</v>
      </c>
      <c r="D2772" s="17">
        <v>9.783164300000001E-2</v>
      </c>
      <c r="E2772" s="17">
        <v>0.22303621199999998</v>
      </c>
      <c r="F2772" s="17">
        <v>0.12308243699999999</v>
      </c>
      <c r="G2772" s="17">
        <v>0.20497643800000001</v>
      </c>
    </row>
    <row r="2773" spans="1:7" x14ac:dyDescent="0.2">
      <c r="A2773" s="37" t="s">
        <v>50991</v>
      </c>
      <c r="B2773" s="17">
        <v>0.51265902100000005</v>
      </c>
      <c r="C2773" s="17">
        <v>0.410696055</v>
      </c>
      <c r="D2773" s="17">
        <v>0.35871602499999999</v>
      </c>
      <c r="E2773" s="17">
        <v>0.25489852800000001</v>
      </c>
      <c r="F2773" s="17">
        <v>0.12308243699999999</v>
      </c>
      <c r="G2773" s="17">
        <v>0.23913917800000001</v>
      </c>
    </row>
    <row r="2774" spans="1:7" x14ac:dyDescent="0.2">
      <c r="A2774" s="37" t="s">
        <v>50990</v>
      </c>
      <c r="B2774" s="17">
        <v>0.64936809299999998</v>
      </c>
      <c r="C2774" s="17">
        <v>0.82139211000000001</v>
      </c>
      <c r="D2774" s="17">
        <v>0.22827383399999998</v>
      </c>
      <c r="E2774" s="17">
        <v>0.22303621199999998</v>
      </c>
      <c r="F2774" s="17">
        <v>0.12308243699999999</v>
      </c>
      <c r="G2774" s="17">
        <v>0.13665095900000002</v>
      </c>
    </row>
    <row r="2775" spans="1:7" x14ac:dyDescent="0.2">
      <c r="A2775" s="37" t="s">
        <v>46992</v>
      </c>
      <c r="B2775" s="17">
        <v>0.78607716500000002</v>
      </c>
      <c r="C2775" s="17">
        <v>0.33369054500000001</v>
      </c>
      <c r="D2775" s="17">
        <v>0.45654766799999996</v>
      </c>
      <c r="E2775" s="17">
        <v>0.44607242499999999</v>
      </c>
      <c r="F2775" s="17">
        <v>0.55387096700000005</v>
      </c>
      <c r="G2775" s="17">
        <v>0.88823123299999995</v>
      </c>
    </row>
    <row r="2776" spans="1:7" x14ac:dyDescent="0.2">
      <c r="A2776" s="37" t="s">
        <v>60968</v>
      </c>
      <c r="B2776" s="17">
        <v>1.23038165</v>
      </c>
      <c r="C2776" s="17">
        <v>0.89839762099999998</v>
      </c>
      <c r="D2776" s="17">
        <v>1.8261906719999998</v>
      </c>
      <c r="E2776" s="17">
        <v>0.82842021700000001</v>
      </c>
      <c r="F2776" s="17">
        <v>2.1847132600000001</v>
      </c>
      <c r="G2776" s="17">
        <v>1.434835069</v>
      </c>
    </row>
    <row r="2777" spans="1:7" x14ac:dyDescent="0.2">
      <c r="A2777" s="37" t="s">
        <v>62483</v>
      </c>
      <c r="B2777" s="17">
        <v>1.7088634030000001</v>
      </c>
      <c r="C2777" s="17">
        <v>2.7208613650000002</v>
      </c>
      <c r="D2777" s="17">
        <v>0.94570588400000011</v>
      </c>
      <c r="E2777" s="17">
        <v>1.306354958</v>
      </c>
      <c r="F2777" s="17">
        <v>0.36924731200000005</v>
      </c>
      <c r="G2777" s="17">
        <v>0.58076657600000003</v>
      </c>
    </row>
    <row r="2778" spans="1:7" x14ac:dyDescent="0.2">
      <c r="A2778" s="37" t="s">
        <v>48783</v>
      </c>
      <c r="B2778" s="17">
        <v>0</v>
      </c>
      <c r="C2778" s="17">
        <v>0</v>
      </c>
      <c r="D2778" s="17">
        <v>0</v>
      </c>
      <c r="E2778" s="17">
        <v>0</v>
      </c>
      <c r="F2778" s="17">
        <v>0</v>
      </c>
      <c r="G2778" s="17">
        <v>0</v>
      </c>
    </row>
    <row r="2779" spans="1:7" x14ac:dyDescent="0.2">
      <c r="A2779" s="37" t="s">
        <v>56303</v>
      </c>
      <c r="B2779" s="17">
        <v>0</v>
      </c>
      <c r="C2779" s="17">
        <v>0</v>
      </c>
      <c r="D2779" s="17">
        <v>3.2610547999999996E-2</v>
      </c>
      <c r="E2779" s="17">
        <v>0</v>
      </c>
      <c r="F2779" s="17">
        <v>0</v>
      </c>
      <c r="G2779" s="17">
        <v>0</v>
      </c>
    </row>
    <row r="2780" spans="1:7" x14ac:dyDescent="0.2">
      <c r="A2780" s="37" t="s">
        <v>57812</v>
      </c>
      <c r="B2780" s="17">
        <v>13.568375420000001</v>
      </c>
      <c r="C2780" s="17">
        <v>24.051387729999998</v>
      </c>
      <c r="D2780" s="17">
        <v>17.479253580000002</v>
      </c>
      <c r="E2780" s="17">
        <v>18.257107100000002</v>
      </c>
      <c r="F2780" s="17">
        <v>16.308422929999999</v>
      </c>
      <c r="G2780" s="17">
        <v>18.482042199999999</v>
      </c>
    </row>
    <row r="2781" spans="1:7" x14ac:dyDescent="0.2">
      <c r="A2781" s="37" t="s">
        <v>51449</v>
      </c>
      <c r="B2781" s="17">
        <v>0</v>
      </c>
      <c r="C2781" s="17">
        <v>0</v>
      </c>
      <c r="D2781" s="17">
        <v>0</v>
      </c>
      <c r="E2781" s="17">
        <v>0</v>
      </c>
      <c r="F2781" s="17">
        <v>0</v>
      </c>
      <c r="G2781" s="17">
        <v>0</v>
      </c>
    </row>
    <row r="2782" spans="1:7" x14ac:dyDescent="0.2">
      <c r="A2782" s="37" t="s">
        <v>51510</v>
      </c>
      <c r="B2782" s="17">
        <v>0</v>
      </c>
      <c r="C2782" s="17">
        <v>2.5668502999999999E-2</v>
      </c>
      <c r="D2782" s="17">
        <v>3.2610547999999996E-2</v>
      </c>
      <c r="E2782" s="17">
        <v>0</v>
      </c>
      <c r="F2782" s="17">
        <v>0</v>
      </c>
      <c r="G2782" s="17">
        <v>0</v>
      </c>
    </row>
    <row r="2783" spans="1:7" x14ac:dyDescent="0.2">
      <c r="A2783" s="37" t="s">
        <v>54156</v>
      </c>
      <c r="B2783" s="17">
        <v>0</v>
      </c>
      <c r="C2783" s="17">
        <v>0</v>
      </c>
      <c r="D2783" s="17">
        <v>0</v>
      </c>
      <c r="E2783" s="17">
        <v>0</v>
      </c>
      <c r="F2783" s="17">
        <v>0</v>
      </c>
      <c r="G2783" s="17">
        <v>0</v>
      </c>
    </row>
    <row r="2784" spans="1:7" x14ac:dyDescent="0.2">
      <c r="A2784" s="37" t="s">
        <v>49156</v>
      </c>
      <c r="B2784" s="17">
        <v>0</v>
      </c>
      <c r="C2784" s="17">
        <v>0</v>
      </c>
      <c r="D2784" s="17">
        <v>0</v>
      </c>
      <c r="E2784" s="17">
        <v>0</v>
      </c>
      <c r="F2784" s="17">
        <v>0</v>
      </c>
      <c r="G2784" s="17">
        <v>0</v>
      </c>
    </row>
    <row r="2785" spans="1:7" x14ac:dyDescent="0.2">
      <c r="A2785" s="37" t="s">
        <v>47222</v>
      </c>
      <c r="B2785" s="17">
        <v>3.7594994860000002</v>
      </c>
      <c r="C2785" s="17">
        <v>2.643855855</v>
      </c>
      <c r="D2785" s="17">
        <v>3.848044631</v>
      </c>
      <c r="E2785" s="17">
        <v>5.7033545729999995</v>
      </c>
      <c r="F2785" s="17">
        <v>3.2001433660000003</v>
      </c>
      <c r="G2785" s="17">
        <v>2.937995618</v>
      </c>
    </row>
    <row r="2786" spans="1:7" x14ac:dyDescent="0.2">
      <c r="A2786" s="37" t="s">
        <v>62757</v>
      </c>
      <c r="B2786" s="17">
        <v>1.777217939</v>
      </c>
      <c r="C2786" s="17">
        <v>0.74438660000000001</v>
      </c>
      <c r="D2786" s="17">
        <v>1.4348641000000002</v>
      </c>
      <c r="E2786" s="17">
        <v>0.92400716500000002</v>
      </c>
      <c r="F2786" s="17">
        <v>2.1847132600000001</v>
      </c>
      <c r="G2786" s="17">
        <v>1.1273704120000001</v>
      </c>
    </row>
    <row r="2787" spans="1:7" x14ac:dyDescent="0.2">
      <c r="A2787" s="37" t="s">
        <v>47784</v>
      </c>
      <c r="B2787" s="17">
        <v>0</v>
      </c>
      <c r="C2787" s="17">
        <v>0</v>
      </c>
      <c r="D2787" s="17">
        <v>0</v>
      </c>
      <c r="E2787" s="17">
        <v>0</v>
      </c>
      <c r="F2787" s="17">
        <v>0</v>
      </c>
      <c r="G2787" s="17">
        <v>0</v>
      </c>
    </row>
    <row r="2788" spans="1:7" x14ac:dyDescent="0.2">
      <c r="A2788" s="37" t="s">
        <v>53778</v>
      </c>
      <c r="B2788" s="17">
        <v>0</v>
      </c>
      <c r="C2788" s="17">
        <v>0</v>
      </c>
      <c r="D2788" s="17">
        <v>0</v>
      </c>
      <c r="E2788" s="17">
        <v>0</v>
      </c>
      <c r="F2788" s="17">
        <v>0</v>
      </c>
      <c r="G2788" s="17">
        <v>0</v>
      </c>
    </row>
    <row r="2789" spans="1:7" x14ac:dyDescent="0.2">
      <c r="A2789" s="37" t="s">
        <v>63078</v>
      </c>
      <c r="B2789" s="17">
        <v>0.34177268100000002</v>
      </c>
      <c r="C2789" s="17">
        <v>0.35935904799999996</v>
      </c>
      <c r="D2789" s="17">
        <v>0.88048478799999996</v>
      </c>
      <c r="E2789" s="17">
        <v>0.28676084399999996</v>
      </c>
      <c r="F2789" s="17">
        <v>0.73849462300000002</v>
      </c>
      <c r="G2789" s="17">
        <v>0.307464658</v>
      </c>
    </row>
    <row r="2790" spans="1:7" x14ac:dyDescent="0.2">
      <c r="A2790" s="37" t="s">
        <v>50299</v>
      </c>
      <c r="B2790" s="17">
        <v>0</v>
      </c>
      <c r="C2790" s="17">
        <v>0</v>
      </c>
      <c r="D2790" s="17">
        <v>0</v>
      </c>
      <c r="E2790" s="17">
        <v>0</v>
      </c>
      <c r="F2790" s="17">
        <v>0</v>
      </c>
      <c r="G2790" s="17">
        <v>0</v>
      </c>
    </row>
    <row r="2791" spans="1:7" x14ac:dyDescent="0.2">
      <c r="A2791" s="37" t="s">
        <v>48065</v>
      </c>
      <c r="B2791" s="17">
        <v>0</v>
      </c>
      <c r="C2791" s="17">
        <v>0</v>
      </c>
      <c r="D2791" s="17">
        <v>0</v>
      </c>
      <c r="E2791" s="17">
        <v>0</v>
      </c>
      <c r="F2791" s="17">
        <v>0</v>
      </c>
      <c r="G2791" s="17">
        <v>0</v>
      </c>
    </row>
    <row r="2792" spans="1:7" x14ac:dyDescent="0.2">
      <c r="A2792" s="37" t="s">
        <v>48777</v>
      </c>
      <c r="B2792" s="17">
        <v>13.43166635</v>
      </c>
      <c r="C2792" s="17">
        <v>11.114461990000001</v>
      </c>
      <c r="D2792" s="17">
        <v>10.69625965</v>
      </c>
      <c r="E2792" s="17">
        <v>15.03901318</v>
      </c>
      <c r="F2792" s="17">
        <v>8.3388351179999987</v>
      </c>
      <c r="G2792" s="17">
        <v>10.522123840000001</v>
      </c>
    </row>
    <row r="2793" spans="1:7" x14ac:dyDescent="0.2">
      <c r="A2793" s="37" t="s">
        <v>63060</v>
      </c>
      <c r="B2793" s="17">
        <v>0</v>
      </c>
      <c r="C2793" s="17">
        <v>0</v>
      </c>
      <c r="D2793" s="17">
        <v>0</v>
      </c>
      <c r="E2793" s="17">
        <v>0</v>
      </c>
      <c r="F2793" s="17">
        <v>0</v>
      </c>
      <c r="G2793" s="17">
        <v>0</v>
      </c>
    </row>
    <row r="2794" spans="1:7" x14ac:dyDescent="0.2">
      <c r="A2794" s="37" t="s">
        <v>57413</v>
      </c>
      <c r="B2794" s="17">
        <v>0</v>
      </c>
      <c r="C2794" s="17">
        <v>0.10267401400000001</v>
      </c>
      <c r="D2794" s="17">
        <v>3.2610547999999996E-2</v>
      </c>
      <c r="E2794" s="17">
        <v>6.3724632000000003E-2</v>
      </c>
      <c r="F2794" s="17">
        <v>0</v>
      </c>
      <c r="G2794" s="17">
        <v>3.4162739999999997E-2</v>
      </c>
    </row>
    <row r="2795" spans="1:7" x14ac:dyDescent="0.2">
      <c r="A2795" s="37" t="s">
        <v>52638</v>
      </c>
      <c r="B2795" s="17">
        <v>1.4354452580000001</v>
      </c>
      <c r="C2795" s="17">
        <v>0.949734627</v>
      </c>
      <c r="D2795" s="17">
        <v>0.29349492899999996</v>
      </c>
      <c r="E2795" s="17">
        <v>0.25489852800000001</v>
      </c>
      <c r="F2795" s="17">
        <v>1.0769713249999999</v>
      </c>
      <c r="G2795" s="17">
        <v>1.161533151</v>
      </c>
    </row>
    <row r="2796" spans="1:7" x14ac:dyDescent="0.2">
      <c r="A2796" s="37" t="s">
        <v>47750</v>
      </c>
      <c r="B2796" s="17">
        <v>0</v>
      </c>
      <c r="C2796" s="17">
        <v>0</v>
      </c>
      <c r="D2796" s="17">
        <v>0</v>
      </c>
      <c r="E2796" s="17">
        <v>0</v>
      </c>
      <c r="F2796" s="17">
        <v>0</v>
      </c>
      <c r="G2796" s="17">
        <v>0</v>
      </c>
    </row>
    <row r="2797" spans="1:7" x14ac:dyDescent="0.2">
      <c r="A2797" s="37" t="s">
        <v>58263</v>
      </c>
      <c r="B2797" s="17">
        <v>3.075954125</v>
      </c>
      <c r="C2797" s="17">
        <v>4.5176566060000001</v>
      </c>
      <c r="D2797" s="17">
        <v>2.8045071039999998</v>
      </c>
      <c r="E2797" s="17">
        <v>2.0391882269999999</v>
      </c>
      <c r="F2797" s="17">
        <v>3.784784943</v>
      </c>
      <c r="G2797" s="17">
        <v>1.7081369869999998</v>
      </c>
    </row>
    <row r="2798" spans="1:7" x14ac:dyDescent="0.2">
      <c r="A2798" s="37" t="s">
        <v>59712</v>
      </c>
      <c r="B2798" s="17">
        <v>0</v>
      </c>
      <c r="C2798" s="17">
        <v>0</v>
      </c>
      <c r="D2798" s="17">
        <v>0</v>
      </c>
      <c r="E2798" s="17">
        <v>0</v>
      </c>
      <c r="F2798" s="17">
        <v>0</v>
      </c>
      <c r="G2798" s="17">
        <v>0</v>
      </c>
    </row>
    <row r="2799" spans="1:7" x14ac:dyDescent="0.2">
      <c r="A2799" s="37" t="s">
        <v>63382</v>
      </c>
      <c r="B2799" s="17">
        <v>24.094973979999999</v>
      </c>
      <c r="C2799" s="17">
        <v>39.632169320000003</v>
      </c>
      <c r="D2799" s="17">
        <v>35.219391539999997</v>
      </c>
      <c r="E2799" s="17">
        <v>30.460374139999999</v>
      </c>
      <c r="F2799" s="17">
        <v>33.078404990000003</v>
      </c>
      <c r="G2799" s="17">
        <v>33.035369330000002</v>
      </c>
    </row>
    <row r="2800" spans="1:7" x14ac:dyDescent="0.2">
      <c r="A2800" s="37" t="s">
        <v>46965</v>
      </c>
      <c r="B2800" s="17">
        <v>3.6227904139999998</v>
      </c>
      <c r="C2800" s="17">
        <v>3.7989385100000002</v>
      </c>
      <c r="D2800" s="17">
        <v>2.2501277930000003</v>
      </c>
      <c r="E2800" s="17">
        <v>1.9754635949999999</v>
      </c>
      <c r="F2800" s="17">
        <v>2.1847132600000001</v>
      </c>
      <c r="G2800" s="17">
        <v>2.3572290419999997</v>
      </c>
    </row>
    <row r="2801" spans="1:7" x14ac:dyDescent="0.2">
      <c r="A2801" s="37" t="s">
        <v>61992</v>
      </c>
      <c r="B2801" s="17">
        <v>18.421547480000001</v>
      </c>
      <c r="C2801" s="17">
        <v>11.011787979999999</v>
      </c>
      <c r="D2801" s="17">
        <v>14.77257812</v>
      </c>
      <c r="E2801" s="17">
        <v>14.178730639999999</v>
      </c>
      <c r="F2801" s="17">
        <v>14.06216845</v>
      </c>
      <c r="G2801" s="17">
        <v>10.8295885</v>
      </c>
    </row>
    <row r="2802" spans="1:7" x14ac:dyDescent="0.2">
      <c r="A2802" s="37" t="s">
        <v>46516</v>
      </c>
      <c r="B2802" s="17">
        <v>0</v>
      </c>
      <c r="C2802" s="17">
        <v>0</v>
      </c>
      <c r="D2802" s="17">
        <v>0</v>
      </c>
      <c r="E2802" s="17">
        <v>0</v>
      </c>
      <c r="F2802" s="17">
        <v>0</v>
      </c>
      <c r="G2802" s="17">
        <v>0</v>
      </c>
    </row>
    <row r="2803" spans="1:7" x14ac:dyDescent="0.2">
      <c r="A2803" s="37" t="s">
        <v>60913</v>
      </c>
      <c r="B2803" s="17">
        <v>19.310156450000001</v>
      </c>
      <c r="C2803" s="17">
        <v>26.36155304</v>
      </c>
      <c r="D2803" s="17">
        <v>19.63154973</v>
      </c>
      <c r="E2803" s="17">
        <v>17.55613614</v>
      </c>
      <c r="F2803" s="17">
        <v>17.508476689999998</v>
      </c>
      <c r="G2803" s="17">
        <v>17.696299190000001</v>
      </c>
    </row>
    <row r="2804" spans="1:7" x14ac:dyDescent="0.2">
      <c r="A2804" s="37" t="s">
        <v>46817</v>
      </c>
      <c r="B2804" s="17">
        <v>0.41012721700000004</v>
      </c>
      <c r="C2804" s="17">
        <v>0.410696055</v>
      </c>
      <c r="D2804" s="17">
        <v>9.783164300000001E-2</v>
      </c>
      <c r="E2804" s="17">
        <v>9.5586948000000005E-2</v>
      </c>
      <c r="F2804" s="17">
        <v>0.55387096700000005</v>
      </c>
      <c r="G2804" s="17">
        <v>0.51244109599999998</v>
      </c>
    </row>
    <row r="2805" spans="1:7" x14ac:dyDescent="0.2">
      <c r="A2805" s="37" t="s">
        <v>48282</v>
      </c>
      <c r="B2805" s="17">
        <v>3.4177267999999997E-2</v>
      </c>
      <c r="C2805" s="17">
        <v>0.10267401400000001</v>
      </c>
      <c r="D2805" s="17">
        <v>0</v>
      </c>
      <c r="E2805" s="17">
        <v>0</v>
      </c>
      <c r="F2805" s="17">
        <v>6.1541219000000001E-2</v>
      </c>
      <c r="G2805" s="17">
        <v>0</v>
      </c>
    </row>
    <row r="2806" spans="1:7" x14ac:dyDescent="0.2">
      <c r="A2806" s="37" t="s">
        <v>46935</v>
      </c>
      <c r="B2806" s="17">
        <v>0.75189989700000004</v>
      </c>
      <c r="C2806" s="17">
        <v>1.078077145</v>
      </c>
      <c r="D2806" s="17">
        <v>0.71743204999999999</v>
      </c>
      <c r="E2806" s="17">
        <v>0.541659373</v>
      </c>
      <c r="F2806" s="17">
        <v>0.46155913900000001</v>
      </c>
      <c r="G2806" s="17">
        <v>6.8325479000000008E-2</v>
      </c>
    </row>
    <row r="2807" spans="1:7" x14ac:dyDescent="0.2">
      <c r="A2807" s="37" t="s">
        <v>52072</v>
      </c>
      <c r="B2807" s="17">
        <v>0</v>
      </c>
      <c r="C2807" s="17">
        <v>0</v>
      </c>
      <c r="D2807" s="17">
        <v>0</v>
      </c>
      <c r="E2807" s="17">
        <v>0</v>
      </c>
      <c r="F2807" s="17">
        <v>0</v>
      </c>
      <c r="G2807" s="17">
        <v>0</v>
      </c>
    </row>
    <row r="2808" spans="1:7" x14ac:dyDescent="0.2">
      <c r="A2808" s="37" t="s">
        <v>49163</v>
      </c>
      <c r="B2808" s="17">
        <v>1.469622526</v>
      </c>
      <c r="C2808" s="17">
        <v>0.89839762099999998</v>
      </c>
      <c r="D2808" s="17">
        <v>0.91309533599999992</v>
      </c>
      <c r="E2808" s="17">
        <v>0.98773179799999999</v>
      </c>
      <c r="F2808" s="17">
        <v>1.507759855</v>
      </c>
      <c r="G2808" s="17">
        <v>1.2640213709999999</v>
      </c>
    </row>
    <row r="2809" spans="1:7" x14ac:dyDescent="0.2">
      <c r="A2809" s="37" t="s">
        <v>58009</v>
      </c>
      <c r="B2809" s="17">
        <v>0.17088634</v>
      </c>
      <c r="C2809" s="17">
        <v>0</v>
      </c>
      <c r="D2809" s="17">
        <v>0</v>
      </c>
      <c r="E2809" s="17">
        <v>6.3724632000000003E-2</v>
      </c>
      <c r="F2809" s="17">
        <v>0.24616487399999998</v>
      </c>
      <c r="G2809" s="17">
        <v>3.4162739999999997E-2</v>
      </c>
    </row>
    <row r="2810" spans="1:7" x14ac:dyDescent="0.2">
      <c r="A2810" s="37" t="s">
        <v>50652</v>
      </c>
      <c r="B2810" s="17">
        <v>0.13670907199999999</v>
      </c>
      <c r="C2810" s="17">
        <v>0.10267401400000001</v>
      </c>
      <c r="D2810" s="17">
        <v>0.13044219099999999</v>
      </c>
      <c r="E2810" s="17">
        <v>9.5586948000000005E-2</v>
      </c>
      <c r="F2810" s="17">
        <v>9.2311828000000012E-2</v>
      </c>
      <c r="G2810" s="17">
        <v>0.10248821900000001</v>
      </c>
    </row>
    <row r="2811" spans="1:7" x14ac:dyDescent="0.2">
      <c r="A2811" s="37" t="s">
        <v>58570</v>
      </c>
      <c r="B2811" s="17">
        <v>0</v>
      </c>
      <c r="C2811" s="17">
        <v>0</v>
      </c>
      <c r="D2811" s="17">
        <v>0</v>
      </c>
      <c r="E2811" s="17">
        <v>0</v>
      </c>
      <c r="F2811" s="17">
        <v>0</v>
      </c>
      <c r="G2811" s="17">
        <v>0</v>
      </c>
    </row>
    <row r="2812" spans="1:7" x14ac:dyDescent="0.2">
      <c r="A2812" s="37" t="s">
        <v>53995</v>
      </c>
      <c r="B2812" s="17">
        <v>4.0329176310000001</v>
      </c>
      <c r="C2812" s="17">
        <v>2.438507827</v>
      </c>
      <c r="D2812" s="17">
        <v>1.2065902659999999</v>
      </c>
      <c r="E2812" s="17">
        <v>1.306354958</v>
      </c>
      <c r="F2812" s="17">
        <v>2.2154838690000003</v>
      </c>
      <c r="G2812" s="17">
        <v>2.493880001</v>
      </c>
    </row>
    <row r="2813" spans="1:7" x14ac:dyDescent="0.2">
      <c r="A2813" s="37" t="s">
        <v>53217</v>
      </c>
      <c r="B2813" s="17">
        <v>0</v>
      </c>
      <c r="C2813" s="17">
        <v>5.1337007000000004E-2</v>
      </c>
      <c r="D2813" s="17">
        <v>0</v>
      </c>
      <c r="E2813" s="17">
        <v>0</v>
      </c>
      <c r="F2813" s="17">
        <v>0</v>
      </c>
      <c r="G2813" s="17">
        <v>0</v>
      </c>
    </row>
    <row r="2814" spans="1:7" x14ac:dyDescent="0.2">
      <c r="A2814" s="37" t="s">
        <v>53653</v>
      </c>
      <c r="B2814" s="17">
        <v>12.09875289</v>
      </c>
      <c r="C2814" s="17">
        <v>12.243876139999999</v>
      </c>
      <c r="D2814" s="17">
        <v>16.95748481</v>
      </c>
      <c r="E2814" s="17">
        <v>15.325774020000001</v>
      </c>
      <c r="F2814" s="17">
        <v>14.36987454</v>
      </c>
      <c r="G2814" s="17">
        <v>13.391793979999999</v>
      </c>
    </row>
    <row r="2815" spans="1:7" x14ac:dyDescent="0.2">
      <c r="A2815" s="37" t="s">
        <v>53842</v>
      </c>
      <c r="B2815" s="17">
        <v>90.911533030000001</v>
      </c>
      <c r="C2815" s="17">
        <v>71.050417539999998</v>
      </c>
      <c r="D2815" s="17">
        <v>90.23338554</v>
      </c>
      <c r="E2815" s="17">
        <v>98.741317440000003</v>
      </c>
      <c r="F2815" s="17">
        <v>84.649946159999999</v>
      </c>
      <c r="G2815" s="17">
        <v>77.173629079999998</v>
      </c>
    </row>
    <row r="2816" spans="1:7" x14ac:dyDescent="0.2">
      <c r="A2816" s="37" t="s">
        <v>58638</v>
      </c>
      <c r="B2816" s="17">
        <v>25.872191919999999</v>
      </c>
      <c r="C2816" s="17">
        <v>36.423606390000003</v>
      </c>
      <c r="D2816" s="17">
        <v>29.80604061</v>
      </c>
      <c r="E2816" s="17">
        <v>29.950577089999999</v>
      </c>
      <c r="F2816" s="17">
        <v>26.12424729</v>
      </c>
      <c r="G2816" s="17">
        <v>26.612774259999998</v>
      </c>
    </row>
    <row r="2817" spans="1:7" x14ac:dyDescent="0.2">
      <c r="A2817" s="37" t="s">
        <v>57987</v>
      </c>
      <c r="B2817" s="17">
        <v>7.8949489210000001</v>
      </c>
      <c r="C2817" s="17">
        <v>3.6705959930000001</v>
      </c>
      <c r="D2817" s="17">
        <v>8.5113529549999996</v>
      </c>
      <c r="E2817" s="17">
        <v>4.1739634030000001</v>
      </c>
      <c r="F2817" s="17">
        <v>9.6619713179999991</v>
      </c>
      <c r="G2817" s="17">
        <v>6.2517813729999991</v>
      </c>
    </row>
    <row r="2818" spans="1:7" x14ac:dyDescent="0.2">
      <c r="A2818" s="37" t="s">
        <v>50678</v>
      </c>
      <c r="B2818" s="17">
        <v>12.44052557</v>
      </c>
      <c r="C2818" s="17">
        <v>10.395743899999999</v>
      </c>
      <c r="D2818" s="17">
        <v>14.90302031</v>
      </c>
      <c r="E2818" s="17">
        <v>14.56107843</v>
      </c>
      <c r="F2818" s="17">
        <v>13.93908601</v>
      </c>
      <c r="G2818" s="17">
        <v>14.51916439</v>
      </c>
    </row>
    <row r="2819" spans="1:7" x14ac:dyDescent="0.2">
      <c r="A2819" s="37" t="s">
        <v>58217</v>
      </c>
      <c r="B2819" s="17">
        <v>0</v>
      </c>
      <c r="C2819" s="17">
        <v>0</v>
      </c>
      <c r="D2819" s="17">
        <v>0</v>
      </c>
      <c r="E2819" s="17">
        <v>0</v>
      </c>
      <c r="F2819" s="17">
        <v>0</v>
      </c>
      <c r="G2819" s="17">
        <v>0</v>
      </c>
    </row>
    <row r="2820" spans="1:7" x14ac:dyDescent="0.2">
      <c r="A2820" s="37" t="s">
        <v>54040</v>
      </c>
      <c r="B2820" s="17">
        <v>18.35319295</v>
      </c>
      <c r="C2820" s="17">
        <v>18.840681530000001</v>
      </c>
      <c r="D2820" s="17">
        <v>12.35939759</v>
      </c>
      <c r="E2820" s="17">
        <v>9.6542817630000002</v>
      </c>
      <c r="F2820" s="17">
        <v>13.692921139999999</v>
      </c>
      <c r="G2820" s="17">
        <v>11.888633430000001</v>
      </c>
    </row>
    <row r="2821" spans="1:7" x14ac:dyDescent="0.2">
      <c r="A2821" s="37" t="s">
        <v>58305</v>
      </c>
      <c r="B2821" s="17">
        <v>4.135449435</v>
      </c>
      <c r="C2821" s="17">
        <v>5.0310266749999997</v>
      </c>
      <c r="D2821" s="17">
        <v>5.2829087299999999</v>
      </c>
      <c r="E2821" s="17">
        <v>5.8626661529999993</v>
      </c>
      <c r="F2821" s="17">
        <v>5.1079211430000004</v>
      </c>
      <c r="G2821" s="17">
        <v>5.3977128800000003</v>
      </c>
    </row>
    <row r="2822" spans="1:7" x14ac:dyDescent="0.2">
      <c r="A2822" s="37" t="s">
        <v>50610</v>
      </c>
      <c r="B2822" s="17">
        <v>6.0151991779999996</v>
      </c>
      <c r="C2822" s="17">
        <v>15.580781590000001</v>
      </c>
      <c r="D2822" s="17">
        <v>7.8265314520000002</v>
      </c>
      <c r="E2822" s="17">
        <v>9.3993832350000002</v>
      </c>
      <c r="F2822" s="17">
        <v>7.0772401370000004</v>
      </c>
      <c r="G2822" s="17">
        <v>10.043845490000001</v>
      </c>
    </row>
    <row r="2823" spans="1:7" x14ac:dyDescent="0.2">
      <c r="A2823" s="37" t="s">
        <v>562</v>
      </c>
      <c r="B2823" s="17">
        <v>80.692529879999995</v>
      </c>
      <c r="C2823" s="17">
        <v>184.29985469999997</v>
      </c>
      <c r="D2823" s="17">
        <v>63.427515309999997</v>
      </c>
      <c r="E2823" s="17">
        <v>44.065583099999998</v>
      </c>
      <c r="F2823" s="17">
        <v>43.571182759999999</v>
      </c>
      <c r="G2823" s="17">
        <v>27.842632890000001</v>
      </c>
    </row>
    <row r="2824" spans="1:7" x14ac:dyDescent="0.2">
      <c r="A2824" s="37" t="s">
        <v>50793</v>
      </c>
      <c r="B2824" s="17">
        <v>0</v>
      </c>
      <c r="C2824" s="17">
        <v>0</v>
      </c>
      <c r="D2824" s="17">
        <v>0</v>
      </c>
      <c r="E2824" s="17">
        <v>0</v>
      </c>
      <c r="F2824" s="17">
        <v>0</v>
      </c>
      <c r="G2824" s="17">
        <v>0</v>
      </c>
    </row>
    <row r="2825" spans="1:7" x14ac:dyDescent="0.2">
      <c r="A2825" s="37" t="s">
        <v>55195</v>
      </c>
      <c r="B2825" s="17">
        <v>6.4936809310000001</v>
      </c>
      <c r="C2825" s="17">
        <v>6.0834353160000001</v>
      </c>
      <c r="D2825" s="17">
        <v>4.7937505150000002</v>
      </c>
      <c r="E2825" s="17">
        <v>4.3651372989999997</v>
      </c>
      <c r="F2825" s="17">
        <v>5.9694982029999997</v>
      </c>
      <c r="G2825" s="17">
        <v>5.5685265779999993</v>
      </c>
    </row>
    <row r="2826" spans="1:7" x14ac:dyDescent="0.2">
      <c r="A2826" s="37" t="s">
        <v>50843</v>
      </c>
      <c r="B2826" s="17">
        <v>3.4177267999999997E-2</v>
      </c>
      <c r="C2826" s="17">
        <v>0.12834251699999999</v>
      </c>
      <c r="D2826" s="17">
        <v>0.29349492899999996</v>
      </c>
      <c r="E2826" s="17">
        <v>0</v>
      </c>
      <c r="F2826" s="17">
        <v>0.15385304599999999</v>
      </c>
      <c r="G2826" s="17">
        <v>0.10248821900000001</v>
      </c>
    </row>
    <row r="2827" spans="1:7" x14ac:dyDescent="0.2">
      <c r="A2827" s="37" t="s">
        <v>50747</v>
      </c>
      <c r="B2827" s="17">
        <v>0</v>
      </c>
      <c r="C2827" s="17">
        <v>5.1337007000000004E-2</v>
      </c>
      <c r="D2827" s="17">
        <v>0</v>
      </c>
      <c r="E2827" s="17">
        <v>0</v>
      </c>
      <c r="F2827" s="17">
        <v>6.1541219000000001E-2</v>
      </c>
      <c r="G2827" s="17">
        <v>0</v>
      </c>
    </row>
    <row r="2828" spans="1:7" x14ac:dyDescent="0.2">
      <c r="A2828" s="37" t="s">
        <v>50314</v>
      </c>
      <c r="B2828" s="17">
        <v>0</v>
      </c>
      <c r="C2828" s="17">
        <v>0</v>
      </c>
      <c r="D2828" s="17">
        <v>0</v>
      </c>
      <c r="E2828" s="17">
        <v>0</v>
      </c>
      <c r="F2828" s="17">
        <v>0</v>
      </c>
      <c r="G2828" s="17">
        <v>0</v>
      </c>
    </row>
    <row r="2829" spans="1:7" x14ac:dyDescent="0.2">
      <c r="A2829" s="37" t="s">
        <v>58107</v>
      </c>
      <c r="B2829" s="17">
        <v>4.9898811360000002</v>
      </c>
      <c r="C2829" s="17">
        <v>5.0310266749999997</v>
      </c>
      <c r="D2829" s="17">
        <v>6.1307829710000004</v>
      </c>
      <c r="E2829" s="17">
        <v>3.8234779260000002</v>
      </c>
      <c r="F2829" s="17">
        <v>3.8155555519999997</v>
      </c>
      <c r="G2829" s="17">
        <v>3.9970405499999999</v>
      </c>
    </row>
    <row r="2830" spans="1:7" x14ac:dyDescent="0.2">
      <c r="A2830" s="37" t="s">
        <v>54225</v>
      </c>
      <c r="B2830" s="17">
        <v>3.4177267999999997E-2</v>
      </c>
      <c r="C2830" s="17">
        <v>2.5668502999999999E-2</v>
      </c>
      <c r="D2830" s="17">
        <v>3.2610547999999996E-2</v>
      </c>
      <c r="E2830" s="17">
        <v>0</v>
      </c>
      <c r="F2830" s="17">
        <v>3.0770608999999997E-2</v>
      </c>
      <c r="G2830" s="17">
        <v>0</v>
      </c>
    </row>
    <row r="2831" spans="1:7" x14ac:dyDescent="0.2">
      <c r="A2831" s="37" t="s">
        <v>59948</v>
      </c>
      <c r="B2831" s="17">
        <v>56.665910439999998</v>
      </c>
      <c r="C2831" s="17">
        <v>36.705959929999999</v>
      </c>
      <c r="D2831" s="17">
        <v>45.26344023</v>
      </c>
      <c r="E2831" s="17">
        <v>46.29594522</v>
      </c>
      <c r="F2831" s="17">
        <v>78.372741869999999</v>
      </c>
      <c r="G2831" s="17">
        <v>69.589500860000001</v>
      </c>
    </row>
    <row r="2832" spans="1:7" x14ac:dyDescent="0.2">
      <c r="A2832" s="37" t="s">
        <v>48358</v>
      </c>
      <c r="B2832" s="17">
        <v>0.47848175299999995</v>
      </c>
      <c r="C2832" s="17">
        <v>0.56470707600000003</v>
      </c>
      <c r="D2832" s="17">
        <v>0.48915821600000003</v>
      </c>
      <c r="E2832" s="17">
        <v>0.44607242499999999</v>
      </c>
      <c r="F2832" s="17">
        <v>0.55387096700000005</v>
      </c>
      <c r="G2832" s="17">
        <v>0.40995287700000005</v>
      </c>
    </row>
    <row r="2833" spans="1:7" x14ac:dyDescent="0.2">
      <c r="A2833" s="37" t="s">
        <v>51070</v>
      </c>
      <c r="B2833" s="17">
        <v>0</v>
      </c>
      <c r="C2833" s="17">
        <v>0</v>
      </c>
      <c r="D2833" s="17">
        <v>0</v>
      </c>
      <c r="E2833" s="17">
        <v>0</v>
      </c>
      <c r="F2833" s="17">
        <v>0</v>
      </c>
      <c r="G2833" s="17">
        <v>0</v>
      </c>
    </row>
    <row r="2834" spans="1:7" x14ac:dyDescent="0.2">
      <c r="A2834" s="37" t="s">
        <v>58006</v>
      </c>
      <c r="B2834" s="17">
        <v>9.3645714470000012</v>
      </c>
      <c r="C2834" s="17">
        <v>6.6994793989999994</v>
      </c>
      <c r="D2834" s="17">
        <v>9.6853326720000013</v>
      </c>
      <c r="E2834" s="17">
        <v>9.0807600740000005</v>
      </c>
      <c r="F2834" s="17">
        <v>13.139050170000001</v>
      </c>
      <c r="G2834" s="17">
        <v>10.00968275</v>
      </c>
    </row>
    <row r="2835" spans="1:7" x14ac:dyDescent="0.2">
      <c r="A2835" s="37" t="s">
        <v>61555</v>
      </c>
      <c r="B2835" s="17">
        <v>14.35445258</v>
      </c>
      <c r="C2835" s="17">
        <v>13.24494778</v>
      </c>
      <c r="D2835" s="17">
        <v>18.91411768</v>
      </c>
      <c r="E2835" s="17">
        <v>13.35031042</v>
      </c>
      <c r="F2835" s="17">
        <v>15.63146952</v>
      </c>
      <c r="G2835" s="17">
        <v>12.91351562</v>
      </c>
    </row>
    <row r="2836" spans="1:7" x14ac:dyDescent="0.2">
      <c r="A2836" s="37" t="s">
        <v>49180</v>
      </c>
      <c r="B2836" s="17">
        <v>0</v>
      </c>
      <c r="C2836" s="17">
        <v>2.5668502999999999E-2</v>
      </c>
      <c r="D2836" s="17">
        <v>3.2610547999999996E-2</v>
      </c>
      <c r="E2836" s="17">
        <v>0</v>
      </c>
      <c r="F2836" s="17">
        <v>0</v>
      </c>
      <c r="G2836" s="17">
        <v>0</v>
      </c>
    </row>
    <row r="2837" spans="1:7" x14ac:dyDescent="0.2">
      <c r="A2837" s="37" t="s">
        <v>56206</v>
      </c>
      <c r="B2837" s="17">
        <v>2.0506360830000001</v>
      </c>
      <c r="C2837" s="17">
        <v>2.438507827</v>
      </c>
      <c r="D2837" s="17">
        <v>1.0761480750000001</v>
      </c>
      <c r="E2837" s="17">
        <v>0.92400716500000002</v>
      </c>
      <c r="F2837" s="17">
        <v>1.784695339</v>
      </c>
      <c r="G2837" s="17">
        <v>1.2640213709999999</v>
      </c>
    </row>
    <row r="2838" spans="1:7" x14ac:dyDescent="0.2">
      <c r="A2838" s="37" t="s">
        <v>56186</v>
      </c>
      <c r="B2838" s="17">
        <v>0.82025443300000001</v>
      </c>
      <c r="C2838" s="17">
        <v>1.078077145</v>
      </c>
      <c r="D2838" s="17">
        <v>0.586989859</v>
      </c>
      <c r="E2838" s="17">
        <v>0.477934741</v>
      </c>
      <c r="F2838" s="17">
        <v>0.95388888799999993</v>
      </c>
      <c r="G2838" s="17">
        <v>0.23913917800000001</v>
      </c>
    </row>
    <row r="2839" spans="1:7" x14ac:dyDescent="0.2">
      <c r="A2839" s="37" t="s">
        <v>50015</v>
      </c>
      <c r="B2839" s="17">
        <v>4.8531720639999998</v>
      </c>
      <c r="C2839" s="17">
        <v>5.28771171</v>
      </c>
      <c r="D2839" s="17">
        <v>5.5437931120000004</v>
      </c>
      <c r="E2839" s="17">
        <v>7.3920573239999996</v>
      </c>
      <c r="F2839" s="17">
        <v>5.9694982029999997</v>
      </c>
      <c r="G2839" s="17">
        <v>7.6182909629999997</v>
      </c>
    </row>
    <row r="2840" spans="1:7" x14ac:dyDescent="0.2">
      <c r="A2840" s="37" t="s">
        <v>52288</v>
      </c>
      <c r="B2840" s="17">
        <v>2.0506360830000001</v>
      </c>
      <c r="C2840" s="17">
        <v>1.6941212269999999</v>
      </c>
      <c r="D2840" s="17">
        <v>0.81526369300000001</v>
      </c>
      <c r="E2840" s="17">
        <v>0.98773179799999999</v>
      </c>
      <c r="F2840" s="17">
        <v>1.6923835109999998</v>
      </c>
      <c r="G2840" s="17">
        <v>1.503160549</v>
      </c>
    </row>
    <row r="2841" spans="1:7" x14ac:dyDescent="0.2">
      <c r="A2841" s="37" t="s">
        <v>55203</v>
      </c>
      <c r="B2841" s="17">
        <v>0.47848175299999995</v>
      </c>
      <c r="C2841" s="17">
        <v>5.1337007000000004E-2</v>
      </c>
      <c r="D2841" s="17">
        <v>0</v>
      </c>
      <c r="E2841" s="17">
        <v>0</v>
      </c>
      <c r="F2841" s="17">
        <v>0.12308243699999999</v>
      </c>
      <c r="G2841" s="17">
        <v>3.4162739999999997E-2</v>
      </c>
    </row>
    <row r="2842" spans="1:7" x14ac:dyDescent="0.2">
      <c r="A2842" s="37" t="s">
        <v>58248</v>
      </c>
      <c r="B2842" s="17">
        <v>6.8354535999999994E-2</v>
      </c>
      <c r="C2842" s="17">
        <v>0.25668503399999998</v>
      </c>
      <c r="D2842" s="17">
        <v>0</v>
      </c>
      <c r="E2842" s="17">
        <v>6.3724632000000003E-2</v>
      </c>
      <c r="F2842" s="17">
        <v>9.2311828000000012E-2</v>
      </c>
      <c r="G2842" s="17">
        <v>3.4162739999999997E-2</v>
      </c>
    </row>
    <row r="2843" spans="1:7" x14ac:dyDescent="0.2">
      <c r="A2843" s="37" t="s">
        <v>49700</v>
      </c>
      <c r="B2843" s="17">
        <v>6.8354535999999994E-2</v>
      </c>
      <c r="C2843" s="17">
        <v>0.154011021</v>
      </c>
      <c r="D2843" s="17">
        <v>9.783164300000001E-2</v>
      </c>
      <c r="E2843" s="17">
        <v>0</v>
      </c>
      <c r="F2843" s="17">
        <v>3.0770608999999997E-2</v>
      </c>
      <c r="G2843" s="17">
        <v>0.13665095900000002</v>
      </c>
    </row>
    <row r="2844" spans="1:7" x14ac:dyDescent="0.2">
      <c r="A2844" s="37" t="s">
        <v>49748</v>
      </c>
      <c r="B2844" s="17">
        <v>8.681026086000001</v>
      </c>
      <c r="C2844" s="17">
        <v>6.0320983100000003</v>
      </c>
      <c r="D2844" s="17">
        <v>16.011778929999998</v>
      </c>
      <c r="E2844" s="17">
        <v>14.33804222</v>
      </c>
      <c r="F2844" s="17">
        <v>8.5542293829999991</v>
      </c>
      <c r="G2844" s="17">
        <v>6.7983852090000001</v>
      </c>
    </row>
    <row r="2845" spans="1:7" x14ac:dyDescent="0.2">
      <c r="A2845" s="37" t="s">
        <v>49696</v>
      </c>
      <c r="B2845" s="17">
        <v>0</v>
      </c>
      <c r="C2845" s="17">
        <v>0</v>
      </c>
      <c r="D2845" s="17">
        <v>0</v>
      </c>
      <c r="E2845" s="17">
        <v>0</v>
      </c>
      <c r="F2845" s="17">
        <v>6.1541219000000001E-2</v>
      </c>
      <c r="G2845" s="17">
        <v>3.4162739999999997E-2</v>
      </c>
    </row>
    <row r="2846" spans="1:7" x14ac:dyDescent="0.2">
      <c r="A2846" s="37" t="s">
        <v>49888</v>
      </c>
      <c r="B2846" s="17">
        <v>4.5797539199999999</v>
      </c>
      <c r="C2846" s="17">
        <v>3.8246070130000001</v>
      </c>
      <c r="D2846" s="17">
        <v>4.4676450369999996</v>
      </c>
      <c r="E2846" s="17">
        <v>3.2180939210000004</v>
      </c>
      <c r="F2846" s="17">
        <v>5.7541039379999992</v>
      </c>
      <c r="G2846" s="17">
        <v>5.2952246599999997</v>
      </c>
    </row>
    <row r="2847" spans="1:7" x14ac:dyDescent="0.2">
      <c r="A2847" s="37" t="s">
        <v>55852</v>
      </c>
      <c r="B2847" s="17">
        <v>0.13670907199999999</v>
      </c>
      <c r="C2847" s="17">
        <v>2.5668502999999999E-2</v>
      </c>
      <c r="D2847" s="17">
        <v>3.2610547999999996E-2</v>
      </c>
      <c r="E2847" s="17">
        <v>0</v>
      </c>
      <c r="F2847" s="17">
        <v>3.0770608999999997E-2</v>
      </c>
      <c r="G2847" s="17">
        <v>0</v>
      </c>
    </row>
    <row r="2848" spans="1:7" x14ac:dyDescent="0.2">
      <c r="A2848" s="37" t="s">
        <v>49525</v>
      </c>
      <c r="B2848" s="17">
        <v>12.50888011</v>
      </c>
      <c r="C2848" s="17">
        <v>8.2139211020000005</v>
      </c>
      <c r="D2848" s="17">
        <v>13.924703879999999</v>
      </c>
      <c r="E2848" s="17">
        <v>13.41403506</v>
      </c>
      <c r="F2848" s="17">
        <v>19.200860199999997</v>
      </c>
      <c r="G2848" s="17">
        <v>18.174577540000001</v>
      </c>
    </row>
    <row r="2849" spans="1:7" x14ac:dyDescent="0.2">
      <c r="A2849" s="37" t="s">
        <v>51674</v>
      </c>
      <c r="B2849" s="17">
        <v>3.69114495</v>
      </c>
      <c r="C2849" s="17">
        <v>0.795723607</v>
      </c>
      <c r="D2849" s="17">
        <v>4.9241927060000004</v>
      </c>
      <c r="E2849" s="17">
        <v>4.3969996150000004</v>
      </c>
      <c r="F2849" s="17">
        <v>3.2001433660000003</v>
      </c>
      <c r="G2849" s="17">
        <v>1.6056487680000002</v>
      </c>
    </row>
    <row r="2850" spans="1:7" x14ac:dyDescent="0.2">
      <c r="A2850" s="37" t="s">
        <v>37913</v>
      </c>
      <c r="B2850" s="17">
        <v>16.917747689999999</v>
      </c>
      <c r="C2850" s="17">
        <v>18.917687040000001</v>
      </c>
      <c r="D2850" s="17">
        <v>13.305103470000001</v>
      </c>
      <c r="E2850" s="17">
        <v>10.83318746</v>
      </c>
      <c r="F2850" s="17">
        <v>16.677670240000001</v>
      </c>
      <c r="G2850" s="17">
        <v>13.08432932</v>
      </c>
    </row>
    <row r="2851" spans="1:7" x14ac:dyDescent="0.2">
      <c r="A2851" s="37" t="s">
        <v>49552</v>
      </c>
      <c r="B2851" s="17">
        <v>0.41012721700000004</v>
      </c>
      <c r="C2851" s="17">
        <v>0.154011021</v>
      </c>
      <c r="D2851" s="17">
        <v>3.2610547999999996E-2</v>
      </c>
      <c r="E2851" s="17">
        <v>3.1862316000000002E-2</v>
      </c>
      <c r="F2851" s="17">
        <v>6.1541219000000001E-2</v>
      </c>
      <c r="G2851" s="17">
        <v>6.8325479000000008E-2</v>
      </c>
    </row>
    <row r="2852" spans="1:7" x14ac:dyDescent="0.2">
      <c r="A2852" s="37" t="s">
        <v>30124</v>
      </c>
      <c r="B2852" s="17">
        <v>192.65726000000001</v>
      </c>
      <c r="C2852" s="17">
        <v>96.205550909999999</v>
      </c>
      <c r="D2852" s="17">
        <v>252.24258659999998</v>
      </c>
      <c r="E2852" s="17">
        <v>198.5978159</v>
      </c>
      <c r="F2852" s="17">
        <v>170.2845518</v>
      </c>
      <c r="G2852" s="17">
        <v>105.2212384</v>
      </c>
    </row>
    <row r="2853" spans="1:7" x14ac:dyDescent="0.2">
      <c r="A2853" s="37" t="s">
        <v>15908</v>
      </c>
      <c r="B2853" s="17">
        <v>74.950748849999997</v>
      </c>
      <c r="C2853" s="17">
        <v>44.406510959999999</v>
      </c>
      <c r="D2853" s="17">
        <v>35.154170440000001</v>
      </c>
      <c r="E2853" s="17">
        <v>36.259315659999999</v>
      </c>
      <c r="F2853" s="17">
        <v>55.233243680000001</v>
      </c>
      <c r="G2853" s="17">
        <v>42.020169889999998</v>
      </c>
    </row>
    <row r="2854" spans="1:7" x14ac:dyDescent="0.2">
      <c r="A2854" s="37" t="s">
        <v>39195</v>
      </c>
      <c r="B2854" s="17">
        <v>6.0151991779999996</v>
      </c>
      <c r="C2854" s="17">
        <v>8.727291171000001</v>
      </c>
      <c r="D2854" s="17">
        <v>9.8809959589999998</v>
      </c>
      <c r="E2854" s="17">
        <v>3.3774055010000001</v>
      </c>
      <c r="F2854" s="17">
        <v>17.693100340000001</v>
      </c>
      <c r="G2854" s="17">
        <v>6.76422247</v>
      </c>
    </row>
    <row r="2855" spans="1:7" x14ac:dyDescent="0.2">
      <c r="A2855" s="37" t="s">
        <v>49694</v>
      </c>
      <c r="B2855" s="17">
        <v>0</v>
      </c>
      <c r="C2855" s="17">
        <v>0</v>
      </c>
      <c r="D2855" s="17">
        <v>0</v>
      </c>
      <c r="E2855" s="17">
        <v>0</v>
      </c>
      <c r="F2855" s="17">
        <v>0</v>
      </c>
      <c r="G2855" s="17">
        <v>0</v>
      </c>
    </row>
    <row r="2856" spans="1:7" x14ac:dyDescent="0.2">
      <c r="A2856" s="37" t="s">
        <v>10972</v>
      </c>
      <c r="B2856" s="17">
        <v>11.34685299</v>
      </c>
      <c r="C2856" s="17">
        <v>25.771177460000001</v>
      </c>
      <c r="D2856" s="17">
        <v>9.457058838</v>
      </c>
      <c r="E2856" s="17">
        <v>10.928774410000001</v>
      </c>
      <c r="F2856" s="17">
        <v>13.01596773</v>
      </c>
      <c r="G2856" s="17">
        <v>16.363952340000001</v>
      </c>
    </row>
    <row r="2857" spans="1:7" x14ac:dyDescent="0.2">
      <c r="A2857" s="37" t="s">
        <v>49689</v>
      </c>
      <c r="B2857" s="17">
        <v>17.259520370000001</v>
      </c>
      <c r="C2857" s="17">
        <v>19.97009568</v>
      </c>
      <c r="D2857" s="17">
        <v>24.947068999999999</v>
      </c>
      <c r="E2857" s="17">
        <v>23.00459219</v>
      </c>
      <c r="F2857" s="17">
        <v>15.84686379</v>
      </c>
      <c r="G2857" s="17">
        <v>12.947678359999999</v>
      </c>
    </row>
    <row r="2858" spans="1:7" x14ac:dyDescent="0.2">
      <c r="A2858" s="37" t="s">
        <v>50246</v>
      </c>
      <c r="B2858" s="17">
        <v>9.0569760349999999</v>
      </c>
      <c r="C2858" s="17">
        <v>13.55296982</v>
      </c>
      <c r="D2858" s="17">
        <v>10.98975458</v>
      </c>
      <c r="E2858" s="17">
        <v>12.458165579999999</v>
      </c>
      <c r="F2858" s="17">
        <v>7.0156989190000001</v>
      </c>
      <c r="G2858" s="17">
        <v>6.2859441129999993</v>
      </c>
    </row>
    <row r="2859" spans="1:7" x14ac:dyDescent="0.2">
      <c r="A2859" s="37" t="s">
        <v>50861</v>
      </c>
      <c r="B2859" s="17">
        <v>32.092454709999998</v>
      </c>
      <c r="C2859" s="17">
        <v>40.735914970000003</v>
      </c>
      <c r="D2859" s="17">
        <v>27.490691730000002</v>
      </c>
      <c r="E2859" s="17">
        <v>24.119773250000001</v>
      </c>
      <c r="F2859" s="17">
        <v>32.739928290000002</v>
      </c>
      <c r="G2859" s="17">
        <v>28.59421317</v>
      </c>
    </row>
    <row r="2860" spans="1:7" x14ac:dyDescent="0.2">
      <c r="A2860" s="37" t="s">
        <v>20274</v>
      </c>
      <c r="B2860" s="17">
        <v>112.85333909999999</v>
      </c>
      <c r="C2860" s="17">
        <v>125.4933133</v>
      </c>
      <c r="D2860" s="17">
        <v>99.755665469999997</v>
      </c>
      <c r="E2860" s="17">
        <v>90.488977579999997</v>
      </c>
      <c r="F2860" s="17">
        <v>85.480752609999996</v>
      </c>
      <c r="G2860" s="17">
        <v>64.465089899999995</v>
      </c>
    </row>
    <row r="2861" spans="1:7" x14ac:dyDescent="0.2">
      <c r="A2861" s="37" t="s">
        <v>54417</v>
      </c>
      <c r="B2861" s="17">
        <v>7.0063399520000003</v>
      </c>
      <c r="C2861" s="17">
        <v>9.98504784</v>
      </c>
      <c r="D2861" s="17">
        <v>8.5113529549999996</v>
      </c>
      <c r="E2861" s="17">
        <v>7.9337166960000003</v>
      </c>
      <c r="F2861" s="17">
        <v>10.215842289999999</v>
      </c>
      <c r="G2861" s="17">
        <v>11.92279617</v>
      </c>
    </row>
    <row r="2862" spans="1:7" x14ac:dyDescent="0.2">
      <c r="A2862" s="37" t="s">
        <v>58748</v>
      </c>
      <c r="B2862" s="17">
        <v>1.40126799</v>
      </c>
      <c r="C2862" s="17">
        <v>2.5411818409999998</v>
      </c>
      <c r="D2862" s="17">
        <v>1.8261906719999998</v>
      </c>
      <c r="E2862" s="17">
        <v>1.019594114</v>
      </c>
      <c r="F2862" s="17">
        <v>2.2154838690000003</v>
      </c>
      <c r="G2862" s="17">
        <v>1.6398115080000002</v>
      </c>
    </row>
    <row r="2863" spans="1:7" x14ac:dyDescent="0.2">
      <c r="A2863" s="37" t="s">
        <v>960</v>
      </c>
      <c r="B2863" s="17">
        <v>14.867111600000001</v>
      </c>
      <c r="C2863" s="17">
        <v>11.9101856</v>
      </c>
      <c r="D2863" s="17">
        <v>16.142221119999999</v>
      </c>
      <c r="E2863" s="17">
        <v>11.629745359999999</v>
      </c>
      <c r="F2863" s="17">
        <v>15.78532257</v>
      </c>
      <c r="G2863" s="17">
        <v>14.211699729999999</v>
      </c>
    </row>
    <row r="2864" spans="1:7" x14ac:dyDescent="0.2">
      <c r="A2864" s="37" t="s">
        <v>50629</v>
      </c>
      <c r="B2864" s="17">
        <v>0</v>
      </c>
      <c r="C2864" s="17">
        <v>0</v>
      </c>
      <c r="D2864" s="17">
        <v>0</v>
      </c>
      <c r="E2864" s="17">
        <v>0</v>
      </c>
      <c r="F2864" s="17">
        <v>0</v>
      </c>
      <c r="G2864" s="17">
        <v>0</v>
      </c>
    </row>
    <row r="2865" spans="1:7" x14ac:dyDescent="0.2">
      <c r="A2865" s="37" t="s">
        <v>54993</v>
      </c>
      <c r="B2865" s="17">
        <v>0.17088634</v>
      </c>
      <c r="C2865" s="17">
        <v>0</v>
      </c>
      <c r="D2865" s="17">
        <v>9.783164300000001E-2</v>
      </c>
      <c r="E2865" s="17">
        <v>3.1862316000000002E-2</v>
      </c>
      <c r="F2865" s="17">
        <v>6.1541219000000001E-2</v>
      </c>
      <c r="G2865" s="17">
        <v>6.8325479000000008E-2</v>
      </c>
    </row>
    <row r="2866" spans="1:7" x14ac:dyDescent="0.2">
      <c r="A2866" s="37" t="s">
        <v>60354</v>
      </c>
      <c r="B2866" s="17">
        <v>3.075954125</v>
      </c>
      <c r="C2866" s="17">
        <v>4.7486731369999999</v>
      </c>
      <c r="D2866" s="17">
        <v>4.9241927060000004</v>
      </c>
      <c r="E2866" s="17">
        <v>3.2180939210000004</v>
      </c>
      <c r="F2866" s="17">
        <v>3.6924731149999999</v>
      </c>
      <c r="G2866" s="17">
        <v>3.7237386319999999</v>
      </c>
    </row>
    <row r="2867" spans="1:7" x14ac:dyDescent="0.2">
      <c r="A2867" s="37" t="s">
        <v>62600</v>
      </c>
      <c r="B2867" s="17">
        <v>0.17088634</v>
      </c>
      <c r="C2867" s="17">
        <v>0.10267401400000001</v>
      </c>
      <c r="D2867" s="17">
        <v>3.2610547999999996E-2</v>
      </c>
      <c r="E2867" s="17">
        <v>0.19117389600000001</v>
      </c>
      <c r="F2867" s="17">
        <v>0.12308243699999999</v>
      </c>
      <c r="G2867" s="17">
        <v>0.17081369899999999</v>
      </c>
    </row>
    <row r="2868" spans="1:7" x14ac:dyDescent="0.2">
      <c r="A2868" s="37" t="s">
        <v>57906</v>
      </c>
      <c r="B2868" s="17">
        <v>0</v>
      </c>
      <c r="C2868" s="17">
        <v>2.5668502999999999E-2</v>
      </c>
      <c r="D2868" s="17">
        <v>0</v>
      </c>
      <c r="E2868" s="17">
        <v>0</v>
      </c>
      <c r="F2868" s="17">
        <v>0</v>
      </c>
      <c r="G2868" s="17">
        <v>0</v>
      </c>
    </row>
    <row r="2869" spans="1:7" x14ac:dyDescent="0.2">
      <c r="A2869" s="37" t="s">
        <v>58829</v>
      </c>
      <c r="B2869" s="17">
        <v>0</v>
      </c>
      <c r="C2869" s="17">
        <v>0</v>
      </c>
      <c r="D2869" s="17">
        <v>0</v>
      </c>
      <c r="E2869" s="17">
        <v>0</v>
      </c>
      <c r="F2869" s="17">
        <v>0</v>
      </c>
      <c r="G2869" s="17">
        <v>0</v>
      </c>
    </row>
    <row r="2870" spans="1:7" x14ac:dyDescent="0.2">
      <c r="A2870" s="37" t="s">
        <v>49033</v>
      </c>
      <c r="B2870" s="17">
        <v>0.27341814399999997</v>
      </c>
      <c r="C2870" s="17">
        <v>0.10267401400000001</v>
      </c>
      <c r="D2870" s="17">
        <v>3.2610547999999996E-2</v>
      </c>
      <c r="E2870" s="17">
        <v>3.1862316000000002E-2</v>
      </c>
      <c r="F2870" s="17">
        <v>0.15385304599999999</v>
      </c>
      <c r="G2870" s="17">
        <v>3.4162739999999997E-2</v>
      </c>
    </row>
    <row r="2871" spans="1:7" x14ac:dyDescent="0.2">
      <c r="A2871" s="37" t="s">
        <v>53395</v>
      </c>
      <c r="B2871" s="17">
        <v>3.4177267999999997E-2</v>
      </c>
      <c r="C2871" s="17">
        <v>0</v>
      </c>
      <c r="D2871" s="17">
        <v>0</v>
      </c>
      <c r="E2871" s="17">
        <v>3.1862316000000002E-2</v>
      </c>
      <c r="F2871" s="17">
        <v>3.0770608999999997E-2</v>
      </c>
      <c r="G2871" s="17">
        <v>0</v>
      </c>
    </row>
    <row r="2872" spans="1:7" x14ac:dyDescent="0.2">
      <c r="A2872" s="37" t="s">
        <v>53392</v>
      </c>
      <c r="B2872" s="17">
        <v>6.8354535999999994E-2</v>
      </c>
      <c r="C2872" s="17">
        <v>0</v>
      </c>
      <c r="D2872" s="17">
        <v>3.2610547999999996E-2</v>
      </c>
      <c r="E2872" s="17">
        <v>0.22303621199999998</v>
      </c>
      <c r="F2872" s="17">
        <v>9.2311828000000012E-2</v>
      </c>
      <c r="G2872" s="17">
        <v>0.17081369899999999</v>
      </c>
    </row>
    <row r="2873" spans="1:7" x14ac:dyDescent="0.2">
      <c r="A2873" s="37" t="s">
        <v>53394</v>
      </c>
      <c r="B2873" s="17">
        <v>0</v>
      </c>
      <c r="C2873" s="17">
        <v>0</v>
      </c>
      <c r="D2873" s="17">
        <v>0</v>
      </c>
      <c r="E2873" s="17">
        <v>3.1862316000000002E-2</v>
      </c>
      <c r="F2873" s="17">
        <v>0.215394265</v>
      </c>
      <c r="G2873" s="17">
        <v>0.13665095900000002</v>
      </c>
    </row>
    <row r="2874" spans="1:7" x14ac:dyDescent="0.2">
      <c r="A2874" s="37" t="s">
        <v>53424</v>
      </c>
      <c r="B2874" s="17">
        <v>0</v>
      </c>
      <c r="C2874" s="17">
        <v>0</v>
      </c>
      <c r="D2874" s="17">
        <v>0</v>
      </c>
      <c r="E2874" s="17">
        <v>0</v>
      </c>
      <c r="F2874" s="17">
        <v>0</v>
      </c>
      <c r="G2874" s="17">
        <v>6.8325479000000008E-2</v>
      </c>
    </row>
    <row r="2875" spans="1:7" x14ac:dyDescent="0.2">
      <c r="A2875" s="37" t="s">
        <v>53426</v>
      </c>
      <c r="B2875" s="17">
        <v>0</v>
      </c>
      <c r="C2875" s="17">
        <v>0</v>
      </c>
      <c r="D2875" s="17">
        <v>0</v>
      </c>
      <c r="E2875" s="17">
        <v>0</v>
      </c>
      <c r="F2875" s="17">
        <v>0</v>
      </c>
      <c r="G2875" s="17">
        <v>0</v>
      </c>
    </row>
    <row r="2876" spans="1:7" x14ac:dyDescent="0.2">
      <c r="A2876" s="37" t="s">
        <v>53425</v>
      </c>
      <c r="B2876" s="17">
        <v>0</v>
      </c>
      <c r="C2876" s="17">
        <v>0</v>
      </c>
      <c r="D2876" s="17">
        <v>0</v>
      </c>
      <c r="E2876" s="17">
        <v>0</v>
      </c>
      <c r="F2876" s="17">
        <v>0</v>
      </c>
      <c r="G2876" s="17">
        <v>6.8325479000000008E-2</v>
      </c>
    </row>
    <row r="2877" spans="1:7" x14ac:dyDescent="0.2">
      <c r="A2877" s="37" t="s">
        <v>53423</v>
      </c>
      <c r="B2877" s="17">
        <v>0</v>
      </c>
      <c r="C2877" s="17">
        <v>0</v>
      </c>
      <c r="D2877" s="17">
        <v>0</v>
      </c>
      <c r="E2877" s="17">
        <v>0</v>
      </c>
      <c r="F2877" s="17">
        <v>0</v>
      </c>
      <c r="G2877" s="17">
        <v>0</v>
      </c>
    </row>
    <row r="2878" spans="1:7" x14ac:dyDescent="0.2">
      <c r="A2878" s="37" t="s">
        <v>52740</v>
      </c>
      <c r="B2878" s="17">
        <v>0.102531804</v>
      </c>
      <c r="C2878" s="17">
        <v>0.33369054500000001</v>
      </c>
      <c r="D2878" s="17">
        <v>0</v>
      </c>
      <c r="E2878" s="17">
        <v>9.5586948000000005E-2</v>
      </c>
      <c r="F2878" s="17">
        <v>0.215394265</v>
      </c>
      <c r="G2878" s="17">
        <v>0</v>
      </c>
    </row>
    <row r="2879" spans="1:7" x14ac:dyDescent="0.2">
      <c r="A2879" s="37" t="s">
        <v>53428</v>
      </c>
      <c r="B2879" s="17">
        <v>1.0936725780000001</v>
      </c>
      <c r="C2879" s="17">
        <v>1.7711267380000002</v>
      </c>
      <c r="D2879" s="17">
        <v>0.32610547699999998</v>
      </c>
      <c r="E2879" s="17">
        <v>0.41421010899999999</v>
      </c>
      <c r="F2879" s="17">
        <v>0.400017921</v>
      </c>
      <c r="G2879" s="17">
        <v>0.58076657600000003</v>
      </c>
    </row>
    <row r="2880" spans="1:7" x14ac:dyDescent="0.2">
      <c r="A2880" s="37" t="s">
        <v>62566</v>
      </c>
      <c r="B2880" s="17">
        <v>0</v>
      </c>
      <c r="C2880" s="17">
        <v>0</v>
      </c>
      <c r="D2880" s="17">
        <v>0</v>
      </c>
      <c r="E2880" s="17">
        <v>0</v>
      </c>
      <c r="F2880" s="17">
        <v>0</v>
      </c>
      <c r="G2880" s="17">
        <v>0</v>
      </c>
    </row>
    <row r="2881" spans="1:7" x14ac:dyDescent="0.2">
      <c r="A2881" s="37" t="s">
        <v>53390</v>
      </c>
      <c r="B2881" s="17">
        <v>1.9822815469999999</v>
      </c>
      <c r="C2881" s="17">
        <v>0.154011021</v>
      </c>
      <c r="D2881" s="17">
        <v>1.8588012199999999</v>
      </c>
      <c r="E2881" s="17">
        <v>1.9754635949999999</v>
      </c>
      <c r="F2881" s="17">
        <v>43.386559099999999</v>
      </c>
      <c r="G2881" s="17">
        <v>8.574847676000001</v>
      </c>
    </row>
    <row r="2882" spans="1:7" x14ac:dyDescent="0.2">
      <c r="A2882" s="37" t="s">
        <v>56579</v>
      </c>
      <c r="B2882" s="17">
        <v>0.102531804</v>
      </c>
      <c r="C2882" s="17">
        <v>2.5668502999999999E-2</v>
      </c>
      <c r="D2882" s="17">
        <v>0</v>
      </c>
      <c r="E2882" s="17">
        <v>6.3724632000000003E-2</v>
      </c>
      <c r="F2882" s="17">
        <v>6.1541219000000001E-2</v>
      </c>
      <c r="G2882" s="17">
        <v>0.23913917800000001</v>
      </c>
    </row>
    <row r="2883" spans="1:7" x14ac:dyDescent="0.2">
      <c r="A2883" s="37" t="s">
        <v>62567</v>
      </c>
      <c r="B2883" s="17">
        <v>0</v>
      </c>
      <c r="C2883" s="17">
        <v>0</v>
      </c>
      <c r="D2883" s="17">
        <v>0</v>
      </c>
      <c r="E2883" s="17">
        <v>0</v>
      </c>
      <c r="F2883" s="17">
        <v>0</v>
      </c>
      <c r="G2883" s="17">
        <v>0</v>
      </c>
    </row>
    <row r="2884" spans="1:7" x14ac:dyDescent="0.2">
      <c r="A2884" s="37" t="s">
        <v>52738</v>
      </c>
      <c r="B2884" s="17">
        <v>2544.4634300000002</v>
      </c>
      <c r="C2884" s="17">
        <v>658.7051353999999</v>
      </c>
      <c r="D2884" s="17">
        <v>184.05393130000002</v>
      </c>
      <c r="E2884" s="17">
        <v>386.58548060000004</v>
      </c>
      <c r="F2884" s="17">
        <v>838.77603869999996</v>
      </c>
      <c r="G2884" s="17">
        <v>896.66943010000011</v>
      </c>
    </row>
    <row r="2885" spans="1:7" x14ac:dyDescent="0.2">
      <c r="A2885" s="37" t="s">
        <v>53427</v>
      </c>
      <c r="B2885" s="17">
        <v>3.4177267999999997E-2</v>
      </c>
      <c r="C2885" s="17">
        <v>7.7005509999999999E-2</v>
      </c>
      <c r="D2885" s="17">
        <v>0.29349492899999996</v>
      </c>
      <c r="E2885" s="17">
        <v>0.22303621199999998</v>
      </c>
      <c r="F2885" s="17">
        <v>0.18462365600000002</v>
      </c>
      <c r="G2885" s="17">
        <v>0.23913917800000001</v>
      </c>
    </row>
    <row r="2886" spans="1:7" x14ac:dyDescent="0.2">
      <c r="A2886" s="37" t="s">
        <v>61351</v>
      </c>
      <c r="B2886" s="17">
        <v>3.4177267999999997E-2</v>
      </c>
      <c r="C2886" s="17">
        <v>0</v>
      </c>
      <c r="D2886" s="17">
        <v>6.5221095000000007E-2</v>
      </c>
      <c r="E2886" s="17">
        <v>0</v>
      </c>
      <c r="F2886" s="17">
        <v>6.1541219000000001E-2</v>
      </c>
      <c r="G2886" s="17">
        <v>6.8325479000000008E-2</v>
      </c>
    </row>
    <row r="2887" spans="1:7" x14ac:dyDescent="0.2">
      <c r="A2887" s="37" t="s">
        <v>54512</v>
      </c>
      <c r="B2887" s="17">
        <v>0</v>
      </c>
      <c r="C2887" s="17">
        <v>0</v>
      </c>
      <c r="D2887" s="17">
        <v>0</v>
      </c>
      <c r="E2887" s="17">
        <v>0</v>
      </c>
      <c r="F2887" s="17">
        <v>0</v>
      </c>
      <c r="G2887" s="17">
        <v>0</v>
      </c>
    </row>
    <row r="2888" spans="1:7" x14ac:dyDescent="0.2">
      <c r="A2888" s="37" t="s">
        <v>61350</v>
      </c>
      <c r="B2888" s="17">
        <v>0</v>
      </c>
      <c r="C2888" s="17">
        <v>0</v>
      </c>
      <c r="D2888" s="17">
        <v>0</v>
      </c>
      <c r="E2888" s="17">
        <v>0</v>
      </c>
      <c r="F2888" s="17">
        <v>0</v>
      </c>
      <c r="G2888" s="17">
        <v>0</v>
      </c>
    </row>
    <row r="2889" spans="1:7" x14ac:dyDescent="0.2">
      <c r="A2889" s="37" t="s">
        <v>62564</v>
      </c>
      <c r="B2889" s="17">
        <v>0</v>
      </c>
      <c r="C2889" s="17">
        <v>0</v>
      </c>
      <c r="D2889" s="17">
        <v>0</v>
      </c>
      <c r="E2889" s="17">
        <v>0</v>
      </c>
      <c r="F2889" s="17">
        <v>0</v>
      </c>
      <c r="G2889" s="17">
        <v>0</v>
      </c>
    </row>
    <row r="2890" spans="1:7" x14ac:dyDescent="0.2">
      <c r="A2890" s="37" t="s">
        <v>59462</v>
      </c>
      <c r="B2890" s="17">
        <v>0.27341814399999997</v>
      </c>
      <c r="C2890" s="17">
        <v>7.7005509999999999E-2</v>
      </c>
      <c r="D2890" s="17">
        <v>0.13044219099999999</v>
      </c>
      <c r="E2890" s="17">
        <v>0.12744926400000001</v>
      </c>
      <c r="F2890" s="17">
        <v>0.18462365600000002</v>
      </c>
      <c r="G2890" s="17">
        <v>6.8325479000000008E-2</v>
      </c>
    </row>
    <row r="2891" spans="1:7" x14ac:dyDescent="0.2">
      <c r="A2891" s="37" t="s">
        <v>53429</v>
      </c>
      <c r="B2891" s="17">
        <v>79.120375550000006</v>
      </c>
      <c r="C2891" s="17">
        <v>22.177586980000001</v>
      </c>
      <c r="D2891" s="17">
        <v>42.26326984</v>
      </c>
      <c r="E2891" s="17">
        <v>88.640963249999999</v>
      </c>
      <c r="F2891" s="17">
        <v>77.234229319999997</v>
      </c>
      <c r="G2891" s="17">
        <v>134.87449650000002</v>
      </c>
    </row>
    <row r="2892" spans="1:7" x14ac:dyDescent="0.2">
      <c r="A2892" s="37" t="s">
        <v>53432</v>
      </c>
      <c r="B2892" s="17">
        <v>27.170928100000001</v>
      </c>
      <c r="C2892" s="17">
        <v>9.5743517849999993</v>
      </c>
      <c r="D2892" s="17">
        <v>7.9895841910000005</v>
      </c>
      <c r="E2892" s="17">
        <v>17.811034670000002</v>
      </c>
      <c r="F2892" s="17">
        <v>30.185967720000001</v>
      </c>
      <c r="G2892" s="17">
        <v>53.157223039999998</v>
      </c>
    </row>
    <row r="2893" spans="1:7" x14ac:dyDescent="0.2">
      <c r="A2893" s="37" t="s">
        <v>53430</v>
      </c>
      <c r="B2893" s="17">
        <v>11.688625679999999</v>
      </c>
      <c r="C2893" s="17">
        <v>0.66738109000000001</v>
      </c>
      <c r="D2893" s="17">
        <v>0.88048478799999996</v>
      </c>
      <c r="E2893" s="17">
        <v>2.9631953929999999</v>
      </c>
      <c r="F2893" s="17">
        <v>6.0002688120000007</v>
      </c>
      <c r="G2893" s="17">
        <v>9.5997298679999989</v>
      </c>
    </row>
    <row r="2894" spans="1:7" x14ac:dyDescent="0.2">
      <c r="A2894" s="37" t="s">
        <v>53433</v>
      </c>
      <c r="B2894" s="17">
        <v>11.175966649999999</v>
      </c>
      <c r="C2894" s="17">
        <v>1.3347621790000002</v>
      </c>
      <c r="D2894" s="17">
        <v>0.48915821600000003</v>
      </c>
      <c r="E2894" s="17">
        <v>1.9436012790000001</v>
      </c>
      <c r="F2894" s="17">
        <v>5.5387096729999996</v>
      </c>
      <c r="G2894" s="17">
        <v>8.02824384</v>
      </c>
    </row>
    <row r="2895" spans="1:7" x14ac:dyDescent="0.2">
      <c r="A2895" s="37" t="s">
        <v>53420</v>
      </c>
      <c r="B2895" s="17">
        <v>2.3582314960000001</v>
      </c>
      <c r="C2895" s="17">
        <v>1.668452724</v>
      </c>
      <c r="D2895" s="17">
        <v>0.35871602499999999</v>
      </c>
      <c r="E2895" s="17">
        <v>0.38234779299999999</v>
      </c>
      <c r="F2895" s="17">
        <v>0.86157706000000001</v>
      </c>
      <c r="G2895" s="17">
        <v>1.024882192</v>
      </c>
    </row>
    <row r="2896" spans="1:7" x14ac:dyDescent="0.2">
      <c r="A2896" s="37" t="s">
        <v>53391</v>
      </c>
      <c r="B2896" s="17">
        <v>9.3303941789999989</v>
      </c>
      <c r="C2896" s="17">
        <v>0.59037557900000004</v>
      </c>
      <c r="D2896" s="17">
        <v>5.8372880420000008</v>
      </c>
      <c r="E2896" s="17">
        <v>10.355252719999999</v>
      </c>
      <c r="F2896" s="17">
        <v>23.785680979999999</v>
      </c>
      <c r="G2896" s="17">
        <v>21.078410420000001</v>
      </c>
    </row>
    <row r="2897" spans="1:7" x14ac:dyDescent="0.2">
      <c r="A2897" s="37" t="s">
        <v>53393</v>
      </c>
      <c r="B2897" s="17">
        <v>6.8354535999999994E-2</v>
      </c>
      <c r="C2897" s="17">
        <v>0.12834251699999999</v>
      </c>
      <c r="D2897" s="17">
        <v>0.13044219099999999</v>
      </c>
      <c r="E2897" s="17">
        <v>6.3724632000000003E-2</v>
      </c>
      <c r="F2897" s="17">
        <v>7.3541756210000004</v>
      </c>
      <c r="G2897" s="17">
        <v>0.40995287700000005</v>
      </c>
    </row>
    <row r="2898" spans="1:7" x14ac:dyDescent="0.2">
      <c r="A2898" s="37" t="s">
        <v>7710</v>
      </c>
      <c r="B2898" s="17">
        <v>47.950707080000001</v>
      </c>
      <c r="C2898" s="17">
        <v>42.353030680000003</v>
      </c>
      <c r="D2898" s="17">
        <v>49.69847472</v>
      </c>
      <c r="E2898" s="17">
        <v>43.014126670000003</v>
      </c>
      <c r="F2898" s="17">
        <v>58.34107522</v>
      </c>
      <c r="G2898" s="17">
        <v>52.098178109999999</v>
      </c>
    </row>
    <row r="2899" spans="1:7" x14ac:dyDescent="0.2">
      <c r="A2899" s="37" t="s">
        <v>56874</v>
      </c>
      <c r="B2899" s="17">
        <v>3.4177267999999997E-2</v>
      </c>
      <c r="C2899" s="17">
        <v>2.5668502999999999E-2</v>
      </c>
      <c r="D2899" s="17">
        <v>3.2610547999999996E-2</v>
      </c>
      <c r="E2899" s="17">
        <v>0</v>
      </c>
      <c r="F2899" s="17">
        <v>0</v>
      </c>
      <c r="G2899" s="17">
        <v>0</v>
      </c>
    </row>
    <row r="2900" spans="1:7" x14ac:dyDescent="0.2">
      <c r="A2900" s="37" t="s">
        <v>50993</v>
      </c>
      <c r="B2900" s="17">
        <v>25.667128309999999</v>
      </c>
      <c r="C2900" s="17">
        <v>30.93054665</v>
      </c>
      <c r="D2900" s="17">
        <v>31.5017891</v>
      </c>
      <c r="E2900" s="17">
        <v>66.369204330000002</v>
      </c>
      <c r="F2900" s="17">
        <v>18.093118260000001</v>
      </c>
      <c r="G2900" s="17">
        <v>30.57565207</v>
      </c>
    </row>
    <row r="2901" spans="1:7" x14ac:dyDescent="0.2">
      <c r="A2901" s="37" t="s">
        <v>59159</v>
      </c>
      <c r="B2901" s="17">
        <v>0.82025443300000001</v>
      </c>
      <c r="C2901" s="17">
        <v>1.078077145</v>
      </c>
      <c r="D2901" s="17">
        <v>0.65221095399999995</v>
      </c>
      <c r="E2901" s="17">
        <v>0.66910863700000001</v>
      </c>
      <c r="F2901" s="17">
        <v>0.98465949699999999</v>
      </c>
      <c r="G2901" s="17">
        <v>0.649092055</v>
      </c>
    </row>
    <row r="2902" spans="1:7" x14ac:dyDescent="0.2">
      <c r="A2902" s="37" t="s">
        <v>59532</v>
      </c>
      <c r="B2902" s="17">
        <v>4.6822857239999998</v>
      </c>
      <c r="C2902" s="17">
        <v>3.850275517</v>
      </c>
      <c r="D2902" s="17">
        <v>3.9784868219999998</v>
      </c>
      <c r="E2902" s="17">
        <v>6.4680501579999996</v>
      </c>
      <c r="F2902" s="17">
        <v>5.2310035800000003</v>
      </c>
      <c r="G2902" s="17">
        <v>4.9535972629999998</v>
      </c>
    </row>
    <row r="2903" spans="1:7" x14ac:dyDescent="0.2">
      <c r="A2903" s="37" t="s">
        <v>51217</v>
      </c>
      <c r="B2903" s="17">
        <v>5.6050719610000002</v>
      </c>
      <c r="C2903" s="17">
        <v>10.909113960000001</v>
      </c>
      <c r="D2903" s="17">
        <v>7.2395415939999994</v>
      </c>
      <c r="E2903" s="17">
        <v>6.4680501579999996</v>
      </c>
      <c r="F2903" s="17">
        <v>6.0002688120000007</v>
      </c>
      <c r="G2903" s="17">
        <v>5.4660383589999997</v>
      </c>
    </row>
    <row r="2904" spans="1:7" x14ac:dyDescent="0.2">
      <c r="A2904" s="37" t="s">
        <v>51967</v>
      </c>
      <c r="B2904" s="17">
        <v>1.8113952069999999</v>
      </c>
      <c r="C2904" s="17">
        <v>1.155082655</v>
      </c>
      <c r="D2904" s="17">
        <v>2.087075054</v>
      </c>
      <c r="E2904" s="17">
        <v>2.0710505430000001</v>
      </c>
      <c r="F2904" s="17">
        <v>2.8308960550000002</v>
      </c>
      <c r="G2904" s="17">
        <v>2.3572290419999997</v>
      </c>
    </row>
    <row r="2905" spans="1:7" x14ac:dyDescent="0.2">
      <c r="A2905" s="37" t="s">
        <v>63403</v>
      </c>
      <c r="B2905" s="17">
        <v>0.68354536099999996</v>
      </c>
      <c r="C2905" s="17">
        <v>0.30802204100000002</v>
      </c>
      <c r="D2905" s="17">
        <v>0.88048478799999996</v>
      </c>
      <c r="E2905" s="17">
        <v>0.89214484900000002</v>
      </c>
      <c r="F2905" s="17">
        <v>0.49232974899999998</v>
      </c>
      <c r="G2905" s="17">
        <v>0.68325479499999997</v>
      </c>
    </row>
    <row r="2906" spans="1:7" x14ac:dyDescent="0.2">
      <c r="A2906" s="37" t="s">
        <v>60752</v>
      </c>
      <c r="B2906" s="17">
        <v>16.712684079999999</v>
      </c>
      <c r="C2906" s="17">
        <v>10.678097429999999</v>
      </c>
      <c r="D2906" s="17">
        <v>18.16407508</v>
      </c>
      <c r="E2906" s="17">
        <v>20.487469220000001</v>
      </c>
      <c r="F2906" s="17">
        <v>16.36996414</v>
      </c>
      <c r="G2906" s="17">
        <v>14.485001649999999</v>
      </c>
    </row>
    <row r="2907" spans="1:7" x14ac:dyDescent="0.2">
      <c r="A2907" s="37" t="s">
        <v>49599</v>
      </c>
      <c r="B2907" s="17">
        <v>193.61422350000001</v>
      </c>
      <c r="C2907" s="17">
        <v>61.989435819999997</v>
      </c>
      <c r="D2907" s="17">
        <v>133.14886629999998</v>
      </c>
      <c r="E2907" s="17">
        <v>64.648639270000004</v>
      </c>
      <c r="F2907" s="17">
        <v>92.742616409999997</v>
      </c>
      <c r="G2907" s="17">
        <v>36.998247139999997</v>
      </c>
    </row>
    <row r="2908" spans="1:7" x14ac:dyDescent="0.2">
      <c r="A2908" s="37" t="s">
        <v>50036</v>
      </c>
      <c r="B2908" s="17">
        <v>77.00138493</v>
      </c>
      <c r="C2908" s="17">
        <v>37.630026049999998</v>
      </c>
      <c r="D2908" s="17">
        <v>55.37271003</v>
      </c>
      <c r="E2908" s="17">
        <v>36.70538809</v>
      </c>
      <c r="F2908" s="17">
        <v>40.37103939</v>
      </c>
      <c r="G2908" s="17">
        <v>27.330191800000001</v>
      </c>
    </row>
    <row r="2909" spans="1:7" x14ac:dyDescent="0.2">
      <c r="A2909" s="37" t="s">
        <v>60531</v>
      </c>
      <c r="B2909" s="17">
        <v>67.705168020000002</v>
      </c>
      <c r="C2909" s="17">
        <v>37.707031559999997</v>
      </c>
      <c r="D2909" s="17">
        <v>53.089971689999999</v>
      </c>
      <c r="E2909" s="17">
        <v>62.959936509999999</v>
      </c>
      <c r="F2909" s="17">
        <v>53.233154079999998</v>
      </c>
      <c r="G2909" s="17">
        <v>58.384122220000002</v>
      </c>
    </row>
    <row r="2910" spans="1:7" x14ac:dyDescent="0.2">
      <c r="A2910" s="37" t="s">
        <v>51870</v>
      </c>
      <c r="B2910" s="17">
        <v>44.669689349999999</v>
      </c>
      <c r="C2910" s="17">
        <v>43.07174878</v>
      </c>
      <c r="D2910" s="17">
        <v>42.393712030000003</v>
      </c>
      <c r="E2910" s="17">
        <v>44.447930890000002</v>
      </c>
      <c r="F2910" s="17">
        <v>39.540232940000003</v>
      </c>
      <c r="G2910" s="17">
        <v>36.007527690000003</v>
      </c>
    </row>
    <row r="2911" spans="1:7" x14ac:dyDescent="0.2">
      <c r="A2911" s="37" t="s">
        <v>54845</v>
      </c>
      <c r="B2911" s="17">
        <v>3.554435878</v>
      </c>
      <c r="C2911" s="17">
        <v>3.13155742</v>
      </c>
      <c r="D2911" s="17">
        <v>4.108929013</v>
      </c>
      <c r="E2911" s="17">
        <v>2.1984998069999997</v>
      </c>
      <c r="F2911" s="17">
        <v>3.8155555519999997</v>
      </c>
      <c r="G2911" s="17">
        <v>2.2547408230000001</v>
      </c>
    </row>
    <row r="2912" spans="1:7" x14ac:dyDescent="0.2">
      <c r="A2912" s="37" t="s">
        <v>62224</v>
      </c>
      <c r="B2912" s="17">
        <v>0.27341814399999997</v>
      </c>
      <c r="C2912" s="17">
        <v>1.1807511580000001</v>
      </c>
      <c r="D2912" s="17">
        <v>0.22827383399999998</v>
      </c>
      <c r="E2912" s="17">
        <v>0.25489852800000001</v>
      </c>
      <c r="F2912" s="17">
        <v>3.0770608999999997E-2</v>
      </c>
      <c r="G2912" s="17">
        <v>6.8325479000000008E-2</v>
      </c>
    </row>
    <row r="2913" spans="1:7" x14ac:dyDescent="0.2">
      <c r="A2913" s="37" t="s">
        <v>52354</v>
      </c>
      <c r="B2913" s="17">
        <v>2.8025359810000001</v>
      </c>
      <c r="C2913" s="17">
        <v>2.5668503440000001</v>
      </c>
      <c r="D2913" s="17">
        <v>1.630527386</v>
      </c>
      <c r="E2913" s="17">
        <v>1.4338042219999998</v>
      </c>
      <c r="F2913" s="17">
        <v>2.584731181</v>
      </c>
      <c r="G2913" s="17">
        <v>1.503160549</v>
      </c>
    </row>
    <row r="2914" spans="1:7" x14ac:dyDescent="0.2">
      <c r="A2914" s="37" t="s">
        <v>60002</v>
      </c>
      <c r="B2914" s="17">
        <v>33.527899959999999</v>
      </c>
      <c r="C2914" s="17">
        <v>49.309195119999998</v>
      </c>
      <c r="D2914" s="17">
        <v>45.654766809999998</v>
      </c>
      <c r="E2914" s="17">
        <v>37.024011250000001</v>
      </c>
      <c r="F2914" s="17">
        <v>26.924283129999999</v>
      </c>
      <c r="G2914" s="17">
        <v>20.770945770000001</v>
      </c>
    </row>
    <row r="2915" spans="1:7" x14ac:dyDescent="0.2">
      <c r="A2915" s="37" t="s">
        <v>59011</v>
      </c>
      <c r="B2915" s="17">
        <v>12.71394372</v>
      </c>
      <c r="C2915" s="17">
        <v>20.56047126</v>
      </c>
      <c r="D2915" s="17">
        <v>17.935801250000001</v>
      </c>
      <c r="E2915" s="17">
        <v>15.86743339</v>
      </c>
      <c r="F2915" s="17">
        <v>13.47752687</v>
      </c>
      <c r="G2915" s="17">
        <v>9.2581024710000008</v>
      </c>
    </row>
    <row r="2916" spans="1:7" x14ac:dyDescent="0.2">
      <c r="A2916" s="37" t="s">
        <v>59615</v>
      </c>
      <c r="B2916" s="17">
        <v>12.16710743</v>
      </c>
      <c r="C2916" s="17">
        <v>15.29842805</v>
      </c>
      <c r="D2916" s="17">
        <v>15.58784181</v>
      </c>
      <c r="E2916" s="17">
        <v>17.874759300000001</v>
      </c>
      <c r="F2916" s="17">
        <v>13.908315400000001</v>
      </c>
      <c r="G2916" s="17">
        <v>18.140414800000002</v>
      </c>
    </row>
    <row r="2917" spans="1:7" x14ac:dyDescent="0.2">
      <c r="A2917" s="37" t="s">
        <v>59010</v>
      </c>
      <c r="B2917" s="17">
        <v>81.512784310000001</v>
      </c>
      <c r="C2917" s="17">
        <v>149.49336409999998</v>
      </c>
      <c r="D2917" s="17">
        <v>99.462170540000002</v>
      </c>
      <c r="E2917" s="17">
        <v>90.998774639999993</v>
      </c>
      <c r="F2917" s="17">
        <v>76.280340440000003</v>
      </c>
      <c r="G2917" s="17">
        <v>74.098982509999999</v>
      </c>
    </row>
    <row r="2918" spans="1:7" x14ac:dyDescent="0.2">
      <c r="A2918" s="37" t="s">
        <v>59739</v>
      </c>
      <c r="B2918" s="17">
        <v>0</v>
      </c>
      <c r="C2918" s="17">
        <v>0</v>
      </c>
      <c r="D2918" s="17">
        <v>0</v>
      </c>
      <c r="E2918" s="17">
        <v>0</v>
      </c>
      <c r="F2918" s="17">
        <v>0</v>
      </c>
      <c r="G2918" s="17">
        <v>0</v>
      </c>
    </row>
    <row r="2919" spans="1:7" x14ac:dyDescent="0.2">
      <c r="A2919" s="37" t="s">
        <v>48646</v>
      </c>
      <c r="B2919" s="17">
        <v>8.61267155</v>
      </c>
      <c r="C2919" s="17">
        <v>9.3690037569999998</v>
      </c>
      <c r="D2919" s="17">
        <v>9.8483854110000006</v>
      </c>
      <c r="E2919" s="17">
        <v>10.41897735</v>
      </c>
      <c r="F2919" s="17">
        <v>8.123440853</v>
      </c>
      <c r="G2919" s="17">
        <v>5.9443167160000003</v>
      </c>
    </row>
    <row r="2920" spans="1:7" x14ac:dyDescent="0.2">
      <c r="A2920" s="37" t="s">
        <v>59993</v>
      </c>
      <c r="B2920" s="17">
        <v>0</v>
      </c>
      <c r="C2920" s="17">
        <v>0</v>
      </c>
      <c r="D2920" s="17">
        <v>3.2610547999999996E-2</v>
      </c>
      <c r="E2920" s="17">
        <v>0</v>
      </c>
      <c r="F2920" s="17">
        <v>0</v>
      </c>
      <c r="G2920" s="17">
        <v>0</v>
      </c>
    </row>
    <row r="2921" spans="1:7" x14ac:dyDescent="0.2">
      <c r="A2921" s="37" t="s">
        <v>3320</v>
      </c>
      <c r="B2921" s="17">
        <v>31.374732080000001</v>
      </c>
      <c r="C2921" s="17">
        <v>43.174422790000001</v>
      </c>
      <c r="D2921" s="17">
        <v>29.447324590000001</v>
      </c>
      <c r="E2921" s="17">
        <v>37.024011250000001</v>
      </c>
      <c r="F2921" s="17">
        <v>26.585806430000002</v>
      </c>
      <c r="G2921" s="17">
        <v>30.09737372</v>
      </c>
    </row>
    <row r="2922" spans="1:7" x14ac:dyDescent="0.2">
      <c r="A2922" s="37" t="s">
        <v>58497</v>
      </c>
      <c r="B2922" s="17">
        <v>59.331737349999997</v>
      </c>
      <c r="C2922" s="17">
        <v>87.349917219999995</v>
      </c>
      <c r="D2922" s="17">
        <v>53.448687710000002</v>
      </c>
      <c r="E2922" s="17">
        <v>66.942726019999995</v>
      </c>
      <c r="F2922" s="17">
        <v>62.06431894</v>
      </c>
      <c r="G2922" s="17">
        <v>69.691989079999999</v>
      </c>
    </row>
    <row r="2923" spans="1:7" x14ac:dyDescent="0.2">
      <c r="A2923" s="37" t="s">
        <v>46477</v>
      </c>
      <c r="B2923" s="17">
        <v>95.354577879999994</v>
      </c>
      <c r="C2923" s="17">
        <v>115.533934</v>
      </c>
      <c r="D2923" s="17">
        <v>74.612933179999999</v>
      </c>
      <c r="E2923" s="17">
        <v>63.087385779999998</v>
      </c>
      <c r="F2923" s="17">
        <v>81.603655840000002</v>
      </c>
      <c r="G2923" s="17">
        <v>66.309877850000007</v>
      </c>
    </row>
    <row r="2924" spans="1:7" x14ac:dyDescent="0.2">
      <c r="A2924" s="37" t="s">
        <v>59485</v>
      </c>
      <c r="B2924" s="17">
        <v>6.8354535999999994E-2</v>
      </c>
      <c r="C2924" s="17">
        <v>0.17967952399999998</v>
      </c>
      <c r="D2924" s="17">
        <v>6.5221095000000007E-2</v>
      </c>
      <c r="E2924" s="17">
        <v>0</v>
      </c>
      <c r="F2924" s="17">
        <v>0</v>
      </c>
      <c r="G2924" s="17">
        <v>3.4162739999999997E-2</v>
      </c>
    </row>
    <row r="2925" spans="1:7" x14ac:dyDescent="0.2">
      <c r="A2925" s="37" t="s">
        <v>50308</v>
      </c>
      <c r="B2925" s="17">
        <v>21.019019849999999</v>
      </c>
      <c r="C2925" s="17">
        <v>20.278117720000001</v>
      </c>
      <c r="D2925" s="17">
        <v>21.00119273</v>
      </c>
      <c r="E2925" s="17">
        <v>27.082968640000001</v>
      </c>
      <c r="F2925" s="17">
        <v>15.169910379999999</v>
      </c>
      <c r="G2925" s="17">
        <v>13.76758412</v>
      </c>
    </row>
    <row r="2926" spans="1:7" x14ac:dyDescent="0.2">
      <c r="A2926" s="37" t="s">
        <v>56214</v>
      </c>
      <c r="B2926" s="17">
        <v>17.02027949</v>
      </c>
      <c r="C2926" s="17">
        <v>23.35833813</v>
      </c>
      <c r="D2926" s="17">
        <v>20.479423969999999</v>
      </c>
      <c r="E2926" s="17">
        <v>24.470258730000001</v>
      </c>
      <c r="F2926" s="17">
        <v>14.708351240000001</v>
      </c>
      <c r="G2926" s="17">
        <v>16.432277819999999</v>
      </c>
    </row>
    <row r="2927" spans="1:7" x14ac:dyDescent="0.2">
      <c r="A2927" s="37" t="s">
        <v>15626</v>
      </c>
      <c r="B2927" s="17">
        <v>89.236846900000003</v>
      </c>
      <c r="C2927" s="17">
        <v>64.504949159999995</v>
      </c>
      <c r="D2927" s="17">
        <v>88.146310479999997</v>
      </c>
      <c r="E2927" s="17">
        <v>78.891094539999997</v>
      </c>
      <c r="F2927" s="17">
        <v>65.049068039999995</v>
      </c>
      <c r="G2927" s="17">
        <v>57.666704690000003</v>
      </c>
    </row>
    <row r="2928" spans="1:7" x14ac:dyDescent="0.2">
      <c r="A2928" s="37" t="s">
        <v>34631</v>
      </c>
      <c r="B2928" s="17">
        <v>16.849393150000001</v>
      </c>
      <c r="C2928" s="17">
        <v>13.193610769999999</v>
      </c>
      <c r="D2928" s="17">
        <v>24.164415859999998</v>
      </c>
      <c r="E2928" s="17">
        <v>22.909005239999999</v>
      </c>
      <c r="F2928" s="17">
        <v>18.67775984</v>
      </c>
      <c r="G2928" s="17">
        <v>14.929117270000001</v>
      </c>
    </row>
    <row r="2929" spans="1:7" x14ac:dyDescent="0.2">
      <c r="A2929" s="37" t="s">
        <v>52502</v>
      </c>
      <c r="B2929" s="17">
        <v>3.7253222180000001</v>
      </c>
      <c r="C2929" s="17">
        <v>3.1572259239999996</v>
      </c>
      <c r="D2929" s="17">
        <v>5.9351196850000001</v>
      </c>
      <c r="E2929" s="17">
        <v>3.982789506</v>
      </c>
      <c r="F2929" s="17">
        <v>3.8155555519999997</v>
      </c>
      <c r="G2929" s="17">
        <v>2.3230663030000001</v>
      </c>
    </row>
    <row r="2930" spans="1:7" x14ac:dyDescent="0.2">
      <c r="A2930" s="37" t="s">
        <v>2901</v>
      </c>
      <c r="B2930" s="17">
        <v>188.55598789999999</v>
      </c>
      <c r="C2930" s="17">
        <v>363.15798669999998</v>
      </c>
      <c r="D2930" s="17">
        <v>403.55552799999998</v>
      </c>
      <c r="E2930" s="17">
        <v>418.38407210000003</v>
      </c>
      <c r="F2930" s="17">
        <v>179.33111100000002</v>
      </c>
      <c r="G2930" s="17">
        <v>160.2915749</v>
      </c>
    </row>
    <row r="2931" spans="1:7" x14ac:dyDescent="0.2">
      <c r="A2931" s="37" t="s">
        <v>25676</v>
      </c>
      <c r="B2931" s="17">
        <v>104.54826300000001</v>
      </c>
      <c r="C2931" s="17">
        <v>51.747702940000003</v>
      </c>
      <c r="D2931" s="17">
        <v>162.3679171</v>
      </c>
      <c r="E2931" s="17">
        <v>153.3214648</v>
      </c>
      <c r="F2931" s="17">
        <v>221.79455180000002</v>
      </c>
      <c r="G2931" s="17">
        <v>191.8579464</v>
      </c>
    </row>
    <row r="2932" spans="1:7" x14ac:dyDescent="0.2">
      <c r="A2932" s="37" t="s">
        <v>53602</v>
      </c>
      <c r="B2932" s="17">
        <v>0.20506360800000001</v>
      </c>
      <c r="C2932" s="17">
        <v>0.66738109000000001</v>
      </c>
      <c r="D2932" s="17">
        <v>6.5221095000000007E-2</v>
      </c>
      <c r="E2932" s="17">
        <v>3.1862316000000002E-2</v>
      </c>
      <c r="F2932" s="17">
        <v>0.18462365600000002</v>
      </c>
      <c r="G2932" s="17">
        <v>0</v>
      </c>
    </row>
    <row r="2933" spans="1:7" x14ac:dyDescent="0.2">
      <c r="A2933" s="37" t="s">
        <v>57957</v>
      </c>
      <c r="B2933" s="17">
        <v>6.8354535999999994E-2</v>
      </c>
      <c r="C2933" s="17">
        <v>2.5668502999999999E-2</v>
      </c>
      <c r="D2933" s="17">
        <v>6.5221095000000007E-2</v>
      </c>
      <c r="E2933" s="17">
        <v>9.5586948000000005E-2</v>
      </c>
      <c r="F2933" s="17">
        <v>0.12308243699999999</v>
      </c>
      <c r="G2933" s="17">
        <v>0.17081369899999999</v>
      </c>
    </row>
    <row r="2934" spans="1:7" x14ac:dyDescent="0.2">
      <c r="A2934" s="37" t="s">
        <v>57956</v>
      </c>
      <c r="B2934" s="17">
        <v>0.102531804</v>
      </c>
      <c r="C2934" s="17">
        <v>0.154011021</v>
      </c>
      <c r="D2934" s="17">
        <v>3.2610547999999996E-2</v>
      </c>
      <c r="E2934" s="17">
        <v>3.1862316000000002E-2</v>
      </c>
      <c r="F2934" s="17">
        <v>0.15385304599999999</v>
      </c>
      <c r="G2934" s="17">
        <v>0.23913917800000001</v>
      </c>
    </row>
    <row r="2935" spans="1:7" x14ac:dyDescent="0.2">
      <c r="A2935" s="37" t="s">
        <v>57862</v>
      </c>
      <c r="B2935" s="17">
        <v>3.4177267999999997E-2</v>
      </c>
      <c r="C2935" s="17">
        <v>2.5668502999999999E-2</v>
      </c>
      <c r="D2935" s="17">
        <v>0.26088438199999997</v>
      </c>
      <c r="E2935" s="17">
        <v>6.3724632000000003E-2</v>
      </c>
      <c r="F2935" s="17">
        <v>0.18462365600000002</v>
      </c>
      <c r="G2935" s="17">
        <v>0.17081369899999999</v>
      </c>
    </row>
    <row r="2936" spans="1:7" x14ac:dyDescent="0.2">
      <c r="A2936" s="37" t="s">
        <v>57958</v>
      </c>
      <c r="B2936" s="17">
        <v>35.544358780000003</v>
      </c>
      <c r="C2936" s="17">
        <v>14.50270445</v>
      </c>
      <c r="D2936" s="17">
        <v>36.230318519999997</v>
      </c>
      <c r="E2936" s="17">
        <v>38.903887899999994</v>
      </c>
      <c r="F2936" s="17">
        <v>59.479587760000001</v>
      </c>
      <c r="G2936" s="17">
        <v>62.688627429999997</v>
      </c>
    </row>
    <row r="2937" spans="1:7" x14ac:dyDescent="0.2">
      <c r="A2937" s="37" t="s">
        <v>61016</v>
      </c>
      <c r="B2937" s="17">
        <v>0.102531804</v>
      </c>
      <c r="C2937" s="17">
        <v>0.17967952399999998</v>
      </c>
      <c r="D2937" s="17">
        <v>9.783164300000001E-2</v>
      </c>
      <c r="E2937" s="17">
        <v>0.15931158000000001</v>
      </c>
      <c r="F2937" s="17">
        <v>3.0770608999999997E-2</v>
      </c>
      <c r="G2937" s="17">
        <v>0</v>
      </c>
    </row>
    <row r="2938" spans="1:7" x14ac:dyDescent="0.2">
      <c r="A2938" s="37" t="s">
        <v>53505</v>
      </c>
      <c r="B2938" s="17">
        <v>1.606331599</v>
      </c>
      <c r="C2938" s="17">
        <v>9.3433352539999994</v>
      </c>
      <c r="D2938" s="17">
        <v>0.22827383399999998</v>
      </c>
      <c r="E2938" s="17">
        <v>0.28676084399999996</v>
      </c>
      <c r="F2938" s="17">
        <v>0.52310035799999999</v>
      </c>
      <c r="G2938" s="17">
        <v>1.6739742480000002</v>
      </c>
    </row>
    <row r="2939" spans="1:7" x14ac:dyDescent="0.2">
      <c r="A2939" s="37" t="s">
        <v>57893</v>
      </c>
      <c r="B2939" s="17">
        <v>0</v>
      </c>
      <c r="C2939" s="17">
        <v>0</v>
      </c>
      <c r="D2939" s="17">
        <v>0</v>
      </c>
      <c r="E2939" s="17">
        <v>0</v>
      </c>
      <c r="F2939" s="17">
        <v>0</v>
      </c>
      <c r="G2939" s="17">
        <v>0</v>
      </c>
    </row>
    <row r="2940" spans="1:7" x14ac:dyDescent="0.2">
      <c r="A2940" s="37" t="s">
        <v>57952</v>
      </c>
      <c r="B2940" s="17">
        <v>0.13670907199999999</v>
      </c>
      <c r="C2940" s="17">
        <v>2.5668502999999999E-2</v>
      </c>
      <c r="D2940" s="17">
        <v>3.2610547999999996E-2</v>
      </c>
      <c r="E2940" s="17">
        <v>0</v>
      </c>
      <c r="F2940" s="17">
        <v>6.1541219000000001E-2</v>
      </c>
      <c r="G2940" s="17">
        <v>3.4162739999999997E-2</v>
      </c>
    </row>
    <row r="2941" spans="1:7" x14ac:dyDescent="0.2">
      <c r="A2941" s="37" t="s">
        <v>15439</v>
      </c>
      <c r="B2941" s="17">
        <v>97.063441280000006</v>
      </c>
      <c r="C2941" s="17">
        <v>111.503979</v>
      </c>
      <c r="D2941" s="17">
        <v>117.43058229999998</v>
      </c>
      <c r="E2941" s="17">
        <v>166.54432600000001</v>
      </c>
      <c r="F2941" s="17">
        <v>105.3893368</v>
      </c>
      <c r="G2941" s="17">
        <v>152.6732839</v>
      </c>
    </row>
    <row r="2942" spans="1:7" x14ac:dyDescent="0.2">
      <c r="A2942" s="37" t="s">
        <v>49553</v>
      </c>
      <c r="B2942" s="17">
        <v>13.636729949999999</v>
      </c>
      <c r="C2942" s="17">
        <v>13.527301319999999</v>
      </c>
      <c r="D2942" s="17">
        <v>11.413691699999999</v>
      </c>
      <c r="E2942" s="17">
        <v>9.9729049239999998</v>
      </c>
      <c r="F2942" s="17">
        <v>15.13913977</v>
      </c>
      <c r="G2942" s="17">
        <v>17.320509049999998</v>
      </c>
    </row>
    <row r="2943" spans="1:7" x14ac:dyDescent="0.2">
      <c r="A2943" s="37" t="s">
        <v>48112</v>
      </c>
      <c r="B2943" s="17">
        <v>26.555737279999999</v>
      </c>
      <c r="C2943" s="17">
        <v>19.3797201</v>
      </c>
      <c r="D2943" s="17">
        <v>28.5668398</v>
      </c>
      <c r="E2943" s="17">
        <v>22.78155598</v>
      </c>
      <c r="F2943" s="17">
        <v>17.35462364</v>
      </c>
      <c r="G2943" s="17">
        <v>12.74270192</v>
      </c>
    </row>
    <row r="2944" spans="1:7" x14ac:dyDescent="0.2">
      <c r="A2944" s="37" t="s">
        <v>59068</v>
      </c>
      <c r="B2944" s="17">
        <v>0.102531804</v>
      </c>
      <c r="C2944" s="17">
        <v>0.410696055</v>
      </c>
      <c r="D2944" s="17">
        <v>6.5221095000000007E-2</v>
      </c>
      <c r="E2944" s="17">
        <v>0.12744926400000001</v>
      </c>
      <c r="F2944" s="17">
        <v>0.36924731200000005</v>
      </c>
      <c r="G2944" s="17">
        <v>0.23913917800000001</v>
      </c>
    </row>
    <row r="2945" spans="1:7" x14ac:dyDescent="0.2">
      <c r="A2945" s="37" t="s">
        <v>48570</v>
      </c>
      <c r="B2945" s="17">
        <v>24.300037589999999</v>
      </c>
      <c r="C2945" s="17">
        <v>70.306030939999999</v>
      </c>
      <c r="D2945" s="17">
        <v>29.251661300000002</v>
      </c>
      <c r="E2945" s="17">
        <v>39.891619689999999</v>
      </c>
      <c r="F2945" s="17">
        <v>16.093028660000002</v>
      </c>
      <c r="G2945" s="17">
        <v>16.978881650000002</v>
      </c>
    </row>
    <row r="2946" spans="1:7" x14ac:dyDescent="0.2">
      <c r="A2946" s="37" t="s">
        <v>27147</v>
      </c>
      <c r="B2946" s="17">
        <v>47.574757130000002</v>
      </c>
      <c r="C2946" s="17">
        <v>40.735914970000003</v>
      </c>
      <c r="D2946" s="17">
        <v>50.18763294</v>
      </c>
      <c r="E2946" s="17">
        <v>50.597357889999998</v>
      </c>
      <c r="F2946" s="17">
        <v>50.740734719999999</v>
      </c>
      <c r="G2946" s="17">
        <v>49.33099619</v>
      </c>
    </row>
    <row r="2947" spans="1:7" x14ac:dyDescent="0.2">
      <c r="A2947" s="37" t="s">
        <v>16600</v>
      </c>
      <c r="B2947" s="17">
        <v>99.900154529999995</v>
      </c>
      <c r="C2947" s="17">
        <v>84.577718849999997</v>
      </c>
      <c r="D2947" s="17">
        <v>99.462170540000002</v>
      </c>
      <c r="E2947" s="17">
        <v>104.7951575</v>
      </c>
      <c r="F2947" s="17">
        <v>121.4515949</v>
      </c>
      <c r="G2947" s="17">
        <v>127.32453100000001</v>
      </c>
    </row>
    <row r="2948" spans="1:7" x14ac:dyDescent="0.2">
      <c r="A2948" s="37" t="s">
        <v>55865</v>
      </c>
      <c r="B2948" s="17">
        <v>63.398832239999997</v>
      </c>
      <c r="C2948" s="17">
        <v>104.419472</v>
      </c>
      <c r="D2948" s="17">
        <v>74.449880440000001</v>
      </c>
      <c r="E2948" s="17">
        <v>82.714572469999993</v>
      </c>
      <c r="F2948" s="17">
        <v>72.83403220000001</v>
      </c>
      <c r="G2948" s="17">
        <v>73.279076750000002</v>
      </c>
    </row>
    <row r="2949" spans="1:7" x14ac:dyDescent="0.2">
      <c r="A2949" s="37" t="s">
        <v>59390</v>
      </c>
      <c r="B2949" s="17">
        <v>78.676071070000006</v>
      </c>
      <c r="C2949" s="17">
        <v>71.486782090000005</v>
      </c>
      <c r="D2949" s="17">
        <v>103.34282569999999</v>
      </c>
      <c r="E2949" s="17">
        <v>116.1700043</v>
      </c>
      <c r="F2949" s="17">
        <v>116.6513798</v>
      </c>
      <c r="G2949" s="17">
        <v>132.20980280000001</v>
      </c>
    </row>
    <row r="2950" spans="1:7" x14ac:dyDescent="0.2">
      <c r="A2950" s="37" t="s">
        <v>6439</v>
      </c>
      <c r="B2950" s="17">
        <v>83.768484009999995</v>
      </c>
      <c r="C2950" s="17">
        <v>64.248264120000002</v>
      </c>
      <c r="D2950" s="17">
        <v>76.373902759999993</v>
      </c>
      <c r="E2950" s="17">
        <v>86.219427229999994</v>
      </c>
      <c r="F2950" s="17">
        <v>81.049784880000004</v>
      </c>
      <c r="G2950" s="17">
        <v>87.012498129999997</v>
      </c>
    </row>
    <row r="2951" spans="1:7" x14ac:dyDescent="0.2">
      <c r="A2951" s="37" t="s">
        <v>53397</v>
      </c>
      <c r="B2951" s="17">
        <v>1.913927011</v>
      </c>
      <c r="C2951" s="17">
        <v>1.64278422</v>
      </c>
      <c r="D2951" s="17">
        <v>1.0109269790000002</v>
      </c>
      <c r="E2951" s="17">
        <v>0.95586948199999999</v>
      </c>
      <c r="F2951" s="17">
        <v>1.476989246</v>
      </c>
      <c r="G2951" s="17">
        <v>1.2298586309999999</v>
      </c>
    </row>
    <row r="2952" spans="1:7" x14ac:dyDescent="0.2">
      <c r="A2952" s="37" t="s">
        <v>55931</v>
      </c>
      <c r="B2952" s="17">
        <v>81.649493390000004</v>
      </c>
      <c r="C2952" s="17">
        <v>85.655795999999995</v>
      </c>
      <c r="D2952" s="17">
        <v>76.63478714</v>
      </c>
      <c r="E2952" s="17">
        <v>82.332224670000002</v>
      </c>
      <c r="F2952" s="17">
        <v>103.45078840000001</v>
      </c>
      <c r="G2952" s="17">
        <v>104.9479365</v>
      </c>
    </row>
    <row r="2953" spans="1:7" x14ac:dyDescent="0.2">
      <c r="A2953" s="37" t="s">
        <v>26521</v>
      </c>
      <c r="B2953" s="17">
        <v>76.830498590000005</v>
      </c>
      <c r="C2953" s="17">
        <v>79.341344149999998</v>
      </c>
      <c r="D2953" s="17">
        <v>86.515783099999993</v>
      </c>
      <c r="E2953" s="17">
        <v>93.961970030000003</v>
      </c>
      <c r="F2953" s="17">
        <v>74.680268749999996</v>
      </c>
      <c r="G2953" s="17">
        <v>73.894006070000003</v>
      </c>
    </row>
    <row r="2954" spans="1:7" x14ac:dyDescent="0.2">
      <c r="A2954" s="37" t="s">
        <v>57372</v>
      </c>
      <c r="B2954" s="17">
        <v>0</v>
      </c>
      <c r="C2954" s="17">
        <v>0</v>
      </c>
      <c r="D2954" s="17">
        <v>0</v>
      </c>
      <c r="E2954" s="17">
        <v>0</v>
      </c>
      <c r="F2954" s="17">
        <v>0</v>
      </c>
      <c r="G2954" s="17">
        <v>0</v>
      </c>
    </row>
    <row r="2955" spans="1:7" x14ac:dyDescent="0.2">
      <c r="A2955" s="37" t="s">
        <v>61076</v>
      </c>
      <c r="B2955" s="17">
        <v>55.91401054</v>
      </c>
      <c r="C2955" s="17">
        <v>56.214022540000002</v>
      </c>
      <c r="D2955" s="17">
        <v>66.101580229999996</v>
      </c>
      <c r="E2955" s="17">
        <v>65.158436320000007</v>
      </c>
      <c r="F2955" s="17">
        <v>66.895304600000003</v>
      </c>
      <c r="G2955" s="17">
        <v>63.166905790000001</v>
      </c>
    </row>
    <row r="2956" spans="1:7" x14ac:dyDescent="0.2">
      <c r="A2956" s="37" t="s">
        <v>61093</v>
      </c>
      <c r="B2956" s="17">
        <v>54.034260799999998</v>
      </c>
      <c r="C2956" s="17">
        <v>55.289956420000003</v>
      </c>
      <c r="D2956" s="17">
        <v>63.786231340000001</v>
      </c>
      <c r="E2956" s="17">
        <v>62.513864089999998</v>
      </c>
      <c r="F2956" s="17">
        <v>70.095447969999995</v>
      </c>
      <c r="G2956" s="17">
        <v>65.899924970000001</v>
      </c>
    </row>
    <row r="2957" spans="1:7" x14ac:dyDescent="0.2">
      <c r="A2957" s="37" t="s">
        <v>47359</v>
      </c>
      <c r="B2957" s="17">
        <v>1.5037997940000001</v>
      </c>
      <c r="C2957" s="17">
        <v>1.2064196620000001</v>
      </c>
      <c r="D2957" s="17">
        <v>2.7718965560000002</v>
      </c>
      <c r="E2957" s="17">
        <v>5.097970568</v>
      </c>
      <c r="F2957" s="17">
        <v>5.0156093149999998</v>
      </c>
      <c r="G2957" s="17">
        <v>3.9628778100000002</v>
      </c>
    </row>
    <row r="2958" spans="1:7" x14ac:dyDescent="0.2">
      <c r="A2958" s="37" t="s">
        <v>60676</v>
      </c>
      <c r="B2958" s="17">
        <v>134.65843610000002</v>
      </c>
      <c r="C2958" s="17">
        <v>127.2901086</v>
      </c>
      <c r="D2958" s="17">
        <v>190.02166159999999</v>
      </c>
      <c r="E2958" s="17">
        <v>182.98528110000001</v>
      </c>
      <c r="F2958" s="17">
        <v>86.803888810000004</v>
      </c>
      <c r="G2958" s="17">
        <v>63.371882229999997</v>
      </c>
    </row>
    <row r="2959" spans="1:7" x14ac:dyDescent="0.2">
      <c r="A2959" s="37" t="s">
        <v>59819</v>
      </c>
      <c r="B2959" s="17">
        <v>40.363353570000001</v>
      </c>
      <c r="C2959" s="17">
        <v>24.975453850000001</v>
      </c>
      <c r="D2959" s="17">
        <v>174.922978</v>
      </c>
      <c r="E2959" s="17">
        <v>140.92702389999999</v>
      </c>
      <c r="F2959" s="17">
        <v>510.91519670000002</v>
      </c>
      <c r="G2959" s="17">
        <v>505.81352469999996</v>
      </c>
    </row>
    <row r="2960" spans="1:7" x14ac:dyDescent="0.2">
      <c r="A2960" s="37" t="s">
        <v>48914</v>
      </c>
      <c r="B2960" s="17">
        <v>203.21803590000002</v>
      </c>
      <c r="C2960" s="17">
        <v>158.75969380000001</v>
      </c>
      <c r="D2960" s="17">
        <v>190.05427209999999</v>
      </c>
      <c r="E2960" s="17">
        <v>199.42623620000001</v>
      </c>
      <c r="F2960" s="17">
        <v>196.93189950000001</v>
      </c>
      <c r="G2960" s="17">
        <v>192.1654111</v>
      </c>
    </row>
    <row r="2961" spans="1:7" x14ac:dyDescent="0.2">
      <c r="A2961" s="37" t="s">
        <v>47395</v>
      </c>
      <c r="B2961" s="17">
        <v>6.8354535999999994E-2</v>
      </c>
      <c r="C2961" s="17">
        <v>0</v>
      </c>
      <c r="D2961" s="17">
        <v>0</v>
      </c>
      <c r="E2961" s="17">
        <v>0</v>
      </c>
      <c r="F2961" s="17">
        <v>0</v>
      </c>
      <c r="G2961" s="17">
        <v>0</v>
      </c>
    </row>
    <row r="2962" spans="1:7" x14ac:dyDescent="0.2">
      <c r="A2962" s="37" t="s">
        <v>50091</v>
      </c>
      <c r="B2962" s="17">
        <v>9.4671032520000011</v>
      </c>
      <c r="C2962" s="17">
        <v>3.7219330000000004</v>
      </c>
      <c r="D2962" s="17">
        <v>41.969774909999998</v>
      </c>
      <c r="E2962" s="17">
        <v>66.46479128</v>
      </c>
      <c r="F2962" s="17">
        <v>283.05883489999997</v>
      </c>
      <c r="G2962" s="17">
        <v>278.15302700000001</v>
      </c>
    </row>
    <row r="2963" spans="1:7" x14ac:dyDescent="0.2">
      <c r="A2963" s="37" t="s">
        <v>50090</v>
      </c>
      <c r="B2963" s="17">
        <v>0.615190825</v>
      </c>
      <c r="C2963" s="17">
        <v>0.20534802800000002</v>
      </c>
      <c r="D2963" s="17">
        <v>1.8588012199999999</v>
      </c>
      <c r="E2963" s="17">
        <v>4.3651372989999997</v>
      </c>
      <c r="F2963" s="17">
        <v>8.954247303999999</v>
      </c>
      <c r="G2963" s="17">
        <v>9.7363808269999996</v>
      </c>
    </row>
    <row r="2964" spans="1:7" x14ac:dyDescent="0.2">
      <c r="A2964" s="37" t="s">
        <v>60783</v>
      </c>
      <c r="B2964" s="17">
        <v>567.71859970000003</v>
      </c>
      <c r="C2964" s="17">
        <v>594.94457279999995</v>
      </c>
      <c r="D2964" s="17">
        <v>730.18277399999999</v>
      </c>
      <c r="E2964" s="17">
        <v>828.57952890000001</v>
      </c>
      <c r="F2964" s="17">
        <v>429.46539389999992</v>
      </c>
      <c r="G2964" s="17">
        <v>415.69221719999996</v>
      </c>
    </row>
    <row r="2965" spans="1:7" x14ac:dyDescent="0.2">
      <c r="A2965" s="37" t="s">
        <v>46780</v>
      </c>
      <c r="B2965" s="17">
        <v>0</v>
      </c>
      <c r="C2965" s="17">
        <v>2.5668502999999999E-2</v>
      </c>
      <c r="D2965" s="17">
        <v>0</v>
      </c>
      <c r="E2965" s="17">
        <v>9.5586948000000005E-2</v>
      </c>
      <c r="F2965" s="17">
        <v>0</v>
      </c>
      <c r="G2965" s="17">
        <v>0</v>
      </c>
    </row>
    <row r="2966" spans="1:7" x14ac:dyDescent="0.2">
      <c r="A2966" s="37" t="s">
        <v>55108</v>
      </c>
      <c r="B2966" s="17">
        <v>0</v>
      </c>
      <c r="C2966" s="17">
        <v>0</v>
      </c>
      <c r="D2966" s="17">
        <v>0</v>
      </c>
      <c r="E2966" s="17">
        <v>0</v>
      </c>
      <c r="F2966" s="17">
        <v>0</v>
      </c>
      <c r="G2966" s="17">
        <v>3.4162739999999997E-2</v>
      </c>
    </row>
    <row r="2967" spans="1:7" x14ac:dyDescent="0.2">
      <c r="A2967" s="37" t="s">
        <v>59530</v>
      </c>
      <c r="B2967" s="17">
        <v>3.3493722699999999</v>
      </c>
      <c r="C2967" s="17">
        <v>0</v>
      </c>
      <c r="D2967" s="17">
        <v>10.598428009999999</v>
      </c>
      <c r="E2967" s="17">
        <v>8.63468765</v>
      </c>
      <c r="F2967" s="17">
        <v>12.43132615</v>
      </c>
      <c r="G2967" s="17">
        <v>7.5158027440000001</v>
      </c>
    </row>
    <row r="2968" spans="1:7" x14ac:dyDescent="0.2">
      <c r="A2968" s="37" t="s">
        <v>52580</v>
      </c>
      <c r="B2968" s="17">
        <v>0.51265902100000005</v>
      </c>
      <c r="C2968" s="17">
        <v>0.10267401400000001</v>
      </c>
      <c r="D2968" s="17">
        <v>0.35871602499999999</v>
      </c>
      <c r="E2968" s="17">
        <v>0.31862316099999999</v>
      </c>
      <c r="F2968" s="17">
        <v>0.27693548400000001</v>
      </c>
      <c r="G2968" s="17">
        <v>0.307464658</v>
      </c>
    </row>
    <row r="2969" spans="1:7" x14ac:dyDescent="0.2">
      <c r="A2969" s="37" t="s">
        <v>47655</v>
      </c>
      <c r="B2969" s="17">
        <v>1.3670907219999999</v>
      </c>
      <c r="C2969" s="17">
        <v>0.35935904799999996</v>
      </c>
      <c r="D2969" s="17">
        <v>1.630527386</v>
      </c>
      <c r="E2969" s="17">
        <v>1.7524273830000001</v>
      </c>
      <c r="F2969" s="17">
        <v>2.4924193530000003</v>
      </c>
      <c r="G2969" s="17">
        <v>1.6739742480000002</v>
      </c>
    </row>
    <row r="2970" spans="1:7" x14ac:dyDescent="0.2">
      <c r="A2970" s="37" t="s">
        <v>47657</v>
      </c>
      <c r="B2970" s="17">
        <v>6.8354535999999994E-2</v>
      </c>
      <c r="C2970" s="17">
        <v>2.5668502999999999E-2</v>
      </c>
      <c r="D2970" s="17">
        <v>9.783164300000001E-2</v>
      </c>
      <c r="E2970" s="17">
        <v>0.19117389600000001</v>
      </c>
      <c r="F2970" s="17">
        <v>0.27693548400000001</v>
      </c>
      <c r="G2970" s="17">
        <v>0.13665095900000002</v>
      </c>
    </row>
    <row r="2971" spans="1:7" x14ac:dyDescent="0.2">
      <c r="A2971" s="37" t="s">
        <v>47656</v>
      </c>
      <c r="B2971" s="17">
        <v>0.30759541299999998</v>
      </c>
      <c r="C2971" s="17">
        <v>5.1337007000000004E-2</v>
      </c>
      <c r="D2971" s="17">
        <v>0.26088438199999997</v>
      </c>
      <c r="E2971" s="17">
        <v>0.15931158000000001</v>
      </c>
      <c r="F2971" s="17">
        <v>1.1385125440000001</v>
      </c>
      <c r="G2971" s="17">
        <v>0.61492931500000003</v>
      </c>
    </row>
    <row r="2972" spans="1:7" x14ac:dyDescent="0.2">
      <c r="A2972" s="37" t="s">
        <v>47654</v>
      </c>
      <c r="B2972" s="17">
        <v>0.68354536099999996</v>
      </c>
      <c r="C2972" s="17">
        <v>1.0010716340000001</v>
      </c>
      <c r="D2972" s="17">
        <v>1.924022315</v>
      </c>
      <c r="E2972" s="17">
        <v>1.401941906</v>
      </c>
      <c r="F2972" s="17">
        <v>2.8308960550000002</v>
      </c>
      <c r="G2972" s="17">
        <v>2.0156016449999998</v>
      </c>
    </row>
    <row r="2973" spans="1:7" x14ac:dyDescent="0.2">
      <c r="A2973" s="37" t="s">
        <v>47658</v>
      </c>
      <c r="B2973" s="17">
        <v>0.13670907199999999</v>
      </c>
      <c r="C2973" s="17">
        <v>5.1337007000000004E-2</v>
      </c>
      <c r="D2973" s="17">
        <v>6.5221095000000007E-2</v>
      </c>
      <c r="E2973" s="17">
        <v>0.38234779299999999</v>
      </c>
      <c r="F2973" s="17">
        <v>0.64618279499999998</v>
      </c>
      <c r="G2973" s="17">
        <v>0.44411561700000002</v>
      </c>
    </row>
    <row r="2974" spans="1:7" x14ac:dyDescent="0.2">
      <c r="A2974" s="37" t="s">
        <v>24038</v>
      </c>
      <c r="B2974" s="17">
        <v>0.17088634</v>
      </c>
      <c r="C2974" s="17">
        <v>5.1337007000000004E-2</v>
      </c>
      <c r="D2974" s="17">
        <v>6.5221095000000007E-2</v>
      </c>
      <c r="E2974" s="17">
        <v>0</v>
      </c>
      <c r="F2974" s="17">
        <v>0.33847670200000002</v>
      </c>
      <c r="G2974" s="17">
        <v>0.10248821900000001</v>
      </c>
    </row>
    <row r="2975" spans="1:7" x14ac:dyDescent="0.2">
      <c r="A2975" s="37" t="s">
        <v>58244</v>
      </c>
      <c r="B2975" s="17">
        <v>3.4177267999999997E-2</v>
      </c>
      <c r="C2975" s="17">
        <v>0</v>
      </c>
      <c r="D2975" s="17">
        <v>0</v>
      </c>
      <c r="E2975" s="17">
        <v>3.1862316000000002E-2</v>
      </c>
      <c r="F2975" s="17">
        <v>9.2311828000000012E-2</v>
      </c>
      <c r="G2975" s="17">
        <v>0.13665095900000002</v>
      </c>
    </row>
    <row r="2976" spans="1:7" x14ac:dyDescent="0.2">
      <c r="A2976" s="37" t="s">
        <v>58250</v>
      </c>
      <c r="B2976" s="17">
        <v>3.4177267999999997E-2</v>
      </c>
      <c r="C2976" s="17">
        <v>0</v>
      </c>
      <c r="D2976" s="17">
        <v>3.2610547999999996E-2</v>
      </c>
      <c r="E2976" s="17">
        <v>3.1862316000000002E-2</v>
      </c>
      <c r="F2976" s="17">
        <v>0.52310035799999999</v>
      </c>
      <c r="G2976" s="17">
        <v>0.23913917800000001</v>
      </c>
    </row>
    <row r="2977" spans="1:7" x14ac:dyDescent="0.2">
      <c r="A2977" s="37" t="s">
        <v>58249</v>
      </c>
      <c r="B2977" s="17">
        <v>0</v>
      </c>
      <c r="C2977" s="17">
        <v>0</v>
      </c>
      <c r="D2977" s="17">
        <v>6.5221095000000007E-2</v>
      </c>
      <c r="E2977" s="17">
        <v>3.1862316000000002E-2</v>
      </c>
      <c r="F2977" s="17">
        <v>3.0770608999999997E-2</v>
      </c>
      <c r="G2977" s="17">
        <v>6.8325479000000008E-2</v>
      </c>
    </row>
    <row r="2978" spans="1:7" x14ac:dyDescent="0.2">
      <c r="A2978" s="37" t="s">
        <v>55912</v>
      </c>
      <c r="B2978" s="17">
        <v>0</v>
      </c>
      <c r="C2978" s="17">
        <v>0</v>
      </c>
      <c r="D2978" s="17">
        <v>0</v>
      </c>
      <c r="E2978" s="17">
        <v>0</v>
      </c>
      <c r="F2978" s="17">
        <v>0</v>
      </c>
      <c r="G2978" s="17">
        <v>0</v>
      </c>
    </row>
    <row r="2979" spans="1:7" x14ac:dyDescent="0.2">
      <c r="A2979" s="37" t="s">
        <v>54503</v>
      </c>
      <c r="B2979" s="17">
        <v>4.4088675789999998</v>
      </c>
      <c r="C2979" s="17">
        <v>3.850275517</v>
      </c>
      <c r="D2979" s="17">
        <v>6.5221095440000001</v>
      </c>
      <c r="E2979" s="17">
        <v>7.5195065879999996</v>
      </c>
      <c r="F2979" s="17">
        <v>28.893602130000001</v>
      </c>
      <c r="G2979" s="17">
        <v>28.833352340000001</v>
      </c>
    </row>
    <row r="2980" spans="1:7" x14ac:dyDescent="0.2">
      <c r="A2980" s="37" t="s">
        <v>54890</v>
      </c>
      <c r="B2980" s="17">
        <v>34.108913520000002</v>
      </c>
      <c r="C2980" s="17">
        <v>36.80863394</v>
      </c>
      <c r="D2980" s="17">
        <v>33.849748529999999</v>
      </c>
      <c r="E2980" s="17">
        <v>38.266641579999998</v>
      </c>
      <c r="F2980" s="17">
        <v>33.632275960000001</v>
      </c>
      <c r="G2980" s="17">
        <v>28.25258577</v>
      </c>
    </row>
    <row r="2981" spans="1:7" x14ac:dyDescent="0.2">
      <c r="A2981" s="37" t="s">
        <v>54269</v>
      </c>
      <c r="B2981" s="17">
        <v>3.4177267999999997E-2</v>
      </c>
      <c r="C2981" s="17">
        <v>0</v>
      </c>
      <c r="D2981" s="17">
        <v>6.5221095000000007E-2</v>
      </c>
      <c r="E2981" s="17">
        <v>0.22303621199999998</v>
      </c>
      <c r="F2981" s="17">
        <v>0.33847670200000002</v>
      </c>
      <c r="G2981" s="17">
        <v>0.307464658</v>
      </c>
    </row>
    <row r="2982" spans="1:7" x14ac:dyDescent="0.2">
      <c r="A2982" s="37" t="s">
        <v>60769</v>
      </c>
      <c r="B2982" s="17">
        <v>0.102531804</v>
      </c>
      <c r="C2982" s="17">
        <v>0.28235353800000002</v>
      </c>
      <c r="D2982" s="17">
        <v>3.2610547999999996E-2</v>
      </c>
      <c r="E2982" s="17">
        <v>3.1862316000000002E-2</v>
      </c>
      <c r="F2982" s="17">
        <v>0.15385304599999999</v>
      </c>
      <c r="G2982" s="17">
        <v>0.27330191800000003</v>
      </c>
    </row>
    <row r="2983" spans="1:7" x14ac:dyDescent="0.2">
      <c r="A2983" s="37" t="s">
        <v>47707</v>
      </c>
      <c r="B2983" s="17">
        <v>0.20506360800000001</v>
      </c>
      <c r="C2983" s="17">
        <v>7.7005509999999999E-2</v>
      </c>
      <c r="D2983" s="17">
        <v>0.35871602499999999</v>
      </c>
      <c r="E2983" s="17">
        <v>0.41421010899999999</v>
      </c>
      <c r="F2983" s="17">
        <v>0.24616487399999998</v>
      </c>
      <c r="G2983" s="17">
        <v>0.17081369899999999</v>
      </c>
    </row>
    <row r="2984" spans="1:7" x14ac:dyDescent="0.2">
      <c r="A2984" s="37" t="s">
        <v>46062</v>
      </c>
      <c r="B2984" s="17">
        <v>0.13670907199999999</v>
      </c>
      <c r="C2984" s="17">
        <v>0.51337006900000004</v>
      </c>
      <c r="D2984" s="17">
        <v>0.48915821600000003</v>
      </c>
      <c r="E2984" s="17">
        <v>9.5586948000000005E-2</v>
      </c>
      <c r="F2984" s="17">
        <v>0.55387096700000005</v>
      </c>
      <c r="G2984" s="17">
        <v>0.37579013700000002</v>
      </c>
    </row>
    <row r="2985" spans="1:7" x14ac:dyDescent="0.2">
      <c r="A2985" s="37" t="s">
        <v>49538</v>
      </c>
      <c r="B2985" s="17">
        <v>0.17088634</v>
      </c>
      <c r="C2985" s="17">
        <v>0</v>
      </c>
      <c r="D2985" s="17">
        <v>0.48915821600000003</v>
      </c>
      <c r="E2985" s="17">
        <v>3.1862316000000002E-2</v>
      </c>
      <c r="F2985" s="17">
        <v>0.24616487399999998</v>
      </c>
      <c r="G2985" s="17">
        <v>6.8325479000000008E-2</v>
      </c>
    </row>
    <row r="2986" spans="1:7" x14ac:dyDescent="0.2">
      <c r="A2986" s="37" t="s">
        <v>50057</v>
      </c>
      <c r="B2986" s="17">
        <v>0.102531804</v>
      </c>
      <c r="C2986" s="17">
        <v>2.5668502999999999E-2</v>
      </c>
      <c r="D2986" s="17">
        <v>6.5221095000000007E-2</v>
      </c>
      <c r="E2986" s="17">
        <v>6.3724632000000003E-2</v>
      </c>
      <c r="F2986" s="17">
        <v>0.36924731200000005</v>
      </c>
      <c r="G2986" s="17">
        <v>0.17081369899999999</v>
      </c>
    </row>
    <row r="2987" spans="1:7" x14ac:dyDescent="0.2">
      <c r="A2987" s="37" t="s">
        <v>39045</v>
      </c>
      <c r="B2987" s="17">
        <v>32.468404649999997</v>
      </c>
      <c r="C2987" s="17">
        <v>105.31786959999999</v>
      </c>
      <c r="D2987" s="17">
        <v>37.860845899999994</v>
      </c>
      <c r="E2987" s="17">
        <v>27.401591800000002</v>
      </c>
      <c r="F2987" s="17">
        <v>30.801379900000001</v>
      </c>
      <c r="G2987" s="17">
        <v>15.919836719999999</v>
      </c>
    </row>
    <row r="2988" spans="1:7" x14ac:dyDescent="0.2">
      <c r="A2988" s="37" t="s">
        <v>7930</v>
      </c>
      <c r="B2988" s="17">
        <v>315.66124780000001</v>
      </c>
      <c r="C2988" s="17">
        <v>146.41314360000001</v>
      </c>
      <c r="D2988" s="17">
        <v>348.41109180000001</v>
      </c>
      <c r="E2988" s="17">
        <v>339.36552819999997</v>
      </c>
      <c r="F2988" s="17">
        <v>286.84361980000006</v>
      </c>
      <c r="G2988" s="17">
        <v>288.265198</v>
      </c>
    </row>
    <row r="2989" spans="1:7" x14ac:dyDescent="0.2">
      <c r="A2989" s="37" t="s">
        <v>56449</v>
      </c>
      <c r="B2989" s="17">
        <v>0.34177268100000002</v>
      </c>
      <c r="C2989" s="17">
        <v>0</v>
      </c>
      <c r="D2989" s="17">
        <v>9.783164300000001E-2</v>
      </c>
      <c r="E2989" s="17">
        <v>0.541659373</v>
      </c>
      <c r="F2989" s="17">
        <v>1.3539068090000002</v>
      </c>
      <c r="G2989" s="17">
        <v>1.29818411</v>
      </c>
    </row>
    <row r="2990" spans="1:7" x14ac:dyDescent="0.2">
      <c r="A2990" s="37" t="s">
        <v>40771</v>
      </c>
      <c r="B2990" s="17">
        <v>14.62787073</v>
      </c>
      <c r="C2990" s="17">
        <v>19.76474765</v>
      </c>
      <c r="D2990" s="17">
        <v>14.609525379999999</v>
      </c>
      <c r="E2990" s="17">
        <v>15.293911700000001</v>
      </c>
      <c r="F2990" s="17">
        <v>12.06207884</v>
      </c>
      <c r="G2990" s="17">
        <v>9.2922652110000001</v>
      </c>
    </row>
    <row r="2991" spans="1:7" x14ac:dyDescent="0.2">
      <c r="A2991" s="37" t="s">
        <v>506</v>
      </c>
      <c r="B2991" s="17">
        <v>63.638073120000001</v>
      </c>
      <c r="C2991" s="17">
        <v>40.761583469999998</v>
      </c>
      <c r="D2991" s="17">
        <v>46.763525430000001</v>
      </c>
      <c r="E2991" s="17">
        <v>52.700270750000001</v>
      </c>
      <c r="F2991" s="17">
        <v>76.249569829999999</v>
      </c>
      <c r="G2991" s="17">
        <v>83.630386900000005</v>
      </c>
    </row>
    <row r="2992" spans="1:7" x14ac:dyDescent="0.2">
      <c r="A2992" s="37" t="s">
        <v>39412</v>
      </c>
      <c r="B2992" s="17">
        <v>107.45333079999999</v>
      </c>
      <c r="C2992" s="17">
        <v>60.75734765</v>
      </c>
      <c r="D2992" s="17">
        <v>80.515442320000005</v>
      </c>
      <c r="E2992" s="17">
        <v>82.268500040000006</v>
      </c>
      <c r="F2992" s="17">
        <v>92.065663000000001</v>
      </c>
      <c r="G2992" s="17">
        <v>74.508935379999997</v>
      </c>
    </row>
    <row r="2993" spans="1:7" x14ac:dyDescent="0.2">
      <c r="A2993" s="37" t="s">
        <v>53904</v>
      </c>
      <c r="B2993" s="17">
        <v>130.04450500000002</v>
      </c>
      <c r="C2993" s="17">
        <v>60.577668129999999</v>
      </c>
      <c r="D2993" s="17">
        <v>48.133168429999998</v>
      </c>
      <c r="E2993" s="17">
        <v>59.550668700000003</v>
      </c>
      <c r="F2993" s="17">
        <v>63.510537579999998</v>
      </c>
      <c r="G2993" s="17">
        <v>63.030254829999997</v>
      </c>
    </row>
    <row r="2994" spans="1:7" x14ac:dyDescent="0.2">
      <c r="A2994" s="37" t="s">
        <v>53906</v>
      </c>
      <c r="B2994" s="17">
        <v>3.4177267999999997E-2</v>
      </c>
      <c r="C2994" s="17">
        <v>2.5668502999999999E-2</v>
      </c>
      <c r="D2994" s="17">
        <v>2.1196856019999997</v>
      </c>
      <c r="E2994" s="17">
        <v>1.05145643</v>
      </c>
      <c r="F2994" s="17">
        <v>1.2308243720000001</v>
      </c>
      <c r="G2994" s="17">
        <v>2.049764385</v>
      </c>
    </row>
    <row r="2995" spans="1:7" x14ac:dyDescent="0.2">
      <c r="A2995" s="37" t="s">
        <v>53903</v>
      </c>
      <c r="B2995" s="17">
        <v>108.3077625</v>
      </c>
      <c r="C2995" s="17">
        <v>26.053531</v>
      </c>
      <c r="D2995" s="17">
        <v>43.926407779999998</v>
      </c>
      <c r="E2995" s="17">
        <v>46.009184380000001</v>
      </c>
      <c r="F2995" s="17">
        <v>60.402706039999998</v>
      </c>
      <c r="G2995" s="17">
        <v>44.582375370000001</v>
      </c>
    </row>
    <row r="2996" spans="1:7" x14ac:dyDescent="0.2">
      <c r="A2996" s="37" t="s">
        <v>53905</v>
      </c>
      <c r="B2996" s="17">
        <v>0</v>
      </c>
      <c r="C2996" s="17">
        <v>0</v>
      </c>
      <c r="D2996" s="17">
        <v>0</v>
      </c>
      <c r="E2996" s="17">
        <v>3.1862316000000002E-2</v>
      </c>
      <c r="F2996" s="17">
        <v>3.0770608999999997E-2</v>
      </c>
      <c r="G2996" s="17">
        <v>0</v>
      </c>
    </row>
    <row r="2997" spans="1:7" x14ac:dyDescent="0.2">
      <c r="A2997" s="37" t="s">
        <v>17058</v>
      </c>
      <c r="B2997" s="17">
        <v>73.139353639999996</v>
      </c>
      <c r="C2997" s="17">
        <v>52.594763559999997</v>
      </c>
      <c r="D2997" s="17">
        <v>59.80774452</v>
      </c>
      <c r="E2997" s="17">
        <v>63.820219049999999</v>
      </c>
      <c r="F2997" s="17">
        <v>92.404139709999995</v>
      </c>
      <c r="G2997" s="17">
        <v>83.083783060000002</v>
      </c>
    </row>
    <row r="2998" spans="1:7" x14ac:dyDescent="0.2">
      <c r="A2998" s="37" t="s">
        <v>53633</v>
      </c>
      <c r="B2998" s="17">
        <v>0</v>
      </c>
      <c r="C2998" s="17">
        <v>0</v>
      </c>
      <c r="D2998" s="17">
        <v>0</v>
      </c>
      <c r="E2998" s="17">
        <v>0</v>
      </c>
      <c r="F2998" s="17">
        <v>0</v>
      </c>
      <c r="G2998" s="17">
        <v>0</v>
      </c>
    </row>
    <row r="2999" spans="1:7" x14ac:dyDescent="0.2">
      <c r="A2999" s="37" t="s">
        <v>56264</v>
      </c>
      <c r="B2999" s="17">
        <v>6.0493764460000001</v>
      </c>
      <c r="C2999" s="17">
        <v>2.104817282</v>
      </c>
      <c r="D2999" s="17">
        <v>22.01211971</v>
      </c>
      <c r="E2999" s="17">
        <v>16.98261445</v>
      </c>
      <c r="F2999" s="17">
        <v>17.016146939999999</v>
      </c>
      <c r="G2999" s="17">
        <v>14.929117270000001</v>
      </c>
    </row>
    <row r="3000" spans="1:7" x14ac:dyDescent="0.2">
      <c r="A3000" s="37" t="s">
        <v>54515</v>
      </c>
      <c r="B3000" s="17">
        <v>3.075954125</v>
      </c>
      <c r="C3000" s="17">
        <v>3.1572259239999996</v>
      </c>
      <c r="D3000" s="17">
        <v>1.467474647</v>
      </c>
      <c r="E3000" s="17">
        <v>1.274492642</v>
      </c>
      <c r="F3000" s="17">
        <v>2.6155017900000002</v>
      </c>
      <c r="G3000" s="17">
        <v>3.2454602760000002</v>
      </c>
    </row>
    <row r="3001" spans="1:7" x14ac:dyDescent="0.2">
      <c r="A3001" s="37" t="s">
        <v>24675</v>
      </c>
      <c r="B3001" s="17">
        <v>27.95700527</v>
      </c>
      <c r="C3001" s="17">
        <v>27.644978210000001</v>
      </c>
      <c r="D3001" s="17">
        <v>28.110292130000001</v>
      </c>
      <c r="E3001" s="17">
        <v>21.060990910000001</v>
      </c>
      <c r="F3001" s="17">
        <v>39.263297459999997</v>
      </c>
      <c r="G3001" s="17">
        <v>32.283789059999997</v>
      </c>
    </row>
    <row r="3002" spans="1:7" x14ac:dyDescent="0.2">
      <c r="A3002" s="37" t="s">
        <v>48001</v>
      </c>
      <c r="B3002" s="17">
        <v>0</v>
      </c>
      <c r="C3002" s="17">
        <v>2.5668502999999999E-2</v>
      </c>
      <c r="D3002" s="17">
        <v>0</v>
      </c>
      <c r="E3002" s="17">
        <v>0</v>
      </c>
      <c r="F3002" s="17">
        <v>3.0770608999999997E-2</v>
      </c>
      <c r="G3002" s="17">
        <v>0</v>
      </c>
    </row>
    <row r="3003" spans="1:7" x14ac:dyDescent="0.2">
      <c r="A3003" s="37" t="s">
        <v>61371</v>
      </c>
      <c r="B3003" s="17">
        <v>188.82940600000001</v>
      </c>
      <c r="C3003" s="17">
        <v>30.879209639999999</v>
      </c>
      <c r="D3003" s="17">
        <v>1335.8258659999999</v>
      </c>
      <c r="E3003" s="17">
        <v>1534.1067929999999</v>
      </c>
      <c r="F3003" s="17">
        <v>375.06295669999997</v>
      </c>
      <c r="G3003" s="17">
        <v>408.38139089999999</v>
      </c>
    </row>
    <row r="3004" spans="1:7" x14ac:dyDescent="0.2">
      <c r="A3004" s="37" t="s">
        <v>55295</v>
      </c>
      <c r="B3004" s="17">
        <v>187.49649260000001</v>
      </c>
      <c r="C3004" s="17">
        <v>258.81552019999998</v>
      </c>
      <c r="D3004" s="17">
        <v>149.68241399999999</v>
      </c>
      <c r="E3004" s="17">
        <v>149.4979869</v>
      </c>
      <c r="F3004" s="17">
        <v>162.68421130000002</v>
      </c>
      <c r="G3004" s="17">
        <v>147.07059459999999</v>
      </c>
    </row>
    <row r="3005" spans="1:7" x14ac:dyDescent="0.2">
      <c r="A3005" s="37" t="s">
        <v>58799</v>
      </c>
      <c r="B3005" s="17">
        <v>0</v>
      </c>
      <c r="C3005" s="17">
        <v>5.1337007000000004E-2</v>
      </c>
      <c r="D3005" s="17">
        <v>6.5221095000000007E-2</v>
      </c>
      <c r="E3005" s="17">
        <v>6.3724632000000003E-2</v>
      </c>
      <c r="F3005" s="17">
        <v>0.24616487399999998</v>
      </c>
      <c r="G3005" s="17">
        <v>0.54660383600000007</v>
      </c>
    </row>
    <row r="3006" spans="1:7" x14ac:dyDescent="0.2">
      <c r="A3006" s="37" t="s">
        <v>49875</v>
      </c>
      <c r="B3006" s="17">
        <v>3.4177267999999997E-2</v>
      </c>
      <c r="C3006" s="17">
        <v>0</v>
      </c>
      <c r="D3006" s="17">
        <v>9.783164300000001E-2</v>
      </c>
      <c r="E3006" s="17">
        <v>3.1862316000000002E-2</v>
      </c>
      <c r="F3006" s="17">
        <v>0.24616487399999998</v>
      </c>
      <c r="G3006" s="17">
        <v>0.20497643800000001</v>
      </c>
    </row>
    <row r="3007" spans="1:7" x14ac:dyDescent="0.2">
      <c r="A3007" s="37" t="s">
        <v>49874</v>
      </c>
      <c r="B3007" s="17">
        <v>0.41012721700000004</v>
      </c>
      <c r="C3007" s="17">
        <v>0.12834251699999999</v>
      </c>
      <c r="D3007" s="17">
        <v>3.2610547999999996E-2</v>
      </c>
      <c r="E3007" s="17">
        <v>0.25489852800000001</v>
      </c>
      <c r="F3007" s="17">
        <v>0.58464157700000008</v>
      </c>
      <c r="G3007" s="17">
        <v>0.37579013700000002</v>
      </c>
    </row>
    <row r="3008" spans="1:7" x14ac:dyDescent="0.2">
      <c r="A3008" s="37" t="s">
        <v>55173</v>
      </c>
      <c r="B3008" s="17">
        <v>3.7594994860000002</v>
      </c>
      <c r="C3008" s="17">
        <v>2.438507827</v>
      </c>
      <c r="D3008" s="17">
        <v>2.7718965560000002</v>
      </c>
      <c r="E3008" s="17">
        <v>1.242630326</v>
      </c>
      <c r="F3008" s="17">
        <v>3.6001612869999997</v>
      </c>
      <c r="G3008" s="17">
        <v>2.0156016449999998</v>
      </c>
    </row>
    <row r="3009" spans="1:7" x14ac:dyDescent="0.2">
      <c r="A3009" s="37" t="s">
        <v>49876</v>
      </c>
      <c r="B3009" s="17">
        <v>6.8354535999999994E-2</v>
      </c>
      <c r="C3009" s="17">
        <v>0</v>
      </c>
      <c r="D3009" s="17">
        <v>6.5221095000000007E-2</v>
      </c>
      <c r="E3009" s="17">
        <v>6.3724632000000003E-2</v>
      </c>
      <c r="F3009" s="17">
        <v>9.2311828000000012E-2</v>
      </c>
      <c r="G3009" s="17">
        <v>3.4162739999999997E-2</v>
      </c>
    </row>
    <row r="3010" spans="1:7" x14ac:dyDescent="0.2">
      <c r="A3010" s="37" t="s">
        <v>50069</v>
      </c>
      <c r="B3010" s="17">
        <v>39.748162749999999</v>
      </c>
      <c r="C3010" s="17">
        <v>12.37221866</v>
      </c>
      <c r="D3010" s="17">
        <v>147.26923349999998</v>
      </c>
      <c r="E3010" s="17">
        <v>113.7484683</v>
      </c>
      <c r="F3010" s="17">
        <v>154.89924719999999</v>
      </c>
      <c r="G3010" s="17">
        <v>149.66696279999999</v>
      </c>
    </row>
    <row r="3011" spans="1:7" x14ac:dyDescent="0.2">
      <c r="A3011" s="37" t="s">
        <v>8458</v>
      </c>
      <c r="B3011" s="17">
        <v>49.351975070000002</v>
      </c>
      <c r="C3011" s="17">
        <v>33.471728489999997</v>
      </c>
      <c r="D3011" s="17">
        <v>41.187121769999997</v>
      </c>
      <c r="E3011" s="17">
        <v>42.568054240000002</v>
      </c>
      <c r="F3011" s="17">
        <v>47.663673789999997</v>
      </c>
      <c r="G3011" s="17">
        <v>43.830795090000002</v>
      </c>
    </row>
    <row r="3012" spans="1:7" x14ac:dyDescent="0.2">
      <c r="A3012" s="37" t="s">
        <v>63796</v>
      </c>
      <c r="B3012" s="17">
        <v>0</v>
      </c>
      <c r="C3012" s="17">
        <v>0</v>
      </c>
      <c r="D3012" s="17">
        <v>0</v>
      </c>
      <c r="E3012" s="17">
        <v>0</v>
      </c>
      <c r="F3012" s="17">
        <v>9.2311828000000012E-2</v>
      </c>
      <c r="G3012" s="17">
        <v>0.10248821900000001</v>
      </c>
    </row>
    <row r="3013" spans="1:7" x14ac:dyDescent="0.2">
      <c r="A3013" s="37" t="s">
        <v>12406</v>
      </c>
      <c r="B3013" s="17">
        <v>425.98546910000005</v>
      </c>
      <c r="C3013" s="17">
        <v>536.98509209999997</v>
      </c>
      <c r="D3013" s="17">
        <v>477.77713460000001</v>
      </c>
      <c r="E3013" s="17">
        <v>503.07410810000005</v>
      </c>
      <c r="F3013" s="17">
        <v>487.77569850000003</v>
      </c>
      <c r="G3013" s="17">
        <v>538.60975479999991</v>
      </c>
    </row>
    <row r="3014" spans="1:7" x14ac:dyDescent="0.2">
      <c r="A3014" s="37" t="s">
        <v>43939</v>
      </c>
      <c r="B3014" s="17">
        <v>156.5318877</v>
      </c>
      <c r="C3014" s="17">
        <v>127.98315819999999</v>
      </c>
      <c r="D3014" s="17">
        <v>210.53369610000001</v>
      </c>
      <c r="E3014" s="17">
        <v>194.8380626</v>
      </c>
      <c r="F3014" s="17">
        <v>134.68295690000002</v>
      </c>
      <c r="G3014" s="17">
        <v>106.34860879999999</v>
      </c>
    </row>
    <row r="3015" spans="1:7" x14ac:dyDescent="0.2">
      <c r="A3015" s="37" t="s">
        <v>58219</v>
      </c>
      <c r="B3015" s="17">
        <v>30.65700945</v>
      </c>
      <c r="C3015" s="17">
        <v>12.16687063</v>
      </c>
      <c r="D3015" s="17">
        <v>34.665012220000001</v>
      </c>
      <c r="E3015" s="17">
        <v>34.443163650000002</v>
      </c>
      <c r="F3015" s="17">
        <v>28.216648719999998</v>
      </c>
      <c r="G3015" s="17">
        <v>22.239943570000001</v>
      </c>
    </row>
    <row r="3016" spans="1:7" x14ac:dyDescent="0.2">
      <c r="A3016" s="37" t="s">
        <v>47705</v>
      </c>
      <c r="B3016" s="17">
        <v>66.474786370000004</v>
      </c>
      <c r="C3016" s="17">
        <v>170.79822190000002</v>
      </c>
      <c r="D3016" s="17">
        <v>84.722202969999998</v>
      </c>
      <c r="E3016" s="17">
        <v>73.219602280000004</v>
      </c>
      <c r="F3016" s="17">
        <v>131.1751074</v>
      </c>
      <c r="G3016" s="17">
        <v>109.7648828</v>
      </c>
    </row>
    <row r="3017" spans="1:7" x14ac:dyDescent="0.2">
      <c r="A3017" s="37" t="s">
        <v>49388</v>
      </c>
      <c r="B3017" s="17">
        <v>0.23924087600000002</v>
      </c>
      <c r="C3017" s="17">
        <v>5.1337007000000004E-2</v>
      </c>
      <c r="D3017" s="17">
        <v>3.2610547999999996E-2</v>
      </c>
      <c r="E3017" s="17">
        <v>0.19117389600000001</v>
      </c>
      <c r="F3017" s="17">
        <v>0.58464157700000008</v>
      </c>
      <c r="G3017" s="17">
        <v>0.68325479499999997</v>
      </c>
    </row>
    <row r="3018" spans="1:7" x14ac:dyDescent="0.2">
      <c r="A3018" s="37" t="s">
        <v>46760</v>
      </c>
      <c r="B3018" s="17">
        <v>904.9457036</v>
      </c>
      <c r="C3018" s="17">
        <v>498.30265739999999</v>
      </c>
      <c r="D3018" s="17">
        <v>582.09827679999989</v>
      </c>
      <c r="E3018" s="17">
        <v>736.08322539999995</v>
      </c>
      <c r="F3018" s="17">
        <v>1069.463297</v>
      </c>
      <c r="G3018" s="17">
        <v>1156.8186929999999</v>
      </c>
    </row>
    <row r="3019" spans="1:7" x14ac:dyDescent="0.2">
      <c r="A3019" s="37" t="s">
        <v>47309</v>
      </c>
      <c r="B3019" s="17">
        <v>293.58273260000004</v>
      </c>
      <c r="C3019" s="17">
        <v>174.54582340000002</v>
      </c>
      <c r="D3019" s="17">
        <v>299.69093349999997</v>
      </c>
      <c r="E3019" s="17">
        <v>325.02748600000001</v>
      </c>
      <c r="F3019" s="17">
        <v>351.646523</v>
      </c>
      <c r="G3019" s="17">
        <v>324.17023739999996</v>
      </c>
    </row>
    <row r="3020" spans="1:7" x14ac:dyDescent="0.2">
      <c r="A3020" s="37" t="s">
        <v>47997</v>
      </c>
      <c r="B3020" s="17">
        <v>32.160809239999999</v>
      </c>
      <c r="C3020" s="17">
        <v>100.594865</v>
      </c>
      <c r="D3020" s="17">
        <v>31.306125810000001</v>
      </c>
      <c r="E3020" s="17">
        <v>50.374321680000001</v>
      </c>
      <c r="F3020" s="17">
        <v>31.232168430000002</v>
      </c>
      <c r="G3020" s="17">
        <v>40.619497559999999</v>
      </c>
    </row>
    <row r="3021" spans="1:7" x14ac:dyDescent="0.2">
      <c r="A3021" s="37" t="s">
        <v>47356</v>
      </c>
      <c r="B3021" s="17">
        <v>23.103833210000001</v>
      </c>
      <c r="C3021" s="17">
        <v>16.094151660000001</v>
      </c>
      <c r="D3021" s="17">
        <v>22.631720120000001</v>
      </c>
      <c r="E3021" s="17">
        <v>24.629570309999998</v>
      </c>
      <c r="F3021" s="17">
        <v>15.169910379999999</v>
      </c>
      <c r="G3021" s="17">
        <v>16.466440559999999</v>
      </c>
    </row>
    <row r="3022" spans="1:7" x14ac:dyDescent="0.2">
      <c r="A3022" s="37" t="s">
        <v>49189</v>
      </c>
      <c r="B3022" s="17">
        <v>540.27425340000002</v>
      </c>
      <c r="C3022" s="17">
        <v>288.38563619999996</v>
      </c>
      <c r="D3022" s="17">
        <v>353.56355839999998</v>
      </c>
      <c r="E3022" s="17">
        <v>456.42767739999999</v>
      </c>
      <c r="F3022" s="17">
        <v>450.05093150000005</v>
      </c>
      <c r="G3022" s="17">
        <v>418.35691089999995</v>
      </c>
    </row>
    <row r="3023" spans="1:7" x14ac:dyDescent="0.2">
      <c r="A3023" s="37" t="s">
        <v>47652</v>
      </c>
      <c r="B3023" s="17">
        <v>0</v>
      </c>
      <c r="C3023" s="17">
        <v>2.5668502999999999E-2</v>
      </c>
      <c r="D3023" s="17">
        <v>3.2610547999999996E-2</v>
      </c>
      <c r="E3023" s="17">
        <v>6.3724632000000003E-2</v>
      </c>
      <c r="F3023" s="17">
        <v>9.2311828000000012E-2</v>
      </c>
      <c r="G3023" s="17">
        <v>0</v>
      </c>
    </row>
    <row r="3024" spans="1:7" x14ac:dyDescent="0.2">
      <c r="A3024" s="37" t="s">
        <v>49387</v>
      </c>
      <c r="B3024" s="17">
        <v>2.5632951040000003</v>
      </c>
      <c r="C3024" s="17">
        <v>0.69304959300000002</v>
      </c>
      <c r="D3024" s="17">
        <v>0.71743204999999999</v>
      </c>
      <c r="E3024" s="17">
        <v>0.92400716500000002</v>
      </c>
      <c r="F3024" s="17">
        <v>3.1078315389999998</v>
      </c>
      <c r="G3024" s="17">
        <v>2.7671819189999995</v>
      </c>
    </row>
    <row r="3025" spans="1:7" x14ac:dyDescent="0.2">
      <c r="A3025" s="37" t="s">
        <v>50460</v>
      </c>
      <c r="B3025" s="17">
        <v>1526.7669189999999</v>
      </c>
      <c r="C3025" s="17">
        <v>1111.317857</v>
      </c>
      <c r="D3025" s="17">
        <v>1389.568049</v>
      </c>
      <c r="E3025" s="17">
        <v>1512.822766</v>
      </c>
      <c r="F3025" s="17">
        <v>1715.4922390000002</v>
      </c>
      <c r="G3025" s="17">
        <v>1770.5181500000001</v>
      </c>
    </row>
    <row r="3026" spans="1:7" x14ac:dyDescent="0.2">
      <c r="A3026" s="37" t="s">
        <v>53173</v>
      </c>
      <c r="B3026" s="17">
        <v>2905.6146210000002</v>
      </c>
      <c r="C3026" s="17">
        <v>2414.1997550000001</v>
      </c>
      <c r="D3026" s="17">
        <v>3353.310011</v>
      </c>
      <c r="E3026" s="17">
        <v>3435.2674670000001</v>
      </c>
      <c r="F3026" s="17">
        <v>3454.4932229999995</v>
      </c>
      <c r="G3026" s="17">
        <v>3401.6523219999999</v>
      </c>
    </row>
    <row r="3027" spans="1:7" x14ac:dyDescent="0.2">
      <c r="A3027" s="37" t="s">
        <v>50118</v>
      </c>
      <c r="B3027" s="17">
        <v>3.4177267999999997E-2</v>
      </c>
      <c r="C3027" s="17">
        <v>0.17967952399999998</v>
      </c>
      <c r="D3027" s="17">
        <v>9.783164300000001E-2</v>
      </c>
      <c r="E3027" s="17">
        <v>3.1862316000000002E-2</v>
      </c>
      <c r="F3027" s="17">
        <v>0.52310035799999999</v>
      </c>
      <c r="G3027" s="17">
        <v>0.23913917800000001</v>
      </c>
    </row>
    <row r="3028" spans="1:7" x14ac:dyDescent="0.2">
      <c r="A3028" s="37" t="s">
        <v>54041</v>
      </c>
      <c r="B3028" s="17">
        <v>6.8354535999999994E-2</v>
      </c>
      <c r="C3028" s="17">
        <v>5.1337007000000004E-2</v>
      </c>
      <c r="D3028" s="17">
        <v>3.2610547999999996E-2</v>
      </c>
      <c r="E3028" s="17">
        <v>3.1862316000000002E-2</v>
      </c>
      <c r="F3028" s="17">
        <v>0.36924731200000005</v>
      </c>
      <c r="G3028" s="17">
        <v>0.307464658</v>
      </c>
    </row>
    <row r="3029" spans="1:7" x14ac:dyDescent="0.2">
      <c r="A3029" s="37" t="s">
        <v>54471</v>
      </c>
      <c r="B3029" s="17">
        <v>6.8354535999999994E-2</v>
      </c>
      <c r="C3029" s="17">
        <v>0.17967952399999998</v>
      </c>
      <c r="D3029" s="17">
        <v>0.13044219099999999</v>
      </c>
      <c r="E3029" s="17">
        <v>6.3724632000000003E-2</v>
      </c>
      <c r="F3029" s="17">
        <v>0.215394265</v>
      </c>
      <c r="G3029" s="17">
        <v>0.13665095900000002</v>
      </c>
    </row>
    <row r="3030" spans="1:7" x14ac:dyDescent="0.2">
      <c r="A3030" s="37" t="s">
        <v>62579</v>
      </c>
      <c r="B3030" s="17">
        <v>2.2556996919999999</v>
      </c>
      <c r="C3030" s="17">
        <v>1.4117676890000002</v>
      </c>
      <c r="D3030" s="17">
        <v>3.261054772</v>
      </c>
      <c r="E3030" s="17">
        <v>1.9436012790000001</v>
      </c>
      <c r="F3030" s="17">
        <v>2.7693548360000002</v>
      </c>
      <c r="G3030" s="17">
        <v>2.9721583580000002</v>
      </c>
    </row>
    <row r="3031" spans="1:7" x14ac:dyDescent="0.2">
      <c r="A3031" s="37" t="s">
        <v>23869</v>
      </c>
      <c r="B3031" s="17">
        <v>259.13204640000004</v>
      </c>
      <c r="C3031" s="17">
        <v>170.79822190000002</v>
      </c>
      <c r="D3031" s="17">
        <v>290.72303289999996</v>
      </c>
      <c r="E3031" s="17">
        <v>403.66368199999999</v>
      </c>
      <c r="F3031" s="17">
        <v>1096.818368</v>
      </c>
      <c r="G3031" s="17">
        <v>1433.639373</v>
      </c>
    </row>
    <row r="3032" spans="1:7" x14ac:dyDescent="0.2">
      <c r="A3032" s="37" t="s">
        <v>55079</v>
      </c>
      <c r="B3032" s="17">
        <v>17.66964759</v>
      </c>
      <c r="C3032" s="17">
        <v>19.046029560000001</v>
      </c>
      <c r="D3032" s="17">
        <v>0.586989859</v>
      </c>
      <c r="E3032" s="17">
        <v>0.76469558500000001</v>
      </c>
      <c r="F3032" s="17">
        <v>1.8770071669999999</v>
      </c>
      <c r="G3032" s="17">
        <v>2.2205780829999999</v>
      </c>
    </row>
    <row r="3033" spans="1:7" x14ac:dyDescent="0.2">
      <c r="A3033" s="37" t="s">
        <v>53850</v>
      </c>
      <c r="B3033" s="17">
        <v>0.44430448500000003</v>
      </c>
      <c r="C3033" s="17">
        <v>0.410696055</v>
      </c>
      <c r="D3033" s="17">
        <v>0.32610547699999998</v>
      </c>
      <c r="E3033" s="17">
        <v>0.477934741</v>
      </c>
      <c r="F3033" s="17">
        <v>0.67695340400000004</v>
      </c>
      <c r="G3033" s="17">
        <v>0.58076657600000003</v>
      </c>
    </row>
    <row r="3034" spans="1:7" x14ac:dyDescent="0.2">
      <c r="A3034" s="37" t="s">
        <v>58281</v>
      </c>
      <c r="B3034" s="17">
        <v>0.20506360800000001</v>
      </c>
      <c r="C3034" s="17">
        <v>7.7005509999999999E-2</v>
      </c>
      <c r="D3034" s="17">
        <v>1.5653062900000001</v>
      </c>
      <c r="E3034" s="17">
        <v>1.52939117</v>
      </c>
      <c r="F3034" s="17">
        <v>1.8770071669999999</v>
      </c>
      <c r="G3034" s="17">
        <v>1.434835069</v>
      </c>
    </row>
    <row r="3035" spans="1:7" x14ac:dyDescent="0.2">
      <c r="A3035" s="37" t="s">
        <v>48947</v>
      </c>
      <c r="B3035" s="17">
        <v>309.20174409999998</v>
      </c>
      <c r="C3035" s="17">
        <v>232.83899469999997</v>
      </c>
      <c r="D3035" s="17">
        <v>273.76554809999999</v>
      </c>
      <c r="E3035" s="17">
        <v>343.02969460000003</v>
      </c>
      <c r="F3035" s="17">
        <v>515.0384583</v>
      </c>
      <c r="G3035" s="17">
        <v>517.83880910000005</v>
      </c>
    </row>
    <row r="3036" spans="1:7" x14ac:dyDescent="0.2">
      <c r="A3036" s="37" t="s">
        <v>49218</v>
      </c>
      <c r="B3036" s="17">
        <v>248.84468870000001</v>
      </c>
      <c r="C3036" s="17">
        <v>86.220503070000007</v>
      </c>
      <c r="D3036" s="17">
        <v>103.3754363</v>
      </c>
      <c r="E3036" s="17">
        <v>116.61607669999999</v>
      </c>
      <c r="F3036" s="17">
        <v>251.1804837</v>
      </c>
      <c r="G3036" s="17">
        <v>263.7021881</v>
      </c>
    </row>
    <row r="3037" spans="1:7" x14ac:dyDescent="0.2">
      <c r="A3037" s="37" t="s">
        <v>27400</v>
      </c>
      <c r="B3037" s="17">
        <v>215.35096600000003</v>
      </c>
      <c r="C3037" s="17">
        <v>185.8913019</v>
      </c>
      <c r="D3037" s="17">
        <v>251.2316596</v>
      </c>
      <c r="E3037" s="17">
        <v>331.08132610000001</v>
      </c>
      <c r="F3037" s="17">
        <v>240.441541</v>
      </c>
      <c r="G3037" s="17">
        <v>321.2322418</v>
      </c>
    </row>
    <row r="3038" spans="1:7" x14ac:dyDescent="0.2">
      <c r="A3038" s="37" t="s">
        <v>39508</v>
      </c>
      <c r="B3038" s="17">
        <v>501.68811780000004</v>
      </c>
      <c r="C3038" s="17">
        <v>175.8292486</v>
      </c>
      <c r="D3038" s="17">
        <v>571.56506990000003</v>
      </c>
      <c r="E3038" s="17">
        <v>483.06457360000007</v>
      </c>
      <c r="F3038" s="17">
        <v>359.73919319999999</v>
      </c>
      <c r="G3038" s="17">
        <v>234.9029985</v>
      </c>
    </row>
    <row r="3039" spans="1:7" x14ac:dyDescent="0.2">
      <c r="A3039" s="37" t="s">
        <v>42201</v>
      </c>
      <c r="B3039" s="17">
        <v>59.776041829999997</v>
      </c>
      <c r="C3039" s="17">
        <v>56.368033560000001</v>
      </c>
      <c r="D3039" s="17">
        <v>90.298606629999995</v>
      </c>
      <c r="E3039" s="17">
        <v>79.369029280000007</v>
      </c>
      <c r="F3039" s="17">
        <v>103.5738709</v>
      </c>
      <c r="G3039" s="17">
        <v>103.13731130000001</v>
      </c>
    </row>
    <row r="3040" spans="1:7" x14ac:dyDescent="0.2">
      <c r="A3040" s="37" t="s">
        <v>56004</v>
      </c>
      <c r="B3040" s="17">
        <v>0.82025443300000001</v>
      </c>
      <c r="C3040" s="17">
        <v>0.43636455899999999</v>
      </c>
      <c r="D3040" s="17">
        <v>0.45654766799999996</v>
      </c>
      <c r="E3040" s="17">
        <v>0.76469558500000001</v>
      </c>
      <c r="F3040" s="17">
        <v>0.400017921</v>
      </c>
      <c r="G3040" s="17">
        <v>0.34162739700000005</v>
      </c>
    </row>
    <row r="3041" spans="1:7" x14ac:dyDescent="0.2">
      <c r="A3041" s="37" t="s">
        <v>56005</v>
      </c>
      <c r="B3041" s="17">
        <v>6.8354535999999994E-2</v>
      </c>
      <c r="C3041" s="17">
        <v>0</v>
      </c>
      <c r="D3041" s="17">
        <v>0</v>
      </c>
      <c r="E3041" s="17">
        <v>6.3724632000000003E-2</v>
      </c>
      <c r="F3041" s="17">
        <v>6.1541219000000001E-2</v>
      </c>
      <c r="G3041" s="17">
        <v>0</v>
      </c>
    </row>
    <row r="3042" spans="1:7" x14ac:dyDescent="0.2">
      <c r="A3042" s="37" t="s">
        <v>50052</v>
      </c>
      <c r="B3042" s="17">
        <v>694.41373239999996</v>
      </c>
      <c r="C3042" s="17">
        <v>502.20426989999999</v>
      </c>
      <c r="D3042" s="17">
        <v>856.05948820000015</v>
      </c>
      <c r="E3042" s="17">
        <v>900.74767470000018</v>
      </c>
      <c r="F3042" s="17">
        <v>946.10392390000004</v>
      </c>
      <c r="G3042" s="17">
        <v>958.57231449999995</v>
      </c>
    </row>
    <row r="3043" spans="1:7" x14ac:dyDescent="0.2">
      <c r="A3043" s="37" t="s">
        <v>56828</v>
      </c>
      <c r="B3043" s="17">
        <v>0.37594994900000001</v>
      </c>
      <c r="C3043" s="17">
        <v>7.7005509999999999E-2</v>
      </c>
      <c r="D3043" s="17">
        <v>0.586989859</v>
      </c>
      <c r="E3043" s="17">
        <v>0.95586948199999999</v>
      </c>
      <c r="F3043" s="17">
        <v>9.6619713179999991</v>
      </c>
      <c r="G3043" s="17">
        <v>8.6773358950000006</v>
      </c>
    </row>
    <row r="3044" spans="1:7" x14ac:dyDescent="0.2">
      <c r="A3044" s="37" t="s">
        <v>58234</v>
      </c>
      <c r="B3044" s="17">
        <v>0.20506360800000001</v>
      </c>
      <c r="C3044" s="17">
        <v>2.5668502999999999E-2</v>
      </c>
      <c r="D3044" s="17">
        <v>3.2610547999999996E-2</v>
      </c>
      <c r="E3044" s="17">
        <v>6.3724632000000003E-2</v>
      </c>
      <c r="F3044" s="17">
        <v>9.2311828000000012E-2</v>
      </c>
      <c r="G3044" s="17">
        <v>0.20497643800000001</v>
      </c>
    </row>
    <row r="3045" spans="1:7" x14ac:dyDescent="0.2">
      <c r="A3045" s="37" t="s">
        <v>24362</v>
      </c>
      <c r="B3045" s="17">
        <v>200.82562709999999</v>
      </c>
      <c r="C3045" s="17">
        <v>185.81429640000002</v>
      </c>
      <c r="D3045" s="17">
        <v>223.2844202</v>
      </c>
      <c r="E3045" s="17">
        <v>251.71229680000005</v>
      </c>
      <c r="F3045" s="17">
        <v>227.97944419999999</v>
      </c>
      <c r="G3045" s="17">
        <v>234.9029985</v>
      </c>
    </row>
    <row r="3046" spans="1:7" x14ac:dyDescent="0.2">
      <c r="A3046" s="37" t="s">
        <v>5483</v>
      </c>
      <c r="B3046" s="17">
        <v>42.448166929999999</v>
      </c>
      <c r="C3046" s="17">
        <v>17.120891799999999</v>
      </c>
      <c r="D3046" s="17">
        <v>54.590056879999999</v>
      </c>
      <c r="E3046" s="17">
        <v>54.038488020000003</v>
      </c>
      <c r="F3046" s="17">
        <v>60.218082389999999</v>
      </c>
      <c r="G3046" s="17">
        <v>52.371480030000001</v>
      </c>
    </row>
    <row r="3047" spans="1:7" x14ac:dyDescent="0.2">
      <c r="A3047" s="37" t="s">
        <v>46686</v>
      </c>
      <c r="B3047" s="17">
        <v>31.10131393</v>
      </c>
      <c r="C3047" s="17">
        <v>51.028984850000001</v>
      </c>
      <c r="D3047" s="17">
        <v>33.588864149999999</v>
      </c>
      <c r="E3047" s="17">
        <v>24.279084829999999</v>
      </c>
      <c r="F3047" s="17">
        <v>40.247956950000003</v>
      </c>
      <c r="G3047" s="17">
        <v>34.880157279999999</v>
      </c>
    </row>
    <row r="3048" spans="1:7" x14ac:dyDescent="0.2">
      <c r="A3048" s="37" t="s">
        <v>51049</v>
      </c>
      <c r="B3048" s="17">
        <v>2.5632951040000003</v>
      </c>
      <c r="C3048" s="17">
        <v>2.7465298689999997</v>
      </c>
      <c r="D3048" s="17">
        <v>3.6197707969999997</v>
      </c>
      <c r="E3048" s="17">
        <v>2.9313330769999997</v>
      </c>
      <c r="F3048" s="17">
        <v>2.9847491010000002</v>
      </c>
      <c r="G3048" s="17">
        <v>2.8013446589999997</v>
      </c>
    </row>
    <row r="3049" spans="1:7" x14ac:dyDescent="0.2">
      <c r="A3049" s="37" t="s">
        <v>51866</v>
      </c>
      <c r="B3049" s="17">
        <v>15.20888429</v>
      </c>
      <c r="C3049" s="17">
        <v>7.2385179710000003</v>
      </c>
      <c r="D3049" s="17">
        <v>14.739967569999999</v>
      </c>
      <c r="E3049" s="17">
        <v>11.43857146</v>
      </c>
      <c r="F3049" s="17">
        <v>10.923566299999999</v>
      </c>
      <c r="G3049" s="17">
        <v>10.351310140000001</v>
      </c>
    </row>
    <row r="3050" spans="1:7" x14ac:dyDescent="0.2">
      <c r="A3050" s="37" t="s">
        <v>48281</v>
      </c>
      <c r="B3050" s="17">
        <v>42.07221698</v>
      </c>
      <c r="C3050" s="17">
        <v>22.30592949</v>
      </c>
      <c r="D3050" s="17">
        <v>54.39439359</v>
      </c>
      <c r="E3050" s="17">
        <v>49.864524619999997</v>
      </c>
      <c r="F3050" s="17">
        <v>38.24786735</v>
      </c>
      <c r="G3050" s="17">
        <v>38.467244950000001</v>
      </c>
    </row>
    <row r="3051" spans="1:7" x14ac:dyDescent="0.2">
      <c r="A3051" s="37" t="s">
        <v>47250</v>
      </c>
      <c r="B3051" s="17">
        <v>2.3582314960000001</v>
      </c>
      <c r="C3051" s="17">
        <v>3.336905448</v>
      </c>
      <c r="D3051" s="17">
        <v>1.7609695769999998</v>
      </c>
      <c r="E3051" s="17">
        <v>1.561253486</v>
      </c>
      <c r="F3051" s="17">
        <v>1.9077777759999999</v>
      </c>
      <c r="G3051" s="17">
        <v>0.92239397299999992</v>
      </c>
    </row>
    <row r="3052" spans="1:7" x14ac:dyDescent="0.2">
      <c r="A3052" s="37" t="s">
        <v>62750</v>
      </c>
      <c r="B3052" s="17">
        <v>5.6392492289999998</v>
      </c>
      <c r="C3052" s="17">
        <v>9.2149927370000011</v>
      </c>
      <c r="D3052" s="17">
        <v>1.630527386</v>
      </c>
      <c r="E3052" s="17">
        <v>2.1666374909999999</v>
      </c>
      <c r="F3052" s="17">
        <v>2.2770250880000003</v>
      </c>
      <c r="G3052" s="17">
        <v>1.468997809</v>
      </c>
    </row>
    <row r="3053" spans="1:7" x14ac:dyDescent="0.2">
      <c r="A3053" s="37" t="s">
        <v>51194</v>
      </c>
      <c r="B3053" s="17">
        <v>42.311457849999996</v>
      </c>
      <c r="C3053" s="17">
        <v>35.525208769999999</v>
      </c>
      <c r="D3053" s="17">
        <v>48.752768840000002</v>
      </c>
      <c r="E3053" s="17">
        <v>40.943076120000001</v>
      </c>
      <c r="F3053" s="17">
        <v>40.617204270000002</v>
      </c>
      <c r="G3053" s="17">
        <v>35.768388510000001</v>
      </c>
    </row>
    <row r="3054" spans="1:7" x14ac:dyDescent="0.2">
      <c r="A3054" s="37" t="s">
        <v>46953</v>
      </c>
      <c r="B3054" s="17">
        <v>1.298736186</v>
      </c>
      <c r="C3054" s="17">
        <v>1.232088165</v>
      </c>
      <c r="D3054" s="17">
        <v>0.55437931100000004</v>
      </c>
      <c r="E3054" s="17">
        <v>0.89214484900000002</v>
      </c>
      <c r="F3054" s="17">
        <v>0.83080645099999995</v>
      </c>
      <c r="G3054" s="17">
        <v>1.2640213709999999</v>
      </c>
    </row>
    <row r="3055" spans="1:7" x14ac:dyDescent="0.2">
      <c r="A3055" s="37" t="s">
        <v>59482</v>
      </c>
      <c r="B3055" s="17">
        <v>0</v>
      </c>
      <c r="C3055" s="17">
        <v>0</v>
      </c>
      <c r="D3055" s="17">
        <v>0</v>
      </c>
      <c r="E3055" s="17">
        <v>0</v>
      </c>
      <c r="F3055" s="17">
        <v>0</v>
      </c>
      <c r="G3055" s="17">
        <v>0</v>
      </c>
    </row>
    <row r="3056" spans="1:7" x14ac:dyDescent="0.2">
      <c r="A3056" s="37" t="s">
        <v>39693</v>
      </c>
      <c r="B3056" s="17">
        <v>19.92534728</v>
      </c>
      <c r="C3056" s="17">
        <v>11.858848589999999</v>
      </c>
      <c r="D3056" s="17">
        <v>19.566328630000001</v>
      </c>
      <c r="E3056" s="17">
        <v>15.4850856</v>
      </c>
      <c r="F3056" s="17">
        <v>19.66241934</v>
      </c>
      <c r="G3056" s="17">
        <v>14.04088604</v>
      </c>
    </row>
    <row r="3057" spans="1:7" x14ac:dyDescent="0.2">
      <c r="A3057" s="37" t="s">
        <v>57980</v>
      </c>
      <c r="B3057" s="17">
        <v>0.95696350599999991</v>
      </c>
      <c r="C3057" s="17">
        <v>0.89839762099999998</v>
      </c>
      <c r="D3057" s="17">
        <v>0.48915821600000003</v>
      </c>
      <c r="E3057" s="17">
        <v>0.86028253300000002</v>
      </c>
      <c r="F3057" s="17">
        <v>0.64618279499999998</v>
      </c>
      <c r="G3057" s="17">
        <v>0.37579013700000002</v>
      </c>
    </row>
    <row r="3058" spans="1:7" x14ac:dyDescent="0.2">
      <c r="A3058" s="37" t="s">
        <v>56759</v>
      </c>
      <c r="B3058" s="17">
        <v>29.08485512</v>
      </c>
      <c r="C3058" s="17">
        <v>19.354051600000002</v>
      </c>
      <c r="D3058" s="17">
        <v>20.838139989999998</v>
      </c>
      <c r="E3058" s="17">
        <v>20.646780800000002</v>
      </c>
      <c r="F3058" s="17">
        <v>25.878082419999998</v>
      </c>
      <c r="G3058" s="17">
        <v>20.224341930000001</v>
      </c>
    </row>
    <row r="3059" spans="1:7" x14ac:dyDescent="0.2">
      <c r="A3059" s="37" t="s">
        <v>59788</v>
      </c>
      <c r="B3059" s="17">
        <v>0.20506360800000001</v>
      </c>
      <c r="C3059" s="17">
        <v>0.33369054500000001</v>
      </c>
      <c r="D3059" s="17">
        <v>0.22827383399999998</v>
      </c>
      <c r="E3059" s="17">
        <v>0.541659373</v>
      </c>
      <c r="F3059" s="17">
        <v>0.33847670200000002</v>
      </c>
      <c r="G3059" s="17">
        <v>0.307464658</v>
      </c>
    </row>
    <row r="3060" spans="1:7" x14ac:dyDescent="0.2">
      <c r="A3060" s="37" t="s">
        <v>62842</v>
      </c>
      <c r="B3060" s="17">
        <v>7.8265943849999999</v>
      </c>
      <c r="C3060" s="17">
        <v>8.9839762059999995</v>
      </c>
      <c r="D3060" s="17">
        <v>8.3809107639999993</v>
      </c>
      <c r="E3060" s="17">
        <v>8.5709630170000004</v>
      </c>
      <c r="F3060" s="17">
        <v>9.8773655829999996</v>
      </c>
      <c r="G3060" s="17">
        <v>10.28298466</v>
      </c>
    </row>
    <row r="3061" spans="1:7" x14ac:dyDescent="0.2">
      <c r="A3061" s="37" t="s">
        <v>20506</v>
      </c>
      <c r="B3061" s="17">
        <v>33.869672639999997</v>
      </c>
      <c r="C3061" s="17">
        <v>35.088844209999998</v>
      </c>
      <c r="D3061" s="17">
        <v>43.176365179999998</v>
      </c>
      <c r="E3061" s="17">
        <v>44.734691730000002</v>
      </c>
      <c r="F3061" s="17">
        <v>26.093476679999998</v>
      </c>
      <c r="G3061" s="17">
        <v>24.563009879999999</v>
      </c>
    </row>
    <row r="3062" spans="1:7" x14ac:dyDescent="0.2">
      <c r="A3062" s="37" t="s">
        <v>54307</v>
      </c>
      <c r="B3062" s="17">
        <v>37.013981309999998</v>
      </c>
      <c r="C3062" s="17">
        <v>81.985200000000006</v>
      </c>
      <c r="D3062" s="17">
        <v>32.023557859999997</v>
      </c>
      <c r="E3062" s="17">
        <v>33.041221739999997</v>
      </c>
      <c r="F3062" s="17">
        <v>42.77114692</v>
      </c>
      <c r="G3062" s="17">
        <v>56.026893180000002</v>
      </c>
    </row>
    <row r="3063" spans="1:7" x14ac:dyDescent="0.2">
      <c r="A3063" s="37" t="s">
        <v>54568</v>
      </c>
      <c r="B3063" s="17">
        <v>194.74207340000001</v>
      </c>
      <c r="C3063" s="17">
        <v>217.18120759999999</v>
      </c>
      <c r="D3063" s="17">
        <v>216.92536340000001</v>
      </c>
      <c r="E3063" s="17">
        <v>225.61706000000001</v>
      </c>
      <c r="F3063" s="17">
        <v>256.41148720000001</v>
      </c>
      <c r="G3063" s="17">
        <v>304.66331300000002</v>
      </c>
    </row>
    <row r="3064" spans="1:7" x14ac:dyDescent="0.2">
      <c r="A3064" s="37" t="s">
        <v>62455</v>
      </c>
      <c r="B3064" s="17">
        <v>7.4506444360000001</v>
      </c>
      <c r="C3064" s="17">
        <v>9.0096447089999998</v>
      </c>
      <c r="D3064" s="17">
        <v>8.0221947389999997</v>
      </c>
      <c r="E3064" s="17">
        <v>9.9410426080000001</v>
      </c>
      <c r="F3064" s="17">
        <v>5.0156093149999998</v>
      </c>
      <c r="G3064" s="17">
        <v>6.3884323320000007</v>
      </c>
    </row>
    <row r="3065" spans="1:7" x14ac:dyDescent="0.2">
      <c r="A3065" s="37" t="s">
        <v>22700</v>
      </c>
      <c r="B3065" s="17">
        <v>31.032959399999999</v>
      </c>
      <c r="C3065" s="17">
        <v>22.89630507</v>
      </c>
      <c r="D3065" s="17">
        <v>30.588693760000002</v>
      </c>
      <c r="E3065" s="17">
        <v>24.310947150000001</v>
      </c>
      <c r="F3065" s="17">
        <v>23.847222199999997</v>
      </c>
      <c r="G3065" s="17">
        <v>17.730461930000001</v>
      </c>
    </row>
    <row r="3066" spans="1:7" x14ac:dyDescent="0.2">
      <c r="A3066" s="37" t="s">
        <v>46700</v>
      </c>
      <c r="B3066" s="17">
        <v>161.41923700000001</v>
      </c>
      <c r="C3066" s="17">
        <v>152.496579</v>
      </c>
      <c r="D3066" s="17">
        <v>184.80397390000002</v>
      </c>
      <c r="E3066" s="17">
        <v>204.07813430000002</v>
      </c>
      <c r="F3066" s="17">
        <v>166.74593180000002</v>
      </c>
      <c r="G3066" s="17">
        <v>174.43494909999998</v>
      </c>
    </row>
    <row r="3067" spans="1:7" x14ac:dyDescent="0.2">
      <c r="A3067" s="37" t="s">
        <v>48087</v>
      </c>
      <c r="B3067" s="17">
        <v>17.088634030000001</v>
      </c>
      <c r="C3067" s="17">
        <v>23.075984600000002</v>
      </c>
      <c r="D3067" s="17">
        <v>17.05531646</v>
      </c>
      <c r="E3067" s="17">
        <v>15.548810230000001</v>
      </c>
      <c r="F3067" s="17">
        <v>10.277383500000001</v>
      </c>
      <c r="G3067" s="17">
        <v>8.5065221970000007</v>
      </c>
    </row>
    <row r="3068" spans="1:7" x14ac:dyDescent="0.2">
      <c r="A3068" s="37" t="s">
        <v>3387</v>
      </c>
      <c r="B3068" s="17">
        <v>163.6407595</v>
      </c>
      <c r="C3068" s="17">
        <v>113.58312770000001</v>
      </c>
      <c r="D3068" s="17">
        <v>111.16935719999999</v>
      </c>
      <c r="E3068" s="17">
        <v>115.5646203</v>
      </c>
      <c r="F3068" s="17">
        <v>105.450878</v>
      </c>
      <c r="G3068" s="17">
        <v>85.475174839999994</v>
      </c>
    </row>
    <row r="3069" spans="1:7" x14ac:dyDescent="0.2">
      <c r="A3069" s="37" t="s">
        <v>49486</v>
      </c>
      <c r="B3069" s="17">
        <v>0.37594994900000001</v>
      </c>
      <c r="C3069" s="17">
        <v>0.28235353800000002</v>
      </c>
      <c r="D3069" s="17">
        <v>6.5221095000000007E-2</v>
      </c>
      <c r="E3069" s="17">
        <v>0.22303621199999998</v>
      </c>
      <c r="F3069" s="17">
        <v>0.12308243699999999</v>
      </c>
      <c r="G3069" s="17">
        <v>0.20497643800000001</v>
      </c>
    </row>
    <row r="3070" spans="1:7" x14ac:dyDescent="0.2">
      <c r="A3070" s="37" t="s">
        <v>1326</v>
      </c>
      <c r="B3070" s="17">
        <v>39.81651729</v>
      </c>
      <c r="C3070" s="17">
        <v>56.445039080000001</v>
      </c>
      <c r="D3070" s="17">
        <v>30.16475664</v>
      </c>
      <c r="E3070" s="17">
        <v>17.71544772</v>
      </c>
      <c r="F3070" s="17">
        <v>25.13958779</v>
      </c>
      <c r="G3070" s="17">
        <v>14.416676170000001</v>
      </c>
    </row>
    <row r="3071" spans="1:7" x14ac:dyDescent="0.2">
      <c r="A3071" s="37" t="s">
        <v>49506</v>
      </c>
      <c r="B3071" s="17">
        <v>0.44430448500000003</v>
      </c>
      <c r="C3071" s="17">
        <v>1.309093676</v>
      </c>
      <c r="D3071" s="17">
        <v>0.52176876299999997</v>
      </c>
      <c r="E3071" s="17">
        <v>0.7965579009999999</v>
      </c>
      <c r="F3071" s="17">
        <v>0.33847670200000002</v>
      </c>
      <c r="G3071" s="17">
        <v>1.2298586309999999</v>
      </c>
    </row>
    <row r="3072" spans="1:7" x14ac:dyDescent="0.2">
      <c r="A3072" s="37" t="s">
        <v>55780</v>
      </c>
      <c r="B3072" s="17">
        <v>40.089935429999997</v>
      </c>
      <c r="C3072" s="17">
        <v>49.411869129999999</v>
      </c>
      <c r="D3072" s="17">
        <v>24.09919476</v>
      </c>
      <c r="E3072" s="17">
        <v>10.673875880000001</v>
      </c>
      <c r="F3072" s="17">
        <v>36.12469531</v>
      </c>
      <c r="G3072" s="17">
        <v>14.07504877</v>
      </c>
    </row>
    <row r="3073" spans="1:7" x14ac:dyDescent="0.2">
      <c r="A3073" s="37" t="s">
        <v>53895</v>
      </c>
      <c r="B3073" s="17">
        <v>14.21774351</v>
      </c>
      <c r="C3073" s="17">
        <v>16.017146149999999</v>
      </c>
      <c r="D3073" s="17">
        <v>7.9569736429999995</v>
      </c>
      <c r="E3073" s="17">
        <v>9.4631078669999997</v>
      </c>
      <c r="F3073" s="17">
        <v>9.5696594899999994</v>
      </c>
      <c r="G3073" s="17">
        <v>10.1463337</v>
      </c>
    </row>
    <row r="3074" spans="1:7" x14ac:dyDescent="0.2">
      <c r="A3074" s="37" t="s">
        <v>55461</v>
      </c>
      <c r="B3074" s="17">
        <v>2.2556996919999999</v>
      </c>
      <c r="C3074" s="17">
        <v>3.13155742</v>
      </c>
      <c r="D3074" s="17">
        <v>0.52176876299999997</v>
      </c>
      <c r="E3074" s="17">
        <v>0.41421010899999999</v>
      </c>
      <c r="F3074" s="17">
        <v>0.86157706000000001</v>
      </c>
      <c r="G3074" s="17">
        <v>0.88823123299999995</v>
      </c>
    </row>
    <row r="3075" spans="1:7" x14ac:dyDescent="0.2">
      <c r="A3075" s="37" t="s">
        <v>47469</v>
      </c>
      <c r="B3075" s="17">
        <v>166.51165</v>
      </c>
      <c r="C3075" s="17">
        <v>74.335985980000004</v>
      </c>
      <c r="D3075" s="17">
        <v>164.74848710000001</v>
      </c>
      <c r="E3075" s="17">
        <v>163.1669205</v>
      </c>
      <c r="F3075" s="17">
        <v>164.13043000000002</v>
      </c>
      <c r="G3075" s="17">
        <v>153.1173995</v>
      </c>
    </row>
    <row r="3076" spans="1:7" x14ac:dyDescent="0.2">
      <c r="A3076" s="37" t="s">
        <v>59721</v>
      </c>
      <c r="B3076" s="17">
        <v>40.29499904</v>
      </c>
      <c r="C3076" s="17">
        <v>35.242855230000004</v>
      </c>
      <c r="D3076" s="17">
        <v>44.285123799999994</v>
      </c>
      <c r="E3076" s="17">
        <v>46.805742279999997</v>
      </c>
      <c r="F3076" s="17">
        <v>30.89369173</v>
      </c>
      <c r="G3076" s="17">
        <v>28.628375909999999</v>
      </c>
    </row>
    <row r="3077" spans="1:7" x14ac:dyDescent="0.2">
      <c r="A3077" s="37" t="s">
        <v>57401</v>
      </c>
      <c r="B3077" s="17">
        <v>0.27341814399999997</v>
      </c>
      <c r="C3077" s="17">
        <v>0.12834251699999999</v>
      </c>
      <c r="D3077" s="17">
        <v>0.19566328600000002</v>
      </c>
      <c r="E3077" s="17">
        <v>6.3724632000000003E-2</v>
      </c>
      <c r="F3077" s="17">
        <v>6.1541219000000001E-2</v>
      </c>
      <c r="G3077" s="17">
        <v>0.17081369899999999</v>
      </c>
    </row>
    <row r="3078" spans="1:7" x14ac:dyDescent="0.2">
      <c r="A3078" s="37" t="s">
        <v>16637</v>
      </c>
      <c r="B3078" s="17">
        <v>35.954485999999996</v>
      </c>
      <c r="C3078" s="17">
        <v>41.172279529999997</v>
      </c>
      <c r="D3078" s="17">
        <v>36.132486870000001</v>
      </c>
      <c r="E3078" s="17">
        <v>37.406359039999998</v>
      </c>
      <c r="F3078" s="17">
        <v>33.263028650000003</v>
      </c>
      <c r="G3078" s="17">
        <v>31.29306961</v>
      </c>
    </row>
    <row r="3079" spans="1:7" x14ac:dyDescent="0.2">
      <c r="A3079" s="37" t="s">
        <v>53500</v>
      </c>
      <c r="B3079" s="17">
        <v>0.88860896900000008</v>
      </c>
      <c r="C3079" s="17">
        <v>1.9251377580000002</v>
      </c>
      <c r="D3079" s="17">
        <v>0.45654766799999996</v>
      </c>
      <c r="E3079" s="17">
        <v>0.35048547700000005</v>
      </c>
      <c r="F3079" s="17">
        <v>0.64618279499999998</v>
      </c>
      <c r="G3079" s="17">
        <v>0.54660383600000007</v>
      </c>
    </row>
    <row r="3080" spans="1:7" x14ac:dyDescent="0.2">
      <c r="A3080" s="37" t="s">
        <v>47207</v>
      </c>
      <c r="B3080" s="17">
        <v>1.0253180420000001</v>
      </c>
      <c r="C3080" s="17">
        <v>0.71871809599999992</v>
      </c>
      <c r="D3080" s="17">
        <v>0.19566328600000002</v>
      </c>
      <c r="E3080" s="17">
        <v>9.5586948000000005E-2</v>
      </c>
      <c r="F3080" s="17">
        <v>0.49232974899999998</v>
      </c>
      <c r="G3080" s="17">
        <v>0.17081369899999999</v>
      </c>
    </row>
    <row r="3081" spans="1:7" x14ac:dyDescent="0.2">
      <c r="A3081" s="37" t="s">
        <v>47891</v>
      </c>
      <c r="B3081" s="17">
        <v>39.064617390000002</v>
      </c>
      <c r="C3081" s="17">
        <v>50.387272260000003</v>
      </c>
      <c r="D3081" s="17">
        <v>36.752087279999998</v>
      </c>
      <c r="E3081" s="17">
        <v>44.288619310000001</v>
      </c>
      <c r="F3081" s="17">
        <v>28.339731159999999</v>
      </c>
      <c r="G3081" s="17">
        <v>31.08809317</v>
      </c>
    </row>
    <row r="3082" spans="1:7" x14ac:dyDescent="0.2">
      <c r="A3082" s="37" t="s">
        <v>61980</v>
      </c>
      <c r="B3082" s="17">
        <v>2.8025359810000001</v>
      </c>
      <c r="C3082" s="17">
        <v>2.9262093930000002</v>
      </c>
      <c r="D3082" s="17">
        <v>0.586989859</v>
      </c>
      <c r="E3082" s="17">
        <v>0.44607242499999999</v>
      </c>
      <c r="F3082" s="17">
        <v>1.1692831530000001</v>
      </c>
      <c r="G3082" s="17">
        <v>0.649092055</v>
      </c>
    </row>
    <row r="3083" spans="1:7" x14ac:dyDescent="0.2">
      <c r="A3083" s="37" t="s">
        <v>50073</v>
      </c>
      <c r="B3083" s="17">
        <v>0.85443170099999999</v>
      </c>
      <c r="C3083" s="17">
        <v>0.28235353800000002</v>
      </c>
      <c r="D3083" s="17">
        <v>0.35871602499999999</v>
      </c>
      <c r="E3083" s="17">
        <v>0.31862316099999999</v>
      </c>
      <c r="F3083" s="17">
        <v>0.400017921</v>
      </c>
      <c r="G3083" s="17">
        <v>0.40995287700000005</v>
      </c>
    </row>
    <row r="3084" spans="1:7" x14ac:dyDescent="0.2">
      <c r="A3084" s="37" t="s">
        <v>51719</v>
      </c>
      <c r="B3084" s="17">
        <v>9.6379895920000003</v>
      </c>
      <c r="C3084" s="17">
        <v>10.11339036</v>
      </c>
      <c r="D3084" s="17">
        <v>9.1961744569999997</v>
      </c>
      <c r="E3084" s="17">
        <v>7.8699920639999998</v>
      </c>
      <c r="F3084" s="17">
        <v>9.6004300990000004</v>
      </c>
      <c r="G3084" s="17">
        <v>9.3605906900000004</v>
      </c>
    </row>
    <row r="3085" spans="1:7" x14ac:dyDescent="0.2">
      <c r="A3085" s="37" t="s">
        <v>49495</v>
      </c>
      <c r="B3085" s="17">
        <v>3.52025861</v>
      </c>
      <c r="C3085" s="17">
        <v>2.3871708200000001</v>
      </c>
      <c r="D3085" s="17">
        <v>3.0001703900000001</v>
      </c>
      <c r="E3085" s="17">
        <v>3.2499562369999997</v>
      </c>
      <c r="F3085" s="17">
        <v>3.292455194</v>
      </c>
      <c r="G3085" s="17">
        <v>2.0839271240000001</v>
      </c>
    </row>
    <row r="3086" spans="1:7" x14ac:dyDescent="0.2">
      <c r="A3086" s="37" t="s">
        <v>56322</v>
      </c>
      <c r="B3086" s="17">
        <v>0.102531804</v>
      </c>
      <c r="C3086" s="17">
        <v>0</v>
      </c>
      <c r="D3086" s="17">
        <v>0</v>
      </c>
      <c r="E3086" s="17">
        <v>3.1862316000000002E-2</v>
      </c>
      <c r="F3086" s="17">
        <v>3.0770608999999997E-2</v>
      </c>
      <c r="G3086" s="17">
        <v>3.4162739999999997E-2</v>
      </c>
    </row>
    <row r="3087" spans="1:7" x14ac:dyDescent="0.2">
      <c r="A3087" s="37" t="s">
        <v>61134</v>
      </c>
      <c r="B3087" s="17">
        <v>24.607633</v>
      </c>
      <c r="C3087" s="17">
        <v>20.380791739999999</v>
      </c>
      <c r="D3087" s="17">
        <v>6.2612251620000006</v>
      </c>
      <c r="E3087" s="17">
        <v>3.6323040299999998</v>
      </c>
      <c r="F3087" s="17">
        <v>20.247060909999998</v>
      </c>
      <c r="G3087" s="17">
        <v>9.3264279499999994</v>
      </c>
    </row>
    <row r="3088" spans="1:7" x14ac:dyDescent="0.2">
      <c r="A3088" s="37" t="s">
        <v>46885</v>
      </c>
      <c r="B3088" s="17">
        <v>1.0936725780000001</v>
      </c>
      <c r="C3088" s="17">
        <v>0.66738109000000001</v>
      </c>
      <c r="D3088" s="17">
        <v>0.88048478799999996</v>
      </c>
      <c r="E3088" s="17">
        <v>0.89214484900000002</v>
      </c>
      <c r="F3088" s="17">
        <v>0.89234766900000007</v>
      </c>
      <c r="G3088" s="17">
        <v>0.8199057540000001</v>
      </c>
    </row>
    <row r="3089" spans="1:7" x14ac:dyDescent="0.2">
      <c r="A3089" s="37" t="s">
        <v>57946</v>
      </c>
      <c r="B3089" s="17">
        <v>1.9822815469999999</v>
      </c>
      <c r="C3089" s="17">
        <v>6.3401203510000004</v>
      </c>
      <c r="D3089" s="17">
        <v>2.1849066969999997</v>
      </c>
      <c r="E3089" s="17">
        <v>1.306354958</v>
      </c>
      <c r="F3089" s="17">
        <v>2.4308781339999999</v>
      </c>
      <c r="G3089" s="17">
        <v>3.1771347960000003</v>
      </c>
    </row>
    <row r="3090" spans="1:7" x14ac:dyDescent="0.2">
      <c r="A3090" s="37" t="s">
        <v>47070</v>
      </c>
      <c r="B3090" s="17">
        <v>0.27341814399999997</v>
      </c>
      <c r="C3090" s="17">
        <v>0.410696055</v>
      </c>
      <c r="D3090" s="17">
        <v>3.2610547999999996E-2</v>
      </c>
      <c r="E3090" s="17">
        <v>0</v>
      </c>
      <c r="F3090" s="17">
        <v>0.12308243699999999</v>
      </c>
      <c r="G3090" s="17">
        <v>3.4162739999999997E-2</v>
      </c>
    </row>
    <row r="3091" spans="1:7" x14ac:dyDescent="0.2">
      <c r="A3091" s="37" t="s">
        <v>52842</v>
      </c>
      <c r="B3091" s="17">
        <v>3.998740363</v>
      </c>
      <c r="C3091" s="17">
        <v>4.9796896679999998</v>
      </c>
      <c r="D3091" s="17">
        <v>3.9784868219999998</v>
      </c>
      <c r="E3091" s="17">
        <v>8.5072383850000008</v>
      </c>
      <c r="F3091" s="17">
        <v>1.015430107</v>
      </c>
      <c r="G3091" s="17">
        <v>1.024882192</v>
      </c>
    </row>
    <row r="3092" spans="1:7" x14ac:dyDescent="0.2">
      <c r="A3092" s="37" t="s">
        <v>59408</v>
      </c>
      <c r="B3092" s="17">
        <v>0</v>
      </c>
      <c r="C3092" s="17">
        <v>5.1337007000000004E-2</v>
      </c>
      <c r="D3092" s="17">
        <v>0</v>
      </c>
      <c r="E3092" s="17">
        <v>0</v>
      </c>
      <c r="F3092" s="17">
        <v>0</v>
      </c>
      <c r="G3092" s="17">
        <v>0</v>
      </c>
    </row>
    <row r="3093" spans="1:7" x14ac:dyDescent="0.2">
      <c r="A3093" s="37" t="s">
        <v>52769</v>
      </c>
      <c r="B3093" s="17">
        <v>0</v>
      </c>
      <c r="C3093" s="17">
        <v>2.5668502999999999E-2</v>
      </c>
      <c r="D3093" s="17">
        <v>3.2610547999999996E-2</v>
      </c>
      <c r="E3093" s="17">
        <v>3.1862316000000002E-2</v>
      </c>
      <c r="F3093" s="17">
        <v>0</v>
      </c>
      <c r="G3093" s="17">
        <v>0</v>
      </c>
    </row>
    <row r="3094" spans="1:7" x14ac:dyDescent="0.2">
      <c r="A3094" s="37" t="s">
        <v>59406</v>
      </c>
      <c r="B3094" s="17">
        <v>0</v>
      </c>
      <c r="C3094" s="17">
        <v>0</v>
      </c>
      <c r="D3094" s="17">
        <v>0</v>
      </c>
      <c r="E3094" s="17">
        <v>0</v>
      </c>
      <c r="F3094" s="17">
        <v>0</v>
      </c>
      <c r="G3094" s="17">
        <v>0</v>
      </c>
    </row>
    <row r="3095" spans="1:7" x14ac:dyDescent="0.2">
      <c r="A3095" s="37" t="s">
        <v>52941</v>
      </c>
      <c r="B3095" s="17">
        <v>0</v>
      </c>
      <c r="C3095" s="17">
        <v>0</v>
      </c>
      <c r="D3095" s="17">
        <v>0</v>
      </c>
      <c r="E3095" s="17">
        <v>0</v>
      </c>
      <c r="F3095" s="17">
        <v>3.0770608999999997E-2</v>
      </c>
      <c r="G3095" s="17">
        <v>0</v>
      </c>
    </row>
    <row r="3096" spans="1:7" x14ac:dyDescent="0.2">
      <c r="A3096" s="37" t="s">
        <v>52996</v>
      </c>
      <c r="B3096" s="17">
        <v>0</v>
      </c>
      <c r="C3096" s="17">
        <v>7.7005509999999999E-2</v>
      </c>
      <c r="D3096" s="17">
        <v>3.2610547999999996E-2</v>
      </c>
      <c r="E3096" s="17">
        <v>0</v>
      </c>
      <c r="F3096" s="17">
        <v>0</v>
      </c>
      <c r="G3096" s="17">
        <v>0</v>
      </c>
    </row>
    <row r="3097" spans="1:7" x14ac:dyDescent="0.2">
      <c r="A3097" s="37" t="s">
        <v>52784</v>
      </c>
      <c r="B3097" s="17">
        <v>0</v>
      </c>
      <c r="C3097" s="17">
        <v>5.1337007000000004E-2</v>
      </c>
      <c r="D3097" s="17">
        <v>0</v>
      </c>
      <c r="E3097" s="17">
        <v>0</v>
      </c>
      <c r="F3097" s="17">
        <v>0</v>
      </c>
      <c r="G3097" s="17">
        <v>0</v>
      </c>
    </row>
    <row r="3098" spans="1:7" x14ac:dyDescent="0.2">
      <c r="A3098" s="37" t="s">
        <v>62216</v>
      </c>
      <c r="B3098" s="17">
        <v>0.13670907199999999</v>
      </c>
      <c r="C3098" s="17">
        <v>0.154011021</v>
      </c>
      <c r="D3098" s="17">
        <v>3.2610547999999996E-2</v>
      </c>
      <c r="E3098" s="17">
        <v>3.1862316000000002E-2</v>
      </c>
      <c r="F3098" s="17">
        <v>9.2311828000000012E-2</v>
      </c>
      <c r="G3098" s="17">
        <v>0.10248821900000001</v>
      </c>
    </row>
    <row r="3099" spans="1:7" x14ac:dyDescent="0.2">
      <c r="A3099" s="37" t="s">
        <v>59405</v>
      </c>
      <c r="B3099" s="17">
        <v>0</v>
      </c>
      <c r="C3099" s="17">
        <v>0</v>
      </c>
      <c r="D3099" s="17">
        <v>0</v>
      </c>
      <c r="E3099" s="17">
        <v>0</v>
      </c>
      <c r="F3099" s="17">
        <v>0</v>
      </c>
      <c r="G3099" s="17">
        <v>0</v>
      </c>
    </row>
    <row r="3100" spans="1:7" x14ac:dyDescent="0.2">
      <c r="A3100" s="37" t="s">
        <v>54264</v>
      </c>
      <c r="B3100" s="17">
        <v>0</v>
      </c>
      <c r="C3100" s="17">
        <v>0</v>
      </c>
      <c r="D3100" s="17">
        <v>0</v>
      </c>
      <c r="E3100" s="17">
        <v>0</v>
      </c>
      <c r="F3100" s="17">
        <v>0</v>
      </c>
      <c r="G3100" s="17">
        <v>0</v>
      </c>
    </row>
    <row r="3101" spans="1:7" x14ac:dyDescent="0.2">
      <c r="A3101" s="37" t="s">
        <v>54140</v>
      </c>
      <c r="B3101" s="17">
        <v>0</v>
      </c>
      <c r="C3101" s="17">
        <v>0</v>
      </c>
      <c r="D3101" s="17">
        <v>0</v>
      </c>
      <c r="E3101" s="17">
        <v>0</v>
      </c>
      <c r="F3101" s="17">
        <v>0</v>
      </c>
      <c r="G3101" s="17">
        <v>0</v>
      </c>
    </row>
    <row r="3102" spans="1:7" x14ac:dyDescent="0.2">
      <c r="A3102" s="37" t="s">
        <v>54243</v>
      </c>
      <c r="B3102" s="17">
        <v>3.4177267999999997E-2</v>
      </c>
      <c r="C3102" s="17">
        <v>2.5668502999999999E-2</v>
      </c>
      <c r="D3102" s="17">
        <v>0</v>
      </c>
      <c r="E3102" s="17">
        <v>0</v>
      </c>
      <c r="F3102" s="17">
        <v>3.0770608999999997E-2</v>
      </c>
      <c r="G3102" s="17">
        <v>0</v>
      </c>
    </row>
    <row r="3103" spans="1:7" x14ac:dyDescent="0.2">
      <c r="A3103" s="37" t="s">
        <v>57028</v>
      </c>
      <c r="B3103" s="17">
        <v>0</v>
      </c>
      <c r="C3103" s="17">
        <v>0</v>
      </c>
      <c r="D3103" s="17">
        <v>0</v>
      </c>
      <c r="E3103" s="17">
        <v>0</v>
      </c>
      <c r="F3103" s="17">
        <v>0</v>
      </c>
      <c r="G3103" s="17">
        <v>0</v>
      </c>
    </row>
    <row r="3104" spans="1:7" x14ac:dyDescent="0.2">
      <c r="A3104" s="37" t="s">
        <v>48498</v>
      </c>
      <c r="B3104" s="17">
        <v>362.38157319999999</v>
      </c>
      <c r="C3104" s="17">
        <v>247.2903622</v>
      </c>
      <c r="D3104" s="17">
        <v>330.24701670000002</v>
      </c>
      <c r="E3104" s="17">
        <v>272.39093989999998</v>
      </c>
      <c r="F3104" s="17">
        <v>214.8403941</v>
      </c>
      <c r="G3104" s="17">
        <v>146.52399080000001</v>
      </c>
    </row>
    <row r="3105" spans="1:7" x14ac:dyDescent="0.2">
      <c r="A3105" s="37" t="s">
        <v>51272</v>
      </c>
      <c r="B3105" s="17">
        <v>6.8354535999999994E-2</v>
      </c>
      <c r="C3105" s="17">
        <v>0.10267401400000001</v>
      </c>
      <c r="D3105" s="17">
        <v>6.5221095000000007E-2</v>
      </c>
      <c r="E3105" s="17">
        <v>0.12744926400000001</v>
      </c>
      <c r="F3105" s="17">
        <v>0.27693548400000001</v>
      </c>
      <c r="G3105" s="17">
        <v>0.10248821900000001</v>
      </c>
    </row>
    <row r="3106" spans="1:7" x14ac:dyDescent="0.2">
      <c r="A3106" s="37" t="s">
        <v>57101</v>
      </c>
      <c r="B3106" s="17">
        <v>0.64936809299999998</v>
      </c>
      <c r="C3106" s="17">
        <v>0.56470707600000003</v>
      </c>
      <c r="D3106" s="17">
        <v>0.45654766799999996</v>
      </c>
      <c r="E3106" s="17">
        <v>0.19117389600000001</v>
      </c>
      <c r="F3106" s="17">
        <v>0.36924731200000005</v>
      </c>
      <c r="G3106" s="17">
        <v>0.13665095900000002</v>
      </c>
    </row>
    <row r="3107" spans="1:7" x14ac:dyDescent="0.2">
      <c r="A3107" s="37" t="s">
        <v>52841</v>
      </c>
      <c r="B3107" s="17">
        <v>0</v>
      </c>
      <c r="C3107" s="17">
        <v>7.7005509999999999E-2</v>
      </c>
      <c r="D3107" s="17">
        <v>0</v>
      </c>
      <c r="E3107" s="17">
        <v>0</v>
      </c>
      <c r="F3107" s="17">
        <v>3.0770608999999997E-2</v>
      </c>
      <c r="G3107" s="17">
        <v>0</v>
      </c>
    </row>
    <row r="3108" spans="1:7" x14ac:dyDescent="0.2">
      <c r="A3108" s="37" t="s">
        <v>57102</v>
      </c>
      <c r="B3108" s="17">
        <v>0</v>
      </c>
      <c r="C3108" s="17">
        <v>0</v>
      </c>
      <c r="D3108" s="17">
        <v>0</v>
      </c>
      <c r="E3108" s="17">
        <v>0</v>
      </c>
      <c r="F3108" s="17">
        <v>3.0770608999999997E-2</v>
      </c>
      <c r="G3108" s="17">
        <v>0</v>
      </c>
    </row>
    <row r="3109" spans="1:7" x14ac:dyDescent="0.2">
      <c r="A3109" s="37" t="s">
        <v>52770</v>
      </c>
      <c r="B3109" s="17">
        <v>3.4177267999999997E-2</v>
      </c>
      <c r="C3109" s="17">
        <v>0</v>
      </c>
      <c r="D3109" s="17">
        <v>0</v>
      </c>
      <c r="E3109" s="17">
        <v>0</v>
      </c>
      <c r="F3109" s="17">
        <v>0</v>
      </c>
      <c r="G3109" s="17">
        <v>3.4162739999999997E-2</v>
      </c>
    </row>
    <row r="3110" spans="1:7" x14ac:dyDescent="0.2">
      <c r="A3110" s="37" t="s">
        <v>59410</v>
      </c>
      <c r="B3110" s="17">
        <v>0</v>
      </c>
      <c r="C3110" s="17">
        <v>0</v>
      </c>
      <c r="D3110" s="17">
        <v>0</v>
      </c>
      <c r="E3110" s="17">
        <v>6.3724632000000003E-2</v>
      </c>
      <c r="F3110" s="17">
        <v>0</v>
      </c>
      <c r="G3110" s="17">
        <v>0</v>
      </c>
    </row>
    <row r="3111" spans="1:7" x14ac:dyDescent="0.2">
      <c r="A3111" s="37" t="s">
        <v>54263</v>
      </c>
      <c r="B3111" s="17">
        <v>0</v>
      </c>
      <c r="C3111" s="17">
        <v>0</v>
      </c>
      <c r="D3111" s="17">
        <v>0</v>
      </c>
      <c r="E3111" s="17">
        <v>0</v>
      </c>
      <c r="F3111" s="17">
        <v>0</v>
      </c>
      <c r="G3111" s="17">
        <v>3.4162739999999997E-2</v>
      </c>
    </row>
    <row r="3112" spans="1:7" x14ac:dyDescent="0.2">
      <c r="A3112" s="37" t="s">
        <v>52768</v>
      </c>
      <c r="B3112" s="17">
        <v>3.4177267999999997E-2</v>
      </c>
      <c r="C3112" s="17">
        <v>0</v>
      </c>
      <c r="D3112" s="17">
        <v>0</v>
      </c>
      <c r="E3112" s="17">
        <v>0</v>
      </c>
      <c r="F3112" s="17">
        <v>3.0770608999999997E-2</v>
      </c>
      <c r="G3112" s="17">
        <v>0</v>
      </c>
    </row>
    <row r="3113" spans="1:7" x14ac:dyDescent="0.2">
      <c r="A3113" s="37" t="s">
        <v>59409</v>
      </c>
      <c r="B3113" s="17">
        <v>0</v>
      </c>
      <c r="C3113" s="17">
        <v>0</v>
      </c>
      <c r="D3113" s="17">
        <v>3.2610547999999996E-2</v>
      </c>
      <c r="E3113" s="17">
        <v>0</v>
      </c>
      <c r="F3113" s="17">
        <v>0</v>
      </c>
      <c r="G3113" s="17">
        <v>0</v>
      </c>
    </row>
    <row r="3114" spans="1:7" x14ac:dyDescent="0.2">
      <c r="A3114" s="37" t="s">
        <v>48566</v>
      </c>
      <c r="B3114" s="17">
        <v>0.17088634</v>
      </c>
      <c r="C3114" s="17">
        <v>2.5668502999999999E-2</v>
      </c>
      <c r="D3114" s="17">
        <v>0</v>
      </c>
      <c r="E3114" s="17">
        <v>0</v>
      </c>
      <c r="F3114" s="17">
        <v>0</v>
      </c>
      <c r="G3114" s="17">
        <v>0</v>
      </c>
    </row>
    <row r="3115" spans="1:7" x14ac:dyDescent="0.2">
      <c r="A3115" s="37" t="s">
        <v>60053</v>
      </c>
      <c r="B3115" s="17">
        <v>3.4177267999999997E-2</v>
      </c>
      <c r="C3115" s="17">
        <v>5.1337007000000004E-2</v>
      </c>
      <c r="D3115" s="17">
        <v>3.2610547999999996E-2</v>
      </c>
      <c r="E3115" s="17">
        <v>3.1862316000000002E-2</v>
      </c>
      <c r="F3115" s="17">
        <v>0</v>
      </c>
      <c r="G3115" s="17">
        <v>0</v>
      </c>
    </row>
    <row r="3116" spans="1:7" x14ac:dyDescent="0.2">
      <c r="A3116" s="37" t="s">
        <v>61552</v>
      </c>
      <c r="B3116" s="17">
        <v>0</v>
      </c>
      <c r="C3116" s="17">
        <v>0</v>
      </c>
      <c r="D3116" s="17">
        <v>0</v>
      </c>
      <c r="E3116" s="17">
        <v>0</v>
      </c>
      <c r="F3116" s="17">
        <v>0</v>
      </c>
      <c r="G3116" s="17">
        <v>0</v>
      </c>
    </row>
    <row r="3117" spans="1:7" x14ac:dyDescent="0.2">
      <c r="A3117" s="37" t="s">
        <v>58023</v>
      </c>
      <c r="B3117" s="17">
        <v>0.85443170099999999</v>
      </c>
      <c r="C3117" s="17">
        <v>0.28235353800000002</v>
      </c>
      <c r="D3117" s="17">
        <v>3.2610547999999996E-2</v>
      </c>
      <c r="E3117" s="17">
        <v>3.1862316000000002E-2</v>
      </c>
      <c r="F3117" s="17">
        <v>6.1541219000000001E-2</v>
      </c>
      <c r="G3117" s="17">
        <v>3.4162739999999997E-2</v>
      </c>
    </row>
    <row r="3118" spans="1:7" x14ac:dyDescent="0.2">
      <c r="A3118" s="37" t="s">
        <v>48902</v>
      </c>
      <c r="B3118" s="17">
        <v>0</v>
      </c>
      <c r="C3118" s="17">
        <v>2.5668502999999999E-2</v>
      </c>
      <c r="D3118" s="17">
        <v>0</v>
      </c>
      <c r="E3118" s="17">
        <v>0</v>
      </c>
      <c r="F3118" s="17">
        <v>0</v>
      </c>
      <c r="G3118" s="17">
        <v>0</v>
      </c>
    </row>
    <row r="3119" spans="1:7" x14ac:dyDescent="0.2">
      <c r="A3119" s="37" t="s">
        <v>52415</v>
      </c>
      <c r="B3119" s="17">
        <v>16.81521588</v>
      </c>
      <c r="C3119" s="17">
        <v>16.735864249999999</v>
      </c>
      <c r="D3119" s="17">
        <v>17.77274851</v>
      </c>
      <c r="E3119" s="17">
        <v>17.71544772</v>
      </c>
      <c r="F3119" s="17">
        <v>22.862562699999998</v>
      </c>
      <c r="G3119" s="17">
        <v>22.752384670000001</v>
      </c>
    </row>
    <row r="3120" spans="1:7" x14ac:dyDescent="0.2">
      <c r="A3120" s="37" t="s">
        <v>52601</v>
      </c>
      <c r="B3120" s="17">
        <v>80.282402660000002</v>
      </c>
      <c r="C3120" s="17">
        <v>60.064298059999999</v>
      </c>
      <c r="D3120" s="17">
        <v>77.286998089999997</v>
      </c>
      <c r="E3120" s="17">
        <v>70.192682259999998</v>
      </c>
      <c r="F3120" s="17">
        <v>77.911182729999993</v>
      </c>
      <c r="G3120" s="17">
        <v>70.682708529999999</v>
      </c>
    </row>
    <row r="3121" spans="1:7" x14ac:dyDescent="0.2">
      <c r="A3121" s="37" t="s">
        <v>48452</v>
      </c>
      <c r="B3121" s="17">
        <v>0.41012721700000004</v>
      </c>
      <c r="C3121" s="17">
        <v>0.23101653100000002</v>
      </c>
      <c r="D3121" s="17">
        <v>0.45654766799999996</v>
      </c>
      <c r="E3121" s="17">
        <v>0.477934741</v>
      </c>
      <c r="F3121" s="17">
        <v>0.52310035799999999</v>
      </c>
      <c r="G3121" s="17">
        <v>0.307464658</v>
      </c>
    </row>
    <row r="3122" spans="1:7" x14ac:dyDescent="0.2">
      <c r="A3122" s="37" t="s">
        <v>53005</v>
      </c>
      <c r="B3122" s="17">
        <v>17.43040671</v>
      </c>
      <c r="C3122" s="17">
        <v>15.324096559999999</v>
      </c>
      <c r="D3122" s="17">
        <v>15.45739962</v>
      </c>
      <c r="E3122" s="17">
        <v>11.597883039999999</v>
      </c>
      <c r="F3122" s="17">
        <v>22.401003559999999</v>
      </c>
      <c r="G3122" s="17">
        <v>19.13113426</v>
      </c>
    </row>
    <row r="3123" spans="1:7" x14ac:dyDescent="0.2">
      <c r="A3123" s="37" t="s">
        <v>46492</v>
      </c>
      <c r="B3123" s="17">
        <v>41.251962540000001</v>
      </c>
      <c r="C3123" s="17">
        <v>40.761583469999998</v>
      </c>
      <c r="D3123" s="17">
        <v>39.132657260000002</v>
      </c>
      <c r="E3123" s="17">
        <v>39.19064874</v>
      </c>
      <c r="F3123" s="17">
        <v>30.555215029999999</v>
      </c>
      <c r="G3123" s="17">
        <v>33.616135909999997</v>
      </c>
    </row>
    <row r="3124" spans="1:7" x14ac:dyDescent="0.2">
      <c r="A3124" s="37" t="s">
        <v>46490</v>
      </c>
      <c r="B3124" s="17">
        <v>47.198807189999997</v>
      </c>
      <c r="C3124" s="17">
        <v>47.56373688</v>
      </c>
      <c r="D3124" s="17">
        <v>44.676450369999998</v>
      </c>
      <c r="E3124" s="17">
        <v>45.021452580000002</v>
      </c>
      <c r="F3124" s="17">
        <v>39.540232940000003</v>
      </c>
      <c r="G3124" s="17">
        <v>42.94256386</v>
      </c>
    </row>
    <row r="3125" spans="1:7" x14ac:dyDescent="0.2">
      <c r="A3125" s="37" t="s">
        <v>38932</v>
      </c>
      <c r="B3125" s="17">
        <v>37.082335839999999</v>
      </c>
      <c r="C3125" s="17">
        <v>24.949785349999999</v>
      </c>
      <c r="D3125" s="17">
        <v>43.76335504</v>
      </c>
      <c r="E3125" s="17">
        <v>43.746959940000004</v>
      </c>
      <c r="F3125" s="17">
        <v>33.20148743</v>
      </c>
      <c r="G3125" s="17">
        <v>27.432680019999999</v>
      </c>
    </row>
    <row r="3126" spans="1:7" x14ac:dyDescent="0.2">
      <c r="A3126" s="37" t="s">
        <v>4810</v>
      </c>
      <c r="B3126" s="17">
        <v>32.946886409999998</v>
      </c>
      <c r="C3126" s="17">
        <v>59.935955540000002</v>
      </c>
      <c r="D3126" s="17">
        <v>39.81747876</v>
      </c>
      <c r="E3126" s="17">
        <v>31.12948278</v>
      </c>
      <c r="F3126" s="17">
        <v>28.98591395</v>
      </c>
      <c r="G3126" s="17">
        <v>21.215061380000002</v>
      </c>
    </row>
    <row r="3127" spans="1:7" x14ac:dyDescent="0.2">
      <c r="A3127" s="37" t="s">
        <v>23390</v>
      </c>
      <c r="B3127" s="17">
        <v>23.855733100000002</v>
      </c>
      <c r="C3127" s="17">
        <v>35.294192240000001</v>
      </c>
      <c r="D3127" s="17">
        <v>24.033973670000002</v>
      </c>
      <c r="E3127" s="17">
        <v>25.33054126</v>
      </c>
      <c r="F3127" s="17">
        <v>15.908404999999998</v>
      </c>
      <c r="G3127" s="17">
        <v>13.25514302</v>
      </c>
    </row>
    <row r="3128" spans="1:7" x14ac:dyDescent="0.2">
      <c r="A3128" s="37" t="s">
        <v>56438</v>
      </c>
      <c r="B3128" s="17">
        <v>0</v>
      </c>
      <c r="C3128" s="17">
        <v>2.5668502999999999E-2</v>
      </c>
      <c r="D3128" s="17">
        <v>0</v>
      </c>
      <c r="E3128" s="17">
        <v>0</v>
      </c>
      <c r="F3128" s="17">
        <v>0</v>
      </c>
      <c r="G3128" s="17">
        <v>0</v>
      </c>
    </row>
    <row r="3129" spans="1:7" x14ac:dyDescent="0.2">
      <c r="A3129" s="37" t="s">
        <v>63336</v>
      </c>
      <c r="B3129" s="17">
        <v>48.839316050000001</v>
      </c>
      <c r="C3129" s="17">
        <v>51.824708459999997</v>
      </c>
      <c r="D3129" s="17">
        <v>46.893967619999998</v>
      </c>
      <c r="E3129" s="17">
        <v>42.822952770000001</v>
      </c>
      <c r="F3129" s="17">
        <v>48.402168420000002</v>
      </c>
      <c r="G3129" s="17">
        <v>55.856079479999998</v>
      </c>
    </row>
    <row r="3130" spans="1:7" x14ac:dyDescent="0.2">
      <c r="A3130" s="37" t="s">
        <v>50656</v>
      </c>
      <c r="B3130" s="17">
        <v>23.30889681</v>
      </c>
      <c r="C3130" s="17">
        <v>23.538017660000001</v>
      </c>
      <c r="D3130" s="17">
        <v>27.001533510000002</v>
      </c>
      <c r="E3130" s="17">
        <v>27.178555589999998</v>
      </c>
      <c r="F3130" s="17">
        <v>17.200770590000001</v>
      </c>
      <c r="G3130" s="17">
        <v>13.220980279999999</v>
      </c>
    </row>
    <row r="3131" spans="1:7" x14ac:dyDescent="0.2">
      <c r="A3131" s="37" t="s">
        <v>4445</v>
      </c>
      <c r="B3131" s="17">
        <v>74.643153440000006</v>
      </c>
      <c r="C3131" s="17">
        <v>66.609766440000001</v>
      </c>
      <c r="D3131" s="17">
        <v>37.07819276</v>
      </c>
      <c r="E3131" s="17">
        <v>33.264257960000002</v>
      </c>
      <c r="F3131" s="17">
        <v>44.863548350000002</v>
      </c>
      <c r="G3131" s="17">
        <v>41.131938650000002</v>
      </c>
    </row>
    <row r="3132" spans="1:7" x14ac:dyDescent="0.2">
      <c r="A3132" s="37" t="s">
        <v>60794</v>
      </c>
      <c r="B3132" s="17">
        <v>24.949405680000002</v>
      </c>
      <c r="C3132" s="17">
        <v>25.180801880000001</v>
      </c>
      <c r="D3132" s="17">
        <v>25.142732290000001</v>
      </c>
      <c r="E3132" s="17">
        <v>21.666374909999998</v>
      </c>
      <c r="F3132" s="17">
        <v>17.477706080000001</v>
      </c>
      <c r="G3132" s="17">
        <v>13.152654800000001</v>
      </c>
    </row>
    <row r="3133" spans="1:7" x14ac:dyDescent="0.2">
      <c r="A3133" s="37" t="s">
        <v>50469</v>
      </c>
      <c r="B3133" s="17">
        <v>5.8101355699999999</v>
      </c>
      <c r="C3133" s="17">
        <v>3.9786180339999997</v>
      </c>
      <c r="D3133" s="17">
        <v>4.2393712030000001</v>
      </c>
      <c r="E3133" s="17">
        <v>4.4288619310000001</v>
      </c>
      <c r="F3133" s="17">
        <v>6.0002688120000007</v>
      </c>
      <c r="G3133" s="17">
        <v>5.5343638390000001</v>
      </c>
    </row>
    <row r="3134" spans="1:7" x14ac:dyDescent="0.2">
      <c r="A3134" s="37" t="s">
        <v>62707</v>
      </c>
      <c r="B3134" s="17">
        <v>0.95696350599999991</v>
      </c>
      <c r="C3134" s="17">
        <v>0.872729117</v>
      </c>
      <c r="D3134" s="17">
        <v>0.91309533599999992</v>
      </c>
      <c r="E3134" s="17">
        <v>0.82842021700000001</v>
      </c>
      <c r="F3134" s="17">
        <v>2.1231720410000001</v>
      </c>
      <c r="G3134" s="17">
        <v>1.6739742480000002</v>
      </c>
    </row>
    <row r="3135" spans="1:7" x14ac:dyDescent="0.2">
      <c r="A3135" s="37" t="s">
        <v>50851</v>
      </c>
      <c r="B3135" s="17">
        <v>67.055799930000006</v>
      </c>
      <c r="C3135" s="17">
        <v>38.83644571</v>
      </c>
      <c r="D3135" s="17">
        <v>37.07819276</v>
      </c>
      <c r="E3135" s="17">
        <v>32.244663840000001</v>
      </c>
      <c r="F3135" s="17">
        <v>30.339820759999999</v>
      </c>
      <c r="G3135" s="17">
        <v>29.653258100000002</v>
      </c>
    </row>
    <row r="3136" spans="1:7" x14ac:dyDescent="0.2">
      <c r="A3136" s="37" t="s">
        <v>49577</v>
      </c>
      <c r="B3136" s="17">
        <v>48.497543370000002</v>
      </c>
      <c r="C3136" s="17">
        <v>49.001173080000001</v>
      </c>
      <c r="D3136" s="17">
        <v>29.479935139999998</v>
      </c>
      <c r="E3136" s="17">
        <v>39.987206639999997</v>
      </c>
      <c r="F3136" s="17">
        <v>46.802096730000002</v>
      </c>
      <c r="G3136" s="17">
        <v>45.402281119999998</v>
      </c>
    </row>
    <row r="3137" spans="1:7" x14ac:dyDescent="0.2">
      <c r="A3137" s="37" t="s">
        <v>53950</v>
      </c>
      <c r="B3137" s="17">
        <v>5.09241294</v>
      </c>
      <c r="C3137" s="17">
        <v>4.4663195990000002</v>
      </c>
      <c r="D3137" s="17">
        <v>3.0653914860000002</v>
      </c>
      <c r="E3137" s="17">
        <v>3.1225069730000001</v>
      </c>
      <c r="F3137" s="17">
        <v>4.9232974870000001</v>
      </c>
      <c r="G3137" s="17">
        <v>4.3045052080000001</v>
      </c>
    </row>
    <row r="3138" spans="1:7" x14ac:dyDescent="0.2">
      <c r="A3138" s="37" t="s">
        <v>50526</v>
      </c>
      <c r="B3138" s="17">
        <v>85.921651890000007</v>
      </c>
      <c r="C3138" s="17">
        <v>109.73285220000001</v>
      </c>
      <c r="D3138" s="17">
        <v>71.319267859999997</v>
      </c>
      <c r="E3138" s="17">
        <v>59.391357120000002</v>
      </c>
      <c r="F3138" s="17">
        <v>99.912168370000003</v>
      </c>
      <c r="G3138" s="17">
        <v>86.226755120000007</v>
      </c>
    </row>
    <row r="3139" spans="1:7" x14ac:dyDescent="0.2">
      <c r="A3139" s="37" t="s">
        <v>61806</v>
      </c>
      <c r="B3139" s="17">
        <v>42.448166929999999</v>
      </c>
      <c r="C3139" s="17">
        <v>21.099509829999999</v>
      </c>
      <c r="D3139" s="17">
        <v>33.458421960000003</v>
      </c>
      <c r="E3139" s="17">
        <v>31.25693205</v>
      </c>
      <c r="F3139" s="17">
        <v>40.64797488</v>
      </c>
      <c r="G3139" s="17">
        <v>39.150499750000002</v>
      </c>
    </row>
    <row r="3140" spans="1:7" x14ac:dyDescent="0.2">
      <c r="A3140" s="37" t="s">
        <v>53385</v>
      </c>
      <c r="B3140" s="17">
        <v>4.1696267030000005</v>
      </c>
      <c r="C3140" s="17">
        <v>8.2395896060000009</v>
      </c>
      <c r="D3140" s="17">
        <v>4.5980872279999998</v>
      </c>
      <c r="E3140" s="17">
        <v>3.2180939210000004</v>
      </c>
      <c r="F3140" s="17">
        <v>2.7078136180000003</v>
      </c>
      <c r="G3140" s="17">
        <v>1.9472761649999999</v>
      </c>
    </row>
    <row r="3141" spans="1:7" x14ac:dyDescent="0.2">
      <c r="A3141" s="37" t="s">
        <v>56527</v>
      </c>
      <c r="B3141" s="17">
        <v>3.4177267999999997E-2</v>
      </c>
      <c r="C3141" s="17">
        <v>0</v>
      </c>
      <c r="D3141" s="17">
        <v>0</v>
      </c>
      <c r="E3141" s="17">
        <v>0</v>
      </c>
      <c r="F3141" s="17">
        <v>0</v>
      </c>
      <c r="G3141" s="17">
        <v>0</v>
      </c>
    </row>
    <row r="3142" spans="1:7" x14ac:dyDescent="0.2">
      <c r="A3142" s="37" t="s">
        <v>56894</v>
      </c>
      <c r="B3142" s="17">
        <v>17.122811300000002</v>
      </c>
      <c r="C3142" s="17">
        <v>13.37329029</v>
      </c>
      <c r="D3142" s="17">
        <v>15.22912578</v>
      </c>
      <c r="E3142" s="17">
        <v>12.26699168</v>
      </c>
      <c r="F3142" s="17">
        <v>19.939354819999998</v>
      </c>
      <c r="G3142" s="17">
        <v>16.124813159999999</v>
      </c>
    </row>
    <row r="3143" spans="1:7" x14ac:dyDescent="0.2">
      <c r="A3143" s="37" t="s">
        <v>62871</v>
      </c>
      <c r="B3143" s="17">
        <v>25.325355630000001</v>
      </c>
      <c r="C3143" s="17">
        <v>36.449274889999998</v>
      </c>
      <c r="D3143" s="17">
        <v>27.490691730000002</v>
      </c>
      <c r="E3143" s="17">
        <v>29.918714770000001</v>
      </c>
      <c r="F3143" s="17">
        <v>28.06279567</v>
      </c>
      <c r="G3143" s="17">
        <v>29.58493262</v>
      </c>
    </row>
    <row r="3144" spans="1:7" x14ac:dyDescent="0.2">
      <c r="A3144" s="37" t="s">
        <v>53700</v>
      </c>
      <c r="B3144" s="17">
        <v>69.345676889999993</v>
      </c>
      <c r="C3144" s="17">
        <v>79.521023670000005</v>
      </c>
      <c r="D3144" s="17">
        <v>59.546860129999999</v>
      </c>
      <c r="E3144" s="17">
        <v>48.844930499999997</v>
      </c>
      <c r="F3144" s="17">
        <v>80.83439061</v>
      </c>
      <c r="G3144" s="17">
        <v>78.164348540000006</v>
      </c>
    </row>
    <row r="3145" spans="1:7" x14ac:dyDescent="0.2">
      <c r="A3145" s="37" t="s">
        <v>61411</v>
      </c>
      <c r="B3145" s="17">
        <v>10.458244029999999</v>
      </c>
      <c r="C3145" s="17">
        <v>7.8802305579999992</v>
      </c>
      <c r="D3145" s="17">
        <v>11.707186630000001</v>
      </c>
      <c r="E3145" s="17">
        <v>5.5759053089999995</v>
      </c>
      <c r="F3145" s="17">
        <v>9.5081182710000007</v>
      </c>
      <c r="G3145" s="17">
        <v>3.382111235</v>
      </c>
    </row>
    <row r="3146" spans="1:7" x14ac:dyDescent="0.2">
      <c r="A3146" s="37" t="s">
        <v>8489</v>
      </c>
      <c r="B3146" s="17">
        <v>11.07343485</v>
      </c>
      <c r="C3146" s="17">
        <v>12.88558873</v>
      </c>
      <c r="D3146" s="17">
        <v>13.142050729999999</v>
      </c>
      <c r="E3146" s="17">
        <v>11.916506199999999</v>
      </c>
      <c r="F3146" s="17">
        <v>11.84668458</v>
      </c>
      <c r="G3146" s="17">
        <v>13.494282199999999</v>
      </c>
    </row>
    <row r="3147" spans="1:7" x14ac:dyDescent="0.2">
      <c r="A3147" s="37" t="s">
        <v>50947</v>
      </c>
      <c r="B3147" s="17">
        <v>12.98736186</v>
      </c>
      <c r="C3147" s="17">
        <v>13.47596431</v>
      </c>
      <c r="D3147" s="17">
        <v>12.81594525</v>
      </c>
      <c r="E3147" s="17">
        <v>11.597883039999999</v>
      </c>
      <c r="F3147" s="17">
        <v>10.523548379999999</v>
      </c>
      <c r="G3147" s="17">
        <v>9.2922652110000001</v>
      </c>
    </row>
    <row r="3148" spans="1:7" x14ac:dyDescent="0.2">
      <c r="A3148" s="37" t="s">
        <v>17847</v>
      </c>
      <c r="B3148" s="17">
        <v>56.39249229</v>
      </c>
      <c r="C3148" s="17">
        <v>45.664267629999998</v>
      </c>
      <c r="D3148" s="17">
        <v>42.589375320000002</v>
      </c>
      <c r="E3148" s="17">
        <v>35.622069340000003</v>
      </c>
      <c r="F3148" s="17">
        <v>46.863637949999998</v>
      </c>
      <c r="G3148" s="17">
        <v>43.899120570000001</v>
      </c>
    </row>
    <row r="3149" spans="1:7" x14ac:dyDescent="0.2">
      <c r="A3149" s="37" t="s">
        <v>60195</v>
      </c>
      <c r="B3149" s="17">
        <v>12.16710743</v>
      </c>
      <c r="C3149" s="17">
        <v>12.70590921</v>
      </c>
      <c r="D3149" s="17">
        <v>11.25063896</v>
      </c>
      <c r="E3149" s="17">
        <v>10.068491870000001</v>
      </c>
      <c r="F3149" s="17">
        <v>8.2772939000000001</v>
      </c>
      <c r="G3149" s="17">
        <v>8.3357084979999989</v>
      </c>
    </row>
    <row r="3150" spans="1:7" x14ac:dyDescent="0.2">
      <c r="A3150" s="37" t="s">
        <v>51400</v>
      </c>
      <c r="B3150" s="17">
        <v>1.3329134540000001</v>
      </c>
      <c r="C3150" s="17">
        <v>0.71871809599999992</v>
      </c>
      <c r="D3150" s="17">
        <v>0.88048478799999996</v>
      </c>
      <c r="E3150" s="17">
        <v>0.95586948199999999</v>
      </c>
      <c r="F3150" s="17">
        <v>0.64618279499999998</v>
      </c>
      <c r="G3150" s="17">
        <v>0.10248821900000001</v>
      </c>
    </row>
    <row r="3151" spans="1:7" x14ac:dyDescent="0.2">
      <c r="A3151" s="37" t="s">
        <v>58992</v>
      </c>
      <c r="B3151" s="17">
        <v>0.54683628900000003</v>
      </c>
      <c r="C3151" s="17">
        <v>1.4887732</v>
      </c>
      <c r="D3151" s="17">
        <v>0.32610547699999998</v>
      </c>
      <c r="E3151" s="17">
        <v>3.1862316000000002E-2</v>
      </c>
      <c r="F3151" s="17">
        <v>6.1541219000000001E-2</v>
      </c>
      <c r="G3151" s="17">
        <v>6.8325479000000008E-2</v>
      </c>
    </row>
    <row r="3152" spans="1:7" x14ac:dyDescent="0.2">
      <c r="A3152" s="37" t="s">
        <v>59753</v>
      </c>
      <c r="B3152" s="17">
        <v>1.7430406709999999</v>
      </c>
      <c r="C3152" s="17">
        <v>1.7197897309999999</v>
      </c>
      <c r="D3152" s="17">
        <v>1.2065902659999999</v>
      </c>
      <c r="E3152" s="17">
        <v>1.21076801</v>
      </c>
      <c r="F3152" s="17">
        <v>1.0769713249999999</v>
      </c>
      <c r="G3152" s="17">
        <v>0.88823123299999995</v>
      </c>
    </row>
    <row r="3153" spans="1:7" x14ac:dyDescent="0.2">
      <c r="A3153" s="37" t="s">
        <v>55786</v>
      </c>
      <c r="B3153" s="17">
        <v>0.102531804</v>
      </c>
      <c r="C3153" s="17">
        <v>2.5668502999999999E-2</v>
      </c>
      <c r="D3153" s="17">
        <v>3.2610547999999996E-2</v>
      </c>
      <c r="E3153" s="17">
        <v>0</v>
      </c>
      <c r="F3153" s="17">
        <v>9.2311828000000012E-2</v>
      </c>
      <c r="G3153" s="17">
        <v>6.8325479000000008E-2</v>
      </c>
    </row>
    <row r="3154" spans="1:7" x14ac:dyDescent="0.2">
      <c r="A3154" s="37" t="s">
        <v>7352</v>
      </c>
      <c r="B3154" s="17">
        <v>4.7164629920000003</v>
      </c>
      <c r="C3154" s="17">
        <v>4.8000101439999998</v>
      </c>
      <c r="D3154" s="17">
        <v>5.0872454439999997</v>
      </c>
      <c r="E3154" s="17">
        <v>3.6004417139999996</v>
      </c>
      <c r="F3154" s="17">
        <v>4.3694265200000002</v>
      </c>
      <c r="G3154" s="17">
        <v>2.1864153440000003</v>
      </c>
    </row>
    <row r="3155" spans="1:7" x14ac:dyDescent="0.2">
      <c r="A3155" s="37" t="s">
        <v>60486</v>
      </c>
      <c r="B3155" s="17">
        <v>297.5131184</v>
      </c>
      <c r="C3155" s="17">
        <v>1400.550553</v>
      </c>
      <c r="D3155" s="17">
        <v>332.49714449999999</v>
      </c>
      <c r="E3155" s="17">
        <v>404.68327620000002</v>
      </c>
      <c r="F3155" s="17">
        <v>244.99559120000001</v>
      </c>
      <c r="G3155" s="17">
        <v>320.82228889999999</v>
      </c>
    </row>
    <row r="3156" spans="1:7" x14ac:dyDescent="0.2">
      <c r="A3156" s="37" t="s">
        <v>19521</v>
      </c>
      <c r="B3156" s="17">
        <v>9.5354577879999987</v>
      </c>
      <c r="C3156" s="17">
        <v>13.09093676</v>
      </c>
      <c r="D3156" s="17">
        <v>12.9137769</v>
      </c>
      <c r="E3156" s="17">
        <v>11.98023083</v>
      </c>
      <c r="F3156" s="17">
        <v>10.061989240000001</v>
      </c>
      <c r="G3156" s="17">
        <v>10.21465918</v>
      </c>
    </row>
    <row r="3157" spans="1:7" x14ac:dyDescent="0.2">
      <c r="A3157" s="37" t="s">
        <v>48950</v>
      </c>
      <c r="B3157" s="17">
        <v>0.615190825</v>
      </c>
      <c r="C3157" s="17">
        <v>3.8246070130000001</v>
      </c>
      <c r="D3157" s="17">
        <v>0.94570588400000011</v>
      </c>
      <c r="E3157" s="17">
        <v>0.31862316099999999</v>
      </c>
      <c r="F3157" s="17">
        <v>1.0769713249999999</v>
      </c>
      <c r="G3157" s="17">
        <v>0.85406849400000007</v>
      </c>
    </row>
    <row r="3158" spans="1:7" x14ac:dyDescent="0.2">
      <c r="A3158" s="37" t="s">
        <v>62516</v>
      </c>
      <c r="B3158" s="17">
        <v>36.70638589</v>
      </c>
      <c r="C3158" s="17">
        <v>31.007552159999999</v>
      </c>
      <c r="D3158" s="17">
        <v>52.731255660000002</v>
      </c>
      <c r="E3158" s="17">
        <v>36.577938830000001</v>
      </c>
      <c r="F3158" s="17">
        <v>28.585896030000001</v>
      </c>
      <c r="G3158" s="17">
        <v>23.708941379999999</v>
      </c>
    </row>
    <row r="3159" spans="1:7" x14ac:dyDescent="0.2">
      <c r="A3159" s="37" t="s">
        <v>38753</v>
      </c>
      <c r="B3159" s="17">
        <v>19.310156450000001</v>
      </c>
      <c r="C3159" s="17">
        <v>20.714482279999999</v>
      </c>
      <c r="D3159" s="17">
        <v>26.381933100000001</v>
      </c>
      <c r="E3159" s="17">
        <v>19.24483889</v>
      </c>
      <c r="F3159" s="17">
        <v>20.308602130000001</v>
      </c>
      <c r="G3159" s="17">
        <v>14.89495453</v>
      </c>
    </row>
    <row r="3160" spans="1:7" x14ac:dyDescent="0.2">
      <c r="A3160" s="37" t="s">
        <v>59755</v>
      </c>
      <c r="B3160" s="17">
        <v>4.1696267030000005</v>
      </c>
      <c r="C3160" s="17">
        <v>3.2085629310000003</v>
      </c>
      <c r="D3160" s="17">
        <v>5.250298183</v>
      </c>
      <c r="E3160" s="17">
        <v>3.2818185529999999</v>
      </c>
      <c r="F3160" s="17">
        <v>4.5540501750000004</v>
      </c>
      <c r="G3160" s="17">
        <v>4.646132605</v>
      </c>
    </row>
    <row r="3161" spans="1:7" x14ac:dyDescent="0.2">
      <c r="A3161" s="37" t="s">
        <v>62517</v>
      </c>
      <c r="B3161" s="17">
        <v>26.213964600000001</v>
      </c>
      <c r="C3161" s="17">
        <v>16.402173699999999</v>
      </c>
      <c r="D3161" s="17">
        <v>66.427685700000012</v>
      </c>
      <c r="E3161" s="17">
        <v>31.225069730000001</v>
      </c>
      <c r="F3161" s="17">
        <v>46.679014299999999</v>
      </c>
      <c r="G3161" s="17">
        <v>30.57565207</v>
      </c>
    </row>
    <row r="3162" spans="1:7" x14ac:dyDescent="0.2">
      <c r="A3162" s="37" t="s">
        <v>47034</v>
      </c>
      <c r="B3162" s="17">
        <v>0.82025443300000001</v>
      </c>
      <c r="C3162" s="17">
        <v>0.10267401400000001</v>
      </c>
      <c r="D3162" s="17">
        <v>0.45654766799999996</v>
      </c>
      <c r="E3162" s="17">
        <v>0.35048547700000005</v>
      </c>
      <c r="F3162" s="17">
        <v>0.95388888799999993</v>
      </c>
      <c r="G3162" s="17">
        <v>0.8199057540000001</v>
      </c>
    </row>
    <row r="3163" spans="1:7" x14ac:dyDescent="0.2">
      <c r="A3163" s="37" t="s">
        <v>54573</v>
      </c>
      <c r="B3163" s="17">
        <v>1.4354452580000001</v>
      </c>
      <c r="C3163" s="17">
        <v>2.464176331</v>
      </c>
      <c r="D3163" s="17">
        <v>1.6631379340000001</v>
      </c>
      <c r="E3163" s="17">
        <v>1.401941906</v>
      </c>
      <c r="F3163" s="17">
        <v>1.8462365580000002</v>
      </c>
      <c r="G3163" s="17">
        <v>1.0932076720000001</v>
      </c>
    </row>
    <row r="3164" spans="1:7" x14ac:dyDescent="0.2">
      <c r="A3164" s="37" t="s">
        <v>51418</v>
      </c>
      <c r="B3164" s="17">
        <v>0.30759541299999998</v>
      </c>
      <c r="C3164" s="17">
        <v>0.30802204100000002</v>
      </c>
      <c r="D3164" s="17">
        <v>0.35871602499999999</v>
      </c>
      <c r="E3164" s="17">
        <v>0.477934741</v>
      </c>
      <c r="F3164" s="17">
        <v>0.46155913900000001</v>
      </c>
      <c r="G3164" s="17">
        <v>0.54660383600000007</v>
      </c>
    </row>
    <row r="3165" spans="1:7" x14ac:dyDescent="0.2">
      <c r="A3165" s="37" t="s">
        <v>48291</v>
      </c>
      <c r="B3165" s="17">
        <v>0.30759541299999998</v>
      </c>
      <c r="C3165" s="17">
        <v>0.38502755200000005</v>
      </c>
      <c r="D3165" s="17">
        <v>0.13044219099999999</v>
      </c>
      <c r="E3165" s="17">
        <v>0.15931158000000001</v>
      </c>
      <c r="F3165" s="17">
        <v>0.18462365600000002</v>
      </c>
      <c r="G3165" s="17">
        <v>0.20497643800000001</v>
      </c>
    </row>
    <row r="3166" spans="1:7" x14ac:dyDescent="0.2">
      <c r="A3166" s="37" t="s">
        <v>59681</v>
      </c>
      <c r="B3166" s="17">
        <v>0</v>
      </c>
      <c r="C3166" s="17">
        <v>2.5668502999999999E-2</v>
      </c>
      <c r="D3166" s="17">
        <v>3.2610547999999996E-2</v>
      </c>
      <c r="E3166" s="17">
        <v>0</v>
      </c>
      <c r="F3166" s="17">
        <v>0</v>
      </c>
      <c r="G3166" s="17">
        <v>6.8325479000000008E-2</v>
      </c>
    </row>
    <row r="3167" spans="1:7" x14ac:dyDescent="0.2">
      <c r="A3167" s="37" t="s">
        <v>49977</v>
      </c>
      <c r="B3167" s="17">
        <v>0.75189989700000004</v>
      </c>
      <c r="C3167" s="17">
        <v>0.38502755200000005</v>
      </c>
      <c r="D3167" s="17">
        <v>0.163052739</v>
      </c>
      <c r="E3167" s="17">
        <v>0.15931158000000001</v>
      </c>
      <c r="F3167" s="17">
        <v>0.52310035799999999</v>
      </c>
      <c r="G3167" s="17">
        <v>0.40995287700000005</v>
      </c>
    </row>
    <row r="3168" spans="1:7" x14ac:dyDescent="0.2">
      <c r="A3168" s="37" t="s">
        <v>57701</v>
      </c>
      <c r="B3168" s="17">
        <v>2.905067785</v>
      </c>
      <c r="C3168" s="17">
        <v>2.618187351</v>
      </c>
      <c r="D3168" s="17">
        <v>2.7066754610000001</v>
      </c>
      <c r="E3168" s="17">
        <v>1.561253486</v>
      </c>
      <c r="F3168" s="17">
        <v>3.5078494589999996</v>
      </c>
      <c r="G3168" s="17">
        <v>2.5622054809999999</v>
      </c>
    </row>
    <row r="3169" spans="1:7" x14ac:dyDescent="0.2">
      <c r="A3169" s="37" t="s">
        <v>63805</v>
      </c>
      <c r="B3169" s="17">
        <v>0</v>
      </c>
      <c r="C3169" s="17">
        <v>0</v>
      </c>
      <c r="D3169" s="17">
        <v>0</v>
      </c>
      <c r="E3169" s="17">
        <v>0</v>
      </c>
      <c r="F3169" s="17">
        <v>0</v>
      </c>
      <c r="G3169" s="17">
        <v>0</v>
      </c>
    </row>
    <row r="3170" spans="1:7" x14ac:dyDescent="0.2">
      <c r="A3170" s="37" t="s">
        <v>52537</v>
      </c>
      <c r="B3170" s="17">
        <v>20.81395625</v>
      </c>
      <c r="C3170" s="17">
        <v>36.295263869999999</v>
      </c>
      <c r="D3170" s="17">
        <v>18.359738369999999</v>
      </c>
      <c r="E3170" s="17">
        <v>18.607592570000001</v>
      </c>
      <c r="F3170" s="17">
        <v>19.785501780000001</v>
      </c>
      <c r="G3170" s="17">
        <v>16.56892878</v>
      </c>
    </row>
    <row r="3171" spans="1:7" x14ac:dyDescent="0.2">
      <c r="A3171" s="37" t="s">
        <v>53918</v>
      </c>
      <c r="B3171" s="17">
        <v>2.9734223210000001</v>
      </c>
      <c r="C3171" s="17">
        <v>2.643855855</v>
      </c>
      <c r="D3171" s="17">
        <v>1.5979168380000002</v>
      </c>
      <c r="E3171" s="17">
        <v>0.92400716500000002</v>
      </c>
      <c r="F3171" s="17">
        <v>1.3846774180000001</v>
      </c>
      <c r="G3171" s="17">
        <v>1.29818411</v>
      </c>
    </row>
    <row r="3172" spans="1:7" x14ac:dyDescent="0.2">
      <c r="A3172" s="37" t="s">
        <v>53253</v>
      </c>
      <c r="B3172" s="17">
        <v>0.78607716500000002</v>
      </c>
      <c r="C3172" s="17">
        <v>0.89839762099999998</v>
      </c>
      <c r="D3172" s="17">
        <v>9.783164300000001E-2</v>
      </c>
      <c r="E3172" s="17">
        <v>6.3724632000000003E-2</v>
      </c>
      <c r="F3172" s="17">
        <v>0.30770609300000001</v>
      </c>
      <c r="G3172" s="17">
        <v>0.20497643800000001</v>
      </c>
    </row>
    <row r="3173" spans="1:7" x14ac:dyDescent="0.2">
      <c r="A3173" s="37" t="s">
        <v>53246</v>
      </c>
      <c r="B3173" s="17">
        <v>0</v>
      </c>
      <c r="C3173" s="17">
        <v>0</v>
      </c>
      <c r="D3173" s="17">
        <v>0</v>
      </c>
      <c r="E3173" s="17">
        <v>0</v>
      </c>
      <c r="F3173" s="17">
        <v>0</v>
      </c>
      <c r="G3173" s="17">
        <v>0</v>
      </c>
    </row>
    <row r="3174" spans="1:7" x14ac:dyDescent="0.2">
      <c r="A3174" s="37" t="s">
        <v>53312</v>
      </c>
      <c r="B3174" s="17">
        <v>0</v>
      </c>
      <c r="C3174" s="17">
        <v>0</v>
      </c>
      <c r="D3174" s="17">
        <v>0</v>
      </c>
      <c r="E3174" s="17">
        <v>0</v>
      </c>
      <c r="F3174" s="17">
        <v>0</v>
      </c>
      <c r="G3174" s="17">
        <v>0</v>
      </c>
    </row>
    <row r="3175" spans="1:7" x14ac:dyDescent="0.2">
      <c r="A3175" s="37" t="s">
        <v>53250</v>
      </c>
      <c r="B3175" s="17">
        <v>11.00508031</v>
      </c>
      <c r="C3175" s="17">
        <v>16.171157170000001</v>
      </c>
      <c r="D3175" s="17">
        <v>6.0003407800000002</v>
      </c>
      <c r="E3175" s="17">
        <v>5.3210067800000003</v>
      </c>
      <c r="F3175" s="17">
        <v>9.6619713179999991</v>
      </c>
      <c r="G3175" s="17">
        <v>9.2581024710000008</v>
      </c>
    </row>
    <row r="3176" spans="1:7" x14ac:dyDescent="0.2">
      <c r="A3176" s="37" t="s">
        <v>59040</v>
      </c>
      <c r="B3176" s="17">
        <v>8.7493806220000003</v>
      </c>
      <c r="C3176" s="17">
        <v>14.29735642</v>
      </c>
      <c r="D3176" s="17">
        <v>8.5765740499999996</v>
      </c>
      <c r="E3176" s="17">
        <v>6.3406008939999996</v>
      </c>
      <c r="F3176" s="17">
        <v>7.3849462299999997</v>
      </c>
      <c r="G3176" s="17">
        <v>3.7920641119999998</v>
      </c>
    </row>
    <row r="3177" spans="1:7" x14ac:dyDescent="0.2">
      <c r="A3177" s="37" t="s">
        <v>16052</v>
      </c>
      <c r="B3177" s="17">
        <v>106.9406717</v>
      </c>
      <c r="C3177" s="17">
        <v>100.85155</v>
      </c>
      <c r="D3177" s="17">
        <v>101.7775194</v>
      </c>
      <c r="E3177" s="17">
        <v>116.8709753</v>
      </c>
      <c r="F3177" s="17">
        <v>98.773655829999996</v>
      </c>
      <c r="G3177" s="17">
        <v>87.149149089999995</v>
      </c>
    </row>
    <row r="3178" spans="1:7" x14ac:dyDescent="0.2">
      <c r="A3178" s="37" t="s">
        <v>60352</v>
      </c>
      <c r="B3178" s="17">
        <v>0</v>
      </c>
      <c r="C3178" s="17">
        <v>2.5668502999999999E-2</v>
      </c>
      <c r="D3178" s="17">
        <v>3.2610547999999996E-2</v>
      </c>
      <c r="E3178" s="17">
        <v>0</v>
      </c>
      <c r="F3178" s="17">
        <v>0</v>
      </c>
      <c r="G3178" s="17">
        <v>0</v>
      </c>
    </row>
    <row r="3179" spans="1:7" x14ac:dyDescent="0.2">
      <c r="A3179" s="37" t="s">
        <v>52988</v>
      </c>
      <c r="B3179" s="17">
        <v>0.64936809299999998</v>
      </c>
      <c r="C3179" s="17">
        <v>0.9240661240000001</v>
      </c>
      <c r="D3179" s="17">
        <v>0.19566328600000002</v>
      </c>
      <c r="E3179" s="17">
        <v>3.1862316000000002E-2</v>
      </c>
      <c r="F3179" s="17">
        <v>0.43078853</v>
      </c>
      <c r="G3179" s="17">
        <v>0.34162739700000005</v>
      </c>
    </row>
    <row r="3180" spans="1:7" x14ac:dyDescent="0.2">
      <c r="A3180" s="37" t="s">
        <v>39937</v>
      </c>
      <c r="B3180" s="17">
        <v>163.88000030000001</v>
      </c>
      <c r="C3180" s="17">
        <v>226.5245429</v>
      </c>
      <c r="D3180" s="17">
        <v>162.66141200000001</v>
      </c>
      <c r="E3180" s="17">
        <v>203.6001996</v>
      </c>
      <c r="F3180" s="17">
        <v>153.3299461</v>
      </c>
      <c r="G3180" s="17">
        <v>164.9035447</v>
      </c>
    </row>
    <row r="3181" spans="1:7" x14ac:dyDescent="0.2">
      <c r="A3181" s="37" t="s">
        <v>59934</v>
      </c>
      <c r="B3181" s="17">
        <v>0.34177268100000002</v>
      </c>
      <c r="C3181" s="17">
        <v>0.71871809599999992</v>
      </c>
      <c r="D3181" s="17">
        <v>0</v>
      </c>
      <c r="E3181" s="17">
        <v>0</v>
      </c>
      <c r="F3181" s="17">
        <v>9.2311828000000012E-2</v>
      </c>
      <c r="G3181" s="17">
        <v>0</v>
      </c>
    </row>
    <row r="3182" spans="1:7" x14ac:dyDescent="0.2">
      <c r="A3182" s="37" t="s">
        <v>50959</v>
      </c>
      <c r="B3182" s="17">
        <v>0</v>
      </c>
      <c r="C3182" s="17">
        <v>2.5668502999999999E-2</v>
      </c>
      <c r="D3182" s="17">
        <v>0</v>
      </c>
      <c r="E3182" s="17">
        <v>0</v>
      </c>
      <c r="F3182" s="17">
        <v>0</v>
      </c>
      <c r="G3182" s="17">
        <v>0</v>
      </c>
    </row>
    <row r="3183" spans="1:7" x14ac:dyDescent="0.2">
      <c r="A3183" s="37" t="s">
        <v>63530</v>
      </c>
      <c r="B3183" s="17">
        <v>0</v>
      </c>
      <c r="C3183" s="17">
        <v>0</v>
      </c>
      <c r="D3183" s="17">
        <v>0</v>
      </c>
      <c r="E3183" s="17">
        <v>0</v>
      </c>
      <c r="F3183" s="17">
        <v>0</v>
      </c>
      <c r="G3183" s="17">
        <v>0</v>
      </c>
    </row>
    <row r="3184" spans="1:7" x14ac:dyDescent="0.2">
      <c r="A3184" s="37" t="s">
        <v>63976</v>
      </c>
      <c r="B3184" s="17">
        <v>0</v>
      </c>
      <c r="C3184" s="17">
        <v>0</v>
      </c>
      <c r="D3184" s="17">
        <v>0</v>
      </c>
      <c r="E3184" s="17">
        <v>0</v>
      </c>
      <c r="F3184" s="17">
        <v>0</v>
      </c>
      <c r="G3184" s="17">
        <v>0</v>
      </c>
    </row>
    <row r="3185" spans="1:7" x14ac:dyDescent="0.2">
      <c r="A3185" s="37" t="s">
        <v>63967</v>
      </c>
      <c r="B3185" s="17">
        <v>0</v>
      </c>
      <c r="C3185" s="17">
        <v>0</v>
      </c>
      <c r="D3185" s="17">
        <v>0</v>
      </c>
      <c r="E3185" s="17">
        <v>0</v>
      </c>
      <c r="F3185" s="17">
        <v>0</v>
      </c>
      <c r="G3185" s="17">
        <v>0</v>
      </c>
    </row>
    <row r="3186" spans="1:7" x14ac:dyDescent="0.2">
      <c r="A3186" s="37" t="s">
        <v>63948</v>
      </c>
      <c r="B3186" s="17">
        <v>0</v>
      </c>
      <c r="C3186" s="17">
        <v>0</v>
      </c>
      <c r="D3186" s="17">
        <v>0</v>
      </c>
      <c r="E3186" s="17">
        <v>0</v>
      </c>
      <c r="F3186" s="17">
        <v>0</v>
      </c>
      <c r="G3186" s="17">
        <v>0</v>
      </c>
    </row>
    <row r="3187" spans="1:7" x14ac:dyDescent="0.2">
      <c r="A3187" s="37" t="s">
        <v>63947</v>
      </c>
      <c r="B3187" s="17">
        <v>0</v>
      </c>
      <c r="C3187" s="17">
        <v>0</v>
      </c>
      <c r="D3187" s="17">
        <v>0</v>
      </c>
      <c r="E3187" s="17">
        <v>0</v>
      </c>
      <c r="F3187" s="17">
        <v>0</v>
      </c>
      <c r="G3187" s="17">
        <v>0</v>
      </c>
    </row>
    <row r="3188" spans="1:7" x14ac:dyDescent="0.2">
      <c r="A3188" s="37" t="s">
        <v>60140</v>
      </c>
      <c r="B3188" s="17">
        <v>30.793718519999999</v>
      </c>
      <c r="C3188" s="17">
        <v>45.792610150000002</v>
      </c>
      <c r="D3188" s="17">
        <v>30.197367190000001</v>
      </c>
      <c r="E3188" s="17">
        <v>28.51677286</v>
      </c>
      <c r="F3188" s="17">
        <v>26.73965948</v>
      </c>
      <c r="G3188" s="17">
        <v>27.193540840000001</v>
      </c>
    </row>
    <row r="3189" spans="1:7" x14ac:dyDescent="0.2">
      <c r="A3189" s="37" t="s">
        <v>52929</v>
      </c>
      <c r="B3189" s="17">
        <v>9.3645714470000012</v>
      </c>
      <c r="C3189" s="17">
        <v>11.78184308</v>
      </c>
      <c r="D3189" s="17">
        <v>14.90302031</v>
      </c>
      <c r="E3189" s="17">
        <v>13.66893359</v>
      </c>
      <c r="F3189" s="17">
        <v>8.8927060860000005</v>
      </c>
      <c r="G3189" s="17">
        <v>5.3293874000000008</v>
      </c>
    </row>
    <row r="3190" spans="1:7" x14ac:dyDescent="0.2">
      <c r="A3190" s="37" t="s">
        <v>55096</v>
      </c>
      <c r="B3190" s="17">
        <v>1.8797497430000001</v>
      </c>
      <c r="C3190" s="17">
        <v>1.2577566690000002</v>
      </c>
      <c r="D3190" s="17">
        <v>9.783164300000001E-2</v>
      </c>
      <c r="E3190" s="17">
        <v>6.3724632000000003E-2</v>
      </c>
      <c r="F3190" s="17">
        <v>0.49232974899999998</v>
      </c>
      <c r="G3190" s="17">
        <v>0.17081369899999999</v>
      </c>
    </row>
    <row r="3191" spans="1:7" x14ac:dyDescent="0.2">
      <c r="A3191" s="37" t="s">
        <v>55150</v>
      </c>
      <c r="B3191" s="17">
        <v>3.4177267999999997E-2</v>
      </c>
      <c r="C3191" s="17">
        <v>0</v>
      </c>
      <c r="D3191" s="17">
        <v>6.5221095000000007E-2</v>
      </c>
      <c r="E3191" s="17">
        <v>3.1862316000000002E-2</v>
      </c>
      <c r="F3191" s="17">
        <v>3.0770608999999997E-2</v>
      </c>
      <c r="G3191" s="17">
        <v>0</v>
      </c>
    </row>
    <row r="3192" spans="1:7" x14ac:dyDescent="0.2">
      <c r="A3192" s="37" t="s">
        <v>55379</v>
      </c>
      <c r="B3192" s="17">
        <v>0</v>
      </c>
      <c r="C3192" s="17">
        <v>0</v>
      </c>
      <c r="D3192" s="17">
        <v>0</v>
      </c>
      <c r="E3192" s="17">
        <v>0</v>
      </c>
      <c r="F3192" s="17">
        <v>0</v>
      </c>
      <c r="G3192" s="17">
        <v>0</v>
      </c>
    </row>
    <row r="3193" spans="1:7" x14ac:dyDescent="0.2">
      <c r="A3193" s="37" t="s">
        <v>55149</v>
      </c>
      <c r="B3193" s="17">
        <v>2.1189906199999999</v>
      </c>
      <c r="C3193" s="17">
        <v>3.7989385100000002</v>
      </c>
      <c r="D3193" s="17">
        <v>2.087075054</v>
      </c>
      <c r="E3193" s="17">
        <v>1.7524273830000001</v>
      </c>
      <c r="F3193" s="17">
        <v>2.1539426499999998</v>
      </c>
      <c r="G3193" s="17">
        <v>2.4597172619999998</v>
      </c>
    </row>
    <row r="3194" spans="1:7" x14ac:dyDescent="0.2">
      <c r="A3194" s="37" t="s">
        <v>55146</v>
      </c>
      <c r="B3194" s="17">
        <v>0</v>
      </c>
      <c r="C3194" s="17">
        <v>0</v>
      </c>
      <c r="D3194" s="17">
        <v>0</v>
      </c>
      <c r="E3194" s="17">
        <v>0</v>
      </c>
      <c r="F3194" s="17">
        <v>0</v>
      </c>
      <c r="G3194" s="17">
        <v>0</v>
      </c>
    </row>
    <row r="3195" spans="1:7" x14ac:dyDescent="0.2">
      <c r="A3195" s="37" t="s">
        <v>55069</v>
      </c>
      <c r="B3195" s="17">
        <v>1.537977063</v>
      </c>
      <c r="C3195" s="17">
        <v>1.2834251720000001</v>
      </c>
      <c r="D3195" s="17">
        <v>0.88048478799999996</v>
      </c>
      <c r="E3195" s="17">
        <v>1.178905694</v>
      </c>
      <c r="F3195" s="17">
        <v>2.523189962</v>
      </c>
      <c r="G3195" s="17">
        <v>3.1429720569999997</v>
      </c>
    </row>
    <row r="3196" spans="1:7" x14ac:dyDescent="0.2">
      <c r="A3196" s="37" t="s">
        <v>55075</v>
      </c>
      <c r="B3196" s="17">
        <v>0.102531804</v>
      </c>
      <c r="C3196" s="17">
        <v>7.7005509999999999E-2</v>
      </c>
      <c r="D3196" s="17">
        <v>0.26088438199999997</v>
      </c>
      <c r="E3196" s="17">
        <v>0.28676084399999996</v>
      </c>
      <c r="F3196" s="17">
        <v>0.24616487399999998</v>
      </c>
      <c r="G3196" s="17">
        <v>0.44411561700000002</v>
      </c>
    </row>
    <row r="3197" spans="1:7" x14ac:dyDescent="0.2">
      <c r="A3197" s="37" t="s">
        <v>55070</v>
      </c>
      <c r="B3197" s="17">
        <v>0.20506360800000001</v>
      </c>
      <c r="C3197" s="17">
        <v>0.154011021</v>
      </c>
      <c r="D3197" s="17">
        <v>3.2610547999999996E-2</v>
      </c>
      <c r="E3197" s="17">
        <v>0.15931158000000001</v>
      </c>
      <c r="F3197" s="17">
        <v>0.89234766900000007</v>
      </c>
      <c r="G3197" s="17">
        <v>0.44411561700000002</v>
      </c>
    </row>
    <row r="3198" spans="1:7" x14ac:dyDescent="0.2">
      <c r="A3198" s="37" t="s">
        <v>55072</v>
      </c>
      <c r="B3198" s="17">
        <v>0</v>
      </c>
      <c r="C3198" s="17">
        <v>7.7005509999999999E-2</v>
      </c>
      <c r="D3198" s="17">
        <v>3.2610547999999996E-2</v>
      </c>
      <c r="E3198" s="17">
        <v>0</v>
      </c>
      <c r="F3198" s="17">
        <v>0</v>
      </c>
      <c r="G3198" s="17">
        <v>3.4162739999999997E-2</v>
      </c>
    </row>
    <row r="3199" spans="1:7" x14ac:dyDescent="0.2">
      <c r="A3199" s="37" t="s">
        <v>55074</v>
      </c>
      <c r="B3199" s="17">
        <v>6.8354535999999994E-2</v>
      </c>
      <c r="C3199" s="17">
        <v>0.10267401400000001</v>
      </c>
      <c r="D3199" s="17">
        <v>0</v>
      </c>
      <c r="E3199" s="17">
        <v>3.1862316000000002E-2</v>
      </c>
      <c r="F3199" s="17">
        <v>0</v>
      </c>
      <c r="G3199" s="17">
        <v>3.4162739999999997E-2</v>
      </c>
    </row>
    <row r="3200" spans="1:7" x14ac:dyDescent="0.2">
      <c r="A3200" s="37" t="s">
        <v>55071</v>
      </c>
      <c r="B3200" s="17">
        <v>0</v>
      </c>
      <c r="C3200" s="17">
        <v>0</v>
      </c>
      <c r="D3200" s="17">
        <v>0</v>
      </c>
      <c r="E3200" s="17">
        <v>0</v>
      </c>
      <c r="F3200" s="17">
        <v>0</v>
      </c>
      <c r="G3200" s="17">
        <v>0</v>
      </c>
    </row>
    <row r="3201" spans="1:7" x14ac:dyDescent="0.2">
      <c r="A3201" s="37" t="s">
        <v>55097</v>
      </c>
      <c r="B3201" s="17">
        <v>6.8354535999999994E-2</v>
      </c>
      <c r="C3201" s="17">
        <v>2.5668502999999999E-2</v>
      </c>
      <c r="D3201" s="17">
        <v>0</v>
      </c>
      <c r="E3201" s="17">
        <v>0</v>
      </c>
      <c r="F3201" s="17">
        <v>0</v>
      </c>
      <c r="G3201" s="17">
        <v>3.4162739999999997E-2</v>
      </c>
    </row>
    <row r="3202" spans="1:7" x14ac:dyDescent="0.2">
      <c r="A3202" s="37" t="s">
        <v>54862</v>
      </c>
      <c r="B3202" s="17">
        <v>218.18767930000001</v>
      </c>
      <c r="C3202" s="17">
        <v>147.49122080000001</v>
      </c>
      <c r="D3202" s="17">
        <v>180.10805500000001</v>
      </c>
      <c r="E3202" s="17">
        <v>111.00830910000001</v>
      </c>
      <c r="F3202" s="17">
        <v>206.34770590000002</v>
      </c>
      <c r="G3202" s="17">
        <v>117.04154640000002</v>
      </c>
    </row>
    <row r="3203" spans="1:7" x14ac:dyDescent="0.2">
      <c r="A3203" s="37" t="s">
        <v>57050</v>
      </c>
      <c r="B3203" s="17">
        <v>233.6016272</v>
      </c>
      <c r="C3203" s="17">
        <v>340.46702969999996</v>
      </c>
      <c r="D3203" s="17">
        <v>211.05546480000001</v>
      </c>
      <c r="E3203" s="17">
        <v>246.51873930000002</v>
      </c>
      <c r="F3203" s="17">
        <v>194.31639769999998</v>
      </c>
      <c r="G3203" s="17">
        <v>283.00413599999996</v>
      </c>
    </row>
    <row r="3204" spans="1:7" x14ac:dyDescent="0.2">
      <c r="A3204" s="37" t="s">
        <v>62073</v>
      </c>
      <c r="B3204" s="17">
        <v>4.7164629920000003</v>
      </c>
      <c r="C3204" s="17">
        <v>9.4203407640000005</v>
      </c>
      <c r="D3204" s="17">
        <v>15.294346880000001</v>
      </c>
      <c r="E3204" s="17">
        <v>10.928774410000001</v>
      </c>
      <c r="F3204" s="17">
        <v>12.21593189</v>
      </c>
      <c r="G3204" s="17">
        <v>29.824071799999999</v>
      </c>
    </row>
    <row r="3205" spans="1:7" x14ac:dyDescent="0.2">
      <c r="A3205" s="37" t="s">
        <v>51275</v>
      </c>
      <c r="B3205" s="17">
        <v>0.41012721700000004</v>
      </c>
      <c r="C3205" s="17">
        <v>0.51337006900000004</v>
      </c>
      <c r="D3205" s="17">
        <v>0.88048478799999996</v>
      </c>
      <c r="E3205" s="17">
        <v>0.70097095300000001</v>
      </c>
      <c r="F3205" s="17">
        <v>1.29236559</v>
      </c>
      <c r="G3205" s="17">
        <v>1.468997809</v>
      </c>
    </row>
    <row r="3206" spans="1:7" x14ac:dyDescent="0.2">
      <c r="A3206" s="37" t="s">
        <v>54863</v>
      </c>
      <c r="B3206" s="17">
        <v>41.62791249</v>
      </c>
      <c r="C3206" s="17">
        <v>92.560623419999999</v>
      </c>
      <c r="D3206" s="17">
        <v>55.405320570000001</v>
      </c>
      <c r="E3206" s="17">
        <v>54.58014739</v>
      </c>
      <c r="F3206" s="17">
        <v>51.079211430000001</v>
      </c>
      <c r="G3206" s="17">
        <v>46.29051235</v>
      </c>
    </row>
    <row r="3207" spans="1:7" x14ac:dyDescent="0.2">
      <c r="A3207" s="37" t="s">
        <v>55776</v>
      </c>
      <c r="B3207" s="17">
        <v>22.215224240000001</v>
      </c>
      <c r="C3207" s="17">
        <v>32.521993860000002</v>
      </c>
      <c r="D3207" s="17">
        <v>22.631720120000001</v>
      </c>
      <c r="E3207" s="17">
        <v>28.166287390000001</v>
      </c>
      <c r="F3207" s="17">
        <v>16.95460572</v>
      </c>
      <c r="G3207" s="17">
        <v>16.978881650000002</v>
      </c>
    </row>
    <row r="3208" spans="1:7" x14ac:dyDescent="0.2">
      <c r="A3208" s="37" t="s">
        <v>55775</v>
      </c>
      <c r="B3208" s="17">
        <v>17.02027949</v>
      </c>
      <c r="C3208" s="17">
        <v>9.4203407640000005</v>
      </c>
      <c r="D3208" s="17">
        <v>24.294858049999998</v>
      </c>
      <c r="E3208" s="17">
        <v>21.12471554</v>
      </c>
      <c r="F3208" s="17">
        <v>17.108458769999999</v>
      </c>
      <c r="G3208" s="17">
        <v>13.25514302</v>
      </c>
    </row>
    <row r="3209" spans="1:7" x14ac:dyDescent="0.2">
      <c r="A3209" s="37" t="s">
        <v>57377</v>
      </c>
      <c r="B3209" s="17">
        <v>406.50442630000003</v>
      </c>
      <c r="C3209" s="17">
        <v>222.54592489999999</v>
      </c>
      <c r="D3209" s="17">
        <v>606.65401920000011</v>
      </c>
      <c r="E3209" s="17">
        <v>707.02479319999998</v>
      </c>
      <c r="F3209" s="17">
        <v>879.7317197000001</v>
      </c>
      <c r="G3209" s="17">
        <v>752.02439000000004</v>
      </c>
    </row>
    <row r="3210" spans="1:7" x14ac:dyDescent="0.2">
      <c r="A3210" s="37" t="s">
        <v>57378</v>
      </c>
      <c r="B3210" s="17">
        <v>0.95696350599999991</v>
      </c>
      <c r="C3210" s="17">
        <v>2.5668503440000001</v>
      </c>
      <c r="D3210" s="17">
        <v>1.4348641000000002</v>
      </c>
      <c r="E3210" s="17">
        <v>0.573521689</v>
      </c>
      <c r="F3210" s="17">
        <v>1.75392473</v>
      </c>
      <c r="G3210" s="17">
        <v>0.956556713</v>
      </c>
    </row>
    <row r="3211" spans="1:7" x14ac:dyDescent="0.2">
      <c r="A3211" s="37" t="s">
        <v>57376</v>
      </c>
      <c r="B3211" s="17">
        <v>24.744342069999998</v>
      </c>
      <c r="C3211" s="17">
        <v>17.403245340000002</v>
      </c>
      <c r="D3211" s="17">
        <v>27.8167972</v>
      </c>
      <c r="E3211" s="17">
        <v>19.786498269999999</v>
      </c>
      <c r="F3211" s="17">
        <v>33.539964130000001</v>
      </c>
      <c r="G3211" s="17">
        <v>24.118894260000001</v>
      </c>
    </row>
    <row r="3212" spans="1:7" x14ac:dyDescent="0.2">
      <c r="A3212" s="37" t="s">
        <v>57375</v>
      </c>
      <c r="B3212" s="17">
        <v>15.31141609</v>
      </c>
      <c r="C3212" s="17">
        <v>6.9818329370000001</v>
      </c>
      <c r="D3212" s="17">
        <v>10.82670184</v>
      </c>
      <c r="E3212" s="17">
        <v>5.9263907849999997</v>
      </c>
      <c r="F3212" s="17">
        <v>11.66206092</v>
      </c>
      <c r="G3212" s="17">
        <v>6.5592460309999998</v>
      </c>
    </row>
    <row r="3213" spans="1:7" x14ac:dyDescent="0.2">
      <c r="A3213" s="37" t="s">
        <v>63016</v>
      </c>
      <c r="B3213" s="17">
        <v>0.34177268100000002</v>
      </c>
      <c r="C3213" s="17">
        <v>0.17967952399999998</v>
      </c>
      <c r="D3213" s="17">
        <v>0.26088438199999997</v>
      </c>
      <c r="E3213" s="17">
        <v>0.15931158000000001</v>
      </c>
      <c r="F3213" s="17">
        <v>9.2311828000000012E-2</v>
      </c>
      <c r="G3213" s="17">
        <v>0.17081369899999999</v>
      </c>
    </row>
    <row r="3214" spans="1:7" x14ac:dyDescent="0.2">
      <c r="A3214" s="37" t="s">
        <v>50362</v>
      </c>
      <c r="B3214" s="17">
        <v>3.4177267999999997E-2</v>
      </c>
      <c r="C3214" s="17">
        <v>5.1337007000000004E-2</v>
      </c>
      <c r="D3214" s="17">
        <v>0.26088438199999997</v>
      </c>
      <c r="E3214" s="17">
        <v>9.5586948000000005E-2</v>
      </c>
      <c r="F3214" s="17">
        <v>9.2311828000000012E-2</v>
      </c>
      <c r="G3214" s="17">
        <v>0.20497643800000001</v>
      </c>
    </row>
    <row r="3215" spans="1:7" x14ac:dyDescent="0.2">
      <c r="A3215" s="37" t="s">
        <v>46621</v>
      </c>
      <c r="B3215" s="17">
        <v>0</v>
      </c>
      <c r="C3215" s="17">
        <v>0</v>
      </c>
      <c r="D3215" s="17">
        <v>0</v>
      </c>
      <c r="E3215" s="17">
        <v>0</v>
      </c>
      <c r="F3215" s="17">
        <v>0</v>
      </c>
      <c r="G3215" s="17">
        <v>0</v>
      </c>
    </row>
    <row r="3216" spans="1:7" x14ac:dyDescent="0.2">
      <c r="A3216" s="37" t="s">
        <v>46622</v>
      </c>
      <c r="B3216" s="17">
        <v>0</v>
      </c>
      <c r="C3216" s="17">
        <v>0</v>
      </c>
      <c r="D3216" s="17">
        <v>0</v>
      </c>
      <c r="E3216" s="17">
        <v>0</v>
      </c>
      <c r="F3216" s="17">
        <v>0</v>
      </c>
      <c r="G3216" s="17">
        <v>0</v>
      </c>
    </row>
    <row r="3217" spans="1:7" x14ac:dyDescent="0.2">
      <c r="A3217" s="37" t="s">
        <v>46699</v>
      </c>
      <c r="B3217" s="17">
        <v>0</v>
      </c>
      <c r="C3217" s="17">
        <v>0</v>
      </c>
      <c r="D3217" s="17">
        <v>0</v>
      </c>
      <c r="E3217" s="17">
        <v>0</v>
      </c>
      <c r="F3217" s="17">
        <v>0</v>
      </c>
      <c r="G3217" s="17">
        <v>0</v>
      </c>
    </row>
    <row r="3218" spans="1:7" x14ac:dyDescent="0.2">
      <c r="A3218" s="37" t="s">
        <v>46698</v>
      </c>
      <c r="B3218" s="17">
        <v>0</v>
      </c>
      <c r="C3218" s="17">
        <v>0</v>
      </c>
      <c r="D3218" s="17">
        <v>0</v>
      </c>
      <c r="E3218" s="17">
        <v>0</v>
      </c>
      <c r="F3218" s="17">
        <v>0</v>
      </c>
      <c r="G3218" s="17">
        <v>0</v>
      </c>
    </row>
    <row r="3219" spans="1:7" x14ac:dyDescent="0.2">
      <c r="A3219" s="37" t="s">
        <v>49249</v>
      </c>
      <c r="B3219" s="17">
        <v>103.659654</v>
      </c>
      <c r="C3219" s="17">
        <v>76.492140269999993</v>
      </c>
      <c r="D3219" s="17">
        <v>93.005282089999994</v>
      </c>
      <c r="E3219" s="17">
        <v>78.094536640000001</v>
      </c>
      <c r="F3219" s="17">
        <v>78.095806379999999</v>
      </c>
      <c r="G3219" s="17">
        <v>50.150901949999998</v>
      </c>
    </row>
    <row r="3220" spans="1:7" x14ac:dyDescent="0.2">
      <c r="A3220" s="37" t="s">
        <v>48274</v>
      </c>
      <c r="B3220" s="17">
        <v>39.611453679999997</v>
      </c>
      <c r="C3220" s="17">
        <v>64.684628680000003</v>
      </c>
      <c r="D3220" s="17">
        <v>75.232533590000003</v>
      </c>
      <c r="E3220" s="17">
        <v>64.967262430000005</v>
      </c>
      <c r="F3220" s="17">
        <v>53.879336870000003</v>
      </c>
      <c r="G3220" s="17">
        <v>39.628778100000005</v>
      </c>
    </row>
    <row r="3221" spans="1:7" x14ac:dyDescent="0.2">
      <c r="A3221" s="37" t="s">
        <v>47483</v>
      </c>
      <c r="B3221" s="17">
        <v>0</v>
      </c>
      <c r="C3221" s="17">
        <v>0</v>
      </c>
      <c r="D3221" s="17">
        <v>0</v>
      </c>
      <c r="E3221" s="17">
        <v>0</v>
      </c>
      <c r="F3221" s="17">
        <v>0</v>
      </c>
      <c r="G3221" s="17">
        <v>0</v>
      </c>
    </row>
    <row r="3222" spans="1:7" x14ac:dyDescent="0.2">
      <c r="A3222" s="37" t="s">
        <v>54173</v>
      </c>
      <c r="B3222" s="17">
        <v>6.8354535999999994E-2</v>
      </c>
      <c r="C3222" s="17">
        <v>0.35935904799999996</v>
      </c>
      <c r="D3222" s="17">
        <v>0</v>
      </c>
      <c r="E3222" s="17">
        <v>6.3724632000000003E-2</v>
      </c>
      <c r="F3222" s="17">
        <v>6.1541219000000001E-2</v>
      </c>
      <c r="G3222" s="17">
        <v>0</v>
      </c>
    </row>
    <row r="3223" spans="1:7" x14ac:dyDescent="0.2">
      <c r="A3223" s="37" t="s">
        <v>54397</v>
      </c>
      <c r="B3223" s="17">
        <v>6.8354535999999994E-2</v>
      </c>
      <c r="C3223" s="17">
        <v>5.1337007000000004E-2</v>
      </c>
      <c r="D3223" s="17">
        <v>0</v>
      </c>
      <c r="E3223" s="17">
        <v>6.3724632000000003E-2</v>
      </c>
      <c r="F3223" s="17">
        <v>0.215394265</v>
      </c>
      <c r="G3223" s="17">
        <v>6.8325479000000008E-2</v>
      </c>
    </row>
    <row r="3224" spans="1:7" x14ac:dyDescent="0.2">
      <c r="A3224" s="37" t="s">
        <v>52051</v>
      </c>
      <c r="B3224" s="17">
        <v>7.9291261889999998</v>
      </c>
      <c r="C3224" s="17">
        <v>10.524086410000001</v>
      </c>
      <c r="D3224" s="17">
        <v>10.728870199999999</v>
      </c>
      <c r="E3224" s="17">
        <v>8.7302745979999994</v>
      </c>
      <c r="F3224" s="17">
        <v>12.52363798</v>
      </c>
      <c r="G3224" s="17">
        <v>9.1214515120000002</v>
      </c>
    </row>
    <row r="3225" spans="1:7" x14ac:dyDescent="0.2">
      <c r="A3225" s="37" t="s">
        <v>57706</v>
      </c>
      <c r="B3225" s="17">
        <v>105.8811764</v>
      </c>
      <c r="C3225" s="17">
        <v>81.138139390000006</v>
      </c>
      <c r="D3225" s="17">
        <v>183.33649930000001</v>
      </c>
      <c r="E3225" s="17">
        <v>162.81643500000001</v>
      </c>
      <c r="F3225" s="17">
        <v>56.279444400000003</v>
      </c>
      <c r="G3225" s="17">
        <v>35.290110159999998</v>
      </c>
    </row>
    <row r="3226" spans="1:7" x14ac:dyDescent="0.2">
      <c r="A3226" s="37" t="s">
        <v>47282</v>
      </c>
      <c r="B3226" s="17">
        <v>5.2291220130000005</v>
      </c>
      <c r="C3226" s="17">
        <v>1.8738007509999999</v>
      </c>
      <c r="D3226" s="17">
        <v>3.228444224</v>
      </c>
      <c r="E3226" s="17">
        <v>2.1666374909999999</v>
      </c>
      <c r="F3226" s="17">
        <v>1.476989246</v>
      </c>
      <c r="G3226" s="17">
        <v>1.2298586309999999</v>
      </c>
    </row>
    <row r="3227" spans="1:7" x14ac:dyDescent="0.2">
      <c r="A3227" s="37" t="s">
        <v>57994</v>
      </c>
      <c r="B3227" s="17">
        <v>2.2556996919999999</v>
      </c>
      <c r="C3227" s="17">
        <v>1.5144417030000001</v>
      </c>
      <c r="D3227" s="17">
        <v>0.97831643200000007</v>
      </c>
      <c r="E3227" s="17">
        <v>0.573521689</v>
      </c>
      <c r="F3227" s="17">
        <v>0.70772401400000007</v>
      </c>
      <c r="G3227" s="17">
        <v>0.68325479499999997</v>
      </c>
    </row>
    <row r="3228" spans="1:7" x14ac:dyDescent="0.2">
      <c r="A3228" s="37" t="s">
        <v>52143</v>
      </c>
      <c r="B3228" s="17">
        <v>1.7088634030000001</v>
      </c>
      <c r="C3228" s="17">
        <v>2.5925188480000001</v>
      </c>
      <c r="D3228" s="17">
        <v>0.88048478799999996</v>
      </c>
      <c r="E3228" s="17">
        <v>1.083318746</v>
      </c>
      <c r="F3228" s="17">
        <v>1.2308243720000001</v>
      </c>
      <c r="G3228" s="17">
        <v>1.8106252059999999</v>
      </c>
    </row>
    <row r="3229" spans="1:7" x14ac:dyDescent="0.2">
      <c r="A3229" s="37" t="s">
        <v>52361</v>
      </c>
      <c r="B3229" s="17">
        <v>0</v>
      </c>
      <c r="C3229" s="17">
        <v>0</v>
      </c>
      <c r="D3229" s="17">
        <v>0</v>
      </c>
      <c r="E3229" s="17">
        <v>0</v>
      </c>
      <c r="F3229" s="17">
        <v>0</v>
      </c>
      <c r="G3229" s="17">
        <v>0</v>
      </c>
    </row>
    <row r="3230" spans="1:7" x14ac:dyDescent="0.2">
      <c r="A3230" s="37" t="s">
        <v>48908</v>
      </c>
      <c r="B3230" s="17">
        <v>0</v>
      </c>
      <c r="C3230" s="17">
        <v>0</v>
      </c>
      <c r="D3230" s="17">
        <v>0</v>
      </c>
      <c r="E3230" s="17">
        <v>0</v>
      </c>
      <c r="F3230" s="17">
        <v>0</v>
      </c>
      <c r="G3230" s="17">
        <v>0</v>
      </c>
    </row>
    <row r="3231" spans="1:7" x14ac:dyDescent="0.2">
      <c r="A3231" s="37" t="s">
        <v>55713</v>
      </c>
      <c r="B3231" s="17">
        <v>0.23924087600000002</v>
      </c>
      <c r="C3231" s="17">
        <v>0.410696055</v>
      </c>
      <c r="D3231" s="17">
        <v>0.35871602499999999</v>
      </c>
      <c r="E3231" s="17">
        <v>0.509797057</v>
      </c>
      <c r="F3231" s="17">
        <v>0.215394265</v>
      </c>
      <c r="G3231" s="17">
        <v>0.27330191800000003</v>
      </c>
    </row>
    <row r="3232" spans="1:7" x14ac:dyDescent="0.2">
      <c r="A3232" s="37" t="s">
        <v>56758</v>
      </c>
      <c r="B3232" s="17">
        <v>45.62665286</v>
      </c>
      <c r="C3232" s="17">
        <v>40.427892929999999</v>
      </c>
      <c r="D3232" s="17">
        <v>41.54583779</v>
      </c>
      <c r="E3232" s="17">
        <v>36.227453349999998</v>
      </c>
      <c r="F3232" s="17">
        <v>48.24831537</v>
      </c>
      <c r="G3232" s="17">
        <v>43.899120570000001</v>
      </c>
    </row>
    <row r="3233" spans="1:7" x14ac:dyDescent="0.2">
      <c r="A3233" s="37" t="s">
        <v>53015</v>
      </c>
      <c r="B3233" s="17">
        <v>26.555737279999999</v>
      </c>
      <c r="C3233" s="17">
        <v>11.499489540000001</v>
      </c>
      <c r="D3233" s="17">
        <v>20.41420287</v>
      </c>
      <c r="E3233" s="17">
        <v>21.507063330000001</v>
      </c>
      <c r="F3233" s="17">
        <v>21.539426500000001</v>
      </c>
      <c r="G3233" s="17">
        <v>22.718221929999999</v>
      </c>
    </row>
    <row r="3234" spans="1:7" x14ac:dyDescent="0.2">
      <c r="A3234" s="37" t="s">
        <v>58923</v>
      </c>
      <c r="B3234" s="17">
        <v>6.7329218070000003</v>
      </c>
      <c r="C3234" s="17">
        <v>5.6984077649999998</v>
      </c>
      <c r="D3234" s="17">
        <v>8.739626788999999</v>
      </c>
      <c r="E3234" s="17">
        <v>10.1322165</v>
      </c>
      <c r="F3234" s="17">
        <v>6.1233512489999997</v>
      </c>
      <c r="G3234" s="17">
        <v>5.7735030170000003</v>
      </c>
    </row>
    <row r="3235" spans="1:7" x14ac:dyDescent="0.2">
      <c r="A3235" s="37" t="s">
        <v>59106</v>
      </c>
      <c r="B3235" s="17">
        <v>1.845572475</v>
      </c>
      <c r="C3235" s="17">
        <v>1.6941212269999999</v>
      </c>
      <c r="D3235" s="17">
        <v>2.2501277930000003</v>
      </c>
      <c r="E3235" s="17">
        <v>3.3774055010000001</v>
      </c>
      <c r="F3235" s="17">
        <v>1.6000716830000001</v>
      </c>
      <c r="G3235" s="17">
        <v>1.2298586309999999</v>
      </c>
    </row>
    <row r="3236" spans="1:7" x14ac:dyDescent="0.2">
      <c r="A3236" s="37" t="s">
        <v>48036</v>
      </c>
      <c r="B3236" s="17">
        <v>0.615190825</v>
      </c>
      <c r="C3236" s="17">
        <v>1.2577566690000002</v>
      </c>
      <c r="D3236" s="17">
        <v>0.586989859</v>
      </c>
      <c r="E3236" s="17">
        <v>0.541659373</v>
      </c>
      <c r="F3236" s="17">
        <v>1.3846774180000001</v>
      </c>
      <c r="G3236" s="17">
        <v>0.58076657600000003</v>
      </c>
    </row>
    <row r="3237" spans="1:7" x14ac:dyDescent="0.2">
      <c r="A3237" s="37" t="s">
        <v>59533</v>
      </c>
      <c r="B3237" s="17">
        <v>2.016458815</v>
      </c>
      <c r="C3237" s="17">
        <v>0.82139211000000001</v>
      </c>
      <c r="D3237" s="17">
        <v>2.967559842</v>
      </c>
      <c r="E3237" s="17">
        <v>2.3259490719999998</v>
      </c>
      <c r="F3237" s="17">
        <v>1.507759855</v>
      </c>
      <c r="G3237" s="17">
        <v>1.4006723299999999</v>
      </c>
    </row>
    <row r="3238" spans="1:7" x14ac:dyDescent="0.2">
      <c r="A3238" s="37" t="s">
        <v>63583</v>
      </c>
      <c r="B3238" s="17">
        <v>0.47848175299999995</v>
      </c>
      <c r="C3238" s="17">
        <v>0.56470707600000003</v>
      </c>
      <c r="D3238" s="17">
        <v>0.52176876299999997</v>
      </c>
      <c r="E3238" s="17">
        <v>0.44607242499999999</v>
      </c>
      <c r="F3238" s="17">
        <v>0.55387096700000005</v>
      </c>
      <c r="G3238" s="17">
        <v>0.40995287700000005</v>
      </c>
    </row>
    <row r="3239" spans="1:7" x14ac:dyDescent="0.2">
      <c r="A3239" s="37" t="s">
        <v>50940</v>
      </c>
      <c r="B3239" s="17">
        <v>5.9810219099999999</v>
      </c>
      <c r="C3239" s="17">
        <v>5.595733751</v>
      </c>
      <c r="D3239" s="17">
        <v>5.250298183</v>
      </c>
      <c r="E3239" s="17">
        <v>5.1298328839999998</v>
      </c>
      <c r="F3239" s="17">
        <v>5.1079211430000004</v>
      </c>
      <c r="G3239" s="17">
        <v>5.1244109619999998</v>
      </c>
    </row>
    <row r="3240" spans="1:7" x14ac:dyDescent="0.2">
      <c r="A3240" s="37" t="s">
        <v>59522</v>
      </c>
      <c r="B3240" s="17">
        <v>0.102531804</v>
      </c>
      <c r="C3240" s="17">
        <v>0.20534802800000002</v>
      </c>
      <c r="D3240" s="17">
        <v>0.55437931100000004</v>
      </c>
      <c r="E3240" s="17">
        <v>0.509797057</v>
      </c>
      <c r="F3240" s="17">
        <v>0.18462365600000002</v>
      </c>
      <c r="G3240" s="17">
        <v>0.17081369899999999</v>
      </c>
    </row>
    <row r="3241" spans="1:7" x14ac:dyDescent="0.2">
      <c r="A3241" s="37" t="s">
        <v>47818</v>
      </c>
      <c r="B3241" s="17">
        <v>4.1012721670000003</v>
      </c>
      <c r="C3241" s="17">
        <v>3.0032149029999999</v>
      </c>
      <c r="D3241" s="17">
        <v>5.6090142079999996</v>
      </c>
      <c r="E3241" s="17">
        <v>4.2376880349999997</v>
      </c>
      <c r="F3241" s="17">
        <v>4.1232616450000004</v>
      </c>
      <c r="G3241" s="17">
        <v>3.1771347960000003</v>
      </c>
    </row>
    <row r="3242" spans="1:7" x14ac:dyDescent="0.2">
      <c r="A3242" s="37" t="s">
        <v>57662</v>
      </c>
      <c r="B3242" s="17">
        <v>0.23924087600000002</v>
      </c>
      <c r="C3242" s="17">
        <v>0.154011021</v>
      </c>
      <c r="D3242" s="17">
        <v>6.5221095000000007E-2</v>
      </c>
      <c r="E3242" s="17">
        <v>6.3724632000000003E-2</v>
      </c>
      <c r="F3242" s="17">
        <v>0.18462365600000002</v>
      </c>
      <c r="G3242" s="17">
        <v>0.23913917800000001</v>
      </c>
    </row>
    <row r="3243" spans="1:7" x14ac:dyDescent="0.2">
      <c r="A3243" s="37" t="s">
        <v>52931</v>
      </c>
      <c r="B3243" s="17">
        <v>7.6898853129999996</v>
      </c>
      <c r="C3243" s="17">
        <v>4.568993613</v>
      </c>
      <c r="D3243" s="17">
        <v>3.9458762739999997</v>
      </c>
      <c r="E3243" s="17">
        <v>5.2891444639999996</v>
      </c>
      <c r="F3243" s="17">
        <v>6.4925985610000003</v>
      </c>
      <c r="G3243" s="17">
        <v>6.9350361679999999</v>
      </c>
    </row>
    <row r="3244" spans="1:7" x14ac:dyDescent="0.2">
      <c r="A3244" s="37" t="s">
        <v>55695</v>
      </c>
      <c r="B3244" s="17">
        <v>5.2291220130000005</v>
      </c>
      <c r="C3244" s="17">
        <v>2.1561542890000003</v>
      </c>
      <c r="D3244" s="17">
        <v>3.2936653200000001</v>
      </c>
      <c r="E3244" s="17">
        <v>2.9631953929999999</v>
      </c>
      <c r="F3244" s="17">
        <v>4.9232974870000001</v>
      </c>
      <c r="G3244" s="17">
        <v>3.6895758919999997</v>
      </c>
    </row>
    <row r="3245" spans="1:7" x14ac:dyDescent="0.2">
      <c r="A3245" s="37" t="s">
        <v>62723</v>
      </c>
      <c r="B3245" s="17">
        <v>5.2974765489999998</v>
      </c>
      <c r="C3245" s="17">
        <v>3.13155742</v>
      </c>
      <c r="D3245" s="17">
        <v>2.934949295</v>
      </c>
      <c r="E3245" s="17">
        <v>4.1421010869999995</v>
      </c>
      <c r="F3245" s="17">
        <v>3.630931897</v>
      </c>
      <c r="G3245" s="17">
        <v>4.1336915090000002</v>
      </c>
    </row>
    <row r="3246" spans="1:7" x14ac:dyDescent="0.2">
      <c r="A3246" s="37" t="s">
        <v>60602</v>
      </c>
      <c r="B3246" s="17">
        <v>0.68354536099999996</v>
      </c>
      <c r="C3246" s="17">
        <v>1.1807511580000001</v>
      </c>
      <c r="D3246" s="17">
        <v>1.7283590290000002</v>
      </c>
      <c r="E3246" s="17">
        <v>1.7842896990000001</v>
      </c>
      <c r="F3246" s="17">
        <v>1.6923835109999998</v>
      </c>
      <c r="G3246" s="17">
        <v>0.75158027400000005</v>
      </c>
    </row>
    <row r="3247" spans="1:7" x14ac:dyDescent="0.2">
      <c r="A3247" s="37" t="s">
        <v>52821</v>
      </c>
      <c r="B3247" s="17">
        <v>14.49116166</v>
      </c>
      <c r="C3247" s="17">
        <v>7.5978770200000003</v>
      </c>
      <c r="D3247" s="17">
        <v>12.71811361</v>
      </c>
      <c r="E3247" s="17">
        <v>10.514564300000002</v>
      </c>
      <c r="F3247" s="17">
        <v>14.33910393</v>
      </c>
      <c r="G3247" s="17">
        <v>13.118492059999999</v>
      </c>
    </row>
    <row r="3248" spans="1:7" x14ac:dyDescent="0.2">
      <c r="A3248" s="37" t="s">
        <v>59324</v>
      </c>
      <c r="B3248" s="17">
        <v>1.298736186</v>
      </c>
      <c r="C3248" s="17">
        <v>0.51337006900000004</v>
      </c>
      <c r="D3248" s="17">
        <v>1.7283590290000002</v>
      </c>
      <c r="E3248" s="17">
        <v>1.147043378</v>
      </c>
      <c r="F3248" s="17">
        <v>0.98465949699999999</v>
      </c>
      <c r="G3248" s="17">
        <v>0.71741753500000005</v>
      </c>
    </row>
    <row r="3249" spans="1:7" x14ac:dyDescent="0.2">
      <c r="A3249" s="37" t="s">
        <v>53262</v>
      </c>
      <c r="B3249" s="17">
        <v>1.298736186</v>
      </c>
      <c r="C3249" s="17">
        <v>0.9240661240000001</v>
      </c>
      <c r="D3249" s="17">
        <v>4.3045922989999994</v>
      </c>
      <c r="E3249" s="17">
        <v>3.6960286619999998</v>
      </c>
      <c r="F3249" s="17">
        <v>2.6462723989999999</v>
      </c>
      <c r="G3249" s="17">
        <v>2.6988564400000001</v>
      </c>
    </row>
    <row r="3250" spans="1:7" x14ac:dyDescent="0.2">
      <c r="A3250" s="37" t="s">
        <v>63412</v>
      </c>
      <c r="B3250" s="17">
        <v>0</v>
      </c>
      <c r="C3250" s="17">
        <v>0</v>
      </c>
      <c r="D3250" s="17">
        <v>0</v>
      </c>
      <c r="E3250" s="17">
        <v>0</v>
      </c>
      <c r="F3250" s="17">
        <v>0</v>
      </c>
      <c r="G3250" s="17">
        <v>0</v>
      </c>
    </row>
    <row r="3251" spans="1:7" x14ac:dyDescent="0.2">
      <c r="A3251" s="37" t="s">
        <v>63411</v>
      </c>
      <c r="B3251" s="17">
        <v>0</v>
      </c>
      <c r="C3251" s="17">
        <v>0</v>
      </c>
      <c r="D3251" s="17">
        <v>0</v>
      </c>
      <c r="E3251" s="17">
        <v>0</v>
      </c>
      <c r="F3251" s="17">
        <v>0</v>
      </c>
      <c r="G3251" s="17">
        <v>0</v>
      </c>
    </row>
    <row r="3252" spans="1:7" x14ac:dyDescent="0.2">
      <c r="A3252" s="37" t="s">
        <v>63410</v>
      </c>
      <c r="B3252" s="17">
        <v>3.4177267999999997E-2</v>
      </c>
      <c r="C3252" s="17">
        <v>0</v>
      </c>
      <c r="D3252" s="17">
        <v>0</v>
      </c>
      <c r="E3252" s="17">
        <v>0</v>
      </c>
      <c r="F3252" s="17">
        <v>0</v>
      </c>
      <c r="G3252" s="17">
        <v>0</v>
      </c>
    </row>
    <row r="3253" spans="1:7" x14ac:dyDescent="0.2">
      <c r="A3253" s="37" t="s">
        <v>60854</v>
      </c>
      <c r="B3253" s="17">
        <v>3.246840465</v>
      </c>
      <c r="C3253" s="17">
        <v>2.9262093930000002</v>
      </c>
      <c r="D3253" s="17">
        <v>3.1958336760000003</v>
      </c>
      <c r="E3253" s="17">
        <v>4.2695503510000004</v>
      </c>
      <c r="F3253" s="17">
        <v>4.5848207849999998</v>
      </c>
      <c r="G3253" s="17">
        <v>6.5250832910000005</v>
      </c>
    </row>
    <row r="3254" spans="1:7" x14ac:dyDescent="0.2">
      <c r="A3254" s="37" t="s">
        <v>46518</v>
      </c>
      <c r="B3254" s="17">
        <v>18.59243382</v>
      </c>
      <c r="C3254" s="17">
        <v>17.967952409999999</v>
      </c>
      <c r="D3254" s="17">
        <v>19.859823559999999</v>
      </c>
      <c r="E3254" s="17">
        <v>19.181114260000001</v>
      </c>
      <c r="F3254" s="17">
        <v>19.293172030000001</v>
      </c>
      <c r="G3254" s="17">
        <v>14.68997809</v>
      </c>
    </row>
    <row r="3255" spans="1:7" x14ac:dyDescent="0.2">
      <c r="A3255" s="37" t="s">
        <v>53864</v>
      </c>
      <c r="B3255" s="17">
        <v>1.0936725780000001</v>
      </c>
      <c r="C3255" s="17">
        <v>2.1304857859999999</v>
      </c>
      <c r="D3255" s="17">
        <v>1.1087586220000001</v>
      </c>
      <c r="E3255" s="17">
        <v>0.82842021700000001</v>
      </c>
      <c r="F3255" s="17">
        <v>0.73849462300000002</v>
      </c>
      <c r="G3255" s="17">
        <v>1.0590449319999999</v>
      </c>
    </row>
    <row r="3256" spans="1:7" x14ac:dyDescent="0.2">
      <c r="A3256" s="37" t="s">
        <v>59701</v>
      </c>
      <c r="B3256" s="17">
        <v>9.9797622720000003</v>
      </c>
      <c r="C3256" s="17">
        <v>22.357266500000001</v>
      </c>
      <c r="D3256" s="17">
        <v>12.750724160000001</v>
      </c>
      <c r="E3256" s="17">
        <v>10.769462819999999</v>
      </c>
      <c r="F3256" s="17">
        <v>10.831254469999999</v>
      </c>
      <c r="G3256" s="17">
        <v>6.3542695929999997</v>
      </c>
    </row>
    <row r="3257" spans="1:7" x14ac:dyDescent="0.2">
      <c r="A3257" s="37" t="s">
        <v>49756</v>
      </c>
      <c r="B3257" s="17">
        <v>3.4177267999999997E-2</v>
      </c>
      <c r="C3257" s="17">
        <v>0</v>
      </c>
      <c r="D3257" s="17">
        <v>6.5221095000000007E-2</v>
      </c>
      <c r="E3257" s="17">
        <v>0</v>
      </c>
      <c r="F3257" s="17">
        <v>3.0770608999999997E-2</v>
      </c>
      <c r="G3257" s="17">
        <v>3.4162739999999997E-2</v>
      </c>
    </row>
    <row r="3258" spans="1:7" x14ac:dyDescent="0.2">
      <c r="A3258" s="37" t="s">
        <v>51598</v>
      </c>
      <c r="B3258" s="17">
        <v>2.7341814449999999</v>
      </c>
      <c r="C3258" s="17">
        <v>1.8994692550000001</v>
      </c>
      <c r="D3258" s="17">
        <v>2.087075054</v>
      </c>
      <c r="E3258" s="17">
        <v>2.3259490719999998</v>
      </c>
      <c r="F3258" s="17">
        <v>2.6462723989999999</v>
      </c>
      <c r="G3258" s="17">
        <v>1.776462467</v>
      </c>
    </row>
    <row r="3259" spans="1:7" x14ac:dyDescent="0.2">
      <c r="A3259" s="37" t="s">
        <v>54005</v>
      </c>
      <c r="B3259" s="17">
        <v>3.4860813419999999</v>
      </c>
      <c r="C3259" s="17">
        <v>5.8524187850000002</v>
      </c>
      <c r="D3259" s="17">
        <v>3.4893286060000004</v>
      </c>
      <c r="E3259" s="17">
        <v>2.8994707610000003</v>
      </c>
      <c r="F3259" s="17">
        <v>5.6925627189999997</v>
      </c>
      <c r="G3259" s="17">
        <v>3.9970405499999999</v>
      </c>
    </row>
    <row r="3260" spans="1:7" x14ac:dyDescent="0.2">
      <c r="A3260" s="37" t="s">
        <v>31638</v>
      </c>
      <c r="B3260" s="17">
        <v>6.6303900029999996</v>
      </c>
      <c r="C3260" s="17">
        <v>10.13905886</v>
      </c>
      <c r="D3260" s="17">
        <v>6.2938357099999998</v>
      </c>
      <c r="E3260" s="17">
        <v>6.276876262</v>
      </c>
      <c r="F3260" s="17">
        <v>4.7386738309999998</v>
      </c>
      <c r="G3260" s="17">
        <v>3.382111235</v>
      </c>
    </row>
    <row r="3261" spans="1:7" x14ac:dyDescent="0.2">
      <c r="A3261" s="37" t="s">
        <v>23435</v>
      </c>
      <c r="B3261" s="17">
        <v>3.7253222180000001</v>
      </c>
      <c r="C3261" s="17">
        <v>4.9796896679999998</v>
      </c>
      <c r="D3261" s="17">
        <v>3.5871602489999996</v>
      </c>
      <c r="E3261" s="17">
        <v>3.664166346</v>
      </c>
      <c r="F3261" s="17">
        <v>3.6001612869999997</v>
      </c>
      <c r="G3261" s="17">
        <v>1.878950686</v>
      </c>
    </row>
    <row r="3262" spans="1:7" x14ac:dyDescent="0.2">
      <c r="A3262" s="37" t="s">
        <v>60707</v>
      </c>
      <c r="B3262" s="17">
        <v>2.905067785</v>
      </c>
      <c r="C3262" s="17">
        <v>2.7208613650000002</v>
      </c>
      <c r="D3262" s="17">
        <v>4.4024239419999995</v>
      </c>
      <c r="E3262" s="17">
        <v>2.8676084450000001</v>
      </c>
      <c r="F3262" s="17">
        <v>2.8616666639999999</v>
      </c>
      <c r="G3262" s="17">
        <v>1.6056487680000002</v>
      </c>
    </row>
    <row r="3263" spans="1:7" x14ac:dyDescent="0.2">
      <c r="A3263" s="37" t="s">
        <v>49859</v>
      </c>
      <c r="B3263" s="17">
        <v>15.413947889999999</v>
      </c>
      <c r="C3263" s="17">
        <v>20.483465750000001</v>
      </c>
      <c r="D3263" s="17">
        <v>18.16407508</v>
      </c>
      <c r="E3263" s="17">
        <v>12.681201789999999</v>
      </c>
      <c r="F3263" s="17">
        <v>16.36996414</v>
      </c>
      <c r="G3263" s="17">
        <v>11.82030795</v>
      </c>
    </row>
    <row r="3264" spans="1:7" x14ac:dyDescent="0.2">
      <c r="A3264" s="37" t="s">
        <v>15828</v>
      </c>
      <c r="B3264" s="17">
        <v>54.922869769999998</v>
      </c>
      <c r="C3264" s="17">
        <v>48.385128989999998</v>
      </c>
      <c r="D3264" s="17">
        <v>85.733129950000006</v>
      </c>
      <c r="E3264" s="17">
        <v>109.7338165</v>
      </c>
      <c r="F3264" s="17">
        <v>53.263924690000003</v>
      </c>
      <c r="G3264" s="17">
        <v>65.93408771</v>
      </c>
    </row>
    <row r="3265" spans="1:7" x14ac:dyDescent="0.2">
      <c r="A3265" s="37" t="s">
        <v>51715</v>
      </c>
      <c r="B3265" s="17">
        <v>16.917747689999999</v>
      </c>
      <c r="C3265" s="17">
        <v>16.11982016</v>
      </c>
      <c r="D3265" s="17">
        <v>8.7070162409999998</v>
      </c>
      <c r="E3265" s="17">
        <v>11.02436135</v>
      </c>
      <c r="F3265" s="17">
        <v>9.4773476619999997</v>
      </c>
      <c r="G3265" s="17">
        <v>9.7705435670000007</v>
      </c>
    </row>
    <row r="3266" spans="1:7" x14ac:dyDescent="0.2">
      <c r="A3266" s="37" t="s">
        <v>58669</v>
      </c>
      <c r="B3266" s="17">
        <v>4.1696267030000005</v>
      </c>
      <c r="C3266" s="17">
        <v>1.9764747650000001</v>
      </c>
      <c r="D3266" s="17">
        <v>2.9023387469999999</v>
      </c>
      <c r="E3266" s="17">
        <v>1.9436012790000001</v>
      </c>
      <c r="F3266" s="17">
        <v>2.8308960550000002</v>
      </c>
      <c r="G3266" s="17">
        <v>1.024882192</v>
      </c>
    </row>
    <row r="3267" spans="1:7" x14ac:dyDescent="0.2">
      <c r="A3267" s="37" t="s">
        <v>54104</v>
      </c>
      <c r="B3267" s="17">
        <v>23.684846759999999</v>
      </c>
      <c r="C3267" s="17">
        <v>21.99790745</v>
      </c>
      <c r="D3267" s="17">
        <v>21.294687660000001</v>
      </c>
      <c r="E3267" s="17">
        <v>14.40176685</v>
      </c>
      <c r="F3267" s="17">
        <v>17.323853029999999</v>
      </c>
      <c r="G3267" s="17">
        <v>9.3605906900000004</v>
      </c>
    </row>
    <row r="3268" spans="1:7" x14ac:dyDescent="0.2">
      <c r="A3268" s="37" t="s">
        <v>56924</v>
      </c>
      <c r="B3268" s="17">
        <v>32.19498651</v>
      </c>
      <c r="C3268" s="17">
        <v>69.484638829999994</v>
      </c>
      <c r="D3268" s="17">
        <v>41.871943270000003</v>
      </c>
      <c r="E3268" s="17">
        <v>31.86231605</v>
      </c>
      <c r="F3268" s="17">
        <v>37.047813589999997</v>
      </c>
      <c r="G3268" s="17">
        <v>26.16865864</v>
      </c>
    </row>
    <row r="3269" spans="1:7" x14ac:dyDescent="0.2">
      <c r="A3269" s="37" t="s">
        <v>50622</v>
      </c>
      <c r="B3269" s="17">
        <v>7.4506444360000001</v>
      </c>
      <c r="C3269" s="17">
        <v>9.677025798999999</v>
      </c>
      <c r="D3269" s="17">
        <v>7.076488855</v>
      </c>
      <c r="E3269" s="17">
        <v>6.404325526</v>
      </c>
      <c r="F3269" s="17">
        <v>4.9540680960000003</v>
      </c>
      <c r="G3269" s="17">
        <v>3.4845994539999996</v>
      </c>
    </row>
    <row r="3270" spans="1:7" x14ac:dyDescent="0.2">
      <c r="A3270" s="37" t="s">
        <v>49725</v>
      </c>
      <c r="B3270" s="17">
        <v>14.593693460000001</v>
      </c>
      <c r="C3270" s="17">
        <v>8.8299651850000007</v>
      </c>
      <c r="D3270" s="17">
        <v>19.240223149999998</v>
      </c>
      <c r="E3270" s="17">
        <v>18.097795519999998</v>
      </c>
      <c r="F3270" s="17">
        <v>10.80048386</v>
      </c>
      <c r="G3270" s="17">
        <v>8.1648947989999989</v>
      </c>
    </row>
    <row r="3271" spans="1:7" x14ac:dyDescent="0.2">
      <c r="A3271" s="37" t="s">
        <v>53986</v>
      </c>
      <c r="B3271" s="17">
        <v>77.719107559999998</v>
      </c>
      <c r="C3271" s="17">
        <v>72.077157670000005</v>
      </c>
      <c r="D3271" s="17">
        <v>59.122923010000001</v>
      </c>
      <c r="E3271" s="17">
        <v>65.795682639999995</v>
      </c>
      <c r="F3271" s="17">
        <v>64.402885249999997</v>
      </c>
      <c r="G3271" s="17">
        <v>54.387081670000001</v>
      </c>
    </row>
    <row r="3272" spans="1:7" x14ac:dyDescent="0.2">
      <c r="A3272" s="37" t="s">
        <v>4313</v>
      </c>
      <c r="B3272" s="17">
        <v>42.892471409999999</v>
      </c>
      <c r="C3272" s="17">
        <v>60.064298059999999</v>
      </c>
      <c r="D3272" s="17">
        <v>51.361612659999999</v>
      </c>
      <c r="E3272" s="17">
        <v>47.411126279999998</v>
      </c>
      <c r="F3272" s="17">
        <v>34.063064490000002</v>
      </c>
      <c r="G3272" s="17">
        <v>22.752384670000001</v>
      </c>
    </row>
    <row r="3273" spans="1:7" x14ac:dyDescent="0.2">
      <c r="A3273" s="37" t="s">
        <v>61657</v>
      </c>
      <c r="B3273" s="17">
        <v>6.1860855179999996</v>
      </c>
      <c r="C3273" s="17">
        <v>6.6481423920000005</v>
      </c>
      <c r="D3273" s="17">
        <v>6.0329513279999993</v>
      </c>
      <c r="E3273" s="17">
        <v>5.5121806770000008</v>
      </c>
      <c r="F3273" s="17">
        <v>5.4771684540000001</v>
      </c>
      <c r="G3273" s="17">
        <v>4.4069934269999997</v>
      </c>
    </row>
    <row r="3274" spans="1:7" x14ac:dyDescent="0.2">
      <c r="A3274" s="37" t="s">
        <v>59300</v>
      </c>
      <c r="B3274" s="17">
        <v>4.6139311880000005</v>
      </c>
      <c r="C3274" s="17">
        <v>4.7743416410000004</v>
      </c>
      <c r="D3274" s="17">
        <v>4.6633083239999999</v>
      </c>
      <c r="E3274" s="17">
        <v>3.6323040299999998</v>
      </c>
      <c r="F3274" s="17">
        <v>3.8155555519999997</v>
      </c>
      <c r="G3274" s="17">
        <v>2.6988564400000001</v>
      </c>
    </row>
    <row r="3275" spans="1:7" x14ac:dyDescent="0.2">
      <c r="A3275" s="37" t="s">
        <v>48622</v>
      </c>
      <c r="B3275" s="17">
        <v>1.1278498459999999</v>
      </c>
      <c r="C3275" s="17">
        <v>0.97540313099999998</v>
      </c>
      <c r="D3275" s="17">
        <v>0.91309533599999992</v>
      </c>
      <c r="E3275" s="17">
        <v>1.6249781190000001</v>
      </c>
      <c r="F3275" s="17">
        <v>1.1692831530000001</v>
      </c>
      <c r="G3275" s="17">
        <v>0.54660383600000007</v>
      </c>
    </row>
    <row r="3276" spans="1:7" x14ac:dyDescent="0.2">
      <c r="A3276" s="37" t="s">
        <v>49747</v>
      </c>
      <c r="B3276" s="17">
        <v>8.2708988699999999</v>
      </c>
      <c r="C3276" s="17">
        <v>19.405388600000002</v>
      </c>
      <c r="D3276" s="17">
        <v>12.750724160000001</v>
      </c>
      <c r="E3276" s="17">
        <v>10.16407882</v>
      </c>
      <c r="F3276" s="17">
        <v>12.2467025</v>
      </c>
      <c r="G3276" s="17">
        <v>7.3449890450000002</v>
      </c>
    </row>
    <row r="3277" spans="1:7" x14ac:dyDescent="0.2">
      <c r="A3277" s="37" t="s">
        <v>60782</v>
      </c>
      <c r="B3277" s="17">
        <v>4.5797539199999999</v>
      </c>
      <c r="C3277" s="17">
        <v>3.7989385100000002</v>
      </c>
      <c r="D3277" s="17">
        <v>5.1198559919999997</v>
      </c>
      <c r="E3277" s="17">
        <v>4.3332749829999999</v>
      </c>
      <c r="F3277" s="17">
        <v>3.3847670219999997</v>
      </c>
      <c r="G3277" s="17">
        <v>1.9814389050000001</v>
      </c>
    </row>
    <row r="3278" spans="1:7" x14ac:dyDescent="0.2">
      <c r="A3278" s="37" t="s">
        <v>58395</v>
      </c>
      <c r="B3278" s="17">
        <v>13.26078001</v>
      </c>
      <c r="C3278" s="17">
        <v>13.68131234</v>
      </c>
      <c r="D3278" s="17">
        <v>12.228955389999999</v>
      </c>
      <c r="E3278" s="17">
        <v>9.8454556590000006</v>
      </c>
      <c r="F3278" s="17">
        <v>12.492867370000001</v>
      </c>
      <c r="G3278" s="17">
        <v>9.5655671289999997</v>
      </c>
    </row>
    <row r="3279" spans="1:7" x14ac:dyDescent="0.2">
      <c r="A3279" s="37" t="s">
        <v>55880</v>
      </c>
      <c r="B3279" s="17">
        <v>20.16458815</v>
      </c>
      <c r="C3279" s="17">
        <v>28.671718349999999</v>
      </c>
      <c r="D3279" s="17">
        <v>33.523643049999997</v>
      </c>
      <c r="E3279" s="17">
        <v>61.876617770000003</v>
      </c>
      <c r="F3279" s="17">
        <v>20.031666649999998</v>
      </c>
      <c r="G3279" s="17">
        <v>33.308671250000003</v>
      </c>
    </row>
    <row r="3280" spans="1:7" x14ac:dyDescent="0.2">
      <c r="A3280" s="37" t="s">
        <v>58412</v>
      </c>
      <c r="B3280" s="17">
        <v>21.70256522</v>
      </c>
      <c r="C3280" s="17">
        <v>23.409675140000001</v>
      </c>
      <c r="D3280" s="17">
        <v>11.478912800000002</v>
      </c>
      <c r="E3280" s="17">
        <v>15.16646244</v>
      </c>
      <c r="F3280" s="17">
        <v>8.6773118199999999</v>
      </c>
      <c r="G3280" s="17">
        <v>9.4972416489999993</v>
      </c>
    </row>
    <row r="3281" spans="1:7" x14ac:dyDescent="0.2">
      <c r="A3281" s="37" t="s">
        <v>59359</v>
      </c>
      <c r="B3281" s="17">
        <v>1.5037997940000001</v>
      </c>
      <c r="C3281" s="17">
        <v>2.284496807</v>
      </c>
      <c r="D3281" s="17">
        <v>1.5326957430000001</v>
      </c>
      <c r="E3281" s="17">
        <v>1.465666538</v>
      </c>
      <c r="F3281" s="17">
        <v>1.75392473</v>
      </c>
      <c r="G3281" s="17">
        <v>2.2547408230000001</v>
      </c>
    </row>
    <row r="3282" spans="1:7" x14ac:dyDescent="0.2">
      <c r="A3282" s="37" t="s">
        <v>54103</v>
      </c>
      <c r="B3282" s="17">
        <v>4.8189947960000001</v>
      </c>
      <c r="C3282" s="17">
        <v>3.0802204130000002</v>
      </c>
      <c r="D3282" s="17">
        <v>4.4350344899999996</v>
      </c>
      <c r="E3282" s="17">
        <v>4.84307204</v>
      </c>
      <c r="F3282" s="17">
        <v>4.6463620030000001</v>
      </c>
      <c r="G3282" s="17">
        <v>5.0560854820000003</v>
      </c>
    </row>
    <row r="3283" spans="1:7" x14ac:dyDescent="0.2">
      <c r="A3283" s="37" t="s">
        <v>62681</v>
      </c>
      <c r="B3283" s="17">
        <v>4.9898811360000002</v>
      </c>
      <c r="C3283" s="17">
        <v>4.6203306199999998</v>
      </c>
      <c r="D3283" s="17">
        <v>4.7611399670000001</v>
      </c>
      <c r="E3283" s="17">
        <v>3.9190648739999996</v>
      </c>
      <c r="F3283" s="17">
        <v>4.615591394</v>
      </c>
      <c r="G3283" s="17">
        <v>3.3479484949999998</v>
      </c>
    </row>
    <row r="3284" spans="1:7" x14ac:dyDescent="0.2">
      <c r="A3284" s="37" t="s">
        <v>50644</v>
      </c>
      <c r="B3284" s="17">
        <v>3.4519040739999998</v>
      </c>
      <c r="C3284" s="17">
        <v>3.8759440199999999</v>
      </c>
      <c r="D3284" s="17">
        <v>3.1958336760000003</v>
      </c>
      <c r="E3284" s="17">
        <v>3.7597532939999998</v>
      </c>
      <c r="F3284" s="17">
        <v>2.1231720410000001</v>
      </c>
      <c r="G3284" s="17">
        <v>2.3572290419999997</v>
      </c>
    </row>
    <row r="3285" spans="1:7" x14ac:dyDescent="0.2">
      <c r="A3285" s="37" t="s">
        <v>46758</v>
      </c>
      <c r="B3285" s="17">
        <v>13.73926176</v>
      </c>
      <c r="C3285" s="17">
        <v>10.21606437</v>
      </c>
      <c r="D3285" s="17">
        <v>16.077000030000001</v>
      </c>
      <c r="E3285" s="17">
        <v>9.048897757999999</v>
      </c>
      <c r="F3285" s="17">
        <v>13.569838699999998</v>
      </c>
      <c r="G3285" s="17">
        <v>9.7022180880000004</v>
      </c>
    </row>
    <row r="3286" spans="1:7" x14ac:dyDescent="0.2">
      <c r="A3286" s="37" t="s">
        <v>60833</v>
      </c>
      <c r="B3286" s="17">
        <v>3.383549538</v>
      </c>
      <c r="C3286" s="17">
        <v>8.8299651850000007</v>
      </c>
      <c r="D3286" s="17">
        <v>6.424277901</v>
      </c>
      <c r="E3286" s="17">
        <v>7.2327457429999997</v>
      </c>
      <c r="F3286" s="17">
        <v>3.4155376310000003</v>
      </c>
      <c r="G3286" s="17">
        <v>2.1522526040000001</v>
      </c>
    </row>
    <row r="3287" spans="1:7" x14ac:dyDescent="0.2">
      <c r="A3287" s="37" t="s">
        <v>54855</v>
      </c>
      <c r="B3287" s="17">
        <v>8.3050761379999987</v>
      </c>
      <c r="C3287" s="17">
        <v>10.395743899999999</v>
      </c>
      <c r="D3287" s="17">
        <v>7.2721521410000003</v>
      </c>
      <c r="E3287" s="17">
        <v>7.5195065879999996</v>
      </c>
      <c r="F3287" s="17">
        <v>8.4619175549999994</v>
      </c>
      <c r="G3287" s="17">
        <v>8.2673830180000003</v>
      </c>
    </row>
    <row r="3288" spans="1:7" x14ac:dyDescent="0.2">
      <c r="A3288" s="37" t="s">
        <v>53857</v>
      </c>
      <c r="B3288" s="17">
        <v>13.363311810000001</v>
      </c>
      <c r="C3288" s="17">
        <v>15.093080029999999</v>
      </c>
      <c r="D3288" s="17">
        <v>11.73979718</v>
      </c>
      <c r="E3288" s="17">
        <v>11.50229609</v>
      </c>
      <c r="F3288" s="17">
        <v>13.231361999999999</v>
      </c>
      <c r="G3288" s="17">
        <v>14.997442749999999</v>
      </c>
    </row>
    <row r="3289" spans="1:7" x14ac:dyDescent="0.2">
      <c r="A3289" s="37" t="s">
        <v>33878</v>
      </c>
      <c r="B3289" s="17">
        <v>2.3240542280000001</v>
      </c>
      <c r="C3289" s="17">
        <v>1.7967952409999999</v>
      </c>
      <c r="D3289" s="17">
        <v>2.7718965560000002</v>
      </c>
      <c r="E3289" s="17">
        <v>2.9313330769999997</v>
      </c>
      <c r="F3289" s="17">
        <v>1.9077777759999999</v>
      </c>
      <c r="G3289" s="17">
        <v>1.2298586309999999</v>
      </c>
    </row>
    <row r="3290" spans="1:7" x14ac:dyDescent="0.2">
      <c r="A3290" s="37" t="s">
        <v>47312</v>
      </c>
      <c r="B3290" s="17">
        <v>17.49876124</v>
      </c>
      <c r="C3290" s="17">
        <v>17.63426187</v>
      </c>
      <c r="D3290" s="17">
        <v>23.512204910000001</v>
      </c>
      <c r="E3290" s="17">
        <v>23.259490719999999</v>
      </c>
      <c r="F3290" s="17">
        <v>16.36996414</v>
      </c>
      <c r="G3290" s="17">
        <v>12.53772549</v>
      </c>
    </row>
    <row r="3291" spans="1:7" x14ac:dyDescent="0.2">
      <c r="A3291" s="37" t="s">
        <v>62480</v>
      </c>
      <c r="B3291" s="17">
        <v>0</v>
      </c>
      <c r="C3291" s="17">
        <v>0</v>
      </c>
      <c r="D3291" s="17">
        <v>0</v>
      </c>
      <c r="E3291" s="17">
        <v>0</v>
      </c>
      <c r="F3291" s="17">
        <v>0</v>
      </c>
      <c r="G3291" s="17">
        <v>0</v>
      </c>
    </row>
    <row r="3292" spans="1:7" x14ac:dyDescent="0.2">
      <c r="A3292" s="37" t="s">
        <v>62962</v>
      </c>
      <c r="B3292" s="17">
        <v>41.662089760000001</v>
      </c>
      <c r="C3292" s="17">
        <v>17.326239829999999</v>
      </c>
      <c r="D3292" s="17">
        <v>13.696430039999999</v>
      </c>
      <c r="E3292" s="17">
        <v>16.727715929999999</v>
      </c>
      <c r="F3292" s="17">
        <v>48.740645120000003</v>
      </c>
      <c r="G3292" s="17">
        <v>53.225548519999997</v>
      </c>
    </row>
    <row r="3293" spans="1:7" x14ac:dyDescent="0.2">
      <c r="A3293" s="37" t="s">
        <v>57708</v>
      </c>
      <c r="B3293" s="17">
        <v>38.89373105</v>
      </c>
      <c r="C3293" s="17">
        <v>8.8299651850000007</v>
      </c>
      <c r="D3293" s="17">
        <v>74.971649209999995</v>
      </c>
      <c r="E3293" s="17">
        <v>60.092328070000001</v>
      </c>
      <c r="F3293" s="17">
        <v>43.786577020000003</v>
      </c>
      <c r="G3293" s="17">
        <v>35.392598380000003</v>
      </c>
    </row>
    <row r="3294" spans="1:7" x14ac:dyDescent="0.2">
      <c r="A3294" s="37" t="s">
        <v>56357</v>
      </c>
      <c r="B3294" s="17">
        <v>0</v>
      </c>
      <c r="C3294" s="17">
        <v>7.7005509999999999E-2</v>
      </c>
      <c r="D3294" s="17">
        <v>0</v>
      </c>
      <c r="E3294" s="17">
        <v>6.3724632000000003E-2</v>
      </c>
      <c r="F3294" s="17">
        <v>0</v>
      </c>
      <c r="G3294" s="17">
        <v>0</v>
      </c>
    </row>
    <row r="3295" spans="1:7" x14ac:dyDescent="0.2">
      <c r="A3295" s="37" t="s">
        <v>54780</v>
      </c>
      <c r="B3295" s="17">
        <v>2.0848133509999998</v>
      </c>
      <c r="C3295" s="17">
        <v>1.5144417030000001</v>
      </c>
      <c r="D3295" s="17">
        <v>1.0761480750000001</v>
      </c>
      <c r="E3295" s="17">
        <v>0.31862316099999999</v>
      </c>
      <c r="F3295" s="17">
        <v>0.70772401400000007</v>
      </c>
      <c r="G3295" s="17">
        <v>0.8199057540000001</v>
      </c>
    </row>
    <row r="3296" spans="1:7" x14ac:dyDescent="0.2">
      <c r="A3296" s="37" t="s">
        <v>47463</v>
      </c>
      <c r="B3296" s="17">
        <v>137.35844030000001</v>
      </c>
      <c r="C3296" s="17">
        <v>150.0837396</v>
      </c>
      <c r="D3296" s="17">
        <v>183.14083600000001</v>
      </c>
      <c r="E3296" s="17">
        <v>171.57857190000001</v>
      </c>
      <c r="F3296" s="17">
        <v>148.8989784</v>
      </c>
      <c r="G3296" s="17">
        <v>149.08619619999999</v>
      </c>
    </row>
    <row r="3297" spans="1:7" x14ac:dyDescent="0.2">
      <c r="A3297" s="37" t="s">
        <v>52238</v>
      </c>
      <c r="B3297" s="17">
        <v>3.4177267999999997E-2</v>
      </c>
      <c r="C3297" s="17">
        <v>0.10267401400000001</v>
      </c>
      <c r="D3297" s="17">
        <v>0</v>
      </c>
      <c r="E3297" s="17">
        <v>0</v>
      </c>
      <c r="F3297" s="17">
        <v>0.12308243699999999</v>
      </c>
      <c r="G3297" s="17">
        <v>0</v>
      </c>
    </row>
    <row r="3298" spans="1:7" x14ac:dyDescent="0.2">
      <c r="A3298" s="37" t="s">
        <v>54514</v>
      </c>
      <c r="B3298" s="17">
        <v>29.32409599</v>
      </c>
      <c r="C3298" s="17">
        <v>12.96259424</v>
      </c>
      <c r="D3298" s="17">
        <v>17.968411790000001</v>
      </c>
      <c r="E3298" s="17">
        <v>19.913947530000002</v>
      </c>
      <c r="F3298" s="17">
        <v>33.90921144</v>
      </c>
      <c r="G3298" s="17">
        <v>31.019767689999998</v>
      </c>
    </row>
    <row r="3299" spans="1:7" x14ac:dyDescent="0.2">
      <c r="A3299" s="37" t="s">
        <v>50349</v>
      </c>
      <c r="B3299" s="17">
        <v>26.521560010000002</v>
      </c>
      <c r="C3299" s="17">
        <v>25.078127869999999</v>
      </c>
      <c r="D3299" s="17">
        <v>30.621304309999999</v>
      </c>
      <c r="E3299" s="17">
        <v>27.624628019999999</v>
      </c>
      <c r="F3299" s="17">
        <v>25.32421145</v>
      </c>
      <c r="G3299" s="17">
        <v>27.842632890000001</v>
      </c>
    </row>
    <row r="3300" spans="1:7" x14ac:dyDescent="0.2">
      <c r="A3300" s="37" t="s">
        <v>56292</v>
      </c>
      <c r="B3300" s="17">
        <v>38.00512208</v>
      </c>
      <c r="C3300" s="17">
        <v>56.214022540000002</v>
      </c>
      <c r="D3300" s="17">
        <v>35.252002079999997</v>
      </c>
      <c r="E3300" s="17">
        <v>41.197974649999999</v>
      </c>
      <c r="F3300" s="17">
        <v>26.401182769999998</v>
      </c>
      <c r="G3300" s="17">
        <v>24.050568779999999</v>
      </c>
    </row>
    <row r="3301" spans="1:7" x14ac:dyDescent="0.2">
      <c r="A3301" s="37" t="s">
        <v>52712</v>
      </c>
      <c r="B3301" s="17">
        <v>22.38611058</v>
      </c>
      <c r="C3301" s="17">
        <v>13.93799737</v>
      </c>
      <c r="D3301" s="17">
        <v>1.5653062900000001</v>
      </c>
      <c r="E3301" s="17">
        <v>2.3896737040000002</v>
      </c>
      <c r="F3301" s="17">
        <v>59.079569839999998</v>
      </c>
      <c r="G3301" s="17">
        <v>79.291718950000003</v>
      </c>
    </row>
    <row r="3302" spans="1:7" x14ac:dyDescent="0.2">
      <c r="A3302" s="37" t="s">
        <v>52786</v>
      </c>
      <c r="B3302" s="17">
        <v>39.987403630000003</v>
      </c>
      <c r="C3302" s="17">
        <v>20.149775199999997</v>
      </c>
      <c r="D3302" s="17">
        <v>40.274026429999999</v>
      </c>
      <c r="E3302" s="17">
        <v>41.293561600000004</v>
      </c>
      <c r="F3302" s="17">
        <v>39.601774159999998</v>
      </c>
      <c r="G3302" s="17">
        <v>40.141219200000002</v>
      </c>
    </row>
    <row r="3303" spans="1:7" x14ac:dyDescent="0.2">
      <c r="A3303" s="37" t="s">
        <v>52787</v>
      </c>
      <c r="B3303" s="17">
        <v>0.23924087600000002</v>
      </c>
      <c r="C3303" s="17">
        <v>0.12834251699999999</v>
      </c>
      <c r="D3303" s="17">
        <v>0.22827383399999998</v>
      </c>
      <c r="E3303" s="17">
        <v>9.5586948000000005E-2</v>
      </c>
      <c r="F3303" s="17">
        <v>0.64618279499999998</v>
      </c>
      <c r="G3303" s="17">
        <v>0.44411561700000002</v>
      </c>
    </row>
    <row r="3304" spans="1:7" x14ac:dyDescent="0.2">
      <c r="A3304" s="37" t="s">
        <v>52788</v>
      </c>
      <c r="B3304" s="17">
        <v>3.2810177330000001</v>
      </c>
      <c r="C3304" s="17">
        <v>0.82139211000000001</v>
      </c>
      <c r="D3304" s="17">
        <v>2.674064913</v>
      </c>
      <c r="E3304" s="17">
        <v>1.6249781190000001</v>
      </c>
      <c r="F3304" s="17">
        <v>3.9386379889999996</v>
      </c>
      <c r="G3304" s="17">
        <v>2.8696701389999997</v>
      </c>
    </row>
    <row r="3305" spans="1:7" x14ac:dyDescent="0.2">
      <c r="A3305" s="37" t="s">
        <v>52713</v>
      </c>
      <c r="B3305" s="17">
        <v>0</v>
      </c>
      <c r="C3305" s="17">
        <v>0</v>
      </c>
      <c r="D3305" s="17">
        <v>0</v>
      </c>
      <c r="E3305" s="17">
        <v>0</v>
      </c>
      <c r="F3305" s="17">
        <v>0</v>
      </c>
      <c r="G3305" s="17">
        <v>0</v>
      </c>
    </row>
    <row r="3306" spans="1:7" x14ac:dyDescent="0.2">
      <c r="A3306" s="37" t="s">
        <v>54060</v>
      </c>
      <c r="B3306" s="17">
        <v>0</v>
      </c>
      <c r="C3306" s="17">
        <v>0</v>
      </c>
      <c r="D3306" s="17">
        <v>0</v>
      </c>
      <c r="E3306" s="17">
        <v>0</v>
      </c>
      <c r="F3306" s="17">
        <v>0</v>
      </c>
      <c r="G3306" s="17">
        <v>0</v>
      </c>
    </row>
    <row r="3307" spans="1:7" x14ac:dyDescent="0.2">
      <c r="A3307" s="37" t="s">
        <v>25947</v>
      </c>
      <c r="B3307" s="17">
        <v>10.73166217</v>
      </c>
      <c r="C3307" s="17">
        <v>10.75510294</v>
      </c>
      <c r="D3307" s="17">
        <v>10.95714403</v>
      </c>
      <c r="E3307" s="17">
        <v>11.18367293</v>
      </c>
      <c r="F3307" s="17">
        <v>12.677491030000001</v>
      </c>
      <c r="G3307" s="17">
        <v>12.127772609999999</v>
      </c>
    </row>
    <row r="3308" spans="1:7" x14ac:dyDescent="0.2">
      <c r="A3308" s="37" t="s">
        <v>59618</v>
      </c>
      <c r="B3308" s="17">
        <v>2.9734223210000001</v>
      </c>
      <c r="C3308" s="17">
        <v>1.745458234</v>
      </c>
      <c r="D3308" s="17">
        <v>4.0110973689999998</v>
      </c>
      <c r="E3308" s="17">
        <v>2.676434548</v>
      </c>
      <c r="F3308" s="17">
        <v>2.523189962</v>
      </c>
      <c r="G3308" s="17">
        <v>1.913113426</v>
      </c>
    </row>
    <row r="3309" spans="1:7" x14ac:dyDescent="0.2">
      <c r="A3309" s="37" t="s">
        <v>52732</v>
      </c>
      <c r="B3309" s="17">
        <v>3.4177267999999997E-2</v>
      </c>
      <c r="C3309" s="17">
        <v>5.1337007000000004E-2</v>
      </c>
      <c r="D3309" s="17">
        <v>0.22827383399999998</v>
      </c>
      <c r="E3309" s="17">
        <v>0.509797057</v>
      </c>
      <c r="F3309" s="17">
        <v>0.27693548400000001</v>
      </c>
      <c r="G3309" s="17">
        <v>1.0590449319999999</v>
      </c>
    </row>
    <row r="3310" spans="1:7" x14ac:dyDescent="0.2">
      <c r="A3310" s="37" t="s">
        <v>58332</v>
      </c>
      <c r="B3310" s="17">
        <v>0</v>
      </c>
      <c r="C3310" s="17">
        <v>0</v>
      </c>
      <c r="D3310" s="17">
        <v>0</v>
      </c>
      <c r="E3310" s="17">
        <v>0</v>
      </c>
      <c r="F3310" s="17">
        <v>0</v>
      </c>
      <c r="G3310" s="17">
        <v>0</v>
      </c>
    </row>
    <row r="3311" spans="1:7" x14ac:dyDescent="0.2">
      <c r="A3311" s="37" t="s">
        <v>47731</v>
      </c>
      <c r="B3311" s="17">
        <v>0</v>
      </c>
      <c r="C3311" s="17">
        <v>0</v>
      </c>
      <c r="D3311" s="17">
        <v>0</v>
      </c>
      <c r="E3311" s="17">
        <v>0</v>
      </c>
      <c r="F3311" s="17">
        <v>0</v>
      </c>
      <c r="G3311" s="17">
        <v>0</v>
      </c>
    </row>
    <row r="3312" spans="1:7" x14ac:dyDescent="0.2">
      <c r="A3312" s="37" t="s">
        <v>62937</v>
      </c>
      <c r="B3312" s="17">
        <v>0</v>
      </c>
      <c r="C3312" s="17">
        <v>2.5668502999999999E-2</v>
      </c>
      <c r="D3312" s="17">
        <v>0</v>
      </c>
      <c r="E3312" s="17">
        <v>0</v>
      </c>
      <c r="F3312" s="17">
        <v>3.0770608999999997E-2</v>
      </c>
      <c r="G3312" s="17">
        <v>0</v>
      </c>
    </row>
    <row r="3313" spans="1:7" x14ac:dyDescent="0.2">
      <c r="A3313" s="37" t="s">
        <v>52146</v>
      </c>
      <c r="B3313" s="17">
        <v>3.4177267999999997E-2</v>
      </c>
      <c r="C3313" s="17">
        <v>5.1337007000000004E-2</v>
      </c>
      <c r="D3313" s="17">
        <v>0</v>
      </c>
      <c r="E3313" s="17">
        <v>0</v>
      </c>
      <c r="F3313" s="17">
        <v>0</v>
      </c>
      <c r="G3313" s="17">
        <v>3.4162739999999997E-2</v>
      </c>
    </row>
    <row r="3314" spans="1:7" x14ac:dyDescent="0.2">
      <c r="A3314" s="37" t="s">
        <v>52756</v>
      </c>
      <c r="B3314" s="17">
        <v>12.03039836</v>
      </c>
      <c r="C3314" s="17">
        <v>10.062053349999999</v>
      </c>
      <c r="D3314" s="17">
        <v>11.022365130000001</v>
      </c>
      <c r="E3314" s="17">
        <v>8.7621369139999992</v>
      </c>
      <c r="F3314" s="17">
        <v>11.631290310000001</v>
      </c>
      <c r="G3314" s="17">
        <v>9.2581024710000008</v>
      </c>
    </row>
    <row r="3315" spans="1:7" x14ac:dyDescent="0.2">
      <c r="A3315" s="37" t="s">
        <v>60719</v>
      </c>
      <c r="B3315" s="17">
        <v>6.8354535999999994E-2</v>
      </c>
      <c r="C3315" s="17">
        <v>0.10267401400000001</v>
      </c>
      <c r="D3315" s="17">
        <v>3.2610547999999996E-2</v>
      </c>
      <c r="E3315" s="17">
        <v>0.19117389600000001</v>
      </c>
      <c r="F3315" s="17">
        <v>0</v>
      </c>
      <c r="G3315" s="17">
        <v>0.13665095900000002</v>
      </c>
    </row>
    <row r="3316" spans="1:7" x14ac:dyDescent="0.2">
      <c r="A3316" s="37" t="s">
        <v>56159</v>
      </c>
      <c r="B3316" s="17">
        <v>0</v>
      </c>
      <c r="C3316" s="17">
        <v>0</v>
      </c>
      <c r="D3316" s="17">
        <v>0</v>
      </c>
      <c r="E3316" s="17">
        <v>0</v>
      </c>
      <c r="F3316" s="17">
        <v>6.1541219000000001E-2</v>
      </c>
      <c r="G3316" s="17">
        <v>0</v>
      </c>
    </row>
    <row r="3317" spans="1:7" x14ac:dyDescent="0.2">
      <c r="A3317" s="37" t="s">
        <v>55848</v>
      </c>
      <c r="B3317" s="17">
        <v>18.250661139999998</v>
      </c>
      <c r="C3317" s="17">
        <v>44.175494430000001</v>
      </c>
      <c r="D3317" s="17">
        <v>21.62079314</v>
      </c>
      <c r="E3317" s="17">
        <v>18.63945489</v>
      </c>
      <c r="F3317" s="17">
        <v>18.431594969999999</v>
      </c>
      <c r="G3317" s="17">
        <v>19.711900830000001</v>
      </c>
    </row>
    <row r="3318" spans="1:7" x14ac:dyDescent="0.2">
      <c r="A3318" s="37" t="s">
        <v>48752</v>
      </c>
      <c r="B3318" s="17">
        <v>0.102531804</v>
      </c>
      <c r="C3318" s="17">
        <v>0.20534802800000002</v>
      </c>
      <c r="D3318" s="17">
        <v>6.5221095000000007E-2</v>
      </c>
      <c r="E3318" s="17">
        <v>0</v>
      </c>
      <c r="F3318" s="17">
        <v>3.0770608999999997E-2</v>
      </c>
      <c r="G3318" s="17">
        <v>0</v>
      </c>
    </row>
    <row r="3319" spans="1:7" x14ac:dyDescent="0.2">
      <c r="A3319" s="37" t="s">
        <v>58254</v>
      </c>
      <c r="B3319" s="17">
        <v>5.2974765489999998</v>
      </c>
      <c r="C3319" s="17">
        <v>4.3123085789999998</v>
      </c>
      <c r="D3319" s="17">
        <v>3.6849918919999998</v>
      </c>
      <c r="E3319" s="17">
        <v>2.5171229680000002</v>
      </c>
      <c r="F3319" s="17">
        <v>4.5540501750000004</v>
      </c>
      <c r="G3319" s="17">
        <v>1.8106252059999999</v>
      </c>
    </row>
    <row r="3320" spans="1:7" x14ac:dyDescent="0.2">
      <c r="A3320" s="37" t="s">
        <v>47689</v>
      </c>
      <c r="B3320" s="17">
        <v>0.102531804</v>
      </c>
      <c r="C3320" s="17">
        <v>0.23101653100000002</v>
      </c>
      <c r="D3320" s="17">
        <v>3.2610547999999996E-2</v>
      </c>
      <c r="E3320" s="17">
        <v>6.3724632000000003E-2</v>
      </c>
      <c r="F3320" s="17">
        <v>3.0770608999999997E-2</v>
      </c>
      <c r="G3320" s="17">
        <v>0.17081369899999999</v>
      </c>
    </row>
    <row r="3321" spans="1:7" x14ac:dyDescent="0.2">
      <c r="A3321" s="37" t="s">
        <v>48862</v>
      </c>
      <c r="B3321" s="17">
        <v>0</v>
      </c>
      <c r="C3321" s="17">
        <v>2.5668502999999999E-2</v>
      </c>
      <c r="D3321" s="17">
        <v>3.2610547999999996E-2</v>
      </c>
      <c r="E3321" s="17">
        <v>6.3724632000000003E-2</v>
      </c>
      <c r="F3321" s="17">
        <v>0.24616487399999998</v>
      </c>
      <c r="G3321" s="17">
        <v>0</v>
      </c>
    </row>
    <row r="3322" spans="1:7" x14ac:dyDescent="0.2">
      <c r="A3322" s="37" t="s">
        <v>63298</v>
      </c>
      <c r="B3322" s="17">
        <v>3.4177267999999997E-2</v>
      </c>
      <c r="C3322" s="17">
        <v>2.5668502999999999E-2</v>
      </c>
      <c r="D3322" s="17">
        <v>0</v>
      </c>
      <c r="E3322" s="17">
        <v>0</v>
      </c>
      <c r="F3322" s="17">
        <v>0</v>
      </c>
      <c r="G3322" s="17">
        <v>0</v>
      </c>
    </row>
    <row r="3323" spans="1:7" x14ac:dyDescent="0.2">
      <c r="A3323" s="37" t="s">
        <v>53222</v>
      </c>
      <c r="B3323" s="17">
        <v>3.4177267999999997E-2</v>
      </c>
      <c r="C3323" s="17">
        <v>5.1337007000000004E-2</v>
      </c>
      <c r="D3323" s="17">
        <v>3.2610547999999996E-2</v>
      </c>
      <c r="E3323" s="17">
        <v>0</v>
      </c>
      <c r="F3323" s="17">
        <v>0</v>
      </c>
      <c r="G3323" s="17">
        <v>0</v>
      </c>
    </row>
    <row r="3324" spans="1:7" x14ac:dyDescent="0.2">
      <c r="A3324" s="37" t="s">
        <v>54207</v>
      </c>
      <c r="B3324" s="17">
        <v>0.54683628900000003</v>
      </c>
      <c r="C3324" s="17">
        <v>0.33369054500000001</v>
      </c>
      <c r="D3324" s="17">
        <v>0.163052739</v>
      </c>
      <c r="E3324" s="17">
        <v>0.28676084399999996</v>
      </c>
      <c r="F3324" s="17">
        <v>0.400017921</v>
      </c>
      <c r="G3324" s="17">
        <v>0.40995287700000005</v>
      </c>
    </row>
    <row r="3325" spans="1:7" x14ac:dyDescent="0.2">
      <c r="A3325" s="37" t="s">
        <v>50657</v>
      </c>
      <c r="B3325" s="17">
        <v>3.4177267999999997E-2</v>
      </c>
      <c r="C3325" s="17">
        <v>0</v>
      </c>
      <c r="D3325" s="17">
        <v>0</v>
      </c>
      <c r="E3325" s="17">
        <v>0</v>
      </c>
      <c r="F3325" s="17">
        <v>0</v>
      </c>
      <c r="G3325" s="17">
        <v>0</v>
      </c>
    </row>
    <row r="3326" spans="1:7" x14ac:dyDescent="0.2">
      <c r="A3326" s="37" t="s">
        <v>46948</v>
      </c>
      <c r="B3326" s="17">
        <v>0</v>
      </c>
      <c r="C3326" s="17">
        <v>7.7005509999999999E-2</v>
      </c>
      <c r="D3326" s="17">
        <v>0</v>
      </c>
      <c r="E3326" s="17">
        <v>0</v>
      </c>
      <c r="F3326" s="17">
        <v>0</v>
      </c>
      <c r="G3326" s="17">
        <v>0.10248821900000001</v>
      </c>
    </row>
    <row r="3327" spans="1:7" x14ac:dyDescent="0.2">
      <c r="A3327" s="37" t="s">
        <v>48756</v>
      </c>
      <c r="B3327" s="17">
        <v>0.85443170099999999</v>
      </c>
      <c r="C3327" s="17">
        <v>1.155082655</v>
      </c>
      <c r="D3327" s="17">
        <v>0.94570588400000011</v>
      </c>
      <c r="E3327" s="17">
        <v>1.05145643</v>
      </c>
      <c r="F3327" s="17">
        <v>0.800035842</v>
      </c>
      <c r="G3327" s="17">
        <v>1.024882192</v>
      </c>
    </row>
    <row r="3328" spans="1:7" x14ac:dyDescent="0.2">
      <c r="A3328" s="37" t="s">
        <v>56819</v>
      </c>
      <c r="B3328" s="17">
        <v>12.16710743</v>
      </c>
      <c r="C3328" s="17">
        <v>12.474892669999999</v>
      </c>
      <c r="D3328" s="17">
        <v>11.283249509999999</v>
      </c>
      <c r="E3328" s="17">
        <v>14.6885277</v>
      </c>
      <c r="F3328" s="17">
        <v>6.6772222160000005</v>
      </c>
      <c r="G3328" s="17">
        <v>5.8418284960000006</v>
      </c>
    </row>
    <row r="3329" spans="1:7" x14ac:dyDescent="0.2">
      <c r="A3329" s="37" t="s">
        <v>56530</v>
      </c>
      <c r="B3329" s="17">
        <v>0</v>
      </c>
      <c r="C3329" s="17">
        <v>0</v>
      </c>
      <c r="D3329" s="17">
        <v>0</v>
      </c>
      <c r="E3329" s="17">
        <v>0</v>
      </c>
      <c r="F3329" s="17">
        <v>0</v>
      </c>
      <c r="G3329" s="17">
        <v>0</v>
      </c>
    </row>
    <row r="3330" spans="1:7" x14ac:dyDescent="0.2">
      <c r="A3330" s="37" t="s">
        <v>61397</v>
      </c>
      <c r="B3330" s="17">
        <v>0.20506360800000001</v>
      </c>
      <c r="C3330" s="17">
        <v>0.46203306200000005</v>
      </c>
      <c r="D3330" s="17">
        <v>9.783164300000001E-2</v>
      </c>
      <c r="E3330" s="17">
        <v>0.15931158000000001</v>
      </c>
      <c r="F3330" s="17">
        <v>0.15385304599999999</v>
      </c>
      <c r="G3330" s="17">
        <v>6.8325479000000008E-2</v>
      </c>
    </row>
    <row r="3331" spans="1:7" x14ac:dyDescent="0.2">
      <c r="A3331" s="37" t="s">
        <v>48517</v>
      </c>
      <c r="B3331" s="17">
        <v>0.71772262900000006</v>
      </c>
      <c r="C3331" s="17">
        <v>1.4374361930000001</v>
      </c>
      <c r="D3331" s="17">
        <v>0.75004259799999995</v>
      </c>
      <c r="E3331" s="17">
        <v>0.76469558500000001</v>
      </c>
      <c r="F3331" s="17">
        <v>0.52310035799999999</v>
      </c>
      <c r="G3331" s="17">
        <v>0.307464658</v>
      </c>
    </row>
    <row r="3332" spans="1:7" x14ac:dyDescent="0.2">
      <c r="A3332" s="37" t="s">
        <v>50766</v>
      </c>
      <c r="B3332" s="17">
        <v>0</v>
      </c>
      <c r="C3332" s="17">
        <v>2.5668502999999999E-2</v>
      </c>
      <c r="D3332" s="17">
        <v>0</v>
      </c>
      <c r="E3332" s="17">
        <v>3.1862316000000002E-2</v>
      </c>
      <c r="F3332" s="17">
        <v>9.2311828000000012E-2</v>
      </c>
      <c r="G3332" s="17">
        <v>0</v>
      </c>
    </row>
    <row r="3333" spans="1:7" x14ac:dyDescent="0.2">
      <c r="A3333" s="37" t="s">
        <v>46496</v>
      </c>
      <c r="B3333" s="17">
        <v>3.4177267999999997E-2</v>
      </c>
      <c r="C3333" s="17">
        <v>0</v>
      </c>
      <c r="D3333" s="17">
        <v>0</v>
      </c>
      <c r="E3333" s="17">
        <v>0</v>
      </c>
      <c r="F3333" s="17">
        <v>0</v>
      </c>
      <c r="G3333" s="17">
        <v>3.4162739999999997E-2</v>
      </c>
    </row>
    <row r="3334" spans="1:7" x14ac:dyDescent="0.2">
      <c r="A3334" s="37" t="s">
        <v>63008</v>
      </c>
      <c r="B3334" s="17">
        <v>0</v>
      </c>
      <c r="C3334" s="17">
        <v>0</v>
      </c>
      <c r="D3334" s="17">
        <v>0</v>
      </c>
      <c r="E3334" s="17">
        <v>0</v>
      </c>
      <c r="F3334" s="17">
        <v>0</v>
      </c>
      <c r="G3334" s="17">
        <v>0</v>
      </c>
    </row>
    <row r="3335" spans="1:7" x14ac:dyDescent="0.2">
      <c r="A3335" s="37" t="s">
        <v>59328</v>
      </c>
      <c r="B3335" s="17">
        <v>12.23546196</v>
      </c>
      <c r="C3335" s="17">
        <v>18.712339010000001</v>
      </c>
      <c r="D3335" s="17">
        <v>11.44630225</v>
      </c>
      <c r="E3335" s="17">
        <v>10.546426609999999</v>
      </c>
      <c r="F3335" s="17">
        <v>7.6618817139999997</v>
      </c>
      <c r="G3335" s="17">
        <v>5.6368520579999997</v>
      </c>
    </row>
    <row r="3336" spans="1:7" x14ac:dyDescent="0.2">
      <c r="A3336" s="37" t="s">
        <v>58715</v>
      </c>
      <c r="B3336" s="17">
        <v>0.71772262900000006</v>
      </c>
      <c r="C3336" s="17">
        <v>0.43636455899999999</v>
      </c>
      <c r="D3336" s="17">
        <v>3.2610547999999996E-2</v>
      </c>
      <c r="E3336" s="17">
        <v>9.5586948000000005E-2</v>
      </c>
      <c r="F3336" s="17">
        <v>0.18462365600000002</v>
      </c>
      <c r="G3336" s="17">
        <v>0.27330191800000003</v>
      </c>
    </row>
    <row r="3337" spans="1:7" x14ac:dyDescent="0.2">
      <c r="A3337" s="37" t="s">
        <v>60399</v>
      </c>
      <c r="B3337" s="17">
        <v>8.5443170139999989</v>
      </c>
      <c r="C3337" s="17">
        <v>7.8288935510000002</v>
      </c>
      <c r="D3337" s="17">
        <v>1.1087586220000001</v>
      </c>
      <c r="E3337" s="17">
        <v>1.338217274</v>
      </c>
      <c r="F3337" s="17">
        <v>4.4309677380000005</v>
      </c>
      <c r="G3337" s="17">
        <v>3.8945523310000003</v>
      </c>
    </row>
    <row r="3338" spans="1:7" x14ac:dyDescent="0.2">
      <c r="A3338" s="37" t="s">
        <v>56195</v>
      </c>
      <c r="B3338" s="17">
        <v>0</v>
      </c>
      <c r="C3338" s="17">
        <v>0</v>
      </c>
      <c r="D3338" s="17">
        <v>0</v>
      </c>
      <c r="E3338" s="17">
        <v>0</v>
      </c>
      <c r="F3338" s="17">
        <v>0</v>
      </c>
      <c r="G3338" s="17">
        <v>0</v>
      </c>
    </row>
    <row r="3339" spans="1:7" x14ac:dyDescent="0.2">
      <c r="A3339" s="37" t="s">
        <v>56192</v>
      </c>
      <c r="B3339" s="17">
        <v>0</v>
      </c>
      <c r="C3339" s="17">
        <v>0</v>
      </c>
      <c r="D3339" s="17">
        <v>0</v>
      </c>
      <c r="E3339" s="17">
        <v>0</v>
      </c>
      <c r="F3339" s="17">
        <v>0</v>
      </c>
      <c r="G3339" s="17">
        <v>0</v>
      </c>
    </row>
    <row r="3340" spans="1:7" x14ac:dyDescent="0.2">
      <c r="A3340" s="37" t="s">
        <v>54321</v>
      </c>
      <c r="B3340" s="17">
        <v>32.844354600000003</v>
      </c>
      <c r="C3340" s="17">
        <v>26.61823807</v>
      </c>
      <c r="D3340" s="17">
        <v>32.708379360000002</v>
      </c>
      <c r="E3340" s="17">
        <v>29.345193080000001</v>
      </c>
      <c r="F3340" s="17">
        <v>51.048440820000003</v>
      </c>
      <c r="G3340" s="17">
        <v>62.381162770000003</v>
      </c>
    </row>
    <row r="3341" spans="1:7" x14ac:dyDescent="0.2">
      <c r="A3341" s="37" t="s">
        <v>52910</v>
      </c>
      <c r="B3341" s="17">
        <v>23.103833210000001</v>
      </c>
      <c r="C3341" s="17">
        <v>34.729485160000003</v>
      </c>
      <c r="D3341" s="17">
        <v>21.62079314</v>
      </c>
      <c r="E3341" s="17">
        <v>23.673700830000001</v>
      </c>
      <c r="F3341" s="17">
        <v>29.07822578</v>
      </c>
      <c r="G3341" s="17">
        <v>36.007527690000003</v>
      </c>
    </row>
    <row r="3342" spans="1:7" x14ac:dyDescent="0.2">
      <c r="A3342" s="37" t="s">
        <v>47894</v>
      </c>
      <c r="B3342" s="17">
        <v>0.102531804</v>
      </c>
      <c r="C3342" s="17">
        <v>0</v>
      </c>
      <c r="D3342" s="17">
        <v>3.2610547999999996E-2</v>
      </c>
      <c r="E3342" s="17">
        <v>0.25489852800000001</v>
      </c>
      <c r="F3342" s="17">
        <v>0.46155913900000001</v>
      </c>
      <c r="G3342" s="17">
        <v>0.68325479499999997</v>
      </c>
    </row>
    <row r="3343" spans="1:7" x14ac:dyDescent="0.2">
      <c r="A3343" s="37" t="s">
        <v>47897</v>
      </c>
      <c r="B3343" s="17">
        <v>3.4177267999999997E-2</v>
      </c>
      <c r="C3343" s="17">
        <v>5.1337007000000004E-2</v>
      </c>
      <c r="D3343" s="17">
        <v>0</v>
      </c>
      <c r="E3343" s="17">
        <v>3.1862316000000002E-2</v>
      </c>
      <c r="F3343" s="17">
        <v>3.0770608999999997E-2</v>
      </c>
      <c r="G3343" s="17">
        <v>0.10248821900000001</v>
      </c>
    </row>
    <row r="3344" spans="1:7" x14ac:dyDescent="0.2">
      <c r="A3344" s="37" t="s">
        <v>47899</v>
      </c>
      <c r="B3344" s="17">
        <v>0</v>
      </c>
      <c r="C3344" s="17">
        <v>0</v>
      </c>
      <c r="D3344" s="17">
        <v>0</v>
      </c>
      <c r="E3344" s="17">
        <v>0</v>
      </c>
      <c r="F3344" s="17">
        <v>0</v>
      </c>
      <c r="G3344" s="17">
        <v>0</v>
      </c>
    </row>
    <row r="3345" spans="1:7" x14ac:dyDescent="0.2">
      <c r="A3345" s="37" t="s">
        <v>47895</v>
      </c>
      <c r="B3345" s="17">
        <v>0</v>
      </c>
      <c r="C3345" s="17">
        <v>0</v>
      </c>
      <c r="D3345" s="17">
        <v>0</v>
      </c>
      <c r="E3345" s="17">
        <v>0</v>
      </c>
      <c r="F3345" s="17">
        <v>6.1541219000000001E-2</v>
      </c>
      <c r="G3345" s="17">
        <v>0</v>
      </c>
    </row>
    <row r="3346" spans="1:7" x14ac:dyDescent="0.2">
      <c r="A3346" s="37" t="s">
        <v>47898</v>
      </c>
      <c r="B3346" s="17">
        <v>0</v>
      </c>
      <c r="C3346" s="17">
        <v>0</v>
      </c>
      <c r="D3346" s="17">
        <v>0</v>
      </c>
      <c r="E3346" s="17">
        <v>0</v>
      </c>
      <c r="F3346" s="17">
        <v>0</v>
      </c>
      <c r="G3346" s="17">
        <v>0</v>
      </c>
    </row>
    <row r="3347" spans="1:7" x14ac:dyDescent="0.2">
      <c r="A3347" s="37" t="s">
        <v>47900</v>
      </c>
      <c r="B3347" s="17">
        <v>0</v>
      </c>
      <c r="C3347" s="17">
        <v>0</v>
      </c>
      <c r="D3347" s="17">
        <v>0</v>
      </c>
      <c r="E3347" s="17">
        <v>0</v>
      </c>
      <c r="F3347" s="17">
        <v>0</v>
      </c>
      <c r="G3347" s="17">
        <v>0</v>
      </c>
    </row>
    <row r="3348" spans="1:7" x14ac:dyDescent="0.2">
      <c r="A3348" s="37" t="s">
        <v>59126</v>
      </c>
      <c r="B3348" s="17">
        <v>0</v>
      </c>
      <c r="C3348" s="17">
        <v>5.1337007000000004E-2</v>
      </c>
      <c r="D3348" s="17">
        <v>3.2610547999999996E-2</v>
      </c>
      <c r="E3348" s="17">
        <v>6.3724632000000003E-2</v>
      </c>
      <c r="F3348" s="17">
        <v>0</v>
      </c>
      <c r="G3348" s="17">
        <v>0</v>
      </c>
    </row>
    <row r="3349" spans="1:7" x14ac:dyDescent="0.2">
      <c r="A3349" s="37" t="s">
        <v>25169</v>
      </c>
      <c r="B3349" s="17">
        <v>791.37464179999995</v>
      </c>
      <c r="C3349" s="17">
        <v>679.83031370000003</v>
      </c>
      <c r="D3349" s="17">
        <v>829.64494450000007</v>
      </c>
      <c r="E3349" s="17">
        <v>812.61650850000001</v>
      </c>
      <c r="F3349" s="17">
        <v>959.02757980000001</v>
      </c>
      <c r="G3349" s="17">
        <v>981.25637369999993</v>
      </c>
    </row>
    <row r="3350" spans="1:7" x14ac:dyDescent="0.2">
      <c r="A3350" s="37" t="s">
        <v>51351</v>
      </c>
      <c r="B3350" s="17">
        <v>3.075954125</v>
      </c>
      <c r="C3350" s="17">
        <v>2.1561542890000003</v>
      </c>
      <c r="D3350" s="17">
        <v>4.4024239419999995</v>
      </c>
      <c r="E3350" s="17">
        <v>3.855340242</v>
      </c>
      <c r="F3350" s="17">
        <v>3.4770788499999998</v>
      </c>
      <c r="G3350" s="17">
        <v>2.6305309600000002</v>
      </c>
    </row>
    <row r="3351" spans="1:7" x14ac:dyDescent="0.2">
      <c r="A3351" s="37" t="s">
        <v>56430</v>
      </c>
      <c r="B3351" s="17">
        <v>164.29012749999998</v>
      </c>
      <c r="C3351" s="17">
        <v>134.75964309999998</v>
      </c>
      <c r="D3351" s="17">
        <v>161.12871630000001</v>
      </c>
      <c r="E3351" s="17">
        <v>236.06789959999998</v>
      </c>
      <c r="F3351" s="17">
        <v>134.49833319999999</v>
      </c>
      <c r="G3351" s="17">
        <v>164.83521930000003</v>
      </c>
    </row>
    <row r="3352" spans="1:7" x14ac:dyDescent="0.2">
      <c r="A3352" s="37" t="s">
        <v>63342</v>
      </c>
      <c r="B3352" s="17">
        <v>0.615190825</v>
      </c>
      <c r="C3352" s="17">
        <v>0.23101653100000002</v>
      </c>
      <c r="D3352" s="17">
        <v>0.61960040700000008</v>
      </c>
      <c r="E3352" s="17">
        <v>0.86028253300000002</v>
      </c>
      <c r="F3352" s="17">
        <v>1.4154480269999998</v>
      </c>
      <c r="G3352" s="17">
        <v>1.8447879459999998</v>
      </c>
    </row>
    <row r="3353" spans="1:7" x14ac:dyDescent="0.2">
      <c r="A3353" s="37" t="s">
        <v>61589</v>
      </c>
      <c r="B3353" s="17">
        <v>0.30759541299999998</v>
      </c>
      <c r="C3353" s="17">
        <v>7.7005509999999999E-2</v>
      </c>
      <c r="D3353" s="17">
        <v>0</v>
      </c>
      <c r="E3353" s="17">
        <v>0</v>
      </c>
      <c r="F3353" s="17">
        <v>3.0770608999999997E-2</v>
      </c>
      <c r="G3353" s="17">
        <v>6.8325479000000008E-2</v>
      </c>
    </row>
    <row r="3354" spans="1:7" x14ac:dyDescent="0.2">
      <c r="A3354" s="37" t="s">
        <v>60714</v>
      </c>
      <c r="B3354" s="17">
        <v>0</v>
      </c>
      <c r="C3354" s="17">
        <v>0</v>
      </c>
      <c r="D3354" s="17">
        <v>0</v>
      </c>
      <c r="E3354" s="17">
        <v>0</v>
      </c>
      <c r="F3354" s="17">
        <v>0</v>
      </c>
      <c r="G3354" s="17">
        <v>0</v>
      </c>
    </row>
    <row r="3355" spans="1:7" x14ac:dyDescent="0.2">
      <c r="A3355" s="37" t="s">
        <v>55282</v>
      </c>
      <c r="B3355" s="17">
        <v>0.17088634</v>
      </c>
      <c r="C3355" s="17">
        <v>7.7005509999999999E-2</v>
      </c>
      <c r="D3355" s="17">
        <v>0</v>
      </c>
      <c r="E3355" s="17">
        <v>0</v>
      </c>
      <c r="F3355" s="17">
        <v>3.0770608999999997E-2</v>
      </c>
      <c r="G3355" s="17">
        <v>3.4162739999999997E-2</v>
      </c>
    </row>
    <row r="3356" spans="1:7" x14ac:dyDescent="0.2">
      <c r="A3356" s="37" t="s">
        <v>55281</v>
      </c>
      <c r="B3356" s="17">
        <v>0.102531804</v>
      </c>
      <c r="C3356" s="17">
        <v>0.12834251699999999</v>
      </c>
      <c r="D3356" s="17">
        <v>0</v>
      </c>
      <c r="E3356" s="17">
        <v>0</v>
      </c>
      <c r="F3356" s="17">
        <v>3.0770608999999997E-2</v>
      </c>
      <c r="G3356" s="17">
        <v>0</v>
      </c>
    </row>
    <row r="3357" spans="1:7" x14ac:dyDescent="0.2">
      <c r="A3357" s="37" t="s">
        <v>55279</v>
      </c>
      <c r="B3357" s="17">
        <v>0.102531804</v>
      </c>
      <c r="C3357" s="17">
        <v>0.12834251699999999</v>
      </c>
      <c r="D3357" s="17">
        <v>3.2610547999999996E-2</v>
      </c>
      <c r="E3357" s="17">
        <v>3.1862316000000002E-2</v>
      </c>
      <c r="F3357" s="17">
        <v>3.0770608999999997E-2</v>
      </c>
      <c r="G3357" s="17">
        <v>0</v>
      </c>
    </row>
    <row r="3358" spans="1:7" x14ac:dyDescent="0.2">
      <c r="A3358" s="37" t="s">
        <v>55283</v>
      </c>
      <c r="B3358" s="17">
        <v>0.102531804</v>
      </c>
      <c r="C3358" s="17">
        <v>0.12834251699999999</v>
      </c>
      <c r="D3358" s="17">
        <v>0</v>
      </c>
      <c r="E3358" s="17">
        <v>0</v>
      </c>
      <c r="F3358" s="17">
        <v>3.0770608999999997E-2</v>
      </c>
      <c r="G3358" s="17">
        <v>0</v>
      </c>
    </row>
    <row r="3359" spans="1:7" x14ac:dyDescent="0.2">
      <c r="A3359" s="37" t="s">
        <v>55285</v>
      </c>
      <c r="B3359" s="17">
        <v>0.13670907199999999</v>
      </c>
      <c r="C3359" s="17">
        <v>0.30802204100000002</v>
      </c>
      <c r="D3359" s="17">
        <v>0</v>
      </c>
      <c r="E3359" s="17">
        <v>0</v>
      </c>
      <c r="F3359" s="17">
        <v>3.0770608999999997E-2</v>
      </c>
      <c r="G3359" s="17">
        <v>0</v>
      </c>
    </row>
    <row r="3360" spans="1:7" x14ac:dyDescent="0.2">
      <c r="A3360" s="37" t="s">
        <v>55284</v>
      </c>
      <c r="B3360" s="17">
        <v>0.102531804</v>
      </c>
      <c r="C3360" s="17">
        <v>0.12834251699999999</v>
      </c>
      <c r="D3360" s="17">
        <v>0</v>
      </c>
      <c r="E3360" s="17">
        <v>0</v>
      </c>
      <c r="F3360" s="17">
        <v>3.0770608999999997E-2</v>
      </c>
      <c r="G3360" s="17">
        <v>0</v>
      </c>
    </row>
    <row r="3361" spans="1:7" x14ac:dyDescent="0.2">
      <c r="A3361" s="37" t="s">
        <v>58171</v>
      </c>
      <c r="B3361" s="17">
        <v>43.84943492</v>
      </c>
      <c r="C3361" s="17">
        <v>63.04184446</v>
      </c>
      <c r="D3361" s="17">
        <v>49.013653220000002</v>
      </c>
      <c r="E3361" s="17">
        <v>52.95516928</v>
      </c>
      <c r="F3361" s="17">
        <v>35.016953370000003</v>
      </c>
      <c r="G3361" s="17">
        <v>31.839673439999999</v>
      </c>
    </row>
    <row r="3362" spans="1:7" x14ac:dyDescent="0.2">
      <c r="A3362" s="37" t="s">
        <v>47481</v>
      </c>
      <c r="B3362" s="17">
        <v>3.4177267999999997E-2</v>
      </c>
      <c r="C3362" s="17">
        <v>7.7005509999999999E-2</v>
      </c>
      <c r="D3362" s="17">
        <v>3.2610547999999996E-2</v>
      </c>
      <c r="E3362" s="17">
        <v>3.1862316000000002E-2</v>
      </c>
      <c r="F3362" s="17">
        <v>3.0770608999999997E-2</v>
      </c>
      <c r="G3362" s="17">
        <v>3.4162739999999997E-2</v>
      </c>
    </row>
    <row r="3363" spans="1:7" x14ac:dyDescent="0.2">
      <c r="A3363" s="37" t="s">
        <v>51958</v>
      </c>
      <c r="B3363" s="17">
        <v>0</v>
      </c>
      <c r="C3363" s="17">
        <v>0</v>
      </c>
      <c r="D3363" s="17">
        <v>3.2610547999999996E-2</v>
      </c>
      <c r="E3363" s="17">
        <v>0</v>
      </c>
      <c r="F3363" s="17">
        <v>3.0770608999999997E-2</v>
      </c>
      <c r="G3363" s="17">
        <v>6.8325479000000008E-2</v>
      </c>
    </row>
    <row r="3364" spans="1:7" x14ac:dyDescent="0.2">
      <c r="A3364" s="37" t="s">
        <v>55720</v>
      </c>
      <c r="B3364" s="17">
        <v>0.17088634</v>
      </c>
      <c r="C3364" s="17">
        <v>0.154011021</v>
      </c>
      <c r="D3364" s="17">
        <v>0</v>
      </c>
      <c r="E3364" s="17">
        <v>3.1862316000000002E-2</v>
      </c>
      <c r="F3364" s="17">
        <v>0.12308243699999999</v>
      </c>
      <c r="G3364" s="17">
        <v>0.20497643800000001</v>
      </c>
    </row>
    <row r="3365" spans="1:7" x14ac:dyDescent="0.2">
      <c r="A3365" s="37" t="s">
        <v>51421</v>
      </c>
      <c r="B3365" s="17">
        <v>6.0151991779999996</v>
      </c>
      <c r="C3365" s="17">
        <v>8.9583077020000008</v>
      </c>
      <c r="D3365" s="17">
        <v>8.6744056929999989</v>
      </c>
      <c r="E3365" s="17">
        <v>9.7817310270000011</v>
      </c>
      <c r="F3365" s="17">
        <v>5.2002329700000001</v>
      </c>
      <c r="G3365" s="17">
        <v>7.0033616479999994</v>
      </c>
    </row>
    <row r="3366" spans="1:7" x14ac:dyDescent="0.2">
      <c r="A3366" s="37" t="s">
        <v>59850</v>
      </c>
      <c r="B3366" s="17">
        <v>0</v>
      </c>
      <c r="C3366" s="17">
        <v>0</v>
      </c>
      <c r="D3366" s="17">
        <v>0</v>
      </c>
      <c r="E3366" s="17">
        <v>0</v>
      </c>
      <c r="F3366" s="17">
        <v>0</v>
      </c>
      <c r="G3366" s="17">
        <v>0</v>
      </c>
    </row>
    <row r="3367" spans="1:7" x14ac:dyDescent="0.2">
      <c r="A3367" s="37" t="s">
        <v>59857</v>
      </c>
      <c r="B3367" s="17">
        <v>0</v>
      </c>
      <c r="C3367" s="17">
        <v>0</v>
      </c>
      <c r="D3367" s="17">
        <v>0</v>
      </c>
      <c r="E3367" s="17">
        <v>0</v>
      </c>
      <c r="F3367" s="17">
        <v>0</v>
      </c>
      <c r="G3367" s="17">
        <v>0</v>
      </c>
    </row>
    <row r="3368" spans="1:7" x14ac:dyDescent="0.2">
      <c r="A3368" s="37" t="s">
        <v>47402</v>
      </c>
      <c r="B3368" s="17">
        <v>3.075954125</v>
      </c>
      <c r="C3368" s="17">
        <v>2.3871708200000001</v>
      </c>
      <c r="D3368" s="17">
        <v>3.848044631</v>
      </c>
      <c r="E3368" s="17">
        <v>2.357811388</v>
      </c>
      <c r="F3368" s="17">
        <v>3.846326162</v>
      </c>
      <c r="G3368" s="17">
        <v>3.5870876730000001</v>
      </c>
    </row>
    <row r="3369" spans="1:7" x14ac:dyDescent="0.2">
      <c r="A3369" s="37" t="s">
        <v>62634</v>
      </c>
      <c r="B3369" s="17">
        <v>0</v>
      </c>
      <c r="C3369" s="17">
        <v>0</v>
      </c>
      <c r="D3369" s="17">
        <v>0</v>
      </c>
      <c r="E3369" s="17">
        <v>0</v>
      </c>
      <c r="F3369" s="17">
        <v>0</v>
      </c>
      <c r="G3369" s="17">
        <v>0</v>
      </c>
    </row>
    <row r="3370" spans="1:7" x14ac:dyDescent="0.2">
      <c r="A3370" s="37" t="s">
        <v>48411</v>
      </c>
      <c r="B3370" s="17">
        <v>0</v>
      </c>
      <c r="C3370" s="17">
        <v>0</v>
      </c>
      <c r="D3370" s="17">
        <v>0</v>
      </c>
      <c r="E3370" s="17">
        <v>0</v>
      </c>
      <c r="F3370" s="17">
        <v>0</v>
      </c>
      <c r="G3370" s="17">
        <v>0</v>
      </c>
    </row>
    <row r="3371" spans="1:7" x14ac:dyDescent="0.2">
      <c r="A3371" s="37" t="s">
        <v>48597</v>
      </c>
      <c r="B3371" s="17">
        <v>3.4177267999999997E-2</v>
      </c>
      <c r="C3371" s="17">
        <v>0.10267401400000001</v>
      </c>
      <c r="D3371" s="17">
        <v>3.2610547999999996E-2</v>
      </c>
      <c r="E3371" s="17">
        <v>6.3724632000000003E-2</v>
      </c>
      <c r="F3371" s="17">
        <v>0.15385304599999999</v>
      </c>
      <c r="G3371" s="17">
        <v>0</v>
      </c>
    </row>
    <row r="3372" spans="1:7" x14ac:dyDescent="0.2">
      <c r="A3372" s="37" t="s">
        <v>57167</v>
      </c>
      <c r="B3372" s="17">
        <v>0</v>
      </c>
      <c r="C3372" s="17">
        <v>0</v>
      </c>
      <c r="D3372" s="17">
        <v>0</v>
      </c>
      <c r="E3372" s="17">
        <v>0</v>
      </c>
      <c r="F3372" s="17">
        <v>0</v>
      </c>
      <c r="G3372" s="17">
        <v>0</v>
      </c>
    </row>
    <row r="3373" spans="1:7" x14ac:dyDescent="0.2">
      <c r="A3373" s="37" t="s">
        <v>57169</v>
      </c>
      <c r="B3373" s="17">
        <v>0.41012721700000004</v>
      </c>
      <c r="C3373" s="17">
        <v>0.20534802800000002</v>
      </c>
      <c r="D3373" s="17">
        <v>1.500085195</v>
      </c>
      <c r="E3373" s="17">
        <v>0.92400716500000002</v>
      </c>
      <c r="F3373" s="17">
        <v>1.507759855</v>
      </c>
      <c r="G3373" s="17">
        <v>0.8199057540000001</v>
      </c>
    </row>
    <row r="3374" spans="1:7" x14ac:dyDescent="0.2">
      <c r="A3374" s="37" t="s">
        <v>57164</v>
      </c>
      <c r="B3374" s="17">
        <v>4.7848175280000005</v>
      </c>
      <c r="C3374" s="17">
        <v>84.013011779999999</v>
      </c>
      <c r="D3374" s="17">
        <v>6.6525517350000003</v>
      </c>
      <c r="E3374" s="17">
        <v>25.266816630000001</v>
      </c>
      <c r="F3374" s="17">
        <v>3.6001612869999997</v>
      </c>
      <c r="G3374" s="17">
        <v>24.631335360000001</v>
      </c>
    </row>
    <row r="3375" spans="1:7" x14ac:dyDescent="0.2">
      <c r="A3375" s="37" t="s">
        <v>57159</v>
      </c>
      <c r="B3375" s="17">
        <v>30.62283218</v>
      </c>
      <c r="C3375" s="17">
        <v>32.676004890000002</v>
      </c>
      <c r="D3375" s="17">
        <v>41.77411163</v>
      </c>
      <c r="E3375" s="17">
        <v>38.776438630000001</v>
      </c>
      <c r="F3375" s="17">
        <v>40.340268780000002</v>
      </c>
      <c r="G3375" s="17">
        <v>47.99864934</v>
      </c>
    </row>
    <row r="3376" spans="1:7" x14ac:dyDescent="0.2">
      <c r="A3376" s="37" t="s">
        <v>57158</v>
      </c>
      <c r="B3376" s="17">
        <v>0</v>
      </c>
      <c r="C3376" s="17">
        <v>0</v>
      </c>
      <c r="D3376" s="17">
        <v>0</v>
      </c>
      <c r="E3376" s="17">
        <v>0</v>
      </c>
      <c r="F3376" s="17">
        <v>0</v>
      </c>
      <c r="G3376" s="17">
        <v>0</v>
      </c>
    </row>
    <row r="3377" spans="1:7" x14ac:dyDescent="0.2">
      <c r="A3377" s="37" t="s">
        <v>57160</v>
      </c>
      <c r="B3377" s="17">
        <v>63.125414100000008</v>
      </c>
      <c r="C3377" s="17">
        <v>38.862114220000002</v>
      </c>
      <c r="D3377" s="17">
        <v>52.731255660000002</v>
      </c>
      <c r="E3377" s="17">
        <v>50.915981049999999</v>
      </c>
      <c r="F3377" s="17">
        <v>66.802992770000003</v>
      </c>
      <c r="G3377" s="17">
        <v>63.474370450000002</v>
      </c>
    </row>
    <row r="3378" spans="1:7" x14ac:dyDescent="0.2">
      <c r="A3378" s="37" t="s">
        <v>57161</v>
      </c>
      <c r="B3378" s="17">
        <v>59.229205540000002</v>
      </c>
      <c r="C3378" s="17">
        <v>36.21825836</v>
      </c>
      <c r="D3378" s="17">
        <v>49.046263770000003</v>
      </c>
      <c r="E3378" s="17">
        <v>47.793474080000003</v>
      </c>
      <c r="F3378" s="17">
        <v>62.187401379999997</v>
      </c>
      <c r="G3378" s="17">
        <v>59.613980859999998</v>
      </c>
    </row>
    <row r="3379" spans="1:7" x14ac:dyDescent="0.2">
      <c r="A3379" s="37" t="s">
        <v>57162</v>
      </c>
      <c r="B3379" s="17">
        <v>11.34685299</v>
      </c>
      <c r="C3379" s="17">
        <v>6.5968053849999997</v>
      </c>
      <c r="D3379" s="17">
        <v>9.8483854110000006</v>
      </c>
      <c r="E3379" s="17">
        <v>8.4116514369999997</v>
      </c>
      <c r="F3379" s="17">
        <v>14.092939060000001</v>
      </c>
      <c r="G3379" s="17">
        <v>9.3605906900000004</v>
      </c>
    </row>
    <row r="3380" spans="1:7" x14ac:dyDescent="0.2">
      <c r="A3380" s="37" t="s">
        <v>57163</v>
      </c>
      <c r="B3380" s="17">
        <v>31.067136659999999</v>
      </c>
      <c r="C3380" s="17">
        <v>19.58506813</v>
      </c>
      <c r="D3380" s="17">
        <v>32.121389499999999</v>
      </c>
      <c r="E3380" s="17">
        <v>33.774055009999998</v>
      </c>
      <c r="F3380" s="17">
        <v>29.324390659999999</v>
      </c>
      <c r="G3380" s="17">
        <v>27.842632890000001</v>
      </c>
    </row>
    <row r="3381" spans="1:7" x14ac:dyDescent="0.2">
      <c r="A3381" s="37" t="s">
        <v>51836</v>
      </c>
      <c r="B3381" s="17">
        <v>4.7506402599999999</v>
      </c>
      <c r="C3381" s="17">
        <v>40.761583469999998</v>
      </c>
      <c r="D3381" s="17">
        <v>21.425129850000001</v>
      </c>
      <c r="E3381" s="17">
        <v>15.51694792</v>
      </c>
      <c r="F3381" s="17">
        <v>16.031487439999999</v>
      </c>
      <c r="G3381" s="17">
        <v>13.323468500000001</v>
      </c>
    </row>
    <row r="3382" spans="1:7" x14ac:dyDescent="0.2">
      <c r="A3382" s="37" t="s">
        <v>55837</v>
      </c>
      <c r="B3382" s="17">
        <v>0.30759541299999998</v>
      </c>
      <c r="C3382" s="17">
        <v>0.12834251699999999</v>
      </c>
      <c r="D3382" s="17">
        <v>0.52176876299999997</v>
      </c>
      <c r="E3382" s="17">
        <v>0.509797057</v>
      </c>
      <c r="F3382" s="17">
        <v>0.64618279499999998</v>
      </c>
      <c r="G3382" s="17">
        <v>0.47827835600000002</v>
      </c>
    </row>
    <row r="3383" spans="1:7" x14ac:dyDescent="0.2">
      <c r="A3383" s="37" t="s">
        <v>53748</v>
      </c>
      <c r="B3383" s="17">
        <v>0</v>
      </c>
      <c r="C3383" s="17">
        <v>0</v>
      </c>
      <c r="D3383" s="17">
        <v>0</v>
      </c>
      <c r="E3383" s="17">
        <v>0</v>
      </c>
      <c r="F3383" s="17">
        <v>0</v>
      </c>
      <c r="G3383" s="17">
        <v>0</v>
      </c>
    </row>
    <row r="3384" spans="1:7" x14ac:dyDescent="0.2">
      <c r="A3384" s="37" t="s">
        <v>57645</v>
      </c>
      <c r="B3384" s="17">
        <v>0.37594994900000001</v>
      </c>
      <c r="C3384" s="17">
        <v>0.410696055</v>
      </c>
      <c r="D3384" s="17">
        <v>0.35871602499999999</v>
      </c>
      <c r="E3384" s="17">
        <v>0.12744926400000001</v>
      </c>
      <c r="F3384" s="17">
        <v>0.46155913900000001</v>
      </c>
      <c r="G3384" s="17">
        <v>0.37579013700000002</v>
      </c>
    </row>
    <row r="3385" spans="1:7" x14ac:dyDescent="0.2">
      <c r="A3385" s="37" t="s">
        <v>54423</v>
      </c>
      <c r="B3385" s="17">
        <v>9.6379895920000003</v>
      </c>
      <c r="C3385" s="17">
        <v>6.0064298059999999</v>
      </c>
      <c r="D3385" s="17">
        <v>5.8372880420000008</v>
      </c>
      <c r="E3385" s="17">
        <v>4.8112097239999994</v>
      </c>
      <c r="F3385" s="17">
        <v>8.800394257999999</v>
      </c>
      <c r="G3385" s="17">
        <v>5.3635501400000001</v>
      </c>
    </row>
    <row r="3386" spans="1:7" x14ac:dyDescent="0.2">
      <c r="A3386" s="37" t="s">
        <v>57272</v>
      </c>
      <c r="B3386" s="17">
        <v>1.1278498459999999</v>
      </c>
      <c r="C3386" s="17">
        <v>1.4374361930000001</v>
      </c>
      <c r="D3386" s="17">
        <v>0.75004259799999995</v>
      </c>
      <c r="E3386" s="17">
        <v>0.573521689</v>
      </c>
      <c r="F3386" s="17">
        <v>1.107741935</v>
      </c>
      <c r="G3386" s="17">
        <v>0.649092055</v>
      </c>
    </row>
    <row r="3387" spans="1:7" x14ac:dyDescent="0.2">
      <c r="A3387" s="37" t="s">
        <v>36384</v>
      </c>
      <c r="B3387" s="17">
        <v>13.73926176</v>
      </c>
      <c r="C3387" s="17">
        <v>9.1379872259999999</v>
      </c>
      <c r="D3387" s="17">
        <v>20.28376068</v>
      </c>
      <c r="E3387" s="17">
        <v>13.477759689999999</v>
      </c>
      <c r="F3387" s="17">
        <v>12.339014329999999</v>
      </c>
      <c r="G3387" s="17">
        <v>6.8667106889999996</v>
      </c>
    </row>
    <row r="3388" spans="1:7" x14ac:dyDescent="0.2">
      <c r="A3388" s="37" t="s">
        <v>48423</v>
      </c>
      <c r="B3388" s="17">
        <v>0</v>
      </c>
      <c r="C3388" s="17">
        <v>0</v>
      </c>
      <c r="D3388" s="17">
        <v>0</v>
      </c>
      <c r="E3388" s="17">
        <v>0</v>
      </c>
      <c r="F3388" s="17">
        <v>0</v>
      </c>
      <c r="G3388" s="17">
        <v>0</v>
      </c>
    </row>
    <row r="3389" spans="1:7" x14ac:dyDescent="0.2">
      <c r="A3389" s="37" t="s">
        <v>48527</v>
      </c>
      <c r="B3389" s="17">
        <v>15.24306155</v>
      </c>
      <c r="C3389" s="17">
        <v>13.296284780000001</v>
      </c>
      <c r="D3389" s="17">
        <v>17.120537550000002</v>
      </c>
      <c r="E3389" s="17">
        <v>16.18605655</v>
      </c>
      <c r="F3389" s="17">
        <v>18.000806440000002</v>
      </c>
      <c r="G3389" s="17">
        <v>18.823669600000002</v>
      </c>
    </row>
    <row r="3390" spans="1:7" x14ac:dyDescent="0.2">
      <c r="A3390" s="37" t="s">
        <v>57456</v>
      </c>
      <c r="B3390" s="17">
        <v>41.969685169999998</v>
      </c>
      <c r="C3390" s="17">
        <v>47.281383349999999</v>
      </c>
      <c r="D3390" s="17">
        <v>41.937164369999998</v>
      </c>
      <c r="E3390" s="17">
        <v>44.734691730000002</v>
      </c>
      <c r="F3390" s="17">
        <v>53.47931895</v>
      </c>
      <c r="G3390" s="17">
        <v>66.002413189999999</v>
      </c>
    </row>
    <row r="3391" spans="1:7" x14ac:dyDescent="0.2">
      <c r="A3391" s="37" t="s">
        <v>61289</v>
      </c>
      <c r="B3391" s="17">
        <v>106.01788549999999</v>
      </c>
      <c r="C3391" s="17">
        <v>104.7531626</v>
      </c>
      <c r="D3391" s="17">
        <v>112.79988459999998</v>
      </c>
      <c r="E3391" s="17">
        <v>120.91748940000001</v>
      </c>
      <c r="F3391" s="17">
        <v>130.8366307</v>
      </c>
      <c r="G3391" s="17">
        <v>149.6328001</v>
      </c>
    </row>
    <row r="3392" spans="1:7" x14ac:dyDescent="0.2">
      <c r="A3392" s="37" t="s">
        <v>13274</v>
      </c>
      <c r="B3392" s="17">
        <v>30.520300370000001</v>
      </c>
      <c r="C3392" s="17">
        <v>54.211879279999998</v>
      </c>
      <c r="D3392" s="17">
        <v>29.023387469999999</v>
      </c>
      <c r="E3392" s="17">
        <v>29.82312782</v>
      </c>
      <c r="F3392" s="17">
        <v>34.032293879999997</v>
      </c>
      <c r="G3392" s="17">
        <v>33.786949610000001</v>
      </c>
    </row>
    <row r="3393" spans="1:7" x14ac:dyDescent="0.2">
      <c r="A3393" s="37" t="s">
        <v>57805</v>
      </c>
      <c r="B3393" s="17">
        <v>7.2797580960000001</v>
      </c>
      <c r="C3393" s="17">
        <v>7.6748825299999996</v>
      </c>
      <c r="D3393" s="17">
        <v>7.5004259749999997</v>
      </c>
      <c r="E3393" s="17">
        <v>6.3406008939999996</v>
      </c>
      <c r="F3393" s="17">
        <v>7.8772759790000002</v>
      </c>
      <c r="G3393" s="17">
        <v>6.6958969899999996</v>
      </c>
    </row>
    <row r="3394" spans="1:7" x14ac:dyDescent="0.2">
      <c r="A3394" s="37" t="s">
        <v>56133</v>
      </c>
      <c r="B3394" s="17">
        <v>8.1341897970000012</v>
      </c>
      <c r="C3394" s="17">
        <v>8.5219431439999997</v>
      </c>
      <c r="D3394" s="17">
        <v>7.1743204979999993</v>
      </c>
      <c r="E3394" s="17">
        <v>6.8503979510000006</v>
      </c>
      <c r="F3394" s="17">
        <v>10.64663082</v>
      </c>
      <c r="G3394" s="17">
        <v>11.0004022</v>
      </c>
    </row>
    <row r="3395" spans="1:7" x14ac:dyDescent="0.2">
      <c r="A3395" s="37" t="s">
        <v>58339</v>
      </c>
      <c r="B3395" s="17">
        <v>4.8531720639999998</v>
      </c>
      <c r="C3395" s="17">
        <v>5.9294242960000005</v>
      </c>
      <c r="D3395" s="17">
        <v>2.1522961490000001</v>
      </c>
      <c r="E3395" s="17">
        <v>2.803883812</v>
      </c>
      <c r="F3395" s="17">
        <v>7.4464874490000001</v>
      </c>
      <c r="G3395" s="17">
        <v>6.6275715110000002</v>
      </c>
    </row>
    <row r="3396" spans="1:7" x14ac:dyDescent="0.2">
      <c r="A3396" s="37" t="s">
        <v>62099</v>
      </c>
      <c r="B3396" s="17">
        <v>10.08229408</v>
      </c>
      <c r="C3396" s="17">
        <v>4.9540211650000003</v>
      </c>
      <c r="D3396" s="17">
        <v>9.9136065060000007</v>
      </c>
      <c r="E3396" s="17">
        <v>8.63468765</v>
      </c>
      <c r="F3396" s="17">
        <v>14.46218637</v>
      </c>
      <c r="G3396" s="17">
        <v>14.62165261</v>
      </c>
    </row>
    <row r="3397" spans="1:7" x14ac:dyDescent="0.2">
      <c r="A3397" s="37" t="s">
        <v>21775</v>
      </c>
      <c r="B3397" s="17">
        <v>18.79749743</v>
      </c>
      <c r="C3397" s="17">
        <v>37.193661489999997</v>
      </c>
      <c r="D3397" s="17">
        <v>22.37083573</v>
      </c>
      <c r="E3397" s="17">
        <v>28.899120660000001</v>
      </c>
      <c r="F3397" s="17">
        <v>14.73912185</v>
      </c>
      <c r="G3397" s="17">
        <v>13.63093316</v>
      </c>
    </row>
    <row r="3398" spans="1:7" x14ac:dyDescent="0.2">
      <c r="A3398" s="37" t="s">
        <v>47415</v>
      </c>
      <c r="B3398" s="17">
        <v>93.372296329999998</v>
      </c>
      <c r="C3398" s="17">
        <v>51.87604546</v>
      </c>
      <c r="D3398" s="17">
        <v>67.503833779999994</v>
      </c>
      <c r="E3398" s="17">
        <v>63.087385779999998</v>
      </c>
      <c r="F3398" s="17">
        <v>92.065663000000001</v>
      </c>
      <c r="G3398" s="17">
        <v>82.981294840000004</v>
      </c>
    </row>
    <row r="3399" spans="1:7" x14ac:dyDescent="0.2">
      <c r="A3399" s="37" t="s">
        <v>21797</v>
      </c>
      <c r="B3399" s="17">
        <v>78.77860287</v>
      </c>
      <c r="C3399" s="17">
        <v>146.69549719999998</v>
      </c>
      <c r="D3399" s="17">
        <v>100.2774342</v>
      </c>
      <c r="E3399" s="17">
        <v>131.9737131</v>
      </c>
      <c r="F3399" s="17">
        <v>92.127204219999996</v>
      </c>
      <c r="G3399" s="17">
        <v>106.72439900000001</v>
      </c>
    </row>
    <row r="3400" spans="1:7" x14ac:dyDescent="0.2">
      <c r="A3400" s="37" t="s">
        <v>53187</v>
      </c>
      <c r="B3400" s="17">
        <v>35.886131460000001</v>
      </c>
      <c r="C3400" s="17">
        <v>22.25459249</v>
      </c>
      <c r="D3400" s="17">
        <v>38.350004120000001</v>
      </c>
      <c r="E3400" s="17">
        <v>29.791265509999999</v>
      </c>
      <c r="F3400" s="17">
        <v>38.770967710000001</v>
      </c>
      <c r="G3400" s="17">
        <v>29.004166040000001</v>
      </c>
    </row>
    <row r="3401" spans="1:7" x14ac:dyDescent="0.2">
      <c r="A3401" s="37" t="s">
        <v>7909</v>
      </c>
      <c r="B3401" s="17">
        <v>253.7662153</v>
      </c>
      <c r="C3401" s="17">
        <v>105.65156019999999</v>
      </c>
      <c r="D3401" s="17">
        <v>217.77323769999998</v>
      </c>
      <c r="E3401" s="17">
        <v>209.7177642</v>
      </c>
      <c r="F3401" s="17">
        <v>224.22542990000002</v>
      </c>
      <c r="G3401" s="17">
        <v>188.8174626</v>
      </c>
    </row>
    <row r="3402" spans="1:7" x14ac:dyDescent="0.2">
      <c r="A3402" s="37" t="s">
        <v>46523</v>
      </c>
      <c r="B3402" s="17">
        <v>0.102531804</v>
      </c>
      <c r="C3402" s="17">
        <v>0.17967952399999998</v>
      </c>
      <c r="D3402" s="17">
        <v>6.5221095000000007E-2</v>
      </c>
      <c r="E3402" s="17">
        <v>6.3724632000000003E-2</v>
      </c>
      <c r="F3402" s="17">
        <v>3.0770608999999997E-2</v>
      </c>
      <c r="G3402" s="17">
        <v>3.4162739999999997E-2</v>
      </c>
    </row>
    <row r="3403" spans="1:7" x14ac:dyDescent="0.2">
      <c r="A3403" s="37" t="s">
        <v>56963</v>
      </c>
      <c r="B3403" s="17">
        <v>20.643069910000001</v>
      </c>
      <c r="C3403" s="17">
        <v>11.1401305</v>
      </c>
      <c r="D3403" s="17">
        <v>27.034144059999999</v>
      </c>
      <c r="E3403" s="17">
        <v>23.609976190000001</v>
      </c>
      <c r="F3403" s="17">
        <v>20.770161269999999</v>
      </c>
      <c r="G3403" s="17">
        <v>14.416676170000001</v>
      </c>
    </row>
    <row r="3404" spans="1:7" x14ac:dyDescent="0.2">
      <c r="A3404" s="37" t="s">
        <v>62110</v>
      </c>
      <c r="B3404" s="17">
        <v>17.293697640000001</v>
      </c>
      <c r="C3404" s="17">
        <v>18.096294929999999</v>
      </c>
      <c r="D3404" s="17">
        <v>15.913947289999999</v>
      </c>
      <c r="E3404" s="17">
        <v>14.40176685</v>
      </c>
      <c r="F3404" s="17">
        <v>11.56974909</v>
      </c>
      <c r="G3404" s="17">
        <v>9.463078909</v>
      </c>
    </row>
    <row r="3405" spans="1:7" x14ac:dyDescent="0.2">
      <c r="A3405" s="37" t="s">
        <v>38275</v>
      </c>
      <c r="B3405" s="17">
        <v>61.143132549999997</v>
      </c>
      <c r="C3405" s="17">
        <v>34.087772569999998</v>
      </c>
      <c r="D3405" s="17">
        <v>68.025602539999994</v>
      </c>
      <c r="E3405" s="17">
        <v>54.484560449999996</v>
      </c>
      <c r="F3405" s="17">
        <v>50.063781319999997</v>
      </c>
      <c r="G3405" s="17">
        <v>39.526289890000001</v>
      </c>
    </row>
    <row r="3406" spans="1:7" x14ac:dyDescent="0.2">
      <c r="A3406" s="37" t="s">
        <v>52701</v>
      </c>
      <c r="B3406" s="17">
        <v>73.788721730000006</v>
      </c>
      <c r="C3406" s="17">
        <v>36.705959929999999</v>
      </c>
      <c r="D3406" s="17">
        <v>80.80893725</v>
      </c>
      <c r="E3406" s="17">
        <v>62.067791669999998</v>
      </c>
      <c r="F3406" s="17">
        <v>43.386559099999999</v>
      </c>
      <c r="G3406" s="17">
        <v>20.326830149999999</v>
      </c>
    </row>
    <row r="3407" spans="1:7" x14ac:dyDescent="0.2">
      <c r="A3407" s="37" t="s">
        <v>58099</v>
      </c>
      <c r="B3407" s="17">
        <v>0.27341814399999997</v>
      </c>
      <c r="C3407" s="17">
        <v>0.12834251699999999</v>
      </c>
      <c r="D3407" s="17">
        <v>3.2610547999999996E-2</v>
      </c>
      <c r="E3407" s="17">
        <v>6.3724632000000003E-2</v>
      </c>
      <c r="F3407" s="17">
        <v>0.27693548400000001</v>
      </c>
      <c r="G3407" s="17">
        <v>0.20497643800000001</v>
      </c>
    </row>
    <row r="3408" spans="1:7" x14ac:dyDescent="0.2">
      <c r="A3408" s="37" t="s">
        <v>49968</v>
      </c>
      <c r="B3408" s="17">
        <v>5.2632992810000001</v>
      </c>
      <c r="C3408" s="17">
        <v>6.8278219160000004</v>
      </c>
      <c r="D3408" s="17">
        <v>4.108929013</v>
      </c>
      <c r="E3408" s="17">
        <v>4.3332749829999999</v>
      </c>
      <c r="F3408" s="17">
        <v>3.9694085989999999</v>
      </c>
      <c r="G3408" s="17">
        <v>3.6895758919999997</v>
      </c>
    </row>
    <row r="3409" spans="1:7" x14ac:dyDescent="0.2">
      <c r="A3409" s="37" t="s">
        <v>57496</v>
      </c>
      <c r="B3409" s="17">
        <v>6.4936809310000001</v>
      </c>
      <c r="C3409" s="17">
        <v>6.2374463370000006</v>
      </c>
      <c r="D3409" s="17">
        <v>5.9351196850000001</v>
      </c>
      <c r="E3409" s="17">
        <v>4.970521304</v>
      </c>
      <c r="F3409" s="17">
        <v>8.4003763370000009</v>
      </c>
      <c r="G3409" s="17">
        <v>4.646132605</v>
      </c>
    </row>
    <row r="3410" spans="1:7" x14ac:dyDescent="0.2">
      <c r="A3410" s="37" t="s">
        <v>54723</v>
      </c>
      <c r="B3410" s="17">
        <v>27.922828000000003</v>
      </c>
      <c r="C3410" s="17">
        <v>33.625739510000002</v>
      </c>
      <c r="D3410" s="17">
        <v>22.957825589999999</v>
      </c>
      <c r="E3410" s="17">
        <v>21.98499807</v>
      </c>
      <c r="F3410" s="17">
        <v>22.862562699999998</v>
      </c>
      <c r="G3410" s="17">
        <v>21.28338686</v>
      </c>
    </row>
    <row r="3411" spans="1:7" x14ac:dyDescent="0.2">
      <c r="A3411" s="37" t="s">
        <v>50899</v>
      </c>
      <c r="B3411" s="17">
        <v>45.865893730000003</v>
      </c>
      <c r="C3411" s="17">
        <v>28.466370319999999</v>
      </c>
      <c r="D3411" s="17">
        <v>44.969945299999999</v>
      </c>
      <c r="E3411" s="17">
        <v>40.210242860000001</v>
      </c>
      <c r="F3411" s="17">
        <v>51.202293859999997</v>
      </c>
      <c r="G3411" s="17">
        <v>42.532610980000001</v>
      </c>
    </row>
    <row r="3412" spans="1:7" x14ac:dyDescent="0.2">
      <c r="A3412" s="37" t="s">
        <v>51629</v>
      </c>
      <c r="B3412" s="17">
        <v>3.4177267999999997E-2</v>
      </c>
      <c r="C3412" s="17">
        <v>5.1337007000000004E-2</v>
      </c>
      <c r="D3412" s="17">
        <v>3.2610547999999996E-2</v>
      </c>
      <c r="E3412" s="17">
        <v>3.1862316000000002E-2</v>
      </c>
      <c r="F3412" s="17">
        <v>3.0770608999999997E-2</v>
      </c>
      <c r="G3412" s="17">
        <v>3.4162739999999997E-2</v>
      </c>
    </row>
    <row r="3413" spans="1:7" x14ac:dyDescent="0.2">
      <c r="A3413" s="37" t="s">
        <v>56771</v>
      </c>
      <c r="B3413" s="17">
        <v>0.102531804</v>
      </c>
      <c r="C3413" s="17">
        <v>0.25668503399999998</v>
      </c>
      <c r="D3413" s="17">
        <v>3.2610547999999996E-2</v>
      </c>
      <c r="E3413" s="17">
        <v>0</v>
      </c>
      <c r="F3413" s="17">
        <v>6.1541219000000001E-2</v>
      </c>
      <c r="G3413" s="17">
        <v>6.8325479000000008E-2</v>
      </c>
    </row>
    <row r="3414" spans="1:7" x14ac:dyDescent="0.2">
      <c r="A3414" s="37" t="s">
        <v>4382</v>
      </c>
      <c r="B3414" s="17">
        <v>6730.085094</v>
      </c>
      <c r="C3414" s="17">
        <v>5629.5135020000007</v>
      </c>
      <c r="D3414" s="17">
        <v>5516.432863</v>
      </c>
      <c r="E3414" s="17">
        <v>4400.9824040000003</v>
      </c>
      <c r="F3414" s="17">
        <v>8502.5039890000007</v>
      </c>
      <c r="G3414" s="17">
        <v>7526.8714719999998</v>
      </c>
    </row>
    <row r="3415" spans="1:7" x14ac:dyDescent="0.2">
      <c r="A3415" s="37" t="s">
        <v>47314</v>
      </c>
      <c r="B3415" s="17">
        <v>3.2126631969999999</v>
      </c>
      <c r="C3415" s="17">
        <v>2.3358338130000003</v>
      </c>
      <c r="D3415" s="17">
        <v>1.337032456</v>
      </c>
      <c r="E3415" s="17">
        <v>1.8161520149999999</v>
      </c>
      <c r="F3415" s="17">
        <v>4.4617383469999998</v>
      </c>
      <c r="G3415" s="17">
        <v>4.4411561669999999</v>
      </c>
    </row>
    <row r="3416" spans="1:7" x14ac:dyDescent="0.2">
      <c r="A3416" s="37" t="s">
        <v>47315</v>
      </c>
      <c r="B3416" s="17">
        <v>0</v>
      </c>
      <c r="C3416" s="17">
        <v>0</v>
      </c>
      <c r="D3416" s="17">
        <v>0</v>
      </c>
      <c r="E3416" s="17">
        <v>0</v>
      </c>
      <c r="F3416" s="17">
        <v>0</v>
      </c>
      <c r="G3416" s="17">
        <v>0</v>
      </c>
    </row>
    <row r="3417" spans="1:7" x14ac:dyDescent="0.2">
      <c r="A3417" s="37" t="s">
        <v>63531</v>
      </c>
      <c r="B3417" s="17">
        <v>0</v>
      </c>
      <c r="C3417" s="17">
        <v>0</v>
      </c>
      <c r="D3417" s="17">
        <v>0.19566328600000002</v>
      </c>
      <c r="E3417" s="17">
        <v>9.5586948000000005E-2</v>
      </c>
      <c r="F3417" s="17">
        <v>6.1541219000000001E-2</v>
      </c>
      <c r="G3417" s="17">
        <v>0.13665095900000002</v>
      </c>
    </row>
    <row r="3418" spans="1:7" x14ac:dyDescent="0.2">
      <c r="A3418" s="37" t="s">
        <v>58898</v>
      </c>
      <c r="B3418" s="17">
        <v>6.2202627860000002</v>
      </c>
      <c r="C3418" s="17">
        <v>13.32195329</v>
      </c>
      <c r="D3418" s="17">
        <v>11.67457608</v>
      </c>
      <c r="E3418" s="17">
        <v>13.127274209999999</v>
      </c>
      <c r="F3418" s="17">
        <v>8.2465232900000007</v>
      </c>
      <c r="G3418" s="17">
        <v>10.00968275</v>
      </c>
    </row>
    <row r="3419" spans="1:7" x14ac:dyDescent="0.2">
      <c r="A3419" s="37" t="s">
        <v>48917</v>
      </c>
      <c r="B3419" s="17">
        <v>56.221605949999997</v>
      </c>
      <c r="C3419" s="17">
        <v>31.264237199999997</v>
      </c>
      <c r="D3419" s="17">
        <v>45.589545710000003</v>
      </c>
      <c r="E3419" s="17">
        <v>47.506713230000003</v>
      </c>
      <c r="F3419" s="17">
        <v>67.879964099999995</v>
      </c>
      <c r="G3419" s="17">
        <v>70.819359489999997</v>
      </c>
    </row>
    <row r="3420" spans="1:7" x14ac:dyDescent="0.2">
      <c r="A3420" s="37" t="s">
        <v>47946</v>
      </c>
      <c r="B3420" s="17">
        <v>11400.272059999999</v>
      </c>
      <c r="C3420" s="17">
        <v>8625.1561959999999</v>
      </c>
      <c r="D3420" s="17">
        <v>8185.3453090000003</v>
      </c>
      <c r="E3420" s="17">
        <v>8491.9444739999999</v>
      </c>
      <c r="F3420" s="17">
        <v>2884.1599799999999</v>
      </c>
      <c r="G3420" s="17">
        <v>2109.8908070000002</v>
      </c>
    </row>
    <row r="3421" spans="1:7" x14ac:dyDescent="0.2">
      <c r="A3421" s="37" t="s">
        <v>49588</v>
      </c>
      <c r="B3421" s="17">
        <v>24.470923930000001</v>
      </c>
      <c r="C3421" s="17">
        <v>80.932791359999996</v>
      </c>
      <c r="D3421" s="17">
        <v>23.675257640000002</v>
      </c>
      <c r="E3421" s="17">
        <v>25.712889050000001</v>
      </c>
      <c r="F3421" s="17">
        <v>21.877903209999999</v>
      </c>
      <c r="G3421" s="17">
        <v>22.82071015</v>
      </c>
    </row>
    <row r="3422" spans="1:7" x14ac:dyDescent="0.2">
      <c r="A3422" s="37" t="s">
        <v>2408</v>
      </c>
      <c r="B3422" s="17">
        <v>22.1468697</v>
      </c>
      <c r="C3422" s="17">
        <v>14.631046960000001</v>
      </c>
      <c r="D3422" s="17">
        <v>23.707868189999999</v>
      </c>
      <c r="E3422" s="17">
        <v>20.423744589999998</v>
      </c>
      <c r="F3422" s="17">
        <v>30.801379900000001</v>
      </c>
      <c r="G3422" s="17">
        <v>28.696701390000001</v>
      </c>
    </row>
    <row r="3423" spans="1:7" x14ac:dyDescent="0.2">
      <c r="A3423" s="37" t="s">
        <v>57737</v>
      </c>
      <c r="B3423" s="17">
        <v>29.529159600000003</v>
      </c>
      <c r="C3423" s="17">
        <v>21.433200379999999</v>
      </c>
      <c r="D3423" s="17">
        <v>35.154170440000001</v>
      </c>
      <c r="E3423" s="17">
        <v>28.707946759999999</v>
      </c>
      <c r="F3423" s="17">
        <v>39.724856600000003</v>
      </c>
      <c r="G3423" s="17">
        <v>34.743506320000002</v>
      </c>
    </row>
    <row r="3424" spans="1:7" x14ac:dyDescent="0.2">
      <c r="A3424" s="37" t="s">
        <v>57743</v>
      </c>
      <c r="B3424" s="17">
        <v>0</v>
      </c>
      <c r="C3424" s="17">
        <v>2.5668502999999999E-2</v>
      </c>
      <c r="D3424" s="17">
        <v>0</v>
      </c>
      <c r="E3424" s="17">
        <v>3.1862316000000002E-2</v>
      </c>
      <c r="F3424" s="17">
        <v>0</v>
      </c>
      <c r="G3424" s="17">
        <v>3.4162739999999997E-2</v>
      </c>
    </row>
    <row r="3425" spans="1:7" x14ac:dyDescent="0.2">
      <c r="A3425" s="37" t="s">
        <v>14313</v>
      </c>
      <c r="B3425" s="17">
        <v>29.358273260000001</v>
      </c>
      <c r="C3425" s="17">
        <v>29.826801</v>
      </c>
      <c r="D3425" s="17">
        <v>30.16475664</v>
      </c>
      <c r="E3425" s="17">
        <v>32.180939209999998</v>
      </c>
      <c r="F3425" s="17">
        <v>22.247150520000002</v>
      </c>
      <c r="G3425" s="17">
        <v>16.432277819999999</v>
      </c>
    </row>
    <row r="3426" spans="1:7" x14ac:dyDescent="0.2">
      <c r="A3426" s="37" t="s">
        <v>48168</v>
      </c>
      <c r="B3426" s="17">
        <v>8.168367065</v>
      </c>
      <c r="C3426" s="17">
        <v>5.7497447720000006</v>
      </c>
      <c r="D3426" s="17">
        <v>9.0005111699999993</v>
      </c>
      <c r="E3426" s="17">
        <v>13.86010748</v>
      </c>
      <c r="F3426" s="17">
        <v>6.3387455140000002</v>
      </c>
      <c r="G3426" s="17">
        <v>8.6773358950000006</v>
      </c>
    </row>
    <row r="3427" spans="1:7" x14ac:dyDescent="0.2">
      <c r="A3427" s="37" t="s">
        <v>53003</v>
      </c>
      <c r="B3427" s="17">
        <v>60.459587190000001</v>
      </c>
      <c r="C3427" s="17">
        <v>56.18835404</v>
      </c>
      <c r="D3427" s="17">
        <v>60.427344920000003</v>
      </c>
      <c r="E3427" s="17">
        <v>62.609451040000003</v>
      </c>
      <c r="F3427" s="17">
        <v>73.264820729999997</v>
      </c>
      <c r="G3427" s="17">
        <v>76.76367621</v>
      </c>
    </row>
    <row r="3428" spans="1:7" x14ac:dyDescent="0.2">
      <c r="A3428" s="37" t="s">
        <v>54094</v>
      </c>
      <c r="B3428" s="17">
        <v>61.587437039999998</v>
      </c>
      <c r="C3428" s="17">
        <v>71.820472640000006</v>
      </c>
      <c r="D3428" s="17">
        <v>72.004089359999995</v>
      </c>
      <c r="E3428" s="17">
        <v>131.17715520000002</v>
      </c>
      <c r="F3428" s="17">
        <v>62.741272350000003</v>
      </c>
      <c r="G3428" s="17">
        <v>140.95546419999999</v>
      </c>
    </row>
    <row r="3429" spans="1:7" x14ac:dyDescent="0.2">
      <c r="A3429" s="37" t="s">
        <v>55612</v>
      </c>
      <c r="B3429" s="17">
        <v>59.878573629999998</v>
      </c>
      <c r="C3429" s="17">
        <v>51.747702940000003</v>
      </c>
      <c r="D3429" s="17">
        <v>63.427515309999997</v>
      </c>
      <c r="E3429" s="17">
        <v>63.660907469999998</v>
      </c>
      <c r="F3429" s="17">
        <v>81.603655840000002</v>
      </c>
      <c r="G3429" s="17">
        <v>89.369727170000004</v>
      </c>
    </row>
    <row r="3430" spans="1:7" x14ac:dyDescent="0.2">
      <c r="A3430" s="37" t="s">
        <v>15766</v>
      </c>
      <c r="B3430" s="17">
        <v>31.613972950000001</v>
      </c>
      <c r="C3430" s="17">
        <v>31.85461278</v>
      </c>
      <c r="D3430" s="17">
        <v>30.262588279999999</v>
      </c>
      <c r="E3430" s="17">
        <v>41.261699280000002</v>
      </c>
      <c r="F3430" s="17">
        <v>27.416612879999999</v>
      </c>
      <c r="G3430" s="17">
        <v>30.678140290000002</v>
      </c>
    </row>
    <row r="3431" spans="1:7" x14ac:dyDescent="0.2">
      <c r="A3431" s="37" t="s">
        <v>56000</v>
      </c>
      <c r="B3431" s="17">
        <v>79.633034570000007</v>
      </c>
      <c r="C3431" s="17">
        <v>87.06756369</v>
      </c>
      <c r="D3431" s="17">
        <v>72.982405790000001</v>
      </c>
      <c r="E3431" s="17">
        <v>71.594624159999995</v>
      </c>
      <c r="F3431" s="17">
        <v>75.172598499999992</v>
      </c>
      <c r="G3431" s="17">
        <v>68.018014829999998</v>
      </c>
    </row>
    <row r="3432" spans="1:7" x14ac:dyDescent="0.2">
      <c r="A3432" s="37" t="s">
        <v>51314</v>
      </c>
      <c r="B3432" s="17">
        <v>35.78359966</v>
      </c>
      <c r="C3432" s="17">
        <v>69.176616780000003</v>
      </c>
      <c r="D3432" s="17">
        <v>37.730403709999997</v>
      </c>
      <c r="E3432" s="17">
        <v>39.03133716</v>
      </c>
      <c r="F3432" s="17">
        <v>30.001344060000001</v>
      </c>
      <c r="G3432" s="17">
        <v>29.858234540000002</v>
      </c>
    </row>
    <row r="3433" spans="1:7" x14ac:dyDescent="0.2">
      <c r="A3433" s="37" t="s">
        <v>56903</v>
      </c>
      <c r="B3433" s="17">
        <v>140.63945810000001</v>
      </c>
      <c r="C3433" s="17">
        <v>156.96289860000002</v>
      </c>
      <c r="D3433" s="17">
        <v>117.2023085</v>
      </c>
      <c r="E3433" s="17">
        <v>127.6085758</v>
      </c>
      <c r="F3433" s="17">
        <v>144.06799269999999</v>
      </c>
      <c r="G3433" s="17">
        <v>153.93730530000002</v>
      </c>
    </row>
    <row r="3434" spans="1:7" x14ac:dyDescent="0.2">
      <c r="A3434" s="37" t="s">
        <v>62183</v>
      </c>
      <c r="B3434" s="17">
        <v>9.2278623750000008</v>
      </c>
      <c r="C3434" s="17">
        <v>8.7016226679999988</v>
      </c>
      <c r="D3434" s="17">
        <v>3.1958336760000003</v>
      </c>
      <c r="E3434" s="17">
        <v>3.855340242</v>
      </c>
      <c r="F3434" s="17">
        <v>4.6463620030000001</v>
      </c>
      <c r="G3434" s="17">
        <v>5.7051775370000009</v>
      </c>
    </row>
    <row r="3435" spans="1:7" x14ac:dyDescent="0.2">
      <c r="A3435" s="37" t="s">
        <v>39089</v>
      </c>
      <c r="B3435" s="17">
        <v>46.822857239999998</v>
      </c>
      <c r="C3435" s="17">
        <v>49.488874639999999</v>
      </c>
      <c r="D3435" s="17">
        <v>48.426663359999999</v>
      </c>
      <c r="E3435" s="17">
        <v>51.011567999999997</v>
      </c>
      <c r="F3435" s="17">
        <v>55.356326119999999</v>
      </c>
      <c r="G3435" s="17">
        <v>59.135702500000001</v>
      </c>
    </row>
    <row r="3436" spans="1:7" x14ac:dyDescent="0.2">
      <c r="A3436" s="37" t="s">
        <v>54002</v>
      </c>
      <c r="B3436" s="17">
        <v>17.49876124</v>
      </c>
      <c r="C3436" s="17">
        <v>8.906970695</v>
      </c>
      <c r="D3436" s="17">
        <v>15.913947289999999</v>
      </c>
      <c r="E3436" s="17">
        <v>15.835571079999999</v>
      </c>
      <c r="F3436" s="17">
        <v>21.07786737</v>
      </c>
      <c r="G3436" s="17">
        <v>20.224341930000001</v>
      </c>
    </row>
    <row r="3437" spans="1:7" x14ac:dyDescent="0.2">
      <c r="A3437" s="37" t="s">
        <v>16508</v>
      </c>
      <c r="B3437" s="17">
        <v>36.296258680000001</v>
      </c>
      <c r="C3437" s="17">
        <v>24.41074678</v>
      </c>
      <c r="D3437" s="17">
        <v>31.795284030000001</v>
      </c>
      <c r="E3437" s="17">
        <v>33.96522891</v>
      </c>
      <c r="F3437" s="17">
        <v>32.339910369999998</v>
      </c>
      <c r="G3437" s="17">
        <v>32.147138099999999</v>
      </c>
    </row>
    <row r="3438" spans="1:7" x14ac:dyDescent="0.2">
      <c r="A3438" s="37" t="s">
        <v>56329</v>
      </c>
      <c r="B3438" s="17">
        <v>0.30759541299999998</v>
      </c>
      <c r="C3438" s="17">
        <v>2.3101653099999999</v>
      </c>
      <c r="D3438" s="17">
        <v>6.5221095000000007E-2</v>
      </c>
      <c r="E3438" s="17">
        <v>0.19117389600000001</v>
      </c>
      <c r="F3438" s="17">
        <v>0.12308243699999999</v>
      </c>
      <c r="G3438" s="17">
        <v>0.17081369899999999</v>
      </c>
    </row>
    <row r="3439" spans="1:7" x14ac:dyDescent="0.2">
      <c r="A3439" s="37" t="s">
        <v>61176</v>
      </c>
      <c r="B3439" s="17">
        <v>8.5443170139999989</v>
      </c>
      <c r="C3439" s="17">
        <v>10.267401380000001</v>
      </c>
      <c r="D3439" s="17">
        <v>9.8157748629999997</v>
      </c>
      <c r="E3439" s="17">
        <v>10.61015124</v>
      </c>
      <c r="F3439" s="17">
        <v>9.8465949740000003</v>
      </c>
      <c r="G3439" s="17">
        <v>10.419635619999999</v>
      </c>
    </row>
    <row r="3440" spans="1:7" x14ac:dyDescent="0.2">
      <c r="A3440" s="37" t="s">
        <v>57184</v>
      </c>
      <c r="B3440" s="17">
        <v>0</v>
      </c>
      <c r="C3440" s="17">
        <v>0</v>
      </c>
      <c r="D3440" s="17">
        <v>0</v>
      </c>
      <c r="E3440" s="17">
        <v>0</v>
      </c>
      <c r="F3440" s="17">
        <v>0</v>
      </c>
      <c r="G3440" s="17">
        <v>0</v>
      </c>
    </row>
    <row r="3441" spans="1:7" x14ac:dyDescent="0.2">
      <c r="A3441" s="37" t="s">
        <v>49719</v>
      </c>
      <c r="B3441" s="17">
        <v>9.3303941789999989</v>
      </c>
      <c r="C3441" s="17">
        <v>53.980862739999999</v>
      </c>
      <c r="D3441" s="17">
        <v>10.50059637</v>
      </c>
      <c r="E3441" s="17">
        <v>20.997266280000002</v>
      </c>
      <c r="F3441" s="17">
        <v>9.1696415689999995</v>
      </c>
      <c r="G3441" s="17">
        <v>14.587489870000001</v>
      </c>
    </row>
    <row r="3442" spans="1:7" x14ac:dyDescent="0.2">
      <c r="A3442" s="37" t="s">
        <v>51839</v>
      </c>
      <c r="B3442" s="17">
        <v>55.196287910000002</v>
      </c>
      <c r="C3442" s="17">
        <v>65.711368820000004</v>
      </c>
      <c r="D3442" s="17">
        <v>60.688229299999996</v>
      </c>
      <c r="E3442" s="17">
        <v>65.986856540000005</v>
      </c>
      <c r="F3442" s="17">
        <v>51.848476660000003</v>
      </c>
      <c r="G3442" s="17">
        <v>50.219227429999997</v>
      </c>
    </row>
    <row r="3443" spans="1:7" x14ac:dyDescent="0.2">
      <c r="A3443" s="37" t="s">
        <v>52550</v>
      </c>
      <c r="B3443" s="17">
        <v>3.4177267999999997E-2</v>
      </c>
      <c r="C3443" s="17">
        <v>5.1337007000000004E-2</v>
      </c>
      <c r="D3443" s="17">
        <v>0</v>
      </c>
      <c r="E3443" s="17">
        <v>0</v>
      </c>
      <c r="F3443" s="17">
        <v>0</v>
      </c>
      <c r="G3443" s="17">
        <v>0</v>
      </c>
    </row>
    <row r="3444" spans="1:7" x14ac:dyDescent="0.2">
      <c r="A3444" s="37" t="s">
        <v>56550</v>
      </c>
      <c r="B3444" s="17">
        <v>64.595036629999996</v>
      </c>
      <c r="C3444" s="17">
        <v>47.56373688</v>
      </c>
      <c r="D3444" s="17">
        <v>4.5002555849999997</v>
      </c>
      <c r="E3444" s="17">
        <v>7.6150935359999998</v>
      </c>
      <c r="F3444" s="17">
        <v>21.231720410000001</v>
      </c>
      <c r="G3444" s="17">
        <v>24.904637269999998</v>
      </c>
    </row>
    <row r="3445" spans="1:7" x14ac:dyDescent="0.2">
      <c r="A3445" s="37" t="s">
        <v>61812</v>
      </c>
      <c r="B3445" s="17">
        <v>102.01914509999999</v>
      </c>
      <c r="C3445" s="17">
        <v>47.153040830000002</v>
      </c>
      <c r="D3445" s="17">
        <v>81.395927110000002</v>
      </c>
      <c r="E3445" s="17">
        <v>93.006100549999999</v>
      </c>
      <c r="F3445" s="17">
        <v>92.958010669999993</v>
      </c>
      <c r="G3445" s="17">
        <v>94.835765530000003</v>
      </c>
    </row>
    <row r="3446" spans="1:7" x14ac:dyDescent="0.2">
      <c r="A3446" s="37" t="s">
        <v>50674</v>
      </c>
      <c r="B3446" s="17">
        <v>20.09623362</v>
      </c>
      <c r="C3446" s="17">
        <v>37.604357550000003</v>
      </c>
      <c r="D3446" s="17">
        <v>32.740989910000003</v>
      </c>
      <c r="E3446" s="17">
        <v>28.580497499999996</v>
      </c>
      <c r="F3446" s="17">
        <v>20.370143349999999</v>
      </c>
      <c r="G3446" s="17">
        <v>18.003763849999999</v>
      </c>
    </row>
    <row r="3447" spans="1:7" x14ac:dyDescent="0.2">
      <c r="A3447" s="37" t="s">
        <v>62351</v>
      </c>
      <c r="B3447" s="17">
        <v>8.9202669629999995</v>
      </c>
      <c r="C3447" s="17">
        <v>6.1091038199999996</v>
      </c>
      <c r="D3447" s="17">
        <v>9.7505537679999996</v>
      </c>
      <c r="E3447" s="17">
        <v>9.8135933429999991</v>
      </c>
      <c r="F3447" s="17">
        <v>10.277383500000001</v>
      </c>
      <c r="G3447" s="17">
        <v>10.21465918</v>
      </c>
    </row>
    <row r="3448" spans="1:7" x14ac:dyDescent="0.2">
      <c r="A3448" s="37" t="s">
        <v>58598</v>
      </c>
      <c r="B3448" s="17">
        <v>0.27341814399999997</v>
      </c>
      <c r="C3448" s="17">
        <v>0.23101653100000002</v>
      </c>
      <c r="D3448" s="17">
        <v>0.39132657299999996</v>
      </c>
      <c r="E3448" s="17">
        <v>0.35048547700000005</v>
      </c>
      <c r="F3448" s="17">
        <v>9.2311828000000012E-2</v>
      </c>
      <c r="G3448" s="17">
        <v>0.13665095900000002</v>
      </c>
    </row>
    <row r="3449" spans="1:7" x14ac:dyDescent="0.2">
      <c r="A3449" s="37" t="s">
        <v>63666</v>
      </c>
      <c r="B3449" s="17">
        <v>0</v>
      </c>
      <c r="C3449" s="17">
        <v>0</v>
      </c>
      <c r="D3449" s="17">
        <v>0</v>
      </c>
      <c r="E3449" s="17">
        <v>0</v>
      </c>
      <c r="F3449" s="17">
        <v>0</v>
      </c>
      <c r="G3449" s="17">
        <v>0</v>
      </c>
    </row>
    <row r="3450" spans="1:7" x14ac:dyDescent="0.2">
      <c r="A3450" s="37" t="s">
        <v>49646</v>
      </c>
      <c r="B3450" s="17">
        <v>0</v>
      </c>
      <c r="C3450" s="17">
        <v>0</v>
      </c>
      <c r="D3450" s="17">
        <v>0</v>
      </c>
      <c r="E3450" s="17">
        <v>0</v>
      </c>
      <c r="F3450" s="17">
        <v>0</v>
      </c>
      <c r="G3450" s="17">
        <v>0</v>
      </c>
    </row>
    <row r="3451" spans="1:7" x14ac:dyDescent="0.2">
      <c r="A3451" s="37" t="s">
        <v>51768</v>
      </c>
      <c r="B3451" s="17">
        <v>3.3151950010000002</v>
      </c>
      <c r="C3451" s="17">
        <v>3.0545519099999998</v>
      </c>
      <c r="D3451" s="17">
        <v>5.5764036600000004</v>
      </c>
      <c r="E3451" s="17">
        <v>4.2695503510000004</v>
      </c>
      <c r="F3451" s="17">
        <v>3.6924731149999999</v>
      </c>
      <c r="G3451" s="17">
        <v>2.7330191799999999</v>
      </c>
    </row>
    <row r="3452" spans="1:7" x14ac:dyDescent="0.2">
      <c r="A3452" s="37" t="s">
        <v>49447</v>
      </c>
      <c r="B3452" s="17">
        <v>0</v>
      </c>
      <c r="C3452" s="17">
        <v>0</v>
      </c>
      <c r="D3452" s="17">
        <v>0</v>
      </c>
      <c r="E3452" s="17">
        <v>0</v>
      </c>
      <c r="F3452" s="17">
        <v>0</v>
      </c>
      <c r="G3452" s="17">
        <v>0</v>
      </c>
    </row>
    <row r="3453" spans="1:7" x14ac:dyDescent="0.2">
      <c r="A3453" s="37" t="s">
        <v>61681</v>
      </c>
      <c r="B3453" s="17">
        <v>0</v>
      </c>
      <c r="C3453" s="17">
        <v>0</v>
      </c>
      <c r="D3453" s="17">
        <v>0</v>
      </c>
      <c r="E3453" s="17">
        <v>0</v>
      </c>
      <c r="F3453" s="17">
        <v>0</v>
      </c>
      <c r="G3453" s="17">
        <v>0</v>
      </c>
    </row>
    <row r="3454" spans="1:7" x14ac:dyDescent="0.2">
      <c r="A3454" s="37" t="s">
        <v>48161</v>
      </c>
      <c r="B3454" s="17">
        <v>0</v>
      </c>
      <c r="C3454" s="17">
        <v>5.1337007000000004E-2</v>
      </c>
      <c r="D3454" s="17">
        <v>0</v>
      </c>
      <c r="E3454" s="17">
        <v>3.1862316000000002E-2</v>
      </c>
      <c r="F3454" s="17">
        <v>0</v>
      </c>
      <c r="G3454" s="17">
        <v>0</v>
      </c>
    </row>
    <row r="3455" spans="1:7" x14ac:dyDescent="0.2">
      <c r="A3455" s="37" t="s">
        <v>49231</v>
      </c>
      <c r="B3455" s="17">
        <v>0.23924087600000002</v>
      </c>
      <c r="C3455" s="17">
        <v>5.0823636819999995</v>
      </c>
      <c r="D3455" s="17">
        <v>0.19566328600000002</v>
      </c>
      <c r="E3455" s="17">
        <v>0.15931158000000001</v>
      </c>
      <c r="F3455" s="17">
        <v>6.1541219000000001E-2</v>
      </c>
      <c r="G3455" s="17">
        <v>0.10248821900000001</v>
      </c>
    </row>
    <row r="3456" spans="1:7" x14ac:dyDescent="0.2">
      <c r="A3456" s="37" t="s">
        <v>51785</v>
      </c>
      <c r="B3456" s="17">
        <v>3.4177267999999997E-2</v>
      </c>
      <c r="C3456" s="17">
        <v>0</v>
      </c>
      <c r="D3456" s="17">
        <v>0</v>
      </c>
      <c r="E3456" s="17">
        <v>3.1862316000000002E-2</v>
      </c>
      <c r="F3456" s="17">
        <v>3.0770608999999997E-2</v>
      </c>
      <c r="G3456" s="17">
        <v>0</v>
      </c>
    </row>
    <row r="3457" spans="1:7" x14ac:dyDescent="0.2">
      <c r="A3457" s="37" t="s">
        <v>56328</v>
      </c>
      <c r="B3457" s="17">
        <v>0.44430448500000003</v>
      </c>
      <c r="C3457" s="17">
        <v>0.30802204100000002</v>
      </c>
      <c r="D3457" s="17">
        <v>0.19566328600000002</v>
      </c>
      <c r="E3457" s="17">
        <v>0.31862316099999999</v>
      </c>
      <c r="F3457" s="17">
        <v>6.1541219000000001E-2</v>
      </c>
      <c r="G3457" s="17">
        <v>0.23913917800000001</v>
      </c>
    </row>
    <row r="3458" spans="1:7" x14ac:dyDescent="0.2">
      <c r="A3458" s="37" t="s">
        <v>48960</v>
      </c>
      <c r="B3458" s="17">
        <v>0.30759541299999998</v>
      </c>
      <c r="C3458" s="17">
        <v>0.46203306200000005</v>
      </c>
      <c r="D3458" s="17">
        <v>0.29349492899999996</v>
      </c>
      <c r="E3458" s="17">
        <v>0.25489852800000001</v>
      </c>
      <c r="F3458" s="17">
        <v>0.33847670200000002</v>
      </c>
      <c r="G3458" s="17">
        <v>0.27330191800000003</v>
      </c>
    </row>
    <row r="3459" spans="1:7" x14ac:dyDescent="0.2">
      <c r="A3459" s="37" t="s">
        <v>61988</v>
      </c>
      <c r="B3459" s="17">
        <v>0</v>
      </c>
      <c r="C3459" s="17">
        <v>0</v>
      </c>
      <c r="D3459" s="17">
        <v>0</v>
      </c>
      <c r="E3459" s="17">
        <v>0</v>
      </c>
      <c r="F3459" s="17">
        <v>3.0770608999999997E-2</v>
      </c>
      <c r="G3459" s="17">
        <v>0</v>
      </c>
    </row>
    <row r="3460" spans="1:7" x14ac:dyDescent="0.2">
      <c r="A3460" s="37" t="s">
        <v>52125</v>
      </c>
      <c r="B3460" s="17">
        <v>0.13670907199999999</v>
      </c>
      <c r="C3460" s="17">
        <v>0.64171258600000003</v>
      </c>
      <c r="D3460" s="17">
        <v>0</v>
      </c>
      <c r="E3460" s="17">
        <v>3.1862316000000002E-2</v>
      </c>
      <c r="F3460" s="17">
        <v>0.15385304599999999</v>
      </c>
      <c r="G3460" s="17">
        <v>0.17081369899999999</v>
      </c>
    </row>
    <row r="3461" spans="1:7" x14ac:dyDescent="0.2">
      <c r="A3461" s="37" t="s">
        <v>57127</v>
      </c>
      <c r="B3461" s="17">
        <v>0</v>
      </c>
      <c r="C3461" s="17">
        <v>0</v>
      </c>
      <c r="D3461" s="17">
        <v>0</v>
      </c>
      <c r="E3461" s="17">
        <v>0</v>
      </c>
      <c r="F3461" s="17">
        <v>0</v>
      </c>
      <c r="G3461" s="17">
        <v>0</v>
      </c>
    </row>
    <row r="3462" spans="1:7" x14ac:dyDescent="0.2">
      <c r="A3462" s="37" t="s">
        <v>52124</v>
      </c>
      <c r="B3462" s="17">
        <v>6.8354535999999994E-2</v>
      </c>
      <c r="C3462" s="17">
        <v>0.35935904799999996</v>
      </c>
      <c r="D3462" s="17">
        <v>6.5221095000000007E-2</v>
      </c>
      <c r="E3462" s="17">
        <v>0.12744926400000001</v>
      </c>
      <c r="F3462" s="17">
        <v>6.1541219000000001E-2</v>
      </c>
      <c r="G3462" s="17">
        <v>0</v>
      </c>
    </row>
    <row r="3463" spans="1:7" x14ac:dyDescent="0.2">
      <c r="A3463" s="37" t="s">
        <v>62066</v>
      </c>
      <c r="B3463" s="17">
        <v>3.4177267999999997E-2</v>
      </c>
      <c r="C3463" s="17">
        <v>0.12834251699999999</v>
      </c>
      <c r="D3463" s="17">
        <v>0</v>
      </c>
      <c r="E3463" s="17">
        <v>0</v>
      </c>
      <c r="F3463" s="17">
        <v>0.12308243699999999</v>
      </c>
      <c r="G3463" s="17">
        <v>0.13665095900000002</v>
      </c>
    </row>
    <row r="3464" spans="1:7" x14ac:dyDescent="0.2">
      <c r="A3464" s="37" t="s">
        <v>51777</v>
      </c>
      <c r="B3464" s="17">
        <v>2.4265860319999999</v>
      </c>
      <c r="C3464" s="17">
        <v>2.104817282</v>
      </c>
      <c r="D3464" s="17">
        <v>3.7828235349999999</v>
      </c>
      <c r="E3464" s="17">
        <v>2.8994707610000003</v>
      </c>
      <c r="F3464" s="17">
        <v>3.1386021479999999</v>
      </c>
      <c r="G3464" s="17">
        <v>1.9814389050000001</v>
      </c>
    </row>
    <row r="3465" spans="1:7" x14ac:dyDescent="0.2">
      <c r="A3465" s="37" t="s">
        <v>58853</v>
      </c>
      <c r="B3465" s="17">
        <v>0</v>
      </c>
      <c r="C3465" s="17">
        <v>0</v>
      </c>
      <c r="D3465" s="17">
        <v>0</v>
      </c>
      <c r="E3465" s="17">
        <v>0</v>
      </c>
      <c r="F3465" s="17">
        <v>0</v>
      </c>
      <c r="G3465" s="17">
        <v>0</v>
      </c>
    </row>
    <row r="3466" spans="1:7" x14ac:dyDescent="0.2">
      <c r="A3466" s="37" t="s">
        <v>53164</v>
      </c>
      <c r="B3466" s="17">
        <v>4.306335775</v>
      </c>
      <c r="C3466" s="17">
        <v>1.950806262</v>
      </c>
      <c r="D3466" s="17">
        <v>3.0327809380000001</v>
      </c>
      <c r="E3466" s="17">
        <v>3.0906446569999999</v>
      </c>
      <c r="F3466" s="17">
        <v>4.3078853010000007</v>
      </c>
      <c r="G3466" s="17">
        <v>3.8945523310000003</v>
      </c>
    </row>
    <row r="3467" spans="1:7" x14ac:dyDescent="0.2">
      <c r="A3467" s="37" t="s">
        <v>47572</v>
      </c>
      <c r="B3467" s="17">
        <v>0</v>
      </c>
      <c r="C3467" s="17">
        <v>2.5668502999999999E-2</v>
      </c>
      <c r="D3467" s="17">
        <v>6.5221095000000007E-2</v>
      </c>
      <c r="E3467" s="17">
        <v>0</v>
      </c>
      <c r="F3467" s="17">
        <v>0</v>
      </c>
      <c r="G3467" s="17">
        <v>0</v>
      </c>
    </row>
    <row r="3468" spans="1:7" x14ac:dyDescent="0.2">
      <c r="A3468" s="37" t="s">
        <v>62065</v>
      </c>
      <c r="B3468" s="17">
        <v>0</v>
      </c>
      <c r="C3468" s="17">
        <v>0</v>
      </c>
      <c r="D3468" s="17">
        <v>0</v>
      </c>
      <c r="E3468" s="17">
        <v>0</v>
      </c>
      <c r="F3468" s="17">
        <v>0</v>
      </c>
      <c r="G3468" s="17">
        <v>0</v>
      </c>
    </row>
    <row r="3469" spans="1:7" x14ac:dyDescent="0.2">
      <c r="A3469" s="37" t="s">
        <v>52126</v>
      </c>
      <c r="B3469" s="17">
        <v>3.4177267999999997E-2</v>
      </c>
      <c r="C3469" s="17">
        <v>0.20534802800000002</v>
      </c>
      <c r="D3469" s="17">
        <v>3.2610547999999996E-2</v>
      </c>
      <c r="E3469" s="17">
        <v>0</v>
      </c>
      <c r="F3469" s="17">
        <v>0</v>
      </c>
      <c r="G3469" s="17">
        <v>0</v>
      </c>
    </row>
    <row r="3470" spans="1:7" x14ac:dyDescent="0.2">
      <c r="A3470" s="37" t="s">
        <v>56607</v>
      </c>
      <c r="B3470" s="17">
        <v>0</v>
      </c>
      <c r="C3470" s="17">
        <v>0</v>
      </c>
      <c r="D3470" s="17">
        <v>0</v>
      </c>
      <c r="E3470" s="17">
        <v>0</v>
      </c>
      <c r="F3470" s="17">
        <v>0</v>
      </c>
      <c r="G3470" s="17">
        <v>0</v>
      </c>
    </row>
    <row r="3471" spans="1:7" x14ac:dyDescent="0.2">
      <c r="A3471" s="37" t="s">
        <v>53095</v>
      </c>
      <c r="B3471" s="17">
        <v>2.3924087640000002</v>
      </c>
      <c r="C3471" s="17">
        <v>3.6962644960000004</v>
      </c>
      <c r="D3471" s="17">
        <v>0.94570588400000011</v>
      </c>
      <c r="E3471" s="17">
        <v>1.6249781190000001</v>
      </c>
      <c r="F3471" s="17">
        <v>0.89234766900000007</v>
      </c>
      <c r="G3471" s="17">
        <v>2.4597172619999998</v>
      </c>
    </row>
    <row r="3472" spans="1:7" x14ac:dyDescent="0.2">
      <c r="A3472" s="37" t="s">
        <v>56608</v>
      </c>
      <c r="B3472" s="17">
        <v>0</v>
      </c>
      <c r="C3472" s="17">
        <v>0</v>
      </c>
      <c r="D3472" s="17">
        <v>0</v>
      </c>
      <c r="E3472" s="17">
        <v>0</v>
      </c>
      <c r="F3472" s="17">
        <v>0</v>
      </c>
      <c r="G3472" s="17">
        <v>0</v>
      </c>
    </row>
    <row r="3473" spans="1:7" x14ac:dyDescent="0.2">
      <c r="A3473" s="37" t="s">
        <v>49222</v>
      </c>
      <c r="B3473" s="17">
        <v>0.17088634</v>
      </c>
      <c r="C3473" s="17">
        <v>2.1304857859999999</v>
      </c>
      <c r="D3473" s="17">
        <v>0</v>
      </c>
      <c r="E3473" s="17">
        <v>0</v>
      </c>
      <c r="F3473" s="17">
        <v>3.0770608999999997E-2</v>
      </c>
      <c r="G3473" s="17">
        <v>0</v>
      </c>
    </row>
    <row r="3474" spans="1:7" x14ac:dyDescent="0.2">
      <c r="A3474" s="37" t="s">
        <v>56076</v>
      </c>
      <c r="B3474" s="17">
        <v>1.674686135</v>
      </c>
      <c r="C3474" s="17">
        <v>2.643855855</v>
      </c>
      <c r="D3474" s="17">
        <v>1.9566328630000001</v>
      </c>
      <c r="E3474" s="17">
        <v>1.401941906</v>
      </c>
      <c r="F3474" s="17">
        <v>1.8462365580000002</v>
      </c>
      <c r="G3474" s="17">
        <v>1.195695891</v>
      </c>
    </row>
    <row r="3475" spans="1:7" x14ac:dyDescent="0.2">
      <c r="A3475" s="37" t="s">
        <v>50695</v>
      </c>
      <c r="B3475" s="17">
        <v>127.2761462</v>
      </c>
      <c r="C3475" s="17">
        <v>220.38977059999999</v>
      </c>
      <c r="D3475" s="17">
        <v>172.8032924</v>
      </c>
      <c r="E3475" s="17">
        <v>189.6126428</v>
      </c>
      <c r="F3475" s="17">
        <v>141.05247299999999</v>
      </c>
      <c r="G3475" s="17">
        <v>136.30933159999998</v>
      </c>
    </row>
    <row r="3476" spans="1:7" x14ac:dyDescent="0.2">
      <c r="A3476" s="37" t="s">
        <v>61058</v>
      </c>
      <c r="B3476" s="17">
        <v>21.839274289999999</v>
      </c>
      <c r="C3476" s="17">
        <v>10.062053349999999</v>
      </c>
      <c r="D3476" s="17">
        <v>17.577085220000001</v>
      </c>
      <c r="E3476" s="17">
        <v>15.230187069999999</v>
      </c>
      <c r="F3476" s="17">
        <v>21.970215029999999</v>
      </c>
      <c r="G3476" s="17">
        <v>18.891995080000001</v>
      </c>
    </row>
    <row r="3477" spans="1:7" x14ac:dyDescent="0.2">
      <c r="A3477" s="37" t="s">
        <v>58335</v>
      </c>
      <c r="B3477" s="17">
        <v>5.0240584039999998</v>
      </c>
      <c r="C3477" s="17">
        <v>2.0278117719999997</v>
      </c>
      <c r="D3477" s="17">
        <v>5.6090142079999996</v>
      </c>
      <c r="E3477" s="17">
        <v>3.5048547660000002</v>
      </c>
      <c r="F3477" s="17">
        <v>2.3385663060000002</v>
      </c>
      <c r="G3477" s="17">
        <v>2.1180898639999999</v>
      </c>
    </row>
    <row r="3478" spans="1:7" x14ac:dyDescent="0.2">
      <c r="A3478" s="37" t="s">
        <v>51823</v>
      </c>
      <c r="B3478" s="17">
        <v>3.3493722699999999</v>
      </c>
      <c r="C3478" s="17">
        <v>3.3882424549999999</v>
      </c>
      <c r="D3478" s="17">
        <v>2.3153488879999999</v>
      </c>
      <c r="E3478" s="17">
        <v>2.2622244399999998</v>
      </c>
      <c r="F3478" s="17">
        <v>4.2463440820000002</v>
      </c>
      <c r="G3478" s="17">
        <v>3.3479484949999998</v>
      </c>
    </row>
    <row r="3479" spans="1:7" x14ac:dyDescent="0.2">
      <c r="A3479" s="37" t="s">
        <v>48828</v>
      </c>
      <c r="B3479" s="17">
        <v>156.4635332</v>
      </c>
      <c r="C3479" s="17">
        <v>240.23152369999997</v>
      </c>
      <c r="D3479" s="17">
        <v>176.06434709999999</v>
      </c>
      <c r="E3479" s="17">
        <v>165.938942</v>
      </c>
      <c r="F3479" s="17">
        <v>102.74306440000001</v>
      </c>
      <c r="G3479" s="17">
        <v>82.537179219999999</v>
      </c>
    </row>
    <row r="3480" spans="1:7" x14ac:dyDescent="0.2">
      <c r="A3480" s="37" t="s">
        <v>58443</v>
      </c>
      <c r="B3480" s="17">
        <v>6.8696308789999998</v>
      </c>
      <c r="C3480" s="17">
        <v>13.193610769999999</v>
      </c>
      <c r="D3480" s="17">
        <v>14.2834199</v>
      </c>
      <c r="E3480" s="17">
        <v>6.4999124739999994</v>
      </c>
      <c r="F3480" s="17">
        <v>9.1388709600000002</v>
      </c>
      <c r="G3480" s="17">
        <v>9.7363808269999996</v>
      </c>
    </row>
    <row r="3481" spans="1:7" x14ac:dyDescent="0.2">
      <c r="A3481" s="37" t="s">
        <v>48502</v>
      </c>
      <c r="B3481" s="17">
        <v>0.75189989700000004</v>
      </c>
      <c r="C3481" s="17">
        <v>2.618187351</v>
      </c>
      <c r="D3481" s="17">
        <v>9.783164300000001E-2</v>
      </c>
      <c r="E3481" s="17">
        <v>0.12744926400000001</v>
      </c>
      <c r="F3481" s="17">
        <v>0.15385304599999999</v>
      </c>
      <c r="G3481" s="17">
        <v>0.17081369899999999</v>
      </c>
    </row>
    <row r="3482" spans="1:7" x14ac:dyDescent="0.2">
      <c r="A3482" s="37" t="s">
        <v>52882</v>
      </c>
      <c r="B3482" s="17">
        <v>3.4177267999999997E-2</v>
      </c>
      <c r="C3482" s="17">
        <v>0</v>
      </c>
      <c r="D3482" s="17">
        <v>0</v>
      </c>
      <c r="E3482" s="17">
        <v>0</v>
      </c>
      <c r="F3482" s="17">
        <v>3.0770608999999997E-2</v>
      </c>
      <c r="G3482" s="17">
        <v>0</v>
      </c>
    </row>
    <row r="3483" spans="1:7" x14ac:dyDescent="0.2">
      <c r="A3483" s="37" t="s">
        <v>52915</v>
      </c>
      <c r="B3483" s="17">
        <v>3.4177267999999997E-2</v>
      </c>
      <c r="C3483" s="17">
        <v>0.154011021</v>
      </c>
      <c r="D3483" s="17">
        <v>6.5221095000000007E-2</v>
      </c>
      <c r="E3483" s="17">
        <v>0.12744926400000001</v>
      </c>
      <c r="F3483" s="17">
        <v>0.15385304599999999</v>
      </c>
      <c r="G3483" s="17">
        <v>0.13665095900000002</v>
      </c>
    </row>
    <row r="3484" spans="1:7" x14ac:dyDescent="0.2">
      <c r="A3484" s="37" t="s">
        <v>52913</v>
      </c>
      <c r="B3484" s="17">
        <v>1.8113952069999999</v>
      </c>
      <c r="C3484" s="17">
        <v>0.51337006900000004</v>
      </c>
      <c r="D3484" s="17">
        <v>0.68482150200000003</v>
      </c>
      <c r="E3484" s="17">
        <v>0.35048547700000005</v>
      </c>
      <c r="F3484" s="17">
        <v>0.61541218600000003</v>
      </c>
      <c r="G3484" s="17">
        <v>0.54660383600000007</v>
      </c>
    </row>
    <row r="3485" spans="1:7" x14ac:dyDescent="0.2">
      <c r="A3485" s="37" t="s">
        <v>63331</v>
      </c>
      <c r="B3485" s="17">
        <v>18.35319295</v>
      </c>
      <c r="C3485" s="17">
        <v>22.51127752</v>
      </c>
      <c r="D3485" s="17">
        <v>16.370494950000001</v>
      </c>
      <c r="E3485" s="17">
        <v>20.487469220000001</v>
      </c>
      <c r="F3485" s="17">
        <v>27.601236539999999</v>
      </c>
      <c r="G3485" s="17">
        <v>32.967043850000003</v>
      </c>
    </row>
    <row r="3486" spans="1:7" x14ac:dyDescent="0.2">
      <c r="A3486" s="37" t="s">
        <v>54865</v>
      </c>
      <c r="B3486" s="17">
        <v>0</v>
      </c>
      <c r="C3486" s="17">
        <v>5.1337007000000004E-2</v>
      </c>
      <c r="D3486" s="17">
        <v>0</v>
      </c>
      <c r="E3486" s="17">
        <v>0</v>
      </c>
      <c r="F3486" s="17">
        <v>0</v>
      </c>
      <c r="G3486" s="17">
        <v>3.4162739999999997E-2</v>
      </c>
    </row>
    <row r="3487" spans="1:7" x14ac:dyDescent="0.2">
      <c r="A3487" s="37" t="s">
        <v>54139</v>
      </c>
      <c r="B3487" s="17">
        <v>0</v>
      </c>
      <c r="C3487" s="17">
        <v>0</v>
      </c>
      <c r="D3487" s="17">
        <v>0</v>
      </c>
      <c r="E3487" s="17">
        <v>0</v>
      </c>
      <c r="F3487" s="17">
        <v>0</v>
      </c>
      <c r="G3487" s="17">
        <v>0</v>
      </c>
    </row>
    <row r="3488" spans="1:7" x14ac:dyDescent="0.2">
      <c r="A3488" s="37" t="s">
        <v>52244</v>
      </c>
      <c r="B3488" s="17">
        <v>15.413947889999999</v>
      </c>
      <c r="C3488" s="17">
        <v>14.220350910000001</v>
      </c>
      <c r="D3488" s="17">
        <v>19.077170420000002</v>
      </c>
      <c r="E3488" s="17">
        <v>15.38949865</v>
      </c>
      <c r="F3488" s="17">
        <v>16.831523279999999</v>
      </c>
      <c r="G3488" s="17">
        <v>14.28002521</v>
      </c>
    </row>
    <row r="3489" spans="1:7" x14ac:dyDescent="0.2">
      <c r="A3489" s="37" t="s">
        <v>59718</v>
      </c>
      <c r="B3489" s="17">
        <v>0.41012721700000004</v>
      </c>
      <c r="C3489" s="17">
        <v>0.795723607</v>
      </c>
      <c r="D3489" s="17">
        <v>3.2610547999999996E-2</v>
      </c>
      <c r="E3489" s="17">
        <v>9.5586948000000005E-2</v>
      </c>
      <c r="F3489" s="17">
        <v>0.18462365600000002</v>
      </c>
      <c r="G3489" s="17">
        <v>0.13665095900000002</v>
      </c>
    </row>
    <row r="3490" spans="1:7" x14ac:dyDescent="0.2">
      <c r="A3490" s="37" t="s">
        <v>52294</v>
      </c>
      <c r="B3490" s="17">
        <v>3.554435878</v>
      </c>
      <c r="C3490" s="17">
        <v>3.2342314339999998</v>
      </c>
      <c r="D3490" s="17">
        <v>1.9892434109999999</v>
      </c>
      <c r="E3490" s="17">
        <v>1.52939117</v>
      </c>
      <c r="F3490" s="17">
        <v>3.9386379889999996</v>
      </c>
      <c r="G3490" s="17">
        <v>3.7920641119999998</v>
      </c>
    </row>
    <row r="3491" spans="1:7" x14ac:dyDescent="0.2">
      <c r="A3491" s="37" t="s">
        <v>52845</v>
      </c>
      <c r="B3491" s="17">
        <v>69.858335909999994</v>
      </c>
      <c r="C3491" s="17">
        <v>49.899570700000005</v>
      </c>
      <c r="D3491" s="17">
        <v>69.003918970000001</v>
      </c>
      <c r="E3491" s="17">
        <v>66.592240540000006</v>
      </c>
      <c r="F3491" s="17">
        <v>79.049695270000001</v>
      </c>
      <c r="G3491" s="17">
        <v>68.735432369999998</v>
      </c>
    </row>
    <row r="3492" spans="1:7" x14ac:dyDescent="0.2">
      <c r="A3492" s="37" t="s">
        <v>47555</v>
      </c>
      <c r="B3492" s="17">
        <v>33.015240939999998</v>
      </c>
      <c r="C3492" s="17">
        <v>35.217186730000002</v>
      </c>
      <c r="D3492" s="17">
        <v>30.42564102</v>
      </c>
      <c r="E3492" s="17">
        <v>27.911388859999999</v>
      </c>
      <c r="F3492" s="17">
        <v>36.278548360000002</v>
      </c>
      <c r="G3492" s="17">
        <v>33.240345769999998</v>
      </c>
    </row>
    <row r="3493" spans="1:7" x14ac:dyDescent="0.2">
      <c r="A3493" s="37" t="s">
        <v>48689</v>
      </c>
      <c r="B3493" s="17">
        <v>26.077255529999999</v>
      </c>
      <c r="C3493" s="17">
        <v>20.329454729999998</v>
      </c>
      <c r="D3493" s="17">
        <v>27.979849940000001</v>
      </c>
      <c r="E3493" s="17">
        <v>31.225069730000001</v>
      </c>
      <c r="F3493" s="17">
        <v>21.10863797</v>
      </c>
      <c r="G3493" s="17">
        <v>18.96032056</v>
      </c>
    </row>
    <row r="3494" spans="1:7" x14ac:dyDescent="0.2">
      <c r="A3494" s="37" t="s">
        <v>51481</v>
      </c>
      <c r="B3494" s="17">
        <v>20.745601709999999</v>
      </c>
      <c r="C3494" s="17">
        <v>19.97009568</v>
      </c>
      <c r="D3494" s="17">
        <v>28.469008160000001</v>
      </c>
      <c r="E3494" s="17">
        <v>30.492236460000001</v>
      </c>
      <c r="F3494" s="17">
        <v>26.216559119999999</v>
      </c>
      <c r="G3494" s="17">
        <v>21.693339739999999</v>
      </c>
    </row>
    <row r="3495" spans="1:7" x14ac:dyDescent="0.2">
      <c r="A3495" s="37" t="s">
        <v>51482</v>
      </c>
      <c r="B3495" s="17">
        <v>15.85825238</v>
      </c>
      <c r="C3495" s="17">
        <v>15.14441703</v>
      </c>
      <c r="D3495" s="17">
        <v>16.92487427</v>
      </c>
      <c r="E3495" s="17">
        <v>15.325774020000001</v>
      </c>
      <c r="F3495" s="17">
        <v>17.846953389999999</v>
      </c>
      <c r="G3495" s="17">
        <v>14.997442749999999</v>
      </c>
    </row>
    <row r="3496" spans="1:7" x14ac:dyDescent="0.2">
      <c r="A3496" s="37" t="s">
        <v>56036</v>
      </c>
      <c r="B3496" s="17">
        <v>74.916571579999996</v>
      </c>
      <c r="C3496" s="17">
        <v>42.917737760000001</v>
      </c>
      <c r="D3496" s="17">
        <v>67.340781039999996</v>
      </c>
      <c r="E3496" s="17">
        <v>52.190473689999997</v>
      </c>
      <c r="F3496" s="17">
        <v>64.249032200000002</v>
      </c>
      <c r="G3496" s="17">
        <v>50.04841373</v>
      </c>
    </row>
    <row r="3497" spans="1:7" x14ac:dyDescent="0.2">
      <c r="A3497" s="37" t="s">
        <v>31865</v>
      </c>
      <c r="B3497" s="17">
        <v>20.916488050000002</v>
      </c>
      <c r="C3497" s="17">
        <v>16.017146149999999</v>
      </c>
      <c r="D3497" s="17">
        <v>21.3925193</v>
      </c>
      <c r="E3497" s="17">
        <v>22.399208179999999</v>
      </c>
      <c r="F3497" s="17">
        <v>23.970304639999998</v>
      </c>
      <c r="G3497" s="17">
        <v>25.417078369999999</v>
      </c>
    </row>
    <row r="3498" spans="1:7" x14ac:dyDescent="0.2">
      <c r="A3498" s="37" t="s">
        <v>47449</v>
      </c>
      <c r="B3498" s="17">
        <v>0.615190825</v>
      </c>
      <c r="C3498" s="17">
        <v>1.078077145</v>
      </c>
      <c r="D3498" s="17">
        <v>0.78265314500000005</v>
      </c>
      <c r="E3498" s="17">
        <v>0.637246321</v>
      </c>
      <c r="F3498" s="17">
        <v>0.9231182790000001</v>
      </c>
      <c r="G3498" s="17">
        <v>0.78574301400000002</v>
      </c>
    </row>
    <row r="3499" spans="1:7" x14ac:dyDescent="0.2">
      <c r="A3499" s="37" t="s">
        <v>52205</v>
      </c>
      <c r="B3499" s="17">
        <v>94.705209780000004</v>
      </c>
      <c r="C3499" s="17">
        <v>85.655795999999995</v>
      </c>
      <c r="D3499" s="17">
        <v>80.482831770000004</v>
      </c>
      <c r="E3499" s="17">
        <v>91.189948540000003</v>
      </c>
      <c r="F3499" s="17">
        <v>111.758853</v>
      </c>
      <c r="G3499" s="17">
        <v>121.72184170000001</v>
      </c>
    </row>
    <row r="3500" spans="1:7" x14ac:dyDescent="0.2">
      <c r="A3500" s="37" t="s">
        <v>52115</v>
      </c>
      <c r="B3500" s="17">
        <v>0.34177268100000002</v>
      </c>
      <c r="C3500" s="17">
        <v>0.61604408300000002</v>
      </c>
      <c r="D3500" s="17">
        <v>0.32610547699999998</v>
      </c>
      <c r="E3500" s="17">
        <v>9.5586948000000005E-2</v>
      </c>
      <c r="F3500" s="17">
        <v>0.36924731200000005</v>
      </c>
      <c r="G3500" s="17">
        <v>0.20497643800000001</v>
      </c>
    </row>
    <row r="3501" spans="1:7" x14ac:dyDescent="0.2">
      <c r="A3501" s="37" t="s">
        <v>54717</v>
      </c>
      <c r="B3501" s="17">
        <v>0</v>
      </c>
      <c r="C3501" s="17">
        <v>5.1337007000000004E-2</v>
      </c>
      <c r="D3501" s="17">
        <v>3.2610547999999996E-2</v>
      </c>
      <c r="E3501" s="17">
        <v>0</v>
      </c>
      <c r="F3501" s="17">
        <v>6.1541219000000001E-2</v>
      </c>
      <c r="G3501" s="17">
        <v>0</v>
      </c>
    </row>
    <row r="3502" spans="1:7" x14ac:dyDescent="0.2">
      <c r="A3502" s="37" t="s">
        <v>55711</v>
      </c>
      <c r="B3502" s="17">
        <v>0</v>
      </c>
      <c r="C3502" s="17">
        <v>0</v>
      </c>
      <c r="D3502" s="17">
        <v>0</v>
      </c>
      <c r="E3502" s="17">
        <v>0</v>
      </c>
      <c r="F3502" s="17">
        <v>0</v>
      </c>
      <c r="G3502" s="17">
        <v>0</v>
      </c>
    </row>
    <row r="3503" spans="1:7" x14ac:dyDescent="0.2">
      <c r="A3503" s="37" t="s">
        <v>21011</v>
      </c>
      <c r="B3503" s="17">
        <v>55.708946930000003</v>
      </c>
      <c r="C3503" s="17">
        <v>40.376555920000001</v>
      </c>
      <c r="D3503" s="17">
        <v>52.274707990000003</v>
      </c>
      <c r="E3503" s="17">
        <v>43.014126670000003</v>
      </c>
      <c r="F3503" s="17">
        <v>40.894139750000001</v>
      </c>
      <c r="G3503" s="17">
        <v>30.712303030000001</v>
      </c>
    </row>
    <row r="3504" spans="1:7" x14ac:dyDescent="0.2">
      <c r="A3504" s="37" t="s">
        <v>54098</v>
      </c>
      <c r="B3504" s="17">
        <v>0</v>
      </c>
      <c r="C3504" s="17">
        <v>0</v>
      </c>
      <c r="D3504" s="17">
        <v>0</v>
      </c>
      <c r="E3504" s="17">
        <v>0</v>
      </c>
      <c r="F3504" s="17">
        <v>0</v>
      </c>
      <c r="G3504" s="17">
        <v>0</v>
      </c>
    </row>
    <row r="3505" spans="1:7" x14ac:dyDescent="0.2">
      <c r="A3505" s="37" t="s">
        <v>51321</v>
      </c>
      <c r="B3505" s="17">
        <v>1.05949531</v>
      </c>
      <c r="C3505" s="17">
        <v>1.2064196620000001</v>
      </c>
      <c r="D3505" s="17">
        <v>2.8371176519999999</v>
      </c>
      <c r="E3505" s="17">
        <v>1.9754635949999999</v>
      </c>
      <c r="F3505" s="17">
        <v>7.6618817139999997</v>
      </c>
      <c r="G3505" s="17">
        <v>5.6368520579999997</v>
      </c>
    </row>
    <row r="3506" spans="1:7" x14ac:dyDescent="0.2">
      <c r="A3506" s="37" t="s">
        <v>57772</v>
      </c>
      <c r="B3506" s="17">
        <v>0.17088634</v>
      </c>
      <c r="C3506" s="17">
        <v>0.56470707600000003</v>
      </c>
      <c r="D3506" s="17">
        <v>0.163052739</v>
      </c>
      <c r="E3506" s="17">
        <v>0.12744926400000001</v>
      </c>
      <c r="F3506" s="17">
        <v>0.33847670200000002</v>
      </c>
      <c r="G3506" s="17">
        <v>3.4162739999999997E-2</v>
      </c>
    </row>
    <row r="3507" spans="1:7" x14ac:dyDescent="0.2">
      <c r="A3507" s="37" t="s">
        <v>52446</v>
      </c>
      <c r="B3507" s="17">
        <v>1.913927011</v>
      </c>
      <c r="C3507" s="17">
        <v>0.28235353800000002</v>
      </c>
      <c r="D3507" s="17">
        <v>5.1524665399999998</v>
      </c>
      <c r="E3507" s="17">
        <v>5.7352168890000002</v>
      </c>
      <c r="F3507" s="17">
        <v>10.80048386</v>
      </c>
      <c r="G3507" s="17">
        <v>8.0965693200000004</v>
      </c>
    </row>
    <row r="3508" spans="1:7" x14ac:dyDescent="0.2">
      <c r="A3508" s="37" t="s">
        <v>52006</v>
      </c>
      <c r="B3508" s="17">
        <v>0.13670907199999999</v>
      </c>
      <c r="C3508" s="17">
        <v>0.25668503399999998</v>
      </c>
      <c r="D3508" s="17">
        <v>6.5221095000000007E-2</v>
      </c>
      <c r="E3508" s="17">
        <v>0</v>
      </c>
      <c r="F3508" s="17">
        <v>6.1541219000000001E-2</v>
      </c>
      <c r="G3508" s="17">
        <v>3.4162739999999997E-2</v>
      </c>
    </row>
    <row r="3509" spans="1:7" x14ac:dyDescent="0.2">
      <c r="A3509" s="37" t="s">
        <v>54800</v>
      </c>
      <c r="B3509" s="17">
        <v>0.88860896900000008</v>
      </c>
      <c r="C3509" s="17">
        <v>0.949734627</v>
      </c>
      <c r="D3509" s="17">
        <v>0.39132657299999996</v>
      </c>
      <c r="E3509" s="17">
        <v>1.147043378</v>
      </c>
      <c r="F3509" s="17">
        <v>0.64618279499999998</v>
      </c>
      <c r="G3509" s="17">
        <v>0.92239397299999992</v>
      </c>
    </row>
    <row r="3510" spans="1:7" x14ac:dyDescent="0.2">
      <c r="A3510" s="37" t="s">
        <v>51689</v>
      </c>
      <c r="B3510" s="17">
        <v>27.75194166</v>
      </c>
      <c r="C3510" s="17">
        <v>33.625739510000002</v>
      </c>
      <c r="D3510" s="17">
        <v>25.305785029999999</v>
      </c>
      <c r="E3510" s="17">
        <v>25.234954309999999</v>
      </c>
      <c r="F3510" s="17">
        <v>27.75508958</v>
      </c>
      <c r="G3510" s="17">
        <v>30.302350149999999</v>
      </c>
    </row>
    <row r="3511" spans="1:7" x14ac:dyDescent="0.2">
      <c r="A3511" s="37" t="s">
        <v>51579</v>
      </c>
      <c r="B3511" s="17">
        <v>27.991182540000001</v>
      </c>
      <c r="C3511" s="17">
        <v>21.458868880000001</v>
      </c>
      <c r="D3511" s="17">
        <v>40.437079169999997</v>
      </c>
      <c r="E3511" s="17">
        <v>36.832837349999998</v>
      </c>
      <c r="F3511" s="17">
        <v>34.770788500000002</v>
      </c>
      <c r="G3511" s="17">
        <v>26.54444878</v>
      </c>
    </row>
    <row r="3512" spans="1:7" x14ac:dyDescent="0.2">
      <c r="A3512" s="37" t="s">
        <v>12952</v>
      </c>
      <c r="B3512" s="17">
        <v>446.32094349999994</v>
      </c>
      <c r="C3512" s="17">
        <v>505.48983830000003</v>
      </c>
      <c r="D3512" s="17">
        <v>260.1017286</v>
      </c>
      <c r="E3512" s="17">
        <v>222.6220022</v>
      </c>
      <c r="F3512" s="17">
        <v>274.38152310000004</v>
      </c>
      <c r="G3512" s="17">
        <v>253.89748180000001</v>
      </c>
    </row>
    <row r="3513" spans="1:7" x14ac:dyDescent="0.2">
      <c r="A3513" s="37" t="s">
        <v>54337</v>
      </c>
      <c r="B3513" s="17">
        <v>66.884913589999996</v>
      </c>
      <c r="C3513" s="17">
        <v>81.292150410000005</v>
      </c>
      <c r="D3513" s="17">
        <v>77.645714119999994</v>
      </c>
      <c r="E3513" s="17">
        <v>72.454906700000009</v>
      </c>
      <c r="F3513" s="17">
        <v>84.865340430000003</v>
      </c>
      <c r="G3513" s="17">
        <v>91.624468000000007</v>
      </c>
    </row>
    <row r="3514" spans="1:7" x14ac:dyDescent="0.2">
      <c r="A3514" s="37" t="s">
        <v>48443</v>
      </c>
      <c r="B3514" s="17">
        <v>5.2632992810000001</v>
      </c>
      <c r="C3514" s="17">
        <v>5.8780872889999998</v>
      </c>
      <c r="D3514" s="17">
        <v>5.4133509210000001</v>
      </c>
      <c r="E3514" s="17">
        <v>4.9386589880000002</v>
      </c>
      <c r="F3514" s="17">
        <v>5.2002329700000001</v>
      </c>
      <c r="G3514" s="17">
        <v>5.158573702</v>
      </c>
    </row>
    <row r="3515" spans="1:7" x14ac:dyDescent="0.2">
      <c r="A3515" s="37" t="s">
        <v>59102</v>
      </c>
      <c r="B3515" s="17">
        <v>24.265860320000002</v>
      </c>
      <c r="C3515" s="17">
        <v>24.179730249999999</v>
      </c>
      <c r="D3515" s="17">
        <v>32.740989910000003</v>
      </c>
      <c r="E3515" s="17">
        <v>34.156402810000003</v>
      </c>
      <c r="F3515" s="17">
        <v>30.339820759999999</v>
      </c>
      <c r="G3515" s="17">
        <v>35.290110159999998</v>
      </c>
    </row>
    <row r="3516" spans="1:7" x14ac:dyDescent="0.2">
      <c r="A3516" s="37" t="s">
        <v>53465</v>
      </c>
      <c r="B3516" s="17">
        <v>15.44812516</v>
      </c>
      <c r="C3516" s="17">
        <v>14.52837295</v>
      </c>
      <c r="D3516" s="17">
        <v>12.42461868</v>
      </c>
      <c r="E3516" s="17">
        <v>12.776788740000001</v>
      </c>
      <c r="F3516" s="17">
        <v>24.770340480000002</v>
      </c>
      <c r="G3516" s="17">
        <v>23.743104120000002</v>
      </c>
    </row>
    <row r="3517" spans="1:7" x14ac:dyDescent="0.2">
      <c r="A3517" s="37" t="s">
        <v>58049</v>
      </c>
      <c r="B3517" s="17">
        <v>7.4848217039999998</v>
      </c>
      <c r="C3517" s="17">
        <v>5.6470707579999999</v>
      </c>
      <c r="D3517" s="17">
        <v>5.8372880420000008</v>
      </c>
      <c r="E3517" s="17">
        <v>3.2499562369999997</v>
      </c>
      <c r="F3517" s="17">
        <v>7.84650537</v>
      </c>
      <c r="G3517" s="17">
        <v>3.040483837</v>
      </c>
    </row>
    <row r="3518" spans="1:7" x14ac:dyDescent="0.2">
      <c r="A3518" s="37" t="s">
        <v>50795</v>
      </c>
      <c r="B3518" s="17">
        <v>0.82025443300000001</v>
      </c>
      <c r="C3518" s="17">
        <v>0.74438660000000001</v>
      </c>
      <c r="D3518" s="17">
        <v>0.81526369300000001</v>
      </c>
      <c r="E3518" s="17">
        <v>0.509797057</v>
      </c>
      <c r="F3518" s="17">
        <v>0.98465949699999999</v>
      </c>
      <c r="G3518" s="17">
        <v>0.13665095900000002</v>
      </c>
    </row>
    <row r="3519" spans="1:7" x14ac:dyDescent="0.2">
      <c r="A3519" s="37" t="s">
        <v>63517</v>
      </c>
      <c r="B3519" s="17">
        <v>0.102531804</v>
      </c>
      <c r="C3519" s="17">
        <v>0.12834251699999999</v>
      </c>
      <c r="D3519" s="17">
        <v>0.32610547699999998</v>
      </c>
      <c r="E3519" s="17">
        <v>0.15931158000000001</v>
      </c>
      <c r="F3519" s="17">
        <v>0.12308243699999999</v>
      </c>
      <c r="G3519" s="17">
        <v>0.20497643800000001</v>
      </c>
    </row>
    <row r="3520" spans="1:7" x14ac:dyDescent="0.2">
      <c r="A3520" s="37" t="s">
        <v>60918</v>
      </c>
      <c r="B3520" s="17">
        <v>120.1672745</v>
      </c>
      <c r="C3520" s="17">
        <v>286.71718349999998</v>
      </c>
      <c r="D3520" s="17">
        <v>145.6060956</v>
      </c>
      <c r="E3520" s="17">
        <v>104.66770820000001</v>
      </c>
      <c r="F3520" s="17">
        <v>134.3752508</v>
      </c>
      <c r="G3520" s="17">
        <v>119.6720773</v>
      </c>
    </row>
    <row r="3521" spans="1:7" x14ac:dyDescent="0.2">
      <c r="A3521" s="37" t="s">
        <v>46924</v>
      </c>
      <c r="B3521" s="17">
        <v>7.1772262920000003</v>
      </c>
      <c r="C3521" s="17">
        <v>12.680240699999999</v>
      </c>
      <c r="D3521" s="17">
        <v>0.75004259799999995</v>
      </c>
      <c r="E3521" s="17">
        <v>0.35048547700000005</v>
      </c>
      <c r="F3521" s="17">
        <v>4.0309498169999998</v>
      </c>
      <c r="G3521" s="17">
        <v>1.9472761649999999</v>
      </c>
    </row>
    <row r="3522" spans="1:7" x14ac:dyDescent="0.2">
      <c r="A3522" s="37" t="s">
        <v>62954</v>
      </c>
      <c r="B3522" s="17">
        <v>46.583616360000001</v>
      </c>
      <c r="C3522" s="17">
        <v>74.515665499999997</v>
      </c>
      <c r="D3522" s="17">
        <v>42.980701889999999</v>
      </c>
      <c r="E3522" s="17">
        <v>37.724982200000007</v>
      </c>
      <c r="F3522" s="17">
        <v>45.171254439999998</v>
      </c>
      <c r="G3522" s="17">
        <v>38.125617560000002</v>
      </c>
    </row>
    <row r="3523" spans="1:7" x14ac:dyDescent="0.2">
      <c r="A3523" s="37" t="s">
        <v>51078</v>
      </c>
      <c r="B3523" s="17">
        <v>6.15190825</v>
      </c>
      <c r="C3523" s="17">
        <v>3.6192589860000002</v>
      </c>
      <c r="D3523" s="17">
        <v>7.3699837839999995</v>
      </c>
      <c r="E3523" s="17">
        <v>5.097970568</v>
      </c>
      <c r="F3523" s="17">
        <v>6.2772042959999999</v>
      </c>
      <c r="G3523" s="17">
        <v>4.4753189070000001</v>
      </c>
    </row>
    <row r="3524" spans="1:7" x14ac:dyDescent="0.2">
      <c r="A3524" s="37" t="s">
        <v>56135</v>
      </c>
      <c r="B3524" s="17">
        <v>0.37594994900000001</v>
      </c>
      <c r="C3524" s="17">
        <v>0.20534802800000002</v>
      </c>
      <c r="D3524" s="17">
        <v>0.48915821600000003</v>
      </c>
      <c r="E3524" s="17">
        <v>0.38234779299999999</v>
      </c>
      <c r="F3524" s="17">
        <v>0.30770609300000001</v>
      </c>
      <c r="G3524" s="17">
        <v>0.34162739700000005</v>
      </c>
    </row>
    <row r="3525" spans="1:7" x14ac:dyDescent="0.2">
      <c r="A3525" s="37" t="s">
        <v>5286</v>
      </c>
      <c r="B3525" s="17">
        <v>73.720367199999998</v>
      </c>
      <c r="C3525" s="17">
        <v>60.654673639999999</v>
      </c>
      <c r="D3525" s="17">
        <v>54.003067020000003</v>
      </c>
      <c r="E3525" s="17">
        <v>48.271408819999998</v>
      </c>
      <c r="F3525" s="17">
        <v>79.695878070000006</v>
      </c>
      <c r="G3525" s="17">
        <v>75.089701959999999</v>
      </c>
    </row>
    <row r="3526" spans="1:7" x14ac:dyDescent="0.2">
      <c r="A3526" s="37" t="s">
        <v>49237</v>
      </c>
      <c r="B3526" s="17">
        <v>81.888734260000007</v>
      </c>
      <c r="C3526" s="17">
        <v>71.512450599999994</v>
      </c>
      <c r="D3526" s="17">
        <v>80.613273960000001</v>
      </c>
      <c r="E3526" s="17">
        <v>73.761261660000002</v>
      </c>
      <c r="F3526" s="17">
        <v>76.095716780000004</v>
      </c>
      <c r="G3526" s="17">
        <v>48.955206050000001</v>
      </c>
    </row>
    <row r="3527" spans="1:7" x14ac:dyDescent="0.2">
      <c r="A3527" s="37" t="s">
        <v>51697</v>
      </c>
      <c r="B3527" s="17">
        <v>2.153167888</v>
      </c>
      <c r="C3527" s="17">
        <v>3.3112369439999996</v>
      </c>
      <c r="D3527" s="17">
        <v>1.9566328630000001</v>
      </c>
      <c r="E3527" s="17">
        <v>1.019594114</v>
      </c>
      <c r="F3527" s="17">
        <v>1.476989246</v>
      </c>
      <c r="G3527" s="17">
        <v>1.6398115080000002</v>
      </c>
    </row>
    <row r="3528" spans="1:7" x14ac:dyDescent="0.2">
      <c r="A3528" s="37" t="s">
        <v>52774</v>
      </c>
      <c r="B3528" s="17">
        <v>23.616492229999999</v>
      </c>
      <c r="C3528" s="17">
        <v>18.892018539999999</v>
      </c>
      <c r="D3528" s="17">
        <v>17.707527410000001</v>
      </c>
      <c r="E3528" s="17">
        <v>16.058607290000001</v>
      </c>
      <c r="F3528" s="17">
        <v>31.662956959999999</v>
      </c>
      <c r="G3528" s="17">
        <v>28.833352340000001</v>
      </c>
    </row>
    <row r="3529" spans="1:7" x14ac:dyDescent="0.2">
      <c r="A3529" s="37" t="s">
        <v>52775</v>
      </c>
      <c r="B3529" s="17">
        <v>14.49116166</v>
      </c>
      <c r="C3529" s="17">
        <v>11.858848589999999</v>
      </c>
      <c r="D3529" s="17">
        <v>11.44630225</v>
      </c>
      <c r="E3529" s="17">
        <v>10.22780345</v>
      </c>
      <c r="F3529" s="17">
        <v>20.523996399999998</v>
      </c>
      <c r="G3529" s="17">
        <v>17.798787409999999</v>
      </c>
    </row>
    <row r="3530" spans="1:7" x14ac:dyDescent="0.2">
      <c r="A3530" s="37" t="s">
        <v>55169</v>
      </c>
      <c r="B3530" s="17">
        <v>0.102531804</v>
      </c>
      <c r="C3530" s="17">
        <v>0.17967952399999998</v>
      </c>
      <c r="D3530" s="17">
        <v>3.2610547999999996E-2</v>
      </c>
      <c r="E3530" s="17">
        <v>9.5586948000000005E-2</v>
      </c>
      <c r="F3530" s="17">
        <v>6.1541219000000001E-2</v>
      </c>
      <c r="G3530" s="17">
        <v>0</v>
      </c>
    </row>
    <row r="3531" spans="1:7" x14ac:dyDescent="0.2">
      <c r="A3531" s="37" t="s">
        <v>51881</v>
      </c>
      <c r="B3531" s="17">
        <v>1.537977063</v>
      </c>
      <c r="C3531" s="17">
        <v>0.795723607</v>
      </c>
      <c r="D3531" s="17">
        <v>0</v>
      </c>
      <c r="E3531" s="17">
        <v>0.22303621199999998</v>
      </c>
      <c r="F3531" s="17">
        <v>0.64618279499999998</v>
      </c>
      <c r="G3531" s="17">
        <v>0.649092055</v>
      </c>
    </row>
    <row r="3532" spans="1:7" x14ac:dyDescent="0.2">
      <c r="A3532" s="37" t="s">
        <v>51878</v>
      </c>
      <c r="B3532" s="17">
        <v>1.606331599</v>
      </c>
      <c r="C3532" s="17">
        <v>0.89839762099999998</v>
      </c>
      <c r="D3532" s="17">
        <v>0</v>
      </c>
      <c r="E3532" s="17">
        <v>0.22303621199999998</v>
      </c>
      <c r="F3532" s="17">
        <v>0.64618279499999998</v>
      </c>
      <c r="G3532" s="17">
        <v>0.649092055</v>
      </c>
    </row>
    <row r="3533" spans="1:7" x14ac:dyDescent="0.2">
      <c r="A3533" s="37" t="s">
        <v>59603</v>
      </c>
      <c r="B3533" s="17">
        <v>0</v>
      </c>
      <c r="C3533" s="17">
        <v>2.5668502999999999E-2</v>
      </c>
      <c r="D3533" s="17">
        <v>0</v>
      </c>
      <c r="E3533" s="17">
        <v>0</v>
      </c>
      <c r="F3533" s="17">
        <v>0</v>
      </c>
      <c r="G3533" s="17">
        <v>0</v>
      </c>
    </row>
    <row r="3534" spans="1:7" x14ac:dyDescent="0.2">
      <c r="A3534" s="37" t="s">
        <v>47576</v>
      </c>
      <c r="B3534" s="17">
        <v>8.8519124270000002</v>
      </c>
      <c r="C3534" s="17">
        <v>13.32195329</v>
      </c>
      <c r="D3534" s="17">
        <v>6.0655618760000003</v>
      </c>
      <c r="E3534" s="17">
        <v>7.2646080589999995</v>
      </c>
      <c r="F3534" s="17">
        <v>7.3234050120000003</v>
      </c>
      <c r="G3534" s="17">
        <v>7.9599183610000006</v>
      </c>
    </row>
    <row r="3535" spans="1:7" x14ac:dyDescent="0.2">
      <c r="A3535" s="37" t="s">
        <v>62713</v>
      </c>
      <c r="B3535" s="17">
        <v>6.1177309820000003</v>
      </c>
      <c r="C3535" s="17">
        <v>21.587211399999997</v>
      </c>
      <c r="D3535" s="17">
        <v>5.2829087299999999</v>
      </c>
      <c r="E3535" s="17">
        <v>11.02436135</v>
      </c>
      <c r="F3535" s="17">
        <v>7.0464695279999994</v>
      </c>
      <c r="G3535" s="17">
        <v>20.087690970000001</v>
      </c>
    </row>
    <row r="3536" spans="1:7" x14ac:dyDescent="0.2">
      <c r="A3536" s="37" t="s">
        <v>33163</v>
      </c>
      <c r="B3536" s="17">
        <v>30.998782129999999</v>
      </c>
      <c r="C3536" s="17">
        <v>25.12946487</v>
      </c>
      <c r="D3536" s="17">
        <v>31.469178549999999</v>
      </c>
      <c r="E3536" s="17">
        <v>23.546251560000002</v>
      </c>
      <c r="F3536" s="17">
        <v>23.293351229999999</v>
      </c>
      <c r="G3536" s="17">
        <v>16.432277819999999</v>
      </c>
    </row>
    <row r="3537" spans="1:7" x14ac:dyDescent="0.2">
      <c r="A3537" s="37" t="s">
        <v>19318</v>
      </c>
      <c r="B3537" s="17">
        <v>35.920308730000002</v>
      </c>
      <c r="C3537" s="17">
        <v>30.032149029999999</v>
      </c>
      <c r="D3537" s="17">
        <v>43.795965590000002</v>
      </c>
      <c r="E3537" s="17">
        <v>40.624452959999999</v>
      </c>
      <c r="F3537" s="17">
        <v>27.508924709999999</v>
      </c>
      <c r="G3537" s="17">
        <v>20.429318370000001</v>
      </c>
    </row>
    <row r="3538" spans="1:7" x14ac:dyDescent="0.2">
      <c r="A3538" s="37" t="s">
        <v>55160</v>
      </c>
      <c r="B3538" s="17">
        <v>18.11395207</v>
      </c>
      <c r="C3538" s="17">
        <v>29.287762430000001</v>
      </c>
      <c r="D3538" s="17">
        <v>18.229296170000001</v>
      </c>
      <c r="E3538" s="17">
        <v>16.345368130000001</v>
      </c>
      <c r="F3538" s="17">
        <v>19.939354819999998</v>
      </c>
      <c r="G3538" s="17">
        <v>21.659177</v>
      </c>
    </row>
    <row r="3539" spans="1:7" x14ac:dyDescent="0.2">
      <c r="A3539" s="37" t="s">
        <v>55022</v>
      </c>
      <c r="B3539" s="17">
        <v>0</v>
      </c>
      <c r="C3539" s="17">
        <v>0.154011021</v>
      </c>
      <c r="D3539" s="17">
        <v>0</v>
      </c>
      <c r="E3539" s="17">
        <v>0</v>
      </c>
      <c r="F3539" s="17">
        <v>0</v>
      </c>
      <c r="G3539" s="17">
        <v>0</v>
      </c>
    </row>
    <row r="3540" spans="1:7" x14ac:dyDescent="0.2">
      <c r="A3540" s="37" t="s">
        <v>47187</v>
      </c>
      <c r="B3540" s="17">
        <v>0</v>
      </c>
      <c r="C3540" s="17">
        <v>0</v>
      </c>
      <c r="D3540" s="17">
        <v>0</v>
      </c>
      <c r="E3540" s="17">
        <v>0</v>
      </c>
      <c r="F3540" s="17">
        <v>0</v>
      </c>
      <c r="G3540" s="17">
        <v>0</v>
      </c>
    </row>
    <row r="3541" spans="1:7" x14ac:dyDescent="0.2">
      <c r="A3541" s="37" t="s">
        <v>47186</v>
      </c>
      <c r="B3541" s="17">
        <v>0</v>
      </c>
      <c r="C3541" s="17">
        <v>0</v>
      </c>
      <c r="D3541" s="17">
        <v>0</v>
      </c>
      <c r="E3541" s="17">
        <v>0</v>
      </c>
      <c r="F3541" s="17">
        <v>0</v>
      </c>
      <c r="G3541" s="17">
        <v>0</v>
      </c>
    </row>
    <row r="3542" spans="1:7" x14ac:dyDescent="0.2">
      <c r="A3542" s="37" t="s">
        <v>47188</v>
      </c>
      <c r="B3542" s="17">
        <v>0</v>
      </c>
      <c r="C3542" s="17">
        <v>0</v>
      </c>
      <c r="D3542" s="17">
        <v>0</v>
      </c>
      <c r="E3542" s="17">
        <v>0</v>
      </c>
      <c r="F3542" s="17">
        <v>0</v>
      </c>
      <c r="G3542" s="17">
        <v>0</v>
      </c>
    </row>
    <row r="3543" spans="1:7" x14ac:dyDescent="0.2">
      <c r="A3543" s="37" t="s">
        <v>929</v>
      </c>
      <c r="B3543" s="17">
        <v>26.38485094</v>
      </c>
      <c r="C3543" s="17">
        <v>20.303786219999999</v>
      </c>
      <c r="D3543" s="17">
        <v>26.805870219999999</v>
      </c>
      <c r="E3543" s="17">
        <v>24.279084829999999</v>
      </c>
      <c r="F3543" s="17">
        <v>20.40091396</v>
      </c>
      <c r="G3543" s="17">
        <v>17.696299190000001</v>
      </c>
    </row>
    <row r="3544" spans="1:7" x14ac:dyDescent="0.2">
      <c r="A3544" s="37" t="s">
        <v>49568</v>
      </c>
      <c r="B3544" s="17">
        <v>4.9898811360000002</v>
      </c>
      <c r="C3544" s="17">
        <v>21.86956494</v>
      </c>
      <c r="D3544" s="17">
        <v>5.0220243489999996</v>
      </c>
      <c r="E3544" s="17">
        <v>27.082968640000001</v>
      </c>
      <c r="F3544" s="17">
        <v>3.353996413</v>
      </c>
      <c r="G3544" s="17">
        <v>20.702620289999999</v>
      </c>
    </row>
    <row r="3545" spans="1:7" x14ac:dyDescent="0.2">
      <c r="A3545" s="37" t="s">
        <v>61741</v>
      </c>
      <c r="B3545" s="17">
        <v>0.615190825</v>
      </c>
      <c r="C3545" s="17">
        <v>0.949734627</v>
      </c>
      <c r="D3545" s="17">
        <v>0.55437931100000004</v>
      </c>
      <c r="E3545" s="17">
        <v>0.44607242499999999</v>
      </c>
      <c r="F3545" s="17">
        <v>0.9231182790000001</v>
      </c>
      <c r="G3545" s="17">
        <v>0.75158027400000005</v>
      </c>
    </row>
    <row r="3546" spans="1:7" x14ac:dyDescent="0.2">
      <c r="A3546" s="37" t="s">
        <v>58595</v>
      </c>
      <c r="B3546" s="17">
        <v>2.1873451560000001</v>
      </c>
      <c r="C3546" s="17">
        <v>0.795723607</v>
      </c>
      <c r="D3546" s="17">
        <v>1.9892434109999999</v>
      </c>
      <c r="E3546" s="17">
        <v>0.86028253300000002</v>
      </c>
      <c r="F3546" s="17">
        <v>1.8462365580000002</v>
      </c>
      <c r="G3546" s="17">
        <v>1.29818411</v>
      </c>
    </row>
    <row r="3547" spans="1:7" x14ac:dyDescent="0.2">
      <c r="A3547" s="37" t="s">
        <v>59290</v>
      </c>
      <c r="B3547" s="17">
        <v>98.703950149999997</v>
      </c>
      <c r="C3547" s="17">
        <v>61.93809881</v>
      </c>
      <c r="D3547" s="17">
        <v>101.3209718</v>
      </c>
      <c r="E3547" s="17">
        <v>109.3514687</v>
      </c>
      <c r="F3547" s="17">
        <v>69.94159492</v>
      </c>
      <c r="G3547" s="17">
        <v>50.492529339999997</v>
      </c>
    </row>
    <row r="3548" spans="1:7" x14ac:dyDescent="0.2">
      <c r="A3548" s="37" t="s">
        <v>63202</v>
      </c>
      <c r="B3548" s="17">
        <v>6.8354535999999994E-2</v>
      </c>
      <c r="C3548" s="17">
        <v>0</v>
      </c>
      <c r="D3548" s="17">
        <v>3.2610547999999996E-2</v>
      </c>
      <c r="E3548" s="17">
        <v>6.3724632000000003E-2</v>
      </c>
      <c r="F3548" s="17">
        <v>0.76926523200000008</v>
      </c>
      <c r="G3548" s="17">
        <v>0.13665095900000002</v>
      </c>
    </row>
    <row r="3549" spans="1:7" x14ac:dyDescent="0.2">
      <c r="A3549" s="37" t="s">
        <v>63401</v>
      </c>
      <c r="B3549" s="17">
        <v>18.455724750000002</v>
      </c>
      <c r="C3549" s="17">
        <v>7.7005510329999991</v>
      </c>
      <c r="D3549" s="17">
        <v>19.63154973</v>
      </c>
      <c r="E3549" s="17">
        <v>20.710505430000001</v>
      </c>
      <c r="F3549" s="17">
        <v>15.662240130000001</v>
      </c>
      <c r="G3549" s="17">
        <v>12.776864659999999</v>
      </c>
    </row>
    <row r="3550" spans="1:7" x14ac:dyDescent="0.2">
      <c r="A3550" s="37" t="s">
        <v>26587</v>
      </c>
      <c r="B3550" s="17">
        <v>25.01776022</v>
      </c>
      <c r="C3550" s="17">
        <v>21.612879899999999</v>
      </c>
      <c r="D3550" s="17">
        <v>20.218539589999999</v>
      </c>
      <c r="E3550" s="17">
        <v>20.073259109999999</v>
      </c>
      <c r="F3550" s="17">
        <v>20.739390660000002</v>
      </c>
      <c r="G3550" s="17">
        <v>13.665095900000001</v>
      </c>
    </row>
    <row r="3551" spans="1:7" x14ac:dyDescent="0.2">
      <c r="A3551" s="37" t="s">
        <v>16551</v>
      </c>
      <c r="B3551" s="17">
        <v>281.85992969999995</v>
      </c>
      <c r="C3551" s="17">
        <v>136.9157974</v>
      </c>
      <c r="D3551" s="17">
        <v>262.93884630000002</v>
      </c>
      <c r="E3551" s="17">
        <v>223.22738619999998</v>
      </c>
      <c r="F3551" s="17">
        <v>231.45652310000003</v>
      </c>
      <c r="G3551" s="17">
        <v>193.3952697</v>
      </c>
    </row>
    <row r="3552" spans="1:7" x14ac:dyDescent="0.2">
      <c r="A3552" s="37" t="s">
        <v>46634</v>
      </c>
      <c r="B3552" s="17">
        <v>0.37594994900000001</v>
      </c>
      <c r="C3552" s="17">
        <v>0.25668503399999998</v>
      </c>
      <c r="D3552" s="17">
        <v>0.13044219099999999</v>
      </c>
      <c r="E3552" s="17">
        <v>3.1862316000000002E-2</v>
      </c>
      <c r="F3552" s="17">
        <v>0</v>
      </c>
      <c r="G3552" s="17">
        <v>3.4162739999999997E-2</v>
      </c>
    </row>
    <row r="3553" spans="1:7" x14ac:dyDescent="0.2">
      <c r="A3553" s="37" t="s">
        <v>46635</v>
      </c>
      <c r="B3553" s="17">
        <v>0.17088634</v>
      </c>
      <c r="C3553" s="17">
        <v>2.5668502999999999E-2</v>
      </c>
      <c r="D3553" s="17">
        <v>3.2610547999999996E-2</v>
      </c>
      <c r="E3553" s="17">
        <v>3.1862316000000002E-2</v>
      </c>
      <c r="F3553" s="17">
        <v>0</v>
      </c>
      <c r="G3553" s="17">
        <v>0</v>
      </c>
    </row>
    <row r="3554" spans="1:7" x14ac:dyDescent="0.2">
      <c r="A3554" s="37" t="s">
        <v>58631</v>
      </c>
      <c r="B3554" s="17">
        <v>6.8354535999999994E-2</v>
      </c>
      <c r="C3554" s="17">
        <v>0.38502755200000005</v>
      </c>
      <c r="D3554" s="17">
        <v>3.2610547999999996E-2</v>
      </c>
      <c r="E3554" s="17">
        <v>0</v>
      </c>
      <c r="F3554" s="17">
        <v>0</v>
      </c>
      <c r="G3554" s="17">
        <v>0.10248821900000001</v>
      </c>
    </row>
    <row r="3555" spans="1:7" x14ac:dyDescent="0.2">
      <c r="A3555" s="37" t="s">
        <v>51125</v>
      </c>
      <c r="B3555" s="17">
        <v>0</v>
      </c>
      <c r="C3555" s="17">
        <v>0</v>
      </c>
      <c r="D3555" s="17">
        <v>0</v>
      </c>
      <c r="E3555" s="17">
        <v>0</v>
      </c>
      <c r="F3555" s="17">
        <v>0</v>
      </c>
      <c r="G3555" s="17">
        <v>0</v>
      </c>
    </row>
    <row r="3556" spans="1:7" x14ac:dyDescent="0.2">
      <c r="A3556" s="37" t="s">
        <v>58542</v>
      </c>
      <c r="B3556" s="17">
        <v>0</v>
      </c>
      <c r="C3556" s="17">
        <v>0</v>
      </c>
      <c r="D3556" s="17">
        <v>0.13044219099999999</v>
      </c>
      <c r="E3556" s="17">
        <v>6.3724632000000003E-2</v>
      </c>
      <c r="F3556" s="17">
        <v>0.12308243699999999</v>
      </c>
      <c r="G3556" s="17">
        <v>3.4162739999999997E-2</v>
      </c>
    </row>
    <row r="3557" spans="1:7" x14ac:dyDescent="0.2">
      <c r="A3557" s="37" t="s">
        <v>61400</v>
      </c>
      <c r="B3557" s="17">
        <v>22.215224240000001</v>
      </c>
      <c r="C3557" s="17">
        <v>25.078127869999999</v>
      </c>
      <c r="D3557" s="17">
        <v>19.109780959999998</v>
      </c>
      <c r="E3557" s="17">
        <v>18.480143309999999</v>
      </c>
      <c r="F3557" s="17">
        <v>11.508207880000001</v>
      </c>
      <c r="G3557" s="17">
        <v>7.7207791820000002</v>
      </c>
    </row>
    <row r="3558" spans="1:7" x14ac:dyDescent="0.2">
      <c r="A3558" s="37" t="s">
        <v>57273</v>
      </c>
      <c r="B3558" s="17">
        <v>0.30759541299999998</v>
      </c>
      <c r="C3558" s="17">
        <v>1.4374361930000001</v>
      </c>
      <c r="D3558" s="17">
        <v>0</v>
      </c>
      <c r="E3558" s="17">
        <v>6.3724632000000003E-2</v>
      </c>
      <c r="F3558" s="17">
        <v>0</v>
      </c>
      <c r="G3558" s="17">
        <v>6.8325479000000008E-2</v>
      </c>
    </row>
    <row r="3559" spans="1:7" x14ac:dyDescent="0.2">
      <c r="A3559" s="37" t="s">
        <v>61515</v>
      </c>
      <c r="B3559" s="17">
        <v>5.1607674770000003</v>
      </c>
      <c r="C3559" s="17">
        <v>11.602163559999999</v>
      </c>
      <c r="D3559" s="17">
        <v>5.2176876349999999</v>
      </c>
      <c r="E3559" s="17">
        <v>3.79161561</v>
      </c>
      <c r="F3559" s="17">
        <v>5.6925627189999997</v>
      </c>
      <c r="G3559" s="17">
        <v>5.9443167160000003</v>
      </c>
    </row>
    <row r="3560" spans="1:7" x14ac:dyDescent="0.2">
      <c r="A3560" s="37" t="s">
        <v>58632</v>
      </c>
      <c r="B3560" s="17">
        <v>0</v>
      </c>
      <c r="C3560" s="17">
        <v>5.1337007000000004E-2</v>
      </c>
      <c r="D3560" s="17">
        <v>0</v>
      </c>
      <c r="E3560" s="17">
        <v>0</v>
      </c>
      <c r="F3560" s="17">
        <v>3.0770608999999997E-2</v>
      </c>
      <c r="G3560" s="17">
        <v>0</v>
      </c>
    </row>
    <row r="3561" spans="1:7" x14ac:dyDescent="0.2">
      <c r="A3561" s="37" t="s">
        <v>57198</v>
      </c>
      <c r="B3561" s="17">
        <v>0</v>
      </c>
      <c r="C3561" s="17">
        <v>0</v>
      </c>
      <c r="D3561" s="17">
        <v>0</v>
      </c>
      <c r="E3561" s="17">
        <v>0</v>
      </c>
      <c r="F3561" s="17">
        <v>0</v>
      </c>
      <c r="G3561" s="17">
        <v>0</v>
      </c>
    </row>
    <row r="3562" spans="1:7" x14ac:dyDescent="0.2">
      <c r="A3562" s="37" t="s">
        <v>58405</v>
      </c>
      <c r="B3562" s="17">
        <v>0</v>
      </c>
      <c r="C3562" s="17">
        <v>0</v>
      </c>
      <c r="D3562" s="17">
        <v>0</v>
      </c>
      <c r="E3562" s="17">
        <v>0</v>
      </c>
      <c r="F3562" s="17">
        <v>0</v>
      </c>
      <c r="G3562" s="17">
        <v>0</v>
      </c>
    </row>
    <row r="3563" spans="1:7" x14ac:dyDescent="0.2">
      <c r="A3563" s="37" t="s">
        <v>46937</v>
      </c>
      <c r="B3563" s="17">
        <v>0</v>
      </c>
      <c r="C3563" s="17">
        <v>0</v>
      </c>
      <c r="D3563" s="17">
        <v>0</v>
      </c>
      <c r="E3563" s="17">
        <v>0</v>
      </c>
      <c r="F3563" s="17">
        <v>0</v>
      </c>
      <c r="G3563" s="17">
        <v>0</v>
      </c>
    </row>
    <row r="3564" spans="1:7" x14ac:dyDescent="0.2">
      <c r="A3564" s="37" t="s">
        <v>63643</v>
      </c>
      <c r="B3564" s="17">
        <v>0</v>
      </c>
      <c r="C3564" s="17">
        <v>0</v>
      </c>
      <c r="D3564" s="17">
        <v>0</v>
      </c>
      <c r="E3564" s="17">
        <v>0</v>
      </c>
      <c r="F3564" s="17">
        <v>0</v>
      </c>
      <c r="G3564" s="17">
        <v>0</v>
      </c>
    </row>
    <row r="3565" spans="1:7" x14ac:dyDescent="0.2">
      <c r="A3565" s="37" t="s">
        <v>60980</v>
      </c>
      <c r="B3565" s="17">
        <v>0</v>
      </c>
      <c r="C3565" s="17">
        <v>0</v>
      </c>
      <c r="D3565" s="17">
        <v>0</v>
      </c>
      <c r="E3565" s="17">
        <v>0</v>
      </c>
      <c r="F3565" s="17">
        <v>0</v>
      </c>
      <c r="G3565" s="17">
        <v>0</v>
      </c>
    </row>
    <row r="3566" spans="1:7" x14ac:dyDescent="0.2">
      <c r="A3566" s="37" t="s">
        <v>59314</v>
      </c>
      <c r="B3566" s="17">
        <v>0</v>
      </c>
      <c r="C3566" s="17">
        <v>0</v>
      </c>
      <c r="D3566" s="17">
        <v>0</v>
      </c>
      <c r="E3566" s="17">
        <v>0</v>
      </c>
      <c r="F3566" s="17">
        <v>0</v>
      </c>
      <c r="G3566" s="17">
        <v>0</v>
      </c>
    </row>
    <row r="3567" spans="1:7" x14ac:dyDescent="0.2">
      <c r="A3567" s="37" t="s">
        <v>32842</v>
      </c>
      <c r="B3567" s="17">
        <v>13.46584361</v>
      </c>
      <c r="C3567" s="17">
        <v>15.811798120000001</v>
      </c>
      <c r="D3567" s="17">
        <v>21.425129850000001</v>
      </c>
      <c r="E3567" s="17">
        <v>24.183497880000001</v>
      </c>
      <c r="F3567" s="17">
        <v>20.031666649999998</v>
      </c>
      <c r="G3567" s="17">
        <v>31.839673439999999</v>
      </c>
    </row>
    <row r="3568" spans="1:7" x14ac:dyDescent="0.2">
      <c r="A3568" s="37" t="s">
        <v>59315</v>
      </c>
      <c r="B3568" s="17">
        <v>0</v>
      </c>
      <c r="C3568" s="17">
        <v>0</v>
      </c>
      <c r="D3568" s="17">
        <v>0</v>
      </c>
      <c r="E3568" s="17">
        <v>0</v>
      </c>
      <c r="F3568" s="17">
        <v>0</v>
      </c>
      <c r="G3568" s="17">
        <v>0</v>
      </c>
    </row>
    <row r="3569" spans="1:7" x14ac:dyDescent="0.2">
      <c r="A3569" s="37" t="s">
        <v>49836</v>
      </c>
      <c r="B3569" s="17">
        <v>0</v>
      </c>
      <c r="C3569" s="17">
        <v>0</v>
      </c>
      <c r="D3569" s="17">
        <v>0</v>
      </c>
      <c r="E3569" s="17">
        <v>0</v>
      </c>
      <c r="F3569" s="17">
        <v>0</v>
      </c>
      <c r="G3569" s="17">
        <v>0</v>
      </c>
    </row>
    <row r="3570" spans="1:7" x14ac:dyDescent="0.2">
      <c r="A3570" s="37" t="s">
        <v>61336</v>
      </c>
      <c r="B3570" s="17">
        <v>2.0506360830000001</v>
      </c>
      <c r="C3570" s="17">
        <v>1.8481322480000002</v>
      </c>
      <c r="D3570" s="17">
        <v>0.22827383399999998</v>
      </c>
      <c r="E3570" s="17">
        <v>9.5586948000000005E-2</v>
      </c>
      <c r="F3570" s="17">
        <v>0.64618279499999998</v>
      </c>
      <c r="G3570" s="17">
        <v>0.44411561700000002</v>
      </c>
    </row>
    <row r="3571" spans="1:7" x14ac:dyDescent="0.2">
      <c r="A3571" s="37" t="s">
        <v>63200</v>
      </c>
      <c r="B3571" s="17">
        <v>0</v>
      </c>
      <c r="C3571" s="17">
        <v>0</v>
      </c>
      <c r="D3571" s="17">
        <v>0</v>
      </c>
      <c r="E3571" s="17">
        <v>0</v>
      </c>
      <c r="F3571" s="17">
        <v>0</v>
      </c>
      <c r="G3571" s="17">
        <v>0</v>
      </c>
    </row>
    <row r="3572" spans="1:7" x14ac:dyDescent="0.2">
      <c r="A3572" s="37" t="s">
        <v>61337</v>
      </c>
      <c r="B3572" s="17">
        <v>3.4177267999999997E-2</v>
      </c>
      <c r="C3572" s="17">
        <v>0.154011021</v>
      </c>
      <c r="D3572" s="17">
        <v>3.2610547999999996E-2</v>
      </c>
      <c r="E3572" s="17">
        <v>0</v>
      </c>
      <c r="F3572" s="17">
        <v>0</v>
      </c>
      <c r="G3572" s="17">
        <v>3.4162739999999997E-2</v>
      </c>
    </row>
    <row r="3573" spans="1:7" x14ac:dyDescent="0.2">
      <c r="A3573" s="37" t="s">
        <v>57402</v>
      </c>
      <c r="B3573" s="17">
        <v>3.4177267999999997E-2</v>
      </c>
      <c r="C3573" s="17">
        <v>0</v>
      </c>
      <c r="D3573" s="17">
        <v>0</v>
      </c>
      <c r="E3573" s="17">
        <v>0</v>
      </c>
      <c r="F3573" s="17">
        <v>0</v>
      </c>
      <c r="G3573" s="17">
        <v>0</v>
      </c>
    </row>
    <row r="3574" spans="1:7" x14ac:dyDescent="0.2">
      <c r="A3574" s="37" t="s">
        <v>52376</v>
      </c>
      <c r="B3574" s="17">
        <v>3.4177267999999997E-2</v>
      </c>
      <c r="C3574" s="17">
        <v>2.5668502999999999E-2</v>
      </c>
      <c r="D3574" s="17">
        <v>3.2610547999999996E-2</v>
      </c>
      <c r="E3574" s="17">
        <v>0</v>
      </c>
      <c r="F3574" s="17">
        <v>6.1541219000000001E-2</v>
      </c>
      <c r="G3574" s="17">
        <v>6.8325479000000008E-2</v>
      </c>
    </row>
    <row r="3575" spans="1:7" x14ac:dyDescent="0.2">
      <c r="A3575" s="37" t="s">
        <v>53146</v>
      </c>
      <c r="B3575" s="17">
        <v>9.2620396429999996</v>
      </c>
      <c r="C3575" s="17">
        <v>7.2128494679999999</v>
      </c>
      <c r="D3575" s="17">
        <v>2.5436227219999998</v>
      </c>
      <c r="E3575" s="17">
        <v>2.1029128589999999</v>
      </c>
      <c r="F3575" s="17">
        <v>5.4463978449999999</v>
      </c>
      <c r="G3575" s="17">
        <v>3.1771347960000003</v>
      </c>
    </row>
    <row r="3576" spans="1:7" x14ac:dyDescent="0.2">
      <c r="A3576" s="37" t="s">
        <v>57199</v>
      </c>
      <c r="B3576" s="17">
        <v>0</v>
      </c>
      <c r="C3576" s="17">
        <v>0</v>
      </c>
      <c r="D3576" s="17">
        <v>0</v>
      </c>
      <c r="E3576" s="17">
        <v>0</v>
      </c>
      <c r="F3576" s="17">
        <v>0</v>
      </c>
      <c r="G3576" s="17">
        <v>0</v>
      </c>
    </row>
    <row r="3577" spans="1:7" x14ac:dyDescent="0.2">
      <c r="A3577" s="37" t="s">
        <v>52375</v>
      </c>
      <c r="B3577" s="17">
        <v>1.7088634030000001</v>
      </c>
      <c r="C3577" s="17">
        <v>1.0267401380000001</v>
      </c>
      <c r="D3577" s="17">
        <v>1.2392008130000001</v>
      </c>
      <c r="E3577" s="17">
        <v>0.22303621199999998</v>
      </c>
      <c r="F3577" s="17">
        <v>1.015430107</v>
      </c>
      <c r="G3577" s="17">
        <v>0.44411561700000002</v>
      </c>
    </row>
    <row r="3578" spans="1:7" x14ac:dyDescent="0.2">
      <c r="A3578" s="37" t="s">
        <v>19236</v>
      </c>
      <c r="B3578" s="17">
        <v>16.370911400000001</v>
      </c>
      <c r="C3578" s="17">
        <v>27.02893413</v>
      </c>
      <c r="D3578" s="17">
        <v>20.675087250000001</v>
      </c>
      <c r="E3578" s="17">
        <v>32.372113110000001</v>
      </c>
      <c r="F3578" s="17">
        <v>18.185430090000001</v>
      </c>
      <c r="G3578" s="17">
        <v>25.72454303</v>
      </c>
    </row>
    <row r="3579" spans="1:7" x14ac:dyDescent="0.2">
      <c r="A3579" s="37" t="s">
        <v>55374</v>
      </c>
      <c r="B3579" s="17">
        <v>0.23924087600000002</v>
      </c>
      <c r="C3579" s="17">
        <v>0</v>
      </c>
      <c r="D3579" s="17">
        <v>9.783164300000001E-2</v>
      </c>
      <c r="E3579" s="17">
        <v>0.22303621199999998</v>
      </c>
      <c r="F3579" s="17">
        <v>0.46155913900000001</v>
      </c>
      <c r="G3579" s="17">
        <v>0.27330191800000003</v>
      </c>
    </row>
    <row r="3580" spans="1:7" x14ac:dyDescent="0.2">
      <c r="A3580" s="37" t="s">
        <v>53135</v>
      </c>
      <c r="B3580" s="17">
        <v>3.4177267999999997E-2</v>
      </c>
      <c r="C3580" s="17">
        <v>0.10267401400000001</v>
      </c>
      <c r="D3580" s="17">
        <v>0.55437931100000004</v>
      </c>
      <c r="E3580" s="17">
        <v>0.637246321</v>
      </c>
      <c r="F3580" s="17">
        <v>1.4154480269999998</v>
      </c>
      <c r="G3580" s="17">
        <v>1.434835069</v>
      </c>
    </row>
    <row r="3581" spans="1:7" x14ac:dyDescent="0.2">
      <c r="A3581" s="37" t="s">
        <v>55347</v>
      </c>
      <c r="B3581" s="17">
        <v>36.877272230000003</v>
      </c>
      <c r="C3581" s="17">
        <v>25.283475889999998</v>
      </c>
      <c r="D3581" s="17">
        <v>6.8808255689999998</v>
      </c>
      <c r="E3581" s="17">
        <v>12.458165579999999</v>
      </c>
      <c r="F3581" s="17">
        <v>24.585716819999998</v>
      </c>
      <c r="G3581" s="17">
        <v>22.718221929999999</v>
      </c>
    </row>
    <row r="3582" spans="1:7" x14ac:dyDescent="0.2">
      <c r="A3582" s="37" t="s">
        <v>50123</v>
      </c>
      <c r="B3582" s="17">
        <v>42.311457849999996</v>
      </c>
      <c r="C3582" s="17">
        <v>26.69524358</v>
      </c>
      <c r="D3582" s="17">
        <v>84.102602570000002</v>
      </c>
      <c r="E3582" s="17">
        <v>73.793123969999996</v>
      </c>
      <c r="F3582" s="17">
        <v>27.570465930000001</v>
      </c>
      <c r="G3582" s="17">
        <v>22.239943570000001</v>
      </c>
    </row>
    <row r="3583" spans="1:7" x14ac:dyDescent="0.2">
      <c r="A3583" s="37" t="s">
        <v>50125</v>
      </c>
      <c r="B3583" s="17">
        <v>4.6139311880000005</v>
      </c>
      <c r="C3583" s="17">
        <v>1.7711267380000002</v>
      </c>
      <c r="D3583" s="17">
        <v>4.5002555849999997</v>
      </c>
      <c r="E3583" s="17">
        <v>4.046514138</v>
      </c>
      <c r="F3583" s="17">
        <v>0.70772401400000007</v>
      </c>
      <c r="G3583" s="17">
        <v>0.40995287700000005</v>
      </c>
    </row>
    <row r="3584" spans="1:7" x14ac:dyDescent="0.2">
      <c r="A3584" s="37" t="s">
        <v>51371</v>
      </c>
      <c r="B3584" s="17">
        <v>0</v>
      </c>
      <c r="C3584" s="17">
        <v>0</v>
      </c>
      <c r="D3584" s="17">
        <v>0</v>
      </c>
      <c r="E3584" s="17">
        <v>0</v>
      </c>
      <c r="F3584" s="17">
        <v>0</v>
      </c>
      <c r="G3584" s="17">
        <v>0</v>
      </c>
    </row>
    <row r="3585" spans="1:7" x14ac:dyDescent="0.2">
      <c r="A3585" s="37" t="s">
        <v>29960</v>
      </c>
      <c r="B3585" s="17">
        <v>28.84561424</v>
      </c>
      <c r="C3585" s="17">
        <v>18.121963430000001</v>
      </c>
      <c r="D3585" s="17">
        <v>25.403616670000002</v>
      </c>
      <c r="E3585" s="17">
        <v>23.036454500000001</v>
      </c>
      <c r="F3585" s="17">
        <v>21.324032240000001</v>
      </c>
      <c r="G3585" s="17">
        <v>18.277065759999999</v>
      </c>
    </row>
    <row r="3586" spans="1:7" x14ac:dyDescent="0.2">
      <c r="A3586" s="37" t="s">
        <v>54687</v>
      </c>
      <c r="B3586" s="17">
        <v>6.8354535999999994E-2</v>
      </c>
      <c r="C3586" s="17">
        <v>5.1337007000000004E-2</v>
      </c>
      <c r="D3586" s="17">
        <v>3.2610547999999996E-2</v>
      </c>
      <c r="E3586" s="17">
        <v>9.5586948000000005E-2</v>
      </c>
      <c r="F3586" s="17">
        <v>3.0770608999999997E-2</v>
      </c>
      <c r="G3586" s="17">
        <v>6.8325479000000008E-2</v>
      </c>
    </row>
    <row r="3587" spans="1:7" x14ac:dyDescent="0.2">
      <c r="A3587" s="37" t="s">
        <v>52858</v>
      </c>
      <c r="B3587" s="17">
        <v>0.82025443300000001</v>
      </c>
      <c r="C3587" s="17">
        <v>1.0267401380000001</v>
      </c>
      <c r="D3587" s="17">
        <v>1.1087586220000001</v>
      </c>
      <c r="E3587" s="17">
        <v>0.44607242499999999</v>
      </c>
      <c r="F3587" s="17">
        <v>1.2308243720000001</v>
      </c>
      <c r="G3587" s="17">
        <v>0.99071945299999997</v>
      </c>
    </row>
    <row r="3588" spans="1:7" x14ac:dyDescent="0.2">
      <c r="A3588" s="37" t="s">
        <v>52901</v>
      </c>
      <c r="B3588" s="17">
        <v>0.71772262900000006</v>
      </c>
      <c r="C3588" s="17">
        <v>0.949734627</v>
      </c>
      <c r="D3588" s="17">
        <v>0.94570588400000011</v>
      </c>
      <c r="E3588" s="17">
        <v>0.38234779299999999</v>
      </c>
      <c r="F3588" s="17">
        <v>1.1385125440000001</v>
      </c>
      <c r="G3588" s="17">
        <v>0.85406849400000007</v>
      </c>
    </row>
    <row r="3589" spans="1:7" x14ac:dyDescent="0.2">
      <c r="A3589" s="37" t="s">
        <v>52861</v>
      </c>
      <c r="B3589" s="17">
        <v>0.615190825</v>
      </c>
      <c r="C3589" s="17">
        <v>0.77005510300000002</v>
      </c>
      <c r="D3589" s="17">
        <v>0.75004259799999995</v>
      </c>
      <c r="E3589" s="17">
        <v>0.38234779299999999</v>
      </c>
      <c r="F3589" s="17">
        <v>0.9231182790000001</v>
      </c>
      <c r="G3589" s="17">
        <v>0.649092055</v>
      </c>
    </row>
    <row r="3590" spans="1:7" x14ac:dyDescent="0.2">
      <c r="A3590" s="37" t="s">
        <v>52499</v>
      </c>
      <c r="B3590" s="17">
        <v>3.4177267999999997E-2</v>
      </c>
      <c r="C3590" s="17">
        <v>0</v>
      </c>
      <c r="D3590" s="17">
        <v>6.5221095000000007E-2</v>
      </c>
      <c r="E3590" s="17">
        <v>0</v>
      </c>
      <c r="F3590" s="17">
        <v>3.0770608999999997E-2</v>
      </c>
      <c r="G3590" s="17">
        <v>0</v>
      </c>
    </row>
    <row r="3591" spans="1:7" x14ac:dyDescent="0.2">
      <c r="A3591" s="37" t="s">
        <v>50127</v>
      </c>
      <c r="B3591" s="17">
        <v>0.58101355700000001</v>
      </c>
      <c r="C3591" s="17">
        <v>0.35935904799999996</v>
      </c>
      <c r="D3591" s="17">
        <v>0.81526369300000001</v>
      </c>
      <c r="E3591" s="17">
        <v>0.44607242499999999</v>
      </c>
      <c r="F3591" s="17">
        <v>0.67695340400000004</v>
      </c>
      <c r="G3591" s="17">
        <v>0.307464658</v>
      </c>
    </row>
    <row r="3592" spans="1:7" x14ac:dyDescent="0.2">
      <c r="A3592" s="37" t="s">
        <v>50124</v>
      </c>
      <c r="B3592" s="17">
        <v>6.8354535999999994E-2</v>
      </c>
      <c r="C3592" s="17">
        <v>7.7005509999999999E-2</v>
      </c>
      <c r="D3592" s="17">
        <v>0</v>
      </c>
      <c r="E3592" s="17">
        <v>0</v>
      </c>
      <c r="F3592" s="17">
        <v>0</v>
      </c>
      <c r="G3592" s="17">
        <v>0</v>
      </c>
    </row>
    <row r="3593" spans="1:7" x14ac:dyDescent="0.2">
      <c r="A3593" s="37" t="s">
        <v>50122</v>
      </c>
      <c r="B3593" s="17">
        <v>0</v>
      </c>
      <c r="C3593" s="17">
        <v>0</v>
      </c>
      <c r="D3593" s="17">
        <v>0</v>
      </c>
      <c r="E3593" s="17">
        <v>0</v>
      </c>
      <c r="F3593" s="17">
        <v>0</v>
      </c>
      <c r="G3593" s="17">
        <v>0</v>
      </c>
    </row>
    <row r="3594" spans="1:7" x14ac:dyDescent="0.2">
      <c r="A3594" s="37" t="s">
        <v>50120</v>
      </c>
      <c r="B3594" s="17">
        <v>8.5443170139999989</v>
      </c>
      <c r="C3594" s="17">
        <v>10.01071634</v>
      </c>
      <c r="D3594" s="17">
        <v>15.294346880000001</v>
      </c>
      <c r="E3594" s="17">
        <v>12.999824950000001</v>
      </c>
      <c r="F3594" s="17">
        <v>12.12362006</v>
      </c>
      <c r="G3594" s="17">
        <v>12.84519014</v>
      </c>
    </row>
    <row r="3595" spans="1:7" x14ac:dyDescent="0.2">
      <c r="A3595" s="37" t="s">
        <v>50116</v>
      </c>
      <c r="B3595" s="17">
        <v>51.949447450000001</v>
      </c>
      <c r="C3595" s="17">
        <v>96.154213900000002</v>
      </c>
      <c r="D3595" s="17">
        <v>46.893967619999998</v>
      </c>
      <c r="E3595" s="17">
        <v>53.433104020000002</v>
      </c>
      <c r="F3595" s="17">
        <v>62.833584180000003</v>
      </c>
      <c r="G3595" s="17">
        <v>56.573497019999998</v>
      </c>
    </row>
    <row r="3596" spans="1:7" x14ac:dyDescent="0.2">
      <c r="A3596" s="37" t="s">
        <v>61699</v>
      </c>
      <c r="B3596" s="17">
        <v>3.4177267999999997E-2</v>
      </c>
      <c r="C3596" s="17">
        <v>2.5668502999999999E-2</v>
      </c>
      <c r="D3596" s="17">
        <v>3.2610547999999996E-2</v>
      </c>
      <c r="E3596" s="17">
        <v>0</v>
      </c>
      <c r="F3596" s="17">
        <v>0</v>
      </c>
      <c r="G3596" s="17">
        <v>0</v>
      </c>
    </row>
    <row r="3597" spans="1:7" x14ac:dyDescent="0.2">
      <c r="A3597" s="37" t="s">
        <v>52925</v>
      </c>
      <c r="B3597" s="17">
        <v>0</v>
      </c>
      <c r="C3597" s="17">
        <v>0</v>
      </c>
      <c r="D3597" s="17">
        <v>0</v>
      </c>
      <c r="E3597" s="17">
        <v>0</v>
      </c>
      <c r="F3597" s="17">
        <v>0</v>
      </c>
      <c r="G3597" s="17">
        <v>0</v>
      </c>
    </row>
    <row r="3598" spans="1:7" x14ac:dyDescent="0.2">
      <c r="A3598" s="37" t="s">
        <v>57945</v>
      </c>
      <c r="B3598" s="17">
        <v>0.51265902100000005</v>
      </c>
      <c r="C3598" s="17">
        <v>0.43636455899999999</v>
      </c>
      <c r="D3598" s="17">
        <v>0.91309533599999992</v>
      </c>
      <c r="E3598" s="17">
        <v>0.637246321</v>
      </c>
      <c r="F3598" s="17">
        <v>1.507759855</v>
      </c>
      <c r="G3598" s="17">
        <v>1.6056487680000002</v>
      </c>
    </row>
    <row r="3599" spans="1:7" x14ac:dyDescent="0.2">
      <c r="A3599" s="37" t="s">
        <v>50101</v>
      </c>
      <c r="B3599" s="17">
        <v>3.69114495</v>
      </c>
      <c r="C3599" s="17">
        <v>32.034292300000004</v>
      </c>
      <c r="D3599" s="17">
        <v>27.06675461</v>
      </c>
      <c r="E3599" s="17">
        <v>19.308563530000001</v>
      </c>
      <c r="F3599" s="17">
        <v>13.01596773</v>
      </c>
      <c r="G3599" s="17">
        <v>11.75198247</v>
      </c>
    </row>
    <row r="3600" spans="1:7" x14ac:dyDescent="0.2">
      <c r="A3600" s="37" t="s">
        <v>50095</v>
      </c>
      <c r="B3600" s="17">
        <v>0</v>
      </c>
      <c r="C3600" s="17">
        <v>0</v>
      </c>
      <c r="D3600" s="17">
        <v>0</v>
      </c>
      <c r="E3600" s="17">
        <v>0</v>
      </c>
      <c r="F3600" s="17">
        <v>0</v>
      </c>
      <c r="G3600" s="17">
        <v>0</v>
      </c>
    </row>
    <row r="3601" spans="1:7" x14ac:dyDescent="0.2">
      <c r="A3601" s="37" t="s">
        <v>50105</v>
      </c>
      <c r="B3601" s="17">
        <v>0.51265902100000005</v>
      </c>
      <c r="C3601" s="17">
        <v>0.74438660000000001</v>
      </c>
      <c r="D3601" s="17">
        <v>0.26088438199999997</v>
      </c>
      <c r="E3601" s="17">
        <v>0.15931158000000001</v>
      </c>
      <c r="F3601" s="17">
        <v>0.83080645099999995</v>
      </c>
      <c r="G3601" s="17">
        <v>0.85406849400000007</v>
      </c>
    </row>
    <row r="3602" spans="1:7" x14ac:dyDescent="0.2">
      <c r="A3602" s="37" t="s">
        <v>50106</v>
      </c>
      <c r="B3602" s="17">
        <v>14.183566239999999</v>
      </c>
      <c r="C3602" s="17">
        <v>7.0588384470000003</v>
      </c>
      <c r="D3602" s="17">
        <v>10.92453349</v>
      </c>
      <c r="E3602" s="17">
        <v>5.1616952000000005</v>
      </c>
      <c r="F3602" s="17">
        <v>8.8619354760000011</v>
      </c>
      <c r="G3602" s="17">
        <v>10.248821919999999</v>
      </c>
    </row>
    <row r="3603" spans="1:7" x14ac:dyDescent="0.2">
      <c r="A3603" s="37" t="s">
        <v>55911</v>
      </c>
      <c r="B3603" s="17">
        <v>0</v>
      </c>
      <c r="C3603" s="17">
        <v>0</v>
      </c>
      <c r="D3603" s="17">
        <v>0</v>
      </c>
      <c r="E3603" s="17">
        <v>0</v>
      </c>
      <c r="F3603" s="17">
        <v>0</v>
      </c>
      <c r="G3603" s="17">
        <v>0</v>
      </c>
    </row>
    <row r="3604" spans="1:7" x14ac:dyDescent="0.2">
      <c r="A3604" s="37" t="s">
        <v>54502</v>
      </c>
      <c r="B3604" s="17">
        <v>0.13670907199999999</v>
      </c>
      <c r="C3604" s="17">
        <v>5.1337007000000004E-2</v>
      </c>
      <c r="D3604" s="17">
        <v>3.2610547999999996E-2</v>
      </c>
      <c r="E3604" s="17">
        <v>3.1862316000000002E-2</v>
      </c>
      <c r="F3604" s="17">
        <v>0.46155913900000001</v>
      </c>
      <c r="G3604" s="17">
        <v>0.23913917800000001</v>
      </c>
    </row>
    <row r="3605" spans="1:7" x14ac:dyDescent="0.2">
      <c r="A3605" s="37" t="s">
        <v>54504</v>
      </c>
      <c r="B3605" s="17">
        <v>6.8354535999999994E-2</v>
      </c>
      <c r="C3605" s="17">
        <v>0</v>
      </c>
      <c r="D3605" s="17">
        <v>0</v>
      </c>
      <c r="E3605" s="17">
        <v>6.3724632000000003E-2</v>
      </c>
      <c r="F3605" s="17">
        <v>0.15385304599999999</v>
      </c>
      <c r="G3605" s="17">
        <v>0.40995287700000005</v>
      </c>
    </row>
    <row r="3606" spans="1:7" x14ac:dyDescent="0.2">
      <c r="A3606" s="37" t="s">
        <v>61721</v>
      </c>
      <c r="B3606" s="17">
        <v>1.0253180420000001</v>
      </c>
      <c r="C3606" s="17">
        <v>0.154011021</v>
      </c>
      <c r="D3606" s="17">
        <v>2.5762332699999999</v>
      </c>
      <c r="E3606" s="17">
        <v>7.1371587950000004</v>
      </c>
      <c r="F3606" s="17">
        <v>19.631648729999998</v>
      </c>
      <c r="G3606" s="17">
        <v>45.402281119999998</v>
      </c>
    </row>
    <row r="3607" spans="1:7" x14ac:dyDescent="0.2">
      <c r="A3607" s="37" t="s">
        <v>50104</v>
      </c>
      <c r="B3607" s="17">
        <v>0.68354536099999996</v>
      </c>
      <c r="C3607" s="17">
        <v>2.2331597999999997</v>
      </c>
      <c r="D3607" s="17">
        <v>0.91309533599999992</v>
      </c>
      <c r="E3607" s="17">
        <v>0.98773179799999999</v>
      </c>
      <c r="F3607" s="17">
        <v>0.61541218600000003</v>
      </c>
      <c r="G3607" s="17">
        <v>0.54660383600000007</v>
      </c>
    </row>
    <row r="3608" spans="1:7" x14ac:dyDescent="0.2">
      <c r="A3608" s="37" t="s">
        <v>50128</v>
      </c>
      <c r="B3608" s="17">
        <v>39.132971920000003</v>
      </c>
      <c r="C3608" s="17">
        <v>11.34547852</v>
      </c>
      <c r="D3608" s="17">
        <v>38.154340830000002</v>
      </c>
      <c r="E3608" s="17">
        <v>39.03133716</v>
      </c>
      <c r="F3608" s="17">
        <v>70.310842230000006</v>
      </c>
      <c r="G3608" s="17">
        <v>67.027295379999998</v>
      </c>
    </row>
    <row r="3609" spans="1:7" x14ac:dyDescent="0.2">
      <c r="A3609" s="37" t="s">
        <v>50126</v>
      </c>
      <c r="B3609" s="17">
        <v>0.85443170099999999</v>
      </c>
      <c r="C3609" s="17">
        <v>3.0288834060000003</v>
      </c>
      <c r="D3609" s="17">
        <v>9.783164300000001E-2</v>
      </c>
      <c r="E3609" s="17">
        <v>0.15931158000000001</v>
      </c>
      <c r="F3609" s="17">
        <v>6.1541219000000001E-2</v>
      </c>
      <c r="G3609" s="17">
        <v>0.17081369899999999</v>
      </c>
    </row>
    <row r="3610" spans="1:7" x14ac:dyDescent="0.2">
      <c r="A3610" s="37" t="s">
        <v>50117</v>
      </c>
      <c r="B3610" s="17">
        <v>0.615190825</v>
      </c>
      <c r="C3610" s="17">
        <v>2.5668502999999999E-2</v>
      </c>
      <c r="D3610" s="17">
        <v>0.61960040700000008</v>
      </c>
      <c r="E3610" s="17">
        <v>0.35048547700000005</v>
      </c>
      <c r="F3610" s="17">
        <v>1.107741935</v>
      </c>
      <c r="G3610" s="17">
        <v>0.54660383600000007</v>
      </c>
    </row>
    <row r="3611" spans="1:7" x14ac:dyDescent="0.2">
      <c r="A3611" s="37" t="s">
        <v>59192</v>
      </c>
      <c r="B3611" s="17">
        <v>3.5886131460000001</v>
      </c>
      <c r="C3611" s="17">
        <v>35.910236320000003</v>
      </c>
      <c r="D3611" s="17">
        <v>23.12087833</v>
      </c>
      <c r="E3611" s="17">
        <v>21.092853229999999</v>
      </c>
      <c r="F3611" s="17">
        <v>6.2464336860000005</v>
      </c>
      <c r="G3611" s="17">
        <v>5.4660383589999997</v>
      </c>
    </row>
    <row r="3612" spans="1:7" x14ac:dyDescent="0.2">
      <c r="A3612" s="37" t="s">
        <v>55845</v>
      </c>
      <c r="B3612" s="17">
        <v>1.05949531</v>
      </c>
      <c r="C3612" s="17">
        <v>0.8470606140000001</v>
      </c>
      <c r="D3612" s="17">
        <v>0.71743204999999999</v>
      </c>
      <c r="E3612" s="17">
        <v>0.541659373</v>
      </c>
      <c r="F3612" s="17">
        <v>0.64618279499999998</v>
      </c>
      <c r="G3612" s="17">
        <v>0.34162739700000005</v>
      </c>
    </row>
    <row r="3613" spans="1:7" x14ac:dyDescent="0.2">
      <c r="A3613" s="37" t="s">
        <v>60385</v>
      </c>
      <c r="B3613" s="17">
        <v>242.11176690000002</v>
      </c>
      <c r="C3613" s="17">
        <v>263.05082329999999</v>
      </c>
      <c r="D3613" s="17">
        <v>287.29892539999997</v>
      </c>
      <c r="E3613" s="17">
        <v>301.48123450000003</v>
      </c>
      <c r="F3613" s="17">
        <v>364.38555519999994</v>
      </c>
      <c r="G3613" s="17">
        <v>412.31010600000002</v>
      </c>
    </row>
    <row r="3614" spans="1:7" x14ac:dyDescent="0.2">
      <c r="A3614" s="37" t="s">
        <v>63916</v>
      </c>
      <c r="B3614" s="17">
        <v>12.71394372</v>
      </c>
      <c r="C3614" s="17">
        <v>27.824657729999998</v>
      </c>
      <c r="D3614" s="17">
        <v>5.8046774939999999</v>
      </c>
      <c r="E3614" s="17">
        <v>5.3847314120000007</v>
      </c>
      <c r="F3614" s="17">
        <v>7.138781356</v>
      </c>
      <c r="G3614" s="17">
        <v>8.0965693200000004</v>
      </c>
    </row>
    <row r="3615" spans="1:7" x14ac:dyDescent="0.2">
      <c r="A3615" s="37" t="s">
        <v>63089</v>
      </c>
      <c r="B3615" s="17">
        <v>0.34177268100000002</v>
      </c>
      <c r="C3615" s="17">
        <v>0.51337006900000004</v>
      </c>
      <c r="D3615" s="17">
        <v>0.22827383399999998</v>
      </c>
      <c r="E3615" s="17">
        <v>9.5586948000000005E-2</v>
      </c>
      <c r="F3615" s="17">
        <v>0.24616487399999998</v>
      </c>
      <c r="G3615" s="17">
        <v>0.23913917800000001</v>
      </c>
    </row>
    <row r="3616" spans="1:7" x14ac:dyDescent="0.2">
      <c r="A3616" s="37" t="s">
        <v>46734</v>
      </c>
      <c r="B3616" s="17">
        <v>128.8824778</v>
      </c>
      <c r="C3616" s="17">
        <v>175.11053049999998</v>
      </c>
      <c r="D3616" s="17">
        <v>167.68343640000001</v>
      </c>
      <c r="E3616" s="17">
        <v>167.91440559999998</v>
      </c>
      <c r="F3616" s="17">
        <v>99.419838619999993</v>
      </c>
      <c r="G3616" s="17">
        <v>76.558699770000004</v>
      </c>
    </row>
    <row r="3617" spans="1:7" x14ac:dyDescent="0.2">
      <c r="A3617" s="37" t="s">
        <v>60584</v>
      </c>
      <c r="B3617" s="17">
        <v>0.13670907199999999</v>
      </c>
      <c r="C3617" s="17">
        <v>7.7005509999999999E-2</v>
      </c>
      <c r="D3617" s="17">
        <v>0</v>
      </c>
      <c r="E3617" s="17">
        <v>0</v>
      </c>
      <c r="F3617" s="17">
        <v>6.1541219000000001E-2</v>
      </c>
      <c r="G3617" s="17">
        <v>0</v>
      </c>
    </row>
    <row r="3618" spans="1:7" x14ac:dyDescent="0.2">
      <c r="A3618" s="37" t="s">
        <v>57266</v>
      </c>
      <c r="B3618" s="17">
        <v>3.0075995889999998</v>
      </c>
      <c r="C3618" s="17">
        <v>1.309093676</v>
      </c>
      <c r="D3618" s="17">
        <v>0.61960040700000008</v>
      </c>
      <c r="E3618" s="17">
        <v>0.66910863700000001</v>
      </c>
      <c r="F3618" s="17">
        <v>0.70772401400000007</v>
      </c>
      <c r="G3618" s="17">
        <v>0.68325479499999997</v>
      </c>
    </row>
    <row r="3619" spans="1:7" x14ac:dyDescent="0.2">
      <c r="A3619" s="37" t="s">
        <v>8720</v>
      </c>
      <c r="B3619" s="17">
        <v>66.440609100000003</v>
      </c>
      <c r="C3619" s="17">
        <v>109.39916170000001</v>
      </c>
      <c r="D3619" s="17">
        <v>60.036018349999999</v>
      </c>
      <c r="E3619" s="17">
        <v>55.950226979999997</v>
      </c>
      <c r="F3619" s="17">
        <v>64.156720370000002</v>
      </c>
      <c r="G3619" s="17">
        <v>54.865360029999998</v>
      </c>
    </row>
    <row r="3620" spans="1:7" x14ac:dyDescent="0.2">
      <c r="A3620" s="37" t="s">
        <v>25615</v>
      </c>
      <c r="B3620" s="17">
        <v>127.61791890000001</v>
      </c>
      <c r="C3620" s="17">
        <v>136.27408480000003</v>
      </c>
      <c r="D3620" s="17">
        <v>128.19206310000001</v>
      </c>
      <c r="E3620" s="17">
        <v>141.6598572</v>
      </c>
      <c r="F3620" s="17">
        <v>90.957921069999998</v>
      </c>
      <c r="G3620" s="17">
        <v>85.987615939999998</v>
      </c>
    </row>
    <row r="3621" spans="1:7" x14ac:dyDescent="0.2">
      <c r="A3621" s="37" t="s">
        <v>9379</v>
      </c>
      <c r="B3621" s="17">
        <v>54.957047029999998</v>
      </c>
      <c r="C3621" s="17">
        <v>68.586241200000003</v>
      </c>
      <c r="D3621" s="17">
        <v>73.797669490000004</v>
      </c>
      <c r="E3621" s="17">
        <v>57.097270360000003</v>
      </c>
      <c r="F3621" s="17">
        <v>61.479677369999997</v>
      </c>
      <c r="G3621" s="17">
        <v>48.476927699999997</v>
      </c>
    </row>
    <row r="3622" spans="1:7" x14ac:dyDescent="0.2">
      <c r="A3622" s="37" t="s">
        <v>54926</v>
      </c>
      <c r="B3622" s="17">
        <v>0.27341814399999997</v>
      </c>
      <c r="C3622" s="17">
        <v>0.74438660000000001</v>
      </c>
      <c r="D3622" s="17">
        <v>0.55437931100000004</v>
      </c>
      <c r="E3622" s="17">
        <v>9.5586948000000005E-2</v>
      </c>
      <c r="F3622" s="17">
        <v>0.36924731200000005</v>
      </c>
      <c r="G3622" s="17">
        <v>6.8325479000000008E-2</v>
      </c>
    </row>
    <row r="3623" spans="1:7" x14ac:dyDescent="0.2">
      <c r="A3623" s="37" t="s">
        <v>14429</v>
      </c>
      <c r="B3623" s="17">
        <v>139.68249450000002</v>
      </c>
      <c r="C3623" s="17">
        <v>166.0238803</v>
      </c>
      <c r="D3623" s="17">
        <v>144.36689480000001</v>
      </c>
      <c r="E3623" s="17">
        <v>167.75509399999999</v>
      </c>
      <c r="F3623" s="17">
        <v>102.3738171</v>
      </c>
      <c r="G3623" s="17">
        <v>85.475174839999994</v>
      </c>
    </row>
    <row r="3624" spans="1:7" x14ac:dyDescent="0.2">
      <c r="A3624" s="37" t="s">
        <v>56424</v>
      </c>
      <c r="B3624" s="17">
        <v>46.822857239999998</v>
      </c>
      <c r="C3624" s="17">
        <v>179.4485076</v>
      </c>
      <c r="D3624" s="17">
        <v>47.252683640000001</v>
      </c>
      <c r="E3624" s="17">
        <v>73.665674710000005</v>
      </c>
      <c r="F3624" s="17">
        <v>41.848028640000003</v>
      </c>
      <c r="G3624" s="17">
        <v>55.924404959999997</v>
      </c>
    </row>
    <row r="3625" spans="1:7" x14ac:dyDescent="0.2">
      <c r="A3625" s="37" t="s">
        <v>47598</v>
      </c>
      <c r="B3625" s="17">
        <v>16.33673413</v>
      </c>
      <c r="C3625" s="17">
        <v>12.26954465</v>
      </c>
      <c r="D3625" s="17">
        <v>18.196685630000001</v>
      </c>
      <c r="E3625" s="17">
        <v>15.102737810000001</v>
      </c>
      <c r="F3625" s="17">
        <v>20.647078839999999</v>
      </c>
      <c r="G3625" s="17">
        <v>18.003763849999999</v>
      </c>
    </row>
    <row r="3626" spans="1:7" x14ac:dyDescent="0.2">
      <c r="A3626" s="37" t="s">
        <v>52077</v>
      </c>
      <c r="B3626" s="17">
        <v>29.153209650000001</v>
      </c>
      <c r="C3626" s="17">
        <v>43.739129869999999</v>
      </c>
      <c r="D3626" s="17">
        <v>26.381933100000001</v>
      </c>
      <c r="E3626" s="17">
        <v>27.815801910000001</v>
      </c>
      <c r="F3626" s="17">
        <v>35.32465947</v>
      </c>
      <c r="G3626" s="17">
        <v>38.091454820000003</v>
      </c>
    </row>
    <row r="3627" spans="1:7" x14ac:dyDescent="0.2">
      <c r="A3627" s="37" t="s">
        <v>60086</v>
      </c>
      <c r="B3627" s="17">
        <v>12.132930160000001</v>
      </c>
      <c r="C3627" s="17">
        <v>9.0866502189999991</v>
      </c>
      <c r="D3627" s="17">
        <v>10.69625965</v>
      </c>
      <c r="E3627" s="17">
        <v>10.673875880000001</v>
      </c>
      <c r="F3627" s="17">
        <v>10.369695330000001</v>
      </c>
      <c r="G3627" s="17">
        <v>10.419635619999999</v>
      </c>
    </row>
    <row r="3628" spans="1:7" x14ac:dyDescent="0.2">
      <c r="A3628" s="37" t="s">
        <v>50636</v>
      </c>
      <c r="B3628" s="17">
        <v>0</v>
      </c>
      <c r="C3628" s="17">
        <v>0</v>
      </c>
      <c r="D3628" s="17">
        <v>0</v>
      </c>
      <c r="E3628" s="17">
        <v>0</v>
      </c>
      <c r="F3628" s="17">
        <v>0</v>
      </c>
      <c r="G3628" s="17">
        <v>0</v>
      </c>
    </row>
    <row r="3629" spans="1:7" x14ac:dyDescent="0.2">
      <c r="A3629" s="37" t="s">
        <v>50635</v>
      </c>
      <c r="B3629" s="17">
        <v>0.41012721700000004</v>
      </c>
      <c r="C3629" s="17">
        <v>0.64171258600000003</v>
      </c>
      <c r="D3629" s="17">
        <v>1.4348641000000002</v>
      </c>
      <c r="E3629" s="17">
        <v>0.44607242499999999</v>
      </c>
      <c r="F3629" s="17">
        <v>0.12308243699999999</v>
      </c>
      <c r="G3629" s="17">
        <v>0.10248821900000001</v>
      </c>
    </row>
    <row r="3630" spans="1:7" x14ac:dyDescent="0.2">
      <c r="A3630" s="37" t="s">
        <v>32080</v>
      </c>
      <c r="B3630" s="17">
        <v>28.743082439999998</v>
      </c>
      <c r="C3630" s="17">
        <v>18.892018539999999</v>
      </c>
      <c r="D3630" s="17">
        <v>26.121048720000001</v>
      </c>
      <c r="E3630" s="17">
        <v>20.933541640000001</v>
      </c>
      <c r="F3630" s="17">
        <v>33.693817180000003</v>
      </c>
      <c r="G3630" s="17">
        <v>25.451241110000002</v>
      </c>
    </row>
    <row r="3631" spans="1:7" x14ac:dyDescent="0.2">
      <c r="A3631" s="37" t="s">
        <v>49922</v>
      </c>
      <c r="B3631" s="17">
        <v>7.3481126320000003</v>
      </c>
      <c r="C3631" s="17">
        <v>26.61823807</v>
      </c>
      <c r="D3631" s="17">
        <v>7.1090994029999992</v>
      </c>
      <c r="E3631" s="17">
        <v>10.99249904</v>
      </c>
      <c r="F3631" s="17">
        <v>9.9081361920000006</v>
      </c>
      <c r="G3631" s="17">
        <v>14.24586247</v>
      </c>
    </row>
    <row r="3632" spans="1:7" x14ac:dyDescent="0.2">
      <c r="A3632" s="37" t="s">
        <v>495</v>
      </c>
      <c r="B3632" s="17">
        <v>52.496283730000002</v>
      </c>
      <c r="C3632" s="17">
        <v>64.171258609999995</v>
      </c>
      <c r="D3632" s="17">
        <v>58.764206989999998</v>
      </c>
      <c r="E3632" s="17">
        <v>47.634162490000001</v>
      </c>
      <c r="F3632" s="17">
        <v>51.509999960000002</v>
      </c>
      <c r="G3632" s="17">
        <v>43.455004959999997</v>
      </c>
    </row>
    <row r="3633" spans="1:7" x14ac:dyDescent="0.2">
      <c r="A3633" s="37" t="s">
        <v>51106</v>
      </c>
      <c r="B3633" s="17">
        <v>42.03803971</v>
      </c>
      <c r="C3633" s="17">
        <v>28.081342769999999</v>
      </c>
      <c r="D3633" s="17">
        <v>31.827894570000002</v>
      </c>
      <c r="E3633" s="17">
        <v>34.952960709999999</v>
      </c>
      <c r="F3633" s="17">
        <v>21.29326163</v>
      </c>
      <c r="G3633" s="17">
        <v>18.721181380000001</v>
      </c>
    </row>
    <row r="3634" spans="1:7" x14ac:dyDescent="0.2">
      <c r="A3634" s="37" t="s">
        <v>3099</v>
      </c>
      <c r="B3634" s="17">
        <v>53.760842650000001</v>
      </c>
      <c r="C3634" s="17">
        <v>42.327362180000002</v>
      </c>
      <c r="D3634" s="17">
        <v>64.797158319999994</v>
      </c>
      <c r="E3634" s="17">
        <v>62.418277140000001</v>
      </c>
      <c r="F3634" s="17">
        <v>71.510896000000002</v>
      </c>
      <c r="G3634" s="17">
        <v>65.353321129999998</v>
      </c>
    </row>
    <row r="3635" spans="1:7" x14ac:dyDescent="0.2">
      <c r="A3635" s="37" t="s">
        <v>61843</v>
      </c>
      <c r="B3635" s="17">
        <v>82.264684209999999</v>
      </c>
      <c r="C3635" s="17">
        <v>51.131658860000002</v>
      </c>
      <c r="D3635" s="17">
        <v>81.558979840000006</v>
      </c>
      <c r="E3635" s="17">
        <v>97.881034909999997</v>
      </c>
      <c r="F3635" s="17">
        <v>68.926164819999997</v>
      </c>
      <c r="G3635" s="17">
        <v>85.782639500000002</v>
      </c>
    </row>
    <row r="3636" spans="1:7" x14ac:dyDescent="0.2">
      <c r="A3636" s="37" t="s">
        <v>58788</v>
      </c>
      <c r="B3636" s="17">
        <v>0</v>
      </c>
      <c r="C3636" s="17">
        <v>0</v>
      </c>
      <c r="D3636" s="17">
        <v>0</v>
      </c>
      <c r="E3636" s="17">
        <v>0</v>
      </c>
      <c r="F3636" s="17">
        <v>0</v>
      </c>
      <c r="G3636" s="17">
        <v>0</v>
      </c>
    </row>
    <row r="3637" spans="1:7" x14ac:dyDescent="0.2">
      <c r="A3637" s="37" t="s">
        <v>49671</v>
      </c>
      <c r="B3637" s="17">
        <v>22.62535145</v>
      </c>
      <c r="C3637" s="17">
        <v>30.288834059999999</v>
      </c>
      <c r="D3637" s="17">
        <v>22.72955176</v>
      </c>
      <c r="E3637" s="17">
        <v>19.14925195</v>
      </c>
      <c r="F3637" s="17">
        <v>25.478064490000001</v>
      </c>
      <c r="G3637" s="17">
        <v>23.777266860000001</v>
      </c>
    </row>
    <row r="3638" spans="1:7" x14ac:dyDescent="0.2">
      <c r="A3638" s="37" t="s">
        <v>58905</v>
      </c>
      <c r="B3638" s="17">
        <v>16.029138719999999</v>
      </c>
      <c r="C3638" s="17">
        <v>15.965809139999999</v>
      </c>
      <c r="D3638" s="17">
        <v>18.001022339999999</v>
      </c>
      <c r="E3638" s="17">
        <v>17.333099929999999</v>
      </c>
      <c r="F3638" s="17">
        <v>11.262042999999998</v>
      </c>
      <c r="G3638" s="17">
        <v>9.0531260319999998</v>
      </c>
    </row>
    <row r="3639" spans="1:7" x14ac:dyDescent="0.2">
      <c r="A3639" s="37" t="s">
        <v>49325</v>
      </c>
      <c r="B3639" s="17">
        <v>12.98736186</v>
      </c>
      <c r="C3639" s="17">
        <v>7.9058990610000004</v>
      </c>
      <c r="D3639" s="17">
        <v>14.15297771</v>
      </c>
      <c r="E3639" s="17">
        <v>12.872375679999999</v>
      </c>
      <c r="F3639" s="17">
        <v>13.539068090000001</v>
      </c>
      <c r="G3639" s="17">
        <v>10.93207672</v>
      </c>
    </row>
    <row r="3640" spans="1:7" x14ac:dyDescent="0.2">
      <c r="A3640" s="37" t="s">
        <v>49625</v>
      </c>
      <c r="B3640" s="17">
        <v>12.03039836</v>
      </c>
      <c r="C3640" s="17">
        <v>7.4438659989999998</v>
      </c>
      <c r="D3640" s="17">
        <v>12.457229229999999</v>
      </c>
      <c r="E3640" s="17">
        <v>11.3111222</v>
      </c>
      <c r="F3640" s="17">
        <v>13.692921139999999</v>
      </c>
      <c r="G3640" s="17">
        <v>13.08432932</v>
      </c>
    </row>
    <row r="3641" spans="1:7" x14ac:dyDescent="0.2">
      <c r="A3641" s="37" t="s">
        <v>54463</v>
      </c>
      <c r="B3641" s="17">
        <v>17.943065730000001</v>
      </c>
      <c r="C3641" s="17">
        <v>19.790416159999999</v>
      </c>
      <c r="D3641" s="17">
        <v>18.946728220000001</v>
      </c>
      <c r="E3641" s="17">
        <v>15.51694792</v>
      </c>
      <c r="F3641" s="17">
        <v>23.662598549999998</v>
      </c>
      <c r="G3641" s="17">
        <v>22.30826905</v>
      </c>
    </row>
    <row r="3642" spans="1:7" x14ac:dyDescent="0.2">
      <c r="A3642" s="37" t="s">
        <v>60477</v>
      </c>
      <c r="B3642" s="17">
        <v>0</v>
      </c>
      <c r="C3642" s="17">
        <v>0</v>
      </c>
      <c r="D3642" s="17">
        <v>0</v>
      </c>
      <c r="E3642" s="17">
        <v>0</v>
      </c>
      <c r="F3642" s="17">
        <v>0</v>
      </c>
      <c r="G3642" s="17">
        <v>0</v>
      </c>
    </row>
    <row r="3643" spans="1:7" x14ac:dyDescent="0.2">
      <c r="A3643" s="37" t="s">
        <v>60476</v>
      </c>
      <c r="B3643" s="17">
        <v>0</v>
      </c>
      <c r="C3643" s="17">
        <v>0</v>
      </c>
      <c r="D3643" s="17">
        <v>0</v>
      </c>
      <c r="E3643" s="17">
        <v>0</v>
      </c>
      <c r="F3643" s="17">
        <v>0</v>
      </c>
      <c r="G3643" s="17">
        <v>0</v>
      </c>
    </row>
    <row r="3644" spans="1:7" x14ac:dyDescent="0.2">
      <c r="A3644" s="37" t="s">
        <v>60475</v>
      </c>
      <c r="B3644" s="17">
        <v>0</v>
      </c>
      <c r="C3644" s="17">
        <v>0</v>
      </c>
      <c r="D3644" s="17">
        <v>0</v>
      </c>
      <c r="E3644" s="17">
        <v>0</v>
      </c>
      <c r="F3644" s="17">
        <v>0</v>
      </c>
      <c r="G3644" s="17">
        <v>0</v>
      </c>
    </row>
    <row r="3645" spans="1:7" x14ac:dyDescent="0.2">
      <c r="A3645" s="37" t="s">
        <v>55159</v>
      </c>
      <c r="B3645" s="17">
        <v>127.1394372</v>
      </c>
      <c r="C3645" s="17">
        <v>148.979994</v>
      </c>
      <c r="D3645" s="17">
        <v>132.69231869999999</v>
      </c>
      <c r="E3645" s="17">
        <v>117.69939550000001</v>
      </c>
      <c r="F3645" s="17">
        <v>108.34331529999999</v>
      </c>
      <c r="G3645" s="17">
        <v>105.4945403</v>
      </c>
    </row>
    <row r="3646" spans="1:7" x14ac:dyDescent="0.2">
      <c r="A3646" s="37" t="s">
        <v>59369</v>
      </c>
      <c r="B3646" s="17">
        <v>71.19124936</v>
      </c>
      <c r="C3646" s="17">
        <v>67.277147529999993</v>
      </c>
      <c r="D3646" s="17">
        <v>60.623008210000002</v>
      </c>
      <c r="E3646" s="17">
        <v>61.68544387</v>
      </c>
      <c r="F3646" s="17">
        <v>60.495017869999998</v>
      </c>
      <c r="G3646" s="17">
        <v>58.315796740000003</v>
      </c>
    </row>
    <row r="3647" spans="1:7" x14ac:dyDescent="0.2">
      <c r="A3647" s="37" t="s">
        <v>52005</v>
      </c>
      <c r="B3647" s="17">
        <v>28.367132489999999</v>
      </c>
      <c r="C3647" s="17">
        <v>15.88880363</v>
      </c>
      <c r="D3647" s="17">
        <v>29.80604061</v>
      </c>
      <c r="E3647" s="17">
        <v>26.445722320000002</v>
      </c>
      <c r="F3647" s="17">
        <v>25.23189962</v>
      </c>
      <c r="G3647" s="17">
        <v>20.565969330000001</v>
      </c>
    </row>
    <row r="3648" spans="1:7" x14ac:dyDescent="0.2">
      <c r="A3648" s="37" t="s">
        <v>58474</v>
      </c>
      <c r="B3648" s="17">
        <v>0</v>
      </c>
      <c r="C3648" s="17">
        <v>0</v>
      </c>
      <c r="D3648" s="17">
        <v>0</v>
      </c>
      <c r="E3648" s="17">
        <v>0</v>
      </c>
      <c r="F3648" s="17">
        <v>0</v>
      </c>
      <c r="G3648" s="17">
        <v>0</v>
      </c>
    </row>
    <row r="3649" spans="1:7" x14ac:dyDescent="0.2">
      <c r="A3649" s="37" t="s">
        <v>58806</v>
      </c>
      <c r="B3649" s="17">
        <v>0</v>
      </c>
      <c r="C3649" s="17">
        <v>0</v>
      </c>
      <c r="D3649" s="17">
        <v>0</v>
      </c>
      <c r="E3649" s="17">
        <v>0</v>
      </c>
      <c r="F3649" s="17">
        <v>0</v>
      </c>
      <c r="G3649" s="17">
        <v>3.4162739999999997E-2</v>
      </c>
    </row>
    <row r="3650" spans="1:7" x14ac:dyDescent="0.2">
      <c r="A3650" s="37" t="s">
        <v>48850</v>
      </c>
      <c r="B3650" s="17">
        <v>0</v>
      </c>
      <c r="C3650" s="17">
        <v>2.5668502999999999E-2</v>
      </c>
      <c r="D3650" s="17">
        <v>0</v>
      </c>
      <c r="E3650" s="17">
        <v>0</v>
      </c>
      <c r="F3650" s="17">
        <v>9.2311828000000012E-2</v>
      </c>
      <c r="G3650" s="17">
        <v>0</v>
      </c>
    </row>
    <row r="3651" spans="1:7" x14ac:dyDescent="0.2">
      <c r="A3651" s="37" t="s">
        <v>46863</v>
      </c>
      <c r="B3651" s="17">
        <v>0.75189989700000004</v>
      </c>
      <c r="C3651" s="17">
        <v>0.35935904799999996</v>
      </c>
      <c r="D3651" s="17">
        <v>0.586989859</v>
      </c>
      <c r="E3651" s="17">
        <v>0.541659373</v>
      </c>
      <c r="F3651" s="17">
        <v>0.58464157700000008</v>
      </c>
      <c r="G3651" s="17">
        <v>0.27330191800000003</v>
      </c>
    </row>
    <row r="3652" spans="1:7" x14ac:dyDescent="0.2">
      <c r="A3652" s="37" t="s">
        <v>46556</v>
      </c>
      <c r="B3652" s="17">
        <v>39.919049090000001</v>
      </c>
      <c r="C3652" s="17">
        <v>20.329454729999998</v>
      </c>
      <c r="D3652" s="17">
        <v>66.4929068</v>
      </c>
      <c r="E3652" s="17">
        <v>48.366995760000002</v>
      </c>
      <c r="F3652" s="17">
        <v>53.940878089999998</v>
      </c>
      <c r="G3652" s="17">
        <v>45.948884960000001</v>
      </c>
    </row>
    <row r="3653" spans="1:7" x14ac:dyDescent="0.2">
      <c r="A3653" s="37" t="s">
        <v>58424</v>
      </c>
      <c r="B3653" s="17">
        <v>0.75189989700000004</v>
      </c>
      <c r="C3653" s="17">
        <v>0.30802204100000002</v>
      </c>
      <c r="D3653" s="17">
        <v>9.783164300000001E-2</v>
      </c>
      <c r="E3653" s="17">
        <v>0.15931158000000001</v>
      </c>
      <c r="F3653" s="17">
        <v>6.1541219000000001E-2</v>
      </c>
      <c r="G3653" s="17">
        <v>3.4162739999999997E-2</v>
      </c>
    </row>
    <row r="3654" spans="1:7" x14ac:dyDescent="0.2">
      <c r="A3654" s="37" t="s">
        <v>50087</v>
      </c>
      <c r="B3654" s="17">
        <v>7.6898853129999996</v>
      </c>
      <c r="C3654" s="17">
        <v>3.3112369439999996</v>
      </c>
      <c r="D3654" s="17">
        <v>0.97831643200000007</v>
      </c>
      <c r="E3654" s="17">
        <v>0.541659373</v>
      </c>
      <c r="F3654" s="17">
        <v>1.538530465</v>
      </c>
      <c r="G3654" s="17">
        <v>0.78574301400000002</v>
      </c>
    </row>
    <row r="3655" spans="1:7" x14ac:dyDescent="0.2">
      <c r="A3655" s="37" t="s">
        <v>24185</v>
      </c>
      <c r="B3655" s="17">
        <v>113.87865719999999</v>
      </c>
      <c r="C3655" s="17">
        <v>118.66549140000001</v>
      </c>
      <c r="D3655" s="17">
        <v>100.79920300000001</v>
      </c>
      <c r="E3655" s="17">
        <v>104.63584590000001</v>
      </c>
      <c r="F3655" s="17">
        <v>133.05211459999998</v>
      </c>
      <c r="G3655" s="17">
        <v>146.07987519999998</v>
      </c>
    </row>
    <row r="3656" spans="1:7" x14ac:dyDescent="0.2">
      <c r="A3656" s="37" t="s">
        <v>60050</v>
      </c>
      <c r="B3656" s="17">
        <v>32.092454709999998</v>
      </c>
      <c r="C3656" s="17">
        <v>27.362624669999999</v>
      </c>
      <c r="D3656" s="17">
        <v>38.05650919</v>
      </c>
      <c r="E3656" s="17">
        <v>36.737250410000001</v>
      </c>
      <c r="F3656" s="17">
        <v>42.371128999999996</v>
      </c>
      <c r="G3656" s="17">
        <v>45.743908519999998</v>
      </c>
    </row>
    <row r="3657" spans="1:7" x14ac:dyDescent="0.2">
      <c r="A3657" s="37" t="s">
        <v>27323</v>
      </c>
      <c r="B3657" s="17">
        <v>466.38299989999996</v>
      </c>
      <c r="C3657" s="17">
        <v>171.0035699</v>
      </c>
      <c r="D3657" s="17">
        <v>489.02777360000005</v>
      </c>
      <c r="E3657" s="17">
        <v>533.7256562</v>
      </c>
      <c r="F3657" s="17">
        <v>340.1383151</v>
      </c>
      <c r="G3657" s="17">
        <v>283.44825170000001</v>
      </c>
    </row>
    <row r="3658" spans="1:7" x14ac:dyDescent="0.2">
      <c r="A3658" s="37" t="s">
        <v>57396</v>
      </c>
      <c r="B3658" s="17">
        <v>1.162027114</v>
      </c>
      <c r="C3658" s="17">
        <v>1.052408641</v>
      </c>
      <c r="D3658" s="17">
        <v>0.88048478799999996</v>
      </c>
      <c r="E3658" s="17">
        <v>0.44607242499999999</v>
      </c>
      <c r="F3658" s="17">
        <v>0.800035842</v>
      </c>
      <c r="G3658" s="17">
        <v>0.58076657600000003</v>
      </c>
    </row>
    <row r="3659" spans="1:7" x14ac:dyDescent="0.2">
      <c r="A3659" s="37" t="s">
        <v>61990</v>
      </c>
      <c r="B3659" s="17">
        <v>316.58403399999997</v>
      </c>
      <c r="C3659" s="17">
        <v>249.67753300000001</v>
      </c>
      <c r="D3659" s="17">
        <v>163.41145459999998</v>
      </c>
      <c r="E3659" s="17">
        <v>128.66003219999999</v>
      </c>
      <c r="F3659" s="17">
        <v>184.40826150000001</v>
      </c>
      <c r="G3659" s="17">
        <v>157.01195190000001</v>
      </c>
    </row>
    <row r="3660" spans="1:7" x14ac:dyDescent="0.2">
      <c r="A3660" s="37" t="s">
        <v>52400</v>
      </c>
      <c r="B3660" s="17">
        <v>6.8696308789999998</v>
      </c>
      <c r="C3660" s="17">
        <v>6.2374463370000006</v>
      </c>
      <c r="D3660" s="17">
        <v>8.1852474770000008</v>
      </c>
      <c r="E3660" s="17">
        <v>5.3210067800000003</v>
      </c>
      <c r="F3660" s="17">
        <v>8.1849820720000004</v>
      </c>
      <c r="G3660" s="17">
        <v>4.9535972629999998</v>
      </c>
    </row>
    <row r="3661" spans="1:7" x14ac:dyDescent="0.2">
      <c r="A3661" s="37" t="s">
        <v>12596</v>
      </c>
      <c r="B3661" s="17">
        <v>75.600116940000007</v>
      </c>
      <c r="C3661" s="17">
        <v>24.975453850000001</v>
      </c>
      <c r="D3661" s="17">
        <v>53.448687710000002</v>
      </c>
      <c r="E3661" s="17">
        <v>55.026219820000001</v>
      </c>
      <c r="F3661" s="17">
        <v>66.402974850000007</v>
      </c>
      <c r="G3661" s="17">
        <v>64.772554560000003</v>
      </c>
    </row>
    <row r="3662" spans="1:7" x14ac:dyDescent="0.2">
      <c r="A3662" s="37" t="s">
        <v>54061</v>
      </c>
      <c r="B3662" s="17">
        <v>0</v>
      </c>
      <c r="C3662" s="17">
        <v>7.7005509999999999E-2</v>
      </c>
      <c r="D3662" s="17">
        <v>0</v>
      </c>
      <c r="E3662" s="17">
        <v>0</v>
      </c>
      <c r="F3662" s="17">
        <v>9.2311828000000012E-2</v>
      </c>
      <c r="G3662" s="17">
        <v>6.8325479000000008E-2</v>
      </c>
    </row>
    <row r="3663" spans="1:7" x14ac:dyDescent="0.2">
      <c r="A3663" s="37" t="s">
        <v>62111</v>
      </c>
      <c r="B3663" s="17">
        <v>5.2974765489999998</v>
      </c>
      <c r="C3663" s="17">
        <v>4.9540211650000003</v>
      </c>
      <c r="D3663" s="17">
        <v>0.48915821600000003</v>
      </c>
      <c r="E3663" s="17">
        <v>0.66910863700000001</v>
      </c>
      <c r="F3663" s="17">
        <v>2.092401432</v>
      </c>
      <c r="G3663" s="17">
        <v>1.5373232890000001</v>
      </c>
    </row>
    <row r="3664" spans="1:7" x14ac:dyDescent="0.2">
      <c r="A3664" s="37" t="s">
        <v>60845</v>
      </c>
      <c r="B3664" s="17">
        <v>0</v>
      </c>
      <c r="C3664" s="17">
        <v>0</v>
      </c>
      <c r="D3664" s="17">
        <v>0</v>
      </c>
      <c r="E3664" s="17">
        <v>0</v>
      </c>
      <c r="F3664" s="17">
        <v>0</v>
      </c>
      <c r="G3664" s="17">
        <v>0</v>
      </c>
    </row>
    <row r="3665" spans="1:7" x14ac:dyDescent="0.2">
      <c r="A3665" s="37" t="s">
        <v>51141</v>
      </c>
      <c r="B3665" s="17">
        <v>14.046857169999999</v>
      </c>
      <c r="C3665" s="17">
        <v>7.1101754540000002</v>
      </c>
      <c r="D3665" s="17">
        <v>10.92453349</v>
      </c>
      <c r="E3665" s="17">
        <v>12.07581778</v>
      </c>
      <c r="F3665" s="17">
        <v>16.46227597</v>
      </c>
      <c r="G3665" s="17">
        <v>15.373232890000001</v>
      </c>
    </row>
    <row r="3666" spans="1:7" x14ac:dyDescent="0.2">
      <c r="A3666" s="37" t="s">
        <v>51329</v>
      </c>
      <c r="B3666" s="17">
        <v>6.8354535999999994E-2</v>
      </c>
      <c r="C3666" s="17">
        <v>0</v>
      </c>
      <c r="D3666" s="17">
        <v>0</v>
      </c>
      <c r="E3666" s="17">
        <v>0</v>
      </c>
      <c r="F3666" s="17">
        <v>3.0770608999999997E-2</v>
      </c>
      <c r="G3666" s="17">
        <v>0</v>
      </c>
    </row>
    <row r="3667" spans="1:7" x14ac:dyDescent="0.2">
      <c r="A3667" s="37" t="s">
        <v>50221</v>
      </c>
      <c r="B3667" s="17">
        <v>32.912709139999997</v>
      </c>
      <c r="C3667" s="17">
        <v>25.796845959999999</v>
      </c>
      <c r="D3667" s="17">
        <v>34.045411819999998</v>
      </c>
      <c r="E3667" s="17">
        <v>30.078026349999998</v>
      </c>
      <c r="F3667" s="17">
        <v>26.062706070000001</v>
      </c>
      <c r="G3667" s="17">
        <v>24.221382479999999</v>
      </c>
    </row>
    <row r="3668" spans="1:7" x14ac:dyDescent="0.2">
      <c r="A3668" s="37" t="s">
        <v>59391</v>
      </c>
      <c r="B3668" s="17">
        <v>4.7506402599999999</v>
      </c>
      <c r="C3668" s="17">
        <v>6.5454683779999998</v>
      </c>
      <c r="D3668" s="17">
        <v>3.9132657260000001</v>
      </c>
      <c r="E3668" s="17">
        <v>3.8234779260000002</v>
      </c>
      <c r="F3668" s="17">
        <v>4.2155734730000001</v>
      </c>
      <c r="G3668" s="17">
        <v>3.8603895910000001</v>
      </c>
    </row>
    <row r="3669" spans="1:7" x14ac:dyDescent="0.2">
      <c r="A3669" s="37" t="s">
        <v>57847</v>
      </c>
      <c r="B3669" s="17">
        <v>10.355712219999999</v>
      </c>
      <c r="C3669" s="17">
        <v>13.88666036</v>
      </c>
      <c r="D3669" s="17">
        <v>12.457229229999999</v>
      </c>
      <c r="E3669" s="17">
        <v>11.66160767</v>
      </c>
      <c r="F3669" s="17">
        <v>9.9081361920000006</v>
      </c>
      <c r="G3669" s="17">
        <v>10.72710028</v>
      </c>
    </row>
    <row r="3670" spans="1:7" x14ac:dyDescent="0.2">
      <c r="A3670" s="37" t="s">
        <v>52930</v>
      </c>
      <c r="B3670" s="17">
        <v>15.413947889999999</v>
      </c>
      <c r="C3670" s="17">
        <v>13.96366587</v>
      </c>
      <c r="D3670" s="17">
        <v>12.00068156</v>
      </c>
      <c r="E3670" s="17">
        <v>13.63707127</v>
      </c>
      <c r="F3670" s="17">
        <v>15.44684586</v>
      </c>
      <c r="G3670" s="17">
        <v>16.432277819999999</v>
      </c>
    </row>
    <row r="3671" spans="1:7" x14ac:dyDescent="0.2">
      <c r="A3671" s="37" t="s">
        <v>63911</v>
      </c>
      <c r="B3671" s="17">
        <v>15.960784179999999</v>
      </c>
      <c r="C3671" s="17">
        <v>18.815013029999999</v>
      </c>
      <c r="D3671" s="17">
        <v>14.15297771</v>
      </c>
      <c r="E3671" s="17">
        <v>19.276701209999999</v>
      </c>
      <c r="F3671" s="17">
        <v>11.84668458</v>
      </c>
      <c r="G3671" s="17">
        <v>16.978881650000002</v>
      </c>
    </row>
    <row r="3672" spans="1:7" x14ac:dyDescent="0.2">
      <c r="A3672" s="37" t="s">
        <v>6912</v>
      </c>
      <c r="B3672" s="17">
        <v>34.689927079999997</v>
      </c>
      <c r="C3672" s="17">
        <v>58.113491799999991</v>
      </c>
      <c r="D3672" s="17">
        <v>45.393882419999997</v>
      </c>
      <c r="E3672" s="17">
        <v>44.033720780000003</v>
      </c>
      <c r="F3672" s="17">
        <v>33.539964130000001</v>
      </c>
      <c r="G3672" s="17">
        <v>32.352114540000002</v>
      </c>
    </row>
    <row r="3673" spans="1:7" x14ac:dyDescent="0.2">
      <c r="A3673" s="37" t="s">
        <v>50714</v>
      </c>
      <c r="B3673" s="17">
        <v>6.8354535999999994E-2</v>
      </c>
      <c r="C3673" s="17">
        <v>5.1337007000000004E-2</v>
      </c>
      <c r="D3673" s="17">
        <v>4.7611399670000001</v>
      </c>
      <c r="E3673" s="17">
        <v>2.357811388</v>
      </c>
      <c r="F3673" s="17">
        <v>24.00107525</v>
      </c>
      <c r="G3673" s="17">
        <v>11.683656989999999</v>
      </c>
    </row>
    <row r="3674" spans="1:7" x14ac:dyDescent="0.2">
      <c r="A3674" s="37" t="s">
        <v>47023</v>
      </c>
      <c r="B3674" s="17">
        <v>61.621614309999998</v>
      </c>
      <c r="C3674" s="17">
        <v>43.07174878</v>
      </c>
      <c r="D3674" s="17">
        <v>49.69847472</v>
      </c>
      <c r="E3674" s="17">
        <v>59.964878810000002</v>
      </c>
      <c r="F3674" s="17">
        <v>51.386917519999997</v>
      </c>
      <c r="G3674" s="17">
        <v>55.070336470000001</v>
      </c>
    </row>
    <row r="3675" spans="1:7" x14ac:dyDescent="0.2">
      <c r="A3675" s="37" t="s">
        <v>55634</v>
      </c>
      <c r="B3675" s="17">
        <v>0.82025443300000001</v>
      </c>
      <c r="C3675" s="17">
        <v>0.64171258600000003</v>
      </c>
      <c r="D3675" s="17">
        <v>0.35871602499999999</v>
      </c>
      <c r="E3675" s="17">
        <v>0.44607242499999999</v>
      </c>
      <c r="F3675" s="17">
        <v>8.831164867</v>
      </c>
      <c r="G3675" s="17">
        <v>4.0653660299999999</v>
      </c>
    </row>
    <row r="3676" spans="1:7" x14ac:dyDescent="0.2">
      <c r="A3676" s="37" t="s">
        <v>58201</v>
      </c>
      <c r="B3676" s="17">
        <v>2.5974723719999999</v>
      </c>
      <c r="C3676" s="17">
        <v>6.1091038199999996</v>
      </c>
      <c r="D3676" s="17">
        <v>3.3914969630000003</v>
      </c>
      <c r="E3676" s="17">
        <v>3.0906446569999999</v>
      </c>
      <c r="F3676" s="17">
        <v>5.323315408</v>
      </c>
      <c r="G3676" s="17">
        <v>5.5343638390000001</v>
      </c>
    </row>
    <row r="3677" spans="1:7" x14ac:dyDescent="0.2">
      <c r="A3677" s="37" t="s">
        <v>52776</v>
      </c>
      <c r="B3677" s="17">
        <v>1.2645589179999999</v>
      </c>
      <c r="C3677" s="17">
        <v>0.43636455899999999</v>
      </c>
      <c r="D3677" s="17">
        <v>0.84787424099999997</v>
      </c>
      <c r="E3677" s="17">
        <v>0.477934741</v>
      </c>
      <c r="F3677" s="17">
        <v>1.1385125440000001</v>
      </c>
      <c r="G3677" s="17">
        <v>0.51244109599999998</v>
      </c>
    </row>
    <row r="3678" spans="1:7" x14ac:dyDescent="0.2">
      <c r="A3678" s="37" t="s">
        <v>52777</v>
      </c>
      <c r="B3678" s="17">
        <v>0</v>
      </c>
      <c r="C3678" s="17">
        <v>0</v>
      </c>
      <c r="D3678" s="17">
        <v>3.2610547999999996E-2</v>
      </c>
      <c r="E3678" s="17">
        <v>0</v>
      </c>
      <c r="F3678" s="17">
        <v>0.12308243699999999</v>
      </c>
      <c r="G3678" s="17">
        <v>0.10248821900000001</v>
      </c>
    </row>
    <row r="3679" spans="1:7" x14ac:dyDescent="0.2">
      <c r="A3679" s="37" t="s">
        <v>52778</v>
      </c>
      <c r="B3679" s="17">
        <v>99.865977259999994</v>
      </c>
      <c r="C3679" s="17">
        <v>67.35415304</v>
      </c>
      <c r="D3679" s="17">
        <v>88.01586829</v>
      </c>
      <c r="E3679" s="17">
        <v>59.741842589999997</v>
      </c>
      <c r="F3679" s="17">
        <v>123.35937269999999</v>
      </c>
      <c r="G3679" s="17">
        <v>93.77672059999999</v>
      </c>
    </row>
    <row r="3680" spans="1:7" x14ac:dyDescent="0.2">
      <c r="A3680" s="37" t="s">
        <v>52779</v>
      </c>
      <c r="B3680" s="17">
        <v>3.9645630949999999</v>
      </c>
      <c r="C3680" s="17">
        <v>2.284496807</v>
      </c>
      <c r="D3680" s="17">
        <v>5.7720669459999998</v>
      </c>
      <c r="E3680" s="17">
        <v>3.4729924489999999</v>
      </c>
      <c r="F3680" s="17">
        <v>3.8155555519999997</v>
      </c>
      <c r="G3680" s="17">
        <v>2.2205780829999999</v>
      </c>
    </row>
    <row r="3681" spans="1:7" x14ac:dyDescent="0.2">
      <c r="A3681" s="37" t="s">
        <v>51287</v>
      </c>
      <c r="B3681" s="17">
        <v>0</v>
      </c>
      <c r="C3681" s="17">
        <v>0</v>
      </c>
      <c r="D3681" s="17">
        <v>0</v>
      </c>
      <c r="E3681" s="17">
        <v>0</v>
      </c>
      <c r="F3681" s="17">
        <v>0</v>
      </c>
      <c r="G3681" s="17">
        <v>0</v>
      </c>
    </row>
    <row r="3682" spans="1:7" x14ac:dyDescent="0.2">
      <c r="A3682" s="37" t="s">
        <v>57859</v>
      </c>
      <c r="B3682" s="17">
        <v>126.14829640000002</v>
      </c>
      <c r="C3682" s="17">
        <v>36.55194891</v>
      </c>
      <c r="D3682" s="17">
        <v>137.3882375</v>
      </c>
      <c r="E3682" s="17">
        <v>149.65729850000002</v>
      </c>
      <c r="F3682" s="17">
        <v>104.06620059999999</v>
      </c>
      <c r="G3682" s="17">
        <v>93.059303069999999</v>
      </c>
    </row>
    <row r="3683" spans="1:7" x14ac:dyDescent="0.2">
      <c r="A3683" s="37" t="s">
        <v>57858</v>
      </c>
      <c r="B3683" s="17">
        <v>33.08359548</v>
      </c>
      <c r="C3683" s="17">
        <v>25.51449242</v>
      </c>
      <c r="D3683" s="17">
        <v>49.568032530000004</v>
      </c>
      <c r="E3683" s="17">
        <v>43.938133829999998</v>
      </c>
      <c r="F3683" s="17">
        <v>68.587688110000002</v>
      </c>
      <c r="G3683" s="17">
        <v>57.871681129999999</v>
      </c>
    </row>
    <row r="3684" spans="1:7" x14ac:dyDescent="0.2">
      <c r="A3684" s="37" t="s">
        <v>57857</v>
      </c>
      <c r="B3684" s="17">
        <v>2.2215224240000002</v>
      </c>
      <c r="C3684" s="17">
        <v>4.3636455860000005</v>
      </c>
      <c r="D3684" s="17">
        <v>1.9566328630000001</v>
      </c>
      <c r="E3684" s="17">
        <v>1.401941906</v>
      </c>
      <c r="F3684" s="17">
        <v>1.261594981</v>
      </c>
      <c r="G3684" s="17">
        <v>1.33234685</v>
      </c>
    </row>
    <row r="3685" spans="1:7" x14ac:dyDescent="0.2">
      <c r="A3685" s="37" t="s">
        <v>34325</v>
      </c>
      <c r="B3685" s="17">
        <v>38.312717489999997</v>
      </c>
      <c r="C3685" s="17">
        <v>20.22678071</v>
      </c>
      <c r="D3685" s="17">
        <v>35.252002079999997</v>
      </c>
      <c r="E3685" s="17">
        <v>29.408917710000001</v>
      </c>
      <c r="F3685" s="17">
        <v>43.90965946</v>
      </c>
      <c r="G3685" s="17">
        <v>33.13785755</v>
      </c>
    </row>
    <row r="3686" spans="1:7" x14ac:dyDescent="0.2">
      <c r="A3686" s="37" t="s">
        <v>52877</v>
      </c>
      <c r="B3686" s="17">
        <v>11.85951202</v>
      </c>
      <c r="C3686" s="17">
        <v>10.652428929999999</v>
      </c>
      <c r="D3686" s="17">
        <v>14.381251539999999</v>
      </c>
      <c r="E3686" s="17">
        <v>12.33071631</v>
      </c>
      <c r="F3686" s="17">
        <v>10.24661289</v>
      </c>
      <c r="G3686" s="17">
        <v>6.5592460309999998</v>
      </c>
    </row>
    <row r="3687" spans="1:7" x14ac:dyDescent="0.2">
      <c r="A3687" s="37" t="s">
        <v>59593</v>
      </c>
      <c r="B3687" s="17">
        <v>0.95696350599999991</v>
      </c>
      <c r="C3687" s="17">
        <v>1.3347621790000002</v>
      </c>
      <c r="D3687" s="17">
        <v>0.61960040700000008</v>
      </c>
      <c r="E3687" s="17">
        <v>0.66910863700000001</v>
      </c>
      <c r="F3687" s="17">
        <v>0.67695340400000004</v>
      </c>
      <c r="G3687" s="17">
        <v>0.61492931500000003</v>
      </c>
    </row>
    <row r="3688" spans="1:7" x14ac:dyDescent="0.2">
      <c r="A3688" s="37" t="s">
        <v>62198</v>
      </c>
      <c r="B3688" s="17">
        <v>0</v>
      </c>
      <c r="C3688" s="17">
        <v>0</v>
      </c>
      <c r="D3688" s="17">
        <v>0</v>
      </c>
      <c r="E3688" s="17">
        <v>0</v>
      </c>
      <c r="F3688" s="17">
        <v>0</v>
      </c>
      <c r="G3688" s="17">
        <v>0</v>
      </c>
    </row>
    <row r="3689" spans="1:7" x14ac:dyDescent="0.2">
      <c r="A3689" s="37" t="s">
        <v>56932</v>
      </c>
      <c r="B3689" s="17">
        <v>0.51265902100000005</v>
      </c>
      <c r="C3689" s="17">
        <v>0.38502755200000005</v>
      </c>
      <c r="D3689" s="17">
        <v>0.39132657299999996</v>
      </c>
      <c r="E3689" s="17">
        <v>0.95586948199999999</v>
      </c>
      <c r="F3689" s="17">
        <v>1.0769713249999999</v>
      </c>
      <c r="G3689" s="17">
        <v>1.503160549</v>
      </c>
    </row>
    <row r="3690" spans="1:7" x14ac:dyDescent="0.2">
      <c r="A3690" s="37" t="s">
        <v>58357</v>
      </c>
      <c r="B3690" s="17">
        <v>163.57240490000001</v>
      </c>
      <c r="C3690" s="17">
        <v>328.37716460000001</v>
      </c>
      <c r="D3690" s="17">
        <v>214.577404</v>
      </c>
      <c r="E3690" s="17">
        <v>230.74689280000004</v>
      </c>
      <c r="F3690" s="17">
        <v>167.20749090000001</v>
      </c>
      <c r="G3690" s="17">
        <v>176.58720170000001</v>
      </c>
    </row>
    <row r="3691" spans="1:7" x14ac:dyDescent="0.2">
      <c r="A3691" s="37" t="s">
        <v>54280</v>
      </c>
      <c r="B3691" s="17">
        <v>0</v>
      </c>
      <c r="C3691" s="17">
        <v>5.1337007000000004E-2</v>
      </c>
      <c r="D3691" s="17">
        <v>6.5221095000000007E-2</v>
      </c>
      <c r="E3691" s="17">
        <v>6.3724632000000003E-2</v>
      </c>
      <c r="F3691" s="17">
        <v>6.1541219000000001E-2</v>
      </c>
      <c r="G3691" s="17">
        <v>0.10248821900000001</v>
      </c>
    </row>
    <row r="3692" spans="1:7" x14ac:dyDescent="0.2">
      <c r="A3692" s="37" t="s">
        <v>54279</v>
      </c>
      <c r="B3692" s="17">
        <v>184.07876580000001</v>
      </c>
      <c r="C3692" s="17">
        <v>117.45907179999999</v>
      </c>
      <c r="D3692" s="17">
        <v>204.10941819999999</v>
      </c>
      <c r="E3692" s="17">
        <v>233.3914651</v>
      </c>
      <c r="F3692" s="17">
        <v>235.76440840000004</v>
      </c>
      <c r="G3692" s="17">
        <v>239.20750369999999</v>
      </c>
    </row>
    <row r="3693" spans="1:7" x14ac:dyDescent="0.2">
      <c r="A3693" s="37" t="s">
        <v>52692</v>
      </c>
      <c r="B3693" s="17">
        <v>13.39748908</v>
      </c>
      <c r="C3693" s="17">
        <v>8.5219431439999997</v>
      </c>
      <c r="D3693" s="17">
        <v>19.925044660000001</v>
      </c>
      <c r="E3693" s="17">
        <v>15.13460012</v>
      </c>
      <c r="F3693" s="17">
        <v>13.754462350000001</v>
      </c>
      <c r="G3693" s="17">
        <v>11.10289042</v>
      </c>
    </row>
    <row r="3694" spans="1:7" x14ac:dyDescent="0.2">
      <c r="A3694" s="37" t="s">
        <v>55093</v>
      </c>
      <c r="B3694" s="17">
        <v>0.64936809299999998</v>
      </c>
      <c r="C3694" s="17">
        <v>0.8470606140000001</v>
      </c>
      <c r="D3694" s="17">
        <v>0.163052739</v>
      </c>
      <c r="E3694" s="17">
        <v>0.15931158000000001</v>
      </c>
      <c r="F3694" s="17">
        <v>0.43078853</v>
      </c>
      <c r="G3694" s="17">
        <v>0.44411561700000002</v>
      </c>
    </row>
    <row r="3695" spans="1:7" x14ac:dyDescent="0.2">
      <c r="A3695" s="37" t="s">
        <v>58881</v>
      </c>
      <c r="B3695" s="17">
        <v>0.64936809299999998</v>
      </c>
      <c r="C3695" s="17">
        <v>0.51337006900000004</v>
      </c>
      <c r="D3695" s="17">
        <v>9.783164300000001E-2</v>
      </c>
      <c r="E3695" s="17">
        <v>9.5586948000000005E-2</v>
      </c>
      <c r="F3695" s="17">
        <v>0.73849462300000002</v>
      </c>
      <c r="G3695" s="17">
        <v>0.27330191800000003</v>
      </c>
    </row>
    <row r="3696" spans="1:7" x14ac:dyDescent="0.2">
      <c r="A3696" s="37" t="s">
        <v>63847</v>
      </c>
      <c r="B3696" s="17">
        <v>0</v>
      </c>
      <c r="C3696" s="17">
        <v>0</v>
      </c>
      <c r="D3696" s="17">
        <v>0</v>
      </c>
      <c r="E3696" s="17">
        <v>0</v>
      </c>
      <c r="F3696" s="17">
        <v>0</v>
      </c>
      <c r="G3696" s="17">
        <v>0</v>
      </c>
    </row>
    <row r="3697" spans="1:7" x14ac:dyDescent="0.2">
      <c r="A3697" s="37" t="s">
        <v>56058</v>
      </c>
      <c r="B3697" s="17">
        <v>0</v>
      </c>
      <c r="C3697" s="17">
        <v>0</v>
      </c>
      <c r="D3697" s="17">
        <v>0</v>
      </c>
      <c r="E3697" s="17">
        <v>0</v>
      </c>
      <c r="F3697" s="17">
        <v>0</v>
      </c>
      <c r="G3697" s="17">
        <v>0</v>
      </c>
    </row>
    <row r="3698" spans="1:7" x14ac:dyDescent="0.2">
      <c r="A3698" s="37" t="s">
        <v>49032</v>
      </c>
      <c r="B3698" s="17">
        <v>0.20506360800000001</v>
      </c>
      <c r="C3698" s="17">
        <v>5.1337007000000004E-2</v>
      </c>
      <c r="D3698" s="17">
        <v>9.783164300000001E-2</v>
      </c>
      <c r="E3698" s="17">
        <v>0</v>
      </c>
      <c r="F3698" s="17">
        <v>3.0770608999999997E-2</v>
      </c>
      <c r="G3698" s="17">
        <v>0.10248821900000001</v>
      </c>
    </row>
    <row r="3699" spans="1:7" x14ac:dyDescent="0.2">
      <c r="A3699" s="37" t="s">
        <v>52751</v>
      </c>
      <c r="B3699" s="17">
        <v>0</v>
      </c>
      <c r="C3699" s="17">
        <v>0</v>
      </c>
      <c r="D3699" s="17">
        <v>0</v>
      </c>
      <c r="E3699" s="17">
        <v>0</v>
      </c>
      <c r="F3699" s="17">
        <v>6.1541219000000001E-2</v>
      </c>
      <c r="G3699" s="17">
        <v>0</v>
      </c>
    </row>
    <row r="3700" spans="1:7" x14ac:dyDescent="0.2">
      <c r="A3700" s="37" t="s">
        <v>62197</v>
      </c>
      <c r="B3700" s="17">
        <v>0</v>
      </c>
      <c r="C3700" s="17">
        <v>0</v>
      </c>
      <c r="D3700" s="17">
        <v>0</v>
      </c>
      <c r="E3700" s="17">
        <v>0</v>
      </c>
      <c r="F3700" s="17">
        <v>0</v>
      </c>
      <c r="G3700" s="17">
        <v>0</v>
      </c>
    </row>
    <row r="3701" spans="1:7" x14ac:dyDescent="0.2">
      <c r="A3701" s="37" t="s">
        <v>51419</v>
      </c>
      <c r="B3701" s="17">
        <v>40.431708110000002</v>
      </c>
      <c r="C3701" s="17">
        <v>47.204377839999999</v>
      </c>
      <c r="D3701" s="17">
        <v>51.100728279999998</v>
      </c>
      <c r="E3701" s="17">
        <v>56.874234149999999</v>
      </c>
      <c r="F3701" s="17">
        <v>36.155465919999997</v>
      </c>
      <c r="G3701" s="17">
        <v>38.057292080000003</v>
      </c>
    </row>
    <row r="3702" spans="1:7" x14ac:dyDescent="0.2">
      <c r="A3702" s="37" t="s">
        <v>49535</v>
      </c>
      <c r="B3702" s="17">
        <v>0</v>
      </c>
      <c r="C3702" s="17">
        <v>0</v>
      </c>
      <c r="D3702" s="17">
        <v>0.163052739</v>
      </c>
      <c r="E3702" s="17">
        <v>0.12744926400000001</v>
      </c>
      <c r="F3702" s="17">
        <v>0.12308243699999999</v>
      </c>
      <c r="G3702" s="17">
        <v>6.8325479000000008E-2</v>
      </c>
    </row>
    <row r="3703" spans="1:7" x14ac:dyDescent="0.2">
      <c r="A3703" s="37" t="s">
        <v>48073</v>
      </c>
      <c r="B3703" s="17">
        <v>90.603937619999996</v>
      </c>
      <c r="C3703" s="17">
        <v>75.029035570000005</v>
      </c>
      <c r="D3703" s="17">
        <v>120.5285844</v>
      </c>
      <c r="E3703" s="17">
        <v>77.77591348</v>
      </c>
      <c r="F3703" s="17">
        <v>94.3734587</v>
      </c>
      <c r="G3703" s="17">
        <v>65.387483869999997</v>
      </c>
    </row>
    <row r="3704" spans="1:7" x14ac:dyDescent="0.2">
      <c r="A3704" s="37" t="s">
        <v>48072</v>
      </c>
      <c r="B3704" s="17">
        <v>45.66083012</v>
      </c>
      <c r="C3704" s="17">
        <v>45.61293062</v>
      </c>
      <c r="D3704" s="17">
        <v>35.675939200000002</v>
      </c>
      <c r="E3704" s="17">
        <v>33.359844899999999</v>
      </c>
      <c r="F3704" s="17">
        <v>33.786128999999995</v>
      </c>
      <c r="G3704" s="17">
        <v>29.448281659999999</v>
      </c>
    </row>
    <row r="3705" spans="1:7" x14ac:dyDescent="0.2">
      <c r="A3705" s="37" t="s">
        <v>46756</v>
      </c>
      <c r="B3705" s="17">
        <v>0.13670907199999999</v>
      </c>
      <c r="C3705" s="17">
        <v>0.12834251699999999</v>
      </c>
      <c r="D3705" s="17">
        <v>3.2610547999999996E-2</v>
      </c>
      <c r="E3705" s="17">
        <v>0</v>
      </c>
      <c r="F3705" s="17">
        <v>3.0770608999999997E-2</v>
      </c>
      <c r="G3705" s="17">
        <v>0</v>
      </c>
    </row>
    <row r="3706" spans="1:7" x14ac:dyDescent="0.2">
      <c r="A3706" s="37" t="s">
        <v>63253</v>
      </c>
      <c r="B3706" s="17">
        <v>3.4177267999999997E-2</v>
      </c>
      <c r="C3706" s="17">
        <v>2.5668502999999999E-2</v>
      </c>
      <c r="D3706" s="17">
        <v>0</v>
      </c>
      <c r="E3706" s="17">
        <v>0</v>
      </c>
      <c r="F3706" s="17">
        <v>0</v>
      </c>
      <c r="G3706" s="17">
        <v>0</v>
      </c>
    </row>
    <row r="3707" spans="1:7" x14ac:dyDescent="0.2">
      <c r="A3707" s="37" t="s">
        <v>60977</v>
      </c>
      <c r="B3707" s="17">
        <v>3.2126631969999999</v>
      </c>
      <c r="C3707" s="17">
        <v>8.7529596749999996</v>
      </c>
      <c r="D3707" s="17">
        <v>2.967559842</v>
      </c>
      <c r="E3707" s="17">
        <v>6.9778472149999997</v>
      </c>
      <c r="F3707" s="17">
        <v>1.6923835109999998</v>
      </c>
      <c r="G3707" s="17">
        <v>4.1678542489999995</v>
      </c>
    </row>
    <row r="3708" spans="1:7" x14ac:dyDescent="0.2">
      <c r="A3708" s="37" t="s">
        <v>54600</v>
      </c>
      <c r="B3708" s="17">
        <v>0.102531804</v>
      </c>
      <c r="C3708" s="17">
        <v>0.154011021</v>
      </c>
      <c r="D3708" s="17">
        <v>6.5221095000000007E-2</v>
      </c>
      <c r="E3708" s="17">
        <v>0</v>
      </c>
      <c r="F3708" s="17">
        <v>3.0770608999999997E-2</v>
      </c>
      <c r="G3708" s="17">
        <v>3.4162739999999997E-2</v>
      </c>
    </row>
    <row r="3709" spans="1:7" x14ac:dyDescent="0.2">
      <c r="A3709" s="37" t="s">
        <v>54328</v>
      </c>
      <c r="B3709" s="17">
        <v>25.154469290000002</v>
      </c>
      <c r="C3709" s="17">
        <v>40.119870880000001</v>
      </c>
      <c r="D3709" s="17">
        <v>27.1971968</v>
      </c>
      <c r="E3709" s="17">
        <v>15.102737810000001</v>
      </c>
      <c r="F3709" s="17">
        <v>23.662598549999998</v>
      </c>
      <c r="G3709" s="17">
        <v>17.867112890000001</v>
      </c>
    </row>
    <row r="3710" spans="1:7" x14ac:dyDescent="0.2">
      <c r="A3710" s="37" t="s">
        <v>47229</v>
      </c>
      <c r="B3710" s="17">
        <v>3.4177267999999997E-2</v>
      </c>
      <c r="C3710" s="17">
        <v>0.17967952399999998</v>
      </c>
      <c r="D3710" s="17">
        <v>0</v>
      </c>
      <c r="E3710" s="17">
        <v>9.5586948000000005E-2</v>
      </c>
      <c r="F3710" s="17">
        <v>9.2311828000000012E-2</v>
      </c>
      <c r="G3710" s="17">
        <v>3.4162739999999997E-2</v>
      </c>
    </row>
    <row r="3711" spans="1:7" x14ac:dyDescent="0.2">
      <c r="A3711" s="37" t="s">
        <v>48678</v>
      </c>
      <c r="B3711" s="17">
        <v>0.13670907199999999</v>
      </c>
      <c r="C3711" s="17">
        <v>0.10267401400000001</v>
      </c>
      <c r="D3711" s="17">
        <v>0</v>
      </c>
      <c r="E3711" s="17">
        <v>0</v>
      </c>
      <c r="F3711" s="17">
        <v>3.0770608999999997E-2</v>
      </c>
      <c r="G3711" s="17">
        <v>3.4162739999999997E-2</v>
      </c>
    </row>
    <row r="3712" spans="1:7" x14ac:dyDescent="0.2">
      <c r="A3712" s="37" t="s">
        <v>48738</v>
      </c>
      <c r="B3712" s="17">
        <v>6.8012763429999996</v>
      </c>
      <c r="C3712" s="17">
        <v>12.834251719999999</v>
      </c>
      <c r="D3712" s="17">
        <v>5.0872454439999997</v>
      </c>
      <c r="E3712" s="17">
        <v>3.9509271899999998</v>
      </c>
      <c r="F3712" s="17">
        <v>3.9386379889999996</v>
      </c>
      <c r="G3712" s="17">
        <v>3.5870876730000001</v>
      </c>
    </row>
    <row r="3713" spans="1:7" x14ac:dyDescent="0.2">
      <c r="A3713" s="37" t="s">
        <v>34860</v>
      </c>
      <c r="B3713" s="17">
        <v>10.32153495</v>
      </c>
      <c r="C3713" s="17">
        <v>12.064196620000001</v>
      </c>
      <c r="D3713" s="17">
        <v>7.7939209050000002</v>
      </c>
      <c r="E3713" s="17">
        <v>7.6150935359999998</v>
      </c>
      <c r="F3713" s="17">
        <v>8.2157526809999997</v>
      </c>
      <c r="G3713" s="17">
        <v>6.7983852090000001</v>
      </c>
    </row>
    <row r="3714" spans="1:7" x14ac:dyDescent="0.2">
      <c r="A3714" s="37" t="s">
        <v>32201</v>
      </c>
      <c r="B3714" s="17">
        <v>31.238022999999998</v>
      </c>
      <c r="C3714" s="17">
        <v>65.891048339999998</v>
      </c>
      <c r="D3714" s="17">
        <v>28.04507104</v>
      </c>
      <c r="E3714" s="17">
        <v>32.053489949999999</v>
      </c>
      <c r="F3714" s="17">
        <v>22.554856610000002</v>
      </c>
      <c r="G3714" s="17">
        <v>22.923198370000001</v>
      </c>
    </row>
    <row r="3715" spans="1:7" x14ac:dyDescent="0.2">
      <c r="A3715" s="37" t="s">
        <v>52763</v>
      </c>
      <c r="B3715" s="17">
        <v>146.3128845</v>
      </c>
      <c r="C3715" s="17">
        <v>118.76816540000002</v>
      </c>
      <c r="D3715" s="17">
        <v>166.1181301</v>
      </c>
      <c r="E3715" s="17">
        <v>173.20355000000001</v>
      </c>
      <c r="F3715" s="17">
        <v>134.46756259999998</v>
      </c>
      <c r="G3715" s="17">
        <v>106.48525979999999</v>
      </c>
    </row>
    <row r="3716" spans="1:7" x14ac:dyDescent="0.2">
      <c r="A3716" s="37" t="s">
        <v>57860</v>
      </c>
      <c r="B3716" s="17">
        <v>9.0569760349999999</v>
      </c>
      <c r="C3716" s="17">
        <v>13.296284780000001</v>
      </c>
      <c r="D3716" s="17">
        <v>9.6201115770000012</v>
      </c>
      <c r="E3716" s="17">
        <v>7.2008834270000008</v>
      </c>
      <c r="F3716" s="17">
        <v>8.800394257999999</v>
      </c>
      <c r="G3716" s="17">
        <v>5.9784794550000004</v>
      </c>
    </row>
    <row r="3717" spans="1:7" x14ac:dyDescent="0.2">
      <c r="A3717" s="37" t="s">
        <v>56082</v>
      </c>
      <c r="B3717" s="17">
        <v>29.494982329999999</v>
      </c>
      <c r="C3717" s="17">
        <v>26.926260110000001</v>
      </c>
      <c r="D3717" s="17">
        <v>29.838651160000001</v>
      </c>
      <c r="E3717" s="17">
        <v>28.580497499999996</v>
      </c>
      <c r="F3717" s="17">
        <v>28.216648719999998</v>
      </c>
      <c r="G3717" s="17">
        <v>22.410757270000001</v>
      </c>
    </row>
    <row r="3718" spans="1:7" x14ac:dyDescent="0.2">
      <c r="A3718" s="37" t="s">
        <v>5231</v>
      </c>
      <c r="B3718" s="17">
        <v>29.358273260000001</v>
      </c>
      <c r="C3718" s="17">
        <v>43.456776329999997</v>
      </c>
      <c r="D3718" s="17">
        <v>32.056168409999998</v>
      </c>
      <c r="E3718" s="17">
        <v>29.631953930000002</v>
      </c>
      <c r="F3718" s="17">
        <v>29.509014310000001</v>
      </c>
      <c r="G3718" s="17">
        <v>25.72454303</v>
      </c>
    </row>
    <row r="3719" spans="1:7" x14ac:dyDescent="0.2">
      <c r="A3719" s="37" t="s">
        <v>55448</v>
      </c>
      <c r="B3719" s="17">
        <v>25.667128309999999</v>
      </c>
      <c r="C3719" s="17">
        <v>37.193661489999997</v>
      </c>
      <c r="D3719" s="17">
        <v>21.52296149</v>
      </c>
      <c r="E3719" s="17">
        <v>17.55613614</v>
      </c>
      <c r="F3719" s="17">
        <v>20.277831519999999</v>
      </c>
      <c r="G3719" s="17">
        <v>20.702620289999999</v>
      </c>
    </row>
    <row r="3720" spans="1:7" x14ac:dyDescent="0.2">
      <c r="A3720" s="37" t="s">
        <v>3587</v>
      </c>
      <c r="B3720" s="17">
        <v>15.17470702</v>
      </c>
      <c r="C3720" s="17">
        <v>23.717697179999998</v>
      </c>
      <c r="D3720" s="17">
        <v>17.022705909999999</v>
      </c>
      <c r="E3720" s="17">
        <v>22.176171969999999</v>
      </c>
      <c r="F3720" s="17">
        <v>15.077598549999999</v>
      </c>
      <c r="G3720" s="17">
        <v>14.96328001</v>
      </c>
    </row>
    <row r="3721" spans="1:7" x14ac:dyDescent="0.2">
      <c r="A3721" s="37" t="s">
        <v>60104</v>
      </c>
      <c r="B3721" s="17">
        <v>26.316496399999998</v>
      </c>
      <c r="C3721" s="17">
        <v>17.42891384</v>
      </c>
      <c r="D3721" s="17">
        <v>26.153659269999999</v>
      </c>
      <c r="E3721" s="17">
        <v>26.764345479999999</v>
      </c>
      <c r="F3721" s="17">
        <v>21.38557346</v>
      </c>
      <c r="G3721" s="17">
        <v>18.994483300000002</v>
      </c>
    </row>
    <row r="3722" spans="1:7" x14ac:dyDescent="0.2">
      <c r="A3722" s="37" t="s">
        <v>59013</v>
      </c>
      <c r="B3722" s="17">
        <v>23.548137690000001</v>
      </c>
      <c r="C3722" s="17">
        <v>27.465298690000001</v>
      </c>
      <c r="D3722" s="17">
        <v>29.80604061</v>
      </c>
      <c r="E3722" s="17">
        <v>28.707946759999999</v>
      </c>
      <c r="F3722" s="17">
        <v>16.400734750000002</v>
      </c>
      <c r="G3722" s="17">
        <v>13.93839782</v>
      </c>
    </row>
    <row r="3723" spans="1:7" x14ac:dyDescent="0.2">
      <c r="A3723" s="37" t="s">
        <v>61923</v>
      </c>
      <c r="B3723" s="17">
        <v>35.646890579999997</v>
      </c>
      <c r="C3723" s="17">
        <v>39.94019136</v>
      </c>
      <c r="D3723" s="17">
        <v>46.633083239999998</v>
      </c>
      <c r="E3723" s="17">
        <v>41.452873179999997</v>
      </c>
      <c r="F3723" s="17">
        <v>25.72422937</v>
      </c>
      <c r="G3723" s="17">
        <v>23.230663029999999</v>
      </c>
    </row>
    <row r="3724" spans="1:7" x14ac:dyDescent="0.2">
      <c r="A3724" s="37" t="s">
        <v>59964</v>
      </c>
      <c r="B3724" s="17">
        <v>29.97346409</v>
      </c>
      <c r="C3724" s="17">
        <v>31.366911210000001</v>
      </c>
      <c r="D3724" s="17">
        <v>34.795454419999999</v>
      </c>
      <c r="E3724" s="17">
        <v>34.188265119999997</v>
      </c>
      <c r="F3724" s="17">
        <v>28.832060909999999</v>
      </c>
      <c r="G3724" s="17">
        <v>25.622054810000002</v>
      </c>
    </row>
    <row r="3725" spans="1:7" x14ac:dyDescent="0.2">
      <c r="A3725" s="37" t="s">
        <v>56516</v>
      </c>
      <c r="B3725" s="17">
        <v>35.270940629999998</v>
      </c>
      <c r="C3725" s="17">
        <v>33.394722979999997</v>
      </c>
      <c r="D3725" s="17">
        <v>36.262929059999998</v>
      </c>
      <c r="E3725" s="17">
        <v>36.992148929999999</v>
      </c>
      <c r="F3725" s="17">
        <v>38.463261619999997</v>
      </c>
      <c r="G3725" s="17">
        <v>39.662940839999997</v>
      </c>
    </row>
    <row r="3726" spans="1:7" x14ac:dyDescent="0.2">
      <c r="A3726" s="37" t="s">
        <v>53581</v>
      </c>
      <c r="B3726" s="17">
        <v>44.122853059999997</v>
      </c>
      <c r="C3726" s="17">
        <v>33.93376155</v>
      </c>
      <c r="D3726" s="17">
        <v>46.633083239999998</v>
      </c>
      <c r="E3726" s="17">
        <v>36.70538809</v>
      </c>
      <c r="F3726" s="17">
        <v>60.956577009999997</v>
      </c>
      <c r="G3726" s="17">
        <v>52.815595649999999</v>
      </c>
    </row>
    <row r="3727" spans="1:7" x14ac:dyDescent="0.2">
      <c r="A3727" s="37" t="s">
        <v>56534</v>
      </c>
      <c r="B3727" s="17">
        <v>70.644413069999999</v>
      </c>
      <c r="C3727" s="17">
        <v>51.465349410000002</v>
      </c>
      <c r="D3727" s="17">
        <v>44.48078709</v>
      </c>
      <c r="E3727" s="17">
        <v>55.15366908</v>
      </c>
      <c r="F3727" s="17">
        <v>73.018655850000002</v>
      </c>
      <c r="G3727" s="17">
        <v>74.543098119999996</v>
      </c>
    </row>
    <row r="3728" spans="1:7" x14ac:dyDescent="0.2">
      <c r="A3728" s="37" t="s">
        <v>61828</v>
      </c>
      <c r="B3728" s="17">
        <v>0</v>
      </c>
      <c r="C3728" s="17">
        <v>0</v>
      </c>
      <c r="D3728" s="17">
        <v>0</v>
      </c>
      <c r="E3728" s="17">
        <v>0</v>
      </c>
      <c r="F3728" s="17">
        <v>0</v>
      </c>
      <c r="G3728" s="17">
        <v>0</v>
      </c>
    </row>
    <row r="3729" spans="1:7" x14ac:dyDescent="0.2">
      <c r="A3729" s="37" t="s">
        <v>20188</v>
      </c>
      <c r="B3729" s="17">
        <v>39.064617390000002</v>
      </c>
      <c r="C3729" s="17">
        <v>27.773320729999998</v>
      </c>
      <c r="D3729" s="17">
        <v>33.39320086</v>
      </c>
      <c r="E3729" s="17">
        <v>36.992148929999999</v>
      </c>
      <c r="F3729" s="17">
        <v>56.556379880000001</v>
      </c>
      <c r="G3729" s="17">
        <v>61.937047159999999</v>
      </c>
    </row>
    <row r="3730" spans="1:7" x14ac:dyDescent="0.2">
      <c r="A3730" s="37" t="s">
        <v>60545</v>
      </c>
      <c r="B3730" s="17">
        <v>71.806440190000004</v>
      </c>
      <c r="C3730" s="17">
        <v>76.261123729999994</v>
      </c>
      <c r="D3730" s="17">
        <v>66.036359129999994</v>
      </c>
      <c r="E3730" s="17">
        <v>66.560378229999998</v>
      </c>
      <c r="F3730" s="17">
        <v>108.52793899999999</v>
      </c>
      <c r="G3730" s="17">
        <v>108.9108143</v>
      </c>
    </row>
    <row r="3731" spans="1:7" x14ac:dyDescent="0.2">
      <c r="A3731" s="37" t="s">
        <v>34255</v>
      </c>
      <c r="B3731" s="17">
        <v>2.5632951040000003</v>
      </c>
      <c r="C3731" s="17">
        <v>0.74438660000000001</v>
      </c>
      <c r="D3731" s="17">
        <v>3.0327809380000001</v>
      </c>
      <c r="E3731" s="17">
        <v>2.42153602</v>
      </c>
      <c r="F3731" s="17">
        <v>3.5386200689999998</v>
      </c>
      <c r="G3731" s="17">
        <v>3.0063210979999999</v>
      </c>
    </row>
    <row r="3732" spans="1:7" x14ac:dyDescent="0.2">
      <c r="A3732" s="37" t="s">
        <v>60726</v>
      </c>
      <c r="B3732" s="17">
        <v>0.17088634</v>
      </c>
      <c r="C3732" s="17">
        <v>3.4395794619999998</v>
      </c>
      <c r="D3732" s="17">
        <v>6.5221095000000007E-2</v>
      </c>
      <c r="E3732" s="17">
        <v>9.5586948000000005E-2</v>
      </c>
      <c r="F3732" s="17">
        <v>0.18462365600000002</v>
      </c>
      <c r="G3732" s="17">
        <v>0.17081369899999999</v>
      </c>
    </row>
    <row r="3733" spans="1:7" x14ac:dyDescent="0.2">
      <c r="A3733" s="37" t="s">
        <v>46724</v>
      </c>
      <c r="B3733" s="17">
        <v>0</v>
      </c>
      <c r="C3733" s="17">
        <v>2.5668502999999999E-2</v>
      </c>
      <c r="D3733" s="17">
        <v>0</v>
      </c>
      <c r="E3733" s="17">
        <v>6.3724632000000003E-2</v>
      </c>
      <c r="F3733" s="17">
        <v>0</v>
      </c>
      <c r="G3733" s="17">
        <v>0</v>
      </c>
    </row>
    <row r="3734" spans="1:7" x14ac:dyDescent="0.2">
      <c r="A3734" s="37" t="s">
        <v>55889</v>
      </c>
      <c r="B3734" s="17">
        <v>4.5113993830000005</v>
      </c>
      <c r="C3734" s="17">
        <v>11.037456479999999</v>
      </c>
      <c r="D3734" s="17">
        <v>7.0438783070000008</v>
      </c>
      <c r="E3734" s="17">
        <v>4.8749343559999998</v>
      </c>
      <c r="F3734" s="17">
        <v>9.7235125359999994</v>
      </c>
      <c r="G3734" s="17">
        <v>7.9257556210000004</v>
      </c>
    </row>
    <row r="3735" spans="1:7" x14ac:dyDescent="0.2">
      <c r="A3735" s="37" t="s">
        <v>48185</v>
      </c>
      <c r="B3735" s="17">
        <v>19.856992739999999</v>
      </c>
      <c r="C3735" s="17">
        <v>49.565880149999998</v>
      </c>
      <c r="D3735" s="17">
        <v>21.13163492</v>
      </c>
      <c r="E3735" s="17">
        <v>20.646780800000002</v>
      </c>
      <c r="F3735" s="17">
        <v>16.923835109999999</v>
      </c>
      <c r="G3735" s="17">
        <v>14.997442749999999</v>
      </c>
    </row>
    <row r="3736" spans="1:7" x14ac:dyDescent="0.2">
      <c r="A3736" s="37" t="s">
        <v>53609</v>
      </c>
      <c r="B3736" s="17">
        <v>0</v>
      </c>
      <c r="C3736" s="17">
        <v>0</v>
      </c>
      <c r="D3736" s="17">
        <v>0</v>
      </c>
      <c r="E3736" s="17">
        <v>0</v>
      </c>
      <c r="F3736" s="17">
        <v>0</v>
      </c>
      <c r="G3736" s="17">
        <v>0</v>
      </c>
    </row>
    <row r="3737" spans="1:7" x14ac:dyDescent="0.2">
      <c r="A3737" s="37" t="s">
        <v>55032</v>
      </c>
      <c r="B3737" s="17">
        <v>0</v>
      </c>
      <c r="C3737" s="17">
        <v>0.23101653100000002</v>
      </c>
      <c r="D3737" s="17">
        <v>3.2610547999999996E-2</v>
      </c>
      <c r="E3737" s="17">
        <v>3.1862316000000002E-2</v>
      </c>
      <c r="F3737" s="17">
        <v>0</v>
      </c>
      <c r="G3737" s="17">
        <v>0</v>
      </c>
    </row>
    <row r="3738" spans="1:7" x14ac:dyDescent="0.2">
      <c r="A3738" s="37" t="s">
        <v>49344</v>
      </c>
      <c r="B3738" s="17">
        <v>0.71772262900000006</v>
      </c>
      <c r="C3738" s="17">
        <v>7.7005509999999999E-2</v>
      </c>
      <c r="D3738" s="17">
        <v>0.75004259799999995</v>
      </c>
      <c r="E3738" s="17">
        <v>0.44607242499999999</v>
      </c>
      <c r="F3738" s="17">
        <v>0.49232974899999998</v>
      </c>
      <c r="G3738" s="17">
        <v>0.34162739700000005</v>
      </c>
    </row>
    <row r="3739" spans="1:7" x14ac:dyDescent="0.2">
      <c r="A3739" s="37" t="s">
        <v>62556</v>
      </c>
      <c r="B3739" s="17">
        <v>0</v>
      </c>
      <c r="C3739" s="17">
        <v>0.28235353800000002</v>
      </c>
      <c r="D3739" s="17">
        <v>0</v>
      </c>
      <c r="E3739" s="17">
        <v>0</v>
      </c>
      <c r="F3739" s="17">
        <v>0</v>
      </c>
      <c r="G3739" s="17">
        <v>0</v>
      </c>
    </row>
    <row r="3740" spans="1:7" x14ac:dyDescent="0.2">
      <c r="A3740" s="37" t="s">
        <v>62486</v>
      </c>
      <c r="B3740" s="17">
        <v>2.8367132489999998</v>
      </c>
      <c r="C3740" s="17">
        <v>5.1850376960000002</v>
      </c>
      <c r="D3740" s="17">
        <v>5.1524665399999998</v>
      </c>
      <c r="E3740" s="17">
        <v>4.4925865629999997</v>
      </c>
      <c r="F3740" s="17">
        <v>4.0001792080000005</v>
      </c>
      <c r="G3740" s="17">
        <v>2.9721583580000002</v>
      </c>
    </row>
    <row r="3741" spans="1:7" x14ac:dyDescent="0.2">
      <c r="A3741" s="37" t="s">
        <v>50273</v>
      </c>
      <c r="B3741" s="17">
        <v>0</v>
      </c>
      <c r="C3741" s="17">
        <v>0</v>
      </c>
      <c r="D3741" s="17">
        <v>0</v>
      </c>
      <c r="E3741" s="17">
        <v>0</v>
      </c>
      <c r="F3741" s="17">
        <v>0</v>
      </c>
      <c r="G3741" s="17">
        <v>0</v>
      </c>
    </row>
    <row r="3742" spans="1:7" x14ac:dyDescent="0.2">
      <c r="A3742" s="37" t="s">
        <v>47965</v>
      </c>
      <c r="B3742" s="17">
        <v>0</v>
      </c>
      <c r="C3742" s="17">
        <v>0</v>
      </c>
      <c r="D3742" s="17">
        <v>0</v>
      </c>
      <c r="E3742" s="17">
        <v>0</v>
      </c>
      <c r="F3742" s="17">
        <v>0</v>
      </c>
      <c r="G3742" s="17">
        <v>0</v>
      </c>
    </row>
    <row r="3743" spans="1:7" x14ac:dyDescent="0.2">
      <c r="A3743" s="37" t="s">
        <v>58161</v>
      </c>
      <c r="B3743" s="17">
        <v>0.13670907199999999</v>
      </c>
      <c r="C3743" s="17">
        <v>2.5668502999999999E-2</v>
      </c>
      <c r="D3743" s="17">
        <v>0</v>
      </c>
      <c r="E3743" s="17">
        <v>0</v>
      </c>
      <c r="F3743" s="17">
        <v>0</v>
      </c>
      <c r="G3743" s="17">
        <v>0</v>
      </c>
    </row>
    <row r="3744" spans="1:7" x14ac:dyDescent="0.2">
      <c r="A3744" s="37" t="s">
        <v>57745</v>
      </c>
      <c r="B3744" s="17">
        <v>0</v>
      </c>
      <c r="C3744" s="17">
        <v>0</v>
      </c>
      <c r="D3744" s="17">
        <v>0</v>
      </c>
      <c r="E3744" s="17">
        <v>0</v>
      </c>
      <c r="F3744" s="17">
        <v>0</v>
      </c>
      <c r="G3744" s="17">
        <v>3.4162739999999997E-2</v>
      </c>
    </row>
    <row r="3745" spans="1:7" x14ac:dyDescent="0.2">
      <c r="A3745" s="37" t="s">
        <v>49750</v>
      </c>
      <c r="B3745" s="17">
        <v>0</v>
      </c>
      <c r="C3745" s="17">
        <v>0</v>
      </c>
      <c r="D3745" s="17">
        <v>0</v>
      </c>
      <c r="E3745" s="17">
        <v>0</v>
      </c>
      <c r="F3745" s="17">
        <v>0</v>
      </c>
      <c r="G3745" s="17">
        <v>0</v>
      </c>
    </row>
    <row r="3746" spans="1:7" x14ac:dyDescent="0.2">
      <c r="A3746" s="37" t="s">
        <v>57744</v>
      </c>
      <c r="B3746" s="17">
        <v>0</v>
      </c>
      <c r="C3746" s="17">
        <v>0</v>
      </c>
      <c r="D3746" s="17">
        <v>0</v>
      </c>
      <c r="E3746" s="17">
        <v>0</v>
      </c>
      <c r="F3746" s="17">
        <v>0</v>
      </c>
      <c r="G3746" s="17">
        <v>0</v>
      </c>
    </row>
    <row r="3747" spans="1:7" x14ac:dyDescent="0.2">
      <c r="A3747" s="37" t="s">
        <v>53603</v>
      </c>
      <c r="B3747" s="17">
        <v>1.6405088669999999</v>
      </c>
      <c r="C3747" s="17">
        <v>1.386099186</v>
      </c>
      <c r="D3747" s="17">
        <v>0.48915821600000003</v>
      </c>
      <c r="E3747" s="17">
        <v>0.15931158000000001</v>
      </c>
      <c r="F3747" s="17">
        <v>0.18462365600000002</v>
      </c>
      <c r="G3747" s="17">
        <v>0.20497643800000001</v>
      </c>
    </row>
    <row r="3748" spans="1:7" x14ac:dyDescent="0.2">
      <c r="A3748" s="37" t="s">
        <v>61767</v>
      </c>
      <c r="B3748" s="17">
        <v>0.27341814399999997</v>
      </c>
      <c r="C3748" s="17">
        <v>0.56470707600000003</v>
      </c>
      <c r="D3748" s="17">
        <v>6.5221095000000007E-2</v>
      </c>
      <c r="E3748" s="17">
        <v>3.1862316000000002E-2</v>
      </c>
      <c r="F3748" s="17">
        <v>3.0770608999999997E-2</v>
      </c>
      <c r="G3748" s="17">
        <v>0.13665095900000002</v>
      </c>
    </row>
    <row r="3749" spans="1:7" x14ac:dyDescent="0.2">
      <c r="A3749" s="37" t="s">
        <v>62624</v>
      </c>
      <c r="B3749" s="17">
        <v>0</v>
      </c>
      <c r="C3749" s="17">
        <v>0</v>
      </c>
      <c r="D3749" s="17">
        <v>3.2610547999999996E-2</v>
      </c>
      <c r="E3749" s="17">
        <v>0</v>
      </c>
      <c r="F3749" s="17">
        <v>0</v>
      </c>
      <c r="G3749" s="17">
        <v>3.4162739999999997E-2</v>
      </c>
    </row>
    <row r="3750" spans="1:7" x14ac:dyDescent="0.2">
      <c r="A3750" s="37" t="s">
        <v>62629</v>
      </c>
      <c r="B3750" s="17">
        <v>0</v>
      </c>
      <c r="C3750" s="17">
        <v>0</v>
      </c>
      <c r="D3750" s="17">
        <v>3.2610547999999996E-2</v>
      </c>
      <c r="E3750" s="17">
        <v>0</v>
      </c>
      <c r="F3750" s="17">
        <v>0</v>
      </c>
      <c r="G3750" s="17">
        <v>3.4162739999999997E-2</v>
      </c>
    </row>
    <row r="3751" spans="1:7" x14ac:dyDescent="0.2">
      <c r="A3751" s="37" t="s">
        <v>52919</v>
      </c>
      <c r="B3751" s="17">
        <v>0</v>
      </c>
      <c r="C3751" s="17">
        <v>0</v>
      </c>
      <c r="D3751" s="17">
        <v>0</v>
      </c>
      <c r="E3751" s="17">
        <v>3.1862316000000002E-2</v>
      </c>
      <c r="F3751" s="17">
        <v>3.0770608999999997E-2</v>
      </c>
      <c r="G3751" s="17">
        <v>0</v>
      </c>
    </row>
    <row r="3752" spans="1:7" x14ac:dyDescent="0.2">
      <c r="A3752" s="37" t="s">
        <v>56170</v>
      </c>
      <c r="B3752" s="17">
        <v>0</v>
      </c>
      <c r="C3752" s="17">
        <v>0</v>
      </c>
      <c r="D3752" s="17">
        <v>0</v>
      </c>
      <c r="E3752" s="17">
        <v>0</v>
      </c>
      <c r="F3752" s="17">
        <v>0</v>
      </c>
      <c r="G3752" s="17">
        <v>0</v>
      </c>
    </row>
    <row r="3753" spans="1:7" x14ac:dyDescent="0.2">
      <c r="A3753" s="37" t="s">
        <v>62878</v>
      </c>
      <c r="B3753" s="17">
        <v>7.8265943849999999</v>
      </c>
      <c r="C3753" s="17">
        <v>6.7251479029999999</v>
      </c>
      <c r="D3753" s="17">
        <v>15.783505100000001</v>
      </c>
      <c r="E3753" s="17">
        <v>10.16407882</v>
      </c>
      <c r="F3753" s="17">
        <v>13.631379920000001</v>
      </c>
      <c r="G3753" s="17">
        <v>8.3015457579999996</v>
      </c>
    </row>
    <row r="3754" spans="1:7" x14ac:dyDescent="0.2">
      <c r="A3754" s="37" t="s">
        <v>53193</v>
      </c>
      <c r="B3754" s="17">
        <v>26.726623620000002</v>
      </c>
      <c r="C3754" s="17">
        <v>20.303786219999999</v>
      </c>
      <c r="D3754" s="17">
        <v>20.577255610000002</v>
      </c>
      <c r="E3754" s="17">
        <v>23.132041449999999</v>
      </c>
      <c r="F3754" s="17">
        <v>26.308870949999999</v>
      </c>
      <c r="G3754" s="17">
        <v>24.35803344</v>
      </c>
    </row>
    <row r="3755" spans="1:7" x14ac:dyDescent="0.2">
      <c r="A3755" s="37" t="s">
        <v>61231</v>
      </c>
      <c r="B3755" s="17">
        <v>13.39748908</v>
      </c>
      <c r="C3755" s="17">
        <v>9.4973462749999999</v>
      </c>
      <c r="D3755" s="17">
        <v>12.35939759</v>
      </c>
      <c r="E3755" s="17">
        <v>10.96063672</v>
      </c>
      <c r="F3755" s="17">
        <v>15.262222209999999</v>
      </c>
      <c r="G3755" s="17">
        <v>15.817348499999998</v>
      </c>
    </row>
    <row r="3756" spans="1:7" x14ac:dyDescent="0.2">
      <c r="A3756" s="37" t="s">
        <v>53608</v>
      </c>
      <c r="B3756" s="17">
        <v>16.097493249999999</v>
      </c>
      <c r="C3756" s="17">
        <v>15.06741152</v>
      </c>
      <c r="D3756" s="17">
        <v>17.511864119999998</v>
      </c>
      <c r="E3756" s="17">
        <v>15.007150859999999</v>
      </c>
      <c r="F3756" s="17">
        <v>21.139408580000001</v>
      </c>
      <c r="G3756" s="17">
        <v>21.317549600000003</v>
      </c>
    </row>
    <row r="3757" spans="1:7" x14ac:dyDescent="0.2">
      <c r="A3757" s="37" t="s">
        <v>49636</v>
      </c>
      <c r="B3757" s="17">
        <v>10.11647134</v>
      </c>
      <c r="C3757" s="17">
        <v>7.7775565439999994</v>
      </c>
      <c r="D3757" s="17">
        <v>10.98975458</v>
      </c>
      <c r="E3757" s="17">
        <v>9.1763470219999999</v>
      </c>
      <c r="F3757" s="17">
        <v>15.04682794</v>
      </c>
      <c r="G3757" s="17">
        <v>14.587489870000001</v>
      </c>
    </row>
    <row r="3758" spans="1:7" x14ac:dyDescent="0.2">
      <c r="A3758" s="37" t="s">
        <v>56059</v>
      </c>
      <c r="B3758" s="17">
        <v>10.355712219999999</v>
      </c>
      <c r="C3758" s="17">
        <v>5.4930597370000003</v>
      </c>
      <c r="D3758" s="17">
        <v>11.022365130000001</v>
      </c>
      <c r="E3758" s="17">
        <v>8.1248905929999999</v>
      </c>
      <c r="F3758" s="17">
        <v>9.1696415689999995</v>
      </c>
      <c r="G3758" s="17">
        <v>8.404033977000001</v>
      </c>
    </row>
    <row r="3759" spans="1:7" x14ac:dyDescent="0.2">
      <c r="A3759" s="37" t="s">
        <v>48139</v>
      </c>
      <c r="B3759" s="17">
        <v>12.337993770000001</v>
      </c>
      <c r="C3759" s="17">
        <v>10.21606437</v>
      </c>
      <c r="D3759" s="17">
        <v>7.663478714</v>
      </c>
      <c r="E3759" s="17">
        <v>8.6984122819999996</v>
      </c>
      <c r="F3759" s="17">
        <v>10.369695330000001</v>
      </c>
      <c r="G3759" s="17">
        <v>11.27370412</v>
      </c>
    </row>
    <row r="3760" spans="1:7" x14ac:dyDescent="0.2">
      <c r="A3760" s="37" t="s">
        <v>47048</v>
      </c>
      <c r="B3760" s="17">
        <v>10.25318042</v>
      </c>
      <c r="C3760" s="17">
        <v>7.6492140270000002</v>
      </c>
      <c r="D3760" s="17">
        <v>10.40276472</v>
      </c>
      <c r="E3760" s="17">
        <v>8.3160644890000004</v>
      </c>
      <c r="F3760" s="17">
        <v>12.369784940000001</v>
      </c>
      <c r="G3760" s="17">
        <v>7.9257556210000004</v>
      </c>
    </row>
    <row r="3761" spans="1:7" x14ac:dyDescent="0.2">
      <c r="A3761" s="37" t="s">
        <v>28374</v>
      </c>
      <c r="B3761" s="17">
        <v>60.596296260000003</v>
      </c>
      <c r="C3761" s="17">
        <v>40.504898439999998</v>
      </c>
      <c r="D3761" s="17">
        <v>57.720669460000003</v>
      </c>
      <c r="E3761" s="17">
        <v>48.590031979999999</v>
      </c>
      <c r="F3761" s="17">
        <v>58.833404969999997</v>
      </c>
      <c r="G3761" s="17">
        <v>50.731668519999999</v>
      </c>
    </row>
    <row r="3762" spans="1:7" x14ac:dyDescent="0.2">
      <c r="A3762" s="37" t="s">
        <v>61274</v>
      </c>
      <c r="B3762" s="17">
        <v>4.135449435</v>
      </c>
      <c r="C3762" s="17">
        <v>1.1294141520000001</v>
      </c>
      <c r="D3762" s="17">
        <v>4.4350344899999996</v>
      </c>
      <c r="E3762" s="17">
        <v>4.6518981430000004</v>
      </c>
      <c r="F3762" s="17">
        <v>4.3078853010000007</v>
      </c>
      <c r="G3762" s="17">
        <v>3.0063210979999999</v>
      </c>
    </row>
    <row r="3763" spans="1:7" x14ac:dyDescent="0.2">
      <c r="A3763" s="37" t="s">
        <v>56280</v>
      </c>
      <c r="B3763" s="17">
        <v>0.64936809299999998</v>
      </c>
      <c r="C3763" s="17">
        <v>7.4695345020000001</v>
      </c>
      <c r="D3763" s="17">
        <v>1.0109269790000002</v>
      </c>
      <c r="E3763" s="17">
        <v>0.98773179799999999</v>
      </c>
      <c r="F3763" s="17">
        <v>1.3539068090000002</v>
      </c>
      <c r="G3763" s="17">
        <v>0.54660383600000007</v>
      </c>
    </row>
    <row r="3764" spans="1:7" x14ac:dyDescent="0.2">
      <c r="A3764" s="37" t="s">
        <v>51339</v>
      </c>
      <c r="B3764" s="17">
        <v>0.34177268100000002</v>
      </c>
      <c r="C3764" s="17">
        <v>0.43636455899999999</v>
      </c>
      <c r="D3764" s="17">
        <v>0.163052739</v>
      </c>
      <c r="E3764" s="17">
        <v>0.15931158000000001</v>
      </c>
      <c r="F3764" s="17">
        <v>0.15385304599999999</v>
      </c>
      <c r="G3764" s="17">
        <v>3.4162739999999997E-2</v>
      </c>
    </row>
    <row r="3765" spans="1:7" x14ac:dyDescent="0.2">
      <c r="A3765" s="37" t="s">
        <v>53891</v>
      </c>
      <c r="B3765" s="17">
        <v>26.794978159999999</v>
      </c>
      <c r="C3765" s="17">
        <v>20.76581929</v>
      </c>
      <c r="D3765" s="17">
        <v>22.240393539999999</v>
      </c>
      <c r="E3765" s="17">
        <v>16.69585361</v>
      </c>
      <c r="F3765" s="17">
        <v>25.662688150000001</v>
      </c>
      <c r="G3765" s="17">
        <v>24.494684399999997</v>
      </c>
    </row>
    <row r="3766" spans="1:7" x14ac:dyDescent="0.2">
      <c r="A3766" s="37" t="s">
        <v>48118</v>
      </c>
      <c r="B3766" s="17">
        <v>31.067136659999999</v>
      </c>
      <c r="C3766" s="17">
        <v>23.538017660000001</v>
      </c>
      <c r="D3766" s="17">
        <v>31.827894570000002</v>
      </c>
      <c r="E3766" s="17">
        <v>22.27175892</v>
      </c>
      <c r="F3766" s="17">
        <v>30.739838679999998</v>
      </c>
      <c r="G3766" s="17">
        <v>22.342431789999999</v>
      </c>
    </row>
    <row r="3767" spans="1:7" x14ac:dyDescent="0.2">
      <c r="A3767" s="37" t="s">
        <v>36359</v>
      </c>
      <c r="B3767" s="17">
        <v>28.025359810000001</v>
      </c>
      <c r="C3767" s="17">
        <v>31.13589468</v>
      </c>
      <c r="D3767" s="17">
        <v>21.88167752</v>
      </c>
      <c r="E3767" s="17">
        <v>23.132041449999999</v>
      </c>
      <c r="F3767" s="17">
        <v>23.077956969999999</v>
      </c>
      <c r="G3767" s="17">
        <v>19.643575349999999</v>
      </c>
    </row>
    <row r="3768" spans="1:7" x14ac:dyDescent="0.2">
      <c r="A3768" s="37" t="s">
        <v>52871</v>
      </c>
      <c r="B3768" s="17">
        <v>43.712725839999997</v>
      </c>
      <c r="C3768" s="17">
        <v>31.264237199999997</v>
      </c>
      <c r="D3768" s="17">
        <v>49.731085270000001</v>
      </c>
      <c r="E3768" s="17">
        <v>43.077851299999999</v>
      </c>
      <c r="F3768" s="17">
        <v>47.755985619999997</v>
      </c>
      <c r="G3768" s="17">
        <v>38.433082210000002</v>
      </c>
    </row>
    <row r="3769" spans="1:7" x14ac:dyDescent="0.2">
      <c r="A3769" s="37" t="s">
        <v>40160</v>
      </c>
      <c r="B3769" s="17">
        <v>26.213964600000001</v>
      </c>
      <c r="C3769" s="17">
        <v>28.492038820000001</v>
      </c>
      <c r="D3769" s="17">
        <v>31.697452380000001</v>
      </c>
      <c r="E3769" s="17">
        <v>33.391707220000001</v>
      </c>
      <c r="F3769" s="17">
        <v>24.154928290000001</v>
      </c>
      <c r="G3769" s="17">
        <v>18.92615782</v>
      </c>
    </row>
    <row r="3770" spans="1:7" x14ac:dyDescent="0.2">
      <c r="A3770" s="37" t="s">
        <v>51010</v>
      </c>
      <c r="B3770" s="17">
        <v>24.607633</v>
      </c>
      <c r="C3770" s="17">
        <v>11.858848589999999</v>
      </c>
      <c r="D3770" s="17">
        <v>15.19651524</v>
      </c>
      <c r="E3770" s="17">
        <v>16.663991289999998</v>
      </c>
      <c r="F3770" s="17">
        <v>21.354802849999999</v>
      </c>
      <c r="G3770" s="17">
        <v>15.71486028</v>
      </c>
    </row>
    <row r="3771" spans="1:7" x14ac:dyDescent="0.2">
      <c r="A3771" s="37" t="s">
        <v>9232</v>
      </c>
      <c r="B3771" s="17">
        <v>14.183566239999999</v>
      </c>
      <c r="C3771" s="17">
        <v>12.29521315</v>
      </c>
      <c r="D3771" s="17">
        <v>14.08775661</v>
      </c>
      <c r="E3771" s="17">
        <v>14.62480307</v>
      </c>
      <c r="F3771" s="17">
        <v>14.769892459999999</v>
      </c>
      <c r="G3771" s="17">
        <v>13.93839782</v>
      </c>
    </row>
    <row r="3772" spans="1:7" x14ac:dyDescent="0.2">
      <c r="A3772" s="37" t="s">
        <v>52848</v>
      </c>
      <c r="B3772" s="17">
        <v>15.24306155</v>
      </c>
      <c r="C3772" s="17">
        <v>8.5219431439999997</v>
      </c>
      <c r="D3772" s="17">
        <v>15.718283999999999</v>
      </c>
      <c r="E3772" s="17">
        <v>11.47043378</v>
      </c>
      <c r="F3772" s="17">
        <v>16.400734750000002</v>
      </c>
      <c r="G3772" s="17">
        <v>9.9413572660000007</v>
      </c>
    </row>
    <row r="3773" spans="1:7" x14ac:dyDescent="0.2">
      <c r="A3773" s="37" t="s">
        <v>53775</v>
      </c>
      <c r="B3773" s="17">
        <v>6.4253263949999999</v>
      </c>
      <c r="C3773" s="17">
        <v>7.4952030060000006</v>
      </c>
      <c r="D3773" s="17">
        <v>10.17449089</v>
      </c>
      <c r="E3773" s="17">
        <v>8.63468765</v>
      </c>
      <c r="F3773" s="17">
        <v>8.0618996349999996</v>
      </c>
      <c r="G3773" s="17">
        <v>7.0033616479999994</v>
      </c>
    </row>
    <row r="3774" spans="1:7" x14ac:dyDescent="0.2">
      <c r="A3774" s="37" t="s">
        <v>60812</v>
      </c>
      <c r="B3774" s="17">
        <v>0</v>
      </c>
      <c r="C3774" s="17">
        <v>0</v>
      </c>
      <c r="D3774" s="17">
        <v>0</v>
      </c>
      <c r="E3774" s="17">
        <v>0</v>
      </c>
      <c r="F3774" s="17">
        <v>0</v>
      </c>
      <c r="G3774" s="17">
        <v>0</v>
      </c>
    </row>
    <row r="3775" spans="1:7" x14ac:dyDescent="0.2">
      <c r="A3775" s="37" t="s">
        <v>47258</v>
      </c>
      <c r="B3775" s="17">
        <v>0</v>
      </c>
      <c r="C3775" s="17">
        <v>0</v>
      </c>
      <c r="D3775" s="17">
        <v>0</v>
      </c>
      <c r="E3775" s="17">
        <v>0</v>
      </c>
      <c r="F3775" s="17">
        <v>0</v>
      </c>
      <c r="G3775" s="17">
        <v>0</v>
      </c>
    </row>
    <row r="3776" spans="1:7" x14ac:dyDescent="0.2">
      <c r="A3776" s="37" t="s">
        <v>60436</v>
      </c>
      <c r="B3776" s="17">
        <v>61.519082499999996</v>
      </c>
      <c r="C3776" s="17">
        <v>21.638548400000001</v>
      </c>
      <c r="D3776" s="17">
        <v>0.84787424099999997</v>
      </c>
      <c r="E3776" s="17">
        <v>0.22303621199999998</v>
      </c>
      <c r="F3776" s="17">
        <v>2.0616308230000002</v>
      </c>
      <c r="G3776" s="17">
        <v>1.195695891</v>
      </c>
    </row>
    <row r="3777" spans="1:7" x14ac:dyDescent="0.2">
      <c r="A3777" s="37" t="s">
        <v>60677</v>
      </c>
      <c r="B3777" s="17">
        <v>0</v>
      </c>
      <c r="C3777" s="17">
        <v>2.5668502999999999E-2</v>
      </c>
      <c r="D3777" s="17">
        <v>0</v>
      </c>
      <c r="E3777" s="17">
        <v>3.1862316000000002E-2</v>
      </c>
      <c r="F3777" s="17">
        <v>0</v>
      </c>
      <c r="G3777" s="17">
        <v>0</v>
      </c>
    </row>
    <row r="3778" spans="1:7" x14ac:dyDescent="0.2">
      <c r="A3778" s="37" t="s">
        <v>48483</v>
      </c>
      <c r="B3778" s="17">
        <v>0.34177268100000002</v>
      </c>
      <c r="C3778" s="17">
        <v>0.35935904799999996</v>
      </c>
      <c r="D3778" s="17">
        <v>9.783164300000001E-2</v>
      </c>
      <c r="E3778" s="17">
        <v>0.19117389600000001</v>
      </c>
      <c r="F3778" s="17">
        <v>0.12308243699999999</v>
      </c>
      <c r="G3778" s="17">
        <v>0.20497643800000001</v>
      </c>
    </row>
    <row r="3779" spans="1:7" x14ac:dyDescent="0.2">
      <c r="A3779" s="37" t="s">
        <v>62298</v>
      </c>
      <c r="B3779" s="17">
        <v>3.4177267999999997E-2</v>
      </c>
      <c r="C3779" s="17">
        <v>0.12834251699999999</v>
      </c>
      <c r="D3779" s="17">
        <v>0</v>
      </c>
      <c r="E3779" s="17">
        <v>0</v>
      </c>
      <c r="F3779" s="17">
        <v>0</v>
      </c>
      <c r="G3779" s="17">
        <v>0</v>
      </c>
    </row>
    <row r="3780" spans="1:7" x14ac:dyDescent="0.2">
      <c r="A3780" s="37" t="s">
        <v>62770</v>
      </c>
      <c r="B3780" s="17">
        <v>4.2038039710000001</v>
      </c>
      <c r="C3780" s="17">
        <v>1.2834251720000001</v>
      </c>
      <c r="D3780" s="17">
        <v>0.61960040700000008</v>
      </c>
      <c r="E3780" s="17">
        <v>0.477934741</v>
      </c>
      <c r="F3780" s="17">
        <v>1.3539068090000002</v>
      </c>
      <c r="G3780" s="17">
        <v>0.75158027400000005</v>
      </c>
    </row>
    <row r="3781" spans="1:7" x14ac:dyDescent="0.2">
      <c r="A3781" s="37" t="s">
        <v>46812</v>
      </c>
      <c r="B3781" s="17">
        <v>0</v>
      </c>
      <c r="C3781" s="17">
        <v>0.28235353800000002</v>
      </c>
      <c r="D3781" s="17">
        <v>0</v>
      </c>
      <c r="E3781" s="17">
        <v>0</v>
      </c>
      <c r="F3781" s="17">
        <v>0</v>
      </c>
      <c r="G3781" s="17">
        <v>0</v>
      </c>
    </row>
    <row r="3782" spans="1:7" x14ac:dyDescent="0.2">
      <c r="A3782" s="37" t="s">
        <v>48750</v>
      </c>
      <c r="B3782" s="17">
        <v>0</v>
      </c>
      <c r="C3782" s="17">
        <v>0</v>
      </c>
      <c r="D3782" s="17">
        <v>3.2610547999999996E-2</v>
      </c>
      <c r="E3782" s="17">
        <v>0</v>
      </c>
      <c r="F3782" s="17">
        <v>0</v>
      </c>
      <c r="G3782" s="17">
        <v>0</v>
      </c>
    </row>
    <row r="3783" spans="1:7" x14ac:dyDescent="0.2">
      <c r="A3783" s="37" t="s">
        <v>57355</v>
      </c>
      <c r="B3783" s="17">
        <v>2.9734223210000001</v>
      </c>
      <c r="C3783" s="17">
        <v>1.6171157169999999</v>
      </c>
      <c r="D3783" s="17">
        <v>0.81526369300000001</v>
      </c>
      <c r="E3783" s="17">
        <v>0.573521689</v>
      </c>
      <c r="F3783" s="17">
        <v>1.6923835109999998</v>
      </c>
      <c r="G3783" s="17">
        <v>1.878950686</v>
      </c>
    </row>
    <row r="3784" spans="1:7" x14ac:dyDescent="0.2">
      <c r="A3784" s="37" t="s">
        <v>60658</v>
      </c>
      <c r="B3784" s="17">
        <v>0</v>
      </c>
      <c r="C3784" s="17">
        <v>0</v>
      </c>
      <c r="D3784" s="17">
        <v>0</v>
      </c>
      <c r="E3784" s="17">
        <v>9.5586948000000005E-2</v>
      </c>
      <c r="F3784" s="17">
        <v>0</v>
      </c>
      <c r="G3784" s="17">
        <v>0</v>
      </c>
    </row>
    <row r="3785" spans="1:7" x14ac:dyDescent="0.2">
      <c r="A3785" s="37" t="s">
        <v>53741</v>
      </c>
      <c r="B3785" s="17">
        <v>0.41012721700000004</v>
      </c>
      <c r="C3785" s="17">
        <v>0.10267401400000001</v>
      </c>
      <c r="D3785" s="17">
        <v>3.2610547999999996E-2</v>
      </c>
      <c r="E3785" s="17">
        <v>0</v>
      </c>
      <c r="F3785" s="17">
        <v>0.12308243699999999</v>
      </c>
      <c r="G3785" s="17">
        <v>6.8325479000000008E-2</v>
      </c>
    </row>
    <row r="3786" spans="1:7" x14ac:dyDescent="0.2">
      <c r="A3786" s="37" t="s">
        <v>61419</v>
      </c>
      <c r="B3786" s="17">
        <v>6.8354535999999994E-2</v>
      </c>
      <c r="C3786" s="17">
        <v>0</v>
      </c>
      <c r="D3786" s="17">
        <v>0</v>
      </c>
      <c r="E3786" s="17">
        <v>0</v>
      </c>
      <c r="F3786" s="17">
        <v>0</v>
      </c>
      <c r="G3786" s="17">
        <v>0</v>
      </c>
    </row>
    <row r="3787" spans="1:7" x14ac:dyDescent="0.2">
      <c r="A3787" s="37" t="s">
        <v>57126</v>
      </c>
      <c r="B3787" s="17">
        <v>0</v>
      </c>
      <c r="C3787" s="17">
        <v>0</v>
      </c>
      <c r="D3787" s="17">
        <v>0</v>
      </c>
      <c r="E3787" s="17">
        <v>0</v>
      </c>
      <c r="F3787" s="17">
        <v>0</v>
      </c>
      <c r="G3787" s="17">
        <v>0</v>
      </c>
    </row>
    <row r="3788" spans="1:7" x14ac:dyDescent="0.2">
      <c r="A3788" s="37" t="s">
        <v>60643</v>
      </c>
      <c r="B3788" s="17">
        <v>0</v>
      </c>
      <c r="C3788" s="17">
        <v>0</v>
      </c>
      <c r="D3788" s="17">
        <v>0</v>
      </c>
      <c r="E3788" s="17">
        <v>0</v>
      </c>
      <c r="F3788" s="17">
        <v>0</v>
      </c>
      <c r="G3788" s="17">
        <v>0</v>
      </c>
    </row>
    <row r="3789" spans="1:7" x14ac:dyDescent="0.2">
      <c r="A3789" s="37" t="s">
        <v>62348</v>
      </c>
      <c r="B3789" s="17">
        <v>1.469622526</v>
      </c>
      <c r="C3789" s="17">
        <v>3.9529495310000002</v>
      </c>
      <c r="D3789" s="17">
        <v>2.1522961490000001</v>
      </c>
      <c r="E3789" s="17">
        <v>2.0073259110000001</v>
      </c>
      <c r="F3789" s="17">
        <v>4.7079032219999997</v>
      </c>
      <c r="G3789" s="17">
        <v>5.6368520579999997</v>
      </c>
    </row>
    <row r="3790" spans="1:7" x14ac:dyDescent="0.2">
      <c r="A3790" s="37" t="s">
        <v>60085</v>
      </c>
      <c r="B3790" s="17">
        <v>0.102531804</v>
      </c>
      <c r="C3790" s="17">
        <v>0.25668503399999998</v>
      </c>
      <c r="D3790" s="17">
        <v>4.8263610620000001</v>
      </c>
      <c r="E3790" s="17">
        <v>5.8945284689999999</v>
      </c>
      <c r="F3790" s="17">
        <v>3.8770967710000002</v>
      </c>
      <c r="G3790" s="17">
        <v>6.7300597299999998</v>
      </c>
    </row>
    <row r="3791" spans="1:7" x14ac:dyDescent="0.2">
      <c r="A3791" s="37" t="s">
        <v>47184</v>
      </c>
      <c r="B3791" s="17">
        <v>0.47848175299999995</v>
      </c>
      <c r="C3791" s="17">
        <v>0.12834251699999999</v>
      </c>
      <c r="D3791" s="17">
        <v>0.163052739</v>
      </c>
      <c r="E3791" s="17">
        <v>0</v>
      </c>
      <c r="F3791" s="17">
        <v>3.0770608999999997E-2</v>
      </c>
      <c r="G3791" s="17">
        <v>0</v>
      </c>
    </row>
    <row r="3792" spans="1:7" x14ac:dyDescent="0.2">
      <c r="A3792" s="37" t="s">
        <v>59122</v>
      </c>
      <c r="B3792" s="17">
        <v>0.27341814399999997</v>
      </c>
      <c r="C3792" s="17">
        <v>0.53903857200000005</v>
      </c>
      <c r="D3792" s="17">
        <v>0.163052739</v>
      </c>
      <c r="E3792" s="17">
        <v>0.15931158000000001</v>
      </c>
      <c r="F3792" s="17">
        <v>0.215394265</v>
      </c>
      <c r="G3792" s="17">
        <v>0.307464658</v>
      </c>
    </row>
    <row r="3793" spans="1:7" x14ac:dyDescent="0.2">
      <c r="A3793" s="37" t="s">
        <v>61518</v>
      </c>
      <c r="B3793" s="17">
        <v>0.17088634</v>
      </c>
      <c r="C3793" s="17">
        <v>5.1337007000000004E-2</v>
      </c>
      <c r="D3793" s="17">
        <v>0.19566328600000002</v>
      </c>
      <c r="E3793" s="17">
        <v>3.1862316000000002E-2</v>
      </c>
      <c r="F3793" s="17">
        <v>0.27693548400000001</v>
      </c>
      <c r="G3793" s="17">
        <v>0.10248821900000001</v>
      </c>
    </row>
    <row r="3794" spans="1:7" x14ac:dyDescent="0.2">
      <c r="A3794" s="37" t="s">
        <v>62853</v>
      </c>
      <c r="B3794" s="17">
        <v>0.64936809299999998</v>
      </c>
      <c r="C3794" s="17">
        <v>0.25668503399999998</v>
      </c>
      <c r="D3794" s="17">
        <v>0.19566328600000002</v>
      </c>
      <c r="E3794" s="17">
        <v>0</v>
      </c>
      <c r="F3794" s="17">
        <v>0.215394265</v>
      </c>
      <c r="G3794" s="17">
        <v>0.13665095900000002</v>
      </c>
    </row>
    <row r="3795" spans="1:7" x14ac:dyDescent="0.2">
      <c r="A3795" s="37" t="s">
        <v>61095</v>
      </c>
      <c r="B3795" s="17">
        <v>6.8354535999999994E-2</v>
      </c>
      <c r="C3795" s="17">
        <v>2.5668502999999999E-2</v>
      </c>
      <c r="D3795" s="17">
        <v>0</v>
      </c>
      <c r="E3795" s="17">
        <v>0</v>
      </c>
      <c r="F3795" s="17">
        <v>0</v>
      </c>
      <c r="G3795" s="17">
        <v>0.13665095900000002</v>
      </c>
    </row>
    <row r="3796" spans="1:7" x14ac:dyDescent="0.2">
      <c r="A3796" s="37" t="s">
        <v>50295</v>
      </c>
      <c r="B3796" s="17">
        <v>0</v>
      </c>
      <c r="C3796" s="17">
        <v>0</v>
      </c>
      <c r="D3796" s="17">
        <v>0</v>
      </c>
      <c r="E3796" s="17">
        <v>0</v>
      </c>
      <c r="F3796" s="17">
        <v>0</v>
      </c>
      <c r="G3796" s="17">
        <v>0</v>
      </c>
    </row>
    <row r="3797" spans="1:7" x14ac:dyDescent="0.2">
      <c r="A3797" s="37" t="s">
        <v>56377</v>
      </c>
      <c r="B3797" s="17">
        <v>0</v>
      </c>
      <c r="C3797" s="17">
        <v>2.5668502999999999E-2</v>
      </c>
      <c r="D3797" s="17">
        <v>6.5221095000000007E-2</v>
      </c>
      <c r="E3797" s="17">
        <v>0</v>
      </c>
      <c r="F3797" s="17">
        <v>0</v>
      </c>
      <c r="G3797" s="17">
        <v>0</v>
      </c>
    </row>
    <row r="3798" spans="1:7" x14ac:dyDescent="0.2">
      <c r="A3798" s="37" t="s">
        <v>51166</v>
      </c>
      <c r="B3798" s="17">
        <v>25.530419240000001</v>
      </c>
      <c r="C3798" s="17">
        <v>2.643855855</v>
      </c>
      <c r="D3798" s="17">
        <v>10.207101440000001</v>
      </c>
      <c r="E3798" s="17">
        <v>7.1690211110000002</v>
      </c>
      <c r="F3798" s="17">
        <v>7.2926344020000009</v>
      </c>
      <c r="G3798" s="17">
        <v>7.9257556210000004</v>
      </c>
    </row>
    <row r="3799" spans="1:7" x14ac:dyDescent="0.2">
      <c r="A3799" s="37" t="s">
        <v>51167</v>
      </c>
      <c r="B3799" s="17">
        <v>12.406348300000001</v>
      </c>
      <c r="C3799" s="17">
        <v>3.9016125239999999</v>
      </c>
      <c r="D3799" s="17">
        <v>4.9241927060000004</v>
      </c>
      <c r="E3799" s="17">
        <v>5.2572821479999998</v>
      </c>
      <c r="F3799" s="17">
        <v>4.9848387049999996</v>
      </c>
      <c r="G3799" s="17">
        <v>6.2517813729999991</v>
      </c>
    </row>
    <row r="3800" spans="1:7" x14ac:dyDescent="0.2">
      <c r="A3800" s="37" t="s">
        <v>56575</v>
      </c>
      <c r="B3800" s="17">
        <v>3.4177267999999997E-2</v>
      </c>
      <c r="C3800" s="17">
        <v>0</v>
      </c>
      <c r="D3800" s="17">
        <v>0</v>
      </c>
      <c r="E3800" s="17">
        <v>9.5586948000000005E-2</v>
      </c>
      <c r="F3800" s="17">
        <v>0</v>
      </c>
      <c r="G3800" s="17">
        <v>0</v>
      </c>
    </row>
    <row r="3801" spans="1:7" x14ac:dyDescent="0.2">
      <c r="A3801" s="37" t="s">
        <v>40801</v>
      </c>
      <c r="B3801" s="17">
        <v>184.96737469999999</v>
      </c>
      <c r="C3801" s="17">
        <v>78.571289039999996</v>
      </c>
      <c r="D3801" s="17">
        <v>138.95354380000001</v>
      </c>
      <c r="E3801" s="17">
        <v>220.77398790000001</v>
      </c>
      <c r="F3801" s="17">
        <v>127.08261640000001</v>
      </c>
      <c r="G3801" s="17">
        <v>106.0069814</v>
      </c>
    </row>
    <row r="3802" spans="1:7" x14ac:dyDescent="0.2">
      <c r="A3802" s="37" t="s">
        <v>56574</v>
      </c>
      <c r="B3802" s="17">
        <v>3.4177267999999997E-2</v>
      </c>
      <c r="C3802" s="17">
        <v>2.5668502999999999E-2</v>
      </c>
      <c r="D3802" s="17">
        <v>0</v>
      </c>
      <c r="E3802" s="17">
        <v>3.1862316000000002E-2</v>
      </c>
      <c r="F3802" s="17">
        <v>0</v>
      </c>
      <c r="G3802" s="17">
        <v>0</v>
      </c>
    </row>
    <row r="3803" spans="1:7" x14ac:dyDescent="0.2">
      <c r="A3803" s="37" t="s">
        <v>63657</v>
      </c>
      <c r="B3803" s="17">
        <v>0</v>
      </c>
      <c r="C3803" s="17">
        <v>0</v>
      </c>
      <c r="D3803" s="17">
        <v>0</v>
      </c>
      <c r="E3803" s="17">
        <v>6.3724632000000003E-2</v>
      </c>
      <c r="F3803" s="17">
        <v>0</v>
      </c>
      <c r="G3803" s="17">
        <v>0</v>
      </c>
    </row>
    <row r="3804" spans="1:7" x14ac:dyDescent="0.2">
      <c r="A3804" s="37" t="s">
        <v>63656</v>
      </c>
      <c r="B3804" s="17">
        <v>0</v>
      </c>
      <c r="C3804" s="17">
        <v>0</v>
      </c>
      <c r="D3804" s="17">
        <v>0</v>
      </c>
      <c r="E3804" s="17">
        <v>0</v>
      </c>
      <c r="F3804" s="17">
        <v>0</v>
      </c>
      <c r="G3804" s="17">
        <v>0</v>
      </c>
    </row>
    <row r="3805" spans="1:7" x14ac:dyDescent="0.2">
      <c r="A3805" s="37" t="s">
        <v>63040</v>
      </c>
      <c r="B3805" s="17">
        <v>0.23924087600000002</v>
      </c>
      <c r="C3805" s="17">
        <v>1.0010716340000001</v>
      </c>
      <c r="D3805" s="17">
        <v>6.5221095000000007E-2</v>
      </c>
      <c r="E3805" s="17">
        <v>0</v>
      </c>
      <c r="F3805" s="17">
        <v>6.1541219000000001E-2</v>
      </c>
      <c r="G3805" s="17">
        <v>0</v>
      </c>
    </row>
    <row r="3806" spans="1:7" x14ac:dyDescent="0.2">
      <c r="A3806" s="37" t="s">
        <v>56378</v>
      </c>
      <c r="B3806" s="17">
        <v>0.99114077400000011</v>
      </c>
      <c r="C3806" s="17">
        <v>0.46203306200000005</v>
      </c>
      <c r="D3806" s="17">
        <v>1.043537527</v>
      </c>
      <c r="E3806" s="17">
        <v>0.76469558500000001</v>
      </c>
      <c r="F3806" s="17">
        <v>0.86157706000000001</v>
      </c>
      <c r="G3806" s="17">
        <v>0.68325479499999997</v>
      </c>
    </row>
    <row r="3807" spans="1:7" x14ac:dyDescent="0.2">
      <c r="A3807" s="37" t="s">
        <v>54553</v>
      </c>
      <c r="B3807" s="17">
        <v>34.00638172</v>
      </c>
      <c r="C3807" s="17">
        <v>15.555113090000001</v>
      </c>
      <c r="D3807" s="17">
        <v>7.1417099500000001</v>
      </c>
      <c r="E3807" s="17">
        <v>8.5709630170000004</v>
      </c>
      <c r="F3807" s="17">
        <v>7.7234229320000001</v>
      </c>
      <c r="G3807" s="17">
        <v>11.06872768</v>
      </c>
    </row>
    <row r="3808" spans="1:7" x14ac:dyDescent="0.2">
      <c r="A3808" s="37" t="s">
        <v>57358</v>
      </c>
      <c r="B3808" s="17">
        <v>98.533063810000002</v>
      </c>
      <c r="C3808" s="17">
        <v>69.843997869999995</v>
      </c>
      <c r="D3808" s="17">
        <v>93.233555929999994</v>
      </c>
      <c r="E3808" s="17">
        <v>85.04052154</v>
      </c>
      <c r="F3808" s="17">
        <v>118.4360752</v>
      </c>
      <c r="G3808" s="17">
        <v>116.69991899999999</v>
      </c>
    </row>
    <row r="3809" spans="1:7" x14ac:dyDescent="0.2">
      <c r="A3809" s="37" t="s">
        <v>57359</v>
      </c>
      <c r="B3809" s="17">
        <v>93.474828130000006</v>
      </c>
      <c r="C3809" s="17">
        <v>82.909266130000006</v>
      </c>
      <c r="D3809" s="17">
        <v>87.950647200000006</v>
      </c>
      <c r="E3809" s="17">
        <v>79.241580020000001</v>
      </c>
      <c r="F3809" s="17">
        <v>140.9293906</v>
      </c>
      <c r="G3809" s="17">
        <v>145.39662040000002</v>
      </c>
    </row>
    <row r="3810" spans="1:7" x14ac:dyDescent="0.2">
      <c r="A3810" s="37" t="s">
        <v>56639</v>
      </c>
      <c r="B3810" s="17">
        <v>2.4949405680000001</v>
      </c>
      <c r="C3810" s="17">
        <v>1.668452724</v>
      </c>
      <c r="D3810" s="17">
        <v>5.4785720170000003</v>
      </c>
      <c r="E3810" s="17">
        <v>4.4925865629999997</v>
      </c>
      <c r="F3810" s="17">
        <v>7.7849641510000005</v>
      </c>
      <c r="G3810" s="17">
        <v>6.2859441129999993</v>
      </c>
    </row>
    <row r="3811" spans="1:7" x14ac:dyDescent="0.2">
      <c r="A3811" s="37" t="s">
        <v>58368</v>
      </c>
      <c r="B3811" s="17">
        <v>0</v>
      </c>
      <c r="C3811" s="17">
        <v>0</v>
      </c>
      <c r="D3811" s="17">
        <v>0</v>
      </c>
      <c r="E3811" s="17">
        <v>0</v>
      </c>
      <c r="F3811" s="17">
        <v>0</v>
      </c>
      <c r="G3811" s="17">
        <v>0</v>
      </c>
    </row>
    <row r="3812" spans="1:7" x14ac:dyDescent="0.2">
      <c r="A3812" s="37" t="s">
        <v>58369</v>
      </c>
      <c r="B3812" s="17">
        <v>6.8354535999999994E-2</v>
      </c>
      <c r="C3812" s="17">
        <v>0</v>
      </c>
      <c r="D3812" s="17">
        <v>3.2610547999999996E-2</v>
      </c>
      <c r="E3812" s="17">
        <v>0</v>
      </c>
      <c r="F3812" s="17">
        <v>3.0770608999999997E-2</v>
      </c>
      <c r="G3812" s="17">
        <v>0</v>
      </c>
    </row>
    <row r="3813" spans="1:7" x14ac:dyDescent="0.2">
      <c r="A3813" s="37" t="s">
        <v>57992</v>
      </c>
      <c r="B3813" s="17">
        <v>1.4354452580000001</v>
      </c>
      <c r="C3813" s="17">
        <v>1.6171157169999999</v>
      </c>
      <c r="D3813" s="17">
        <v>4.108929013</v>
      </c>
      <c r="E3813" s="17">
        <v>1.401941906</v>
      </c>
      <c r="F3813" s="17">
        <v>0.83080645099999995</v>
      </c>
      <c r="G3813" s="17">
        <v>0.61492931500000003</v>
      </c>
    </row>
    <row r="3814" spans="1:7" x14ac:dyDescent="0.2">
      <c r="A3814" s="37" t="s">
        <v>58200</v>
      </c>
      <c r="B3814" s="17">
        <v>0</v>
      </c>
      <c r="C3814" s="17">
        <v>0</v>
      </c>
      <c r="D3814" s="17">
        <v>0</v>
      </c>
      <c r="E3814" s="17">
        <v>6.3724632000000003E-2</v>
      </c>
      <c r="F3814" s="17">
        <v>0</v>
      </c>
      <c r="G3814" s="17">
        <v>0</v>
      </c>
    </row>
    <row r="3815" spans="1:7" x14ac:dyDescent="0.2">
      <c r="A3815" s="37" t="s">
        <v>46869</v>
      </c>
      <c r="B3815" s="17">
        <v>303.15236769999996</v>
      </c>
      <c r="C3815" s="17">
        <v>254.7085597</v>
      </c>
      <c r="D3815" s="17">
        <v>159.69385219999998</v>
      </c>
      <c r="E3815" s="17">
        <v>147.96859569999998</v>
      </c>
      <c r="F3815" s="17">
        <v>133.91369159999999</v>
      </c>
      <c r="G3815" s="17">
        <v>101.77080169999999</v>
      </c>
    </row>
    <row r="3816" spans="1:7" x14ac:dyDescent="0.2">
      <c r="A3816" s="37" t="s">
        <v>60659</v>
      </c>
      <c r="B3816" s="17">
        <v>0</v>
      </c>
      <c r="C3816" s="17">
        <v>0</v>
      </c>
      <c r="D3816" s="17">
        <v>0</v>
      </c>
      <c r="E3816" s="17">
        <v>0</v>
      </c>
      <c r="F3816" s="17">
        <v>6.1541219000000001E-2</v>
      </c>
      <c r="G3816" s="17">
        <v>0</v>
      </c>
    </row>
    <row r="3817" spans="1:7" x14ac:dyDescent="0.2">
      <c r="A3817" s="37" t="s">
        <v>46916</v>
      </c>
      <c r="B3817" s="17">
        <v>55.230465180000003</v>
      </c>
      <c r="C3817" s="17">
        <v>52.825780090000002</v>
      </c>
      <c r="D3817" s="17">
        <v>20.055486850000001</v>
      </c>
      <c r="E3817" s="17">
        <v>19.563462049999998</v>
      </c>
      <c r="F3817" s="17">
        <v>35.140035810000001</v>
      </c>
      <c r="G3817" s="17">
        <v>31.12225591</v>
      </c>
    </row>
    <row r="3818" spans="1:7" x14ac:dyDescent="0.2">
      <c r="A3818" s="37" t="s">
        <v>57118</v>
      </c>
      <c r="B3818" s="17">
        <v>6.8354535999999994E-2</v>
      </c>
      <c r="C3818" s="17">
        <v>2.5668502999999999E-2</v>
      </c>
      <c r="D3818" s="17">
        <v>3.2610547999999996E-2</v>
      </c>
      <c r="E3818" s="17">
        <v>0.22303621199999998</v>
      </c>
      <c r="F3818" s="17">
        <v>0.18462365600000002</v>
      </c>
      <c r="G3818" s="17">
        <v>0.10248821900000001</v>
      </c>
    </row>
    <row r="3819" spans="1:7" x14ac:dyDescent="0.2">
      <c r="A3819" s="37" t="s">
        <v>49803</v>
      </c>
      <c r="B3819" s="17">
        <v>0</v>
      </c>
      <c r="C3819" s="17">
        <v>0</v>
      </c>
      <c r="D3819" s="17">
        <v>0</v>
      </c>
      <c r="E3819" s="17">
        <v>0</v>
      </c>
      <c r="F3819" s="17">
        <v>0</v>
      </c>
      <c r="G3819" s="17">
        <v>0</v>
      </c>
    </row>
    <row r="3820" spans="1:7" x14ac:dyDescent="0.2">
      <c r="A3820" s="37" t="s">
        <v>62291</v>
      </c>
      <c r="B3820" s="17">
        <v>3.4177267999999997E-2</v>
      </c>
      <c r="C3820" s="17">
        <v>0</v>
      </c>
      <c r="D3820" s="17">
        <v>0</v>
      </c>
      <c r="E3820" s="17">
        <v>0</v>
      </c>
      <c r="F3820" s="17">
        <v>0</v>
      </c>
      <c r="G3820" s="17">
        <v>0</v>
      </c>
    </row>
    <row r="3821" spans="1:7" x14ac:dyDescent="0.2">
      <c r="A3821" s="37" t="s">
        <v>55630</v>
      </c>
      <c r="B3821" s="17">
        <v>0</v>
      </c>
      <c r="C3821" s="17">
        <v>5.1337007000000004E-2</v>
      </c>
      <c r="D3821" s="17">
        <v>3.2610547999999996E-2</v>
      </c>
      <c r="E3821" s="17">
        <v>0</v>
      </c>
      <c r="F3821" s="17">
        <v>0</v>
      </c>
      <c r="G3821" s="17">
        <v>0</v>
      </c>
    </row>
    <row r="3822" spans="1:7" x14ac:dyDescent="0.2">
      <c r="A3822" s="37" t="s">
        <v>54059</v>
      </c>
      <c r="B3822" s="17">
        <v>3.6569676819999999</v>
      </c>
      <c r="C3822" s="17">
        <v>5.1337006889999994</v>
      </c>
      <c r="D3822" s="17">
        <v>5.5764036600000004</v>
      </c>
      <c r="E3822" s="17">
        <v>7.8381297479999992</v>
      </c>
      <c r="F3822" s="17">
        <v>36.278548360000002</v>
      </c>
      <c r="G3822" s="17">
        <v>33.786949610000001</v>
      </c>
    </row>
    <row r="3823" spans="1:7" x14ac:dyDescent="0.2">
      <c r="A3823" s="37" t="s">
        <v>34692</v>
      </c>
      <c r="B3823" s="17">
        <v>189.00029240000001</v>
      </c>
      <c r="C3823" s="17">
        <v>161.6088977</v>
      </c>
      <c r="D3823" s="17">
        <v>316.19187069999998</v>
      </c>
      <c r="E3823" s="17">
        <v>272.42280219999998</v>
      </c>
      <c r="F3823" s="17">
        <v>298.90569869999996</v>
      </c>
      <c r="G3823" s="17">
        <v>270.36392230000001</v>
      </c>
    </row>
    <row r="3824" spans="1:7" x14ac:dyDescent="0.2">
      <c r="A3824" s="37" t="s">
        <v>47867</v>
      </c>
      <c r="B3824" s="17">
        <v>3.4177267999999997E-2</v>
      </c>
      <c r="C3824" s="17">
        <v>7.7005509999999999E-2</v>
      </c>
      <c r="D3824" s="17">
        <v>9.783164300000001E-2</v>
      </c>
      <c r="E3824" s="17">
        <v>3.1862316000000002E-2</v>
      </c>
      <c r="F3824" s="17">
        <v>0.12308243699999999</v>
      </c>
      <c r="G3824" s="17">
        <v>0.13665095900000002</v>
      </c>
    </row>
    <row r="3825" spans="1:7" x14ac:dyDescent="0.2">
      <c r="A3825" s="37" t="s">
        <v>57820</v>
      </c>
      <c r="B3825" s="17">
        <v>15.24306155</v>
      </c>
      <c r="C3825" s="17">
        <v>5.3133802130000003</v>
      </c>
      <c r="D3825" s="17">
        <v>1.630527386</v>
      </c>
      <c r="E3825" s="17">
        <v>1.178905694</v>
      </c>
      <c r="F3825" s="17">
        <v>1.6000716830000001</v>
      </c>
      <c r="G3825" s="17">
        <v>1.161533151</v>
      </c>
    </row>
    <row r="3826" spans="1:7" x14ac:dyDescent="0.2">
      <c r="A3826" s="37" t="s">
        <v>55866</v>
      </c>
      <c r="B3826" s="17">
        <v>54.820337960000003</v>
      </c>
      <c r="C3826" s="17">
        <v>69.741323859999994</v>
      </c>
      <c r="D3826" s="17">
        <v>47.93750515</v>
      </c>
      <c r="E3826" s="17">
        <v>48.685618920000003</v>
      </c>
      <c r="F3826" s="17">
        <v>90.21942645</v>
      </c>
      <c r="G3826" s="17">
        <v>96.133949639999997</v>
      </c>
    </row>
    <row r="3827" spans="1:7" x14ac:dyDescent="0.2">
      <c r="A3827" s="37" t="s">
        <v>59688</v>
      </c>
      <c r="B3827" s="17">
        <v>15.687366040000001</v>
      </c>
      <c r="C3827" s="17">
        <v>12.75724621</v>
      </c>
      <c r="D3827" s="17">
        <v>12.652892509999999</v>
      </c>
      <c r="E3827" s="17">
        <v>14.847839280000001</v>
      </c>
      <c r="F3827" s="17">
        <v>9.3234946159999996</v>
      </c>
      <c r="G3827" s="17">
        <v>8.9164750729999991</v>
      </c>
    </row>
    <row r="3828" spans="1:7" x14ac:dyDescent="0.2">
      <c r="A3828" s="37" t="s">
        <v>58464</v>
      </c>
      <c r="B3828" s="17">
        <v>20.198765420000001</v>
      </c>
      <c r="C3828" s="17">
        <v>19.867421669999999</v>
      </c>
      <c r="D3828" s="17">
        <v>26.512375300000002</v>
      </c>
      <c r="E3828" s="17">
        <v>26.41386001</v>
      </c>
      <c r="F3828" s="17">
        <v>19.354713239999999</v>
      </c>
      <c r="G3828" s="17">
        <v>17.08136987</v>
      </c>
    </row>
    <row r="3829" spans="1:7" x14ac:dyDescent="0.2">
      <c r="A3829" s="37" t="s">
        <v>48323</v>
      </c>
      <c r="B3829" s="17">
        <v>26.555737279999999</v>
      </c>
      <c r="C3829" s="17">
        <v>17.274902820000001</v>
      </c>
      <c r="D3829" s="17">
        <v>25.175342839999999</v>
      </c>
      <c r="E3829" s="17">
        <v>23.386939980000001</v>
      </c>
      <c r="F3829" s="17">
        <v>31.755268789999999</v>
      </c>
      <c r="G3829" s="17">
        <v>23.948080560000001</v>
      </c>
    </row>
    <row r="3830" spans="1:7" x14ac:dyDescent="0.2">
      <c r="A3830" s="37" t="s">
        <v>48324</v>
      </c>
      <c r="B3830" s="17">
        <v>24.915228410000001</v>
      </c>
      <c r="C3830" s="17">
        <v>18.327311460000001</v>
      </c>
      <c r="D3830" s="17">
        <v>24.816626809999999</v>
      </c>
      <c r="E3830" s="17">
        <v>20.360019959999999</v>
      </c>
      <c r="F3830" s="17">
        <v>24.401093169999999</v>
      </c>
      <c r="G3830" s="17">
        <v>15.95399946</v>
      </c>
    </row>
    <row r="3831" spans="1:7" x14ac:dyDescent="0.2">
      <c r="A3831" s="37" t="s">
        <v>52093</v>
      </c>
      <c r="B3831" s="17">
        <v>27.170928100000001</v>
      </c>
      <c r="C3831" s="17">
        <v>26.258879019999998</v>
      </c>
      <c r="D3831" s="17">
        <v>24.09919476</v>
      </c>
      <c r="E3831" s="17">
        <v>24.119773250000001</v>
      </c>
      <c r="F3831" s="17">
        <v>35.23234764</v>
      </c>
      <c r="G3831" s="17">
        <v>33.411159470000001</v>
      </c>
    </row>
    <row r="3832" spans="1:7" x14ac:dyDescent="0.2">
      <c r="A3832" s="37" t="s">
        <v>62434</v>
      </c>
      <c r="B3832" s="17">
        <v>21.73674248</v>
      </c>
      <c r="C3832" s="17">
        <v>18.635333499999998</v>
      </c>
      <c r="D3832" s="17">
        <v>25.305785029999999</v>
      </c>
      <c r="E3832" s="17">
        <v>25.776613680000001</v>
      </c>
      <c r="F3832" s="17">
        <v>29.416702480000001</v>
      </c>
      <c r="G3832" s="17">
        <v>33.001206590000002</v>
      </c>
    </row>
    <row r="3833" spans="1:7" x14ac:dyDescent="0.2">
      <c r="A3833" s="37" t="s">
        <v>51102</v>
      </c>
      <c r="B3833" s="17">
        <v>24.81269661</v>
      </c>
      <c r="C3833" s="17">
        <v>31.39257971</v>
      </c>
      <c r="D3833" s="17">
        <v>26.903701869999999</v>
      </c>
      <c r="E3833" s="17">
        <v>23.06831682</v>
      </c>
      <c r="F3833" s="17">
        <v>25.847311810000001</v>
      </c>
      <c r="G3833" s="17">
        <v>25.34875289</v>
      </c>
    </row>
    <row r="3834" spans="1:7" x14ac:dyDescent="0.2">
      <c r="A3834" s="37" t="s">
        <v>56882</v>
      </c>
      <c r="B3834" s="17">
        <v>34.689927079999997</v>
      </c>
      <c r="C3834" s="17">
        <v>27.08027113</v>
      </c>
      <c r="D3834" s="17">
        <v>40.241415879999998</v>
      </c>
      <c r="E3834" s="17">
        <v>35.462757760000002</v>
      </c>
      <c r="F3834" s="17">
        <v>46.278996380000002</v>
      </c>
      <c r="G3834" s="17">
        <v>45.128979200000003</v>
      </c>
    </row>
    <row r="3835" spans="1:7" x14ac:dyDescent="0.2">
      <c r="A3835" s="37" t="s">
        <v>58876</v>
      </c>
      <c r="B3835" s="17">
        <v>7.5189989720000003</v>
      </c>
      <c r="C3835" s="17">
        <v>4.6973361300000001</v>
      </c>
      <c r="D3835" s="17">
        <v>9.3592271950000008</v>
      </c>
      <c r="E3835" s="17">
        <v>7.7106804840000001</v>
      </c>
      <c r="F3835" s="17">
        <v>6.8618458720000008</v>
      </c>
      <c r="G3835" s="17">
        <v>5.5685265779999993</v>
      </c>
    </row>
    <row r="3836" spans="1:7" x14ac:dyDescent="0.2">
      <c r="A3836" s="37" t="s">
        <v>49203</v>
      </c>
      <c r="B3836" s="17">
        <v>69.003904210000002</v>
      </c>
      <c r="C3836" s="17">
        <v>39.863185850000001</v>
      </c>
      <c r="D3836" s="17">
        <v>67.829939249999995</v>
      </c>
      <c r="E3836" s="17">
        <v>59.678117960000002</v>
      </c>
      <c r="F3836" s="17">
        <v>107.1124909</v>
      </c>
      <c r="G3836" s="17">
        <v>95.382369370000006</v>
      </c>
    </row>
    <row r="3837" spans="1:7" x14ac:dyDescent="0.2">
      <c r="A3837" s="37" t="s">
        <v>54778</v>
      </c>
      <c r="B3837" s="17">
        <v>3.4177267999999997E-2</v>
      </c>
      <c r="C3837" s="17">
        <v>2.5668502999999999E-2</v>
      </c>
      <c r="D3837" s="17">
        <v>6.5221095000000007E-2</v>
      </c>
      <c r="E3837" s="17">
        <v>0</v>
      </c>
      <c r="F3837" s="17">
        <v>3.0770608999999997E-2</v>
      </c>
      <c r="G3837" s="17">
        <v>6.8325479000000008E-2</v>
      </c>
    </row>
    <row r="3838" spans="1:7" x14ac:dyDescent="0.2">
      <c r="A3838" s="37" t="s">
        <v>9393</v>
      </c>
      <c r="B3838" s="17">
        <v>68.286181580000004</v>
      </c>
      <c r="C3838" s="17">
        <v>79.88038272</v>
      </c>
      <c r="D3838" s="17">
        <v>128.02901029999998</v>
      </c>
      <c r="E3838" s="17">
        <v>132.51537250000001</v>
      </c>
      <c r="F3838" s="17">
        <v>140.99093180000003</v>
      </c>
      <c r="G3838" s="17">
        <v>148.91538249999999</v>
      </c>
    </row>
    <row r="3839" spans="1:7" x14ac:dyDescent="0.2">
      <c r="A3839" s="37" t="s">
        <v>48538</v>
      </c>
      <c r="B3839" s="17">
        <v>6.6645672710000001</v>
      </c>
      <c r="C3839" s="17">
        <v>5.9037557920000001</v>
      </c>
      <c r="D3839" s="17">
        <v>4.9894138010000004</v>
      </c>
      <c r="E3839" s="17">
        <v>5.5440429929999997</v>
      </c>
      <c r="F3839" s="17">
        <v>7.9388171970000005</v>
      </c>
      <c r="G3839" s="17">
        <v>6.9350361679999999</v>
      </c>
    </row>
    <row r="3840" spans="1:7" x14ac:dyDescent="0.2">
      <c r="A3840" s="37" t="s">
        <v>26701</v>
      </c>
      <c r="B3840" s="17">
        <v>238.21555840000002</v>
      </c>
      <c r="C3840" s="17">
        <v>176.80465169999999</v>
      </c>
      <c r="D3840" s="17">
        <v>238.54615660000002</v>
      </c>
      <c r="E3840" s="17">
        <v>261.46216549999997</v>
      </c>
      <c r="F3840" s="17">
        <v>261.08861980000006</v>
      </c>
      <c r="G3840" s="17">
        <v>230.66681880000002</v>
      </c>
    </row>
    <row r="3841" spans="1:7" x14ac:dyDescent="0.2">
      <c r="A3841" s="37" t="s">
        <v>49103</v>
      </c>
      <c r="B3841" s="17">
        <v>153.6609972</v>
      </c>
      <c r="C3841" s="17">
        <v>146.64416019999999</v>
      </c>
      <c r="D3841" s="17">
        <v>164.16149719999999</v>
      </c>
      <c r="E3841" s="17">
        <v>192.03417880000001</v>
      </c>
      <c r="F3841" s="17">
        <v>134.0367741</v>
      </c>
      <c r="G3841" s="17">
        <v>111.71215900000001</v>
      </c>
    </row>
    <row r="3842" spans="1:7" x14ac:dyDescent="0.2">
      <c r="A3842" s="37" t="s">
        <v>25786</v>
      </c>
      <c r="B3842" s="17">
        <v>194.12688259999999</v>
      </c>
      <c r="C3842" s="17">
        <v>132.29546680000001</v>
      </c>
      <c r="D3842" s="17">
        <v>134.22501440000002</v>
      </c>
      <c r="E3842" s="17">
        <v>154.56409519999997</v>
      </c>
      <c r="F3842" s="17">
        <v>181.05426509999998</v>
      </c>
      <c r="G3842" s="17">
        <v>166.47503080000001</v>
      </c>
    </row>
    <row r="3843" spans="1:7" x14ac:dyDescent="0.2">
      <c r="A3843" s="37" t="s">
        <v>21752</v>
      </c>
      <c r="B3843" s="17">
        <v>115.55334329999999</v>
      </c>
      <c r="C3843" s="17">
        <v>109.27081920000001</v>
      </c>
      <c r="D3843" s="17">
        <v>92.777008260000002</v>
      </c>
      <c r="E3843" s="17">
        <v>95.586948149999998</v>
      </c>
      <c r="F3843" s="17">
        <v>138.77544790000002</v>
      </c>
      <c r="G3843" s="17">
        <v>159.13004169999999</v>
      </c>
    </row>
    <row r="3844" spans="1:7" x14ac:dyDescent="0.2">
      <c r="A3844" s="37" t="s">
        <v>58358</v>
      </c>
      <c r="B3844" s="17">
        <v>340.67900800000001</v>
      </c>
      <c r="C3844" s="17">
        <v>400.78801279999999</v>
      </c>
      <c r="D3844" s="17">
        <v>273.8633797</v>
      </c>
      <c r="E3844" s="17">
        <v>296.44698849999997</v>
      </c>
      <c r="F3844" s="17">
        <v>303.15204269999998</v>
      </c>
      <c r="G3844" s="17">
        <v>293.56042260000004</v>
      </c>
    </row>
    <row r="3845" spans="1:7" x14ac:dyDescent="0.2">
      <c r="A3845" s="37" t="s">
        <v>61659</v>
      </c>
      <c r="B3845" s="17">
        <v>18.045597529999998</v>
      </c>
      <c r="C3845" s="17">
        <v>14.220350910000001</v>
      </c>
      <c r="D3845" s="17">
        <v>12.228955389999999</v>
      </c>
      <c r="E3845" s="17">
        <v>10.896912090000001</v>
      </c>
      <c r="F3845" s="17">
        <v>13.046738339999999</v>
      </c>
      <c r="G3845" s="17">
        <v>10.11217096</v>
      </c>
    </row>
    <row r="3846" spans="1:7" x14ac:dyDescent="0.2">
      <c r="A3846" s="37" t="s">
        <v>38339</v>
      </c>
      <c r="B3846" s="17">
        <v>41.867153369999997</v>
      </c>
      <c r="C3846" s="17">
        <v>50.079250219999999</v>
      </c>
      <c r="D3846" s="17">
        <v>41.219732319999999</v>
      </c>
      <c r="E3846" s="17">
        <v>38.489677790000002</v>
      </c>
      <c r="F3846" s="17">
        <v>47.725215009999999</v>
      </c>
      <c r="G3846" s="17">
        <v>45.9830477</v>
      </c>
    </row>
    <row r="3847" spans="1:7" x14ac:dyDescent="0.2">
      <c r="A3847" s="37" t="s">
        <v>51918</v>
      </c>
      <c r="B3847" s="17">
        <v>28.708905170000001</v>
      </c>
      <c r="C3847" s="17">
        <v>51.054653350000002</v>
      </c>
      <c r="D3847" s="17">
        <v>36.393371250000001</v>
      </c>
      <c r="E3847" s="17">
        <v>40.751902229999999</v>
      </c>
      <c r="F3847" s="17">
        <v>22.739480270000001</v>
      </c>
      <c r="G3847" s="17">
        <v>23.538127679999999</v>
      </c>
    </row>
    <row r="3848" spans="1:7" x14ac:dyDescent="0.2">
      <c r="A3848" s="37" t="s">
        <v>53273</v>
      </c>
      <c r="B3848" s="17">
        <v>25.257001089999999</v>
      </c>
      <c r="C3848" s="17">
        <v>30.879209639999999</v>
      </c>
      <c r="D3848" s="17">
        <v>27.653744469999999</v>
      </c>
      <c r="E3848" s="17">
        <v>28.835396029999998</v>
      </c>
      <c r="F3848" s="17">
        <v>26.308870949999999</v>
      </c>
      <c r="G3848" s="17">
        <v>23.8114296</v>
      </c>
    </row>
    <row r="3849" spans="1:7" x14ac:dyDescent="0.2">
      <c r="A3849" s="37" t="s">
        <v>59032</v>
      </c>
      <c r="B3849" s="17">
        <v>20.027879080000002</v>
      </c>
      <c r="C3849" s="17">
        <v>15.45243907</v>
      </c>
      <c r="D3849" s="17">
        <v>20.348981779999999</v>
      </c>
      <c r="E3849" s="17">
        <v>20.360019959999999</v>
      </c>
      <c r="F3849" s="17">
        <v>16.616129019999999</v>
      </c>
      <c r="G3849" s="17">
        <v>17.457160009999999</v>
      </c>
    </row>
    <row r="3850" spans="1:7" x14ac:dyDescent="0.2">
      <c r="A3850" s="37" t="s">
        <v>62134</v>
      </c>
      <c r="B3850" s="17">
        <v>22.55699692</v>
      </c>
      <c r="C3850" s="17">
        <v>31.803275769999999</v>
      </c>
      <c r="D3850" s="17">
        <v>24.914458459999999</v>
      </c>
      <c r="E3850" s="17">
        <v>25.649164420000002</v>
      </c>
      <c r="F3850" s="17">
        <v>22.031756250000001</v>
      </c>
      <c r="G3850" s="17">
        <v>22.239943570000001</v>
      </c>
    </row>
    <row r="3851" spans="1:7" x14ac:dyDescent="0.2">
      <c r="A3851" s="37" t="s">
        <v>61473</v>
      </c>
      <c r="B3851" s="17">
        <v>25.564596510000001</v>
      </c>
      <c r="C3851" s="17">
        <v>28.723055349999999</v>
      </c>
      <c r="D3851" s="17">
        <v>32.447494980000002</v>
      </c>
      <c r="E3851" s="17">
        <v>27.369729490000001</v>
      </c>
      <c r="F3851" s="17">
        <v>33.755358389999998</v>
      </c>
      <c r="G3851" s="17">
        <v>35.734225770000002</v>
      </c>
    </row>
    <row r="3852" spans="1:7" x14ac:dyDescent="0.2">
      <c r="A3852" s="37" t="s">
        <v>50067</v>
      </c>
      <c r="B3852" s="17">
        <v>47.677288939999997</v>
      </c>
      <c r="C3852" s="17">
        <v>32.573330869999999</v>
      </c>
      <c r="D3852" s="17">
        <v>49.339758700000004</v>
      </c>
      <c r="E3852" s="17">
        <v>47.761611760000001</v>
      </c>
      <c r="F3852" s="17">
        <v>57.602580599999996</v>
      </c>
      <c r="G3852" s="17">
        <v>49.945925510000002</v>
      </c>
    </row>
    <row r="3853" spans="1:7" x14ac:dyDescent="0.2">
      <c r="A3853" s="37" t="s">
        <v>56600</v>
      </c>
      <c r="B3853" s="17">
        <v>19.310156450000001</v>
      </c>
      <c r="C3853" s="17">
        <v>12.11553363</v>
      </c>
      <c r="D3853" s="17">
        <v>21.49035095</v>
      </c>
      <c r="E3853" s="17">
        <v>12.999824950000001</v>
      </c>
      <c r="F3853" s="17">
        <v>24.278010729999998</v>
      </c>
      <c r="G3853" s="17">
        <v>15.270744669999999</v>
      </c>
    </row>
    <row r="3854" spans="1:7" x14ac:dyDescent="0.2">
      <c r="A3854" s="37" t="s">
        <v>56638</v>
      </c>
      <c r="B3854" s="17">
        <v>19.27597918</v>
      </c>
      <c r="C3854" s="17">
        <v>20.22678071</v>
      </c>
      <c r="D3854" s="17">
        <v>22.142561899999997</v>
      </c>
      <c r="E3854" s="17">
        <v>22.909005239999999</v>
      </c>
      <c r="F3854" s="17">
        <v>18.49313618</v>
      </c>
      <c r="G3854" s="17">
        <v>19.09697152</v>
      </c>
    </row>
    <row r="3855" spans="1:7" x14ac:dyDescent="0.2">
      <c r="A3855" s="37" t="s">
        <v>56661</v>
      </c>
      <c r="B3855" s="17">
        <v>25.872191919999999</v>
      </c>
      <c r="C3855" s="17">
        <v>21.125178340000001</v>
      </c>
      <c r="D3855" s="17">
        <v>24.327468600000003</v>
      </c>
      <c r="E3855" s="17">
        <v>24.08791093</v>
      </c>
      <c r="F3855" s="17">
        <v>29.724408579999999</v>
      </c>
      <c r="G3855" s="17">
        <v>32.864555629999998</v>
      </c>
    </row>
    <row r="3856" spans="1:7" x14ac:dyDescent="0.2">
      <c r="A3856" s="37" t="s">
        <v>50432</v>
      </c>
      <c r="B3856" s="17">
        <v>83.221647720000007</v>
      </c>
      <c r="C3856" s="17">
        <v>102.5200028</v>
      </c>
      <c r="D3856" s="17">
        <v>82.080748610000001</v>
      </c>
      <c r="E3856" s="17">
        <v>80.770971189999997</v>
      </c>
      <c r="F3856" s="17">
        <v>94.742706010000006</v>
      </c>
      <c r="G3856" s="17">
        <v>89.984656490000006</v>
      </c>
    </row>
    <row r="3857" spans="1:7" x14ac:dyDescent="0.2">
      <c r="A3857" s="37" t="s">
        <v>53701</v>
      </c>
      <c r="B3857" s="17">
        <v>10.697484900000001</v>
      </c>
      <c r="C3857" s="17">
        <v>11.217136010000001</v>
      </c>
      <c r="D3857" s="17">
        <v>9.0331217180000003</v>
      </c>
      <c r="E3857" s="17">
        <v>11.374846829999999</v>
      </c>
      <c r="F3857" s="17">
        <v>11.262042999999998</v>
      </c>
      <c r="G3857" s="17">
        <v>11.307866860000001</v>
      </c>
    </row>
    <row r="3858" spans="1:7" x14ac:dyDescent="0.2">
      <c r="A3858" s="37" t="s">
        <v>50482</v>
      </c>
      <c r="B3858" s="17">
        <v>1.9822815469999999</v>
      </c>
      <c r="C3858" s="17">
        <v>2.2074912960000002</v>
      </c>
      <c r="D3858" s="17">
        <v>1.7935801250000001</v>
      </c>
      <c r="E3858" s="17">
        <v>1.465666538</v>
      </c>
      <c r="F3858" s="17">
        <v>2.5539605709999997</v>
      </c>
      <c r="G3858" s="17">
        <v>1.7422997269999998</v>
      </c>
    </row>
    <row r="3859" spans="1:7" x14ac:dyDescent="0.2">
      <c r="A3859" s="37" t="s">
        <v>56406</v>
      </c>
      <c r="B3859" s="17">
        <v>22.967124129999998</v>
      </c>
      <c r="C3859" s="17">
        <v>29.082414399999998</v>
      </c>
      <c r="D3859" s="17">
        <v>22.501277930000001</v>
      </c>
      <c r="E3859" s="17">
        <v>32.149076890000003</v>
      </c>
      <c r="F3859" s="17">
        <v>19.631648729999998</v>
      </c>
      <c r="G3859" s="17">
        <v>23.84559234</v>
      </c>
    </row>
    <row r="3860" spans="1:7" x14ac:dyDescent="0.2">
      <c r="A3860" s="37" t="s">
        <v>59034</v>
      </c>
      <c r="B3860" s="17">
        <v>20.36965176</v>
      </c>
      <c r="C3860" s="17">
        <v>13.96366587</v>
      </c>
      <c r="D3860" s="17">
        <v>15.913947289999999</v>
      </c>
      <c r="E3860" s="17">
        <v>17.938483940000001</v>
      </c>
      <c r="F3860" s="17">
        <v>19.754731169999999</v>
      </c>
      <c r="G3860" s="17">
        <v>24.767986319999999</v>
      </c>
    </row>
    <row r="3861" spans="1:7" x14ac:dyDescent="0.2">
      <c r="A3861" s="37" t="s">
        <v>60749</v>
      </c>
      <c r="B3861" s="17">
        <v>2.6658269080000001</v>
      </c>
      <c r="C3861" s="17">
        <v>2.3101653099999999</v>
      </c>
      <c r="D3861" s="17">
        <v>1.8588012199999999</v>
      </c>
      <c r="E3861" s="17">
        <v>1.338217274</v>
      </c>
      <c r="F3861" s="17">
        <v>2.0616308230000002</v>
      </c>
      <c r="G3861" s="17">
        <v>1.7422997269999998</v>
      </c>
    </row>
    <row r="3862" spans="1:7" x14ac:dyDescent="0.2">
      <c r="A3862" s="37" t="s">
        <v>62959</v>
      </c>
      <c r="B3862" s="17">
        <v>15.85825238</v>
      </c>
      <c r="C3862" s="17">
        <v>11.473821040000001</v>
      </c>
      <c r="D3862" s="17">
        <v>12.71811361</v>
      </c>
      <c r="E3862" s="17">
        <v>11.24739757</v>
      </c>
      <c r="F3862" s="17">
        <v>18.831612889999999</v>
      </c>
      <c r="G3862" s="17">
        <v>19.677738089999998</v>
      </c>
    </row>
    <row r="3863" spans="1:7" x14ac:dyDescent="0.2">
      <c r="A3863" s="37" t="s">
        <v>50809</v>
      </c>
      <c r="B3863" s="17">
        <v>19.549397330000001</v>
      </c>
      <c r="C3863" s="17">
        <v>17.120891799999999</v>
      </c>
      <c r="D3863" s="17">
        <v>17.348811390000002</v>
      </c>
      <c r="E3863" s="17">
        <v>19.053664999999999</v>
      </c>
      <c r="F3863" s="17">
        <v>19.631648729999998</v>
      </c>
      <c r="G3863" s="17">
        <v>18.652855899999999</v>
      </c>
    </row>
    <row r="3864" spans="1:7" x14ac:dyDescent="0.2">
      <c r="A3864" s="37" t="s">
        <v>51542</v>
      </c>
      <c r="B3864" s="17">
        <v>10.765839440000001</v>
      </c>
      <c r="C3864" s="17">
        <v>7.7262195370000004</v>
      </c>
      <c r="D3864" s="17">
        <v>11.478912800000002</v>
      </c>
      <c r="E3864" s="17">
        <v>10.291528080000001</v>
      </c>
      <c r="F3864" s="17">
        <v>12.76980286</v>
      </c>
      <c r="G3864" s="17">
        <v>11.376192339999999</v>
      </c>
    </row>
    <row r="3865" spans="1:7" x14ac:dyDescent="0.2">
      <c r="A3865" s="37" t="s">
        <v>52495</v>
      </c>
      <c r="B3865" s="17">
        <v>11.75698021</v>
      </c>
      <c r="C3865" s="17">
        <v>7.7262195370000004</v>
      </c>
      <c r="D3865" s="17">
        <v>13.435545660000001</v>
      </c>
      <c r="E3865" s="17">
        <v>12.26699168</v>
      </c>
      <c r="F3865" s="17">
        <v>12.677491030000001</v>
      </c>
      <c r="G3865" s="17">
        <v>11.444517810000001</v>
      </c>
    </row>
    <row r="3866" spans="1:7" x14ac:dyDescent="0.2">
      <c r="A3866" s="37" t="s">
        <v>48086</v>
      </c>
      <c r="B3866" s="17">
        <v>23.479783149999999</v>
      </c>
      <c r="C3866" s="17">
        <v>15.632118599999998</v>
      </c>
      <c r="D3866" s="17">
        <v>25.305785029999999</v>
      </c>
      <c r="E3866" s="17">
        <v>20.105121430000001</v>
      </c>
      <c r="F3866" s="17">
        <v>29.909032230000001</v>
      </c>
      <c r="G3866" s="17">
        <v>24.494684399999997</v>
      </c>
    </row>
    <row r="3867" spans="1:7" x14ac:dyDescent="0.2">
      <c r="A3867" s="37" t="s">
        <v>55044</v>
      </c>
      <c r="B3867" s="17">
        <v>9.6038123239999997</v>
      </c>
      <c r="C3867" s="17">
        <v>7.033169944</v>
      </c>
      <c r="D3867" s="17">
        <v>9.9788276020000009</v>
      </c>
      <c r="E3867" s="17">
        <v>6.4999124739999994</v>
      </c>
      <c r="F3867" s="17">
        <v>12.739032249999999</v>
      </c>
      <c r="G3867" s="17">
        <v>8.3015457579999996</v>
      </c>
    </row>
    <row r="3868" spans="1:7" x14ac:dyDescent="0.2">
      <c r="A3868" s="37" t="s">
        <v>52741</v>
      </c>
      <c r="B3868" s="17">
        <v>28.503841560000001</v>
      </c>
      <c r="C3868" s="17">
        <v>15.45243907</v>
      </c>
      <c r="D3868" s="17">
        <v>21.35990876</v>
      </c>
      <c r="E3868" s="17">
        <v>19.627186689999998</v>
      </c>
      <c r="F3868" s="17">
        <v>32.001433659999996</v>
      </c>
      <c r="G3868" s="17">
        <v>28.355073990000001</v>
      </c>
    </row>
    <row r="3869" spans="1:7" x14ac:dyDescent="0.2">
      <c r="A3869" s="37" t="s">
        <v>58878</v>
      </c>
      <c r="B3869" s="17">
        <v>0</v>
      </c>
      <c r="C3869" s="17">
        <v>0</v>
      </c>
      <c r="D3869" s="17">
        <v>3.2610547999999996E-2</v>
      </c>
      <c r="E3869" s="17">
        <v>3.1862316000000002E-2</v>
      </c>
      <c r="F3869" s="17">
        <v>0</v>
      </c>
      <c r="G3869" s="17">
        <v>0</v>
      </c>
    </row>
    <row r="3870" spans="1:7" x14ac:dyDescent="0.2">
      <c r="A3870" s="37" t="s">
        <v>3110</v>
      </c>
      <c r="B3870" s="17">
        <v>15.17470702</v>
      </c>
      <c r="C3870" s="17">
        <v>2.9262093930000002</v>
      </c>
      <c r="D3870" s="17">
        <v>9.489669386000001</v>
      </c>
      <c r="E3870" s="17">
        <v>7.5195065879999996</v>
      </c>
      <c r="F3870" s="17">
        <v>38.832508930000003</v>
      </c>
      <c r="G3870" s="17">
        <v>26.407797819999999</v>
      </c>
    </row>
    <row r="3871" spans="1:7" x14ac:dyDescent="0.2">
      <c r="A3871" s="37" t="s">
        <v>49571</v>
      </c>
      <c r="B3871" s="17">
        <v>124.6444966</v>
      </c>
      <c r="C3871" s="17">
        <v>118.89650800000001</v>
      </c>
      <c r="D3871" s="17">
        <v>121.8982274</v>
      </c>
      <c r="E3871" s="17">
        <v>108.33187460000001</v>
      </c>
      <c r="F3871" s="17">
        <v>131.2366486</v>
      </c>
      <c r="G3871" s="17">
        <v>116.8365699</v>
      </c>
    </row>
    <row r="3872" spans="1:7" x14ac:dyDescent="0.2">
      <c r="A3872" s="37" t="s">
        <v>5311</v>
      </c>
      <c r="B3872" s="17">
        <v>474.55136699999997</v>
      </c>
      <c r="C3872" s="17">
        <v>313.20707900000002</v>
      </c>
      <c r="D3872" s="17">
        <v>439.06841449999996</v>
      </c>
      <c r="E3872" s="17">
        <v>444.12882340000004</v>
      </c>
      <c r="F3872" s="17">
        <v>447.52774160000001</v>
      </c>
      <c r="G3872" s="17">
        <v>379.41138760000001</v>
      </c>
    </row>
    <row r="3873" spans="1:7" x14ac:dyDescent="0.2">
      <c r="A3873" s="37" t="s">
        <v>62767</v>
      </c>
      <c r="B3873" s="17">
        <v>28.708905170000001</v>
      </c>
      <c r="C3873" s="17">
        <v>23.8203712</v>
      </c>
      <c r="D3873" s="17">
        <v>26.31671201</v>
      </c>
      <c r="E3873" s="17">
        <v>40.019068959999998</v>
      </c>
      <c r="F3873" s="17">
        <v>31.69372757</v>
      </c>
      <c r="G3873" s="17">
        <v>35.700063030000003</v>
      </c>
    </row>
    <row r="3874" spans="1:7" x14ac:dyDescent="0.2">
      <c r="A3874" s="37" t="s">
        <v>52033</v>
      </c>
      <c r="B3874" s="17">
        <v>0.102531804</v>
      </c>
      <c r="C3874" s="17">
        <v>0.12834251699999999</v>
      </c>
      <c r="D3874" s="17">
        <v>3.2610547999999996E-2</v>
      </c>
      <c r="E3874" s="17">
        <v>0</v>
      </c>
      <c r="F3874" s="17">
        <v>0</v>
      </c>
      <c r="G3874" s="17">
        <v>3.4162739999999997E-2</v>
      </c>
    </row>
    <row r="3875" spans="1:7" x14ac:dyDescent="0.2">
      <c r="A3875" s="37" t="s">
        <v>53365</v>
      </c>
      <c r="B3875" s="17">
        <v>0.78607716500000002</v>
      </c>
      <c r="C3875" s="17">
        <v>0.30802204100000002</v>
      </c>
      <c r="D3875" s="17">
        <v>0.68482150200000003</v>
      </c>
      <c r="E3875" s="17">
        <v>0.637246321</v>
      </c>
      <c r="F3875" s="17">
        <v>0.46155913900000001</v>
      </c>
      <c r="G3875" s="17">
        <v>0.58076657600000003</v>
      </c>
    </row>
    <row r="3876" spans="1:7" x14ac:dyDescent="0.2">
      <c r="A3876" s="37" t="s">
        <v>7791</v>
      </c>
      <c r="B3876" s="17">
        <v>85.88747463</v>
      </c>
      <c r="C3876" s="17">
        <v>41.531638569999998</v>
      </c>
      <c r="D3876" s="17">
        <v>86.02662488</v>
      </c>
      <c r="E3876" s="17">
        <v>78.604333700000012</v>
      </c>
      <c r="F3876" s="17">
        <v>95.881218559999994</v>
      </c>
      <c r="G3876" s="17">
        <v>82.195551829999999</v>
      </c>
    </row>
    <row r="3877" spans="1:7" x14ac:dyDescent="0.2">
      <c r="A3877" s="37" t="s">
        <v>52410</v>
      </c>
      <c r="B3877" s="17">
        <v>76.727966789999996</v>
      </c>
      <c r="C3877" s="17">
        <v>42.045008639999999</v>
      </c>
      <c r="D3877" s="17">
        <v>74.971649209999995</v>
      </c>
      <c r="E3877" s="17">
        <v>68.695153400000009</v>
      </c>
      <c r="F3877" s="17">
        <v>82.680627169999994</v>
      </c>
      <c r="G3877" s="17">
        <v>70.614383050000001</v>
      </c>
    </row>
    <row r="3878" spans="1:7" x14ac:dyDescent="0.2">
      <c r="A3878" s="37" t="s">
        <v>46563</v>
      </c>
      <c r="B3878" s="17">
        <v>0.102531804</v>
      </c>
      <c r="C3878" s="17">
        <v>0.17967952399999998</v>
      </c>
      <c r="D3878" s="17">
        <v>0</v>
      </c>
      <c r="E3878" s="17">
        <v>0.15931158000000001</v>
      </c>
      <c r="F3878" s="17">
        <v>9.2311828000000012E-2</v>
      </c>
      <c r="G3878" s="17">
        <v>0.13665095900000002</v>
      </c>
    </row>
    <row r="3879" spans="1:7" x14ac:dyDescent="0.2">
      <c r="A3879" s="37" t="s">
        <v>42577</v>
      </c>
      <c r="B3879" s="17">
        <v>85.443170140000007</v>
      </c>
      <c r="C3879" s="17">
        <v>53.852520230000003</v>
      </c>
      <c r="D3879" s="17">
        <v>151.60643630000001</v>
      </c>
      <c r="E3879" s="17">
        <v>145.70637130000003</v>
      </c>
      <c r="F3879" s="17">
        <v>198.9935303</v>
      </c>
      <c r="G3879" s="17">
        <v>176.4847135</v>
      </c>
    </row>
    <row r="3880" spans="1:7" x14ac:dyDescent="0.2">
      <c r="A3880" s="37" t="s">
        <v>53245</v>
      </c>
      <c r="B3880" s="17">
        <v>10.04811681</v>
      </c>
      <c r="C3880" s="17">
        <v>18.301642959999999</v>
      </c>
      <c r="D3880" s="17">
        <v>12.750724160000001</v>
      </c>
      <c r="E3880" s="17">
        <v>10.61015124</v>
      </c>
      <c r="F3880" s="17">
        <v>9.8773655829999996</v>
      </c>
      <c r="G3880" s="17">
        <v>7.7207791820000002</v>
      </c>
    </row>
    <row r="3881" spans="1:7" x14ac:dyDescent="0.2">
      <c r="A3881" s="37" t="s">
        <v>53765</v>
      </c>
      <c r="B3881" s="17">
        <v>7.6898853129999996</v>
      </c>
      <c r="C3881" s="17">
        <v>4.6973361300000001</v>
      </c>
      <c r="D3881" s="17">
        <v>8.837458432</v>
      </c>
      <c r="E3881" s="17">
        <v>7.1690211110000002</v>
      </c>
      <c r="F3881" s="17">
        <v>7.0772401370000004</v>
      </c>
      <c r="G3881" s="17">
        <v>6.4567578120000002</v>
      </c>
    </row>
    <row r="3882" spans="1:7" x14ac:dyDescent="0.2">
      <c r="A3882" s="37" t="s">
        <v>50348</v>
      </c>
      <c r="B3882" s="17">
        <v>23.992442180000001</v>
      </c>
      <c r="C3882" s="17">
        <v>20.201112210000002</v>
      </c>
      <c r="D3882" s="17">
        <v>26.023217079999998</v>
      </c>
      <c r="E3882" s="17">
        <v>28.867258339999999</v>
      </c>
      <c r="F3882" s="17">
        <v>33.939982049999998</v>
      </c>
      <c r="G3882" s="17">
        <v>39.25298797</v>
      </c>
    </row>
    <row r="3883" spans="1:7" x14ac:dyDescent="0.2">
      <c r="A3883" s="37" t="s">
        <v>48684</v>
      </c>
      <c r="B3883" s="17">
        <v>22.693705990000002</v>
      </c>
      <c r="C3883" s="17">
        <v>16.71019574</v>
      </c>
      <c r="D3883" s="17">
        <v>29.28427185</v>
      </c>
      <c r="E3883" s="17">
        <v>28.357461279999999</v>
      </c>
      <c r="F3883" s="17">
        <v>27.324301049999999</v>
      </c>
      <c r="G3883" s="17">
        <v>21.4883633</v>
      </c>
    </row>
    <row r="3884" spans="1:7" x14ac:dyDescent="0.2">
      <c r="A3884" s="37" t="s">
        <v>51515</v>
      </c>
      <c r="B3884" s="17">
        <v>17.943065730000001</v>
      </c>
      <c r="C3884" s="17">
        <v>14.605378460000001</v>
      </c>
      <c r="D3884" s="17">
        <v>19.859823559999999</v>
      </c>
      <c r="E3884" s="17">
        <v>22.84528061</v>
      </c>
      <c r="F3884" s="17">
        <v>21.231720410000001</v>
      </c>
      <c r="G3884" s="17">
        <v>23.264825770000002</v>
      </c>
    </row>
    <row r="3885" spans="1:7" x14ac:dyDescent="0.2">
      <c r="A3885" s="37" t="s">
        <v>58285</v>
      </c>
      <c r="B3885" s="17">
        <v>18.11395207</v>
      </c>
      <c r="C3885" s="17">
        <v>19.405388600000002</v>
      </c>
      <c r="D3885" s="17">
        <v>18.848896580000002</v>
      </c>
      <c r="E3885" s="17">
        <v>18.862491100000003</v>
      </c>
      <c r="F3885" s="17">
        <v>22.677939049999999</v>
      </c>
      <c r="G3885" s="17">
        <v>27.125215359999999</v>
      </c>
    </row>
    <row r="3886" spans="1:7" x14ac:dyDescent="0.2">
      <c r="A3886" s="37" t="s">
        <v>58970</v>
      </c>
      <c r="B3886" s="17">
        <v>12.44052557</v>
      </c>
      <c r="C3886" s="17">
        <v>4.5433251099999996</v>
      </c>
      <c r="D3886" s="17">
        <v>12.78333471</v>
      </c>
      <c r="E3886" s="17">
        <v>9.7498687109999995</v>
      </c>
      <c r="F3886" s="17">
        <v>9.4773476619999997</v>
      </c>
      <c r="G3886" s="17">
        <v>5.9784794550000004</v>
      </c>
    </row>
    <row r="3887" spans="1:7" x14ac:dyDescent="0.2">
      <c r="A3887" s="37" t="s">
        <v>61044</v>
      </c>
      <c r="B3887" s="17">
        <v>14.046857169999999</v>
      </c>
      <c r="C3887" s="17">
        <v>9.2149927370000011</v>
      </c>
      <c r="D3887" s="17">
        <v>15.39217852</v>
      </c>
      <c r="E3887" s="17">
        <v>12.681201789999999</v>
      </c>
      <c r="F3887" s="17">
        <v>16.000716829999998</v>
      </c>
      <c r="G3887" s="17">
        <v>11.82030795</v>
      </c>
    </row>
    <row r="3888" spans="1:7" x14ac:dyDescent="0.2">
      <c r="A3888" s="37" t="s">
        <v>48180</v>
      </c>
      <c r="B3888" s="17">
        <v>8.9544442310000001</v>
      </c>
      <c r="C3888" s="17">
        <v>4.9796896679999998</v>
      </c>
      <c r="D3888" s="17">
        <v>12.457229229999999</v>
      </c>
      <c r="E3888" s="17">
        <v>12.13954242</v>
      </c>
      <c r="F3888" s="17">
        <v>12.092849449999999</v>
      </c>
      <c r="G3888" s="17">
        <v>12.50356275</v>
      </c>
    </row>
    <row r="3889" spans="1:7" x14ac:dyDescent="0.2">
      <c r="A3889" s="37" t="s">
        <v>52966</v>
      </c>
      <c r="B3889" s="17">
        <v>214.94083880000002</v>
      </c>
      <c r="C3889" s="17">
        <v>214.38334080000004</v>
      </c>
      <c r="D3889" s="17">
        <v>188.6846291</v>
      </c>
      <c r="E3889" s="17">
        <v>194.32826560000001</v>
      </c>
      <c r="F3889" s="17">
        <v>277.5201252</v>
      </c>
      <c r="G3889" s="17">
        <v>318.22592070000002</v>
      </c>
    </row>
    <row r="3890" spans="1:7" x14ac:dyDescent="0.2">
      <c r="A3890" s="37" t="s">
        <v>56865</v>
      </c>
      <c r="B3890" s="17">
        <v>0</v>
      </c>
      <c r="C3890" s="17">
        <v>0</v>
      </c>
      <c r="D3890" s="17">
        <v>0</v>
      </c>
      <c r="E3890" s="17">
        <v>0</v>
      </c>
      <c r="F3890" s="17">
        <v>0</v>
      </c>
      <c r="G3890" s="17">
        <v>0</v>
      </c>
    </row>
    <row r="3891" spans="1:7" x14ac:dyDescent="0.2">
      <c r="A3891" s="37" t="s">
        <v>52086</v>
      </c>
      <c r="B3891" s="17">
        <v>71.464667509999998</v>
      </c>
      <c r="C3891" s="17">
        <v>65.557357799999991</v>
      </c>
      <c r="D3891" s="17">
        <v>62.51441998</v>
      </c>
      <c r="E3891" s="17">
        <v>70.957377840000007</v>
      </c>
      <c r="F3891" s="17">
        <v>79.295860149999996</v>
      </c>
      <c r="G3891" s="17">
        <v>83.391247719999996</v>
      </c>
    </row>
    <row r="3892" spans="1:7" x14ac:dyDescent="0.2">
      <c r="A3892" s="37" t="s">
        <v>56052</v>
      </c>
      <c r="B3892" s="17">
        <v>209.40412140000001</v>
      </c>
      <c r="C3892" s="17">
        <v>156.29551750000002</v>
      </c>
      <c r="D3892" s="17">
        <v>125.45277709999999</v>
      </c>
      <c r="E3892" s="17">
        <v>116.8709753</v>
      </c>
      <c r="F3892" s="17">
        <v>172.8077418</v>
      </c>
      <c r="G3892" s="17">
        <v>178.29533869999997</v>
      </c>
    </row>
    <row r="3893" spans="1:7" x14ac:dyDescent="0.2">
      <c r="A3893" s="37" t="s">
        <v>50804</v>
      </c>
      <c r="B3893" s="17">
        <v>91.014064829999995</v>
      </c>
      <c r="C3893" s="17">
        <v>87.093232189999995</v>
      </c>
      <c r="D3893" s="17">
        <v>69.851793209999997</v>
      </c>
      <c r="E3893" s="17">
        <v>76.437696200000005</v>
      </c>
      <c r="F3893" s="17">
        <v>109.82030459999999</v>
      </c>
      <c r="G3893" s="17">
        <v>125.71888229999999</v>
      </c>
    </row>
    <row r="3894" spans="1:7" x14ac:dyDescent="0.2">
      <c r="A3894" s="37" t="s">
        <v>52661</v>
      </c>
      <c r="B3894" s="17">
        <v>0</v>
      </c>
      <c r="C3894" s="17">
        <v>0</v>
      </c>
      <c r="D3894" s="17">
        <v>0</v>
      </c>
      <c r="E3894" s="17">
        <v>0</v>
      </c>
      <c r="F3894" s="17">
        <v>0</v>
      </c>
      <c r="G3894" s="17">
        <v>0</v>
      </c>
    </row>
    <row r="3895" spans="1:7" x14ac:dyDescent="0.2">
      <c r="A3895" s="37" t="s">
        <v>54903</v>
      </c>
      <c r="B3895" s="17">
        <v>66.782381779999994</v>
      </c>
      <c r="C3895" s="17">
        <v>63.298529500000001</v>
      </c>
      <c r="D3895" s="17">
        <v>61.699156279999997</v>
      </c>
      <c r="E3895" s="17">
        <v>63.437871260000001</v>
      </c>
      <c r="F3895" s="17">
        <v>97.481290240000007</v>
      </c>
      <c r="G3895" s="17">
        <v>111.1997179</v>
      </c>
    </row>
    <row r="3896" spans="1:7" x14ac:dyDescent="0.2">
      <c r="A3896" s="37" t="s">
        <v>55491</v>
      </c>
      <c r="B3896" s="17">
        <v>0</v>
      </c>
      <c r="C3896" s="17">
        <v>5.1337007000000004E-2</v>
      </c>
      <c r="D3896" s="17">
        <v>0</v>
      </c>
      <c r="E3896" s="17">
        <v>0</v>
      </c>
      <c r="F3896" s="17">
        <v>0</v>
      </c>
      <c r="G3896" s="17">
        <v>0</v>
      </c>
    </row>
    <row r="3897" spans="1:7" x14ac:dyDescent="0.2">
      <c r="A3897" s="37" t="s">
        <v>62241</v>
      </c>
      <c r="B3897" s="17">
        <v>54.205147140000001</v>
      </c>
      <c r="C3897" s="17">
        <v>38.785108710000003</v>
      </c>
      <c r="D3897" s="17">
        <v>57.035847959999998</v>
      </c>
      <c r="E3897" s="17">
        <v>57.893828259999999</v>
      </c>
      <c r="F3897" s="17">
        <v>64.433655860000002</v>
      </c>
      <c r="G3897" s="17">
        <v>66.309877850000007</v>
      </c>
    </row>
    <row r="3898" spans="1:7" x14ac:dyDescent="0.2">
      <c r="A3898" s="37" t="s">
        <v>54933</v>
      </c>
      <c r="B3898" s="17">
        <v>0.13670907199999999</v>
      </c>
      <c r="C3898" s="17">
        <v>0.10267401400000001</v>
      </c>
      <c r="D3898" s="17">
        <v>9.783164300000001E-2</v>
      </c>
      <c r="E3898" s="17">
        <v>0</v>
      </c>
      <c r="F3898" s="17">
        <v>0.15385304599999999</v>
      </c>
      <c r="G3898" s="17">
        <v>3.4162739999999997E-2</v>
      </c>
    </row>
    <row r="3899" spans="1:7" x14ac:dyDescent="0.2">
      <c r="A3899" s="37" t="s">
        <v>60678</v>
      </c>
      <c r="B3899" s="17">
        <v>54.034260799999998</v>
      </c>
      <c r="C3899" s="17">
        <v>54.057868249999999</v>
      </c>
      <c r="D3899" s="17">
        <v>59.644691780000002</v>
      </c>
      <c r="E3899" s="17">
        <v>67.293211499999998</v>
      </c>
      <c r="F3899" s="17">
        <v>62.033548330000002</v>
      </c>
      <c r="G3899" s="17">
        <v>66.856481680000002</v>
      </c>
    </row>
    <row r="3900" spans="1:7" x14ac:dyDescent="0.2">
      <c r="A3900" s="37" t="s">
        <v>55791</v>
      </c>
      <c r="B3900" s="17">
        <v>54.717806160000002</v>
      </c>
      <c r="C3900" s="17">
        <v>94.126402130000002</v>
      </c>
      <c r="D3900" s="17">
        <v>59.80774452</v>
      </c>
      <c r="E3900" s="17">
        <v>59.263907850000002</v>
      </c>
      <c r="F3900" s="17">
        <v>70.803171980000002</v>
      </c>
      <c r="G3900" s="17">
        <v>70.990173189999993</v>
      </c>
    </row>
    <row r="3901" spans="1:7" x14ac:dyDescent="0.2">
      <c r="A3901" s="37" t="s">
        <v>63543</v>
      </c>
      <c r="B3901" s="17">
        <v>59.673510030000003</v>
      </c>
      <c r="C3901" s="17">
        <v>37.886711079999998</v>
      </c>
      <c r="D3901" s="17">
        <v>56.285805359999998</v>
      </c>
      <c r="E3901" s="17">
        <v>63.246697359999999</v>
      </c>
      <c r="F3901" s="17">
        <v>69.603118219999999</v>
      </c>
      <c r="G3901" s="17">
        <v>80.145787440000007</v>
      </c>
    </row>
    <row r="3902" spans="1:7" x14ac:dyDescent="0.2">
      <c r="A3902" s="37" t="s">
        <v>58873</v>
      </c>
      <c r="B3902" s="17">
        <v>0</v>
      </c>
      <c r="C3902" s="17">
        <v>0</v>
      </c>
      <c r="D3902" s="17">
        <v>0</v>
      </c>
      <c r="E3902" s="17">
        <v>0</v>
      </c>
      <c r="F3902" s="17">
        <v>0</v>
      </c>
      <c r="G3902" s="17">
        <v>0</v>
      </c>
    </row>
    <row r="3903" spans="1:7" x14ac:dyDescent="0.2">
      <c r="A3903" s="37" t="s">
        <v>59614</v>
      </c>
      <c r="B3903" s="17">
        <v>66.20136823</v>
      </c>
      <c r="C3903" s="17">
        <v>56.599050100000007</v>
      </c>
      <c r="D3903" s="17">
        <v>76.504344950000004</v>
      </c>
      <c r="E3903" s="17">
        <v>73.410776179999999</v>
      </c>
      <c r="F3903" s="17">
        <v>82.926792039999995</v>
      </c>
      <c r="G3903" s="17">
        <v>86.841684430000001</v>
      </c>
    </row>
    <row r="3904" spans="1:7" x14ac:dyDescent="0.2">
      <c r="A3904" s="37" t="s">
        <v>49463</v>
      </c>
      <c r="B3904" s="17">
        <v>107.41915349999999</v>
      </c>
      <c r="C3904" s="17">
        <v>112.76173559999999</v>
      </c>
      <c r="D3904" s="17">
        <v>100.6687608</v>
      </c>
      <c r="E3904" s="17">
        <v>108.10883840000001</v>
      </c>
      <c r="F3904" s="17">
        <v>144.283387</v>
      </c>
      <c r="G3904" s="17">
        <v>149.18868449999999</v>
      </c>
    </row>
    <row r="3905" spans="1:7" x14ac:dyDescent="0.2">
      <c r="A3905" s="37" t="s">
        <v>51638</v>
      </c>
      <c r="B3905" s="17">
        <v>3.4177267999999997E-2</v>
      </c>
      <c r="C3905" s="17">
        <v>0.12834251699999999</v>
      </c>
      <c r="D3905" s="17">
        <v>0</v>
      </c>
      <c r="E3905" s="17">
        <v>0</v>
      </c>
      <c r="F3905" s="17">
        <v>0</v>
      </c>
      <c r="G3905" s="17">
        <v>0</v>
      </c>
    </row>
    <row r="3906" spans="1:7" x14ac:dyDescent="0.2">
      <c r="A3906" s="37" t="s">
        <v>58459</v>
      </c>
      <c r="B3906" s="17">
        <v>0.85443170099999999</v>
      </c>
      <c r="C3906" s="17">
        <v>0.51337006900000004</v>
      </c>
      <c r="D3906" s="17">
        <v>2.7066754610000001</v>
      </c>
      <c r="E3906" s="17">
        <v>2.676434548</v>
      </c>
      <c r="F3906" s="17">
        <v>6.4618279510000001</v>
      </c>
      <c r="G3906" s="17">
        <v>4.7827835639999998</v>
      </c>
    </row>
    <row r="3907" spans="1:7" x14ac:dyDescent="0.2">
      <c r="A3907" s="37" t="s">
        <v>61656</v>
      </c>
      <c r="B3907" s="17">
        <v>0</v>
      </c>
      <c r="C3907" s="17">
        <v>0</v>
      </c>
      <c r="D3907" s="17">
        <v>0</v>
      </c>
      <c r="E3907" s="17">
        <v>0</v>
      </c>
      <c r="F3907" s="17">
        <v>0</v>
      </c>
      <c r="G3907" s="17">
        <v>0</v>
      </c>
    </row>
    <row r="3908" spans="1:7" x14ac:dyDescent="0.2">
      <c r="A3908" s="37" t="s">
        <v>61653</v>
      </c>
      <c r="B3908" s="17">
        <v>0</v>
      </c>
      <c r="C3908" s="17">
        <v>2.5668502999999999E-2</v>
      </c>
      <c r="D3908" s="17">
        <v>0</v>
      </c>
      <c r="E3908" s="17">
        <v>0</v>
      </c>
      <c r="F3908" s="17">
        <v>0</v>
      </c>
      <c r="G3908" s="17">
        <v>0</v>
      </c>
    </row>
    <row r="3909" spans="1:7" x14ac:dyDescent="0.2">
      <c r="A3909" s="37" t="s">
        <v>58455</v>
      </c>
      <c r="B3909" s="17">
        <v>0</v>
      </c>
      <c r="C3909" s="17">
        <v>0</v>
      </c>
      <c r="D3909" s="17">
        <v>3.2610547999999996E-2</v>
      </c>
      <c r="E3909" s="17">
        <v>0</v>
      </c>
      <c r="F3909" s="17">
        <v>0</v>
      </c>
      <c r="G3909" s="17">
        <v>0</v>
      </c>
    </row>
    <row r="3910" spans="1:7" x14ac:dyDescent="0.2">
      <c r="A3910" s="37" t="s">
        <v>61654</v>
      </c>
      <c r="B3910" s="17">
        <v>0</v>
      </c>
      <c r="C3910" s="17">
        <v>7.7005509999999999E-2</v>
      </c>
      <c r="D3910" s="17">
        <v>0</v>
      </c>
      <c r="E3910" s="17">
        <v>0</v>
      </c>
      <c r="F3910" s="17">
        <v>0</v>
      </c>
      <c r="G3910" s="17">
        <v>0</v>
      </c>
    </row>
    <row r="3911" spans="1:7" x14ac:dyDescent="0.2">
      <c r="A3911" s="37" t="s">
        <v>61655</v>
      </c>
      <c r="B3911" s="17">
        <v>0</v>
      </c>
      <c r="C3911" s="17">
        <v>0</v>
      </c>
      <c r="D3911" s="17">
        <v>0</v>
      </c>
      <c r="E3911" s="17">
        <v>0</v>
      </c>
      <c r="F3911" s="17">
        <v>0</v>
      </c>
      <c r="G3911" s="17">
        <v>0</v>
      </c>
    </row>
    <row r="3912" spans="1:7" x14ac:dyDescent="0.2">
      <c r="A3912" s="37" t="s">
        <v>62136</v>
      </c>
      <c r="B3912" s="17">
        <v>0.34177268100000002</v>
      </c>
      <c r="C3912" s="17">
        <v>0.43636455899999999</v>
      </c>
      <c r="D3912" s="17">
        <v>0.26088438199999997</v>
      </c>
      <c r="E3912" s="17">
        <v>0.35048547700000005</v>
      </c>
      <c r="F3912" s="17">
        <v>0.33847670200000002</v>
      </c>
      <c r="G3912" s="17">
        <v>0.47827835600000002</v>
      </c>
    </row>
    <row r="3913" spans="1:7" x14ac:dyDescent="0.2">
      <c r="A3913" s="37" t="s">
        <v>54732</v>
      </c>
      <c r="B3913" s="17">
        <v>2.4949405680000001</v>
      </c>
      <c r="C3913" s="17">
        <v>2.8748723860000003</v>
      </c>
      <c r="D3913" s="17">
        <v>1.1087586220000001</v>
      </c>
      <c r="E3913" s="17">
        <v>1.019594114</v>
      </c>
      <c r="F3913" s="17">
        <v>5.2925447979999998</v>
      </c>
      <c r="G3913" s="17">
        <v>3.3137857550000001</v>
      </c>
    </row>
    <row r="3914" spans="1:7" x14ac:dyDescent="0.2">
      <c r="A3914" s="37" t="s">
        <v>58454</v>
      </c>
      <c r="B3914" s="17">
        <v>3.4177267999999997E-2</v>
      </c>
      <c r="C3914" s="17">
        <v>0</v>
      </c>
      <c r="D3914" s="17">
        <v>9.783164300000001E-2</v>
      </c>
      <c r="E3914" s="17">
        <v>6.3724632000000003E-2</v>
      </c>
      <c r="F3914" s="17">
        <v>9.2311828000000012E-2</v>
      </c>
      <c r="G3914" s="17">
        <v>3.4162739999999997E-2</v>
      </c>
    </row>
    <row r="3915" spans="1:7" x14ac:dyDescent="0.2">
      <c r="A3915" s="37" t="s">
        <v>51037</v>
      </c>
      <c r="B3915" s="17">
        <v>0.27341814399999997</v>
      </c>
      <c r="C3915" s="17">
        <v>0.154011021</v>
      </c>
      <c r="D3915" s="17">
        <v>3.2610547999999996E-2</v>
      </c>
      <c r="E3915" s="17">
        <v>6.3724632000000003E-2</v>
      </c>
      <c r="F3915" s="17">
        <v>9.2311828000000012E-2</v>
      </c>
      <c r="G3915" s="17">
        <v>6.8325479000000008E-2</v>
      </c>
    </row>
    <row r="3916" spans="1:7" x14ac:dyDescent="0.2">
      <c r="A3916" s="37" t="s">
        <v>53371</v>
      </c>
      <c r="B3916" s="17">
        <v>315.4561842</v>
      </c>
      <c r="C3916" s="17">
        <v>540.98937860000001</v>
      </c>
      <c r="D3916" s="17">
        <v>259.87345479999999</v>
      </c>
      <c r="E3916" s="17">
        <v>263.40576679999998</v>
      </c>
      <c r="F3916" s="17">
        <v>158.9609676</v>
      </c>
      <c r="G3916" s="17">
        <v>118.23724229999999</v>
      </c>
    </row>
    <row r="3917" spans="1:7" x14ac:dyDescent="0.2">
      <c r="A3917" s="37" t="s">
        <v>59281</v>
      </c>
      <c r="B3917" s="17">
        <v>86.536842719999996</v>
      </c>
      <c r="C3917" s="17">
        <v>67.277147529999993</v>
      </c>
      <c r="D3917" s="17">
        <v>38.023898639999999</v>
      </c>
      <c r="E3917" s="17">
        <v>33.23239564</v>
      </c>
      <c r="F3917" s="17">
        <v>45.755896020000002</v>
      </c>
      <c r="G3917" s="17">
        <v>39.833754540000001</v>
      </c>
    </row>
    <row r="3918" spans="1:7" x14ac:dyDescent="0.2">
      <c r="A3918" s="37" t="s">
        <v>52155</v>
      </c>
      <c r="B3918" s="17">
        <v>19.48104279</v>
      </c>
      <c r="C3918" s="17">
        <v>16.273831179999998</v>
      </c>
      <c r="D3918" s="17">
        <v>6.5547200910000001</v>
      </c>
      <c r="E3918" s="17">
        <v>5.1935575160000003</v>
      </c>
      <c r="F3918" s="17">
        <v>9.385035834</v>
      </c>
      <c r="G3918" s="17">
        <v>3.9628778100000002</v>
      </c>
    </row>
    <row r="3919" spans="1:7" x14ac:dyDescent="0.2">
      <c r="A3919" s="37" t="s">
        <v>58793</v>
      </c>
      <c r="B3919" s="17">
        <v>40.431708110000002</v>
      </c>
      <c r="C3919" s="17">
        <v>100.00448940000001</v>
      </c>
      <c r="D3919" s="17">
        <v>29.088608560000001</v>
      </c>
      <c r="E3919" s="17">
        <v>23.259490719999999</v>
      </c>
      <c r="F3919" s="17">
        <v>20.831702490000001</v>
      </c>
      <c r="G3919" s="17">
        <v>11.27370412</v>
      </c>
    </row>
    <row r="3920" spans="1:7" x14ac:dyDescent="0.2">
      <c r="A3920" s="37" t="s">
        <v>48614</v>
      </c>
      <c r="B3920" s="17">
        <v>1.8797497430000001</v>
      </c>
      <c r="C3920" s="17">
        <v>4.4919881029999997</v>
      </c>
      <c r="D3920" s="17">
        <v>2.5762332699999999</v>
      </c>
      <c r="E3920" s="17">
        <v>1.242630326</v>
      </c>
      <c r="F3920" s="17">
        <v>1.9693189950000001</v>
      </c>
      <c r="G3920" s="17">
        <v>0.99071945299999997</v>
      </c>
    </row>
    <row r="3921" spans="1:7" x14ac:dyDescent="0.2">
      <c r="A3921" s="37" t="s">
        <v>18395</v>
      </c>
      <c r="B3921" s="17">
        <v>44.259562129999999</v>
      </c>
      <c r="C3921" s="17">
        <v>113.19810020000001</v>
      </c>
      <c r="D3921" s="17">
        <v>77.12394535</v>
      </c>
      <c r="E3921" s="17">
        <v>133.72614050000001</v>
      </c>
      <c r="F3921" s="17">
        <v>35.816989220000004</v>
      </c>
      <c r="G3921" s="17">
        <v>36.86159619</v>
      </c>
    </row>
    <row r="3922" spans="1:7" x14ac:dyDescent="0.2">
      <c r="A3922" s="37" t="s">
        <v>61596</v>
      </c>
      <c r="B3922" s="17">
        <v>8.8177351589999997</v>
      </c>
      <c r="C3922" s="17">
        <v>2.9262093930000002</v>
      </c>
      <c r="D3922" s="17">
        <v>3.0653914860000002</v>
      </c>
      <c r="E3922" s="17">
        <v>3.5685793980000002</v>
      </c>
      <c r="F3922" s="17">
        <v>5.6310215010000002</v>
      </c>
      <c r="G3922" s="17">
        <v>4.5778071260000006</v>
      </c>
    </row>
    <row r="3923" spans="1:7" x14ac:dyDescent="0.2">
      <c r="A3923" s="37" t="s">
        <v>58690</v>
      </c>
      <c r="B3923" s="17">
        <v>6.8354535999999994E-2</v>
      </c>
      <c r="C3923" s="17">
        <v>0.154011021</v>
      </c>
      <c r="D3923" s="17">
        <v>3.2610547999999996E-2</v>
      </c>
      <c r="E3923" s="17">
        <v>0</v>
      </c>
      <c r="F3923" s="17">
        <v>0</v>
      </c>
      <c r="G3923" s="17">
        <v>3.4162739999999997E-2</v>
      </c>
    </row>
    <row r="3924" spans="1:7" x14ac:dyDescent="0.2">
      <c r="A3924" s="37" t="s">
        <v>60042</v>
      </c>
      <c r="B3924" s="17">
        <v>0</v>
      </c>
      <c r="C3924" s="17">
        <v>0</v>
      </c>
      <c r="D3924" s="17">
        <v>0</v>
      </c>
      <c r="E3924" s="17">
        <v>0</v>
      </c>
      <c r="F3924" s="17">
        <v>3.0770608999999997E-2</v>
      </c>
      <c r="G3924" s="17">
        <v>0</v>
      </c>
    </row>
    <row r="3925" spans="1:7" x14ac:dyDescent="0.2">
      <c r="A3925" s="37" t="s">
        <v>52082</v>
      </c>
      <c r="B3925" s="17">
        <v>0</v>
      </c>
      <c r="C3925" s="17">
        <v>0</v>
      </c>
      <c r="D3925" s="17">
        <v>3.2610547999999996E-2</v>
      </c>
      <c r="E3925" s="17">
        <v>0</v>
      </c>
      <c r="F3925" s="17">
        <v>0</v>
      </c>
      <c r="G3925" s="17">
        <v>0</v>
      </c>
    </row>
    <row r="3926" spans="1:7" x14ac:dyDescent="0.2">
      <c r="A3926" s="37" t="s">
        <v>54238</v>
      </c>
      <c r="B3926" s="17">
        <v>0</v>
      </c>
      <c r="C3926" s="17">
        <v>0</v>
      </c>
      <c r="D3926" s="17">
        <v>0</v>
      </c>
      <c r="E3926" s="17">
        <v>3.1862316000000002E-2</v>
      </c>
      <c r="F3926" s="17">
        <v>0</v>
      </c>
      <c r="G3926" s="17">
        <v>0</v>
      </c>
    </row>
    <row r="3927" spans="1:7" x14ac:dyDescent="0.2">
      <c r="A3927" s="37" t="s">
        <v>50566</v>
      </c>
      <c r="B3927" s="17">
        <v>198.15980019999998</v>
      </c>
      <c r="C3927" s="17">
        <v>140.76607290000001</v>
      </c>
      <c r="D3927" s="17">
        <v>271.28714650000001</v>
      </c>
      <c r="E3927" s="17">
        <v>235.36692869999999</v>
      </c>
      <c r="F3927" s="17">
        <v>239.8568994</v>
      </c>
      <c r="G3927" s="17">
        <v>176.6213645</v>
      </c>
    </row>
    <row r="3928" spans="1:7" x14ac:dyDescent="0.2">
      <c r="A3928" s="37" t="s">
        <v>48687</v>
      </c>
      <c r="B3928" s="17">
        <v>0</v>
      </c>
      <c r="C3928" s="17">
        <v>0</v>
      </c>
      <c r="D3928" s="17">
        <v>0</v>
      </c>
      <c r="E3928" s="17">
        <v>0</v>
      </c>
      <c r="F3928" s="17">
        <v>3.0770608999999997E-2</v>
      </c>
      <c r="G3928" s="17">
        <v>0</v>
      </c>
    </row>
    <row r="3929" spans="1:7" x14ac:dyDescent="0.2">
      <c r="A3929" s="37" t="s">
        <v>58646</v>
      </c>
      <c r="B3929" s="17">
        <v>0</v>
      </c>
      <c r="C3929" s="17">
        <v>0</v>
      </c>
      <c r="D3929" s="17">
        <v>0</v>
      </c>
      <c r="E3929" s="17">
        <v>0</v>
      </c>
      <c r="F3929" s="17">
        <v>0</v>
      </c>
      <c r="G3929" s="17">
        <v>0</v>
      </c>
    </row>
    <row r="3930" spans="1:7" x14ac:dyDescent="0.2">
      <c r="A3930" s="37" t="s">
        <v>15144</v>
      </c>
      <c r="B3930" s="17">
        <v>40.568417179999997</v>
      </c>
      <c r="C3930" s="17">
        <v>32.521993860000002</v>
      </c>
      <c r="D3930" s="17">
        <v>33.784527439999998</v>
      </c>
      <c r="E3930" s="17">
        <v>28.166287390000001</v>
      </c>
      <c r="F3930" s="17">
        <v>54.587060880000003</v>
      </c>
      <c r="G3930" s="17">
        <v>50.424203859999999</v>
      </c>
    </row>
    <row r="3931" spans="1:7" x14ac:dyDescent="0.2">
      <c r="A3931" s="37" t="s">
        <v>52734</v>
      </c>
      <c r="B3931" s="17">
        <v>38.210185690000003</v>
      </c>
      <c r="C3931" s="17">
        <v>46.896355790000001</v>
      </c>
      <c r="D3931" s="17">
        <v>42.719817509999999</v>
      </c>
      <c r="E3931" s="17">
        <v>31.225069730000001</v>
      </c>
      <c r="F3931" s="17">
        <v>43.81734763</v>
      </c>
      <c r="G3931" s="17">
        <v>34.777669060000001</v>
      </c>
    </row>
    <row r="3932" spans="1:7" x14ac:dyDescent="0.2">
      <c r="A3932" s="37" t="s">
        <v>4436</v>
      </c>
      <c r="B3932" s="17">
        <v>40.807658060000001</v>
      </c>
      <c r="C3932" s="17">
        <v>27.875994739999999</v>
      </c>
      <c r="D3932" s="17">
        <v>39.915310409999996</v>
      </c>
      <c r="E3932" s="17">
        <v>36.450489560000001</v>
      </c>
      <c r="F3932" s="17">
        <v>26.247329730000001</v>
      </c>
      <c r="G3932" s="17">
        <v>20.839271239999999</v>
      </c>
    </row>
    <row r="3933" spans="1:7" x14ac:dyDescent="0.2">
      <c r="A3933" s="37" t="s">
        <v>58376</v>
      </c>
      <c r="B3933" s="17">
        <v>0</v>
      </c>
      <c r="C3933" s="17">
        <v>0</v>
      </c>
      <c r="D3933" s="17">
        <v>0</v>
      </c>
      <c r="E3933" s="17">
        <v>0</v>
      </c>
      <c r="F3933" s="17">
        <v>3.0770608999999997E-2</v>
      </c>
      <c r="G3933" s="17">
        <v>0</v>
      </c>
    </row>
    <row r="3934" spans="1:7" x14ac:dyDescent="0.2">
      <c r="A3934" s="37" t="s">
        <v>60488</v>
      </c>
      <c r="B3934" s="17">
        <v>0.51265902100000005</v>
      </c>
      <c r="C3934" s="17">
        <v>0.43636455899999999</v>
      </c>
      <c r="D3934" s="17">
        <v>0.163052739</v>
      </c>
      <c r="E3934" s="17">
        <v>0.28676084399999996</v>
      </c>
      <c r="F3934" s="17">
        <v>0.64618279499999998</v>
      </c>
      <c r="G3934" s="17">
        <v>0.44411561700000002</v>
      </c>
    </row>
    <row r="3935" spans="1:7" x14ac:dyDescent="0.2">
      <c r="A3935" s="37" t="s">
        <v>23716</v>
      </c>
      <c r="B3935" s="17">
        <v>0.82025443300000001</v>
      </c>
      <c r="C3935" s="17">
        <v>0.59037557900000004</v>
      </c>
      <c r="D3935" s="17">
        <v>0</v>
      </c>
      <c r="E3935" s="17">
        <v>0.12744926400000001</v>
      </c>
      <c r="F3935" s="17">
        <v>0.215394265</v>
      </c>
      <c r="G3935" s="17">
        <v>0.17081369899999999</v>
      </c>
    </row>
    <row r="3936" spans="1:7" x14ac:dyDescent="0.2">
      <c r="A3936" s="37" t="s">
        <v>53001</v>
      </c>
      <c r="B3936" s="17">
        <v>0.23924087600000002</v>
      </c>
      <c r="C3936" s="17">
        <v>1.2834251720000001</v>
      </c>
      <c r="D3936" s="17">
        <v>3.2610547999999996E-2</v>
      </c>
      <c r="E3936" s="17">
        <v>3.1862316000000002E-2</v>
      </c>
      <c r="F3936" s="17">
        <v>0.12308243699999999</v>
      </c>
      <c r="G3936" s="17">
        <v>0.20497643800000001</v>
      </c>
    </row>
    <row r="3937" spans="1:7" x14ac:dyDescent="0.2">
      <c r="A3937" s="37" t="s">
        <v>50268</v>
      </c>
      <c r="B3937" s="17">
        <v>5.4683628889999998</v>
      </c>
      <c r="C3937" s="17">
        <v>13.57863832</v>
      </c>
      <c r="D3937" s="17">
        <v>11.90284992</v>
      </c>
      <c r="E3937" s="17">
        <v>9.6224194470000004</v>
      </c>
      <c r="F3937" s="17">
        <v>6.8926164820000002</v>
      </c>
      <c r="G3937" s="17">
        <v>6.1492931539999995</v>
      </c>
    </row>
    <row r="3938" spans="1:7" x14ac:dyDescent="0.2">
      <c r="A3938" s="37" t="s">
        <v>57766</v>
      </c>
      <c r="B3938" s="17">
        <v>1.05949531</v>
      </c>
      <c r="C3938" s="17">
        <v>0.410696055</v>
      </c>
      <c r="D3938" s="17">
        <v>1.924022315</v>
      </c>
      <c r="E3938" s="17">
        <v>1.9436012790000001</v>
      </c>
      <c r="F3938" s="17">
        <v>2.0000896040000002</v>
      </c>
      <c r="G3938" s="17">
        <v>1.7081369869999998</v>
      </c>
    </row>
    <row r="3939" spans="1:7" x14ac:dyDescent="0.2">
      <c r="A3939" s="37" t="s">
        <v>56464</v>
      </c>
      <c r="B3939" s="17">
        <v>0.102531804</v>
      </c>
      <c r="C3939" s="17">
        <v>0.17967952399999998</v>
      </c>
      <c r="D3939" s="17">
        <v>0.13044219099999999</v>
      </c>
      <c r="E3939" s="17">
        <v>0.19117389600000001</v>
      </c>
      <c r="F3939" s="17">
        <v>9.2311828000000012E-2</v>
      </c>
      <c r="G3939" s="17">
        <v>0.10248821900000001</v>
      </c>
    </row>
    <row r="3940" spans="1:7" x14ac:dyDescent="0.2">
      <c r="A3940" s="37" t="s">
        <v>58196</v>
      </c>
      <c r="B3940" s="17">
        <v>19.89117001</v>
      </c>
      <c r="C3940" s="17">
        <v>8.0342415779999996</v>
      </c>
      <c r="D3940" s="17">
        <v>19.89243411</v>
      </c>
      <c r="E3940" s="17">
        <v>12.55375252</v>
      </c>
      <c r="F3940" s="17">
        <v>18.58544801</v>
      </c>
      <c r="G3940" s="17">
        <v>11.54700603</v>
      </c>
    </row>
    <row r="3941" spans="1:7" x14ac:dyDescent="0.2">
      <c r="A3941" s="37" t="s">
        <v>52463</v>
      </c>
      <c r="B3941" s="17">
        <v>52.462106470000002</v>
      </c>
      <c r="C3941" s="17">
        <v>27.311287669999999</v>
      </c>
      <c r="D3941" s="17">
        <v>81.232874370000005</v>
      </c>
      <c r="E3941" s="17">
        <v>74.334783340000001</v>
      </c>
      <c r="F3941" s="17">
        <v>72.587867320000001</v>
      </c>
      <c r="G3941" s="17">
        <v>53.73798962</v>
      </c>
    </row>
    <row r="3942" spans="1:7" x14ac:dyDescent="0.2">
      <c r="A3942" s="37" t="s">
        <v>62231</v>
      </c>
      <c r="B3942" s="17">
        <v>54.786160690000003</v>
      </c>
      <c r="C3942" s="17">
        <v>48.718819539999998</v>
      </c>
      <c r="D3942" s="17">
        <v>55.079215100000006</v>
      </c>
      <c r="E3942" s="17">
        <v>57.03354573</v>
      </c>
      <c r="F3942" s="17">
        <v>47.971379890000001</v>
      </c>
      <c r="G3942" s="17">
        <v>46.837116190000003</v>
      </c>
    </row>
    <row r="3943" spans="1:7" x14ac:dyDescent="0.2">
      <c r="A3943" s="37" t="s">
        <v>56485</v>
      </c>
      <c r="B3943" s="17">
        <v>0.17088634</v>
      </c>
      <c r="C3943" s="17">
        <v>0.28235353800000002</v>
      </c>
      <c r="D3943" s="17">
        <v>9.783164300000001E-2</v>
      </c>
      <c r="E3943" s="17">
        <v>0.28676084399999996</v>
      </c>
      <c r="F3943" s="17">
        <v>0.400017921</v>
      </c>
      <c r="G3943" s="17">
        <v>0.17081369899999999</v>
      </c>
    </row>
    <row r="3944" spans="1:7" x14ac:dyDescent="0.2">
      <c r="A3944" s="37" t="s">
        <v>19179</v>
      </c>
      <c r="B3944" s="17">
        <v>72.900112759999999</v>
      </c>
      <c r="C3944" s="17">
        <v>36.705959929999999</v>
      </c>
      <c r="D3944" s="17">
        <v>80.874158339999994</v>
      </c>
      <c r="E3944" s="17">
        <v>61.653581559999999</v>
      </c>
      <c r="F3944" s="17">
        <v>72.15707879</v>
      </c>
      <c r="G3944" s="17">
        <v>56.026893180000002</v>
      </c>
    </row>
    <row r="3945" spans="1:7" x14ac:dyDescent="0.2">
      <c r="A3945" s="37" t="s">
        <v>51626</v>
      </c>
      <c r="B3945" s="17">
        <v>55.127933380000002</v>
      </c>
      <c r="C3945" s="17">
        <v>55.957337510000002</v>
      </c>
      <c r="D3945" s="17">
        <v>56.970626860000003</v>
      </c>
      <c r="E3945" s="17">
        <v>56.364437090000003</v>
      </c>
      <c r="F3945" s="17">
        <v>46.063602109999998</v>
      </c>
      <c r="G3945" s="17">
        <v>35.460923860000001</v>
      </c>
    </row>
    <row r="3946" spans="1:7" x14ac:dyDescent="0.2">
      <c r="A3946" s="37" t="s">
        <v>55639</v>
      </c>
      <c r="B3946" s="17">
        <v>37.321576720000003</v>
      </c>
      <c r="C3946" s="17">
        <v>27.875994739999999</v>
      </c>
      <c r="D3946" s="17">
        <v>35.382444270000001</v>
      </c>
      <c r="E3946" s="17">
        <v>29.60009161</v>
      </c>
      <c r="F3946" s="17">
        <v>31.509103920000001</v>
      </c>
      <c r="G3946" s="17">
        <v>25.86119399</v>
      </c>
    </row>
    <row r="3947" spans="1:7" x14ac:dyDescent="0.2">
      <c r="A3947" s="37" t="s">
        <v>46471</v>
      </c>
      <c r="B3947" s="17">
        <v>29.802577750000001</v>
      </c>
      <c r="C3947" s="17">
        <v>32.444988350000003</v>
      </c>
      <c r="D3947" s="17">
        <v>31.53439964</v>
      </c>
      <c r="E3947" s="17">
        <v>28.835396029999998</v>
      </c>
      <c r="F3947" s="17">
        <v>37.786308210000001</v>
      </c>
      <c r="G3947" s="17">
        <v>38.296431249999998</v>
      </c>
    </row>
    <row r="3948" spans="1:7" x14ac:dyDescent="0.2">
      <c r="A3948" s="37" t="s">
        <v>61452</v>
      </c>
      <c r="B3948" s="17">
        <v>23.753201300000001</v>
      </c>
      <c r="C3948" s="17">
        <v>27.901663240000001</v>
      </c>
      <c r="D3948" s="17">
        <v>24.816626809999999</v>
      </c>
      <c r="E3948" s="17">
        <v>20.61491848</v>
      </c>
      <c r="F3948" s="17">
        <v>26.247329730000001</v>
      </c>
      <c r="G3948" s="17">
        <v>23.059849329999999</v>
      </c>
    </row>
    <row r="3949" spans="1:7" x14ac:dyDescent="0.2">
      <c r="A3949" s="37" t="s">
        <v>53894</v>
      </c>
      <c r="B3949" s="17">
        <v>0</v>
      </c>
      <c r="C3949" s="17">
        <v>2.5668502999999999E-2</v>
      </c>
      <c r="D3949" s="17">
        <v>0</v>
      </c>
      <c r="E3949" s="17">
        <v>0</v>
      </c>
      <c r="F3949" s="17">
        <v>0</v>
      </c>
      <c r="G3949" s="17">
        <v>0</v>
      </c>
    </row>
    <row r="3950" spans="1:7" x14ac:dyDescent="0.2">
      <c r="A3950" s="37" t="s">
        <v>50567</v>
      </c>
      <c r="B3950" s="17">
        <v>31.135491200000001</v>
      </c>
      <c r="C3950" s="17">
        <v>28.38936481</v>
      </c>
      <c r="D3950" s="17">
        <v>31.40395745</v>
      </c>
      <c r="E3950" s="17">
        <v>24.310947150000001</v>
      </c>
      <c r="F3950" s="17">
        <v>31.139856599999998</v>
      </c>
      <c r="G3950" s="17">
        <v>23.401476729999999</v>
      </c>
    </row>
    <row r="3951" spans="1:7" x14ac:dyDescent="0.2">
      <c r="A3951" s="37" t="s">
        <v>16770</v>
      </c>
      <c r="B3951" s="17">
        <v>48.634252439999997</v>
      </c>
      <c r="C3951" s="17">
        <v>46.614002259999999</v>
      </c>
      <c r="D3951" s="17">
        <v>46.567862140000003</v>
      </c>
      <c r="E3951" s="17">
        <v>49.131691349999997</v>
      </c>
      <c r="F3951" s="17">
        <v>41.294157669999997</v>
      </c>
      <c r="G3951" s="17">
        <v>41.166101390000001</v>
      </c>
    </row>
    <row r="3952" spans="1:7" x14ac:dyDescent="0.2">
      <c r="A3952" s="37" t="s">
        <v>49593</v>
      </c>
      <c r="B3952" s="17">
        <v>28.811436969999999</v>
      </c>
      <c r="C3952" s="17">
        <v>15.349765059999999</v>
      </c>
      <c r="D3952" s="17">
        <v>36.491202899999998</v>
      </c>
      <c r="E3952" s="17">
        <v>43.492061409999998</v>
      </c>
      <c r="F3952" s="17">
        <v>25.108817179999999</v>
      </c>
      <c r="G3952" s="17">
        <v>24.289707960000001</v>
      </c>
    </row>
    <row r="3953" spans="1:7" x14ac:dyDescent="0.2">
      <c r="A3953" s="37" t="s">
        <v>57736</v>
      </c>
      <c r="B3953" s="17">
        <v>5.4341856210000001</v>
      </c>
      <c r="C3953" s="17">
        <v>5.6214022539999995</v>
      </c>
      <c r="D3953" s="17">
        <v>8.8048478839999991</v>
      </c>
      <c r="E3953" s="17">
        <v>5.9901154170000002</v>
      </c>
      <c r="F3953" s="17">
        <v>5.9694982029999997</v>
      </c>
      <c r="G3953" s="17">
        <v>4.4069934269999997</v>
      </c>
    </row>
    <row r="3954" spans="1:7" x14ac:dyDescent="0.2">
      <c r="A3954" s="37" t="s">
        <v>55317</v>
      </c>
      <c r="B3954" s="17">
        <v>0</v>
      </c>
      <c r="C3954" s="17">
        <v>2.5668502999999999E-2</v>
      </c>
      <c r="D3954" s="17">
        <v>0</v>
      </c>
      <c r="E3954" s="17">
        <v>0</v>
      </c>
      <c r="F3954" s="17">
        <v>3.0770608999999997E-2</v>
      </c>
      <c r="G3954" s="17">
        <v>6.8325479000000008E-2</v>
      </c>
    </row>
    <row r="3955" spans="1:7" x14ac:dyDescent="0.2">
      <c r="A3955" s="37" t="s">
        <v>47056</v>
      </c>
      <c r="B3955" s="17">
        <v>47.84817528</v>
      </c>
      <c r="C3955" s="17">
        <v>13.167942269999999</v>
      </c>
      <c r="D3955" s="17">
        <v>51.720328680000001</v>
      </c>
      <c r="E3955" s="17">
        <v>50.278734729999996</v>
      </c>
      <c r="F3955" s="17">
        <v>44.863548350000002</v>
      </c>
      <c r="G3955" s="17">
        <v>42.464285499999995</v>
      </c>
    </row>
    <row r="3956" spans="1:7" x14ac:dyDescent="0.2">
      <c r="A3956" s="37" t="s">
        <v>46472</v>
      </c>
      <c r="B3956" s="17">
        <v>21.66838795</v>
      </c>
      <c r="C3956" s="17">
        <v>24.718768820000001</v>
      </c>
      <c r="D3956" s="17">
        <v>20.218539589999999</v>
      </c>
      <c r="E3956" s="17">
        <v>16.18605655</v>
      </c>
      <c r="F3956" s="17">
        <v>21.200949800000004</v>
      </c>
      <c r="G3956" s="17">
        <v>21.727502479999998</v>
      </c>
    </row>
    <row r="3957" spans="1:7" x14ac:dyDescent="0.2">
      <c r="A3957" s="37" t="s">
        <v>61175</v>
      </c>
      <c r="B3957" s="17">
        <v>96.174832309999999</v>
      </c>
      <c r="C3957" s="17">
        <v>14.52837295</v>
      </c>
      <c r="D3957" s="17">
        <v>124.2135763</v>
      </c>
      <c r="E3957" s="17">
        <v>140.64026299999998</v>
      </c>
      <c r="F3957" s="17">
        <v>197.82424709999998</v>
      </c>
      <c r="G3957" s="17">
        <v>202.75586040000002</v>
      </c>
    </row>
    <row r="3958" spans="1:7" x14ac:dyDescent="0.2">
      <c r="A3958" s="37" t="s">
        <v>63565</v>
      </c>
      <c r="B3958" s="17">
        <v>0</v>
      </c>
      <c r="C3958" s="17">
        <v>0</v>
      </c>
      <c r="D3958" s="17">
        <v>0</v>
      </c>
      <c r="E3958" s="17">
        <v>0</v>
      </c>
      <c r="F3958" s="17">
        <v>0</v>
      </c>
      <c r="G3958" s="17">
        <v>0</v>
      </c>
    </row>
    <row r="3959" spans="1:7" x14ac:dyDescent="0.2">
      <c r="A3959" s="37" t="s">
        <v>56735</v>
      </c>
      <c r="B3959" s="17">
        <v>0</v>
      </c>
      <c r="C3959" s="17">
        <v>0</v>
      </c>
      <c r="D3959" s="17">
        <v>3.2610547999999996E-2</v>
      </c>
      <c r="E3959" s="17">
        <v>0</v>
      </c>
      <c r="F3959" s="17">
        <v>0</v>
      </c>
      <c r="G3959" s="17">
        <v>3.4162739999999997E-2</v>
      </c>
    </row>
    <row r="3960" spans="1:7" x14ac:dyDescent="0.2">
      <c r="A3960" s="37" t="s">
        <v>48827</v>
      </c>
      <c r="B3960" s="17">
        <v>0.30759541299999998</v>
      </c>
      <c r="C3960" s="17">
        <v>0.28235353800000002</v>
      </c>
      <c r="D3960" s="17">
        <v>0.35871602499999999</v>
      </c>
      <c r="E3960" s="17">
        <v>0.31862316099999999</v>
      </c>
      <c r="F3960" s="17">
        <v>0.15385304599999999</v>
      </c>
      <c r="G3960" s="17">
        <v>3.4162739999999997E-2</v>
      </c>
    </row>
    <row r="3961" spans="1:7" x14ac:dyDescent="0.2">
      <c r="A3961" s="37" t="s">
        <v>58760</v>
      </c>
      <c r="B3961" s="17">
        <v>0</v>
      </c>
      <c r="C3961" s="17">
        <v>0</v>
      </c>
      <c r="D3961" s="17">
        <v>0</v>
      </c>
      <c r="E3961" s="17">
        <v>0</v>
      </c>
      <c r="F3961" s="17">
        <v>0</v>
      </c>
      <c r="G3961" s="17">
        <v>0</v>
      </c>
    </row>
    <row r="3962" spans="1:7" x14ac:dyDescent="0.2">
      <c r="A3962" s="37" t="s">
        <v>47999</v>
      </c>
      <c r="B3962" s="17">
        <v>7.8949489210000001</v>
      </c>
      <c r="C3962" s="17">
        <v>8.7529596749999996</v>
      </c>
      <c r="D3962" s="17">
        <v>17.381421929999998</v>
      </c>
      <c r="E3962" s="17">
        <v>25.043780420000001</v>
      </c>
      <c r="F3962" s="17">
        <v>36.740107500000001</v>
      </c>
      <c r="G3962" s="17">
        <v>30.370675630000001</v>
      </c>
    </row>
    <row r="3963" spans="1:7" x14ac:dyDescent="0.2">
      <c r="A3963" s="37" t="s">
        <v>48000</v>
      </c>
      <c r="B3963" s="17">
        <v>0.85443170099999999</v>
      </c>
      <c r="C3963" s="17">
        <v>1.1294141520000001</v>
      </c>
      <c r="D3963" s="17">
        <v>2.2827383399999999</v>
      </c>
      <c r="E3963" s="17">
        <v>2.42153602</v>
      </c>
      <c r="F3963" s="17">
        <v>3.7540143339999998</v>
      </c>
      <c r="G3963" s="17">
        <v>2.6305309600000002</v>
      </c>
    </row>
    <row r="3964" spans="1:7" x14ac:dyDescent="0.2">
      <c r="A3964" s="37" t="s">
        <v>47998</v>
      </c>
      <c r="B3964" s="17">
        <v>0.102531804</v>
      </c>
      <c r="C3964" s="17">
        <v>0.17967952399999998</v>
      </c>
      <c r="D3964" s="17">
        <v>0</v>
      </c>
      <c r="E3964" s="17">
        <v>3.1862316000000002E-2</v>
      </c>
      <c r="F3964" s="17">
        <v>0</v>
      </c>
      <c r="G3964" s="17">
        <v>3.4162739999999997E-2</v>
      </c>
    </row>
    <row r="3965" spans="1:7" x14ac:dyDescent="0.2">
      <c r="A3965" s="37" t="s">
        <v>63059</v>
      </c>
      <c r="B3965" s="17">
        <v>0</v>
      </c>
      <c r="C3965" s="17">
        <v>0</v>
      </c>
      <c r="D3965" s="17">
        <v>0</v>
      </c>
      <c r="E3965" s="17">
        <v>0</v>
      </c>
      <c r="F3965" s="17">
        <v>0</v>
      </c>
      <c r="G3965" s="17">
        <v>0</v>
      </c>
    </row>
    <row r="3966" spans="1:7" x14ac:dyDescent="0.2">
      <c r="A3966" s="37" t="s">
        <v>52120</v>
      </c>
      <c r="B3966" s="17">
        <v>0</v>
      </c>
      <c r="C3966" s="17">
        <v>0</v>
      </c>
      <c r="D3966" s="17">
        <v>0</v>
      </c>
      <c r="E3966" s="17">
        <v>0</v>
      </c>
      <c r="F3966" s="17">
        <v>0</v>
      </c>
      <c r="G3966" s="17">
        <v>0</v>
      </c>
    </row>
    <row r="3967" spans="1:7" x14ac:dyDescent="0.2">
      <c r="A3967" s="37" t="s">
        <v>47636</v>
      </c>
      <c r="B3967" s="17">
        <v>482.4463159</v>
      </c>
      <c r="C3967" s="17">
        <v>244.08179930000003</v>
      </c>
      <c r="D3967" s="17">
        <v>396.15293370000001</v>
      </c>
      <c r="E3967" s="17">
        <v>404.87445000000002</v>
      </c>
      <c r="F3967" s="17">
        <v>276.50469510000005</v>
      </c>
      <c r="G3967" s="17">
        <v>331.75436569999999</v>
      </c>
    </row>
    <row r="3968" spans="1:7" x14ac:dyDescent="0.2">
      <c r="A3968" s="37" t="s">
        <v>50034</v>
      </c>
      <c r="B3968" s="17">
        <v>2.0506360830000001</v>
      </c>
      <c r="C3968" s="17">
        <v>1.6941212269999999</v>
      </c>
      <c r="D3968" s="17">
        <v>1.7609695769999998</v>
      </c>
      <c r="E3968" s="17">
        <v>1.497528854</v>
      </c>
      <c r="F3968" s="17">
        <v>1.9077777759999999</v>
      </c>
      <c r="G3968" s="17">
        <v>1.161533151</v>
      </c>
    </row>
    <row r="3969" spans="1:7" x14ac:dyDescent="0.2">
      <c r="A3969" s="37" t="s">
        <v>48913</v>
      </c>
      <c r="B3969" s="17">
        <v>6.0493764460000001</v>
      </c>
      <c r="C3969" s="17">
        <v>5.6984077649999998</v>
      </c>
      <c r="D3969" s="17">
        <v>2.1196856019999997</v>
      </c>
      <c r="E3969" s="17">
        <v>2.294086756</v>
      </c>
      <c r="F3969" s="17">
        <v>3.0462903200000002</v>
      </c>
      <c r="G3969" s="17">
        <v>2.9721583580000002</v>
      </c>
    </row>
    <row r="3970" spans="1:7" x14ac:dyDescent="0.2">
      <c r="A3970" s="37" t="s">
        <v>50643</v>
      </c>
      <c r="B3970" s="17">
        <v>6.32279459</v>
      </c>
      <c r="C3970" s="17">
        <v>3.4909164689999996</v>
      </c>
      <c r="D3970" s="17">
        <v>7.1090994029999992</v>
      </c>
      <c r="E3970" s="17">
        <v>13.31844811</v>
      </c>
      <c r="F3970" s="17">
        <v>7.2618637929999998</v>
      </c>
      <c r="G3970" s="17">
        <v>15.33907015</v>
      </c>
    </row>
    <row r="3971" spans="1:7" x14ac:dyDescent="0.2">
      <c r="A3971" s="37" t="s">
        <v>52317</v>
      </c>
      <c r="B3971" s="17">
        <v>23.548137690000001</v>
      </c>
      <c r="C3971" s="17">
        <v>20.791487790000001</v>
      </c>
      <c r="D3971" s="17">
        <v>21.164245470000001</v>
      </c>
      <c r="E3971" s="17">
        <v>21.443338699999998</v>
      </c>
      <c r="F3971" s="17">
        <v>18.154659479999999</v>
      </c>
      <c r="G3971" s="17">
        <v>15.270744669999999</v>
      </c>
    </row>
    <row r="3972" spans="1:7" x14ac:dyDescent="0.2">
      <c r="A3972" s="37" t="s">
        <v>62979</v>
      </c>
      <c r="B3972" s="17">
        <v>32.946886409999998</v>
      </c>
      <c r="C3972" s="17">
        <v>47.717747899999999</v>
      </c>
      <c r="D3972" s="17">
        <v>39.034825619999999</v>
      </c>
      <c r="E3972" s="17">
        <v>31.86231605</v>
      </c>
      <c r="F3972" s="17">
        <v>29.324390659999999</v>
      </c>
      <c r="G3972" s="17">
        <v>27.296029059999999</v>
      </c>
    </row>
    <row r="3973" spans="1:7" x14ac:dyDescent="0.2">
      <c r="A3973" s="37" t="s">
        <v>47904</v>
      </c>
      <c r="B3973" s="17">
        <v>0.34177268100000002</v>
      </c>
      <c r="C3973" s="17">
        <v>0.12834251699999999</v>
      </c>
      <c r="D3973" s="17">
        <v>0.163052739</v>
      </c>
      <c r="E3973" s="17">
        <v>9.5586948000000005E-2</v>
      </c>
      <c r="F3973" s="17">
        <v>6.1541219000000001E-2</v>
      </c>
      <c r="G3973" s="17">
        <v>3.4162739999999997E-2</v>
      </c>
    </row>
    <row r="3974" spans="1:7" x14ac:dyDescent="0.2">
      <c r="A3974" s="37" t="s">
        <v>62910</v>
      </c>
      <c r="B3974" s="17">
        <v>0.102531804</v>
      </c>
      <c r="C3974" s="17">
        <v>0</v>
      </c>
      <c r="D3974" s="17">
        <v>0</v>
      </c>
      <c r="E3974" s="17">
        <v>0.12744926400000001</v>
      </c>
      <c r="F3974" s="17">
        <v>0</v>
      </c>
      <c r="G3974" s="17">
        <v>0</v>
      </c>
    </row>
    <row r="3975" spans="1:7" x14ac:dyDescent="0.2">
      <c r="A3975" s="37" t="s">
        <v>54468</v>
      </c>
      <c r="B3975" s="17">
        <v>0.23924087600000002</v>
      </c>
      <c r="C3975" s="17">
        <v>0.17967952399999998</v>
      </c>
      <c r="D3975" s="17">
        <v>3.2610547999999996E-2</v>
      </c>
      <c r="E3975" s="17">
        <v>0</v>
      </c>
      <c r="F3975" s="17">
        <v>6.1541219000000001E-2</v>
      </c>
      <c r="G3975" s="17">
        <v>3.4162739999999997E-2</v>
      </c>
    </row>
    <row r="3976" spans="1:7" x14ac:dyDescent="0.2">
      <c r="A3976" s="37" t="s">
        <v>57749</v>
      </c>
      <c r="B3976" s="17">
        <v>13.021539130000001</v>
      </c>
      <c r="C3976" s="17">
        <v>26.181873509999999</v>
      </c>
      <c r="D3976" s="17">
        <v>13.66381949</v>
      </c>
      <c r="E3976" s="17">
        <v>14.40176685</v>
      </c>
      <c r="F3976" s="17">
        <v>10.769713250000001</v>
      </c>
      <c r="G3976" s="17">
        <v>10.078008219999999</v>
      </c>
    </row>
    <row r="3977" spans="1:7" x14ac:dyDescent="0.2">
      <c r="A3977" s="37" t="s">
        <v>61312</v>
      </c>
      <c r="B3977" s="17">
        <v>19.48104279</v>
      </c>
      <c r="C3977" s="17">
        <v>18.815013029999999</v>
      </c>
      <c r="D3977" s="17">
        <v>18.68584384</v>
      </c>
      <c r="E3977" s="17">
        <v>18.225244780000001</v>
      </c>
      <c r="F3977" s="17">
        <v>18.37005375</v>
      </c>
      <c r="G3977" s="17">
        <v>16.773905209999999</v>
      </c>
    </row>
    <row r="3978" spans="1:7" x14ac:dyDescent="0.2">
      <c r="A3978" s="37" t="s">
        <v>47503</v>
      </c>
      <c r="B3978" s="17">
        <v>0</v>
      </c>
      <c r="C3978" s="17">
        <v>2.5668502999999999E-2</v>
      </c>
      <c r="D3978" s="17">
        <v>0</v>
      </c>
      <c r="E3978" s="17">
        <v>0</v>
      </c>
      <c r="F3978" s="17">
        <v>0</v>
      </c>
      <c r="G3978" s="17">
        <v>0</v>
      </c>
    </row>
    <row r="3979" spans="1:7" x14ac:dyDescent="0.2">
      <c r="A3979" s="37" t="s">
        <v>56466</v>
      </c>
      <c r="B3979" s="17">
        <v>16.302556859999999</v>
      </c>
      <c r="C3979" s="17">
        <v>20.842824800000002</v>
      </c>
      <c r="D3979" s="17">
        <v>17.80535905</v>
      </c>
      <c r="E3979" s="17">
        <v>17.84289699</v>
      </c>
      <c r="F3979" s="17">
        <v>15.20068099</v>
      </c>
      <c r="G3979" s="17">
        <v>10.4879611</v>
      </c>
    </row>
    <row r="3980" spans="1:7" x14ac:dyDescent="0.2">
      <c r="A3980" s="37" t="s">
        <v>62585</v>
      </c>
      <c r="B3980" s="17">
        <v>51.43678843</v>
      </c>
      <c r="C3980" s="17">
        <v>48.359460489999996</v>
      </c>
      <c r="D3980" s="17">
        <v>33.491032509999997</v>
      </c>
      <c r="E3980" s="17">
        <v>37.533808309999998</v>
      </c>
      <c r="F3980" s="17">
        <v>64.495197079999997</v>
      </c>
      <c r="G3980" s="17">
        <v>74.645586339999994</v>
      </c>
    </row>
    <row r="3981" spans="1:7" x14ac:dyDescent="0.2">
      <c r="A3981" s="37" t="s">
        <v>49229</v>
      </c>
      <c r="B3981" s="17">
        <v>0.34177268100000002</v>
      </c>
      <c r="C3981" s="17">
        <v>0.74438660000000001</v>
      </c>
      <c r="D3981" s="17">
        <v>0.26088438199999997</v>
      </c>
      <c r="E3981" s="17">
        <v>0.12744926400000001</v>
      </c>
      <c r="F3981" s="17">
        <v>0.33847670200000002</v>
      </c>
      <c r="G3981" s="17">
        <v>0.47827835600000002</v>
      </c>
    </row>
    <row r="3982" spans="1:7" x14ac:dyDescent="0.2">
      <c r="A3982" s="37" t="s">
        <v>61685</v>
      </c>
      <c r="B3982" s="17">
        <v>77.753284829999998</v>
      </c>
      <c r="C3982" s="17">
        <v>55.392630429999997</v>
      </c>
      <c r="D3982" s="17">
        <v>74.775985919999997</v>
      </c>
      <c r="E3982" s="17">
        <v>61.23937145</v>
      </c>
      <c r="F3982" s="17">
        <v>60.525788480000003</v>
      </c>
      <c r="G3982" s="17">
        <v>31.737185220000001</v>
      </c>
    </row>
    <row r="3983" spans="1:7" x14ac:dyDescent="0.2">
      <c r="A3983" s="37" t="s">
        <v>54414</v>
      </c>
      <c r="B3983" s="17">
        <v>0</v>
      </c>
      <c r="C3983" s="17">
        <v>0</v>
      </c>
      <c r="D3983" s="17">
        <v>0</v>
      </c>
      <c r="E3983" s="17">
        <v>0</v>
      </c>
      <c r="F3983" s="17">
        <v>0</v>
      </c>
      <c r="G3983" s="17">
        <v>0</v>
      </c>
    </row>
    <row r="3984" spans="1:7" x14ac:dyDescent="0.2">
      <c r="A3984" s="37" t="s">
        <v>47560</v>
      </c>
      <c r="B3984" s="17">
        <v>3.3151950010000002</v>
      </c>
      <c r="C3984" s="17">
        <v>3.9786180339999997</v>
      </c>
      <c r="D3984" s="17">
        <v>2.021853959</v>
      </c>
      <c r="E3984" s="17">
        <v>1.178905694</v>
      </c>
      <c r="F3984" s="17">
        <v>3.7540143339999998</v>
      </c>
      <c r="G3984" s="17">
        <v>2.2889035630000003</v>
      </c>
    </row>
    <row r="3985" spans="1:7" x14ac:dyDescent="0.2">
      <c r="A3985" s="37" t="s">
        <v>61173</v>
      </c>
      <c r="B3985" s="17">
        <v>2.016458815</v>
      </c>
      <c r="C3985" s="17">
        <v>2.5925188480000001</v>
      </c>
      <c r="D3985" s="17">
        <v>1.1087586220000001</v>
      </c>
      <c r="E3985" s="17">
        <v>3.5685793980000002</v>
      </c>
      <c r="F3985" s="17">
        <v>1.784695339</v>
      </c>
      <c r="G3985" s="17">
        <v>4.4069934269999997</v>
      </c>
    </row>
    <row r="3986" spans="1:7" x14ac:dyDescent="0.2">
      <c r="A3986" s="37" t="s">
        <v>35766</v>
      </c>
      <c r="B3986" s="17">
        <v>46.857034509999998</v>
      </c>
      <c r="C3986" s="17">
        <v>79.084659110000004</v>
      </c>
      <c r="D3986" s="17">
        <v>51.296391560000004</v>
      </c>
      <c r="E3986" s="17">
        <v>49.737075349999998</v>
      </c>
      <c r="F3986" s="17">
        <v>36.770878100000004</v>
      </c>
      <c r="G3986" s="17">
        <v>34.572692619999998</v>
      </c>
    </row>
    <row r="3987" spans="1:7" x14ac:dyDescent="0.2">
      <c r="A3987" s="37" t="s">
        <v>50169</v>
      </c>
      <c r="B3987" s="17">
        <v>58.16971023</v>
      </c>
      <c r="C3987" s="17">
        <v>62.554142900000002</v>
      </c>
      <c r="D3987" s="17">
        <v>78.037040689999998</v>
      </c>
      <c r="E3987" s="17">
        <v>70.192682259999998</v>
      </c>
      <c r="F3987" s="17">
        <v>61.756612850000003</v>
      </c>
      <c r="G3987" s="17">
        <v>55.890242219999998</v>
      </c>
    </row>
    <row r="3988" spans="1:7" x14ac:dyDescent="0.2">
      <c r="A3988" s="37" t="s">
        <v>60031</v>
      </c>
      <c r="B3988" s="17">
        <v>10.73166217</v>
      </c>
      <c r="C3988" s="17">
        <v>37.835374080000001</v>
      </c>
      <c r="D3988" s="17">
        <v>18.001022339999999</v>
      </c>
      <c r="E3988" s="17">
        <v>18.830628789999999</v>
      </c>
      <c r="F3988" s="17">
        <v>9.5081182710000007</v>
      </c>
      <c r="G3988" s="17">
        <v>9.1556142520000012</v>
      </c>
    </row>
    <row r="3989" spans="1:7" x14ac:dyDescent="0.2">
      <c r="A3989" s="37" t="s">
        <v>49693</v>
      </c>
      <c r="B3989" s="17">
        <v>22.727883259999999</v>
      </c>
      <c r="C3989" s="17">
        <v>18.096294929999999</v>
      </c>
      <c r="D3989" s="17">
        <v>19.240223149999998</v>
      </c>
      <c r="E3989" s="17">
        <v>16.950752139999999</v>
      </c>
      <c r="F3989" s="17">
        <v>18.923924710000001</v>
      </c>
      <c r="G3989" s="17">
        <v>15.749023019999999</v>
      </c>
    </row>
    <row r="3990" spans="1:7" x14ac:dyDescent="0.2">
      <c r="A3990" s="37" t="s">
        <v>47769</v>
      </c>
      <c r="B3990" s="17">
        <v>236.98517670000001</v>
      </c>
      <c r="C3990" s="17">
        <v>308.2017209</v>
      </c>
      <c r="D3990" s="17">
        <v>274.35253799999998</v>
      </c>
      <c r="E3990" s="17">
        <v>312.41000889999998</v>
      </c>
      <c r="F3990" s="17">
        <v>200.68591380000001</v>
      </c>
      <c r="G3990" s="17">
        <v>214.98612119999999</v>
      </c>
    </row>
    <row r="3991" spans="1:7" x14ac:dyDescent="0.2">
      <c r="A3991" s="37" t="s">
        <v>56084</v>
      </c>
      <c r="B3991" s="17">
        <v>0.88860896900000008</v>
      </c>
      <c r="C3991" s="17">
        <v>2.3615023169999998</v>
      </c>
      <c r="D3991" s="17">
        <v>0.163052739</v>
      </c>
      <c r="E3991" s="17">
        <v>9.5586948000000005E-2</v>
      </c>
      <c r="F3991" s="17">
        <v>0.15385304599999999</v>
      </c>
      <c r="G3991" s="17">
        <v>0.44411561700000002</v>
      </c>
    </row>
    <row r="3992" spans="1:7" x14ac:dyDescent="0.2">
      <c r="A3992" s="37" t="s">
        <v>57776</v>
      </c>
      <c r="B3992" s="17">
        <v>20.81395625</v>
      </c>
      <c r="C3992" s="17">
        <v>65.300672759999998</v>
      </c>
      <c r="D3992" s="17">
        <v>20.15331849</v>
      </c>
      <c r="E3992" s="17">
        <v>19.436012789999999</v>
      </c>
      <c r="F3992" s="17">
        <v>23.047186360000001</v>
      </c>
      <c r="G3992" s="17">
        <v>24.050568779999999</v>
      </c>
    </row>
    <row r="3993" spans="1:7" x14ac:dyDescent="0.2">
      <c r="A3993" s="37" t="s">
        <v>32597</v>
      </c>
      <c r="B3993" s="17">
        <v>9.7063441279999996</v>
      </c>
      <c r="C3993" s="17">
        <v>41.04393701</v>
      </c>
      <c r="D3993" s="17">
        <v>8.3483002160000002</v>
      </c>
      <c r="E3993" s="17">
        <v>7.1371587950000004</v>
      </c>
      <c r="F3993" s="17">
        <v>17.477706080000001</v>
      </c>
      <c r="G3993" s="17">
        <v>16.534766040000001</v>
      </c>
    </row>
    <row r="3994" spans="1:7" x14ac:dyDescent="0.2">
      <c r="A3994" s="37" t="s">
        <v>48362</v>
      </c>
      <c r="B3994" s="17">
        <v>10.013939540000001</v>
      </c>
      <c r="C3994" s="17">
        <v>12.243876139999999</v>
      </c>
      <c r="D3994" s="17">
        <v>19.207612610000002</v>
      </c>
      <c r="E3994" s="17">
        <v>25.10750505</v>
      </c>
      <c r="F3994" s="17">
        <v>12.61594981</v>
      </c>
      <c r="G3994" s="17">
        <v>32.932881109999997</v>
      </c>
    </row>
    <row r="3995" spans="1:7" x14ac:dyDescent="0.2">
      <c r="A3995" s="37" t="s">
        <v>62123</v>
      </c>
      <c r="B3995" s="17">
        <v>0</v>
      </c>
      <c r="C3995" s="17">
        <v>0</v>
      </c>
      <c r="D3995" s="17">
        <v>0</v>
      </c>
      <c r="E3995" s="17">
        <v>0</v>
      </c>
      <c r="F3995" s="17">
        <v>0</v>
      </c>
      <c r="G3995" s="17">
        <v>0</v>
      </c>
    </row>
    <row r="3996" spans="1:7" x14ac:dyDescent="0.2">
      <c r="A3996" s="37" t="s">
        <v>59578</v>
      </c>
      <c r="B3996" s="17">
        <v>3.4177267999999997E-2</v>
      </c>
      <c r="C3996" s="17">
        <v>0.10267401400000001</v>
      </c>
      <c r="D3996" s="17">
        <v>0.22827383399999998</v>
      </c>
      <c r="E3996" s="17">
        <v>3.1862316000000002E-2</v>
      </c>
      <c r="F3996" s="17">
        <v>0.46155913900000001</v>
      </c>
      <c r="G3996" s="17">
        <v>0.307464658</v>
      </c>
    </row>
    <row r="3997" spans="1:7" x14ac:dyDescent="0.2">
      <c r="A3997" s="37" t="s">
        <v>53670</v>
      </c>
      <c r="B3997" s="17">
        <v>3.4177267999999997E-2</v>
      </c>
      <c r="C3997" s="17">
        <v>2.5668502999999999E-2</v>
      </c>
      <c r="D3997" s="17">
        <v>3.2610547999999996E-2</v>
      </c>
      <c r="E3997" s="17">
        <v>3.1862316000000002E-2</v>
      </c>
      <c r="F3997" s="17">
        <v>0.24616487399999998</v>
      </c>
      <c r="G3997" s="17">
        <v>3.4162739999999997E-2</v>
      </c>
    </row>
    <row r="3998" spans="1:7" x14ac:dyDescent="0.2">
      <c r="A3998" s="37" t="s">
        <v>61188</v>
      </c>
      <c r="B3998" s="17">
        <v>2.8708905169999999</v>
      </c>
      <c r="C3998" s="17">
        <v>0.71871809599999992</v>
      </c>
      <c r="D3998" s="17">
        <v>0.163052739</v>
      </c>
      <c r="E3998" s="17">
        <v>6.3724632000000003E-2</v>
      </c>
      <c r="F3998" s="17">
        <v>0.27693548400000001</v>
      </c>
      <c r="G3998" s="17">
        <v>0.23913917800000001</v>
      </c>
    </row>
    <row r="3999" spans="1:7" x14ac:dyDescent="0.2">
      <c r="A3999" s="37" t="s">
        <v>55769</v>
      </c>
      <c r="B3999" s="17">
        <v>16.06331599</v>
      </c>
      <c r="C3999" s="17">
        <v>21.022504319999999</v>
      </c>
      <c r="D3999" s="17">
        <v>18.42495946</v>
      </c>
      <c r="E3999" s="17">
        <v>18.257107100000002</v>
      </c>
      <c r="F3999" s="17">
        <v>20.770161269999999</v>
      </c>
      <c r="G3999" s="17">
        <v>17.525485490000001</v>
      </c>
    </row>
    <row r="4000" spans="1:7" x14ac:dyDescent="0.2">
      <c r="A4000" s="37" t="s">
        <v>26452</v>
      </c>
      <c r="B4000" s="17">
        <v>19.070915580000001</v>
      </c>
      <c r="C4000" s="17">
        <v>8.8042966820000004</v>
      </c>
      <c r="D4000" s="17">
        <v>4.14153956</v>
      </c>
      <c r="E4000" s="17">
        <v>5.7989415210000006</v>
      </c>
      <c r="F4000" s="17">
        <v>7.0156989190000001</v>
      </c>
      <c r="G4000" s="17">
        <v>7.3791517850000004</v>
      </c>
    </row>
    <row r="4001" spans="1:7" x14ac:dyDescent="0.2">
      <c r="A4001" s="37" t="s">
        <v>51726</v>
      </c>
      <c r="B4001" s="17">
        <v>0.34177268100000002</v>
      </c>
      <c r="C4001" s="17">
        <v>0.30802204100000002</v>
      </c>
      <c r="D4001" s="17">
        <v>0</v>
      </c>
      <c r="E4001" s="17">
        <v>0.15931158000000001</v>
      </c>
      <c r="F4001" s="17">
        <v>9.2311828000000012E-2</v>
      </c>
      <c r="G4001" s="17">
        <v>0.13665095900000002</v>
      </c>
    </row>
    <row r="4002" spans="1:7" x14ac:dyDescent="0.2">
      <c r="A4002" s="37" t="s">
        <v>60557</v>
      </c>
      <c r="B4002" s="17">
        <v>3.4177267999999997E-2</v>
      </c>
      <c r="C4002" s="17">
        <v>5.1337007000000004E-2</v>
      </c>
      <c r="D4002" s="17">
        <v>3.2610547999999996E-2</v>
      </c>
      <c r="E4002" s="17">
        <v>6.3724632000000003E-2</v>
      </c>
      <c r="F4002" s="17">
        <v>3.0770608999999997E-2</v>
      </c>
      <c r="G4002" s="17">
        <v>0</v>
      </c>
    </row>
    <row r="4003" spans="1:7" x14ac:dyDescent="0.2">
      <c r="A4003" s="37" t="s">
        <v>58701</v>
      </c>
      <c r="B4003" s="17">
        <v>11.75698021</v>
      </c>
      <c r="C4003" s="17">
        <v>7.7518880399999999</v>
      </c>
      <c r="D4003" s="17">
        <v>7.5656470709999999</v>
      </c>
      <c r="E4003" s="17">
        <v>5.5440429929999997</v>
      </c>
      <c r="F4003" s="17">
        <v>7.9695878070000008</v>
      </c>
      <c r="G4003" s="17">
        <v>6.4225950720000009</v>
      </c>
    </row>
    <row r="4004" spans="1:7" x14ac:dyDescent="0.2">
      <c r="A4004" s="37" t="s">
        <v>55816</v>
      </c>
      <c r="B4004" s="17">
        <v>5.4683628889999998</v>
      </c>
      <c r="C4004" s="17">
        <v>8.0085730749999993</v>
      </c>
      <c r="D4004" s="17">
        <v>4.7611399670000001</v>
      </c>
      <c r="E4004" s="17">
        <v>4.4607242469999999</v>
      </c>
      <c r="F4004" s="17">
        <v>3.353996413</v>
      </c>
      <c r="G4004" s="17">
        <v>4.1336915090000002</v>
      </c>
    </row>
    <row r="4005" spans="1:7" x14ac:dyDescent="0.2">
      <c r="A4005" s="37" t="s">
        <v>60609</v>
      </c>
      <c r="B4005" s="17">
        <v>0</v>
      </c>
      <c r="C4005" s="17">
        <v>0</v>
      </c>
      <c r="D4005" s="17">
        <v>0</v>
      </c>
      <c r="E4005" s="17">
        <v>0</v>
      </c>
      <c r="F4005" s="17">
        <v>0</v>
      </c>
      <c r="G4005" s="17">
        <v>0</v>
      </c>
    </row>
    <row r="4006" spans="1:7" x14ac:dyDescent="0.2">
      <c r="A4006" s="37" t="s">
        <v>60606</v>
      </c>
      <c r="B4006" s="17">
        <v>0</v>
      </c>
      <c r="C4006" s="17">
        <v>0</v>
      </c>
      <c r="D4006" s="17">
        <v>0</v>
      </c>
      <c r="E4006" s="17">
        <v>0</v>
      </c>
      <c r="F4006" s="17">
        <v>0</v>
      </c>
      <c r="G4006" s="17">
        <v>0</v>
      </c>
    </row>
    <row r="4007" spans="1:7" x14ac:dyDescent="0.2">
      <c r="A4007" s="37" t="s">
        <v>60607</v>
      </c>
      <c r="B4007" s="17">
        <v>0</v>
      </c>
      <c r="C4007" s="17">
        <v>0</v>
      </c>
      <c r="D4007" s="17">
        <v>0</v>
      </c>
      <c r="E4007" s="17">
        <v>0</v>
      </c>
      <c r="F4007" s="17">
        <v>0</v>
      </c>
      <c r="G4007" s="17">
        <v>0</v>
      </c>
    </row>
    <row r="4008" spans="1:7" x14ac:dyDescent="0.2">
      <c r="A4008" s="37" t="s">
        <v>62161</v>
      </c>
      <c r="B4008" s="17">
        <v>3.4177267999999997E-2</v>
      </c>
      <c r="C4008" s="17">
        <v>2.5668502999999999E-2</v>
      </c>
      <c r="D4008" s="17">
        <v>0</v>
      </c>
      <c r="E4008" s="17">
        <v>0</v>
      </c>
      <c r="F4008" s="17">
        <v>0</v>
      </c>
      <c r="G4008" s="17">
        <v>0</v>
      </c>
    </row>
    <row r="4009" spans="1:7" x14ac:dyDescent="0.2">
      <c r="A4009" s="37" t="s">
        <v>52958</v>
      </c>
      <c r="B4009" s="17">
        <v>0.102531804</v>
      </c>
      <c r="C4009" s="17">
        <v>0.28235353800000002</v>
      </c>
      <c r="D4009" s="17">
        <v>8.0221947389999997</v>
      </c>
      <c r="E4009" s="17">
        <v>1.7205650669999999</v>
      </c>
      <c r="F4009" s="17">
        <v>1.0769713249999999</v>
      </c>
      <c r="G4009" s="17">
        <v>0.68325479499999997</v>
      </c>
    </row>
    <row r="4010" spans="1:7" x14ac:dyDescent="0.2">
      <c r="A4010" s="37" t="s">
        <v>8525</v>
      </c>
      <c r="B4010" s="17">
        <v>48.3608343</v>
      </c>
      <c r="C4010" s="17">
        <v>40.992600000000003</v>
      </c>
      <c r="D4010" s="17">
        <v>49.339758700000004</v>
      </c>
      <c r="E4010" s="17">
        <v>57.830103630000004</v>
      </c>
      <c r="F4010" s="17">
        <v>42.986541180000003</v>
      </c>
      <c r="G4010" s="17">
        <v>42.805912899999996</v>
      </c>
    </row>
    <row r="4011" spans="1:7" x14ac:dyDescent="0.2">
      <c r="A4011" s="37" t="s">
        <v>26141</v>
      </c>
      <c r="B4011" s="17">
        <v>50.13805224</v>
      </c>
      <c r="C4011" s="17">
        <v>49.437537630000001</v>
      </c>
      <c r="D4011" s="17">
        <v>59.188144110000003</v>
      </c>
      <c r="E4011" s="17">
        <v>57.32030657</v>
      </c>
      <c r="F4011" s="17">
        <v>44.586612860000002</v>
      </c>
      <c r="G4011" s="17">
        <v>40.995287689999998</v>
      </c>
    </row>
    <row r="4012" spans="1:7" x14ac:dyDescent="0.2">
      <c r="A4012" s="37" t="s">
        <v>54774</v>
      </c>
      <c r="B4012" s="17">
        <v>6.8354535999999994E-2</v>
      </c>
      <c r="C4012" s="17">
        <v>2.5668502999999999E-2</v>
      </c>
      <c r="D4012" s="17">
        <v>0</v>
      </c>
      <c r="E4012" s="17">
        <v>0</v>
      </c>
      <c r="F4012" s="17">
        <v>0</v>
      </c>
      <c r="G4012" s="17">
        <v>0</v>
      </c>
    </row>
    <row r="4013" spans="1:7" x14ac:dyDescent="0.2">
      <c r="A4013" s="37" t="s">
        <v>63170</v>
      </c>
      <c r="B4013" s="17">
        <v>3.4177267999999997E-2</v>
      </c>
      <c r="C4013" s="17">
        <v>0</v>
      </c>
      <c r="D4013" s="17">
        <v>0</v>
      </c>
      <c r="E4013" s="17">
        <v>0</v>
      </c>
      <c r="F4013" s="17">
        <v>0</v>
      </c>
      <c r="G4013" s="17">
        <v>3.4162739999999997E-2</v>
      </c>
    </row>
    <row r="4014" spans="1:7" x14ac:dyDescent="0.2">
      <c r="A4014" s="37" t="s">
        <v>53373</v>
      </c>
      <c r="B4014" s="17">
        <v>9.1595078389999998</v>
      </c>
      <c r="C4014" s="17">
        <v>6.8791589229999994</v>
      </c>
      <c r="D4014" s="17">
        <v>15.555231259999999</v>
      </c>
      <c r="E4014" s="17">
        <v>14.14686833</v>
      </c>
      <c r="F4014" s="17">
        <v>10.86202508</v>
      </c>
      <c r="G4014" s="17">
        <v>10.45379836</v>
      </c>
    </row>
    <row r="4015" spans="1:7" x14ac:dyDescent="0.2">
      <c r="A4015" s="37" t="s">
        <v>56774</v>
      </c>
      <c r="B4015" s="17">
        <v>20.540538100000003</v>
      </c>
      <c r="C4015" s="17">
        <v>16.915543769999999</v>
      </c>
      <c r="D4015" s="17">
        <v>17.740137959999998</v>
      </c>
      <c r="E4015" s="17">
        <v>21.029128589999999</v>
      </c>
      <c r="F4015" s="17">
        <v>16.093028660000002</v>
      </c>
      <c r="G4015" s="17">
        <v>15.475721100000001</v>
      </c>
    </row>
    <row r="4016" spans="1:7" x14ac:dyDescent="0.2">
      <c r="A4016" s="37" t="s">
        <v>58737</v>
      </c>
      <c r="B4016" s="17">
        <v>0</v>
      </c>
      <c r="C4016" s="17">
        <v>2.5668502999999999E-2</v>
      </c>
      <c r="D4016" s="17">
        <v>0</v>
      </c>
      <c r="E4016" s="17">
        <v>0</v>
      </c>
      <c r="F4016" s="17">
        <v>0</v>
      </c>
      <c r="G4016" s="17">
        <v>0</v>
      </c>
    </row>
    <row r="4017" spans="1:7" x14ac:dyDescent="0.2">
      <c r="A4017" s="37" t="s">
        <v>56818</v>
      </c>
      <c r="B4017" s="17">
        <v>22.83041506</v>
      </c>
      <c r="C4017" s="17">
        <v>23.538017660000001</v>
      </c>
      <c r="D4017" s="17">
        <v>23.186099429999999</v>
      </c>
      <c r="E4017" s="17">
        <v>23.06831682</v>
      </c>
      <c r="F4017" s="17">
        <v>21.447114679999999</v>
      </c>
      <c r="G4017" s="17">
        <v>20.702620289999999</v>
      </c>
    </row>
    <row r="4018" spans="1:7" x14ac:dyDescent="0.2">
      <c r="A4018" s="37" t="s">
        <v>47500</v>
      </c>
      <c r="B4018" s="17">
        <v>0</v>
      </c>
      <c r="C4018" s="17">
        <v>0</v>
      </c>
      <c r="D4018" s="17">
        <v>0</v>
      </c>
      <c r="E4018" s="17">
        <v>0</v>
      </c>
      <c r="F4018" s="17">
        <v>0</v>
      </c>
      <c r="G4018" s="17">
        <v>0</v>
      </c>
    </row>
    <row r="4019" spans="1:7" x14ac:dyDescent="0.2">
      <c r="A4019" s="37" t="s">
        <v>31232</v>
      </c>
      <c r="B4019" s="17">
        <v>10.11647134</v>
      </c>
      <c r="C4019" s="17">
        <v>4.9796896679999998</v>
      </c>
      <c r="D4019" s="17">
        <v>10.728870199999999</v>
      </c>
      <c r="E4019" s="17">
        <v>7.7425427999999998</v>
      </c>
      <c r="F4019" s="17">
        <v>13.354444429999999</v>
      </c>
      <c r="G4019" s="17">
        <v>9.0872887720000008</v>
      </c>
    </row>
    <row r="4020" spans="1:7" x14ac:dyDescent="0.2">
      <c r="A4020" s="37" t="s">
        <v>56674</v>
      </c>
      <c r="B4020" s="17">
        <v>0</v>
      </c>
      <c r="C4020" s="17">
        <v>0</v>
      </c>
      <c r="D4020" s="17">
        <v>3.2610547999999996E-2</v>
      </c>
      <c r="E4020" s="17">
        <v>3.1862316000000002E-2</v>
      </c>
      <c r="F4020" s="17">
        <v>9.2311828000000012E-2</v>
      </c>
      <c r="G4020" s="17">
        <v>3.4162739999999997E-2</v>
      </c>
    </row>
    <row r="4021" spans="1:7" x14ac:dyDescent="0.2">
      <c r="A4021" s="37" t="s">
        <v>61384</v>
      </c>
      <c r="B4021" s="17">
        <v>5.6734264970000003</v>
      </c>
      <c r="C4021" s="17">
        <v>2.7721983720000001</v>
      </c>
      <c r="D4021" s="17">
        <v>7.8917525479999995</v>
      </c>
      <c r="E4021" s="17">
        <v>5.8626661529999993</v>
      </c>
      <c r="F4021" s="17">
        <v>5.1694623609999999</v>
      </c>
      <c r="G4021" s="17">
        <v>3.8945523310000003</v>
      </c>
    </row>
    <row r="4022" spans="1:7" x14ac:dyDescent="0.2">
      <c r="A4022" s="37" t="s">
        <v>47682</v>
      </c>
      <c r="B4022" s="17">
        <v>0</v>
      </c>
      <c r="C4022" s="17">
        <v>0</v>
      </c>
      <c r="D4022" s="17">
        <v>3.2610547999999996E-2</v>
      </c>
      <c r="E4022" s="17">
        <v>0</v>
      </c>
      <c r="F4022" s="17">
        <v>0</v>
      </c>
      <c r="G4022" s="17">
        <v>0</v>
      </c>
    </row>
    <row r="4023" spans="1:7" x14ac:dyDescent="0.2">
      <c r="A4023" s="37" t="s">
        <v>48672</v>
      </c>
      <c r="B4023" s="17">
        <v>0.54683628900000003</v>
      </c>
      <c r="C4023" s="17">
        <v>0.71871809599999992</v>
      </c>
      <c r="D4023" s="17">
        <v>0</v>
      </c>
      <c r="E4023" s="17">
        <v>0</v>
      </c>
      <c r="F4023" s="17">
        <v>0.12308243699999999</v>
      </c>
      <c r="G4023" s="17">
        <v>0.17081369899999999</v>
      </c>
    </row>
    <row r="4024" spans="1:7" x14ac:dyDescent="0.2">
      <c r="A4024" s="37" t="s">
        <v>49918</v>
      </c>
      <c r="B4024" s="17">
        <v>10.11647134</v>
      </c>
      <c r="C4024" s="17">
        <v>16.427842200000001</v>
      </c>
      <c r="D4024" s="17">
        <v>22.925215049999998</v>
      </c>
      <c r="E4024" s="17">
        <v>37.724982200000007</v>
      </c>
      <c r="F4024" s="17">
        <v>12.80057347</v>
      </c>
      <c r="G4024" s="17">
        <v>20.702620289999999</v>
      </c>
    </row>
    <row r="4025" spans="1:7" x14ac:dyDescent="0.2">
      <c r="A4025" s="37" t="s">
        <v>57865</v>
      </c>
      <c r="B4025" s="17">
        <v>109.33308049999999</v>
      </c>
      <c r="C4025" s="17">
        <v>127.36711409999998</v>
      </c>
      <c r="D4025" s="17">
        <v>128.94210570000001</v>
      </c>
      <c r="E4025" s="17">
        <v>105.3368169</v>
      </c>
      <c r="F4025" s="17">
        <v>149.85286730000001</v>
      </c>
      <c r="G4025" s="17">
        <v>130.94578139999999</v>
      </c>
    </row>
    <row r="4026" spans="1:7" x14ac:dyDescent="0.2">
      <c r="A4026" s="37" t="s">
        <v>32548</v>
      </c>
      <c r="B4026" s="17">
        <v>12.16710743</v>
      </c>
      <c r="C4026" s="17">
        <v>8.5219431439999997</v>
      </c>
      <c r="D4026" s="17">
        <v>10.76148075</v>
      </c>
      <c r="E4026" s="17">
        <v>7.9974413289999999</v>
      </c>
      <c r="F4026" s="17">
        <v>12.06207884</v>
      </c>
      <c r="G4026" s="17">
        <v>11.1712159</v>
      </c>
    </row>
    <row r="4027" spans="1:7" x14ac:dyDescent="0.2">
      <c r="A4027" s="37" t="s">
        <v>30347</v>
      </c>
      <c r="B4027" s="17">
        <v>32.707645530000001</v>
      </c>
      <c r="C4027" s="17">
        <v>61.553071260000003</v>
      </c>
      <c r="D4027" s="17">
        <v>29.251661300000002</v>
      </c>
      <c r="E4027" s="17">
        <v>30.014301719999999</v>
      </c>
      <c r="F4027" s="17">
        <v>32.924551940000001</v>
      </c>
      <c r="G4027" s="17">
        <v>33.581973169999998</v>
      </c>
    </row>
    <row r="4028" spans="1:7" x14ac:dyDescent="0.2">
      <c r="A4028" s="37" t="s">
        <v>32506</v>
      </c>
      <c r="B4028" s="17">
        <v>30.281059499999998</v>
      </c>
      <c r="C4028" s="17">
        <v>51.234332879999997</v>
      </c>
      <c r="D4028" s="17">
        <v>28.110292130000001</v>
      </c>
      <c r="E4028" s="17">
        <v>32.563287000000003</v>
      </c>
      <c r="F4028" s="17">
        <v>26.493494599999998</v>
      </c>
      <c r="G4028" s="17">
        <v>22.889035629999999</v>
      </c>
    </row>
    <row r="4029" spans="1:7" x14ac:dyDescent="0.2">
      <c r="A4029" s="37" t="s">
        <v>55234</v>
      </c>
      <c r="B4029" s="17">
        <v>0</v>
      </c>
      <c r="C4029" s="17">
        <v>2.5668502999999999E-2</v>
      </c>
      <c r="D4029" s="17">
        <v>3.2610547999999996E-2</v>
      </c>
      <c r="E4029" s="17">
        <v>6.3724632000000003E-2</v>
      </c>
      <c r="F4029" s="17">
        <v>3.0770608999999997E-2</v>
      </c>
      <c r="G4029" s="17">
        <v>6.8325479000000008E-2</v>
      </c>
    </row>
    <row r="4030" spans="1:7" x14ac:dyDescent="0.2">
      <c r="A4030" s="37" t="s">
        <v>50709</v>
      </c>
      <c r="B4030" s="17">
        <v>8.1341897970000012</v>
      </c>
      <c r="C4030" s="17">
        <v>8.4449376330000003</v>
      </c>
      <c r="D4030" s="17">
        <v>8.9352900749999993</v>
      </c>
      <c r="E4030" s="17">
        <v>12.203267049999999</v>
      </c>
      <c r="F4030" s="17">
        <v>8.6157706020000013</v>
      </c>
      <c r="G4030" s="17">
        <v>10.55628658</v>
      </c>
    </row>
    <row r="4031" spans="1:7" x14ac:dyDescent="0.2">
      <c r="A4031" s="37" t="s">
        <v>49223</v>
      </c>
      <c r="B4031" s="17">
        <v>17.259520370000001</v>
      </c>
      <c r="C4031" s="17">
        <v>24.949785349999999</v>
      </c>
      <c r="D4031" s="17">
        <v>16.79443208</v>
      </c>
      <c r="E4031" s="17">
        <v>21.12471554</v>
      </c>
      <c r="F4031" s="17">
        <v>17.416164859999999</v>
      </c>
      <c r="G4031" s="17">
        <v>22.30826905</v>
      </c>
    </row>
    <row r="4032" spans="1:7" x14ac:dyDescent="0.2">
      <c r="A4032" s="37" t="s">
        <v>57317</v>
      </c>
      <c r="B4032" s="17">
        <v>0</v>
      </c>
      <c r="C4032" s="17">
        <v>0</v>
      </c>
      <c r="D4032" s="17">
        <v>0</v>
      </c>
      <c r="E4032" s="17">
        <v>0</v>
      </c>
      <c r="F4032" s="17">
        <v>0</v>
      </c>
      <c r="G4032" s="17">
        <v>0</v>
      </c>
    </row>
    <row r="4033" spans="1:7" x14ac:dyDescent="0.2">
      <c r="A4033" s="37" t="s">
        <v>49814</v>
      </c>
      <c r="B4033" s="17">
        <v>3.4177267999999997E-2</v>
      </c>
      <c r="C4033" s="17">
        <v>0.53903857200000005</v>
      </c>
      <c r="D4033" s="17">
        <v>6.5221095000000007E-2</v>
      </c>
      <c r="E4033" s="17">
        <v>0.12744926400000001</v>
      </c>
      <c r="F4033" s="17">
        <v>0</v>
      </c>
      <c r="G4033" s="17">
        <v>0.37579013700000002</v>
      </c>
    </row>
    <row r="4034" spans="1:7" x14ac:dyDescent="0.2">
      <c r="A4034" s="37" t="s">
        <v>53362</v>
      </c>
      <c r="B4034" s="17">
        <v>0</v>
      </c>
      <c r="C4034" s="17">
        <v>0</v>
      </c>
      <c r="D4034" s="17">
        <v>3.2610547999999996E-2</v>
      </c>
      <c r="E4034" s="17">
        <v>0</v>
      </c>
      <c r="F4034" s="17">
        <v>0</v>
      </c>
      <c r="G4034" s="17">
        <v>0</v>
      </c>
    </row>
    <row r="4035" spans="1:7" x14ac:dyDescent="0.2">
      <c r="A4035" s="37" t="s">
        <v>56529</v>
      </c>
      <c r="B4035" s="17">
        <v>0</v>
      </c>
      <c r="C4035" s="17">
        <v>0</v>
      </c>
      <c r="D4035" s="17">
        <v>0</v>
      </c>
      <c r="E4035" s="17">
        <v>0</v>
      </c>
      <c r="F4035" s="17">
        <v>0</v>
      </c>
      <c r="G4035" s="17">
        <v>0</v>
      </c>
    </row>
    <row r="4036" spans="1:7" x14ac:dyDescent="0.2">
      <c r="A4036" s="37" t="s">
        <v>57492</v>
      </c>
      <c r="B4036" s="17">
        <v>0</v>
      </c>
      <c r="C4036" s="17">
        <v>0</v>
      </c>
      <c r="D4036" s="17">
        <v>0</v>
      </c>
      <c r="E4036" s="17">
        <v>3.1862316000000002E-2</v>
      </c>
      <c r="F4036" s="17">
        <v>0</v>
      </c>
      <c r="G4036" s="17">
        <v>0</v>
      </c>
    </row>
    <row r="4037" spans="1:7" x14ac:dyDescent="0.2">
      <c r="A4037" s="37" t="s">
        <v>57491</v>
      </c>
      <c r="B4037" s="17">
        <v>0.27341814399999997</v>
      </c>
      <c r="C4037" s="17">
        <v>0.10267401400000001</v>
      </c>
      <c r="D4037" s="17">
        <v>0.68482150200000003</v>
      </c>
      <c r="E4037" s="17">
        <v>0.509797057</v>
      </c>
      <c r="F4037" s="17">
        <v>2.092401432</v>
      </c>
      <c r="G4037" s="17">
        <v>2.3230663030000001</v>
      </c>
    </row>
    <row r="4038" spans="1:7" x14ac:dyDescent="0.2">
      <c r="A4038" s="37" t="s">
        <v>57482</v>
      </c>
      <c r="B4038" s="17">
        <v>0.85443170099999999</v>
      </c>
      <c r="C4038" s="17">
        <v>1.052408641</v>
      </c>
      <c r="D4038" s="17">
        <v>0.84787424099999997</v>
      </c>
      <c r="E4038" s="17">
        <v>1.21076801</v>
      </c>
      <c r="F4038" s="17">
        <v>1.2308243720000001</v>
      </c>
      <c r="G4038" s="17">
        <v>1.4006723299999999</v>
      </c>
    </row>
    <row r="4039" spans="1:7" x14ac:dyDescent="0.2">
      <c r="A4039" s="37" t="s">
        <v>57481</v>
      </c>
      <c r="B4039" s="17">
        <v>0</v>
      </c>
      <c r="C4039" s="17">
        <v>0</v>
      </c>
      <c r="D4039" s="17">
        <v>0</v>
      </c>
      <c r="E4039" s="17">
        <v>0</v>
      </c>
      <c r="F4039" s="17">
        <v>0</v>
      </c>
      <c r="G4039" s="17">
        <v>0</v>
      </c>
    </row>
    <row r="4040" spans="1:7" x14ac:dyDescent="0.2">
      <c r="A4040" s="37" t="s">
        <v>31722</v>
      </c>
      <c r="B4040" s="17">
        <v>33.220304550000002</v>
      </c>
      <c r="C4040" s="17">
        <v>22.203255479999999</v>
      </c>
      <c r="D4040" s="17">
        <v>28.012460489999999</v>
      </c>
      <c r="E4040" s="17">
        <v>24.88446884</v>
      </c>
      <c r="F4040" s="17">
        <v>18.923924710000001</v>
      </c>
      <c r="G4040" s="17">
        <v>11.683656989999999</v>
      </c>
    </row>
    <row r="4041" spans="1:7" x14ac:dyDescent="0.2">
      <c r="A4041" s="37" t="s">
        <v>56473</v>
      </c>
      <c r="B4041" s="17">
        <v>0</v>
      </c>
      <c r="C4041" s="17">
        <v>0</v>
      </c>
      <c r="D4041" s="17">
        <v>0</v>
      </c>
      <c r="E4041" s="17">
        <v>0</v>
      </c>
      <c r="F4041" s="17">
        <v>0</v>
      </c>
      <c r="G4041" s="17">
        <v>0</v>
      </c>
    </row>
    <row r="4042" spans="1:7" x14ac:dyDescent="0.2">
      <c r="A4042" s="37" t="s">
        <v>56472</v>
      </c>
      <c r="B4042" s="17">
        <v>0</v>
      </c>
      <c r="C4042" s="17">
        <v>0</v>
      </c>
      <c r="D4042" s="17">
        <v>0</v>
      </c>
      <c r="E4042" s="17">
        <v>0</v>
      </c>
      <c r="F4042" s="17">
        <v>0</v>
      </c>
      <c r="G4042" s="17">
        <v>0</v>
      </c>
    </row>
    <row r="4043" spans="1:7" x14ac:dyDescent="0.2">
      <c r="A4043" s="37" t="s">
        <v>56471</v>
      </c>
      <c r="B4043" s="17">
        <v>0</v>
      </c>
      <c r="C4043" s="17">
        <v>0</v>
      </c>
      <c r="D4043" s="17">
        <v>0</v>
      </c>
      <c r="E4043" s="17">
        <v>0</v>
      </c>
      <c r="F4043" s="17">
        <v>0</v>
      </c>
      <c r="G4043" s="17">
        <v>0</v>
      </c>
    </row>
    <row r="4044" spans="1:7" x14ac:dyDescent="0.2">
      <c r="A4044" s="37" t="s">
        <v>56470</v>
      </c>
      <c r="B4044" s="17">
        <v>0</v>
      </c>
      <c r="C4044" s="17">
        <v>0</v>
      </c>
      <c r="D4044" s="17">
        <v>0</v>
      </c>
      <c r="E4044" s="17">
        <v>0</v>
      </c>
      <c r="F4044" s="17">
        <v>0</v>
      </c>
      <c r="G4044" s="17">
        <v>3.4162739999999997E-2</v>
      </c>
    </row>
    <row r="4045" spans="1:7" x14ac:dyDescent="0.2">
      <c r="A4045" s="37" t="s">
        <v>61816</v>
      </c>
      <c r="B4045" s="17">
        <v>3.4177267999999997E-2</v>
      </c>
      <c r="C4045" s="17">
        <v>5.1337007000000004E-2</v>
      </c>
      <c r="D4045" s="17">
        <v>0</v>
      </c>
      <c r="E4045" s="17">
        <v>0</v>
      </c>
      <c r="F4045" s="17">
        <v>0</v>
      </c>
      <c r="G4045" s="17">
        <v>0</v>
      </c>
    </row>
    <row r="4046" spans="1:7" x14ac:dyDescent="0.2">
      <c r="A4046" s="37" t="s">
        <v>58610</v>
      </c>
      <c r="B4046" s="17">
        <v>1.8797497430000001</v>
      </c>
      <c r="C4046" s="17">
        <v>1.7197897309999999</v>
      </c>
      <c r="D4046" s="17">
        <v>1.4348641000000002</v>
      </c>
      <c r="E4046" s="17">
        <v>1.242630326</v>
      </c>
      <c r="F4046" s="17">
        <v>1.784695339</v>
      </c>
      <c r="G4046" s="17">
        <v>1.7422997269999998</v>
      </c>
    </row>
    <row r="4047" spans="1:7" x14ac:dyDescent="0.2">
      <c r="A4047" s="37" t="s">
        <v>50918</v>
      </c>
      <c r="B4047" s="17">
        <v>62.988705029999998</v>
      </c>
      <c r="C4047" s="17">
        <v>50.387272260000003</v>
      </c>
      <c r="D4047" s="17">
        <v>73.243290180000002</v>
      </c>
      <c r="E4047" s="17">
        <v>68.822602669999995</v>
      </c>
      <c r="F4047" s="17">
        <v>73.080197069999997</v>
      </c>
      <c r="G4047" s="17">
        <v>73.689029629999993</v>
      </c>
    </row>
    <row r="4048" spans="1:7" x14ac:dyDescent="0.2">
      <c r="A4048" s="37" t="s">
        <v>52525</v>
      </c>
      <c r="B4048" s="17">
        <v>0.41012721700000004</v>
      </c>
      <c r="C4048" s="17">
        <v>0.28235353800000002</v>
      </c>
      <c r="D4048" s="17">
        <v>6.5221095000000007E-2</v>
      </c>
      <c r="E4048" s="17">
        <v>9.5586948000000005E-2</v>
      </c>
      <c r="F4048" s="17">
        <v>0.15385304599999999</v>
      </c>
      <c r="G4048" s="17">
        <v>0.17081369899999999</v>
      </c>
    </row>
    <row r="4049" spans="1:7" x14ac:dyDescent="0.2">
      <c r="A4049" s="37" t="s">
        <v>47147</v>
      </c>
      <c r="B4049" s="17">
        <v>8.2367216020000011</v>
      </c>
      <c r="C4049" s="17">
        <v>5.8780872889999998</v>
      </c>
      <c r="D4049" s="17">
        <v>2.8371176519999999</v>
      </c>
      <c r="E4049" s="17">
        <v>1.8480143309999999</v>
      </c>
      <c r="F4049" s="17">
        <v>7.7234229320000001</v>
      </c>
      <c r="G4049" s="17">
        <v>6.0126421949999997</v>
      </c>
    </row>
    <row r="4050" spans="1:7" x14ac:dyDescent="0.2">
      <c r="A4050" s="37" t="s">
        <v>57255</v>
      </c>
      <c r="B4050" s="17">
        <v>8.783557891000001</v>
      </c>
      <c r="C4050" s="17">
        <v>6.1604408270000004</v>
      </c>
      <c r="D4050" s="17">
        <v>11.478912800000002</v>
      </c>
      <c r="E4050" s="17">
        <v>11.18367293</v>
      </c>
      <c r="F4050" s="17">
        <v>8.0926702439999989</v>
      </c>
      <c r="G4050" s="17">
        <v>7.5499654839999994</v>
      </c>
    </row>
    <row r="4051" spans="1:7" x14ac:dyDescent="0.2">
      <c r="A4051" s="37" t="s">
        <v>50483</v>
      </c>
      <c r="B4051" s="17">
        <v>119.3811973</v>
      </c>
      <c r="C4051" s="17">
        <v>77.313532379999998</v>
      </c>
      <c r="D4051" s="17">
        <v>117.98496159999999</v>
      </c>
      <c r="E4051" s="17">
        <v>116.9028376</v>
      </c>
      <c r="F4051" s="17">
        <v>132.99057340000002</v>
      </c>
      <c r="G4051" s="17">
        <v>117.79312659999998</v>
      </c>
    </row>
    <row r="4052" spans="1:7" x14ac:dyDescent="0.2">
      <c r="A4052" s="37" t="s">
        <v>50403</v>
      </c>
      <c r="B4052" s="17">
        <v>8.5443170139999989</v>
      </c>
      <c r="C4052" s="17">
        <v>5.5700652479999997</v>
      </c>
      <c r="D4052" s="17">
        <v>7.6960892620000001</v>
      </c>
      <c r="E4052" s="17">
        <v>6.7548110029999995</v>
      </c>
      <c r="F4052" s="17">
        <v>9.2927240060000003</v>
      </c>
      <c r="G4052" s="17">
        <v>8.1648947989999989</v>
      </c>
    </row>
    <row r="4053" spans="1:7" x14ac:dyDescent="0.2">
      <c r="A4053" s="37" t="s">
        <v>63855</v>
      </c>
      <c r="B4053" s="17">
        <v>0</v>
      </c>
      <c r="C4053" s="17">
        <v>0</v>
      </c>
      <c r="D4053" s="17">
        <v>0</v>
      </c>
      <c r="E4053" s="17">
        <v>0</v>
      </c>
      <c r="F4053" s="17">
        <v>0</v>
      </c>
      <c r="G4053" s="17">
        <v>0</v>
      </c>
    </row>
    <row r="4054" spans="1:7" x14ac:dyDescent="0.2">
      <c r="A4054" s="37" t="s">
        <v>57652</v>
      </c>
      <c r="B4054" s="17">
        <v>0</v>
      </c>
      <c r="C4054" s="17">
        <v>0</v>
      </c>
      <c r="D4054" s="17">
        <v>0</v>
      </c>
      <c r="E4054" s="17">
        <v>0</v>
      </c>
      <c r="F4054" s="17">
        <v>0</v>
      </c>
      <c r="G4054" s="17">
        <v>0</v>
      </c>
    </row>
    <row r="4055" spans="1:7" x14ac:dyDescent="0.2">
      <c r="A4055" s="37" t="s">
        <v>906</v>
      </c>
      <c r="B4055" s="17">
        <v>361.52714150000003</v>
      </c>
      <c r="C4055" s="17">
        <v>483.77428439999994</v>
      </c>
      <c r="D4055" s="17">
        <v>392.72882620000001</v>
      </c>
      <c r="E4055" s="17">
        <v>387.95556019999998</v>
      </c>
      <c r="F4055" s="17">
        <v>320.72206069999999</v>
      </c>
      <c r="G4055" s="17">
        <v>312.52074320000003</v>
      </c>
    </row>
    <row r="4056" spans="1:7" x14ac:dyDescent="0.2">
      <c r="A4056" s="37" t="s">
        <v>57038</v>
      </c>
      <c r="B4056" s="17">
        <v>28.87979151</v>
      </c>
      <c r="C4056" s="17">
        <v>32.111297810000003</v>
      </c>
      <c r="D4056" s="17">
        <v>32.349663339999999</v>
      </c>
      <c r="E4056" s="17">
        <v>37.661257569999997</v>
      </c>
      <c r="F4056" s="17">
        <v>24.493404999999999</v>
      </c>
      <c r="G4056" s="17">
        <v>21.4883633</v>
      </c>
    </row>
    <row r="4057" spans="1:7" x14ac:dyDescent="0.2">
      <c r="A4057" s="37" t="s">
        <v>876</v>
      </c>
      <c r="B4057" s="17">
        <v>405.37657639999998</v>
      </c>
      <c r="C4057" s="17">
        <v>258.84118870000003</v>
      </c>
      <c r="D4057" s="17">
        <v>372.24940219999996</v>
      </c>
      <c r="E4057" s="17">
        <v>415.29342739999998</v>
      </c>
      <c r="F4057" s="17">
        <v>367.95494589999998</v>
      </c>
      <c r="G4057" s="17">
        <v>307.80628510000003</v>
      </c>
    </row>
    <row r="4058" spans="1:7" x14ac:dyDescent="0.2">
      <c r="A4058" s="37" t="s">
        <v>59932</v>
      </c>
      <c r="B4058" s="17">
        <v>13.568375420000001</v>
      </c>
      <c r="C4058" s="17">
        <v>2.1561542890000003</v>
      </c>
      <c r="D4058" s="17">
        <v>121.1807953</v>
      </c>
      <c r="E4058" s="17">
        <v>57.925690580000001</v>
      </c>
      <c r="F4058" s="17">
        <v>135.02143359999999</v>
      </c>
      <c r="G4058" s="17">
        <v>117.58815020000002</v>
      </c>
    </row>
    <row r="4059" spans="1:7" x14ac:dyDescent="0.2">
      <c r="A4059" s="37" t="s">
        <v>59728</v>
      </c>
      <c r="B4059" s="17">
        <v>0</v>
      </c>
      <c r="C4059" s="17">
        <v>0</v>
      </c>
      <c r="D4059" s="17">
        <v>0</v>
      </c>
      <c r="E4059" s="17">
        <v>0</v>
      </c>
      <c r="F4059" s="17">
        <v>0</v>
      </c>
      <c r="G4059" s="17">
        <v>0</v>
      </c>
    </row>
    <row r="4060" spans="1:7" x14ac:dyDescent="0.2">
      <c r="A4060" s="37" t="s">
        <v>63171</v>
      </c>
      <c r="B4060" s="17">
        <v>2.3582314960000001</v>
      </c>
      <c r="C4060" s="17">
        <v>3.2342314339999998</v>
      </c>
      <c r="D4060" s="17">
        <v>3.4241075099999998</v>
      </c>
      <c r="E4060" s="17">
        <v>7.1371587950000004</v>
      </c>
      <c r="F4060" s="17">
        <v>12.70826164</v>
      </c>
      <c r="G4060" s="17">
        <v>25.72454303</v>
      </c>
    </row>
    <row r="4061" spans="1:7" x14ac:dyDescent="0.2">
      <c r="A4061" s="37" t="s">
        <v>57576</v>
      </c>
      <c r="B4061" s="17">
        <v>12.474702840000001</v>
      </c>
      <c r="C4061" s="17">
        <v>3.9786180339999997</v>
      </c>
      <c r="D4061" s="17">
        <v>13.565987850000001</v>
      </c>
      <c r="E4061" s="17">
        <v>9.1444847060000001</v>
      </c>
      <c r="F4061" s="17">
        <v>31.662956959999999</v>
      </c>
      <c r="G4061" s="17">
        <v>17.04720713</v>
      </c>
    </row>
    <row r="4062" spans="1:7" x14ac:dyDescent="0.2">
      <c r="A4062" s="37" t="s">
        <v>53493</v>
      </c>
      <c r="B4062" s="17">
        <v>6.8354535999999994E-2</v>
      </c>
      <c r="C4062" s="17">
        <v>2.5668502999999999E-2</v>
      </c>
      <c r="D4062" s="17">
        <v>9.783164300000001E-2</v>
      </c>
      <c r="E4062" s="17">
        <v>3.1862316000000002E-2</v>
      </c>
      <c r="F4062" s="17">
        <v>6.1541219000000001E-2</v>
      </c>
      <c r="G4062" s="17">
        <v>0.10248821900000001</v>
      </c>
    </row>
    <row r="4063" spans="1:7" x14ac:dyDescent="0.2">
      <c r="A4063" s="37" t="s">
        <v>46877</v>
      </c>
      <c r="B4063" s="17">
        <v>58.887432859999997</v>
      </c>
      <c r="C4063" s="17">
        <v>35.422534749999997</v>
      </c>
      <c r="D4063" s="17">
        <v>62.905746550000003</v>
      </c>
      <c r="E4063" s="17">
        <v>40.114655910000003</v>
      </c>
      <c r="F4063" s="17">
        <v>91.081003510000002</v>
      </c>
      <c r="G4063" s="17">
        <v>77.481093740000006</v>
      </c>
    </row>
    <row r="4064" spans="1:7" x14ac:dyDescent="0.2">
      <c r="A4064" s="37" t="s">
        <v>61933</v>
      </c>
      <c r="B4064" s="17">
        <v>1.23038165</v>
      </c>
      <c r="C4064" s="17">
        <v>3.0545519099999998</v>
      </c>
      <c r="D4064" s="17">
        <v>2.380569983</v>
      </c>
      <c r="E4064" s="17">
        <v>1.465666538</v>
      </c>
      <c r="F4064" s="17">
        <v>3.015519711</v>
      </c>
      <c r="G4064" s="17">
        <v>2.8355073989999999</v>
      </c>
    </row>
    <row r="4065" spans="1:7" x14ac:dyDescent="0.2">
      <c r="A4065" s="37" t="s">
        <v>48374</v>
      </c>
      <c r="B4065" s="17">
        <v>94.671032519999997</v>
      </c>
      <c r="C4065" s="17">
        <v>172.3640006</v>
      </c>
      <c r="D4065" s="17">
        <v>130.67046470000003</v>
      </c>
      <c r="E4065" s="17">
        <v>165.62031880000001</v>
      </c>
      <c r="F4065" s="17">
        <v>91.327168380000003</v>
      </c>
      <c r="G4065" s="17">
        <v>102.5565447</v>
      </c>
    </row>
    <row r="4066" spans="1:7" x14ac:dyDescent="0.2">
      <c r="A4066" s="37" t="s">
        <v>53847</v>
      </c>
      <c r="B4066" s="17">
        <v>0</v>
      </c>
      <c r="C4066" s="17">
        <v>0</v>
      </c>
      <c r="D4066" s="17">
        <v>0</v>
      </c>
      <c r="E4066" s="17">
        <v>0</v>
      </c>
      <c r="F4066" s="17">
        <v>0</v>
      </c>
      <c r="G4066" s="17">
        <v>0</v>
      </c>
    </row>
    <row r="4067" spans="1:7" x14ac:dyDescent="0.2">
      <c r="A4067" s="37" t="s">
        <v>53845</v>
      </c>
      <c r="B4067" s="17">
        <v>0</v>
      </c>
      <c r="C4067" s="17">
        <v>0</v>
      </c>
      <c r="D4067" s="17">
        <v>0</v>
      </c>
      <c r="E4067" s="17">
        <v>0</v>
      </c>
      <c r="F4067" s="17">
        <v>0</v>
      </c>
      <c r="G4067" s="17">
        <v>0</v>
      </c>
    </row>
    <row r="4068" spans="1:7" x14ac:dyDescent="0.2">
      <c r="A4068" s="37" t="s">
        <v>53848</v>
      </c>
      <c r="B4068" s="17">
        <v>0</v>
      </c>
      <c r="C4068" s="17">
        <v>0</v>
      </c>
      <c r="D4068" s="17">
        <v>0</v>
      </c>
      <c r="E4068" s="17">
        <v>0</v>
      </c>
      <c r="F4068" s="17">
        <v>0</v>
      </c>
      <c r="G4068" s="17">
        <v>0</v>
      </c>
    </row>
    <row r="4069" spans="1:7" x14ac:dyDescent="0.2">
      <c r="A4069" s="37" t="s">
        <v>52080</v>
      </c>
      <c r="B4069" s="17">
        <v>61.689968839999999</v>
      </c>
      <c r="C4069" s="17">
        <v>31.98295529</v>
      </c>
      <c r="D4069" s="17">
        <v>67.242949400000001</v>
      </c>
      <c r="E4069" s="17">
        <v>38.58526474</v>
      </c>
      <c r="F4069" s="17">
        <v>71.880143309999994</v>
      </c>
      <c r="G4069" s="17">
        <v>39.082174270000003</v>
      </c>
    </row>
    <row r="4070" spans="1:7" x14ac:dyDescent="0.2">
      <c r="A4070" s="37" t="s">
        <v>61848</v>
      </c>
      <c r="B4070" s="17">
        <v>0</v>
      </c>
      <c r="C4070" s="17">
        <v>0.20534802800000002</v>
      </c>
      <c r="D4070" s="17">
        <v>3.2610547999999996E-2</v>
      </c>
      <c r="E4070" s="17">
        <v>6.3724632000000003E-2</v>
      </c>
      <c r="F4070" s="17">
        <v>9.2311828000000012E-2</v>
      </c>
      <c r="G4070" s="17">
        <v>3.4162739999999997E-2</v>
      </c>
    </row>
    <row r="4071" spans="1:7" x14ac:dyDescent="0.2">
      <c r="A4071" s="37" t="s">
        <v>46845</v>
      </c>
      <c r="B4071" s="17">
        <v>0</v>
      </c>
      <c r="C4071" s="17">
        <v>0</v>
      </c>
      <c r="D4071" s="17">
        <v>0</v>
      </c>
      <c r="E4071" s="17">
        <v>0</v>
      </c>
      <c r="F4071" s="17">
        <v>3.0770608999999997E-2</v>
      </c>
      <c r="G4071" s="17">
        <v>0</v>
      </c>
    </row>
    <row r="4072" spans="1:7" x14ac:dyDescent="0.2">
      <c r="A4072" s="37" t="s">
        <v>62280</v>
      </c>
      <c r="B4072" s="17">
        <v>0</v>
      </c>
      <c r="C4072" s="17">
        <v>0</v>
      </c>
      <c r="D4072" s="17">
        <v>0</v>
      </c>
      <c r="E4072" s="17">
        <v>0</v>
      </c>
      <c r="F4072" s="17">
        <v>0</v>
      </c>
      <c r="G4072" s="17">
        <v>0</v>
      </c>
    </row>
    <row r="4073" spans="1:7" x14ac:dyDescent="0.2">
      <c r="A4073" s="37" t="s">
        <v>58944</v>
      </c>
      <c r="B4073" s="17">
        <v>0</v>
      </c>
      <c r="C4073" s="17">
        <v>0</v>
      </c>
      <c r="D4073" s="17">
        <v>0</v>
      </c>
      <c r="E4073" s="17">
        <v>0</v>
      </c>
      <c r="F4073" s="17">
        <v>0</v>
      </c>
      <c r="G4073" s="17">
        <v>0</v>
      </c>
    </row>
    <row r="4074" spans="1:7" x14ac:dyDescent="0.2">
      <c r="A4074" s="37" t="s">
        <v>58945</v>
      </c>
      <c r="B4074" s="17">
        <v>0</v>
      </c>
      <c r="C4074" s="17">
        <v>0</v>
      </c>
      <c r="D4074" s="17">
        <v>0</v>
      </c>
      <c r="E4074" s="17">
        <v>0</v>
      </c>
      <c r="F4074" s="17">
        <v>0</v>
      </c>
      <c r="G4074" s="17">
        <v>0</v>
      </c>
    </row>
    <row r="4075" spans="1:7" x14ac:dyDescent="0.2">
      <c r="A4075" s="37" t="s">
        <v>58953</v>
      </c>
      <c r="B4075" s="17">
        <v>0</v>
      </c>
      <c r="C4075" s="17">
        <v>0</v>
      </c>
      <c r="D4075" s="17">
        <v>0</v>
      </c>
      <c r="E4075" s="17">
        <v>0</v>
      </c>
      <c r="F4075" s="17">
        <v>0</v>
      </c>
      <c r="G4075" s="17">
        <v>0</v>
      </c>
    </row>
    <row r="4076" spans="1:7" x14ac:dyDescent="0.2">
      <c r="A4076" s="37" t="s">
        <v>59925</v>
      </c>
      <c r="B4076" s="17">
        <v>88.14317432</v>
      </c>
      <c r="C4076" s="17">
        <v>94.43442417</v>
      </c>
      <c r="D4076" s="17">
        <v>118.31106709999999</v>
      </c>
      <c r="E4076" s="17">
        <v>123.21157620000001</v>
      </c>
      <c r="F4076" s="17">
        <v>83.296039350000001</v>
      </c>
      <c r="G4076" s="17">
        <v>87.661590189999998</v>
      </c>
    </row>
    <row r="4077" spans="1:7" x14ac:dyDescent="0.2">
      <c r="A4077" s="37" t="s">
        <v>51001</v>
      </c>
      <c r="B4077" s="17">
        <v>4.2038039710000001</v>
      </c>
      <c r="C4077" s="17">
        <v>3.336905448</v>
      </c>
      <c r="D4077" s="17">
        <v>3.7828235349999999</v>
      </c>
      <c r="E4077" s="17">
        <v>3.855340242</v>
      </c>
      <c r="F4077" s="17">
        <v>2.6770430080000001</v>
      </c>
      <c r="G4077" s="17">
        <v>2.6988564400000001</v>
      </c>
    </row>
    <row r="4078" spans="1:7" x14ac:dyDescent="0.2">
      <c r="A4078" s="37" t="s">
        <v>4295</v>
      </c>
      <c r="B4078" s="17">
        <v>86.126715500000003</v>
      </c>
      <c r="C4078" s="17">
        <v>107.6537034</v>
      </c>
      <c r="D4078" s="17">
        <v>83.189507230000004</v>
      </c>
      <c r="E4078" s="17">
        <v>88.513513990000007</v>
      </c>
      <c r="F4078" s="17">
        <v>85.726917490000005</v>
      </c>
      <c r="G4078" s="17">
        <v>92.136909090000003</v>
      </c>
    </row>
    <row r="4079" spans="1:7" x14ac:dyDescent="0.2">
      <c r="A4079" s="37" t="s">
        <v>57606</v>
      </c>
      <c r="B4079" s="17">
        <v>30.998782129999999</v>
      </c>
      <c r="C4079" s="17">
        <v>41.916666130000003</v>
      </c>
      <c r="D4079" s="17">
        <v>24.22963695</v>
      </c>
      <c r="E4079" s="17">
        <v>21.857548810000001</v>
      </c>
      <c r="F4079" s="17">
        <v>30.924462340000002</v>
      </c>
      <c r="G4079" s="17">
        <v>27.022727140000001</v>
      </c>
    </row>
    <row r="4080" spans="1:7" x14ac:dyDescent="0.2">
      <c r="A4080" s="37" t="s">
        <v>51989</v>
      </c>
      <c r="B4080" s="17">
        <v>30.89625032</v>
      </c>
      <c r="C4080" s="17">
        <v>23.974382219999999</v>
      </c>
      <c r="D4080" s="17">
        <v>34.893286060000001</v>
      </c>
      <c r="E4080" s="17">
        <v>38.234779260000003</v>
      </c>
      <c r="F4080" s="17">
        <v>23.72413976</v>
      </c>
      <c r="G4080" s="17">
        <v>22.99152385</v>
      </c>
    </row>
    <row r="4081" spans="1:7" x14ac:dyDescent="0.2">
      <c r="A4081" s="37" t="s">
        <v>54362</v>
      </c>
      <c r="B4081" s="17">
        <v>43.917789450000001</v>
      </c>
      <c r="C4081" s="17">
        <v>33.138037949999998</v>
      </c>
      <c r="D4081" s="17">
        <v>41.611058890000002</v>
      </c>
      <c r="E4081" s="17">
        <v>32.818185530000001</v>
      </c>
      <c r="F4081" s="17">
        <v>46.094372720000003</v>
      </c>
      <c r="G4081" s="17">
        <v>39.048011529999997</v>
      </c>
    </row>
    <row r="4082" spans="1:7" x14ac:dyDescent="0.2">
      <c r="A4082" s="37" t="s">
        <v>40947</v>
      </c>
      <c r="B4082" s="17">
        <v>15.379770629999999</v>
      </c>
      <c r="C4082" s="17">
        <v>22.023575959999999</v>
      </c>
      <c r="D4082" s="17">
        <v>14.674746470000001</v>
      </c>
      <c r="E4082" s="17">
        <v>15.61253486</v>
      </c>
      <c r="F4082" s="17">
        <v>9.6004300990000004</v>
      </c>
      <c r="G4082" s="17">
        <v>7.8915928810000002</v>
      </c>
    </row>
    <row r="4083" spans="1:7" x14ac:dyDescent="0.2">
      <c r="A4083" s="37" t="s">
        <v>56706</v>
      </c>
      <c r="B4083" s="17">
        <v>105.94953100000001</v>
      </c>
      <c r="C4083" s="17">
        <v>173.2623983</v>
      </c>
      <c r="D4083" s="17">
        <v>121.5721219</v>
      </c>
      <c r="E4083" s="17">
        <v>122.35129360000001</v>
      </c>
      <c r="F4083" s="17">
        <v>90.250197049999997</v>
      </c>
      <c r="G4083" s="17">
        <v>86.329243340000005</v>
      </c>
    </row>
    <row r="4084" spans="1:7" x14ac:dyDescent="0.2">
      <c r="A4084" s="37" t="s">
        <v>52757</v>
      </c>
      <c r="B4084" s="17">
        <v>40.978544399999997</v>
      </c>
      <c r="C4084" s="17">
        <v>69.638649849999993</v>
      </c>
      <c r="D4084" s="17">
        <v>42.132827650000003</v>
      </c>
      <c r="E4084" s="17">
        <v>43.938133829999998</v>
      </c>
      <c r="F4084" s="17">
        <v>36.493942619999999</v>
      </c>
      <c r="G4084" s="17">
        <v>41.336915089999998</v>
      </c>
    </row>
    <row r="4085" spans="1:7" x14ac:dyDescent="0.2">
      <c r="A4085" s="37" t="s">
        <v>49090</v>
      </c>
      <c r="B4085" s="17">
        <v>49.557038679999998</v>
      </c>
      <c r="C4085" s="17">
        <v>87.349917219999995</v>
      </c>
      <c r="D4085" s="17">
        <v>56.644521390000001</v>
      </c>
      <c r="E4085" s="17">
        <v>58.722248479999998</v>
      </c>
      <c r="F4085" s="17">
        <v>38.217096740000002</v>
      </c>
      <c r="G4085" s="17">
        <v>37.681501939999997</v>
      </c>
    </row>
    <row r="4086" spans="1:7" x14ac:dyDescent="0.2">
      <c r="A4086" s="37" t="s">
        <v>21519</v>
      </c>
      <c r="B4086" s="17">
        <v>95.115336999999997</v>
      </c>
      <c r="C4086" s="17">
        <v>108.7061121</v>
      </c>
      <c r="D4086" s="17">
        <v>97.733811509999995</v>
      </c>
      <c r="E4086" s="17">
        <v>108.45932379999999</v>
      </c>
      <c r="F4086" s="17">
        <v>116.71292099999999</v>
      </c>
      <c r="G4086" s="17">
        <v>137.53919019999998</v>
      </c>
    </row>
    <row r="4087" spans="1:7" x14ac:dyDescent="0.2">
      <c r="A4087" s="37" t="s">
        <v>52100</v>
      </c>
      <c r="B4087" s="17">
        <v>18.694965629999999</v>
      </c>
      <c r="C4087" s="17">
        <v>7.8545620539999996</v>
      </c>
      <c r="D4087" s="17">
        <v>25.925385439999999</v>
      </c>
      <c r="E4087" s="17">
        <v>21.730099549999998</v>
      </c>
      <c r="F4087" s="17">
        <v>3.3847670219999997</v>
      </c>
      <c r="G4087" s="17">
        <v>3.2454602760000002</v>
      </c>
    </row>
    <row r="4088" spans="1:7" x14ac:dyDescent="0.2">
      <c r="A4088" s="37" t="s">
        <v>57978</v>
      </c>
      <c r="B4088" s="17">
        <v>0.44430448500000003</v>
      </c>
      <c r="C4088" s="17">
        <v>0.30802204100000002</v>
      </c>
      <c r="D4088" s="17">
        <v>9.783164300000001E-2</v>
      </c>
      <c r="E4088" s="17">
        <v>3.1862316000000002E-2</v>
      </c>
      <c r="F4088" s="17">
        <v>3.0770608999999997E-2</v>
      </c>
      <c r="G4088" s="17">
        <v>3.4162739999999997E-2</v>
      </c>
    </row>
    <row r="4089" spans="1:7" x14ac:dyDescent="0.2">
      <c r="A4089" s="37" t="s">
        <v>62135</v>
      </c>
      <c r="B4089" s="17">
        <v>5.536717425</v>
      </c>
      <c r="C4089" s="17">
        <v>6.4171258610000006</v>
      </c>
      <c r="D4089" s="17">
        <v>4.6306977759999999</v>
      </c>
      <c r="E4089" s="17">
        <v>4.1739634030000001</v>
      </c>
      <c r="F4089" s="17">
        <v>4.0309498169999998</v>
      </c>
      <c r="G4089" s="17">
        <v>3.4504367139999998</v>
      </c>
    </row>
    <row r="4090" spans="1:7" x14ac:dyDescent="0.2">
      <c r="A4090" s="37" t="s">
        <v>57891</v>
      </c>
      <c r="B4090" s="17">
        <v>7.0746944879999996</v>
      </c>
      <c r="C4090" s="17">
        <v>74.027963940000006</v>
      </c>
      <c r="D4090" s="17">
        <v>6.2938357099999998</v>
      </c>
      <c r="E4090" s="17">
        <v>12.458165579999999</v>
      </c>
      <c r="F4090" s="17">
        <v>7.84650537</v>
      </c>
      <c r="G4090" s="17">
        <v>9.5997298679999989</v>
      </c>
    </row>
    <row r="4091" spans="1:7" x14ac:dyDescent="0.2">
      <c r="A4091" s="37" t="s">
        <v>50357</v>
      </c>
      <c r="B4091" s="17">
        <v>24.505101199999999</v>
      </c>
      <c r="C4091" s="17">
        <v>44.483516469999998</v>
      </c>
      <c r="D4091" s="17">
        <v>28.69728199</v>
      </c>
      <c r="E4091" s="17">
        <v>32.49956237</v>
      </c>
      <c r="F4091" s="17">
        <v>22.770250879999999</v>
      </c>
      <c r="G4091" s="17">
        <v>24.972962750000001</v>
      </c>
    </row>
    <row r="4092" spans="1:7" x14ac:dyDescent="0.2">
      <c r="A4092" s="37" t="s">
        <v>56284</v>
      </c>
      <c r="B4092" s="17">
        <v>0</v>
      </c>
      <c r="C4092" s="17">
        <v>0</v>
      </c>
      <c r="D4092" s="17">
        <v>0</v>
      </c>
      <c r="E4092" s="17">
        <v>0</v>
      </c>
      <c r="F4092" s="17">
        <v>0</v>
      </c>
      <c r="G4092" s="17">
        <v>0</v>
      </c>
    </row>
    <row r="4093" spans="1:7" x14ac:dyDescent="0.2">
      <c r="A4093" s="37" t="s">
        <v>12378</v>
      </c>
      <c r="B4093" s="17">
        <v>124.2685467</v>
      </c>
      <c r="C4093" s="17">
        <v>106.06225619999999</v>
      </c>
      <c r="D4093" s="17">
        <v>94.309704000000011</v>
      </c>
      <c r="E4093" s="17">
        <v>93.611484559999994</v>
      </c>
      <c r="F4093" s="17">
        <v>130.0058243</v>
      </c>
      <c r="G4093" s="17">
        <v>115.0601075</v>
      </c>
    </row>
    <row r="4094" spans="1:7" x14ac:dyDescent="0.2">
      <c r="A4094" s="37" t="s">
        <v>50598</v>
      </c>
      <c r="B4094" s="17">
        <v>87.869756170000002</v>
      </c>
      <c r="C4094" s="17">
        <v>110.0408743</v>
      </c>
      <c r="D4094" s="17">
        <v>12.03329211</v>
      </c>
      <c r="E4094" s="17">
        <v>10.514564300000002</v>
      </c>
      <c r="F4094" s="17">
        <v>16.73921146</v>
      </c>
      <c r="G4094" s="17">
        <v>19.062808780000001</v>
      </c>
    </row>
    <row r="4095" spans="1:7" x14ac:dyDescent="0.2">
      <c r="A4095" s="37" t="s">
        <v>49144</v>
      </c>
      <c r="B4095" s="17">
        <v>0</v>
      </c>
      <c r="C4095" s="17">
        <v>2.5668502999999999E-2</v>
      </c>
      <c r="D4095" s="17">
        <v>0</v>
      </c>
      <c r="E4095" s="17">
        <v>0</v>
      </c>
      <c r="F4095" s="17">
        <v>0</v>
      </c>
      <c r="G4095" s="17">
        <v>0</v>
      </c>
    </row>
    <row r="4096" spans="1:7" x14ac:dyDescent="0.2">
      <c r="A4096" s="37" t="s">
        <v>56839</v>
      </c>
      <c r="B4096" s="17">
        <v>0</v>
      </c>
      <c r="C4096" s="17">
        <v>0</v>
      </c>
      <c r="D4096" s="17">
        <v>3.2610547999999996E-2</v>
      </c>
      <c r="E4096" s="17">
        <v>0</v>
      </c>
      <c r="F4096" s="17">
        <v>0</v>
      </c>
      <c r="G4096" s="17">
        <v>6.8325479000000008E-2</v>
      </c>
    </row>
    <row r="4097" spans="1:7" x14ac:dyDescent="0.2">
      <c r="A4097" s="37" t="s">
        <v>56833</v>
      </c>
      <c r="B4097" s="17">
        <v>0</v>
      </c>
      <c r="C4097" s="17">
        <v>0</v>
      </c>
      <c r="D4097" s="17">
        <v>0</v>
      </c>
      <c r="E4097" s="17">
        <v>0</v>
      </c>
      <c r="F4097" s="17">
        <v>0</v>
      </c>
      <c r="G4097" s="17">
        <v>0</v>
      </c>
    </row>
    <row r="4098" spans="1:7" x14ac:dyDescent="0.2">
      <c r="A4098" s="37" t="s">
        <v>56840</v>
      </c>
      <c r="B4098" s="17">
        <v>0</v>
      </c>
      <c r="C4098" s="17">
        <v>0</v>
      </c>
      <c r="D4098" s="17">
        <v>3.2610547999999996E-2</v>
      </c>
      <c r="E4098" s="17">
        <v>0</v>
      </c>
      <c r="F4098" s="17">
        <v>0</v>
      </c>
      <c r="G4098" s="17">
        <v>3.4162739999999997E-2</v>
      </c>
    </row>
    <row r="4099" spans="1:7" x14ac:dyDescent="0.2">
      <c r="A4099" s="37" t="s">
        <v>56837</v>
      </c>
      <c r="B4099" s="17">
        <v>650.63265200000001</v>
      </c>
      <c r="C4099" s="17">
        <v>636.45054289999996</v>
      </c>
      <c r="D4099" s="17">
        <v>529.82356879999998</v>
      </c>
      <c r="E4099" s="17">
        <v>609.7491422999999</v>
      </c>
      <c r="F4099" s="17">
        <v>814.37494549999997</v>
      </c>
      <c r="G4099" s="17">
        <v>963.59423729999992</v>
      </c>
    </row>
    <row r="4100" spans="1:7" x14ac:dyDescent="0.2">
      <c r="A4100" s="37" t="s">
        <v>56838</v>
      </c>
      <c r="B4100" s="17">
        <v>0</v>
      </c>
      <c r="C4100" s="17">
        <v>0</v>
      </c>
      <c r="D4100" s="17">
        <v>3.2610547999999996E-2</v>
      </c>
      <c r="E4100" s="17">
        <v>0</v>
      </c>
      <c r="F4100" s="17">
        <v>0</v>
      </c>
      <c r="G4100" s="17">
        <v>6.8325479000000008E-2</v>
      </c>
    </row>
    <row r="4101" spans="1:7" x14ac:dyDescent="0.2">
      <c r="A4101" s="37" t="s">
        <v>56841</v>
      </c>
      <c r="B4101" s="17">
        <v>3.4177267999999997E-2</v>
      </c>
      <c r="C4101" s="17">
        <v>0</v>
      </c>
      <c r="D4101" s="17">
        <v>0</v>
      </c>
      <c r="E4101" s="17">
        <v>0</v>
      </c>
      <c r="F4101" s="17">
        <v>0</v>
      </c>
      <c r="G4101" s="17">
        <v>3.4162739999999997E-2</v>
      </c>
    </row>
    <row r="4102" spans="1:7" x14ac:dyDescent="0.2">
      <c r="A4102" s="37" t="s">
        <v>49532</v>
      </c>
      <c r="B4102" s="17">
        <v>6.0835537139999998</v>
      </c>
      <c r="C4102" s="17">
        <v>4.6973361300000001</v>
      </c>
      <c r="D4102" s="17">
        <v>0.91309533599999992</v>
      </c>
      <c r="E4102" s="17">
        <v>0.82842021700000001</v>
      </c>
      <c r="F4102" s="17">
        <v>1.507759855</v>
      </c>
      <c r="G4102" s="17">
        <v>1.9814389050000001</v>
      </c>
    </row>
    <row r="4103" spans="1:7" x14ac:dyDescent="0.2">
      <c r="A4103" s="37" t="s">
        <v>56844</v>
      </c>
      <c r="B4103" s="17">
        <v>0.75189989700000004</v>
      </c>
      <c r="C4103" s="17">
        <v>2.4128393240000001</v>
      </c>
      <c r="D4103" s="17">
        <v>3.261054772</v>
      </c>
      <c r="E4103" s="17">
        <v>2.612709916</v>
      </c>
      <c r="F4103" s="17">
        <v>2.092401432</v>
      </c>
      <c r="G4103" s="17">
        <v>2.4255545220000001</v>
      </c>
    </row>
    <row r="4104" spans="1:7" x14ac:dyDescent="0.2">
      <c r="A4104" s="37" t="s">
        <v>56834</v>
      </c>
      <c r="B4104" s="17">
        <v>0</v>
      </c>
      <c r="C4104" s="17">
        <v>0</v>
      </c>
      <c r="D4104" s="17">
        <v>0</v>
      </c>
      <c r="E4104" s="17">
        <v>0</v>
      </c>
      <c r="F4104" s="17">
        <v>0</v>
      </c>
      <c r="G4104" s="17">
        <v>0</v>
      </c>
    </row>
    <row r="4105" spans="1:7" x14ac:dyDescent="0.2">
      <c r="A4105" s="37" t="s">
        <v>56836</v>
      </c>
      <c r="B4105" s="17">
        <v>0</v>
      </c>
      <c r="C4105" s="17">
        <v>0</v>
      </c>
      <c r="D4105" s="17">
        <v>0</v>
      </c>
      <c r="E4105" s="17">
        <v>3.1862316000000002E-2</v>
      </c>
      <c r="F4105" s="17">
        <v>0</v>
      </c>
      <c r="G4105" s="17">
        <v>0</v>
      </c>
    </row>
    <row r="4106" spans="1:7" x14ac:dyDescent="0.2">
      <c r="A4106" s="37" t="s">
        <v>56835</v>
      </c>
      <c r="B4106" s="17">
        <v>0</v>
      </c>
      <c r="C4106" s="17">
        <v>0</v>
      </c>
      <c r="D4106" s="17">
        <v>0</v>
      </c>
      <c r="E4106" s="17">
        <v>0</v>
      </c>
      <c r="F4106" s="17">
        <v>0</v>
      </c>
      <c r="G4106" s="17">
        <v>0</v>
      </c>
    </row>
    <row r="4107" spans="1:7" x14ac:dyDescent="0.2">
      <c r="A4107" s="37" t="s">
        <v>58304</v>
      </c>
      <c r="B4107" s="17">
        <v>42.824116869999997</v>
      </c>
      <c r="C4107" s="17">
        <v>94.896457240000004</v>
      </c>
      <c r="D4107" s="17">
        <v>110.19104070000002</v>
      </c>
      <c r="E4107" s="17">
        <v>110.17988889999999</v>
      </c>
      <c r="F4107" s="17">
        <v>99.389068010000003</v>
      </c>
      <c r="G4107" s="17">
        <v>124.11323349999999</v>
      </c>
    </row>
    <row r="4108" spans="1:7" x14ac:dyDescent="0.2">
      <c r="A4108" s="37" t="s">
        <v>57322</v>
      </c>
      <c r="B4108" s="17">
        <v>1600.6239949999999</v>
      </c>
      <c r="C4108" s="17">
        <v>1434.6639949999999</v>
      </c>
      <c r="D4108" s="17">
        <v>1832.6801710000002</v>
      </c>
      <c r="E4108" s="17">
        <v>1916.3589989999998</v>
      </c>
      <c r="F4108" s="17">
        <v>1902.94679</v>
      </c>
      <c r="G4108" s="17">
        <v>2262.4957649999997</v>
      </c>
    </row>
    <row r="4109" spans="1:7" x14ac:dyDescent="0.2">
      <c r="A4109" s="37" t="s">
        <v>57069</v>
      </c>
      <c r="B4109" s="17">
        <v>15.78989784</v>
      </c>
      <c r="C4109" s="17">
        <v>9.6000202879999996</v>
      </c>
      <c r="D4109" s="17">
        <v>15.09868359</v>
      </c>
      <c r="E4109" s="17">
        <v>12.171404730000001</v>
      </c>
      <c r="F4109" s="17">
        <v>12.98519712</v>
      </c>
      <c r="G4109" s="17">
        <v>10.043845490000001</v>
      </c>
    </row>
    <row r="4110" spans="1:7" x14ac:dyDescent="0.2">
      <c r="A4110" s="37" t="s">
        <v>17375</v>
      </c>
      <c r="B4110" s="17">
        <v>10.80001671</v>
      </c>
      <c r="C4110" s="17">
        <v>5.6984077649999998</v>
      </c>
      <c r="D4110" s="17">
        <v>11.05497568</v>
      </c>
      <c r="E4110" s="17">
        <v>9.1763470219999999</v>
      </c>
      <c r="F4110" s="17">
        <v>10.64663082</v>
      </c>
      <c r="G4110" s="17">
        <v>8.0965693200000004</v>
      </c>
    </row>
    <row r="4111" spans="1:7" x14ac:dyDescent="0.2">
      <c r="A4111" s="37" t="s">
        <v>48436</v>
      </c>
      <c r="B4111" s="17">
        <v>15.10635248</v>
      </c>
      <c r="C4111" s="17">
        <v>7.8545620539999996</v>
      </c>
      <c r="D4111" s="17">
        <v>16.500937149999999</v>
      </c>
      <c r="E4111" s="17">
        <v>13.98755675</v>
      </c>
      <c r="F4111" s="17">
        <v>18.27774192</v>
      </c>
      <c r="G4111" s="17">
        <v>15.9881622</v>
      </c>
    </row>
    <row r="4112" spans="1:7" x14ac:dyDescent="0.2">
      <c r="A4112" s="37" t="s">
        <v>28331</v>
      </c>
      <c r="B4112" s="17">
        <v>12.611411909999999</v>
      </c>
      <c r="C4112" s="17">
        <v>6.2631148410000002</v>
      </c>
      <c r="D4112" s="17">
        <v>14.479083190000001</v>
      </c>
      <c r="E4112" s="17">
        <v>12.394440940000001</v>
      </c>
      <c r="F4112" s="17">
        <v>13.41598565</v>
      </c>
      <c r="G4112" s="17">
        <v>10.62461206</v>
      </c>
    </row>
    <row r="4113" spans="1:7" x14ac:dyDescent="0.2">
      <c r="A4113" s="37" t="s">
        <v>56832</v>
      </c>
      <c r="B4113" s="17">
        <v>0</v>
      </c>
      <c r="C4113" s="17">
        <v>0</v>
      </c>
      <c r="D4113" s="17">
        <v>0</v>
      </c>
      <c r="E4113" s="17">
        <v>0</v>
      </c>
      <c r="F4113" s="17">
        <v>0</v>
      </c>
      <c r="G4113" s="17">
        <v>0</v>
      </c>
    </row>
    <row r="4114" spans="1:7" x14ac:dyDescent="0.2">
      <c r="A4114" s="37" t="s">
        <v>63779</v>
      </c>
      <c r="B4114" s="17">
        <v>0.64936809299999998</v>
      </c>
      <c r="C4114" s="17">
        <v>0.53903857200000005</v>
      </c>
      <c r="D4114" s="17">
        <v>3.2610547999999996E-2</v>
      </c>
      <c r="E4114" s="17">
        <v>3.1862316000000002E-2</v>
      </c>
      <c r="F4114" s="17">
        <v>3.0770608999999997E-2</v>
      </c>
      <c r="G4114" s="17">
        <v>6.8325479000000008E-2</v>
      </c>
    </row>
    <row r="4115" spans="1:7" x14ac:dyDescent="0.2">
      <c r="A4115" s="37" t="s">
        <v>63787</v>
      </c>
      <c r="B4115" s="17">
        <v>0.44430448500000003</v>
      </c>
      <c r="C4115" s="17">
        <v>0.38502755200000005</v>
      </c>
      <c r="D4115" s="17">
        <v>3.2610547999999996E-2</v>
      </c>
      <c r="E4115" s="17">
        <v>0</v>
      </c>
      <c r="F4115" s="17">
        <v>6.1541219000000001E-2</v>
      </c>
      <c r="G4115" s="17">
        <v>6.8325479000000008E-2</v>
      </c>
    </row>
    <row r="4116" spans="1:7" x14ac:dyDescent="0.2">
      <c r="A4116" s="37" t="s">
        <v>63783</v>
      </c>
      <c r="B4116" s="17">
        <v>0.30759541299999998</v>
      </c>
      <c r="C4116" s="17">
        <v>0.38502755200000005</v>
      </c>
      <c r="D4116" s="17">
        <v>3.2610547999999996E-2</v>
      </c>
      <c r="E4116" s="17">
        <v>0</v>
      </c>
      <c r="F4116" s="17">
        <v>3.0770608999999997E-2</v>
      </c>
      <c r="G4116" s="17">
        <v>3.4162739999999997E-2</v>
      </c>
    </row>
    <row r="4117" spans="1:7" x14ac:dyDescent="0.2">
      <c r="A4117" s="37" t="s">
        <v>63780</v>
      </c>
      <c r="B4117" s="17">
        <v>0.64936809299999998</v>
      </c>
      <c r="C4117" s="17">
        <v>0.53903857200000005</v>
      </c>
      <c r="D4117" s="17">
        <v>3.2610547999999996E-2</v>
      </c>
      <c r="E4117" s="17">
        <v>3.1862316000000002E-2</v>
      </c>
      <c r="F4117" s="17">
        <v>3.0770608999999997E-2</v>
      </c>
      <c r="G4117" s="17">
        <v>6.8325479000000008E-2</v>
      </c>
    </row>
    <row r="4118" spans="1:7" x14ac:dyDescent="0.2">
      <c r="A4118" s="37" t="s">
        <v>63781</v>
      </c>
      <c r="B4118" s="17">
        <v>0.68354536099999996</v>
      </c>
      <c r="C4118" s="17">
        <v>0.53903857200000005</v>
      </c>
      <c r="D4118" s="17">
        <v>3.2610547999999996E-2</v>
      </c>
      <c r="E4118" s="17">
        <v>3.1862316000000002E-2</v>
      </c>
      <c r="F4118" s="17">
        <v>3.0770608999999997E-2</v>
      </c>
      <c r="G4118" s="17">
        <v>6.8325479000000008E-2</v>
      </c>
    </row>
    <row r="4119" spans="1:7" x14ac:dyDescent="0.2">
      <c r="A4119" s="37" t="s">
        <v>63782</v>
      </c>
      <c r="B4119" s="17">
        <v>0.68354536099999996</v>
      </c>
      <c r="C4119" s="17">
        <v>0.53903857200000005</v>
      </c>
      <c r="D4119" s="17">
        <v>3.2610547999999996E-2</v>
      </c>
      <c r="E4119" s="17">
        <v>3.1862316000000002E-2</v>
      </c>
      <c r="F4119" s="17">
        <v>3.0770608999999997E-2</v>
      </c>
      <c r="G4119" s="17">
        <v>6.8325479000000008E-2</v>
      </c>
    </row>
    <row r="4120" spans="1:7" x14ac:dyDescent="0.2">
      <c r="A4120" s="37" t="s">
        <v>63784</v>
      </c>
      <c r="B4120" s="17">
        <v>0.68354536099999996</v>
      </c>
      <c r="C4120" s="17">
        <v>0.53903857200000005</v>
      </c>
      <c r="D4120" s="17">
        <v>3.2610547999999996E-2</v>
      </c>
      <c r="E4120" s="17">
        <v>3.1862316000000002E-2</v>
      </c>
      <c r="F4120" s="17">
        <v>3.0770608999999997E-2</v>
      </c>
      <c r="G4120" s="17">
        <v>6.8325479000000008E-2</v>
      </c>
    </row>
    <row r="4121" spans="1:7" x14ac:dyDescent="0.2">
      <c r="A4121" s="37" t="s">
        <v>63785</v>
      </c>
      <c r="B4121" s="17">
        <v>0.30759541299999998</v>
      </c>
      <c r="C4121" s="17">
        <v>0.38502755200000005</v>
      </c>
      <c r="D4121" s="17">
        <v>3.2610547999999996E-2</v>
      </c>
      <c r="E4121" s="17">
        <v>0</v>
      </c>
      <c r="F4121" s="17">
        <v>3.0770608999999997E-2</v>
      </c>
      <c r="G4121" s="17">
        <v>3.4162739999999997E-2</v>
      </c>
    </row>
    <row r="4122" spans="1:7" x14ac:dyDescent="0.2">
      <c r="A4122" s="37" t="s">
        <v>63786</v>
      </c>
      <c r="B4122" s="17">
        <v>0.30759541299999998</v>
      </c>
      <c r="C4122" s="17">
        <v>0.38502755200000005</v>
      </c>
      <c r="D4122" s="17">
        <v>3.2610547999999996E-2</v>
      </c>
      <c r="E4122" s="17">
        <v>0</v>
      </c>
      <c r="F4122" s="17">
        <v>3.0770608999999997E-2</v>
      </c>
      <c r="G4122" s="17">
        <v>3.4162739999999997E-2</v>
      </c>
    </row>
    <row r="4123" spans="1:7" x14ac:dyDescent="0.2">
      <c r="A4123" s="37" t="s">
        <v>63724</v>
      </c>
      <c r="B4123" s="17">
        <v>0</v>
      </c>
      <c r="C4123" s="17">
        <v>0</v>
      </c>
      <c r="D4123" s="17">
        <v>0</v>
      </c>
      <c r="E4123" s="17">
        <v>0</v>
      </c>
      <c r="F4123" s="17">
        <v>0</v>
      </c>
      <c r="G4123" s="17">
        <v>0</v>
      </c>
    </row>
    <row r="4124" spans="1:7" x14ac:dyDescent="0.2">
      <c r="A4124" s="37" t="s">
        <v>63715</v>
      </c>
      <c r="B4124" s="17">
        <v>0</v>
      </c>
      <c r="C4124" s="17">
        <v>0</v>
      </c>
      <c r="D4124" s="17">
        <v>0</v>
      </c>
      <c r="E4124" s="17">
        <v>0</v>
      </c>
      <c r="F4124" s="17">
        <v>0</v>
      </c>
      <c r="G4124" s="17">
        <v>0</v>
      </c>
    </row>
    <row r="4125" spans="1:7" x14ac:dyDescent="0.2">
      <c r="A4125" s="37" t="s">
        <v>63714</v>
      </c>
      <c r="B4125" s="17">
        <v>0</v>
      </c>
      <c r="C4125" s="17">
        <v>0</v>
      </c>
      <c r="D4125" s="17">
        <v>0</v>
      </c>
      <c r="E4125" s="17">
        <v>0</v>
      </c>
      <c r="F4125" s="17">
        <v>0</v>
      </c>
      <c r="G4125" s="17">
        <v>0</v>
      </c>
    </row>
    <row r="4126" spans="1:7" x14ac:dyDescent="0.2">
      <c r="A4126" s="37" t="s">
        <v>63713</v>
      </c>
      <c r="B4126" s="17">
        <v>0</v>
      </c>
      <c r="C4126" s="17">
        <v>0</v>
      </c>
      <c r="D4126" s="17">
        <v>0</v>
      </c>
      <c r="E4126" s="17">
        <v>0</v>
      </c>
      <c r="F4126" s="17">
        <v>0</v>
      </c>
      <c r="G4126" s="17">
        <v>0</v>
      </c>
    </row>
    <row r="4127" spans="1:7" x14ac:dyDescent="0.2">
      <c r="A4127" s="37" t="s">
        <v>63723</v>
      </c>
      <c r="B4127" s="17">
        <v>0</v>
      </c>
      <c r="C4127" s="17">
        <v>0</v>
      </c>
      <c r="D4127" s="17">
        <v>0</v>
      </c>
      <c r="E4127" s="17">
        <v>0</v>
      </c>
      <c r="F4127" s="17">
        <v>0</v>
      </c>
      <c r="G4127" s="17">
        <v>0</v>
      </c>
    </row>
    <row r="4128" spans="1:7" x14ac:dyDescent="0.2">
      <c r="A4128" s="37" t="s">
        <v>63722</v>
      </c>
      <c r="B4128" s="17">
        <v>0</v>
      </c>
      <c r="C4128" s="17">
        <v>0</v>
      </c>
      <c r="D4128" s="17">
        <v>0</v>
      </c>
      <c r="E4128" s="17">
        <v>0</v>
      </c>
      <c r="F4128" s="17">
        <v>0</v>
      </c>
      <c r="G4128" s="17">
        <v>0</v>
      </c>
    </row>
    <row r="4129" spans="1:7" x14ac:dyDescent="0.2">
      <c r="A4129" s="37" t="s">
        <v>63721</v>
      </c>
      <c r="B4129" s="17">
        <v>0</v>
      </c>
      <c r="C4129" s="17">
        <v>0</v>
      </c>
      <c r="D4129" s="17">
        <v>0</v>
      </c>
      <c r="E4129" s="17">
        <v>0</v>
      </c>
      <c r="F4129" s="17">
        <v>0</v>
      </c>
      <c r="G4129" s="17">
        <v>0</v>
      </c>
    </row>
    <row r="4130" spans="1:7" x14ac:dyDescent="0.2">
      <c r="A4130" s="37" t="s">
        <v>63720</v>
      </c>
      <c r="B4130" s="17">
        <v>0</v>
      </c>
      <c r="C4130" s="17">
        <v>0</v>
      </c>
      <c r="D4130" s="17">
        <v>0</v>
      </c>
      <c r="E4130" s="17">
        <v>0</v>
      </c>
      <c r="F4130" s="17">
        <v>0</v>
      </c>
      <c r="G4130" s="17">
        <v>0</v>
      </c>
    </row>
    <row r="4131" spans="1:7" x14ac:dyDescent="0.2">
      <c r="A4131" s="37" t="s">
        <v>63719</v>
      </c>
      <c r="B4131" s="17">
        <v>0</v>
      </c>
      <c r="C4131" s="17">
        <v>0</v>
      </c>
      <c r="D4131" s="17">
        <v>0</v>
      </c>
      <c r="E4131" s="17">
        <v>0</v>
      </c>
      <c r="F4131" s="17">
        <v>0</v>
      </c>
      <c r="G4131" s="17">
        <v>0</v>
      </c>
    </row>
    <row r="4132" spans="1:7" x14ac:dyDescent="0.2">
      <c r="A4132" s="37" t="s">
        <v>63718</v>
      </c>
      <c r="B4132" s="17">
        <v>0</v>
      </c>
      <c r="C4132" s="17">
        <v>0</v>
      </c>
      <c r="D4132" s="17">
        <v>0</v>
      </c>
      <c r="E4132" s="17">
        <v>0</v>
      </c>
      <c r="F4132" s="17">
        <v>0</v>
      </c>
      <c r="G4132" s="17">
        <v>0</v>
      </c>
    </row>
    <row r="4133" spans="1:7" x14ac:dyDescent="0.2">
      <c r="A4133" s="37" t="s">
        <v>63717</v>
      </c>
      <c r="B4133" s="17">
        <v>0</v>
      </c>
      <c r="C4133" s="17">
        <v>0</v>
      </c>
      <c r="D4133" s="17">
        <v>0</v>
      </c>
      <c r="E4133" s="17">
        <v>0</v>
      </c>
      <c r="F4133" s="17">
        <v>0</v>
      </c>
      <c r="G4133" s="17">
        <v>0</v>
      </c>
    </row>
    <row r="4134" spans="1:7" x14ac:dyDescent="0.2">
      <c r="A4134" s="37" t="s">
        <v>63716</v>
      </c>
      <c r="B4134" s="17">
        <v>0</v>
      </c>
      <c r="C4134" s="17">
        <v>0</v>
      </c>
      <c r="D4134" s="17">
        <v>0</v>
      </c>
      <c r="E4134" s="17">
        <v>0</v>
      </c>
      <c r="F4134" s="17">
        <v>0</v>
      </c>
      <c r="G4134" s="17">
        <v>0</v>
      </c>
    </row>
    <row r="4135" spans="1:7" x14ac:dyDescent="0.2">
      <c r="A4135" s="37" t="s">
        <v>63711</v>
      </c>
      <c r="B4135" s="17">
        <v>0</v>
      </c>
      <c r="C4135" s="17">
        <v>0</v>
      </c>
      <c r="D4135" s="17">
        <v>0</v>
      </c>
      <c r="E4135" s="17">
        <v>0</v>
      </c>
      <c r="F4135" s="17">
        <v>0</v>
      </c>
      <c r="G4135" s="17">
        <v>0</v>
      </c>
    </row>
    <row r="4136" spans="1:7" x14ac:dyDescent="0.2">
      <c r="A4136" s="37" t="s">
        <v>63772</v>
      </c>
      <c r="B4136" s="17">
        <v>3.4177267999999997E-2</v>
      </c>
      <c r="C4136" s="17">
        <v>0</v>
      </c>
      <c r="D4136" s="17">
        <v>3.2610547999999996E-2</v>
      </c>
      <c r="E4136" s="17">
        <v>3.1862316000000002E-2</v>
      </c>
      <c r="F4136" s="17">
        <v>0</v>
      </c>
      <c r="G4136" s="17">
        <v>0</v>
      </c>
    </row>
    <row r="4137" spans="1:7" x14ac:dyDescent="0.2">
      <c r="A4137" s="37" t="s">
        <v>52044</v>
      </c>
      <c r="B4137" s="17">
        <v>0</v>
      </c>
      <c r="C4137" s="17">
        <v>0</v>
      </c>
      <c r="D4137" s="17">
        <v>0</v>
      </c>
      <c r="E4137" s="17">
        <v>0</v>
      </c>
      <c r="F4137" s="17">
        <v>0</v>
      </c>
      <c r="G4137" s="17">
        <v>0</v>
      </c>
    </row>
    <row r="4138" spans="1:7" x14ac:dyDescent="0.2">
      <c r="A4138" s="37" t="s">
        <v>63685</v>
      </c>
      <c r="B4138" s="17">
        <v>0</v>
      </c>
      <c r="C4138" s="17">
        <v>0</v>
      </c>
      <c r="D4138" s="17">
        <v>0</v>
      </c>
      <c r="E4138" s="17">
        <v>0</v>
      </c>
      <c r="F4138" s="17">
        <v>0</v>
      </c>
      <c r="G4138" s="17">
        <v>0</v>
      </c>
    </row>
    <row r="4139" spans="1:7" x14ac:dyDescent="0.2">
      <c r="A4139" s="37" t="s">
        <v>63903</v>
      </c>
      <c r="B4139" s="17">
        <v>0</v>
      </c>
      <c r="C4139" s="17">
        <v>0</v>
      </c>
      <c r="D4139" s="17">
        <v>0</v>
      </c>
      <c r="E4139" s="17">
        <v>0</v>
      </c>
      <c r="F4139" s="17">
        <v>0</v>
      </c>
      <c r="G4139" s="17">
        <v>0</v>
      </c>
    </row>
    <row r="4140" spans="1:7" x14ac:dyDescent="0.2">
      <c r="A4140" s="37" t="s">
        <v>63904</v>
      </c>
      <c r="B4140" s="17">
        <v>0</v>
      </c>
      <c r="C4140" s="17">
        <v>0</v>
      </c>
      <c r="D4140" s="17">
        <v>0</v>
      </c>
      <c r="E4140" s="17">
        <v>0</v>
      </c>
      <c r="F4140" s="17">
        <v>0</v>
      </c>
      <c r="G4140" s="17">
        <v>0</v>
      </c>
    </row>
    <row r="4141" spans="1:7" x14ac:dyDescent="0.2">
      <c r="A4141" s="37" t="s">
        <v>63905</v>
      </c>
      <c r="B4141" s="17">
        <v>0</v>
      </c>
      <c r="C4141" s="17">
        <v>0</v>
      </c>
      <c r="D4141" s="17">
        <v>0</v>
      </c>
      <c r="E4141" s="17">
        <v>0</v>
      </c>
      <c r="F4141" s="17">
        <v>0</v>
      </c>
      <c r="G4141" s="17">
        <v>0</v>
      </c>
    </row>
    <row r="4142" spans="1:7" x14ac:dyDescent="0.2">
      <c r="A4142" s="37" t="s">
        <v>54120</v>
      </c>
      <c r="B4142" s="17">
        <v>5.09241294</v>
      </c>
      <c r="C4142" s="17">
        <v>12.834251719999999</v>
      </c>
      <c r="D4142" s="17">
        <v>4.1741501080000001</v>
      </c>
      <c r="E4142" s="17">
        <v>4.6200358269999997</v>
      </c>
      <c r="F4142" s="17">
        <v>2.2770250880000003</v>
      </c>
      <c r="G4142" s="17">
        <v>1.878950686</v>
      </c>
    </row>
    <row r="4143" spans="1:7" x14ac:dyDescent="0.2">
      <c r="A4143" s="37" t="s">
        <v>61746</v>
      </c>
      <c r="B4143" s="17">
        <v>3.8278540219999999</v>
      </c>
      <c r="C4143" s="17">
        <v>10.11339036</v>
      </c>
      <c r="D4143" s="17">
        <v>2.7718965560000002</v>
      </c>
      <c r="E4143" s="17">
        <v>2.7720214960000003</v>
      </c>
      <c r="F4143" s="17">
        <v>2.1231720410000001</v>
      </c>
      <c r="G4143" s="17">
        <v>2.3572290419999997</v>
      </c>
    </row>
    <row r="4144" spans="1:7" x14ac:dyDescent="0.2">
      <c r="A4144" s="37" t="s">
        <v>61758</v>
      </c>
      <c r="B4144" s="17">
        <v>4.3405130430000005</v>
      </c>
      <c r="C4144" s="17">
        <v>10.19039587</v>
      </c>
      <c r="D4144" s="17">
        <v>2.347959436</v>
      </c>
      <c r="E4144" s="17">
        <v>2.42153602</v>
      </c>
      <c r="F4144" s="17">
        <v>2.030860213</v>
      </c>
      <c r="G4144" s="17">
        <v>2.4255545220000001</v>
      </c>
    </row>
    <row r="4145" spans="1:7" x14ac:dyDescent="0.2">
      <c r="A4145" s="37" t="s">
        <v>51376</v>
      </c>
      <c r="B4145" s="17">
        <v>33.08359548</v>
      </c>
      <c r="C4145" s="17">
        <v>85.861144019999998</v>
      </c>
      <c r="D4145" s="17">
        <v>25.371006130000001</v>
      </c>
      <c r="E4145" s="17">
        <v>28.930982969999999</v>
      </c>
      <c r="F4145" s="17">
        <v>26.278100340000002</v>
      </c>
      <c r="G4145" s="17">
        <v>25.143776450000001</v>
      </c>
    </row>
    <row r="4146" spans="1:7" x14ac:dyDescent="0.2">
      <c r="A4146" s="37" t="s">
        <v>61749</v>
      </c>
      <c r="B4146" s="17">
        <v>3.7594994860000002</v>
      </c>
      <c r="C4146" s="17">
        <v>10.11339036</v>
      </c>
      <c r="D4146" s="17">
        <v>2.7392860080000001</v>
      </c>
      <c r="E4146" s="17">
        <v>2.7720214960000003</v>
      </c>
      <c r="F4146" s="17">
        <v>2.092401432</v>
      </c>
      <c r="G4146" s="17">
        <v>2.3230663030000001</v>
      </c>
    </row>
    <row r="4147" spans="1:7" x14ac:dyDescent="0.2">
      <c r="A4147" s="37" t="s">
        <v>61762</v>
      </c>
      <c r="B4147" s="17">
        <v>4.2038039710000001</v>
      </c>
      <c r="C4147" s="17">
        <v>10.11339036</v>
      </c>
      <c r="D4147" s="17">
        <v>2.380569983</v>
      </c>
      <c r="E4147" s="17">
        <v>2.42153602</v>
      </c>
      <c r="F4147" s="17">
        <v>2.030860213</v>
      </c>
      <c r="G4147" s="17">
        <v>2.493880001</v>
      </c>
    </row>
    <row r="4148" spans="1:7" x14ac:dyDescent="0.2">
      <c r="A4148" s="37" t="s">
        <v>60875</v>
      </c>
      <c r="B4148" s="17">
        <v>4.1012721670000003</v>
      </c>
      <c r="C4148" s="17">
        <v>9.8823738260000002</v>
      </c>
      <c r="D4148" s="17">
        <v>2.641454365</v>
      </c>
      <c r="E4148" s="17">
        <v>2.8994707610000003</v>
      </c>
      <c r="F4148" s="17">
        <v>2.461648743</v>
      </c>
      <c r="G4148" s="17">
        <v>2.4597172619999998</v>
      </c>
    </row>
    <row r="4149" spans="1:7" x14ac:dyDescent="0.2">
      <c r="A4149" s="37" t="s">
        <v>54971</v>
      </c>
      <c r="B4149" s="17">
        <v>6.3911491270000003</v>
      </c>
      <c r="C4149" s="17">
        <v>3.9016125239999999</v>
      </c>
      <c r="D4149" s="17">
        <v>2.5762332699999999</v>
      </c>
      <c r="E4149" s="17">
        <v>2.7720214960000003</v>
      </c>
      <c r="F4149" s="17">
        <v>6.5233691699999996</v>
      </c>
      <c r="G4149" s="17">
        <v>5.8076657570000005</v>
      </c>
    </row>
    <row r="4150" spans="1:7" x14ac:dyDescent="0.2">
      <c r="A4150" s="37" t="s">
        <v>59725</v>
      </c>
      <c r="B4150" s="17">
        <v>1.9822815469999999</v>
      </c>
      <c r="C4150" s="17">
        <v>1.078077145</v>
      </c>
      <c r="D4150" s="17">
        <v>10.076659250000001</v>
      </c>
      <c r="E4150" s="17">
        <v>7.6150935359999998</v>
      </c>
      <c r="F4150" s="17">
        <v>2.800125446</v>
      </c>
      <c r="G4150" s="17">
        <v>3.0063210979999999</v>
      </c>
    </row>
    <row r="4151" spans="1:7" x14ac:dyDescent="0.2">
      <c r="A4151" s="37" t="s">
        <v>54484</v>
      </c>
      <c r="B4151" s="17">
        <v>0</v>
      </c>
      <c r="C4151" s="17">
        <v>0</v>
      </c>
      <c r="D4151" s="17">
        <v>6.5221095000000007E-2</v>
      </c>
      <c r="E4151" s="17">
        <v>0</v>
      </c>
      <c r="F4151" s="17">
        <v>0.15385304599999999</v>
      </c>
      <c r="G4151" s="17">
        <v>0.10248821900000001</v>
      </c>
    </row>
    <row r="4152" spans="1:7" x14ac:dyDescent="0.2">
      <c r="A4152" s="37" t="s">
        <v>61398</v>
      </c>
      <c r="B4152" s="17">
        <v>0</v>
      </c>
      <c r="C4152" s="17">
        <v>0</v>
      </c>
      <c r="D4152" s="17">
        <v>0</v>
      </c>
      <c r="E4152" s="17">
        <v>0</v>
      </c>
      <c r="F4152" s="17">
        <v>0</v>
      </c>
      <c r="G4152" s="17">
        <v>0</v>
      </c>
    </row>
    <row r="4153" spans="1:7" x14ac:dyDescent="0.2">
      <c r="A4153" s="37" t="s">
        <v>54477</v>
      </c>
      <c r="B4153" s="17">
        <v>0</v>
      </c>
      <c r="C4153" s="17">
        <v>0.10267401400000001</v>
      </c>
      <c r="D4153" s="17">
        <v>0</v>
      </c>
      <c r="E4153" s="17">
        <v>0</v>
      </c>
      <c r="F4153" s="17">
        <v>0</v>
      </c>
      <c r="G4153" s="17">
        <v>0</v>
      </c>
    </row>
    <row r="4154" spans="1:7" x14ac:dyDescent="0.2">
      <c r="A4154" s="37" t="s">
        <v>54424</v>
      </c>
      <c r="B4154" s="17">
        <v>49.420329610000003</v>
      </c>
      <c r="C4154" s="17">
        <v>43.174422790000001</v>
      </c>
      <c r="D4154" s="17">
        <v>44.774282020000001</v>
      </c>
      <c r="E4154" s="17">
        <v>38.17105463</v>
      </c>
      <c r="F4154" s="17">
        <v>51.479229349999997</v>
      </c>
      <c r="G4154" s="17">
        <v>47.212906330000003</v>
      </c>
    </row>
    <row r="4155" spans="1:7" x14ac:dyDescent="0.2">
      <c r="A4155" s="37" t="s">
        <v>54427</v>
      </c>
      <c r="B4155" s="17">
        <v>0.54683628900000003</v>
      </c>
      <c r="C4155" s="17">
        <v>7.7005509999999999E-2</v>
      </c>
      <c r="D4155" s="17">
        <v>0.163052739</v>
      </c>
      <c r="E4155" s="17">
        <v>0.25489852800000001</v>
      </c>
      <c r="F4155" s="17">
        <v>0.18462365600000002</v>
      </c>
      <c r="G4155" s="17">
        <v>0.17081369899999999</v>
      </c>
    </row>
    <row r="4156" spans="1:7" x14ac:dyDescent="0.2">
      <c r="A4156" s="37" t="s">
        <v>54448</v>
      </c>
      <c r="B4156" s="17">
        <v>1.6405088669999999</v>
      </c>
      <c r="C4156" s="17">
        <v>1.8224637450000001</v>
      </c>
      <c r="D4156" s="17">
        <v>1.6957484809999999</v>
      </c>
      <c r="E4156" s="17">
        <v>1.497528854</v>
      </c>
      <c r="F4156" s="17">
        <v>2.5539605709999997</v>
      </c>
      <c r="G4156" s="17">
        <v>2.049764385</v>
      </c>
    </row>
    <row r="4157" spans="1:7" x14ac:dyDescent="0.2">
      <c r="A4157" s="37" t="s">
        <v>55278</v>
      </c>
      <c r="B4157" s="17">
        <v>0.17088634</v>
      </c>
      <c r="C4157" s="17">
        <v>0.17967952399999998</v>
      </c>
      <c r="D4157" s="17">
        <v>3.2610547999999996E-2</v>
      </c>
      <c r="E4157" s="17">
        <v>9.5586948000000005E-2</v>
      </c>
      <c r="F4157" s="17">
        <v>6.1541219000000001E-2</v>
      </c>
      <c r="G4157" s="17">
        <v>6.8325479000000008E-2</v>
      </c>
    </row>
    <row r="4158" spans="1:7" x14ac:dyDescent="0.2">
      <c r="A4158" s="37" t="s">
        <v>55286</v>
      </c>
      <c r="B4158" s="17">
        <v>3.4177267999999997E-2</v>
      </c>
      <c r="C4158" s="17">
        <v>0.10267401400000001</v>
      </c>
      <c r="D4158" s="17">
        <v>0</v>
      </c>
      <c r="E4158" s="17">
        <v>0</v>
      </c>
      <c r="F4158" s="17">
        <v>0</v>
      </c>
      <c r="G4158" s="17">
        <v>0</v>
      </c>
    </row>
    <row r="4159" spans="1:7" x14ac:dyDescent="0.2">
      <c r="A4159" s="37" t="s">
        <v>55280</v>
      </c>
      <c r="B4159" s="17">
        <v>0.17088634</v>
      </c>
      <c r="C4159" s="17">
        <v>0.12834251699999999</v>
      </c>
      <c r="D4159" s="17">
        <v>0</v>
      </c>
      <c r="E4159" s="17">
        <v>0</v>
      </c>
      <c r="F4159" s="17">
        <v>6.1541219000000001E-2</v>
      </c>
      <c r="G4159" s="17">
        <v>3.4162739999999997E-2</v>
      </c>
    </row>
    <row r="4160" spans="1:7" x14ac:dyDescent="0.2">
      <c r="A4160" s="37" t="s">
        <v>53337</v>
      </c>
      <c r="B4160" s="17">
        <v>3.4177267999999997E-2</v>
      </c>
      <c r="C4160" s="17">
        <v>0</v>
      </c>
      <c r="D4160" s="17">
        <v>0</v>
      </c>
      <c r="E4160" s="17">
        <v>0</v>
      </c>
      <c r="F4160" s="17">
        <v>0.12308243699999999</v>
      </c>
      <c r="G4160" s="17">
        <v>6.8325479000000008E-2</v>
      </c>
    </row>
    <row r="4161" spans="1:7" x14ac:dyDescent="0.2">
      <c r="A4161" s="37" t="s">
        <v>58698</v>
      </c>
      <c r="B4161" s="17">
        <v>72.455808279999999</v>
      </c>
      <c r="C4161" s="17">
        <v>58.113491799999991</v>
      </c>
      <c r="D4161" s="17">
        <v>70.406172519999998</v>
      </c>
      <c r="E4161" s="17">
        <v>59.773704909999999</v>
      </c>
      <c r="F4161" s="17">
        <v>77.295770540000007</v>
      </c>
      <c r="G4161" s="17">
        <v>63.747672360000003</v>
      </c>
    </row>
    <row r="4162" spans="1:7" x14ac:dyDescent="0.2">
      <c r="A4162" s="37" t="s">
        <v>48837</v>
      </c>
      <c r="B4162" s="17">
        <v>27.0683963</v>
      </c>
      <c r="C4162" s="17">
        <v>39.837517349999999</v>
      </c>
      <c r="D4162" s="17">
        <v>22.175172450000002</v>
      </c>
      <c r="E4162" s="17">
        <v>21.666374909999998</v>
      </c>
      <c r="F4162" s="17">
        <v>26.185788509999998</v>
      </c>
      <c r="G4162" s="17">
        <v>22.410757270000001</v>
      </c>
    </row>
    <row r="4163" spans="1:7" x14ac:dyDescent="0.2">
      <c r="A4163" s="37" t="s">
        <v>47174</v>
      </c>
      <c r="B4163" s="17">
        <v>28.777259700000002</v>
      </c>
      <c r="C4163" s="17">
        <v>30.288834059999999</v>
      </c>
      <c r="D4163" s="17">
        <v>28.892945279999999</v>
      </c>
      <c r="E4163" s="17">
        <v>33.041221739999997</v>
      </c>
      <c r="F4163" s="17">
        <v>20.000896040000001</v>
      </c>
      <c r="G4163" s="17">
        <v>18.721181380000001</v>
      </c>
    </row>
    <row r="4164" spans="1:7" x14ac:dyDescent="0.2">
      <c r="A4164" s="37" t="s">
        <v>54798</v>
      </c>
      <c r="B4164" s="17">
        <v>62.305159670000002</v>
      </c>
      <c r="C4164" s="17">
        <v>41.197948029999999</v>
      </c>
      <c r="D4164" s="17">
        <v>70.471393620000001</v>
      </c>
      <c r="E4164" s="17">
        <v>67.038312970000007</v>
      </c>
      <c r="F4164" s="17">
        <v>87.665465870000006</v>
      </c>
      <c r="G4164" s="17">
        <v>103.3764505</v>
      </c>
    </row>
    <row r="4165" spans="1:7" x14ac:dyDescent="0.2">
      <c r="A4165" s="37" t="s">
        <v>55251</v>
      </c>
      <c r="B4165" s="17">
        <v>7.3139353639999998</v>
      </c>
      <c r="C4165" s="17">
        <v>16.350836690000001</v>
      </c>
      <c r="D4165" s="17">
        <v>6.7829939250000004</v>
      </c>
      <c r="E4165" s="17">
        <v>9.686144079</v>
      </c>
      <c r="F4165" s="17">
        <v>8.5542293829999991</v>
      </c>
      <c r="G4165" s="17">
        <v>13.323468500000001</v>
      </c>
    </row>
    <row r="4166" spans="1:7" x14ac:dyDescent="0.2">
      <c r="A4166" s="37" t="s">
        <v>53120</v>
      </c>
      <c r="B4166" s="17">
        <v>1.05949531</v>
      </c>
      <c r="C4166" s="17">
        <v>0.154011021</v>
      </c>
      <c r="D4166" s="17">
        <v>0.71743204999999999</v>
      </c>
      <c r="E4166" s="17">
        <v>0.35048547700000005</v>
      </c>
      <c r="F4166" s="17">
        <v>0.64618279499999998</v>
      </c>
      <c r="G4166" s="17">
        <v>0.307464658</v>
      </c>
    </row>
    <row r="4167" spans="1:7" x14ac:dyDescent="0.2">
      <c r="A4167" s="37" t="s">
        <v>59913</v>
      </c>
      <c r="B4167" s="17">
        <v>0</v>
      </c>
      <c r="C4167" s="17">
        <v>0</v>
      </c>
      <c r="D4167" s="17">
        <v>0</v>
      </c>
      <c r="E4167" s="17">
        <v>0</v>
      </c>
      <c r="F4167" s="17">
        <v>0</v>
      </c>
      <c r="G4167" s="17">
        <v>0</v>
      </c>
    </row>
    <row r="4168" spans="1:7" x14ac:dyDescent="0.2">
      <c r="A4168" s="37" t="s">
        <v>55325</v>
      </c>
      <c r="B4168" s="17">
        <v>8.61267155</v>
      </c>
      <c r="C4168" s="17">
        <v>7.8288935510000002</v>
      </c>
      <c r="D4168" s="17">
        <v>9.3266166479999999</v>
      </c>
      <c r="E4168" s="17">
        <v>7.2008834270000008</v>
      </c>
      <c r="F4168" s="17">
        <v>8.831164867</v>
      </c>
      <c r="G4168" s="17">
        <v>6.6958969899999996</v>
      </c>
    </row>
    <row r="4169" spans="1:7" x14ac:dyDescent="0.2">
      <c r="A4169" s="37" t="s">
        <v>54995</v>
      </c>
      <c r="B4169" s="17">
        <v>9.9797622720000003</v>
      </c>
      <c r="C4169" s="17">
        <v>6.3144518470000008</v>
      </c>
      <c r="D4169" s="17">
        <v>7.3047626889999995</v>
      </c>
      <c r="E4169" s="17">
        <v>7.0097095310000004</v>
      </c>
      <c r="F4169" s="17">
        <v>10.86202508</v>
      </c>
      <c r="G4169" s="17">
        <v>7.9257556210000004</v>
      </c>
    </row>
    <row r="4170" spans="1:7" x14ac:dyDescent="0.2">
      <c r="A4170" s="37" t="s">
        <v>54597</v>
      </c>
      <c r="B4170" s="17">
        <v>0.30759541299999998</v>
      </c>
      <c r="C4170" s="17">
        <v>0.46203306200000005</v>
      </c>
      <c r="D4170" s="17">
        <v>0.35871602499999999</v>
      </c>
      <c r="E4170" s="17">
        <v>0.28676084399999996</v>
      </c>
      <c r="F4170" s="17">
        <v>0.400017921</v>
      </c>
      <c r="G4170" s="17">
        <v>0.34162739700000005</v>
      </c>
    </row>
    <row r="4171" spans="1:7" x14ac:dyDescent="0.2">
      <c r="A4171" s="37" t="s">
        <v>54726</v>
      </c>
      <c r="B4171" s="17">
        <v>4.8531720639999998</v>
      </c>
      <c r="C4171" s="17">
        <v>5.2363747030000001</v>
      </c>
      <c r="D4171" s="17">
        <v>5.6090142079999996</v>
      </c>
      <c r="E4171" s="17">
        <v>5.7989415210000006</v>
      </c>
      <c r="F4171" s="17">
        <v>7.3541756210000004</v>
      </c>
      <c r="G4171" s="17">
        <v>7.6866164429999992</v>
      </c>
    </row>
    <row r="4172" spans="1:7" x14ac:dyDescent="0.2">
      <c r="A4172" s="37" t="s">
        <v>59722</v>
      </c>
      <c r="B4172" s="17">
        <v>9.6038123239999997</v>
      </c>
      <c r="C4172" s="17">
        <v>9.3690037569999998</v>
      </c>
      <c r="D4172" s="17">
        <v>13.500766759999999</v>
      </c>
      <c r="E4172" s="17">
        <v>15.13460012</v>
      </c>
      <c r="F4172" s="17">
        <v>8.4003763370000009</v>
      </c>
      <c r="G4172" s="17">
        <v>6.3542695929999997</v>
      </c>
    </row>
    <row r="4173" spans="1:7" x14ac:dyDescent="0.2">
      <c r="A4173" s="37" t="s">
        <v>55062</v>
      </c>
      <c r="B4173" s="17">
        <v>57.417810330000002</v>
      </c>
      <c r="C4173" s="17">
        <v>56.342365059999999</v>
      </c>
      <c r="D4173" s="17">
        <v>54.655277980000001</v>
      </c>
      <c r="E4173" s="17">
        <v>56.491886360000002</v>
      </c>
      <c r="F4173" s="17">
        <v>70.772401369999997</v>
      </c>
      <c r="G4173" s="17">
        <v>74.235633469999996</v>
      </c>
    </row>
    <row r="4174" spans="1:7" x14ac:dyDescent="0.2">
      <c r="A4174" s="37" t="s">
        <v>59696</v>
      </c>
      <c r="B4174" s="17">
        <v>6.8354535999999994E-2</v>
      </c>
      <c r="C4174" s="17">
        <v>2.5668502999999999E-2</v>
      </c>
      <c r="D4174" s="17">
        <v>0</v>
      </c>
      <c r="E4174" s="17">
        <v>3.1862316000000002E-2</v>
      </c>
      <c r="F4174" s="17">
        <v>6.1541219000000001E-2</v>
      </c>
      <c r="G4174" s="17">
        <v>3.4162739999999997E-2</v>
      </c>
    </row>
    <row r="4175" spans="1:7" x14ac:dyDescent="0.2">
      <c r="A4175" s="37" t="s">
        <v>54950</v>
      </c>
      <c r="B4175" s="17">
        <v>0.78607716500000002</v>
      </c>
      <c r="C4175" s="17">
        <v>0.56470707600000003</v>
      </c>
      <c r="D4175" s="17">
        <v>1.2065902659999999</v>
      </c>
      <c r="E4175" s="17">
        <v>0.86028253300000002</v>
      </c>
      <c r="F4175" s="17">
        <v>0.58464157700000008</v>
      </c>
      <c r="G4175" s="17">
        <v>0.51244109599999998</v>
      </c>
    </row>
    <row r="4176" spans="1:7" x14ac:dyDescent="0.2">
      <c r="A4176" s="37" t="s">
        <v>52827</v>
      </c>
      <c r="B4176" s="17">
        <v>27.410168980000002</v>
      </c>
      <c r="C4176" s="17">
        <v>23.717697179999998</v>
      </c>
      <c r="D4176" s="17">
        <v>28.534229249999999</v>
      </c>
      <c r="E4176" s="17">
        <v>27.21041791</v>
      </c>
      <c r="F4176" s="17">
        <v>47.325197090000003</v>
      </c>
      <c r="G4176" s="17">
        <v>47.383720029999999</v>
      </c>
    </row>
    <row r="4177" spans="1:7" x14ac:dyDescent="0.2">
      <c r="A4177" s="37" t="s">
        <v>52832</v>
      </c>
      <c r="B4177" s="17">
        <v>0</v>
      </c>
      <c r="C4177" s="17">
        <v>0</v>
      </c>
      <c r="D4177" s="17">
        <v>0</v>
      </c>
      <c r="E4177" s="17">
        <v>0</v>
      </c>
      <c r="F4177" s="17">
        <v>0</v>
      </c>
      <c r="G4177" s="17">
        <v>0</v>
      </c>
    </row>
    <row r="4178" spans="1:7" x14ac:dyDescent="0.2">
      <c r="A4178" s="37" t="s">
        <v>59668</v>
      </c>
      <c r="B4178" s="17">
        <v>8.3734306739999997</v>
      </c>
      <c r="C4178" s="17">
        <v>9.3690037569999998</v>
      </c>
      <c r="D4178" s="17">
        <v>8.9026795270000001</v>
      </c>
      <c r="E4178" s="17">
        <v>9.8135933429999991</v>
      </c>
      <c r="F4178" s="17">
        <v>10.462007160000001</v>
      </c>
      <c r="G4178" s="17">
        <v>10.180496440000001</v>
      </c>
    </row>
    <row r="4179" spans="1:7" x14ac:dyDescent="0.2">
      <c r="A4179" s="37" t="s">
        <v>55053</v>
      </c>
      <c r="B4179" s="17">
        <v>5.9810219099999999</v>
      </c>
      <c r="C4179" s="17">
        <v>4.9540211650000003</v>
      </c>
      <c r="D4179" s="17">
        <v>5.0546348960000005</v>
      </c>
      <c r="E4179" s="17">
        <v>4.3651372989999997</v>
      </c>
      <c r="F4179" s="17">
        <v>6.4002867329999997</v>
      </c>
      <c r="G4179" s="17">
        <v>6.5592460309999998</v>
      </c>
    </row>
    <row r="4180" spans="1:7" x14ac:dyDescent="0.2">
      <c r="A4180" s="37" t="s">
        <v>55142</v>
      </c>
      <c r="B4180" s="17">
        <v>0.37594994900000001</v>
      </c>
      <c r="C4180" s="17">
        <v>7.7005509999999999E-2</v>
      </c>
      <c r="D4180" s="17">
        <v>0.586989859</v>
      </c>
      <c r="E4180" s="17">
        <v>0.15931158000000001</v>
      </c>
      <c r="F4180" s="17">
        <v>0.33847670200000002</v>
      </c>
      <c r="G4180" s="17">
        <v>0.307464658</v>
      </c>
    </row>
    <row r="4181" spans="1:7" x14ac:dyDescent="0.2">
      <c r="A4181" s="37" t="s">
        <v>55361</v>
      </c>
      <c r="B4181" s="17">
        <v>0</v>
      </c>
      <c r="C4181" s="17">
        <v>0</v>
      </c>
      <c r="D4181" s="17">
        <v>0</v>
      </c>
      <c r="E4181" s="17">
        <v>0</v>
      </c>
      <c r="F4181" s="17">
        <v>0</v>
      </c>
      <c r="G4181" s="17">
        <v>0</v>
      </c>
    </row>
    <row r="4182" spans="1:7" x14ac:dyDescent="0.2">
      <c r="A4182" s="37" t="s">
        <v>59526</v>
      </c>
      <c r="B4182" s="17">
        <v>1.4354452580000001</v>
      </c>
      <c r="C4182" s="17">
        <v>0.77005510300000002</v>
      </c>
      <c r="D4182" s="17">
        <v>1.4348641000000002</v>
      </c>
      <c r="E4182" s="17">
        <v>1.561253486</v>
      </c>
      <c r="F4182" s="17">
        <v>1.569301074</v>
      </c>
      <c r="G4182" s="17">
        <v>1.2640213709999999</v>
      </c>
    </row>
    <row r="4183" spans="1:7" x14ac:dyDescent="0.2">
      <c r="A4183" s="37" t="s">
        <v>59667</v>
      </c>
      <c r="B4183" s="17">
        <v>10.73166217</v>
      </c>
      <c r="C4183" s="17">
        <v>9.2919982470000004</v>
      </c>
      <c r="D4183" s="17">
        <v>11.413691699999999</v>
      </c>
      <c r="E4183" s="17">
        <v>11.56602073</v>
      </c>
      <c r="F4183" s="17">
        <v>11.56974909</v>
      </c>
      <c r="G4183" s="17">
        <v>11.0004022</v>
      </c>
    </row>
    <row r="4184" spans="1:7" x14ac:dyDescent="0.2">
      <c r="A4184" s="37" t="s">
        <v>53205</v>
      </c>
      <c r="B4184" s="17">
        <v>22.283578769999998</v>
      </c>
      <c r="C4184" s="17">
        <v>22.562614530000001</v>
      </c>
      <c r="D4184" s="17">
        <v>21.099024369999999</v>
      </c>
      <c r="E4184" s="17">
        <v>19.08552731</v>
      </c>
      <c r="F4184" s="17">
        <v>22.80102149</v>
      </c>
      <c r="G4184" s="17">
        <v>17.354671790000001</v>
      </c>
    </row>
    <row r="4185" spans="1:7" x14ac:dyDescent="0.2">
      <c r="A4185" s="37" t="s">
        <v>52813</v>
      </c>
      <c r="B4185" s="17">
        <v>29.221564189999999</v>
      </c>
      <c r="C4185" s="17">
        <v>33.009695430000001</v>
      </c>
      <c r="D4185" s="17">
        <v>28.501618709999999</v>
      </c>
      <c r="E4185" s="17">
        <v>23.833012409999998</v>
      </c>
      <c r="F4185" s="17">
        <v>25.63191754</v>
      </c>
      <c r="G4185" s="17">
        <v>17.867112890000001</v>
      </c>
    </row>
    <row r="4186" spans="1:7" x14ac:dyDescent="0.2">
      <c r="A4186" s="37" t="s">
        <v>57081</v>
      </c>
      <c r="B4186" s="17">
        <v>0</v>
      </c>
      <c r="C4186" s="17">
        <v>0</v>
      </c>
      <c r="D4186" s="17">
        <v>0</v>
      </c>
      <c r="E4186" s="17">
        <v>0</v>
      </c>
      <c r="F4186" s="17">
        <v>0</v>
      </c>
      <c r="G4186" s="17">
        <v>0</v>
      </c>
    </row>
    <row r="4187" spans="1:7" x14ac:dyDescent="0.2">
      <c r="A4187" s="37" t="s">
        <v>54614</v>
      </c>
      <c r="B4187" s="17">
        <v>0.17088634</v>
      </c>
      <c r="C4187" s="17">
        <v>0.154011021</v>
      </c>
      <c r="D4187" s="17">
        <v>9.783164300000001E-2</v>
      </c>
      <c r="E4187" s="17">
        <v>0.19117389600000001</v>
      </c>
      <c r="F4187" s="17">
        <v>0.30770609300000001</v>
      </c>
      <c r="G4187" s="17">
        <v>0.10248821900000001</v>
      </c>
    </row>
    <row r="4188" spans="1:7" x14ac:dyDescent="0.2">
      <c r="A4188" s="37" t="s">
        <v>54611</v>
      </c>
      <c r="B4188" s="17">
        <v>2.0506360830000001</v>
      </c>
      <c r="C4188" s="17">
        <v>1.5144417030000001</v>
      </c>
      <c r="D4188" s="17">
        <v>1.7609695769999998</v>
      </c>
      <c r="E4188" s="17">
        <v>1.306354958</v>
      </c>
      <c r="F4188" s="17">
        <v>1.6308422930000002</v>
      </c>
      <c r="G4188" s="17">
        <v>1.6056487680000002</v>
      </c>
    </row>
    <row r="4189" spans="1:7" x14ac:dyDescent="0.2">
      <c r="A4189" s="37" t="s">
        <v>56242</v>
      </c>
      <c r="B4189" s="17">
        <v>11.5519166</v>
      </c>
      <c r="C4189" s="17">
        <v>8.2909266129999999</v>
      </c>
      <c r="D4189" s="17">
        <v>11.05497568</v>
      </c>
      <c r="E4189" s="17">
        <v>11.151810619999999</v>
      </c>
      <c r="F4189" s="17">
        <v>6.8310752629999998</v>
      </c>
      <c r="G4189" s="17">
        <v>6.4567578120000002</v>
      </c>
    </row>
    <row r="4190" spans="1:7" x14ac:dyDescent="0.2">
      <c r="A4190" s="37" t="s">
        <v>55492</v>
      </c>
      <c r="B4190" s="17">
        <v>0</v>
      </c>
      <c r="C4190" s="17">
        <v>2.5668502999999999E-2</v>
      </c>
      <c r="D4190" s="17">
        <v>0</v>
      </c>
      <c r="E4190" s="17">
        <v>0</v>
      </c>
      <c r="F4190" s="17">
        <v>0</v>
      </c>
      <c r="G4190" s="17">
        <v>0</v>
      </c>
    </row>
    <row r="4191" spans="1:7" x14ac:dyDescent="0.2">
      <c r="A4191" s="37" t="s">
        <v>51990</v>
      </c>
      <c r="B4191" s="17">
        <v>5.9126673739999998</v>
      </c>
      <c r="C4191" s="17">
        <v>4.5433251099999996</v>
      </c>
      <c r="D4191" s="17">
        <v>6.424277901</v>
      </c>
      <c r="E4191" s="17">
        <v>6.9778472149999997</v>
      </c>
      <c r="F4191" s="17">
        <v>4.1540322539999996</v>
      </c>
      <c r="G4191" s="17">
        <v>3.655413153</v>
      </c>
    </row>
    <row r="4192" spans="1:7" x14ac:dyDescent="0.2">
      <c r="A4192" s="37" t="s">
        <v>53587</v>
      </c>
      <c r="B4192" s="17">
        <v>90.603937619999996</v>
      </c>
      <c r="C4192" s="17">
        <v>76.004438699999994</v>
      </c>
      <c r="D4192" s="17">
        <v>109.31055600000001</v>
      </c>
      <c r="E4192" s="17">
        <v>110.94458449999999</v>
      </c>
      <c r="F4192" s="17">
        <v>114.86668449999999</v>
      </c>
      <c r="G4192" s="17">
        <v>114.991782</v>
      </c>
    </row>
    <row r="4193" spans="1:7" x14ac:dyDescent="0.2">
      <c r="A4193" s="37" t="s">
        <v>61892</v>
      </c>
      <c r="B4193" s="17">
        <v>2.2215224240000002</v>
      </c>
      <c r="C4193" s="17">
        <v>4.2866400750000002</v>
      </c>
      <c r="D4193" s="17">
        <v>2.7066754610000001</v>
      </c>
      <c r="E4193" s="17">
        <v>2.1984998069999997</v>
      </c>
      <c r="F4193" s="17">
        <v>2.8308960550000002</v>
      </c>
      <c r="G4193" s="17">
        <v>2.7671819189999995</v>
      </c>
    </row>
    <row r="4194" spans="1:7" x14ac:dyDescent="0.2">
      <c r="A4194" s="37" t="s">
        <v>50906</v>
      </c>
      <c r="B4194" s="17">
        <v>2.4949405680000001</v>
      </c>
      <c r="C4194" s="17">
        <v>2.3101653099999999</v>
      </c>
      <c r="D4194" s="17">
        <v>3.1306125810000003</v>
      </c>
      <c r="E4194" s="17">
        <v>2.548985284</v>
      </c>
      <c r="F4194" s="17">
        <v>2.3385663060000002</v>
      </c>
      <c r="G4194" s="17">
        <v>1.878950686</v>
      </c>
    </row>
    <row r="4195" spans="1:7" x14ac:dyDescent="0.2">
      <c r="A4195" s="37" t="s">
        <v>54631</v>
      </c>
      <c r="B4195" s="17">
        <v>0.47848175299999995</v>
      </c>
      <c r="C4195" s="17">
        <v>0.61604408300000002</v>
      </c>
      <c r="D4195" s="17">
        <v>0.75004259799999995</v>
      </c>
      <c r="E4195" s="17">
        <v>0.76469558500000001</v>
      </c>
      <c r="F4195" s="17">
        <v>0.58464157700000008</v>
      </c>
      <c r="G4195" s="17">
        <v>0.44411561700000002</v>
      </c>
    </row>
    <row r="4196" spans="1:7" x14ac:dyDescent="0.2">
      <c r="A4196" s="37" t="s">
        <v>54633</v>
      </c>
      <c r="B4196" s="17">
        <v>8.8860896950000008</v>
      </c>
      <c r="C4196" s="17">
        <v>9.4460092679999992</v>
      </c>
      <c r="D4196" s="17">
        <v>9.0983428130000004</v>
      </c>
      <c r="E4196" s="17">
        <v>7.8381297479999992</v>
      </c>
      <c r="F4196" s="17">
        <v>7.4464874490000001</v>
      </c>
      <c r="G4196" s="17">
        <v>7.2083380860000004</v>
      </c>
    </row>
    <row r="4197" spans="1:7" x14ac:dyDescent="0.2">
      <c r="A4197" s="37" t="s">
        <v>54636</v>
      </c>
      <c r="B4197" s="17">
        <v>255.57761049999999</v>
      </c>
      <c r="C4197" s="17">
        <v>285.99846539999999</v>
      </c>
      <c r="D4197" s="17">
        <v>265.1563635</v>
      </c>
      <c r="E4197" s="17">
        <v>261.207267</v>
      </c>
      <c r="F4197" s="17">
        <v>348.01559110000005</v>
      </c>
      <c r="G4197" s="17">
        <v>407.2198578</v>
      </c>
    </row>
    <row r="4198" spans="1:7" x14ac:dyDescent="0.2">
      <c r="A4198" s="37" t="s">
        <v>54638</v>
      </c>
      <c r="B4198" s="17">
        <v>106.66725359999998</v>
      </c>
      <c r="C4198" s="17">
        <v>75.311389109999993</v>
      </c>
      <c r="D4198" s="17">
        <v>116.94142409999999</v>
      </c>
      <c r="E4198" s="17">
        <v>118.4959534</v>
      </c>
      <c r="F4198" s="17">
        <v>101.69686369999999</v>
      </c>
      <c r="G4198" s="17">
        <v>85.953453199999998</v>
      </c>
    </row>
    <row r="4199" spans="1:7" x14ac:dyDescent="0.2">
      <c r="A4199" s="37" t="s">
        <v>54491</v>
      </c>
      <c r="B4199" s="17">
        <v>16.268379589999999</v>
      </c>
      <c r="C4199" s="17">
        <v>8.3679321229999992</v>
      </c>
      <c r="D4199" s="17">
        <v>13.435545660000001</v>
      </c>
      <c r="E4199" s="17">
        <v>14.33804222</v>
      </c>
      <c r="F4199" s="17">
        <v>14.8929749</v>
      </c>
      <c r="G4199" s="17">
        <v>15.33907015</v>
      </c>
    </row>
    <row r="4200" spans="1:7" x14ac:dyDescent="0.2">
      <c r="A4200" s="37" t="s">
        <v>54488</v>
      </c>
      <c r="B4200" s="17">
        <v>5.8784901060000001</v>
      </c>
      <c r="C4200" s="17">
        <v>4.6716676269999997</v>
      </c>
      <c r="D4200" s="17">
        <v>3.1306125810000003</v>
      </c>
      <c r="E4200" s="17">
        <v>3.6323040299999998</v>
      </c>
      <c r="F4200" s="17">
        <v>4.8617562679999997</v>
      </c>
      <c r="G4200" s="17">
        <v>5.0902482219999996</v>
      </c>
    </row>
    <row r="4201" spans="1:7" x14ac:dyDescent="0.2">
      <c r="A4201" s="37" t="s">
        <v>54485</v>
      </c>
      <c r="B4201" s="17">
        <v>42.413989659999999</v>
      </c>
      <c r="C4201" s="17">
        <v>22.613951530000001</v>
      </c>
      <c r="D4201" s="17">
        <v>42.850259700000002</v>
      </c>
      <c r="E4201" s="17">
        <v>31.320656679999999</v>
      </c>
      <c r="F4201" s="17">
        <v>40.27872756</v>
      </c>
      <c r="G4201" s="17">
        <v>26.407797819999999</v>
      </c>
    </row>
    <row r="4202" spans="1:7" x14ac:dyDescent="0.2">
      <c r="A4202" s="37" t="s">
        <v>54739</v>
      </c>
      <c r="B4202" s="17">
        <v>39.064617390000002</v>
      </c>
      <c r="C4202" s="17">
        <v>30.057817530000001</v>
      </c>
      <c r="D4202" s="17">
        <v>34.697622770000002</v>
      </c>
      <c r="E4202" s="17">
        <v>29.440780029999999</v>
      </c>
      <c r="F4202" s="17">
        <v>43.601953369999997</v>
      </c>
      <c r="G4202" s="17">
        <v>43.045052079999998</v>
      </c>
    </row>
    <row r="4203" spans="1:7" x14ac:dyDescent="0.2">
      <c r="A4203" s="37" t="s">
        <v>59686</v>
      </c>
      <c r="B4203" s="17">
        <v>3.4177267999999997E-2</v>
      </c>
      <c r="C4203" s="17">
        <v>5.1337007000000004E-2</v>
      </c>
      <c r="D4203" s="17">
        <v>0</v>
      </c>
      <c r="E4203" s="17">
        <v>0</v>
      </c>
      <c r="F4203" s="17">
        <v>0</v>
      </c>
      <c r="G4203" s="17">
        <v>3.4162739999999997E-2</v>
      </c>
    </row>
    <row r="4204" spans="1:7" x14ac:dyDescent="0.2">
      <c r="A4204" s="37" t="s">
        <v>49616</v>
      </c>
      <c r="B4204" s="17">
        <v>0</v>
      </c>
      <c r="C4204" s="17">
        <v>0</v>
      </c>
      <c r="D4204" s="17">
        <v>3.2610547999999996E-2</v>
      </c>
      <c r="E4204" s="17">
        <v>0</v>
      </c>
      <c r="F4204" s="17">
        <v>0</v>
      </c>
      <c r="G4204" s="17">
        <v>0</v>
      </c>
    </row>
    <row r="4205" spans="1:7" x14ac:dyDescent="0.2">
      <c r="A4205" s="37" t="s">
        <v>55418</v>
      </c>
      <c r="B4205" s="17">
        <v>5.536717425</v>
      </c>
      <c r="C4205" s="17">
        <v>5.4160542270000001</v>
      </c>
      <c r="D4205" s="17">
        <v>7.3047626889999995</v>
      </c>
      <c r="E4205" s="17">
        <v>4.9386589880000002</v>
      </c>
      <c r="F4205" s="17">
        <v>4.2155734730000001</v>
      </c>
      <c r="G4205" s="17">
        <v>2.9038328780000002</v>
      </c>
    </row>
    <row r="4206" spans="1:7" x14ac:dyDescent="0.2">
      <c r="A4206" s="37" t="s">
        <v>52497</v>
      </c>
      <c r="B4206" s="17">
        <v>4.2721585069999994</v>
      </c>
      <c r="C4206" s="17">
        <v>2.9005408889999997</v>
      </c>
      <c r="D4206" s="17">
        <v>5.2176876349999999</v>
      </c>
      <c r="E4206" s="17">
        <v>3.6960286619999998</v>
      </c>
      <c r="F4206" s="17">
        <v>4.3078853010000007</v>
      </c>
      <c r="G4206" s="17">
        <v>3.108809317</v>
      </c>
    </row>
    <row r="4207" spans="1:7" x14ac:dyDescent="0.2">
      <c r="A4207" s="37" t="s">
        <v>54564</v>
      </c>
      <c r="B4207" s="17">
        <v>11.48356207</v>
      </c>
      <c r="C4207" s="17">
        <v>11.473821040000001</v>
      </c>
      <c r="D4207" s="17">
        <v>11.413691699999999</v>
      </c>
      <c r="E4207" s="17">
        <v>7.4239196400000003</v>
      </c>
      <c r="F4207" s="17">
        <v>14.5852688</v>
      </c>
      <c r="G4207" s="17">
        <v>11.58116877</v>
      </c>
    </row>
    <row r="4208" spans="1:7" x14ac:dyDescent="0.2">
      <c r="A4208" s="37" t="s">
        <v>54566</v>
      </c>
      <c r="B4208" s="17">
        <v>15.65318877</v>
      </c>
      <c r="C4208" s="17">
        <v>20.149775199999997</v>
      </c>
      <c r="D4208" s="17">
        <v>13.989924970000001</v>
      </c>
      <c r="E4208" s="17">
        <v>12.298853999999999</v>
      </c>
      <c r="F4208" s="17">
        <v>15.877634390000001</v>
      </c>
      <c r="G4208" s="17">
        <v>15.270744669999999</v>
      </c>
    </row>
    <row r="4209" spans="1:7" x14ac:dyDescent="0.2">
      <c r="A4209" s="37" t="s">
        <v>53377</v>
      </c>
      <c r="B4209" s="17">
        <v>30.65700945</v>
      </c>
      <c r="C4209" s="17">
        <v>18.99469255</v>
      </c>
      <c r="D4209" s="17">
        <v>55.503152219999997</v>
      </c>
      <c r="E4209" s="17">
        <v>35.016685340000002</v>
      </c>
      <c r="F4209" s="17">
        <v>38.95559136</v>
      </c>
      <c r="G4209" s="17">
        <v>23.8114296</v>
      </c>
    </row>
    <row r="4210" spans="1:7" x14ac:dyDescent="0.2">
      <c r="A4210" s="37" t="s">
        <v>59751</v>
      </c>
      <c r="B4210" s="17">
        <v>35.270940629999998</v>
      </c>
      <c r="C4210" s="17">
        <v>39.324147279999998</v>
      </c>
      <c r="D4210" s="17">
        <v>42.426322579999997</v>
      </c>
      <c r="E4210" s="17">
        <v>45.913597430000003</v>
      </c>
      <c r="F4210" s="17">
        <v>41.478781329999997</v>
      </c>
      <c r="G4210" s="17">
        <v>44.855677290000003</v>
      </c>
    </row>
    <row r="4211" spans="1:7" x14ac:dyDescent="0.2">
      <c r="A4211" s="37" t="s">
        <v>53835</v>
      </c>
      <c r="B4211" s="17">
        <v>5.7759583020000003</v>
      </c>
      <c r="C4211" s="17">
        <v>3.13155742</v>
      </c>
      <c r="D4211" s="17">
        <v>2.5110121740000002</v>
      </c>
      <c r="E4211" s="17">
        <v>3.8872025580000003</v>
      </c>
      <c r="F4211" s="17">
        <v>6.6772222160000005</v>
      </c>
      <c r="G4211" s="17">
        <v>4.8511090440000002</v>
      </c>
    </row>
    <row r="4212" spans="1:7" x14ac:dyDescent="0.2">
      <c r="A4212" s="37" t="s">
        <v>53803</v>
      </c>
      <c r="B4212" s="17">
        <v>2.5632951040000003</v>
      </c>
      <c r="C4212" s="17">
        <v>1.591447214</v>
      </c>
      <c r="D4212" s="17">
        <v>2.087075054</v>
      </c>
      <c r="E4212" s="17">
        <v>2.2622244399999998</v>
      </c>
      <c r="F4212" s="17">
        <v>2.1847132600000001</v>
      </c>
      <c r="G4212" s="17">
        <v>1.6739742480000002</v>
      </c>
    </row>
    <row r="4213" spans="1:7" x14ac:dyDescent="0.2">
      <c r="A4213" s="37" t="s">
        <v>54748</v>
      </c>
      <c r="B4213" s="17">
        <v>3.4177267999999997E-2</v>
      </c>
      <c r="C4213" s="17">
        <v>0</v>
      </c>
      <c r="D4213" s="17">
        <v>3.2610547999999996E-2</v>
      </c>
      <c r="E4213" s="17">
        <v>3.1862316000000002E-2</v>
      </c>
      <c r="F4213" s="17">
        <v>3.0770608999999997E-2</v>
      </c>
      <c r="G4213" s="17">
        <v>0</v>
      </c>
    </row>
    <row r="4214" spans="1:7" x14ac:dyDescent="0.2">
      <c r="A4214" s="37" t="s">
        <v>54746</v>
      </c>
      <c r="B4214" s="17">
        <v>3.4177267999999997E-2</v>
      </c>
      <c r="C4214" s="17">
        <v>0</v>
      </c>
      <c r="D4214" s="17">
        <v>3.2610547999999996E-2</v>
      </c>
      <c r="E4214" s="17">
        <v>0</v>
      </c>
      <c r="F4214" s="17">
        <v>6.1541219000000001E-2</v>
      </c>
      <c r="G4214" s="17">
        <v>0.10248821900000001</v>
      </c>
    </row>
    <row r="4215" spans="1:7" x14ac:dyDescent="0.2">
      <c r="A4215" s="37" t="s">
        <v>54963</v>
      </c>
      <c r="B4215" s="17">
        <v>0.37594994900000001</v>
      </c>
      <c r="C4215" s="17">
        <v>0.12834251699999999</v>
      </c>
      <c r="D4215" s="17">
        <v>0.29349492899999996</v>
      </c>
      <c r="E4215" s="17">
        <v>0.22303621199999998</v>
      </c>
      <c r="F4215" s="17">
        <v>0.18462365600000002</v>
      </c>
      <c r="G4215" s="17">
        <v>0.27330191800000003</v>
      </c>
    </row>
    <row r="4216" spans="1:7" x14ac:dyDescent="0.2">
      <c r="A4216" s="37" t="s">
        <v>53863</v>
      </c>
      <c r="B4216" s="17">
        <v>0.23924087600000002</v>
      </c>
      <c r="C4216" s="17">
        <v>0.20534802800000002</v>
      </c>
      <c r="D4216" s="17">
        <v>9.783164300000001E-2</v>
      </c>
      <c r="E4216" s="17">
        <v>0.12744926400000001</v>
      </c>
      <c r="F4216" s="17">
        <v>0.18462365600000002</v>
      </c>
      <c r="G4216" s="17">
        <v>3.4162739999999997E-2</v>
      </c>
    </row>
    <row r="4217" spans="1:7" x14ac:dyDescent="0.2">
      <c r="A4217" s="37" t="s">
        <v>55501</v>
      </c>
      <c r="B4217" s="17">
        <v>0</v>
      </c>
      <c r="C4217" s="17">
        <v>0</v>
      </c>
      <c r="D4217" s="17">
        <v>0</v>
      </c>
      <c r="E4217" s="17">
        <v>0</v>
      </c>
      <c r="F4217" s="17">
        <v>0</v>
      </c>
      <c r="G4217" s="17">
        <v>0</v>
      </c>
    </row>
    <row r="4218" spans="1:7" x14ac:dyDescent="0.2">
      <c r="A4218" s="37" t="s">
        <v>53142</v>
      </c>
      <c r="B4218" s="17">
        <v>190.23067399999999</v>
      </c>
      <c r="C4218" s="17">
        <v>266.72141929999998</v>
      </c>
      <c r="D4218" s="17">
        <v>248.06843650000002</v>
      </c>
      <c r="E4218" s="17">
        <v>237.31052990000001</v>
      </c>
      <c r="F4218" s="17">
        <v>282.78189939999999</v>
      </c>
      <c r="G4218" s="17">
        <v>281.77427739999996</v>
      </c>
    </row>
    <row r="4219" spans="1:7" x14ac:dyDescent="0.2">
      <c r="A4219" s="37" t="s">
        <v>55336</v>
      </c>
      <c r="B4219" s="17">
        <v>4.6139311880000005</v>
      </c>
      <c r="C4219" s="17">
        <v>2.5155133380000003</v>
      </c>
      <c r="D4219" s="17">
        <v>2.9023387469999999</v>
      </c>
      <c r="E4219" s="17">
        <v>2.357811388</v>
      </c>
      <c r="F4219" s="17">
        <v>4.4925089570000001</v>
      </c>
      <c r="G4219" s="17">
        <v>3.9287150710000001</v>
      </c>
    </row>
    <row r="4220" spans="1:7" x14ac:dyDescent="0.2">
      <c r="A4220" s="37" t="s">
        <v>54516</v>
      </c>
      <c r="B4220" s="17">
        <v>22.727883259999999</v>
      </c>
      <c r="C4220" s="17">
        <v>19.225709080000001</v>
      </c>
      <c r="D4220" s="17">
        <v>16.892263719999999</v>
      </c>
      <c r="E4220" s="17">
        <v>18.894353420000002</v>
      </c>
      <c r="F4220" s="17">
        <v>26.801200690000002</v>
      </c>
      <c r="G4220" s="17">
        <v>30.473163849999999</v>
      </c>
    </row>
    <row r="4221" spans="1:7" x14ac:dyDescent="0.2">
      <c r="A4221" s="37" t="s">
        <v>54821</v>
      </c>
      <c r="B4221" s="17">
        <v>0.41012721700000004</v>
      </c>
      <c r="C4221" s="17">
        <v>0.12834251699999999</v>
      </c>
      <c r="D4221" s="17">
        <v>0.65221095399999995</v>
      </c>
      <c r="E4221" s="17">
        <v>0.477934741</v>
      </c>
      <c r="F4221" s="17">
        <v>0.24616487399999998</v>
      </c>
      <c r="G4221" s="17">
        <v>6.8325479000000008E-2</v>
      </c>
    </row>
    <row r="4222" spans="1:7" x14ac:dyDescent="0.2">
      <c r="A4222" s="37" t="s">
        <v>55349</v>
      </c>
      <c r="B4222" s="17">
        <v>0</v>
      </c>
      <c r="C4222" s="17">
        <v>5.1337007000000004E-2</v>
      </c>
      <c r="D4222" s="17">
        <v>3.2610547999999996E-2</v>
      </c>
      <c r="E4222" s="17">
        <v>0</v>
      </c>
      <c r="F4222" s="17">
        <v>3.0770608999999997E-2</v>
      </c>
      <c r="G4222" s="17">
        <v>0</v>
      </c>
    </row>
    <row r="4223" spans="1:7" x14ac:dyDescent="0.2">
      <c r="A4223" s="37" t="s">
        <v>52600</v>
      </c>
      <c r="B4223" s="17">
        <v>15.20888429</v>
      </c>
      <c r="C4223" s="17">
        <v>8.7529596749999996</v>
      </c>
      <c r="D4223" s="17">
        <v>12.522450320000001</v>
      </c>
      <c r="E4223" s="17">
        <v>12.298853999999999</v>
      </c>
      <c r="F4223" s="17">
        <v>17.97003583</v>
      </c>
      <c r="G4223" s="17">
        <v>14.68997809</v>
      </c>
    </row>
    <row r="4224" spans="1:7" x14ac:dyDescent="0.2">
      <c r="A4224" s="37" t="s">
        <v>55579</v>
      </c>
      <c r="B4224" s="17">
        <v>3.8962085580000001</v>
      </c>
      <c r="C4224" s="17">
        <v>2.464176331</v>
      </c>
      <c r="D4224" s="17">
        <v>3.3588864150000002</v>
      </c>
      <c r="E4224" s="17">
        <v>2.7720214960000003</v>
      </c>
      <c r="F4224" s="17">
        <v>2.4924193530000003</v>
      </c>
      <c r="G4224" s="17">
        <v>1.6739742480000002</v>
      </c>
    </row>
    <row r="4225" spans="1:7" x14ac:dyDescent="0.2">
      <c r="A4225" s="37" t="s">
        <v>55583</v>
      </c>
      <c r="B4225" s="17">
        <v>2.4949405680000001</v>
      </c>
      <c r="C4225" s="17">
        <v>1.1294141520000001</v>
      </c>
      <c r="D4225" s="17">
        <v>1.7935801250000001</v>
      </c>
      <c r="E4225" s="17">
        <v>1.7524273830000001</v>
      </c>
      <c r="F4225" s="17">
        <v>1.6616129019999999</v>
      </c>
      <c r="G4225" s="17">
        <v>1.2640213709999999</v>
      </c>
    </row>
    <row r="4226" spans="1:7" x14ac:dyDescent="0.2">
      <c r="A4226" s="37" t="s">
        <v>55482</v>
      </c>
      <c r="B4226" s="17">
        <v>0</v>
      </c>
      <c r="C4226" s="17">
        <v>0</v>
      </c>
      <c r="D4226" s="17">
        <v>3.2610547999999996E-2</v>
      </c>
      <c r="E4226" s="17">
        <v>3.1862316000000002E-2</v>
      </c>
      <c r="F4226" s="17">
        <v>3.0770608999999997E-2</v>
      </c>
      <c r="G4226" s="17">
        <v>0</v>
      </c>
    </row>
    <row r="4227" spans="1:7" x14ac:dyDescent="0.2">
      <c r="A4227" s="37" t="s">
        <v>55373</v>
      </c>
      <c r="B4227" s="17">
        <v>16.405088670000001</v>
      </c>
      <c r="C4227" s="17">
        <v>12.243876139999999</v>
      </c>
      <c r="D4227" s="17">
        <v>12.881166350000001</v>
      </c>
      <c r="E4227" s="17">
        <v>15.230187069999999</v>
      </c>
      <c r="F4227" s="17">
        <v>20.185519699999997</v>
      </c>
      <c r="G4227" s="17">
        <v>24.221382479999999</v>
      </c>
    </row>
    <row r="4228" spans="1:7" x14ac:dyDescent="0.2">
      <c r="A4228" s="37" t="s">
        <v>49547</v>
      </c>
      <c r="B4228" s="17">
        <v>14.21774351</v>
      </c>
      <c r="C4228" s="17">
        <v>8.5732801510000005</v>
      </c>
      <c r="D4228" s="17">
        <v>12.81594525</v>
      </c>
      <c r="E4228" s="17">
        <v>11.151810619999999</v>
      </c>
      <c r="F4228" s="17">
        <v>12.12362006</v>
      </c>
      <c r="G4228" s="17">
        <v>9.9413572660000007</v>
      </c>
    </row>
    <row r="4229" spans="1:7" x14ac:dyDescent="0.2">
      <c r="A4229" s="37" t="s">
        <v>52455</v>
      </c>
      <c r="B4229" s="17">
        <v>5.8101355699999999</v>
      </c>
      <c r="C4229" s="17">
        <v>5.0053581720000002</v>
      </c>
      <c r="D4229" s="17">
        <v>4.4350344899999996</v>
      </c>
      <c r="E4229" s="17">
        <v>3.3774055010000001</v>
      </c>
      <c r="F4229" s="17">
        <v>3.9386379889999996</v>
      </c>
      <c r="G4229" s="17">
        <v>3.8262268510000004</v>
      </c>
    </row>
    <row r="4230" spans="1:7" x14ac:dyDescent="0.2">
      <c r="A4230" s="37" t="s">
        <v>54625</v>
      </c>
      <c r="B4230" s="17">
        <v>0.615190825</v>
      </c>
      <c r="C4230" s="17">
        <v>0.23101653100000002</v>
      </c>
      <c r="D4230" s="17">
        <v>0.45654766799999996</v>
      </c>
      <c r="E4230" s="17">
        <v>0.44607242499999999</v>
      </c>
      <c r="F4230" s="17">
        <v>0.55387096700000005</v>
      </c>
      <c r="G4230" s="17">
        <v>0.44411561700000002</v>
      </c>
    </row>
    <row r="4231" spans="1:7" x14ac:dyDescent="0.2">
      <c r="A4231" s="37" t="s">
        <v>54627</v>
      </c>
      <c r="B4231" s="17">
        <v>1.0936725780000001</v>
      </c>
      <c r="C4231" s="17">
        <v>0.410696055</v>
      </c>
      <c r="D4231" s="17">
        <v>0.71743204999999999</v>
      </c>
      <c r="E4231" s="17">
        <v>0.573521689</v>
      </c>
      <c r="F4231" s="17">
        <v>0.61541218600000003</v>
      </c>
      <c r="G4231" s="17">
        <v>0.40995287700000005</v>
      </c>
    </row>
    <row r="4232" spans="1:7" x14ac:dyDescent="0.2">
      <c r="A4232" s="37" t="s">
        <v>54629</v>
      </c>
      <c r="B4232" s="17">
        <v>0.51265902100000005</v>
      </c>
      <c r="C4232" s="17">
        <v>0.28235353800000002</v>
      </c>
      <c r="D4232" s="17">
        <v>0.26088438199999997</v>
      </c>
      <c r="E4232" s="17">
        <v>0.22303621199999998</v>
      </c>
      <c r="F4232" s="17">
        <v>0.15385304599999999</v>
      </c>
      <c r="G4232" s="17">
        <v>0.20497643800000001</v>
      </c>
    </row>
    <row r="4233" spans="1:7" x14ac:dyDescent="0.2">
      <c r="A4233" s="37" t="s">
        <v>55595</v>
      </c>
      <c r="B4233" s="17">
        <v>22.420287850000001</v>
      </c>
      <c r="C4233" s="17">
        <v>24.513420790000001</v>
      </c>
      <c r="D4233" s="17">
        <v>24.131805310000001</v>
      </c>
      <c r="E4233" s="17">
        <v>22.04872271</v>
      </c>
      <c r="F4233" s="17">
        <v>31.139856599999998</v>
      </c>
      <c r="G4233" s="17">
        <v>34.299390700000004</v>
      </c>
    </row>
    <row r="4234" spans="1:7" x14ac:dyDescent="0.2">
      <c r="A4234" s="37" t="s">
        <v>55304</v>
      </c>
      <c r="B4234" s="17">
        <v>6.5962127349999999</v>
      </c>
      <c r="C4234" s="17">
        <v>4.2866400750000002</v>
      </c>
      <c r="D4234" s="17">
        <v>3.7176024399999998</v>
      </c>
      <c r="E4234" s="17">
        <v>3.727890978</v>
      </c>
      <c r="F4234" s="17">
        <v>6.0618100310000003</v>
      </c>
      <c r="G4234" s="17">
        <v>5.3293874000000008</v>
      </c>
    </row>
    <row r="4235" spans="1:7" x14ac:dyDescent="0.2">
      <c r="A4235" s="37" t="s">
        <v>54499</v>
      </c>
      <c r="B4235" s="17">
        <v>25.940546449999999</v>
      </c>
      <c r="C4235" s="17">
        <v>23.512349159999999</v>
      </c>
      <c r="D4235" s="17">
        <v>28.30595542</v>
      </c>
      <c r="E4235" s="17">
        <v>31.25693205</v>
      </c>
      <c r="F4235" s="17">
        <v>38.401720399999995</v>
      </c>
      <c r="G4235" s="17">
        <v>42.771750160000003</v>
      </c>
    </row>
    <row r="4236" spans="1:7" x14ac:dyDescent="0.2">
      <c r="A4236" s="37" t="s">
        <v>54495</v>
      </c>
      <c r="B4236" s="17">
        <v>76.386194110000005</v>
      </c>
      <c r="C4236" s="17">
        <v>58.524187849999997</v>
      </c>
      <c r="D4236" s="17">
        <v>71.417099500000006</v>
      </c>
      <c r="E4236" s="17">
        <v>71.913247330000004</v>
      </c>
      <c r="F4236" s="17">
        <v>79.265089540000005</v>
      </c>
      <c r="G4236" s="17">
        <v>76.012095930000001</v>
      </c>
    </row>
    <row r="4237" spans="1:7" x14ac:dyDescent="0.2">
      <c r="A4237" s="37" t="s">
        <v>54721</v>
      </c>
      <c r="B4237" s="17">
        <v>12.953184589999999</v>
      </c>
      <c r="C4237" s="17">
        <v>11.371147029999999</v>
      </c>
      <c r="D4237" s="17">
        <v>10.17449089</v>
      </c>
      <c r="E4237" s="17">
        <v>10.928774410000001</v>
      </c>
      <c r="F4237" s="17">
        <v>10.89279569</v>
      </c>
      <c r="G4237" s="17">
        <v>10.3171474</v>
      </c>
    </row>
    <row r="4238" spans="1:7" x14ac:dyDescent="0.2">
      <c r="A4238" s="37" t="s">
        <v>53143</v>
      </c>
      <c r="B4238" s="17">
        <v>81.20518890000001</v>
      </c>
      <c r="C4238" s="17">
        <v>86.887884159999999</v>
      </c>
      <c r="D4238" s="17">
        <v>76.406513299999986</v>
      </c>
      <c r="E4238" s="17">
        <v>73.761261660000002</v>
      </c>
      <c r="F4238" s="17">
        <v>89.757867309999995</v>
      </c>
      <c r="G4238" s="17">
        <v>83.972014290000004</v>
      </c>
    </row>
    <row r="4239" spans="1:7" x14ac:dyDescent="0.2">
      <c r="A4239" s="37" t="s">
        <v>40757</v>
      </c>
      <c r="B4239" s="17">
        <v>29.11903238</v>
      </c>
      <c r="C4239" s="17">
        <v>24.205398750000001</v>
      </c>
      <c r="D4239" s="17">
        <v>28.273344869999999</v>
      </c>
      <c r="E4239" s="17">
        <v>26.12709916</v>
      </c>
      <c r="F4239" s="17">
        <v>31.909121840000001</v>
      </c>
      <c r="G4239" s="17">
        <v>29.960722759999999</v>
      </c>
    </row>
    <row r="4240" spans="1:7" x14ac:dyDescent="0.2">
      <c r="A4240" s="37" t="s">
        <v>56513</v>
      </c>
      <c r="B4240" s="17">
        <v>46.241843680000002</v>
      </c>
      <c r="C4240" s="17">
        <v>44.637527489999997</v>
      </c>
      <c r="D4240" s="17">
        <v>58.177217130000002</v>
      </c>
      <c r="E4240" s="17">
        <v>51.266466520000002</v>
      </c>
      <c r="F4240" s="17">
        <v>67.63379922</v>
      </c>
      <c r="G4240" s="17">
        <v>68.872083329999995</v>
      </c>
    </row>
    <row r="4241" spans="1:7" x14ac:dyDescent="0.2">
      <c r="A4241" s="37" t="s">
        <v>50533</v>
      </c>
      <c r="B4241" s="17">
        <v>100.07104090000001</v>
      </c>
      <c r="C4241" s="17">
        <v>91.662225799999987</v>
      </c>
      <c r="D4241" s="17">
        <v>110.19104070000002</v>
      </c>
      <c r="E4241" s="17">
        <v>83.192507210000002</v>
      </c>
      <c r="F4241" s="17">
        <v>105.3277956</v>
      </c>
      <c r="G4241" s="17">
        <v>74.201470729999997</v>
      </c>
    </row>
    <row r="4242" spans="1:7" x14ac:dyDescent="0.2">
      <c r="A4242" s="37" t="s">
        <v>57877</v>
      </c>
      <c r="B4242" s="17">
        <v>37.765881200000003</v>
      </c>
      <c r="C4242" s="17">
        <v>24.847111330000001</v>
      </c>
      <c r="D4242" s="17">
        <v>34.828064959999999</v>
      </c>
      <c r="E4242" s="17">
        <v>21.25216481</v>
      </c>
      <c r="F4242" s="17">
        <v>34.863100330000002</v>
      </c>
      <c r="G4242" s="17">
        <v>21.966641660000001</v>
      </c>
    </row>
    <row r="4243" spans="1:7" x14ac:dyDescent="0.2">
      <c r="A4243" s="37" t="s">
        <v>2874</v>
      </c>
      <c r="B4243" s="17">
        <v>7.0405172199999999</v>
      </c>
      <c r="C4243" s="17">
        <v>10.857776960000001</v>
      </c>
      <c r="D4243" s="17">
        <v>10.044048699999999</v>
      </c>
      <c r="E4243" s="17">
        <v>9.017035442000001</v>
      </c>
      <c r="F4243" s="17">
        <v>6.0618100310000003</v>
      </c>
      <c r="G4243" s="17">
        <v>5.4318756189999995</v>
      </c>
    </row>
    <row r="4244" spans="1:7" x14ac:dyDescent="0.2">
      <c r="A4244" s="37" t="s">
        <v>52641</v>
      </c>
      <c r="B4244" s="17">
        <v>0.54683628900000003</v>
      </c>
      <c r="C4244" s="17">
        <v>0.872729117</v>
      </c>
      <c r="D4244" s="17">
        <v>0.29349492899999996</v>
      </c>
      <c r="E4244" s="17">
        <v>0.19117389600000001</v>
      </c>
      <c r="F4244" s="17">
        <v>0.30770609300000001</v>
      </c>
      <c r="G4244" s="17">
        <v>0.34162739700000005</v>
      </c>
    </row>
    <row r="4245" spans="1:7" x14ac:dyDescent="0.2">
      <c r="A4245" s="37" t="s">
        <v>60877</v>
      </c>
      <c r="B4245" s="17">
        <v>0</v>
      </c>
      <c r="C4245" s="17">
        <v>0</v>
      </c>
      <c r="D4245" s="17">
        <v>0</v>
      </c>
      <c r="E4245" s="17">
        <v>0</v>
      </c>
      <c r="F4245" s="17">
        <v>0</v>
      </c>
      <c r="G4245" s="17">
        <v>0</v>
      </c>
    </row>
    <row r="4246" spans="1:7" x14ac:dyDescent="0.2">
      <c r="A4246" s="37" t="s">
        <v>47138</v>
      </c>
      <c r="B4246" s="17">
        <v>4.6822857239999998</v>
      </c>
      <c r="C4246" s="17">
        <v>26.310216029999999</v>
      </c>
      <c r="D4246" s="17">
        <v>3.5219391539999996</v>
      </c>
      <c r="E4246" s="17">
        <v>3.855340242</v>
      </c>
      <c r="F4246" s="17">
        <v>4.1848028639999999</v>
      </c>
      <c r="G4246" s="17">
        <v>3.1429720569999997</v>
      </c>
    </row>
    <row r="4247" spans="1:7" x14ac:dyDescent="0.2">
      <c r="A4247" s="37" t="s">
        <v>62260</v>
      </c>
      <c r="B4247" s="17">
        <v>0</v>
      </c>
      <c r="C4247" s="17">
        <v>0</v>
      </c>
      <c r="D4247" s="17">
        <v>3.2610547999999996E-2</v>
      </c>
      <c r="E4247" s="17">
        <v>3.1862316000000002E-2</v>
      </c>
      <c r="F4247" s="17">
        <v>3.0770608999999997E-2</v>
      </c>
      <c r="G4247" s="17">
        <v>0</v>
      </c>
    </row>
    <row r="4248" spans="1:7" x14ac:dyDescent="0.2">
      <c r="A4248" s="37" t="s">
        <v>1642</v>
      </c>
      <c r="B4248" s="17">
        <v>35.920308730000002</v>
      </c>
      <c r="C4248" s="17">
        <v>56.316696559999997</v>
      </c>
      <c r="D4248" s="17">
        <v>38.80655179</v>
      </c>
      <c r="E4248" s="17">
        <v>38.45781547</v>
      </c>
      <c r="F4248" s="17">
        <v>35.078494589999998</v>
      </c>
      <c r="G4248" s="17">
        <v>29.004166040000001</v>
      </c>
    </row>
    <row r="4249" spans="1:7" x14ac:dyDescent="0.2">
      <c r="A4249" s="37" t="s">
        <v>56450</v>
      </c>
      <c r="B4249" s="17">
        <v>0</v>
      </c>
      <c r="C4249" s="17">
        <v>0</v>
      </c>
      <c r="D4249" s="17">
        <v>0</v>
      </c>
      <c r="E4249" s="17">
        <v>3.1862316000000002E-2</v>
      </c>
      <c r="F4249" s="17">
        <v>6.1541219000000001E-2</v>
      </c>
      <c r="G4249" s="17">
        <v>0.13665095900000002</v>
      </c>
    </row>
    <row r="4250" spans="1:7" x14ac:dyDescent="0.2">
      <c r="A4250" s="37" t="s">
        <v>59794</v>
      </c>
      <c r="B4250" s="17">
        <v>259.95230079999999</v>
      </c>
      <c r="C4250" s="17">
        <v>382.30669030000001</v>
      </c>
      <c r="D4250" s="17">
        <v>333.80156640000001</v>
      </c>
      <c r="E4250" s="17">
        <v>319.2922691</v>
      </c>
      <c r="F4250" s="17">
        <v>261.88865570000002</v>
      </c>
      <c r="G4250" s="17">
        <v>246.96244559999997</v>
      </c>
    </row>
    <row r="4251" spans="1:7" x14ac:dyDescent="0.2">
      <c r="A4251" s="37" t="s">
        <v>55976</v>
      </c>
      <c r="B4251" s="17">
        <v>0</v>
      </c>
      <c r="C4251" s="17">
        <v>0</v>
      </c>
      <c r="D4251" s="17">
        <v>0</v>
      </c>
      <c r="E4251" s="17">
        <v>0</v>
      </c>
      <c r="F4251" s="17">
        <v>0</v>
      </c>
      <c r="G4251" s="17">
        <v>0</v>
      </c>
    </row>
    <row r="4252" spans="1:7" x14ac:dyDescent="0.2">
      <c r="A4252" s="37" t="s">
        <v>48461</v>
      </c>
      <c r="B4252" s="17">
        <v>3.4177267999999997E-2</v>
      </c>
      <c r="C4252" s="17">
        <v>0</v>
      </c>
      <c r="D4252" s="17">
        <v>0</v>
      </c>
      <c r="E4252" s="17">
        <v>0</v>
      </c>
      <c r="F4252" s="17">
        <v>0</v>
      </c>
      <c r="G4252" s="17">
        <v>0</v>
      </c>
    </row>
    <row r="4253" spans="1:7" x14ac:dyDescent="0.2">
      <c r="A4253" s="37" t="s">
        <v>62811</v>
      </c>
      <c r="B4253" s="17">
        <v>2.0848133509999998</v>
      </c>
      <c r="C4253" s="17">
        <v>2.6695243580000003</v>
      </c>
      <c r="D4253" s="17">
        <v>2.380569983</v>
      </c>
      <c r="E4253" s="17">
        <v>2.5808476000000002</v>
      </c>
      <c r="F4253" s="17">
        <v>1.75392473</v>
      </c>
      <c r="G4253" s="17">
        <v>1.8447879459999998</v>
      </c>
    </row>
    <row r="4254" spans="1:7" x14ac:dyDescent="0.2">
      <c r="A4254" s="37" t="s">
        <v>57903</v>
      </c>
      <c r="B4254" s="17">
        <v>171.46735380000001</v>
      </c>
      <c r="C4254" s="17">
        <v>90.661154170000003</v>
      </c>
      <c r="D4254" s="17">
        <v>180.46677109999999</v>
      </c>
      <c r="E4254" s="17">
        <v>262.03568719999998</v>
      </c>
      <c r="F4254" s="17">
        <v>194.77795680000003</v>
      </c>
      <c r="G4254" s="17">
        <v>267.49425220000001</v>
      </c>
    </row>
    <row r="4255" spans="1:7" x14ac:dyDescent="0.2">
      <c r="A4255" s="37" t="s">
        <v>46558</v>
      </c>
      <c r="B4255" s="17">
        <v>6.2886173220000003</v>
      </c>
      <c r="C4255" s="17">
        <v>6.0834353160000001</v>
      </c>
      <c r="D4255" s="17">
        <v>9.5875010290000002</v>
      </c>
      <c r="E4255" s="17">
        <v>7.2646080589999995</v>
      </c>
      <c r="F4255" s="17">
        <v>11.9082258</v>
      </c>
      <c r="G4255" s="17">
        <v>9.5655671289999997</v>
      </c>
    </row>
    <row r="4256" spans="1:7" x14ac:dyDescent="0.2">
      <c r="A4256" s="37" t="s">
        <v>6689</v>
      </c>
      <c r="B4256" s="17">
        <v>30.930427590000001</v>
      </c>
      <c r="C4256" s="17">
        <v>36.603285909999997</v>
      </c>
      <c r="D4256" s="17">
        <v>28.208123780000001</v>
      </c>
      <c r="E4256" s="17">
        <v>29.53636698</v>
      </c>
      <c r="F4256" s="17">
        <v>42.555752650000002</v>
      </c>
      <c r="G4256" s="17">
        <v>50.936644960000002</v>
      </c>
    </row>
    <row r="4257" spans="1:7" x14ac:dyDescent="0.2">
      <c r="A4257" s="37" t="s">
        <v>22752</v>
      </c>
      <c r="B4257" s="17">
        <v>104.03560400000001</v>
      </c>
      <c r="C4257" s="17">
        <v>71.435445090000002</v>
      </c>
      <c r="D4257" s="17">
        <v>99.038233419999997</v>
      </c>
      <c r="E4257" s="17">
        <v>80.643521919999998</v>
      </c>
      <c r="F4257" s="17">
        <v>102.1891935</v>
      </c>
      <c r="G4257" s="17">
        <v>70.204430180000003</v>
      </c>
    </row>
    <row r="4258" spans="1:7" x14ac:dyDescent="0.2">
      <c r="A4258" s="37" t="s">
        <v>59395</v>
      </c>
      <c r="B4258" s="17">
        <v>0</v>
      </c>
      <c r="C4258" s="17">
        <v>2.5668502999999999E-2</v>
      </c>
      <c r="D4258" s="17">
        <v>0</v>
      </c>
      <c r="E4258" s="17">
        <v>0</v>
      </c>
      <c r="F4258" s="17">
        <v>3.0770608999999997E-2</v>
      </c>
      <c r="G4258" s="17">
        <v>0</v>
      </c>
    </row>
    <row r="4259" spans="1:7" x14ac:dyDescent="0.2">
      <c r="A4259" s="37" t="s">
        <v>53070</v>
      </c>
      <c r="B4259" s="17">
        <v>74.950748849999997</v>
      </c>
      <c r="C4259" s="17">
        <v>94.716777710000002</v>
      </c>
      <c r="D4259" s="17">
        <v>53.187803330000001</v>
      </c>
      <c r="E4259" s="17">
        <v>48.112097239999997</v>
      </c>
      <c r="F4259" s="17">
        <v>49.263745479999997</v>
      </c>
      <c r="G4259" s="17">
        <v>41.336915089999998</v>
      </c>
    </row>
    <row r="4260" spans="1:7" x14ac:dyDescent="0.2">
      <c r="A4260" s="37" t="s">
        <v>24557</v>
      </c>
      <c r="B4260" s="17">
        <v>5.1949447449999999</v>
      </c>
      <c r="C4260" s="17">
        <v>2.0021432690000003</v>
      </c>
      <c r="D4260" s="17">
        <v>6.8808255689999998</v>
      </c>
      <c r="E4260" s="17">
        <v>6.276876262</v>
      </c>
      <c r="F4260" s="17">
        <v>8.2465232900000007</v>
      </c>
      <c r="G4260" s="17">
        <v>6.8667106889999996</v>
      </c>
    </row>
    <row r="4261" spans="1:7" x14ac:dyDescent="0.2">
      <c r="A4261" s="37" t="s">
        <v>63236</v>
      </c>
      <c r="B4261" s="17">
        <v>4.2379812389999998</v>
      </c>
      <c r="C4261" s="17">
        <v>2.3358338130000003</v>
      </c>
      <c r="D4261" s="17">
        <v>4.4024239419999995</v>
      </c>
      <c r="E4261" s="17">
        <v>3.3455431849999999</v>
      </c>
      <c r="F4261" s="17">
        <v>5.046379924</v>
      </c>
      <c r="G4261" s="17">
        <v>4.2703424679999999</v>
      </c>
    </row>
    <row r="4262" spans="1:7" x14ac:dyDescent="0.2">
      <c r="A4262" s="37" t="s">
        <v>14564</v>
      </c>
      <c r="B4262" s="17">
        <v>44.32791667</v>
      </c>
      <c r="C4262" s="17">
        <v>34.626811150000002</v>
      </c>
      <c r="D4262" s="17">
        <v>46.078703930000003</v>
      </c>
      <c r="E4262" s="17">
        <v>45.690561219999999</v>
      </c>
      <c r="F4262" s="17">
        <v>45.325107490000001</v>
      </c>
      <c r="G4262" s="17">
        <v>36.485806050000001</v>
      </c>
    </row>
    <row r="4263" spans="1:7" x14ac:dyDescent="0.2">
      <c r="A4263" s="37" t="s">
        <v>52909</v>
      </c>
      <c r="B4263" s="17">
        <v>0.23924087600000002</v>
      </c>
      <c r="C4263" s="17">
        <v>0.23101653100000002</v>
      </c>
      <c r="D4263" s="17">
        <v>0.19566328600000002</v>
      </c>
      <c r="E4263" s="17">
        <v>9.5586948000000005E-2</v>
      </c>
      <c r="F4263" s="17">
        <v>0.33847670200000002</v>
      </c>
      <c r="G4263" s="17">
        <v>0.20497643800000001</v>
      </c>
    </row>
    <row r="4264" spans="1:7" x14ac:dyDescent="0.2">
      <c r="A4264" s="37" t="s">
        <v>52908</v>
      </c>
      <c r="B4264" s="17">
        <v>0.30759541299999998</v>
      </c>
      <c r="C4264" s="17">
        <v>0.23101653100000002</v>
      </c>
      <c r="D4264" s="17">
        <v>0.22827383399999998</v>
      </c>
      <c r="E4264" s="17">
        <v>0.19117389600000001</v>
      </c>
      <c r="F4264" s="17">
        <v>0.43078853</v>
      </c>
      <c r="G4264" s="17">
        <v>0.307464658</v>
      </c>
    </row>
    <row r="4265" spans="1:7" x14ac:dyDescent="0.2">
      <c r="A4265" s="37" t="s">
        <v>46620</v>
      </c>
      <c r="B4265" s="17">
        <v>3.4177267999999997E-2</v>
      </c>
      <c r="C4265" s="17">
        <v>0.17967952399999998</v>
      </c>
      <c r="D4265" s="17">
        <v>0</v>
      </c>
      <c r="E4265" s="17">
        <v>6.3724632000000003E-2</v>
      </c>
      <c r="F4265" s="17">
        <v>9.2311828000000012E-2</v>
      </c>
      <c r="G4265" s="17">
        <v>0.20497643800000001</v>
      </c>
    </row>
    <row r="4266" spans="1:7" x14ac:dyDescent="0.2">
      <c r="A4266" s="37" t="s">
        <v>52826</v>
      </c>
      <c r="B4266" s="17">
        <v>0.88860896900000008</v>
      </c>
      <c r="C4266" s="17">
        <v>0.410696055</v>
      </c>
      <c r="D4266" s="17">
        <v>0.42393712</v>
      </c>
      <c r="E4266" s="17">
        <v>0.637246321</v>
      </c>
      <c r="F4266" s="17">
        <v>1.1692831530000001</v>
      </c>
      <c r="G4266" s="17">
        <v>0.68325479499999997</v>
      </c>
    </row>
    <row r="4267" spans="1:7" x14ac:dyDescent="0.2">
      <c r="A4267" s="37" t="s">
        <v>57023</v>
      </c>
      <c r="B4267" s="17">
        <v>462.07666409999996</v>
      </c>
      <c r="C4267" s="17">
        <v>371.34623930000004</v>
      </c>
      <c r="D4267" s="17">
        <v>446.50361939999999</v>
      </c>
      <c r="E4267" s="17">
        <v>531.04922160000001</v>
      </c>
      <c r="F4267" s="17">
        <v>859.11541139999997</v>
      </c>
      <c r="G4267" s="17">
        <v>882.83352049999996</v>
      </c>
    </row>
    <row r="4268" spans="1:7" x14ac:dyDescent="0.2">
      <c r="A4268" s="37" t="s">
        <v>61903</v>
      </c>
      <c r="B4268" s="17">
        <v>6708.5534149999994</v>
      </c>
      <c r="C4268" s="17">
        <v>2568.8781559999998</v>
      </c>
      <c r="D4268" s="17">
        <v>11365.26504</v>
      </c>
      <c r="E4268" s="17">
        <v>10111.85648</v>
      </c>
      <c r="F4268" s="17">
        <v>10711.40295</v>
      </c>
      <c r="G4268" s="17">
        <v>10351.617609999999</v>
      </c>
    </row>
    <row r="4269" spans="1:7" x14ac:dyDescent="0.2">
      <c r="A4269" s="37" t="s">
        <v>49706</v>
      </c>
      <c r="B4269" s="17">
        <v>106.22294909999999</v>
      </c>
      <c r="C4269" s="17">
        <v>72.308174200000011</v>
      </c>
      <c r="D4269" s="17">
        <v>138.073059</v>
      </c>
      <c r="E4269" s="17">
        <v>125.21890209999999</v>
      </c>
      <c r="F4269" s="17">
        <v>250.9343188</v>
      </c>
      <c r="G4269" s="17">
        <v>211.36487080000001</v>
      </c>
    </row>
    <row r="4270" spans="1:7" x14ac:dyDescent="0.2">
      <c r="A4270" s="37" t="s">
        <v>48935</v>
      </c>
      <c r="B4270" s="17">
        <v>6639.1735609999996</v>
      </c>
      <c r="C4270" s="17">
        <v>6245.5575840000001</v>
      </c>
      <c r="D4270" s="17">
        <v>7590.8224140000002</v>
      </c>
      <c r="E4270" s="17">
        <v>8863.8732889999992</v>
      </c>
      <c r="F4270" s="17">
        <v>9521.9342749999996</v>
      </c>
      <c r="G4270" s="17">
        <v>9988.0918939999992</v>
      </c>
    </row>
    <row r="4271" spans="1:7" x14ac:dyDescent="0.2">
      <c r="A4271" s="37" t="s">
        <v>47980</v>
      </c>
      <c r="B4271" s="17">
        <v>0.20506360800000001</v>
      </c>
      <c r="C4271" s="17">
        <v>5.1337007000000004E-2</v>
      </c>
      <c r="D4271" s="17">
        <v>0.13044219099999999</v>
      </c>
      <c r="E4271" s="17">
        <v>0.12744926400000001</v>
      </c>
      <c r="F4271" s="17">
        <v>6.1541219000000001E-2</v>
      </c>
      <c r="G4271" s="17">
        <v>0.17081369899999999</v>
      </c>
    </row>
    <row r="4272" spans="1:7" x14ac:dyDescent="0.2">
      <c r="A4272" s="37" t="s">
        <v>49551</v>
      </c>
      <c r="B4272" s="17">
        <v>35.476004240000002</v>
      </c>
      <c r="C4272" s="17">
        <v>22.12624997</v>
      </c>
      <c r="D4272" s="17">
        <v>25.0775112</v>
      </c>
      <c r="E4272" s="17">
        <v>21.793824180000001</v>
      </c>
      <c r="F4272" s="17">
        <v>41.078763410000001</v>
      </c>
      <c r="G4272" s="17">
        <v>41.200264130000001</v>
      </c>
    </row>
    <row r="4273" spans="1:7" x14ac:dyDescent="0.2">
      <c r="A4273" s="37" t="s">
        <v>51330</v>
      </c>
      <c r="B4273" s="17">
        <v>0.20506360800000001</v>
      </c>
      <c r="C4273" s="17">
        <v>0.28235353800000002</v>
      </c>
      <c r="D4273" s="17">
        <v>3.2610547999999996E-2</v>
      </c>
      <c r="E4273" s="17">
        <v>0.541659373</v>
      </c>
      <c r="F4273" s="17">
        <v>1.6308422930000002</v>
      </c>
      <c r="G4273" s="17">
        <v>2.4255545220000001</v>
      </c>
    </row>
    <row r="4274" spans="1:7" x14ac:dyDescent="0.2">
      <c r="A4274" s="37" t="s">
        <v>52129</v>
      </c>
      <c r="B4274" s="17">
        <v>488.49569230000003</v>
      </c>
      <c r="C4274" s="17">
        <v>295.57281719999997</v>
      </c>
      <c r="D4274" s="17">
        <v>669.85326070000008</v>
      </c>
      <c r="E4274" s="17">
        <v>615.35690989999989</v>
      </c>
      <c r="F4274" s="17">
        <v>989.85973029999991</v>
      </c>
      <c r="G4274" s="17">
        <v>947.36693589999993</v>
      </c>
    </row>
    <row r="4275" spans="1:7" x14ac:dyDescent="0.2">
      <c r="A4275" s="37" t="s">
        <v>47459</v>
      </c>
      <c r="B4275" s="17">
        <v>718.16693370000007</v>
      </c>
      <c r="C4275" s="17">
        <v>512.26632319999999</v>
      </c>
      <c r="D4275" s="17">
        <v>167.19427819999999</v>
      </c>
      <c r="E4275" s="17">
        <v>173.71334709999999</v>
      </c>
      <c r="F4275" s="17">
        <v>420.14189929999998</v>
      </c>
      <c r="G4275" s="17">
        <v>361.51011199999999</v>
      </c>
    </row>
    <row r="4276" spans="1:7" x14ac:dyDescent="0.2">
      <c r="A4276" s="37" t="s">
        <v>62704</v>
      </c>
      <c r="B4276" s="17">
        <v>601.45156329999998</v>
      </c>
      <c r="C4276" s="17">
        <v>271.39308690000001</v>
      </c>
      <c r="D4276" s="17">
        <v>654.78718760000004</v>
      </c>
      <c r="E4276" s="17">
        <v>797.48190839999995</v>
      </c>
      <c r="F4276" s="17">
        <v>775.75783089999993</v>
      </c>
      <c r="G4276" s="17">
        <v>1363.0249900000001</v>
      </c>
    </row>
    <row r="4277" spans="1:7" x14ac:dyDescent="0.2">
      <c r="A4277" s="37" t="s">
        <v>59255</v>
      </c>
      <c r="B4277" s="17">
        <v>20.16458815</v>
      </c>
      <c r="C4277" s="17">
        <v>17.839609889999998</v>
      </c>
      <c r="D4277" s="17">
        <v>26.57759639</v>
      </c>
      <c r="E4277" s="17">
        <v>27.688352649999999</v>
      </c>
      <c r="F4277" s="17">
        <v>21.38557346</v>
      </c>
      <c r="G4277" s="17">
        <v>15.71486028</v>
      </c>
    </row>
    <row r="4278" spans="1:7" x14ac:dyDescent="0.2">
      <c r="A4278" s="37" t="s">
        <v>47458</v>
      </c>
      <c r="B4278" s="17">
        <v>3920.2351779999999</v>
      </c>
      <c r="C4278" s="17">
        <v>2998.825589</v>
      </c>
      <c r="D4278" s="17">
        <v>4746.986989</v>
      </c>
      <c r="E4278" s="17">
        <v>4855.2753069999999</v>
      </c>
      <c r="F4278" s="17">
        <v>3645.3325420000001</v>
      </c>
      <c r="G4278" s="17">
        <v>3150.829487</v>
      </c>
    </row>
    <row r="4279" spans="1:7" x14ac:dyDescent="0.2">
      <c r="A4279" s="37" t="s">
        <v>62756</v>
      </c>
      <c r="B4279" s="17">
        <v>4.1012721670000003</v>
      </c>
      <c r="C4279" s="17">
        <v>5.3647172200000002</v>
      </c>
      <c r="D4279" s="17">
        <v>4.8589716100000002</v>
      </c>
      <c r="E4279" s="17">
        <v>4.2376880349999997</v>
      </c>
      <c r="F4279" s="17">
        <v>8.5542293829999991</v>
      </c>
      <c r="G4279" s="17">
        <v>7.7207791820000002</v>
      </c>
    </row>
    <row r="4280" spans="1:7" x14ac:dyDescent="0.2">
      <c r="A4280" s="37" t="s">
        <v>49523</v>
      </c>
      <c r="B4280" s="17">
        <v>1.7430406709999999</v>
      </c>
      <c r="C4280" s="17">
        <v>2.4128393240000001</v>
      </c>
      <c r="D4280" s="17">
        <v>2.2175172449999998</v>
      </c>
      <c r="E4280" s="17">
        <v>2.74015918</v>
      </c>
      <c r="F4280" s="17">
        <v>2.9539784920000001</v>
      </c>
      <c r="G4280" s="17">
        <v>2.7671819189999995</v>
      </c>
    </row>
    <row r="4281" spans="1:7" x14ac:dyDescent="0.2">
      <c r="A4281" s="37" t="s">
        <v>57092</v>
      </c>
      <c r="B4281" s="17">
        <v>1349.694493</v>
      </c>
      <c r="C4281" s="17">
        <v>952.96885889999999</v>
      </c>
      <c r="D4281" s="17">
        <v>1363.3817789999998</v>
      </c>
      <c r="E4281" s="17">
        <v>1711.2294079999999</v>
      </c>
      <c r="F4281" s="17">
        <v>2453.0637430000002</v>
      </c>
      <c r="G4281" s="17">
        <v>2591.927064</v>
      </c>
    </row>
    <row r="4282" spans="1:7" x14ac:dyDescent="0.2">
      <c r="A4282" s="37" t="s">
        <v>11915</v>
      </c>
      <c r="B4282" s="17">
        <v>276.59663039999998</v>
      </c>
      <c r="C4282" s="17">
        <v>183.2217776</v>
      </c>
      <c r="D4282" s="17">
        <v>202.8702174</v>
      </c>
      <c r="E4282" s="17">
        <v>168.90213740000002</v>
      </c>
      <c r="F4282" s="17">
        <v>175.08476690000001</v>
      </c>
      <c r="G4282" s="17">
        <v>160.4623886</v>
      </c>
    </row>
    <row r="4283" spans="1:7" x14ac:dyDescent="0.2">
      <c r="A4283" s="37" t="s">
        <v>61590</v>
      </c>
      <c r="B4283" s="17">
        <v>3.4177267999999997E-2</v>
      </c>
      <c r="C4283" s="17">
        <v>0</v>
      </c>
      <c r="D4283" s="17">
        <v>3.2610547999999996E-2</v>
      </c>
      <c r="E4283" s="17">
        <v>3.1862316000000002E-2</v>
      </c>
      <c r="F4283" s="17">
        <v>0.15385304599999999</v>
      </c>
      <c r="G4283" s="17">
        <v>0.23913917800000001</v>
      </c>
    </row>
    <row r="4284" spans="1:7" x14ac:dyDescent="0.2">
      <c r="A4284" s="37" t="s">
        <v>885</v>
      </c>
      <c r="B4284" s="17">
        <v>27.410168980000002</v>
      </c>
      <c r="C4284" s="17">
        <v>38.990456729999998</v>
      </c>
      <c r="D4284" s="17">
        <v>32.643158270000001</v>
      </c>
      <c r="E4284" s="17">
        <v>31.798591420000001</v>
      </c>
      <c r="F4284" s="17">
        <v>24.92419353</v>
      </c>
      <c r="G4284" s="17">
        <v>24.494684399999997</v>
      </c>
    </row>
    <row r="4285" spans="1:7" x14ac:dyDescent="0.2">
      <c r="A4285" s="37" t="s">
        <v>55368</v>
      </c>
      <c r="B4285" s="17">
        <v>3.9303858260000002</v>
      </c>
      <c r="C4285" s="17">
        <v>8.7529596749999996</v>
      </c>
      <c r="D4285" s="17">
        <v>3.0653914860000002</v>
      </c>
      <c r="E4285" s="17">
        <v>3.2818185529999999</v>
      </c>
      <c r="F4285" s="17">
        <v>4.061720427</v>
      </c>
      <c r="G4285" s="17">
        <v>4.0653660299999999</v>
      </c>
    </row>
    <row r="4286" spans="1:7" x14ac:dyDescent="0.2">
      <c r="A4286" s="37" t="s">
        <v>52987</v>
      </c>
      <c r="B4286" s="17">
        <v>6.9038081470000003</v>
      </c>
      <c r="C4286" s="17">
        <v>5.6727392610000003</v>
      </c>
      <c r="D4286" s="17">
        <v>3.8806551789999997</v>
      </c>
      <c r="E4286" s="17">
        <v>3.4092678169999999</v>
      </c>
      <c r="F4286" s="17">
        <v>7.8772759790000002</v>
      </c>
      <c r="G4286" s="17">
        <v>7.5841282229999996</v>
      </c>
    </row>
    <row r="4287" spans="1:7" x14ac:dyDescent="0.2">
      <c r="A4287" s="37" t="s">
        <v>54510</v>
      </c>
      <c r="B4287" s="17">
        <v>0.47848175299999995</v>
      </c>
      <c r="C4287" s="17">
        <v>0.71871809599999992</v>
      </c>
      <c r="D4287" s="17">
        <v>0.13044219099999999</v>
      </c>
      <c r="E4287" s="17">
        <v>0.25489852800000001</v>
      </c>
      <c r="F4287" s="17">
        <v>9.2311828000000012E-2</v>
      </c>
      <c r="G4287" s="17">
        <v>0.17081369899999999</v>
      </c>
    </row>
    <row r="4288" spans="1:7" x14ac:dyDescent="0.2">
      <c r="A4288" s="37" t="s">
        <v>51912</v>
      </c>
      <c r="B4288" s="17">
        <v>0</v>
      </c>
      <c r="C4288" s="17">
        <v>0</v>
      </c>
      <c r="D4288" s="17">
        <v>0</v>
      </c>
      <c r="E4288" s="17">
        <v>0</v>
      </c>
      <c r="F4288" s="17">
        <v>0</v>
      </c>
      <c r="G4288" s="17">
        <v>0</v>
      </c>
    </row>
    <row r="4289" spans="1:7" x14ac:dyDescent="0.2">
      <c r="A4289" s="37" t="s">
        <v>59711</v>
      </c>
      <c r="B4289" s="17">
        <v>0</v>
      </c>
      <c r="C4289" s="17">
        <v>0</v>
      </c>
      <c r="D4289" s="17">
        <v>0</v>
      </c>
      <c r="E4289" s="17">
        <v>0</v>
      </c>
      <c r="F4289" s="17">
        <v>0</v>
      </c>
      <c r="G4289" s="17">
        <v>0</v>
      </c>
    </row>
    <row r="4290" spans="1:7" x14ac:dyDescent="0.2">
      <c r="A4290" s="37" t="s">
        <v>57368</v>
      </c>
      <c r="B4290" s="17">
        <v>0</v>
      </c>
      <c r="C4290" s="17">
        <v>0</v>
      </c>
      <c r="D4290" s="17">
        <v>0</v>
      </c>
      <c r="E4290" s="17">
        <v>0</v>
      </c>
      <c r="F4290" s="17">
        <v>0</v>
      </c>
      <c r="G4290" s="17">
        <v>0</v>
      </c>
    </row>
    <row r="4291" spans="1:7" x14ac:dyDescent="0.2">
      <c r="A4291" s="37" t="s">
        <v>48306</v>
      </c>
      <c r="B4291" s="17">
        <v>1.23038165</v>
      </c>
      <c r="C4291" s="17">
        <v>0.89839762099999998</v>
      </c>
      <c r="D4291" s="17">
        <v>1.0761480750000001</v>
      </c>
      <c r="E4291" s="17">
        <v>1.019594114</v>
      </c>
      <c r="F4291" s="17">
        <v>0.64618279499999998</v>
      </c>
      <c r="G4291" s="17">
        <v>0.54660383600000007</v>
      </c>
    </row>
    <row r="4292" spans="1:7" x14ac:dyDescent="0.2">
      <c r="A4292" s="37" t="s">
        <v>53780</v>
      </c>
      <c r="B4292" s="17">
        <v>19.412688259999999</v>
      </c>
      <c r="C4292" s="17">
        <v>12.39788716</v>
      </c>
      <c r="D4292" s="17">
        <v>28.012460489999999</v>
      </c>
      <c r="E4292" s="17">
        <v>26.222686110000001</v>
      </c>
      <c r="F4292" s="17">
        <v>30.032114669999999</v>
      </c>
      <c r="G4292" s="17">
        <v>24.733823579999999</v>
      </c>
    </row>
    <row r="4293" spans="1:7" x14ac:dyDescent="0.2">
      <c r="A4293" s="37" t="s">
        <v>48725</v>
      </c>
      <c r="B4293" s="17">
        <v>18.865851970000001</v>
      </c>
      <c r="C4293" s="17">
        <v>14.68238397</v>
      </c>
      <c r="D4293" s="17">
        <v>20.479423969999999</v>
      </c>
      <c r="E4293" s="17">
        <v>17.651723090000001</v>
      </c>
      <c r="F4293" s="17">
        <v>26.03193546</v>
      </c>
      <c r="G4293" s="17">
        <v>28.662538649999998</v>
      </c>
    </row>
    <row r="4294" spans="1:7" x14ac:dyDescent="0.2">
      <c r="A4294" s="37" t="s">
        <v>61769</v>
      </c>
      <c r="B4294" s="17">
        <v>35.715245119999999</v>
      </c>
      <c r="C4294" s="17">
        <v>37.732700059999999</v>
      </c>
      <c r="D4294" s="17">
        <v>48.263610620000001</v>
      </c>
      <c r="E4294" s="17">
        <v>47.857198709999999</v>
      </c>
      <c r="F4294" s="17">
        <v>37.078584200000002</v>
      </c>
      <c r="G4294" s="17">
        <v>37.442362760000002</v>
      </c>
    </row>
    <row r="4295" spans="1:7" x14ac:dyDescent="0.2">
      <c r="A4295" s="37" t="s">
        <v>48361</v>
      </c>
      <c r="B4295" s="17">
        <v>52.530460999999995</v>
      </c>
      <c r="C4295" s="17">
        <v>40.427892929999999</v>
      </c>
      <c r="D4295" s="17">
        <v>62.970967639999998</v>
      </c>
      <c r="E4295" s="17">
        <v>60.9526106</v>
      </c>
      <c r="F4295" s="17">
        <v>38.986361969999997</v>
      </c>
      <c r="G4295" s="17">
        <v>31.08809317</v>
      </c>
    </row>
    <row r="4296" spans="1:7" x14ac:dyDescent="0.2">
      <c r="A4296" s="37" t="s">
        <v>56569</v>
      </c>
      <c r="B4296" s="17">
        <v>41.730444299999995</v>
      </c>
      <c r="C4296" s="17">
        <v>19.225709080000001</v>
      </c>
      <c r="D4296" s="17">
        <v>47.807062960000003</v>
      </c>
      <c r="E4296" s="17">
        <v>48.0483726</v>
      </c>
      <c r="F4296" s="17">
        <v>33.447652300000001</v>
      </c>
      <c r="G4296" s="17">
        <v>32.215463579999998</v>
      </c>
    </row>
    <row r="4297" spans="1:7" x14ac:dyDescent="0.2">
      <c r="A4297" s="37" t="s">
        <v>28904</v>
      </c>
      <c r="B4297" s="17">
        <v>71.567199310000007</v>
      </c>
      <c r="C4297" s="17">
        <v>66.532760929999995</v>
      </c>
      <c r="D4297" s="17">
        <v>70.504004170000002</v>
      </c>
      <c r="E4297" s="17">
        <v>83.702304260000005</v>
      </c>
      <c r="F4297" s="17">
        <v>62.310483820000002</v>
      </c>
      <c r="G4297" s="17">
        <v>59.81895729</v>
      </c>
    </row>
    <row r="4298" spans="1:7" x14ac:dyDescent="0.2">
      <c r="A4298" s="37" t="s">
        <v>63708</v>
      </c>
      <c r="B4298" s="17">
        <v>24.334214859999999</v>
      </c>
      <c r="C4298" s="17">
        <v>25.180801880000001</v>
      </c>
      <c r="D4298" s="17">
        <v>28.79511364</v>
      </c>
      <c r="E4298" s="17">
        <v>24.757019570000001</v>
      </c>
      <c r="F4298" s="17">
        <v>17.477706080000001</v>
      </c>
      <c r="G4298" s="17">
        <v>11.786145210000001</v>
      </c>
    </row>
    <row r="4299" spans="1:7" x14ac:dyDescent="0.2">
      <c r="A4299" s="37" t="s">
        <v>49791</v>
      </c>
      <c r="B4299" s="17">
        <v>16.33673413</v>
      </c>
      <c r="C4299" s="17">
        <v>6.7764849089999997</v>
      </c>
      <c r="D4299" s="17">
        <v>20.41420287</v>
      </c>
      <c r="E4299" s="17">
        <v>18.607592570000001</v>
      </c>
      <c r="F4299" s="17">
        <v>12.80057347</v>
      </c>
      <c r="G4299" s="17">
        <v>9.7705435670000007</v>
      </c>
    </row>
    <row r="4300" spans="1:7" x14ac:dyDescent="0.2">
      <c r="A4300" s="37" t="s">
        <v>60551</v>
      </c>
      <c r="B4300" s="17">
        <v>46.583616360000001</v>
      </c>
      <c r="C4300" s="17">
        <v>10.498417910000001</v>
      </c>
      <c r="D4300" s="17">
        <v>24.881847910000001</v>
      </c>
      <c r="E4300" s="17">
        <v>22.940867560000001</v>
      </c>
      <c r="F4300" s="17">
        <v>30.216738329999998</v>
      </c>
      <c r="G4300" s="17">
        <v>26.305309600000001</v>
      </c>
    </row>
    <row r="4301" spans="1:7" x14ac:dyDescent="0.2">
      <c r="A4301" s="37" t="s">
        <v>60554</v>
      </c>
      <c r="B4301" s="17">
        <v>26.282319139999998</v>
      </c>
      <c r="C4301" s="17">
        <v>13.93799737</v>
      </c>
      <c r="D4301" s="17">
        <v>26.96892296</v>
      </c>
      <c r="E4301" s="17">
        <v>21.25216481</v>
      </c>
      <c r="F4301" s="17">
        <v>24.801111089999999</v>
      </c>
      <c r="G4301" s="17">
        <v>18.174577540000001</v>
      </c>
    </row>
    <row r="4302" spans="1:7" x14ac:dyDescent="0.2">
      <c r="A4302" s="37" t="s">
        <v>60449</v>
      </c>
      <c r="B4302" s="17">
        <v>55.50388332</v>
      </c>
      <c r="C4302" s="17">
        <v>71.230097060000006</v>
      </c>
      <c r="D4302" s="17">
        <v>37.632572070000002</v>
      </c>
      <c r="E4302" s="17">
        <v>45.977322059999999</v>
      </c>
      <c r="F4302" s="17">
        <v>70.926254420000006</v>
      </c>
      <c r="G4302" s="17">
        <v>72.117543600000005</v>
      </c>
    </row>
    <row r="4303" spans="1:7" x14ac:dyDescent="0.2">
      <c r="A4303" s="37" t="s">
        <v>48683</v>
      </c>
      <c r="B4303" s="17">
        <v>5.9468446420000003</v>
      </c>
      <c r="C4303" s="17">
        <v>4.0556235439999995</v>
      </c>
      <c r="D4303" s="17">
        <v>7.7286998090000001</v>
      </c>
      <c r="E4303" s="17">
        <v>7.3601950079999998</v>
      </c>
      <c r="F4303" s="17">
        <v>7.1695519650000001</v>
      </c>
      <c r="G4303" s="17">
        <v>6.76422247</v>
      </c>
    </row>
    <row r="4304" spans="1:7" x14ac:dyDescent="0.2">
      <c r="A4304" s="37" t="s">
        <v>11192</v>
      </c>
      <c r="B4304" s="17">
        <v>76.52290318</v>
      </c>
      <c r="C4304" s="17">
        <v>97.540313089999998</v>
      </c>
      <c r="D4304" s="17">
        <v>72.917184700000007</v>
      </c>
      <c r="E4304" s="17">
        <v>87.270883659999996</v>
      </c>
      <c r="F4304" s="17">
        <v>82.834480220000003</v>
      </c>
      <c r="G4304" s="17">
        <v>74.508935379999997</v>
      </c>
    </row>
    <row r="4305" spans="1:7" x14ac:dyDescent="0.2">
      <c r="A4305" s="37" t="s">
        <v>50749</v>
      </c>
      <c r="B4305" s="17">
        <v>0.54683628900000003</v>
      </c>
      <c r="C4305" s="17">
        <v>1.5144417030000001</v>
      </c>
      <c r="D4305" s="17">
        <v>1.9892434109999999</v>
      </c>
      <c r="E4305" s="17">
        <v>0.22303621199999998</v>
      </c>
      <c r="F4305" s="17">
        <v>0.46155913900000001</v>
      </c>
      <c r="G4305" s="17">
        <v>0.307464658</v>
      </c>
    </row>
    <row r="4306" spans="1:7" x14ac:dyDescent="0.2">
      <c r="A4306" s="37" t="s">
        <v>48816</v>
      </c>
      <c r="B4306" s="17">
        <v>2.28987696</v>
      </c>
      <c r="C4306" s="17">
        <v>1.9251377580000002</v>
      </c>
      <c r="D4306" s="17">
        <v>1.1413691699999999</v>
      </c>
      <c r="E4306" s="17">
        <v>0.573521689</v>
      </c>
      <c r="F4306" s="17">
        <v>1.015430107</v>
      </c>
      <c r="G4306" s="17">
        <v>0.92239397299999992</v>
      </c>
    </row>
    <row r="4307" spans="1:7" x14ac:dyDescent="0.2">
      <c r="A4307" s="37" t="s">
        <v>49740</v>
      </c>
      <c r="B4307" s="17">
        <v>23.069655940000001</v>
      </c>
      <c r="C4307" s="17">
        <v>22.870636569999998</v>
      </c>
      <c r="D4307" s="17">
        <v>27.621133919999998</v>
      </c>
      <c r="E4307" s="17">
        <v>27.369729490000001</v>
      </c>
      <c r="F4307" s="17">
        <v>29.75517919</v>
      </c>
      <c r="G4307" s="17">
        <v>32.4887655</v>
      </c>
    </row>
    <row r="4308" spans="1:7" x14ac:dyDescent="0.2">
      <c r="A4308" s="37" t="s">
        <v>38263</v>
      </c>
      <c r="B4308" s="17">
        <v>10.355712219999999</v>
      </c>
      <c r="C4308" s="17">
        <v>15.195754040000001</v>
      </c>
      <c r="D4308" s="17">
        <v>13.5985984</v>
      </c>
      <c r="E4308" s="17">
        <v>10.70573819</v>
      </c>
      <c r="F4308" s="17">
        <v>10.277383500000001</v>
      </c>
      <c r="G4308" s="17">
        <v>9.7705435670000007</v>
      </c>
    </row>
    <row r="4309" spans="1:7" x14ac:dyDescent="0.2">
      <c r="A4309" s="37" t="s">
        <v>53469</v>
      </c>
      <c r="B4309" s="17">
        <v>14.96964341</v>
      </c>
      <c r="C4309" s="17">
        <v>18.121963430000001</v>
      </c>
      <c r="D4309" s="17">
        <v>16.370494950000001</v>
      </c>
      <c r="E4309" s="17">
        <v>16.026744969999999</v>
      </c>
      <c r="F4309" s="17">
        <v>18.000806440000002</v>
      </c>
      <c r="G4309" s="17">
        <v>20.190179189999998</v>
      </c>
    </row>
    <row r="4310" spans="1:7" x14ac:dyDescent="0.2">
      <c r="A4310" s="37" t="s">
        <v>59520</v>
      </c>
      <c r="B4310" s="17">
        <v>7.9291261889999998</v>
      </c>
      <c r="C4310" s="17">
        <v>8.2652581089999995</v>
      </c>
      <c r="D4310" s="17">
        <v>11.837628820000001</v>
      </c>
      <c r="E4310" s="17">
        <v>10.03662956</v>
      </c>
      <c r="F4310" s="17">
        <v>10.277383500000001</v>
      </c>
      <c r="G4310" s="17">
        <v>7.6866164429999992</v>
      </c>
    </row>
    <row r="4311" spans="1:7" x14ac:dyDescent="0.2">
      <c r="A4311" s="37" t="s">
        <v>48690</v>
      </c>
      <c r="B4311" s="17">
        <v>15.619011499999999</v>
      </c>
      <c r="C4311" s="17">
        <v>18.01928942</v>
      </c>
      <c r="D4311" s="17">
        <v>15.62045236</v>
      </c>
      <c r="E4311" s="17">
        <v>18.161520150000001</v>
      </c>
      <c r="F4311" s="17">
        <v>11.262042999999998</v>
      </c>
      <c r="G4311" s="17">
        <v>14.62165261</v>
      </c>
    </row>
    <row r="4312" spans="1:7" x14ac:dyDescent="0.2">
      <c r="A4312" s="37" t="s">
        <v>49785</v>
      </c>
      <c r="B4312" s="17">
        <v>4.2038039710000001</v>
      </c>
      <c r="C4312" s="17">
        <v>8.2909266129999999</v>
      </c>
      <c r="D4312" s="17">
        <v>5.8046774939999999</v>
      </c>
      <c r="E4312" s="17">
        <v>5.4803183610000001</v>
      </c>
      <c r="F4312" s="17">
        <v>5.4771684540000001</v>
      </c>
      <c r="G4312" s="17">
        <v>4.3045052080000001</v>
      </c>
    </row>
    <row r="4313" spans="1:7" x14ac:dyDescent="0.2">
      <c r="A4313" s="37" t="s">
        <v>58887</v>
      </c>
      <c r="B4313" s="17">
        <v>0</v>
      </c>
      <c r="C4313" s="17">
        <v>0</v>
      </c>
      <c r="D4313" s="17">
        <v>0</v>
      </c>
      <c r="E4313" s="17">
        <v>0</v>
      </c>
      <c r="F4313" s="17">
        <v>0</v>
      </c>
      <c r="G4313" s="17">
        <v>0</v>
      </c>
    </row>
    <row r="4314" spans="1:7" x14ac:dyDescent="0.2">
      <c r="A4314" s="37" t="s">
        <v>52739</v>
      </c>
      <c r="B4314" s="17">
        <v>0.27341814399999997</v>
      </c>
      <c r="C4314" s="17">
        <v>0.61604408300000002</v>
      </c>
      <c r="D4314" s="17">
        <v>6.5221095000000007E-2</v>
      </c>
      <c r="E4314" s="17">
        <v>6.3724632000000003E-2</v>
      </c>
      <c r="F4314" s="17">
        <v>9.2311828000000012E-2</v>
      </c>
      <c r="G4314" s="17">
        <v>3.4162739999999997E-2</v>
      </c>
    </row>
    <row r="4315" spans="1:7" x14ac:dyDescent="0.2">
      <c r="A4315" s="37" t="s">
        <v>57892</v>
      </c>
      <c r="B4315" s="17">
        <v>0.27341814399999997</v>
      </c>
      <c r="C4315" s="17">
        <v>5.1337007000000004E-2</v>
      </c>
      <c r="D4315" s="17">
        <v>9.783164300000001E-2</v>
      </c>
      <c r="E4315" s="17">
        <v>0</v>
      </c>
      <c r="F4315" s="17">
        <v>6.1541219000000001E-2</v>
      </c>
      <c r="G4315" s="17">
        <v>0</v>
      </c>
    </row>
    <row r="4316" spans="1:7" x14ac:dyDescent="0.2">
      <c r="A4316" s="37" t="s">
        <v>57181</v>
      </c>
      <c r="B4316" s="17">
        <v>2.7341814449999999</v>
      </c>
      <c r="C4316" s="17">
        <v>1.6941212269999999</v>
      </c>
      <c r="D4316" s="17">
        <v>8.5439635020000004</v>
      </c>
      <c r="E4316" s="17">
        <v>6.4361878420000007</v>
      </c>
      <c r="F4316" s="17">
        <v>1.9077777759999999</v>
      </c>
      <c r="G4316" s="17">
        <v>2.2547408230000001</v>
      </c>
    </row>
    <row r="4317" spans="1:7" x14ac:dyDescent="0.2">
      <c r="A4317" s="37" t="s">
        <v>58977</v>
      </c>
      <c r="B4317" s="17">
        <v>0</v>
      </c>
      <c r="C4317" s="17">
        <v>0.10267401400000001</v>
      </c>
      <c r="D4317" s="17">
        <v>0</v>
      </c>
      <c r="E4317" s="17">
        <v>6.3724632000000003E-2</v>
      </c>
      <c r="F4317" s="17">
        <v>0.33847670200000002</v>
      </c>
      <c r="G4317" s="17">
        <v>1.6739742480000002</v>
      </c>
    </row>
    <row r="4318" spans="1:7" x14ac:dyDescent="0.2">
      <c r="A4318" s="37" t="s">
        <v>59000</v>
      </c>
      <c r="B4318" s="17">
        <v>0.102531804</v>
      </c>
      <c r="C4318" s="17">
        <v>0.154011021</v>
      </c>
      <c r="D4318" s="17">
        <v>9.783164300000001E-2</v>
      </c>
      <c r="E4318" s="17">
        <v>0.12744926400000001</v>
      </c>
      <c r="F4318" s="17">
        <v>4.4617383469999998</v>
      </c>
      <c r="G4318" s="17">
        <v>0.58076657600000003</v>
      </c>
    </row>
    <row r="4319" spans="1:7" x14ac:dyDescent="0.2">
      <c r="A4319" s="37" t="s">
        <v>59001</v>
      </c>
      <c r="B4319" s="17">
        <v>0</v>
      </c>
      <c r="C4319" s="17">
        <v>0</v>
      </c>
      <c r="D4319" s="17">
        <v>0</v>
      </c>
      <c r="E4319" s="17">
        <v>0</v>
      </c>
      <c r="F4319" s="17">
        <v>0.52310035799999999</v>
      </c>
      <c r="G4319" s="17">
        <v>6.8325479000000008E-2</v>
      </c>
    </row>
    <row r="4320" spans="1:7" x14ac:dyDescent="0.2">
      <c r="A4320" s="37" t="s">
        <v>48383</v>
      </c>
      <c r="B4320" s="17">
        <v>3.4177267999999997E-2</v>
      </c>
      <c r="C4320" s="17">
        <v>0</v>
      </c>
      <c r="D4320" s="17">
        <v>3.2610547999999996E-2</v>
      </c>
      <c r="E4320" s="17">
        <v>0</v>
      </c>
      <c r="F4320" s="17">
        <v>0.43078853</v>
      </c>
      <c r="G4320" s="17">
        <v>0.47827835600000002</v>
      </c>
    </row>
    <row r="4321" spans="1:7" x14ac:dyDescent="0.2">
      <c r="A4321" s="37" t="s">
        <v>59012</v>
      </c>
      <c r="B4321" s="17">
        <v>0</v>
      </c>
      <c r="C4321" s="17">
        <v>2.5668502999999999E-2</v>
      </c>
      <c r="D4321" s="17">
        <v>0</v>
      </c>
      <c r="E4321" s="17">
        <v>0</v>
      </c>
      <c r="F4321" s="17">
        <v>0</v>
      </c>
      <c r="G4321" s="17">
        <v>3.4162739999999997E-2</v>
      </c>
    </row>
    <row r="4322" spans="1:7" x14ac:dyDescent="0.2">
      <c r="A4322" s="37" t="s">
        <v>59769</v>
      </c>
      <c r="B4322" s="17">
        <v>0.20506360800000001</v>
      </c>
      <c r="C4322" s="17">
        <v>0.23101653100000002</v>
      </c>
      <c r="D4322" s="17">
        <v>0</v>
      </c>
      <c r="E4322" s="17">
        <v>0</v>
      </c>
      <c r="F4322" s="17">
        <v>0</v>
      </c>
      <c r="G4322" s="17">
        <v>3.4162739999999997E-2</v>
      </c>
    </row>
    <row r="4323" spans="1:7" x14ac:dyDescent="0.2">
      <c r="A4323" s="37" t="s">
        <v>53088</v>
      </c>
      <c r="B4323" s="17">
        <v>309.57769410000003</v>
      </c>
      <c r="C4323" s="17">
        <v>255.68396279999999</v>
      </c>
      <c r="D4323" s="17">
        <v>477.61408190000003</v>
      </c>
      <c r="E4323" s="17">
        <v>417.87427500000001</v>
      </c>
      <c r="F4323" s="17">
        <v>361.33926489999999</v>
      </c>
      <c r="G4323" s="17">
        <v>404.69181499999996</v>
      </c>
    </row>
    <row r="4324" spans="1:7" x14ac:dyDescent="0.2">
      <c r="A4324" s="37" t="s">
        <v>55095</v>
      </c>
      <c r="B4324" s="17">
        <v>0.27341814399999997</v>
      </c>
      <c r="C4324" s="17">
        <v>7.7005509999999999E-2</v>
      </c>
      <c r="D4324" s="17">
        <v>0</v>
      </c>
      <c r="E4324" s="17">
        <v>3.1862316000000002E-2</v>
      </c>
      <c r="F4324" s="17">
        <v>3.0770608999999997E-2</v>
      </c>
      <c r="G4324" s="17">
        <v>6.8325479000000008E-2</v>
      </c>
    </row>
    <row r="4325" spans="1:7" x14ac:dyDescent="0.2">
      <c r="A4325" s="37" t="s">
        <v>58982</v>
      </c>
      <c r="B4325" s="17">
        <v>6.8354535999999994E-2</v>
      </c>
      <c r="C4325" s="17">
        <v>1.745458234</v>
      </c>
      <c r="D4325" s="17">
        <v>0.65221095399999995</v>
      </c>
      <c r="E4325" s="17">
        <v>2.6445722319999998</v>
      </c>
      <c r="F4325" s="17">
        <v>0.89234766900000007</v>
      </c>
      <c r="G4325" s="17">
        <v>10.89791398</v>
      </c>
    </row>
    <row r="4326" spans="1:7" x14ac:dyDescent="0.2">
      <c r="A4326" s="37" t="s">
        <v>58981</v>
      </c>
      <c r="B4326" s="17">
        <v>3.4177267999999997E-2</v>
      </c>
      <c r="C4326" s="17">
        <v>0.28235353800000002</v>
      </c>
      <c r="D4326" s="17">
        <v>0.32610547699999998</v>
      </c>
      <c r="E4326" s="17">
        <v>1.05145643</v>
      </c>
      <c r="F4326" s="17">
        <v>0.27693548400000001</v>
      </c>
      <c r="G4326" s="17">
        <v>6.0468049349999999</v>
      </c>
    </row>
    <row r="4327" spans="1:7" x14ac:dyDescent="0.2">
      <c r="A4327" s="37" t="s">
        <v>58980</v>
      </c>
      <c r="B4327" s="17">
        <v>0.58101355700000001</v>
      </c>
      <c r="C4327" s="17">
        <v>0.23101653100000002</v>
      </c>
      <c r="D4327" s="17">
        <v>0.39132657299999996</v>
      </c>
      <c r="E4327" s="17">
        <v>0.95586948199999999</v>
      </c>
      <c r="F4327" s="17">
        <v>0.55387096700000005</v>
      </c>
      <c r="G4327" s="17">
        <v>2.2205780829999999</v>
      </c>
    </row>
    <row r="4328" spans="1:7" x14ac:dyDescent="0.2">
      <c r="A4328" s="37" t="s">
        <v>58975</v>
      </c>
      <c r="B4328" s="17">
        <v>3.4177267999999997E-2</v>
      </c>
      <c r="C4328" s="17">
        <v>0</v>
      </c>
      <c r="D4328" s="17">
        <v>3.2610547999999996E-2</v>
      </c>
      <c r="E4328" s="17">
        <v>0</v>
      </c>
      <c r="F4328" s="17">
        <v>0</v>
      </c>
      <c r="G4328" s="17">
        <v>0</v>
      </c>
    </row>
    <row r="4329" spans="1:7" x14ac:dyDescent="0.2">
      <c r="A4329" s="37" t="s">
        <v>46428</v>
      </c>
      <c r="B4329" s="17">
        <v>5.1607674770000003</v>
      </c>
      <c r="C4329" s="17">
        <v>81.574503949999993</v>
      </c>
      <c r="D4329" s="17">
        <v>0.88048478799999996</v>
      </c>
      <c r="E4329" s="17">
        <v>24.119773250000001</v>
      </c>
      <c r="F4329" s="17">
        <v>3.1693727570000001</v>
      </c>
      <c r="G4329" s="17">
        <v>29.858234540000002</v>
      </c>
    </row>
    <row r="4330" spans="1:7" x14ac:dyDescent="0.2">
      <c r="A4330" s="37" t="s">
        <v>58998</v>
      </c>
      <c r="B4330" s="17">
        <v>3.4177267999999997E-2</v>
      </c>
      <c r="C4330" s="17">
        <v>0</v>
      </c>
      <c r="D4330" s="17">
        <v>0</v>
      </c>
      <c r="E4330" s="17">
        <v>6.3724632000000003E-2</v>
      </c>
      <c r="F4330" s="17">
        <v>0.215394265</v>
      </c>
      <c r="G4330" s="17">
        <v>0</v>
      </c>
    </row>
    <row r="4331" spans="1:7" x14ac:dyDescent="0.2">
      <c r="A4331" s="37" t="s">
        <v>56507</v>
      </c>
      <c r="B4331" s="17">
        <v>1.8113952069999999</v>
      </c>
      <c r="C4331" s="17">
        <v>0.8470606140000001</v>
      </c>
      <c r="D4331" s="17">
        <v>1.173979718</v>
      </c>
      <c r="E4331" s="17">
        <v>0.89214484900000002</v>
      </c>
      <c r="F4331" s="17">
        <v>2.0000896040000002</v>
      </c>
      <c r="G4331" s="17">
        <v>1.29818411</v>
      </c>
    </row>
    <row r="4332" spans="1:7" x14ac:dyDescent="0.2">
      <c r="A4332" s="37" t="s">
        <v>56506</v>
      </c>
      <c r="B4332" s="17">
        <v>0.95696350599999991</v>
      </c>
      <c r="C4332" s="17">
        <v>0.872729117</v>
      </c>
      <c r="D4332" s="17">
        <v>0.45654766799999996</v>
      </c>
      <c r="E4332" s="17">
        <v>0.28676084399999996</v>
      </c>
      <c r="F4332" s="17">
        <v>1.3846774180000001</v>
      </c>
      <c r="G4332" s="17">
        <v>0.27330191800000003</v>
      </c>
    </row>
    <row r="4333" spans="1:7" x14ac:dyDescent="0.2">
      <c r="A4333" s="37" t="s">
        <v>63508</v>
      </c>
      <c r="B4333" s="17">
        <v>6.8354535999999994E-2</v>
      </c>
      <c r="C4333" s="17">
        <v>0</v>
      </c>
      <c r="D4333" s="17">
        <v>3.2610547999999996E-2</v>
      </c>
      <c r="E4333" s="17">
        <v>0</v>
      </c>
      <c r="F4333" s="17">
        <v>0</v>
      </c>
      <c r="G4333" s="17">
        <v>0</v>
      </c>
    </row>
    <row r="4334" spans="1:7" x14ac:dyDescent="0.2">
      <c r="A4334" s="37" t="s">
        <v>56221</v>
      </c>
      <c r="B4334" s="17">
        <v>46.651970899999995</v>
      </c>
      <c r="C4334" s="17">
        <v>244.74918030000003</v>
      </c>
      <c r="D4334" s="17">
        <v>65.645032560000004</v>
      </c>
      <c r="E4334" s="17">
        <v>87.175296709999998</v>
      </c>
      <c r="F4334" s="17">
        <v>82.003673759999998</v>
      </c>
      <c r="G4334" s="17">
        <v>198.45135519999999</v>
      </c>
    </row>
    <row r="4335" spans="1:7" x14ac:dyDescent="0.2">
      <c r="A4335" s="37" t="s">
        <v>49885</v>
      </c>
      <c r="B4335" s="17">
        <v>1.469622526</v>
      </c>
      <c r="C4335" s="17">
        <v>1.232088165</v>
      </c>
      <c r="D4335" s="17">
        <v>1.304421909</v>
      </c>
      <c r="E4335" s="17">
        <v>7.2646080589999995</v>
      </c>
      <c r="F4335" s="17">
        <v>0.9231182790000001</v>
      </c>
      <c r="G4335" s="17">
        <v>4.6119698659999999</v>
      </c>
    </row>
    <row r="4336" spans="1:7" x14ac:dyDescent="0.2">
      <c r="A4336" s="37" t="s">
        <v>57954</v>
      </c>
      <c r="B4336" s="17">
        <v>6.8354535999999994E-2</v>
      </c>
      <c r="C4336" s="17">
        <v>0</v>
      </c>
      <c r="D4336" s="17">
        <v>0</v>
      </c>
      <c r="E4336" s="17">
        <v>0</v>
      </c>
      <c r="F4336" s="17">
        <v>0</v>
      </c>
      <c r="G4336" s="17">
        <v>0</v>
      </c>
    </row>
    <row r="4337" spans="1:7" x14ac:dyDescent="0.2">
      <c r="A4337" s="37" t="s">
        <v>63289</v>
      </c>
      <c r="B4337" s="17">
        <v>8.783557891000001</v>
      </c>
      <c r="C4337" s="17">
        <v>1.2577566690000002</v>
      </c>
      <c r="D4337" s="17">
        <v>10.598428009999999</v>
      </c>
      <c r="E4337" s="17">
        <v>8.3160644890000004</v>
      </c>
      <c r="F4337" s="17">
        <v>10.64663082</v>
      </c>
      <c r="G4337" s="17">
        <v>6.1151304139999993</v>
      </c>
    </row>
    <row r="4338" spans="1:7" x14ac:dyDescent="0.2">
      <c r="A4338" s="37" t="s">
        <v>63250</v>
      </c>
      <c r="B4338" s="17">
        <v>3.7936767539999998</v>
      </c>
      <c r="C4338" s="17">
        <v>4.0556235439999995</v>
      </c>
      <c r="D4338" s="17">
        <v>4.9241927060000004</v>
      </c>
      <c r="E4338" s="17">
        <v>5.3847314120000007</v>
      </c>
      <c r="F4338" s="17">
        <v>3.7232437239999996</v>
      </c>
      <c r="G4338" s="17">
        <v>3.382111235</v>
      </c>
    </row>
    <row r="4339" spans="1:7" x14ac:dyDescent="0.2">
      <c r="A4339" s="37" t="s">
        <v>63328</v>
      </c>
      <c r="B4339" s="17">
        <v>0</v>
      </c>
      <c r="C4339" s="17">
        <v>0</v>
      </c>
      <c r="D4339" s="17">
        <v>0</v>
      </c>
      <c r="E4339" s="17">
        <v>0</v>
      </c>
      <c r="F4339" s="17">
        <v>0</v>
      </c>
      <c r="G4339" s="17">
        <v>0</v>
      </c>
    </row>
    <row r="4340" spans="1:7" x14ac:dyDescent="0.2">
      <c r="A4340" s="37" t="s">
        <v>42944</v>
      </c>
      <c r="B4340" s="17">
        <v>20.062056349999999</v>
      </c>
      <c r="C4340" s="17">
        <v>9.0866502189999991</v>
      </c>
      <c r="D4340" s="17">
        <v>22.59910957</v>
      </c>
      <c r="E4340" s="17">
        <v>20.90167933</v>
      </c>
      <c r="F4340" s="17">
        <v>23.20103941</v>
      </c>
      <c r="G4340" s="17">
        <v>18.618693159999999</v>
      </c>
    </row>
    <row r="4341" spans="1:7" x14ac:dyDescent="0.2">
      <c r="A4341" s="37" t="s">
        <v>63829</v>
      </c>
      <c r="B4341" s="17">
        <v>20.16458815</v>
      </c>
      <c r="C4341" s="17">
        <v>17.788272889999998</v>
      </c>
      <c r="D4341" s="17">
        <v>17.087927000000001</v>
      </c>
      <c r="E4341" s="17">
        <v>15.51694792</v>
      </c>
      <c r="F4341" s="17">
        <v>22.462544780000002</v>
      </c>
      <c r="G4341" s="17">
        <v>21.010084939999999</v>
      </c>
    </row>
    <row r="4342" spans="1:7" x14ac:dyDescent="0.2">
      <c r="A4342" s="37" t="s">
        <v>63838</v>
      </c>
      <c r="B4342" s="17">
        <v>20.506360829999998</v>
      </c>
      <c r="C4342" s="17">
        <v>22.049244460000001</v>
      </c>
      <c r="D4342" s="17">
        <v>17.935801250000001</v>
      </c>
      <c r="E4342" s="17">
        <v>18.543867939999998</v>
      </c>
      <c r="F4342" s="17">
        <v>25.23189962</v>
      </c>
      <c r="G4342" s="17">
        <v>23.264825770000002</v>
      </c>
    </row>
    <row r="4343" spans="1:7" x14ac:dyDescent="0.2">
      <c r="A4343" s="37" t="s">
        <v>63510</v>
      </c>
      <c r="B4343" s="17">
        <v>0</v>
      </c>
      <c r="C4343" s="17">
        <v>0</v>
      </c>
      <c r="D4343" s="17">
        <v>0</v>
      </c>
      <c r="E4343" s="17">
        <v>0</v>
      </c>
      <c r="F4343" s="17">
        <v>0</v>
      </c>
      <c r="G4343" s="17">
        <v>0</v>
      </c>
    </row>
    <row r="4344" spans="1:7" x14ac:dyDescent="0.2">
      <c r="A4344" s="37" t="s">
        <v>63511</v>
      </c>
      <c r="B4344" s="17">
        <v>0</v>
      </c>
      <c r="C4344" s="17">
        <v>0</v>
      </c>
      <c r="D4344" s="17">
        <v>0</v>
      </c>
      <c r="E4344" s="17">
        <v>0</v>
      </c>
      <c r="F4344" s="17">
        <v>0</v>
      </c>
      <c r="G4344" s="17">
        <v>0</v>
      </c>
    </row>
    <row r="4345" spans="1:7" x14ac:dyDescent="0.2">
      <c r="A4345" s="37" t="s">
        <v>63823</v>
      </c>
      <c r="B4345" s="17">
        <v>0</v>
      </c>
      <c r="C4345" s="17">
        <v>0</v>
      </c>
      <c r="D4345" s="17">
        <v>0</v>
      </c>
      <c r="E4345" s="17">
        <v>0</v>
      </c>
      <c r="F4345" s="17">
        <v>0</v>
      </c>
      <c r="G4345" s="17">
        <v>0</v>
      </c>
    </row>
    <row r="4346" spans="1:7" x14ac:dyDescent="0.2">
      <c r="A4346" s="37" t="s">
        <v>63822</v>
      </c>
      <c r="B4346" s="17">
        <v>0</v>
      </c>
      <c r="C4346" s="17">
        <v>0</v>
      </c>
      <c r="D4346" s="17">
        <v>0</v>
      </c>
      <c r="E4346" s="17">
        <v>0</v>
      </c>
      <c r="F4346" s="17">
        <v>0</v>
      </c>
      <c r="G4346" s="17">
        <v>0</v>
      </c>
    </row>
    <row r="4347" spans="1:7" x14ac:dyDescent="0.2">
      <c r="A4347" s="37" t="s">
        <v>63694</v>
      </c>
      <c r="B4347" s="17">
        <v>11.107612120000001</v>
      </c>
      <c r="C4347" s="17">
        <v>9.1636557300000003</v>
      </c>
      <c r="D4347" s="17">
        <v>11.413691699999999</v>
      </c>
      <c r="E4347" s="17">
        <v>12.298853999999999</v>
      </c>
      <c r="F4347" s="17">
        <v>11.66206092</v>
      </c>
      <c r="G4347" s="17">
        <v>9.633892608</v>
      </c>
    </row>
    <row r="4348" spans="1:7" x14ac:dyDescent="0.2">
      <c r="A4348" s="37" t="s">
        <v>63638</v>
      </c>
      <c r="B4348" s="17">
        <v>2.28987696</v>
      </c>
      <c r="C4348" s="17">
        <v>1.591447214</v>
      </c>
      <c r="D4348" s="17">
        <v>2.7718965560000002</v>
      </c>
      <c r="E4348" s="17">
        <v>1.5931158030000001</v>
      </c>
      <c r="F4348" s="17">
        <v>1.1385125440000001</v>
      </c>
      <c r="G4348" s="17">
        <v>0.71741753500000005</v>
      </c>
    </row>
    <row r="4349" spans="1:7" x14ac:dyDescent="0.2">
      <c r="A4349" s="37" t="s">
        <v>63267</v>
      </c>
      <c r="B4349" s="17">
        <v>3.4177267999999997E-2</v>
      </c>
      <c r="C4349" s="17">
        <v>2.5668502999999999E-2</v>
      </c>
      <c r="D4349" s="17">
        <v>6.5221095000000007E-2</v>
      </c>
      <c r="E4349" s="17">
        <v>3.1862316000000002E-2</v>
      </c>
      <c r="F4349" s="17">
        <v>6.1541219000000001E-2</v>
      </c>
      <c r="G4349" s="17">
        <v>0</v>
      </c>
    </row>
    <row r="4350" spans="1:7" x14ac:dyDescent="0.2">
      <c r="A4350" s="37" t="s">
        <v>63500</v>
      </c>
      <c r="B4350" s="17">
        <v>0.23924087600000002</v>
      </c>
      <c r="C4350" s="17">
        <v>0.17967952399999998</v>
      </c>
      <c r="D4350" s="17">
        <v>0.35871602499999999</v>
      </c>
      <c r="E4350" s="17">
        <v>6.3724632000000003E-2</v>
      </c>
      <c r="F4350" s="17">
        <v>0.33847670200000002</v>
      </c>
      <c r="G4350" s="17">
        <v>0.13665095900000002</v>
      </c>
    </row>
    <row r="4351" spans="1:7" x14ac:dyDescent="0.2">
      <c r="A4351" s="37" t="s">
        <v>63803</v>
      </c>
      <c r="B4351" s="17">
        <v>0</v>
      </c>
      <c r="C4351" s="17">
        <v>0</v>
      </c>
      <c r="D4351" s="17">
        <v>0</v>
      </c>
      <c r="E4351" s="17">
        <v>0</v>
      </c>
      <c r="F4351" s="17">
        <v>0</v>
      </c>
      <c r="G4351" s="17">
        <v>0</v>
      </c>
    </row>
    <row r="4352" spans="1:7" x14ac:dyDescent="0.2">
      <c r="A4352" s="37" t="s">
        <v>63408</v>
      </c>
      <c r="B4352" s="17">
        <v>0</v>
      </c>
      <c r="C4352" s="17">
        <v>0</v>
      </c>
      <c r="D4352" s="17">
        <v>0</v>
      </c>
      <c r="E4352" s="17">
        <v>0</v>
      </c>
      <c r="F4352" s="17">
        <v>0</v>
      </c>
      <c r="G4352" s="17">
        <v>0</v>
      </c>
    </row>
    <row r="4353" spans="1:7" x14ac:dyDescent="0.2">
      <c r="A4353" s="37" t="s">
        <v>54208</v>
      </c>
      <c r="B4353" s="17">
        <v>19.515220060000001</v>
      </c>
      <c r="C4353" s="17">
        <v>23.384006639999999</v>
      </c>
      <c r="D4353" s="17">
        <v>22.664330660000001</v>
      </c>
      <c r="E4353" s="17">
        <v>18.034070880000002</v>
      </c>
      <c r="F4353" s="17">
        <v>24.185698899999998</v>
      </c>
      <c r="G4353" s="17">
        <v>20.053528230000001</v>
      </c>
    </row>
    <row r="4354" spans="1:7" x14ac:dyDescent="0.2">
      <c r="A4354" s="37" t="s">
        <v>59108</v>
      </c>
      <c r="B4354" s="17">
        <v>0</v>
      </c>
      <c r="C4354" s="17">
        <v>0</v>
      </c>
      <c r="D4354" s="17">
        <v>0</v>
      </c>
      <c r="E4354" s="17">
        <v>0</v>
      </c>
      <c r="F4354" s="17">
        <v>0</v>
      </c>
      <c r="G4354" s="17">
        <v>0</v>
      </c>
    </row>
    <row r="4355" spans="1:7" x14ac:dyDescent="0.2">
      <c r="A4355" s="37" t="s">
        <v>59806</v>
      </c>
      <c r="B4355" s="17">
        <v>99.797622720000007</v>
      </c>
      <c r="C4355" s="17">
        <v>60.269646090000002</v>
      </c>
      <c r="D4355" s="17">
        <v>104.7124687</v>
      </c>
      <c r="E4355" s="17">
        <v>81.025869720000003</v>
      </c>
      <c r="F4355" s="17">
        <v>90.988691680000002</v>
      </c>
      <c r="G4355" s="17">
        <v>75.909607710000003</v>
      </c>
    </row>
    <row r="4356" spans="1:7" x14ac:dyDescent="0.2">
      <c r="A4356" s="37" t="s">
        <v>53833</v>
      </c>
      <c r="B4356" s="17">
        <v>15.78989784</v>
      </c>
      <c r="C4356" s="17">
        <v>6.8021534129999992</v>
      </c>
      <c r="D4356" s="17">
        <v>9.2287850040000006</v>
      </c>
      <c r="E4356" s="17">
        <v>7.455781956</v>
      </c>
      <c r="F4356" s="17">
        <v>12.30824372</v>
      </c>
      <c r="G4356" s="17">
        <v>10.4879611</v>
      </c>
    </row>
    <row r="4357" spans="1:7" x14ac:dyDescent="0.2">
      <c r="A4357" s="37" t="s">
        <v>49396</v>
      </c>
      <c r="B4357" s="17">
        <v>213.33450719999996</v>
      </c>
      <c r="C4357" s="17">
        <v>116.71468519999999</v>
      </c>
      <c r="D4357" s="17">
        <v>126.0397669</v>
      </c>
      <c r="E4357" s="17">
        <v>135.44670550000001</v>
      </c>
      <c r="F4357" s="17">
        <v>172.74620060000001</v>
      </c>
      <c r="G4357" s="17">
        <v>139.65728010000001</v>
      </c>
    </row>
    <row r="4358" spans="1:7" x14ac:dyDescent="0.2">
      <c r="A4358" s="37" t="s">
        <v>47287</v>
      </c>
      <c r="B4358" s="17">
        <v>23.138010470000001</v>
      </c>
      <c r="C4358" s="17">
        <v>1.7967952409999999</v>
      </c>
      <c r="D4358" s="17">
        <v>17.740137959999998</v>
      </c>
      <c r="E4358" s="17">
        <v>12.01209315</v>
      </c>
      <c r="F4358" s="17">
        <v>16.5545878</v>
      </c>
      <c r="G4358" s="17">
        <v>11.444517810000001</v>
      </c>
    </row>
    <row r="4359" spans="1:7" x14ac:dyDescent="0.2">
      <c r="A4359" s="37" t="s">
        <v>58044</v>
      </c>
      <c r="B4359" s="17">
        <v>27.615232590000002</v>
      </c>
      <c r="C4359" s="17">
        <v>18.892018539999999</v>
      </c>
      <c r="D4359" s="17">
        <v>20.772918899999997</v>
      </c>
      <c r="E4359" s="17">
        <v>22.49479513</v>
      </c>
      <c r="F4359" s="17">
        <v>37.170896030000002</v>
      </c>
      <c r="G4359" s="17">
        <v>33.718624130000002</v>
      </c>
    </row>
    <row r="4360" spans="1:7" x14ac:dyDescent="0.2">
      <c r="A4360" s="37" t="s">
        <v>54276</v>
      </c>
      <c r="B4360" s="17">
        <v>38.92790832</v>
      </c>
      <c r="C4360" s="17">
        <v>28.26102229</v>
      </c>
      <c r="D4360" s="17">
        <v>38.773941239999999</v>
      </c>
      <c r="E4360" s="17">
        <v>40.178380539999999</v>
      </c>
      <c r="F4360" s="17">
        <v>44.98663079</v>
      </c>
      <c r="G4360" s="17">
        <v>46.222186880000002</v>
      </c>
    </row>
    <row r="4361" spans="1:7" x14ac:dyDescent="0.2">
      <c r="A4361" s="37" t="s">
        <v>22267</v>
      </c>
      <c r="B4361" s="17">
        <v>32.67346826</v>
      </c>
      <c r="C4361" s="17">
        <v>24.66743181</v>
      </c>
      <c r="D4361" s="17">
        <v>34.893286060000001</v>
      </c>
      <c r="E4361" s="17">
        <v>33.96522891</v>
      </c>
      <c r="F4361" s="17">
        <v>37.878620040000001</v>
      </c>
      <c r="G4361" s="17">
        <v>33.376996730000002</v>
      </c>
    </row>
    <row r="4362" spans="1:7" x14ac:dyDescent="0.2">
      <c r="A4362" s="37" t="s">
        <v>53186</v>
      </c>
      <c r="B4362" s="17">
        <v>5.9810219099999999</v>
      </c>
      <c r="C4362" s="17">
        <v>5.0053581720000002</v>
      </c>
      <c r="D4362" s="17">
        <v>5.6090142079999996</v>
      </c>
      <c r="E4362" s="17">
        <v>3.7597532939999998</v>
      </c>
      <c r="F4362" s="17">
        <v>6.0002688120000007</v>
      </c>
      <c r="G4362" s="17">
        <v>3.5529249330000003</v>
      </c>
    </row>
    <row r="4363" spans="1:7" x14ac:dyDescent="0.2">
      <c r="A4363" s="37" t="s">
        <v>53079</v>
      </c>
      <c r="B4363" s="17">
        <v>17.054456760000001</v>
      </c>
      <c r="C4363" s="17">
        <v>9.0096447089999998</v>
      </c>
      <c r="D4363" s="17">
        <v>11.44630225</v>
      </c>
      <c r="E4363" s="17">
        <v>10.578288929999999</v>
      </c>
      <c r="F4363" s="17">
        <v>11.75437275</v>
      </c>
      <c r="G4363" s="17">
        <v>9.6680553479999993</v>
      </c>
    </row>
    <row r="4364" spans="1:7" x14ac:dyDescent="0.2">
      <c r="A4364" s="37" t="s">
        <v>47940</v>
      </c>
      <c r="B4364" s="17">
        <v>70.473526730000003</v>
      </c>
      <c r="C4364" s="17">
        <v>56.753061119999998</v>
      </c>
      <c r="D4364" s="17">
        <v>67.96038145</v>
      </c>
      <c r="E4364" s="17">
        <v>63.947668309999997</v>
      </c>
      <c r="F4364" s="17">
        <v>76.68035836</v>
      </c>
      <c r="G4364" s="17">
        <v>80.760716759999994</v>
      </c>
    </row>
    <row r="4365" spans="1:7" x14ac:dyDescent="0.2">
      <c r="A4365" s="37" t="s">
        <v>49058</v>
      </c>
      <c r="B4365" s="17">
        <v>0.99114077400000011</v>
      </c>
      <c r="C4365" s="17">
        <v>1.386099186</v>
      </c>
      <c r="D4365" s="17">
        <v>0.35871602499999999</v>
      </c>
      <c r="E4365" s="17">
        <v>0.25489852800000001</v>
      </c>
      <c r="F4365" s="17">
        <v>0.64618279499999998</v>
      </c>
      <c r="G4365" s="17">
        <v>1.161533151</v>
      </c>
    </row>
    <row r="4366" spans="1:7" x14ac:dyDescent="0.2">
      <c r="A4366" s="37" t="s">
        <v>57672</v>
      </c>
      <c r="B4366" s="17">
        <v>129.80526409999999</v>
      </c>
      <c r="C4366" s="17">
        <v>128.67620779999999</v>
      </c>
      <c r="D4366" s="17">
        <v>121.21340590000001</v>
      </c>
      <c r="E4366" s="17">
        <v>130.7310828</v>
      </c>
      <c r="F4366" s="17">
        <v>149.02206079999999</v>
      </c>
      <c r="G4366" s="17">
        <v>154.72304829999999</v>
      </c>
    </row>
    <row r="4367" spans="1:7" x14ac:dyDescent="0.2">
      <c r="A4367" s="37" t="s">
        <v>60705</v>
      </c>
      <c r="B4367" s="17">
        <v>39.474744610000002</v>
      </c>
      <c r="C4367" s="17">
        <v>39.375484280000002</v>
      </c>
      <c r="D4367" s="17">
        <v>43.143754629999997</v>
      </c>
      <c r="E4367" s="17">
        <v>52.700270750000001</v>
      </c>
      <c r="F4367" s="17">
        <v>31.262939039999999</v>
      </c>
      <c r="G4367" s="17">
        <v>36.998247139999997</v>
      </c>
    </row>
    <row r="4368" spans="1:7" x14ac:dyDescent="0.2">
      <c r="A4368" s="37" t="s">
        <v>47071</v>
      </c>
      <c r="B4368" s="17">
        <v>4.4430448469999995</v>
      </c>
      <c r="C4368" s="17">
        <v>2.1304857859999999</v>
      </c>
      <c r="D4368" s="17">
        <v>5.4459614689999993</v>
      </c>
      <c r="E4368" s="17">
        <v>3.2818185529999999</v>
      </c>
      <c r="F4368" s="17">
        <v>3.5386200689999998</v>
      </c>
      <c r="G4368" s="17">
        <v>2.5963682210000001</v>
      </c>
    </row>
    <row r="4369" spans="1:7" x14ac:dyDescent="0.2">
      <c r="A4369" s="37" t="s">
        <v>17275</v>
      </c>
      <c r="B4369" s="17">
        <v>417.20191119999998</v>
      </c>
      <c r="C4369" s="17">
        <v>293.80169039999998</v>
      </c>
      <c r="D4369" s="17">
        <v>351.1503778</v>
      </c>
      <c r="E4369" s="17">
        <v>394.42361039999997</v>
      </c>
      <c r="F4369" s="17">
        <v>529.00831500000004</v>
      </c>
      <c r="G4369" s="17">
        <v>608.19925569999998</v>
      </c>
    </row>
    <row r="4370" spans="1:7" x14ac:dyDescent="0.2">
      <c r="A4370" s="37" t="s">
        <v>8555</v>
      </c>
      <c r="B4370" s="17">
        <v>416.48418849999996</v>
      </c>
      <c r="C4370" s="17">
        <v>367.31628430000001</v>
      </c>
      <c r="D4370" s="17">
        <v>546.683222</v>
      </c>
      <c r="E4370" s="17">
        <v>505.46378179999999</v>
      </c>
      <c r="F4370" s="17">
        <v>568.30238299999996</v>
      </c>
      <c r="G4370" s="17">
        <v>390.30930160000003</v>
      </c>
    </row>
    <row r="4371" spans="1:7" x14ac:dyDescent="0.2">
      <c r="A4371" s="37" t="s">
        <v>30572</v>
      </c>
      <c r="B4371" s="17">
        <v>22.044337899999999</v>
      </c>
      <c r="C4371" s="17">
        <v>14.990406009999999</v>
      </c>
      <c r="D4371" s="17">
        <v>18.327127820000001</v>
      </c>
      <c r="E4371" s="17">
        <v>15.230187069999999</v>
      </c>
      <c r="F4371" s="17">
        <v>20.80093188</v>
      </c>
      <c r="G4371" s="17">
        <v>15.40739563</v>
      </c>
    </row>
    <row r="4372" spans="1:7" x14ac:dyDescent="0.2">
      <c r="A4372" s="37" t="s">
        <v>62402</v>
      </c>
      <c r="B4372" s="17">
        <v>63.125414100000008</v>
      </c>
      <c r="C4372" s="17">
        <v>44.047151909999997</v>
      </c>
      <c r="D4372" s="17">
        <v>58.862038630000001</v>
      </c>
      <c r="E4372" s="17">
        <v>59.93301649</v>
      </c>
      <c r="F4372" s="17">
        <v>70.280071620000001</v>
      </c>
      <c r="G4372" s="17">
        <v>68.018014829999998</v>
      </c>
    </row>
    <row r="4373" spans="1:7" x14ac:dyDescent="0.2">
      <c r="A4373" s="37" t="s">
        <v>61152</v>
      </c>
      <c r="B4373" s="17">
        <v>54.546919819999999</v>
      </c>
      <c r="C4373" s="17">
        <v>39.041793740000003</v>
      </c>
      <c r="D4373" s="17">
        <v>46.306977760000002</v>
      </c>
      <c r="E4373" s="17">
        <v>63.342284309999997</v>
      </c>
      <c r="F4373" s="17">
        <v>60.094999950000002</v>
      </c>
      <c r="G4373" s="17">
        <v>77.481093740000006</v>
      </c>
    </row>
    <row r="4374" spans="1:7" x14ac:dyDescent="0.2">
      <c r="A4374" s="37" t="s">
        <v>8363</v>
      </c>
      <c r="B4374" s="17">
        <v>263.88268670000002</v>
      </c>
      <c r="C4374" s="17">
        <v>120.89865120000002</v>
      </c>
      <c r="D4374" s="17">
        <v>317.88761919999996</v>
      </c>
      <c r="E4374" s="17">
        <v>313.20656680000002</v>
      </c>
      <c r="F4374" s="17">
        <v>126.71336909999999</v>
      </c>
      <c r="G4374" s="17">
        <v>93.708395120000006</v>
      </c>
    </row>
    <row r="4375" spans="1:7" x14ac:dyDescent="0.2">
      <c r="A4375" s="37" t="s">
        <v>59977</v>
      </c>
      <c r="B4375" s="17">
        <v>34.519040740000001</v>
      </c>
      <c r="C4375" s="17">
        <v>52.492089540000002</v>
      </c>
      <c r="D4375" s="17">
        <v>29.67559842</v>
      </c>
      <c r="E4375" s="17">
        <v>24.88446884</v>
      </c>
      <c r="F4375" s="17">
        <v>15.662240130000001</v>
      </c>
      <c r="G4375" s="17">
        <v>13.665095900000001</v>
      </c>
    </row>
    <row r="4376" spans="1:7" x14ac:dyDescent="0.2">
      <c r="A4376" s="37" t="s">
        <v>53961</v>
      </c>
      <c r="B4376" s="17">
        <v>8.8519124270000002</v>
      </c>
      <c r="C4376" s="17">
        <v>7.9572360679999994</v>
      </c>
      <c r="D4376" s="17">
        <v>11.968071009999999</v>
      </c>
      <c r="E4376" s="17">
        <v>11.916506199999999</v>
      </c>
      <c r="F4376" s="17">
        <v>8.0311290250000003</v>
      </c>
      <c r="G4376" s="17">
        <v>9.7705435670000007</v>
      </c>
    </row>
    <row r="4377" spans="1:7" x14ac:dyDescent="0.2">
      <c r="A4377" s="37" t="s">
        <v>62418</v>
      </c>
      <c r="B4377" s="17">
        <v>22.010160630000001</v>
      </c>
      <c r="C4377" s="17">
        <v>27.054602630000002</v>
      </c>
      <c r="D4377" s="17">
        <v>22.044730260000001</v>
      </c>
      <c r="E4377" s="17">
        <v>19.02180268</v>
      </c>
      <c r="F4377" s="17">
        <v>23.662598549999998</v>
      </c>
      <c r="G4377" s="17">
        <v>20.29266741</v>
      </c>
    </row>
    <row r="4378" spans="1:7" x14ac:dyDescent="0.2">
      <c r="A4378" s="37" t="s">
        <v>63557</v>
      </c>
      <c r="B4378" s="17">
        <v>0</v>
      </c>
      <c r="C4378" s="17">
        <v>0</v>
      </c>
      <c r="D4378" s="17">
        <v>0</v>
      </c>
      <c r="E4378" s="17">
        <v>0</v>
      </c>
      <c r="F4378" s="17">
        <v>0</v>
      </c>
      <c r="G4378" s="17">
        <v>0</v>
      </c>
    </row>
    <row r="4379" spans="1:7" x14ac:dyDescent="0.2">
      <c r="A4379" s="37" t="s">
        <v>62788</v>
      </c>
      <c r="B4379" s="17">
        <v>0</v>
      </c>
      <c r="C4379" s="17">
        <v>0</v>
      </c>
      <c r="D4379" s="17">
        <v>0</v>
      </c>
      <c r="E4379" s="17">
        <v>0</v>
      </c>
      <c r="F4379" s="17">
        <v>0</v>
      </c>
      <c r="G4379" s="17">
        <v>0</v>
      </c>
    </row>
    <row r="4380" spans="1:7" x14ac:dyDescent="0.2">
      <c r="A4380" s="37" t="s">
        <v>3418</v>
      </c>
      <c r="B4380" s="17">
        <v>34.279799859999997</v>
      </c>
      <c r="C4380" s="17">
        <v>27.003265620000001</v>
      </c>
      <c r="D4380" s="17">
        <v>39.230488909999998</v>
      </c>
      <c r="E4380" s="17">
        <v>36.1318664</v>
      </c>
      <c r="F4380" s="17">
        <v>35.509283119999999</v>
      </c>
      <c r="G4380" s="17">
        <v>26.88607618</v>
      </c>
    </row>
    <row r="4381" spans="1:7" x14ac:dyDescent="0.2">
      <c r="A4381" s="37" t="s">
        <v>52073</v>
      </c>
      <c r="B4381" s="17">
        <v>0</v>
      </c>
      <c r="C4381" s="17">
        <v>0</v>
      </c>
      <c r="D4381" s="17">
        <v>0</v>
      </c>
      <c r="E4381" s="17">
        <v>0</v>
      </c>
      <c r="F4381" s="17">
        <v>0</v>
      </c>
      <c r="G4381" s="17">
        <v>0</v>
      </c>
    </row>
    <row r="4382" spans="1:7" x14ac:dyDescent="0.2">
      <c r="A4382" s="37" t="s">
        <v>62370</v>
      </c>
      <c r="B4382" s="17">
        <v>0</v>
      </c>
      <c r="C4382" s="17">
        <v>0</v>
      </c>
      <c r="D4382" s="17">
        <v>0</v>
      </c>
      <c r="E4382" s="17">
        <v>0</v>
      </c>
      <c r="F4382" s="17">
        <v>0</v>
      </c>
      <c r="G4382" s="17">
        <v>0</v>
      </c>
    </row>
    <row r="4383" spans="1:7" x14ac:dyDescent="0.2">
      <c r="A4383" s="37" t="s">
        <v>62371</v>
      </c>
      <c r="B4383" s="17">
        <v>0</v>
      </c>
      <c r="C4383" s="17">
        <v>0</v>
      </c>
      <c r="D4383" s="17">
        <v>0</v>
      </c>
      <c r="E4383" s="17">
        <v>0</v>
      </c>
      <c r="F4383" s="17">
        <v>0</v>
      </c>
      <c r="G4383" s="17">
        <v>0</v>
      </c>
    </row>
    <row r="4384" spans="1:7" x14ac:dyDescent="0.2">
      <c r="A4384" s="37" t="s">
        <v>48734</v>
      </c>
      <c r="B4384" s="17">
        <v>3.4177267999999997E-2</v>
      </c>
      <c r="C4384" s="17">
        <v>0</v>
      </c>
      <c r="D4384" s="17">
        <v>3.2610547999999996E-2</v>
      </c>
      <c r="E4384" s="17">
        <v>0</v>
      </c>
      <c r="F4384" s="17">
        <v>0</v>
      </c>
      <c r="G4384" s="17">
        <v>0</v>
      </c>
    </row>
    <row r="4385" spans="1:7" x14ac:dyDescent="0.2">
      <c r="A4385" s="37" t="s">
        <v>51931</v>
      </c>
      <c r="B4385" s="17">
        <v>40.29499904</v>
      </c>
      <c r="C4385" s="17">
        <v>26.669575080000001</v>
      </c>
      <c r="D4385" s="17">
        <v>33.164927030000001</v>
      </c>
      <c r="E4385" s="17">
        <v>31.033895829999999</v>
      </c>
      <c r="F4385" s="17">
        <v>18.031577049999999</v>
      </c>
      <c r="G4385" s="17">
        <v>12.879352880000001</v>
      </c>
    </row>
    <row r="4386" spans="1:7" x14ac:dyDescent="0.2">
      <c r="A4386" s="37" t="s">
        <v>52078</v>
      </c>
      <c r="B4386" s="17">
        <v>3.4177267999999997E-2</v>
      </c>
      <c r="C4386" s="17">
        <v>2.5668502999999999E-2</v>
      </c>
      <c r="D4386" s="17">
        <v>6.5221095000000007E-2</v>
      </c>
      <c r="E4386" s="17">
        <v>9.5586948000000005E-2</v>
      </c>
      <c r="F4386" s="17">
        <v>0</v>
      </c>
      <c r="G4386" s="17">
        <v>0</v>
      </c>
    </row>
    <row r="4387" spans="1:7" x14ac:dyDescent="0.2">
      <c r="A4387" s="37" t="s">
        <v>52079</v>
      </c>
      <c r="B4387" s="17">
        <v>0</v>
      </c>
      <c r="C4387" s="17">
        <v>5.1337007000000004E-2</v>
      </c>
      <c r="D4387" s="17">
        <v>3.2610547999999996E-2</v>
      </c>
      <c r="E4387" s="17">
        <v>0</v>
      </c>
      <c r="F4387" s="17">
        <v>0</v>
      </c>
      <c r="G4387" s="17">
        <v>0</v>
      </c>
    </row>
    <row r="4388" spans="1:7" x14ac:dyDescent="0.2">
      <c r="A4388" s="37" t="s">
        <v>55781</v>
      </c>
      <c r="B4388" s="17">
        <v>177.482553</v>
      </c>
      <c r="C4388" s="17">
        <v>30.006480530000001</v>
      </c>
      <c r="D4388" s="17">
        <v>113.84342209999998</v>
      </c>
      <c r="E4388" s="17">
        <v>114.09895379999999</v>
      </c>
      <c r="F4388" s="17">
        <v>89.050143289999994</v>
      </c>
      <c r="G4388" s="17">
        <v>70.614383050000001</v>
      </c>
    </row>
    <row r="4389" spans="1:7" x14ac:dyDescent="0.2">
      <c r="A4389" s="37" t="s">
        <v>56447</v>
      </c>
      <c r="B4389" s="17">
        <v>7.7582398489999997</v>
      </c>
      <c r="C4389" s="17">
        <v>9.1636557300000003</v>
      </c>
      <c r="D4389" s="17">
        <v>6.8482150210000006</v>
      </c>
      <c r="E4389" s="17">
        <v>7.6788181679999994</v>
      </c>
      <c r="F4389" s="17">
        <v>7.3234050120000003</v>
      </c>
      <c r="G4389" s="17">
        <v>9.4289161700000008</v>
      </c>
    </row>
    <row r="4390" spans="1:7" x14ac:dyDescent="0.2">
      <c r="A4390" s="37" t="s">
        <v>60405</v>
      </c>
      <c r="B4390" s="17">
        <v>3.4177267999999997E-2</v>
      </c>
      <c r="C4390" s="17">
        <v>0.12834251699999999</v>
      </c>
      <c r="D4390" s="17">
        <v>3.2610547999999996E-2</v>
      </c>
      <c r="E4390" s="17">
        <v>0</v>
      </c>
      <c r="F4390" s="17">
        <v>9.2311828000000012E-2</v>
      </c>
      <c r="G4390" s="17">
        <v>3.4162739999999997E-2</v>
      </c>
    </row>
    <row r="4391" spans="1:7" x14ac:dyDescent="0.2">
      <c r="A4391" s="37" t="s">
        <v>57062</v>
      </c>
      <c r="B4391" s="17">
        <v>0</v>
      </c>
      <c r="C4391" s="17">
        <v>2.5668502999999999E-2</v>
      </c>
      <c r="D4391" s="17">
        <v>0</v>
      </c>
      <c r="E4391" s="17">
        <v>0</v>
      </c>
      <c r="F4391" s="17">
        <v>3.0770608999999997E-2</v>
      </c>
      <c r="G4391" s="17">
        <v>0.13665095900000002</v>
      </c>
    </row>
    <row r="4392" spans="1:7" x14ac:dyDescent="0.2">
      <c r="A4392" s="37" t="s">
        <v>48621</v>
      </c>
      <c r="B4392" s="17">
        <v>0</v>
      </c>
      <c r="C4392" s="17">
        <v>0</v>
      </c>
      <c r="D4392" s="17">
        <v>0</v>
      </c>
      <c r="E4392" s="17">
        <v>0</v>
      </c>
      <c r="F4392" s="17">
        <v>0</v>
      </c>
      <c r="G4392" s="17">
        <v>0</v>
      </c>
    </row>
    <row r="4393" spans="1:7" x14ac:dyDescent="0.2">
      <c r="A4393" s="37" t="s">
        <v>55922</v>
      </c>
      <c r="B4393" s="17">
        <v>3.4177267999999997E-2</v>
      </c>
      <c r="C4393" s="17">
        <v>5.1337007000000004E-2</v>
      </c>
      <c r="D4393" s="17">
        <v>0</v>
      </c>
      <c r="E4393" s="17">
        <v>0</v>
      </c>
      <c r="F4393" s="17">
        <v>3.0770608999999997E-2</v>
      </c>
      <c r="G4393" s="17">
        <v>0.10248821900000001</v>
      </c>
    </row>
    <row r="4394" spans="1:7" x14ac:dyDescent="0.2">
      <c r="A4394" s="37" t="s">
        <v>48620</v>
      </c>
      <c r="B4394" s="17">
        <v>0</v>
      </c>
      <c r="C4394" s="17">
        <v>0</v>
      </c>
      <c r="D4394" s="17">
        <v>0</v>
      </c>
      <c r="E4394" s="17">
        <v>0</v>
      </c>
      <c r="F4394" s="17">
        <v>0</v>
      </c>
      <c r="G4394" s="17">
        <v>3.4162739999999997E-2</v>
      </c>
    </row>
    <row r="4395" spans="1:7" x14ac:dyDescent="0.2">
      <c r="A4395" s="37" t="s">
        <v>56523</v>
      </c>
      <c r="B4395" s="17">
        <v>905.01405810000006</v>
      </c>
      <c r="C4395" s="17">
        <v>563.86001520000002</v>
      </c>
      <c r="D4395" s="17">
        <v>922.71544770000003</v>
      </c>
      <c r="E4395" s="17">
        <v>1111.516895</v>
      </c>
      <c r="F4395" s="17">
        <v>964.16627159999996</v>
      </c>
      <c r="G4395" s="17">
        <v>1052.144059</v>
      </c>
    </row>
    <row r="4396" spans="1:7" x14ac:dyDescent="0.2">
      <c r="A4396" s="37" t="s">
        <v>50528</v>
      </c>
      <c r="B4396" s="17">
        <v>19.378510989999999</v>
      </c>
      <c r="C4396" s="17">
        <v>4.6716676269999997</v>
      </c>
      <c r="D4396" s="17">
        <v>4.108929013</v>
      </c>
      <c r="E4396" s="17">
        <v>7.0734341629999999</v>
      </c>
      <c r="F4396" s="17">
        <v>9.7542831460000006</v>
      </c>
      <c r="G4396" s="17">
        <v>14.382513429999999</v>
      </c>
    </row>
    <row r="4397" spans="1:7" x14ac:dyDescent="0.2">
      <c r="A4397" s="37" t="s">
        <v>56173</v>
      </c>
      <c r="B4397" s="17">
        <v>0</v>
      </c>
      <c r="C4397" s="17">
        <v>0</v>
      </c>
      <c r="D4397" s="17">
        <v>0</v>
      </c>
      <c r="E4397" s="17">
        <v>3.1862316000000002E-2</v>
      </c>
      <c r="F4397" s="17">
        <v>0</v>
      </c>
      <c r="G4397" s="17">
        <v>3.4162739999999997E-2</v>
      </c>
    </row>
    <row r="4398" spans="1:7" x14ac:dyDescent="0.2">
      <c r="A4398" s="37" t="s">
        <v>55057</v>
      </c>
      <c r="B4398" s="17">
        <v>0</v>
      </c>
      <c r="C4398" s="17">
        <v>0</v>
      </c>
      <c r="D4398" s="17">
        <v>0</v>
      </c>
      <c r="E4398" s="17">
        <v>0</v>
      </c>
      <c r="F4398" s="17">
        <v>0</v>
      </c>
      <c r="G4398" s="17">
        <v>0</v>
      </c>
    </row>
    <row r="4399" spans="1:7" x14ac:dyDescent="0.2">
      <c r="A4399" s="37" t="s">
        <v>55054</v>
      </c>
      <c r="B4399" s="17">
        <v>0</v>
      </c>
      <c r="C4399" s="17">
        <v>0</v>
      </c>
      <c r="D4399" s="17">
        <v>0</v>
      </c>
      <c r="E4399" s="17">
        <v>0</v>
      </c>
      <c r="F4399" s="17">
        <v>0</v>
      </c>
      <c r="G4399" s="17">
        <v>0</v>
      </c>
    </row>
    <row r="4400" spans="1:7" x14ac:dyDescent="0.2">
      <c r="A4400" s="37" t="s">
        <v>55055</v>
      </c>
      <c r="B4400" s="17">
        <v>0</v>
      </c>
      <c r="C4400" s="17">
        <v>0</v>
      </c>
      <c r="D4400" s="17">
        <v>0</v>
      </c>
      <c r="E4400" s="17">
        <v>0</v>
      </c>
      <c r="F4400" s="17">
        <v>0</v>
      </c>
      <c r="G4400" s="17">
        <v>0</v>
      </c>
    </row>
    <row r="4401" spans="1:7" x14ac:dyDescent="0.2">
      <c r="A4401" s="37" t="s">
        <v>55056</v>
      </c>
      <c r="B4401" s="17">
        <v>0.20506360800000001</v>
      </c>
      <c r="C4401" s="17">
        <v>0.17967952399999998</v>
      </c>
      <c r="D4401" s="17">
        <v>3.2610547999999996E-2</v>
      </c>
      <c r="E4401" s="17">
        <v>6.3724632000000003E-2</v>
      </c>
      <c r="F4401" s="17">
        <v>0</v>
      </c>
      <c r="G4401" s="17">
        <v>0</v>
      </c>
    </row>
    <row r="4402" spans="1:7" x14ac:dyDescent="0.2">
      <c r="A4402" s="37" t="s">
        <v>48633</v>
      </c>
      <c r="B4402" s="17">
        <v>3.4177267999999997E-2</v>
      </c>
      <c r="C4402" s="17">
        <v>0</v>
      </c>
      <c r="D4402" s="17">
        <v>0</v>
      </c>
      <c r="E4402" s="17">
        <v>3.1862316000000002E-2</v>
      </c>
      <c r="F4402" s="17">
        <v>0</v>
      </c>
      <c r="G4402" s="17">
        <v>0</v>
      </c>
    </row>
    <row r="4403" spans="1:7" x14ac:dyDescent="0.2">
      <c r="A4403" s="37" t="s">
        <v>48635</v>
      </c>
      <c r="B4403" s="17">
        <v>0</v>
      </c>
      <c r="C4403" s="17">
        <v>0</v>
      </c>
      <c r="D4403" s="17">
        <v>0</v>
      </c>
      <c r="E4403" s="17">
        <v>0</v>
      </c>
      <c r="F4403" s="17">
        <v>0</v>
      </c>
      <c r="G4403" s="17">
        <v>0</v>
      </c>
    </row>
    <row r="4404" spans="1:7" x14ac:dyDescent="0.2">
      <c r="A4404" s="37" t="s">
        <v>48637</v>
      </c>
      <c r="B4404" s="17">
        <v>0</v>
      </c>
      <c r="C4404" s="17">
        <v>2.5668502999999999E-2</v>
      </c>
      <c r="D4404" s="17">
        <v>3.2610547999999996E-2</v>
      </c>
      <c r="E4404" s="17">
        <v>0</v>
      </c>
      <c r="F4404" s="17">
        <v>0</v>
      </c>
      <c r="G4404" s="17">
        <v>3.4162739999999997E-2</v>
      </c>
    </row>
    <row r="4405" spans="1:7" x14ac:dyDescent="0.2">
      <c r="A4405" s="37" t="s">
        <v>48636</v>
      </c>
      <c r="B4405" s="17">
        <v>0</v>
      </c>
      <c r="C4405" s="17">
        <v>0</v>
      </c>
      <c r="D4405" s="17">
        <v>0</v>
      </c>
      <c r="E4405" s="17">
        <v>0</v>
      </c>
      <c r="F4405" s="17">
        <v>0</v>
      </c>
      <c r="G4405" s="17">
        <v>0</v>
      </c>
    </row>
    <row r="4406" spans="1:7" x14ac:dyDescent="0.2">
      <c r="A4406" s="37" t="s">
        <v>57669</v>
      </c>
      <c r="B4406" s="17">
        <v>1.0936725780000001</v>
      </c>
      <c r="C4406" s="17">
        <v>0.71871809599999992</v>
      </c>
      <c r="D4406" s="17">
        <v>0.39132657299999996</v>
      </c>
      <c r="E4406" s="17">
        <v>0.70097095300000001</v>
      </c>
      <c r="F4406" s="17">
        <v>0.64618279499999998</v>
      </c>
      <c r="G4406" s="17">
        <v>0.88823123299999995</v>
      </c>
    </row>
    <row r="4407" spans="1:7" x14ac:dyDescent="0.2">
      <c r="A4407" s="37" t="s">
        <v>48879</v>
      </c>
      <c r="B4407" s="17">
        <v>0.13670907199999999</v>
      </c>
      <c r="C4407" s="17">
        <v>5.1337007000000004E-2</v>
      </c>
      <c r="D4407" s="17">
        <v>0.48915821600000003</v>
      </c>
      <c r="E4407" s="17">
        <v>0.22303621199999998</v>
      </c>
      <c r="F4407" s="17">
        <v>0.30770609300000001</v>
      </c>
      <c r="G4407" s="17">
        <v>0.13665095900000002</v>
      </c>
    </row>
    <row r="4408" spans="1:7" x14ac:dyDescent="0.2">
      <c r="A4408" s="37" t="s">
        <v>55058</v>
      </c>
      <c r="B4408" s="17">
        <v>0</v>
      </c>
      <c r="C4408" s="17">
        <v>0</v>
      </c>
      <c r="D4408" s="17">
        <v>0</v>
      </c>
      <c r="E4408" s="17">
        <v>0</v>
      </c>
      <c r="F4408" s="17">
        <v>0</v>
      </c>
      <c r="G4408" s="17">
        <v>0</v>
      </c>
    </row>
    <row r="4409" spans="1:7" x14ac:dyDescent="0.2">
      <c r="A4409" s="37" t="s">
        <v>47095</v>
      </c>
      <c r="B4409" s="17">
        <v>6.8354535999999994E-2</v>
      </c>
      <c r="C4409" s="17">
        <v>2.5668502999999999E-2</v>
      </c>
      <c r="D4409" s="17">
        <v>3.2610547999999996E-2</v>
      </c>
      <c r="E4409" s="17">
        <v>9.5586948000000005E-2</v>
      </c>
      <c r="F4409" s="17">
        <v>0</v>
      </c>
      <c r="G4409" s="17">
        <v>3.4162739999999997E-2</v>
      </c>
    </row>
    <row r="4410" spans="1:7" x14ac:dyDescent="0.2">
      <c r="A4410" s="37" t="s">
        <v>49106</v>
      </c>
      <c r="B4410" s="17">
        <v>5.8784901060000001</v>
      </c>
      <c r="C4410" s="17">
        <v>8.6759541640000002</v>
      </c>
      <c r="D4410" s="17">
        <v>7.663478714</v>
      </c>
      <c r="E4410" s="17">
        <v>6.5954994220000005</v>
      </c>
      <c r="F4410" s="17">
        <v>5.4463978449999999</v>
      </c>
      <c r="G4410" s="17">
        <v>4.2703424679999999</v>
      </c>
    </row>
    <row r="4411" spans="1:7" x14ac:dyDescent="0.2">
      <c r="A4411" s="37" t="s">
        <v>55059</v>
      </c>
      <c r="B4411" s="17">
        <v>21.907628819999999</v>
      </c>
      <c r="C4411" s="17">
        <v>16.530516219999999</v>
      </c>
      <c r="D4411" s="17">
        <v>28.92555583</v>
      </c>
      <c r="E4411" s="17">
        <v>21.634512600000001</v>
      </c>
      <c r="F4411" s="17">
        <v>19.200860199999997</v>
      </c>
      <c r="G4411" s="17">
        <v>14.211699729999999</v>
      </c>
    </row>
    <row r="4412" spans="1:7" x14ac:dyDescent="0.2">
      <c r="A4412" s="37" t="s">
        <v>59117</v>
      </c>
      <c r="B4412" s="17">
        <v>0.51265902100000005</v>
      </c>
      <c r="C4412" s="17">
        <v>0.410696055</v>
      </c>
      <c r="D4412" s="17">
        <v>0.48915821600000003</v>
      </c>
      <c r="E4412" s="17">
        <v>0.477934741</v>
      </c>
      <c r="F4412" s="17">
        <v>1.0769713249999999</v>
      </c>
      <c r="G4412" s="17">
        <v>1.0590449319999999</v>
      </c>
    </row>
    <row r="4413" spans="1:7" x14ac:dyDescent="0.2">
      <c r="A4413" s="37" t="s">
        <v>61045</v>
      </c>
      <c r="B4413" s="17">
        <v>3.4177267999999997E-2</v>
      </c>
      <c r="C4413" s="17">
        <v>0</v>
      </c>
      <c r="D4413" s="17">
        <v>0</v>
      </c>
      <c r="E4413" s="17">
        <v>0</v>
      </c>
      <c r="F4413" s="17">
        <v>3.0770608999999997E-2</v>
      </c>
      <c r="G4413" s="17">
        <v>0</v>
      </c>
    </row>
    <row r="4414" spans="1:7" x14ac:dyDescent="0.2">
      <c r="A4414" s="37" t="s">
        <v>60588</v>
      </c>
      <c r="B4414" s="17">
        <v>0</v>
      </c>
      <c r="C4414" s="17">
        <v>0.12834251699999999</v>
      </c>
      <c r="D4414" s="17">
        <v>6.5221095000000007E-2</v>
      </c>
      <c r="E4414" s="17">
        <v>0</v>
      </c>
      <c r="F4414" s="17">
        <v>3.0770608999999997E-2</v>
      </c>
      <c r="G4414" s="17">
        <v>0</v>
      </c>
    </row>
    <row r="4415" spans="1:7" x14ac:dyDescent="0.2">
      <c r="A4415" s="37" t="s">
        <v>61464</v>
      </c>
      <c r="B4415" s="17">
        <v>0</v>
      </c>
      <c r="C4415" s="17">
        <v>0</v>
      </c>
      <c r="D4415" s="17">
        <v>0</v>
      </c>
      <c r="E4415" s="17">
        <v>0</v>
      </c>
      <c r="F4415" s="17">
        <v>0</v>
      </c>
      <c r="G4415" s="17">
        <v>0</v>
      </c>
    </row>
    <row r="4416" spans="1:7" x14ac:dyDescent="0.2">
      <c r="A4416" s="37" t="s">
        <v>61465</v>
      </c>
      <c r="B4416" s="17">
        <v>0</v>
      </c>
      <c r="C4416" s="17">
        <v>2.5668502999999999E-2</v>
      </c>
      <c r="D4416" s="17">
        <v>0</v>
      </c>
      <c r="E4416" s="17">
        <v>0</v>
      </c>
      <c r="F4416" s="17">
        <v>0</v>
      </c>
      <c r="G4416" s="17">
        <v>0</v>
      </c>
    </row>
    <row r="4417" spans="1:7" x14ac:dyDescent="0.2">
      <c r="A4417" s="37" t="s">
        <v>61461</v>
      </c>
      <c r="B4417" s="17">
        <v>0</v>
      </c>
      <c r="C4417" s="17">
        <v>0</v>
      </c>
      <c r="D4417" s="17">
        <v>0</v>
      </c>
      <c r="E4417" s="17">
        <v>0</v>
      </c>
      <c r="F4417" s="17">
        <v>0</v>
      </c>
      <c r="G4417" s="17">
        <v>0</v>
      </c>
    </row>
    <row r="4418" spans="1:7" x14ac:dyDescent="0.2">
      <c r="A4418" s="37" t="s">
        <v>61463</v>
      </c>
      <c r="B4418" s="17">
        <v>0</v>
      </c>
      <c r="C4418" s="17">
        <v>0</v>
      </c>
      <c r="D4418" s="17">
        <v>0</v>
      </c>
      <c r="E4418" s="17">
        <v>0</v>
      </c>
      <c r="F4418" s="17">
        <v>0</v>
      </c>
      <c r="G4418" s="17">
        <v>0</v>
      </c>
    </row>
    <row r="4419" spans="1:7" x14ac:dyDescent="0.2">
      <c r="A4419" s="37" t="s">
        <v>61462</v>
      </c>
      <c r="B4419" s="17">
        <v>0</v>
      </c>
      <c r="C4419" s="17">
        <v>0</v>
      </c>
      <c r="D4419" s="17">
        <v>0</v>
      </c>
      <c r="E4419" s="17">
        <v>0</v>
      </c>
      <c r="F4419" s="17">
        <v>0</v>
      </c>
      <c r="G4419" s="17">
        <v>0</v>
      </c>
    </row>
    <row r="4420" spans="1:7" x14ac:dyDescent="0.2">
      <c r="A4420" s="37" t="s">
        <v>51676</v>
      </c>
      <c r="B4420" s="17">
        <v>0</v>
      </c>
      <c r="C4420" s="17">
        <v>2.5668502999999999E-2</v>
      </c>
      <c r="D4420" s="17">
        <v>0</v>
      </c>
      <c r="E4420" s="17">
        <v>0</v>
      </c>
      <c r="F4420" s="17">
        <v>0</v>
      </c>
      <c r="G4420" s="17">
        <v>0</v>
      </c>
    </row>
    <row r="4421" spans="1:7" x14ac:dyDescent="0.2">
      <c r="A4421" s="37" t="s">
        <v>47016</v>
      </c>
      <c r="B4421" s="17">
        <v>0</v>
      </c>
      <c r="C4421" s="17">
        <v>0</v>
      </c>
      <c r="D4421" s="17">
        <v>0</v>
      </c>
      <c r="E4421" s="17">
        <v>0</v>
      </c>
      <c r="F4421" s="17">
        <v>0</v>
      </c>
      <c r="G4421" s="17">
        <v>0</v>
      </c>
    </row>
    <row r="4422" spans="1:7" x14ac:dyDescent="0.2">
      <c r="A4422" s="37" t="s">
        <v>47019</v>
      </c>
      <c r="B4422" s="17">
        <v>0</v>
      </c>
      <c r="C4422" s="17">
        <v>2.5668502999999999E-2</v>
      </c>
      <c r="D4422" s="17">
        <v>0</v>
      </c>
      <c r="E4422" s="17">
        <v>0</v>
      </c>
      <c r="F4422" s="17">
        <v>0</v>
      </c>
      <c r="G4422" s="17">
        <v>0</v>
      </c>
    </row>
    <row r="4423" spans="1:7" x14ac:dyDescent="0.2">
      <c r="A4423" s="37" t="s">
        <v>47015</v>
      </c>
      <c r="B4423" s="17">
        <v>0</v>
      </c>
      <c r="C4423" s="17">
        <v>0</v>
      </c>
      <c r="D4423" s="17">
        <v>0</v>
      </c>
      <c r="E4423" s="17">
        <v>0</v>
      </c>
      <c r="F4423" s="17">
        <v>0</v>
      </c>
      <c r="G4423" s="17">
        <v>0</v>
      </c>
    </row>
    <row r="4424" spans="1:7" x14ac:dyDescent="0.2">
      <c r="A4424" s="37" t="s">
        <v>54714</v>
      </c>
      <c r="B4424" s="17">
        <v>0.13670907199999999</v>
      </c>
      <c r="C4424" s="17">
        <v>0.20534802800000002</v>
      </c>
      <c r="D4424" s="17">
        <v>9.783164300000001E-2</v>
      </c>
      <c r="E4424" s="17">
        <v>3.1862316000000002E-2</v>
      </c>
      <c r="F4424" s="17">
        <v>0</v>
      </c>
      <c r="G4424" s="17">
        <v>3.4162739999999997E-2</v>
      </c>
    </row>
    <row r="4425" spans="1:7" x14ac:dyDescent="0.2">
      <c r="A4425" s="37" t="s">
        <v>54708</v>
      </c>
      <c r="B4425" s="17">
        <v>0</v>
      </c>
      <c r="C4425" s="17">
        <v>0</v>
      </c>
      <c r="D4425" s="17">
        <v>0</v>
      </c>
      <c r="E4425" s="17">
        <v>0</v>
      </c>
      <c r="F4425" s="17">
        <v>0</v>
      </c>
      <c r="G4425" s="17">
        <v>0</v>
      </c>
    </row>
    <row r="4426" spans="1:7" x14ac:dyDescent="0.2">
      <c r="A4426" s="37" t="s">
        <v>54713</v>
      </c>
      <c r="B4426" s="17">
        <v>6.8354535999999994E-2</v>
      </c>
      <c r="C4426" s="17">
        <v>5.1337007000000004E-2</v>
      </c>
      <c r="D4426" s="17">
        <v>6.5221095000000007E-2</v>
      </c>
      <c r="E4426" s="17">
        <v>3.1862316000000002E-2</v>
      </c>
      <c r="F4426" s="17">
        <v>0</v>
      </c>
      <c r="G4426" s="17">
        <v>0</v>
      </c>
    </row>
    <row r="4427" spans="1:7" x14ac:dyDescent="0.2">
      <c r="A4427" s="37" t="s">
        <v>54705</v>
      </c>
      <c r="B4427" s="17">
        <v>2.8025359810000001</v>
      </c>
      <c r="C4427" s="17">
        <v>6.2887833439999996</v>
      </c>
      <c r="D4427" s="17">
        <v>0.48915821600000003</v>
      </c>
      <c r="E4427" s="17">
        <v>0.70097095300000001</v>
      </c>
      <c r="F4427" s="17">
        <v>1.938548385</v>
      </c>
      <c r="G4427" s="17">
        <v>1.195695891</v>
      </c>
    </row>
    <row r="4428" spans="1:7" x14ac:dyDescent="0.2">
      <c r="A4428" s="37" t="s">
        <v>54707</v>
      </c>
      <c r="B4428" s="17">
        <v>0.102531804</v>
      </c>
      <c r="C4428" s="17">
        <v>0.25668503399999998</v>
      </c>
      <c r="D4428" s="17">
        <v>0.29349492899999996</v>
      </c>
      <c r="E4428" s="17">
        <v>6.3724632000000003E-2</v>
      </c>
      <c r="F4428" s="17">
        <v>0</v>
      </c>
      <c r="G4428" s="17">
        <v>0</v>
      </c>
    </row>
    <row r="4429" spans="1:7" x14ac:dyDescent="0.2">
      <c r="A4429" s="37" t="s">
        <v>54706</v>
      </c>
      <c r="B4429" s="17">
        <v>0</v>
      </c>
      <c r="C4429" s="17">
        <v>0</v>
      </c>
      <c r="D4429" s="17">
        <v>0</v>
      </c>
      <c r="E4429" s="17">
        <v>0</v>
      </c>
      <c r="F4429" s="17">
        <v>0</v>
      </c>
      <c r="G4429" s="17">
        <v>0</v>
      </c>
    </row>
    <row r="4430" spans="1:7" x14ac:dyDescent="0.2">
      <c r="A4430" s="37" t="s">
        <v>59339</v>
      </c>
      <c r="B4430" s="17">
        <v>16.13167052</v>
      </c>
      <c r="C4430" s="17">
        <v>5.2620432060000004</v>
      </c>
      <c r="D4430" s="17">
        <v>21.62079314</v>
      </c>
      <c r="E4430" s="17">
        <v>19.02180268</v>
      </c>
      <c r="F4430" s="17">
        <v>13.87754479</v>
      </c>
      <c r="G4430" s="17">
        <v>8.8481495940000006</v>
      </c>
    </row>
    <row r="4431" spans="1:7" x14ac:dyDescent="0.2">
      <c r="A4431" s="37" t="s">
        <v>47017</v>
      </c>
      <c r="B4431" s="17">
        <v>18.660788360000002</v>
      </c>
      <c r="C4431" s="17">
        <v>9.2149927370000011</v>
      </c>
      <c r="D4431" s="17">
        <v>2.8045071039999998</v>
      </c>
      <c r="E4431" s="17">
        <v>3.9509271899999998</v>
      </c>
      <c r="F4431" s="17">
        <v>1.507759855</v>
      </c>
      <c r="G4431" s="17">
        <v>1.024882192</v>
      </c>
    </row>
    <row r="4432" spans="1:7" x14ac:dyDescent="0.2">
      <c r="A4432" s="37" t="s">
        <v>47018</v>
      </c>
      <c r="B4432" s="17">
        <v>0.20506360800000001</v>
      </c>
      <c r="C4432" s="17">
        <v>7.7005509999999999E-2</v>
      </c>
      <c r="D4432" s="17">
        <v>6.5221095000000007E-2</v>
      </c>
      <c r="E4432" s="17">
        <v>0</v>
      </c>
      <c r="F4432" s="17">
        <v>0</v>
      </c>
      <c r="G4432" s="17">
        <v>0</v>
      </c>
    </row>
    <row r="4433" spans="1:7" x14ac:dyDescent="0.2">
      <c r="A4433" s="37" t="s">
        <v>61404</v>
      </c>
      <c r="B4433" s="17">
        <v>21.94180609</v>
      </c>
      <c r="C4433" s="17">
        <v>18.609665</v>
      </c>
      <c r="D4433" s="17">
        <v>29.349492949999998</v>
      </c>
      <c r="E4433" s="17">
        <v>31.894178369999999</v>
      </c>
      <c r="F4433" s="17">
        <v>16.123799269999999</v>
      </c>
      <c r="G4433" s="17">
        <v>17.662136449999998</v>
      </c>
    </row>
    <row r="4434" spans="1:7" x14ac:dyDescent="0.2">
      <c r="A4434" s="37" t="s">
        <v>62105</v>
      </c>
      <c r="B4434" s="17">
        <v>6.8354535999999994E-2</v>
      </c>
      <c r="C4434" s="17">
        <v>0.154011021</v>
      </c>
      <c r="D4434" s="17">
        <v>0.13044219099999999</v>
      </c>
      <c r="E4434" s="17">
        <v>6.3724632000000003E-2</v>
      </c>
      <c r="F4434" s="17">
        <v>0</v>
      </c>
      <c r="G4434" s="17">
        <v>6.8325479000000008E-2</v>
      </c>
    </row>
    <row r="4435" spans="1:7" x14ac:dyDescent="0.2">
      <c r="A4435" s="37" t="s">
        <v>62119</v>
      </c>
      <c r="B4435" s="17">
        <v>0.17088634</v>
      </c>
      <c r="C4435" s="17">
        <v>0.12834251699999999</v>
      </c>
      <c r="D4435" s="17">
        <v>6.5221095000000007E-2</v>
      </c>
      <c r="E4435" s="17">
        <v>9.5586948000000005E-2</v>
      </c>
      <c r="F4435" s="17">
        <v>0.15385304599999999</v>
      </c>
      <c r="G4435" s="17">
        <v>6.8325479000000008E-2</v>
      </c>
    </row>
    <row r="4436" spans="1:7" x14ac:dyDescent="0.2">
      <c r="A4436" s="37" t="s">
        <v>57921</v>
      </c>
      <c r="B4436" s="17">
        <v>0</v>
      </c>
      <c r="C4436" s="17">
        <v>2.5668502999999999E-2</v>
      </c>
      <c r="D4436" s="17">
        <v>0</v>
      </c>
      <c r="E4436" s="17">
        <v>0</v>
      </c>
      <c r="F4436" s="17">
        <v>0</v>
      </c>
      <c r="G4436" s="17">
        <v>0</v>
      </c>
    </row>
    <row r="4437" spans="1:7" x14ac:dyDescent="0.2">
      <c r="A4437" s="37" t="s">
        <v>47182</v>
      </c>
      <c r="B4437" s="17">
        <v>0</v>
      </c>
      <c r="C4437" s="17">
        <v>0.20534802800000002</v>
      </c>
      <c r="D4437" s="17">
        <v>3.2610547999999996E-2</v>
      </c>
      <c r="E4437" s="17">
        <v>0</v>
      </c>
      <c r="F4437" s="17">
        <v>0</v>
      </c>
      <c r="G4437" s="17">
        <v>0</v>
      </c>
    </row>
    <row r="4438" spans="1:7" x14ac:dyDescent="0.2">
      <c r="A4438" s="37" t="s">
        <v>55645</v>
      </c>
      <c r="B4438" s="17">
        <v>0.13670907199999999</v>
      </c>
      <c r="C4438" s="17">
        <v>0.23101653100000002</v>
      </c>
      <c r="D4438" s="17">
        <v>6.5221095000000007E-2</v>
      </c>
      <c r="E4438" s="17">
        <v>6.3724632000000003E-2</v>
      </c>
      <c r="F4438" s="17">
        <v>3.0770608999999997E-2</v>
      </c>
      <c r="G4438" s="17">
        <v>3.4162739999999997E-2</v>
      </c>
    </row>
    <row r="4439" spans="1:7" x14ac:dyDescent="0.2">
      <c r="A4439" s="37" t="s">
        <v>63546</v>
      </c>
      <c r="B4439" s="17">
        <v>2.2215224240000002</v>
      </c>
      <c r="C4439" s="17">
        <v>0.17967952399999998</v>
      </c>
      <c r="D4439" s="17">
        <v>0.13044219099999999</v>
      </c>
      <c r="E4439" s="17">
        <v>0.35048547700000005</v>
      </c>
      <c r="F4439" s="17">
        <v>0.86157706000000001</v>
      </c>
      <c r="G4439" s="17">
        <v>0.71741753500000005</v>
      </c>
    </row>
    <row r="4440" spans="1:7" x14ac:dyDescent="0.2">
      <c r="A4440" s="37" t="s">
        <v>51047</v>
      </c>
      <c r="B4440" s="17">
        <v>0</v>
      </c>
      <c r="C4440" s="17">
        <v>0</v>
      </c>
      <c r="D4440" s="17">
        <v>0.71743204999999999</v>
      </c>
      <c r="E4440" s="17">
        <v>0.41421010899999999</v>
      </c>
      <c r="F4440" s="17">
        <v>0.33847670200000002</v>
      </c>
      <c r="G4440" s="17">
        <v>0.54660383600000007</v>
      </c>
    </row>
    <row r="4441" spans="1:7" x14ac:dyDescent="0.2">
      <c r="A4441" s="37" t="s">
        <v>63108</v>
      </c>
      <c r="B4441" s="17">
        <v>0.47848175299999995</v>
      </c>
      <c r="C4441" s="17">
        <v>0.17967952399999998</v>
      </c>
      <c r="D4441" s="17">
        <v>0.22827383399999998</v>
      </c>
      <c r="E4441" s="17">
        <v>0.19117389600000001</v>
      </c>
      <c r="F4441" s="17">
        <v>0.27693548400000001</v>
      </c>
      <c r="G4441" s="17">
        <v>0.44411561700000002</v>
      </c>
    </row>
    <row r="4442" spans="1:7" x14ac:dyDescent="0.2">
      <c r="A4442" s="37" t="s">
        <v>59810</v>
      </c>
      <c r="B4442" s="17">
        <v>202.73955409999999</v>
      </c>
      <c r="C4442" s="17">
        <v>333.87022430000002</v>
      </c>
      <c r="D4442" s="17">
        <v>243.04641209999997</v>
      </c>
      <c r="E4442" s="17">
        <v>226.0631324</v>
      </c>
      <c r="F4442" s="17">
        <v>189.27001780000001</v>
      </c>
      <c r="G4442" s="17">
        <v>200.1253294</v>
      </c>
    </row>
    <row r="4443" spans="1:7" x14ac:dyDescent="0.2">
      <c r="A4443" s="37" t="s">
        <v>53983</v>
      </c>
      <c r="B4443" s="17">
        <v>136.8457813</v>
      </c>
      <c r="C4443" s="17">
        <v>99.850478400000014</v>
      </c>
      <c r="D4443" s="17">
        <v>121.21340590000001</v>
      </c>
      <c r="E4443" s="17">
        <v>170.59084009999998</v>
      </c>
      <c r="F4443" s="17">
        <v>151.02215039999999</v>
      </c>
      <c r="G4443" s="17">
        <v>207.50448119999999</v>
      </c>
    </row>
    <row r="4444" spans="1:7" x14ac:dyDescent="0.2">
      <c r="A4444" s="37" t="s">
        <v>55252</v>
      </c>
      <c r="B4444" s="17">
        <v>35.715245119999999</v>
      </c>
      <c r="C4444" s="17">
        <v>70.819400999999999</v>
      </c>
      <c r="D4444" s="17">
        <v>31.306125810000001</v>
      </c>
      <c r="E4444" s="17">
        <v>39.700445799999997</v>
      </c>
      <c r="F4444" s="17">
        <v>36.863189929999997</v>
      </c>
      <c r="G4444" s="17">
        <v>56.436846060000001</v>
      </c>
    </row>
    <row r="4445" spans="1:7" x14ac:dyDescent="0.2">
      <c r="A4445" s="37" t="s">
        <v>61083</v>
      </c>
      <c r="B4445" s="17">
        <v>30.075995890000002</v>
      </c>
      <c r="C4445" s="17">
        <v>36.141252850000001</v>
      </c>
      <c r="D4445" s="17">
        <v>25.990606530000001</v>
      </c>
      <c r="E4445" s="17">
        <v>21.029128589999999</v>
      </c>
      <c r="F4445" s="17">
        <v>26.524265209999999</v>
      </c>
      <c r="G4445" s="17">
        <v>16.432277819999999</v>
      </c>
    </row>
    <row r="4446" spans="1:7" x14ac:dyDescent="0.2">
      <c r="A4446" s="37" t="s">
        <v>57585</v>
      </c>
      <c r="B4446" s="17">
        <v>274.44346250000001</v>
      </c>
      <c r="C4446" s="17">
        <v>154.83241280000001</v>
      </c>
      <c r="D4446" s="17">
        <v>280.15721550000001</v>
      </c>
      <c r="E4446" s="17">
        <v>140.7995746</v>
      </c>
      <c r="F4446" s="17">
        <v>286.44360189999998</v>
      </c>
      <c r="G4446" s="17">
        <v>132.79056940000001</v>
      </c>
    </row>
    <row r="4447" spans="1:7" x14ac:dyDescent="0.2">
      <c r="A4447" s="37" t="s">
        <v>56253</v>
      </c>
      <c r="B4447" s="17">
        <v>21.019019849999999</v>
      </c>
      <c r="C4447" s="17">
        <v>94.845120230000006</v>
      </c>
      <c r="D4447" s="17">
        <v>38.089119740000001</v>
      </c>
      <c r="E4447" s="17">
        <v>100.33443320000001</v>
      </c>
      <c r="F4447" s="17">
        <v>21.47788529</v>
      </c>
      <c r="G4447" s="17">
        <v>87.969054839999998</v>
      </c>
    </row>
    <row r="4448" spans="1:7" x14ac:dyDescent="0.2">
      <c r="A4448" s="37" t="s">
        <v>58733</v>
      </c>
      <c r="B4448" s="17">
        <v>6.3911491270000003</v>
      </c>
      <c r="C4448" s="17">
        <v>2.3615023169999998</v>
      </c>
      <c r="D4448" s="17">
        <v>7.076488855</v>
      </c>
      <c r="E4448" s="17">
        <v>6.9459848989999999</v>
      </c>
      <c r="F4448" s="17">
        <v>8.7080824299999993</v>
      </c>
      <c r="G4448" s="17">
        <v>7.1741753460000002</v>
      </c>
    </row>
    <row r="4449" spans="1:7" x14ac:dyDescent="0.2">
      <c r="A4449" s="37" t="s">
        <v>57190</v>
      </c>
      <c r="B4449" s="17">
        <v>0</v>
      </c>
      <c r="C4449" s="17">
        <v>7.7005509999999999E-2</v>
      </c>
      <c r="D4449" s="17">
        <v>3.2610547999999996E-2</v>
      </c>
      <c r="E4449" s="17">
        <v>0</v>
      </c>
      <c r="F4449" s="17">
        <v>0</v>
      </c>
      <c r="G4449" s="17">
        <v>0</v>
      </c>
    </row>
    <row r="4450" spans="1:7" x14ac:dyDescent="0.2">
      <c r="A4450" s="37" t="s">
        <v>56687</v>
      </c>
      <c r="B4450" s="17">
        <v>11.996221090000001</v>
      </c>
      <c r="C4450" s="17">
        <v>9.2149927370000011</v>
      </c>
      <c r="D4450" s="17">
        <v>9.6527221250000004</v>
      </c>
      <c r="E4450" s="17">
        <v>8.4116514369999997</v>
      </c>
      <c r="F4450" s="17">
        <v>13.07750895</v>
      </c>
      <c r="G4450" s="17">
        <v>10.72710028</v>
      </c>
    </row>
    <row r="4451" spans="1:7" x14ac:dyDescent="0.2">
      <c r="A4451" s="37" t="s">
        <v>51445</v>
      </c>
      <c r="B4451" s="17">
        <v>14.62787073</v>
      </c>
      <c r="C4451" s="17">
        <v>18.01928942</v>
      </c>
      <c r="D4451" s="17">
        <v>8.6091845979999988</v>
      </c>
      <c r="E4451" s="17">
        <v>6.6273617379999994</v>
      </c>
      <c r="F4451" s="17">
        <v>6.7387634350000001</v>
      </c>
      <c r="G4451" s="17">
        <v>3.2454602760000002</v>
      </c>
    </row>
    <row r="4452" spans="1:7" x14ac:dyDescent="0.2">
      <c r="A4452" s="37" t="s">
        <v>60508</v>
      </c>
      <c r="B4452" s="17">
        <v>6.8354535999999994E-2</v>
      </c>
      <c r="C4452" s="17">
        <v>2.5668502999999999E-2</v>
      </c>
      <c r="D4452" s="17">
        <v>0</v>
      </c>
      <c r="E4452" s="17">
        <v>3.1862316000000002E-2</v>
      </c>
      <c r="F4452" s="17">
        <v>0</v>
      </c>
      <c r="G4452" s="17">
        <v>3.4162739999999997E-2</v>
      </c>
    </row>
    <row r="4453" spans="1:7" x14ac:dyDescent="0.2">
      <c r="A4453" s="37" t="s">
        <v>47089</v>
      </c>
      <c r="B4453" s="17">
        <v>0</v>
      </c>
      <c r="C4453" s="17">
        <v>0.23101653100000002</v>
      </c>
      <c r="D4453" s="17">
        <v>3.2610547999999996E-2</v>
      </c>
      <c r="E4453" s="17">
        <v>0</v>
      </c>
      <c r="F4453" s="17">
        <v>0.27693548400000001</v>
      </c>
      <c r="G4453" s="17">
        <v>0.20497643800000001</v>
      </c>
    </row>
    <row r="4454" spans="1:7" x14ac:dyDescent="0.2">
      <c r="A4454" s="37" t="s">
        <v>794</v>
      </c>
      <c r="B4454" s="17">
        <v>428.89053680000001</v>
      </c>
      <c r="C4454" s="17">
        <v>494.50371889999991</v>
      </c>
      <c r="D4454" s="17">
        <v>380.82597630000004</v>
      </c>
      <c r="E4454" s="17">
        <v>414.68804339999997</v>
      </c>
      <c r="F4454" s="17">
        <v>357.64679180000002</v>
      </c>
      <c r="G4454" s="17">
        <v>295.64434979999999</v>
      </c>
    </row>
    <row r="4455" spans="1:7" x14ac:dyDescent="0.2">
      <c r="A4455" s="37" t="s">
        <v>62883</v>
      </c>
      <c r="B4455" s="17">
        <v>3.383549538</v>
      </c>
      <c r="C4455" s="17">
        <v>0.97540313099999998</v>
      </c>
      <c r="D4455" s="17">
        <v>0.88048478799999996</v>
      </c>
      <c r="E4455" s="17">
        <v>0.95586948199999999</v>
      </c>
      <c r="F4455" s="17">
        <v>1.015430107</v>
      </c>
      <c r="G4455" s="17">
        <v>1.024882192</v>
      </c>
    </row>
    <row r="4456" spans="1:7" x14ac:dyDescent="0.2">
      <c r="A4456" s="37" t="s">
        <v>51095</v>
      </c>
      <c r="B4456" s="17">
        <v>3.4177267999999997E-2</v>
      </c>
      <c r="C4456" s="17">
        <v>2.5668502999999999E-2</v>
      </c>
      <c r="D4456" s="17">
        <v>0</v>
      </c>
      <c r="E4456" s="17">
        <v>0</v>
      </c>
      <c r="F4456" s="17">
        <v>0</v>
      </c>
      <c r="G4456" s="17">
        <v>0</v>
      </c>
    </row>
    <row r="4457" spans="1:7" x14ac:dyDescent="0.2">
      <c r="A4457" s="37" t="s">
        <v>63563</v>
      </c>
      <c r="B4457" s="17">
        <v>0</v>
      </c>
      <c r="C4457" s="17">
        <v>0</v>
      </c>
      <c r="D4457" s="17">
        <v>0</v>
      </c>
      <c r="E4457" s="17">
        <v>0</v>
      </c>
      <c r="F4457" s="17">
        <v>0</v>
      </c>
      <c r="G4457" s="17">
        <v>0</v>
      </c>
    </row>
    <row r="4458" spans="1:7" x14ac:dyDescent="0.2">
      <c r="A4458" s="37" t="s">
        <v>51444</v>
      </c>
      <c r="B4458" s="17">
        <v>1.8113952069999999</v>
      </c>
      <c r="C4458" s="17">
        <v>5.3647172200000002</v>
      </c>
      <c r="D4458" s="17">
        <v>1.043537527</v>
      </c>
      <c r="E4458" s="17">
        <v>0.41421010899999999</v>
      </c>
      <c r="F4458" s="17">
        <v>1.1385125440000001</v>
      </c>
      <c r="G4458" s="17">
        <v>0.307464658</v>
      </c>
    </row>
    <row r="4459" spans="1:7" x14ac:dyDescent="0.2">
      <c r="A4459" s="37" t="s">
        <v>61025</v>
      </c>
      <c r="B4459" s="17">
        <v>0</v>
      </c>
      <c r="C4459" s="17">
        <v>0</v>
      </c>
      <c r="D4459" s="17">
        <v>0</v>
      </c>
      <c r="E4459" s="17">
        <v>0</v>
      </c>
      <c r="F4459" s="17">
        <v>0</v>
      </c>
      <c r="G4459" s="17">
        <v>0</v>
      </c>
    </row>
    <row r="4460" spans="1:7" x14ac:dyDescent="0.2">
      <c r="A4460" s="37" t="s">
        <v>55211</v>
      </c>
      <c r="B4460" s="17">
        <v>0.34177268100000002</v>
      </c>
      <c r="C4460" s="17">
        <v>0.154011021</v>
      </c>
      <c r="D4460" s="17">
        <v>0.163052739</v>
      </c>
      <c r="E4460" s="17">
        <v>6.3724632000000003E-2</v>
      </c>
      <c r="F4460" s="17">
        <v>0.30770609300000001</v>
      </c>
      <c r="G4460" s="17">
        <v>0.13665095900000002</v>
      </c>
    </row>
    <row r="4461" spans="1:7" x14ac:dyDescent="0.2">
      <c r="A4461" s="37" t="s">
        <v>51256</v>
      </c>
      <c r="B4461" s="17">
        <v>96.824200400000009</v>
      </c>
      <c r="C4461" s="17">
        <v>112.4537136</v>
      </c>
      <c r="D4461" s="17">
        <v>91.016038679999994</v>
      </c>
      <c r="E4461" s="17">
        <v>98.008484170000003</v>
      </c>
      <c r="F4461" s="17">
        <v>106.7740142</v>
      </c>
      <c r="G4461" s="17">
        <v>106.72439900000001</v>
      </c>
    </row>
    <row r="4462" spans="1:7" x14ac:dyDescent="0.2">
      <c r="A4462" s="37" t="s">
        <v>58017</v>
      </c>
      <c r="B4462" s="17">
        <v>76.352016840000005</v>
      </c>
      <c r="C4462" s="17">
        <v>60.16697207</v>
      </c>
      <c r="D4462" s="17">
        <v>56.057531529999999</v>
      </c>
      <c r="E4462" s="17">
        <v>53.528690959999999</v>
      </c>
      <c r="F4462" s="17">
        <v>49.417598519999999</v>
      </c>
      <c r="G4462" s="17">
        <v>50.116739209999999</v>
      </c>
    </row>
    <row r="4463" spans="1:7" x14ac:dyDescent="0.2">
      <c r="A4463" s="37" t="s">
        <v>49404</v>
      </c>
      <c r="B4463" s="17">
        <v>47.574757130000002</v>
      </c>
      <c r="C4463" s="17">
        <v>18.969024050000002</v>
      </c>
      <c r="D4463" s="17">
        <v>40.30663698</v>
      </c>
      <c r="E4463" s="17">
        <v>33.296120270000003</v>
      </c>
      <c r="F4463" s="17">
        <v>32.124516100000001</v>
      </c>
      <c r="G4463" s="17">
        <v>23.264825770000002</v>
      </c>
    </row>
    <row r="4464" spans="1:7" x14ac:dyDescent="0.2">
      <c r="A4464" s="37" t="s">
        <v>19530</v>
      </c>
      <c r="B4464" s="17">
        <v>31.238022999999998</v>
      </c>
      <c r="C4464" s="17">
        <v>25.05245936</v>
      </c>
      <c r="D4464" s="17">
        <v>27.229807350000002</v>
      </c>
      <c r="E4464" s="17">
        <v>22.813418290000001</v>
      </c>
      <c r="F4464" s="17">
        <v>32.462992800000002</v>
      </c>
      <c r="G4464" s="17">
        <v>29.174979740000001</v>
      </c>
    </row>
    <row r="4465" spans="1:7" x14ac:dyDescent="0.2">
      <c r="A4465" s="37" t="s">
        <v>58001</v>
      </c>
      <c r="B4465" s="17">
        <v>10.80001671</v>
      </c>
      <c r="C4465" s="17">
        <v>13.55296982</v>
      </c>
      <c r="D4465" s="17">
        <v>8.8048478839999991</v>
      </c>
      <c r="E4465" s="17">
        <v>7.7106804840000001</v>
      </c>
      <c r="F4465" s="17">
        <v>9.6312007089999998</v>
      </c>
      <c r="G4465" s="17">
        <v>7.8915928810000002</v>
      </c>
    </row>
    <row r="4466" spans="1:7" x14ac:dyDescent="0.2">
      <c r="A4466" s="37" t="s">
        <v>54659</v>
      </c>
      <c r="B4466" s="17">
        <v>0</v>
      </c>
      <c r="C4466" s="17">
        <v>0</v>
      </c>
      <c r="D4466" s="17">
        <v>0</v>
      </c>
      <c r="E4466" s="17">
        <v>3.1862316000000002E-2</v>
      </c>
      <c r="F4466" s="17">
        <v>3.0770608999999997E-2</v>
      </c>
      <c r="G4466" s="17">
        <v>0</v>
      </c>
    </row>
    <row r="4467" spans="1:7" x14ac:dyDescent="0.2">
      <c r="A4467" s="37" t="s">
        <v>50719</v>
      </c>
      <c r="B4467" s="17">
        <v>0.102531804</v>
      </c>
      <c r="C4467" s="17">
        <v>0.10267401400000001</v>
      </c>
      <c r="D4467" s="17">
        <v>0.13044219099999999</v>
      </c>
      <c r="E4467" s="17">
        <v>6.3724632000000003E-2</v>
      </c>
      <c r="F4467" s="17">
        <v>0.12308243699999999</v>
      </c>
      <c r="G4467" s="17">
        <v>0.10248821900000001</v>
      </c>
    </row>
    <row r="4468" spans="1:7" x14ac:dyDescent="0.2">
      <c r="A4468" s="37" t="s">
        <v>51158</v>
      </c>
      <c r="B4468" s="17">
        <v>0</v>
      </c>
      <c r="C4468" s="17">
        <v>0</v>
      </c>
      <c r="D4468" s="17">
        <v>0</v>
      </c>
      <c r="E4468" s="17">
        <v>0</v>
      </c>
      <c r="F4468" s="17">
        <v>0</v>
      </c>
      <c r="G4468" s="17">
        <v>0</v>
      </c>
    </row>
    <row r="4469" spans="1:7" x14ac:dyDescent="0.2">
      <c r="A4469" s="37" t="s">
        <v>26564</v>
      </c>
      <c r="B4469" s="17">
        <v>99.729268189999999</v>
      </c>
      <c r="C4469" s="17">
        <v>130.03663850000001</v>
      </c>
      <c r="D4469" s="17">
        <v>66.623348989999997</v>
      </c>
      <c r="E4469" s="17">
        <v>80.165587180000003</v>
      </c>
      <c r="F4469" s="17">
        <v>99.019820700000011</v>
      </c>
      <c r="G4469" s="17">
        <v>99.686874579999994</v>
      </c>
    </row>
    <row r="4470" spans="1:7" x14ac:dyDescent="0.2">
      <c r="A4470" s="37" t="s">
        <v>47606</v>
      </c>
      <c r="B4470" s="17">
        <v>46.10513461</v>
      </c>
      <c r="C4470" s="17">
        <v>62.810827930000002</v>
      </c>
      <c r="D4470" s="17">
        <v>37.697793160000003</v>
      </c>
      <c r="E4470" s="17">
        <v>40.624452959999999</v>
      </c>
      <c r="F4470" s="17">
        <v>49.971469489999997</v>
      </c>
      <c r="G4470" s="17">
        <v>51.209946879999997</v>
      </c>
    </row>
    <row r="4471" spans="1:7" x14ac:dyDescent="0.2">
      <c r="A4471" s="37" t="s">
        <v>26665</v>
      </c>
      <c r="B4471" s="17">
        <v>130.38627759999997</v>
      </c>
      <c r="C4471" s="17">
        <v>116.0216356</v>
      </c>
      <c r="D4471" s="17">
        <v>128.485558</v>
      </c>
      <c r="E4471" s="17">
        <v>131.01784359999999</v>
      </c>
      <c r="F4471" s="17">
        <v>126.92876329999999</v>
      </c>
      <c r="G4471" s="17">
        <v>104.91377379999999</v>
      </c>
    </row>
    <row r="4472" spans="1:7" x14ac:dyDescent="0.2">
      <c r="A4472" s="37" t="s">
        <v>51985</v>
      </c>
      <c r="B4472" s="17">
        <v>3.6569676819999999</v>
      </c>
      <c r="C4472" s="17">
        <v>5.6727392610000003</v>
      </c>
      <c r="D4472" s="17">
        <v>1.043537527</v>
      </c>
      <c r="E4472" s="17">
        <v>0.25489852800000001</v>
      </c>
      <c r="F4472" s="17">
        <v>1.107741935</v>
      </c>
      <c r="G4472" s="17">
        <v>0.54660383600000007</v>
      </c>
    </row>
    <row r="4473" spans="1:7" x14ac:dyDescent="0.2">
      <c r="A4473" s="37" t="s">
        <v>54412</v>
      </c>
      <c r="B4473" s="17">
        <v>23.03547867</v>
      </c>
      <c r="C4473" s="17">
        <v>41.608644079999998</v>
      </c>
      <c r="D4473" s="17">
        <v>14.674746470000001</v>
      </c>
      <c r="E4473" s="17">
        <v>14.36990454</v>
      </c>
      <c r="F4473" s="17">
        <v>20.954784929999999</v>
      </c>
      <c r="G4473" s="17">
        <v>20.29266741</v>
      </c>
    </row>
    <row r="4474" spans="1:7" x14ac:dyDescent="0.2">
      <c r="A4474" s="37" t="s">
        <v>56260</v>
      </c>
      <c r="B4474" s="17">
        <v>2.768358713</v>
      </c>
      <c r="C4474" s="17">
        <v>1.4374361930000001</v>
      </c>
      <c r="D4474" s="17">
        <v>0.71743204999999999</v>
      </c>
      <c r="E4474" s="17">
        <v>0.82842021700000001</v>
      </c>
      <c r="F4474" s="17">
        <v>1.1692831530000001</v>
      </c>
      <c r="G4474" s="17">
        <v>1.571486028</v>
      </c>
    </row>
    <row r="4475" spans="1:7" x14ac:dyDescent="0.2">
      <c r="A4475" s="37" t="s">
        <v>46370</v>
      </c>
      <c r="B4475" s="17">
        <v>13.46584361</v>
      </c>
      <c r="C4475" s="17">
        <v>14.939069</v>
      </c>
      <c r="D4475" s="17">
        <v>17.870580149999999</v>
      </c>
      <c r="E4475" s="17">
        <v>8.6984122819999996</v>
      </c>
      <c r="F4475" s="17">
        <v>15.50838708</v>
      </c>
      <c r="G4475" s="17">
        <v>6.4909205520000004</v>
      </c>
    </row>
    <row r="4476" spans="1:7" x14ac:dyDescent="0.2">
      <c r="A4476" s="37" t="s">
        <v>9625</v>
      </c>
      <c r="B4476" s="17">
        <v>42.07221698</v>
      </c>
      <c r="C4476" s="17">
        <v>44.483516469999998</v>
      </c>
      <c r="D4476" s="17">
        <v>48.133168429999998</v>
      </c>
      <c r="E4476" s="17">
        <v>44.320481630000003</v>
      </c>
      <c r="F4476" s="17">
        <v>42.432670209999998</v>
      </c>
      <c r="G4476" s="17">
        <v>37.20322358</v>
      </c>
    </row>
    <row r="4477" spans="1:7" x14ac:dyDescent="0.2">
      <c r="A4477" s="37" t="s">
        <v>47819</v>
      </c>
      <c r="B4477" s="17">
        <v>26.829155419999999</v>
      </c>
      <c r="C4477" s="17">
        <v>12.91125723</v>
      </c>
      <c r="D4477" s="17">
        <v>22.501277930000001</v>
      </c>
      <c r="E4477" s="17">
        <v>22.431070499999997</v>
      </c>
      <c r="F4477" s="17">
        <v>17.293082420000001</v>
      </c>
      <c r="G4477" s="17">
        <v>12.60605097</v>
      </c>
    </row>
    <row r="4478" spans="1:7" x14ac:dyDescent="0.2">
      <c r="A4478" s="37" t="s">
        <v>56580</v>
      </c>
      <c r="B4478" s="17">
        <v>3.4177267999999997E-2</v>
      </c>
      <c r="C4478" s="17">
        <v>5.1337007000000004E-2</v>
      </c>
      <c r="D4478" s="17">
        <v>9.783164300000001E-2</v>
      </c>
      <c r="E4478" s="17">
        <v>9.5586948000000005E-2</v>
      </c>
      <c r="F4478" s="17">
        <v>0</v>
      </c>
      <c r="G4478" s="17">
        <v>0</v>
      </c>
    </row>
    <row r="4479" spans="1:7" x14ac:dyDescent="0.2">
      <c r="A4479" s="37" t="s">
        <v>5793</v>
      </c>
      <c r="B4479" s="17">
        <v>35.031699760000002</v>
      </c>
      <c r="C4479" s="17">
        <v>35.858899309999998</v>
      </c>
      <c r="D4479" s="17">
        <v>31.27351526</v>
      </c>
      <c r="E4479" s="17">
        <v>26.828070109999999</v>
      </c>
      <c r="F4479" s="17">
        <v>41.571093150000003</v>
      </c>
      <c r="G4479" s="17">
        <v>39.56045262</v>
      </c>
    </row>
    <row r="4480" spans="1:7" x14ac:dyDescent="0.2">
      <c r="A4480" s="37" t="s">
        <v>63965</v>
      </c>
      <c r="B4480" s="17">
        <v>0</v>
      </c>
      <c r="C4480" s="17">
        <v>0</v>
      </c>
      <c r="D4480" s="17">
        <v>0</v>
      </c>
      <c r="E4480" s="17">
        <v>0</v>
      </c>
      <c r="F4480" s="17">
        <v>0</v>
      </c>
      <c r="G4480" s="17">
        <v>0</v>
      </c>
    </row>
    <row r="4481" spans="1:7" x14ac:dyDescent="0.2">
      <c r="A4481" s="37" t="s">
        <v>63966</v>
      </c>
      <c r="B4481" s="17">
        <v>0</v>
      </c>
      <c r="C4481" s="17">
        <v>0</v>
      </c>
      <c r="D4481" s="17">
        <v>0</v>
      </c>
      <c r="E4481" s="17">
        <v>0</v>
      </c>
      <c r="F4481" s="17">
        <v>0</v>
      </c>
      <c r="G4481" s="17">
        <v>0</v>
      </c>
    </row>
    <row r="4482" spans="1:7" x14ac:dyDescent="0.2">
      <c r="A4482" s="37" t="s">
        <v>63971</v>
      </c>
      <c r="B4482" s="17">
        <v>0</v>
      </c>
      <c r="C4482" s="17">
        <v>0</v>
      </c>
      <c r="D4482" s="17">
        <v>0</v>
      </c>
      <c r="E4482" s="17">
        <v>0</v>
      </c>
      <c r="F4482" s="17">
        <v>0</v>
      </c>
      <c r="G4482" s="17">
        <v>0</v>
      </c>
    </row>
    <row r="4483" spans="1:7" x14ac:dyDescent="0.2">
      <c r="A4483" s="37" t="s">
        <v>63972</v>
      </c>
      <c r="B4483" s="17">
        <v>0</v>
      </c>
      <c r="C4483" s="17">
        <v>0</v>
      </c>
      <c r="D4483" s="17">
        <v>0</v>
      </c>
      <c r="E4483" s="17">
        <v>0</v>
      </c>
      <c r="F4483" s="17">
        <v>0</v>
      </c>
      <c r="G4483" s="17">
        <v>0</v>
      </c>
    </row>
    <row r="4484" spans="1:7" x14ac:dyDescent="0.2">
      <c r="A4484" s="37" t="s">
        <v>54343</v>
      </c>
      <c r="B4484" s="17">
        <v>47.301338989999998</v>
      </c>
      <c r="C4484" s="17">
        <v>64.966982220000006</v>
      </c>
      <c r="D4484" s="17">
        <v>40.437079169999997</v>
      </c>
      <c r="E4484" s="17">
        <v>42.0901195</v>
      </c>
      <c r="F4484" s="17">
        <v>50.46379924</v>
      </c>
      <c r="G4484" s="17">
        <v>55.002010990000002</v>
      </c>
    </row>
    <row r="4485" spans="1:7" x14ac:dyDescent="0.2">
      <c r="A4485" s="37" t="s">
        <v>50360</v>
      </c>
      <c r="B4485" s="17">
        <v>119.4495519</v>
      </c>
      <c r="C4485" s="17">
        <v>118.8195024</v>
      </c>
      <c r="D4485" s="17">
        <v>175.31430449999999</v>
      </c>
      <c r="E4485" s="17">
        <v>166.67177530000001</v>
      </c>
      <c r="F4485" s="17">
        <v>169.1152687</v>
      </c>
      <c r="G4485" s="17">
        <v>163.98115080000002</v>
      </c>
    </row>
    <row r="4486" spans="1:7" x14ac:dyDescent="0.2">
      <c r="A4486" s="37" t="s">
        <v>57827</v>
      </c>
      <c r="B4486" s="17">
        <v>0</v>
      </c>
      <c r="C4486" s="17">
        <v>0</v>
      </c>
      <c r="D4486" s="17">
        <v>0</v>
      </c>
      <c r="E4486" s="17">
        <v>0</v>
      </c>
      <c r="F4486" s="17">
        <v>0</v>
      </c>
      <c r="G4486" s="17">
        <v>0</v>
      </c>
    </row>
    <row r="4487" spans="1:7" x14ac:dyDescent="0.2">
      <c r="A4487" s="37" t="s">
        <v>61389</v>
      </c>
      <c r="B4487" s="17">
        <v>2.8367132489999998</v>
      </c>
      <c r="C4487" s="17">
        <v>7.3925289920000008</v>
      </c>
      <c r="D4487" s="17">
        <v>4.8263610620000001</v>
      </c>
      <c r="E4487" s="17">
        <v>3.3136808689999997</v>
      </c>
      <c r="F4487" s="17">
        <v>3.5078494589999996</v>
      </c>
      <c r="G4487" s="17">
        <v>2.0156016449999998</v>
      </c>
    </row>
    <row r="4488" spans="1:7" x14ac:dyDescent="0.2">
      <c r="A4488" s="37" t="s">
        <v>53654</v>
      </c>
      <c r="B4488" s="17">
        <v>2.7341814449999999</v>
      </c>
      <c r="C4488" s="17">
        <v>2.258828303</v>
      </c>
      <c r="D4488" s="17">
        <v>2.2827383399999999</v>
      </c>
      <c r="E4488" s="17">
        <v>2.0391882269999999</v>
      </c>
      <c r="F4488" s="17">
        <v>2.4308781339999999</v>
      </c>
      <c r="G4488" s="17">
        <v>1.1273704120000001</v>
      </c>
    </row>
    <row r="4489" spans="1:7" x14ac:dyDescent="0.2">
      <c r="A4489" s="37" t="s">
        <v>63033</v>
      </c>
      <c r="B4489" s="17">
        <v>0</v>
      </c>
      <c r="C4489" s="17">
        <v>0</v>
      </c>
      <c r="D4489" s="17">
        <v>0</v>
      </c>
      <c r="E4489" s="17">
        <v>0</v>
      </c>
      <c r="F4489" s="17">
        <v>0</v>
      </c>
      <c r="G4489" s="17">
        <v>0</v>
      </c>
    </row>
    <row r="4490" spans="1:7" x14ac:dyDescent="0.2">
      <c r="A4490" s="37" t="s">
        <v>46192</v>
      </c>
      <c r="B4490" s="17">
        <v>411.66519369999997</v>
      </c>
      <c r="C4490" s="17">
        <v>179.11481699999999</v>
      </c>
      <c r="D4490" s="17">
        <v>357.8355401</v>
      </c>
      <c r="E4490" s="17">
        <v>346.88503480000003</v>
      </c>
      <c r="F4490" s="17">
        <v>466.17473080000002</v>
      </c>
      <c r="G4490" s="17">
        <v>408.03976349999999</v>
      </c>
    </row>
    <row r="4491" spans="1:7" x14ac:dyDescent="0.2">
      <c r="A4491" s="37" t="s">
        <v>11853</v>
      </c>
      <c r="B4491" s="17">
        <v>28.298777950000002</v>
      </c>
      <c r="C4491" s="17">
        <v>24.000050720000001</v>
      </c>
      <c r="D4491" s="17">
        <v>6.9134361160000006</v>
      </c>
      <c r="E4491" s="17">
        <v>2.7720214960000003</v>
      </c>
      <c r="F4491" s="17">
        <v>8.2157526809999997</v>
      </c>
      <c r="G4491" s="17">
        <v>5.2610619210000005</v>
      </c>
    </row>
    <row r="4492" spans="1:7" x14ac:dyDescent="0.2">
      <c r="A4492" s="37" t="s">
        <v>53016</v>
      </c>
      <c r="B4492" s="17">
        <v>3.075954125</v>
      </c>
      <c r="C4492" s="17">
        <v>1.7711267380000002</v>
      </c>
      <c r="D4492" s="17">
        <v>4.3698133939999995</v>
      </c>
      <c r="E4492" s="17">
        <v>2.5808476000000002</v>
      </c>
      <c r="F4492" s="17">
        <v>1.6308422930000002</v>
      </c>
      <c r="G4492" s="17">
        <v>1.503160549</v>
      </c>
    </row>
    <row r="4493" spans="1:7" x14ac:dyDescent="0.2">
      <c r="A4493" s="37" t="s">
        <v>57000</v>
      </c>
      <c r="B4493" s="17">
        <v>10.11647134</v>
      </c>
      <c r="C4493" s="17">
        <v>8.6246171570000012</v>
      </c>
      <c r="D4493" s="17">
        <v>11.31586006</v>
      </c>
      <c r="E4493" s="17">
        <v>9.9410426080000001</v>
      </c>
      <c r="F4493" s="17">
        <v>21.170179189999999</v>
      </c>
      <c r="G4493" s="17">
        <v>17.525485490000001</v>
      </c>
    </row>
    <row r="4494" spans="1:7" x14ac:dyDescent="0.2">
      <c r="A4494" s="37" t="s">
        <v>39665</v>
      </c>
      <c r="B4494" s="17">
        <v>150.4825113</v>
      </c>
      <c r="C4494" s="17">
        <v>72.872881280000001</v>
      </c>
      <c r="D4494" s="17">
        <v>141.92110369999997</v>
      </c>
      <c r="E4494" s="17">
        <v>142.55200200000002</v>
      </c>
      <c r="F4494" s="17">
        <v>164.37659480000002</v>
      </c>
      <c r="G4494" s="17">
        <v>162.1022001</v>
      </c>
    </row>
    <row r="4495" spans="1:7" x14ac:dyDescent="0.2">
      <c r="A4495" s="37" t="s">
        <v>55259</v>
      </c>
      <c r="B4495" s="17">
        <v>14.730402529999999</v>
      </c>
      <c r="C4495" s="17">
        <v>26.720912089999999</v>
      </c>
      <c r="D4495" s="17">
        <v>16.240052760000001</v>
      </c>
      <c r="E4495" s="17">
        <v>5.9901154170000002</v>
      </c>
      <c r="F4495" s="17">
        <v>14.616039410000001</v>
      </c>
      <c r="G4495" s="17">
        <v>5.1244109619999998</v>
      </c>
    </row>
    <row r="4496" spans="1:7" x14ac:dyDescent="0.2">
      <c r="A4496" s="37" t="s">
        <v>39718</v>
      </c>
      <c r="B4496" s="17">
        <v>9.1936851070000003</v>
      </c>
      <c r="C4496" s="17">
        <v>6.2887833439999996</v>
      </c>
      <c r="D4496" s="17">
        <v>12.97899799</v>
      </c>
      <c r="E4496" s="17">
        <v>9.1763470219999999</v>
      </c>
      <c r="F4496" s="17">
        <v>10.369695330000001</v>
      </c>
      <c r="G4496" s="17">
        <v>7.1058498670000008</v>
      </c>
    </row>
    <row r="4497" spans="1:7" x14ac:dyDescent="0.2">
      <c r="A4497" s="37" t="s">
        <v>47248</v>
      </c>
      <c r="B4497" s="17">
        <v>13.636729949999999</v>
      </c>
      <c r="C4497" s="17">
        <v>7.7518880399999999</v>
      </c>
      <c r="D4497" s="17">
        <v>16.69660043</v>
      </c>
      <c r="E4497" s="17">
        <v>12.26699168</v>
      </c>
      <c r="F4497" s="17">
        <v>10.12353046</v>
      </c>
      <c r="G4497" s="17">
        <v>6.5250832910000005</v>
      </c>
    </row>
    <row r="4498" spans="1:7" x14ac:dyDescent="0.2">
      <c r="A4498" s="37" t="s">
        <v>49147</v>
      </c>
      <c r="B4498" s="17">
        <v>0</v>
      </c>
      <c r="C4498" s="17">
        <v>0</v>
      </c>
      <c r="D4498" s="17">
        <v>0</v>
      </c>
      <c r="E4498" s="17">
        <v>0</v>
      </c>
      <c r="F4498" s="17">
        <v>0</v>
      </c>
      <c r="G4498" s="17">
        <v>0</v>
      </c>
    </row>
    <row r="4499" spans="1:7" x14ac:dyDescent="0.2">
      <c r="A4499" s="37" t="s">
        <v>50283</v>
      </c>
      <c r="B4499" s="17">
        <v>0</v>
      </c>
      <c r="C4499" s="17">
        <v>0</v>
      </c>
      <c r="D4499" s="17">
        <v>0</v>
      </c>
      <c r="E4499" s="17">
        <v>0</v>
      </c>
      <c r="F4499" s="17">
        <v>0</v>
      </c>
      <c r="G4499" s="17">
        <v>0</v>
      </c>
    </row>
    <row r="4500" spans="1:7" x14ac:dyDescent="0.2">
      <c r="A4500" s="37" t="s">
        <v>58053</v>
      </c>
      <c r="B4500" s="17">
        <v>31.032959399999999</v>
      </c>
      <c r="C4500" s="17">
        <v>28.825729370000001</v>
      </c>
      <c r="D4500" s="17">
        <v>26.93631242</v>
      </c>
      <c r="E4500" s="17">
        <v>28.07070044</v>
      </c>
      <c r="F4500" s="17">
        <v>26.308870949999999</v>
      </c>
      <c r="G4500" s="17">
        <v>22.786547410000001</v>
      </c>
    </row>
    <row r="4501" spans="1:7" x14ac:dyDescent="0.2">
      <c r="A4501" s="37" t="s">
        <v>62616</v>
      </c>
      <c r="B4501" s="17">
        <v>14.525338919999999</v>
      </c>
      <c r="C4501" s="17">
        <v>35.319860740000003</v>
      </c>
      <c r="D4501" s="17">
        <v>15.555231259999999</v>
      </c>
      <c r="E4501" s="17">
        <v>15.42136097</v>
      </c>
      <c r="F4501" s="17">
        <v>12.646720419999999</v>
      </c>
      <c r="G4501" s="17">
        <v>11.137053160000001</v>
      </c>
    </row>
    <row r="4502" spans="1:7" x14ac:dyDescent="0.2">
      <c r="A4502" s="37" t="s">
        <v>51301</v>
      </c>
      <c r="B4502" s="17">
        <v>66.030481890000004</v>
      </c>
      <c r="C4502" s="17">
        <v>44.945549530000001</v>
      </c>
      <c r="D4502" s="17">
        <v>54.948772910000002</v>
      </c>
      <c r="E4502" s="17">
        <v>54.548285079999999</v>
      </c>
      <c r="F4502" s="17">
        <v>62.433566249999998</v>
      </c>
      <c r="G4502" s="17">
        <v>57.530053729999999</v>
      </c>
    </row>
    <row r="4503" spans="1:7" x14ac:dyDescent="0.2">
      <c r="A4503" s="37" t="s">
        <v>62547</v>
      </c>
      <c r="B4503" s="17">
        <v>44.191207599999998</v>
      </c>
      <c r="C4503" s="17">
        <v>35.525208769999999</v>
      </c>
      <c r="D4503" s="17">
        <v>44.21990271</v>
      </c>
      <c r="E4503" s="17">
        <v>37.724982200000007</v>
      </c>
      <c r="F4503" s="17">
        <v>43.386559099999999</v>
      </c>
      <c r="G4503" s="17">
        <v>33.513647689999999</v>
      </c>
    </row>
    <row r="4504" spans="1:7" x14ac:dyDescent="0.2">
      <c r="A4504" s="37" t="s">
        <v>63733</v>
      </c>
      <c r="B4504" s="17">
        <v>0</v>
      </c>
      <c r="C4504" s="17">
        <v>0</v>
      </c>
      <c r="D4504" s="17">
        <v>0</v>
      </c>
      <c r="E4504" s="17">
        <v>0</v>
      </c>
      <c r="F4504" s="17">
        <v>0</v>
      </c>
      <c r="G4504" s="17">
        <v>0</v>
      </c>
    </row>
    <row r="4505" spans="1:7" x14ac:dyDescent="0.2">
      <c r="A4505" s="37" t="s">
        <v>63732</v>
      </c>
      <c r="B4505" s="17">
        <v>0</v>
      </c>
      <c r="C4505" s="17">
        <v>0</v>
      </c>
      <c r="D4505" s="17">
        <v>3.2610547999999996E-2</v>
      </c>
      <c r="E4505" s="17">
        <v>0</v>
      </c>
      <c r="F4505" s="17">
        <v>0</v>
      </c>
      <c r="G4505" s="17">
        <v>0</v>
      </c>
    </row>
    <row r="4506" spans="1:7" x14ac:dyDescent="0.2">
      <c r="A4506" s="37" t="s">
        <v>62262</v>
      </c>
      <c r="B4506" s="17">
        <v>22.59117419</v>
      </c>
      <c r="C4506" s="17">
        <v>9.2406612399999997</v>
      </c>
      <c r="D4506" s="17">
        <v>17.087927000000001</v>
      </c>
      <c r="E4506" s="17">
        <v>14.59294075</v>
      </c>
      <c r="F4506" s="17">
        <v>17.323853029999999</v>
      </c>
      <c r="G4506" s="17">
        <v>13.118492059999999</v>
      </c>
    </row>
    <row r="4507" spans="1:7" x14ac:dyDescent="0.2">
      <c r="A4507" s="37" t="s">
        <v>54674</v>
      </c>
      <c r="B4507" s="17">
        <v>18.52407929</v>
      </c>
      <c r="C4507" s="17">
        <v>21.895233439999998</v>
      </c>
      <c r="D4507" s="17">
        <v>18.881507129999999</v>
      </c>
      <c r="E4507" s="17">
        <v>16.504679710000001</v>
      </c>
      <c r="F4507" s="17">
        <v>21.262491019999999</v>
      </c>
      <c r="G4507" s="17">
        <v>18.379553980000001</v>
      </c>
    </row>
    <row r="4508" spans="1:7" x14ac:dyDescent="0.2">
      <c r="A4508" s="37" t="s">
        <v>58809</v>
      </c>
      <c r="B4508" s="17">
        <v>8.3734306739999997</v>
      </c>
      <c r="C4508" s="17">
        <v>7.6492140270000002</v>
      </c>
      <c r="D4508" s="17">
        <v>9.6853326720000013</v>
      </c>
      <c r="E4508" s="17">
        <v>8.7621369139999992</v>
      </c>
      <c r="F4508" s="17">
        <v>9.3234946159999996</v>
      </c>
      <c r="G4508" s="17">
        <v>7.8232674020000008</v>
      </c>
    </row>
    <row r="4509" spans="1:7" x14ac:dyDescent="0.2">
      <c r="A4509" s="37" t="s">
        <v>56313</v>
      </c>
      <c r="B4509" s="17">
        <v>5.0240584039999998</v>
      </c>
      <c r="C4509" s="17">
        <v>4.8000101439999998</v>
      </c>
      <c r="D4509" s="17">
        <v>5.0546348960000005</v>
      </c>
      <c r="E4509" s="17">
        <v>5.7033545729999995</v>
      </c>
      <c r="F4509" s="17">
        <v>3.9694085989999999</v>
      </c>
      <c r="G4509" s="17">
        <v>2.9721583580000002</v>
      </c>
    </row>
    <row r="4510" spans="1:7" x14ac:dyDescent="0.2">
      <c r="A4510" s="37" t="s">
        <v>51527</v>
      </c>
      <c r="B4510" s="17">
        <v>5.3658310849999999</v>
      </c>
      <c r="C4510" s="17">
        <v>2.9775464</v>
      </c>
      <c r="D4510" s="17">
        <v>6.8156044729999996</v>
      </c>
      <c r="E4510" s="17">
        <v>3.8234779260000002</v>
      </c>
      <c r="F4510" s="17">
        <v>8.123440853</v>
      </c>
      <c r="G4510" s="17">
        <v>5.2952246599999997</v>
      </c>
    </row>
    <row r="4511" spans="1:7" x14ac:dyDescent="0.2">
      <c r="A4511" s="37" t="s">
        <v>58861</v>
      </c>
      <c r="B4511" s="17">
        <v>2.0848133509999998</v>
      </c>
      <c r="C4511" s="17">
        <v>0.9240661240000001</v>
      </c>
      <c r="D4511" s="17">
        <v>2.9023387469999999</v>
      </c>
      <c r="E4511" s="17">
        <v>3.1543692889999999</v>
      </c>
      <c r="F4511" s="17">
        <v>2.030860213</v>
      </c>
      <c r="G4511" s="17">
        <v>1.7081369869999998</v>
      </c>
    </row>
    <row r="4512" spans="1:7" x14ac:dyDescent="0.2">
      <c r="A4512" s="37" t="s">
        <v>62199</v>
      </c>
      <c r="B4512" s="17">
        <v>0</v>
      </c>
      <c r="C4512" s="17">
        <v>0</v>
      </c>
      <c r="D4512" s="17">
        <v>0</v>
      </c>
      <c r="E4512" s="17">
        <v>0</v>
      </c>
      <c r="F4512" s="17">
        <v>0</v>
      </c>
      <c r="G4512" s="17">
        <v>0</v>
      </c>
    </row>
    <row r="4513" spans="1:7" x14ac:dyDescent="0.2">
      <c r="A4513" s="37" t="s">
        <v>51504</v>
      </c>
      <c r="B4513" s="17">
        <v>54.61527435</v>
      </c>
      <c r="C4513" s="17">
        <v>55.033271390000003</v>
      </c>
      <c r="D4513" s="17">
        <v>53.122582229999999</v>
      </c>
      <c r="E4513" s="17">
        <v>48.74934356</v>
      </c>
      <c r="F4513" s="17">
        <v>50.46379924</v>
      </c>
      <c r="G4513" s="17">
        <v>48.032812079999999</v>
      </c>
    </row>
    <row r="4514" spans="1:7" x14ac:dyDescent="0.2">
      <c r="A4514" s="37" t="s">
        <v>47773</v>
      </c>
      <c r="B4514" s="17">
        <v>36.70638589</v>
      </c>
      <c r="C4514" s="17">
        <v>29.133751409999999</v>
      </c>
      <c r="D4514" s="17">
        <v>40.926237389999997</v>
      </c>
      <c r="E4514" s="17">
        <v>39.572996529999998</v>
      </c>
      <c r="F4514" s="17">
        <v>33.539964130000001</v>
      </c>
      <c r="G4514" s="17">
        <v>33.308671250000003</v>
      </c>
    </row>
    <row r="4515" spans="1:7" x14ac:dyDescent="0.2">
      <c r="A4515" s="37" t="s">
        <v>53837</v>
      </c>
      <c r="B4515" s="17">
        <v>89.886214989999999</v>
      </c>
      <c r="C4515" s="17">
        <v>57.95948078</v>
      </c>
      <c r="D4515" s="17">
        <v>104.3211422</v>
      </c>
      <c r="E4515" s="17">
        <v>108.68236</v>
      </c>
      <c r="F4515" s="17">
        <v>90.280967660000002</v>
      </c>
      <c r="G4515" s="17">
        <v>81.580622509999998</v>
      </c>
    </row>
    <row r="4516" spans="1:7" x14ac:dyDescent="0.2">
      <c r="A4516" s="37" t="s">
        <v>17990</v>
      </c>
      <c r="B4516" s="17">
        <v>87.733047099999993</v>
      </c>
      <c r="C4516" s="17">
        <v>47.666410900000002</v>
      </c>
      <c r="D4516" s="17">
        <v>81.591590389999993</v>
      </c>
      <c r="E4516" s="17">
        <v>76.437696200000005</v>
      </c>
      <c r="F4516" s="17">
        <v>82.680627169999994</v>
      </c>
      <c r="G4516" s="17">
        <v>74.748074560000006</v>
      </c>
    </row>
    <row r="4517" spans="1:7" x14ac:dyDescent="0.2">
      <c r="A4517" s="37" t="s">
        <v>63282</v>
      </c>
      <c r="B4517" s="17">
        <v>0.54683628900000003</v>
      </c>
      <c r="C4517" s="17">
        <v>0.33369054500000001</v>
      </c>
      <c r="D4517" s="17">
        <v>0.68482150200000003</v>
      </c>
      <c r="E4517" s="17">
        <v>0.41421010899999999</v>
      </c>
      <c r="F4517" s="17">
        <v>0.27693548400000001</v>
      </c>
      <c r="G4517" s="17">
        <v>0.54660383600000007</v>
      </c>
    </row>
    <row r="4518" spans="1:7" x14ac:dyDescent="0.2">
      <c r="A4518" s="37" t="s">
        <v>63280</v>
      </c>
      <c r="B4518" s="17">
        <v>0.47848175299999995</v>
      </c>
      <c r="C4518" s="17">
        <v>0.28235353800000002</v>
      </c>
      <c r="D4518" s="17">
        <v>0.29349492899999996</v>
      </c>
      <c r="E4518" s="17">
        <v>0.35048547700000005</v>
      </c>
      <c r="F4518" s="17">
        <v>0.46155913900000001</v>
      </c>
      <c r="G4518" s="17">
        <v>0.37579013700000002</v>
      </c>
    </row>
    <row r="4519" spans="1:7" x14ac:dyDescent="0.2">
      <c r="A4519" s="37" t="s">
        <v>53664</v>
      </c>
      <c r="B4519" s="17">
        <v>12.09875289</v>
      </c>
      <c r="C4519" s="17">
        <v>11.371147029999999</v>
      </c>
      <c r="D4519" s="17">
        <v>8.4135213110000002</v>
      </c>
      <c r="E4519" s="17">
        <v>6.6273617379999994</v>
      </c>
      <c r="F4519" s="17">
        <v>10.923566299999999</v>
      </c>
      <c r="G4519" s="17">
        <v>9.7705435670000007</v>
      </c>
    </row>
    <row r="4520" spans="1:7" x14ac:dyDescent="0.2">
      <c r="A4520" s="37" t="s">
        <v>59766</v>
      </c>
      <c r="B4520" s="17">
        <v>0.41012721700000004</v>
      </c>
      <c r="C4520" s="17">
        <v>7.7005509999999999E-2</v>
      </c>
      <c r="D4520" s="17">
        <v>1.2718113609999999</v>
      </c>
      <c r="E4520" s="17">
        <v>0.31862316099999999</v>
      </c>
      <c r="F4520" s="17">
        <v>4.2771146919999996</v>
      </c>
      <c r="G4520" s="17">
        <v>1.33234685</v>
      </c>
    </row>
    <row r="4521" spans="1:7" x14ac:dyDescent="0.2">
      <c r="A4521" s="37" t="s">
        <v>60829</v>
      </c>
      <c r="B4521" s="17">
        <v>10.28735769</v>
      </c>
      <c r="C4521" s="17">
        <v>29.724126989999998</v>
      </c>
      <c r="D4521" s="17">
        <v>14.93563086</v>
      </c>
      <c r="E4521" s="17">
        <v>9.6542817630000002</v>
      </c>
      <c r="F4521" s="17">
        <v>12.83134407</v>
      </c>
      <c r="G4521" s="17">
        <v>9.2922652110000001</v>
      </c>
    </row>
    <row r="4522" spans="1:7" x14ac:dyDescent="0.2">
      <c r="A4522" s="37" t="s">
        <v>58199</v>
      </c>
      <c r="B4522" s="17">
        <v>6.5962127349999999</v>
      </c>
      <c r="C4522" s="17">
        <v>5.8010817789999995</v>
      </c>
      <c r="D4522" s="17">
        <v>4.5654766809999998</v>
      </c>
      <c r="E4522" s="17">
        <v>3.0906446569999999</v>
      </c>
      <c r="F4522" s="17">
        <v>5.046379924</v>
      </c>
      <c r="G4522" s="17">
        <v>3.382111235</v>
      </c>
    </row>
    <row r="4523" spans="1:7" x14ac:dyDescent="0.2">
      <c r="A4523" s="37" t="s">
        <v>54217</v>
      </c>
      <c r="B4523" s="17">
        <v>0</v>
      </c>
      <c r="C4523" s="17">
        <v>5.1337007000000004E-2</v>
      </c>
      <c r="D4523" s="17">
        <v>0</v>
      </c>
      <c r="E4523" s="17">
        <v>0</v>
      </c>
      <c r="F4523" s="17">
        <v>0</v>
      </c>
      <c r="G4523" s="17">
        <v>3.4162739999999997E-2</v>
      </c>
    </row>
    <row r="4524" spans="1:7" x14ac:dyDescent="0.2">
      <c r="A4524" s="37" t="s">
        <v>50437</v>
      </c>
      <c r="B4524" s="17">
        <v>0</v>
      </c>
      <c r="C4524" s="17">
        <v>0</v>
      </c>
      <c r="D4524" s="17">
        <v>0</v>
      </c>
      <c r="E4524" s="17">
        <v>0</v>
      </c>
      <c r="F4524" s="17">
        <v>0</v>
      </c>
      <c r="G4524" s="17">
        <v>0</v>
      </c>
    </row>
    <row r="4525" spans="1:7" x14ac:dyDescent="0.2">
      <c r="A4525" s="37" t="s">
        <v>49173</v>
      </c>
      <c r="B4525" s="17">
        <v>0.78607716500000002</v>
      </c>
      <c r="C4525" s="17">
        <v>0.59037557900000004</v>
      </c>
      <c r="D4525" s="17">
        <v>0.78265314500000005</v>
      </c>
      <c r="E4525" s="17">
        <v>0.31862316099999999</v>
      </c>
      <c r="F4525" s="17">
        <v>0.24616487399999998</v>
      </c>
      <c r="G4525" s="17">
        <v>0.17081369899999999</v>
      </c>
    </row>
    <row r="4526" spans="1:7" x14ac:dyDescent="0.2">
      <c r="A4526" s="37" t="s">
        <v>60200</v>
      </c>
      <c r="B4526" s="17">
        <v>5.8443128379999996</v>
      </c>
      <c r="C4526" s="17">
        <v>6.85349042</v>
      </c>
      <c r="D4526" s="17">
        <v>2.7392860080000001</v>
      </c>
      <c r="E4526" s="17">
        <v>2.8357461280000003</v>
      </c>
      <c r="F4526" s="17">
        <v>2.6770430080000001</v>
      </c>
      <c r="G4526" s="17">
        <v>1.7422997269999998</v>
      </c>
    </row>
    <row r="4527" spans="1:7" x14ac:dyDescent="0.2">
      <c r="A4527" s="37" t="s">
        <v>46819</v>
      </c>
      <c r="B4527" s="17">
        <v>0</v>
      </c>
      <c r="C4527" s="17">
        <v>0</v>
      </c>
      <c r="D4527" s="17">
        <v>0</v>
      </c>
      <c r="E4527" s="17">
        <v>0</v>
      </c>
      <c r="F4527" s="17">
        <v>0</v>
      </c>
      <c r="G4527" s="17">
        <v>0</v>
      </c>
    </row>
    <row r="4528" spans="1:7" x14ac:dyDescent="0.2">
      <c r="A4528" s="37" t="s">
        <v>55632</v>
      </c>
      <c r="B4528" s="17">
        <v>0</v>
      </c>
      <c r="C4528" s="17">
        <v>0</v>
      </c>
      <c r="D4528" s="17">
        <v>6.5221095000000007E-2</v>
      </c>
      <c r="E4528" s="17">
        <v>0</v>
      </c>
      <c r="F4528" s="17">
        <v>0</v>
      </c>
      <c r="G4528" s="17">
        <v>0</v>
      </c>
    </row>
    <row r="4529" spans="1:7" x14ac:dyDescent="0.2">
      <c r="A4529" s="37" t="s">
        <v>49042</v>
      </c>
      <c r="B4529" s="17">
        <v>3.9645630949999999</v>
      </c>
      <c r="C4529" s="17">
        <v>3.1058889169999997</v>
      </c>
      <c r="D4529" s="17">
        <v>1.5326957430000001</v>
      </c>
      <c r="E4529" s="17">
        <v>1.338217274</v>
      </c>
      <c r="F4529" s="17">
        <v>1.3231362</v>
      </c>
      <c r="G4529" s="17">
        <v>0.99071945299999997</v>
      </c>
    </row>
    <row r="4530" spans="1:7" x14ac:dyDescent="0.2">
      <c r="A4530" s="37" t="s">
        <v>59242</v>
      </c>
      <c r="B4530" s="17">
        <v>0</v>
      </c>
      <c r="C4530" s="17">
        <v>0</v>
      </c>
      <c r="D4530" s="17">
        <v>0</v>
      </c>
      <c r="E4530" s="17">
        <v>0</v>
      </c>
      <c r="F4530" s="17">
        <v>0</v>
      </c>
      <c r="G4530" s="17">
        <v>0</v>
      </c>
    </row>
    <row r="4531" spans="1:7" x14ac:dyDescent="0.2">
      <c r="A4531" s="37" t="s">
        <v>19244</v>
      </c>
      <c r="B4531" s="17">
        <v>11.62027114</v>
      </c>
      <c r="C4531" s="17">
        <v>12.14120213</v>
      </c>
      <c r="D4531" s="17">
        <v>17.609695769999998</v>
      </c>
      <c r="E4531" s="17">
        <v>14.6885277</v>
      </c>
      <c r="F4531" s="17">
        <v>9.969677411000001</v>
      </c>
      <c r="G4531" s="17">
        <v>7.1058498670000008</v>
      </c>
    </row>
    <row r="4532" spans="1:7" x14ac:dyDescent="0.2">
      <c r="A4532" s="37" t="s">
        <v>50988</v>
      </c>
      <c r="B4532" s="17">
        <v>3.4177267999999997E-2</v>
      </c>
      <c r="C4532" s="17">
        <v>0</v>
      </c>
      <c r="D4532" s="17">
        <v>6.5221095000000007E-2</v>
      </c>
      <c r="E4532" s="17">
        <v>0.19117389600000001</v>
      </c>
      <c r="F4532" s="17">
        <v>0.15385304599999999</v>
      </c>
      <c r="G4532" s="17">
        <v>0.20497643800000001</v>
      </c>
    </row>
    <row r="4533" spans="1:7" x14ac:dyDescent="0.2">
      <c r="A4533" s="37" t="s">
        <v>59225</v>
      </c>
      <c r="B4533" s="17">
        <v>7.5873535089999997</v>
      </c>
      <c r="C4533" s="17">
        <v>12.218207639999999</v>
      </c>
      <c r="D4533" s="17">
        <v>5.5437931120000004</v>
      </c>
      <c r="E4533" s="17">
        <v>5.0661082520000003</v>
      </c>
      <c r="F4533" s="17">
        <v>6.154121859</v>
      </c>
      <c r="G4533" s="17">
        <v>4.6119698659999999</v>
      </c>
    </row>
    <row r="4534" spans="1:7" x14ac:dyDescent="0.2">
      <c r="A4534" s="37" t="s">
        <v>57872</v>
      </c>
      <c r="B4534" s="17">
        <v>0.44430448500000003</v>
      </c>
      <c r="C4534" s="17">
        <v>0.82139211000000001</v>
      </c>
      <c r="D4534" s="17">
        <v>1.043537527</v>
      </c>
      <c r="E4534" s="17">
        <v>0.15931158000000001</v>
      </c>
      <c r="F4534" s="17">
        <v>0.400017921</v>
      </c>
      <c r="G4534" s="17">
        <v>0</v>
      </c>
    </row>
    <row r="4535" spans="1:7" x14ac:dyDescent="0.2">
      <c r="A4535" s="37" t="s">
        <v>48774</v>
      </c>
      <c r="B4535" s="17">
        <v>6.767099075</v>
      </c>
      <c r="C4535" s="17">
        <v>5.1850376960000002</v>
      </c>
      <c r="D4535" s="17">
        <v>6.7829939250000004</v>
      </c>
      <c r="E4535" s="17">
        <v>6.0538400499999998</v>
      </c>
      <c r="F4535" s="17">
        <v>4.7079032219999997</v>
      </c>
      <c r="G4535" s="17">
        <v>2.5963682210000001</v>
      </c>
    </row>
    <row r="4536" spans="1:7" x14ac:dyDescent="0.2">
      <c r="A4536" s="37" t="s">
        <v>47338</v>
      </c>
      <c r="B4536" s="17">
        <v>17.362052169999998</v>
      </c>
      <c r="C4536" s="17">
        <v>13.783986349999999</v>
      </c>
      <c r="D4536" s="17">
        <v>15.94655783</v>
      </c>
      <c r="E4536" s="17">
        <v>10.642013560000001</v>
      </c>
      <c r="F4536" s="17">
        <v>16.708440849999999</v>
      </c>
      <c r="G4536" s="17">
        <v>12.60605097</v>
      </c>
    </row>
    <row r="4537" spans="1:7" x14ac:dyDescent="0.2">
      <c r="A4537" s="37" t="s">
        <v>48294</v>
      </c>
      <c r="B4537" s="17">
        <v>8.5101397460000001</v>
      </c>
      <c r="C4537" s="17">
        <v>7.7005510329999991</v>
      </c>
      <c r="D4537" s="17">
        <v>9.391837743</v>
      </c>
      <c r="E4537" s="17">
        <v>7.8381297479999992</v>
      </c>
      <c r="F4537" s="17">
        <v>7.5387992770000007</v>
      </c>
      <c r="G4537" s="17">
        <v>4.4411561669999999</v>
      </c>
    </row>
    <row r="4538" spans="1:7" x14ac:dyDescent="0.2">
      <c r="A4538" s="37" t="s">
        <v>50633</v>
      </c>
      <c r="B4538" s="17">
        <v>0</v>
      </c>
      <c r="C4538" s="17">
        <v>0</v>
      </c>
      <c r="D4538" s="17">
        <v>0</v>
      </c>
      <c r="E4538" s="17">
        <v>0</v>
      </c>
      <c r="F4538" s="17">
        <v>0</v>
      </c>
      <c r="G4538" s="17">
        <v>0</v>
      </c>
    </row>
    <row r="4539" spans="1:7" x14ac:dyDescent="0.2">
      <c r="A4539" s="37" t="s">
        <v>9169</v>
      </c>
      <c r="B4539" s="17">
        <v>17.943065730000001</v>
      </c>
      <c r="C4539" s="17">
        <v>18.686670509999999</v>
      </c>
      <c r="D4539" s="17">
        <v>21.033803280000001</v>
      </c>
      <c r="E4539" s="17">
        <v>26.541309269999999</v>
      </c>
      <c r="F4539" s="17">
        <v>18.123888869999998</v>
      </c>
      <c r="G4539" s="17">
        <v>18.41371672</v>
      </c>
    </row>
    <row r="4540" spans="1:7" x14ac:dyDescent="0.2">
      <c r="A4540" s="37" t="s">
        <v>34176</v>
      </c>
      <c r="B4540" s="17">
        <v>8.2025443340000006</v>
      </c>
      <c r="C4540" s="17">
        <v>14.939069</v>
      </c>
      <c r="D4540" s="17">
        <v>8.8700689789999991</v>
      </c>
      <c r="E4540" s="17">
        <v>7.0097095310000004</v>
      </c>
      <c r="F4540" s="17">
        <v>9.7850537549999999</v>
      </c>
      <c r="G4540" s="17">
        <v>8.199057539</v>
      </c>
    </row>
    <row r="4541" spans="1:7" x14ac:dyDescent="0.2">
      <c r="A4541" s="37" t="s">
        <v>59670</v>
      </c>
      <c r="B4541" s="17">
        <v>15.85825238</v>
      </c>
      <c r="C4541" s="17">
        <v>19.12303507</v>
      </c>
      <c r="D4541" s="17">
        <v>22.207782999999999</v>
      </c>
      <c r="E4541" s="17">
        <v>23.482526929999999</v>
      </c>
      <c r="F4541" s="17">
        <v>17.35462364</v>
      </c>
      <c r="G4541" s="17">
        <v>15.509883840000001</v>
      </c>
    </row>
    <row r="4542" spans="1:7" x14ac:dyDescent="0.2">
      <c r="A4542" s="37" t="s">
        <v>12063</v>
      </c>
      <c r="B4542" s="17">
        <v>4.3746903110000002</v>
      </c>
      <c r="C4542" s="17">
        <v>4.8770156550000001</v>
      </c>
      <c r="D4542" s="17">
        <v>4.6306977759999999</v>
      </c>
      <c r="E4542" s="17">
        <v>3.7597532939999998</v>
      </c>
      <c r="F4542" s="17">
        <v>7.4772580579999994</v>
      </c>
      <c r="G4542" s="17">
        <v>5.3293874000000008</v>
      </c>
    </row>
    <row r="4543" spans="1:7" x14ac:dyDescent="0.2">
      <c r="A4543" s="37" t="s">
        <v>47580</v>
      </c>
      <c r="B4543" s="17">
        <v>0.102531804</v>
      </c>
      <c r="C4543" s="17">
        <v>0</v>
      </c>
      <c r="D4543" s="17">
        <v>3.2610547999999996E-2</v>
      </c>
      <c r="E4543" s="17">
        <v>3.1862316000000002E-2</v>
      </c>
      <c r="F4543" s="17">
        <v>9.2311828000000012E-2</v>
      </c>
      <c r="G4543" s="17">
        <v>3.4162739999999997E-2</v>
      </c>
    </row>
    <row r="4544" spans="1:7" x14ac:dyDescent="0.2">
      <c r="A4544" s="37" t="s">
        <v>47579</v>
      </c>
      <c r="B4544" s="17">
        <v>0.13670907199999999</v>
      </c>
      <c r="C4544" s="17">
        <v>0.154011021</v>
      </c>
      <c r="D4544" s="17">
        <v>6.5221095000000007E-2</v>
      </c>
      <c r="E4544" s="17">
        <v>3.1862316000000002E-2</v>
      </c>
      <c r="F4544" s="17">
        <v>6.1541219000000001E-2</v>
      </c>
      <c r="G4544" s="17">
        <v>3.4162739999999997E-2</v>
      </c>
    </row>
    <row r="4545" spans="1:7" x14ac:dyDescent="0.2">
      <c r="A4545" s="37" t="s">
        <v>62265</v>
      </c>
      <c r="B4545" s="17">
        <v>526.9109416</v>
      </c>
      <c r="C4545" s="17">
        <v>243.0037221</v>
      </c>
      <c r="D4545" s="17">
        <v>370.32537989999997</v>
      </c>
      <c r="E4545" s="17">
        <v>450.69246050000004</v>
      </c>
      <c r="F4545" s="17">
        <v>353.86200689999998</v>
      </c>
      <c r="G4545" s="17">
        <v>377.63492510000003</v>
      </c>
    </row>
    <row r="4546" spans="1:7" x14ac:dyDescent="0.2">
      <c r="A4546" s="37" t="s">
        <v>51120</v>
      </c>
      <c r="B4546" s="17">
        <v>3.4177267999999997E-2</v>
      </c>
      <c r="C4546" s="17">
        <v>0.154011021</v>
      </c>
      <c r="D4546" s="17">
        <v>6.5221095000000007E-2</v>
      </c>
      <c r="E4546" s="17">
        <v>0</v>
      </c>
      <c r="F4546" s="17">
        <v>0</v>
      </c>
      <c r="G4546" s="17">
        <v>0</v>
      </c>
    </row>
    <row r="4547" spans="1:7" x14ac:dyDescent="0.2">
      <c r="A4547" s="37" t="s">
        <v>59313</v>
      </c>
      <c r="B4547" s="17">
        <v>41.046898939999998</v>
      </c>
      <c r="C4547" s="17">
        <v>31.469585219999999</v>
      </c>
      <c r="D4547" s="17">
        <v>44.415565989999997</v>
      </c>
      <c r="E4547" s="17">
        <v>38.394090839999997</v>
      </c>
      <c r="F4547" s="17">
        <v>46.432849419999997</v>
      </c>
      <c r="G4547" s="17">
        <v>44.411561669999998</v>
      </c>
    </row>
    <row r="4548" spans="1:7" x14ac:dyDescent="0.2">
      <c r="A4548" s="37" t="s">
        <v>55948</v>
      </c>
      <c r="B4548" s="17">
        <v>101.13053620000001</v>
      </c>
      <c r="C4548" s="17">
        <v>65.814042830000005</v>
      </c>
      <c r="D4548" s="17">
        <v>108.98445049999999</v>
      </c>
      <c r="E4548" s="17">
        <v>104.60398359999999</v>
      </c>
      <c r="F4548" s="17">
        <v>101.8199461</v>
      </c>
      <c r="G4548" s="17">
        <v>93.742557860000005</v>
      </c>
    </row>
    <row r="4549" spans="1:7" x14ac:dyDescent="0.2">
      <c r="A4549" s="37" t="s">
        <v>42511</v>
      </c>
      <c r="B4549" s="17">
        <v>105.02674469999999</v>
      </c>
      <c r="C4549" s="17">
        <v>79.906051219999995</v>
      </c>
      <c r="D4549" s="17">
        <v>95.972841939999995</v>
      </c>
      <c r="E4549" s="17">
        <v>100.90795490000001</v>
      </c>
      <c r="F4549" s="17">
        <v>107.2048028</v>
      </c>
      <c r="G4549" s="17">
        <v>109.4232554</v>
      </c>
    </row>
    <row r="4550" spans="1:7" x14ac:dyDescent="0.2">
      <c r="A4550" s="37" t="s">
        <v>62558</v>
      </c>
      <c r="B4550" s="17">
        <v>21.394969800000002</v>
      </c>
      <c r="C4550" s="17">
        <v>22.074912959999999</v>
      </c>
      <c r="D4550" s="17">
        <v>20.41420287</v>
      </c>
      <c r="E4550" s="17">
        <v>20.551193850000001</v>
      </c>
      <c r="F4550" s="17">
        <v>27.35507166</v>
      </c>
      <c r="G4550" s="17">
        <v>31.361395089999998</v>
      </c>
    </row>
    <row r="4551" spans="1:7" x14ac:dyDescent="0.2">
      <c r="A4551" s="37" t="s">
        <v>9073</v>
      </c>
      <c r="B4551" s="17">
        <v>54.786160690000003</v>
      </c>
      <c r="C4551" s="17">
        <v>62.169115339999998</v>
      </c>
      <c r="D4551" s="17">
        <v>49.731085270000001</v>
      </c>
      <c r="E4551" s="17">
        <v>53.879176440000002</v>
      </c>
      <c r="F4551" s="17">
        <v>37.078584200000002</v>
      </c>
      <c r="G4551" s="17">
        <v>35.016808240000003</v>
      </c>
    </row>
    <row r="4552" spans="1:7" x14ac:dyDescent="0.2">
      <c r="A4552" s="37" t="s">
        <v>52547</v>
      </c>
      <c r="B4552" s="17">
        <v>53.214006359999999</v>
      </c>
      <c r="C4552" s="17">
        <v>33.42039149</v>
      </c>
      <c r="D4552" s="17">
        <v>56.514079200000005</v>
      </c>
      <c r="E4552" s="17">
        <v>59.009009319999997</v>
      </c>
      <c r="F4552" s="17">
        <v>67.603028620000003</v>
      </c>
      <c r="G4552" s="17">
        <v>61.014653180000003</v>
      </c>
    </row>
    <row r="4553" spans="1:7" x14ac:dyDescent="0.2">
      <c r="A4553" s="37" t="s">
        <v>62009</v>
      </c>
      <c r="B4553" s="17">
        <v>17.054456760000001</v>
      </c>
      <c r="C4553" s="17">
        <v>18.378648470000002</v>
      </c>
      <c r="D4553" s="17">
        <v>17.087927000000001</v>
      </c>
      <c r="E4553" s="17">
        <v>22.558519759999999</v>
      </c>
      <c r="F4553" s="17">
        <v>17.200770590000001</v>
      </c>
      <c r="G4553" s="17">
        <v>18.994483300000002</v>
      </c>
    </row>
    <row r="4554" spans="1:7" x14ac:dyDescent="0.2">
      <c r="A4554" s="37" t="s">
        <v>52625</v>
      </c>
      <c r="B4554" s="17">
        <v>15.5164797</v>
      </c>
      <c r="C4554" s="17">
        <v>9.8053683160000009</v>
      </c>
      <c r="D4554" s="17">
        <v>11.707186630000001</v>
      </c>
      <c r="E4554" s="17">
        <v>8.8895861780000001</v>
      </c>
      <c r="F4554" s="17">
        <v>17.35462364</v>
      </c>
      <c r="G4554" s="17">
        <v>15.95399946</v>
      </c>
    </row>
    <row r="4555" spans="1:7" x14ac:dyDescent="0.2">
      <c r="A4555" s="37" t="s">
        <v>58575</v>
      </c>
      <c r="B4555" s="17">
        <v>14.593693460000001</v>
      </c>
      <c r="C4555" s="17">
        <v>10.447080900000001</v>
      </c>
      <c r="D4555" s="17">
        <v>16.533547689999999</v>
      </c>
      <c r="E4555" s="17">
        <v>20.487469220000001</v>
      </c>
      <c r="F4555" s="17">
        <v>11.29281361</v>
      </c>
      <c r="G4555" s="17">
        <v>12.059447130000001</v>
      </c>
    </row>
    <row r="4556" spans="1:7" x14ac:dyDescent="0.2">
      <c r="A4556" s="37" t="s">
        <v>51185</v>
      </c>
      <c r="B4556" s="17">
        <v>12.611411909999999</v>
      </c>
      <c r="C4556" s="17">
        <v>11.31981002</v>
      </c>
      <c r="D4556" s="17">
        <v>13.924703879999999</v>
      </c>
      <c r="E4556" s="17">
        <v>11.05622367</v>
      </c>
      <c r="F4556" s="17">
        <v>11.29281361</v>
      </c>
      <c r="G4556" s="17">
        <v>9.5314043890000004</v>
      </c>
    </row>
    <row r="4557" spans="1:7" x14ac:dyDescent="0.2">
      <c r="A4557" s="37" t="s">
        <v>52519</v>
      </c>
      <c r="B4557" s="17">
        <v>8.4759624779999996</v>
      </c>
      <c r="C4557" s="17">
        <v>7.9829045710000006</v>
      </c>
      <c r="D4557" s="17">
        <v>7.1743204979999993</v>
      </c>
      <c r="E4557" s="17">
        <v>6.9459848989999999</v>
      </c>
      <c r="F4557" s="17">
        <v>5.6925627189999997</v>
      </c>
      <c r="G4557" s="17">
        <v>7.1058498670000008</v>
      </c>
    </row>
    <row r="4558" spans="1:7" x14ac:dyDescent="0.2">
      <c r="A4558" s="37" t="s">
        <v>58888</v>
      </c>
      <c r="B4558" s="17">
        <v>7.997480725</v>
      </c>
      <c r="C4558" s="17">
        <v>11.57649505</v>
      </c>
      <c r="D4558" s="17">
        <v>13.37032456</v>
      </c>
      <c r="E4558" s="17">
        <v>11.50229609</v>
      </c>
      <c r="F4558" s="17">
        <v>8.2465232900000007</v>
      </c>
      <c r="G4558" s="17">
        <v>6.1834558939999997</v>
      </c>
    </row>
    <row r="4559" spans="1:7" x14ac:dyDescent="0.2">
      <c r="A4559" s="37" t="s">
        <v>2008</v>
      </c>
      <c r="B4559" s="17">
        <v>10.219003150000001</v>
      </c>
      <c r="C4559" s="17">
        <v>8.727291171000001</v>
      </c>
      <c r="D4559" s="17">
        <v>11.25063896</v>
      </c>
      <c r="E4559" s="17">
        <v>8.379789121</v>
      </c>
      <c r="F4559" s="17">
        <v>9.3542652250000007</v>
      </c>
      <c r="G4559" s="17">
        <v>7.7207791820000002</v>
      </c>
    </row>
    <row r="4560" spans="1:7" x14ac:dyDescent="0.2">
      <c r="A4560" s="37" t="s">
        <v>63669</v>
      </c>
      <c r="B4560" s="17">
        <v>0</v>
      </c>
      <c r="C4560" s="17">
        <v>0</v>
      </c>
      <c r="D4560" s="17">
        <v>0</v>
      </c>
      <c r="E4560" s="17">
        <v>0</v>
      </c>
      <c r="F4560" s="17">
        <v>0</v>
      </c>
      <c r="G4560" s="17">
        <v>0</v>
      </c>
    </row>
    <row r="4561" spans="1:7" x14ac:dyDescent="0.2">
      <c r="A4561" s="37" t="s">
        <v>54037</v>
      </c>
      <c r="B4561" s="17">
        <v>25.08611475</v>
      </c>
      <c r="C4561" s="17">
        <v>23.332669630000002</v>
      </c>
      <c r="D4561" s="17">
        <v>20.805529440000001</v>
      </c>
      <c r="E4561" s="17">
        <v>26.318273059999999</v>
      </c>
      <c r="F4561" s="17">
        <v>33.601505349999996</v>
      </c>
      <c r="G4561" s="17">
        <v>40.858636740000001</v>
      </c>
    </row>
    <row r="4562" spans="1:7" x14ac:dyDescent="0.2">
      <c r="A4562" s="37" t="s">
        <v>3712</v>
      </c>
      <c r="B4562" s="17">
        <v>24.505101199999999</v>
      </c>
      <c r="C4562" s="17">
        <v>25.12946487</v>
      </c>
      <c r="D4562" s="17">
        <v>25.403616670000002</v>
      </c>
      <c r="E4562" s="17">
        <v>29.631953930000002</v>
      </c>
      <c r="F4562" s="17">
        <v>30.862921119999999</v>
      </c>
      <c r="G4562" s="17">
        <v>40.20954468</v>
      </c>
    </row>
    <row r="4563" spans="1:7" x14ac:dyDescent="0.2">
      <c r="A4563" s="37" t="s">
        <v>47181</v>
      </c>
      <c r="B4563" s="17">
        <v>0.27341814399999997</v>
      </c>
      <c r="C4563" s="17">
        <v>0.154011021</v>
      </c>
      <c r="D4563" s="17">
        <v>0.42393712</v>
      </c>
      <c r="E4563" s="17">
        <v>0.35048547700000005</v>
      </c>
      <c r="F4563" s="17">
        <v>0.70772401400000007</v>
      </c>
      <c r="G4563" s="17">
        <v>0.61492931500000003</v>
      </c>
    </row>
    <row r="4564" spans="1:7" x14ac:dyDescent="0.2">
      <c r="A4564" s="37" t="s">
        <v>60384</v>
      </c>
      <c r="B4564" s="17">
        <v>35.031699760000002</v>
      </c>
      <c r="C4564" s="17">
        <v>26.515564059999999</v>
      </c>
      <c r="D4564" s="17">
        <v>27.68635501</v>
      </c>
      <c r="E4564" s="17">
        <v>24.15163557</v>
      </c>
      <c r="F4564" s="17">
        <v>46.894408560000002</v>
      </c>
      <c r="G4564" s="17">
        <v>52.713107430000001</v>
      </c>
    </row>
    <row r="4565" spans="1:7" x14ac:dyDescent="0.2">
      <c r="A4565" s="37" t="s">
        <v>49394</v>
      </c>
      <c r="B4565" s="17">
        <v>267.71054069999997</v>
      </c>
      <c r="C4565" s="17">
        <v>100.2611745</v>
      </c>
      <c r="D4565" s="17">
        <v>184.18437350000002</v>
      </c>
      <c r="E4565" s="17">
        <v>202.0708084</v>
      </c>
      <c r="F4565" s="17">
        <v>251.21125430000001</v>
      </c>
      <c r="G4565" s="17">
        <v>225.4399196</v>
      </c>
    </row>
    <row r="4566" spans="1:7" x14ac:dyDescent="0.2">
      <c r="A4566" s="37" t="s">
        <v>49241</v>
      </c>
      <c r="B4566" s="17">
        <v>31.853213830000001</v>
      </c>
      <c r="C4566" s="17">
        <v>28.671718349999999</v>
      </c>
      <c r="D4566" s="17">
        <v>29.577766780000001</v>
      </c>
      <c r="E4566" s="17">
        <v>22.78155598</v>
      </c>
      <c r="F4566" s="17">
        <v>31.324480260000001</v>
      </c>
      <c r="G4566" s="17">
        <v>25.417078369999999</v>
      </c>
    </row>
    <row r="4567" spans="1:7" x14ac:dyDescent="0.2">
      <c r="A4567" s="37" t="s">
        <v>61272</v>
      </c>
      <c r="B4567" s="17">
        <v>0</v>
      </c>
      <c r="C4567" s="17">
        <v>2.5668502999999999E-2</v>
      </c>
      <c r="D4567" s="17">
        <v>3.2610547999999996E-2</v>
      </c>
      <c r="E4567" s="17">
        <v>0</v>
      </c>
      <c r="F4567" s="17">
        <v>3.0770608999999997E-2</v>
      </c>
      <c r="G4567" s="17">
        <v>0</v>
      </c>
    </row>
    <row r="4568" spans="1:7" x14ac:dyDescent="0.2">
      <c r="A4568" s="37" t="s">
        <v>34893</v>
      </c>
      <c r="B4568" s="17">
        <v>34.553218010000002</v>
      </c>
      <c r="C4568" s="17">
        <v>67.251479029999999</v>
      </c>
      <c r="D4568" s="17">
        <v>37.763014259999999</v>
      </c>
      <c r="E4568" s="17">
        <v>45.085177209999998</v>
      </c>
      <c r="F4568" s="17">
        <v>28.924372730000002</v>
      </c>
      <c r="G4568" s="17">
        <v>28.013446590000001</v>
      </c>
    </row>
    <row r="4569" spans="1:7" x14ac:dyDescent="0.2">
      <c r="A4569" s="37" t="s">
        <v>62037</v>
      </c>
      <c r="B4569" s="17">
        <v>12.64558918</v>
      </c>
      <c r="C4569" s="17">
        <v>9.7283628059999998</v>
      </c>
      <c r="D4569" s="17">
        <v>19.2728337</v>
      </c>
      <c r="E4569" s="17">
        <v>15.102737810000001</v>
      </c>
      <c r="F4569" s="17">
        <v>14.46218637</v>
      </c>
      <c r="G4569" s="17">
        <v>11.444517810000001</v>
      </c>
    </row>
    <row r="4570" spans="1:7" x14ac:dyDescent="0.2">
      <c r="A4570" s="37" t="s">
        <v>49773</v>
      </c>
      <c r="B4570" s="17">
        <v>0</v>
      </c>
      <c r="C4570" s="17">
        <v>0</v>
      </c>
      <c r="D4570" s="17">
        <v>0</v>
      </c>
      <c r="E4570" s="17">
        <v>0</v>
      </c>
      <c r="F4570" s="17">
        <v>0</v>
      </c>
      <c r="G4570" s="17">
        <v>0</v>
      </c>
    </row>
    <row r="4571" spans="1:7" x14ac:dyDescent="0.2">
      <c r="A4571" s="37" t="s">
        <v>31175</v>
      </c>
      <c r="B4571" s="17">
        <v>101.64319520000001</v>
      </c>
      <c r="C4571" s="17">
        <v>100.85155</v>
      </c>
      <c r="D4571" s="17">
        <v>94.081430170000004</v>
      </c>
      <c r="E4571" s="17">
        <v>83.128782569999998</v>
      </c>
      <c r="F4571" s="17">
        <v>79.203548319999996</v>
      </c>
      <c r="G4571" s="17">
        <v>52.815595649999999</v>
      </c>
    </row>
    <row r="4572" spans="1:7" x14ac:dyDescent="0.2">
      <c r="A4572" s="37" t="s">
        <v>49686</v>
      </c>
      <c r="B4572" s="17">
        <v>2.0506360830000001</v>
      </c>
      <c r="C4572" s="17">
        <v>0.64171258600000003</v>
      </c>
      <c r="D4572" s="17">
        <v>1.5653062900000001</v>
      </c>
      <c r="E4572" s="17">
        <v>0.86028253300000002</v>
      </c>
      <c r="F4572" s="17">
        <v>2.1539426499999998</v>
      </c>
      <c r="G4572" s="17">
        <v>1.1273704120000001</v>
      </c>
    </row>
    <row r="4573" spans="1:7" x14ac:dyDescent="0.2">
      <c r="A4573" s="37" t="s">
        <v>50516</v>
      </c>
      <c r="B4573" s="17">
        <v>51.265902079999996</v>
      </c>
      <c r="C4573" s="17">
        <v>243.95345669999998</v>
      </c>
      <c r="D4573" s="17">
        <v>94.537977839999996</v>
      </c>
      <c r="E4573" s="17">
        <v>74.462232610000001</v>
      </c>
      <c r="F4573" s="17">
        <v>82.988333260000005</v>
      </c>
      <c r="G4573" s="17">
        <v>74.133145249999998</v>
      </c>
    </row>
    <row r="4574" spans="1:7" x14ac:dyDescent="0.2">
      <c r="A4574" s="37" t="s">
        <v>48506</v>
      </c>
      <c r="B4574" s="17">
        <v>19.720283670000001</v>
      </c>
      <c r="C4574" s="17">
        <v>345.88308389999997</v>
      </c>
      <c r="D4574" s="17">
        <v>74.710764819999994</v>
      </c>
      <c r="E4574" s="17">
        <v>77.138667159999997</v>
      </c>
      <c r="F4574" s="17">
        <v>72.126308179999995</v>
      </c>
      <c r="G4574" s="17">
        <v>112.8053666</v>
      </c>
    </row>
    <row r="4575" spans="1:7" x14ac:dyDescent="0.2">
      <c r="A4575" s="37" t="s">
        <v>59095</v>
      </c>
      <c r="B4575" s="17">
        <v>3.52025861</v>
      </c>
      <c r="C4575" s="17">
        <v>1.7197897309999999</v>
      </c>
      <c r="D4575" s="17">
        <v>6.0003407800000002</v>
      </c>
      <c r="E4575" s="17">
        <v>2.9313330769999997</v>
      </c>
      <c r="F4575" s="17">
        <v>4.7079032219999997</v>
      </c>
      <c r="G4575" s="17">
        <v>2.1864153440000003</v>
      </c>
    </row>
    <row r="4576" spans="1:7" x14ac:dyDescent="0.2">
      <c r="A4576" s="37" t="s">
        <v>50320</v>
      </c>
      <c r="B4576" s="17">
        <v>0.23924087600000002</v>
      </c>
      <c r="C4576" s="17">
        <v>0.487701565</v>
      </c>
      <c r="D4576" s="17">
        <v>6.5221095000000007E-2</v>
      </c>
      <c r="E4576" s="17">
        <v>0.15931158000000001</v>
      </c>
      <c r="F4576" s="17">
        <v>0.15385304599999999</v>
      </c>
      <c r="G4576" s="17">
        <v>6.8325479000000008E-2</v>
      </c>
    </row>
    <row r="4577" spans="1:7" x14ac:dyDescent="0.2">
      <c r="A4577" s="37" t="s">
        <v>60792</v>
      </c>
      <c r="B4577" s="17">
        <v>23.51396042</v>
      </c>
      <c r="C4577" s="17">
        <v>10.626760429999999</v>
      </c>
      <c r="D4577" s="17">
        <v>12.58767142</v>
      </c>
      <c r="E4577" s="17">
        <v>9.1763470219999999</v>
      </c>
      <c r="F4577" s="17">
        <v>8.0618996349999996</v>
      </c>
      <c r="G4577" s="17">
        <v>7.2766635659999999</v>
      </c>
    </row>
    <row r="4578" spans="1:7" x14ac:dyDescent="0.2">
      <c r="A4578" s="37" t="s">
        <v>46688</v>
      </c>
      <c r="B4578" s="17">
        <v>201.20157700000001</v>
      </c>
      <c r="C4578" s="17">
        <v>160.9415166</v>
      </c>
      <c r="D4578" s="17">
        <v>179.91239179999999</v>
      </c>
      <c r="E4578" s="17">
        <v>178.4289699</v>
      </c>
      <c r="F4578" s="17">
        <v>247.4880105</v>
      </c>
      <c r="G4578" s="17">
        <v>240.02740940000001</v>
      </c>
    </row>
    <row r="4579" spans="1:7" x14ac:dyDescent="0.2">
      <c r="A4579" s="37" t="s">
        <v>60343</v>
      </c>
      <c r="B4579" s="17">
        <v>3.8278540219999999</v>
      </c>
      <c r="C4579" s="17">
        <v>3.6705959930000001</v>
      </c>
      <c r="D4579" s="17">
        <v>3.848044631</v>
      </c>
      <c r="E4579" s="17">
        <v>2.8994707610000003</v>
      </c>
      <c r="F4579" s="17">
        <v>8.6157706020000013</v>
      </c>
      <c r="G4579" s="17">
        <v>8.3015457579999996</v>
      </c>
    </row>
    <row r="4580" spans="1:7" x14ac:dyDescent="0.2">
      <c r="A4580" s="37" t="s">
        <v>47748</v>
      </c>
      <c r="B4580" s="17">
        <v>0.95696350599999991</v>
      </c>
      <c r="C4580" s="17">
        <v>0.71871809599999992</v>
      </c>
      <c r="D4580" s="17">
        <v>0.35871602499999999</v>
      </c>
      <c r="E4580" s="17">
        <v>1.083318746</v>
      </c>
      <c r="F4580" s="17">
        <v>0.36924731200000005</v>
      </c>
      <c r="G4580" s="17">
        <v>0.40995287700000005</v>
      </c>
    </row>
    <row r="4581" spans="1:7" x14ac:dyDescent="0.2">
      <c r="A4581" s="37" t="s">
        <v>36333</v>
      </c>
      <c r="B4581" s="17">
        <v>94.021664419999993</v>
      </c>
      <c r="C4581" s="17">
        <v>87.093232189999995</v>
      </c>
      <c r="D4581" s="17">
        <v>67.079896660000003</v>
      </c>
      <c r="E4581" s="17">
        <v>66.783414440000001</v>
      </c>
      <c r="F4581" s="17">
        <v>75.572616420000003</v>
      </c>
      <c r="G4581" s="17">
        <v>79.7699973</v>
      </c>
    </row>
    <row r="4582" spans="1:7" x14ac:dyDescent="0.2">
      <c r="A4582" s="37" t="s">
        <v>57466</v>
      </c>
      <c r="B4582" s="17">
        <v>30.793718519999999</v>
      </c>
      <c r="C4582" s="17">
        <v>27.644978210000001</v>
      </c>
      <c r="D4582" s="17">
        <v>18.91411768</v>
      </c>
      <c r="E4582" s="17">
        <v>24.470258730000001</v>
      </c>
      <c r="F4582" s="17">
        <v>37.509372730000003</v>
      </c>
      <c r="G4582" s="17">
        <v>40.551172080000001</v>
      </c>
    </row>
    <row r="4583" spans="1:7" x14ac:dyDescent="0.2">
      <c r="A4583" s="37" t="s">
        <v>57465</v>
      </c>
      <c r="B4583" s="17">
        <v>15.99496145</v>
      </c>
      <c r="C4583" s="17">
        <v>14.06633989</v>
      </c>
      <c r="D4583" s="17">
        <v>10.14188034</v>
      </c>
      <c r="E4583" s="17">
        <v>12.04395547</v>
      </c>
      <c r="F4583" s="17">
        <v>19.508566290000001</v>
      </c>
      <c r="G4583" s="17">
        <v>21.556688780000002</v>
      </c>
    </row>
    <row r="4584" spans="1:7" x14ac:dyDescent="0.2">
      <c r="A4584" s="37" t="s">
        <v>13227</v>
      </c>
      <c r="B4584" s="17">
        <v>53.145651829999998</v>
      </c>
      <c r="C4584" s="17">
        <v>44.406510959999999</v>
      </c>
      <c r="D4584" s="17">
        <v>41.937164369999998</v>
      </c>
      <c r="E4584" s="17">
        <v>42.37688035</v>
      </c>
      <c r="F4584" s="17">
        <v>45.478960530000002</v>
      </c>
      <c r="G4584" s="17">
        <v>40.277870159999999</v>
      </c>
    </row>
    <row r="4585" spans="1:7" x14ac:dyDescent="0.2">
      <c r="A4585" s="37" t="s">
        <v>16891</v>
      </c>
      <c r="B4585" s="17">
        <v>7.7240625810000001</v>
      </c>
      <c r="C4585" s="17">
        <v>8.6502856609999998</v>
      </c>
      <c r="D4585" s="17">
        <v>6.6199411870000002</v>
      </c>
      <c r="E4585" s="17">
        <v>6.6910863709999999</v>
      </c>
      <c r="F4585" s="17">
        <v>7.2926344020000009</v>
      </c>
      <c r="G4585" s="17">
        <v>7.1058498670000008</v>
      </c>
    </row>
    <row r="4586" spans="1:7" x14ac:dyDescent="0.2">
      <c r="A4586" s="37" t="s">
        <v>50254</v>
      </c>
      <c r="B4586" s="17">
        <v>6.8012763429999996</v>
      </c>
      <c r="C4586" s="17">
        <v>5.2620432060000004</v>
      </c>
      <c r="D4586" s="17">
        <v>13.04421909</v>
      </c>
      <c r="E4586" s="17">
        <v>10.45083966</v>
      </c>
      <c r="F4586" s="17">
        <v>15.077598549999999</v>
      </c>
      <c r="G4586" s="17">
        <v>11.888633430000001</v>
      </c>
    </row>
    <row r="4587" spans="1:7" x14ac:dyDescent="0.2">
      <c r="A4587" s="37" t="s">
        <v>10769</v>
      </c>
      <c r="B4587" s="17">
        <v>199.15094099999999</v>
      </c>
      <c r="C4587" s="17">
        <v>186.25066100000001</v>
      </c>
      <c r="D4587" s="17">
        <v>216.8927529</v>
      </c>
      <c r="E4587" s="17">
        <v>182.2524478</v>
      </c>
      <c r="F4587" s="17">
        <v>177.30025069999999</v>
      </c>
      <c r="G4587" s="17">
        <v>137.53919019999998</v>
      </c>
    </row>
    <row r="4588" spans="1:7" x14ac:dyDescent="0.2">
      <c r="A4588" s="37" t="s">
        <v>56151</v>
      </c>
      <c r="B4588" s="17">
        <v>25.120292020000001</v>
      </c>
      <c r="C4588" s="17">
        <v>23.050316089999999</v>
      </c>
      <c r="D4588" s="17">
        <v>26.675428029999999</v>
      </c>
      <c r="E4588" s="17">
        <v>23.06831682</v>
      </c>
      <c r="F4588" s="17">
        <v>27.84740141</v>
      </c>
      <c r="G4588" s="17">
        <v>23.84559234</v>
      </c>
    </row>
    <row r="4589" spans="1:7" x14ac:dyDescent="0.2">
      <c r="A4589" s="37" t="s">
        <v>52868</v>
      </c>
      <c r="B4589" s="17">
        <v>44.77222115</v>
      </c>
      <c r="C4589" s="17">
        <v>34.960501690000001</v>
      </c>
      <c r="D4589" s="17">
        <v>42.589375320000002</v>
      </c>
      <c r="E4589" s="17">
        <v>41.835220970000002</v>
      </c>
      <c r="F4589" s="17">
        <v>49.663763399999993</v>
      </c>
      <c r="G4589" s="17">
        <v>48.784392359999998</v>
      </c>
    </row>
    <row r="4590" spans="1:7" x14ac:dyDescent="0.2">
      <c r="A4590" s="37" t="s">
        <v>52866</v>
      </c>
      <c r="B4590" s="17">
        <v>26.897509960000001</v>
      </c>
      <c r="C4590" s="17">
        <v>33.112369440000002</v>
      </c>
      <c r="D4590" s="17">
        <v>30.621304309999999</v>
      </c>
      <c r="E4590" s="17">
        <v>28.80353371</v>
      </c>
      <c r="F4590" s="17">
        <v>35.786218609999999</v>
      </c>
      <c r="G4590" s="17">
        <v>34.675180840000003</v>
      </c>
    </row>
    <row r="4591" spans="1:7" x14ac:dyDescent="0.2">
      <c r="A4591" s="37" t="s">
        <v>34882</v>
      </c>
      <c r="B4591" s="17">
        <v>11.586093869999999</v>
      </c>
      <c r="C4591" s="17">
        <v>12.064196620000001</v>
      </c>
      <c r="D4591" s="17">
        <v>15.49001017</v>
      </c>
      <c r="E4591" s="17">
        <v>12.13954242</v>
      </c>
      <c r="F4591" s="17">
        <v>9.6312007089999998</v>
      </c>
      <c r="G4591" s="17">
        <v>8.8823123339999999</v>
      </c>
    </row>
    <row r="4592" spans="1:7" x14ac:dyDescent="0.2">
      <c r="A4592" s="37" t="s">
        <v>38480</v>
      </c>
      <c r="B4592" s="17">
        <v>44.635512079999998</v>
      </c>
      <c r="C4592" s="17">
        <v>65.352009769999995</v>
      </c>
      <c r="D4592" s="17">
        <v>43.926407779999998</v>
      </c>
      <c r="E4592" s="17">
        <v>57.989415209999997</v>
      </c>
      <c r="F4592" s="17">
        <v>41.571093150000003</v>
      </c>
      <c r="G4592" s="17">
        <v>39.970405499999998</v>
      </c>
    </row>
    <row r="4593" spans="1:7" x14ac:dyDescent="0.2">
      <c r="A4593" s="37" t="s">
        <v>1149</v>
      </c>
      <c r="B4593" s="17">
        <v>62.510223279999998</v>
      </c>
      <c r="C4593" s="17">
        <v>49.001173080000001</v>
      </c>
      <c r="D4593" s="17">
        <v>50.024580200000003</v>
      </c>
      <c r="E4593" s="17">
        <v>44.607242470000003</v>
      </c>
      <c r="F4593" s="17">
        <v>60.895035790000001</v>
      </c>
      <c r="G4593" s="17">
        <v>52.098178109999999</v>
      </c>
    </row>
    <row r="4594" spans="1:7" x14ac:dyDescent="0.2">
      <c r="A4594" s="37" t="s">
        <v>20411</v>
      </c>
      <c r="B4594" s="17">
        <v>79.667211839999993</v>
      </c>
      <c r="C4594" s="17">
        <v>136.63344380000001</v>
      </c>
      <c r="D4594" s="17">
        <v>99.070843969999999</v>
      </c>
      <c r="E4594" s="17">
        <v>88.991448730000002</v>
      </c>
      <c r="F4594" s="17">
        <v>96.804336829999997</v>
      </c>
      <c r="G4594" s="17">
        <v>100.028502</v>
      </c>
    </row>
    <row r="4595" spans="1:7" x14ac:dyDescent="0.2">
      <c r="A4595" s="37" t="s">
        <v>49976</v>
      </c>
      <c r="B4595" s="17">
        <v>6.8354535999999994E-2</v>
      </c>
      <c r="C4595" s="17">
        <v>0</v>
      </c>
      <c r="D4595" s="17">
        <v>6.5221095000000007E-2</v>
      </c>
      <c r="E4595" s="17">
        <v>3.1862316000000002E-2</v>
      </c>
      <c r="F4595" s="17">
        <v>6.1541219000000001E-2</v>
      </c>
      <c r="G4595" s="17">
        <v>0</v>
      </c>
    </row>
    <row r="4596" spans="1:7" x14ac:dyDescent="0.2">
      <c r="A4596" s="37" t="s">
        <v>16043</v>
      </c>
      <c r="B4596" s="17">
        <v>37.868413009999998</v>
      </c>
      <c r="C4596" s="17">
        <v>38.887782719999997</v>
      </c>
      <c r="D4596" s="17">
        <v>33.099705929999999</v>
      </c>
      <c r="E4596" s="17">
        <v>29.3770554</v>
      </c>
      <c r="F4596" s="17">
        <v>41.324928280000002</v>
      </c>
      <c r="G4596" s="17">
        <v>44.27491071</v>
      </c>
    </row>
    <row r="4597" spans="1:7" x14ac:dyDescent="0.2">
      <c r="A4597" s="37" t="s">
        <v>52833</v>
      </c>
      <c r="B4597" s="17">
        <v>19.89117001</v>
      </c>
      <c r="C4597" s="17">
        <v>11.34547852</v>
      </c>
      <c r="D4597" s="17">
        <v>18.588012200000001</v>
      </c>
      <c r="E4597" s="17">
        <v>12.55375252</v>
      </c>
      <c r="F4597" s="17">
        <v>21.47788529</v>
      </c>
      <c r="G4597" s="17">
        <v>16.466440559999999</v>
      </c>
    </row>
    <row r="4598" spans="1:7" x14ac:dyDescent="0.2">
      <c r="A4598" s="37" t="s">
        <v>63010</v>
      </c>
      <c r="B4598" s="17">
        <v>10.150648609999999</v>
      </c>
      <c r="C4598" s="17">
        <v>11.1401305</v>
      </c>
      <c r="D4598" s="17">
        <v>8.4461318589999994</v>
      </c>
      <c r="E4598" s="17">
        <v>6.6592240540000001</v>
      </c>
      <c r="F4598" s="17">
        <v>9.6619713179999991</v>
      </c>
      <c r="G4598" s="17">
        <v>8.02824384</v>
      </c>
    </row>
    <row r="4599" spans="1:7" x14ac:dyDescent="0.2">
      <c r="A4599" s="37" t="s">
        <v>54683</v>
      </c>
      <c r="B4599" s="17">
        <v>19.651929129999999</v>
      </c>
      <c r="C4599" s="17">
        <v>32.753010400000001</v>
      </c>
      <c r="D4599" s="17">
        <v>25.46883777</v>
      </c>
      <c r="E4599" s="17">
        <v>28.325598970000001</v>
      </c>
      <c r="F4599" s="17">
        <v>32.770698899999999</v>
      </c>
      <c r="G4599" s="17">
        <v>36.280829609999998</v>
      </c>
    </row>
    <row r="4600" spans="1:7" x14ac:dyDescent="0.2">
      <c r="A4600" s="37" t="s">
        <v>60362</v>
      </c>
      <c r="B4600" s="17">
        <v>75.224166990000001</v>
      </c>
      <c r="C4600" s="17">
        <v>63.734894050000001</v>
      </c>
      <c r="D4600" s="17">
        <v>59.090312470000001</v>
      </c>
      <c r="E4600" s="17">
        <v>56.810509519999997</v>
      </c>
      <c r="F4600" s="17">
        <v>78.034265169999998</v>
      </c>
      <c r="G4600" s="17">
        <v>74.372284429999993</v>
      </c>
    </row>
    <row r="4601" spans="1:7" x14ac:dyDescent="0.2">
      <c r="A4601" s="37" t="s">
        <v>8090</v>
      </c>
      <c r="B4601" s="17">
        <v>314.46504340000001</v>
      </c>
      <c r="C4601" s="17">
        <v>255.68396279999999</v>
      </c>
      <c r="D4601" s="17">
        <v>345.80224800000002</v>
      </c>
      <c r="E4601" s="17">
        <v>392.38442220000002</v>
      </c>
      <c r="F4601" s="17">
        <v>234.01048369999998</v>
      </c>
      <c r="G4601" s="17">
        <v>217.99244229999999</v>
      </c>
    </row>
    <row r="4602" spans="1:7" x14ac:dyDescent="0.2">
      <c r="A4602" s="37" t="s">
        <v>4474</v>
      </c>
      <c r="B4602" s="17">
        <v>2.4607633</v>
      </c>
      <c r="C4602" s="17">
        <v>1.4374361930000001</v>
      </c>
      <c r="D4602" s="17">
        <v>2.934949295</v>
      </c>
      <c r="E4602" s="17">
        <v>2.6445722319999998</v>
      </c>
      <c r="F4602" s="17">
        <v>2.2770250880000003</v>
      </c>
      <c r="G4602" s="17">
        <v>1.7422997269999998</v>
      </c>
    </row>
    <row r="4603" spans="1:7" x14ac:dyDescent="0.2">
      <c r="A4603" s="37" t="s">
        <v>59489</v>
      </c>
      <c r="B4603" s="17">
        <v>0</v>
      </c>
      <c r="C4603" s="17">
        <v>0</v>
      </c>
      <c r="D4603" s="17">
        <v>0</v>
      </c>
      <c r="E4603" s="17">
        <v>0</v>
      </c>
      <c r="F4603" s="17">
        <v>0</v>
      </c>
      <c r="G4603" s="17">
        <v>0</v>
      </c>
    </row>
    <row r="4604" spans="1:7" x14ac:dyDescent="0.2">
      <c r="A4604" s="37" t="s">
        <v>60073</v>
      </c>
      <c r="B4604" s="17">
        <v>74.814039780000002</v>
      </c>
      <c r="C4604" s="17">
        <v>68.714583719999993</v>
      </c>
      <c r="D4604" s="17">
        <v>67.145117749999997</v>
      </c>
      <c r="E4604" s="17">
        <v>58.531074580000002</v>
      </c>
      <c r="F4604" s="17">
        <v>86.311559070000001</v>
      </c>
      <c r="G4604" s="17">
        <v>84.586943610000006</v>
      </c>
    </row>
    <row r="4605" spans="1:7" x14ac:dyDescent="0.2">
      <c r="A4605" s="37" t="s">
        <v>53843</v>
      </c>
      <c r="B4605" s="17">
        <v>104.54826300000001</v>
      </c>
      <c r="C4605" s="17">
        <v>72.102826179999994</v>
      </c>
      <c r="D4605" s="17">
        <v>113.0607689</v>
      </c>
      <c r="E4605" s="17">
        <v>97.721723330000003</v>
      </c>
      <c r="F4605" s="17">
        <v>113.7589426</v>
      </c>
      <c r="G4605" s="17">
        <v>102.0099409</v>
      </c>
    </row>
    <row r="4606" spans="1:7" x14ac:dyDescent="0.2">
      <c r="A4606" s="37" t="s">
        <v>60672</v>
      </c>
      <c r="B4606" s="17">
        <v>0.13670907199999999</v>
      </c>
      <c r="C4606" s="17">
        <v>0.410696055</v>
      </c>
      <c r="D4606" s="17">
        <v>0.19566328600000002</v>
      </c>
      <c r="E4606" s="17">
        <v>6.3724632000000003E-2</v>
      </c>
      <c r="F4606" s="17">
        <v>6.1541219000000001E-2</v>
      </c>
      <c r="G4606" s="17">
        <v>0</v>
      </c>
    </row>
    <row r="4607" spans="1:7" x14ac:dyDescent="0.2">
      <c r="A4607" s="37" t="s">
        <v>59760</v>
      </c>
      <c r="B4607" s="17">
        <v>45.729184660000001</v>
      </c>
      <c r="C4607" s="17">
        <v>26.720912089999999</v>
      </c>
      <c r="D4607" s="17">
        <v>47.513568030000002</v>
      </c>
      <c r="E4607" s="17">
        <v>47.857198709999999</v>
      </c>
      <c r="F4607" s="17">
        <v>45.602042969999999</v>
      </c>
      <c r="G4607" s="17">
        <v>38.159780299999994</v>
      </c>
    </row>
    <row r="4608" spans="1:7" x14ac:dyDescent="0.2">
      <c r="A4608" s="37" t="s">
        <v>50172</v>
      </c>
      <c r="B4608" s="17">
        <v>26.043078260000001</v>
      </c>
      <c r="C4608" s="17">
        <v>24.102724729999998</v>
      </c>
      <c r="D4608" s="17">
        <v>26.18626982</v>
      </c>
      <c r="E4608" s="17">
        <v>25.6173021</v>
      </c>
      <c r="F4608" s="17">
        <v>31.170627209999999</v>
      </c>
      <c r="G4608" s="17">
        <v>28.56005043</v>
      </c>
    </row>
    <row r="4609" spans="1:7" x14ac:dyDescent="0.2">
      <c r="A4609" s="37" t="s">
        <v>54782</v>
      </c>
      <c r="B4609" s="17">
        <v>18.694965629999999</v>
      </c>
      <c r="C4609" s="17">
        <v>25.617166439999998</v>
      </c>
      <c r="D4609" s="17">
        <v>18.816286030000001</v>
      </c>
      <c r="E4609" s="17">
        <v>20.200708379999998</v>
      </c>
      <c r="F4609" s="17">
        <v>28.308960549999998</v>
      </c>
      <c r="G4609" s="17">
        <v>27.637656450000001</v>
      </c>
    </row>
    <row r="4610" spans="1:7" x14ac:dyDescent="0.2">
      <c r="A4610" s="37" t="s">
        <v>24573</v>
      </c>
      <c r="B4610" s="17">
        <v>437.12725839999996</v>
      </c>
      <c r="C4610" s="17">
        <v>306.09690360000002</v>
      </c>
      <c r="D4610" s="17">
        <v>507.22445920000001</v>
      </c>
      <c r="E4610" s="17">
        <v>588.30580350000002</v>
      </c>
      <c r="F4610" s="17">
        <v>454.08188130000002</v>
      </c>
      <c r="G4610" s="17">
        <v>480.2939581</v>
      </c>
    </row>
    <row r="4611" spans="1:7" x14ac:dyDescent="0.2">
      <c r="A4611" s="37" t="s">
        <v>16713</v>
      </c>
      <c r="B4611" s="17">
        <v>12.78229825</v>
      </c>
      <c r="C4611" s="17">
        <v>12.192539139999999</v>
      </c>
      <c r="D4611" s="17">
        <v>10.30493308</v>
      </c>
      <c r="E4611" s="17">
        <v>8.8895861780000001</v>
      </c>
      <c r="F4611" s="17">
        <v>13.754462350000001</v>
      </c>
      <c r="G4611" s="17">
        <v>13.59677042</v>
      </c>
    </row>
    <row r="4612" spans="1:7" x14ac:dyDescent="0.2">
      <c r="A4612" s="37" t="s">
        <v>50888</v>
      </c>
      <c r="B4612" s="17">
        <v>11.722802939999999</v>
      </c>
      <c r="C4612" s="17">
        <v>11.242804509999999</v>
      </c>
      <c r="D4612" s="17">
        <v>7.8265314520000002</v>
      </c>
      <c r="E4612" s="17">
        <v>5.5759053089999995</v>
      </c>
      <c r="F4612" s="17">
        <v>9.1081003510000009</v>
      </c>
      <c r="G4612" s="17">
        <v>7.8232674020000008</v>
      </c>
    </row>
    <row r="4613" spans="1:7" x14ac:dyDescent="0.2">
      <c r="A4613" s="37" t="s">
        <v>53449</v>
      </c>
      <c r="B4613" s="17">
        <v>19.515220060000001</v>
      </c>
      <c r="C4613" s="17">
        <v>13.065268250000001</v>
      </c>
      <c r="D4613" s="17">
        <v>22.468667379999999</v>
      </c>
      <c r="E4613" s="17">
        <v>19.563462049999998</v>
      </c>
      <c r="F4613" s="17">
        <v>16.493046580000001</v>
      </c>
      <c r="G4613" s="17">
        <v>15.578209319999999</v>
      </c>
    </row>
    <row r="4614" spans="1:7" x14ac:dyDescent="0.2">
      <c r="A4614" s="37" t="s">
        <v>63261</v>
      </c>
      <c r="B4614" s="17">
        <v>3.4177267999999997E-2</v>
      </c>
      <c r="C4614" s="17">
        <v>0</v>
      </c>
      <c r="D4614" s="17">
        <v>0</v>
      </c>
      <c r="E4614" s="17">
        <v>0</v>
      </c>
      <c r="F4614" s="17">
        <v>0</v>
      </c>
      <c r="G4614" s="17">
        <v>0</v>
      </c>
    </row>
    <row r="4615" spans="1:7" x14ac:dyDescent="0.2">
      <c r="A4615" s="37" t="s">
        <v>35144</v>
      </c>
      <c r="B4615" s="17">
        <v>43.097535020000002</v>
      </c>
      <c r="C4615" s="17">
        <v>44.791538510000002</v>
      </c>
      <c r="D4615" s="17">
        <v>39.850089310000001</v>
      </c>
      <c r="E4615" s="17">
        <v>36.769112720000003</v>
      </c>
      <c r="F4615" s="17">
        <v>46.802096730000002</v>
      </c>
      <c r="G4615" s="17">
        <v>41.439403310000003</v>
      </c>
    </row>
    <row r="4616" spans="1:7" x14ac:dyDescent="0.2">
      <c r="A4616" s="37" t="s">
        <v>50856</v>
      </c>
      <c r="B4616" s="17">
        <v>20.198765420000001</v>
      </c>
      <c r="C4616" s="17">
        <v>12.834251719999999</v>
      </c>
      <c r="D4616" s="17">
        <v>17.120537550000002</v>
      </c>
      <c r="E4616" s="17">
        <v>12.07581778</v>
      </c>
      <c r="F4616" s="17">
        <v>18.431594969999999</v>
      </c>
      <c r="G4616" s="17">
        <v>12.36691179</v>
      </c>
    </row>
    <row r="4617" spans="1:7" x14ac:dyDescent="0.2">
      <c r="A4617" s="37" t="s">
        <v>61248</v>
      </c>
      <c r="B4617" s="17">
        <v>31.78485929</v>
      </c>
      <c r="C4617" s="17">
        <v>21.022504319999999</v>
      </c>
      <c r="D4617" s="17">
        <v>28.762503089999999</v>
      </c>
      <c r="E4617" s="17">
        <v>27.752077280000002</v>
      </c>
      <c r="F4617" s="17">
        <v>34.155376310000001</v>
      </c>
      <c r="G4617" s="17">
        <v>35.83671399</v>
      </c>
    </row>
    <row r="4618" spans="1:7" x14ac:dyDescent="0.2">
      <c r="A4618" s="37" t="s">
        <v>62530</v>
      </c>
      <c r="B4618" s="17">
        <v>10.355712219999999</v>
      </c>
      <c r="C4618" s="17">
        <v>7.4181974960000003</v>
      </c>
      <c r="D4618" s="17">
        <v>9.0005111699999993</v>
      </c>
      <c r="E4618" s="17">
        <v>6.3406008939999996</v>
      </c>
      <c r="F4618" s="17">
        <v>20.677849439999999</v>
      </c>
      <c r="G4618" s="17">
        <v>7.3791517850000004</v>
      </c>
    </row>
    <row r="4619" spans="1:7" x14ac:dyDescent="0.2">
      <c r="A4619" s="37" t="s">
        <v>47912</v>
      </c>
      <c r="B4619" s="17">
        <v>9.3987487160000001</v>
      </c>
      <c r="C4619" s="17">
        <v>13.296284780000001</v>
      </c>
      <c r="D4619" s="17">
        <v>9.489669386000001</v>
      </c>
      <c r="E4619" s="17">
        <v>9.7498687109999995</v>
      </c>
      <c r="F4619" s="17">
        <v>7.9695878070000008</v>
      </c>
      <c r="G4619" s="17">
        <v>8.369871238</v>
      </c>
    </row>
    <row r="4620" spans="1:7" x14ac:dyDescent="0.2">
      <c r="A4620" s="37" t="s">
        <v>25259</v>
      </c>
      <c r="B4620" s="17">
        <v>83.358356790000002</v>
      </c>
      <c r="C4620" s="17">
        <v>64.453612149999998</v>
      </c>
      <c r="D4620" s="17">
        <v>93.396608670000006</v>
      </c>
      <c r="E4620" s="17">
        <v>127.0987787</v>
      </c>
      <c r="F4620" s="17">
        <v>66.526057289999997</v>
      </c>
      <c r="G4620" s="17">
        <v>76.729513470000001</v>
      </c>
    </row>
    <row r="4621" spans="1:7" x14ac:dyDescent="0.2">
      <c r="A4621" s="37" t="s">
        <v>59285</v>
      </c>
      <c r="B4621" s="17">
        <v>11.996221090000001</v>
      </c>
      <c r="C4621" s="17">
        <v>11.987191109999999</v>
      </c>
      <c r="D4621" s="17">
        <v>8.1852474770000008</v>
      </c>
      <c r="E4621" s="17">
        <v>9.4631078669999997</v>
      </c>
      <c r="F4621" s="17">
        <v>14.92374551</v>
      </c>
      <c r="G4621" s="17">
        <v>8.6090104160000003</v>
      </c>
    </row>
    <row r="4622" spans="1:7" x14ac:dyDescent="0.2">
      <c r="A4622" s="37" t="s">
        <v>59286</v>
      </c>
      <c r="B4622" s="17">
        <v>99.387495509999994</v>
      </c>
      <c r="C4622" s="17">
        <v>87.811950280000005</v>
      </c>
      <c r="D4622" s="17">
        <v>77.841377400000013</v>
      </c>
      <c r="E4622" s="17">
        <v>91.699745590000006</v>
      </c>
      <c r="F4622" s="17">
        <v>70.587777720000005</v>
      </c>
      <c r="G4622" s="17">
        <v>63.23523127</v>
      </c>
    </row>
    <row r="4623" spans="1:7" x14ac:dyDescent="0.2">
      <c r="A4623" s="37" t="s">
        <v>48905</v>
      </c>
      <c r="B4623" s="17">
        <v>20.09623362</v>
      </c>
      <c r="C4623" s="17">
        <v>18.378648470000002</v>
      </c>
      <c r="D4623" s="17">
        <v>17.18575865</v>
      </c>
      <c r="E4623" s="17">
        <v>13.955694429999999</v>
      </c>
      <c r="F4623" s="17">
        <v>17.785412170000001</v>
      </c>
      <c r="G4623" s="17">
        <v>16.466440559999999</v>
      </c>
    </row>
    <row r="4624" spans="1:7" x14ac:dyDescent="0.2">
      <c r="A4624" s="37" t="s">
        <v>62865</v>
      </c>
      <c r="B4624" s="17">
        <v>0</v>
      </c>
      <c r="C4624" s="17">
        <v>0</v>
      </c>
      <c r="D4624" s="17">
        <v>0</v>
      </c>
      <c r="E4624" s="17">
        <v>0</v>
      </c>
      <c r="F4624" s="17">
        <v>0</v>
      </c>
      <c r="G4624" s="17">
        <v>0</v>
      </c>
    </row>
    <row r="4625" spans="1:7" x14ac:dyDescent="0.2">
      <c r="A4625" s="37" t="s">
        <v>62202</v>
      </c>
      <c r="B4625" s="17">
        <v>51.846915639999999</v>
      </c>
      <c r="C4625" s="17">
        <v>22.177586980000001</v>
      </c>
      <c r="D4625" s="17">
        <v>58.959870279999997</v>
      </c>
      <c r="E4625" s="17">
        <v>62.354552509999998</v>
      </c>
      <c r="F4625" s="17">
        <v>70.526236499999996</v>
      </c>
      <c r="G4625" s="17">
        <v>72.322520040000001</v>
      </c>
    </row>
    <row r="4626" spans="1:7" x14ac:dyDescent="0.2">
      <c r="A4626" s="37" t="s">
        <v>52272</v>
      </c>
      <c r="B4626" s="17">
        <v>6.4936809310000001</v>
      </c>
      <c r="C4626" s="17">
        <v>4.6203306199999998</v>
      </c>
      <c r="D4626" s="17">
        <v>6.8156044729999996</v>
      </c>
      <c r="E4626" s="17">
        <v>6.276876262</v>
      </c>
      <c r="F4626" s="17">
        <v>7.4772580579999994</v>
      </c>
      <c r="G4626" s="17">
        <v>6.2517813729999991</v>
      </c>
    </row>
    <row r="4627" spans="1:7" x14ac:dyDescent="0.2">
      <c r="A4627" s="37" t="s">
        <v>47717</v>
      </c>
      <c r="B4627" s="17">
        <v>19.549397330000001</v>
      </c>
      <c r="C4627" s="17">
        <v>22.562614530000001</v>
      </c>
      <c r="D4627" s="17">
        <v>23.21870998</v>
      </c>
      <c r="E4627" s="17">
        <v>21.507063330000001</v>
      </c>
      <c r="F4627" s="17">
        <v>23.970304639999998</v>
      </c>
      <c r="G4627" s="17">
        <v>24.323870700000001</v>
      </c>
    </row>
    <row r="4628" spans="1:7" x14ac:dyDescent="0.2">
      <c r="A4628" s="37" t="s">
        <v>55085</v>
      </c>
      <c r="B4628" s="17">
        <v>33.11777275</v>
      </c>
      <c r="C4628" s="17">
        <v>121.84838590000001</v>
      </c>
      <c r="D4628" s="17">
        <v>32.349663339999999</v>
      </c>
      <c r="E4628" s="17">
        <v>62.928074200000012</v>
      </c>
      <c r="F4628" s="17">
        <v>45.294336880000003</v>
      </c>
      <c r="G4628" s="17">
        <v>82.878806620000006</v>
      </c>
    </row>
    <row r="4629" spans="1:7" x14ac:dyDescent="0.2">
      <c r="A4629" s="37" t="s">
        <v>15667</v>
      </c>
      <c r="B4629" s="17">
        <v>6.3569718589999997</v>
      </c>
      <c r="C4629" s="17">
        <v>4.5946621169999995</v>
      </c>
      <c r="D4629" s="17">
        <v>8.1200263820000007</v>
      </c>
      <c r="E4629" s="17">
        <v>6.7229486870000006</v>
      </c>
      <c r="F4629" s="17">
        <v>17.323853029999999</v>
      </c>
      <c r="G4629" s="17">
        <v>10.692937540000001</v>
      </c>
    </row>
    <row r="4630" spans="1:7" x14ac:dyDescent="0.2">
      <c r="A4630" s="37" t="s">
        <v>53014</v>
      </c>
      <c r="B4630" s="17">
        <v>102.49762690000001</v>
      </c>
      <c r="C4630" s="17">
        <v>63.401203510000002</v>
      </c>
      <c r="D4630" s="17">
        <v>100.1796026</v>
      </c>
      <c r="E4630" s="17">
        <v>85.932666389999994</v>
      </c>
      <c r="F4630" s="17">
        <v>103.91234759999999</v>
      </c>
      <c r="G4630" s="17">
        <v>93.98169704</v>
      </c>
    </row>
    <row r="4631" spans="1:7" x14ac:dyDescent="0.2">
      <c r="A4631" s="37" t="s">
        <v>61856</v>
      </c>
      <c r="B4631" s="17">
        <v>0</v>
      </c>
      <c r="C4631" s="17">
        <v>0</v>
      </c>
      <c r="D4631" s="17">
        <v>0</v>
      </c>
      <c r="E4631" s="17">
        <v>0</v>
      </c>
      <c r="F4631" s="17">
        <v>0</v>
      </c>
      <c r="G4631" s="17">
        <v>0</v>
      </c>
    </row>
    <row r="4632" spans="1:7" x14ac:dyDescent="0.2">
      <c r="A4632" s="37" t="s">
        <v>61857</v>
      </c>
      <c r="B4632" s="17">
        <v>0</v>
      </c>
      <c r="C4632" s="17">
        <v>0</v>
      </c>
      <c r="D4632" s="17">
        <v>0</v>
      </c>
      <c r="E4632" s="17">
        <v>0</v>
      </c>
      <c r="F4632" s="17">
        <v>0</v>
      </c>
      <c r="G4632" s="17">
        <v>0</v>
      </c>
    </row>
    <row r="4633" spans="1:7" x14ac:dyDescent="0.2">
      <c r="A4633" s="37" t="s">
        <v>61858</v>
      </c>
      <c r="B4633" s="17">
        <v>0</v>
      </c>
      <c r="C4633" s="17">
        <v>0</v>
      </c>
      <c r="D4633" s="17">
        <v>0</v>
      </c>
      <c r="E4633" s="17">
        <v>0</v>
      </c>
      <c r="F4633" s="17">
        <v>0</v>
      </c>
      <c r="G4633" s="17">
        <v>0</v>
      </c>
    </row>
    <row r="4634" spans="1:7" x14ac:dyDescent="0.2">
      <c r="A4634" s="37" t="s">
        <v>61855</v>
      </c>
      <c r="B4634" s="17">
        <v>0</v>
      </c>
      <c r="C4634" s="17">
        <v>0</v>
      </c>
      <c r="D4634" s="17">
        <v>0</v>
      </c>
      <c r="E4634" s="17">
        <v>0</v>
      </c>
      <c r="F4634" s="17">
        <v>0</v>
      </c>
      <c r="G4634" s="17">
        <v>0</v>
      </c>
    </row>
    <row r="4635" spans="1:7" x14ac:dyDescent="0.2">
      <c r="A4635" s="37" t="s">
        <v>61859</v>
      </c>
      <c r="B4635" s="17">
        <v>0</v>
      </c>
      <c r="C4635" s="17">
        <v>0</v>
      </c>
      <c r="D4635" s="17">
        <v>0</v>
      </c>
      <c r="E4635" s="17">
        <v>0</v>
      </c>
      <c r="F4635" s="17">
        <v>0</v>
      </c>
      <c r="G4635" s="17">
        <v>0</v>
      </c>
    </row>
    <row r="4636" spans="1:7" x14ac:dyDescent="0.2">
      <c r="A4636" s="37" t="s">
        <v>61854</v>
      </c>
      <c r="B4636" s="17">
        <v>0</v>
      </c>
      <c r="C4636" s="17">
        <v>0</v>
      </c>
      <c r="D4636" s="17">
        <v>0</v>
      </c>
      <c r="E4636" s="17">
        <v>0</v>
      </c>
      <c r="F4636" s="17">
        <v>0</v>
      </c>
      <c r="G4636" s="17">
        <v>0</v>
      </c>
    </row>
    <row r="4637" spans="1:7" x14ac:dyDescent="0.2">
      <c r="A4637" s="37" t="s">
        <v>61853</v>
      </c>
      <c r="B4637" s="17">
        <v>0</v>
      </c>
      <c r="C4637" s="17">
        <v>7.7005509999999999E-2</v>
      </c>
      <c r="D4637" s="17">
        <v>0</v>
      </c>
      <c r="E4637" s="17">
        <v>3.1862316000000002E-2</v>
      </c>
      <c r="F4637" s="17">
        <v>6.1541219000000001E-2</v>
      </c>
      <c r="G4637" s="17">
        <v>0.13665095900000002</v>
      </c>
    </row>
    <row r="4638" spans="1:7" x14ac:dyDescent="0.2">
      <c r="A4638" s="37" t="s">
        <v>61877</v>
      </c>
      <c r="B4638" s="17">
        <v>0</v>
      </c>
      <c r="C4638" s="17">
        <v>0</v>
      </c>
      <c r="D4638" s="17">
        <v>0</v>
      </c>
      <c r="E4638" s="17">
        <v>0</v>
      </c>
      <c r="F4638" s="17">
        <v>0.58464157700000008</v>
      </c>
      <c r="G4638" s="17">
        <v>2.3913917819999999</v>
      </c>
    </row>
    <row r="4639" spans="1:7" x14ac:dyDescent="0.2">
      <c r="A4639" s="37" t="s">
        <v>61864</v>
      </c>
      <c r="B4639" s="17">
        <v>0</v>
      </c>
      <c r="C4639" s="17">
        <v>0</v>
      </c>
      <c r="D4639" s="17">
        <v>0</v>
      </c>
      <c r="E4639" s="17">
        <v>0</v>
      </c>
      <c r="F4639" s="17">
        <v>0.58464157700000008</v>
      </c>
      <c r="G4639" s="17">
        <v>2.3913917819999999</v>
      </c>
    </row>
    <row r="4640" spans="1:7" x14ac:dyDescent="0.2">
      <c r="A4640" s="37" t="s">
        <v>61875</v>
      </c>
      <c r="B4640" s="17">
        <v>0</v>
      </c>
      <c r="C4640" s="17">
        <v>0</v>
      </c>
      <c r="D4640" s="17">
        <v>0</v>
      </c>
      <c r="E4640" s="17">
        <v>0</v>
      </c>
      <c r="F4640" s="17">
        <v>0</v>
      </c>
      <c r="G4640" s="17">
        <v>0</v>
      </c>
    </row>
    <row r="4641" spans="1:7" x14ac:dyDescent="0.2">
      <c r="A4641" s="37" t="s">
        <v>61866</v>
      </c>
      <c r="B4641" s="17">
        <v>0</v>
      </c>
      <c r="C4641" s="17">
        <v>0</v>
      </c>
      <c r="D4641" s="17">
        <v>0</v>
      </c>
      <c r="E4641" s="17">
        <v>0</v>
      </c>
      <c r="F4641" s="17">
        <v>0</v>
      </c>
      <c r="G4641" s="17">
        <v>0</v>
      </c>
    </row>
    <row r="4642" spans="1:7" x14ac:dyDescent="0.2">
      <c r="A4642" s="37" t="s">
        <v>61873</v>
      </c>
      <c r="B4642" s="17">
        <v>0</v>
      </c>
      <c r="C4642" s="17">
        <v>0</v>
      </c>
      <c r="D4642" s="17">
        <v>0</v>
      </c>
      <c r="E4642" s="17">
        <v>0</v>
      </c>
      <c r="F4642" s="17">
        <v>0</v>
      </c>
      <c r="G4642" s="17">
        <v>0</v>
      </c>
    </row>
    <row r="4643" spans="1:7" x14ac:dyDescent="0.2">
      <c r="A4643" s="37" t="s">
        <v>61868</v>
      </c>
      <c r="B4643" s="17">
        <v>0</v>
      </c>
      <c r="C4643" s="17">
        <v>0</v>
      </c>
      <c r="D4643" s="17">
        <v>0</v>
      </c>
      <c r="E4643" s="17">
        <v>0</v>
      </c>
      <c r="F4643" s="17">
        <v>0</v>
      </c>
      <c r="G4643" s="17">
        <v>0</v>
      </c>
    </row>
    <row r="4644" spans="1:7" x14ac:dyDescent="0.2">
      <c r="A4644" s="37" t="s">
        <v>61874</v>
      </c>
      <c r="B4644" s="17">
        <v>0</v>
      </c>
      <c r="C4644" s="17">
        <v>0</v>
      </c>
      <c r="D4644" s="17">
        <v>0</v>
      </c>
      <c r="E4644" s="17">
        <v>0</v>
      </c>
      <c r="F4644" s="17">
        <v>0</v>
      </c>
      <c r="G4644" s="17">
        <v>0</v>
      </c>
    </row>
    <row r="4645" spans="1:7" x14ac:dyDescent="0.2">
      <c r="A4645" s="37" t="s">
        <v>61867</v>
      </c>
      <c r="B4645" s="17">
        <v>0</v>
      </c>
      <c r="C4645" s="17">
        <v>0</v>
      </c>
      <c r="D4645" s="17">
        <v>0</v>
      </c>
      <c r="E4645" s="17">
        <v>0</v>
      </c>
      <c r="F4645" s="17">
        <v>0</v>
      </c>
      <c r="G4645" s="17">
        <v>0</v>
      </c>
    </row>
    <row r="4646" spans="1:7" x14ac:dyDescent="0.2">
      <c r="A4646" s="37" t="s">
        <v>61872</v>
      </c>
      <c r="B4646" s="17">
        <v>0</v>
      </c>
      <c r="C4646" s="17">
        <v>0</v>
      </c>
      <c r="D4646" s="17">
        <v>0</v>
      </c>
      <c r="E4646" s="17">
        <v>0</v>
      </c>
      <c r="F4646" s="17">
        <v>0</v>
      </c>
      <c r="G4646" s="17">
        <v>0</v>
      </c>
    </row>
    <row r="4647" spans="1:7" x14ac:dyDescent="0.2">
      <c r="A4647" s="37" t="s">
        <v>61869</v>
      </c>
      <c r="B4647" s="17">
        <v>0</v>
      </c>
      <c r="C4647" s="17">
        <v>0</v>
      </c>
      <c r="D4647" s="17">
        <v>0</v>
      </c>
      <c r="E4647" s="17">
        <v>0</v>
      </c>
      <c r="F4647" s="17">
        <v>0</v>
      </c>
      <c r="G4647" s="17">
        <v>0</v>
      </c>
    </row>
    <row r="4648" spans="1:7" x14ac:dyDescent="0.2">
      <c r="A4648" s="37" t="s">
        <v>49614</v>
      </c>
      <c r="B4648" s="17">
        <v>0</v>
      </c>
      <c r="C4648" s="17">
        <v>0</v>
      </c>
      <c r="D4648" s="17">
        <v>0</v>
      </c>
      <c r="E4648" s="17">
        <v>0</v>
      </c>
      <c r="F4648" s="17">
        <v>0</v>
      </c>
      <c r="G4648" s="17">
        <v>0</v>
      </c>
    </row>
    <row r="4649" spans="1:7" x14ac:dyDescent="0.2">
      <c r="A4649" s="37" t="s">
        <v>60613</v>
      </c>
      <c r="B4649" s="17">
        <v>0</v>
      </c>
      <c r="C4649" s="17">
        <v>0</v>
      </c>
      <c r="D4649" s="17">
        <v>0</v>
      </c>
      <c r="E4649" s="17">
        <v>0</v>
      </c>
      <c r="F4649" s="17">
        <v>0</v>
      </c>
      <c r="G4649" s="17">
        <v>0</v>
      </c>
    </row>
    <row r="4650" spans="1:7" x14ac:dyDescent="0.2">
      <c r="A4650" s="37" t="s">
        <v>60614</v>
      </c>
      <c r="B4650" s="17">
        <v>0</v>
      </c>
      <c r="C4650" s="17">
        <v>0</v>
      </c>
      <c r="D4650" s="17">
        <v>0</v>
      </c>
      <c r="E4650" s="17">
        <v>0</v>
      </c>
      <c r="F4650" s="17">
        <v>0</v>
      </c>
      <c r="G4650" s="17">
        <v>0</v>
      </c>
    </row>
    <row r="4651" spans="1:7" x14ac:dyDescent="0.2">
      <c r="A4651" s="37" t="s">
        <v>60612</v>
      </c>
      <c r="B4651" s="17">
        <v>0</v>
      </c>
      <c r="C4651" s="17">
        <v>0</v>
      </c>
      <c r="D4651" s="17">
        <v>0</v>
      </c>
      <c r="E4651" s="17">
        <v>0</v>
      </c>
      <c r="F4651" s="17">
        <v>0</v>
      </c>
      <c r="G4651" s="17">
        <v>0</v>
      </c>
    </row>
    <row r="4652" spans="1:7" x14ac:dyDescent="0.2">
      <c r="A4652" s="37" t="s">
        <v>60611</v>
      </c>
      <c r="B4652" s="17">
        <v>0</v>
      </c>
      <c r="C4652" s="17">
        <v>0</v>
      </c>
      <c r="D4652" s="17">
        <v>0</v>
      </c>
      <c r="E4652" s="17">
        <v>0</v>
      </c>
      <c r="F4652" s="17">
        <v>0</v>
      </c>
      <c r="G4652" s="17">
        <v>0</v>
      </c>
    </row>
    <row r="4653" spans="1:7" x14ac:dyDescent="0.2">
      <c r="A4653" s="37" t="s">
        <v>56855</v>
      </c>
      <c r="B4653" s="17">
        <v>0</v>
      </c>
      <c r="C4653" s="17">
        <v>0</v>
      </c>
      <c r="D4653" s="17">
        <v>0</v>
      </c>
      <c r="E4653" s="17">
        <v>0</v>
      </c>
      <c r="F4653" s="17">
        <v>0</v>
      </c>
      <c r="G4653" s="17">
        <v>0</v>
      </c>
    </row>
    <row r="4654" spans="1:7" x14ac:dyDescent="0.2">
      <c r="A4654" s="37" t="s">
        <v>56856</v>
      </c>
      <c r="B4654" s="17">
        <v>0</v>
      </c>
      <c r="C4654" s="17">
        <v>0</v>
      </c>
      <c r="D4654" s="17">
        <v>0</v>
      </c>
      <c r="E4654" s="17">
        <v>0</v>
      </c>
      <c r="F4654" s="17">
        <v>0</v>
      </c>
      <c r="G4654" s="17">
        <v>0</v>
      </c>
    </row>
    <row r="4655" spans="1:7" x14ac:dyDescent="0.2">
      <c r="A4655" s="37" t="s">
        <v>56857</v>
      </c>
      <c r="B4655" s="17">
        <v>0</v>
      </c>
      <c r="C4655" s="17">
        <v>0</v>
      </c>
      <c r="D4655" s="17">
        <v>0</v>
      </c>
      <c r="E4655" s="17">
        <v>0</v>
      </c>
      <c r="F4655" s="17">
        <v>0</v>
      </c>
      <c r="G4655" s="17">
        <v>0</v>
      </c>
    </row>
    <row r="4656" spans="1:7" x14ac:dyDescent="0.2">
      <c r="A4656" s="37" t="s">
        <v>56858</v>
      </c>
      <c r="B4656" s="17">
        <v>0</v>
      </c>
      <c r="C4656" s="17">
        <v>0</v>
      </c>
      <c r="D4656" s="17">
        <v>0</v>
      </c>
      <c r="E4656" s="17">
        <v>0</v>
      </c>
      <c r="F4656" s="17">
        <v>0</v>
      </c>
      <c r="G4656" s="17">
        <v>0</v>
      </c>
    </row>
    <row r="4657" spans="1:7" x14ac:dyDescent="0.2">
      <c r="A4657" s="37" t="s">
        <v>56859</v>
      </c>
      <c r="B4657" s="17">
        <v>0</v>
      </c>
      <c r="C4657" s="17">
        <v>0</v>
      </c>
      <c r="D4657" s="17">
        <v>0</v>
      </c>
      <c r="E4657" s="17">
        <v>0</v>
      </c>
      <c r="F4657" s="17">
        <v>0</v>
      </c>
      <c r="G4657" s="17">
        <v>0</v>
      </c>
    </row>
    <row r="4658" spans="1:7" x14ac:dyDescent="0.2">
      <c r="A4658" s="37" t="s">
        <v>56860</v>
      </c>
      <c r="B4658" s="17">
        <v>0</v>
      </c>
      <c r="C4658" s="17">
        <v>0</v>
      </c>
      <c r="D4658" s="17">
        <v>0</v>
      </c>
      <c r="E4658" s="17">
        <v>0</v>
      </c>
      <c r="F4658" s="17">
        <v>0</v>
      </c>
      <c r="G4658" s="17">
        <v>0</v>
      </c>
    </row>
    <row r="4659" spans="1:7" x14ac:dyDescent="0.2">
      <c r="A4659" s="37" t="s">
        <v>56861</v>
      </c>
      <c r="B4659" s="17">
        <v>0.13670907199999999</v>
      </c>
      <c r="C4659" s="17">
        <v>0.10267401400000001</v>
      </c>
      <c r="D4659" s="17">
        <v>9.783164300000001E-2</v>
      </c>
      <c r="E4659" s="17">
        <v>9.5586948000000005E-2</v>
      </c>
      <c r="F4659" s="17">
        <v>9.2311828000000012E-2</v>
      </c>
      <c r="G4659" s="17">
        <v>0</v>
      </c>
    </row>
    <row r="4660" spans="1:7" x14ac:dyDescent="0.2">
      <c r="A4660" s="37" t="s">
        <v>56693</v>
      </c>
      <c r="B4660" s="17">
        <v>0</v>
      </c>
      <c r="C4660" s="17">
        <v>0</v>
      </c>
      <c r="D4660" s="17">
        <v>0</v>
      </c>
      <c r="E4660" s="17">
        <v>0</v>
      </c>
      <c r="F4660" s="17">
        <v>0</v>
      </c>
      <c r="G4660" s="17">
        <v>0</v>
      </c>
    </row>
    <row r="4661" spans="1:7" x14ac:dyDescent="0.2">
      <c r="A4661" s="37" t="s">
        <v>56694</v>
      </c>
      <c r="B4661" s="17">
        <v>0</v>
      </c>
      <c r="C4661" s="17">
        <v>0</v>
      </c>
      <c r="D4661" s="17">
        <v>0</v>
      </c>
      <c r="E4661" s="17">
        <v>0</v>
      </c>
      <c r="F4661" s="17">
        <v>0</v>
      </c>
      <c r="G4661" s="17">
        <v>0</v>
      </c>
    </row>
    <row r="4662" spans="1:7" x14ac:dyDescent="0.2">
      <c r="A4662" s="37" t="s">
        <v>56695</v>
      </c>
      <c r="B4662" s="17">
        <v>0</v>
      </c>
      <c r="C4662" s="17">
        <v>0</v>
      </c>
      <c r="D4662" s="17">
        <v>0</v>
      </c>
      <c r="E4662" s="17">
        <v>0</v>
      </c>
      <c r="F4662" s="17">
        <v>0</v>
      </c>
      <c r="G4662" s="17">
        <v>0</v>
      </c>
    </row>
    <row r="4663" spans="1:7" x14ac:dyDescent="0.2">
      <c r="A4663" s="37" t="s">
        <v>56696</v>
      </c>
      <c r="B4663" s="17">
        <v>0</v>
      </c>
      <c r="C4663" s="17">
        <v>0</v>
      </c>
      <c r="D4663" s="17">
        <v>0</v>
      </c>
      <c r="E4663" s="17">
        <v>0</v>
      </c>
      <c r="F4663" s="17">
        <v>0</v>
      </c>
      <c r="G4663" s="17">
        <v>0</v>
      </c>
    </row>
    <row r="4664" spans="1:7" x14ac:dyDescent="0.2">
      <c r="A4664" s="37" t="s">
        <v>56697</v>
      </c>
      <c r="B4664" s="17">
        <v>0</v>
      </c>
      <c r="C4664" s="17">
        <v>0</v>
      </c>
      <c r="D4664" s="17">
        <v>0</v>
      </c>
      <c r="E4664" s="17">
        <v>0</v>
      </c>
      <c r="F4664" s="17">
        <v>0</v>
      </c>
      <c r="G4664" s="17">
        <v>0</v>
      </c>
    </row>
    <row r="4665" spans="1:7" x14ac:dyDescent="0.2">
      <c r="A4665" s="37" t="s">
        <v>61912</v>
      </c>
      <c r="B4665" s="17">
        <v>0</v>
      </c>
      <c r="C4665" s="17">
        <v>0</v>
      </c>
      <c r="D4665" s="17">
        <v>0</v>
      </c>
      <c r="E4665" s="17">
        <v>0</v>
      </c>
      <c r="F4665" s="17">
        <v>0</v>
      </c>
      <c r="G4665" s="17">
        <v>0</v>
      </c>
    </row>
    <row r="4666" spans="1:7" x14ac:dyDescent="0.2">
      <c r="A4666" s="37" t="s">
        <v>58783</v>
      </c>
      <c r="B4666" s="17">
        <v>0</v>
      </c>
      <c r="C4666" s="17">
        <v>0</v>
      </c>
      <c r="D4666" s="17">
        <v>3.2610547999999996E-2</v>
      </c>
      <c r="E4666" s="17">
        <v>0</v>
      </c>
      <c r="F4666" s="17">
        <v>0</v>
      </c>
      <c r="G4666" s="17">
        <v>0</v>
      </c>
    </row>
    <row r="4667" spans="1:7" x14ac:dyDescent="0.2">
      <c r="A4667" s="37" t="s">
        <v>56698</v>
      </c>
      <c r="B4667" s="17">
        <v>0</v>
      </c>
      <c r="C4667" s="17">
        <v>0</v>
      </c>
      <c r="D4667" s="17">
        <v>0</v>
      </c>
      <c r="E4667" s="17">
        <v>0</v>
      </c>
      <c r="F4667" s="17">
        <v>0</v>
      </c>
      <c r="G4667" s="17">
        <v>0</v>
      </c>
    </row>
    <row r="4668" spans="1:7" x14ac:dyDescent="0.2">
      <c r="A4668" s="37" t="s">
        <v>60610</v>
      </c>
      <c r="B4668" s="17">
        <v>0</v>
      </c>
      <c r="C4668" s="17">
        <v>0</v>
      </c>
      <c r="D4668" s="17">
        <v>0</v>
      </c>
      <c r="E4668" s="17">
        <v>0</v>
      </c>
      <c r="F4668" s="17">
        <v>0</v>
      </c>
      <c r="G4668" s="17">
        <v>0</v>
      </c>
    </row>
    <row r="4669" spans="1:7" x14ac:dyDescent="0.2">
      <c r="A4669" s="37" t="s">
        <v>61906</v>
      </c>
      <c r="B4669" s="17">
        <v>3.4177267999999997E-2</v>
      </c>
      <c r="C4669" s="17">
        <v>0</v>
      </c>
      <c r="D4669" s="17">
        <v>0</v>
      </c>
      <c r="E4669" s="17">
        <v>0</v>
      </c>
      <c r="F4669" s="17">
        <v>0</v>
      </c>
      <c r="G4669" s="17">
        <v>0</v>
      </c>
    </row>
    <row r="4670" spans="1:7" x14ac:dyDescent="0.2">
      <c r="A4670" s="37" t="s">
        <v>61905</v>
      </c>
      <c r="B4670" s="17">
        <v>0</v>
      </c>
      <c r="C4670" s="17">
        <v>0</v>
      </c>
      <c r="D4670" s="17">
        <v>0</v>
      </c>
      <c r="E4670" s="17">
        <v>0</v>
      </c>
      <c r="F4670" s="17">
        <v>0</v>
      </c>
      <c r="G4670" s="17">
        <v>0</v>
      </c>
    </row>
    <row r="4671" spans="1:7" x14ac:dyDescent="0.2">
      <c r="A4671" s="37" t="s">
        <v>61904</v>
      </c>
      <c r="B4671" s="17">
        <v>3.4177267999999997E-2</v>
      </c>
      <c r="C4671" s="17">
        <v>0</v>
      </c>
      <c r="D4671" s="17">
        <v>0</v>
      </c>
      <c r="E4671" s="17">
        <v>0</v>
      </c>
      <c r="F4671" s="17">
        <v>0</v>
      </c>
      <c r="G4671" s="17">
        <v>3.4162739999999997E-2</v>
      </c>
    </row>
    <row r="4672" spans="1:7" x14ac:dyDescent="0.2">
      <c r="A4672" s="37" t="s">
        <v>61878</v>
      </c>
      <c r="B4672" s="17">
        <v>0</v>
      </c>
      <c r="C4672" s="17">
        <v>0</v>
      </c>
      <c r="D4672" s="17">
        <v>0</v>
      </c>
      <c r="E4672" s="17">
        <v>0</v>
      </c>
      <c r="F4672" s="17">
        <v>0</v>
      </c>
      <c r="G4672" s="17">
        <v>0</v>
      </c>
    </row>
    <row r="4673" spans="1:7" x14ac:dyDescent="0.2">
      <c r="A4673" s="37" t="s">
        <v>61863</v>
      </c>
      <c r="B4673" s="17">
        <v>0</v>
      </c>
      <c r="C4673" s="17">
        <v>0</v>
      </c>
      <c r="D4673" s="17">
        <v>0</v>
      </c>
      <c r="E4673" s="17">
        <v>0</v>
      </c>
      <c r="F4673" s="17">
        <v>0</v>
      </c>
      <c r="G4673" s="17">
        <v>0</v>
      </c>
    </row>
    <row r="4674" spans="1:7" x14ac:dyDescent="0.2">
      <c r="A4674" s="37" t="s">
        <v>48070</v>
      </c>
      <c r="B4674" s="17">
        <v>31.51144115</v>
      </c>
      <c r="C4674" s="17">
        <v>18.917687040000001</v>
      </c>
      <c r="D4674" s="17">
        <v>73.765058940000003</v>
      </c>
      <c r="E4674" s="17">
        <v>93.707071499999998</v>
      </c>
      <c r="F4674" s="17">
        <v>56.402526829999999</v>
      </c>
      <c r="G4674" s="17">
        <v>70.751034009999998</v>
      </c>
    </row>
    <row r="4675" spans="1:7" x14ac:dyDescent="0.2">
      <c r="A4675" s="37" t="s">
        <v>51678</v>
      </c>
      <c r="B4675" s="17">
        <v>2.4265860319999999</v>
      </c>
      <c r="C4675" s="17">
        <v>2.618187351</v>
      </c>
      <c r="D4675" s="17">
        <v>0.78265314500000005</v>
      </c>
      <c r="E4675" s="17">
        <v>0.22303621199999998</v>
      </c>
      <c r="F4675" s="17">
        <v>0.67695340400000004</v>
      </c>
      <c r="G4675" s="17">
        <v>0.61492931500000003</v>
      </c>
    </row>
    <row r="4676" spans="1:7" x14ac:dyDescent="0.2">
      <c r="A4676" s="37" t="s">
        <v>20597</v>
      </c>
      <c r="B4676" s="17">
        <v>31.887391100000002</v>
      </c>
      <c r="C4676" s="17">
        <v>40.504898439999998</v>
      </c>
      <c r="D4676" s="17">
        <v>41.969774909999998</v>
      </c>
      <c r="E4676" s="17">
        <v>36.546076509999999</v>
      </c>
      <c r="F4676" s="17">
        <v>26.86274191</v>
      </c>
      <c r="G4676" s="17">
        <v>22.47908275</v>
      </c>
    </row>
    <row r="4677" spans="1:7" x14ac:dyDescent="0.2">
      <c r="A4677" s="37" t="s">
        <v>35197</v>
      </c>
      <c r="B4677" s="17">
        <v>15.482302430000001</v>
      </c>
      <c r="C4677" s="17">
        <v>20.894161800000003</v>
      </c>
      <c r="D4677" s="17">
        <v>23.675257640000002</v>
      </c>
      <c r="E4677" s="17">
        <v>19.117389630000002</v>
      </c>
      <c r="F4677" s="17">
        <v>21.447114679999999</v>
      </c>
      <c r="G4677" s="17">
        <v>20.702620289999999</v>
      </c>
    </row>
    <row r="4678" spans="1:7" x14ac:dyDescent="0.2">
      <c r="A4678" s="37" t="s">
        <v>4423</v>
      </c>
      <c r="B4678" s="17">
        <v>29.73422321</v>
      </c>
      <c r="C4678" s="17">
        <v>22.742294050000002</v>
      </c>
      <c r="D4678" s="17">
        <v>27.751576109999998</v>
      </c>
      <c r="E4678" s="17">
        <v>37.31077209</v>
      </c>
      <c r="F4678" s="17">
        <v>13.72369174</v>
      </c>
      <c r="G4678" s="17">
        <v>16.705579740000001</v>
      </c>
    </row>
    <row r="4679" spans="1:7" x14ac:dyDescent="0.2">
      <c r="A4679" s="37" t="s">
        <v>33844</v>
      </c>
      <c r="B4679" s="17">
        <v>35.270940629999998</v>
      </c>
      <c r="C4679" s="17">
        <v>37.244998500000001</v>
      </c>
      <c r="D4679" s="17">
        <v>24.71879517</v>
      </c>
      <c r="E4679" s="17">
        <v>18.958078050000001</v>
      </c>
      <c r="F4679" s="17">
        <v>29.724408579999999</v>
      </c>
      <c r="G4679" s="17">
        <v>24.767986319999999</v>
      </c>
    </row>
    <row r="4680" spans="1:7" x14ac:dyDescent="0.2">
      <c r="A4680" s="37" t="s">
        <v>61706</v>
      </c>
      <c r="B4680" s="17">
        <v>2.768358713</v>
      </c>
      <c r="C4680" s="17">
        <v>1.052408641</v>
      </c>
      <c r="D4680" s="17">
        <v>0.163052739</v>
      </c>
      <c r="E4680" s="17">
        <v>0.28676084399999996</v>
      </c>
      <c r="F4680" s="17">
        <v>3.0770608999999997E-2</v>
      </c>
      <c r="G4680" s="17">
        <v>0.17081369899999999</v>
      </c>
    </row>
    <row r="4681" spans="1:7" x14ac:dyDescent="0.2">
      <c r="A4681" s="37" t="s">
        <v>47343</v>
      </c>
      <c r="B4681" s="17">
        <v>1.8797497430000001</v>
      </c>
      <c r="C4681" s="17">
        <v>1.8481322480000002</v>
      </c>
      <c r="D4681" s="17">
        <v>2.1196856019999997</v>
      </c>
      <c r="E4681" s="17">
        <v>1.306354958</v>
      </c>
      <c r="F4681" s="17">
        <v>1.0769713249999999</v>
      </c>
      <c r="G4681" s="17">
        <v>0.58076657600000003</v>
      </c>
    </row>
    <row r="4682" spans="1:7" x14ac:dyDescent="0.2">
      <c r="A4682" s="37" t="s">
        <v>47313</v>
      </c>
      <c r="B4682" s="17">
        <v>88.963428750000006</v>
      </c>
      <c r="C4682" s="17">
        <v>77.390537890000004</v>
      </c>
      <c r="D4682" s="17">
        <v>83.54822326</v>
      </c>
      <c r="E4682" s="17">
        <v>78.50874675</v>
      </c>
      <c r="F4682" s="17">
        <v>90.742526799999993</v>
      </c>
      <c r="G4682" s="17">
        <v>79.838322779999999</v>
      </c>
    </row>
    <row r="4683" spans="1:7" x14ac:dyDescent="0.2">
      <c r="A4683" s="37" t="s">
        <v>13156</v>
      </c>
      <c r="B4683" s="17">
        <v>30.793718519999999</v>
      </c>
      <c r="C4683" s="17">
        <v>32.111297810000003</v>
      </c>
      <c r="D4683" s="17">
        <v>23.512204910000001</v>
      </c>
      <c r="E4683" s="17">
        <v>14.6885277</v>
      </c>
      <c r="F4683" s="17">
        <v>33.263028650000003</v>
      </c>
      <c r="G4683" s="17">
        <v>17.59381097</v>
      </c>
    </row>
    <row r="4684" spans="1:7" x14ac:dyDescent="0.2">
      <c r="A4684" s="37" t="s">
        <v>9307</v>
      </c>
      <c r="B4684" s="17">
        <v>15.85825238</v>
      </c>
      <c r="C4684" s="17">
        <v>19.071698059999999</v>
      </c>
      <c r="D4684" s="17">
        <v>23.12087833</v>
      </c>
      <c r="E4684" s="17">
        <v>26.286410740000001</v>
      </c>
      <c r="F4684" s="17">
        <v>16.000716829999998</v>
      </c>
      <c r="G4684" s="17">
        <v>11.376192339999999</v>
      </c>
    </row>
    <row r="4685" spans="1:7" x14ac:dyDescent="0.2">
      <c r="A4685" s="37" t="s">
        <v>19627</v>
      </c>
      <c r="B4685" s="17">
        <v>83.597597669999999</v>
      </c>
      <c r="C4685" s="17">
        <v>44.611858990000002</v>
      </c>
      <c r="D4685" s="17">
        <v>103.40804679999999</v>
      </c>
      <c r="E4685" s="17">
        <v>99.920223129999997</v>
      </c>
      <c r="F4685" s="17">
        <v>88.834749029999998</v>
      </c>
      <c r="G4685" s="17">
        <v>82.981294840000004</v>
      </c>
    </row>
    <row r="4686" spans="1:7" x14ac:dyDescent="0.2">
      <c r="A4686" s="37" t="s">
        <v>31454</v>
      </c>
      <c r="B4686" s="17">
        <v>221.6395833</v>
      </c>
      <c r="C4686" s="17">
        <v>112.7103986</v>
      </c>
      <c r="D4686" s="17">
        <v>243.76384419999999</v>
      </c>
      <c r="E4686" s="17">
        <v>258.91318019999994</v>
      </c>
      <c r="F4686" s="17">
        <v>139.36008950000002</v>
      </c>
      <c r="G4686" s="17">
        <v>98.866968819999997</v>
      </c>
    </row>
    <row r="4687" spans="1:7" x14ac:dyDescent="0.2">
      <c r="A4687" s="37" t="s">
        <v>49077</v>
      </c>
      <c r="B4687" s="17">
        <v>60.083637240000002</v>
      </c>
      <c r="C4687" s="17">
        <v>56.342365059999999</v>
      </c>
      <c r="D4687" s="17">
        <v>53.41607716</v>
      </c>
      <c r="E4687" s="17">
        <v>91.221810849999997</v>
      </c>
      <c r="F4687" s="17">
        <v>67.849193490000005</v>
      </c>
      <c r="G4687" s="17">
        <v>77.310280039999995</v>
      </c>
    </row>
    <row r="4688" spans="1:7" x14ac:dyDescent="0.2">
      <c r="A4688" s="37" t="s">
        <v>50257</v>
      </c>
      <c r="B4688" s="17">
        <v>17.054456760000001</v>
      </c>
      <c r="C4688" s="17">
        <v>39.478158299999997</v>
      </c>
      <c r="D4688" s="17">
        <v>17.80535905</v>
      </c>
      <c r="E4688" s="17">
        <v>11.820919249999999</v>
      </c>
      <c r="F4688" s="17">
        <v>9.6927419270000001</v>
      </c>
      <c r="G4688" s="17">
        <v>5.9784794550000004</v>
      </c>
    </row>
    <row r="4689" spans="1:7" x14ac:dyDescent="0.2">
      <c r="A4689" s="37" t="s">
        <v>33938</v>
      </c>
      <c r="B4689" s="17">
        <v>12.953184589999999</v>
      </c>
      <c r="C4689" s="17">
        <v>13.065268250000001</v>
      </c>
      <c r="D4689" s="17">
        <v>14.41386209</v>
      </c>
      <c r="E4689" s="17">
        <v>13.732658219999999</v>
      </c>
      <c r="F4689" s="17">
        <v>10.462007160000001</v>
      </c>
      <c r="G4689" s="17">
        <v>8.1307320589999996</v>
      </c>
    </row>
    <row r="4690" spans="1:7" x14ac:dyDescent="0.2">
      <c r="A4690" s="37" t="s">
        <v>57727</v>
      </c>
      <c r="B4690" s="17">
        <v>10.25318042</v>
      </c>
      <c r="C4690" s="17">
        <v>10.087721849999999</v>
      </c>
      <c r="D4690" s="17">
        <v>6.8482150210000006</v>
      </c>
      <c r="E4690" s="17">
        <v>7.2008834270000008</v>
      </c>
      <c r="F4690" s="17">
        <v>11.323584220000001</v>
      </c>
      <c r="G4690" s="17">
        <v>9.5314043890000004</v>
      </c>
    </row>
    <row r="4691" spans="1:7" x14ac:dyDescent="0.2">
      <c r="A4691" s="37" t="s">
        <v>5369</v>
      </c>
      <c r="B4691" s="17">
        <v>25.393710169999999</v>
      </c>
      <c r="C4691" s="17">
        <v>24.564757800000002</v>
      </c>
      <c r="D4691" s="17">
        <v>29.77343007</v>
      </c>
      <c r="E4691" s="17">
        <v>26.573171590000001</v>
      </c>
      <c r="F4691" s="17">
        <v>23.662598549999998</v>
      </c>
      <c r="G4691" s="17">
        <v>19.60941261</v>
      </c>
    </row>
    <row r="4692" spans="1:7" x14ac:dyDescent="0.2">
      <c r="A4692" s="37" t="s">
        <v>47132</v>
      </c>
      <c r="B4692" s="17">
        <v>0.102531804</v>
      </c>
      <c r="C4692" s="17">
        <v>7.7005509999999999E-2</v>
      </c>
      <c r="D4692" s="17">
        <v>6.5221095000000007E-2</v>
      </c>
      <c r="E4692" s="17">
        <v>9.5586948000000005E-2</v>
      </c>
      <c r="F4692" s="17">
        <v>3.0770608999999997E-2</v>
      </c>
      <c r="G4692" s="17">
        <v>0</v>
      </c>
    </row>
    <row r="4693" spans="1:7" x14ac:dyDescent="0.2">
      <c r="A4693" s="37" t="s">
        <v>59505</v>
      </c>
      <c r="B4693" s="17">
        <v>0.13670907199999999</v>
      </c>
      <c r="C4693" s="17">
        <v>0.154011021</v>
      </c>
      <c r="D4693" s="17">
        <v>0.163052739</v>
      </c>
      <c r="E4693" s="17">
        <v>0.12744926400000001</v>
      </c>
      <c r="F4693" s="17">
        <v>6.1541219000000001E-2</v>
      </c>
      <c r="G4693" s="17">
        <v>6.8325479000000008E-2</v>
      </c>
    </row>
    <row r="4694" spans="1:7" x14ac:dyDescent="0.2">
      <c r="A4694" s="37" t="s">
        <v>50665</v>
      </c>
      <c r="B4694" s="17">
        <v>3.4177267999999997E-2</v>
      </c>
      <c r="C4694" s="17">
        <v>0.12834251699999999</v>
      </c>
      <c r="D4694" s="17">
        <v>6.5221095000000007E-2</v>
      </c>
      <c r="E4694" s="17">
        <v>9.5586948000000005E-2</v>
      </c>
      <c r="F4694" s="17">
        <v>0.12308243699999999</v>
      </c>
      <c r="G4694" s="17">
        <v>0.13665095900000002</v>
      </c>
    </row>
    <row r="4695" spans="1:7" x14ac:dyDescent="0.2">
      <c r="A4695" s="37" t="s">
        <v>11092</v>
      </c>
      <c r="B4695" s="17">
        <v>16.986102219999999</v>
      </c>
      <c r="C4695" s="17">
        <v>8.2139211020000005</v>
      </c>
      <c r="D4695" s="17">
        <v>18.816286030000001</v>
      </c>
      <c r="E4695" s="17">
        <v>16.18605655</v>
      </c>
      <c r="F4695" s="17">
        <v>16.400734750000002</v>
      </c>
      <c r="G4695" s="17">
        <v>12.981841099999999</v>
      </c>
    </row>
    <row r="4696" spans="1:7" x14ac:dyDescent="0.2">
      <c r="A4696" s="37" t="s">
        <v>49183</v>
      </c>
      <c r="B4696" s="17">
        <v>3.4177267999999997E-2</v>
      </c>
      <c r="C4696" s="17">
        <v>5.1337007000000004E-2</v>
      </c>
      <c r="D4696" s="17">
        <v>1.2718113609999999</v>
      </c>
      <c r="E4696" s="17">
        <v>0.12744926400000001</v>
      </c>
      <c r="F4696" s="17">
        <v>0.55387096700000005</v>
      </c>
      <c r="G4696" s="17">
        <v>0.13665095900000002</v>
      </c>
    </row>
    <row r="4697" spans="1:7" x14ac:dyDescent="0.2">
      <c r="A4697" s="37" t="s">
        <v>62297</v>
      </c>
      <c r="B4697" s="17">
        <v>1.05949531</v>
      </c>
      <c r="C4697" s="17">
        <v>1.5144417030000001</v>
      </c>
      <c r="D4697" s="17">
        <v>1.2065902659999999</v>
      </c>
      <c r="E4697" s="17">
        <v>1.306354958</v>
      </c>
      <c r="F4697" s="17">
        <v>1.8154659480000002</v>
      </c>
      <c r="G4697" s="17">
        <v>1.3665095899999999</v>
      </c>
    </row>
    <row r="4698" spans="1:7" x14ac:dyDescent="0.2">
      <c r="A4698" s="37" t="s">
        <v>50194</v>
      </c>
      <c r="B4698" s="17">
        <v>23.95826491</v>
      </c>
      <c r="C4698" s="17">
        <v>14.246019410000001</v>
      </c>
      <c r="D4698" s="17">
        <v>24.327468600000003</v>
      </c>
      <c r="E4698" s="17">
        <v>23.51438924</v>
      </c>
      <c r="F4698" s="17">
        <v>22.61639783</v>
      </c>
      <c r="G4698" s="17">
        <v>21.317549600000003</v>
      </c>
    </row>
    <row r="4699" spans="1:7" x14ac:dyDescent="0.2">
      <c r="A4699" s="37" t="s">
        <v>62303</v>
      </c>
      <c r="B4699" s="17">
        <v>97.815341180000004</v>
      </c>
      <c r="C4699" s="17">
        <v>119.9745851</v>
      </c>
      <c r="D4699" s="17">
        <v>111.4302416</v>
      </c>
      <c r="E4699" s="17">
        <v>136.14767649999999</v>
      </c>
      <c r="F4699" s="17">
        <v>105.2047132</v>
      </c>
      <c r="G4699" s="17">
        <v>106.34860879999999</v>
      </c>
    </row>
    <row r="4700" spans="1:7" x14ac:dyDescent="0.2">
      <c r="A4700" s="37" t="s">
        <v>53112</v>
      </c>
      <c r="B4700" s="17">
        <v>20.745601709999999</v>
      </c>
      <c r="C4700" s="17">
        <v>31.828944270000001</v>
      </c>
      <c r="D4700" s="17">
        <v>28.012460489999999</v>
      </c>
      <c r="E4700" s="17">
        <v>27.242280220000001</v>
      </c>
      <c r="F4700" s="17">
        <v>18.58544801</v>
      </c>
      <c r="G4700" s="17">
        <v>20.087690970000001</v>
      </c>
    </row>
    <row r="4701" spans="1:7" x14ac:dyDescent="0.2">
      <c r="A4701" s="37" t="s">
        <v>57460</v>
      </c>
      <c r="B4701" s="17">
        <v>0.58101355700000001</v>
      </c>
      <c r="C4701" s="17">
        <v>2.5155133380000003</v>
      </c>
      <c r="D4701" s="17">
        <v>6.5221095000000007E-2</v>
      </c>
      <c r="E4701" s="17">
        <v>0.22303621199999998</v>
      </c>
      <c r="F4701" s="17">
        <v>0.27693548400000001</v>
      </c>
      <c r="G4701" s="17">
        <v>0.40995287700000005</v>
      </c>
    </row>
    <row r="4702" spans="1:7" x14ac:dyDescent="0.2">
      <c r="A4702" s="37" t="s">
        <v>56546</v>
      </c>
      <c r="B4702" s="17">
        <v>0.102531804</v>
      </c>
      <c r="C4702" s="17">
        <v>0.33369054500000001</v>
      </c>
      <c r="D4702" s="17">
        <v>0.22827383399999998</v>
      </c>
      <c r="E4702" s="17">
        <v>0.15931158000000001</v>
      </c>
      <c r="F4702" s="17">
        <v>0.18462365600000002</v>
      </c>
      <c r="G4702" s="17">
        <v>0.20497643800000001</v>
      </c>
    </row>
    <row r="4703" spans="1:7" x14ac:dyDescent="0.2">
      <c r="A4703" s="37" t="s">
        <v>57654</v>
      </c>
      <c r="B4703" s="17">
        <v>42.995003220000001</v>
      </c>
      <c r="C4703" s="17">
        <v>45.202234570000002</v>
      </c>
      <c r="D4703" s="17">
        <v>45.850430090000003</v>
      </c>
      <c r="E4703" s="17">
        <v>58.467349949999999</v>
      </c>
      <c r="F4703" s="17">
        <v>50.402258019999998</v>
      </c>
      <c r="G4703" s="17">
        <v>61.697907979999997</v>
      </c>
    </row>
    <row r="4704" spans="1:7" x14ac:dyDescent="0.2">
      <c r="A4704" s="37" t="s">
        <v>48179</v>
      </c>
      <c r="B4704" s="17">
        <v>21.326615270000001</v>
      </c>
      <c r="C4704" s="17">
        <v>23.35833813</v>
      </c>
      <c r="D4704" s="17">
        <v>24.816626809999999</v>
      </c>
      <c r="E4704" s="17">
        <v>25.935925260000001</v>
      </c>
      <c r="F4704" s="17">
        <v>16.831523279999999</v>
      </c>
      <c r="G4704" s="17">
        <v>16.363952340000001</v>
      </c>
    </row>
    <row r="4705" spans="1:7" x14ac:dyDescent="0.2">
      <c r="A4705" s="37" t="s">
        <v>52181</v>
      </c>
      <c r="B4705" s="17">
        <v>2.4265860319999999</v>
      </c>
      <c r="C4705" s="17">
        <v>4.0042865369999996</v>
      </c>
      <c r="D4705" s="17">
        <v>2.8371176519999999</v>
      </c>
      <c r="E4705" s="17">
        <v>1.9117389630000001</v>
      </c>
      <c r="F4705" s="17">
        <v>3.1386021479999999</v>
      </c>
      <c r="G4705" s="17">
        <v>1.9814389050000001</v>
      </c>
    </row>
    <row r="4706" spans="1:7" x14ac:dyDescent="0.2">
      <c r="A4706" s="37" t="s">
        <v>49723</v>
      </c>
      <c r="B4706" s="17">
        <v>0</v>
      </c>
      <c r="C4706" s="17">
        <v>0</v>
      </c>
      <c r="D4706" s="17">
        <v>0</v>
      </c>
      <c r="E4706" s="17">
        <v>0</v>
      </c>
      <c r="F4706" s="17">
        <v>0</v>
      </c>
      <c r="G4706" s="17">
        <v>0</v>
      </c>
    </row>
    <row r="4707" spans="1:7" x14ac:dyDescent="0.2">
      <c r="A4707" s="37" t="s">
        <v>52447</v>
      </c>
      <c r="B4707" s="17">
        <v>67.465927140000005</v>
      </c>
      <c r="C4707" s="17">
        <v>94.870788730000001</v>
      </c>
      <c r="D4707" s="17">
        <v>58.014164389999998</v>
      </c>
      <c r="E4707" s="17">
        <v>55.536016879999998</v>
      </c>
      <c r="F4707" s="17">
        <v>62.187401379999997</v>
      </c>
      <c r="G4707" s="17">
        <v>56.505171539999999</v>
      </c>
    </row>
    <row r="4708" spans="1:7" x14ac:dyDescent="0.2">
      <c r="A4708" s="37" t="s">
        <v>21622</v>
      </c>
      <c r="B4708" s="17">
        <v>27.444346249999999</v>
      </c>
      <c r="C4708" s="17">
        <v>17.659930370000001</v>
      </c>
      <c r="D4708" s="17">
        <v>28.990776919999998</v>
      </c>
      <c r="E4708" s="17">
        <v>30.33292488</v>
      </c>
      <c r="F4708" s="17">
        <v>21.324032240000001</v>
      </c>
      <c r="G4708" s="17">
        <v>22.069129879999998</v>
      </c>
    </row>
    <row r="4709" spans="1:7" x14ac:dyDescent="0.2">
      <c r="A4709" s="37" t="s">
        <v>46519</v>
      </c>
      <c r="B4709" s="17">
        <v>3.0417768569999999</v>
      </c>
      <c r="C4709" s="17">
        <v>1.7711267380000002</v>
      </c>
      <c r="D4709" s="17">
        <v>3.815434083</v>
      </c>
      <c r="E4709" s="17">
        <v>2.1347751750000001</v>
      </c>
      <c r="F4709" s="17">
        <v>3.6617025060000001</v>
      </c>
      <c r="G4709" s="17">
        <v>2.2547408230000001</v>
      </c>
    </row>
    <row r="4710" spans="1:7" x14ac:dyDescent="0.2">
      <c r="A4710" s="37" t="s">
        <v>61151</v>
      </c>
      <c r="B4710" s="17">
        <v>102.8052223</v>
      </c>
      <c r="C4710" s="17">
        <v>118.07511580000001</v>
      </c>
      <c r="D4710" s="17">
        <v>117.5936351</v>
      </c>
      <c r="E4710" s="17">
        <v>125.9517353</v>
      </c>
      <c r="F4710" s="17">
        <v>88.588584150000003</v>
      </c>
      <c r="G4710" s="17">
        <v>79.599183609999997</v>
      </c>
    </row>
    <row r="4711" spans="1:7" x14ac:dyDescent="0.2">
      <c r="A4711" s="37" t="s">
        <v>56350</v>
      </c>
      <c r="B4711" s="17">
        <v>0.95696350599999991</v>
      </c>
      <c r="C4711" s="17">
        <v>1.1294141520000001</v>
      </c>
      <c r="D4711" s="17">
        <v>0.88048478799999996</v>
      </c>
      <c r="E4711" s="17">
        <v>0.66910863700000001</v>
      </c>
      <c r="F4711" s="17">
        <v>0.52310035799999999</v>
      </c>
      <c r="G4711" s="17">
        <v>0.649092055</v>
      </c>
    </row>
    <row r="4712" spans="1:7" x14ac:dyDescent="0.2">
      <c r="A4712" s="37" t="s">
        <v>43776</v>
      </c>
      <c r="B4712" s="17">
        <v>54.58109709</v>
      </c>
      <c r="C4712" s="17">
        <v>41.069605510000002</v>
      </c>
      <c r="D4712" s="17">
        <v>44.611229280000003</v>
      </c>
      <c r="E4712" s="17">
        <v>39.222511060000002</v>
      </c>
      <c r="F4712" s="17">
        <v>47.171344050000002</v>
      </c>
      <c r="G4712" s="17">
        <v>45.573094820000001</v>
      </c>
    </row>
    <row r="4713" spans="1:7" x14ac:dyDescent="0.2">
      <c r="A4713" s="37" t="s">
        <v>49658</v>
      </c>
      <c r="B4713" s="17">
        <v>7.7924171170000003</v>
      </c>
      <c r="C4713" s="17">
        <v>6.5454683779999998</v>
      </c>
      <c r="D4713" s="17">
        <v>4.0110973689999998</v>
      </c>
      <c r="E4713" s="17">
        <v>6.9778472149999997</v>
      </c>
      <c r="F4713" s="17">
        <v>7.1080107470000007</v>
      </c>
      <c r="G4713" s="17">
        <v>13.01600384</v>
      </c>
    </row>
    <row r="4714" spans="1:7" x14ac:dyDescent="0.2">
      <c r="A4714" s="37" t="s">
        <v>63488</v>
      </c>
      <c r="B4714" s="17">
        <v>0</v>
      </c>
      <c r="C4714" s="17">
        <v>0</v>
      </c>
      <c r="D4714" s="17">
        <v>0</v>
      </c>
      <c r="E4714" s="17">
        <v>0</v>
      </c>
      <c r="F4714" s="17">
        <v>0</v>
      </c>
      <c r="G4714" s="17">
        <v>0</v>
      </c>
    </row>
    <row r="4715" spans="1:7" x14ac:dyDescent="0.2">
      <c r="A4715" s="37" t="s">
        <v>57392</v>
      </c>
      <c r="B4715" s="17">
        <v>15.482302430000001</v>
      </c>
      <c r="C4715" s="17">
        <v>17.069554790000002</v>
      </c>
      <c r="D4715" s="17">
        <v>11.34847061</v>
      </c>
      <c r="E4715" s="17">
        <v>10.1322165</v>
      </c>
      <c r="F4715" s="17">
        <v>16.062258050000001</v>
      </c>
      <c r="G4715" s="17">
        <v>17.286346309999999</v>
      </c>
    </row>
    <row r="4716" spans="1:7" x14ac:dyDescent="0.2">
      <c r="A4716" s="37" t="s">
        <v>57391</v>
      </c>
      <c r="B4716" s="17">
        <v>69.824158639999993</v>
      </c>
      <c r="C4716" s="17">
        <v>41.942334629999998</v>
      </c>
      <c r="D4716" s="17">
        <v>49.404979789999999</v>
      </c>
      <c r="E4716" s="17">
        <v>41.898945609999998</v>
      </c>
      <c r="F4716" s="17">
        <v>50.063781319999997</v>
      </c>
      <c r="G4716" s="17">
        <v>36.827433450000001</v>
      </c>
    </row>
    <row r="4717" spans="1:7" x14ac:dyDescent="0.2">
      <c r="A4717" s="37" t="s">
        <v>57388</v>
      </c>
      <c r="B4717" s="17">
        <v>21.600033410000002</v>
      </c>
      <c r="C4717" s="17">
        <v>24.385078270000001</v>
      </c>
      <c r="D4717" s="17">
        <v>19.53371808</v>
      </c>
      <c r="E4717" s="17">
        <v>19.690911320000001</v>
      </c>
      <c r="F4717" s="17">
        <v>31.47833331</v>
      </c>
      <c r="G4717" s="17">
        <v>29.789909059999999</v>
      </c>
    </row>
    <row r="4718" spans="1:7" x14ac:dyDescent="0.2">
      <c r="A4718" s="37" t="s">
        <v>57415</v>
      </c>
      <c r="B4718" s="17">
        <v>32.160809239999999</v>
      </c>
      <c r="C4718" s="17">
        <v>33.523065500000001</v>
      </c>
      <c r="D4718" s="17">
        <v>29.740819519999999</v>
      </c>
      <c r="E4718" s="17">
        <v>29.918714770000001</v>
      </c>
      <c r="F4718" s="17">
        <v>45.909749060000003</v>
      </c>
      <c r="G4718" s="17">
        <v>46.188024140000003</v>
      </c>
    </row>
    <row r="4719" spans="1:7" x14ac:dyDescent="0.2">
      <c r="A4719" s="37" t="s">
        <v>35557</v>
      </c>
      <c r="B4719" s="17">
        <v>17.49876124</v>
      </c>
      <c r="C4719" s="17">
        <v>9.0096447089999998</v>
      </c>
      <c r="D4719" s="17">
        <v>18.131464529999999</v>
      </c>
      <c r="E4719" s="17">
        <v>17.970346249999999</v>
      </c>
      <c r="F4719" s="17">
        <v>17.908494610000002</v>
      </c>
      <c r="G4719" s="17">
        <v>18.550367680000001</v>
      </c>
    </row>
    <row r="4720" spans="1:7" x14ac:dyDescent="0.2">
      <c r="A4720" s="37" t="s">
        <v>50467</v>
      </c>
      <c r="B4720" s="17">
        <v>7.7240625810000001</v>
      </c>
      <c r="C4720" s="17">
        <v>4.9796896679999998</v>
      </c>
      <c r="D4720" s="17">
        <v>9.8483854110000006</v>
      </c>
      <c r="E4720" s="17">
        <v>7.9655790129999993</v>
      </c>
      <c r="F4720" s="17">
        <v>6.9541577000000006</v>
      </c>
      <c r="G4720" s="17">
        <v>7.857430141</v>
      </c>
    </row>
    <row r="4721" spans="1:7" x14ac:dyDescent="0.2">
      <c r="A4721" s="37" t="s">
        <v>61108</v>
      </c>
      <c r="B4721" s="17">
        <v>0</v>
      </c>
      <c r="C4721" s="17">
        <v>0</v>
      </c>
      <c r="D4721" s="17">
        <v>6.5221095000000007E-2</v>
      </c>
      <c r="E4721" s="17">
        <v>0</v>
      </c>
      <c r="F4721" s="17">
        <v>0</v>
      </c>
      <c r="G4721" s="17">
        <v>0</v>
      </c>
    </row>
    <row r="4722" spans="1:7" x14ac:dyDescent="0.2">
      <c r="A4722" s="37" t="s">
        <v>56617</v>
      </c>
      <c r="B4722" s="17">
        <v>3.69114495</v>
      </c>
      <c r="C4722" s="17">
        <v>5.3903857229999996</v>
      </c>
      <c r="D4722" s="17">
        <v>6.3916673529999999</v>
      </c>
      <c r="E4722" s="17">
        <v>5.8626661529999993</v>
      </c>
      <c r="F4722" s="17">
        <v>7.5080286670000005</v>
      </c>
      <c r="G4722" s="17">
        <v>7.310826305</v>
      </c>
    </row>
    <row r="4723" spans="1:7" x14ac:dyDescent="0.2">
      <c r="A4723" s="37" t="s">
        <v>53774</v>
      </c>
      <c r="B4723" s="17">
        <v>4.7848175280000005</v>
      </c>
      <c r="C4723" s="17">
        <v>5.0053581720000002</v>
      </c>
      <c r="D4723" s="17">
        <v>4.728529419</v>
      </c>
      <c r="E4723" s="17">
        <v>2.803883812</v>
      </c>
      <c r="F4723" s="17">
        <v>2.2770250880000003</v>
      </c>
      <c r="G4723" s="17">
        <v>1.5373232890000001</v>
      </c>
    </row>
    <row r="4724" spans="1:7" x14ac:dyDescent="0.2">
      <c r="A4724" s="37" t="s">
        <v>58609</v>
      </c>
      <c r="B4724" s="17">
        <v>9.0227987670000012</v>
      </c>
      <c r="C4724" s="17">
        <v>5.6984077649999998</v>
      </c>
      <c r="D4724" s="17">
        <v>4.8915821580000003</v>
      </c>
      <c r="E4724" s="17">
        <v>5.5440429929999997</v>
      </c>
      <c r="F4724" s="17">
        <v>5.5079390629999994</v>
      </c>
      <c r="G4724" s="17">
        <v>4.3045052080000001</v>
      </c>
    </row>
    <row r="4725" spans="1:7" x14ac:dyDescent="0.2">
      <c r="A4725" s="37" t="s">
        <v>51019</v>
      </c>
      <c r="B4725" s="17">
        <v>20.438006299999998</v>
      </c>
      <c r="C4725" s="17">
        <v>15.657787099999998</v>
      </c>
      <c r="D4725" s="17">
        <v>21.914288070000001</v>
      </c>
      <c r="E4725" s="17">
        <v>15.899295710000001</v>
      </c>
      <c r="F4725" s="17">
        <v>10.00044802</v>
      </c>
      <c r="G4725" s="17">
        <v>6.4567578120000002</v>
      </c>
    </row>
    <row r="4726" spans="1:7" x14ac:dyDescent="0.2">
      <c r="A4726" s="37" t="s">
        <v>61683</v>
      </c>
      <c r="B4726" s="17">
        <v>0.615190825</v>
      </c>
      <c r="C4726" s="17">
        <v>1.1037456480000001</v>
      </c>
      <c r="D4726" s="17">
        <v>0.13044219099999999</v>
      </c>
      <c r="E4726" s="17">
        <v>3.1862316000000002E-2</v>
      </c>
      <c r="F4726" s="17">
        <v>0.215394265</v>
      </c>
      <c r="G4726" s="17">
        <v>0.23913917800000001</v>
      </c>
    </row>
    <row r="4727" spans="1:7" x14ac:dyDescent="0.2">
      <c r="A4727" s="37" t="s">
        <v>63404</v>
      </c>
      <c r="B4727" s="17">
        <v>0</v>
      </c>
      <c r="C4727" s="17">
        <v>0</v>
      </c>
      <c r="D4727" s="17">
        <v>0</v>
      </c>
      <c r="E4727" s="17">
        <v>0</v>
      </c>
      <c r="F4727" s="17">
        <v>0</v>
      </c>
      <c r="G4727" s="17">
        <v>0</v>
      </c>
    </row>
    <row r="4728" spans="1:7" x14ac:dyDescent="0.2">
      <c r="A4728" s="37" t="s">
        <v>58692</v>
      </c>
      <c r="B4728" s="17">
        <v>34.211445320000003</v>
      </c>
      <c r="C4728" s="17">
        <v>20.17544371</v>
      </c>
      <c r="D4728" s="17">
        <v>21.816456420000002</v>
      </c>
      <c r="E4728" s="17">
        <v>17.747310039999999</v>
      </c>
      <c r="F4728" s="17">
        <v>31.755268789999999</v>
      </c>
      <c r="G4728" s="17">
        <v>23.84559234</v>
      </c>
    </row>
    <row r="4729" spans="1:7" x14ac:dyDescent="0.2">
      <c r="A4729" s="37" t="s">
        <v>28788</v>
      </c>
      <c r="B4729" s="17">
        <v>112.64827549999998</v>
      </c>
      <c r="C4729" s="17">
        <v>111.5809845</v>
      </c>
      <c r="D4729" s="17">
        <v>107.19087040000001</v>
      </c>
      <c r="E4729" s="17">
        <v>69.555435939999995</v>
      </c>
      <c r="F4729" s="17">
        <v>82.526774119999999</v>
      </c>
      <c r="G4729" s="17">
        <v>50.185064689999997</v>
      </c>
    </row>
    <row r="4730" spans="1:7" x14ac:dyDescent="0.2">
      <c r="A4730" s="37" t="s">
        <v>55941</v>
      </c>
      <c r="B4730" s="17">
        <v>24.744342069999998</v>
      </c>
      <c r="C4730" s="17">
        <v>18.86635003</v>
      </c>
      <c r="D4730" s="17">
        <v>17.05531646</v>
      </c>
      <c r="E4730" s="17">
        <v>14.65666538</v>
      </c>
      <c r="F4730" s="17">
        <v>22.185609299999999</v>
      </c>
      <c r="G4730" s="17">
        <v>22.376594529999998</v>
      </c>
    </row>
    <row r="4731" spans="1:7" x14ac:dyDescent="0.2">
      <c r="A4731" s="37" t="s">
        <v>47081</v>
      </c>
      <c r="B4731" s="17">
        <v>310.19288489999997</v>
      </c>
      <c r="C4731" s="17">
        <v>57.03541465</v>
      </c>
      <c r="D4731" s="17">
        <v>155.7153654</v>
      </c>
      <c r="E4731" s="17">
        <v>179.00249159999998</v>
      </c>
      <c r="F4731" s="17">
        <v>213.60956969999998</v>
      </c>
      <c r="G4731" s="17">
        <v>175.5623196</v>
      </c>
    </row>
    <row r="4732" spans="1:7" x14ac:dyDescent="0.2">
      <c r="A4732" s="37" t="s">
        <v>2728</v>
      </c>
      <c r="B4732" s="17">
        <v>4.4088675789999998</v>
      </c>
      <c r="C4732" s="17">
        <v>2.9262093930000002</v>
      </c>
      <c r="D4732" s="17">
        <v>3.9784868219999998</v>
      </c>
      <c r="E4732" s="17">
        <v>4.4925865629999997</v>
      </c>
      <c r="F4732" s="17">
        <v>4.1848028639999999</v>
      </c>
      <c r="G4732" s="17">
        <v>5.1244109619999998</v>
      </c>
    </row>
    <row r="4733" spans="1:7" x14ac:dyDescent="0.2">
      <c r="A4733" s="37" t="s">
        <v>46764</v>
      </c>
      <c r="B4733" s="17">
        <v>59.160851010000002</v>
      </c>
      <c r="C4733" s="17">
        <v>37.835374080000001</v>
      </c>
      <c r="D4733" s="17">
        <v>36.556423989999999</v>
      </c>
      <c r="E4733" s="17">
        <v>36.641663459999997</v>
      </c>
      <c r="F4733" s="17">
        <v>59.079569839999998</v>
      </c>
      <c r="G4733" s="17">
        <v>53.567175919999997</v>
      </c>
    </row>
    <row r="4734" spans="1:7" x14ac:dyDescent="0.2">
      <c r="A4734" s="37" t="s">
        <v>55273</v>
      </c>
      <c r="B4734" s="17">
        <v>0.75189989700000004</v>
      </c>
      <c r="C4734" s="17">
        <v>1.309093676</v>
      </c>
      <c r="D4734" s="17">
        <v>0.42393712</v>
      </c>
      <c r="E4734" s="17">
        <v>0.66910863700000001</v>
      </c>
      <c r="F4734" s="17">
        <v>1.0769713249999999</v>
      </c>
      <c r="G4734" s="17">
        <v>1.2298586309999999</v>
      </c>
    </row>
    <row r="4735" spans="1:7" x14ac:dyDescent="0.2">
      <c r="A4735" s="37" t="s">
        <v>59600</v>
      </c>
      <c r="B4735" s="17">
        <v>6.0493764460000001</v>
      </c>
      <c r="C4735" s="17">
        <v>1.8994692550000001</v>
      </c>
      <c r="D4735" s="17">
        <v>7.3047626889999995</v>
      </c>
      <c r="E4735" s="17">
        <v>5.1298328839999998</v>
      </c>
      <c r="F4735" s="17">
        <v>7.4464874490000001</v>
      </c>
      <c r="G4735" s="17">
        <v>5.875991236</v>
      </c>
    </row>
    <row r="4736" spans="1:7" x14ac:dyDescent="0.2">
      <c r="A4736" s="37" t="s">
        <v>58179</v>
      </c>
      <c r="B4736" s="17">
        <v>4.477222115</v>
      </c>
      <c r="C4736" s="17">
        <v>1.2577566690000002</v>
      </c>
      <c r="D4736" s="17">
        <v>7.8265314520000002</v>
      </c>
      <c r="E4736" s="17">
        <v>6.6273617379999994</v>
      </c>
      <c r="F4736" s="17">
        <v>5.9694982029999997</v>
      </c>
      <c r="G4736" s="17">
        <v>5.158573702</v>
      </c>
    </row>
    <row r="4737" spans="1:7" x14ac:dyDescent="0.2">
      <c r="A4737" s="37" t="s">
        <v>50323</v>
      </c>
      <c r="B4737" s="17">
        <v>0</v>
      </c>
      <c r="C4737" s="17">
        <v>2.5668502999999999E-2</v>
      </c>
      <c r="D4737" s="17">
        <v>3.2610547999999996E-2</v>
      </c>
      <c r="E4737" s="17">
        <v>0</v>
      </c>
      <c r="F4737" s="17">
        <v>0</v>
      </c>
      <c r="G4737" s="17">
        <v>0</v>
      </c>
    </row>
    <row r="4738" spans="1:7" x14ac:dyDescent="0.2">
      <c r="A4738" s="37" t="s">
        <v>52891</v>
      </c>
      <c r="B4738" s="17">
        <v>0.54683628900000003</v>
      </c>
      <c r="C4738" s="17">
        <v>0.33369054500000001</v>
      </c>
      <c r="D4738" s="17">
        <v>0.94570588400000011</v>
      </c>
      <c r="E4738" s="17">
        <v>0.573521689</v>
      </c>
      <c r="F4738" s="17">
        <v>1.8770071669999999</v>
      </c>
      <c r="G4738" s="17">
        <v>1.024882192</v>
      </c>
    </row>
    <row r="4739" spans="1:7" x14ac:dyDescent="0.2">
      <c r="A4739" s="37" t="s">
        <v>3615</v>
      </c>
      <c r="B4739" s="17">
        <v>23.377251350000002</v>
      </c>
      <c r="C4739" s="17">
        <v>29.724126989999998</v>
      </c>
      <c r="D4739" s="17">
        <v>22.957825589999999</v>
      </c>
      <c r="E4739" s="17">
        <v>21.730099549999998</v>
      </c>
      <c r="F4739" s="17">
        <v>26.64734765</v>
      </c>
      <c r="G4739" s="17">
        <v>28.970003299999998</v>
      </c>
    </row>
    <row r="4740" spans="1:7" x14ac:dyDescent="0.2">
      <c r="A4740" s="37" t="s">
        <v>51319</v>
      </c>
      <c r="B4740" s="17">
        <v>20.711424439999998</v>
      </c>
      <c r="C4740" s="17">
        <v>7.341191985</v>
      </c>
      <c r="D4740" s="17">
        <v>17.087927000000001</v>
      </c>
      <c r="E4740" s="17">
        <v>14.08314369</v>
      </c>
      <c r="F4740" s="17">
        <v>33.90921144</v>
      </c>
      <c r="G4740" s="17">
        <v>28.833352340000001</v>
      </c>
    </row>
    <row r="4741" spans="1:7" x14ac:dyDescent="0.2">
      <c r="A4741" s="37" t="s">
        <v>53442</v>
      </c>
      <c r="B4741" s="17">
        <v>17.054456760000001</v>
      </c>
      <c r="C4741" s="17">
        <v>17.582924859999999</v>
      </c>
      <c r="D4741" s="17">
        <v>13.957314419999999</v>
      </c>
      <c r="E4741" s="17">
        <v>14.11500601</v>
      </c>
      <c r="F4741" s="17">
        <v>10.98510752</v>
      </c>
      <c r="G4741" s="17">
        <v>13.562607679999999</v>
      </c>
    </row>
    <row r="4742" spans="1:7" x14ac:dyDescent="0.2">
      <c r="A4742" s="37" t="s">
        <v>51068</v>
      </c>
      <c r="B4742" s="17">
        <v>5.4683628889999998</v>
      </c>
      <c r="C4742" s="17">
        <v>4.209634565</v>
      </c>
      <c r="D4742" s="17">
        <v>3.0001703900000001</v>
      </c>
      <c r="E4742" s="17">
        <v>3.6960286619999998</v>
      </c>
      <c r="F4742" s="17">
        <v>4.4309677380000005</v>
      </c>
      <c r="G4742" s="17">
        <v>4.9194345230000005</v>
      </c>
    </row>
    <row r="4743" spans="1:7" x14ac:dyDescent="0.2">
      <c r="A4743" s="37" t="s">
        <v>53357</v>
      </c>
      <c r="B4743" s="17">
        <v>1.8797497430000001</v>
      </c>
      <c r="C4743" s="17">
        <v>2.3871708200000001</v>
      </c>
      <c r="D4743" s="17">
        <v>1.2392008130000001</v>
      </c>
      <c r="E4743" s="17">
        <v>0.70097095300000001</v>
      </c>
      <c r="F4743" s="17">
        <v>1.29236559</v>
      </c>
      <c r="G4743" s="17">
        <v>1.6739742480000002</v>
      </c>
    </row>
    <row r="4744" spans="1:7" x14ac:dyDescent="0.2">
      <c r="A4744" s="37" t="s">
        <v>51295</v>
      </c>
      <c r="B4744" s="17">
        <v>6.8354535999999994E-2</v>
      </c>
      <c r="C4744" s="17">
        <v>0.410696055</v>
      </c>
      <c r="D4744" s="17">
        <v>0.55437931100000004</v>
      </c>
      <c r="E4744" s="17">
        <v>0.28676084399999996</v>
      </c>
      <c r="F4744" s="17">
        <v>6.1541219000000001E-2</v>
      </c>
      <c r="G4744" s="17">
        <v>0.17081369899999999</v>
      </c>
    </row>
    <row r="4745" spans="1:7" x14ac:dyDescent="0.2">
      <c r="A4745" s="37" t="s">
        <v>46586</v>
      </c>
      <c r="B4745" s="17">
        <v>33.459545429999999</v>
      </c>
      <c r="C4745" s="17">
        <v>34.370126110000001</v>
      </c>
      <c r="D4745" s="17">
        <v>45.26344023</v>
      </c>
      <c r="E4745" s="17">
        <v>41.006800759999997</v>
      </c>
      <c r="F4745" s="17">
        <v>56.894856580000003</v>
      </c>
      <c r="G4745" s="17">
        <v>50.970807700000002</v>
      </c>
    </row>
    <row r="4746" spans="1:7" x14ac:dyDescent="0.2">
      <c r="A4746" s="37" t="s">
        <v>51296</v>
      </c>
      <c r="B4746" s="17">
        <v>26.145610059999999</v>
      </c>
      <c r="C4746" s="17">
        <v>18.635333499999998</v>
      </c>
      <c r="D4746" s="17">
        <v>28.5668398</v>
      </c>
      <c r="E4746" s="17">
        <v>30.68341036</v>
      </c>
      <c r="F4746" s="17">
        <v>37.817078819999999</v>
      </c>
      <c r="G4746" s="17">
        <v>39.013848789999997</v>
      </c>
    </row>
    <row r="4747" spans="1:7" x14ac:dyDescent="0.2">
      <c r="A4747" s="37" t="s">
        <v>51297</v>
      </c>
      <c r="B4747" s="17">
        <v>23.889910369999999</v>
      </c>
      <c r="C4747" s="17">
        <v>16.11982016</v>
      </c>
      <c r="D4747" s="17">
        <v>26.96892296</v>
      </c>
      <c r="E4747" s="17">
        <v>28.962845290000001</v>
      </c>
      <c r="F4747" s="17">
        <v>37.047813589999997</v>
      </c>
      <c r="G4747" s="17">
        <v>37.783990160000002</v>
      </c>
    </row>
    <row r="4748" spans="1:7" x14ac:dyDescent="0.2">
      <c r="A4748" s="37" t="s">
        <v>51452</v>
      </c>
      <c r="B4748" s="17">
        <v>130.18121399999998</v>
      </c>
      <c r="C4748" s="17">
        <v>112.22269709999999</v>
      </c>
      <c r="D4748" s="17">
        <v>79.895841910000001</v>
      </c>
      <c r="E4748" s="17">
        <v>80.611659610000004</v>
      </c>
      <c r="F4748" s="17">
        <v>86.280788459999997</v>
      </c>
      <c r="G4748" s="17">
        <v>83.630386900000005</v>
      </c>
    </row>
    <row r="4749" spans="1:7" x14ac:dyDescent="0.2">
      <c r="A4749" s="37" t="s">
        <v>53315</v>
      </c>
      <c r="B4749" s="17">
        <v>17.2253431</v>
      </c>
      <c r="C4749" s="17">
        <v>17.63426187</v>
      </c>
      <c r="D4749" s="17">
        <v>12.946387440000001</v>
      </c>
      <c r="E4749" s="17">
        <v>14.72039002</v>
      </c>
      <c r="F4749" s="17">
        <v>15.754551960000001</v>
      </c>
      <c r="G4749" s="17">
        <v>15.680697540000001</v>
      </c>
    </row>
    <row r="4750" spans="1:7" x14ac:dyDescent="0.2">
      <c r="A4750" s="37" t="s">
        <v>53224</v>
      </c>
      <c r="B4750" s="17">
        <v>0</v>
      </c>
      <c r="C4750" s="17">
        <v>0</v>
      </c>
      <c r="D4750" s="17">
        <v>0</v>
      </c>
      <c r="E4750" s="17">
        <v>0</v>
      </c>
      <c r="F4750" s="17">
        <v>0</v>
      </c>
      <c r="G4750" s="17">
        <v>0</v>
      </c>
    </row>
    <row r="4751" spans="1:7" x14ac:dyDescent="0.2">
      <c r="A4751" s="37" t="s">
        <v>56297</v>
      </c>
      <c r="B4751" s="17">
        <v>49.967165899999998</v>
      </c>
      <c r="C4751" s="17">
        <v>46.922024299999997</v>
      </c>
      <c r="D4751" s="17">
        <v>99.62522328</v>
      </c>
      <c r="E4751" s="17">
        <v>192.99004830000001</v>
      </c>
      <c r="F4751" s="17">
        <v>69.141559079999993</v>
      </c>
      <c r="G4751" s="17">
        <v>149.53031189999999</v>
      </c>
    </row>
    <row r="4752" spans="1:7" x14ac:dyDescent="0.2">
      <c r="A4752" s="37" t="s">
        <v>63177</v>
      </c>
      <c r="B4752" s="17">
        <v>23.51396042</v>
      </c>
      <c r="C4752" s="17">
        <v>22.819299560000001</v>
      </c>
      <c r="D4752" s="17">
        <v>26.675428029999999</v>
      </c>
      <c r="E4752" s="17">
        <v>28.80353371</v>
      </c>
      <c r="F4752" s="17">
        <v>30.247508929999999</v>
      </c>
      <c r="G4752" s="17">
        <v>32.79623016</v>
      </c>
    </row>
    <row r="4753" spans="1:7" x14ac:dyDescent="0.2">
      <c r="A4753" s="37" t="s">
        <v>48278</v>
      </c>
      <c r="B4753" s="17">
        <v>14.55951619</v>
      </c>
      <c r="C4753" s="17">
        <v>12.577566689999999</v>
      </c>
      <c r="D4753" s="17">
        <v>10.95714403</v>
      </c>
      <c r="E4753" s="17">
        <v>9.7817310270000011</v>
      </c>
      <c r="F4753" s="17">
        <v>10.00044802</v>
      </c>
      <c r="G4753" s="17">
        <v>7.481640004</v>
      </c>
    </row>
    <row r="4754" spans="1:7" x14ac:dyDescent="0.2">
      <c r="A4754" s="37" t="s">
        <v>58816</v>
      </c>
      <c r="B4754" s="17">
        <v>65.210227450000005</v>
      </c>
      <c r="C4754" s="17">
        <v>51.799039950000001</v>
      </c>
      <c r="D4754" s="17">
        <v>72.688910859999993</v>
      </c>
      <c r="E4754" s="17">
        <v>73.378913859999997</v>
      </c>
      <c r="F4754" s="17">
        <v>58.864175580000001</v>
      </c>
      <c r="G4754" s="17">
        <v>44.719026329999998</v>
      </c>
    </row>
    <row r="4755" spans="1:7" x14ac:dyDescent="0.2">
      <c r="A4755" s="37" t="s">
        <v>22526</v>
      </c>
      <c r="B4755" s="17">
        <v>47.472225330000001</v>
      </c>
      <c r="C4755" s="17">
        <v>39.298478770000003</v>
      </c>
      <c r="D4755" s="17">
        <v>42.295880390000001</v>
      </c>
      <c r="E4755" s="17">
        <v>41.261699280000002</v>
      </c>
      <c r="F4755" s="17">
        <v>43.201935450000001</v>
      </c>
      <c r="G4755" s="17">
        <v>41.029450429999997</v>
      </c>
    </row>
    <row r="4756" spans="1:7" x14ac:dyDescent="0.2">
      <c r="A4756" s="37" t="s">
        <v>6930</v>
      </c>
      <c r="B4756" s="17">
        <v>25.70130558</v>
      </c>
      <c r="C4756" s="17">
        <v>18.892018539999999</v>
      </c>
      <c r="D4756" s="17">
        <v>31.27351526</v>
      </c>
      <c r="E4756" s="17">
        <v>25.457990519999999</v>
      </c>
      <c r="F4756" s="17">
        <v>21.38557346</v>
      </c>
      <c r="G4756" s="17">
        <v>15.95399946</v>
      </c>
    </row>
    <row r="4757" spans="1:7" x14ac:dyDescent="0.2">
      <c r="A4757" s="37" t="s">
        <v>57979</v>
      </c>
      <c r="B4757" s="17">
        <v>50.069697699999999</v>
      </c>
      <c r="C4757" s="17">
        <v>33.009695430000001</v>
      </c>
      <c r="D4757" s="17">
        <v>47.122241449999997</v>
      </c>
      <c r="E4757" s="17">
        <v>48.143959549999998</v>
      </c>
      <c r="F4757" s="17">
        <v>48.802186339999999</v>
      </c>
      <c r="G4757" s="17">
        <v>43.93328331</v>
      </c>
    </row>
    <row r="4758" spans="1:7" x14ac:dyDescent="0.2">
      <c r="A4758" s="37" t="s">
        <v>48843</v>
      </c>
      <c r="B4758" s="17">
        <v>25.632951039999998</v>
      </c>
      <c r="C4758" s="17">
        <v>19.3797201</v>
      </c>
      <c r="D4758" s="17">
        <v>30.751746500000003</v>
      </c>
      <c r="E4758" s="17">
        <v>25.744751369999999</v>
      </c>
      <c r="F4758" s="17">
        <v>24.185698899999998</v>
      </c>
      <c r="G4758" s="17">
        <v>20.94175946</v>
      </c>
    </row>
    <row r="4759" spans="1:7" x14ac:dyDescent="0.2">
      <c r="A4759" s="37" t="s">
        <v>53111</v>
      </c>
      <c r="B4759" s="17">
        <v>12.474702840000001</v>
      </c>
      <c r="C4759" s="17">
        <v>10.96045097</v>
      </c>
      <c r="D4759" s="17">
        <v>12.8485558</v>
      </c>
      <c r="E4759" s="17">
        <v>10.38711503</v>
      </c>
      <c r="F4759" s="17">
        <v>9.2311827879999999</v>
      </c>
      <c r="G4759" s="17">
        <v>5.5685265779999993</v>
      </c>
    </row>
    <row r="4760" spans="1:7" x14ac:dyDescent="0.2">
      <c r="A4760" s="37" t="s">
        <v>55224</v>
      </c>
      <c r="B4760" s="17">
        <v>26.726623620000002</v>
      </c>
      <c r="C4760" s="17">
        <v>52.954122609999999</v>
      </c>
      <c r="D4760" s="17">
        <v>21.62079314</v>
      </c>
      <c r="E4760" s="17">
        <v>24.59770799</v>
      </c>
      <c r="F4760" s="17">
        <v>20.093207870000001</v>
      </c>
      <c r="G4760" s="17">
        <v>23.264825770000002</v>
      </c>
    </row>
    <row r="4761" spans="1:7" x14ac:dyDescent="0.2">
      <c r="A4761" s="37" t="s">
        <v>56958</v>
      </c>
      <c r="B4761" s="17">
        <v>11.34685299</v>
      </c>
      <c r="C4761" s="17">
        <v>5.5187282409999998</v>
      </c>
      <c r="D4761" s="17">
        <v>11.152807320000001</v>
      </c>
      <c r="E4761" s="17">
        <v>8.0293036450000006</v>
      </c>
      <c r="F4761" s="17">
        <v>12.43132615</v>
      </c>
      <c r="G4761" s="17">
        <v>6.6275715110000002</v>
      </c>
    </row>
    <row r="4762" spans="1:7" x14ac:dyDescent="0.2">
      <c r="A4762" s="37" t="s">
        <v>37746</v>
      </c>
      <c r="B4762" s="17">
        <v>26.38485094</v>
      </c>
      <c r="C4762" s="17">
        <v>30.72519862</v>
      </c>
      <c r="D4762" s="17">
        <v>30.65391486</v>
      </c>
      <c r="E4762" s="17">
        <v>29.440780029999999</v>
      </c>
      <c r="F4762" s="17">
        <v>17.200770590000001</v>
      </c>
      <c r="G4762" s="17">
        <v>16.466440559999999</v>
      </c>
    </row>
    <row r="4763" spans="1:7" x14ac:dyDescent="0.2">
      <c r="A4763" s="37" t="s">
        <v>50868</v>
      </c>
      <c r="B4763" s="17">
        <v>17.70382485</v>
      </c>
      <c r="C4763" s="17">
        <v>7.7775565439999994</v>
      </c>
      <c r="D4763" s="17">
        <v>16.92487427</v>
      </c>
      <c r="E4763" s="17">
        <v>13.796382850000001</v>
      </c>
      <c r="F4763" s="17">
        <v>17.108458769999999</v>
      </c>
      <c r="G4763" s="17">
        <v>13.323468500000001</v>
      </c>
    </row>
    <row r="4764" spans="1:7" x14ac:dyDescent="0.2">
      <c r="A4764" s="37" t="s">
        <v>52895</v>
      </c>
      <c r="B4764" s="17">
        <v>52.598815539999997</v>
      </c>
      <c r="C4764" s="17">
        <v>38.271738640000002</v>
      </c>
      <c r="D4764" s="17">
        <v>48.035336790000002</v>
      </c>
      <c r="E4764" s="17">
        <v>47.379263969999997</v>
      </c>
      <c r="F4764" s="17">
        <v>53.140842249999999</v>
      </c>
      <c r="G4764" s="17">
        <v>46.734627969999998</v>
      </c>
    </row>
    <row r="4765" spans="1:7" x14ac:dyDescent="0.2">
      <c r="A4765" s="37" t="s">
        <v>53806</v>
      </c>
      <c r="B4765" s="17">
        <v>17.396229439999999</v>
      </c>
      <c r="C4765" s="17">
        <v>32.367982840000003</v>
      </c>
      <c r="D4765" s="17">
        <v>22.01211971</v>
      </c>
      <c r="E4765" s="17">
        <v>21.92127344</v>
      </c>
      <c r="F4765" s="17">
        <v>16.64689963</v>
      </c>
      <c r="G4765" s="17">
        <v>15.578209319999999</v>
      </c>
    </row>
    <row r="4766" spans="1:7" x14ac:dyDescent="0.2">
      <c r="A4766" s="37" t="s">
        <v>6939</v>
      </c>
      <c r="B4766" s="17">
        <v>14.798757070000001</v>
      </c>
      <c r="C4766" s="17">
        <v>9.1636557300000003</v>
      </c>
      <c r="D4766" s="17">
        <v>12.55506087</v>
      </c>
      <c r="E4766" s="17">
        <v>8.1248905929999999</v>
      </c>
      <c r="F4766" s="17">
        <v>12.862114679999999</v>
      </c>
      <c r="G4766" s="17">
        <v>9.5655671289999997</v>
      </c>
    </row>
    <row r="4767" spans="1:7" x14ac:dyDescent="0.2">
      <c r="A4767" s="37" t="s">
        <v>53585</v>
      </c>
      <c r="B4767" s="17">
        <v>16.473443199999998</v>
      </c>
      <c r="C4767" s="17">
        <v>10.036384849999999</v>
      </c>
      <c r="D4767" s="17">
        <v>14.83779921</v>
      </c>
      <c r="E4767" s="17">
        <v>11.342984510000001</v>
      </c>
      <c r="F4767" s="17">
        <v>20.308602130000001</v>
      </c>
      <c r="G4767" s="17">
        <v>16.944718909999999</v>
      </c>
    </row>
    <row r="4768" spans="1:7" x14ac:dyDescent="0.2">
      <c r="A4768" s="37" t="s">
        <v>14461</v>
      </c>
      <c r="B4768" s="17">
        <v>53.931728990000003</v>
      </c>
      <c r="C4768" s="17">
        <v>42.789395239999998</v>
      </c>
      <c r="D4768" s="17">
        <v>53.285634969999997</v>
      </c>
      <c r="E4768" s="17">
        <v>53.656140229999998</v>
      </c>
      <c r="F4768" s="17">
        <v>49.879157659999997</v>
      </c>
      <c r="G4768" s="17">
        <v>46.905441670000002</v>
      </c>
    </row>
    <row r="4769" spans="1:7" x14ac:dyDescent="0.2">
      <c r="A4769" s="37" t="s">
        <v>47858</v>
      </c>
      <c r="B4769" s="17">
        <v>88.279883389999995</v>
      </c>
      <c r="C4769" s="17">
        <v>60.089966560000001</v>
      </c>
      <c r="D4769" s="17">
        <v>105.1037953</v>
      </c>
      <c r="E4769" s="17">
        <v>108.04511370000002</v>
      </c>
      <c r="F4769" s="17">
        <v>92.711845799999992</v>
      </c>
      <c r="G4769" s="17">
        <v>82.366365529999996</v>
      </c>
    </row>
    <row r="4770" spans="1:7" x14ac:dyDescent="0.2">
      <c r="A4770" s="37" t="s">
        <v>50838</v>
      </c>
      <c r="B4770" s="17">
        <v>28.127891609999999</v>
      </c>
      <c r="C4770" s="17">
        <v>35.396866250000002</v>
      </c>
      <c r="D4770" s="17">
        <v>24.066584219999999</v>
      </c>
      <c r="E4770" s="17">
        <v>23.705563139999999</v>
      </c>
      <c r="F4770" s="17">
        <v>29.047455169999999</v>
      </c>
      <c r="G4770" s="17">
        <v>29.92656002</v>
      </c>
    </row>
    <row r="4771" spans="1:7" x14ac:dyDescent="0.2">
      <c r="A4771" s="37" t="s">
        <v>8204</v>
      </c>
      <c r="B4771" s="17">
        <v>116.6470159</v>
      </c>
      <c r="C4771" s="17">
        <v>93.818380090000005</v>
      </c>
      <c r="D4771" s="17">
        <v>98.549075209999998</v>
      </c>
      <c r="E4771" s="17">
        <v>106.6750341</v>
      </c>
      <c r="F4771" s="17">
        <v>86.373100280000003</v>
      </c>
      <c r="G4771" s="17">
        <v>75.909607710000003</v>
      </c>
    </row>
    <row r="4772" spans="1:7" x14ac:dyDescent="0.2">
      <c r="A4772" s="37" t="s">
        <v>63571</v>
      </c>
      <c r="B4772" s="17">
        <v>8.8177351589999997</v>
      </c>
      <c r="C4772" s="17">
        <v>14.9134005</v>
      </c>
      <c r="D4772" s="17">
        <v>11.51152334</v>
      </c>
      <c r="E4772" s="17">
        <v>12.23512936</v>
      </c>
      <c r="F4772" s="17">
        <v>8.800394257999999</v>
      </c>
      <c r="G4772" s="17">
        <v>7.6524537029999999</v>
      </c>
    </row>
    <row r="4773" spans="1:7" x14ac:dyDescent="0.2">
      <c r="A4773" s="37" t="s">
        <v>51089</v>
      </c>
      <c r="B4773" s="17">
        <v>0.102531804</v>
      </c>
      <c r="C4773" s="17">
        <v>7.7005509999999999E-2</v>
      </c>
      <c r="D4773" s="17">
        <v>9.783164300000001E-2</v>
      </c>
      <c r="E4773" s="17">
        <v>0.25489852800000001</v>
      </c>
      <c r="F4773" s="17">
        <v>9.2311828000000012E-2</v>
      </c>
      <c r="G4773" s="17">
        <v>3.4162739999999997E-2</v>
      </c>
    </row>
    <row r="4774" spans="1:7" x14ac:dyDescent="0.2">
      <c r="A4774" s="37" t="s">
        <v>40252</v>
      </c>
      <c r="B4774" s="17">
        <v>55.127933380000002</v>
      </c>
      <c r="C4774" s="17">
        <v>37.65569455</v>
      </c>
      <c r="D4774" s="17">
        <v>83.156896680000003</v>
      </c>
      <c r="E4774" s="17">
        <v>89.373796519999999</v>
      </c>
      <c r="F4774" s="17">
        <v>49.725304620000003</v>
      </c>
      <c r="G4774" s="17">
        <v>38.911360569999999</v>
      </c>
    </row>
    <row r="4775" spans="1:7" x14ac:dyDescent="0.2">
      <c r="A4775" s="37" t="s">
        <v>37213</v>
      </c>
      <c r="B4775" s="17">
        <v>40.841835330000002</v>
      </c>
      <c r="C4775" s="17">
        <v>26.592569569999998</v>
      </c>
      <c r="D4775" s="17">
        <v>45.817819540000002</v>
      </c>
      <c r="E4775" s="17">
        <v>36.673525769999998</v>
      </c>
      <c r="F4775" s="17">
        <v>38.094014299999998</v>
      </c>
      <c r="G4775" s="17">
        <v>27.466842759999999</v>
      </c>
    </row>
    <row r="4776" spans="1:7" x14ac:dyDescent="0.2">
      <c r="A4776" s="37" t="s">
        <v>48010</v>
      </c>
      <c r="B4776" s="17">
        <v>25.188646559999999</v>
      </c>
      <c r="C4776" s="17">
        <v>31.674933249999999</v>
      </c>
      <c r="D4776" s="17">
        <v>22.077340809999999</v>
      </c>
      <c r="E4776" s="17">
        <v>19.59532437</v>
      </c>
      <c r="F4776" s="17">
        <v>22.062526859999998</v>
      </c>
      <c r="G4776" s="17">
        <v>17.730461930000001</v>
      </c>
    </row>
    <row r="4777" spans="1:7" x14ac:dyDescent="0.2">
      <c r="A4777" s="37" t="s">
        <v>59512</v>
      </c>
      <c r="B4777" s="17">
        <v>7.6215307770000003</v>
      </c>
      <c r="C4777" s="17">
        <v>8.41926913</v>
      </c>
      <c r="D4777" s="17">
        <v>7.630868166</v>
      </c>
      <c r="E4777" s="17">
        <v>7.1690211110000002</v>
      </c>
      <c r="F4777" s="17">
        <v>6.9849283089999998</v>
      </c>
      <c r="G4777" s="17">
        <v>5.6026893179999995</v>
      </c>
    </row>
    <row r="4778" spans="1:7" x14ac:dyDescent="0.2">
      <c r="A4778" s="37" t="s">
        <v>47063</v>
      </c>
      <c r="B4778" s="17">
        <v>0.34177268100000002</v>
      </c>
      <c r="C4778" s="17">
        <v>2.5668502999999999E-2</v>
      </c>
      <c r="D4778" s="17">
        <v>0</v>
      </c>
      <c r="E4778" s="17">
        <v>0.12744926400000001</v>
      </c>
      <c r="F4778" s="17">
        <v>6.1541219000000001E-2</v>
      </c>
      <c r="G4778" s="17">
        <v>0.27330191800000003</v>
      </c>
    </row>
    <row r="4779" spans="1:7" x14ac:dyDescent="0.2">
      <c r="A4779" s="37" t="s">
        <v>51597</v>
      </c>
      <c r="B4779" s="17">
        <v>0</v>
      </c>
      <c r="C4779" s="17">
        <v>0</v>
      </c>
      <c r="D4779" s="17">
        <v>0</v>
      </c>
      <c r="E4779" s="17">
        <v>0</v>
      </c>
      <c r="F4779" s="17">
        <v>3.0770608999999997E-2</v>
      </c>
      <c r="G4779" s="17">
        <v>0</v>
      </c>
    </row>
    <row r="4780" spans="1:7" x14ac:dyDescent="0.2">
      <c r="A4780" s="37" t="s">
        <v>51685</v>
      </c>
      <c r="B4780" s="17">
        <v>0</v>
      </c>
      <c r="C4780" s="17">
        <v>0</v>
      </c>
      <c r="D4780" s="17">
        <v>0</v>
      </c>
      <c r="E4780" s="17">
        <v>0</v>
      </c>
      <c r="F4780" s="17">
        <v>0</v>
      </c>
      <c r="G4780" s="17">
        <v>0</v>
      </c>
    </row>
    <row r="4781" spans="1:7" x14ac:dyDescent="0.2">
      <c r="A4781" s="37" t="s">
        <v>12664</v>
      </c>
      <c r="B4781" s="17">
        <v>37.082335839999999</v>
      </c>
      <c r="C4781" s="17">
        <v>37.938048090000002</v>
      </c>
      <c r="D4781" s="17">
        <v>33.295369219999998</v>
      </c>
      <c r="E4781" s="17">
        <v>21.18844017</v>
      </c>
      <c r="F4781" s="17">
        <v>25.262670230000001</v>
      </c>
      <c r="G4781" s="17">
        <v>20.29266741</v>
      </c>
    </row>
    <row r="4782" spans="1:7" x14ac:dyDescent="0.2">
      <c r="A4782" s="37" t="s">
        <v>39213</v>
      </c>
      <c r="B4782" s="17">
        <v>36.022840530000003</v>
      </c>
      <c r="C4782" s="17">
        <v>26.310216029999999</v>
      </c>
      <c r="D4782" s="17">
        <v>35.741160299999997</v>
      </c>
      <c r="E4782" s="17">
        <v>36.577938830000001</v>
      </c>
      <c r="F4782" s="17">
        <v>28.647437249999999</v>
      </c>
      <c r="G4782" s="17">
        <v>19.541087130000001</v>
      </c>
    </row>
    <row r="4783" spans="1:7" x14ac:dyDescent="0.2">
      <c r="A4783" s="37" t="s">
        <v>48242</v>
      </c>
      <c r="B4783" s="17">
        <v>17.46458398</v>
      </c>
      <c r="C4783" s="17">
        <v>6.8278219160000004</v>
      </c>
      <c r="D4783" s="17">
        <v>19.925044660000001</v>
      </c>
      <c r="E4783" s="17">
        <v>19.88208522</v>
      </c>
      <c r="F4783" s="17">
        <v>9.8773655829999996</v>
      </c>
      <c r="G4783" s="17">
        <v>7.6182909629999997</v>
      </c>
    </row>
    <row r="4784" spans="1:7" x14ac:dyDescent="0.2">
      <c r="A4784" s="37" t="s">
        <v>54381</v>
      </c>
      <c r="B4784" s="17">
        <v>22.317756039999999</v>
      </c>
      <c r="C4784" s="17">
        <v>27.773320729999998</v>
      </c>
      <c r="D4784" s="17">
        <v>39.719647119999998</v>
      </c>
      <c r="E4784" s="17">
        <v>37.374496729999997</v>
      </c>
      <c r="F4784" s="17">
        <v>21.970215029999999</v>
      </c>
      <c r="G4784" s="17">
        <v>17.08136987</v>
      </c>
    </row>
    <row r="4785" spans="1:7" x14ac:dyDescent="0.2">
      <c r="A4785" s="37" t="s">
        <v>62717</v>
      </c>
      <c r="B4785" s="17">
        <v>2.4949405680000001</v>
      </c>
      <c r="C4785" s="17">
        <v>9.1123187229999996</v>
      </c>
      <c r="D4785" s="17">
        <v>0.94570588400000011</v>
      </c>
      <c r="E4785" s="17">
        <v>2.42153602</v>
      </c>
      <c r="F4785" s="17">
        <v>1.261594981</v>
      </c>
      <c r="G4785" s="17">
        <v>1.776462467</v>
      </c>
    </row>
    <row r="4786" spans="1:7" x14ac:dyDescent="0.2">
      <c r="A4786" s="37" t="s">
        <v>47129</v>
      </c>
      <c r="B4786" s="17">
        <v>3.4177267999999997E-2</v>
      </c>
      <c r="C4786" s="17">
        <v>5.1337007000000004E-2</v>
      </c>
      <c r="D4786" s="17">
        <v>0</v>
      </c>
      <c r="E4786" s="17">
        <v>0</v>
      </c>
      <c r="F4786" s="17">
        <v>0</v>
      </c>
      <c r="G4786" s="17">
        <v>0.10248821900000001</v>
      </c>
    </row>
    <row r="4787" spans="1:7" x14ac:dyDescent="0.2">
      <c r="A4787" s="37" t="s">
        <v>56376</v>
      </c>
      <c r="B4787" s="17">
        <v>0</v>
      </c>
      <c r="C4787" s="17">
        <v>0</v>
      </c>
      <c r="D4787" s="17">
        <v>0</v>
      </c>
      <c r="E4787" s="17">
        <v>0</v>
      </c>
      <c r="F4787" s="17">
        <v>0</v>
      </c>
      <c r="G4787" s="17">
        <v>0</v>
      </c>
    </row>
    <row r="4788" spans="1:7" x14ac:dyDescent="0.2">
      <c r="A4788" s="37" t="s">
        <v>58311</v>
      </c>
      <c r="B4788" s="17">
        <v>25.872191919999999</v>
      </c>
      <c r="C4788" s="17">
        <v>21.510205890000002</v>
      </c>
      <c r="D4788" s="17">
        <v>36.719476729999997</v>
      </c>
      <c r="E4788" s="17">
        <v>36.323040300000002</v>
      </c>
      <c r="F4788" s="17">
        <v>28.647437249999999</v>
      </c>
      <c r="G4788" s="17">
        <v>31.873836180000001</v>
      </c>
    </row>
    <row r="4789" spans="1:7" x14ac:dyDescent="0.2">
      <c r="A4789" s="37" t="s">
        <v>56504</v>
      </c>
      <c r="B4789" s="17">
        <v>0</v>
      </c>
      <c r="C4789" s="17">
        <v>2.5668502999999999E-2</v>
      </c>
      <c r="D4789" s="17">
        <v>0</v>
      </c>
      <c r="E4789" s="17">
        <v>0</v>
      </c>
      <c r="F4789" s="17">
        <v>0</v>
      </c>
      <c r="G4789" s="17">
        <v>3.4162739999999997E-2</v>
      </c>
    </row>
    <row r="4790" spans="1:7" x14ac:dyDescent="0.2">
      <c r="A4790" s="37" t="s">
        <v>51098</v>
      </c>
      <c r="B4790" s="17">
        <v>33.869672639999997</v>
      </c>
      <c r="C4790" s="17">
        <v>29.595784470000002</v>
      </c>
      <c r="D4790" s="17">
        <v>32.317052789999998</v>
      </c>
      <c r="E4790" s="17">
        <v>29.185881500000001</v>
      </c>
      <c r="F4790" s="17">
        <v>24.52417561</v>
      </c>
      <c r="G4790" s="17">
        <v>19.028646040000002</v>
      </c>
    </row>
    <row r="4791" spans="1:7" x14ac:dyDescent="0.2">
      <c r="A4791" s="37" t="s">
        <v>52015</v>
      </c>
      <c r="B4791" s="17">
        <v>27.239282639999999</v>
      </c>
      <c r="C4791" s="17">
        <v>15.86313513</v>
      </c>
      <c r="D4791" s="17">
        <v>26.83848077</v>
      </c>
      <c r="E4791" s="17">
        <v>21.825686489999999</v>
      </c>
      <c r="F4791" s="17">
        <v>25.44729388</v>
      </c>
      <c r="G4791" s="17">
        <v>18.857832340000002</v>
      </c>
    </row>
    <row r="4792" spans="1:7" x14ac:dyDescent="0.2">
      <c r="A4792" s="37" t="s">
        <v>34123</v>
      </c>
      <c r="B4792" s="17">
        <v>9.2962169110000001</v>
      </c>
      <c r="C4792" s="17">
        <v>8.1882525990000001</v>
      </c>
      <c r="D4792" s="17">
        <v>9.0331217180000003</v>
      </c>
      <c r="E4792" s="17">
        <v>8.7302745979999994</v>
      </c>
      <c r="F4792" s="17">
        <v>9.6312007089999998</v>
      </c>
      <c r="G4792" s="17">
        <v>7.8915928810000002</v>
      </c>
    </row>
    <row r="4793" spans="1:7" x14ac:dyDescent="0.2">
      <c r="A4793" s="37" t="s">
        <v>48131</v>
      </c>
      <c r="B4793" s="17">
        <v>6.2544400539999998</v>
      </c>
      <c r="C4793" s="17">
        <v>8.9839762059999995</v>
      </c>
      <c r="D4793" s="17">
        <v>7.4678154279999998</v>
      </c>
      <c r="E4793" s="17">
        <v>8.6984122819999996</v>
      </c>
      <c r="F4793" s="17">
        <v>7.9695878070000008</v>
      </c>
      <c r="G4793" s="17">
        <v>5.4318756189999995</v>
      </c>
    </row>
    <row r="4794" spans="1:7" x14ac:dyDescent="0.2">
      <c r="A4794" s="37" t="s">
        <v>48062</v>
      </c>
      <c r="B4794" s="17">
        <v>7.3481126320000003</v>
      </c>
      <c r="C4794" s="17">
        <v>7.520871509</v>
      </c>
      <c r="D4794" s="17">
        <v>9.6527221250000004</v>
      </c>
      <c r="E4794" s="17">
        <v>19.08552731</v>
      </c>
      <c r="F4794" s="17">
        <v>8.800394257999999</v>
      </c>
      <c r="G4794" s="17">
        <v>18.789506859999999</v>
      </c>
    </row>
    <row r="4795" spans="1:7" x14ac:dyDescent="0.2">
      <c r="A4795" s="37" t="s">
        <v>51819</v>
      </c>
      <c r="B4795" s="17">
        <v>1.4354452580000001</v>
      </c>
      <c r="C4795" s="17">
        <v>0.89839762099999998</v>
      </c>
      <c r="D4795" s="17">
        <v>0.88048478799999996</v>
      </c>
      <c r="E4795" s="17">
        <v>0.95586948199999999</v>
      </c>
      <c r="F4795" s="17">
        <v>1.29236559</v>
      </c>
      <c r="G4795" s="17">
        <v>0.75158027400000005</v>
      </c>
    </row>
    <row r="4796" spans="1:7" x14ac:dyDescent="0.2">
      <c r="A4796" s="37" t="s">
        <v>46572</v>
      </c>
      <c r="B4796" s="17">
        <v>3.4177267999999997E-2</v>
      </c>
      <c r="C4796" s="17">
        <v>2.5668502999999999E-2</v>
      </c>
      <c r="D4796" s="17">
        <v>3.2610547999999996E-2</v>
      </c>
      <c r="E4796" s="17">
        <v>0</v>
      </c>
      <c r="F4796" s="17">
        <v>0</v>
      </c>
      <c r="G4796" s="17">
        <v>3.4162739999999997E-2</v>
      </c>
    </row>
    <row r="4797" spans="1:7" x14ac:dyDescent="0.2">
      <c r="A4797" s="37" t="s">
        <v>49818</v>
      </c>
      <c r="B4797" s="17">
        <v>27.102573570000001</v>
      </c>
      <c r="C4797" s="17">
        <v>26.489895560000001</v>
      </c>
      <c r="D4797" s="17">
        <v>31.795284030000001</v>
      </c>
      <c r="E4797" s="17">
        <v>57.798241310000002</v>
      </c>
      <c r="F4797" s="17">
        <v>21.539426500000001</v>
      </c>
      <c r="G4797" s="17">
        <v>31.703022480000001</v>
      </c>
    </row>
    <row r="4798" spans="1:7" x14ac:dyDescent="0.2">
      <c r="A4798" s="37" t="s">
        <v>22823</v>
      </c>
      <c r="B4798" s="17">
        <v>27.47852352</v>
      </c>
      <c r="C4798" s="17">
        <v>28.723055349999999</v>
      </c>
      <c r="D4798" s="17">
        <v>24.914458459999999</v>
      </c>
      <c r="E4798" s="17">
        <v>21.98499807</v>
      </c>
      <c r="F4798" s="17">
        <v>33.509193519999997</v>
      </c>
      <c r="G4798" s="17">
        <v>25.827031250000001</v>
      </c>
    </row>
    <row r="4799" spans="1:7" x14ac:dyDescent="0.2">
      <c r="A4799" s="37" t="s">
        <v>48437</v>
      </c>
      <c r="B4799" s="17">
        <v>0</v>
      </c>
      <c r="C4799" s="17">
        <v>2.5668502999999999E-2</v>
      </c>
      <c r="D4799" s="17">
        <v>0</v>
      </c>
      <c r="E4799" s="17">
        <v>3.1862316000000002E-2</v>
      </c>
      <c r="F4799" s="17">
        <v>0</v>
      </c>
      <c r="G4799" s="17">
        <v>0</v>
      </c>
    </row>
    <row r="4800" spans="1:7" x14ac:dyDescent="0.2">
      <c r="A4800" s="37" t="s">
        <v>59114</v>
      </c>
      <c r="B4800" s="17">
        <v>0.13670907199999999</v>
      </c>
      <c r="C4800" s="17">
        <v>0</v>
      </c>
      <c r="D4800" s="17">
        <v>9.783164300000001E-2</v>
      </c>
      <c r="E4800" s="17">
        <v>9.5586948000000005E-2</v>
      </c>
      <c r="F4800" s="17">
        <v>6.1541219000000001E-2</v>
      </c>
      <c r="G4800" s="17">
        <v>3.4162739999999997E-2</v>
      </c>
    </row>
    <row r="4801" spans="1:7" x14ac:dyDescent="0.2">
      <c r="A4801" s="37" t="s">
        <v>49091</v>
      </c>
      <c r="B4801" s="17">
        <v>0</v>
      </c>
      <c r="C4801" s="17">
        <v>2.5668502999999999E-2</v>
      </c>
      <c r="D4801" s="17">
        <v>0</v>
      </c>
      <c r="E4801" s="17">
        <v>0</v>
      </c>
      <c r="F4801" s="17">
        <v>3.0770608999999997E-2</v>
      </c>
      <c r="G4801" s="17">
        <v>0</v>
      </c>
    </row>
    <row r="4802" spans="1:7" x14ac:dyDescent="0.2">
      <c r="A4802" s="37" t="s">
        <v>62062</v>
      </c>
      <c r="B4802" s="17">
        <v>0</v>
      </c>
      <c r="C4802" s="17">
        <v>0</v>
      </c>
      <c r="D4802" s="17">
        <v>0</v>
      </c>
      <c r="E4802" s="17">
        <v>0</v>
      </c>
      <c r="F4802" s="17">
        <v>0</v>
      </c>
      <c r="G4802" s="17">
        <v>0</v>
      </c>
    </row>
    <row r="4803" spans="1:7" x14ac:dyDescent="0.2">
      <c r="A4803" s="37" t="s">
        <v>55297</v>
      </c>
      <c r="B4803" s="17">
        <v>0</v>
      </c>
      <c r="C4803" s="17">
        <v>2.5668502999999999E-2</v>
      </c>
      <c r="D4803" s="17">
        <v>3.2610547999999996E-2</v>
      </c>
      <c r="E4803" s="17">
        <v>0</v>
      </c>
      <c r="F4803" s="17">
        <v>6.1541219000000001E-2</v>
      </c>
      <c r="G4803" s="17">
        <v>0</v>
      </c>
    </row>
    <row r="4804" spans="1:7" x14ac:dyDescent="0.2">
      <c r="A4804" s="37" t="s">
        <v>49819</v>
      </c>
      <c r="B4804" s="17">
        <v>21.394969800000002</v>
      </c>
      <c r="C4804" s="17">
        <v>15.11874853</v>
      </c>
      <c r="D4804" s="17">
        <v>28.17551323</v>
      </c>
      <c r="E4804" s="17">
        <v>28.707946759999999</v>
      </c>
      <c r="F4804" s="17">
        <v>21.447114679999999</v>
      </c>
      <c r="G4804" s="17">
        <v>19.199459740000002</v>
      </c>
    </row>
    <row r="4805" spans="1:7" x14ac:dyDescent="0.2">
      <c r="A4805" s="37" t="s">
        <v>61916</v>
      </c>
      <c r="B4805" s="17">
        <v>5.0582356719999995</v>
      </c>
      <c r="C4805" s="17">
        <v>7.6492140270000002</v>
      </c>
      <c r="D4805" s="17">
        <v>4.2393712030000001</v>
      </c>
      <c r="E4805" s="17">
        <v>2.9313330769999997</v>
      </c>
      <c r="F4805" s="17">
        <v>2.9232078830000003</v>
      </c>
      <c r="G4805" s="17">
        <v>2.1864153440000003</v>
      </c>
    </row>
    <row r="4806" spans="1:7" x14ac:dyDescent="0.2">
      <c r="A4806" s="37" t="s">
        <v>61562</v>
      </c>
      <c r="B4806" s="17">
        <v>71.19124936</v>
      </c>
      <c r="C4806" s="17">
        <v>43.841803880000001</v>
      </c>
      <c r="D4806" s="17">
        <v>70.569225259999996</v>
      </c>
      <c r="E4806" s="17">
        <v>77.584739580000004</v>
      </c>
      <c r="F4806" s="17">
        <v>55.817885259999997</v>
      </c>
      <c r="G4806" s="17">
        <v>55.514452089999999</v>
      </c>
    </row>
    <row r="4807" spans="1:7" x14ac:dyDescent="0.2">
      <c r="A4807" s="37" t="s">
        <v>57879</v>
      </c>
      <c r="B4807" s="17">
        <v>0.82025443300000001</v>
      </c>
      <c r="C4807" s="17">
        <v>1.1807511580000001</v>
      </c>
      <c r="D4807" s="17">
        <v>0.163052739</v>
      </c>
      <c r="E4807" s="17">
        <v>6.3724632000000003E-2</v>
      </c>
      <c r="F4807" s="17">
        <v>0.215394265</v>
      </c>
      <c r="G4807" s="17">
        <v>0.10248821900000001</v>
      </c>
    </row>
    <row r="4808" spans="1:7" x14ac:dyDescent="0.2">
      <c r="A4808" s="37" t="s">
        <v>51060</v>
      </c>
      <c r="B4808" s="17">
        <v>0.58101355700000001</v>
      </c>
      <c r="C4808" s="17">
        <v>3.0802204130000002</v>
      </c>
      <c r="D4808" s="17">
        <v>0.26088438199999997</v>
      </c>
      <c r="E4808" s="17">
        <v>0.38234779299999999</v>
      </c>
      <c r="F4808" s="17">
        <v>0.36924731200000005</v>
      </c>
      <c r="G4808" s="17">
        <v>0.23913917800000001</v>
      </c>
    </row>
    <row r="4809" spans="1:7" x14ac:dyDescent="0.2">
      <c r="A4809" s="37" t="s">
        <v>51061</v>
      </c>
      <c r="B4809" s="17">
        <v>0.71772262900000006</v>
      </c>
      <c r="C4809" s="17">
        <v>1.155082655</v>
      </c>
      <c r="D4809" s="17">
        <v>0.97831643200000007</v>
      </c>
      <c r="E4809" s="17">
        <v>0.509797057</v>
      </c>
      <c r="F4809" s="17">
        <v>1.046200716</v>
      </c>
      <c r="G4809" s="17">
        <v>0.61492931500000003</v>
      </c>
    </row>
    <row r="4810" spans="1:7" x14ac:dyDescent="0.2">
      <c r="A4810" s="37" t="s">
        <v>7839</v>
      </c>
      <c r="B4810" s="17">
        <v>20.711424439999998</v>
      </c>
      <c r="C4810" s="17">
        <v>15.709124109999999</v>
      </c>
      <c r="D4810" s="17">
        <v>21.229466559999999</v>
      </c>
      <c r="E4810" s="17">
        <v>17.428686880000001</v>
      </c>
      <c r="F4810" s="17">
        <v>13.87754479</v>
      </c>
      <c r="G4810" s="17">
        <v>10.522123840000001</v>
      </c>
    </row>
    <row r="4811" spans="1:7" x14ac:dyDescent="0.2">
      <c r="A4811" s="37" t="s">
        <v>49690</v>
      </c>
      <c r="B4811" s="17">
        <v>0.30759541299999998</v>
      </c>
      <c r="C4811" s="17">
        <v>0.410696055</v>
      </c>
      <c r="D4811" s="17">
        <v>0.13044219099999999</v>
      </c>
      <c r="E4811" s="17">
        <v>6.3724632000000003E-2</v>
      </c>
      <c r="F4811" s="17">
        <v>6.1541219000000001E-2</v>
      </c>
      <c r="G4811" s="17">
        <v>6.8325479000000008E-2</v>
      </c>
    </row>
    <row r="4812" spans="1:7" x14ac:dyDescent="0.2">
      <c r="A4812" s="37" t="s">
        <v>63496</v>
      </c>
      <c r="B4812" s="17">
        <v>0</v>
      </c>
      <c r="C4812" s="17">
        <v>0.12834251699999999</v>
      </c>
      <c r="D4812" s="17">
        <v>0</v>
      </c>
      <c r="E4812" s="17">
        <v>3.1862316000000002E-2</v>
      </c>
      <c r="F4812" s="17">
        <v>6.1541219000000001E-2</v>
      </c>
      <c r="G4812" s="17">
        <v>3.4162739999999997E-2</v>
      </c>
    </row>
    <row r="4813" spans="1:7" x14ac:dyDescent="0.2">
      <c r="A4813" s="37" t="s">
        <v>53138</v>
      </c>
      <c r="B4813" s="17">
        <v>19.412688259999999</v>
      </c>
      <c r="C4813" s="17">
        <v>19.944427180000002</v>
      </c>
      <c r="D4813" s="17">
        <v>24.001363120000001</v>
      </c>
      <c r="E4813" s="17">
        <v>19.276701209999999</v>
      </c>
      <c r="F4813" s="17">
        <v>17.908494610000002</v>
      </c>
      <c r="G4813" s="17">
        <v>18.24290302</v>
      </c>
    </row>
    <row r="4814" spans="1:7" x14ac:dyDescent="0.2">
      <c r="A4814" s="37" t="s">
        <v>48543</v>
      </c>
      <c r="B4814" s="17">
        <v>3.2810177330000001</v>
      </c>
      <c r="C4814" s="17">
        <v>8.2652581089999995</v>
      </c>
      <c r="D4814" s="17">
        <v>1.4348641000000002</v>
      </c>
      <c r="E4814" s="17">
        <v>1.306354958</v>
      </c>
      <c r="F4814" s="17">
        <v>2.461648743</v>
      </c>
      <c r="G4814" s="17">
        <v>2.1180898639999999</v>
      </c>
    </row>
    <row r="4815" spans="1:7" x14ac:dyDescent="0.2">
      <c r="A4815" s="37" t="s">
        <v>54074</v>
      </c>
      <c r="B4815" s="17">
        <v>0.102531804</v>
      </c>
      <c r="C4815" s="17">
        <v>7.7005509999999999E-2</v>
      </c>
      <c r="D4815" s="17">
        <v>0.68482150200000003</v>
      </c>
      <c r="E4815" s="17">
        <v>0.66910863700000001</v>
      </c>
      <c r="F4815" s="17">
        <v>0.400017921</v>
      </c>
      <c r="G4815" s="17">
        <v>0.47827835600000002</v>
      </c>
    </row>
    <row r="4816" spans="1:7" x14ac:dyDescent="0.2">
      <c r="A4816" s="37" t="s">
        <v>61842</v>
      </c>
      <c r="B4816" s="17">
        <v>0.102531804</v>
      </c>
      <c r="C4816" s="17">
        <v>2.5668502999999999E-2</v>
      </c>
      <c r="D4816" s="17">
        <v>0</v>
      </c>
      <c r="E4816" s="17">
        <v>0</v>
      </c>
      <c r="F4816" s="17">
        <v>0</v>
      </c>
      <c r="G4816" s="17">
        <v>6.8325479000000008E-2</v>
      </c>
    </row>
    <row r="4817" spans="1:7" x14ac:dyDescent="0.2">
      <c r="A4817" s="37" t="s">
        <v>46853</v>
      </c>
      <c r="B4817" s="17">
        <v>0.20506360800000001</v>
      </c>
      <c r="C4817" s="17">
        <v>0.12834251699999999</v>
      </c>
      <c r="D4817" s="17">
        <v>9.783164300000001E-2</v>
      </c>
      <c r="E4817" s="17">
        <v>0</v>
      </c>
      <c r="F4817" s="17">
        <v>0.30770609300000001</v>
      </c>
      <c r="G4817" s="17">
        <v>0.40995287700000005</v>
      </c>
    </row>
    <row r="4818" spans="1:7" x14ac:dyDescent="0.2">
      <c r="A4818" s="37" t="s">
        <v>40414</v>
      </c>
      <c r="B4818" s="17">
        <v>104.0014267</v>
      </c>
      <c r="C4818" s="17">
        <v>169.4121227</v>
      </c>
      <c r="D4818" s="17">
        <v>75.656470709999994</v>
      </c>
      <c r="E4818" s="17">
        <v>74.557819559999999</v>
      </c>
      <c r="F4818" s="17">
        <v>57.479498159999999</v>
      </c>
      <c r="G4818" s="17">
        <v>59.81895729</v>
      </c>
    </row>
    <row r="4819" spans="1:7" x14ac:dyDescent="0.2">
      <c r="A4819" s="37" t="s">
        <v>51427</v>
      </c>
      <c r="B4819" s="17">
        <v>0.47848175299999995</v>
      </c>
      <c r="C4819" s="17">
        <v>0.30802204100000002</v>
      </c>
      <c r="D4819" s="17">
        <v>0.35871602499999999</v>
      </c>
      <c r="E4819" s="17">
        <v>0.477934741</v>
      </c>
      <c r="F4819" s="17">
        <v>0.15385304599999999</v>
      </c>
      <c r="G4819" s="17">
        <v>0.10248821900000001</v>
      </c>
    </row>
    <row r="4820" spans="1:7" x14ac:dyDescent="0.2">
      <c r="A4820" s="37" t="s">
        <v>51683</v>
      </c>
      <c r="B4820" s="17">
        <v>0</v>
      </c>
      <c r="C4820" s="17">
        <v>0</v>
      </c>
      <c r="D4820" s="17">
        <v>0</v>
      </c>
      <c r="E4820" s="17">
        <v>3.1862316000000002E-2</v>
      </c>
      <c r="F4820" s="17">
        <v>0</v>
      </c>
      <c r="G4820" s="17">
        <v>0</v>
      </c>
    </row>
    <row r="4821" spans="1:7" x14ac:dyDescent="0.2">
      <c r="A4821" s="37" t="s">
        <v>60560</v>
      </c>
      <c r="B4821" s="17">
        <v>0</v>
      </c>
      <c r="C4821" s="17">
        <v>0</v>
      </c>
      <c r="D4821" s="17">
        <v>6.5221095000000007E-2</v>
      </c>
      <c r="E4821" s="17">
        <v>0</v>
      </c>
      <c r="F4821" s="17">
        <v>0</v>
      </c>
      <c r="G4821" s="17">
        <v>0</v>
      </c>
    </row>
    <row r="4822" spans="1:7" x14ac:dyDescent="0.2">
      <c r="A4822" s="37" t="s">
        <v>61032</v>
      </c>
      <c r="B4822" s="17">
        <v>0.58101355700000001</v>
      </c>
      <c r="C4822" s="17">
        <v>0.66738109000000001</v>
      </c>
      <c r="D4822" s="17">
        <v>0.81526369300000001</v>
      </c>
      <c r="E4822" s="17">
        <v>0.509797057</v>
      </c>
      <c r="F4822" s="17">
        <v>2.4308781339999999</v>
      </c>
      <c r="G4822" s="17">
        <v>2.4255545220000001</v>
      </c>
    </row>
    <row r="4823" spans="1:7" x14ac:dyDescent="0.2">
      <c r="A4823" s="37" t="s">
        <v>55015</v>
      </c>
      <c r="B4823" s="17">
        <v>0.13670907199999999</v>
      </c>
      <c r="C4823" s="17">
        <v>0.23101653100000002</v>
      </c>
      <c r="D4823" s="17">
        <v>0</v>
      </c>
      <c r="E4823" s="17">
        <v>0.15931158000000001</v>
      </c>
      <c r="F4823" s="17">
        <v>6.1541219000000001E-2</v>
      </c>
      <c r="G4823" s="17">
        <v>0.10248821900000001</v>
      </c>
    </row>
    <row r="4824" spans="1:7" x14ac:dyDescent="0.2">
      <c r="A4824" s="37" t="s">
        <v>51835</v>
      </c>
      <c r="B4824" s="17">
        <v>0</v>
      </c>
      <c r="C4824" s="17">
        <v>5.1337007000000004E-2</v>
      </c>
      <c r="D4824" s="17">
        <v>9.783164300000001E-2</v>
      </c>
      <c r="E4824" s="17">
        <v>3.1862316000000002E-2</v>
      </c>
      <c r="F4824" s="17">
        <v>0</v>
      </c>
      <c r="G4824" s="17">
        <v>0</v>
      </c>
    </row>
    <row r="4825" spans="1:7" x14ac:dyDescent="0.2">
      <c r="A4825" s="37" t="s">
        <v>51558</v>
      </c>
      <c r="B4825" s="17">
        <v>134.89767700000002</v>
      </c>
      <c r="C4825" s="17">
        <v>89.891099060000002</v>
      </c>
      <c r="D4825" s="17">
        <v>120.3981422</v>
      </c>
      <c r="E4825" s="17">
        <v>121.2998372</v>
      </c>
      <c r="F4825" s="17">
        <v>125.2056092</v>
      </c>
      <c r="G4825" s="17">
        <v>119.84289099999999</v>
      </c>
    </row>
    <row r="4826" spans="1:7" x14ac:dyDescent="0.2">
      <c r="A4826" s="37" t="s">
        <v>56317</v>
      </c>
      <c r="B4826" s="17">
        <v>0</v>
      </c>
      <c r="C4826" s="17">
        <v>0</v>
      </c>
      <c r="D4826" s="17">
        <v>0</v>
      </c>
      <c r="E4826" s="17">
        <v>0</v>
      </c>
      <c r="F4826" s="17">
        <v>0</v>
      </c>
      <c r="G4826" s="17">
        <v>0</v>
      </c>
    </row>
    <row r="4827" spans="1:7" x14ac:dyDescent="0.2">
      <c r="A4827" s="37" t="s">
        <v>56318</v>
      </c>
      <c r="B4827" s="17">
        <v>0</v>
      </c>
      <c r="C4827" s="17">
        <v>2.5668502999999999E-2</v>
      </c>
      <c r="D4827" s="17">
        <v>0</v>
      </c>
      <c r="E4827" s="17">
        <v>0</v>
      </c>
      <c r="F4827" s="17">
        <v>0</v>
      </c>
      <c r="G4827" s="17">
        <v>0</v>
      </c>
    </row>
    <row r="4828" spans="1:7" x14ac:dyDescent="0.2">
      <c r="A4828" s="37" t="s">
        <v>53737</v>
      </c>
      <c r="B4828" s="17">
        <v>0.27341814399999997</v>
      </c>
      <c r="C4828" s="17">
        <v>0.33369054500000001</v>
      </c>
      <c r="D4828" s="17">
        <v>0.71743204999999999</v>
      </c>
      <c r="E4828" s="17">
        <v>3.1862316000000002E-2</v>
      </c>
      <c r="F4828" s="17">
        <v>6.1541219000000001E-2</v>
      </c>
      <c r="G4828" s="17">
        <v>6.8325479000000008E-2</v>
      </c>
    </row>
    <row r="4829" spans="1:7" x14ac:dyDescent="0.2">
      <c r="A4829" s="37" t="s">
        <v>53736</v>
      </c>
      <c r="B4829" s="17">
        <v>0.13670907199999999</v>
      </c>
      <c r="C4829" s="17">
        <v>0.10267401400000001</v>
      </c>
      <c r="D4829" s="17">
        <v>0.26088438199999997</v>
      </c>
      <c r="E4829" s="17">
        <v>3.1862316000000002E-2</v>
      </c>
      <c r="F4829" s="17">
        <v>9.2311828000000012E-2</v>
      </c>
      <c r="G4829" s="17">
        <v>6.8325479000000008E-2</v>
      </c>
    </row>
    <row r="4830" spans="1:7" x14ac:dyDescent="0.2">
      <c r="A4830" s="37" t="s">
        <v>61434</v>
      </c>
      <c r="B4830" s="17">
        <v>0</v>
      </c>
      <c r="C4830" s="17">
        <v>0</v>
      </c>
      <c r="D4830" s="17">
        <v>0</v>
      </c>
      <c r="E4830" s="17">
        <v>0</v>
      </c>
      <c r="F4830" s="17">
        <v>0</v>
      </c>
      <c r="G4830" s="17">
        <v>0</v>
      </c>
    </row>
    <row r="4831" spans="1:7" x14ac:dyDescent="0.2">
      <c r="A4831" s="37" t="s">
        <v>61433</v>
      </c>
      <c r="B4831" s="17">
        <v>0.102531804</v>
      </c>
      <c r="C4831" s="17">
        <v>5.1337007000000004E-2</v>
      </c>
      <c r="D4831" s="17">
        <v>0</v>
      </c>
      <c r="E4831" s="17">
        <v>3.1862316000000002E-2</v>
      </c>
      <c r="F4831" s="17">
        <v>0</v>
      </c>
      <c r="G4831" s="17">
        <v>0</v>
      </c>
    </row>
    <row r="4832" spans="1:7" x14ac:dyDescent="0.2">
      <c r="A4832" s="37" t="s">
        <v>46969</v>
      </c>
      <c r="B4832" s="17">
        <v>9.9455850039999998</v>
      </c>
      <c r="C4832" s="17">
        <v>11.42248403</v>
      </c>
      <c r="D4832" s="17">
        <v>10.598428009999999</v>
      </c>
      <c r="E4832" s="17">
        <v>7.455781956</v>
      </c>
      <c r="F4832" s="17">
        <v>12.739032249999999</v>
      </c>
      <c r="G4832" s="17">
        <v>10.419635619999999</v>
      </c>
    </row>
    <row r="4833" spans="1:7" x14ac:dyDescent="0.2">
      <c r="A4833" s="37" t="s">
        <v>48814</v>
      </c>
      <c r="B4833" s="17">
        <v>0</v>
      </c>
      <c r="C4833" s="17">
        <v>0</v>
      </c>
      <c r="D4833" s="17">
        <v>0</v>
      </c>
      <c r="E4833" s="17">
        <v>0</v>
      </c>
      <c r="F4833" s="17">
        <v>0</v>
      </c>
      <c r="G4833" s="17">
        <v>0</v>
      </c>
    </row>
    <row r="4834" spans="1:7" x14ac:dyDescent="0.2">
      <c r="A4834" s="37" t="s">
        <v>47008</v>
      </c>
      <c r="B4834" s="17">
        <v>3.4177267999999997E-2</v>
      </c>
      <c r="C4834" s="17">
        <v>1.7711267380000002</v>
      </c>
      <c r="D4834" s="17">
        <v>0</v>
      </c>
      <c r="E4834" s="17">
        <v>0</v>
      </c>
      <c r="F4834" s="17">
        <v>3.0770608999999997E-2</v>
      </c>
      <c r="G4834" s="17">
        <v>0</v>
      </c>
    </row>
    <row r="4835" spans="1:7" x14ac:dyDescent="0.2">
      <c r="A4835" s="37" t="s">
        <v>57609</v>
      </c>
      <c r="B4835" s="17">
        <v>0</v>
      </c>
      <c r="C4835" s="17">
        <v>0</v>
      </c>
      <c r="D4835" s="17">
        <v>0</v>
      </c>
      <c r="E4835" s="17">
        <v>0</v>
      </c>
      <c r="F4835" s="17">
        <v>0</v>
      </c>
      <c r="G4835" s="17">
        <v>3.4162739999999997E-2</v>
      </c>
    </row>
    <row r="4836" spans="1:7" x14ac:dyDescent="0.2">
      <c r="A4836" s="37" t="s">
        <v>63293</v>
      </c>
      <c r="B4836" s="17">
        <v>0.47848175299999995</v>
      </c>
      <c r="C4836" s="17">
        <v>1.052408641</v>
      </c>
      <c r="D4836" s="17">
        <v>0.22827383399999998</v>
      </c>
      <c r="E4836" s="17">
        <v>0.41421010899999999</v>
      </c>
      <c r="F4836" s="17">
        <v>3.7540143339999998</v>
      </c>
      <c r="G4836" s="17">
        <v>3.2454602760000002</v>
      </c>
    </row>
    <row r="4837" spans="1:7" x14ac:dyDescent="0.2">
      <c r="A4837" s="37" t="s">
        <v>59587</v>
      </c>
      <c r="B4837" s="17">
        <v>0.17088634</v>
      </c>
      <c r="C4837" s="17">
        <v>2.3615023169999998</v>
      </c>
      <c r="D4837" s="17">
        <v>0.61960040700000008</v>
      </c>
      <c r="E4837" s="17">
        <v>0.28676084399999996</v>
      </c>
      <c r="F4837" s="17">
        <v>0.12308243699999999</v>
      </c>
      <c r="G4837" s="17">
        <v>0.27330191800000003</v>
      </c>
    </row>
    <row r="4838" spans="1:7" x14ac:dyDescent="0.2">
      <c r="A4838" s="37" t="s">
        <v>54896</v>
      </c>
      <c r="B4838" s="17">
        <v>6.8354535999999994E-2</v>
      </c>
      <c r="C4838" s="17">
        <v>5.1337007000000004E-2</v>
      </c>
      <c r="D4838" s="17">
        <v>0</v>
      </c>
      <c r="E4838" s="17">
        <v>0</v>
      </c>
      <c r="F4838" s="17">
        <v>0</v>
      </c>
      <c r="G4838" s="17">
        <v>0</v>
      </c>
    </row>
    <row r="4839" spans="1:7" x14ac:dyDescent="0.2">
      <c r="A4839" s="37" t="s">
        <v>59053</v>
      </c>
      <c r="B4839" s="17">
        <v>0</v>
      </c>
      <c r="C4839" s="17">
        <v>0</v>
      </c>
      <c r="D4839" s="17">
        <v>0</v>
      </c>
      <c r="E4839" s="17">
        <v>0</v>
      </c>
      <c r="F4839" s="17">
        <v>0</v>
      </c>
      <c r="G4839" s="17">
        <v>0</v>
      </c>
    </row>
    <row r="4840" spans="1:7" x14ac:dyDescent="0.2">
      <c r="A4840" s="37" t="s">
        <v>55186</v>
      </c>
      <c r="B4840" s="17">
        <v>18.182306610000001</v>
      </c>
      <c r="C4840" s="17">
        <v>19.76474765</v>
      </c>
      <c r="D4840" s="17">
        <v>10.370154169999999</v>
      </c>
      <c r="E4840" s="17">
        <v>4.046514138</v>
      </c>
      <c r="F4840" s="17">
        <v>9.9081361920000006</v>
      </c>
      <c r="G4840" s="17">
        <v>5.6026893179999995</v>
      </c>
    </row>
    <row r="4841" spans="1:7" x14ac:dyDescent="0.2">
      <c r="A4841" s="37" t="s">
        <v>62443</v>
      </c>
      <c r="B4841" s="17">
        <v>0</v>
      </c>
      <c r="C4841" s="17">
        <v>0</v>
      </c>
      <c r="D4841" s="17">
        <v>0</v>
      </c>
      <c r="E4841" s="17">
        <v>0</v>
      </c>
      <c r="F4841" s="17">
        <v>0</v>
      </c>
      <c r="G4841" s="17">
        <v>0</v>
      </c>
    </row>
    <row r="4842" spans="1:7" x14ac:dyDescent="0.2">
      <c r="A4842" s="37" t="s">
        <v>62445</v>
      </c>
      <c r="B4842" s="17">
        <v>0</v>
      </c>
      <c r="C4842" s="17">
        <v>0</v>
      </c>
      <c r="D4842" s="17">
        <v>0</v>
      </c>
      <c r="E4842" s="17">
        <v>0</v>
      </c>
      <c r="F4842" s="17">
        <v>0</v>
      </c>
      <c r="G4842" s="17">
        <v>0</v>
      </c>
    </row>
    <row r="4843" spans="1:7" x14ac:dyDescent="0.2">
      <c r="A4843" s="37" t="s">
        <v>62444</v>
      </c>
      <c r="B4843" s="17">
        <v>0</v>
      </c>
      <c r="C4843" s="17">
        <v>0</v>
      </c>
      <c r="D4843" s="17">
        <v>0</v>
      </c>
      <c r="E4843" s="17">
        <v>3.1862316000000002E-2</v>
      </c>
      <c r="F4843" s="17">
        <v>0</v>
      </c>
      <c r="G4843" s="17">
        <v>0</v>
      </c>
    </row>
    <row r="4844" spans="1:7" x14ac:dyDescent="0.2">
      <c r="A4844" s="37" t="s">
        <v>62518</v>
      </c>
      <c r="B4844" s="17">
        <v>1.7430406709999999</v>
      </c>
      <c r="C4844" s="17">
        <v>1.4374361930000001</v>
      </c>
      <c r="D4844" s="17">
        <v>0.75004259799999995</v>
      </c>
      <c r="E4844" s="17">
        <v>0.573521689</v>
      </c>
      <c r="F4844" s="17">
        <v>0.30770609300000001</v>
      </c>
      <c r="G4844" s="17">
        <v>0.307464658</v>
      </c>
    </row>
    <row r="4845" spans="1:7" x14ac:dyDescent="0.2">
      <c r="A4845" s="37" t="s">
        <v>47033</v>
      </c>
      <c r="B4845" s="17">
        <v>0</v>
      </c>
      <c r="C4845" s="17">
        <v>0</v>
      </c>
      <c r="D4845" s="17">
        <v>0</v>
      </c>
      <c r="E4845" s="17">
        <v>0</v>
      </c>
      <c r="F4845" s="17">
        <v>0</v>
      </c>
      <c r="G4845" s="17">
        <v>0</v>
      </c>
    </row>
    <row r="4846" spans="1:7" x14ac:dyDescent="0.2">
      <c r="A4846" s="37" t="s">
        <v>47060</v>
      </c>
      <c r="B4846" s="17">
        <v>0</v>
      </c>
      <c r="C4846" s="17">
        <v>0</v>
      </c>
      <c r="D4846" s="17">
        <v>0</v>
      </c>
      <c r="E4846" s="17">
        <v>0</v>
      </c>
      <c r="F4846" s="17">
        <v>0</v>
      </c>
      <c r="G4846" s="17">
        <v>0</v>
      </c>
    </row>
    <row r="4847" spans="1:7" x14ac:dyDescent="0.2">
      <c r="A4847" s="37" t="s">
        <v>63523</v>
      </c>
      <c r="B4847" s="17">
        <v>0</v>
      </c>
      <c r="C4847" s="17">
        <v>0</v>
      </c>
      <c r="D4847" s="17">
        <v>0</v>
      </c>
      <c r="E4847" s="17">
        <v>0</v>
      </c>
      <c r="F4847" s="17">
        <v>0</v>
      </c>
      <c r="G4847" s="17">
        <v>0</v>
      </c>
    </row>
    <row r="4848" spans="1:7" x14ac:dyDescent="0.2">
      <c r="A4848" s="37" t="s">
        <v>63520</v>
      </c>
      <c r="B4848" s="17">
        <v>0</v>
      </c>
      <c r="C4848" s="17">
        <v>0</v>
      </c>
      <c r="D4848" s="17">
        <v>0</v>
      </c>
      <c r="E4848" s="17">
        <v>0</v>
      </c>
      <c r="F4848" s="17">
        <v>0</v>
      </c>
      <c r="G4848" s="17">
        <v>0</v>
      </c>
    </row>
    <row r="4849" spans="1:7" x14ac:dyDescent="0.2">
      <c r="A4849" s="37" t="s">
        <v>55077</v>
      </c>
      <c r="B4849" s="17">
        <v>0</v>
      </c>
      <c r="C4849" s="17">
        <v>0</v>
      </c>
      <c r="D4849" s="17">
        <v>0</v>
      </c>
      <c r="E4849" s="17">
        <v>0</v>
      </c>
      <c r="F4849" s="17">
        <v>0</v>
      </c>
      <c r="G4849" s="17">
        <v>0</v>
      </c>
    </row>
    <row r="4850" spans="1:7" x14ac:dyDescent="0.2">
      <c r="A4850" s="37" t="s">
        <v>61382</v>
      </c>
      <c r="B4850" s="17">
        <v>28.708905170000001</v>
      </c>
      <c r="C4850" s="17">
        <v>16.299499690000001</v>
      </c>
      <c r="D4850" s="17">
        <v>29.936482810000001</v>
      </c>
      <c r="E4850" s="17">
        <v>28.930982969999999</v>
      </c>
      <c r="F4850" s="17">
        <v>21.908673820000001</v>
      </c>
      <c r="G4850" s="17">
        <v>17.867112890000001</v>
      </c>
    </row>
    <row r="4851" spans="1:7" x14ac:dyDescent="0.2">
      <c r="A4851" s="37" t="s">
        <v>61944</v>
      </c>
      <c r="B4851" s="17">
        <v>0.41012721700000004</v>
      </c>
      <c r="C4851" s="17">
        <v>0.20534802800000002</v>
      </c>
      <c r="D4851" s="17">
        <v>0.35871602499999999</v>
      </c>
      <c r="E4851" s="17">
        <v>0.12744926400000001</v>
      </c>
      <c r="F4851" s="17">
        <v>0.12308243699999999</v>
      </c>
      <c r="G4851" s="17">
        <v>0.17081369899999999</v>
      </c>
    </row>
    <row r="4852" spans="1:7" x14ac:dyDescent="0.2">
      <c r="A4852" s="37" t="s">
        <v>55188</v>
      </c>
      <c r="B4852" s="17">
        <v>20.09623362</v>
      </c>
      <c r="C4852" s="17">
        <v>28.338027799999999</v>
      </c>
      <c r="D4852" s="17">
        <v>11.31586006</v>
      </c>
      <c r="E4852" s="17">
        <v>6.7866733190000001</v>
      </c>
      <c r="F4852" s="17">
        <v>10.30815411</v>
      </c>
      <c r="G4852" s="17">
        <v>7.5841282229999996</v>
      </c>
    </row>
    <row r="4853" spans="1:7" x14ac:dyDescent="0.2">
      <c r="A4853" s="37" t="s">
        <v>15959</v>
      </c>
      <c r="B4853" s="17">
        <v>85.477347409999993</v>
      </c>
      <c r="C4853" s="17">
        <v>101.80128470000001</v>
      </c>
      <c r="D4853" s="17">
        <v>95.940231389999994</v>
      </c>
      <c r="E4853" s="17">
        <v>106.42013559999999</v>
      </c>
      <c r="F4853" s="17">
        <v>42.58652326</v>
      </c>
      <c r="G4853" s="17">
        <v>29.209142480000001</v>
      </c>
    </row>
    <row r="4854" spans="1:7" x14ac:dyDescent="0.2">
      <c r="A4854" s="37" t="s">
        <v>2963</v>
      </c>
      <c r="B4854" s="17">
        <v>163.91417759999999</v>
      </c>
      <c r="C4854" s="17">
        <v>106.7809743</v>
      </c>
      <c r="D4854" s="17">
        <v>243.60079150000001</v>
      </c>
      <c r="E4854" s="17">
        <v>212.36233650000003</v>
      </c>
      <c r="F4854" s="17">
        <v>145.72960559999999</v>
      </c>
      <c r="G4854" s="17">
        <v>103.2397995</v>
      </c>
    </row>
    <row r="4855" spans="1:7" x14ac:dyDescent="0.2">
      <c r="A4855" s="37" t="s">
        <v>48471</v>
      </c>
      <c r="B4855" s="17">
        <v>2.4265860319999999</v>
      </c>
      <c r="C4855" s="17">
        <v>1.4374361930000001</v>
      </c>
      <c r="D4855" s="17">
        <v>2.8045071039999998</v>
      </c>
      <c r="E4855" s="17">
        <v>2.6445722319999998</v>
      </c>
      <c r="F4855" s="17">
        <v>1.3846774180000001</v>
      </c>
      <c r="G4855" s="17">
        <v>0.85406849400000007</v>
      </c>
    </row>
    <row r="4856" spans="1:7" x14ac:dyDescent="0.2">
      <c r="A4856" s="37" t="s">
        <v>52950</v>
      </c>
      <c r="B4856" s="17">
        <v>3.4177267999999997E-2</v>
      </c>
      <c r="C4856" s="17">
        <v>7.7005509999999999E-2</v>
      </c>
      <c r="D4856" s="17">
        <v>0</v>
      </c>
      <c r="E4856" s="17">
        <v>3.1862316000000002E-2</v>
      </c>
      <c r="F4856" s="17">
        <v>9.2311828000000012E-2</v>
      </c>
      <c r="G4856" s="17">
        <v>0.13665095900000002</v>
      </c>
    </row>
    <row r="4857" spans="1:7" x14ac:dyDescent="0.2">
      <c r="A4857" s="37" t="s">
        <v>51392</v>
      </c>
      <c r="B4857" s="17">
        <v>4.7848175280000005</v>
      </c>
      <c r="C4857" s="17">
        <v>3.2855684410000001</v>
      </c>
      <c r="D4857" s="17">
        <v>3.7828235349999999</v>
      </c>
      <c r="E4857" s="17">
        <v>3.2499562369999997</v>
      </c>
      <c r="F4857" s="17">
        <v>3.6617025060000001</v>
      </c>
      <c r="G4857" s="17">
        <v>2.8355073989999999</v>
      </c>
    </row>
    <row r="4858" spans="1:7" x14ac:dyDescent="0.2">
      <c r="A4858" s="37" t="s">
        <v>55483</v>
      </c>
      <c r="B4858" s="17">
        <v>3.4177267999999997E-2</v>
      </c>
      <c r="C4858" s="17">
        <v>5.1337007000000004E-2</v>
      </c>
      <c r="D4858" s="17">
        <v>6.5221095000000007E-2</v>
      </c>
      <c r="E4858" s="17">
        <v>6.3724632000000003E-2</v>
      </c>
      <c r="F4858" s="17">
        <v>9.2311828000000012E-2</v>
      </c>
      <c r="G4858" s="17">
        <v>3.4162739999999997E-2</v>
      </c>
    </row>
    <row r="4859" spans="1:7" x14ac:dyDescent="0.2">
      <c r="A4859" s="37" t="s">
        <v>61040</v>
      </c>
      <c r="B4859" s="17">
        <v>18.250661139999998</v>
      </c>
      <c r="C4859" s="17">
        <v>9.5486832810000006</v>
      </c>
      <c r="D4859" s="17">
        <v>15.35956798</v>
      </c>
      <c r="E4859" s="17">
        <v>13.222861160000001</v>
      </c>
      <c r="F4859" s="17">
        <v>16.800752670000001</v>
      </c>
      <c r="G4859" s="17">
        <v>12.43523727</v>
      </c>
    </row>
    <row r="4860" spans="1:7" x14ac:dyDescent="0.2">
      <c r="A4860" s="37" t="s">
        <v>58076</v>
      </c>
      <c r="B4860" s="17">
        <v>29.32409599</v>
      </c>
      <c r="C4860" s="17">
        <v>17.94228391</v>
      </c>
      <c r="D4860" s="17">
        <v>24.881847910000001</v>
      </c>
      <c r="E4860" s="17">
        <v>24.183497880000001</v>
      </c>
      <c r="F4860" s="17">
        <v>22.339462350000002</v>
      </c>
      <c r="G4860" s="17">
        <v>15.30490741</v>
      </c>
    </row>
    <row r="4861" spans="1:7" x14ac:dyDescent="0.2">
      <c r="A4861" s="37" t="s">
        <v>50860</v>
      </c>
      <c r="B4861" s="17">
        <v>0.102531804</v>
      </c>
      <c r="C4861" s="17">
        <v>0.10267401400000001</v>
      </c>
      <c r="D4861" s="17">
        <v>0.163052739</v>
      </c>
      <c r="E4861" s="17">
        <v>0.12744926400000001</v>
      </c>
      <c r="F4861" s="17">
        <v>0.215394265</v>
      </c>
      <c r="G4861" s="17">
        <v>0.10248821900000001</v>
      </c>
    </row>
    <row r="4862" spans="1:7" x14ac:dyDescent="0.2">
      <c r="A4862" s="37" t="s">
        <v>50862</v>
      </c>
      <c r="B4862" s="17">
        <v>2.1189906199999999</v>
      </c>
      <c r="C4862" s="17">
        <v>2.643855855</v>
      </c>
      <c r="D4862" s="17">
        <v>1.7283590290000002</v>
      </c>
      <c r="E4862" s="17">
        <v>2.0710505430000001</v>
      </c>
      <c r="F4862" s="17">
        <v>1.6616129019999999</v>
      </c>
      <c r="G4862" s="17">
        <v>1.468997809</v>
      </c>
    </row>
    <row r="4863" spans="1:7" x14ac:dyDescent="0.2">
      <c r="A4863" s="37" t="s">
        <v>61133</v>
      </c>
      <c r="B4863" s="17">
        <v>0</v>
      </c>
      <c r="C4863" s="17">
        <v>2.5668502999999999E-2</v>
      </c>
      <c r="D4863" s="17">
        <v>0</v>
      </c>
      <c r="E4863" s="17">
        <v>0</v>
      </c>
      <c r="F4863" s="17">
        <v>0</v>
      </c>
      <c r="G4863" s="17">
        <v>0</v>
      </c>
    </row>
    <row r="4864" spans="1:7" x14ac:dyDescent="0.2">
      <c r="A4864" s="37" t="s">
        <v>58113</v>
      </c>
      <c r="B4864" s="17">
        <v>0.41012721700000004</v>
      </c>
      <c r="C4864" s="17">
        <v>0.38502755200000005</v>
      </c>
      <c r="D4864" s="17">
        <v>0.13044219099999999</v>
      </c>
      <c r="E4864" s="17">
        <v>9.5586948000000005E-2</v>
      </c>
      <c r="F4864" s="17">
        <v>0.27693548400000001</v>
      </c>
      <c r="G4864" s="17">
        <v>0.17081369899999999</v>
      </c>
    </row>
    <row r="4865" spans="1:7" x14ac:dyDescent="0.2">
      <c r="A4865" s="37" t="s">
        <v>48074</v>
      </c>
      <c r="B4865" s="17">
        <v>1.7088634030000001</v>
      </c>
      <c r="C4865" s="17">
        <v>2.258828303</v>
      </c>
      <c r="D4865" s="17">
        <v>1.3696430040000001</v>
      </c>
      <c r="E4865" s="17">
        <v>1.465666538</v>
      </c>
      <c r="F4865" s="17">
        <v>0.89234766900000007</v>
      </c>
      <c r="G4865" s="17">
        <v>0.58076657600000003</v>
      </c>
    </row>
    <row r="4866" spans="1:7" x14ac:dyDescent="0.2">
      <c r="A4866" s="37" t="s">
        <v>53982</v>
      </c>
      <c r="B4866" s="17">
        <v>0.41012721700000004</v>
      </c>
      <c r="C4866" s="17">
        <v>0.33369054500000001</v>
      </c>
      <c r="D4866" s="17">
        <v>0.68482150200000003</v>
      </c>
      <c r="E4866" s="17">
        <v>0.95586948199999999</v>
      </c>
      <c r="F4866" s="17">
        <v>0.12308243699999999</v>
      </c>
      <c r="G4866" s="17">
        <v>0.85406849400000007</v>
      </c>
    </row>
    <row r="4867" spans="1:7" x14ac:dyDescent="0.2">
      <c r="A4867" s="37" t="s">
        <v>53182</v>
      </c>
      <c r="B4867" s="17">
        <v>0.23924087600000002</v>
      </c>
      <c r="C4867" s="17">
        <v>0.154011021</v>
      </c>
      <c r="D4867" s="17">
        <v>6.5221095000000007E-2</v>
      </c>
      <c r="E4867" s="17">
        <v>3.1862316000000002E-2</v>
      </c>
      <c r="F4867" s="17">
        <v>0</v>
      </c>
      <c r="G4867" s="17">
        <v>0</v>
      </c>
    </row>
    <row r="4868" spans="1:7" x14ac:dyDescent="0.2">
      <c r="A4868" s="37" t="s">
        <v>52521</v>
      </c>
      <c r="B4868" s="17">
        <v>0</v>
      </c>
      <c r="C4868" s="17">
        <v>0.17967952399999998</v>
      </c>
      <c r="D4868" s="17">
        <v>3.2610547999999996E-2</v>
      </c>
      <c r="E4868" s="17">
        <v>0</v>
      </c>
      <c r="F4868" s="17">
        <v>3.0770608999999997E-2</v>
      </c>
      <c r="G4868" s="17">
        <v>3.4162739999999997E-2</v>
      </c>
    </row>
    <row r="4869" spans="1:7" x14ac:dyDescent="0.2">
      <c r="A4869" s="37" t="s">
        <v>59396</v>
      </c>
      <c r="B4869" s="17">
        <v>3.4177267999999997E-2</v>
      </c>
      <c r="C4869" s="17">
        <v>0</v>
      </c>
      <c r="D4869" s="17">
        <v>0</v>
      </c>
      <c r="E4869" s="17">
        <v>0</v>
      </c>
      <c r="F4869" s="17">
        <v>0</v>
      </c>
      <c r="G4869" s="17">
        <v>3.4162739999999997E-2</v>
      </c>
    </row>
    <row r="4870" spans="1:7" x14ac:dyDescent="0.2">
      <c r="A4870" s="37" t="s">
        <v>55979</v>
      </c>
      <c r="B4870" s="17">
        <v>0.20506360800000001</v>
      </c>
      <c r="C4870" s="17">
        <v>0.23101653100000002</v>
      </c>
      <c r="D4870" s="17">
        <v>3.2610547999999996E-2</v>
      </c>
      <c r="E4870" s="17">
        <v>0.19117389600000001</v>
      </c>
      <c r="F4870" s="17">
        <v>0.30770609300000001</v>
      </c>
      <c r="G4870" s="17">
        <v>6.8325479000000008E-2</v>
      </c>
    </row>
    <row r="4871" spans="1:7" x14ac:dyDescent="0.2">
      <c r="A4871" s="37" t="s">
        <v>56398</v>
      </c>
      <c r="B4871" s="17">
        <v>0.27341814399999997</v>
      </c>
      <c r="C4871" s="17">
        <v>7.7005509999999999E-2</v>
      </c>
      <c r="D4871" s="17">
        <v>0.13044219099999999</v>
      </c>
      <c r="E4871" s="17">
        <v>0.15931158000000001</v>
      </c>
      <c r="F4871" s="17">
        <v>6.1541219000000001E-2</v>
      </c>
      <c r="G4871" s="17">
        <v>0.10248821900000001</v>
      </c>
    </row>
    <row r="4872" spans="1:7" x14ac:dyDescent="0.2">
      <c r="A4872" s="37" t="s">
        <v>60501</v>
      </c>
      <c r="B4872" s="17">
        <v>0</v>
      </c>
      <c r="C4872" s="17">
        <v>0</v>
      </c>
      <c r="D4872" s="17">
        <v>0</v>
      </c>
      <c r="E4872" s="17">
        <v>0</v>
      </c>
      <c r="F4872" s="17">
        <v>0</v>
      </c>
      <c r="G4872" s="17">
        <v>0</v>
      </c>
    </row>
    <row r="4873" spans="1:7" x14ac:dyDescent="0.2">
      <c r="A4873" s="37" t="s">
        <v>53240</v>
      </c>
      <c r="B4873" s="17">
        <v>0</v>
      </c>
      <c r="C4873" s="17">
        <v>0</v>
      </c>
      <c r="D4873" s="17">
        <v>0</v>
      </c>
      <c r="E4873" s="17">
        <v>0</v>
      </c>
      <c r="F4873" s="17">
        <v>3.0770608999999997E-2</v>
      </c>
      <c r="G4873" s="17">
        <v>0</v>
      </c>
    </row>
    <row r="4874" spans="1:7" x14ac:dyDescent="0.2">
      <c r="A4874" s="37" t="s">
        <v>62554</v>
      </c>
      <c r="B4874" s="17">
        <v>6.8354535999999994E-2</v>
      </c>
      <c r="C4874" s="17">
        <v>0.12834251699999999</v>
      </c>
      <c r="D4874" s="17">
        <v>0</v>
      </c>
      <c r="E4874" s="17">
        <v>0</v>
      </c>
      <c r="F4874" s="17">
        <v>0</v>
      </c>
      <c r="G4874" s="17">
        <v>0</v>
      </c>
    </row>
    <row r="4875" spans="1:7" x14ac:dyDescent="0.2">
      <c r="A4875" s="37" t="s">
        <v>53898</v>
      </c>
      <c r="B4875" s="17">
        <v>0.13670907199999999</v>
      </c>
      <c r="C4875" s="17">
        <v>0.30802204100000002</v>
      </c>
      <c r="D4875" s="17">
        <v>6.5221095000000007E-2</v>
      </c>
      <c r="E4875" s="17">
        <v>0</v>
      </c>
      <c r="F4875" s="17">
        <v>3.0770608999999997E-2</v>
      </c>
      <c r="G4875" s="17">
        <v>0</v>
      </c>
    </row>
    <row r="4876" spans="1:7" x14ac:dyDescent="0.2">
      <c r="A4876" s="37" t="s">
        <v>25649</v>
      </c>
      <c r="B4876" s="17">
        <v>83.426711330000003</v>
      </c>
      <c r="C4876" s="17">
        <v>256.01765339999997</v>
      </c>
      <c r="D4876" s="17">
        <v>85.570077209999994</v>
      </c>
      <c r="E4876" s="17">
        <v>180.62746970000001</v>
      </c>
      <c r="F4876" s="17">
        <v>115.1743906</v>
      </c>
      <c r="G4876" s="17">
        <v>179.93515019999998</v>
      </c>
    </row>
    <row r="4877" spans="1:7" x14ac:dyDescent="0.2">
      <c r="A4877" s="37" t="s">
        <v>52682</v>
      </c>
      <c r="B4877" s="17">
        <v>39.577276410000003</v>
      </c>
      <c r="C4877" s="17">
        <v>53.416155670000002</v>
      </c>
      <c r="D4877" s="17">
        <v>42.458933129999998</v>
      </c>
      <c r="E4877" s="17">
        <v>51.489502739999999</v>
      </c>
      <c r="F4877" s="17">
        <v>40.063333299999996</v>
      </c>
      <c r="G4877" s="17">
        <v>44.411561669999998</v>
      </c>
    </row>
    <row r="4878" spans="1:7" x14ac:dyDescent="0.2">
      <c r="A4878" s="37" t="s">
        <v>52412</v>
      </c>
      <c r="B4878" s="17">
        <v>28.913968780000001</v>
      </c>
      <c r="C4878" s="17">
        <v>48.949836070000003</v>
      </c>
      <c r="D4878" s="17">
        <v>27.94723939</v>
      </c>
      <c r="E4878" s="17">
        <v>26.541309269999999</v>
      </c>
      <c r="F4878" s="17">
        <v>27.93971324</v>
      </c>
      <c r="G4878" s="17">
        <v>24.69966084</v>
      </c>
    </row>
    <row r="4879" spans="1:7" x14ac:dyDescent="0.2">
      <c r="A4879" s="37" t="s">
        <v>52118</v>
      </c>
      <c r="B4879" s="17">
        <v>27.341814450000001</v>
      </c>
      <c r="C4879" s="17">
        <v>150.2120822</v>
      </c>
      <c r="D4879" s="17">
        <v>21.457740399999999</v>
      </c>
      <c r="E4879" s="17">
        <v>37.88429378</v>
      </c>
      <c r="F4879" s="17">
        <v>14.43141576</v>
      </c>
      <c r="G4879" s="17">
        <v>20.156016449999999</v>
      </c>
    </row>
    <row r="4880" spans="1:7" x14ac:dyDescent="0.2">
      <c r="A4880" s="37" t="s">
        <v>46429</v>
      </c>
      <c r="B4880" s="17">
        <v>59.50262369</v>
      </c>
      <c r="C4880" s="17">
        <v>1722.0485590000001</v>
      </c>
      <c r="D4880" s="17">
        <v>63.721010239999998</v>
      </c>
      <c r="E4880" s="17">
        <v>237.69287769999997</v>
      </c>
      <c r="F4880" s="17">
        <v>83.419121790000005</v>
      </c>
      <c r="G4880" s="17">
        <v>178.39782690000001</v>
      </c>
    </row>
    <row r="4881" spans="1:7" x14ac:dyDescent="0.2">
      <c r="A4881" s="37" t="s">
        <v>58612</v>
      </c>
      <c r="B4881" s="17">
        <v>45.148171099999999</v>
      </c>
      <c r="C4881" s="17">
        <v>73.61726788</v>
      </c>
      <c r="D4881" s="17">
        <v>57.264121789999997</v>
      </c>
      <c r="E4881" s="17">
        <v>55.026219820000001</v>
      </c>
      <c r="F4881" s="17">
        <v>66.556827900000002</v>
      </c>
      <c r="G4881" s="17">
        <v>70.272755660000001</v>
      </c>
    </row>
    <row r="4882" spans="1:7" x14ac:dyDescent="0.2">
      <c r="A4882" s="37" t="s">
        <v>48507</v>
      </c>
      <c r="B4882" s="17">
        <v>62.510223279999998</v>
      </c>
      <c r="C4882" s="17">
        <v>64.248264120000002</v>
      </c>
      <c r="D4882" s="17">
        <v>69.72135102</v>
      </c>
      <c r="E4882" s="17">
        <v>75.577413669999999</v>
      </c>
      <c r="F4882" s="17">
        <v>74.034085959999999</v>
      </c>
      <c r="G4882" s="17">
        <v>75.602143060000003</v>
      </c>
    </row>
    <row r="4883" spans="1:7" x14ac:dyDescent="0.2">
      <c r="A4883" s="37" t="s">
        <v>49638</v>
      </c>
      <c r="B4883" s="17">
        <v>0</v>
      </c>
      <c r="C4883" s="17">
        <v>5.1337007000000004E-2</v>
      </c>
      <c r="D4883" s="17">
        <v>3.2610547999999996E-2</v>
      </c>
      <c r="E4883" s="17">
        <v>3.1862316000000002E-2</v>
      </c>
      <c r="F4883" s="17">
        <v>0</v>
      </c>
      <c r="G4883" s="17">
        <v>3.4162739999999997E-2</v>
      </c>
    </row>
    <row r="4884" spans="1:7" x14ac:dyDescent="0.2">
      <c r="A4884" s="37" t="s">
        <v>59093</v>
      </c>
      <c r="B4884" s="17">
        <v>15.89242965</v>
      </c>
      <c r="C4884" s="17">
        <v>16.889875270000001</v>
      </c>
      <c r="D4884" s="17">
        <v>20.51203452</v>
      </c>
      <c r="E4884" s="17">
        <v>22.399208179999999</v>
      </c>
      <c r="F4884" s="17">
        <v>11.20050178</v>
      </c>
      <c r="G4884" s="17">
        <v>10.4879611</v>
      </c>
    </row>
    <row r="4885" spans="1:7" x14ac:dyDescent="0.2">
      <c r="A4885" s="37" t="s">
        <v>25227</v>
      </c>
      <c r="B4885" s="17">
        <v>116.03182509999999</v>
      </c>
      <c r="C4885" s="17">
        <v>122.721115</v>
      </c>
      <c r="D4885" s="17">
        <v>88.928963629999998</v>
      </c>
      <c r="E4885" s="17">
        <v>88.800274830000006</v>
      </c>
      <c r="F4885" s="17">
        <v>94.865788449999997</v>
      </c>
      <c r="G4885" s="17">
        <v>104.43549540000001</v>
      </c>
    </row>
    <row r="4886" spans="1:7" x14ac:dyDescent="0.2">
      <c r="A4886" s="37" t="s">
        <v>46430</v>
      </c>
      <c r="B4886" s="17">
        <v>4.7848175280000005</v>
      </c>
      <c r="C4886" s="17">
        <v>30.93054665</v>
      </c>
      <c r="D4886" s="17">
        <v>5.5437931120000004</v>
      </c>
      <c r="E4886" s="17">
        <v>35.55834471</v>
      </c>
      <c r="F4886" s="17">
        <v>3.6001612869999997</v>
      </c>
      <c r="G4886" s="17">
        <v>15.61237206</v>
      </c>
    </row>
    <row r="4887" spans="1:7" x14ac:dyDescent="0.2">
      <c r="A4887" s="37" t="s">
        <v>62571</v>
      </c>
      <c r="B4887" s="17">
        <v>29.153209650000001</v>
      </c>
      <c r="C4887" s="17">
        <v>31.033220660000001</v>
      </c>
      <c r="D4887" s="17">
        <v>18.066243440000001</v>
      </c>
      <c r="E4887" s="17">
        <v>23.641838509999999</v>
      </c>
      <c r="F4887" s="17">
        <v>18.58544801</v>
      </c>
      <c r="G4887" s="17">
        <v>38.808872350000001</v>
      </c>
    </row>
    <row r="4888" spans="1:7" x14ac:dyDescent="0.2">
      <c r="A4888" s="37" t="s">
        <v>8397</v>
      </c>
      <c r="B4888" s="17">
        <v>67.295040799999995</v>
      </c>
      <c r="C4888" s="17">
        <v>84.629055859999994</v>
      </c>
      <c r="D4888" s="17">
        <v>74.091164419999998</v>
      </c>
      <c r="E4888" s="17">
        <v>86.028253340000006</v>
      </c>
      <c r="F4888" s="17">
        <v>73.264820729999997</v>
      </c>
      <c r="G4888" s="17">
        <v>85.816802240000001</v>
      </c>
    </row>
    <row r="4889" spans="1:7" x14ac:dyDescent="0.2">
      <c r="A4889" s="37" t="s">
        <v>57642</v>
      </c>
      <c r="B4889" s="17">
        <v>0</v>
      </c>
      <c r="C4889" s="17">
        <v>0</v>
      </c>
      <c r="D4889" s="17">
        <v>0</v>
      </c>
      <c r="E4889" s="17">
        <v>0</v>
      </c>
      <c r="F4889" s="17">
        <v>0</v>
      </c>
      <c r="G4889" s="17">
        <v>0</v>
      </c>
    </row>
    <row r="4890" spans="1:7" x14ac:dyDescent="0.2">
      <c r="A4890" s="37" t="s">
        <v>58346</v>
      </c>
      <c r="B4890" s="17">
        <v>3.4177267999999997E-2</v>
      </c>
      <c r="C4890" s="17">
        <v>0</v>
      </c>
      <c r="D4890" s="17">
        <v>3.2610547999999996E-2</v>
      </c>
      <c r="E4890" s="17">
        <v>0</v>
      </c>
      <c r="F4890" s="17">
        <v>0</v>
      </c>
      <c r="G4890" s="17">
        <v>0</v>
      </c>
    </row>
    <row r="4891" spans="1:7" x14ac:dyDescent="0.2">
      <c r="A4891" s="37" t="s">
        <v>61568</v>
      </c>
      <c r="B4891" s="17">
        <v>26.008900990000001</v>
      </c>
      <c r="C4891" s="17">
        <v>91.277198249999998</v>
      </c>
      <c r="D4891" s="17">
        <v>27.295028439999999</v>
      </c>
      <c r="E4891" s="17">
        <v>48.303271129999999</v>
      </c>
      <c r="F4891" s="17">
        <v>16.339193529999999</v>
      </c>
      <c r="G4891" s="17">
        <v>25.280427410000001</v>
      </c>
    </row>
    <row r="4892" spans="1:7" x14ac:dyDescent="0.2">
      <c r="A4892" s="37" t="s">
        <v>48321</v>
      </c>
      <c r="B4892" s="17">
        <v>47.540579870000002</v>
      </c>
      <c r="C4892" s="17">
        <v>59.884618539999998</v>
      </c>
      <c r="D4892" s="17">
        <v>21.718624779999999</v>
      </c>
      <c r="E4892" s="17">
        <v>24.406534090000001</v>
      </c>
      <c r="F4892" s="17">
        <v>27.139677399999997</v>
      </c>
      <c r="G4892" s="17">
        <v>32.557090979999998</v>
      </c>
    </row>
    <row r="4893" spans="1:7" x14ac:dyDescent="0.2">
      <c r="A4893" s="37" t="s">
        <v>56362</v>
      </c>
      <c r="B4893" s="17">
        <v>79.017843749999997</v>
      </c>
      <c r="C4893" s="17">
        <v>107.4483554</v>
      </c>
      <c r="D4893" s="17">
        <v>108.006134</v>
      </c>
      <c r="E4893" s="17">
        <v>102.7878316</v>
      </c>
      <c r="F4893" s="17">
        <v>75.418763380000001</v>
      </c>
      <c r="G4893" s="17">
        <v>56.09521866</v>
      </c>
    </row>
    <row r="4894" spans="1:7" x14ac:dyDescent="0.2">
      <c r="A4894" s="37" t="s">
        <v>46540</v>
      </c>
      <c r="B4894" s="17">
        <v>46.583616360000001</v>
      </c>
      <c r="C4894" s="17">
        <v>28.26102229</v>
      </c>
      <c r="D4894" s="17">
        <v>41.611058890000002</v>
      </c>
      <c r="E4894" s="17">
        <v>41.612184759999998</v>
      </c>
      <c r="F4894" s="17">
        <v>45.048171999999994</v>
      </c>
      <c r="G4894" s="17">
        <v>46.529651530000002</v>
      </c>
    </row>
    <row r="4895" spans="1:7" x14ac:dyDescent="0.2">
      <c r="A4895" s="37" t="s">
        <v>48463</v>
      </c>
      <c r="B4895" s="17">
        <v>3.554435878</v>
      </c>
      <c r="C4895" s="17">
        <v>4.0812920479999999</v>
      </c>
      <c r="D4895" s="17">
        <v>2.8697281989999999</v>
      </c>
      <c r="E4895" s="17">
        <v>2.42153602</v>
      </c>
      <c r="F4895" s="17">
        <v>1.261594981</v>
      </c>
      <c r="G4895" s="17">
        <v>2.1180898639999999</v>
      </c>
    </row>
    <row r="4896" spans="1:7" x14ac:dyDescent="0.2">
      <c r="A4896" s="37" t="s">
        <v>58378</v>
      </c>
      <c r="B4896" s="17">
        <v>81.683670649999996</v>
      </c>
      <c r="C4896" s="17">
        <v>53.775514719999997</v>
      </c>
      <c r="D4896" s="17">
        <v>102.95149909999999</v>
      </c>
      <c r="E4896" s="17">
        <v>91.381122430000005</v>
      </c>
      <c r="F4896" s="17">
        <v>70.987795640000002</v>
      </c>
      <c r="G4896" s="17">
        <v>45.607257560000001</v>
      </c>
    </row>
    <row r="4897" spans="1:7" x14ac:dyDescent="0.2">
      <c r="A4897" s="37" t="s">
        <v>50465</v>
      </c>
      <c r="B4897" s="17">
        <v>28.708905170000001</v>
      </c>
      <c r="C4897" s="17">
        <v>21.07384133</v>
      </c>
      <c r="D4897" s="17">
        <v>29.28427185</v>
      </c>
      <c r="E4897" s="17">
        <v>30.364787199999999</v>
      </c>
      <c r="F4897" s="17">
        <v>28.1551075</v>
      </c>
      <c r="G4897" s="17">
        <v>27.808470150000002</v>
      </c>
    </row>
    <row r="4898" spans="1:7" x14ac:dyDescent="0.2">
      <c r="A4898" s="37" t="s">
        <v>51022</v>
      </c>
      <c r="B4898" s="17">
        <v>13.43166635</v>
      </c>
      <c r="C4898" s="17">
        <v>13.11660526</v>
      </c>
      <c r="D4898" s="17">
        <v>14.2834199</v>
      </c>
      <c r="E4898" s="17">
        <v>12.458165579999999</v>
      </c>
      <c r="F4898" s="17">
        <v>15.60069891</v>
      </c>
      <c r="G4898" s="17">
        <v>15.30490741</v>
      </c>
    </row>
    <row r="4899" spans="1:7" x14ac:dyDescent="0.2">
      <c r="A4899" s="37" t="s">
        <v>46624</v>
      </c>
      <c r="B4899" s="17">
        <v>14.55951619</v>
      </c>
      <c r="C4899" s="17">
        <v>13.783986349999999</v>
      </c>
      <c r="D4899" s="17">
        <v>16.207442220000001</v>
      </c>
      <c r="E4899" s="17">
        <v>15.548810230000001</v>
      </c>
      <c r="F4899" s="17">
        <v>13.692921139999999</v>
      </c>
      <c r="G4899" s="17">
        <v>9.4972416489999993</v>
      </c>
    </row>
    <row r="4900" spans="1:7" x14ac:dyDescent="0.2">
      <c r="A4900" s="37" t="s">
        <v>38637</v>
      </c>
      <c r="B4900" s="17">
        <v>7.0405172199999999</v>
      </c>
      <c r="C4900" s="17">
        <v>3.3625739510000003</v>
      </c>
      <c r="D4900" s="17">
        <v>6.7503833779999995</v>
      </c>
      <c r="E4900" s="17">
        <v>5.5121806770000008</v>
      </c>
      <c r="F4900" s="17">
        <v>8.954247303999999</v>
      </c>
      <c r="G4900" s="17">
        <v>6.4567578120000002</v>
      </c>
    </row>
    <row r="4901" spans="1:7" x14ac:dyDescent="0.2">
      <c r="A4901" s="37" t="s">
        <v>59801</v>
      </c>
      <c r="B4901" s="17">
        <v>3.1784859289999998</v>
      </c>
      <c r="C4901" s="17">
        <v>1.7967952409999999</v>
      </c>
      <c r="D4901" s="17">
        <v>3.5871602489999996</v>
      </c>
      <c r="E4901" s="17">
        <v>3.2180939210000004</v>
      </c>
      <c r="F4901" s="17">
        <v>2.6462723989999999</v>
      </c>
      <c r="G4901" s="17">
        <v>3.2796230160000004</v>
      </c>
    </row>
    <row r="4902" spans="1:7" x14ac:dyDescent="0.2">
      <c r="A4902" s="37" t="s">
        <v>58572</v>
      </c>
      <c r="B4902" s="17">
        <v>6.15190825</v>
      </c>
      <c r="C4902" s="17">
        <v>6.8278219160000004</v>
      </c>
      <c r="D4902" s="17">
        <v>6.6851622820000003</v>
      </c>
      <c r="E4902" s="17">
        <v>7.4876442720000007</v>
      </c>
      <c r="F4902" s="17">
        <v>8.6773118199999999</v>
      </c>
      <c r="G4902" s="17">
        <v>7.4474772639999998</v>
      </c>
    </row>
    <row r="4903" spans="1:7" x14ac:dyDescent="0.2">
      <c r="A4903" s="37" t="s">
        <v>37088</v>
      </c>
      <c r="B4903" s="17">
        <v>15.755720569999999</v>
      </c>
      <c r="C4903" s="17">
        <v>21.07384133</v>
      </c>
      <c r="D4903" s="17">
        <v>15.22912578</v>
      </c>
      <c r="E4903" s="17">
        <v>16.91888982</v>
      </c>
      <c r="F4903" s="17">
        <v>16.677670240000001</v>
      </c>
      <c r="G4903" s="17">
        <v>17.38883453</v>
      </c>
    </row>
    <row r="4904" spans="1:7" x14ac:dyDescent="0.2">
      <c r="A4904" s="37" t="s">
        <v>59426</v>
      </c>
      <c r="B4904" s="17">
        <v>16.165847790000001</v>
      </c>
      <c r="C4904" s="17">
        <v>20.124106699999999</v>
      </c>
      <c r="D4904" s="17">
        <v>17.935801250000001</v>
      </c>
      <c r="E4904" s="17">
        <v>18.543867939999998</v>
      </c>
      <c r="F4904" s="17">
        <v>14.98528673</v>
      </c>
      <c r="G4904" s="17">
        <v>13.562607679999999</v>
      </c>
    </row>
    <row r="4905" spans="1:7" x14ac:dyDescent="0.2">
      <c r="A4905" s="37" t="s">
        <v>50331</v>
      </c>
      <c r="B4905" s="17">
        <v>3.4177267999999997E-2</v>
      </c>
      <c r="C4905" s="17">
        <v>0.12834251699999999</v>
      </c>
      <c r="D4905" s="17">
        <v>9.783164300000001E-2</v>
      </c>
      <c r="E4905" s="17">
        <v>9.5586948000000005E-2</v>
      </c>
      <c r="F4905" s="17">
        <v>0</v>
      </c>
      <c r="G4905" s="17">
        <v>0</v>
      </c>
    </row>
    <row r="4906" spans="1:7" x14ac:dyDescent="0.2">
      <c r="A4906" s="37" t="s">
        <v>49174</v>
      </c>
      <c r="B4906" s="17">
        <v>4.9898811360000002</v>
      </c>
      <c r="C4906" s="17">
        <v>4.9026841580000005</v>
      </c>
      <c r="D4906" s="17">
        <v>4.9568032530000004</v>
      </c>
      <c r="E4906" s="17">
        <v>5.7989415210000006</v>
      </c>
      <c r="F4906" s="17">
        <v>3.6001612869999997</v>
      </c>
      <c r="G4906" s="17">
        <v>3.1429720569999997</v>
      </c>
    </row>
    <row r="4907" spans="1:7" x14ac:dyDescent="0.2">
      <c r="A4907" s="37" t="s">
        <v>62828</v>
      </c>
      <c r="B4907" s="17">
        <v>9.0911533029999987</v>
      </c>
      <c r="C4907" s="17">
        <v>8.41926913</v>
      </c>
      <c r="D4907" s="17">
        <v>8.6744056929999989</v>
      </c>
      <c r="E4907" s="17">
        <v>10.673875880000001</v>
      </c>
      <c r="F4907" s="17">
        <v>9.4158064439999993</v>
      </c>
      <c r="G4907" s="17">
        <v>11.205378639999999</v>
      </c>
    </row>
    <row r="4908" spans="1:7" x14ac:dyDescent="0.2">
      <c r="A4908" s="37" t="s">
        <v>62829</v>
      </c>
      <c r="B4908" s="17">
        <v>34.074736250000001</v>
      </c>
      <c r="C4908" s="17">
        <v>20.43212874</v>
      </c>
      <c r="D4908" s="17">
        <v>36.621645090000001</v>
      </c>
      <c r="E4908" s="17">
        <v>39.381822640000003</v>
      </c>
      <c r="F4908" s="17">
        <v>33.72458778</v>
      </c>
      <c r="G4908" s="17">
        <v>31.190581389999998</v>
      </c>
    </row>
    <row r="4909" spans="1:7" x14ac:dyDescent="0.2">
      <c r="A4909" s="37" t="s">
        <v>55697</v>
      </c>
      <c r="B4909" s="17">
        <v>3.7936767539999998</v>
      </c>
      <c r="C4909" s="17">
        <v>2.643855855</v>
      </c>
      <c r="D4909" s="17">
        <v>3.5545497010000005</v>
      </c>
      <c r="E4909" s="17">
        <v>3.9509271899999998</v>
      </c>
      <c r="F4909" s="17">
        <v>3.292455194</v>
      </c>
      <c r="G4909" s="17">
        <v>2.5280427410000001</v>
      </c>
    </row>
    <row r="4910" spans="1:7" x14ac:dyDescent="0.2">
      <c r="A4910" s="37" t="s">
        <v>57252</v>
      </c>
      <c r="B4910" s="17">
        <v>1.0936725780000001</v>
      </c>
      <c r="C4910" s="17">
        <v>0.38502755200000005</v>
      </c>
      <c r="D4910" s="17">
        <v>1.2065902659999999</v>
      </c>
      <c r="E4910" s="17">
        <v>0.89214484900000002</v>
      </c>
      <c r="F4910" s="17">
        <v>0.98465949699999999</v>
      </c>
      <c r="G4910" s="17">
        <v>0.8199057540000001</v>
      </c>
    </row>
    <row r="4911" spans="1:7" x14ac:dyDescent="0.2">
      <c r="A4911" s="37" t="s">
        <v>51127</v>
      </c>
      <c r="B4911" s="17">
        <v>58.989964669999999</v>
      </c>
      <c r="C4911" s="17">
        <v>59.65360201</v>
      </c>
      <c r="D4911" s="17">
        <v>78.689251639999995</v>
      </c>
      <c r="E4911" s="17">
        <v>87.239021350000002</v>
      </c>
      <c r="F4911" s="17">
        <v>63.695161239999997</v>
      </c>
      <c r="G4911" s="17">
        <v>57.051775370000001</v>
      </c>
    </row>
    <row r="4912" spans="1:7" x14ac:dyDescent="0.2">
      <c r="A4912" s="37" t="s">
        <v>61332</v>
      </c>
      <c r="B4912" s="17">
        <v>7.7582398489999997</v>
      </c>
      <c r="C4912" s="17">
        <v>6.6481423920000005</v>
      </c>
      <c r="D4912" s="17">
        <v>5.2829087299999999</v>
      </c>
      <c r="E4912" s="17">
        <v>6.8185356349999999</v>
      </c>
      <c r="F4912" s="17">
        <v>10.86202508</v>
      </c>
      <c r="G4912" s="17">
        <v>9.7705435670000007</v>
      </c>
    </row>
    <row r="4913" spans="1:7" x14ac:dyDescent="0.2">
      <c r="A4913" s="37" t="s">
        <v>49470</v>
      </c>
      <c r="B4913" s="17">
        <v>35.134231560000003</v>
      </c>
      <c r="C4913" s="17">
        <v>36.962644959999999</v>
      </c>
      <c r="D4913" s="17">
        <v>27.229807350000002</v>
      </c>
      <c r="E4913" s="17">
        <v>22.84528061</v>
      </c>
      <c r="F4913" s="17">
        <v>36.893960540000002</v>
      </c>
      <c r="G4913" s="17">
        <v>35.665900290000003</v>
      </c>
    </row>
    <row r="4914" spans="1:7" x14ac:dyDescent="0.2">
      <c r="A4914" s="37" t="s">
        <v>37817</v>
      </c>
      <c r="B4914" s="17">
        <v>147.98757069999999</v>
      </c>
      <c r="C4914" s="17">
        <v>56.496376079999997</v>
      </c>
      <c r="D4914" s="17">
        <v>165.3354769</v>
      </c>
      <c r="E4914" s="17">
        <v>138.88783569999998</v>
      </c>
      <c r="F4914" s="17">
        <v>161.94571669999999</v>
      </c>
      <c r="G4914" s="17">
        <v>131.1507579</v>
      </c>
    </row>
    <row r="4915" spans="1:7" x14ac:dyDescent="0.2">
      <c r="A4915" s="37" t="s">
        <v>62121</v>
      </c>
      <c r="B4915" s="17">
        <v>3.1101313930000001</v>
      </c>
      <c r="C4915" s="17">
        <v>7.7518880399999999</v>
      </c>
      <c r="D4915" s="17">
        <v>3.4241075099999998</v>
      </c>
      <c r="E4915" s="17">
        <v>8.4753760689999993</v>
      </c>
      <c r="F4915" s="17">
        <v>6.8310752629999998</v>
      </c>
      <c r="G4915" s="17">
        <v>9.0872887720000008</v>
      </c>
    </row>
    <row r="4916" spans="1:7" x14ac:dyDescent="0.2">
      <c r="A4916" s="37" t="s">
        <v>55728</v>
      </c>
      <c r="B4916" s="17">
        <v>6.8354535999999994E-2</v>
      </c>
      <c r="C4916" s="17">
        <v>2.5668502999999999E-2</v>
      </c>
      <c r="D4916" s="17">
        <v>0.13044219099999999</v>
      </c>
      <c r="E4916" s="17">
        <v>0</v>
      </c>
      <c r="F4916" s="17">
        <v>0</v>
      </c>
      <c r="G4916" s="17">
        <v>0</v>
      </c>
    </row>
    <row r="4917" spans="1:7" x14ac:dyDescent="0.2">
      <c r="A4917" s="37" t="s">
        <v>47115</v>
      </c>
      <c r="B4917" s="17">
        <v>3.3151950010000002</v>
      </c>
      <c r="C4917" s="17">
        <v>9.0866502189999991</v>
      </c>
      <c r="D4917" s="17">
        <v>5.5764036600000004</v>
      </c>
      <c r="E4917" s="17">
        <v>11.78905694</v>
      </c>
      <c r="F4917" s="17">
        <v>3.9078673799999999</v>
      </c>
      <c r="G4917" s="17">
        <v>7.2425008260000006</v>
      </c>
    </row>
    <row r="4918" spans="1:7" x14ac:dyDescent="0.2">
      <c r="A4918" s="37" t="s">
        <v>53582</v>
      </c>
      <c r="B4918" s="17">
        <v>65.825418279999994</v>
      </c>
      <c r="C4918" s="17">
        <v>74.592671010000004</v>
      </c>
      <c r="D4918" s="17">
        <v>73.145458529999999</v>
      </c>
      <c r="E4918" s="17">
        <v>81.663116040000006</v>
      </c>
      <c r="F4918" s="17">
        <v>77.326541149999997</v>
      </c>
      <c r="G4918" s="17">
        <v>83.049620320000002</v>
      </c>
    </row>
    <row r="4919" spans="1:7" x14ac:dyDescent="0.2">
      <c r="A4919" s="37" t="s">
        <v>23213</v>
      </c>
      <c r="B4919" s="17">
        <v>58.64819198</v>
      </c>
      <c r="C4919" s="17">
        <v>46.511328239999997</v>
      </c>
      <c r="D4919" s="17">
        <v>65.02543215</v>
      </c>
      <c r="E4919" s="17">
        <v>63.151110410000001</v>
      </c>
      <c r="F4919" s="17">
        <v>70.03390675</v>
      </c>
      <c r="G4919" s="17">
        <v>69.760314559999998</v>
      </c>
    </row>
    <row r="4920" spans="1:7" x14ac:dyDescent="0.2">
      <c r="A4920" s="37" t="s">
        <v>48516</v>
      </c>
      <c r="B4920" s="17">
        <v>23.138010470000001</v>
      </c>
      <c r="C4920" s="17">
        <v>19.739079149999998</v>
      </c>
      <c r="D4920" s="17">
        <v>20.120707939999999</v>
      </c>
      <c r="E4920" s="17">
        <v>19.436012789999999</v>
      </c>
      <c r="F4920" s="17">
        <v>26.616577039999999</v>
      </c>
      <c r="G4920" s="17">
        <v>24.289707960000001</v>
      </c>
    </row>
    <row r="4921" spans="1:7" x14ac:dyDescent="0.2">
      <c r="A4921" s="37" t="s">
        <v>51536</v>
      </c>
      <c r="B4921" s="17">
        <v>3.1101313930000001</v>
      </c>
      <c r="C4921" s="17">
        <v>2.7208613650000002</v>
      </c>
      <c r="D4921" s="17">
        <v>3.4241075099999998</v>
      </c>
      <c r="E4921" s="17">
        <v>3.4411301330000001</v>
      </c>
      <c r="F4921" s="17">
        <v>2.7693548360000002</v>
      </c>
      <c r="G4921" s="17">
        <v>3.1771347960000003</v>
      </c>
    </row>
    <row r="4922" spans="1:7" x14ac:dyDescent="0.2">
      <c r="A4922" s="37" t="s">
        <v>57614</v>
      </c>
      <c r="B4922" s="17">
        <v>4.7506402599999999</v>
      </c>
      <c r="C4922" s="17">
        <v>5.5443967440000002</v>
      </c>
      <c r="D4922" s="17">
        <v>5.9677302329999993</v>
      </c>
      <c r="E4922" s="17">
        <v>4.84307204</v>
      </c>
      <c r="F4922" s="17">
        <v>7.84650537</v>
      </c>
      <c r="G4922" s="17">
        <v>7.2425008260000006</v>
      </c>
    </row>
    <row r="4923" spans="1:7" x14ac:dyDescent="0.2">
      <c r="A4923" s="37" t="s">
        <v>46881</v>
      </c>
      <c r="B4923" s="17">
        <v>0.17088634</v>
      </c>
      <c r="C4923" s="17">
        <v>0.154011021</v>
      </c>
      <c r="D4923" s="17">
        <v>0</v>
      </c>
      <c r="E4923" s="17">
        <v>0</v>
      </c>
      <c r="F4923" s="17">
        <v>0.15385304599999999</v>
      </c>
      <c r="G4923" s="17">
        <v>3.4162739999999997E-2</v>
      </c>
    </row>
    <row r="4924" spans="1:7" x14ac:dyDescent="0.2">
      <c r="A4924" s="37" t="s">
        <v>52403</v>
      </c>
      <c r="B4924" s="17">
        <v>8.2367216020000011</v>
      </c>
      <c r="C4924" s="17">
        <v>3.6192589860000002</v>
      </c>
      <c r="D4924" s="17">
        <v>9.3266166479999999</v>
      </c>
      <c r="E4924" s="17">
        <v>5.7033545729999995</v>
      </c>
      <c r="F4924" s="17">
        <v>7.0464695279999994</v>
      </c>
      <c r="G4924" s="17">
        <v>5.1244109619999998</v>
      </c>
    </row>
    <row r="4925" spans="1:7" x14ac:dyDescent="0.2">
      <c r="A4925" s="37" t="s">
        <v>63894</v>
      </c>
      <c r="B4925" s="17">
        <v>65.312759260000007</v>
      </c>
      <c r="C4925" s="17">
        <v>35.781893799999999</v>
      </c>
      <c r="D4925" s="17">
        <v>39.034825619999999</v>
      </c>
      <c r="E4925" s="17">
        <v>43.683235299999993</v>
      </c>
      <c r="F4925" s="17">
        <v>58.34107522</v>
      </c>
      <c r="G4925" s="17">
        <v>53.225548519999997</v>
      </c>
    </row>
    <row r="4926" spans="1:7" x14ac:dyDescent="0.2">
      <c r="A4926" s="37" t="s">
        <v>52350</v>
      </c>
      <c r="B4926" s="17">
        <v>0.102531804</v>
      </c>
      <c r="C4926" s="17">
        <v>0.17967952399999998</v>
      </c>
      <c r="D4926" s="17">
        <v>0.19566328600000002</v>
      </c>
      <c r="E4926" s="17">
        <v>0.25489852800000001</v>
      </c>
      <c r="F4926" s="17">
        <v>0.15385304599999999</v>
      </c>
      <c r="G4926" s="17">
        <v>0.10248821900000001</v>
      </c>
    </row>
    <row r="4927" spans="1:7" x14ac:dyDescent="0.2">
      <c r="A4927" s="37" t="s">
        <v>58116</v>
      </c>
      <c r="B4927" s="17">
        <v>0.68354536099999996</v>
      </c>
      <c r="C4927" s="17">
        <v>0.17967952399999998</v>
      </c>
      <c r="D4927" s="17">
        <v>0.39132657299999996</v>
      </c>
      <c r="E4927" s="17">
        <v>0.509797057</v>
      </c>
      <c r="F4927" s="17">
        <v>0.73849462300000002</v>
      </c>
      <c r="G4927" s="17">
        <v>0.8199057540000001</v>
      </c>
    </row>
    <row r="4928" spans="1:7" x14ac:dyDescent="0.2">
      <c r="A4928" s="37" t="s">
        <v>54652</v>
      </c>
      <c r="B4928" s="17">
        <v>157.0103695</v>
      </c>
      <c r="C4928" s="17">
        <v>158.83669929999999</v>
      </c>
      <c r="D4928" s="17">
        <v>163.28101240000001</v>
      </c>
      <c r="E4928" s="17">
        <v>163.2625074</v>
      </c>
      <c r="F4928" s="17">
        <v>177.02331530000001</v>
      </c>
      <c r="G4928" s="17">
        <v>157.83185759999998</v>
      </c>
    </row>
    <row r="4929" spans="1:7" x14ac:dyDescent="0.2">
      <c r="A4929" s="37" t="s">
        <v>47172</v>
      </c>
      <c r="B4929" s="17">
        <v>38.415249299999999</v>
      </c>
      <c r="C4929" s="17">
        <v>22.100581470000002</v>
      </c>
      <c r="D4929" s="17">
        <v>39.687036569999997</v>
      </c>
      <c r="E4929" s="17">
        <v>39.222511060000002</v>
      </c>
      <c r="F4929" s="17">
        <v>50.925358379999999</v>
      </c>
      <c r="G4929" s="17">
        <v>33.82111235</v>
      </c>
    </row>
    <row r="4930" spans="1:7" x14ac:dyDescent="0.2">
      <c r="A4930" s="37" t="s">
        <v>59823</v>
      </c>
      <c r="B4930" s="17">
        <v>0.58101355700000001</v>
      </c>
      <c r="C4930" s="17">
        <v>0.20534802800000002</v>
      </c>
      <c r="D4930" s="17">
        <v>0.26088438199999997</v>
      </c>
      <c r="E4930" s="17">
        <v>0.35048547700000005</v>
      </c>
      <c r="F4930" s="17">
        <v>0.67695340400000004</v>
      </c>
      <c r="G4930" s="17">
        <v>0.27330191800000003</v>
      </c>
    </row>
    <row r="4931" spans="1:7" x14ac:dyDescent="0.2">
      <c r="A4931" s="37" t="s">
        <v>56583</v>
      </c>
      <c r="B4931" s="17">
        <v>0</v>
      </c>
      <c r="C4931" s="17">
        <v>0</v>
      </c>
      <c r="D4931" s="17">
        <v>0</v>
      </c>
      <c r="E4931" s="17">
        <v>0</v>
      </c>
      <c r="F4931" s="17">
        <v>0</v>
      </c>
      <c r="G4931" s="17">
        <v>0</v>
      </c>
    </row>
    <row r="4932" spans="1:7" x14ac:dyDescent="0.2">
      <c r="A4932" s="37" t="s">
        <v>49039</v>
      </c>
      <c r="B4932" s="17">
        <v>19.27597918</v>
      </c>
      <c r="C4932" s="17">
        <v>12.782914720000001</v>
      </c>
      <c r="D4932" s="17">
        <v>12.620281970000001</v>
      </c>
      <c r="E4932" s="17">
        <v>8.1567529089999997</v>
      </c>
      <c r="F4932" s="17">
        <v>10.95433691</v>
      </c>
      <c r="G4932" s="17">
        <v>6.1834558939999997</v>
      </c>
    </row>
    <row r="4933" spans="1:7" x14ac:dyDescent="0.2">
      <c r="A4933" s="37" t="s">
        <v>63062</v>
      </c>
      <c r="B4933" s="17">
        <v>4.2379812389999998</v>
      </c>
      <c r="C4933" s="17">
        <v>5.6470707579999999</v>
      </c>
      <c r="D4933" s="17">
        <v>3.0653914860000002</v>
      </c>
      <c r="E4933" s="17">
        <v>3.3774055010000001</v>
      </c>
      <c r="F4933" s="17">
        <v>5.1386917519999997</v>
      </c>
      <c r="G4933" s="17">
        <v>5.1927364410000001</v>
      </c>
    </row>
    <row r="4934" spans="1:7" x14ac:dyDescent="0.2">
      <c r="A4934" s="37" t="s">
        <v>62955</v>
      </c>
      <c r="B4934" s="17">
        <v>1.674686135</v>
      </c>
      <c r="C4934" s="17">
        <v>0.872729117</v>
      </c>
      <c r="D4934" s="17">
        <v>1.173979718</v>
      </c>
      <c r="E4934" s="17">
        <v>0.637246321</v>
      </c>
      <c r="F4934" s="17">
        <v>1.569301074</v>
      </c>
      <c r="G4934" s="17">
        <v>1.3665095899999999</v>
      </c>
    </row>
    <row r="4935" spans="1:7" x14ac:dyDescent="0.2">
      <c r="A4935" s="37" t="s">
        <v>21643</v>
      </c>
      <c r="B4935" s="17">
        <v>33.596254500000001</v>
      </c>
      <c r="C4935" s="17">
        <v>18.99469255</v>
      </c>
      <c r="D4935" s="17">
        <v>35.219391539999997</v>
      </c>
      <c r="E4935" s="17">
        <v>37.756844520000001</v>
      </c>
      <c r="F4935" s="17">
        <v>24.401093169999999</v>
      </c>
      <c r="G4935" s="17">
        <v>22.957361110000001</v>
      </c>
    </row>
    <row r="4936" spans="1:7" x14ac:dyDescent="0.2">
      <c r="A4936" s="37" t="s">
        <v>26503</v>
      </c>
      <c r="B4936" s="17">
        <v>161.3167052</v>
      </c>
      <c r="C4936" s="17">
        <v>208.0175519</v>
      </c>
      <c r="D4936" s="17">
        <v>173.84682990000002</v>
      </c>
      <c r="E4936" s="17">
        <v>176.32605700000002</v>
      </c>
      <c r="F4936" s="17">
        <v>164.43813610000001</v>
      </c>
      <c r="G4936" s="17">
        <v>165.27933490000001</v>
      </c>
    </row>
    <row r="4937" spans="1:7" x14ac:dyDescent="0.2">
      <c r="A4937" s="37" t="s">
        <v>47806</v>
      </c>
      <c r="B4937" s="17">
        <v>6.3569718589999997</v>
      </c>
      <c r="C4937" s="17">
        <v>4.6716676269999997</v>
      </c>
      <c r="D4937" s="17">
        <v>11.21802842</v>
      </c>
      <c r="E4937" s="17">
        <v>12.01209315</v>
      </c>
      <c r="F4937" s="17">
        <v>0.83080645099999995</v>
      </c>
      <c r="G4937" s="17">
        <v>0.75158027400000005</v>
      </c>
    </row>
    <row r="4938" spans="1:7" x14ac:dyDescent="0.2">
      <c r="A4938" s="37" t="s">
        <v>48686</v>
      </c>
      <c r="B4938" s="17">
        <v>3.4860813419999999</v>
      </c>
      <c r="C4938" s="17">
        <v>2.9262093930000002</v>
      </c>
      <c r="D4938" s="17">
        <v>5.3481298260000001</v>
      </c>
      <c r="E4938" s="17">
        <v>4.0146518220000003</v>
      </c>
      <c r="F4938" s="17">
        <v>4.8309856589999995</v>
      </c>
      <c r="G4938" s="17">
        <v>5.6368520579999997</v>
      </c>
    </row>
    <row r="4939" spans="1:7" x14ac:dyDescent="0.2">
      <c r="A4939" s="37" t="s">
        <v>3624</v>
      </c>
      <c r="B4939" s="17">
        <v>45.695007390000001</v>
      </c>
      <c r="C4939" s="17">
        <v>17.172228799999999</v>
      </c>
      <c r="D4939" s="17">
        <v>56.905405770000002</v>
      </c>
      <c r="E4939" s="17">
        <v>34.092678169999999</v>
      </c>
      <c r="F4939" s="17">
        <v>55.325555510000001</v>
      </c>
      <c r="G4939" s="17">
        <v>29.75574632</v>
      </c>
    </row>
    <row r="4940" spans="1:7" x14ac:dyDescent="0.2">
      <c r="A4940" s="37" t="s">
        <v>55700</v>
      </c>
      <c r="B4940" s="17">
        <v>17.293697640000001</v>
      </c>
      <c r="C4940" s="17">
        <v>12.218207639999999</v>
      </c>
      <c r="D4940" s="17">
        <v>18.55540165</v>
      </c>
      <c r="E4940" s="17">
        <v>11.05622367</v>
      </c>
      <c r="F4940" s="17">
        <v>22.985645139999999</v>
      </c>
      <c r="G4940" s="17">
        <v>12.91351562</v>
      </c>
    </row>
    <row r="4941" spans="1:7" x14ac:dyDescent="0.2">
      <c r="A4941" s="37" t="s">
        <v>56883</v>
      </c>
      <c r="B4941" s="17">
        <v>0.88860896900000008</v>
      </c>
      <c r="C4941" s="17">
        <v>0.53903857200000005</v>
      </c>
      <c r="D4941" s="17">
        <v>0.78265314500000005</v>
      </c>
      <c r="E4941" s="17">
        <v>0.12744926400000001</v>
      </c>
      <c r="F4941" s="17">
        <v>0.58464157700000008</v>
      </c>
      <c r="G4941" s="17">
        <v>0.27330191800000003</v>
      </c>
    </row>
    <row r="4942" spans="1:7" x14ac:dyDescent="0.2">
      <c r="A4942" s="37" t="s">
        <v>57327</v>
      </c>
      <c r="B4942" s="17">
        <v>0</v>
      </c>
      <c r="C4942" s="17">
        <v>0</v>
      </c>
      <c r="D4942" s="17">
        <v>0</v>
      </c>
      <c r="E4942" s="17">
        <v>0</v>
      </c>
      <c r="F4942" s="17">
        <v>0</v>
      </c>
      <c r="G4942" s="17">
        <v>0</v>
      </c>
    </row>
    <row r="4943" spans="1:7" x14ac:dyDescent="0.2">
      <c r="A4943" s="37" t="s">
        <v>56545</v>
      </c>
      <c r="B4943" s="17">
        <v>26.931687230000001</v>
      </c>
      <c r="C4943" s="17">
        <v>32.547662369999998</v>
      </c>
      <c r="D4943" s="17">
        <v>25.95799598</v>
      </c>
      <c r="E4943" s="17">
        <v>28.166287390000001</v>
      </c>
      <c r="F4943" s="17">
        <v>38.494032220000001</v>
      </c>
      <c r="G4943" s="17">
        <v>36.929921659999998</v>
      </c>
    </row>
    <row r="4944" spans="1:7" x14ac:dyDescent="0.2">
      <c r="A4944" s="37" t="s">
        <v>20583</v>
      </c>
      <c r="B4944" s="17">
        <v>20.98484259</v>
      </c>
      <c r="C4944" s="17">
        <v>14.50270445</v>
      </c>
      <c r="D4944" s="17">
        <v>13.500766759999999</v>
      </c>
      <c r="E4944" s="17">
        <v>15.070875490000001</v>
      </c>
      <c r="F4944" s="17">
        <v>26.924283129999999</v>
      </c>
      <c r="G4944" s="17">
        <v>28.25258577</v>
      </c>
    </row>
    <row r="4945" spans="1:7" x14ac:dyDescent="0.2">
      <c r="A4945" s="37" t="s">
        <v>48648</v>
      </c>
      <c r="B4945" s="17">
        <v>0</v>
      </c>
      <c r="C4945" s="17">
        <v>2.5668502999999999E-2</v>
      </c>
      <c r="D4945" s="17">
        <v>0</v>
      </c>
      <c r="E4945" s="17">
        <v>0</v>
      </c>
      <c r="F4945" s="17">
        <v>0</v>
      </c>
      <c r="G4945" s="17">
        <v>0</v>
      </c>
    </row>
    <row r="4946" spans="1:7" x14ac:dyDescent="0.2">
      <c r="A4946" s="37" t="s">
        <v>37629</v>
      </c>
      <c r="B4946" s="17">
        <v>31.443086610000002</v>
      </c>
      <c r="C4946" s="17">
        <v>25.46315542</v>
      </c>
      <c r="D4946" s="17">
        <v>21.13163492</v>
      </c>
      <c r="E4946" s="17">
        <v>18.512005630000001</v>
      </c>
      <c r="F4946" s="17">
        <v>38.24786735</v>
      </c>
      <c r="G4946" s="17">
        <v>31.873836180000001</v>
      </c>
    </row>
    <row r="4947" spans="1:7" x14ac:dyDescent="0.2">
      <c r="A4947" s="37" t="s">
        <v>30859</v>
      </c>
      <c r="B4947" s="17">
        <v>33.425368159999998</v>
      </c>
      <c r="C4947" s="17">
        <v>60.911358669999998</v>
      </c>
      <c r="D4947" s="17">
        <v>35.12155989</v>
      </c>
      <c r="E4947" s="17">
        <v>87.07970976</v>
      </c>
      <c r="F4947" s="17">
        <v>27.170448010000001</v>
      </c>
      <c r="G4947" s="17">
        <v>49.877600030000004</v>
      </c>
    </row>
    <row r="4948" spans="1:7" x14ac:dyDescent="0.2">
      <c r="A4948" s="37" t="s">
        <v>52609</v>
      </c>
      <c r="B4948" s="17">
        <v>0.54683628900000003</v>
      </c>
      <c r="C4948" s="17">
        <v>0.64171258600000003</v>
      </c>
      <c r="D4948" s="17">
        <v>9.783164300000001E-2</v>
      </c>
      <c r="E4948" s="17">
        <v>0.44607242499999999</v>
      </c>
      <c r="F4948" s="17">
        <v>0.64618279499999998</v>
      </c>
      <c r="G4948" s="17">
        <v>0.68325479499999997</v>
      </c>
    </row>
    <row r="4949" spans="1:7" x14ac:dyDescent="0.2">
      <c r="A4949" s="37" t="s">
        <v>53020</v>
      </c>
      <c r="B4949" s="17">
        <v>0</v>
      </c>
      <c r="C4949" s="17">
        <v>7.7005509999999999E-2</v>
      </c>
      <c r="D4949" s="17">
        <v>3.2610547999999996E-2</v>
      </c>
      <c r="E4949" s="17">
        <v>3.1862316000000002E-2</v>
      </c>
      <c r="F4949" s="17">
        <v>0</v>
      </c>
      <c r="G4949" s="17">
        <v>0.10248821900000001</v>
      </c>
    </row>
    <row r="4950" spans="1:7" x14ac:dyDescent="0.2">
      <c r="A4950" s="37" t="s">
        <v>11801</v>
      </c>
      <c r="B4950" s="17">
        <v>35.236763369999998</v>
      </c>
      <c r="C4950" s="17">
        <v>21.022504319999999</v>
      </c>
      <c r="D4950" s="17">
        <v>28.208123780000001</v>
      </c>
      <c r="E4950" s="17">
        <v>26.891794749999999</v>
      </c>
      <c r="F4950" s="17">
        <v>21.69327955</v>
      </c>
      <c r="G4950" s="17">
        <v>18.24290302</v>
      </c>
    </row>
    <row r="4951" spans="1:7" x14ac:dyDescent="0.2">
      <c r="A4951" s="37" t="s">
        <v>35966</v>
      </c>
      <c r="B4951" s="17">
        <v>78.231766579999999</v>
      </c>
      <c r="C4951" s="17">
        <v>39.68350633</v>
      </c>
      <c r="D4951" s="17">
        <v>81.069821630000007</v>
      </c>
      <c r="E4951" s="17">
        <v>65.317747899999986</v>
      </c>
      <c r="F4951" s="17">
        <v>60.710412130000002</v>
      </c>
      <c r="G4951" s="17">
        <v>49.399321669999999</v>
      </c>
    </row>
    <row r="4952" spans="1:7" x14ac:dyDescent="0.2">
      <c r="A4952" s="37" t="s">
        <v>13569</v>
      </c>
      <c r="B4952" s="17">
        <v>32.810177330000002</v>
      </c>
      <c r="C4952" s="17">
        <v>36.320932370000001</v>
      </c>
      <c r="D4952" s="17">
        <v>48.100557879999997</v>
      </c>
      <c r="E4952" s="17">
        <v>57.097270360000003</v>
      </c>
      <c r="F4952" s="17">
        <v>32.955322549999998</v>
      </c>
      <c r="G4952" s="17">
        <v>33.308671250000003</v>
      </c>
    </row>
    <row r="4953" spans="1:7" x14ac:dyDescent="0.2">
      <c r="A4953" s="37" t="s">
        <v>35632</v>
      </c>
      <c r="B4953" s="17">
        <v>73.891253539999994</v>
      </c>
      <c r="C4953" s="17">
        <v>44.714533000000003</v>
      </c>
      <c r="D4953" s="17">
        <v>80.58066341</v>
      </c>
      <c r="E4953" s="17">
        <v>86.378738810000002</v>
      </c>
      <c r="F4953" s="17">
        <v>116.46675619999999</v>
      </c>
      <c r="G4953" s="17">
        <v>103.71807790000001</v>
      </c>
    </row>
    <row r="4954" spans="1:7" x14ac:dyDescent="0.2">
      <c r="A4954" s="37" t="s">
        <v>11446</v>
      </c>
      <c r="B4954" s="17">
        <v>158.24075109999998</v>
      </c>
      <c r="C4954" s="17">
        <v>152.753264</v>
      </c>
      <c r="D4954" s="17">
        <v>127.40940990000001</v>
      </c>
      <c r="E4954" s="17">
        <v>119.51554750000001</v>
      </c>
      <c r="F4954" s="17">
        <v>86.157706020000006</v>
      </c>
      <c r="G4954" s="17">
        <v>63.542695930000001</v>
      </c>
    </row>
    <row r="4955" spans="1:7" x14ac:dyDescent="0.2">
      <c r="A4955" s="37" t="s">
        <v>11527</v>
      </c>
      <c r="B4955" s="17">
        <v>32.502581919999997</v>
      </c>
      <c r="C4955" s="17">
        <v>18.506990980000001</v>
      </c>
      <c r="D4955" s="17">
        <v>47.676620759999999</v>
      </c>
      <c r="E4955" s="17">
        <v>41.261699280000002</v>
      </c>
      <c r="F4955" s="17">
        <v>27.908942629999999</v>
      </c>
      <c r="G4955" s="17">
        <v>21.317549600000003</v>
      </c>
    </row>
    <row r="4956" spans="1:7" x14ac:dyDescent="0.2">
      <c r="A4956" s="37" t="s">
        <v>32752</v>
      </c>
      <c r="B4956" s="17">
        <v>67.397572609999997</v>
      </c>
      <c r="C4956" s="17">
        <v>61.989435819999997</v>
      </c>
      <c r="D4956" s="17">
        <v>62.155703950000003</v>
      </c>
      <c r="E4956" s="17">
        <v>55.886502350000001</v>
      </c>
      <c r="F4956" s="17">
        <v>37.847849429999997</v>
      </c>
      <c r="G4956" s="17">
        <v>28.59421317</v>
      </c>
    </row>
    <row r="4957" spans="1:7" x14ac:dyDescent="0.2">
      <c r="A4957" s="37" t="s">
        <v>11699</v>
      </c>
      <c r="B4957" s="17">
        <v>21.873451559999999</v>
      </c>
      <c r="C4957" s="17">
        <v>20.842824800000002</v>
      </c>
      <c r="D4957" s="17">
        <v>18.490180559999999</v>
      </c>
      <c r="E4957" s="17">
        <v>15.899295710000001</v>
      </c>
      <c r="F4957" s="17">
        <v>16.031487439999999</v>
      </c>
      <c r="G4957" s="17">
        <v>13.63093316</v>
      </c>
    </row>
    <row r="4958" spans="1:7" x14ac:dyDescent="0.2">
      <c r="A4958" s="37" t="s">
        <v>36555</v>
      </c>
      <c r="B4958" s="17">
        <v>38.278540219999996</v>
      </c>
      <c r="C4958" s="17">
        <v>30.16049155</v>
      </c>
      <c r="D4958" s="17">
        <v>44.676450369999998</v>
      </c>
      <c r="E4958" s="17">
        <v>48.271408819999998</v>
      </c>
      <c r="F4958" s="17">
        <v>31.324480260000001</v>
      </c>
      <c r="G4958" s="17">
        <v>22.957361110000001</v>
      </c>
    </row>
    <row r="4959" spans="1:7" x14ac:dyDescent="0.2">
      <c r="A4959" s="37" t="s">
        <v>16682</v>
      </c>
      <c r="B4959" s="17">
        <v>123.55082400000001</v>
      </c>
      <c r="C4959" s="17">
        <v>76.415134760000001</v>
      </c>
      <c r="D4959" s="17">
        <v>162.92229640000002</v>
      </c>
      <c r="E4959" s="17">
        <v>141.9784803</v>
      </c>
      <c r="F4959" s="17">
        <v>91.511792040000003</v>
      </c>
      <c r="G4959" s="17">
        <v>54.865360029999998</v>
      </c>
    </row>
    <row r="4960" spans="1:7" x14ac:dyDescent="0.2">
      <c r="A4960" s="37" t="s">
        <v>51136</v>
      </c>
      <c r="B4960" s="17">
        <v>9.3303941789999989</v>
      </c>
      <c r="C4960" s="17">
        <v>7.3155234820000006</v>
      </c>
      <c r="D4960" s="17">
        <v>1.1087586220000001</v>
      </c>
      <c r="E4960" s="17">
        <v>0.98773179799999999</v>
      </c>
      <c r="F4960" s="17">
        <v>1.8770071669999999</v>
      </c>
      <c r="G4960" s="17">
        <v>1.6056487680000002</v>
      </c>
    </row>
    <row r="4961" spans="1:7" x14ac:dyDescent="0.2">
      <c r="A4961" s="37" t="s">
        <v>54400</v>
      </c>
      <c r="B4961" s="17">
        <v>6.9721626839999997</v>
      </c>
      <c r="C4961" s="17">
        <v>9.7796998120000005</v>
      </c>
      <c r="D4961" s="17">
        <v>7.1743204979999993</v>
      </c>
      <c r="E4961" s="17">
        <v>8.8895861780000001</v>
      </c>
      <c r="F4961" s="17">
        <v>9.4465770530000004</v>
      </c>
      <c r="G4961" s="17">
        <v>10.522123840000001</v>
      </c>
    </row>
    <row r="4962" spans="1:7" x14ac:dyDescent="0.2">
      <c r="A4962" s="37" t="s">
        <v>30476</v>
      </c>
      <c r="B4962" s="17">
        <v>43.746903109999998</v>
      </c>
      <c r="C4962" s="17">
        <v>33.600071010000001</v>
      </c>
      <c r="D4962" s="17">
        <v>52.796476759999997</v>
      </c>
      <c r="E4962" s="17">
        <v>36.769112720000003</v>
      </c>
      <c r="F4962" s="17">
        <v>54.525519670000001</v>
      </c>
      <c r="G4962" s="17">
        <v>42.60093646</v>
      </c>
    </row>
    <row r="4963" spans="1:7" x14ac:dyDescent="0.2">
      <c r="A4963" s="37" t="s">
        <v>61940</v>
      </c>
      <c r="B4963" s="17">
        <v>2.5291178359999997</v>
      </c>
      <c r="C4963" s="17">
        <v>1.3604306830000001</v>
      </c>
      <c r="D4963" s="17">
        <v>7.1743204979999993</v>
      </c>
      <c r="E4963" s="17">
        <v>4.5881735109999999</v>
      </c>
      <c r="F4963" s="17">
        <v>18.431594969999999</v>
      </c>
      <c r="G4963" s="17">
        <v>11.205378639999999</v>
      </c>
    </row>
    <row r="4964" spans="1:7" x14ac:dyDescent="0.2">
      <c r="A4964" s="37" t="s">
        <v>19217</v>
      </c>
      <c r="B4964" s="17">
        <v>117.53562479999999</v>
      </c>
      <c r="C4964" s="17">
        <v>72.744538759999998</v>
      </c>
      <c r="D4964" s="17">
        <v>119.0937203</v>
      </c>
      <c r="E4964" s="17">
        <v>63.501595889999997</v>
      </c>
      <c r="F4964" s="17">
        <v>129.9135124</v>
      </c>
      <c r="G4964" s="17">
        <v>60.53637483</v>
      </c>
    </row>
    <row r="4965" spans="1:7" x14ac:dyDescent="0.2">
      <c r="A4965" s="37" t="s">
        <v>52743</v>
      </c>
      <c r="B4965" s="17">
        <v>1.8113952069999999</v>
      </c>
      <c r="C4965" s="17">
        <v>0.8470606140000001</v>
      </c>
      <c r="D4965" s="17">
        <v>0.55437931100000004</v>
      </c>
      <c r="E4965" s="17">
        <v>0.41421010899999999</v>
      </c>
      <c r="F4965" s="17">
        <v>0.36924731200000005</v>
      </c>
      <c r="G4965" s="17">
        <v>0.649092055</v>
      </c>
    </row>
    <row r="4966" spans="1:7" x14ac:dyDescent="0.2">
      <c r="A4966" s="37" t="s">
        <v>57064</v>
      </c>
      <c r="B4966" s="17">
        <v>0.23924087600000002</v>
      </c>
      <c r="C4966" s="17">
        <v>0.17967952399999998</v>
      </c>
      <c r="D4966" s="17">
        <v>0</v>
      </c>
      <c r="E4966" s="17">
        <v>0</v>
      </c>
      <c r="F4966" s="17">
        <v>0</v>
      </c>
      <c r="G4966" s="17">
        <v>0</v>
      </c>
    </row>
    <row r="4967" spans="1:7" x14ac:dyDescent="0.2">
      <c r="A4967" s="37" t="s">
        <v>54268</v>
      </c>
      <c r="B4967" s="17">
        <v>0</v>
      </c>
      <c r="C4967" s="17">
        <v>0</v>
      </c>
      <c r="D4967" s="17">
        <v>0</v>
      </c>
      <c r="E4967" s="17">
        <v>0</v>
      </c>
      <c r="F4967" s="17">
        <v>0</v>
      </c>
      <c r="G4967" s="17">
        <v>0</v>
      </c>
    </row>
    <row r="4968" spans="1:7" x14ac:dyDescent="0.2">
      <c r="A4968" s="37" t="s">
        <v>58724</v>
      </c>
      <c r="B4968" s="17">
        <v>0</v>
      </c>
      <c r="C4968" s="17">
        <v>0</v>
      </c>
      <c r="D4968" s="17">
        <v>0</v>
      </c>
      <c r="E4968" s="17">
        <v>0</v>
      </c>
      <c r="F4968" s="17">
        <v>0</v>
      </c>
      <c r="G4968" s="17">
        <v>0</v>
      </c>
    </row>
    <row r="4969" spans="1:7" x14ac:dyDescent="0.2">
      <c r="A4969" s="37" t="s">
        <v>62975</v>
      </c>
      <c r="B4969" s="17">
        <v>12.54305738</v>
      </c>
      <c r="C4969" s="17">
        <v>5.4160542270000001</v>
      </c>
      <c r="D4969" s="17">
        <v>12.392008130000001</v>
      </c>
      <c r="E4969" s="17">
        <v>9.6542817630000002</v>
      </c>
      <c r="F4969" s="17">
        <v>12.46209676</v>
      </c>
      <c r="G4969" s="17">
        <v>12.19609809</v>
      </c>
    </row>
    <row r="4970" spans="1:7" x14ac:dyDescent="0.2">
      <c r="A4970" s="37" t="s">
        <v>62978</v>
      </c>
      <c r="B4970" s="17">
        <v>11.21014392</v>
      </c>
      <c r="C4970" s="17">
        <v>7.3925289920000008</v>
      </c>
      <c r="D4970" s="17">
        <v>10.92453349</v>
      </c>
      <c r="E4970" s="17">
        <v>8.6028253340000003</v>
      </c>
      <c r="F4970" s="17">
        <v>10.923566299999999</v>
      </c>
      <c r="G4970" s="17">
        <v>8.4381967170000003</v>
      </c>
    </row>
    <row r="4971" spans="1:7" x14ac:dyDescent="0.2">
      <c r="A4971" s="37" t="s">
        <v>57253</v>
      </c>
      <c r="B4971" s="17">
        <v>3.6227904139999998</v>
      </c>
      <c r="C4971" s="17">
        <v>5.6984077649999998</v>
      </c>
      <c r="D4971" s="17">
        <v>4.8589716100000002</v>
      </c>
      <c r="E4971" s="17">
        <v>5.5759053089999995</v>
      </c>
      <c r="F4971" s="17">
        <v>3.0770609289999999</v>
      </c>
      <c r="G4971" s="17">
        <v>3.5529249330000003</v>
      </c>
    </row>
    <row r="4972" spans="1:7" x14ac:dyDescent="0.2">
      <c r="A4972" s="37" t="s">
        <v>60698</v>
      </c>
      <c r="B4972" s="17">
        <v>7.7582398489999997</v>
      </c>
      <c r="C4972" s="17">
        <v>4.8770156550000001</v>
      </c>
      <c r="D4972" s="17">
        <v>16.011778929999998</v>
      </c>
      <c r="E4972" s="17">
        <v>15.26204939</v>
      </c>
      <c r="F4972" s="17">
        <v>10.03121863</v>
      </c>
      <c r="G4972" s="17">
        <v>8.9506378130000002</v>
      </c>
    </row>
    <row r="4973" spans="1:7" x14ac:dyDescent="0.2">
      <c r="A4973" s="37" t="s">
        <v>57271</v>
      </c>
      <c r="B4973" s="17">
        <v>187.59902439999999</v>
      </c>
      <c r="C4973" s="17">
        <v>144.12864680000001</v>
      </c>
      <c r="D4973" s="17">
        <v>161.42221119999999</v>
      </c>
      <c r="E4973" s="17">
        <v>129.07424230000001</v>
      </c>
      <c r="F4973" s="17">
        <v>103.35847659999999</v>
      </c>
      <c r="G4973" s="17">
        <v>58.999051540000004</v>
      </c>
    </row>
    <row r="4974" spans="1:7" x14ac:dyDescent="0.2">
      <c r="A4974" s="37" t="s">
        <v>10326</v>
      </c>
      <c r="B4974" s="17">
        <v>51.163370280000002</v>
      </c>
      <c r="C4974" s="17">
        <v>36.295263869999999</v>
      </c>
      <c r="D4974" s="17">
        <v>57.59022727</v>
      </c>
      <c r="E4974" s="17">
        <v>54.771321290000003</v>
      </c>
      <c r="F4974" s="17">
        <v>36.093924700000002</v>
      </c>
      <c r="G4974" s="17">
        <v>42.156820850000003</v>
      </c>
    </row>
    <row r="4975" spans="1:7" x14ac:dyDescent="0.2">
      <c r="A4975" s="37" t="s">
        <v>49894</v>
      </c>
      <c r="B4975" s="17">
        <v>45.421589249999997</v>
      </c>
      <c r="C4975" s="17">
        <v>37.681363060000002</v>
      </c>
      <c r="D4975" s="17">
        <v>32.708379360000002</v>
      </c>
      <c r="E4975" s="17">
        <v>33.869641960000003</v>
      </c>
      <c r="F4975" s="17">
        <v>41.601863760000001</v>
      </c>
      <c r="G4975" s="17">
        <v>34.948482759999997</v>
      </c>
    </row>
    <row r="4976" spans="1:7" x14ac:dyDescent="0.2">
      <c r="A4976" s="37" t="s">
        <v>48710</v>
      </c>
      <c r="B4976" s="17">
        <v>3.3151950010000002</v>
      </c>
      <c r="C4976" s="17">
        <v>2.8748723860000003</v>
      </c>
      <c r="D4976" s="17">
        <v>3.815434083</v>
      </c>
      <c r="E4976" s="17">
        <v>3.1862316050000001</v>
      </c>
      <c r="F4976" s="17">
        <v>5.5694802820000007</v>
      </c>
      <c r="G4976" s="17">
        <v>4.4069934269999997</v>
      </c>
    </row>
    <row r="4977" spans="1:7" x14ac:dyDescent="0.2">
      <c r="A4977" s="37" t="s">
        <v>60347</v>
      </c>
      <c r="B4977" s="17">
        <v>0</v>
      </c>
      <c r="C4977" s="17">
        <v>0</v>
      </c>
      <c r="D4977" s="17">
        <v>0</v>
      </c>
      <c r="E4977" s="17">
        <v>0</v>
      </c>
      <c r="F4977" s="17">
        <v>0</v>
      </c>
      <c r="G4977" s="17">
        <v>0</v>
      </c>
    </row>
    <row r="4978" spans="1:7" x14ac:dyDescent="0.2">
      <c r="A4978" s="37" t="s">
        <v>53002</v>
      </c>
      <c r="B4978" s="17">
        <v>3.4177267999999997E-2</v>
      </c>
      <c r="C4978" s="17">
        <v>0</v>
      </c>
      <c r="D4978" s="17">
        <v>0</v>
      </c>
      <c r="E4978" s="17">
        <v>0</v>
      </c>
      <c r="F4978" s="17">
        <v>0</v>
      </c>
      <c r="G4978" s="17">
        <v>3.4162739999999997E-2</v>
      </c>
    </row>
    <row r="4979" spans="1:7" x14ac:dyDescent="0.2">
      <c r="A4979" s="37" t="s">
        <v>52831</v>
      </c>
      <c r="B4979" s="17">
        <v>36.432967750000003</v>
      </c>
      <c r="C4979" s="17">
        <v>50.669625799999999</v>
      </c>
      <c r="D4979" s="17">
        <v>32.8714321</v>
      </c>
      <c r="E4979" s="17">
        <v>23.259490719999999</v>
      </c>
      <c r="F4979" s="17">
        <v>40.924910359999998</v>
      </c>
      <c r="G4979" s="17">
        <v>34.401878920000001</v>
      </c>
    </row>
    <row r="4980" spans="1:7" x14ac:dyDescent="0.2">
      <c r="A4980" s="37" t="s">
        <v>52830</v>
      </c>
      <c r="B4980" s="17">
        <v>0.85443170099999999</v>
      </c>
      <c r="C4980" s="17">
        <v>2.0021432690000003</v>
      </c>
      <c r="D4980" s="17">
        <v>1.337032456</v>
      </c>
      <c r="E4980" s="17">
        <v>1.21076801</v>
      </c>
      <c r="F4980" s="17">
        <v>1.4462186369999999</v>
      </c>
      <c r="G4980" s="17">
        <v>1.195695891</v>
      </c>
    </row>
    <row r="4981" spans="1:7" x14ac:dyDescent="0.2">
      <c r="A4981" s="37" t="s">
        <v>54968</v>
      </c>
      <c r="B4981" s="17">
        <v>0</v>
      </c>
      <c r="C4981" s="17">
        <v>0</v>
      </c>
      <c r="D4981" s="17">
        <v>0</v>
      </c>
      <c r="E4981" s="17">
        <v>6.3724632000000003E-2</v>
      </c>
      <c r="F4981" s="17">
        <v>0</v>
      </c>
      <c r="G4981" s="17">
        <v>0</v>
      </c>
    </row>
    <row r="4982" spans="1:7" x14ac:dyDescent="0.2">
      <c r="A4982" s="37" t="s">
        <v>49507</v>
      </c>
      <c r="B4982" s="17">
        <v>26.282319139999998</v>
      </c>
      <c r="C4982" s="17">
        <v>41.069605510000002</v>
      </c>
      <c r="D4982" s="17">
        <v>23.512204910000001</v>
      </c>
      <c r="E4982" s="17">
        <v>22.558519759999999</v>
      </c>
      <c r="F4982" s="17">
        <v>24.00107525</v>
      </c>
      <c r="G4982" s="17">
        <v>22.547408229999998</v>
      </c>
    </row>
    <row r="4983" spans="1:7" x14ac:dyDescent="0.2">
      <c r="A4983" s="37" t="s">
        <v>51526</v>
      </c>
      <c r="B4983" s="17">
        <v>0.23924087600000002</v>
      </c>
      <c r="C4983" s="17">
        <v>0</v>
      </c>
      <c r="D4983" s="17">
        <v>6.5221095000000007E-2</v>
      </c>
      <c r="E4983" s="17">
        <v>6.3724632000000003E-2</v>
      </c>
      <c r="F4983" s="17">
        <v>0.24616487399999998</v>
      </c>
      <c r="G4983" s="17">
        <v>6.8325479000000008E-2</v>
      </c>
    </row>
    <row r="4984" spans="1:7" x14ac:dyDescent="0.2">
      <c r="A4984" s="37" t="s">
        <v>53045</v>
      </c>
      <c r="B4984" s="17">
        <v>39.85069455</v>
      </c>
      <c r="C4984" s="17">
        <v>40.042865370000001</v>
      </c>
      <c r="D4984" s="17">
        <v>36.034655229999998</v>
      </c>
      <c r="E4984" s="17">
        <v>31.86231605</v>
      </c>
      <c r="F4984" s="17">
        <v>41.940340470000002</v>
      </c>
      <c r="G4984" s="17">
        <v>40.072893720000003</v>
      </c>
    </row>
    <row r="4985" spans="1:7" x14ac:dyDescent="0.2">
      <c r="A4985" s="37" t="s">
        <v>46962</v>
      </c>
      <c r="B4985" s="17">
        <v>23.069655940000001</v>
      </c>
      <c r="C4985" s="17">
        <v>15.606450089999999</v>
      </c>
      <c r="D4985" s="17">
        <v>12.163734300000002</v>
      </c>
      <c r="E4985" s="17">
        <v>13.38217274</v>
      </c>
      <c r="F4985" s="17">
        <v>19.754731169999999</v>
      </c>
      <c r="G4985" s="17">
        <v>17.867112890000001</v>
      </c>
    </row>
    <row r="4986" spans="1:7" x14ac:dyDescent="0.2">
      <c r="A4986" s="37" t="s">
        <v>57825</v>
      </c>
      <c r="B4986" s="17">
        <v>26.043078260000001</v>
      </c>
      <c r="C4986" s="17">
        <v>23.461012149999998</v>
      </c>
      <c r="D4986" s="17">
        <v>24.97967955</v>
      </c>
      <c r="E4986" s="17">
        <v>25.6173021</v>
      </c>
      <c r="F4986" s="17">
        <v>26.12424729</v>
      </c>
      <c r="G4986" s="17">
        <v>24.597172619999998</v>
      </c>
    </row>
    <row r="4987" spans="1:7" x14ac:dyDescent="0.2">
      <c r="A4987" s="37" t="s">
        <v>47255</v>
      </c>
      <c r="B4987" s="17">
        <v>5.1265902080000005</v>
      </c>
      <c r="C4987" s="17">
        <v>6.6224738890000001</v>
      </c>
      <c r="D4987" s="17">
        <v>6.2612251620000006</v>
      </c>
      <c r="E4987" s="17">
        <v>4.7474850910000006</v>
      </c>
      <c r="F4987" s="17">
        <v>6.9233870910000004</v>
      </c>
      <c r="G4987" s="17">
        <v>4.7827835639999998</v>
      </c>
    </row>
    <row r="4988" spans="1:7" x14ac:dyDescent="0.2">
      <c r="A4988" s="37" t="s">
        <v>51799</v>
      </c>
      <c r="B4988" s="17">
        <v>0.92278623799999993</v>
      </c>
      <c r="C4988" s="17">
        <v>0.8470606140000001</v>
      </c>
      <c r="D4988" s="17">
        <v>1.8914117680000002</v>
      </c>
      <c r="E4988" s="17">
        <v>1.274492642</v>
      </c>
      <c r="F4988" s="17">
        <v>1.6616129019999999</v>
      </c>
      <c r="G4988" s="17">
        <v>1.4006723299999999</v>
      </c>
    </row>
    <row r="4989" spans="1:7" x14ac:dyDescent="0.2">
      <c r="A4989" s="37" t="s">
        <v>63121</v>
      </c>
      <c r="B4989" s="17">
        <v>10.902548510000001</v>
      </c>
      <c r="C4989" s="17">
        <v>16.812869760000002</v>
      </c>
      <c r="D4989" s="17">
        <v>7.8917525479999995</v>
      </c>
      <c r="E4989" s="17">
        <v>6.3406008939999996</v>
      </c>
      <c r="F4989" s="17">
        <v>12.400555539999999</v>
      </c>
      <c r="G4989" s="17">
        <v>11.615331510000001</v>
      </c>
    </row>
    <row r="4990" spans="1:7" x14ac:dyDescent="0.2">
      <c r="A4990" s="37" t="s">
        <v>8734</v>
      </c>
      <c r="B4990" s="17">
        <v>18.79749743</v>
      </c>
      <c r="C4990" s="17">
        <v>13.34762179</v>
      </c>
      <c r="D4990" s="17">
        <v>20.87075054</v>
      </c>
      <c r="E4990" s="17">
        <v>23.482526929999999</v>
      </c>
      <c r="F4990" s="17">
        <v>17.877724000000001</v>
      </c>
      <c r="G4990" s="17">
        <v>24.35803344</v>
      </c>
    </row>
    <row r="4991" spans="1:7" x14ac:dyDescent="0.2">
      <c r="A4991" s="37" t="s">
        <v>62947</v>
      </c>
      <c r="B4991" s="17">
        <v>30.41776857</v>
      </c>
      <c r="C4991" s="17">
        <v>29.801132500000001</v>
      </c>
      <c r="D4991" s="17">
        <v>22.403446280000001</v>
      </c>
      <c r="E4991" s="17">
        <v>21.34775175</v>
      </c>
      <c r="F4991" s="17">
        <v>32.186057320000003</v>
      </c>
      <c r="G4991" s="17">
        <v>33.240345769999998</v>
      </c>
    </row>
    <row r="4992" spans="1:7" x14ac:dyDescent="0.2">
      <c r="A4992" s="37" t="s">
        <v>47587</v>
      </c>
      <c r="B4992" s="17">
        <v>9.2278623750000008</v>
      </c>
      <c r="C4992" s="17">
        <v>7.6748825299999996</v>
      </c>
      <c r="D4992" s="17">
        <v>4.5654766809999998</v>
      </c>
      <c r="E4992" s="17">
        <v>5.352869096</v>
      </c>
      <c r="F4992" s="17">
        <v>11.04664874</v>
      </c>
      <c r="G4992" s="17">
        <v>11.034564939999999</v>
      </c>
    </row>
    <row r="4993" spans="1:7" x14ac:dyDescent="0.2">
      <c r="A4993" s="37" t="s">
        <v>56150</v>
      </c>
      <c r="B4993" s="17">
        <v>0</v>
      </c>
      <c r="C4993" s="17">
        <v>0</v>
      </c>
      <c r="D4993" s="17">
        <v>0</v>
      </c>
      <c r="E4993" s="17">
        <v>0</v>
      </c>
      <c r="F4993" s="17">
        <v>0</v>
      </c>
      <c r="G4993" s="17">
        <v>0</v>
      </c>
    </row>
    <row r="4994" spans="1:7" x14ac:dyDescent="0.2">
      <c r="A4994" s="37" t="s">
        <v>49546</v>
      </c>
      <c r="B4994" s="17">
        <v>41.320317080000002</v>
      </c>
      <c r="C4994" s="17">
        <v>18.86635003</v>
      </c>
      <c r="D4994" s="17">
        <v>32.740989910000003</v>
      </c>
      <c r="E4994" s="17">
        <v>33.359844899999999</v>
      </c>
      <c r="F4994" s="17">
        <v>37.478602119999998</v>
      </c>
      <c r="G4994" s="17">
        <v>32.181300839999999</v>
      </c>
    </row>
    <row r="4995" spans="1:7" x14ac:dyDescent="0.2">
      <c r="A4995" s="37" t="s">
        <v>56273</v>
      </c>
      <c r="B4995" s="17">
        <v>27.54687805</v>
      </c>
      <c r="C4995" s="17">
        <v>24.718768820000001</v>
      </c>
      <c r="D4995" s="17">
        <v>47.187462549999999</v>
      </c>
      <c r="E4995" s="17">
        <v>36.769112720000003</v>
      </c>
      <c r="F4995" s="17">
        <v>20.89324371</v>
      </c>
      <c r="G4995" s="17">
        <v>18.345391240000001</v>
      </c>
    </row>
    <row r="4996" spans="1:7" x14ac:dyDescent="0.2">
      <c r="A4996" s="37" t="s">
        <v>61822</v>
      </c>
      <c r="B4996" s="17">
        <v>0</v>
      </c>
      <c r="C4996" s="17">
        <v>0</v>
      </c>
      <c r="D4996" s="17">
        <v>0</v>
      </c>
      <c r="E4996" s="17">
        <v>0</v>
      </c>
      <c r="F4996" s="17">
        <v>0</v>
      </c>
      <c r="G4996" s="17">
        <v>0</v>
      </c>
    </row>
    <row r="4997" spans="1:7" x14ac:dyDescent="0.2">
      <c r="A4997" s="37" t="s">
        <v>63098</v>
      </c>
      <c r="B4997" s="17">
        <v>177.72179389999999</v>
      </c>
      <c r="C4997" s="17">
        <v>143.97463579999999</v>
      </c>
      <c r="D4997" s="17">
        <v>174.8903674</v>
      </c>
      <c r="E4997" s="17">
        <v>182.98528110000001</v>
      </c>
      <c r="F4997" s="17">
        <v>248.28804640000001</v>
      </c>
      <c r="G4997" s="17">
        <v>264.38544289999999</v>
      </c>
    </row>
    <row r="4998" spans="1:7" x14ac:dyDescent="0.2">
      <c r="A4998" s="37" t="s">
        <v>52010</v>
      </c>
      <c r="B4998" s="17">
        <v>32.22916378</v>
      </c>
      <c r="C4998" s="17">
        <v>18.815013029999999</v>
      </c>
      <c r="D4998" s="17">
        <v>39.621815480000002</v>
      </c>
      <c r="E4998" s="17">
        <v>37.055873570000003</v>
      </c>
      <c r="F4998" s="17">
        <v>26.247329730000001</v>
      </c>
      <c r="G4998" s="17">
        <v>21.146735899999999</v>
      </c>
    </row>
    <row r="4999" spans="1:7" x14ac:dyDescent="0.2">
      <c r="A4999" s="37" t="s">
        <v>54432</v>
      </c>
      <c r="B4999" s="17">
        <v>96.926732209999997</v>
      </c>
      <c r="C4999" s="17">
        <v>48.23111797</v>
      </c>
      <c r="D4999" s="17">
        <v>87.722373360000006</v>
      </c>
      <c r="E4999" s="17">
        <v>80.038137919999997</v>
      </c>
      <c r="F4999" s="17">
        <v>87.788548309999996</v>
      </c>
      <c r="G4999" s="17">
        <v>74.269796209999996</v>
      </c>
    </row>
    <row r="5000" spans="1:7" x14ac:dyDescent="0.2">
      <c r="A5000" s="37" t="s">
        <v>58231</v>
      </c>
      <c r="B5000" s="17">
        <v>3.4177267999999997E-2</v>
      </c>
      <c r="C5000" s="17">
        <v>0</v>
      </c>
      <c r="D5000" s="17">
        <v>0</v>
      </c>
      <c r="E5000" s="17">
        <v>0</v>
      </c>
      <c r="F5000" s="17">
        <v>0</v>
      </c>
      <c r="G5000" s="17">
        <v>0</v>
      </c>
    </row>
    <row r="5001" spans="1:7" x14ac:dyDescent="0.2">
      <c r="A5001" s="37" t="s">
        <v>50094</v>
      </c>
      <c r="B5001" s="17">
        <v>0</v>
      </c>
      <c r="C5001" s="17">
        <v>0</v>
      </c>
      <c r="D5001" s="17">
        <v>0</v>
      </c>
      <c r="E5001" s="17">
        <v>0</v>
      </c>
      <c r="F5001" s="17">
        <v>0</v>
      </c>
      <c r="G5001" s="17">
        <v>0</v>
      </c>
    </row>
    <row r="5002" spans="1:7" x14ac:dyDescent="0.2">
      <c r="A5002" s="37" t="s">
        <v>58232</v>
      </c>
      <c r="B5002" s="17">
        <v>0</v>
      </c>
      <c r="C5002" s="17">
        <v>0</v>
      </c>
      <c r="D5002" s="17">
        <v>0</v>
      </c>
      <c r="E5002" s="17">
        <v>0</v>
      </c>
      <c r="F5002" s="17">
        <v>3.0770608999999997E-2</v>
      </c>
      <c r="G5002" s="17">
        <v>0</v>
      </c>
    </row>
    <row r="5003" spans="1:7" x14ac:dyDescent="0.2">
      <c r="A5003" s="37" t="s">
        <v>60669</v>
      </c>
      <c r="B5003" s="17">
        <v>0</v>
      </c>
      <c r="C5003" s="17">
        <v>0</v>
      </c>
      <c r="D5003" s="17">
        <v>0</v>
      </c>
      <c r="E5003" s="17">
        <v>0</v>
      </c>
      <c r="F5003" s="17">
        <v>0</v>
      </c>
      <c r="G5003" s="17">
        <v>0</v>
      </c>
    </row>
    <row r="5004" spans="1:7" x14ac:dyDescent="0.2">
      <c r="A5004" s="37" t="s">
        <v>55437</v>
      </c>
      <c r="B5004" s="17">
        <v>0</v>
      </c>
      <c r="C5004" s="17">
        <v>0</v>
      </c>
      <c r="D5004" s="17">
        <v>0</v>
      </c>
      <c r="E5004" s="17">
        <v>0</v>
      </c>
      <c r="F5004" s="17">
        <v>0</v>
      </c>
      <c r="G5004" s="17">
        <v>0</v>
      </c>
    </row>
    <row r="5005" spans="1:7" x14ac:dyDescent="0.2">
      <c r="A5005" s="37" t="s">
        <v>47780</v>
      </c>
      <c r="B5005" s="17">
        <v>0</v>
      </c>
      <c r="C5005" s="17">
        <v>2.5668502999999999E-2</v>
      </c>
      <c r="D5005" s="17">
        <v>0</v>
      </c>
      <c r="E5005" s="17">
        <v>0</v>
      </c>
      <c r="F5005" s="17">
        <v>0</v>
      </c>
      <c r="G5005" s="17">
        <v>0</v>
      </c>
    </row>
    <row r="5006" spans="1:7" x14ac:dyDescent="0.2">
      <c r="A5006" s="37" t="s">
        <v>10294</v>
      </c>
      <c r="B5006" s="17">
        <v>9.3303941789999989</v>
      </c>
      <c r="C5006" s="17">
        <v>8.059910082</v>
      </c>
      <c r="D5006" s="17">
        <v>10.109269790000001</v>
      </c>
      <c r="E5006" s="17">
        <v>10.673875880000001</v>
      </c>
      <c r="F5006" s="17">
        <v>7.5080286670000005</v>
      </c>
      <c r="G5006" s="17">
        <v>6.9691989079999992</v>
      </c>
    </row>
    <row r="5007" spans="1:7" x14ac:dyDescent="0.2">
      <c r="A5007" s="37" t="s">
        <v>50539</v>
      </c>
      <c r="B5007" s="17">
        <v>6.8354535999999994E-2</v>
      </c>
      <c r="C5007" s="17">
        <v>2.5668502999999999E-2</v>
      </c>
      <c r="D5007" s="17">
        <v>3.2610547999999996E-2</v>
      </c>
      <c r="E5007" s="17">
        <v>3.1862316000000002E-2</v>
      </c>
      <c r="F5007" s="17">
        <v>0</v>
      </c>
      <c r="G5007" s="17">
        <v>6.8325479000000008E-2</v>
      </c>
    </row>
    <row r="5008" spans="1:7" x14ac:dyDescent="0.2">
      <c r="A5008" s="37" t="s">
        <v>54849</v>
      </c>
      <c r="B5008" s="17">
        <v>11.586093869999999</v>
      </c>
      <c r="C5008" s="17">
        <v>6.8021534129999992</v>
      </c>
      <c r="D5008" s="17">
        <v>5.4459614689999993</v>
      </c>
      <c r="E5008" s="17">
        <v>5.1935575160000003</v>
      </c>
      <c r="F5008" s="17">
        <v>5.0771505330000002</v>
      </c>
      <c r="G5008" s="17">
        <v>4.2020169889999996</v>
      </c>
    </row>
    <row r="5009" spans="1:7" x14ac:dyDescent="0.2">
      <c r="A5009" s="37" t="s">
        <v>62222</v>
      </c>
      <c r="B5009" s="17">
        <v>6.4595036629999996</v>
      </c>
      <c r="C5009" s="17">
        <v>7.4695345020000001</v>
      </c>
      <c r="D5009" s="17">
        <v>8.6744056929999989</v>
      </c>
      <c r="E5009" s="17">
        <v>6.404325526</v>
      </c>
      <c r="F5009" s="17">
        <v>4.2463440820000002</v>
      </c>
      <c r="G5009" s="17">
        <v>3.108809317</v>
      </c>
    </row>
    <row r="5010" spans="1:7" x14ac:dyDescent="0.2">
      <c r="A5010" s="37" t="s">
        <v>55762</v>
      </c>
      <c r="B5010" s="17">
        <v>9.7063441279999996</v>
      </c>
      <c r="C5010" s="17">
        <v>12.50056118</v>
      </c>
      <c r="D5010" s="17">
        <v>10.95714403</v>
      </c>
      <c r="E5010" s="17">
        <v>10.99249904</v>
      </c>
      <c r="F5010" s="17">
        <v>12.585179199999999</v>
      </c>
      <c r="G5010" s="17">
        <v>12.469400009999999</v>
      </c>
    </row>
    <row r="5011" spans="1:7" x14ac:dyDescent="0.2">
      <c r="A5011" s="37" t="s">
        <v>47235</v>
      </c>
      <c r="B5011" s="17">
        <v>42.03803971</v>
      </c>
      <c r="C5011" s="17">
        <v>12.93692574</v>
      </c>
      <c r="D5011" s="17">
        <v>66.753791179999993</v>
      </c>
      <c r="E5011" s="17">
        <v>59.964878810000002</v>
      </c>
      <c r="F5011" s="17">
        <v>55.69480282</v>
      </c>
      <c r="G5011" s="17">
        <v>43.181703040000002</v>
      </c>
    </row>
    <row r="5012" spans="1:7" x14ac:dyDescent="0.2">
      <c r="A5012" s="37" t="s">
        <v>62264</v>
      </c>
      <c r="B5012" s="17">
        <v>0.17088634</v>
      </c>
      <c r="C5012" s="17">
        <v>0.10267401400000001</v>
      </c>
      <c r="D5012" s="17">
        <v>0.32610547699999998</v>
      </c>
      <c r="E5012" s="17">
        <v>0.15931158000000001</v>
      </c>
      <c r="F5012" s="17">
        <v>0.76926523200000008</v>
      </c>
      <c r="G5012" s="17">
        <v>0.34162739700000005</v>
      </c>
    </row>
    <row r="5013" spans="1:7" x14ac:dyDescent="0.2">
      <c r="A5013" s="37" t="s">
        <v>29832</v>
      </c>
      <c r="B5013" s="17">
        <v>73.207708179999997</v>
      </c>
      <c r="C5013" s="17">
        <v>71.461113589999997</v>
      </c>
      <c r="D5013" s="17">
        <v>45.165608589999998</v>
      </c>
      <c r="E5013" s="17">
        <v>36.609801140000002</v>
      </c>
      <c r="F5013" s="17">
        <v>40.586433659999997</v>
      </c>
      <c r="G5013" s="17">
        <v>25.17793919</v>
      </c>
    </row>
    <row r="5014" spans="1:7" x14ac:dyDescent="0.2">
      <c r="A5014" s="37" t="s">
        <v>29085</v>
      </c>
      <c r="B5014" s="17">
        <v>103.55712220000001</v>
      </c>
      <c r="C5014" s="17">
        <v>104.419472</v>
      </c>
      <c r="D5014" s="17">
        <v>40.208805339999998</v>
      </c>
      <c r="E5014" s="17">
        <v>65.636371060000002</v>
      </c>
      <c r="F5014" s="17">
        <v>48.95603938</v>
      </c>
      <c r="G5014" s="17">
        <v>75.260515659999996</v>
      </c>
    </row>
    <row r="5015" spans="1:7" x14ac:dyDescent="0.2">
      <c r="A5015" s="37" t="s">
        <v>48857</v>
      </c>
      <c r="B5015" s="17">
        <v>1.8113952069999999</v>
      </c>
      <c r="C5015" s="17">
        <v>2.5668503440000001</v>
      </c>
      <c r="D5015" s="17">
        <v>0.22827383399999998</v>
      </c>
      <c r="E5015" s="17">
        <v>0.25489852800000001</v>
      </c>
      <c r="F5015" s="17">
        <v>0.46155913900000001</v>
      </c>
      <c r="G5015" s="17">
        <v>0.58076657600000003</v>
      </c>
    </row>
    <row r="5016" spans="1:7" x14ac:dyDescent="0.2">
      <c r="A5016" s="37" t="s">
        <v>55714</v>
      </c>
      <c r="B5016" s="17">
        <v>0</v>
      </c>
      <c r="C5016" s="17">
        <v>0</v>
      </c>
      <c r="D5016" s="17">
        <v>0</v>
      </c>
      <c r="E5016" s="17">
        <v>0</v>
      </c>
      <c r="F5016" s="17">
        <v>0</v>
      </c>
      <c r="G5016" s="17">
        <v>0</v>
      </c>
    </row>
    <row r="5017" spans="1:7" x14ac:dyDescent="0.2">
      <c r="A5017" s="37" t="s">
        <v>55962</v>
      </c>
      <c r="B5017" s="17">
        <v>0.102531804</v>
      </c>
      <c r="C5017" s="17">
        <v>7.7005509999999999E-2</v>
      </c>
      <c r="D5017" s="17">
        <v>0.26088438199999997</v>
      </c>
      <c r="E5017" s="17">
        <v>9.5586948000000005E-2</v>
      </c>
      <c r="F5017" s="17">
        <v>0.43078853</v>
      </c>
      <c r="G5017" s="17">
        <v>0.307464658</v>
      </c>
    </row>
    <row r="5018" spans="1:7" x14ac:dyDescent="0.2">
      <c r="A5018" s="37" t="s">
        <v>47223</v>
      </c>
      <c r="B5018" s="17">
        <v>36.432967750000003</v>
      </c>
      <c r="C5018" s="17">
        <v>30.494182089999999</v>
      </c>
      <c r="D5018" s="17">
        <v>31.958336760000002</v>
      </c>
      <c r="E5018" s="17">
        <v>31.002033520000001</v>
      </c>
      <c r="F5018" s="17">
        <v>28.98591395</v>
      </c>
      <c r="G5018" s="17">
        <v>23.777266860000001</v>
      </c>
    </row>
    <row r="5019" spans="1:7" x14ac:dyDescent="0.2">
      <c r="A5019" s="37" t="s">
        <v>50677</v>
      </c>
      <c r="B5019" s="17">
        <v>169.82684499999999</v>
      </c>
      <c r="C5019" s="17">
        <v>96.949937509999998</v>
      </c>
      <c r="D5019" s="17">
        <v>112.27811580000001</v>
      </c>
      <c r="E5019" s="17">
        <v>99.856498500000001</v>
      </c>
      <c r="F5019" s="17">
        <v>149.36053749999999</v>
      </c>
      <c r="G5019" s="17">
        <v>115.23092120000001</v>
      </c>
    </row>
    <row r="5020" spans="1:7" x14ac:dyDescent="0.2">
      <c r="A5020" s="37" t="s">
        <v>47311</v>
      </c>
      <c r="B5020" s="17">
        <v>44.020321260000003</v>
      </c>
      <c r="C5020" s="17">
        <v>48.56480852</v>
      </c>
      <c r="D5020" s="17">
        <v>71.71059443</v>
      </c>
      <c r="E5020" s="17">
        <v>62.004067030000002</v>
      </c>
      <c r="F5020" s="17">
        <v>52.063870919999999</v>
      </c>
      <c r="G5020" s="17">
        <v>46.393000569999998</v>
      </c>
    </row>
    <row r="5021" spans="1:7" x14ac:dyDescent="0.2">
      <c r="A5021" s="37" t="s">
        <v>49528</v>
      </c>
      <c r="B5021" s="17">
        <v>46.07095734</v>
      </c>
      <c r="C5021" s="17">
        <v>41.172279529999997</v>
      </c>
      <c r="D5021" s="17">
        <v>43.730744489999999</v>
      </c>
      <c r="E5021" s="17">
        <v>47.60230018</v>
      </c>
      <c r="F5021" s="17">
        <v>65.233691700000008</v>
      </c>
      <c r="G5021" s="17">
        <v>78.096023059999993</v>
      </c>
    </row>
    <row r="5022" spans="1:7" x14ac:dyDescent="0.2">
      <c r="A5022" s="37" t="s">
        <v>46576</v>
      </c>
      <c r="B5022" s="17">
        <v>55.708946930000003</v>
      </c>
      <c r="C5022" s="17">
        <v>34.472800130000003</v>
      </c>
      <c r="D5022" s="17">
        <v>30.262588279999999</v>
      </c>
      <c r="E5022" s="17">
        <v>36.036279450000002</v>
      </c>
      <c r="F5022" s="17">
        <v>30.124426500000002</v>
      </c>
      <c r="G5022" s="17">
        <v>24.563009879999999</v>
      </c>
    </row>
    <row r="5023" spans="1:7" x14ac:dyDescent="0.2">
      <c r="A5023" s="37" t="s">
        <v>55708</v>
      </c>
      <c r="B5023" s="17">
        <v>0</v>
      </c>
      <c r="C5023" s="17">
        <v>0.10267401400000001</v>
      </c>
      <c r="D5023" s="17">
        <v>0</v>
      </c>
      <c r="E5023" s="17">
        <v>3.1862316000000002E-2</v>
      </c>
      <c r="F5023" s="17">
        <v>0</v>
      </c>
      <c r="G5023" s="17">
        <v>3.4162739999999997E-2</v>
      </c>
    </row>
    <row r="5024" spans="1:7" x14ac:dyDescent="0.2">
      <c r="A5024" s="37" t="s">
        <v>53281</v>
      </c>
      <c r="B5024" s="17">
        <v>6.8354535999999994E-2</v>
      </c>
      <c r="C5024" s="17">
        <v>2.5668502999999999E-2</v>
      </c>
      <c r="D5024" s="17">
        <v>6.5221095000000007E-2</v>
      </c>
      <c r="E5024" s="17">
        <v>3.1862316000000002E-2</v>
      </c>
      <c r="F5024" s="17">
        <v>6.1541219000000001E-2</v>
      </c>
      <c r="G5024" s="17">
        <v>3.4162739999999997E-2</v>
      </c>
    </row>
    <row r="5025" spans="1:7" x14ac:dyDescent="0.2">
      <c r="A5025" s="37" t="s">
        <v>52748</v>
      </c>
      <c r="B5025" s="17">
        <v>0.615190825</v>
      </c>
      <c r="C5025" s="17">
        <v>0.74438660000000001</v>
      </c>
      <c r="D5025" s="17">
        <v>6.5221095000000007E-2</v>
      </c>
      <c r="E5025" s="17">
        <v>9.5586948000000005E-2</v>
      </c>
      <c r="F5025" s="17">
        <v>0.24616487399999998</v>
      </c>
      <c r="G5025" s="17">
        <v>0.44411561700000002</v>
      </c>
    </row>
    <row r="5026" spans="1:7" x14ac:dyDescent="0.2">
      <c r="A5026" s="37" t="s">
        <v>60039</v>
      </c>
      <c r="B5026" s="17">
        <v>0</v>
      </c>
      <c r="C5026" s="17">
        <v>0</v>
      </c>
      <c r="D5026" s="17">
        <v>0</v>
      </c>
      <c r="E5026" s="17">
        <v>0</v>
      </c>
      <c r="F5026" s="17">
        <v>0</v>
      </c>
      <c r="G5026" s="17">
        <v>0</v>
      </c>
    </row>
    <row r="5027" spans="1:7" x14ac:dyDescent="0.2">
      <c r="A5027" s="37" t="s">
        <v>49833</v>
      </c>
      <c r="B5027" s="17">
        <v>0.13670907199999999</v>
      </c>
      <c r="C5027" s="17">
        <v>7.7005509999999999E-2</v>
      </c>
      <c r="D5027" s="17">
        <v>0</v>
      </c>
      <c r="E5027" s="17">
        <v>0.19117389600000001</v>
      </c>
      <c r="F5027" s="17">
        <v>0.18462365600000002</v>
      </c>
      <c r="G5027" s="17">
        <v>0.17081369899999999</v>
      </c>
    </row>
    <row r="5028" spans="1:7" x14ac:dyDescent="0.2">
      <c r="A5028" s="37" t="s">
        <v>58265</v>
      </c>
      <c r="B5028" s="17">
        <v>0</v>
      </c>
      <c r="C5028" s="17">
        <v>0</v>
      </c>
      <c r="D5028" s="17">
        <v>0</v>
      </c>
      <c r="E5028" s="17">
        <v>0</v>
      </c>
      <c r="F5028" s="17">
        <v>0</v>
      </c>
      <c r="G5028" s="17">
        <v>0</v>
      </c>
    </row>
    <row r="5029" spans="1:7" x14ac:dyDescent="0.2">
      <c r="A5029" s="37" t="s">
        <v>48904</v>
      </c>
      <c r="B5029" s="17">
        <v>0.23924087600000002</v>
      </c>
      <c r="C5029" s="17">
        <v>0.38502755200000005</v>
      </c>
      <c r="D5029" s="17">
        <v>0.26088438199999997</v>
      </c>
      <c r="E5029" s="17">
        <v>0.25489852800000001</v>
      </c>
      <c r="F5029" s="17">
        <v>0.15385304599999999</v>
      </c>
      <c r="G5029" s="17">
        <v>0.23913917800000001</v>
      </c>
    </row>
    <row r="5030" spans="1:7" x14ac:dyDescent="0.2">
      <c r="A5030" s="37" t="s">
        <v>58785</v>
      </c>
      <c r="B5030" s="17">
        <v>0.17088634</v>
      </c>
      <c r="C5030" s="17">
        <v>0.23101653100000002</v>
      </c>
      <c r="D5030" s="17">
        <v>0</v>
      </c>
      <c r="E5030" s="17">
        <v>0.15931158000000001</v>
      </c>
      <c r="F5030" s="17">
        <v>0.24616487399999998</v>
      </c>
      <c r="G5030" s="17">
        <v>0.34162739700000005</v>
      </c>
    </row>
    <row r="5031" spans="1:7" x14ac:dyDescent="0.2">
      <c r="A5031" s="37" t="s">
        <v>57543</v>
      </c>
      <c r="B5031" s="17">
        <v>21.155728929999999</v>
      </c>
      <c r="C5031" s="17">
        <v>38.348744150000002</v>
      </c>
      <c r="D5031" s="17">
        <v>21.327298209999999</v>
      </c>
      <c r="E5031" s="17">
        <v>22.84528061</v>
      </c>
      <c r="F5031" s="17">
        <v>27.078136180000001</v>
      </c>
      <c r="G5031" s="17">
        <v>27.774307409999999</v>
      </c>
    </row>
    <row r="5032" spans="1:7" x14ac:dyDescent="0.2">
      <c r="A5032" s="37" t="s">
        <v>53284</v>
      </c>
      <c r="B5032" s="17">
        <v>20.506360829999998</v>
      </c>
      <c r="C5032" s="17">
        <v>17.146560300000001</v>
      </c>
      <c r="D5032" s="17">
        <v>20.055486850000001</v>
      </c>
      <c r="E5032" s="17">
        <v>19.563462049999998</v>
      </c>
      <c r="F5032" s="17">
        <v>23.754910370000001</v>
      </c>
      <c r="G5032" s="17">
        <v>23.9822433</v>
      </c>
    </row>
    <row r="5033" spans="1:7" x14ac:dyDescent="0.2">
      <c r="A5033" s="37" t="s">
        <v>48420</v>
      </c>
      <c r="B5033" s="17">
        <v>0</v>
      </c>
      <c r="C5033" s="17">
        <v>0</v>
      </c>
      <c r="D5033" s="17">
        <v>0</v>
      </c>
      <c r="E5033" s="17">
        <v>0</v>
      </c>
      <c r="F5033" s="17">
        <v>0</v>
      </c>
      <c r="G5033" s="17">
        <v>0</v>
      </c>
    </row>
    <row r="5034" spans="1:7" x14ac:dyDescent="0.2">
      <c r="A5034" s="37" t="s">
        <v>57451</v>
      </c>
      <c r="B5034" s="17">
        <v>0.17088634</v>
      </c>
      <c r="C5034" s="17">
        <v>0.25668503399999998</v>
      </c>
      <c r="D5034" s="17">
        <v>0.32610547699999998</v>
      </c>
      <c r="E5034" s="17">
        <v>0.22303621199999998</v>
      </c>
      <c r="F5034" s="17">
        <v>0.15385304599999999</v>
      </c>
      <c r="G5034" s="17">
        <v>0.10248821900000001</v>
      </c>
    </row>
    <row r="5035" spans="1:7" x14ac:dyDescent="0.2">
      <c r="A5035" s="37" t="s">
        <v>59411</v>
      </c>
      <c r="B5035" s="17">
        <v>19.24180192</v>
      </c>
      <c r="C5035" s="17">
        <v>13.70698084</v>
      </c>
      <c r="D5035" s="17">
        <v>15.45739962</v>
      </c>
      <c r="E5035" s="17">
        <v>14.975288539999999</v>
      </c>
      <c r="F5035" s="17">
        <v>14.708351240000001</v>
      </c>
      <c r="G5035" s="17">
        <v>11.64949425</v>
      </c>
    </row>
    <row r="5036" spans="1:7" x14ac:dyDescent="0.2">
      <c r="A5036" s="37" t="s">
        <v>63584</v>
      </c>
      <c r="B5036" s="17">
        <v>0</v>
      </c>
      <c r="C5036" s="17">
        <v>0.74438660000000001</v>
      </c>
      <c r="D5036" s="17">
        <v>3.2610547999999996E-2</v>
      </c>
      <c r="E5036" s="17">
        <v>3.1862316000000002E-2</v>
      </c>
      <c r="F5036" s="17">
        <v>6.1541219000000001E-2</v>
      </c>
      <c r="G5036" s="17">
        <v>3.4162739999999997E-2</v>
      </c>
    </row>
    <row r="5037" spans="1:7" x14ac:dyDescent="0.2">
      <c r="A5037" s="37" t="s">
        <v>54143</v>
      </c>
      <c r="B5037" s="17">
        <v>0</v>
      </c>
      <c r="C5037" s="17">
        <v>0.23101653100000002</v>
      </c>
      <c r="D5037" s="17">
        <v>0</v>
      </c>
      <c r="E5037" s="17">
        <v>0</v>
      </c>
      <c r="F5037" s="17">
        <v>0</v>
      </c>
      <c r="G5037" s="17">
        <v>0</v>
      </c>
    </row>
    <row r="5038" spans="1:7" x14ac:dyDescent="0.2">
      <c r="A5038" s="37" t="s">
        <v>54142</v>
      </c>
      <c r="B5038" s="17">
        <v>9.4671032520000011</v>
      </c>
      <c r="C5038" s="17">
        <v>13.55296982</v>
      </c>
      <c r="D5038" s="17">
        <v>11.08758622</v>
      </c>
      <c r="E5038" s="17">
        <v>6.1494269979999991</v>
      </c>
      <c r="F5038" s="17">
        <v>14.52372759</v>
      </c>
      <c r="G5038" s="17">
        <v>10.62461206</v>
      </c>
    </row>
    <row r="5039" spans="1:7" x14ac:dyDescent="0.2">
      <c r="A5039" s="37" t="s">
        <v>54141</v>
      </c>
      <c r="B5039" s="17">
        <v>3.4177267999999997E-2</v>
      </c>
      <c r="C5039" s="17">
        <v>0.154011021</v>
      </c>
      <c r="D5039" s="17">
        <v>0.13044219099999999</v>
      </c>
      <c r="E5039" s="17">
        <v>0.12744926400000001</v>
      </c>
      <c r="F5039" s="17">
        <v>0.24616487399999998</v>
      </c>
      <c r="G5039" s="17">
        <v>0.34162739700000005</v>
      </c>
    </row>
    <row r="5040" spans="1:7" x14ac:dyDescent="0.2">
      <c r="A5040" s="37" t="s">
        <v>57295</v>
      </c>
      <c r="B5040" s="17">
        <v>0</v>
      </c>
      <c r="C5040" s="17">
        <v>0</v>
      </c>
      <c r="D5040" s="17">
        <v>0</v>
      </c>
      <c r="E5040" s="17">
        <v>0</v>
      </c>
      <c r="F5040" s="17">
        <v>0</v>
      </c>
      <c r="G5040" s="17">
        <v>0</v>
      </c>
    </row>
    <row r="5041" spans="1:7" x14ac:dyDescent="0.2">
      <c r="A5041" s="37" t="s">
        <v>49860</v>
      </c>
      <c r="B5041" s="17">
        <v>0.102531804</v>
      </c>
      <c r="C5041" s="17">
        <v>5.1337007000000004E-2</v>
      </c>
      <c r="D5041" s="17">
        <v>0</v>
      </c>
      <c r="E5041" s="17">
        <v>0</v>
      </c>
      <c r="F5041" s="17">
        <v>3.0770608999999997E-2</v>
      </c>
      <c r="G5041" s="17">
        <v>0</v>
      </c>
    </row>
    <row r="5042" spans="1:7" x14ac:dyDescent="0.2">
      <c r="A5042" s="37" t="s">
        <v>62296</v>
      </c>
      <c r="B5042" s="17">
        <v>1.606331599</v>
      </c>
      <c r="C5042" s="17">
        <v>0.59037557900000004</v>
      </c>
      <c r="D5042" s="17">
        <v>0.68482150200000003</v>
      </c>
      <c r="E5042" s="17">
        <v>0.7965579009999999</v>
      </c>
      <c r="F5042" s="17">
        <v>0.67695340400000004</v>
      </c>
      <c r="G5042" s="17">
        <v>0.307464658</v>
      </c>
    </row>
    <row r="5043" spans="1:7" x14ac:dyDescent="0.2">
      <c r="A5043" s="37" t="s">
        <v>57279</v>
      </c>
      <c r="B5043" s="17">
        <v>70.644413069999999</v>
      </c>
      <c r="C5043" s="17">
        <v>73.591599380000005</v>
      </c>
      <c r="D5043" s="17">
        <v>79.732789170000004</v>
      </c>
      <c r="E5043" s="17">
        <v>75.832312200000004</v>
      </c>
      <c r="F5043" s="17">
        <v>71.141648680000003</v>
      </c>
      <c r="G5043" s="17">
        <v>62.654464689999998</v>
      </c>
    </row>
    <row r="5044" spans="1:7" x14ac:dyDescent="0.2">
      <c r="A5044" s="37" t="s">
        <v>57282</v>
      </c>
      <c r="B5044" s="17">
        <v>0</v>
      </c>
      <c r="C5044" s="17">
        <v>0</v>
      </c>
      <c r="D5044" s="17">
        <v>0</v>
      </c>
      <c r="E5044" s="17">
        <v>0</v>
      </c>
      <c r="F5044" s="17">
        <v>0</v>
      </c>
      <c r="G5044" s="17">
        <v>0</v>
      </c>
    </row>
    <row r="5045" spans="1:7" x14ac:dyDescent="0.2">
      <c r="A5045" s="37" t="s">
        <v>57283</v>
      </c>
      <c r="B5045" s="17">
        <v>0</v>
      </c>
      <c r="C5045" s="17">
        <v>0</v>
      </c>
      <c r="D5045" s="17">
        <v>0</v>
      </c>
      <c r="E5045" s="17">
        <v>0</v>
      </c>
      <c r="F5045" s="17">
        <v>0</v>
      </c>
      <c r="G5045" s="17">
        <v>0</v>
      </c>
    </row>
    <row r="5046" spans="1:7" x14ac:dyDescent="0.2">
      <c r="A5046" s="37" t="s">
        <v>43232</v>
      </c>
      <c r="B5046" s="17">
        <v>39.269680999999999</v>
      </c>
      <c r="C5046" s="17">
        <v>54.930597370000001</v>
      </c>
      <c r="D5046" s="17">
        <v>32.023557859999997</v>
      </c>
      <c r="E5046" s="17">
        <v>55.567879189999999</v>
      </c>
      <c r="F5046" s="17">
        <v>35.016953370000003</v>
      </c>
      <c r="G5046" s="17">
        <v>54.045454280000001</v>
      </c>
    </row>
    <row r="5047" spans="1:7" x14ac:dyDescent="0.2">
      <c r="A5047" s="37" t="s">
        <v>54265</v>
      </c>
      <c r="B5047" s="17">
        <v>0.71772262900000006</v>
      </c>
      <c r="C5047" s="17">
        <v>2.438507827</v>
      </c>
      <c r="D5047" s="17">
        <v>0.26088438199999997</v>
      </c>
      <c r="E5047" s="17">
        <v>0.509797057</v>
      </c>
      <c r="F5047" s="17">
        <v>0.215394265</v>
      </c>
      <c r="G5047" s="17">
        <v>0.27330191800000003</v>
      </c>
    </row>
    <row r="5048" spans="1:7" x14ac:dyDescent="0.2">
      <c r="A5048" s="37" t="s">
        <v>54144</v>
      </c>
      <c r="B5048" s="17">
        <v>6.8354535999999994E-2</v>
      </c>
      <c r="C5048" s="17">
        <v>5.1337007000000004E-2</v>
      </c>
      <c r="D5048" s="17">
        <v>0</v>
      </c>
      <c r="E5048" s="17">
        <v>0</v>
      </c>
      <c r="F5048" s="17">
        <v>3.0770608999999997E-2</v>
      </c>
      <c r="G5048" s="17">
        <v>0</v>
      </c>
    </row>
    <row r="5049" spans="1:7" x14ac:dyDescent="0.2">
      <c r="A5049" s="37" t="s">
        <v>54147</v>
      </c>
      <c r="B5049" s="17">
        <v>6.8354535999999994E-2</v>
      </c>
      <c r="C5049" s="17">
        <v>0</v>
      </c>
      <c r="D5049" s="17">
        <v>6.5221095000000007E-2</v>
      </c>
      <c r="E5049" s="17">
        <v>0</v>
      </c>
      <c r="F5049" s="17">
        <v>3.0770608999999997E-2</v>
      </c>
      <c r="G5049" s="17">
        <v>0</v>
      </c>
    </row>
    <row r="5050" spans="1:7" x14ac:dyDescent="0.2">
      <c r="A5050" s="37" t="s">
        <v>54146</v>
      </c>
      <c r="B5050" s="17">
        <v>0</v>
      </c>
      <c r="C5050" s="17">
        <v>0</v>
      </c>
      <c r="D5050" s="17">
        <v>0</v>
      </c>
      <c r="E5050" s="17">
        <v>0</v>
      </c>
      <c r="F5050" s="17">
        <v>0</v>
      </c>
      <c r="G5050" s="17">
        <v>0</v>
      </c>
    </row>
    <row r="5051" spans="1:7" x14ac:dyDescent="0.2">
      <c r="A5051" s="37" t="s">
        <v>54145</v>
      </c>
      <c r="B5051" s="17">
        <v>0</v>
      </c>
      <c r="C5051" s="17">
        <v>0</v>
      </c>
      <c r="D5051" s="17">
        <v>0</v>
      </c>
      <c r="E5051" s="17">
        <v>0</v>
      </c>
      <c r="F5051" s="17">
        <v>0</v>
      </c>
      <c r="G5051" s="17">
        <v>0</v>
      </c>
    </row>
    <row r="5052" spans="1:7" x14ac:dyDescent="0.2">
      <c r="A5052" s="37" t="s">
        <v>56939</v>
      </c>
      <c r="B5052" s="17">
        <v>8.5101397460000001</v>
      </c>
      <c r="C5052" s="17">
        <v>7.7262195370000004</v>
      </c>
      <c r="D5052" s="17">
        <v>9.9462170539999999</v>
      </c>
      <c r="E5052" s="17">
        <v>9.2082093379999996</v>
      </c>
      <c r="F5052" s="17">
        <v>9.1696415689999995</v>
      </c>
      <c r="G5052" s="17">
        <v>8.2332202789999993</v>
      </c>
    </row>
    <row r="5053" spans="1:7" x14ac:dyDescent="0.2">
      <c r="A5053" s="37" t="s">
        <v>24433</v>
      </c>
      <c r="B5053" s="17">
        <v>39.269680999999999</v>
      </c>
      <c r="C5053" s="17">
        <v>40.479229930000002</v>
      </c>
      <c r="D5053" s="17">
        <v>5.3481298260000001</v>
      </c>
      <c r="E5053" s="17">
        <v>9.3356586029999988</v>
      </c>
      <c r="F5053" s="17">
        <v>7.7849641510000005</v>
      </c>
      <c r="G5053" s="17">
        <v>11.034564939999999</v>
      </c>
    </row>
    <row r="5054" spans="1:7" x14ac:dyDescent="0.2">
      <c r="A5054" s="37" t="s">
        <v>59052</v>
      </c>
      <c r="B5054" s="17">
        <v>0</v>
      </c>
      <c r="C5054" s="17">
        <v>0</v>
      </c>
      <c r="D5054" s="17">
        <v>3.2610547999999996E-2</v>
      </c>
      <c r="E5054" s="17">
        <v>0</v>
      </c>
      <c r="F5054" s="17">
        <v>0</v>
      </c>
      <c r="G5054" s="17">
        <v>0</v>
      </c>
    </row>
    <row r="5055" spans="1:7" x14ac:dyDescent="0.2">
      <c r="A5055" s="37" t="s">
        <v>19808</v>
      </c>
      <c r="B5055" s="17">
        <v>100.92547259999999</v>
      </c>
      <c r="C5055" s="17">
        <v>78.186261490000007</v>
      </c>
      <c r="D5055" s="17">
        <v>70.177898690000006</v>
      </c>
      <c r="E5055" s="17">
        <v>67.898595499999999</v>
      </c>
      <c r="F5055" s="17">
        <v>53.38700712</v>
      </c>
      <c r="G5055" s="17">
        <v>40.995287689999998</v>
      </c>
    </row>
    <row r="5056" spans="1:7" x14ac:dyDescent="0.2">
      <c r="A5056" s="37" t="s">
        <v>26894</v>
      </c>
      <c r="B5056" s="17">
        <v>55.02540157</v>
      </c>
      <c r="C5056" s="17">
        <v>65.429015280000002</v>
      </c>
      <c r="D5056" s="17">
        <v>57.492395629999997</v>
      </c>
      <c r="E5056" s="17">
        <v>54.388973499999999</v>
      </c>
      <c r="F5056" s="17">
        <v>42.309587780000001</v>
      </c>
      <c r="G5056" s="17">
        <v>37.920641119999999</v>
      </c>
    </row>
    <row r="5057" spans="1:7" x14ac:dyDescent="0.2">
      <c r="A5057" s="37" t="s">
        <v>47968</v>
      </c>
      <c r="B5057" s="17">
        <v>31.272200269999999</v>
      </c>
      <c r="C5057" s="17">
        <v>9.8310368189999995</v>
      </c>
      <c r="D5057" s="17">
        <v>32.61054772</v>
      </c>
      <c r="E5057" s="17">
        <v>29.727540869999999</v>
      </c>
      <c r="F5057" s="17">
        <v>22.154838689999998</v>
      </c>
      <c r="G5057" s="17">
        <v>16.090650419999999</v>
      </c>
    </row>
    <row r="5058" spans="1:7" x14ac:dyDescent="0.2">
      <c r="A5058" s="37" t="s">
        <v>30213</v>
      </c>
      <c r="B5058" s="17">
        <v>23.684846759999999</v>
      </c>
      <c r="C5058" s="17">
        <v>43.739129869999999</v>
      </c>
      <c r="D5058" s="17">
        <v>24.97967955</v>
      </c>
      <c r="E5058" s="17">
        <v>24.725157249999999</v>
      </c>
      <c r="F5058" s="17">
        <v>30.89369173</v>
      </c>
      <c r="G5058" s="17">
        <v>31.976324399999999</v>
      </c>
    </row>
    <row r="5059" spans="1:7" x14ac:dyDescent="0.2">
      <c r="A5059" s="37" t="s">
        <v>51342</v>
      </c>
      <c r="B5059" s="17">
        <v>2.3582314960000001</v>
      </c>
      <c r="C5059" s="17">
        <v>1.6171157169999999</v>
      </c>
      <c r="D5059" s="17">
        <v>3.0327809380000001</v>
      </c>
      <c r="E5059" s="17">
        <v>2.4533983359999998</v>
      </c>
      <c r="F5059" s="17">
        <v>2.738584227</v>
      </c>
      <c r="G5059" s="17">
        <v>2.493880001</v>
      </c>
    </row>
    <row r="5060" spans="1:7" x14ac:dyDescent="0.2">
      <c r="A5060" s="37" t="s">
        <v>58832</v>
      </c>
      <c r="B5060" s="17">
        <v>3.4177267999999997E-2</v>
      </c>
      <c r="C5060" s="17">
        <v>0</v>
      </c>
      <c r="D5060" s="17">
        <v>0</v>
      </c>
      <c r="E5060" s="17">
        <v>0</v>
      </c>
      <c r="F5060" s="17">
        <v>0</v>
      </c>
      <c r="G5060" s="17">
        <v>0</v>
      </c>
    </row>
    <row r="5061" spans="1:7" x14ac:dyDescent="0.2">
      <c r="A5061" s="37" t="s">
        <v>48022</v>
      </c>
      <c r="B5061" s="17">
        <v>0.37594994900000001</v>
      </c>
      <c r="C5061" s="17">
        <v>0.17967952399999998</v>
      </c>
      <c r="D5061" s="17">
        <v>0.19566328600000002</v>
      </c>
      <c r="E5061" s="17">
        <v>0.12744926400000001</v>
      </c>
      <c r="F5061" s="17">
        <v>0.215394265</v>
      </c>
      <c r="G5061" s="17">
        <v>0.23913917800000001</v>
      </c>
    </row>
    <row r="5062" spans="1:7" x14ac:dyDescent="0.2">
      <c r="A5062" s="37" t="s">
        <v>54159</v>
      </c>
      <c r="B5062" s="17">
        <v>9.4329259840000006</v>
      </c>
      <c r="C5062" s="17">
        <v>7.341191985</v>
      </c>
      <c r="D5062" s="17">
        <v>13.63120895</v>
      </c>
      <c r="E5062" s="17">
        <v>10.769462819999999</v>
      </c>
      <c r="F5062" s="17">
        <v>9.9389068009999999</v>
      </c>
      <c r="G5062" s="17">
        <v>7.4133145249999997</v>
      </c>
    </row>
    <row r="5063" spans="1:7" x14ac:dyDescent="0.2">
      <c r="A5063" s="37" t="s">
        <v>17962</v>
      </c>
      <c r="B5063" s="17">
        <v>7.2797580960000001</v>
      </c>
      <c r="C5063" s="17">
        <v>11.78184308</v>
      </c>
      <c r="D5063" s="17">
        <v>10.239711979999999</v>
      </c>
      <c r="E5063" s="17">
        <v>12.458165579999999</v>
      </c>
      <c r="F5063" s="17">
        <v>8.4003763370000009</v>
      </c>
      <c r="G5063" s="17">
        <v>10.1463337</v>
      </c>
    </row>
    <row r="5064" spans="1:7" x14ac:dyDescent="0.2">
      <c r="A5064" s="37" t="s">
        <v>9201</v>
      </c>
      <c r="B5064" s="17">
        <v>11.82533475</v>
      </c>
      <c r="C5064" s="17">
        <v>24.92411684</v>
      </c>
      <c r="D5064" s="17">
        <v>8.1200263820000007</v>
      </c>
      <c r="E5064" s="17">
        <v>5.6714922570000006</v>
      </c>
      <c r="F5064" s="17">
        <v>18.154659479999999</v>
      </c>
      <c r="G5064" s="17">
        <v>10.21465918</v>
      </c>
    </row>
    <row r="5065" spans="1:7" x14ac:dyDescent="0.2">
      <c r="A5065" s="37" t="s">
        <v>51922</v>
      </c>
      <c r="B5065" s="17">
        <v>4.1012721670000003</v>
      </c>
      <c r="C5065" s="17">
        <v>4.6716676269999997</v>
      </c>
      <c r="D5065" s="17">
        <v>5.7720669459999998</v>
      </c>
      <c r="E5065" s="17">
        <v>4.9067966719999996</v>
      </c>
      <c r="F5065" s="17">
        <v>2.7693548360000002</v>
      </c>
      <c r="G5065" s="17">
        <v>2.4255545220000001</v>
      </c>
    </row>
    <row r="5066" spans="1:7" x14ac:dyDescent="0.2">
      <c r="A5066" s="37" t="s">
        <v>59690</v>
      </c>
      <c r="B5066" s="17">
        <v>3.7253222180000001</v>
      </c>
      <c r="C5066" s="17">
        <v>10.447080900000001</v>
      </c>
      <c r="D5066" s="17">
        <v>6.8482150210000006</v>
      </c>
      <c r="E5066" s="17">
        <v>6.0857023660000005</v>
      </c>
      <c r="F5066" s="17">
        <v>3.353996413</v>
      </c>
      <c r="G5066" s="17">
        <v>1.776462467</v>
      </c>
    </row>
    <row r="5067" spans="1:7" x14ac:dyDescent="0.2">
      <c r="A5067" s="37" t="s">
        <v>50764</v>
      </c>
      <c r="B5067" s="17">
        <v>1.469622526</v>
      </c>
      <c r="C5067" s="17">
        <v>2.3358338130000003</v>
      </c>
      <c r="D5067" s="17">
        <v>1.500085195</v>
      </c>
      <c r="E5067" s="17">
        <v>1.019594114</v>
      </c>
      <c r="F5067" s="17">
        <v>3.0770609289999999</v>
      </c>
      <c r="G5067" s="17">
        <v>2.2889035630000003</v>
      </c>
    </row>
    <row r="5068" spans="1:7" x14ac:dyDescent="0.2">
      <c r="A5068" s="37" t="s">
        <v>19539</v>
      </c>
      <c r="B5068" s="17">
        <v>39.064617390000002</v>
      </c>
      <c r="C5068" s="17">
        <v>38.554092169999997</v>
      </c>
      <c r="D5068" s="17">
        <v>27.94723939</v>
      </c>
      <c r="E5068" s="17">
        <v>25.33054126</v>
      </c>
      <c r="F5068" s="17">
        <v>27.508924709999999</v>
      </c>
      <c r="G5068" s="17">
        <v>25.314590150000001</v>
      </c>
    </row>
    <row r="5069" spans="1:7" x14ac:dyDescent="0.2">
      <c r="A5069" s="37" t="s">
        <v>50520</v>
      </c>
      <c r="B5069" s="17">
        <v>3.4177267999999997E-2</v>
      </c>
      <c r="C5069" s="17">
        <v>0.10267401400000001</v>
      </c>
      <c r="D5069" s="17">
        <v>0</v>
      </c>
      <c r="E5069" s="17">
        <v>0</v>
      </c>
      <c r="F5069" s="17">
        <v>0</v>
      </c>
      <c r="G5069" s="17">
        <v>0</v>
      </c>
    </row>
    <row r="5070" spans="1:7" x14ac:dyDescent="0.2">
      <c r="A5070" s="37" t="s">
        <v>35117</v>
      </c>
      <c r="B5070" s="17">
        <v>41.969685169999998</v>
      </c>
      <c r="C5070" s="17">
        <v>37.373341019999998</v>
      </c>
      <c r="D5070" s="17">
        <v>37.56735097</v>
      </c>
      <c r="E5070" s="17">
        <v>32.563287000000003</v>
      </c>
      <c r="F5070" s="17">
        <v>47.540591360000001</v>
      </c>
      <c r="G5070" s="17">
        <v>26.134495909999998</v>
      </c>
    </row>
    <row r="5071" spans="1:7" x14ac:dyDescent="0.2">
      <c r="A5071" s="37" t="s">
        <v>49351</v>
      </c>
      <c r="B5071" s="17">
        <v>51.163370280000002</v>
      </c>
      <c r="C5071" s="17">
        <v>7.7262195370000004</v>
      </c>
      <c r="D5071" s="17">
        <v>37.991288089999998</v>
      </c>
      <c r="E5071" s="17">
        <v>55.631603820000002</v>
      </c>
      <c r="F5071" s="17">
        <v>69.510806389999999</v>
      </c>
      <c r="G5071" s="17">
        <v>93.708395120000006</v>
      </c>
    </row>
    <row r="5072" spans="1:7" x14ac:dyDescent="0.2">
      <c r="A5072" s="37" t="s">
        <v>56685</v>
      </c>
      <c r="B5072" s="17">
        <v>7.9291261889999998</v>
      </c>
      <c r="C5072" s="17">
        <v>4.3636455860000005</v>
      </c>
      <c r="D5072" s="17">
        <v>6.5547200910000001</v>
      </c>
      <c r="E5072" s="17">
        <v>7.328332692</v>
      </c>
      <c r="F5072" s="17">
        <v>11.20050178</v>
      </c>
      <c r="G5072" s="17">
        <v>11.205378639999999</v>
      </c>
    </row>
    <row r="5073" spans="1:7" x14ac:dyDescent="0.2">
      <c r="A5073" s="37" t="s">
        <v>51898</v>
      </c>
      <c r="B5073" s="17">
        <v>6.8354535999999994E-2</v>
      </c>
      <c r="C5073" s="17">
        <v>0.12834251699999999</v>
      </c>
      <c r="D5073" s="17">
        <v>0</v>
      </c>
      <c r="E5073" s="17">
        <v>0</v>
      </c>
      <c r="F5073" s="17">
        <v>0</v>
      </c>
      <c r="G5073" s="17">
        <v>0</v>
      </c>
    </row>
    <row r="5074" spans="1:7" x14ac:dyDescent="0.2">
      <c r="A5074" s="37" t="s">
        <v>51895</v>
      </c>
      <c r="B5074" s="17">
        <v>3.4177267999999997E-2</v>
      </c>
      <c r="C5074" s="17">
        <v>2.5668502999999999E-2</v>
      </c>
      <c r="D5074" s="17">
        <v>0</v>
      </c>
      <c r="E5074" s="17">
        <v>3.1862316000000002E-2</v>
      </c>
      <c r="F5074" s="17">
        <v>0</v>
      </c>
      <c r="G5074" s="17">
        <v>3.4162739999999997E-2</v>
      </c>
    </row>
    <row r="5075" spans="1:7" x14ac:dyDescent="0.2">
      <c r="A5075" s="37" t="s">
        <v>51897</v>
      </c>
      <c r="B5075" s="17">
        <v>0.102531804</v>
      </c>
      <c r="C5075" s="17">
        <v>0.17967952399999998</v>
      </c>
      <c r="D5075" s="17">
        <v>0</v>
      </c>
      <c r="E5075" s="17">
        <v>3.1862316000000002E-2</v>
      </c>
      <c r="F5075" s="17">
        <v>6.1541219000000001E-2</v>
      </c>
      <c r="G5075" s="17">
        <v>3.4162739999999997E-2</v>
      </c>
    </row>
    <row r="5076" spans="1:7" x14ac:dyDescent="0.2">
      <c r="A5076" s="37" t="s">
        <v>51896</v>
      </c>
      <c r="B5076" s="17">
        <v>0</v>
      </c>
      <c r="C5076" s="17">
        <v>0</v>
      </c>
      <c r="D5076" s="17">
        <v>0</v>
      </c>
      <c r="E5076" s="17">
        <v>0</v>
      </c>
      <c r="F5076" s="17">
        <v>0</v>
      </c>
      <c r="G5076" s="17">
        <v>0</v>
      </c>
    </row>
    <row r="5077" spans="1:7" x14ac:dyDescent="0.2">
      <c r="A5077" s="37" t="s">
        <v>48535</v>
      </c>
      <c r="B5077" s="17">
        <v>0.102531804</v>
      </c>
      <c r="C5077" s="17">
        <v>0.154011021</v>
      </c>
      <c r="D5077" s="17">
        <v>9.783164300000001E-2</v>
      </c>
      <c r="E5077" s="17">
        <v>6.3724632000000003E-2</v>
      </c>
      <c r="F5077" s="17">
        <v>0.18462365600000002</v>
      </c>
      <c r="G5077" s="17">
        <v>0.13665095900000002</v>
      </c>
    </row>
    <row r="5078" spans="1:7" x14ac:dyDescent="0.2">
      <c r="A5078" s="37" t="s">
        <v>54039</v>
      </c>
      <c r="B5078" s="17">
        <v>45.455766519999997</v>
      </c>
      <c r="C5078" s="17">
        <v>34.472800130000003</v>
      </c>
      <c r="D5078" s="17">
        <v>37.926066999999996</v>
      </c>
      <c r="E5078" s="17">
        <v>37.374496729999997</v>
      </c>
      <c r="F5078" s="17">
        <v>52.002329700000004</v>
      </c>
      <c r="G5078" s="17">
        <v>50.69750578</v>
      </c>
    </row>
    <row r="5079" spans="1:7" x14ac:dyDescent="0.2">
      <c r="A5079" s="37" t="s">
        <v>3484</v>
      </c>
      <c r="B5079" s="17">
        <v>17.806356659999999</v>
      </c>
      <c r="C5079" s="17">
        <v>15.86313513</v>
      </c>
      <c r="D5079" s="17">
        <v>11.576744440000001</v>
      </c>
      <c r="E5079" s="17">
        <v>9.3356586029999988</v>
      </c>
      <c r="F5079" s="17">
        <v>16.893064499999998</v>
      </c>
      <c r="G5079" s="17">
        <v>12.19609809</v>
      </c>
    </row>
    <row r="5080" spans="1:7" x14ac:dyDescent="0.2">
      <c r="A5080" s="37" t="s">
        <v>54449</v>
      </c>
      <c r="B5080" s="17">
        <v>15.31141609</v>
      </c>
      <c r="C5080" s="17">
        <v>15.06741152</v>
      </c>
      <c r="D5080" s="17">
        <v>12.261565940000001</v>
      </c>
      <c r="E5080" s="17">
        <v>12.171404730000001</v>
      </c>
      <c r="F5080" s="17">
        <v>20.247060909999998</v>
      </c>
      <c r="G5080" s="17">
        <v>18.857832340000002</v>
      </c>
    </row>
    <row r="5081" spans="1:7" x14ac:dyDescent="0.2">
      <c r="A5081" s="37" t="s">
        <v>61557</v>
      </c>
      <c r="B5081" s="17">
        <v>2.4607633</v>
      </c>
      <c r="C5081" s="17">
        <v>4.1069605510000002</v>
      </c>
      <c r="D5081" s="17">
        <v>3.261054772</v>
      </c>
      <c r="E5081" s="17">
        <v>2.548985284</v>
      </c>
      <c r="F5081" s="17">
        <v>2.4924193530000003</v>
      </c>
      <c r="G5081" s="17">
        <v>1.6398115080000002</v>
      </c>
    </row>
    <row r="5082" spans="1:7" x14ac:dyDescent="0.2">
      <c r="A5082" s="37" t="s">
        <v>46431</v>
      </c>
      <c r="B5082" s="17">
        <v>17.567115780000002</v>
      </c>
      <c r="C5082" s="17">
        <v>696.23248739999997</v>
      </c>
      <c r="D5082" s="17">
        <v>32.414884430000001</v>
      </c>
      <c r="E5082" s="17">
        <v>272.83701230000003</v>
      </c>
      <c r="F5082" s="17">
        <v>25.32421145</v>
      </c>
      <c r="G5082" s="17">
        <v>215.1910977</v>
      </c>
    </row>
    <row r="5083" spans="1:7" x14ac:dyDescent="0.2">
      <c r="A5083" s="37" t="s">
        <v>48056</v>
      </c>
      <c r="B5083" s="17">
        <v>25.49624197</v>
      </c>
      <c r="C5083" s="17">
        <v>105.9595822</v>
      </c>
      <c r="D5083" s="17">
        <v>23.903531480000002</v>
      </c>
      <c r="E5083" s="17">
        <v>35.494620079999997</v>
      </c>
      <c r="F5083" s="17">
        <v>26.86274191</v>
      </c>
      <c r="G5083" s="17">
        <v>37.305711799999997</v>
      </c>
    </row>
    <row r="5084" spans="1:7" x14ac:dyDescent="0.2">
      <c r="A5084" s="37" t="s">
        <v>55937</v>
      </c>
      <c r="B5084" s="17">
        <v>15.960784179999999</v>
      </c>
      <c r="C5084" s="17">
        <v>19.020361050000002</v>
      </c>
      <c r="D5084" s="17">
        <v>14.185588259999999</v>
      </c>
      <c r="E5084" s="17">
        <v>14.56107843</v>
      </c>
      <c r="F5084" s="17">
        <v>14.862204289999999</v>
      </c>
      <c r="G5084" s="17">
        <v>16.363952340000001</v>
      </c>
    </row>
    <row r="5085" spans="1:7" x14ac:dyDescent="0.2">
      <c r="A5085" s="37" t="s">
        <v>47738</v>
      </c>
      <c r="B5085" s="17">
        <v>10.150648609999999</v>
      </c>
      <c r="C5085" s="17">
        <v>6.9048274270000007</v>
      </c>
      <c r="D5085" s="17">
        <v>13.533377300000001</v>
      </c>
      <c r="E5085" s="17">
        <v>10.25966577</v>
      </c>
      <c r="F5085" s="17">
        <v>11.477437269999999</v>
      </c>
      <c r="G5085" s="17">
        <v>9.7022180880000004</v>
      </c>
    </row>
    <row r="5086" spans="1:7" x14ac:dyDescent="0.2">
      <c r="A5086" s="37" t="s">
        <v>48536</v>
      </c>
      <c r="B5086" s="17">
        <v>25.49624197</v>
      </c>
      <c r="C5086" s="17">
        <v>11.165799</v>
      </c>
      <c r="D5086" s="17">
        <v>8.4135213110000002</v>
      </c>
      <c r="E5086" s="17">
        <v>7.8062674320000003</v>
      </c>
      <c r="F5086" s="17">
        <v>11.44666666</v>
      </c>
      <c r="G5086" s="17">
        <v>12.025284389999999</v>
      </c>
    </row>
    <row r="5087" spans="1:7" x14ac:dyDescent="0.2">
      <c r="A5087" s="37" t="s">
        <v>53448</v>
      </c>
      <c r="B5087" s="17">
        <v>37.253222180000002</v>
      </c>
      <c r="C5087" s="17">
        <v>40.838588979999997</v>
      </c>
      <c r="D5087" s="17">
        <v>33.458421960000003</v>
      </c>
      <c r="E5087" s="17">
        <v>36.928424299999996</v>
      </c>
      <c r="F5087" s="17">
        <v>33.170716820000003</v>
      </c>
      <c r="G5087" s="17">
        <v>38.330593989999997</v>
      </c>
    </row>
    <row r="5088" spans="1:7" x14ac:dyDescent="0.2">
      <c r="A5088" s="37" t="s">
        <v>56870</v>
      </c>
      <c r="B5088" s="17">
        <v>2.0848133509999998</v>
      </c>
      <c r="C5088" s="17">
        <v>4.209634565</v>
      </c>
      <c r="D5088" s="17">
        <v>0.42393712</v>
      </c>
      <c r="E5088" s="17">
        <v>0.637246321</v>
      </c>
      <c r="F5088" s="17">
        <v>0.70772401400000007</v>
      </c>
      <c r="G5088" s="17">
        <v>0.92239397299999992</v>
      </c>
    </row>
    <row r="5089" spans="1:7" x14ac:dyDescent="0.2">
      <c r="A5089" s="37" t="s">
        <v>50168</v>
      </c>
      <c r="B5089" s="17">
        <v>13.26078001</v>
      </c>
      <c r="C5089" s="17">
        <v>23.075984600000002</v>
      </c>
      <c r="D5089" s="17">
        <v>16.631379339999999</v>
      </c>
      <c r="E5089" s="17">
        <v>15.931158030000001</v>
      </c>
      <c r="F5089" s="17">
        <v>12.892885290000001</v>
      </c>
      <c r="G5089" s="17">
        <v>15.23658193</v>
      </c>
    </row>
    <row r="5090" spans="1:7" x14ac:dyDescent="0.2">
      <c r="A5090" s="37" t="s">
        <v>57532</v>
      </c>
      <c r="B5090" s="17">
        <v>20.027879080000002</v>
      </c>
      <c r="C5090" s="17">
        <v>11.858848589999999</v>
      </c>
      <c r="D5090" s="17">
        <v>18.848896580000002</v>
      </c>
      <c r="E5090" s="17">
        <v>14.847839280000001</v>
      </c>
      <c r="F5090" s="17">
        <v>13.908315400000001</v>
      </c>
      <c r="G5090" s="17">
        <v>10.078008219999999</v>
      </c>
    </row>
    <row r="5091" spans="1:7" x14ac:dyDescent="0.2">
      <c r="A5091" s="37" t="s">
        <v>56365</v>
      </c>
      <c r="B5091" s="17">
        <v>2.016458815</v>
      </c>
      <c r="C5091" s="17">
        <v>0.30802204100000002</v>
      </c>
      <c r="D5091" s="17">
        <v>1.173979718</v>
      </c>
      <c r="E5091" s="17">
        <v>0.7965579009999999</v>
      </c>
      <c r="F5091" s="17">
        <v>0.61541218600000003</v>
      </c>
      <c r="G5091" s="17">
        <v>0.23913917800000001</v>
      </c>
    </row>
    <row r="5092" spans="1:7" x14ac:dyDescent="0.2">
      <c r="A5092" s="37" t="s">
        <v>56033</v>
      </c>
      <c r="B5092" s="17">
        <v>84.622915710000001</v>
      </c>
      <c r="C5092" s="17">
        <v>72.590527739999999</v>
      </c>
      <c r="D5092" s="17">
        <v>64.797158319999994</v>
      </c>
      <c r="E5092" s="17">
        <v>25.075642729999998</v>
      </c>
      <c r="F5092" s="17">
        <v>44.61738347</v>
      </c>
      <c r="G5092" s="17">
        <v>28.525887690000001</v>
      </c>
    </row>
    <row r="5093" spans="1:7" x14ac:dyDescent="0.2">
      <c r="A5093" s="37" t="s">
        <v>63326</v>
      </c>
      <c r="B5093" s="17">
        <v>0</v>
      </c>
      <c r="C5093" s="17">
        <v>2.5668502999999999E-2</v>
      </c>
      <c r="D5093" s="17">
        <v>0</v>
      </c>
      <c r="E5093" s="17">
        <v>0</v>
      </c>
      <c r="F5093" s="17">
        <v>6.1541219000000001E-2</v>
      </c>
      <c r="G5093" s="17">
        <v>0</v>
      </c>
    </row>
    <row r="5094" spans="1:7" x14ac:dyDescent="0.2">
      <c r="A5094" s="37" t="s">
        <v>60119</v>
      </c>
      <c r="B5094" s="17">
        <v>18.968383769999999</v>
      </c>
      <c r="C5094" s="17">
        <v>10.293069879999999</v>
      </c>
      <c r="D5094" s="17">
        <v>19.338054800000002</v>
      </c>
      <c r="E5094" s="17">
        <v>19.850222899999999</v>
      </c>
      <c r="F5094" s="17">
        <v>23.69336916</v>
      </c>
      <c r="G5094" s="17">
        <v>21.590851520000001</v>
      </c>
    </row>
    <row r="5095" spans="1:7" x14ac:dyDescent="0.2">
      <c r="A5095" s="37" t="s">
        <v>47683</v>
      </c>
      <c r="B5095" s="17">
        <v>26.316496399999998</v>
      </c>
      <c r="C5095" s="17">
        <v>28.51770733</v>
      </c>
      <c r="D5095" s="17">
        <v>25.664501049999998</v>
      </c>
      <c r="E5095" s="17">
        <v>22.14430965</v>
      </c>
      <c r="F5095" s="17">
        <v>33.20148743</v>
      </c>
      <c r="G5095" s="17">
        <v>30.23402467</v>
      </c>
    </row>
    <row r="5096" spans="1:7" x14ac:dyDescent="0.2">
      <c r="A5096" s="37" t="s">
        <v>62024</v>
      </c>
      <c r="B5096" s="17">
        <v>0</v>
      </c>
      <c r="C5096" s="17">
        <v>0</v>
      </c>
      <c r="D5096" s="17">
        <v>0</v>
      </c>
      <c r="E5096" s="17">
        <v>0</v>
      </c>
      <c r="F5096" s="17">
        <v>0</v>
      </c>
      <c r="G5096" s="17">
        <v>0</v>
      </c>
    </row>
    <row r="5097" spans="1:7" x14ac:dyDescent="0.2">
      <c r="A5097" s="37" t="s">
        <v>47767</v>
      </c>
      <c r="B5097" s="17">
        <v>0.20506360800000001</v>
      </c>
      <c r="C5097" s="17">
        <v>0.10267401400000001</v>
      </c>
      <c r="D5097" s="17">
        <v>0.39132657299999996</v>
      </c>
      <c r="E5097" s="17">
        <v>0.541659373</v>
      </c>
      <c r="F5097" s="17">
        <v>0.12308243699999999</v>
      </c>
      <c r="G5097" s="17">
        <v>0.307464658</v>
      </c>
    </row>
    <row r="5098" spans="1:7" x14ac:dyDescent="0.2">
      <c r="A5098" s="37" t="s">
        <v>56665</v>
      </c>
      <c r="B5098" s="17">
        <v>5.5025401570000003</v>
      </c>
      <c r="C5098" s="17">
        <v>5.6727392610000003</v>
      </c>
      <c r="D5098" s="17">
        <v>5.1850770869999998</v>
      </c>
      <c r="E5098" s="17">
        <v>5.3847314120000007</v>
      </c>
      <c r="F5098" s="17">
        <v>4.615591394</v>
      </c>
      <c r="G5098" s="17">
        <v>5.4660383589999997</v>
      </c>
    </row>
    <row r="5099" spans="1:7" x14ac:dyDescent="0.2">
      <c r="A5099" s="37" t="s">
        <v>53630</v>
      </c>
      <c r="B5099" s="17">
        <v>131.95843200000002</v>
      </c>
      <c r="C5099" s="17">
        <v>92.534954920000004</v>
      </c>
      <c r="D5099" s="17">
        <v>126.59414620000001</v>
      </c>
      <c r="E5099" s="17">
        <v>132.54723480000001</v>
      </c>
      <c r="F5099" s="17">
        <v>133.23673819999999</v>
      </c>
      <c r="G5099" s="17">
        <v>121.38021429999999</v>
      </c>
    </row>
    <row r="5100" spans="1:7" x14ac:dyDescent="0.2">
      <c r="A5100" s="37" t="s">
        <v>62005</v>
      </c>
      <c r="B5100" s="17">
        <v>4.306335775</v>
      </c>
      <c r="C5100" s="17">
        <v>33.574402509999999</v>
      </c>
      <c r="D5100" s="17">
        <v>1.1087586220000001</v>
      </c>
      <c r="E5100" s="17">
        <v>4.4607242469999999</v>
      </c>
      <c r="F5100" s="17">
        <v>3.8770967710000002</v>
      </c>
      <c r="G5100" s="17">
        <v>16.363952340000001</v>
      </c>
    </row>
    <row r="5101" spans="1:7" x14ac:dyDescent="0.2">
      <c r="A5101" s="37" t="s">
        <v>48762</v>
      </c>
      <c r="B5101" s="17">
        <v>48.429188840000002</v>
      </c>
      <c r="C5101" s="17">
        <v>334.9226329</v>
      </c>
      <c r="D5101" s="17">
        <v>28.827724180000001</v>
      </c>
      <c r="E5101" s="17">
        <v>67.038312970000007</v>
      </c>
      <c r="F5101" s="17">
        <v>21.970215029999999</v>
      </c>
      <c r="G5101" s="17">
        <v>50.116739209999999</v>
      </c>
    </row>
    <row r="5102" spans="1:7" x14ac:dyDescent="0.2">
      <c r="A5102" s="37" t="s">
        <v>50625</v>
      </c>
      <c r="B5102" s="17">
        <v>31.819036560000001</v>
      </c>
      <c r="C5102" s="17">
        <v>31.828944270000001</v>
      </c>
      <c r="D5102" s="17">
        <v>81.722032580000004</v>
      </c>
      <c r="E5102" s="17">
        <v>101.00354190000002</v>
      </c>
      <c r="F5102" s="17">
        <v>54.525519670000001</v>
      </c>
      <c r="G5102" s="17">
        <v>84.313641689999997</v>
      </c>
    </row>
    <row r="5103" spans="1:7" x14ac:dyDescent="0.2">
      <c r="A5103" s="37" t="s">
        <v>58069</v>
      </c>
      <c r="B5103" s="17">
        <v>32.400050120000003</v>
      </c>
      <c r="C5103" s="17">
        <v>12.834251719999999</v>
      </c>
      <c r="D5103" s="17">
        <v>24.425300239999999</v>
      </c>
      <c r="E5103" s="17">
        <v>8.1886152249999995</v>
      </c>
      <c r="F5103" s="17">
        <v>17.723870949999998</v>
      </c>
      <c r="G5103" s="17">
        <v>5.3977128800000003</v>
      </c>
    </row>
    <row r="5104" spans="1:7" x14ac:dyDescent="0.2">
      <c r="A5104" s="37" t="s">
        <v>48925</v>
      </c>
      <c r="B5104" s="17">
        <v>6.0151991779999996</v>
      </c>
      <c r="C5104" s="17">
        <v>16.889875270000001</v>
      </c>
      <c r="D5104" s="17">
        <v>1.9892434109999999</v>
      </c>
      <c r="E5104" s="17">
        <v>4.9386589880000002</v>
      </c>
      <c r="F5104" s="17">
        <v>1.538530465</v>
      </c>
      <c r="G5104" s="17">
        <v>2.8013446589999997</v>
      </c>
    </row>
    <row r="5105" spans="1:7" x14ac:dyDescent="0.2">
      <c r="A5105" s="37" t="s">
        <v>63873</v>
      </c>
      <c r="B5105" s="17">
        <v>0</v>
      </c>
      <c r="C5105" s="17">
        <v>0.12834251699999999</v>
      </c>
      <c r="D5105" s="17">
        <v>0</v>
      </c>
      <c r="E5105" s="17">
        <v>0</v>
      </c>
      <c r="F5105" s="17">
        <v>3.0770608999999997E-2</v>
      </c>
      <c r="G5105" s="17">
        <v>0</v>
      </c>
    </row>
    <row r="5106" spans="1:7" x14ac:dyDescent="0.2">
      <c r="A5106" s="37" t="s">
        <v>25724</v>
      </c>
      <c r="B5106" s="17">
        <v>17.054456760000001</v>
      </c>
      <c r="C5106" s="17">
        <v>15.965809139999999</v>
      </c>
      <c r="D5106" s="17">
        <v>12.35939759</v>
      </c>
      <c r="E5106" s="17">
        <v>14.91156391</v>
      </c>
      <c r="F5106" s="17">
        <v>20.339372740000002</v>
      </c>
      <c r="G5106" s="17">
        <v>18.550367680000001</v>
      </c>
    </row>
    <row r="5107" spans="1:7" x14ac:dyDescent="0.2">
      <c r="A5107" s="37" t="s">
        <v>59350</v>
      </c>
      <c r="B5107" s="17">
        <v>0</v>
      </c>
      <c r="C5107" s="17">
        <v>0</v>
      </c>
      <c r="D5107" s="17">
        <v>0</v>
      </c>
      <c r="E5107" s="17">
        <v>0</v>
      </c>
      <c r="F5107" s="17">
        <v>0</v>
      </c>
      <c r="G5107" s="17">
        <v>0</v>
      </c>
    </row>
    <row r="5108" spans="1:7" x14ac:dyDescent="0.2">
      <c r="A5108" s="37" t="s">
        <v>55543</v>
      </c>
      <c r="B5108" s="17">
        <v>0</v>
      </c>
      <c r="C5108" s="17">
        <v>0</v>
      </c>
      <c r="D5108" s="17">
        <v>0</v>
      </c>
      <c r="E5108" s="17">
        <v>0</v>
      </c>
      <c r="F5108" s="17">
        <v>0</v>
      </c>
      <c r="G5108" s="17">
        <v>0</v>
      </c>
    </row>
    <row r="5109" spans="1:7" x14ac:dyDescent="0.2">
      <c r="A5109" s="37" t="s">
        <v>46474</v>
      </c>
      <c r="B5109" s="17">
        <v>25.325355630000001</v>
      </c>
      <c r="C5109" s="17">
        <v>40.402224420000003</v>
      </c>
      <c r="D5109" s="17">
        <v>21.718624779999999</v>
      </c>
      <c r="E5109" s="17">
        <v>23.737425460000001</v>
      </c>
      <c r="F5109" s="17">
        <v>20.89324371</v>
      </c>
      <c r="G5109" s="17">
        <v>24.050568779999999</v>
      </c>
    </row>
    <row r="5110" spans="1:7" x14ac:dyDescent="0.2">
      <c r="A5110" s="37" t="s">
        <v>53140</v>
      </c>
      <c r="B5110" s="17">
        <v>14.662048</v>
      </c>
      <c r="C5110" s="17">
        <v>19.790416159999999</v>
      </c>
      <c r="D5110" s="17">
        <v>15.13129414</v>
      </c>
      <c r="E5110" s="17">
        <v>11.3111222</v>
      </c>
      <c r="F5110" s="17">
        <v>18.031577049999999</v>
      </c>
      <c r="G5110" s="17">
        <v>13.97256056</v>
      </c>
    </row>
    <row r="5111" spans="1:7" x14ac:dyDescent="0.2">
      <c r="A5111" s="37" t="s">
        <v>35839</v>
      </c>
      <c r="B5111" s="17">
        <v>64.321618479999998</v>
      </c>
      <c r="C5111" s="17">
        <v>77.005510330000007</v>
      </c>
      <c r="D5111" s="17">
        <v>46.111314470000003</v>
      </c>
      <c r="E5111" s="17">
        <v>46.837604589999998</v>
      </c>
      <c r="F5111" s="17">
        <v>44.371218599999999</v>
      </c>
      <c r="G5111" s="17">
        <v>42.771750160000003</v>
      </c>
    </row>
    <row r="5112" spans="1:7" x14ac:dyDescent="0.2">
      <c r="A5112" s="37" t="s">
        <v>60400</v>
      </c>
      <c r="B5112" s="17">
        <v>6.4253263949999999</v>
      </c>
      <c r="C5112" s="17">
        <v>7.2898549779999993</v>
      </c>
      <c r="D5112" s="17">
        <v>5.8046774939999999</v>
      </c>
      <c r="E5112" s="17">
        <v>4.3651372989999997</v>
      </c>
      <c r="F5112" s="17">
        <v>6.3387455140000002</v>
      </c>
      <c r="G5112" s="17">
        <v>6.4567578120000002</v>
      </c>
    </row>
    <row r="5113" spans="1:7" x14ac:dyDescent="0.2">
      <c r="A5113" s="37" t="s">
        <v>48558</v>
      </c>
      <c r="B5113" s="17">
        <v>0</v>
      </c>
      <c r="C5113" s="17">
        <v>0</v>
      </c>
      <c r="D5113" s="17">
        <v>3.2610547999999996E-2</v>
      </c>
      <c r="E5113" s="17">
        <v>0</v>
      </c>
      <c r="F5113" s="17">
        <v>0</v>
      </c>
      <c r="G5113" s="17">
        <v>0</v>
      </c>
    </row>
    <row r="5114" spans="1:7" x14ac:dyDescent="0.2">
      <c r="A5114" s="37" t="s">
        <v>48559</v>
      </c>
      <c r="B5114" s="17">
        <v>3.4177267999999997E-2</v>
      </c>
      <c r="C5114" s="17">
        <v>5.1337007000000004E-2</v>
      </c>
      <c r="D5114" s="17">
        <v>0</v>
      </c>
      <c r="E5114" s="17">
        <v>0</v>
      </c>
      <c r="F5114" s="17">
        <v>3.0770608999999997E-2</v>
      </c>
      <c r="G5114" s="17">
        <v>0</v>
      </c>
    </row>
    <row r="5115" spans="1:7" x14ac:dyDescent="0.2">
      <c r="A5115" s="37" t="s">
        <v>54200</v>
      </c>
      <c r="B5115" s="17">
        <v>28.708905170000001</v>
      </c>
      <c r="C5115" s="17">
        <v>65.32634127</v>
      </c>
      <c r="D5115" s="17">
        <v>33.6214747</v>
      </c>
      <c r="E5115" s="17">
        <v>31.671142150000001</v>
      </c>
      <c r="F5115" s="17">
        <v>26.12424729</v>
      </c>
      <c r="G5115" s="17">
        <v>23.025686589999999</v>
      </c>
    </row>
    <row r="5116" spans="1:7" x14ac:dyDescent="0.2">
      <c r="A5116" s="37" t="s">
        <v>54223</v>
      </c>
      <c r="B5116" s="17">
        <v>0</v>
      </c>
      <c r="C5116" s="17">
        <v>0</v>
      </c>
      <c r="D5116" s="17">
        <v>6.5221095000000007E-2</v>
      </c>
      <c r="E5116" s="17">
        <v>0</v>
      </c>
      <c r="F5116" s="17">
        <v>0</v>
      </c>
      <c r="G5116" s="17">
        <v>0</v>
      </c>
    </row>
    <row r="5117" spans="1:7" x14ac:dyDescent="0.2">
      <c r="A5117" s="37" t="s">
        <v>29093</v>
      </c>
      <c r="B5117" s="17">
        <v>331.65620919999998</v>
      </c>
      <c r="C5117" s="17">
        <v>191.05067109999999</v>
      </c>
      <c r="D5117" s="17">
        <v>334.22550360000002</v>
      </c>
      <c r="E5117" s="17">
        <v>439.25388909999998</v>
      </c>
      <c r="F5117" s="17">
        <v>276.84317180000005</v>
      </c>
      <c r="G5117" s="17">
        <v>289.05094100000002</v>
      </c>
    </row>
    <row r="5118" spans="1:7" x14ac:dyDescent="0.2">
      <c r="A5118" s="37" t="s">
        <v>61430</v>
      </c>
      <c r="B5118" s="17">
        <v>0.88860896900000008</v>
      </c>
      <c r="C5118" s="17">
        <v>0.28235353800000002</v>
      </c>
      <c r="D5118" s="17">
        <v>0.26088438199999997</v>
      </c>
      <c r="E5118" s="17">
        <v>0.44607242499999999</v>
      </c>
      <c r="F5118" s="17">
        <v>0.400017921</v>
      </c>
      <c r="G5118" s="17">
        <v>0.47827835600000002</v>
      </c>
    </row>
    <row r="5119" spans="1:7" x14ac:dyDescent="0.2">
      <c r="A5119" s="37" t="s">
        <v>28561</v>
      </c>
      <c r="B5119" s="17">
        <v>67.021622660000006</v>
      </c>
      <c r="C5119" s="17">
        <v>56.214022540000002</v>
      </c>
      <c r="D5119" s="17">
        <v>58.405490960000002</v>
      </c>
      <c r="E5119" s="17">
        <v>66.178030440000001</v>
      </c>
      <c r="F5119" s="17">
        <v>63.448996360000002</v>
      </c>
      <c r="G5119" s="17">
        <v>58.657424140000003</v>
      </c>
    </row>
    <row r="5120" spans="1:7" x14ac:dyDescent="0.2">
      <c r="A5120" s="37" t="s">
        <v>40914</v>
      </c>
      <c r="B5120" s="17">
        <v>17.293697640000001</v>
      </c>
      <c r="C5120" s="17">
        <v>20.252449219999999</v>
      </c>
      <c r="D5120" s="17">
        <v>26.05582763</v>
      </c>
      <c r="E5120" s="17">
        <v>23.227628399999997</v>
      </c>
      <c r="F5120" s="17">
        <v>21.754820769999998</v>
      </c>
      <c r="G5120" s="17">
        <v>18.516204940000001</v>
      </c>
    </row>
    <row r="5121" spans="1:7" x14ac:dyDescent="0.2">
      <c r="A5121" s="37" t="s">
        <v>3465</v>
      </c>
      <c r="B5121" s="17">
        <v>68.491245190000001</v>
      </c>
      <c r="C5121" s="17">
        <v>63.478209020000001</v>
      </c>
      <c r="D5121" s="17">
        <v>60.883892590000002</v>
      </c>
      <c r="E5121" s="17">
        <v>59.964878810000002</v>
      </c>
      <c r="F5121" s="17">
        <v>55.848655870000002</v>
      </c>
      <c r="G5121" s="17">
        <v>47.417882769999999</v>
      </c>
    </row>
    <row r="5122" spans="1:7" x14ac:dyDescent="0.2">
      <c r="A5122" s="37" t="s">
        <v>49771</v>
      </c>
      <c r="B5122" s="17">
        <v>1.7430406709999999</v>
      </c>
      <c r="C5122" s="17">
        <v>3.4652479650000001</v>
      </c>
      <c r="D5122" s="17">
        <v>1.7609695769999998</v>
      </c>
      <c r="E5122" s="17">
        <v>1.242630326</v>
      </c>
      <c r="F5122" s="17">
        <v>0.73849462300000002</v>
      </c>
      <c r="G5122" s="17">
        <v>0.58076657600000003</v>
      </c>
    </row>
    <row r="5123" spans="1:7" x14ac:dyDescent="0.2">
      <c r="A5123" s="37" t="s">
        <v>55799</v>
      </c>
      <c r="B5123" s="17">
        <v>5.536717425</v>
      </c>
      <c r="C5123" s="17">
        <v>5.6727392610000003</v>
      </c>
      <c r="D5123" s="17">
        <v>6.7503833779999995</v>
      </c>
      <c r="E5123" s="17">
        <v>4.6518981430000004</v>
      </c>
      <c r="F5123" s="17">
        <v>4.9540680960000003</v>
      </c>
      <c r="G5123" s="17">
        <v>4.646132605</v>
      </c>
    </row>
    <row r="5124" spans="1:7" x14ac:dyDescent="0.2">
      <c r="A5124" s="37" t="s">
        <v>50808</v>
      </c>
      <c r="B5124" s="17">
        <v>94.295082570000005</v>
      </c>
      <c r="C5124" s="17">
        <v>112.5820561</v>
      </c>
      <c r="D5124" s="17">
        <v>96.820716180000005</v>
      </c>
      <c r="E5124" s="17">
        <v>95.905571309999999</v>
      </c>
      <c r="F5124" s="17">
        <v>114.035878</v>
      </c>
      <c r="G5124" s="17">
        <v>115.23092120000001</v>
      </c>
    </row>
    <row r="5125" spans="1:7" x14ac:dyDescent="0.2">
      <c r="A5125" s="37" t="s">
        <v>53783</v>
      </c>
      <c r="B5125" s="17">
        <v>58.682369250000001</v>
      </c>
      <c r="C5125" s="17">
        <v>59.371248469999998</v>
      </c>
      <c r="D5125" s="17">
        <v>62.938357099999998</v>
      </c>
      <c r="E5125" s="17">
        <v>60.283501970000003</v>
      </c>
      <c r="F5125" s="17">
        <v>57.541039380000001</v>
      </c>
      <c r="G5125" s="17">
        <v>54.318756190000002</v>
      </c>
    </row>
    <row r="5126" spans="1:7" x14ac:dyDescent="0.2">
      <c r="A5126" s="37" t="s">
        <v>56907</v>
      </c>
      <c r="B5126" s="17">
        <v>53.214006359999999</v>
      </c>
      <c r="C5126" s="17">
        <v>86.73387314</v>
      </c>
      <c r="D5126" s="17">
        <v>75.199923040000002</v>
      </c>
      <c r="E5126" s="17">
        <v>66.082443490000003</v>
      </c>
      <c r="F5126" s="17">
        <v>75.634157639999998</v>
      </c>
      <c r="G5126" s="17">
        <v>79.223393470000005</v>
      </c>
    </row>
    <row r="5127" spans="1:7" x14ac:dyDescent="0.2">
      <c r="A5127" s="37" t="s">
        <v>52928</v>
      </c>
      <c r="B5127" s="17">
        <v>3.4177267999999997E-2</v>
      </c>
      <c r="C5127" s="17">
        <v>0.20534802800000002</v>
      </c>
      <c r="D5127" s="17">
        <v>0</v>
      </c>
      <c r="E5127" s="17">
        <v>6.3724632000000003E-2</v>
      </c>
      <c r="F5127" s="17">
        <v>0</v>
      </c>
      <c r="G5127" s="17">
        <v>6.8325479000000008E-2</v>
      </c>
    </row>
    <row r="5128" spans="1:7" x14ac:dyDescent="0.2">
      <c r="A5128" s="37" t="s">
        <v>60989</v>
      </c>
      <c r="B5128" s="17">
        <v>24.778519339999999</v>
      </c>
      <c r="C5128" s="17">
        <v>17.839609889999998</v>
      </c>
      <c r="D5128" s="17">
        <v>24.327468600000003</v>
      </c>
      <c r="E5128" s="17">
        <v>22.685969029999999</v>
      </c>
      <c r="F5128" s="17">
        <v>34.678476670000002</v>
      </c>
      <c r="G5128" s="17">
        <v>31.703022480000001</v>
      </c>
    </row>
    <row r="5129" spans="1:7" x14ac:dyDescent="0.2">
      <c r="A5129" s="37" t="s">
        <v>63304</v>
      </c>
      <c r="B5129" s="17">
        <v>12.78229825</v>
      </c>
      <c r="C5129" s="17">
        <v>15.52944458</v>
      </c>
      <c r="D5129" s="17">
        <v>14.120367160000001</v>
      </c>
      <c r="E5129" s="17">
        <v>13.445897370000001</v>
      </c>
      <c r="F5129" s="17">
        <v>9.4773476619999997</v>
      </c>
      <c r="G5129" s="17">
        <v>9.2239397309999998</v>
      </c>
    </row>
    <row r="5130" spans="1:7" x14ac:dyDescent="0.2">
      <c r="A5130" s="37" t="s">
        <v>57280</v>
      </c>
      <c r="B5130" s="17">
        <v>23.479783149999999</v>
      </c>
      <c r="C5130" s="17">
        <v>32.265308830000002</v>
      </c>
      <c r="D5130" s="17">
        <v>22.99043614</v>
      </c>
      <c r="E5130" s="17">
        <v>23.323215350000002</v>
      </c>
      <c r="F5130" s="17">
        <v>19.07777776</v>
      </c>
      <c r="G5130" s="17">
        <v>16.73974248</v>
      </c>
    </row>
    <row r="5131" spans="1:7" x14ac:dyDescent="0.2">
      <c r="A5131" s="37" t="s">
        <v>55024</v>
      </c>
      <c r="B5131" s="17">
        <v>9.8430531999999999</v>
      </c>
      <c r="C5131" s="17">
        <v>13.398958800000003</v>
      </c>
      <c r="D5131" s="17">
        <v>7.9569736429999995</v>
      </c>
      <c r="E5131" s="17">
        <v>6.9778472149999997</v>
      </c>
      <c r="F5131" s="17">
        <v>7.6926523229999999</v>
      </c>
      <c r="G5131" s="17">
        <v>10.45379836</v>
      </c>
    </row>
    <row r="5132" spans="1:7" x14ac:dyDescent="0.2">
      <c r="A5132" s="37" t="s">
        <v>50558</v>
      </c>
      <c r="B5132" s="17">
        <v>68.081117969999994</v>
      </c>
      <c r="C5132" s="17">
        <v>101.4675941</v>
      </c>
      <c r="D5132" s="17">
        <v>92.026965660000002</v>
      </c>
      <c r="E5132" s="17">
        <v>28.45304823</v>
      </c>
      <c r="F5132" s="17">
        <v>48.95603938</v>
      </c>
      <c r="G5132" s="17">
        <v>18.003763849999999</v>
      </c>
    </row>
    <row r="5133" spans="1:7" x14ac:dyDescent="0.2">
      <c r="A5133" s="37" t="s">
        <v>47986</v>
      </c>
      <c r="B5133" s="17">
        <v>5.4341856210000001</v>
      </c>
      <c r="C5133" s="17">
        <v>23.461012149999998</v>
      </c>
      <c r="D5133" s="17">
        <v>4.1741501080000001</v>
      </c>
      <c r="E5133" s="17">
        <v>6.1812893139999998</v>
      </c>
      <c r="F5133" s="17">
        <v>3.8155555519999997</v>
      </c>
      <c r="G5133" s="17">
        <v>3.5187621939999998</v>
      </c>
    </row>
    <row r="5134" spans="1:7" x14ac:dyDescent="0.2">
      <c r="A5134" s="37" t="s">
        <v>50040</v>
      </c>
      <c r="B5134" s="17">
        <v>25.940546449999999</v>
      </c>
      <c r="C5134" s="17">
        <v>27.003265620000001</v>
      </c>
      <c r="D5134" s="17">
        <v>19.305444250000001</v>
      </c>
      <c r="E5134" s="17">
        <v>17.333099929999999</v>
      </c>
      <c r="F5134" s="17">
        <v>36.063154089999998</v>
      </c>
      <c r="G5134" s="17">
        <v>30.57565207</v>
      </c>
    </row>
    <row r="5135" spans="1:7" x14ac:dyDescent="0.2">
      <c r="A5135" s="37" t="s">
        <v>55921</v>
      </c>
      <c r="B5135" s="17">
        <v>34.621572540000003</v>
      </c>
      <c r="C5135" s="17">
        <v>26.43855855</v>
      </c>
      <c r="D5135" s="17">
        <v>50.481127870000002</v>
      </c>
      <c r="E5135" s="17">
        <v>61.048197549999998</v>
      </c>
      <c r="F5135" s="17">
        <v>37.201666629999998</v>
      </c>
      <c r="G5135" s="17">
        <v>37.920641119999999</v>
      </c>
    </row>
    <row r="5136" spans="1:7" x14ac:dyDescent="0.2">
      <c r="A5136" s="37" t="s">
        <v>56461</v>
      </c>
      <c r="B5136" s="17">
        <v>0</v>
      </c>
      <c r="C5136" s="17">
        <v>0</v>
      </c>
      <c r="D5136" s="17">
        <v>0</v>
      </c>
      <c r="E5136" s="17">
        <v>0</v>
      </c>
      <c r="F5136" s="17">
        <v>0</v>
      </c>
      <c r="G5136" s="17">
        <v>0</v>
      </c>
    </row>
    <row r="5137" spans="1:7" x14ac:dyDescent="0.2">
      <c r="A5137" s="37" t="s">
        <v>51949</v>
      </c>
      <c r="B5137" s="17">
        <v>1.8797497430000001</v>
      </c>
      <c r="C5137" s="17">
        <v>0.69304959300000002</v>
      </c>
      <c r="D5137" s="17">
        <v>2.7392860080000001</v>
      </c>
      <c r="E5137" s="17">
        <v>1.6887027509999999</v>
      </c>
      <c r="F5137" s="17">
        <v>1.6616129019999999</v>
      </c>
      <c r="G5137" s="17">
        <v>1.571486028</v>
      </c>
    </row>
    <row r="5138" spans="1:7" x14ac:dyDescent="0.2">
      <c r="A5138" s="37" t="s">
        <v>56810</v>
      </c>
      <c r="B5138" s="17">
        <v>2.3924087640000002</v>
      </c>
      <c r="C5138" s="17">
        <v>2.438507827</v>
      </c>
      <c r="D5138" s="17">
        <v>3.261054772</v>
      </c>
      <c r="E5138" s="17">
        <v>1.7205650669999999</v>
      </c>
      <c r="F5138" s="17">
        <v>2.1231720410000001</v>
      </c>
      <c r="G5138" s="17">
        <v>1.503160549</v>
      </c>
    </row>
    <row r="5139" spans="1:7" x14ac:dyDescent="0.2">
      <c r="A5139" s="37" t="s">
        <v>51126</v>
      </c>
      <c r="B5139" s="17">
        <v>6.8354535999999994E-2</v>
      </c>
      <c r="C5139" s="17">
        <v>7.7005509999999999E-2</v>
      </c>
      <c r="D5139" s="17">
        <v>3.2610547999999996E-2</v>
      </c>
      <c r="E5139" s="17">
        <v>0</v>
      </c>
      <c r="F5139" s="17">
        <v>3.0770608999999997E-2</v>
      </c>
      <c r="G5139" s="17">
        <v>3.4162739999999997E-2</v>
      </c>
    </row>
    <row r="5140" spans="1:7" x14ac:dyDescent="0.2">
      <c r="A5140" s="37" t="s">
        <v>58406</v>
      </c>
      <c r="B5140" s="17">
        <v>3.8278540219999999</v>
      </c>
      <c r="C5140" s="17">
        <v>0.8470606140000001</v>
      </c>
      <c r="D5140" s="17">
        <v>4.9568032530000004</v>
      </c>
      <c r="E5140" s="17">
        <v>3.3455431849999999</v>
      </c>
      <c r="F5140" s="17">
        <v>6.2464336860000005</v>
      </c>
      <c r="G5140" s="17">
        <v>6.1834558939999997</v>
      </c>
    </row>
    <row r="5141" spans="1:7" x14ac:dyDescent="0.2">
      <c r="A5141" s="37" t="s">
        <v>58225</v>
      </c>
      <c r="B5141" s="17">
        <v>6.7329218070000003</v>
      </c>
      <c r="C5141" s="17">
        <v>5.108032186</v>
      </c>
      <c r="D5141" s="17">
        <v>8.9679006230000002</v>
      </c>
      <c r="E5141" s="17">
        <v>7.7744051160000005</v>
      </c>
      <c r="F5141" s="17">
        <v>5.046379924</v>
      </c>
      <c r="G5141" s="17">
        <v>3.4504367139999998</v>
      </c>
    </row>
    <row r="5142" spans="1:7" x14ac:dyDescent="0.2">
      <c r="A5142" s="37" t="s">
        <v>56900</v>
      </c>
      <c r="B5142" s="17">
        <v>2.905067785</v>
      </c>
      <c r="C5142" s="17">
        <v>1.2577566690000002</v>
      </c>
      <c r="D5142" s="17">
        <v>1.467474647</v>
      </c>
      <c r="E5142" s="17">
        <v>1.338217274</v>
      </c>
      <c r="F5142" s="17">
        <v>2.307795697</v>
      </c>
      <c r="G5142" s="17">
        <v>1.571486028</v>
      </c>
    </row>
    <row r="5143" spans="1:7" x14ac:dyDescent="0.2">
      <c r="A5143" s="37" t="s">
        <v>46715</v>
      </c>
      <c r="B5143" s="17">
        <v>0.615190825</v>
      </c>
      <c r="C5143" s="17">
        <v>0.25668503399999998</v>
      </c>
      <c r="D5143" s="17">
        <v>0.32610547699999998</v>
      </c>
      <c r="E5143" s="17">
        <v>0.25489852800000001</v>
      </c>
      <c r="F5143" s="17">
        <v>0.89234766900000007</v>
      </c>
      <c r="G5143" s="17">
        <v>0.27330191800000003</v>
      </c>
    </row>
    <row r="5144" spans="1:7" x14ac:dyDescent="0.2">
      <c r="A5144" s="37" t="s">
        <v>60194</v>
      </c>
      <c r="B5144" s="17">
        <v>26.965864500000002</v>
      </c>
      <c r="C5144" s="17">
        <v>23.640691669999999</v>
      </c>
      <c r="D5144" s="17">
        <v>30.784357050000001</v>
      </c>
      <c r="E5144" s="17">
        <v>30.428511830000001</v>
      </c>
      <c r="F5144" s="17">
        <v>23.20103941</v>
      </c>
      <c r="G5144" s="17">
        <v>21.932478920000001</v>
      </c>
    </row>
    <row r="5145" spans="1:7" x14ac:dyDescent="0.2">
      <c r="A5145" s="37" t="s">
        <v>52798</v>
      </c>
      <c r="B5145" s="17">
        <v>43.131712290000003</v>
      </c>
      <c r="C5145" s="17">
        <v>33.85675604</v>
      </c>
      <c r="D5145" s="17">
        <v>44.806892570000002</v>
      </c>
      <c r="E5145" s="17">
        <v>37.948018419999997</v>
      </c>
      <c r="F5145" s="17">
        <v>56.617921100000004</v>
      </c>
      <c r="G5145" s="17">
        <v>50.492529339999997</v>
      </c>
    </row>
    <row r="5146" spans="1:7" x14ac:dyDescent="0.2">
      <c r="A5146" s="37" t="s">
        <v>62187</v>
      </c>
      <c r="B5146" s="17">
        <v>0.68354536099999996</v>
      </c>
      <c r="C5146" s="17">
        <v>1.3604306830000001</v>
      </c>
      <c r="D5146" s="17">
        <v>0.55437931100000004</v>
      </c>
      <c r="E5146" s="17">
        <v>0.28676084399999996</v>
      </c>
      <c r="F5146" s="17">
        <v>0.36924731200000005</v>
      </c>
      <c r="G5146" s="17">
        <v>0.23913917800000001</v>
      </c>
    </row>
    <row r="5147" spans="1:7" x14ac:dyDescent="0.2">
      <c r="A5147" s="37" t="s">
        <v>55655</v>
      </c>
      <c r="B5147" s="17">
        <v>12.50888011</v>
      </c>
      <c r="C5147" s="17">
        <v>17.81394139</v>
      </c>
      <c r="D5147" s="17">
        <v>12.58767142</v>
      </c>
      <c r="E5147" s="17">
        <v>17.014476770000002</v>
      </c>
      <c r="F5147" s="17">
        <v>10.89279569</v>
      </c>
      <c r="G5147" s="17">
        <v>13.733421379999999</v>
      </c>
    </row>
    <row r="5148" spans="1:7" x14ac:dyDescent="0.2">
      <c r="A5148" s="37" t="s">
        <v>50599</v>
      </c>
      <c r="B5148" s="17">
        <v>3.4177267999999997E-2</v>
      </c>
      <c r="C5148" s="17">
        <v>7.7005509999999999E-2</v>
      </c>
      <c r="D5148" s="17">
        <v>6.5221095000000007E-2</v>
      </c>
      <c r="E5148" s="17">
        <v>3.1862316000000002E-2</v>
      </c>
      <c r="F5148" s="17">
        <v>3.0770608999999997E-2</v>
      </c>
      <c r="G5148" s="17">
        <v>0</v>
      </c>
    </row>
    <row r="5149" spans="1:7" x14ac:dyDescent="0.2">
      <c r="A5149" s="37" t="s">
        <v>49145</v>
      </c>
      <c r="B5149" s="17">
        <v>6.8354535999999994E-2</v>
      </c>
      <c r="C5149" s="17">
        <v>2.5668502999999999E-2</v>
      </c>
      <c r="D5149" s="17">
        <v>0</v>
      </c>
      <c r="E5149" s="17">
        <v>3.1862316000000002E-2</v>
      </c>
      <c r="F5149" s="17">
        <v>0</v>
      </c>
      <c r="G5149" s="17">
        <v>0</v>
      </c>
    </row>
    <row r="5150" spans="1:7" x14ac:dyDescent="0.2">
      <c r="A5150" s="37" t="s">
        <v>52349</v>
      </c>
      <c r="B5150" s="17">
        <v>15.58483423</v>
      </c>
      <c r="C5150" s="17">
        <v>16.402173699999999</v>
      </c>
      <c r="D5150" s="17">
        <v>13.85948278</v>
      </c>
      <c r="E5150" s="17">
        <v>13.700795900000001</v>
      </c>
      <c r="F5150" s="17">
        <v>16.708440849999999</v>
      </c>
      <c r="G5150" s="17">
        <v>15.851511240000001</v>
      </c>
    </row>
    <row r="5151" spans="1:7" x14ac:dyDescent="0.2">
      <c r="A5151" s="37" t="s">
        <v>57819</v>
      </c>
      <c r="B5151" s="17">
        <v>54.649451620000001</v>
      </c>
      <c r="C5151" s="17">
        <v>58.21616581</v>
      </c>
      <c r="D5151" s="17">
        <v>45.132998039999997</v>
      </c>
      <c r="E5151" s="17">
        <v>74.589681870000007</v>
      </c>
      <c r="F5151" s="17">
        <v>38.832508930000003</v>
      </c>
      <c r="G5151" s="17">
        <v>55.44612661</v>
      </c>
    </row>
    <row r="5152" spans="1:7" x14ac:dyDescent="0.2">
      <c r="A5152" s="37" t="s">
        <v>58300</v>
      </c>
      <c r="B5152" s="17">
        <v>1.948104279</v>
      </c>
      <c r="C5152" s="17">
        <v>1.7967952409999999</v>
      </c>
      <c r="D5152" s="17">
        <v>1.4022535519999999</v>
      </c>
      <c r="E5152" s="17">
        <v>1.6887027509999999</v>
      </c>
      <c r="F5152" s="17">
        <v>1.72315412</v>
      </c>
      <c r="G5152" s="17">
        <v>2.5280427410000001</v>
      </c>
    </row>
    <row r="5153" spans="1:7" x14ac:dyDescent="0.2">
      <c r="A5153" s="37" t="s">
        <v>51349</v>
      </c>
      <c r="B5153" s="17">
        <v>13.26078001</v>
      </c>
      <c r="C5153" s="17">
        <v>14.52837295</v>
      </c>
      <c r="D5153" s="17">
        <v>12.881166350000001</v>
      </c>
      <c r="E5153" s="17">
        <v>11.98023083</v>
      </c>
      <c r="F5153" s="17">
        <v>12.70826164</v>
      </c>
      <c r="G5153" s="17">
        <v>13.87007234</v>
      </c>
    </row>
    <row r="5154" spans="1:7" x14ac:dyDescent="0.2">
      <c r="A5154" s="37" t="s">
        <v>52543</v>
      </c>
      <c r="B5154" s="17">
        <v>25.427887429999998</v>
      </c>
      <c r="C5154" s="17">
        <v>12.603235189999999</v>
      </c>
      <c r="D5154" s="17">
        <v>21.62079314</v>
      </c>
      <c r="E5154" s="17">
        <v>21.507063330000001</v>
      </c>
      <c r="F5154" s="17">
        <v>26.708888869999999</v>
      </c>
      <c r="G5154" s="17">
        <v>23.094012070000002</v>
      </c>
    </row>
    <row r="5155" spans="1:7" x14ac:dyDescent="0.2">
      <c r="A5155" s="37" t="s">
        <v>4533</v>
      </c>
      <c r="B5155" s="17">
        <v>8.4417852100000008</v>
      </c>
      <c r="C5155" s="17">
        <v>9.8823738260000002</v>
      </c>
      <c r="D5155" s="17">
        <v>7.8265314520000002</v>
      </c>
      <c r="E5155" s="17">
        <v>6.7866733190000001</v>
      </c>
      <c r="F5155" s="17">
        <v>8.0618996349999996</v>
      </c>
      <c r="G5155" s="17">
        <v>6.1151304139999993</v>
      </c>
    </row>
    <row r="5156" spans="1:7" x14ac:dyDescent="0.2">
      <c r="A5156" s="37" t="s">
        <v>59985</v>
      </c>
      <c r="B5156" s="17">
        <v>3.4177267999999997E-2</v>
      </c>
      <c r="C5156" s="17">
        <v>2.5668502999999999E-2</v>
      </c>
      <c r="D5156" s="17">
        <v>0</v>
      </c>
      <c r="E5156" s="17">
        <v>0</v>
      </c>
      <c r="F5156" s="17">
        <v>0</v>
      </c>
      <c r="G5156" s="17">
        <v>0</v>
      </c>
    </row>
    <row r="5157" spans="1:7" x14ac:dyDescent="0.2">
      <c r="A5157" s="37" t="s">
        <v>61981</v>
      </c>
      <c r="B5157" s="17">
        <v>0</v>
      </c>
      <c r="C5157" s="17">
        <v>0</v>
      </c>
      <c r="D5157" s="17">
        <v>0</v>
      </c>
      <c r="E5157" s="17">
        <v>0</v>
      </c>
      <c r="F5157" s="17">
        <v>0</v>
      </c>
      <c r="G5157" s="17">
        <v>0</v>
      </c>
    </row>
    <row r="5158" spans="1:7" x14ac:dyDescent="0.2">
      <c r="A5158" s="37" t="s">
        <v>48851</v>
      </c>
      <c r="B5158" s="17">
        <v>0</v>
      </c>
      <c r="C5158" s="17">
        <v>5.1337007000000004E-2</v>
      </c>
      <c r="D5158" s="17">
        <v>0</v>
      </c>
      <c r="E5158" s="17">
        <v>0</v>
      </c>
      <c r="F5158" s="17">
        <v>0</v>
      </c>
      <c r="G5158" s="17">
        <v>0</v>
      </c>
    </row>
    <row r="5159" spans="1:7" x14ac:dyDescent="0.2">
      <c r="A5159" s="37" t="s">
        <v>56734</v>
      </c>
      <c r="B5159" s="17">
        <v>6.8354535999999994E-2</v>
      </c>
      <c r="C5159" s="17">
        <v>0.43636455899999999</v>
      </c>
      <c r="D5159" s="17">
        <v>9.783164300000001E-2</v>
      </c>
      <c r="E5159" s="17">
        <v>0</v>
      </c>
      <c r="F5159" s="17">
        <v>9.2311828000000012E-2</v>
      </c>
      <c r="G5159" s="17">
        <v>3.4162739999999997E-2</v>
      </c>
    </row>
    <row r="5160" spans="1:7" x14ac:dyDescent="0.2">
      <c r="A5160" s="37" t="s">
        <v>54416</v>
      </c>
      <c r="B5160" s="17">
        <v>3.4177267999999997E-2</v>
      </c>
      <c r="C5160" s="17">
        <v>7.7005509999999999E-2</v>
      </c>
      <c r="D5160" s="17">
        <v>0</v>
      </c>
      <c r="E5160" s="17">
        <v>9.5586948000000005E-2</v>
      </c>
      <c r="F5160" s="17">
        <v>0.70772401400000007</v>
      </c>
      <c r="G5160" s="17">
        <v>0.58076657600000003</v>
      </c>
    </row>
    <row r="5161" spans="1:7" x14ac:dyDescent="0.2">
      <c r="A5161" s="37" t="s">
        <v>48322</v>
      </c>
      <c r="B5161" s="17">
        <v>0</v>
      </c>
      <c r="C5161" s="17">
        <v>0</v>
      </c>
      <c r="D5161" s="17">
        <v>0</v>
      </c>
      <c r="E5161" s="17">
        <v>0</v>
      </c>
      <c r="F5161" s="17">
        <v>0</v>
      </c>
      <c r="G5161" s="17">
        <v>0</v>
      </c>
    </row>
    <row r="5162" spans="1:7" x14ac:dyDescent="0.2">
      <c r="A5162" s="37" t="s">
        <v>58159</v>
      </c>
      <c r="B5162" s="17">
        <v>0.102531804</v>
      </c>
      <c r="C5162" s="17">
        <v>0.53903857200000005</v>
      </c>
      <c r="D5162" s="17">
        <v>0.71743204999999999</v>
      </c>
      <c r="E5162" s="17">
        <v>0.76469558500000001</v>
      </c>
      <c r="F5162" s="17">
        <v>0.43078853</v>
      </c>
      <c r="G5162" s="17">
        <v>0.307464658</v>
      </c>
    </row>
    <row r="5163" spans="1:7" x14ac:dyDescent="0.2">
      <c r="A5163" s="37" t="s">
        <v>46947</v>
      </c>
      <c r="B5163" s="17">
        <v>25.667128309999999</v>
      </c>
      <c r="C5163" s="17">
        <v>24.87277984</v>
      </c>
      <c r="D5163" s="17">
        <v>21.555572040000001</v>
      </c>
      <c r="E5163" s="17">
        <v>18.766904149999998</v>
      </c>
      <c r="F5163" s="17">
        <v>32.432222189999997</v>
      </c>
      <c r="G5163" s="17">
        <v>32.352114540000002</v>
      </c>
    </row>
    <row r="5164" spans="1:7" x14ac:dyDescent="0.2">
      <c r="A5164" s="37" t="s">
        <v>63358</v>
      </c>
      <c r="B5164" s="17">
        <v>18.489902019999999</v>
      </c>
      <c r="C5164" s="17">
        <v>9.1893242329999989</v>
      </c>
      <c r="D5164" s="17">
        <v>13.989924970000001</v>
      </c>
      <c r="E5164" s="17">
        <v>13.66893359</v>
      </c>
      <c r="F5164" s="17">
        <v>18.800842280000001</v>
      </c>
      <c r="G5164" s="17">
        <v>16.466440559999999</v>
      </c>
    </row>
    <row r="5165" spans="1:7" x14ac:dyDescent="0.2">
      <c r="A5165" s="37" t="s">
        <v>51055</v>
      </c>
      <c r="B5165" s="17">
        <v>1.6405088669999999</v>
      </c>
      <c r="C5165" s="17">
        <v>0.77005510300000002</v>
      </c>
      <c r="D5165" s="17">
        <v>1.5979168380000002</v>
      </c>
      <c r="E5165" s="17">
        <v>1.083318746</v>
      </c>
      <c r="F5165" s="17">
        <v>0.9231182790000001</v>
      </c>
      <c r="G5165" s="17">
        <v>1.0590449319999999</v>
      </c>
    </row>
    <row r="5166" spans="1:7" x14ac:dyDescent="0.2">
      <c r="A5166" s="37" t="s">
        <v>48514</v>
      </c>
      <c r="B5166" s="17">
        <v>16.33673413</v>
      </c>
      <c r="C5166" s="17">
        <v>17.736935880000001</v>
      </c>
      <c r="D5166" s="17">
        <v>20.120707939999999</v>
      </c>
      <c r="E5166" s="17">
        <v>20.90167933</v>
      </c>
      <c r="F5166" s="17">
        <v>23.293351229999999</v>
      </c>
      <c r="G5166" s="17">
        <v>21.4883633</v>
      </c>
    </row>
    <row r="5167" spans="1:7" x14ac:dyDescent="0.2">
      <c r="A5167" s="37" t="s">
        <v>46691</v>
      </c>
      <c r="B5167" s="17">
        <v>191.63194199999998</v>
      </c>
      <c r="C5167" s="17">
        <v>194.4645821</v>
      </c>
      <c r="D5167" s="17">
        <v>117.88713</v>
      </c>
      <c r="E5167" s="17">
        <v>101.95941140000001</v>
      </c>
      <c r="F5167" s="17">
        <v>109.69722209999999</v>
      </c>
      <c r="G5167" s="17">
        <v>97.739598409999999</v>
      </c>
    </row>
    <row r="5168" spans="1:7" x14ac:dyDescent="0.2">
      <c r="A5168" s="37" t="s">
        <v>58592</v>
      </c>
      <c r="B5168" s="17">
        <v>5.8443128379999996</v>
      </c>
      <c r="C5168" s="17">
        <v>4.0556235439999995</v>
      </c>
      <c r="D5168" s="17">
        <v>2.1196856019999997</v>
      </c>
      <c r="E5168" s="17">
        <v>2.8357461280000003</v>
      </c>
      <c r="F5168" s="17">
        <v>5.9694982029999997</v>
      </c>
      <c r="G5168" s="17">
        <v>6.7983852090000001</v>
      </c>
    </row>
    <row r="5169" spans="1:7" x14ac:dyDescent="0.2">
      <c r="A5169" s="37" t="s">
        <v>56605</v>
      </c>
      <c r="B5169" s="17">
        <v>0</v>
      </c>
      <c r="C5169" s="17">
        <v>0</v>
      </c>
      <c r="D5169" s="17">
        <v>0</v>
      </c>
      <c r="E5169" s="17">
        <v>0</v>
      </c>
      <c r="F5169" s="17">
        <v>0</v>
      </c>
      <c r="G5169" s="17">
        <v>0</v>
      </c>
    </row>
    <row r="5170" spans="1:7" x14ac:dyDescent="0.2">
      <c r="A5170" s="37" t="s">
        <v>54989</v>
      </c>
      <c r="B5170" s="17">
        <v>50.411470379999997</v>
      </c>
      <c r="C5170" s="17">
        <v>41.942334629999998</v>
      </c>
      <c r="D5170" s="17">
        <v>70.993162380000001</v>
      </c>
      <c r="E5170" s="17">
        <v>69.937783730000007</v>
      </c>
      <c r="F5170" s="17">
        <v>87.880860139999996</v>
      </c>
      <c r="G5170" s="17">
        <v>91.009538680000006</v>
      </c>
    </row>
    <row r="5171" spans="1:7" x14ac:dyDescent="0.2">
      <c r="A5171" s="37" t="s">
        <v>60857</v>
      </c>
      <c r="B5171" s="17">
        <v>46.207666410000002</v>
      </c>
      <c r="C5171" s="17">
        <v>41.095274019999998</v>
      </c>
      <c r="D5171" s="17">
        <v>46.665693789999999</v>
      </c>
      <c r="E5171" s="17">
        <v>43.746959940000004</v>
      </c>
      <c r="F5171" s="17">
        <v>42.463440820000002</v>
      </c>
      <c r="G5171" s="17">
        <v>36.964084399999997</v>
      </c>
    </row>
    <row r="5172" spans="1:7" x14ac:dyDescent="0.2">
      <c r="A5172" s="37" t="s">
        <v>47051</v>
      </c>
      <c r="B5172" s="17">
        <v>15.58483423</v>
      </c>
      <c r="C5172" s="17">
        <v>11.037456479999999</v>
      </c>
      <c r="D5172" s="17">
        <v>14.70735702</v>
      </c>
      <c r="E5172" s="17">
        <v>12.1076801</v>
      </c>
      <c r="F5172" s="17">
        <v>14.708351240000001</v>
      </c>
      <c r="G5172" s="17">
        <v>12.776864659999999</v>
      </c>
    </row>
    <row r="5173" spans="1:7" x14ac:dyDescent="0.2">
      <c r="A5173" s="37" t="s">
        <v>48275</v>
      </c>
      <c r="B5173" s="17">
        <v>4.7848175280000005</v>
      </c>
      <c r="C5173" s="17">
        <v>5.4417227300000004</v>
      </c>
      <c r="D5173" s="17">
        <v>6.8808255689999998</v>
      </c>
      <c r="E5173" s="17">
        <v>6.1494269979999991</v>
      </c>
      <c r="F5173" s="17">
        <v>7.7234229320000001</v>
      </c>
      <c r="G5173" s="17">
        <v>7.1400126070000001</v>
      </c>
    </row>
    <row r="5174" spans="1:7" x14ac:dyDescent="0.2">
      <c r="A5174" s="37" t="s">
        <v>48874</v>
      </c>
      <c r="B5174" s="17">
        <v>83.905193080000004</v>
      </c>
      <c r="C5174" s="17">
        <v>50.412940769999999</v>
      </c>
      <c r="D5174" s="17">
        <v>72.101921009999998</v>
      </c>
      <c r="E5174" s="17">
        <v>72.709805230000001</v>
      </c>
      <c r="F5174" s="17">
        <v>98.281326079999999</v>
      </c>
      <c r="G5174" s="17">
        <v>106.07530690000002</v>
      </c>
    </row>
    <row r="5175" spans="1:7" x14ac:dyDescent="0.2">
      <c r="A5175" s="37" t="s">
        <v>52351</v>
      </c>
      <c r="B5175" s="17">
        <v>21.429147069999999</v>
      </c>
      <c r="C5175" s="17">
        <v>44.278168440000002</v>
      </c>
      <c r="D5175" s="17">
        <v>30.588693760000002</v>
      </c>
      <c r="E5175" s="17">
        <v>30.747134989999999</v>
      </c>
      <c r="F5175" s="17">
        <v>31.047544779999999</v>
      </c>
      <c r="G5175" s="17">
        <v>31.634696999999996</v>
      </c>
    </row>
    <row r="5176" spans="1:7" x14ac:dyDescent="0.2">
      <c r="A5176" s="37" t="s">
        <v>60139</v>
      </c>
      <c r="B5176" s="17">
        <v>18.455724750000002</v>
      </c>
      <c r="C5176" s="17">
        <v>21.022504319999999</v>
      </c>
      <c r="D5176" s="17">
        <v>22.01211971</v>
      </c>
      <c r="E5176" s="17">
        <v>16.75957824</v>
      </c>
      <c r="F5176" s="17">
        <v>19.754731169999999</v>
      </c>
      <c r="G5176" s="17">
        <v>18.516204940000001</v>
      </c>
    </row>
    <row r="5177" spans="1:7" x14ac:dyDescent="0.2">
      <c r="A5177" s="37" t="s">
        <v>47453</v>
      </c>
      <c r="B5177" s="17">
        <v>63.057059559999999</v>
      </c>
      <c r="C5177" s="17">
        <v>22.562614530000001</v>
      </c>
      <c r="D5177" s="17">
        <v>51.720328680000001</v>
      </c>
      <c r="E5177" s="17">
        <v>45.72242353</v>
      </c>
      <c r="F5177" s="17">
        <v>66.433745459999997</v>
      </c>
      <c r="G5177" s="17">
        <v>57.017612630000002</v>
      </c>
    </row>
    <row r="5178" spans="1:7" x14ac:dyDescent="0.2">
      <c r="A5178" s="37" t="s">
        <v>62727</v>
      </c>
      <c r="B5178" s="17">
        <v>0</v>
      </c>
      <c r="C5178" s="17">
        <v>0</v>
      </c>
      <c r="D5178" s="17">
        <v>0</v>
      </c>
      <c r="E5178" s="17">
        <v>3.1862316000000002E-2</v>
      </c>
      <c r="F5178" s="17">
        <v>0</v>
      </c>
      <c r="G5178" s="17">
        <v>3.4162739999999997E-2</v>
      </c>
    </row>
    <row r="5179" spans="1:7" x14ac:dyDescent="0.2">
      <c r="A5179" s="37" t="s">
        <v>59802</v>
      </c>
      <c r="B5179" s="17">
        <v>3.4177267999999997E-2</v>
      </c>
      <c r="C5179" s="17">
        <v>0</v>
      </c>
      <c r="D5179" s="17">
        <v>0</v>
      </c>
      <c r="E5179" s="17">
        <v>3.1862316000000002E-2</v>
      </c>
      <c r="F5179" s="17">
        <v>0</v>
      </c>
      <c r="G5179" s="17">
        <v>0</v>
      </c>
    </row>
    <row r="5180" spans="1:7" x14ac:dyDescent="0.2">
      <c r="A5180" s="37" t="s">
        <v>54599</v>
      </c>
      <c r="B5180" s="17">
        <v>10.86837124</v>
      </c>
      <c r="C5180" s="17">
        <v>16.325168189999999</v>
      </c>
      <c r="D5180" s="17">
        <v>9.3592271950000008</v>
      </c>
      <c r="E5180" s="17">
        <v>8.379789121</v>
      </c>
      <c r="F5180" s="17">
        <v>11.138960559999999</v>
      </c>
      <c r="G5180" s="17">
        <v>11.137053160000001</v>
      </c>
    </row>
    <row r="5181" spans="1:7" x14ac:dyDescent="0.2">
      <c r="A5181" s="37" t="s">
        <v>58552</v>
      </c>
      <c r="B5181" s="17">
        <v>8.4076079420000003</v>
      </c>
      <c r="C5181" s="17">
        <v>5.4930597370000003</v>
      </c>
      <c r="D5181" s="17">
        <v>5.7720669459999998</v>
      </c>
      <c r="E5181" s="17">
        <v>5.225419832</v>
      </c>
      <c r="F5181" s="17">
        <v>4.8002150500000003</v>
      </c>
      <c r="G5181" s="17">
        <v>3.7920641119999998</v>
      </c>
    </row>
    <row r="5182" spans="1:7" x14ac:dyDescent="0.2">
      <c r="A5182" s="37" t="s">
        <v>60914</v>
      </c>
      <c r="B5182" s="17">
        <v>3.4177267999999997E-2</v>
      </c>
      <c r="C5182" s="17">
        <v>0</v>
      </c>
      <c r="D5182" s="17">
        <v>0</v>
      </c>
      <c r="E5182" s="17">
        <v>3.1862316000000002E-2</v>
      </c>
      <c r="F5182" s="17">
        <v>0</v>
      </c>
      <c r="G5182" s="17">
        <v>3.4162739999999997E-2</v>
      </c>
    </row>
    <row r="5183" spans="1:7" x14ac:dyDescent="0.2">
      <c r="A5183" s="37" t="s">
        <v>63484</v>
      </c>
      <c r="B5183" s="17">
        <v>1.3329134540000001</v>
      </c>
      <c r="C5183" s="17">
        <v>1.0010716340000001</v>
      </c>
      <c r="D5183" s="17">
        <v>0.61960040700000008</v>
      </c>
      <c r="E5183" s="17">
        <v>0.66910863700000001</v>
      </c>
      <c r="F5183" s="17">
        <v>1.938548385</v>
      </c>
      <c r="G5183" s="17">
        <v>1.6739742480000002</v>
      </c>
    </row>
    <row r="5184" spans="1:7" x14ac:dyDescent="0.2">
      <c r="A5184" s="37" t="s">
        <v>63477</v>
      </c>
      <c r="B5184" s="17">
        <v>0.95696350599999991</v>
      </c>
      <c r="C5184" s="17">
        <v>4.7743416410000004</v>
      </c>
      <c r="D5184" s="17">
        <v>1.043537527</v>
      </c>
      <c r="E5184" s="17">
        <v>0.637246321</v>
      </c>
      <c r="F5184" s="17">
        <v>0.98465949699999999</v>
      </c>
      <c r="G5184" s="17">
        <v>0.23913917800000001</v>
      </c>
    </row>
    <row r="5185" spans="1:7" x14ac:dyDescent="0.2">
      <c r="A5185" s="37" t="s">
        <v>56112</v>
      </c>
      <c r="B5185" s="17">
        <v>0</v>
      </c>
      <c r="C5185" s="17">
        <v>0</v>
      </c>
      <c r="D5185" s="17">
        <v>0</v>
      </c>
      <c r="E5185" s="17">
        <v>0</v>
      </c>
      <c r="F5185" s="17">
        <v>3.0770608999999997E-2</v>
      </c>
      <c r="G5185" s="17">
        <v>0</v>
      </c>
    </row>
    <row r="5186" spans="1:7" x14ac:dyDescent="0.2">
      <c r="A5186" s="37" t="s">
        <v>48152</v>
      </c>
      <c r="B5186" s="17">
        <v>62.988705029999998</v>
      </c>
      <c r="C5186" s="17">
        <v>46.177637700000005</v>
      </c>
      <c r="D5186" s="17">
        <v>61.960040669999998</v>
      </c>
      <c r="E5186" s="17">
        <v>64.807950849999997</v>
      </c>
      <c r="F5186" s="17">
        <v>76.034175559999994</v>
      </c>
      <c r="G5186" s="17">
        <v>78.369324980000002</v>
      </c>
    </row>
    <row r="5187" spans="1:7" x14ac:dyDescent="0.2">
      <c r="A5187" s="37" t="s">
        <v>36178</v>
      </c>
      <c r="B5187" s="17">
        <v>27.102573570000001</v>
      </c>
      <c r="C5187" s="17">
        <v>21.253520850000001</v>
      </c>
      <c r="D5187" s="17">
        <v>21.979509159999999</v>
      </c>
      <c r="E5187" s="17">
        <v>20.61491848</v>
      </c>
      <c r="F5187" s="17">
        <v>30.15519711</v>
      </c>
      <c r="G5187" s="17">
        <v>28.38923673</v>
      </c>
    </row>
    <row r="5188" spans="1:7" x14ac:dyDescent="0.2">
      <c r="A5188" s="37" t="s">
        <v>32160</v>
      </c>
      <c r="B5188" s="17">
        <v>43.678548579999998</v>
      </c>
      <c r="C5188" s="17">
        <v>24.102724729999998</v>
      </c>
      <c r="D5188" s="17">
        <v>36.84991892</v>
      </c>
      <c r="E5188" s="17">
        <v>32.913772479999999</v>
      </c>
      <c r="F5188" s="17">
        <v>37.201666629999998</v>
      </c>
      <c r="G5188" s="17">
        <v>33.001206590000002</v>
      </c>
    </row>
    <row r="5189" spans="1:7" x14ac:dyDescent="0.2">
      <c r="A5189" s="37" t="s">
        <v>51233</v>
      </c>
      <c r="B5189" s="17">
        <v>0</v>
      </c>
      <c r="C5189" s="17">
        <v>0</v>
      </c>
      <c r="D5189" s="17">
        <v>0</v>
      </c>
      <c r="E5189" s="17">
        <v>0</v>
      </c>
      <c r="F5189" s="17">
        <v>0</v>
      </c>
      <c r="G5189" s="17">
        <v>0</v>
      </c>
    </row>
    <row r="5190" spans="1:7" x14ac:dyDescent="0.2">
      <c r="A5190" s="37" t="s">
        <v>51234</v>
      </c>
      <c r="B5190" s="17">
        <v>0</v>
      </c>
      <c r="C5190" s="17">
        <v>0</v>
      </c>
      <c r="D5190" s="17">
        <v>0</v>
      </c>
      <c r="E5190" s="17">
        <v>0</v>
      </c>
      <c r="F5190" s="17">
        <v>0</v>
      </c>
      <c r="G5190" s="17">
        <v>0</v>
      </c>
    </row>
    <row r="5191" spans="1:7" x14ac:dyDescent="0.2">
      <c r="A5191" s="37" t="s">
        <v>57755</v>
      </c>
      <c r="B5191" s="17">
        <v>109.05966240000001</v>
      </c>
      <c r="C5191" s="17">
        <v>65.095324739999995</v>
      </c>
      <c r="D5191" s="17">
        <v>100.47309749999999</v>
      </c>
      <c r="E5191" s="17">
        <v>121.33169950000001</v>
      </c>
      <c r="F5191" s="17">
        <v>100.3737275</v>
      </c>
      <c r="G5191" s="17">
        <v>105.01626200000001</v>
      </c>
    </row>
    <row r="5192" spans="1:7" x14ac:dyDescent="0.2">
      <c r="A5192" s="37" t="s">
        <v>56915</v>
      </c>
      <c r="B5192" s="17">
        <v>45.045639299999998</v>
      </c>
      <c r="C5192" s="17">
        <v>23.1016531</v>
      </c>
      <c r="D5192" s="17">
        <v>46.665693789999999</v>
      </c>
      <c r="E5192" s="17">
        <v>47.379263969999997</v>
      </c>
      <c r="F5192" s="17">
        <v>67.510716790000004</v>
      </c>
      <c r="G5192" s="17">
        <v>66.070738669999997</v>
      </c>
    </row>
    <row r="5193" spans="1:7" x14ac:dyDescent="0.2">
      <c r="A5193" s="37" t="s">
        <v>47870</v>
      </c>
      <c r="B5193" s="17">
        <v>29.836755010000001</v>
      </c>
      <c r="C5193" s="17">
        <v>16.222494180000002</v>
      </c>
      <c r="D5193" s="17">
        <v>33.6214747</v>
      </c>
      <c r="E5193" s="17">
        <v>32.945634800000001</v>
      </c>
      <c r="F5193" s="17">
        <v>21.200949800000004</v>
      </c>
      <c r="G5193" s="17">
        <v>17.08136987</v>
      </c>
    </row>
    <row r="5194" spans="1:7" x14ac:dyDescent="0.2">
      <c r="A5194" s="37" t="s">
        <v>63082</v>
      </c>
      <c r="B5194" s="17">
        <v>124.1318376</v>
      </c>
      <c r="C5194" s="17">
        <v>160.78750559999997</v>
      </c>
      <c r="D5194" s="17">
        <v>102.75583590000001</v>
      </c>
      <c r="E5194" s="17">
        <v>95.586948149999998</v>
      </c>
      <c r="F5194" s="17">
        <v>172.1307884</v>
      </c>
      <c r="G5194" s="17">
        <v>224.62001380000004</v>
      </c>
    </row>
    <row r="5195" spans="1:7" x14ac:dyDescent="0.2">
      <c r="A5195" s="37" t="s">
        <v>59613</v>
      </c>
      <c r="B5195" s="17">
        <v>0.13670907199999999</v>
      </c>
      <c r="C5195" s="17">
        <v>0</v>
      </c>
      <c r="D5195" s="17">
        <v>3.2610547999999996E-2</v>
      </c>
      <c r="E5195" s="17">
        <v>0</v>
      </c>
      <c r="F5195" s="17">
        <v>3.0770608999999997E-2</v>
      </c>
      <c r="G5195" s="17">
        <v>0</v>
      </c>
    </row>
    <row r="5196" spans="1:7" x14ac:dyDescent="0.2">
      <c r="A5196" s="37" t="s">
        <v>60174</v>
      </c>
      <c r="B5196" s="17">
        <v>0.51265902100000005</v>
      </c>
      <c r="C5196" s="17">
        <v>0.10267401400000001</v>
      </c>
      <c r="D5196" s="17">
        <v>6.5221095000000007E-2</v>
      </c>
      <c r="E5196" s="17">
        <v>0.15931158000000001</v>
      </c>
      <c r="F5196" s="17">
        <v>0.76926523200000008</v>
      </c>
      <c r="G5196" s="17">
        <v>0.51244109599999998</v>
      </c>
    </row>
    <row r="5197" spans="1:7" x14ac:dyDescent="0.2">
      <c r="A5197" s="37" t="s">
        <v>46928</v>
      </c>
      <c r="B5197" s="17">
        <v>0</v>
      </c>
      <c r="C5197" s="17">
        <v>0</v>
      </c>
      <c r="D5197" s="17">
        <v>0</v>
      </c>
      <c r="E5197" s="17">
        <v>0</v>
      </c>
      <c r="F5197" s="17">
        <v>0</v>
      </c>
      <c r="G5197" s="17">
        <v>0</v>
      </c>
    </row>
    <row r="5198" spans="1:7" x14ac:dyDescent="0.2">
      <c r="A5198" s="37" t="s">
        <v>57097</v>
      </c>
      <c r="B5198" s="17">
        <v>0</v>
      </c>
      <c r="C5198" s="17">
        <v>0</v>
      </c>
      <c r="D5198" s="17">
        <v>0</v>
      </c>
      <c r="E5198" s="17">
        <v>0</v>
      </c>
      <c r="F5198" s="17">
        <v>0</v>
      </c>
      <c r="G5198" s="17">
        <v>0</v>
      </c>
    </row>
    <row r="5199" spans="1:7" x14ac:dyDescent="0.2">
      <c r="A5199" s="37" t="s">
        <v>59220</v>
      </c>
      <c r="B5199" s="17">
        <v>0</v>
      </c>
      <c r="C5199" s="17">
        <v>0</v>
      </c>
      <c r="D5199" s="17">
        <v>0</v>
      </c>
      <c r="E5199" s="17">
        <v>0</v>
      </c>
      <c r="F5199" s="17">
        <v>0</v>
      </c>
      <c r="G5199" s="17">
        <v>0</v>
      </c>
    </row>
    <row r="5200" spans="1:7" x14ac:dyDescent="0.2">
      <c r="A5200" s="37" t="s">
        <v>51111</v>
      </c>
      <c r="B5200" s="17">
        <v>0.23924087600000002</v>
      </c>
      <c r="C5200" s="17">
        <v>0.38502755200000005</v>
      </c>
      <c r="D5200" s="17">
        <v>0.55437931100000004</v>
      </c>
      <c r="E5200" s="17">
        <v>0.73283326900000001</v>
      </c>
      <c r="F5200" s="17">
        <v>1.107741935</v>
      </c>
      <c r="G5200" s="17">
        <v>1.434835069</v>
      </c>
    </row>
    <row r="5201" spans="1:7" x14ac:dyDescent="0.2">
      <c r="A5201" s="37" t="s">
        <v>48839</v>
      </c>
      <c r="B5201" s="17">
        <v>7.5873535089999997</v>
      </c>
      <c r="C5201" s="17">
        <v>6.4684628679999996</v>
      </c>
      <c r="D5201" s="17">
        <v>10.239711979999999</v>
      </c>
      <c r="E5201" s="17">
        <v>9.686144079</v>
      </c>
      <c r="F5201" s="17">
        <v>8.0618996349999996</v>
      </c>
      <c r="G5201" s="17">
        <v>6.0809676750000001</v>
      </c>
    </row>
    <row r="5202" spans="1:7" x14ac:dyDescent="0.2">
      <c r="A5202" s="37" t="s">
        <v>29453</v>
      </c>
      <c r="B5202" s="17">
        <v>31.203845739999998</v>
      </c>
      <c r="C5202" s="17">
        <v>32.90702142</v>
      </c>
      <c r="D5202" s="17">
        <v>28.012460489999999</v>
      </c>
      <c r="E5202" s="17">
        <v>35.526482399999999</v>
      </c>
      <c r="F5202" s="17">
        <v>18.400824360000001</v>
      </c>
      <c r="G5202" s="17">
        <v>12.947678359999999</v>
      </c>
    </row>
    <row r="5203" spans="1:7" x14ac:dyDescent="0.2">
      <c r="A5203" s="37" t="s">
        <v>49698</v>
      </c>
      <c r="B5203" s="17">
        <v>9.0227987670000012</v>
      </c>
      <c r="C5203" s="17">
        <v>4.6459991239999994</v>
      </c>
      <c r="D5203" s="17">
        <v>13.500766759999999</v>
      </c>
      <c r="E5203" s="17">
        <v>12.458165579999999</v>
      </c>
      <c r="F5203" s="17">
        <v>10.431236549999999</v>
      </c>
      <c r="G5203" s="17">
        <v>6.9350361679999999</v>
      </c>
    </row>
    <row r="5204" spans="1:7" x14ac:dyDescent="0.2">
      <c r="A5204" s="37" t="s">
        <v>60675</v>
      </c>
      <c r="B5204" s="17">
        <v>3185.1504970000001</v>
      </c>
      <c r="C5204" s="17">
        <v>5546.2705450000003</v>
      </c>
      <c r="D5204" s="17">
        <v>3306.0899380000001</v>
      </c>
      <c r="E5204" s="17">
        <v>3391.1062969999998</v>
      </c>
      <c r="F5204" s="17">
        <v>4529.7721649999994</v>
      </c>
      <c r="G5204" s="17">
        <v>4757.4006490000002</v>
      </c>
    </row>
    <row r="5205" spans="1:7" x14ac:dyDescent="0.2">
      <c r="A5205" s="37" t="s">
        <v>57129</v>
      </c>
      <c r="B5205" s="17">
        <v>0.54683628900000003</v>
      </c>
      <c r="C5205" s="17">
        <v>0.949734627</v>
      </c>
      <c r="D5205" s="17">
        <v>0.26088438199999997</v>
      </c>
      <c r="E5205" s="17">
        <v>6.3724632000000003E-2</v>
      </c>
      <c r="F5205" s="17">
        <v>0.12308243699999999</v>
      </c>
      <c r="G5205" s="17">
        <v>0.17081369899999999</v>
      </c>
    </row>
    <row r="5206" spans="1:7" x14ac:dyDescent="0.2">
      <c r="A5206" s="37" t="s">
        <v>50921</v>
      </c>
      <c r="B5206" s="17">
        <v>2.3582314960000001</v>
      </c>
      <c r="C5206" s="17">
        <v>2.0021432690000003</v>
      </c>
      <c r="D5206" s="17">
        <v>1.8588012199999999</v>
      </c>
      <c r="E5206" s="17">
        <v>1.4338042219999998</v>
      </c>
      <c r="F5206" s="17">
        <v>2.092401432</v>
      </c>
      <c r="G5206" s="17">
        <v>1.776462467</v>
      </c>
    </row>
    <row r="5207" spans="1:7" x14ac:dyDescent="0.2">
      <c r="A5207" s="37" t="s">
        <v>2127</v>
      </c>
      <c r="B5207" s="17">
        <v>94.226728030000004</v>
      </c>
      <c r="C5207" s="17">
        <v>139.53398469999999</v>
      </c>
      <c r="D5207" s="17">
        <v>66.884233370000004</v>
      </c>
      <c r="E5207" s="17">
        <v>72.677942909999999</v>
      </c>
      <c r="F5207" s="17">
        <v>128.25189950000001</v>
      </c>
      <c r="G5207" s="17">
        <v>149.22284719999999</v>
      </c>
    </row>
    <row r="5208" spans="1:7" x14ac:dyDescent="0.2">
      <c r="A5208" s="37" t="s">
        <v>25558</v>
      </c>
      <c r="B5208" s="17">
        <v>82.572279620000003</v>
      </c>
      <c r="C5208" s="17">
        <v>148.00459090000001</v>
      </c>
      <c r="D5208" s="17">
        <v>92.353071139999997</v>
      </c>
      <c r="E5208" s="17">
        <v>89.979180529999994</v>
      </c>
      <c r="F5208" s="17">
        <v>146.68349449999999</v>
      </c>
      <c r="G5208" s="17">
        <v>178.6028034</v>
      </c>
    </row>
    <row r="5209" spans="1:7" x14ac:dyDescent="0.2">
      <c r="A5209" s="37" t="s">
        <v>60155</v>
      </c>
      <c r="B5209" s="17">
        <v>7.6215307770000003</v>
      </c>
      <c r="C5209" s="17">
        <v>9.9593793369999997</v>
      </c>
      <c r="D5209" s="17">
        <v>6.2938357099999998</v>
      </c>
      <c r="E5209" s="17">
        <v>5.8626661529999993</v>
      </c>
      <c r="F5209" s="17">
        <v>7.2618637929999998</v>
      </c>
      <c r="G5209" s="17">
        <v>5.6026893179999995</v>
      </c>
    </row>
    <row r="5210" spans="1:7" x14ac:dyDescent="0.2">
      <c r="A5210" s="37" t="s">
        <v>60154</v>
      </c>
      <c r="B5210" s="17">
        <v>9.6038123239999997</v>
      </c>
      <c r="C5210" s="17">
        <v>9.4716777709999995</v>
      </c>
      <c r="D5210" s="17">
        <v>7.5004259749999997</v>
      </c>
      <c r="E5210" s="17">
        <v>6.2131516299999996</v>
      </c>
      <c r="F5210" s="17">
        <v>8.0926702439999989</v>
      </c>
      <c r="G5210" s="17">
        <v>6.76422247</v>
      </c>
    </row>
    <row r="5211" spans="1:7" x14ac:dyDescent="0.2">
      <c r="A5211" s="37" t="s">
        <v>44045</v>
      </c>
      <c r="B5211" s="17">
        <v>331.41696830000001</v>
      </c>
      <c r="C5211" s="17">
        <v>482.05449469999996</v>
      </c>
      <c r="D5211" s="17">
        <v>309.89803499999999</v>
      </c>
      <c r="E5211" s="17">
        <v>291.76322810000005</v>
      </c>
      <c r="F5211" s="17">
        <v>543.80897800000002</v>
      </c>
      <c r="G5211" s="17">
        <v>623.23086120000005</v>
      </c>
    </row>
    <row r="5212" spans="1:7" x14ac:dyDescent="0.2">
      <c r="A5212" s="37" t="s">
        <v>12268</v>
      </c>
      <c r="B5212" s="17">
        <v>764.75054999999998</v>
      </c>
      <c r="C5212" s="17">
        <v>1644.5040099999999</v>
      </c>
      <c r="D5212" s="17">
        <v>629.05746550000003</v>
      </c>
      <c r="E5212" s="17">
        <v>642.98153789999992</v>
      </c>
      <c r="F5212" s="17">
        <v>874.46994549999999</v>
      </c>
      <c r="G5212" s="17">
        <v>972.23741040000004</v>
      </c>
    </row>
    <row r="5213" spans="1:7" x14ac:dyDescent="0.2">
      <c r="A5213" s="37" t="s">
        <v>21631</v>
      </c>
      <c r="B5213" s="17">
        <v>24.19750578</v>
      </c>
      <c r="C5213" s="17">
        <v>8.9326391990000005</v>
      </c>
      <c r="D5213" s="17">
        <v>20.15331849</v>
      </c>
      <c r="E5213" s="17">
        <v>10.03662956</v>
      </c>
      <c r="F5213" s="17">
        <v>20.98555554</v>
      </c>
      <c r="G5213" s="17">
        <v>8.6773358950000006</v>
      </c>
    </row>
    <row r="5214" spans="1:7" x14ac:dyDescent="0.2">
      <c r="A5214" s="37" t="s">
        <v>52432</v>
      </c>
      <c r="B5214" s="17">
        <v>5.4341856210000001</v>
      </c>
      <c r="C5214" s="17">
        <v>3.7732700060000002</v>
      </c>
      <c r="D5214" s="17">
        <v>6.1960040670000005</v>
      </c>
      <c r="E5214" s="17">
        <v>4.7793474080000005</v>
      </c>
      <c r="F5214" s="17">
        <v>7.6618817139999997</v>
      </c>
      <c r="G5214" s="17">
        <v>6.4567578120000002</v>
      </c>
    </row>
    <row r="5215" spans="1:7" x14ac:dyDescent="0.2">
      <c r="A5215" s="37" t="s">
        <v>58345</v>
      </c>
      <c r="B5215" s="17">
        <v>14.046857169999999</v>
      </c>
      <c r="C5215" s="17">
        <v>16.06848316</v>
      </c>
      <c r="D5215" s="17">
        <v>14.54430428</v>
      </c>
      <c r="E5215" s="17">
        <v>12.80865105</v>
      </c>
      <c r="F5215" s="17">
        <v>16.000716829999998</v>
      </c>
      <c r="G5215" s="17">
        <v>15.680697540000001</v>
      </c>
    </row>
    <row r="5216" spans="1:7" x14ac:dyDescent="0.2">
      <c r="A5216" s="37" t="s">
        <v>33007</v>
      </c>
      <c r="B5216" s="17">
        <v>32.160809239999999</v>
      </c>
      <c r="C5216" s="17">
        <v>23.666360180000002</v>
      </c>
      <c r="D5216" s="17">
        <v>41.187121769999997</v>
      </c>
      <c r="E5216" s="17">
        <v>44.957727949999999</v>
      </c>
      <c r="F5216" s="17">
        <v>51.571541170000003</v>
      </c>
      <c r="G5216" s="17">
        <v>58.82823784</v>
      </c>
    </row>
    <row r="5217" spans="1:7" x14ac:dyDescent="0.2">
      <c r="A5217" s="37" t="s">
        <v>62076</v>
      </c>
      <c r="B5217" s="17">
        <v>0</v>
      </c>
      <c r="C5217" s="17">
        <v>0</v>
      </c>
      <c r="D5217" s="17">
        <v>0</v>
      </c>
      <c r="E5217" s="17">
        <v>0</v>
      </c>
      <c r="F5217" s="17">
        <v>3.0770608999999997E-2</v>
      </c>
      <c r="G5217" s="17">
        <v>0</v>
      </c>
    </row>
    <row r="5218" spans="1:7" x14ac:dyDescent="0.2">
      <c r="A5218" s="37" t="s">
        <v>61550</v>
      </c>
      <c r="B5218" s="17">
        <v>0</v>
      </c>
      <c r="C5218" s="17">
        <v>2.5668502999999999E-2</v>
      </c>
      <c r="D5218" s="17">
        <v>0</v>
      </c>
      <c r="E5218" s="17">
        <v>0</v>
      </c>
      <c r="F5218" s="17">
        <v>0</v>
      </c>
      <c r="G5218" s="17">
        <v>3.4162739999999997E-2</v>
      </c>
    </row>
    <row r="5219" spans="1:7" x14ac:dyDescent="0.2">
      <c r="A5219" s="37" t="s">
        <v>51611</v>
      </c>
      <c r="B5219" s="17">
        <v>5.09241294</v>
      </c>
      <c r="C5219" s="17">
        <v>3.8759440199999999</v>
      </c>
      <c r="D5219" s="17">
        <v>4.3698133939999995</v>
      </c>
      <c r="E5219" s="17">
        <v>5.097970568</v>
      </c>
      <c r="F5219" s="17">
        <v>5.3540860170000002</v>
      </c>
      <c r="G5219" s="17">
        <v>4.1678542489999995</v>
      </c>
    </row>
    <row r="5220" spans="1:7" x14ac:dyDescent="0.2">
      <c r="A5220" s="37" t="s">
        <v>58360</v>
      </c>
      <c r="B5220" s="17">
        <v>1.298736186</v>
      </c>
      <c r="C5220" s="17">
        <v>0.43636455899999999</v>
      </c>
      <c r="D5220" s="17">
        <v>0.32610547699999998</v>
      </c>
      <c r="E5220" s="17">
        <v>0.22303621199999998</v>
      </c>
      <c r="F5220" s="17">
        <v>0.64618279499999998</v>
      </c>
      <c r="G5220" s="17">
        <v>0.13665095900000002</v>
      </c>
    </row>
    <row r="5221" spans="1:7" x14ac:dyDescent="0.2">
      <c r="A5221" s="37" t="s">
        <v>53690</v>
      </c>
      <c r="B5221" s="17">
        <v>2.4607633</v>
      </c>
      <c r="C5221" s="17">
        <v>1.7967952409999999</v>
      </c>
      <c r="D5221" s="17">
        <v>2.4131805310000001</v>
      </c>
      <c r="E5221" s="17">
        <v>2.9950577089999997</v>
      </c>
      <c r="F5221" s="17">
        <v>1.569301074</v>
      </c>
      <c r="G5221" s="17">
        <v>1.024882192</v>
      </c>
    </row>
    <row r="5222" spans="1:7" x14ac:dyDescent="0.2">
      <c r="A5222" s="37" t="s">
        <v>47014</v>
      </c>
      <c r="B5222" s="17">
        <v>130.557164</v>
      </c>
      <c r="C5222" s="17">
        <v>79.829045710000003</v>
      </c>
      <c r="D5222" s="17">
        <v>118.08279329999999</v>
      </c>
      <c r="E5222" s="17">
        <v>129.6796263</v>
      </c>
      <c r="F5222" s="17">
        <v>103.8508064</v>
      </c>
      <c r="G5222" s="17">
        <v>82.434691009999995</v>
      </c>
    </row>
    <row r="5223" spans="1:7" x14ac:dyDescent="0.2">
      <c r="A5223" s="37" t="s">
        <v>48181</v>
      </c>
      <c r="B5223" s="17">
        <v>7.6898853129999996</v>
      </c>
      <c r="C5223" s="17">
        <v>8.4962746399999993</v>
      </c>
      <c r="D5223" s="17">
        <v>9.4244482910000009</v>
      </c>
      <c r="E5223" s="17">
        <v>8.4116514369999997</v>
      </c>
      <c r="F5223" s="17">
        <v>12.30824372</v>
      </c>
      <c r="G5223" s="17">
        <v>10.248821919999999</v>
      </c>
    </row>
    <row r="5224" spans="1:7" x14ac:dyDescent="0.2">
      <c r="A5224" s="37" t="s">
        <v>53828</v>
      </c>
      <c r="B5224" s="17">
        <v>3.4177267999999997E-2</v>
      </c>
      <c r="C5224" s="17">
        <v>2.5668502999999999E-2</v>
      </c>
      <c r="D5224" s="17">
        <v>9.783164300000001E-2</v>
      </c>
      <c r="E5224" s="17">
        <v>6.3724632000000003E-2</v>
      </c>
      <c r="F5224" s="17">
        <v>3.0770608999999997E-2</v>
      </c>
      <c r="G5224" s="17">
        <v>3.4162739999999997E-2</v>
      </c>
    </row>
    <row r="5225" spans="1:7" x14ac:dyDescent="0.2">
      <c r="A5225" s="37" t="s">
        <v>53366</v>
      </c>
      <c r="B5225" s="17">
        <v>0.102531804</v>
      </c>
      <c r="C5225" s="17">
        <v>0.17967952399999998</v>
      </c>
      <c r="D5225" s="17">
        <v>6.5221095000000007E-2</v>
      </c>
      <c r="E5225" s="17">
        <v>3.1862316000000002E-2</v>
      </c>
      <c r="F5225" s="17">
        <v>3.0770608999999997E-2</v>
      </c>
      <c r="G5225" s="17">
        <v>3.4162739999999997E-2</v>
      </c>
    </row>
    <row r="5226" spans="1:7" x14ac:dyDescent="0.2">
      <c r="A5226" s="37" t="s">
        <v>57680</v>
      </c>
      <c r="B5226" s="17">
        <v>0.30759541299999998</v>
      </c>
      <c r="C5226" s="17">
        <v>0.71871809599999992</v>
      </c>
      <c r="D5226" s="17">
        <v>0.45654766799999996</v>
      </c>
      <c r="E5226" s="17">
        <v>0.31862316099999999</v>
      </c>
      <c r="F5226" s="17">
        <v>0.27693548400000001</v>
      </c>
      <c r="G5226" s="17">
        <v>0.34162739700000005</v>
      </c>
    </row>
    <row r="5227" spans="1:7" x14ac:dyDescent="0.2">
      <c r="A5227" s="37" t="s">
        <v>47108</v>
      </c>
      <c r="B5227" s="17">
        <v>0.64936809299999998</v>
      </c>
      <c r="C5227" s="17">
        <v>0.64171258600000003</v>
      </c>
      <c r="D5227" s="17">
        <v>1.043537527</v>
      </c>
      <c r="E5227" s="17">
        <v>0.35048547700000005</v>
      </c>
      <c r="F5227" s="17">
        <v>0.52310035799999999</v>
      </c>
      <c r="G5227" s="17">
        <v>0.54660383600000007</v>
      </c>
    </row>
    <row r="5228" spans="1:7" x14ac:dyDescent="0.2">
      <c r="A5228" s="37" t="s">
        <v>56884</v>
      </c>
      <c r="B5228" s="17">
        <v>0.44430448500000003</v>
      </c>
      <c r="C5228" s="17">
        <v>0.10267401400000001</v>
      </c>
      <c r="D5228" s="17">
        <v>0.26088438199999997</v>
      </c>
      <c r="E5228" s="17">
        <v>0.12744926400000001</v>
      </c>
      <c r="F5228" s="17">
        <v>0.12308243699999999</v>
      </c>
      <c r="G5228" s="17">
        <v>0.27330191800000003</v>
      </c>
    </row>
    <row r="5229" spans="1:7" x14ac:dyDescent="0.2">
      <c r="A5229" s="37" t="s">
        <v>60024</v>
      </c>
      <c r="B5229" s="17">
        <v>0</v>
      </c>
      <c r="C5229" s="17">
        <v>0</v>
      </c>
      <c r="D5229" s="17">
        <v>0</v>
      </c>
      <c r="E5229" s="17">
        <v>0</v>
      </c>
      <c r="F5229" s="17">
        <v>0</v>
      </c>
      <c r="G5229" s="17">
        <v>0</v>
      </c>
    </row>
    <row r="5230" spans="1:7" x14ac:dyDescent="0.2">
      <c r="A5230" s="37" t="s">
        <v>58352</v>
      </c>
      <c r="B5230" s="17">
        <v>3.4177267999999997E-2</v>
      </c>
      <c r="C5230" s="17">
        <v>0</v>
      </c>
      <c r="D5230" s="17">
        <v>0</v>
      </c>
      <c r="E5230" s="17">
        <v>0</v>
      </c>
      <c r="F5230" s="17">
        <v>0</v>
      </c>
      <c r="G5230" s="17">
        <v>0</v>
      </c>
    </row>
    <row r="5231" spans="1:7" x14ac:dyDescent="0.2">
      <c r="A5231" s="37" t="s">
        <v>55851</v>
      </c>
      <c r="B5231" s="17">
        <v>0</v>
      </c>
      <c r="C5231" s="17">
        <v>0</v>
      </c>
      <c r="D5231" s="17">
        <v>0</v>
      </c>
      <c r="E5231" s="17">
        <v>0</v>
      </c>
      <c r="F5231" s="17">
        <v>0</v>
      </c>
      <c r="G5231" s="17">
        <v>0</v>
      </c>
    </row>
    <row r="5232" spans="1:7" x14ac:dyDescent="0.2">
      <c r="A5232" s="37" t="s">
        <v>49522</v>
      </c>
      <c r="B5232" s="17">
        <v>1.5721543309999999</v>
      </c>
      <c r="C5232" s="17">
        <v>0.53903857200000005</v>
      </c>
      <c r="D5232" s="17">
        <v>0.61960040700000008</v>
      </c>
      <c r="E5232" s="17">
        <v>0.31862316099999999</v>
      </c>
      <c r="F5232" s="17">
        <v>0.95388888799999993</v>
      </c>
      <c r="G5232" s="17">
        <v>0.649092055</v>
      </c>
    </row>
    <row r="5233" spans="1:7" x14ac:dyDescent="0.2">
      <c r="A5233" s="37" t="s">
        <v>57831</v>
      </c>
      <c r="B5233" s="17">
        <v>3.4177267999999997E-2</v>
      </c>
      <c r="C5233" s="17">
        <v>7.7005509999999999E-2</v>
      </c>
      <c r="D5233" s="17">
        <v>0.61960040700000008</v>
      </c>
      <c r="E5233" s="17">
        <v>0.38234779299999999</v>
      </c>
      <c r="F5233" s="17">
        <v>0.36924731200000005</v>
      </c>
      <c r="G5233" s="17">
        <v>0.20497643800000001</v>
      </c>
    </row>
    <row r="5234" spans="1:7" x14ac:dyDescent="0.2">
      <c r="A5234" s="37" t="s">
        <v>60622</v>
      </c>
      <c r="B5234" s="17">
        <v>3.3151950010000002</v>
      </c>
      <c r="C5234" s="17">
        <v>2.2074912960000002</v>
      </c>
      <c r="D5234" s="17">
        <v>2.1849066969999997</v>
      </c>
      <c r="E5234" s="17">
        <v>2.0710505430000001</v>
      </c>
      <c r="F5234" s="17">
        <v>2.800125446</v>
      </c>
      <c r="G5234" s="17">
        <v>1.8106252059999999</v>
      </c>
    </row>
    <row r="5235" spans="1:7" x14ac:dyDescent="0.2">
      <c r="A5235" s="37" t="s">
        <v>63324</v>
      </c>
      <c r="B5235" s="17">
        <v>0</v>
      </c>
      <c r="C5235" s="17">
        <v>5.1337007000000004E-2</v>
      </c>
      <c r="D5235" s="17">
        <v>0</v>
      </c>
      <c r="E5235" s="17">
        <v>3.1862316000000002E-2</v>
      </c>
      <c r="F5235" s="17">
        <v>0</v>
      </c>
      <c r="G5235" s="17">
        <v>0</v>
      </c>
    </row>
    <row r="5236" spans="1:7" x14ac:dyDescent="0.2">
      <c r="A5236" s="37" t="s">
        <v>56611</v>
      </c>
      <c r="B5236" s="17">
        <v>3.4177267999999997E-2</v>
      </c>
      <c r="C5236" s="17">
        <v>2.5668502999999999E-2</v>
      </c>
      <c r="D5236" s="17">
        <v>0</v>
      </c>
      <c r="E5236" s="17">
        <v>3.1862316000000002E-2</v>
      </c>
      <c r="F5236" s="17">
        <v>3.0770608999999997E-2</v>
      </c>
      <c r="G5236" s="17">
        <v>0</v>
      </c>
    </row>
    <row r="5237" spans="1:7" x14ac:dyDescent="0.2">
      <c r="A5237" s="37" t="s">
        <v>460</v>
      </c>
      <c r="B5237" s="17">
        <v>113.09258</v>
      </c>
      <c r="C5237" s="17">
        <v>54.340221790000001</v>
      </c>
      <c r="D5237" s="17">
        <v>109.63666140000001</v>
      </c>
      <c r="E5237" s="17">
        <v>96.702129209999995</v>
      </c>
      <c r="F5237" s="17">
        <v>154.68385290000001</v>
      </c>
      <c r="G5237" s="17">
        <v>134.87449650000002</v>
      </c>
    </row>
    <row r="5238" spans="1:7" x14ac:dyDescent="0.2">
      <c r="A5238" s="37" t="s">
        <v>52150</v>
      </c>
      <c r="B5238" s="17">
        <v>36.330435940000001</v>
      </c>
      <c r="C5238" s="17">
        <v>72.975555290000003</v>
      </c>
      <c r="D5238" s="17">
        <v>26.05582763</v>
      </c>
      <c r="E5238" s="17">
        <v>31.384381309999998</v>
      </c>
      <c r="F5238" s="17">
        <v>28.03202507</v>
      </c>
      <c r="G5238" s="17">
        <v>32.79623016</v>
      </c>
    </row>
    <row r="5239" spans="1:7" x14ac:dyDescent="0.2">
      <c r="A5239" s="37" t="s">
        <v>47585</v>
      </c>
      <c r="B5239" s="17">
        <v>0.82025443300000001</v>
      </c>
      <c r="C5239" s="17">
        <v>2.438507827</v>
      </c>
      <c r="D5239" s="17">
        <v>3.2610547999999996E-2</v>
      </c>
      <c r="E5239" s="17">
        <v>0</v>
      </c>
      <c r="F5239" s="17">
        <v>0.33847670200000002</v>
      </c>
      <c r="G5239" s="17">
        <v>0.17081369899999999</v>
      </c>
    </row>
    <row r="5240" spans="1:7" x14ac:dyDescent="0.2">
      <c r="A5240" s="37" t="s">
        <v>54339</v>
      </c>
      <c r="B5240" s="17">
        <v>0</v>
      </c>
      <c r="C5240" s="17">
        <v>0</v>
      </c>
      <c r="D5240" s="17">
        <v>0</v>
      </c>
      <c r="E5240" s="17">
        <v>0</v>
      </c>
      <c r="F5240" s="17">
        <v>0</v>
      </c>
      <c r="G5240" s="17">
        <v>0</v>
      </c>
    </row>
    <row r="5241" spans="1:7" x14ac:dyDescent="0.2">
      <c r="A5241" s="37" t="s">
        <v>47584</v>
      </c>
      <c r="B5241" s="17">
        <v>1.1962043820000001</v>
      </c>
      <c r="C5241" s="17">
        <v>1.155082655</v>
      </c>
      <c r="D5241" s="17">
        <v>0.71743204999999999</v>
      </c>
      <c r="E5241" s="17">
        <v>0.73283326900000001</v>
      </c>
      <c r="F5241" s="17">
        <v>1.538530465</v>
      </c>
      <c r="G5241" s="17">
        <v>1.0590449319999999</v>
      </c>
    </row>
    <row r="5242" spans="1:7" x14ac:dyDescent="0.2">
      <c r="A5242" s="37" t="s">
        <v>47582</v>
      </c>
      <c r="B5242" s="17">
        <v>3.7594994860000002</v>
      </c>
      <c r="C5242" s="17">
        <v>2.6951928619999999</v>
      </c>
      <c r="D5242" s="17">
        <v>3.3262758669999997</v>
      </c>
      <c r="E5242" s="17">
        <v>1.52939117</v>
      </c>
      <c r="F5242" s="17">
        <v>4.6771326120000003</v>
      </c>
      <c r="G5242" s="17">
        <v>2.6305309600000002</v>
      </c>
    </row>
    <row r="5243" spans="1:7" x14ac:dyDescent="0.2">
      <c r="A5243" s="37" t="s">
        <v>59654</v>
      </c>
      <c r="B5243" s="17">
        <v>6.8354535999999994E-2</v>
      </c>
      <c r="C5243" s="17">
        <v>0</v>
      </c>
      <c r="D5243" s="17">
        <v>0</v>
      </c>
      <c r="E5243" s="17">
        <v>0</v>
      </c>
      <c r="F5243" s="17">
        <v>0</v>
      </c>
      <c r="G5243" s="17">
        <v>0</v>
      </c>
    </row>
    <row r="5244" spans="1:7" x14ac:dyDescent="0.2">
      <c r="A5244" s="37" t="s">
        <v>63482</v>
      </c>
      <c r="B5244" s="17">
        <v>10.458244029999999</v>
      </c>
      <c r="C5244" s="17">
        <v>9.2919982470000004</v>
      </c>
      <c r="D5244" s="17">
        <v>9.0331217180000003</v>
      </c>
      <c r="E5244" s="17">
        <v>8.4753760689999993</v>
      </c>
      <c r="F5244" s="17">
        <v>9.8158243639999991</v>
      </c>
      <c r="G5244" s="17">
        <v>8.3357084979999989</v>
      </c>
    </row>
    <row r="5245" spans="1:7" x14ac:dyDescent="0.2">
      <c r="A5245" s="37" t="s">
        <v>51159</v>
      </c>
      <c r="B5245" s="17">
        <v>6.8354535999999994E-2</v>
      </c>
      <c r="C5245" s="17">
        <v>0.25668503399999998</v>
      </c>
      <c r="D5245" s="17">
        <v>9.783164300000001E-2</v>
      </c>
      <c r="E5245" s="17">
        <v>6.3724632000000003E-2</v>
      </c>
      <c r="F5245" s="17">
        <v>6.1541219000000001E-2</v>
      </c>
      <c r="G5245" s="17">
        <v>3.4162739999999997E-2</v>
      </c>
    </row>
    <row r="5246" spans="1:7" x14ac:dyDescent="0.2">
      <c r="A5246" s="37" t="s">
        <v>53181</v>
      </c>
      <c r="B5246" s="17">
        <v>3.4177267999999997E-2</v>
      </c>
      <c r="C5246" s="17">
        <v>7.7005509999999999E-2</v>
      </c>
      <c r="D5246" s="17">
        <v>0</v>
      </c>
      <c r="E5246" s="17">
        <v>0</v>
      </c>
      <c r="F5246" s="17">
        <v>3.0770608999999997E-2</v>
      </c>
      <c r="G5246" s="17">
        <v>0</v>
      </c>
    </row>
    <row r="5247" spans="1:7" x14ac:dyDescent="0.2">
      <c r="A5247" s="37" t="s">
        <v>10218</v>
      </c>
      <c r="B5247" s="17">
        <v>79.496325499999998</v>
      </c>
      <c r="C5247" s="17">
        <v>48.975504569999998</v>
      </c>
      <c r="D5247" s="17">
        <v>101.15791899999999</v>
      </c>
      <c r="E5247" s="17">
        <v>91.189948540000003</v>
      </c>
      <c r="F5247" s="17">
        <v>64.618279509999994</v>
      </c>
      <c r="G5247" s="17">
        <v>47.827835640000004</v>
      </c>
    </row>
    <row r="5248" spans="1:7" x14ac:dyDescent="0.2">
      <c r="A5248" s="37" t="s">
        <v>55698</v>
      </c>
      <c r="B5248" s="17">
        <v>18.455724750000002</v>
      </c>
      <c r="C5248" s="17">
        <v>9.625688792</v>
      </c>
      <c r="D5248" s="17">
        <v>11.60935499</v>
      </c>
      <c r="E5248" s="17">
        <v>8.0930282770000002</v>
      </c>
      <c r="F5248" s="17">
        <v>7.84650537</v>
      </c>
      <c r="G5248" s="17">
        <v>5.0560854820000003</v>
      </c>
    </row>
    <row r="5249" spans="1:7" x14ac:dyDescent="0.2">
      <c r="A5249" s="37" t="s">
        <v>51285</v>
      </c>
      <c r="B5249" s="17">
        <v>0</v>
      </c>
      <c r="C5249" s="17">
        <v>0</v>
      </c>
      <c r="D5249" s="17">
        <v>0</v>
      </c>
      <c r="E5249" s="17">
        <v>0</v>
      </c>
      <c r="F5249" s="17">
        <v>0</v>
      </c>
      <c r="G5249" s="17">
        <v>0</v>
      </c>
    </row>
    <row r="5250" spans="1:7" x14ac:dyDescent="0.2">
      <c r="A5250" s="37" t="s">
        <v>53658</v>
      </c>
      <c r="B5250" s="17">
        <v>105.0950993</v>
      </c>
      <c r="C5250" s="17">
        <v>76.440803259999996</v>
      </c>
      <c r="D5250" s="17">
        <v>113.32165330000001</v>
      </c>
      <c r="E5250" s="17">
        <v>109.51078030000001</v>
      </c>
      <c r="F5250" s="17">
        <v>124.9902149</v>
      </c>
      <c r="G5250" s="17">
        <v>115.1625957</v>
      </c>
    </row>
    <row r="5251" spans="1:7" x14ac:dyDescent="0.2">
      <c r="A5251" s="37" t="s">
        <v>59130</v>
      </c>
      <c r="B5251" s="17">
        <v>3.4177267999999997E-2</v>
      </c>
      <c r="C5251" s="17">
        <v>0.154011021</v>
      </c>
      <c r="D5251" s="17">
        <v>3.2610547999999996E-2</v>
      </c>
      <c r="E5251" s="17">
        <v>0</v>
      </c>
      <c r="F5251" s="17">
        <v>3.0770608999999997E-2</v>
      </c>
      <c r="G5251" s="17">
        <v>0</v>
      </c>
    </row>
    <row r="5252" spans="1:7" x14ac:dyDescent="0.2">
      <c r="A5252" s="37" t="s">
        <v>63214</v>
      </c>
      <c r="B5252" s="17">
        <v>0</v>
      </c>
      <c r="C5252" s="17">
        <v>5.1337007000000004E-2</v>
      </c>
      <c r="D5252" s="17">
        <v>0</v>
      </c>
      <c r="E5252" s="17">
        <v>0</v>
      </c>
      <c r="F5252" s="17">
        <v>0</v>
      </c>
      <c r="G5252" s="17">
        <v>0</v>
      </c>
    </row>
    <row r="5253" spans="1:7" x14ac:dyDescent="0.2">
      <c r="A5253" s="37" t="s">
        <v>63068</v>
      </c>
      <c r="B5253" s="17">
        <v>55.91401054</v>
      </c>
      <c r="C5253" s="17">
        <v>27.234282159999999</v>
      </c>
      <c r="D5253" s="17">
        <v>33.230148130000003</v>
      </c>
      <c r="E5253" s="17">
        <v>31.766729100000003</v>
      </c>
      <c r="F5253" s="17">
        <v>63.356684530000003</v>
      </c>
      <c r="G5253" s="17">
        <v>70.101941960000005</v>
      </c>
    </row>
    <row r="5254" spans="1:7" x14ac:dyDescent="0.2">
      <c r="A5254" s="37" t="s">
        <v>60412</v>
      </c>
      <c r="B5254" s="17">
        <v>0.85443170099999999</v>
      </c>
      <c r="C5254" s="17">
        <v>0.43636455899999999</v>
      </c>
      <c r="D5254" s="17">
        <v>0.94570588400000011</v>
      </c>
      <c r="E5254" s="17">
        <v>0.73283326900000001</v>
      </c>
      <c r="F5254" s="17">
        <v>1.3539068090000002</v>
      </c>
      <c r="G5254" s="17">
        <v>1.1273704120000001</v>
      </c>
    </row>
    <row r="5255" spans="1:7" x14ac:dyDescent="0.2">
      <c r="A5255" s="37" t="s">
        <v>59440</v>
      </c>
      <c r="B5255" s="17">
        <v>0</v>
      </c>
      <c r="C5255" s="17">
        <v>0</v>
      </c>
      <c r="D5255" s="17">
        <v>0</v>
      </c>
      <c r="E5255" s="17">
        <v>0</v>
      </c>
      <c r="F5255" s="17">
        <v>0</v>
      </c>
      <c r="G5255" s="17">
        <v>0</v>
      </c>
    </row>
    <row r="5256" spans="1:7" x14ac:dyDescent="0.2">
      <c r="A5256" s="37" t="s">
        <v>61278</v>
      </c>
      <c r="B5256" s="17">
        <v>0</v>
      </c>
      <c r="C5256" s="17">
        <v>0</v>
      </c>
      <c r="D5256" s="17">
        <v>0</v>
      </c>
      <c r="E5256" s="17">
        <v>0</v>
      </c>
      <c r="F5256" s="17">
        <v>0</v>
      </c>
      <c r="G5256" s="17">
        <v>0</v>
      </c>
    </row>
    <row r="5257" spans="1:7" x14ac:dyDescent="0.2">
      <c r="A5257" s="37" t="s">
        <v>37528</v>
      </c>
      <c r="B5257" s="17">
        <v>22.317756039999999</v>
      </c>
      <c r="C5257" s="17">
        <v>25.309144399999997</v>
      </c>
      <c r="D5257" s="17">
        <v>26.93631242</v>
      </c>
      <c r="E5257" s="17">
        <v>22.972729869999998</v>
      </c>
      <c r="F5257" s="17">
        <v>19.693189950000001</v>
      </c>
      <c r="G5257" s="17">
        <v>14.55332713</v>
      </c>
    </row>
    <row r="5258" spans="1:7" x14ac:dyDescent="0.2">
      <c r="A5258" s="37" t="s">
        <v>55052</v>
      </c>
      <c r="B5258" s="17">
        <v>84.281143029999996</v>
      </c>
      <c r="C5258" s="17">
        <v>67.739180590000004</v>
      </c>
      <c r="D5258" s="17">
        <v>74.123774960000006</v>
      </c>
      <c r="E5258" s="17">
        <v>72.327457429999995</v>
      </c>
      <c r="F5258" s="17">
        <v>90.927150459999993</v>
      </c>
      <c r="G5258" s="17">
        <v>95.416532110000006</v>
      </c>
    </row>
    <row r="5259" spans="1:7" x14ac:dyDescent="0.2">
      <c r="A5259" s="37" t="s">
        <v>51347</v>
      </c>
      <c r="B5259" s="17">
        <v>0.34177268100000002</v>
      </c>
      <c r="C5259" s="17">
        <v>0.17967952399999998</v>
      </c>
      <c r="D5259" s="17">
        <v>0.22827383399999998</v>
      </c>
      <c r="E5259" s="17">
        <v>0.12744926400000001</v>
      </c>
      <c r="F5259" s="17">
        <v>0.30770609300000001</v>
      </c>
      <c r="G5259" s="17">
        <v>1.7081369869999998</v>
      </c>
    </row>
    <row r="5260" spans="1:7" x14ac:dyDescent="0.2">
      <c r="A5260" s="37" t="s">
        <v>59791</v>
      </c>
      <c r="B5260" s="17">
        <v>0.44430448500000003</v>
      </c>
      <c r="C5260" s="17">
        <v>35.088844209999998</v>
      </c>
      <c r="D5260" s="17">
        <v>2.1849066969999997</v>
      </c>
      <c r="E5260" s="17">
        <v>1.019594114</v>
      </c>
      <c r="F5260" s="17">
        <v>1.261594981</v>
      </c>
      <c r="G5260" s="17">
        <v>0.75158027400000005</v>
      </c>
    </row>
    <row r="5261" spans="1:7" x14ac:dyDescent="0.2">
      <c r="A5261" s="37" t="s">
        <v>48460</v>
      </c>
      <c r="B5261" s="17">
        <v>194.57118700000001</v>
      </c>
      <c r="C5261" s="17">
        <v>84.70606137</v>
      </c>
      <c r="D5261" s="17">
        <v>146.78007529999999</v>
      </c>
      <c r="E5261" s="17">
        <v>49.514039140000001</v>
      </c>
      <c r="F5261" s="17">
        <v>107.6971325</v>
      </c>
      <c r="G5261" s="17">
        <v>36.110015910000001</v>
      </c>
    </row>
    <row r="5262" spans="1:7" x14ac:dyDescent="0.2">
      <c r="A5262" s="37" t="s">
        <v>61959</v>
      </c>
      <c r="B5262" s="17">
        <v>3.4177267999999997E-2</v>
      </c>
      <c r="C5262" s="17">
        <v>0.35935904799999996</v>
      </c>
      <c r="D5262" s="17">
        <v>0.55437931100000004</v>
      </c>
      <c r="E5262" s="17">
        <v>0.38234779299999999</v>
      </c>
      <c r="F5262" s="17">
        <v>0.43078853</v>
      </c>
      <c r="G5262" s="17">
        <v>0.58076657600000003</v>
      </c>
    </row>
    <row r="5263" spans="1:7" x14ac:dyDescent="0.2">
      <c r="A5263" s="37" t="s">
        <v>55933</v>
      </c>
      <c r="B5263" s="17">
        <v>6.8354535999999994E-2</v>
      </c>
      <c r="C5263" s="17">
        <v>2.5668502999999999E-2</v>
      </c>
      <c r="D5263" s="17">
        <v>0</v>
      </c>
      <c r="E5263" s="17">
        <v>0</v>
      </c>
      <c r="F5263" s="17">
        <v>0</v>
      </c>
      <c r="G5263" s="17">
        <v>0</v>
      </c>
    </row>
    <row r="5264" spans="1:7" x14ac:dyDescent="0.2">
      <c r="A5264" s="37" t="s">
        <v>55870</v>
      </c>
      <c r="B5264" s="17">
        <v>3.1784859289999998</v>
      </c>
      <c r="C5264" s="17">
        <v>5.28771171</v>
      </c>
      <c r="D5264" s="17">
        <v>2.6088438169999999</v>
      </c>
      <c r="E5264" s="17">
        <v>1.9117389630000001</v>
      </c>
      <c r="F5264" s="17">
        <v>3.3847670219999997</v>
      </c>
      <c r="G5264" s="17">
        <v>3.0746465769999998</v>
      </c>
    </row>
    <row r="5265" spans="1:7" x14ac:dyDescent="0.2">
      <c r="A5265" s="37" t="s">
        <v>34364</v>
      </c>
      <c r="B5265" s="17">
        <v>104.06978120000001</v>
      </c>
      <c r="C5265" s="17">
        <v>46.588333749999997</v>
      </c>
      <c r="D5265" s="17">
        <v>132.04010769999999</v>
      </c>
      <c r="E5265" s="17">
        <v>108.10883840000001</v>
      </c>
      <c r="F5265" s="17">
        <v>118.49761640000001</v>
      </c>
      <c r="G5265" s="17">
        <v>91.658630740000007</v>
      </c>
    </row>
    <row r="5266" spans="1:7" x14ac:dyDescent="0.2">
      <c r="A5266" s="37" t="s">
        <v>15252</v>
      </c>
      <c r="B5266" s="17">
        <v>39.81651729</v>
      </c>
      <c r="C5266" s="17">
        <v>100.3638485</v>
      </c>
      <c r="D5266" s="17">
        <v>22.664330660000001</v>
      </c>
      <c r="E5266" s="17">
        <v>86.474325759999999</v>
      </c>
      <c r="F5266" s="17">
        <v>42.217275950000001</v>
      </c>
      <c r="G5266" s="17">
        <v>137.26588830000003</v>
      </c>
    </row>
    <row r="5267" spans="1:7" x14ac:dyDescent="0.2">
      <c r="A5267" s="37" t="s">
        <v>55230</v>
      </c>
      <c r="B5267" s="17">
        <v>2.63164964</v>
      </c>
      <c r="C5267" s="17">
        <v>2.0278117719999997</v>
      </c>
      <c r="D5267" s="17">
        <v>0.39132657299999996</v>
      </c>
      <c r="E5267" s="17">
        <v>0.25489852800000001</v>
      </c>
      <c r="F5267" s="17">
        <v>3.015519711</v>
      </c>
      <c r="G5267" s="17">
        <v>3.2112975360000005</v>
      </c>
    </row>
    <row r="5268" spans="1:7" x14ac:dyDescent="0.2">
      <c r="A5268" s="37" t="s">
        <v>55758</v>
      </c>
      <c r="B5268" s="17">
        <v>63.09123683</v>
      </c>
      <c r="C5268" s="17">
        <v>32.136966309999998</v>
      </c>
      <c r="D5268" s="17">
        <v>29.28427185</v>
      </c>
      <c r="E5268" s="17">
        <v>28.07070044</v>
      </c>
      <c r="F5268" s="17">
        <v>31.20139782</v>
      </c>
      <c r="G5268" s="17">
        <v>24.084731519999998</v>
      </c>
    </row>
    <row r="5269" spans="1:7" x14ac:dyDescent="0.2">
      <c r="A5269" s="37" t="s">
        <v>4615</v>
      </c>
      <c r="B5269" s="17">
        <v>57.691228479999999</v>
      </c>
      <c r="C5269" s="17">
        <v>60.603336630000001</v>
      </c>
      <c r="D5269" s="17">
        <v>80.548052859999999</v>
      </c>
      <c r="E5269" s="17">
        <v>61.621719239999997</v>
      </c>
      <c r="F5269" s="17">
        <v>94.065752610000004</v>
      </c>
      <c r="G5269" s="17">
        <v>66.480691539999995</v>
      </c>
    </row>
    <row r="5270" spans="1:7" x14ac:dyDescent="0.2">
      <c r="A5270" s="37" t="s">
        <v>49196</v>
      </c>
      <c r="B5270" s="17">
        <v>0.27341814399999997</v>
      </c>
      <c r="C5270" s="17">
        <v>0.23101653100000002</v>
      </c>
      <c r="D5270" s="17">
        <v>6.5221095000000007E-2</v>
      </c>
      <c r="E5270" s="17">
        <v>3.1862316000000002E-2</v>
      </c>
      <c r="F5270" s="17">
        <v>0.15385304599999999</v>
      </c>
      <c r="G5270" s="17">
        <v>6.8325479000000008E-2</v>
      </c>
    </row>
    <row r="5271" spans="1:7" x14ac:dyDescent="0.2">
      <c r="A5271" s="37" t="s">
        <v>58603</v>
      </c>
      <c r="B5271" s="17">
        <v>4.7164629920000003</v>
      </c>
      <c r="C5271" s="17">
        <v>1.9764747650000001</v>
      </c>
      <c r="D5271" s="17">
        <v>3.261054772</v>
      </c>
      <c r="E5271" s="17">
        <v>2.548985284</v>
      </c>
      <c r="F5271" s="17">
        <v>2.8924372730000001</v>
      </c>
      <c r="G5271" s="17">
        <v>1.195695891</v>
      </c>
    </row>
    <row r="5272" spans="1:7" x14ac:dyDescent="0.2">
      <c r="A5272" s="37" t="s">
        <v>63123</v>
      </c>
      <c r="B5272" s="17">
        <v>22.659528720000001</v>
      </c>
      <c r="C5272" s="17">
        <v>22.280260989999999</v>
      </c>
      <c r="D5272" s="17">
        <v>22.207782999999999</v>
      </c>
      <c r="E5272" s="17">
        <v>21.98499807</v>
      </c>
      <c r="F5272" s="17">
        <v>22.493315389999999</v>
      </c>
      <c r="G5272" s="17">
        <v>19.60941261</v>
      </c>
    </row>
    <row r="5273" spans="1:7" x14ac:dyDescent="0.2">
      <c r="A5273" s="37" t="s">
        <v>60395</v>
      </c>
      <c r="B5273" s="17">
        <v>21.189906199999999</v>
      </c>
      <c r="C5273" s="17">
        <v>16.299499690000001</v>
      </c>
      <c r="D5273" s="17">
        <v>24.425300239999999</v>
      </c>
      <c r="E5273" s="17">
        <v>9.6224194470000004</v>
      </c>
      <c r="F5273" s="17">
        <v>24.92419353</v>
      </c>
      <c r="G5273" s="17">
        <v>9.463078909</v>
      </c>
    </row>
    <row r="5274" spans="1:7" x14ac:dyDescent="0.2">
      <c r="A5274" s="37" t="s">
        <v>49966</v>
      </c>
      <c r="B5274" s="17">
        <v>30.110173159999999</v>
      </c>
      <c r="C5274" s="17">
        <v>23.56368616</v>
      </c>
      <c r="D5274" s="17">
        <v>35.023728249999998</v>
      </c>
      <c r="E5274" s="17">
        <v>31.798591420000001</v>
      </c>
      <c r="F5274" s="17">
        <v>35.447741899999997</v>
      </c>
      <c r="G5274" s="17">
        <v>29.858234540000002</v>
      </c>
    </row>
    <row r="5275" spans="1:7" x14ac:dyDescent="0.2">
      <c r="A5275" s="37" t="s">
        <v>51916</v>
      </c>
      <c r="B5275" s="17">
        <v>29.905109549999999</v>
      </c>
      <c r="C5275" s="17">
        <v>24.000050720000001</v>
      </c>
      <c r="D5275" s="17">
        <v>30.03431445</v>
      </c>
      <c r="E5275" s="17">
        <v>27.465316439999999</v>
      </c>
      <c r="F5275" s="17">
        <v>37.940161260000004</v>
      </c>
      <c r="G5275" s="17">
        <v>37.51068824</v>
      </c>
    </row>
    <row r="5276" spans="1:7" x14ac:dyDescent="0.2">
      <c r="A5276" s="37" t="s">
        <v>55018</v>
      </c>
      <c r="B5276" s="17">
        <v>4.8531720639999998</v>
      </c>
      <c r="C5276" s="17">
        <v>2.5925188480000001</v>
      </c>
      <c r="D5276" s="17">
        <v>3.4567180580000003</v>
      </c>
      <c r="E5276" s="17">
        <v>4.1421010869999995</v>
      </c>
      <c r="F5276" s="17">
        <v>3.8770967710000002</v>
      </c>
      <c r="G5276" s="17">
        <v>3.8945523310000003</v>
      </c>
    </row>
    <row r="5277" spans="1:7" x14ac:dyDescent="0.2">
      <c r="A5277" s="37" t="s">
        <v>55017</v>
      </c>
      <c r="B5277" s="17">
        <v>0.27341814399999997</v>
      </c>
      <c r="C5277" s="17">
        <v>0.10267401400000001</v>
      </c>
      <c r="D5277" s="17">
        <v>0.35871602499999999</v>
      </c>
      <c r="E5277" s="17">
        <v>0.28676084399999996</v>
      </c>
      <c r="F5277" s="17">
        <v>0.58464157700000008</v>
      </c>
      <c r="G5277" s="17">
        <v>0.37579013700000002</v>
      </c>
    </row>
    <row r="5278" spans="1:7" x14ac:dyDescent="0.2">
      <c r="A5278" s="37" t="s">
        <v>50694</v>
      </c>
      <c r="B5278" s="17">
        <v>0.41012721700000004</v>
      </c>
      <c r="C5278" s="17">
        <v>2.104817282</v>
      </c>
      <c r="D5278" s="17">
        <v>6.5221095000000007E-2</v>
      </c>
      <c r="E5278" s="17">
        <v>2.1029128589999999</v>
      </c>
      <c r="F5278" s="17">
        <v>0.215394265</v>
      </c>
      <c r="G5278" s="17">
        <v>3.0063210979999999</v>
      </c>
    </row>
    <row r="5279" spans="1:7" x14ac:dyDescent="0.2">
      <c r="A5279" s="37" t="s">
        <v>53571</v>
      </c>
      <c r="B5279" s="17">
        <v>347.89041150000003</v>
      </c>
      <c r="C5279" s="17">
        <v>876.3997131000001</v>
      </c>
      <c r="D5279" s="17">
        <v>362.10752189999994</v>
      </c>
      <c r="E5279" s="17">
        <v>409.01655110000002</v>
      </c>
      <c r="F5279" s="17">
        <v>375.18603910000002</v>
      </c>
      <c r="G5279" s="17">
        <v>440.46020350000003</v>
      </c>
    </row>
    <row r="5280" spans="1:7" x14ac:dyDescent="0.2">
      <c r="A5280" s="37" t="s">
        <v>49530</v>
      </c>
      <c r="B5280" s="17">
        <v>22.249401500000001</v>
      </c>
      <c r="C5280" s="17">
        <v>29.23642542</v>
      </c>
      <c r="D5280" s="17">
        <v>21.588182589999999</v>
      </c>
      <c r="E5280" s="17">
        <v>29.15401919</v>
      </c>
      <c r="F5280" s="17">
        <v>21.447114679999999</v>
      </c>
      <c r="G5280" s="17">
        <v>27.671819190000001</v>
      </c>
    </row>
    <row r="5281" spans="1:7" x14ac:dyDescent="0.2">
      <c r="A5281" s="37" t="s">
        <v>63252</v>
      </c>
      <c r="B5281" s="17">
        <v>29.700045939999999</v>
      </c>
      <c r="C5281" s="17">
        <v>33.702745020000002</v>
      </c>
      <c r="D5281" s="17">
        <v>32.740989910000003</v>
      </c>
      <c r="E5281" s="17">
        <v>43.715097620000002</v>
      </c>
      <c r="F5281" s="17">
        <v>26.308870949999999</v>
      </c>
      <c r="G5281" s="17">
        <v>29.24330522</v>
      </c>
    </row>
    <row r="5282" spans="1:7" x14ac:dyDescent="0.2">
      <c r="A5282" s="37" t="s">
        <v>63953</v>
      </c>
      <c r="B5282" s="17">
        <v>3.4177267999999997E-2</v>
      </c>
      <c r="C5282" s="17">
        <v>0</v>
      </c>
      <c r="D5282" s="17">
        <v>0</v>
      </c>
      <c r="E5282" s="17">
        <v>0</v>
      </c>
      <c r="F5282" s="17">
        <v>0</v>
      </c>
      <c r="G5282" s="17">
        <v>0</v>
      </c>
    </row>
    <row r="5283" spans="1:7" x14ac:dyDescent="0.2">
      <c r="A5283" s="37" t="s">
        <v>57897</v>
      </c>
      <c r="B5283" s="17">
        <v>39.953226360000002</v>
      </c>
      <c r="C5283" s="17">
        <v>118.947845</v>
      </c>
      <c r="D5283" s="17">
        <v>31.338736359999999</v>
      </c>
      <c r="E5283" s="17">
        <v>43.555786040000001</v>
      </c>
      <c r="F5283" s="17">
        <v>27.385842270000001</v>
      </c>
      <c r="G5283" s="17">
        <v>39.389638929999997</v>
      </c>
    </row>
    <row r="5284" spans="1:7" x14ac:dyDescent="0.2">
      <c r="A5284" s="37" t="s">
        <v>37367</v>
      </c>
      <c r="B5284" s="17">
        <v>55.401351519999999</v>
      </c>
      <c r="C5284" s="17">
        <v>94.023728120000001</v>
      </c>
      <c r="D5284" s="17">
        <v>50.937675540000001</v>
      </c>
      <c r="E5284" s="17">
        <v>54.930632869999997</v>
      </c>
      <c r="F5284" s="17">
        <v>49.263745479999997</v>
      </c>
      <c r="G5284" s="17">
        <v>52.029852630000001</v>
      </c>
    </row>
    <row r="5285" spans="1:7" x14ac:dyDescent="0.2">
      <c r="A5285" s="37" t="s">
        <v>61080</v>
      </c>
      <c r="B5285" s="17">
        <v>83.768484009999995</v>
      </c>
      <c r="C5285" s="17">
        <v>83.525310210000001</v>
      </c>
      <c r="D5285" s="17">
        <v>74.580322629999998</v>
      </c>
      <c r="E5285" s="17">
        <v>73.856848599999992</v>
      </c>
      <c r="F5285" s="17">
        <v>83.203727529999995</v>
      </c>
      <c r="G5285" s="17">
        <v>71.434288809999998</v>
      </c>
    </row>
    <row r="5286" spans="1:7" x14ac:dyDescent="0.2">
      <c r="A5286" s="37" t="s">
        <v>55773</v>
      </c>
      <c r="B5286" s="17">
        <v>23.138010470000001</v>
      </c>
      <c r="C5286" s="17">
        <v>18.301642959999999</v>
      </c>
      <c r="D5286" s="17">
        <v>26.4471542</v>
      </c>
      <c r="E5286" s="17">
        <v>27.72021496</v>
      </c>
      <c r="F5286" s="17">
        <v>30.001344060000001</v>
      </c>
      <c r="G5286" s="17">
        <v>19.74606357</v>
      </c>
    </row>
    <row r="5287" spans="1:7" x14ac:dyDescent="0.2">
      <c r="A5287" s="37" t="s">
        <v>56016</v>
      </c>
      <c r="B5287" s="17">
        <v>46.173489140000001</v>
      </c>
      <c r="C5287" s="17">
        <v>73.565930870000003</v>
      </c>
      <c r="D5287" s="17">
        <v>23.12087833</v>
      </c>
      <c r="E5287" s="17">
        <v>55.663466139999997</v>
      </c>
      <c r="F5287" s="17">
        <v>27.908942629999999</v>
      </c>
      <c r="G5287" s="17">
        <v>52.781432909999999</v>
      </c>
    </row>
    <row r="5288" spans="1:7" x14ac:dyDescent="0.2">
      <c r="A5288" s="37" t="s">
        <v>20704</v>
      </c>
      <c r="B5288" s="17">
        <v>42.311457849999996</v>
      </c>
      <c r="C5288" s="17">
        <v>36.988313460000001</v>
      </c>
      <c r="D5288" s="17">
        <v>42.002385459999999</v>
      </c>
      <c r="E5288" s="17">
        <v>33.359844899999999</v>
      </c>
      <c r="F5288" s="17">
        <v>43.694265199999997</v>
      </c>
      <c r="G5288" s="17">
        <v>30.199861930000001</v>
      </c>
    </row>
    <row r="5289" spans="1:7" x14ac:dyDescent="0.2">
      <c r="A5289" s="37" t="s">
        <v>50857</v>
      </c>
      <c r="B5289" s="17">
        <v>29.870932280000002</v>
      </c>
      <c r="C5289" s="17">
        <v>16.684527240000001</v>
      </c>
      <c r="D5289" s="17">
        <v>30.65391486</v>
      </c>
      <c r="E5289" s="17">
        <v>26.222686110000001</v>
      </c>
      <c r="F5289" s="17">
        <v>32.001433659999996</v>
      </c>
      <c r="G5289" s="17">
        <v>27.159378100000001</v>
      </c>
    </row>
    <row r="5290" spans="1:7" x14ac:dyDescent="0.2">
      <c r="A5290" s="37" t="s">
        <v>51561</v>
      </c>
      <c r="B5290" s="17">
        <v>16.33673413</v>
      </c>
      <c r="C5290" s="17">
        <v>19.84175316</v>
      </c>
      <c r="D5290" s="17">
        <v>13.957314419999999</v>
      </c>
      <c r="E5290" s="17">
        <v>13.41403506</v>
      </c>
      <c r="F5290" s="17">
        <v>20.677849439999999</v>
      </c>
      <c r="G5290" s="17">
        <v>19.26778522</v>
      </c>
    </row>
    <row r="5291" spans="1:7" x14ac:dyDescent="0.2">
      <c r="A5291" s="37" t="s">
        <v>46980</v>
      </c>
      <c r="B5291" s="17">
        <v>13.32913454</v>
      </c>
      <c r="C5291" s="17">
        <v>8.6759541640000002</v>
      </c>
      <c r="D5291" s="17">
        <v>10.239711979999999</v>
      </c>
      <c r="E5291" s="17">
        <v>11.78905694</v>
      </c>
      <c r="F5291" s="17">
        <v>14.708351240000001</v>
      </c>
      <c r="G5291" s="17">
        <v>16.05648768</v>
      </c>
    </row>
    <row r="5292" spans="1:7" x14ac:dyDescent="0.2">
      <c r="A5292" s="37" t="s">
        <v>19512</v>
      </c>
      <c r="B5292" s="17">
        <v>29.700045939999999</v>
      </c>
      <c r="C5292" s="17">
        <v>31.315574199999997</v>
      </c>
      <c r="D5292" s="17">
        <v>28.990776919999998</v>
      </c>
      <c r="E5292" s="17">
        <v>29.090294549999999</v>
      </c>
      <c r="F5292" s="17">
        <v>34.401541190000003</v>
      </c>
      <c r="G5292" s="17">
        <v>34.641018100000004</v>
      </c>
    </row>
    <row r="5293" spans="1:7" x14ac:dyDescent="0.2">
      <c r="A5293" s="37" t="s">
        <v>58589</v>
      </c>
      <c r="B5293" s="17">
        <v>38.415249299999999</v>
      </c>
      <c r="C5293" s="17">
        <v>35.550877270000001</v>
      </c>
      <c r="D5293" s="17">
        <v>35.773770849999998</v>
      </c>
      <c r="E5293" s="17">
        <v>34.952960709999999</v>
      </c>
      <c r="F5293" s="17">
        <v>41.909569859999998</v>
      </c>
      <c r="G5293" s="17">
        <v>38.87719783</v>
      </c>
    </row>
    <row r="5294" spans="1:7" x14ac:dyDescent="0.2">
      <c r="A5294" s="37" t="s">
        <v>47985</v>
      </c>
      <c r="B5294" s="17">
        <v>28.743082439999998</v>
      </c>
      <c r="C5294" s="17">
        <v>32.804347399999997</v>
      </c>
      <c r="D5294" s="17">
        <v>24.784016269999999</v>
      </c>
      <c r="E5294" s="17">
        <v>23.355077659999999</v>
      </c>
      <c r="F5294" s="17">
        <v>32.370680980000003</v>
      </c>
      <c r="G5294" s="17">
        <v>28.59421317</v>
      </c>
    </row>
    <row r="5295" spans="1:7" x14ac:dyDescent="0.2">
      <c r="A5295" s="37" t="s">
        <v>51492</v>
      </c>
      <c r="B5295" s="17">
        <v>40.500062649999997</v>
      </c>
      <c r="C5295" s="17">
        <v>47.717747899999999</v>
      </c>
      <c r="D5295" s="17">
        <v>42.948091349999999</v>
      </c>
      <c r="E5295" s="17">
        <v>49.418452189999996</v>
      </c>
      <c r="F5295" s="17">
        <v>38.186326129999998</v>
      </c>
      <c r="G5295" s="17">
        <v>39.321313449999998</v>
      </c>
    </row>
    <row r="5296" spans="1:7" x14ac:dyDescent="0.2">
      <c r="A5296" s="37" t="s">
        <v>24657</v>
      </c>
      <c r="B5296" s="17">
        <v>79.291261890000001</v>
      </c>
      <c r="C5296" s="17">
        <v>118.4088064</v>
      </c>
      <c r="D5296" s="17">
        <v>116.158771</v>
      </c>
      <c r="E5296" s="17">
        <v>116.13814199999999</v>
      </c>
      <c r="F5296" s="17">
        <v>99.604462280000007</v>
      </c>
      <c r="G5296" s="17">
        <v>107.27100279999999</v>
      </c>
    </row>
    <row r="5297" spans="1:7" x14ac:dyDescent="0.2">
      <c r="A5297" s="37" t="s">
        <v>63269</v>
      </c>
      <c r="B5297" s="17">
        <v>85.990006429999994</v>
      </c>
      <c r="C5297" s="17">
        <v>124.36389920000001</v>
      </c>
      <c r="D5297" s="17">
        <v>75.949965640000002</v>
      </c>
      <c r="E5297" s="17">
        <v>72.99656607</v>
      </c>
      <c r="F5297" s="17">
        <v>76.772670180000006</v>
      </c>
      <c r="G5297" s="17">
        <v>68.496293190000003</v>
      </c>
    </row>
    <row r="5298" spans="1:7" x14ac:dyDescent="0.2">
      <c r="A5298" s="37" t="s">
        <v>50139</v>
      </c>
      <c r="B5298" s="17">
        <v>38.859553779999999</v>
      </c>
      <c r="C5298" s="17">
        <v>52.825780090000002</v>
      </c>
      <c r="D5298" s="17">
        <v>33.164927030000001</v>
      </c>
      <c r="E5298" s="17">
        <v>30.651548040000002</v>
      </c>
      <c r="F5298" s="17">
        <v>37.417060900000003</v>
      </c>
      <c r="G5298" s="17">
        <v>31.156418649999999</v>
      </c>
    </row>
    <row r="5299" spans="1:7" x14ac:dyDescent="0.2">
      <c r="A5299" s="37" t="s">
        <v>21366</v>
      </c>
      <c r="B5299" s="17">
        <v>230.7307366</v>
      </c>
      <c r="C5299" s="17">
        <v>222.6485989</v>
      </c>
      <c r="D5299" s="17">
        <v>197.5546981</v>
      </c>
      <c r="E5299" s="17">
        <v>230.74689280000004</v>
      </c>
      <c r="F5299" s="17">
        <v>231.17958760000002</v>
      </c>
      <c r="G5299" s="17">
        <v>216.28430530000003</v>
      </c>
    </row>
    <row r="5300" spans="1:7" x14ac:dyDescent="0.2">
      <c r="A5300" s="37" t="s">
        <v>3935</v>
      </c>
      <c r="B5300" s="17">
        <v>121.84196059999999</v>
      </c>
      <c r="C5300" s="17">
        <v>67.559501069999996</v>
      </c>
      <c r="D5300" s="17">
        <v>90.918207039999999</v>
      </c>
      <c r="E5300" s="17">
        <v>94.47176709</v>
      </c>
      <c r="F5300" s="17">
        <v>124.6209676</v>
      </c>
      <c r="G5300" s="17">
        <v>129.818411</v>
      </c>
    </row>
    <row r="5301" spans="1:7" x14ac:dyDescent="0.2">
      <c r="A5301" s="37" t="s">
        <v>230</v>
      </c>
      <c r="B5301" s="17">
        <v>317.74606110000002</v>
      </c>
      <c r="C5301" s="17">
        <v>497.42992829999997</v>
      </c>
      <c r="D5301" s="17">
        <v>230.03480359999998</v>
      </c>
      <c r="E5301" s="17">
        <v>247.25157250000001</v>
      </c>
      <c r="F5301" s="17">
        <v>330.29172010000002</v>
      </c>
      <c r="G5301" s="17">
        <v>333.01838700000002</v>
      </c>
    </row>
    <row r="5302" spans="1:7" x14ac:dyDescent="0.2">
      <c r="A5302" s="37" t="s">
        <v>52567</v>
      </c>
      <c r="B5302" s="17">
        <v>315.11441150000002</v>
      </c>
      <c r="C5302" s="17">
        <v>493.60532120000005</v>
      </c>
      <c r="D5302" s="17">
        <v>228.5347184</v>
      </c>
      <c r="E5302" s="17">
        <v>246.04080449999998</v>
      </c>
      <c r="F5302" s="17">
        <v>326.81464130000001</v>
      </c>
      <c r="G5302" s="17">
        <v>330.18287960000004</v>
      </c>
    </row>
    <row r="5303" spans="1:7" x14ac:dyDescent="0.2">
      <c r="A5303" s="37" t="s">
        <v>57572</v>
      </c>
      <c r="B5303" s="17">
        <v>108.47864879999999</v>
      </c>
      <c r="C5303" s="17">
        <v>124.08154569999999</v>
      </c>
      <c r="D5303" s="17">
        <v>104.77768979999999</v>
      </c>
      <c r="E5303" s="17">
        <v>108.45932379999999</v>
      </c>
      <c r="F5303" s="17">
        <v>141.4832615</v>
      </c>
      <c r="G5303" s="17">
        <v>146.89978090000002</v>
      </c>
    </row>
    <row r="5304" spans="1:7" x14ac:dyDescent="0.2">
      <c r="A5304" s="37" t="s">
        <v>62271</v>
      </c>
      <c r="B5304" s="17">
        <v>58.545660179999999</v>
      </c>
      <c r="C5304" s="17">
        <v>102.1093067</v>
      </c>
      <c r="D5304" s="17">
        <v>75.493417969999996</v>
      </c>
      <c r="E5304" s="17">
        <v>69.491711309999999</v>
      </c>
      <c r="F5304" s="17">
        <v>61.972007120000001</v>
      </c>
      <c r="G5304" s="17">
        <v>59.921445509999998</v>
      </c>
    </row>
    <row r="5305" spans="1:7" x14ac:dyDescent="0.2">
      <c r="A5305" s="37" t="s">
        <v>16353</v>
      </c>
      <c r="B5305" s="17">
        <v>48.121593420000004</v>
      </c>
      <c r="C5305" s="17">
        <v>73.642936379999995</v>
      </c>
      <c r="D5305" s="17">
        <v>44.872113659999997</v>
      </c>
      <c r="E5305" s="17">
        <v>40.624452959999999</v>
      </c>
      <c r="F5305" s="17">
        <v>67.941505320000005</v>
      </c>
      <c r="G5305" s="17">
        <v>73.859843330000004</v>
      </c>
    </row>
    <row r="5306" spans="1:7" x14ac:dyDescent="0.2">
      <c r="A5306" s="37" t="s">
        <v>23195</v>
      </c>
      <c r="B5306" s="17">
        <v>69.755804099999992</v>
      </c>
      <c r="C5306" s="17">
        <v>126.340374</v>
      </c>
      <c r="D5306" s="17">
        <v>69.036529520000002</v>
      </c>
      <c r="E5306" s="17">
        <v>62.609451040000003</v>
      </c>
      <c r="F5306" s="17">
        <v>97.112042930000001</v>
      </c>
      <c r="G5306" s="17">
        <v>114.17187620000001</v>
      </c>
    </row>
    <row r="5307" spans="1:7" x14ac:dyDescent="0.2">
      <c r="A5307" s="37" t="s">
        <v>16344</v>
      </c>
      <c r="B5307" s="17">
        <v>85.88747463</v>
      </c>
      <c r="C5307" s="17">
        <v>159.29873240000001</v>
      </c>
      <c r="D5307" s="17">
        <v>94.961914960000001</v>
      </c>
      <c r="E5307" s="17">
        <v>87.366470609999993</v>
      </c>
      <c r="F5307" s="17">
        <v>103.35847659999999</v>
      </c>
      <c r="G5307" s="17">
        <v>102.9323349</v>
      </c>
    </row>
    <row r="5308" spans="1:7" x14ac:dyDescent="0.2">
      <c r="A5308" s="37" t="s">
        <v>46821</v>
      </c>
      <c r="B5308" s="17">
        <v>70.439349460000003</v>
      </c>
      <c r="C5308" s="17">
        <v>82.755255109999993</v>
      </c>
      <c r="D5308" s="17">
        <v>70.438783069999999</v>
      </c>
      <c r="E5308" s="17">
        <v>67.388798449999996</v>
      </c>
      <c r="F5308" s="17">
        <v>81.665197059999997</v>
      </c>
      <c r="G5308" s="17">
        <v>89.711354569999997</v>
      </c>
    </row>
    <row r="5309" spans="1:7" x14ac:dyDescent="0.2">
      <c r="A5309" s="37" t="s">
        <v>41384</v>
      </c>
      <c r="B5309" s="17">
        <v>18.729142889999999</v>
      </c>
      <c r="C5309" s="17">
        <v>20.252449219999999</v>
      </c>
      <c r="D5309" s="17">
        <v>25.697111599999999</v>
      </c>
      <c r="E5309" s="17">
        <v>28.676084450000001</v>
      </c>
      <c r="F5309" s="17">
        <v>16.708440849999999</v>
      </c>
      <c r="G5309" s="17">
        <v>20.053528230000001</v>
      </c>
    </row>
    <row r="5310" spans="1:7" x14ac:dyDescent="0.2">
      <c r="A5310" s="37" t="s">
        <v>54983</v>
      </c>
      <c r="B5310" s="17">
        <v>97.302682160000003</v>
      </c>
      <c r="C5310" s="17">
        <v>97.591650099999995</v>
      </c>
      <c r="D5310" s="17">
        <v>69.427856090000006</v>
      </c>
      <c r="E5310" s="17">
        <v>70.192682259999998</v>
      </c>
      <c r="F5310" s="17">
        <v>110.1587813</v>
      </c>
      <c r="G5310" s="17">
        <v>130.19420120000001</v>
      </c>
    </row>
    <row r="5311" spans="1:7" x14ac:dyDescent="0.2">
      <c r="A5311" s="37" t="s">
        <v>57597</v>
      </c>
      <c r="B5311" s="17">
        <v>158.78758740000001</v>
      </c>
      <c r="C5311" s="17">
        <v>218.7469864</v>
      </c>
      <c r="D5311" s="17">
        <v>164.48760269999997</v>
      </c>
      <c r="E5311" s="17">
        <v>143.92208159999998</v>
      </c>
      <c r="F5311" s="17">
        <v>215.4250357</v>
      </c>
      <c r="G5311" s="17">
        <v>215.806027</v>
      </c>
    </row>
    <row r="5312" spans="1:7" x14ac:dyDescent="0.2">
      <c r="A5312" s="37" t="s">
        <v>32968</v>
      </c>
      <c r="B5312" s="17">
        <v>44.635512079999998</v>
      </c>
      <c r="C5312" s="17">
        <v>63.837568070000003</v>
      </c>
      <c r="D5312" s="17">
        <v>49.339758700000004</v>
      </c>
      <c r="E5312" s="17">
        <v>50.469908619999998</v>
      </c>
      <c r="F5312" s="17">
        <v>49.663763399999993</v>
      </c>
      <c r="G5312" s="17">
        <v>52.849758389999998</v>
      </c>
    </row>
    <row r="5313" spans="1:7" x14ac:dyDescent="0.2">
      <c r="A5313" s="37" t="s">
        <v>53172</v>
      </c>
      <c r="B5313" s="17">
        <v>606.98828070000002</v>
      </c>
      <c r="C5313" s="17">
        <v>714.38011940000001</v>
      </c>
      <c r="D5313" s="17">
        <v>663.26593000000003</v>
      </c>
      <c r="E5313" s="17">
        <v>718.49522689999992</v>
      </c>
      <c r="F5313" s="17">
        <v>767.88055489999999</v>
      </c>
      <c r="G5313" s="17">
        <v>875.45436870000003</v>
      </c>
    </row>
    <row r="5314" spans="1:7" x14ac:dyDescent="0.2">
      <c r="A5314" s="37" t="s">
        <v>58616</v>
      </c>
      <c r="B5314" s="17">
        <v>90.87735576</v>
      </c>
      <c r="C5314" s="17">
        <v>210.71274480000002</v>
      </c>
      <c r="D5314" s="17">
        <v>103.3102152</v>
      </c>
      <c r="E5314" s="17">
        <v>106.35641100000001</v>
      </c>
      <c r="F5314" s="17">
        <v>83.44989240000001</v>
      </c>
      <c r="G5314" s="17">
        <v>85.953453199999998</v>
      </c>
    </row>
    <row r="5315" spans="1:7" x14ac:dyDescent="0.2">
      <c r="A5315" s="37" t="s">
        <v>53997</v>
      </c>
      <c r="B5315" s="17">
        <v>47.779820739999998</v>
      </c>
      <c r="C5315" s="17">
        <v>50.823636819999997</v>
      </c>
      <c r="D5315" s="17">
        <v>47.383125839999998</v>
      </c>
      <c r="E5315" s="17">
        <v>47.793474080000003</v>
      </c>
      <c r="F5315" s="17">
        <v>60.248852990000003</v>
      </c>
      <c r="G5315" s="17">
        <v>62.312837300000005</v>
      </c>
    </row>
    <row r="5316" spans="1:7" x14ac:dyDescent="0.2">
      <c r="A5316" s="37" t="s">
        <v>17167</v>
      </c>
      <c r="B5316" s="17">
        <v>187.08636530000001</v>
      </c>
      <c r="C5316" s="17">
        <v>378.94411639999998</v>
      </c>
      <c r="D5316" s="17">
        <v>143.51902050000001</v>
      </c>
      <c r="E5316" s="17">
        <v>133.88545200000002</v>
      </c>
      <c r="F5316" s="17">
        <v>229.88722200000001</v>
      </c>
      <c r="G5316" s="17">
        <v>209.31510639999999</v>
      </c>
    </row>
    <row r="5317" spans="1:7" x14ac:dyDescent="0.2">
      <c r="A5317" s="37" t="s">
        <v>59079</v>
      </c>
      <c r="B5317" s="17">
        <v>40.329176310000001</v>
      </c>
      <c r="C5317" s="17">
        <v>28.59471284</v>
      </c>
      <c r="D5317" s="17">
        <v>42.165438200000004</v>
      </c>
      <c r="E5317" s="17">
        <v>47.411126279999998</v>
      </c>
      <c r="F5317" s="17">
        <v>33.263028650000003</v>
      </c>
      <c r="G5317" s="17">
        <v>34.504367139999999</v>
      </c>
    </row>
    <row r="5318" spans="1:7" x14ac:dyDescent="0.2">
      <c r="A5318" s="37" t="s">
        <v>60056</v>
      </c>
      <c r="B5318" s="17">
        <v>0</v>
      </c>
      <c r="C5318" s="17">
        <v>0</v>
      </c>
      <c r="D5318" s="17">
        <v>0</v>
      </c>
      <c r="E5318" s="17">
        <v>0</v>
      </c>
      <c r="F5318" s="17">
        <v>0</v>
      </c>
      <c r="G5318" s="17">
        <v>0</v>
      </c>
    </row>
    <row r="5319" spans="1:7" x14ac:dyDescent="0.2">
      <c r="A5319" s="37" t="s">
        <v>56610</v>
      </c>
      <c r="B5319" s="17">
        <v>46.412730019999998</v>
      </c>
      <c r="C5319" s="17">
        <v>24.693100309999998</v>
      </c>
      <c r="D5319" s="17">
        <v>54.590056879999999</v>
      </c>
      <c r="E5319" s="17">
        <v>57.766379000000001</v>
      </c>
      <c r="F5319" s="17">
        <v>61.17197127</v>
      </c>
      <c r="G5319" s="17">
        <v>60.16058469</v>
      </c>
    </row>
    <row r="5320" spans="1:7" x14ac:dyDescent="0.2">
      <c r="A5320" s="37" t="s">
        <v>58154</v>
      </c>
      <c r="B5320" s="17">
        <v>21.839274289999999</v>
      </c>
      <c r="C5320" s="17">
        <v>22.793631059999999</v>
      </c>
      <c r="D5320" s="17">
        <v>19.370665339999999</v>
      </c>
      <c r="E5320" s="17">
        <v>18.193382459999999</v>
      </c>
      <c r="F5320" s="17">
        <v>15.969946220000001</v>
      </c>
      <c r="G5320" s="17">
        <v>12.469400009999999</v>
      </c>
    </row>
    <row r="5321" spans="1:7" x14ac:dyDescent="0.2">
      <c r="A5321" s="37" t="s">
        <v>28765</v>
      </c>
      <c r="B5321" s="17">
        <v>48.565897909999997</v>
      </c>
      <c r="C5321" s="17">
        <v>76.338129249999994</v>
      </c>
      <c r="D5321" s="17">
        <v>46.4700305</v>
      </c>
      <c r="E5321" s="17">
        <v>49.673350720000002</v>
      </c>
      <c r="F5321" s="17">
        <v>77.849641509999998</v>
      </c>
      <c r="G5321" s="17">
        <v>76.422048810000007</v>
      </c>
    </row>
    <row r="5322" spans="1:7" x14ac:dyDescent="0.2">
      <c r="A5322" s="37" t="s">
        <v>594</v>
      </c>
      <c r="B5322" s="17">
        <v>83.324179520000001</v>
      </c>
      <c r="C5322" s="17">
        <v>52.261073009999997</v>
      </c>
      <c r="D5322" s="17">
        <v>80.711105599999996</v>
      </c>
      <c r="E5322" s="17">
        <v>96.510955319999994</v>
      </c>
      <c r="F5322" s="17">
        <v>74.218709610000005</v>
      </c>
      <c r="G5322" s="17">
        <v>69.794477299999997</v>
      </c>
    </row>
    <row r="5323" spans="1:7" x14ac:dyDescent="0.2">
      <c r="A5323" s="37" t="s">
        <v>59816</v>
      </c>
      <c r="B5323" s="17">
        <v>8.7152033539999998</v>
      </c>
      <c r="C5323" s="17">
        <v>14.32302492</v>
      </c>
      <c r="D5323" s="17">
        <v>11.90284992</v>
      </c>
      <c r="E5323" s="17">
        <v>10.896912090000001</v>
      </c>
      <c r="F5323" s="17">
        <v>14.52372759</v>
      </c>
      <c r="G5323" s="17">
        <v>13.63093316</v>
      </c>
    </row>
    <row r="5324" spans="1:7" x14ac:dyDescent="0.2">
      <c r="A5324" s="37" t="s">
        <v>57544</v>
      </c>
      <c r="B5324" s="17">
        <v>20.403829030000001</v>
      </c>
      <c r="C5324" s="17">
        <v>19.687742140000001</v>
      </c>
      <c r="D5324" s="17">
        <v>20.0228763</v>
      </c>
      <c r="E5324" s="17">
        <v>17.651723090000001</v>
      </c>
      <c r="F5324" s="17">
        <v>22.062526859999998</v>
      </c>
      <c r="G5324" s="17">
        <v>18.345391240000001</v>
      </c>
    </row>
    <row r="5325" spans="1:7" x14ac:dyDescent="0.2">
      <c r="A5325" s="37" t="s">
        <v>19553</v>
      </c>
      <c r="B5325" s="17">
        <v>477.83238470000003</v>
      </c>
      <c r="C5325" s="17">
        <v>291.64553610000002</v>
      </c>
      <c r="D5325" s="17">
        <v>381.05425009999999</v>
      </c>
      <c r="E5325" s="17">
        <v>371.35529360000004</v>
      </c>
      <c r="F5325" s="17">
        <v>349.43103910000002</v>
      </c>
      <c r="G5325" s="17">
        <v>315.21959960000004</v>
      </c>
    </row>
    <row r="5326" spans="1:7" x14ac:dyDescent="0.2">
      <c r="A5326" s="37" t="s">
        <v>27110</v>
      </c>
      <c r="B5326" s="17">
        <v>626.02501900000004</v>
      </c>
      <c r="C5326" s="17">
        <v>500.07378410000001</v>
      </c>
      <c r="D5326" s="17">
        <v>596.77302329999986</v>
      </c>
      <c r="E5326" s="17">
        <v>709.19143059999999</v>
      </c>
      <c r="F5326" s="17">
        <v>543.59358379999992</v>
      </c>
      <c r="G5326" s="17">
        <v>508.9564967</v>
      </c>
    </row>
    <row r="5327" spans="1:7" x14ac:dyDescent="0.2">
      <c r="A5327" s="37" t="s">
        <v>9277</v>
      </c>
      <c r="B5327" s="17">
        <v>78.539361990000003</v>
      </c>
      <c r="C5327" s="17">
        <v>54.340221790000001</v>
      </c>
      <c r="D5327" s="17">
        <v>82.439464630000003</v>
      </c>
      <c r="E5327" s="17">
        <v>77.202391789999993</v>
      </c>
      <c r="F5327" s="17">
        <v>65.202921090000004</v>
      </c>
      <c r="G5327" s="17">
        <v>48.306114000000001</v>
      </c>
    </row>
    <row r="5328" spans="1:7" x14ac:dyDescent="0.2">
      <c r="A5328" s="37" t="s">
        <v>29413</v>
      </c>
      <c r="B5328" s="17">
        <v>185.27497009999999</v>
      </c>
      <c r="C5328" s="17">
        <v>235.99622069999998</v>
      </c>
      <c r="D5328" s="17">
        <v>227.16507540000001</v>
      </c>
      <c r="E5328" s="17">
        <v>229.18563930000002</v>
      </c>
      <c r="F5328" s="17">
        <v>223.6407883</v>
      </c>
      <c r="G5328" s="17">
        <v>230.80346969999997</v>
      </c>
    </row>
    <row r="5329" spans="1:7" x14ac:dyDescent="0.2">
      <c r="A5329" s="37" t="s">
        <v>51696</v>
      </c>
      <c r="B5329" s="17">
        <v>217.60666569999998</v>
      </c>
      <c r="C5329" s="17">
        <v>231.83792310000001</v>
      </c>
      <c r="D5329" s="17">
        <v>185.0648583</v>
      </c>
      <c r="E5329" s="17">
        <v>237.69287769999997</v>
      </c>
      <c r="F5329" s="17">
        <v>127.4518637</v>
      </c>
      <c r="G5329" s="17">
        <v>145.53327130000002</v>
      </c>
    </row>
    <row r="5330" spans="1:7" x14ac:dyDescent="0.2">
      <c r="A5330" s="37" t="s">
        <v>53149</v>
      </c>
      <c r="B5330" s="17">
        <v>153.52428810000001</v>
      </c>
      <c r="C5330" s="17">
        <v>143.82062480000002</v>
      </c>
      <c r="D5330" s="17">
        <v>115.60439170000001</v>
      </c>
      <c r="E5330" s="17">
        <v>142.96621210000001</v>
      </c>
      <c r="F5330" s="17">
        <v>178.71569880000001</v>
      </c>
      <c r="G5330" s="17">
        <v>202.75586040000002</v>
      </c>
    </row>
    <row r="5331" spans="1:7" x14ac:dyDescent="0.2">
      <c r="A5331" s="37" t="s">
        <v>58545</v>
      </c>
      <c r="B5331" s="17">
        <v>0.51265902100000005</v>
      </c>
      <c r="C5331" s="17">
        <v>0.61604408300000002</v>
      </c>
      <c r="D5331" s="17">
        <v>1.4348641000000002</v>
      </c>
      <c r="E5331" s="17">
        <v>1.019594114</v>
      </c>
      <c r="F5331" s="17">
        <v>0.33847670200000002</v>
      </c>
      <c r="G5331" s="17">
        <v>0.78574301400000002</v>
      </c>
    </row>
    <row r="5332" spans="1:7" x14ac:dyDescent="0.2">
      <c r="A5332" s="37" t="s">
        <v>48548</v>
      </c>
      <c r="B5332" s="17">
        <v>77.855816630000007</v>
      </c>
      <c r="C5332" s="17">
        <v>69.741323859999994</v>
      </c>
      <c r="D5332" s="17">
        <v>65.579811460000002</v>
      </c>
      <c r="E5332" s="17">
        <v>81.822427619999999</v>
      </c>
      <c r="F5332" s="17">
        <v>88.803978420000007</v>
      </c>
      <c r="G5332" s="17">
        <v>100.5067803</v>
      </c>
    </row>
    <row r="5333" spans="1:7" x14ac:dyDescent="0.2">
      <c r="A5333" s="37" t="s">
        <v>6698</v>
      </c>
      <c r="B5333" s="17">
        <v>73.105176369999995</v>
      </c>
      <c r="C5333" s="17">
        <v>53.493161180000001</v>
      </c>
      <c r="D5333" s="17">
        <v>67.308170489999995</v>
      </c>
      <c r="E5333" s="17">
        <v>74.74899345</v>
      </c>
      <c r="F5333" s="17">
        <v>75.326451550000002</v>
      </c>
      <c r="G5333" s="17">
        <v>70.921847709999994</v>
      </c>
    </row>
    <row r="5334" spans="1:7" x14ac:dyDescent="0.2">
      <c r="A5334" s="37" t="s">
        <v>26831</v>
      </c>
      <c r="B5334" s="17">
        <v>83.563420399999998</v>
      </c>
      <c r="C5334" s="17">
        <v>79.598029179999997</v>
      </c>
      <c r="D5334" s="17">
        <v>55.927089340000002</v>
      </c>
      <c r="E5334" s="17">
        <v>63.469733570000002</v>
      </c>
      <c r="F5334" s="17">
        <v>97.665913889999999</v>
      </c>
      <c r="G5334" s="17">
        <v>115.12843290000002</v>
      </c>
    </row>
    <row r="5335" spans="1:7" x14ac:dyDescent="0.2">
      <c r="A5335" s="37" t="s">
        <v>54213</v>
      </c>
      <c r="B5335" s="17">
        <v>4.4088675789999998</v>
      </c>
      <c r="C5335" s="17">
        <v>2.3101653099999999</v>
      </c>
      <c r="D5335" s="17">
        <v>4.5002555849999997</v>
      </c>
      <c r="E5335" s="17">
        <v>4.1421010869999995</v>
      </c>
      <c r="F5335" s="17">
        <v>4.8002150500000003</v>
      </c>
      <c r="G5335" s="17">
        <v>3.9287150710000001</v>
      </c>
    </row>
    <row r="5336" spans="1:7" x14ac:dyDescent="0.2">
      <c r="A5336" s="37" t="s">
        <v>9127</v>
      </c>
      <c r="B5336" s="17">
        <v>39.508921870000002</v>
      </c>
      <c r="C5336" s="17">
        <v>14.09200839</v>
      </c>
      <c r="D5336" s="17">
        <v>35.252002079999997</v>
      </c>
      <c r="E5336" s="17">
        <v>27.082968640000001</v>
      </c>
      <c r="F5336" s="17">
        <v>46.525161249999996</v>
      </c>
      <c r="G5336" s="17">
        <v>36.51996879</v>
      </c>
    </row>
    <row r="5337" spans="1:7" x14ac:dyDescent="0.2">
      <c r="A5337" s="37" t="s">
        <v>54320</v>
      </c>
      <c r="B5337" s="17">
        <v>0</v>
      </c>
      <c r="C5337" s="17">
        <v>0.410696055</v>
      </c>
      <c r="D5337" s="17">
        <v>6.5221095000000007E-2</v>
      </c>
      <c r="E5337" s="17">
        <v>3.1862316000000002E-2</v>
      </c>
      <c r="F5337" s="17">
        <v>6.1541219000000001E-2</v>
      </c>
      <c r="G5337" s="17">
        <v>0</v>
      </c>
    </row>
    <row r="5338" spans="1:7" x14ac:dyDescent="0.2">
      <c r="A5338" s="37" t="s">
        <v>29639</v>
      </c>
      <c r="B5338" s="17">
        <v>35.270940629999998</v>
      </c>
      <c r="C5338" s="17">
        <v>39.34981578</v>
      </c>
      <c r="D5338" s="17">
        <v>35.056338799999999</v>
      </c>
      <c r="E5338" s="17">
        <v>32.467700059999999</v>
      </c>
      <c r="F5338" s="17">
        <v>34.401541190000003</v>
      </c>
      <c r="G5338" s="17">
        <v>30.029048240000002</v>
      </c>
    </row>
    <row r="5339" spans="1:7" x14ac:dyDescent="0.2">
      <c r="A5339" s="37" t="s">
        <v>62519</v>
      </c>
      <c r="B5339" s="17">
        <v>0</v>
      </c>
      <c r="C5339" s="17">
        <v>0</v>
      </c>
      <c r="D5339" s="17">
        <v>0</v>
      </c>
      <c r="E5339" s="17">
        <v>0</v>
      </c>
      <c r="F5339" s="17">
        <v>0</v>
      </c>
      <c r="G5339" s="17">
        <v>3.4162739999999997E-2</v>
      </c>
    </row>
    <row r="5340" spans="1:7" x14ac:dyDescent="0.2">
      <c r="A5340" s="37" t="s">
        <v>54596</v>
      </c>
      <c r="B5340" s="17">
        <v>0</v>
      </c>
      <c r="C5340" s="17">
        <v>0</v>
      </c>
      <c r="D5340" s="17">
        <v>0</v>
      </c>
      <c r="E5340" s="17">
        <v>3.1862316000000002E-2</v>
      </c>
      <c r="F5340" s="17">
        <v>0</v>
      </c>
      <c r="G5340" s="17">
        <v>0</v>
      </c>
    </row>
    <row r="5341" spans="1:7" x14ac:dyDescent="0.2">
      <c r="A5341" s="37" t="s">
        <v>47032</v>
      </c>
      <c r="B5341" s="17">
        <v>0.68354536099999996</v>
      </c>
      <c r="C5341" s="17">
        <v>0.89839762099999998</v>
      </c>
      <c r="D5341" s="17">
        <v>0.586989859</v>
      </c>
      <c r="E5341" s="17">
        <v>0.509797057</v>
      </c>
      <c r="F5341" s="17">
        <v>0.89234766900000007</v>
      </c>
      <c r="G5341" s="17">
        <v>0.17081369899999999</v>
      </c>
    </row>
    <row r="5342" spans="1:7" x14ac:dyDescent="0.2">
      <c r="A5342" s="37" t="s">
        <v>6504</v>
      </c>
      <c r="B5342" s="17">
        <v>76.112775959999993</v>
      </c>
      <c r="C5342" s="17">
        <v>76.055775710000006</v>
      </c>
      <c r="D5342" s="17">
        <v>82.243801349999998</v>
      </c>
      <c r="E5342" s="17">
        <v>89.08703568</v>
      </c>
      <c r="F5342" s="17">
        <v>72.24939062</v>
      </c>
      <c r="G5342" s="17">
        <v>61.048815920000003</v>
      </c>
    </row>
    <row r="5343" spans="1:7" x14ac:dyDescent="0.2">
      <c r="A5343" s="37" t="s">
        <v>59184</v>
      </c>
      <c r="B5343" s="17">
        <v>13.19242547</v>
      </c>
      <c r="C5343" s="17">
        <v>17.120891799999999</v>
      </c>
      <c r="D5343" s="17">
        <v>16.729210980000001</v>
      </c>
      <c r="E5343" s="17">
        <v>15.73998413</v>
      </c>
      <c r="F5343" s="17">
        <v>12.21593189</v>
      </c>
      <c r="G5343" s="17">
        <v>11.512843289999999</v>
      </c>
    </row>
    <row r="5344" spans="1:7" x14ac:dyDescent="0.2">
      <c r="A5344" s="37" t="s">
        <v>47930</v>
      </c>
      <c r="B5344" s="17">
        <v>0</v>
      </c>
      <c r="C5344" s="17">
        <v>0.23101653100000002</v>
      </c>
      <c r="D5344" s="17">
        <v>0.22827383399999998</v>
      </c>
      <c r="E5344" s="17">
        <v>0.19117389600000001</v>
      </c>
      <c r="F5344" s="17">
        <v>9.2311828000000012E-2</v>
      </c>
      <c r="G5344" s="17">
        <v>0.10248821900000001</v>
      </c>
    </row>
    <row r="5345" spans="1:7" x14ac:dyDescent="0.2">
      <c r="A5345" s="37" t="s">
        <v>63742</v>
      </c>
      <c r="B5345" s="17">
        <v>56.597555900000003</v>
      </c>
      <c r="C5345" s="17">
        <v>94.485761179999997</v>
      </c>
      <c r="D5345" s="17">
        <v>41.578448340000001</v>
      </c>
      <c r="E5345" s="17">
        <v>67.579972339999998</v>
      </c>
      <c r="F5345" s="17">
        <v>39.509462329999998</v>
      </c>
      <c r="G5345" s="17">
        <v>51.244109620000003</v>
      </c>
    </row>
    <row r="5346" spans="1:7" x14ac:dyDescent="0.2">
      <c r="A5346" s="37" t="s">
        <v>49195</v>
      </c>
      <c r="B5346" s="17">
        <v>0.17088634</v>
      </c>
      <c r="C5346" s="17">
        <v>0</v>
      </c>
      <c r="D5346" s="17">
        <v>0.19566328600000002</v>
      </c>
      <c r="E5346" s="17">
        <v>0.28676084399999996</v>
      </c>
      <c r="F5346" s="17">
        <v>0.15385304599999999</v>
      </c>
      <c r="G5346" s="17">
        <v>0.13665095900000002</v>
      </c>
    </row>
    <row r="5347" spans="1:7" x14ac:dyDescent="0.2">
      <c r="A5347" s="37" t="s">
        <v>61054</v>
      </c>
      <c r="B5347" s="17">
        <v>0.27341814399999997</v>
      </c>
      <c r="C5347" s="17">
        <v>0.56470707600000003</v>
      </c>
      <c r="D5347" s="17">
        <v>0.13044219099999999</v>
      </c>
      <c r="E5347" s="17">
        <v>0.12744926400000001</v>
      </c>
      <c r="F5347" s="17">
        <v>9.2311828000000012E-2</v>
      </c>
      <c r="G5347" s="17">
        <v>3.4162739999999997E-2</v>
      </c>
    </row>
    <row r="5348" spans="1:7" x14ac:dyDescent="0.2">
      <c r="A5348" s="37" t="s">
        <v>57586</v>
      </c>
      <c r="B5348" s="17">
        <v>0.37594994900000001</v>
      </c>
      <c r="C5348" s="17">
        <v>1.1037456480000001</v>
      </c>
      <c r="D5348" s="17">
        <v>0.48915821600000003</v>
      </c>
      <c r="E5348" s="17">
        <v>0.19117389600000001</v>
      </c>
      <c r="F5348" s="17">
        <v>0.24616487399999998</v>
      </c>
      <c r="G5348" s="17">
        <v>3.4162739999999997E-2</v>
      </c>
    </row>
    <row r="5349" spans="1:7" x14ac:dyDescent="0.2">
      <c r="A5349" s="37" t="s">
        <v>63343</v>
      </c>
      <c r="B5349" s="17">
        <v>28.572196099999999</v>
      </c>
      <c r="C5349" s="17">
        <v>23.43534365</v>
      </c>
      <c r="D5349" s="17">
        <v>28.827724180000001</v>
      </c>
      <c r="E5349" s="17">
        <v>35.749518610000003</v>
      </c>
      <c r="F5349" s="17">
        <v>29.539784919999999</v>
      </c>
      <c r="G5349" s="17">
        <v>36.929921659999998</v>
      </c>
    </row>
    <row r="5350" spans="1:7" x14ac:dyDescent="0.2">
      <c r="A5350" s="37" t="s">
        <v>5240</v>
      </c>
      <c r="B5350" s="17">
        <v>7.9633034570000003</v>
      </c>
      <c r="C5350" s="17">
        <v>5.28771171</v>
      </c>
      <c r="D5350" s="17">
        <v>7.3699837839999995</v>
      </c>
      <c r="E5350" s="17">
        <v>4.3651372989999997</v>
      </c>
      <c r="F5350" s="17">
        <v>6.8926164820000002</v>
      </c>
      <c r="G5350" s="17">
        <v>4.9535972629999998</v>
      </c>
    </row>
    <row r="5351" spans="1:7" x14ac:dyDescent="0.2">
      <c r="A5351" s="37" t="s">
        <v>47974</v>
      </c>
      <c r="B5351" s="17">
        <v>21.121551660000002</v>
      </c>
      <c r="C5351" s="17">
        <v>17.582924859999999</v>
      </c>
      <c r="D5351" s="17">
        <v>21.099024369999999</v>
      </c>
      <c r="E5351" s="17">
        <v>17.811034670000002</v>
      </c>
      <c r="F5351" s="17">
        <v>13.539068090000001</v>
      </c>
      <c r="G5351" s="17">
        <v>9.3264279499999994</v>
      </c>
    </row>
    <row r="5352" spans="1:7" x14ac:dyDescent="0.2">
      <c r="A5352" s="37" t="s">
        <v>14921</v>
      </c>
      <c r="B5352" s="17">
        <v>14.55951619</v>
      </c>
      <c r="C5352" s="17">
        <v>17.454582340000002</v>
      </c>
      <c r="D5352" s="17">
        <v>14.055146069999999</v>
      </c>
      <c r="E5352" s="17">
        <v>13.923832109999999</v>
      </c>
      <c r="F5352" s="17">
        <v>16.893064499999998</v>
      </c>
      <c r="G5352" s="17">
        <v>19.370273439999998</v>
      </c>
    </row>
    <row r="5353" spans="1:7" x14ac:dyDescent="0.2">
      <c r="A5353" s="37" t="s">
        <v>59638</v>
      </c>
      <c r="B5353" s="17">
        <v>45.524121049999998</v>
      </c>
      <c r="C5353" s="17">
        <v>89.660082529999997</v>
      </c>
      <c r="D5353" s="17">
        <v>43.078533540000002</v>
      </c>
      <c r="E5353" s="17">
        <v>58.849697740000003</v>
      </c>
      <c r="F5353" s="17">
        <v>31.447562699999999</v>
      </c>
      <c r="G5353" s="17">
        <v>49.570135370000003</v>
      </c>
    </row>
    <row r="5354" spans="1:7" x14ac:dyDescent="0.2">
      <c r="A5354" s="37" t="s">
        <v>51883</v>
      </c>
      <c r="B5354" s="17">
        <v>1.0253180420000001</v>
      </c>
      <c r="C5354" s="17">
        <v>0.25668503399999998</v>
      </c>
      <c r="D5354" s="17">
        <v>0.586989859</v>
      </c>
      <c r="E5354" s="17">
        <v>0.28676084399999996</v>
      </c>
      <c r="F5354" s="17">
        <v>0.61541218600000003</v>
      </c>
      <c r="G5354" s="17">
        <v>0.54660383600000007</v>
      </c>
    </row>
    <row r="5355" spans="1:7" x14ac:dyDescent="0.2">
      <c r="A5355" s="37" t="s">
        <v>13316</v>
      </c>
      <c r="B5355" s="17">
        <v>38.210185690000003</v>
      </c>
      <c r="C5355" s="17">
        <v>27.696315219999999</v>
      </c>
      <c r="D5355" s="17">
        <v>34.795454419999999</v>
      </c>
      <c r="E5355" s="17">
        <v>30.61968572</v>
      </c>
      <c r="F5355" s="17">
        <v>43.694265199999997</v>
      </c>
      <c r="G5355" s="17">
        <v>37.715664680000003</v>
      </c>
    </row>
    <row r="5356" spans="1:7" x14ac:dyDescent="0.2">
      <c r="A5356" s="37" t="s">
        <v>30830</v>
      </c>
      <c r="B5356" s="17">
        <v>72.353276480000005</v>
      </c>
      <c r="C5356" s="17">
        <v>44.149825929999999</v>
      </c>
      <c r="D5356" s="17">
        <v>87.233215150000007</v>
      </c>
      <c r="E5356" s="17">
        <v>69.651022889999993</v>
      </c>
      <c r="F5356" s="17">
        <v>85.449982009999999</v>
      </c>
      <c r="G5356" s="17">
        <v>60.297235649999998</v>
      </c>
    </row>
    <row r="5357" spans="1:7" x14ac:dyDescent="0.2">
      <c r="A5357" s="37" t="s">
        <v>52799</v>
      </c>
      <c r="B5357" s="17">
        <v>1.674686135</v>
      </c>
      <c r="C5357" s="17">
        <v>0.53903857200000005</v>
      </c>
      <c r="D5357" s="17">
        <v>1.2392008130000001</v>
      </c>
      <c r="E5357" s="17">
        <v>1.21076801</v>
      </c>
      <c r="F5357" s="17">
        <v>2.4924193530000003</v>
      </c>
      <c r="G5357" s="17">
        <v>2.1180898639999999</v>
      </c>
    </row>
    <row r="5358" spans="1:7" x14ac:dyDescent="0.2">
      <c r="A5358" s="37" t="s">
        <v>49787</v>
      </c>
      <c r="B5358" s="17">
        <v>0</v>
      </c>
      <c r="C5358" s="17">
        <v>0</v>
      </c>
      <c r="D5358" s="17">
        <v>0</v>
      </c>
      <c r="E5358" s="17">
        <v>0</v>
      </c>
      <c r="F5358" s="17">
        <v>0</v>
      </c>
      <c r="G5358" s="17">
        <v>0</v>
      </c>
    </row>
    <row r="5359" spans="1:7" x14ac:dyDescent="0.2">
      <c r="A5359" s="37" t="s">
        <v>59194</v>
      </c>
      <c r="B5359" s="17">
        <v>15.721543309999999</v>
      </c>
      <c r="C5359" s="17">
        <v>9.7796998120000005</v>
      </c>
      <c r="D5359" s="17">
        <v>17.414032479999999</v>
      </c>
      <c r="E5359" s="17">
        <v>14.879701600000001</v>
      </c>
      <c r="F5359" s="17">
        <v>10.462007160000001</v>
      </c>
      <c r="G5359" s="17">
        <v>8.2673830180000003</v>
      </c>
    </row>
    <row r="5360" spans="1:7" x14ac:dyDescent="0.2">
      <c r="A5360" s="37" t="s">
        <v>55983</v>
      </c>
      <c r="B5360" s="17">
        <v>9.0911533029999987</v>
      </c>
      <c r="C5360" s="17">
        <v>5.1850376960000002</v>
      </c>
      <c r="D5360" s="17">
        <v>7.9895841910000005</v>
      </c>
      <c r="E5360" s="17">
        <v>7.455781956</v>
      </c>
      <c r="F5360" s="17">
        <v>9.3542652250000007</v>
      </c>
      <c r="G5360" s="17">
        <v>9.7022180880000004</v>
      </c>
    </row>
    <row r="5361" spans="1:7" x14ac:dyDescent="0.2">
      <c r="A5361" s="37" t="s">
        <v>3242</v>
      </c>
      <c r="B5361" s="17">
        <v>20.438006299999998</v>
      </c>
      <c r="C5361" s="17">
        <v>36.166921350000003</v>
      </c>
      <c r="D5361" s="17">
        <v>16.468326600000001</v>
      </c>
      <c r="E5361" s="17">
        <v>8.7939992300000007</v>
      </c>
      <c r="F5361" s="17">
        <v>16.308422929999999</v>
      </c>
      <c r="G5361" s="17">
        <v>6.1492931539999995</v>
      </c>
    </row>
    <row r="5362" spans="1:7" x14ac:dyDescent="0.2">
      <c r="A5362" s="37" t="s">
        <v>61340</v>
      </c>
      <c r="B5362" s="17">
        <v>0</v>
      </c>
      <c r="C5362" s="17">
        <v>0</v>
      </c>
      <c r="D5362" s="17">
        <v>6.5221095000000007E-2</v>
      </c>
      <c r="E5362" s="17">
        <v>0</v>
      </c>
      <c r="F5362" s="17">
        <v>0</v>
      </c>
      <c r="G5362" s="17">
        <v>0</v>
      </c>
    </row>
    <row r="5363" spans="1:7" x14ac:dyDescent="0.2">
      <c r="A5363" s="37" t="s">
        <v>54601</v>
      </c>
      <c r="B5363" s="17">
        <v>23.684846759999999</v>
      </c>
      <c r="C5363" s="17">
        <v>26.746580590000001</v>
      </c>
      <c r="D5363" s="17">
        <v>28.208123780000001</v>
      </c>
      <c r="E5363" s="17">
        <v>23.036454500000001</v>
      </c>
      <c r="F5363" s="17">
        <v>30.06288528</v>
      </c>
      <c r="G5363" s="17">
        <v>32.010487140000002</v>
      </c>
    </row>
    <row r="5364" spans="1:7" x14ac:dyDescent="0.2">
      <c r="A5364" s="37" t="s">
        <v>46954</v>
      </c>
      <c r="B5364" s="17">
        <v>68.798840599999991</v>
      </c>
      <c r="C5364" s="17">
        <v>49.514543150000002</v>
      </c>
      <c r="D5364" s="17">
        <v>66.036359129999994</v>
      </c>
      <c r="E5364" s="17">
        <v>75.641138299999994</v>
      </c>
      <c r="F5364" s="17">
        <v>70.803171980000002</v>
      </c>
      <c r="G5364" s="17">
        <v>77.036978129999994</v>
      </c>
    </row>
    <row r="5365" spans="1:7" x14ac:dyDescent="0.2">
      <c r="A5365" s="37" t="s">
        <v>60168</v>
      </c>
      <c r="B5365" s="17">
        <v>0</v>
      </c>
      <c r="C5365" s="17">
        <v>2.5668502999999999E-2</v>
      </c>
      <c r="D5365" s="17">
        <v>0</v>
      </c>
      <c r="E5365" s="17">
        <v>0</v>
      </c>
      <c r="F5365" s="17">
        <v>0</v>
      </c>
      <c r="G5365" s="17">
        <v>0</v>
      </c>
    </row>
    <row r="5366" spans="1:7" x14ac:dyDescent="0.2">
      <c r="A5366" s="37" t="s">
        <v>48721</v>
      </c>
      <c r="B5366" s="17">
        <v>0.13670907199999999</v>
      </c>
      <c r="C5366" s="17">
        <v>5.1337007000000004E-2</v>
      </c>
      <c r="D5366" s="17">
        <v>0.19566328600000002</v>
      </c>
      <c r="E5366" s="17">
        <v>9.5586948000000005E-2</v>
      </c>
      <c r="F5366" s="17">
        <v>0.18462365600000002</v>
      </c>
      <c r="G5366" s="17">
        <v>3.4162739999999997E-2</v>
      </c>
    </row>
    <row r="5367" spans="1:7" x14ac:dyDescent="0.2">
      <c r="A5367" s="37" t="s">
        <v>60691</v>
      </c>
      <c r="B5367" s="17">
        <v>0</v>
      </c>
      <c r="C5367" s="17">
        <v>7.7005509999999999E-2</v>
      </c>
      <c r="D5367" s="17">
        <v>0</v>
      </c>
      <c r="E5367" s="17">
        <v>0</v>
      </c>
      <c r="F5367" s="17">
        <v>0</v>
      </c>
      <c r="G5367" s="17">
        <v>0</v>
      </c>
    </row>
    <row r="5368" spans="1:7" x14ac:dyDescent="0.2">
      <c r="A5368" s="37" t="s">
        <v>60633</v>
      </c>
      <c r="B5368" s="17">
        <v>190.50409209999998</v>
      </c>
      <c r="C5368" s="17">
        <v>183.29878310000001</v>
      </c>
      <c r="D5368" s="17">
        <v>97.701200959999994</v>
      </c>
      <c r="E5368" s="17">
        <v>126.8120179</v>
      </c>
      <c r="F5368" s="17">
        <v>133.57521489999999</v>
      </c>
      <c r="G5368" s="17">
        <v>136.00186690000001</v>
      </c>
    </row>
    <row r="5369" spans="1:7" x14ac:dyDescent="0.2">
      <c r="A5369" s="37" t="s">
        <v>59131</v>
      </c>
      <c r="B5369" s="17">
        <v>13.67090722</v>
      </c>
      <c r="C5369" s="17">
        <v>2.9262093930000002</v>
      </c>
      <c r="D5369" s="17">
        <v>1.8914117680000002</v>
      </c>
      <c r="E5369" s="17">
        <v>4.0146518220000003</v>
      </c>
      <c r="F5369" s="17">
        <v>0.9231182790000001</v>
      </c>
      <c r="G5369" s="17">
        <v>1.0590449319999999</v>
      </c>
    </row>
    <row r="5370" spans="1:7" x14ac:dyDescent="0.2">
      <c r="A5370" s="37" t="s">
        <v>59506</v>
      </c>
      <c r="B5370" s="17">
        <v>3.6227904139999998</v>
      </c>
      <c r="C5370" s="17">
        <v>5.775413275</v>
      </c>
      <c r="D5370" s="17">
        <v>4.7937505150000002</v>
      </c>
      <c r="E5370" s="17">
        <v>5.0661082520000003</v>
      </c>
      <c r="F5370" s="17">
        <v>1.6923835109999998</v>
      </c>
      <c r="G5370" s="17">
        <v>1.6739742480000002</v>
      </c>
    </row>
    <row r="5371" spans="1:7" x14ac:dyDescent="0.2">
      <c r="A5371" s="37" t="s">
        <v>54168</v>
      </c>
      <c r="B5371" s="17">
        <v>25.73548285</v>
      </c>
      <c r="C5371" s="17">
        <v>32.753010400000001</v>
      </c>
      <c r="D5371" s="17">
        <v>27.653744469999999</v>
      </c>
      <c r="E5371" s="17">
        <v>30.205475620000001</v>
      </c>
      <c r="F5371" s="17">
        <v>20.185519699999997</v>
      </c>
      <c r="G5371" s="17">
        <v>17.525485490000001</v>
      </c>
    </row>
    <row r="5372" spans="1:7" x14ac:dyDescent="0.2">
      <c r="A5372" s="37" t="s">
        <v>61997</v>
      </c>
      <c r="B5372" s="17">
        <v>24.778519339999999</v>
      </c>
      <c r="C5372" s="17">
        <v>18.250305950000001</v>
      </c>
      <c r="D5372" s="17">
        <v>29.936482810000001</v>
      </c>
      <c r="E5372" s="17">
        <v>26.605033899999999</v>
      </c>
      <c r="F5372" s="17">
        <v>30.032114669999999</v>
      </c>
      <c r="G5372" s="17">
        <v>27.910958369999999</v>
      </c>
    </row>
    <row r="5373" spans="1:7" x14ac:dyDescent="0.2">
      <c r="A5373" s="37" t="s">
        <v>49176</v>
      </c>
      <c r="B5373" s="17">
        <v>4.8531720639999998</v>
      </c>
      <c r="C5373" s="17">
        <v>2.9262093930000002</v>
      </c>
      <c r="D5373" s="17">
        <v>6.5873306390000002</v>
      </c>
      <c r="E5373" s="17">
        <v>5.4803183610000001</v>
      </c>
      <c r="F5373" s="17">
        <v>5.1386917519999997</v>
      </c>
      <c r="G5373" s="17">
        <v>4.2361797279999998</v>
      </c>
    </row>
    <row r="5374" spans="1:7" x14ac:dyDescent="0.2">
      <c r="A5374" s="37" t="s">
        <v>53145</v>
      </c>
      <c r="B5374" s="17">
        <v>26.38485094</v>
      </c>
      <c r="C5374" s="17">
        <v>21.510205890000002</v>
      </c>
      <c r="D5374" s="17">
        <v>17.77274851</v>
      </c>
      <c r="E5374" s="17">
        <v>18.129657829999999</v>
      </c>
      <c r="F5374" s="17">
        <v>31.355250869999999</v>
      </c>
      <c r="G5374" s="17">
        <v>30.43900111</v>
      </c>
    </row>
    <row r="5375" spans="1:7" x14ac:dyDescent="0.2">
      <c r="A5375" s="37" t="s">
        <v>57977</v>
      </c>
      <c r="B5375" s="17">
        <v>10.424066760000001</v>
      </c>
      <c r="C5375" s="17">
        <v>5.0566951790000001</v>
      </c>
      <c r="D5375" s="17">
        <v>10.239711979999999</v>
      </c>
      <c r="E5375" s="17">
        <v>8.63468765</v>
      </c>
      <c r="F5375" s="17">
        <v>12.092849449999999</v>
      </c>
      <c r="G5375" s="17">
        <v>11.307866860000001</v>
      </c>
    </row>
    <row r="5376" spans="1:7" x14ac:dyDescent="0.2">
      <c r="A5376" s="37" t="s">
        <v>55237</v>
      </c>
      <c r="B5376" s="17">
        <v>0</v>
      </c>
      <c r="C5376" s="17">
        <v>0</v>
      </c>
      <c r="D5376" s="17">
        <v>0</v>
      </c>
      <c r="E5376" s="17">
        <v>0</v>
      </c>
      <c r="F5376" s="17">
        <v>0</v>
      </c>
      <c r="G5376" s="17">
        <v>0</v>
      </c>
    </row>
    <row r="5377" spans="1:7" x14ac:dyDescent="0.2">
      <c r="A5377" s="37" t="s">
        <v>249</v>
      </c>
      <c r="B5377" s="17">
        <v>3.4177268060000001</v>
      </c>
      <c r="C5377" s="17">
        <v>7.9315675639999998</v>
      </c>
      <c r="D5377" s="17">
        <v>4.7611399670000001</v>
      </c>
      <c r="E5377" s="17">
        <v>5.9582531010000004</v>
      </c>
      <c r="F5377" s="17">
        <v>4.8309856589999995</v>
      </c>
      <c r="G5377" s="17">
        <v>4.5436443860000004</v>
      </c>
    </row>
    <row r="5378" spans="1:7" x14ac:dyDescent="0.2">
      <c r="A5378" s="37" t="s">
        <v>34622</v>
      </c>
      <c r="B5378" s="17">
        <v>67.944408899999999</v>
      </c>
      <c r="C5378" s="17">
        <v>29.133751409999999</v>
      </c>
      <c r="D5378" s="17">
        <v>83.31994942</v>
      </c>
      <c r="E5378" s="17">
        <v>79.050406120000005</v>
      </c>
      <c r="F5378" s="17">
        <v>73.818691689999994</v>
      </c>
      <c r="G5378" s="17">
        <v>62.483650990000001</v>
      </c>
    </row>
    <row r="5379" spans="1:7" x14ac:dyDescent="0.2">
      <c r="A5379" s="37" t="s">
        <v>55340</v>
      </c>
      <c r="B5379" s="17">
        <v>186.88130169999999</v>
      </c>
      <c r="C5379" s="17">
        <v>164.58644409999999</v>
      </c>
      <c r="D5379" s="17">
        <v>138.49699619999998</v>
      </c>
      <c r="E5379" s="17">
        <v>169.15703590000001</v>
      </c>
      <c r="F5379" s="17">
        <v>186.53143349999999</v>
      </c>
      <c r="G5379" s="17">
        <v>185.98195519999999</v>
      </c>
    </row>
    <row r="5380" spans="1:7" x14ac:dyDescent="0.2">
      <c r="A5380" s="37" t="s">
        <v>62272</v>
      </c>
      <c r="B5380" s="17">
        <v>22.727883259999999</v>
      </c>
      <c r="C5380" s="17">
        <v>28.85139787</v>
      </c>
      <c r="D5380" s="17">
        <v>27.91462885</v>
      </c>
      <c r="E5380" s="17">
        <v>27.082968640000001</v>
      </c>
      <c r="F5380" s="17">
        <v>18.093118260000001</v>
      </c>
      <c r="G5380" s="17">
        <v>16.295626859999999</v>
      </c>
    </row>
    <row r="5381" spans="1:7" x14ac:dyDescent="0.2">
      <c r="A5381" s="37" t="s">
        <v>57778</v>
      </c>
      <c r="B5381" s="17">
        <v>64.082377609999995</v>
      </c>
      <c r="C5381" s="17">
        <v>74.027963940000006</v>
      </c>
      <c r="D5381" s="17">
        <v>60.916503140000003</v>
      </c>
      <c r="E5381" s="17">
        <v>67.962320129999995</v>
      </c>
      <c r="F5381" s="17">
        <v>62.402795650000002</v>
      </c>
      <c r="G5381" s="17">
        <v>66.378203319999997</v>
      </c>
    </row>
    <row r="5382" spans="1:7" x14ac:dyDescent="0.2">
      <c r="A5382" s="37" t="s">
        <v>4602</v>
      </c>
      <c r="B5382" s="17">
        <v>38.89373105</v>
      </c>
      <c r="C5382" s="17">
        <v>37.013981970000003</v>
      </c>
      <c r="D5382" s="17">
        <v>42.230659299999999</v>
      </c>
      <c r="E5382" s="17">
        <v>38.712713999999998</v>
      </c>
      <c r="F5382" s="17">
        <v>39.04790319</v>
      </c>
      <c r="G5382" s="17">
        <v>42.054332629999998</v>
      </c>
    </row>
    <row r="5383" spans="1:7" x14ac:dyDescent="0.2">
      <c r="A5383" s="37" t="s">
        <v>53073</v>
      </c>
      <c r="B5383" s="17">
        <v>18.660788360000002</v>
      </c>
      <c r="C5383" s="17">
        <v>22.998979089999999</v>
      </c>
      <c r="D5383" s="17">
        <v>17.218369199999998</v>
      </c>
      <c r="E5383" s="17">
        <v>16.09046961</v>
      </c>
      <c r="F5383" s="17">
        <v>18.246971309999999</v>
      </c>
      <c r="G5383" s="17">
        <v>22.786547410000001</v>
      </c>
    </row>
    <row r="5384" spans="1:7" x14ac:dyDescent="0.2">
      <c r="A5384" s="37" t="s">
        <v>51786</v>
      </c>
      <c r="B5384" s="17">
        <v>51.129193010000002</v>
      </c>
      <c r="C5384" s="17">
        <v>46.691007769999999</v>
      </c>
      <c r="D5384" s="17">
        <v>63.427515309999997</v>
      </c>
      <c r="E5384" s="17">
        <v>65.763820330000001</v>
      </c>
      <c r="F5384" s="17">
        <v>50.125322539999999</v>
      </c>
      <c r="G5384" s="17">
        <v>51.72238797</v>
      </c>
    </row>
    <row r="5385" spans="1:7" x14ac:dyDescent="0.2">
      <c r="A5385" s="37" t="s">
        <v>52965</v>
      </c>
      <c r="B5385" s="17">
        <v>18.284838409999999</v>
      </c>
      <c r="C5385" s="17">
        <v>17.81394139</v>
      </c>
      <c r="D5385" s="17">
        <v>16.892263719999999</v>
      </c>
      <c r="E5385" s="17">
        <v>18.926215729999999</v>
      </c>
      <c r="F5385" s="17">
        <v>21.754820769999998</v>
      </c>
      <c r="G5385" s="17">
        <v>21.864153439999999</v>
      </c>
    </row>
    <row r="5386" spans="1:7" x14ac:dyDescent="0.2">
      <c r="A5386" s="37" t="s">
        <v>51305</v>
      </c>
      <c r="B5386" s="17">
        <v>3.7253222180000001</v>
      </c>
      <c r="C5386" s="17">
        <v>4.9026841580000005</v>
      </c>
      <c r="D5386" s="17">
        <v>3.3262758669999997</v>
      </c>
      <c r="E5386" s="17">
        <v>2.6445722319999998</v>
      </c>
      <c r="F5386" s="17">
        <v>5.1079211430000004</v>
      </c>
      <c r="G5386" s="17">
        <v>5.9443167160000003</v>
      </c>
    </row>
    <row r="5387" spans="1:7" x14ac:dyDescent="0.2">
      <c r="A5387" s="37" t="s">
        <v>59096</v>
      </c>
      <c r="B5387" s="17">
        <v>0</v>
      </c>
      <c r="C5387" s="17">
        <v>0</v>
      </c>
      <c r="D5387" s="17">
        <v>0</v>
      </c>
      <c r="E5387" s="17">
        <v>0</v>
      </c>
      <c r="F5387" s="17">
        <v>0</v>
      </c>
      <c r="G5387" s="17">
        <v>0</v>
      </c>
    </row>
    <row r="5388" spans="1:7" x14ac:dyDescent="0.2">
      <c r="A5388" s="37" t="s">
        <v>26470</v>
      </c>
      <c r="B5388" s="17">
        <v>18.694965629999999</v>
      </c>
      <c r="C5388" s="17">
        <v>38.862114220000002</v>
      </c>
      <c r="D5388" s="17">
        <v>20.348981779999999</v>
      </c>
      <c r="E5388" s="17">
        <v>23.323215350000002</v>
      </c>
      <c r="F5388" s="17">
        <v>22.185609299999999</v>
      </c>
      <c r="G5388" s="17">
        <v>27.70598193</v>
      </c>
    </row>
    <row r="5389" spans="1:7" x14ac:dyDescent="0.2">
      <c r="A5389" s="37" t="s">
        <v>53745</v>
      </c>
      <c r="B5389" s="17">
        <v>0.92278623799999993</v>
      </c>
      <c r="C5389" s="17">
        <v>0.46203306200000005</v>
      </c>
      <c r="D5389" s="17">
        <v>0.52176876299999997</v>
      </c>
      <c r="E5389" s="17">
        <v>0.41421010899999999</v>
      </c>
      <c r="F5389" s="17">
        <v>0.83080645099999995</v>
      </c>
      <c r="G5389" s="17">
        <v>0.649092055</v>
      </c>
    </row>
    <row r="5390" spans="1:7" x14ac:dyDescent="0.2">
      <c r="A5390" s="37" t="s">
        <v>52323</v>
      </c>
      <c r="B5390" s="17">
        <v>4.4430448469999995</v>
      </c>
      <c r="C5390" s="17">
        <v>1.155082655</v>
      </c>
      <c r="D5390" s="17">
        <v>3.0001703900000001</v>
      </c>
      <c r="E5390" s="17">
        <v>2.6445722319999998</v>
      </c>
      <c r="F5390" s="17">
        <v>1.4462186369999999</v>
      </c>
      <c r="G5390" s="17">
        <v>1.024882192</v>
      </c>
    </row>
    <row r="5391" spans="1:7" x14ac:dyDescent="0.2">
      <c r="A5391" s="37" t="s">
        <v>50080</v>
      </c>
      <c r="B5391" s="17">
        <v>25.120292020000001</v>
      </c>
      <c r="C5391" s="17">
        <v>23.461012149999998</v>
      </c>
      <c r="D5391" s="17">
        <v>20.479423969999999</v>
      </c>
      <c r="E5391" s="17">
        <v>21.953135759999999</v>
      </c>
      <c r="F5391" s="17">
        <v>27.231989219999999</v>
      </c>
      <c r="G5391" s="17">
        <v>28.730864130000001</v>
      </c>
    </row>
    <row r="5392" spans="1:7" x14ac:dyDescent="0.2">
      <c r="A5392" s="37" t="s">
        <v>57503</v>
      </c>
      <c r="B5392" s="17">
        <v>6.8354535999999994E-2</v>
      </c>
      <c r="C5392" s="17">
        <v>0.20534802800000002</v>
      </c>
      <c r="D5392" s="17">
        <v>3.2610547999999996E-2</v>
      </c>
      <c r="E5392" s="17">
        <v>0</v>
      </c>
      <c r="F5392" s="17">
        <v>0</v>
      </c>
      <c r="G5392" s="17">
        <v>3.4162739999999997E-2</v>
      </c>
    </row>
    <row r="5393" spans="1:7" x14ac:dyDescent="0.2">
      <c r="A5393" s="37" t="s">
        <v>55718</v>
      </c>
      <c r="B5393" s="17">
        <v>116.71537040000001</v>
      </c>
      <c r="C5393" s="17">
        <v>65.506020789999994</v>
      </c>
      <c r="D5393" s="17">
        <v>64.699326670000005</v>
      </c>
      <c r="E5393" s="17">
        <v>67.834870870000003</v>
      </c>
      <c r="F5393" s="17">
        <v>48.217544760000003</v>
      </c>
      <c r="G5393" s="17">
        <v>44.479887150000003</v>
      </c>
    </row>
    <row r="5394" spans="1:7" x14ac:dyDescent="0.2">
      <c r="A5394" s="37" t="s">
        <v>54068</v>
      </c>
      <c r="B5394" s="17">
        <v>261.8320506</v>
      </c>
      <c r="C5394" s="17">
        <v>200.93304499999999</v>
      </c>
      <c r="D5394" s="17">
        <v>556.33594410000001</v>
      </c>
      <c r="E5394" s="17">
        <v>553.28911819999996</v>
      </c>
      <c r="F5394" s="17">
        <v>481.16001749999998</v>
      </c>
      <c r="G5394" s="17">
        <v>477.49261339999998</v>
      </c>
    </row>
    <row r="5395" spans="1:7" x14ac:dyDescent="0.2">
      <c r="A5395" s="37" t="s">
        <v>56962</v>
      </c>
      <c r="B5395" s="17">
        <v>0</v>
      </c>
      <c r="C5395" s="17">
        <v>0</v>
      </c>
      <c r="D5395" s="17">
        <v>0</v>
      </c>
      <c r="E5395" s="17">
        <v>3.1862316000000002E-2</v>
      </c>
      <c r="F5395" s="17">
        <v>0</v>
      </c>
      <c r="G5395" s="17">
        <v>0</v>
      </c>
    </row>
    <row r="5396" spans="1:7" x14ac:dyDescent="0.2">
      <c r="A5396" s="37" t="s">
        <v>51677</v>
      </c>
      <c r="B5396" s="17">
        <v>0.34177268100000002</v>
      </c>
      <c r="C5396" s="17">
        <v>0.33369054500000001</v>
      </c>
      <c r="D5396" s="17">
        <v>3.2610547999999996E-2</v>
      </c>
      <c r="E5396" s="17">
        <v>3.1862316000000002E-2</v>
      </c>
      <c r="F5396" s="17">
        <v>0.27693548400000001</v>
      </c>
      <c r="G5396" s="17">
        <v>6.8325479000000008E-2</v>
      </c>
    </row>
    <row r="5397" spans="1:7" x14ac:dyDescent="0.2">
      <c r="A5397" s="37" t="s">
        <v>23782</v>
      </c>
      <c r="B5397" s="17">
        <v>17.43040671</v>
      </c>
      <c r="C5397" s="17">
        <v>28.338027799999999</v>
      </c>
      <c r="D5397" s="17">
        <v>16.04438948</v>
      </c>
      <c r="E5397" s="17">
        <v>14.019419060000001</v>
      </c>
      <c r="F5397" s="17">
        <v>16.277652320000001</v>
      </c>
      <c r="G5397" s="17">
        <v>13.733421379999999</v>
      </c>
    </row>
    <row r="5398" spans="1:7" x14ac:dyDescent="0.2">
      <c r="A5398" s="37" t="s">
        <v>17923</v>
      </c>
      <c r="B5398" s="17">
        <v>46.173489140000001</v>
      </c>
      <c r="C5398" s="17">
        <v>23.204327110000001</v>
      </c>
      <c r="D5398" s="17">
        <v>31.925726220000001</v>
      </c>
      <c r="E5398" s="17">
        <v>29.345193080000001</v>
      </c>
      <c r="F5398" s="17">
        <v>32.863010719999998</v>
      </c>
      <c r="G5398" s="17">
        <v>31.498046049999999</v>
      </c>
    </row>
    <row r="5399" spans="1:7" x14ac:dyDescent="0.2">
      <c r="A5399" s="37" t="s">
        <v>38196</v>
      </c>
      <c r="B5399" s="17">
        <v>80.316579930000003</v>
      </c>
      <c r="C5399" s="17">
        <v>38.50275517</v>
      </c>
      <c r="D5399" s="17">
        <v>84.396097499999996</v>
      </c>
      <c r="E5399" s="17">
        <v>88.163028510000004</v>
      </c>
      <c r="F5399" s="17">
        <v>79.357401370000005</v>
      </c>
      <c r="G5399" s="17">
        <v>58.896563319999998</v>
      </c>
    </row>
    <row r="5400" spans="1:7" x14ac:dyDescent="0.2">
      <c r="A5400" s="37" t="s">
        <v>51608</v>
      </c>
      <c r="B5400" s="17">
        <v>0.27341814399999997</v>
      </c>
      <c r="C5400" s="17">
        <v>0.33369054500000001</v>
      </c>
      <c r="D5400" s="17">
        <v>9.783164300000001E-2</v>
      </c>
      <c r="E5400" s="17">
        <v>0.15931158000000001</v>
      </c>
      <c r="F5400" s="17">
        <v>0.27693548400000001</v>
      </c>
      <c r="G5400" s="17">
        <v>3.4162739999999997E-2</v>
      </c>
    </row>
    <row r="5401" spans="1:7" x14ac:dyDescent="0.2">
      <c r="A5401" s="37" t="s">
        <v>55844</v>
      </c>
      <c r="B5401" s="17">
        <v>2.2215224240000002</v>
      </c>
      <c r="C5401" s="17">
        <v>1.5401102069999999</v>
      </c>
      <c r="D5401" s="17">
        <v>0.65221095399999995</v>
      </c>
      <c r="E5401" s="17">
        <v>0.66910863700000001</v>
      </c>
      <c r="F5401" s="17">
        <v>1.1692831530000001</v>
      </c>
      <c r="G5401" s="17">
        <v>0.85406849400000007</v>
      </c>
    </row>
    <row r="5402" spans="1:7" x14ac:dyDescent="0.2">
      <c r="A5402" s="37" t="s">
        <v>50178</v>
      </c>
      <c r="B5402" s="17">
        <v>241.90670330000003</v>
      </c>
      <c r="C5402" s="17">
        <v>471.17104919999997</v>
      </c>
      <c r="D5402" s="17">
        <v>381.93473489999997</v>
      </c>
      <c r="E5402" s="17">
        <v>385.59774879999998</v>
      </c>
      <c r="F5402" s="17">
        <v>283.85887070000001</v>
      </c>
      <c r="G5402" s="17">
        <v>263.1214215</v>
      </c>
    </row>
    <row r="5403" spans="1:7" x14ac:dyDescent="0.2">
      <c r="A5403" s="37" t="s">
        <v>52443</v>
      </c>
      <c r="B5403" s="17">
        <v>0.34177268100000002</v>
      </c>
      <c r="C5403" s="17">
        <v>0.66738109000000001</v>
      </c>
      <c r="D5403" s="17">
        <v>0.52176876299999997</v>
      </c>
      <c r="E5403" s="17">
        <v>0.70097095300000001</v>
      </c>
      <c r="F5403" s="17">
        <v>1.938548385</v>
      </c>
      <c r="G5403" s="17">
        <v>1.776462467</v>
      </c>
    </row>
    <row r="5404" spans="1:7" x14ac:dyDescent="0.2">
      <c r="A5404" s="37" t="s">
        <v>55244</v>
      </c>
      <c r="B5404" s="17">
        <v>43.917789450000001</v>
      </c>
      <c r="C5404" s="17">
        <v>38.451418160000003</v>
      </c>
      <c r="D5404" s="17">
        <v>38.154340830000002</v>
      </c>
      <c r="E5404" s="17">
        <v>36.577938830000001</v>
      </c>
      <c r="F5404" s="17">
        <v>63.787473060000003</v>
      </c>
      <c r="G5404" s="17">
        <v>73.894006070000003</v>
      </c>
    </row>
    <row r="5405" spans="1:7" x14ac:dyDescent="0.2">
      <c r="A5405" s="37" t="s">
        <v>49662</v>
      </c>
      <c r="B5405" s="17">
        <v>11.27849846</v>
      </c>
      <c r="C5405" s="17">
        <v>9.5486832810000006</v>
      </c>
      <c r="D5405" s="17">
        <v>12.196344849999999</v>
      </c>
      <c r="E5405" s="17">
        <v>12.13954242</v>
      </c>
      <c r="F5405" s="17">
        <v>10.09275985</v>
      </c>
      <c r="G5405" s="17">
        <v>8.8823123339999999</v>
      </c>
    </row>
    <row r="5406" spans="1:7" x14ac:dyDescent="0.2">
      <c r="A5406" s="37" t="s">
        <v>55925</v>
      </c>
      <c r="B5406" s="17">
        <v>0.41012721700000004</v>
      </c>
      <c r="C5406" s="17">
        <v>0.23101653100000002</v>
      </c>
      <c r="D5406" s="17">
        <v>0</v>
      </c>
      <c r="E5406" s="17">
        <v>0</v>
      </c>
      <c r="F5406" s="17">
        <v>3.0770608999999997E-2</v>
      </c>
      <c r="G5406" s="17">
        <v>0</v>
      </c>
    </row>
    <row r="5407" spans="1:7" x14ac:dyDescent="0.2">
      <c r="A5407" s="37" t="s">
        <v>48795</v>
      </c>
      <c r="B5407" s="17">
        <v>0</v>
      </c>
      <c r="C5407" s="17">
        <v>0</v>
      </c>
      <c r="D5407" s="17">
        <v>0</v>
      </c>
      <c r="E5407" s="17">
        <v>0</v>
      </c>
      <c r="F5407" s="17">
        <v>0</v>
      </c>
      <c r="G5407" s="17">
        <v>0</v>
      </c>
    </row>
    <row r="5408" spans="1:7" x14ac:dyDescent="0.2">
      <c r="A5408" s="37" t="s">
        <v>56153</v>
      </c>
      <c r="B5408" s="17">
        <v>0</v>
      </c>
      <c r="C5408" s="17">
        <v>0</v>
      </c>
      <c r="D5408" s="17">
        <v>0</v>
      </c>
      <c r="E5408" s="17">
        <v>0</v>
      </c>
      <c r="F5408" s="17">
        <v>0</v>
      </c>
      <c r="G5408" s="17">
        <v>0</v>
      </c>
    </row>
    <row r="5409" spans="1:7" x14ac:dyDescent="0.2">
      <c r="A5409" s="37" t="s">
        <v>61827</v>
      </c>
      <c r="B5409" s="17">
        <v>3.4177267999999997E-2</v>
      </c>
      <c r="C5409" s="17">
        <v>5.1337007000000004E-2</v>
      </c>
      <c r="D5409" s="17">
        <v>6.5221095000000007E-2</v>
      </c>
      <c r="E5409" s="17">
        <v>3.1862316000000002E-2</v>
      </c>
      <c r="F5409" s="17">
        <v>3.0770608999999997E-2</v>
      </c>
      <c r="G5409" s="17">
        <v>3.4162739999999997E-2</v>
      </c>
    </row>
    <row r="5410" spans="1:7" x14ac:dyDescent="0.2">
      <c r="A5410" s="37" t="s">
        <v>48075</v>
      </c>
      <c r="B5410" s="17">
        <v>0.20506360800000001</v>
      </c>
      <c r="C5410" s="17">
        <v>0.20534802800000002</v>
      </c>
      <c r="D5410" s="17">
        <v>0.39132657299999996</v>
      </c>
      <c r="E5410" s="17">
        <v>0.28676084399999996</v>
      </c>
      <c r="F5410" s="17">
        <v>0.18462365600000002</v>
      </c>
      <c r="G5410" s="17">
        <v>6.8325479000000008E-2</v>
      </c>
    </row>
    <row r="5411" spans="1:7" x14ac:dyDescent="0.2">
      <c r="A5411" s="37" t="s">
        <v>58961</v>
      </c>
      <c r="B5411" s="17">
        <v>0</v>
      </c>
      <c r="C5411" s="17">
        <v>0</v>
      </c>
      <c r="D5411" s="17">
        <v>3.2610547999999996E-2</v>
      </c>
      <c r="E5411" s="17">
        <v>0</v>
      </c>
      <c r="F5411" s="17">
        <v>0</v>
      </c>
      <c r="G5411" s="17">
        <v>0</v>
      </c>
    </row>
    <row r="5412" spans="1:7" x14ac:dyDescent="0.2">
      <c r="A5412" s="37" t="s">
        <v>59561</v>
      </c>
      <c r="B5412" s="17">
        <v>17.874711189999999</v>
      </c>
      <c r="C5412" s="17">
        <v>2.9518778960000001</v>
      </c>
      <c r="D5412" s="17">
        <v>12.81594525</v>
      </c>
      <c r="E5412" s="17">
        <v>3.3774055010000001</v>
      </c>
      <c r="F5412" s="17">
        <v>15.84686379</v>
      </c>
      <c r="G5412" s="17">
        <v>4.8511090440000002</v>
      </c>
    </row>
    <row r="5413" spans="1:7" x14ac:dyDescent="0.2">
      <c r="A5413" s="37" t="s">
        <v>49744</v>
      </c>
      <c r="B5413" s="17">
        <v>17.532938510000001</v>
      </c>
      <c r="C5413" s="17">
        <v>18.301642959999999</v>
      </c>
      <c r="D5413" s="17">
        <v>9.457058838</v>
      </c>
      <c r="E5413" s="17">
        <v>12.01209315</v>
      </c>
      <c r="F5413" s="17">
        <v>10.64663082</v>
      </c>
      <c r="G5413" s="17">
        <v>7.9940810999999998</v>
      </c>
    </row>
    <row r="5414" spans="1:7" x14ac:dyDescent="0.2">
      <c r="A5414" s="37" t="s">
        <v>62970</v>
      </c>
      <c r="B5414" s="17">
        <v>8.8177351589999997</v>
      </c>
      <c r="C5414" s="17">
        <v>8.7016226679999988</v>
      </c>
      <c r="D5414" s="17">
        <v>6.7829939250000004</v>
      </c>
      <c r="E5414" s="17">
        <v>5.7033545729999995</v>
      </c>
      <c r="F5414" s="17">
        <v>9.4158064439999993</v>
      </c>
      <c r="G5414" s="17">
        <v>8.5065221970000007</v>
      </c>
    </row>
    <row r="5415" spans="1:7" x14ac:dyDescent="0.2">
      <c r="A5415" s="37" t="s">
        <v>50290</v>
      </c>
      <c r="B5415" s="17">
        <v>3.4177267999999997E-2</v>
      </c>
      <c r="C5415" s="17">
        <v>1.155082655</v>
      </c>
      <c r="D5415" s="17">
        <v>0.42393712</v>
      </c>
      <c r="E5415" s="17">
        <v>0.637246321</v>
      </c>
      <c r="F5415" s="17">
        <v>9.2311828000000012E-2</v>
      </c>
      <c r="G5415" s="17">
        <v>0.20497643800000001</v>
      </c>
    </row>
    <row r="5416" spans="1:7" x14ac:dyDescent="0.2">
      <c r="A5416" s="37" t="s">
        <v>54000</v>
      </c>
      <c r="B5416" s="17">
        <v>5.7417810329999996</v>
      </c>
      <c r="C5416" s="17">
        <v>5.3647172200000002</v>
      </c>
      <c r="D5416" s="17">
        <v>6.2938357099999998</v>
      </c>
      <c r="E5416" s="17">
        <v>4.046514138</v>
      </c>
      <c r="F5416" s="17">
        <v>6.1233512489999997</v>
      </c>
      <c r="G5416" s="17">
        <v>5.2952246599999997</v>
      </c>
    </row>
    <row r="5417" spans="1:7" x14ac:dyDescent="0.2">
      <c r="A5417" s="37" t="s">
        <v>62942</v>
      </c>
      <c r="B5417" s="17">
        <v>185.68509740000002</v>
      </c>
      <c r="C5417" s="17">
        <v>91.174524239999997</v>
      </c>
      <c r="D5417" s="17">
        <v>273.96121139999997</v>
      </c>
      <c r="E5417" s="17">
        <v>207.4874021</v>
      </c>
      <c r="F5417" s="17">
        <v>179.0234049</v>
      </c>
      <c r="G5417" s="17">
        <v>152.43414469999999</v>
      </c>
    </row>
    <row r="5418" spans="1:7" x14ac:dyDescent="0.2">
      <c r="A5418" s="37" t="s">
        <v>53990</v>
      </c>
      <c r="B5418" s="17">
        <v>22.181046970000001</v>
      </c>
      <c r="C5418" s="17">
        <v>12.03852812</v>
      </c>
      <c r="D5418" s="17">
        <v>15.424789069999999</v>
      </c>
      <c r="E5418" s="17">
        <v>13.35031042</v>
      </c>
      <c r="F5418" s="17">
        <v>19.139318979999999</v>
      </c>
      <c r="G5418" s="17">
        <v>16.842230690000001</v>
      </c>
    </row>
    <row r="5419" spans="1:7" x14ac:dyDescent="0.2">
      <c r="A5419" s="37" t="s">
        <v>62555</v>
      </c>
      <c r="B5419" s="17">
        <v>0.13670907199999999</v>
      </c>
      <c r="C5419" s="17">
        <v>0.30802204100000002</v>
      </c>
      <c r="D5419" s="17">
        <v>0</v>
      </c>
      <c r="E5419" s="17">
        <v>0</v>
      </c>
      <c r="F5419" s="17">
        <v>3.0770608999999997E-2</v>
      </c>
      <c r="G5419" s="17">
        <v>3.4162739999999997E-2</v>
      </c>
    </row>
    <row r="5420" spans="1:7" x14ac:dyDescent="0.2">
      <c r="A5420" s="37" t="s">
        <v>52817</v>
      </c>
      <c r="B5420" s="17">
        <v>6.2886173220000003</v>
      </c>
      <c r="C5420" s="17">
        <v>8.5989486539999991</v>
      </c>
      <c r="D5420" s="17">
        <v>5.0546348960000005</v>
      </c>
      <c r="E5420" s="17">
        <v>4.1421010869999995</v>
      </c>
      <c r="F5420" s="17">
        <v>6.3387455140000002</v>
      </c>
      <c r="G5420" s="17">
        <v>6.3884323320000007</v>
      </c>
    </row>
    <row r="5421" spans="1:7" x14ac:dyDescent="0.2">
      <c r="A5421" s="37" t="s">
        <v>48336</v>
      </c>
      <c r="B5421" s="17">
        <v>3.4177267999999997E-2</v>
      </c>
      <c r="C5421" s="17">
        <v>0</v>
      </c>
      <c r="D5421" s="17">
        <v>0</v>
      </c>
      <c r="E5421" s="17">
        <v>0</v>
      </c>
      <c r="F5421" s="17">
        <v>3.0770608999999997E-2</v>
      </c>
      <c r="G5421" s="17">
        <v>0</v>
      </c>
    </row>
    <row r="5422" spans="1:7" x14ac:dyDescent="0.2">
      <c r="A5422" s="37" t="s">
        <v>2296</v>
      </c>
      <c r="B5422" s="17">
        <v>553.97933790000002</v>
      </c>
      <c r="C5422" s="17">
        <v>456.71968179999999</v>
      </c>
      <c r="D5422" s="17">
        <v>548.0202544</v>
      </c>
      <c r="E5422" s="17">
        <v>606.75408449999998</v>
      </c>
      <c r="F5422" s="17">
        <v>717.57060869999998</v>
      </c>
      <c r="G5422" s="17">
        <v>767.97838949999993</v>
      </c>
    </row>
    <row r="5423" spans="1:7" x14ac:dyDescent="0.2">
      <c r="A5423" s="37" t="s">
        <v>50076</v>
      </c>
      <c r="B5423" s="17">
        <v>56.973505850000002</v>
      </c>
      <c r="C5423" s="17">
        <v>70.845069510000002</v>
      </c>
      <c r="D5423" s="17">
        <v>28.632060899999999</v>
      </c>
      <c r="E5423" s="17">
        <v>35.207859239999998</v>
      </c>
      <c r="F5423" s="17">
        <v>32.709157679999997</v>
      </c>
      <c r="G5423" s="17">
        <v>39.048011529999997</v>
      </c>
    </row>
    <row r="5424" spans="1:7" x14ac:dyDescent="0.2">
      <c r="A5424" s="37" t="s">
        <v>53100</v>
      </c>
      <c r="B5424" s="17">
        <v>3.1784859289999998</v>
      </c>
      <c r="C5424" s="17">
        <v>1.745458234</v>
      </c>
      <c r="D5424" s="17">
        <v>1.1413691699999999</v>
      </c>
      <c r="E5424" s="17">
        <v>0.95586948199999999</v>
      </c>
      <c r="F5424" s="17">
        <v>2.1231720410000001</v>
      </c>
      <c r="G5424" s="17">
        <v>2.1864153440000003</v>
      </c>
    </row>
    <row r="5425" spans="1:7" x14ac:dyDescent="0.2">
      <c r="A5425" s="37" t="s">
        <v>48789</v>
      </c>
      <c r="B5425" s="17">
        <v>3.4177267999999997E-2</v>
      </c>
      <c r="C5425" s="17">
        <v>0</v>
      </c>
      <c r="D5425" s="17">
        <v>0</v>
      </c>
      <c r="E5425" s="17">
        <v>0</v>
      </c>
      <c r="F5425" s="17">
        <v>0</v>
      </c>
      <c r="G5425" s="17">
        <v>0</v>
      </c>
    </row>
    <row r="5426" spans="1:7" x14ac:dyDescent="0.2">
      <c r="A5426" s="37" t="s">
        <v>59027</v>
      </c>
      <c r="B5426" s="17">
        <v>23.03547867</v>
      </c>
      <c r="C5426" s="17">
        <v>21.253520850000001</v>
      </c>
      <c r="D5426" s="17">
        <v>24.686184619999999</v>
      </c>
      <c r="E5426" s="17">
        <v>23.195766079999999</v>
      </c>
      <c r="F5426" s="17">
        <v>23.5087455</v>
      </c>
      <c r="G5426" s="17">
        <v>20.429318370000001</v>
      </c>
    </row>
    <row r="5427" spans="1:7" x14ac:dyDescent="0.2">
      <c r="A5427" s="37" t="s">
        <v>54063</v>
      </c>
      <c r="B5427" s="17">
        <v>45.387411980000003</v>
      </c>
      <c r="C5427" s="17">
        <v>47.101703819999997</v>
      </c>
      <c r="D5427" s="17">
        <v>42.165438200000004</v>
      </c>
      <c r="E5427" s="17">
        <v>42.536191930000001</v>
      </c>
      <c r="F5427" s="17">
        <v>35.047723980000001</v>
      </c>
      <c r="G5427" s="17">
        <v>31.805510700000003</v>
      </c>
    </row>
    <row r="5428" spans="1:7" x14ac:dyDescent="0.2">
      <c r="A5428" s="37" t="s">
        <v>51023</v>
      </c>
      <c r="B5428" s="17">
        <v>0.58101355700000001</v>
      </c>
      <c r="C5428" s="17">
        <v>0.30802204100000002</v>
      </c>
      <c r="D5428" s="17">
        <v>0.22827383399999998</v>
      </c>
      <c r="E5428" s="17">
        <v>9.5586948000000005E-2</v>
      </c>
      <c r="F5428" s="17">
        <v>0.15385304599999999</v>
      </c>
      <c r="G5428" s="17">
        <v>3.4162739999999997E-2</v>
      </c>
    </row>
    <row r="5429" spans="1:7" x14ac:dyDescent="0.2">
      <c r="A5429" s="37" t="s">
        <v>63748</v>
      </c>
      <c r="B5429" s="17">
        <v>14.08103444</v>
      </c>
      <c r="C5429" s="17">
        <v>11.1914675</v>
      </c>
      <c r="D5429" s="17">
        <v>11.05497568</v>
      </c>
      <c r="E5429" s="17">
        <v>12.80865105</v>
      </c>
      <c r="F5429" s="17">
        <v>12.000537619999999</v>
      </c>
      <c r="G5429" s="17">
        <v>9.5655671289999997</v>
      </c>
    </row>
    <row r="5430" spans="1:7" x14ac:dyDescent="0.2">
      <c r="A5430" s="37" t="s">
        <v>59132</v>
      </c>
      <c r="B5430" s="17">
        <v>3.4177267999999997E-2</v>
      </c>
      <c r="C5430" s="17">
        <v>2.5668502999999999E-2</v>
      </c>
      <c r="D5430" s="17">
        <v>3.2610547999999996E-2</v>
      </c>
      <c r="E5430" s="17">
        <v>0</v>
      </c>
      <c r="F5430" s="17">
        <v>0</v>
      </c>
      <c r="G5430" s="17">
        <v>0</v>
      </c>
    </row>
    <row r="5431" spans="1:7" x14ac:dyDescent="0.2">
      <c r="A5431" s="37" t="s">
        <v>60876</v>
      </c>
      <c r="B5431" s="17">
        <v>3.4177267999999997E-2</v>
      </c>
      <c r="C5431" s="17">
        <v>2.5668502999999999E-2</v>
      </c>
      <c r="D5431" s="17">
        <v>0</v>
      </c>
      <c r="E5431" s="17">
        <v>3.1862316000000002E-2</v>
      </c>
      <c r="F5431" s="17">
        <v>0</v>
      </c>
      <c r="G5431" s="17">
        <v>6.8325479000000008E-2</v>
      </c>
    </row>
    <row r="5432" spans="1:7" x14ac:dyDescent="0.2">
      <c r="A5432" s="37" t="s">
        <v>62294</v>
      </c>
      <c r="B5432" s="17">
        <v>0.27341814399999997</v>
      </c>
      <c r="C5432" s="17">
        <v>0.28235353800000002</v>
      </c>
      <c r="D5432" s="17">
        <v>3.2610547999999996E-2</v>
      </c>
      <c r="E5432" s="17">
        <v>9.5586948000000005E-2</v>
      </c>
      <c r="F5432" s="17">
        <v>0.61541218600000003</v>
      </c>
      <c r="G5432" s="17">
        <v>0.34162739700000005</v>
      </c>
    </row>
    <row r="5433" spans="1:7" x14ac:dyDescent="0.2">
      <c r="A5433" s="37" t="s">
        <v>60873</v>
      </c>
      <c r="B5433" s="17">
        <v>0</v>
      </c>
      <c r="C5433" s="17">
        <v>0</v>
      </c>
      <c r="D5433" s="17">
        <v>0</v>
      </c>
      <c r="E5433" s="17">
        <v>0</v>
      </c>
      <c r="F5433" s="17">
        <v>0.18462365600000002</v>
      </c>
      <c r="G5433" s="17">
        <v>0.10248821900000001</v>
      </c>
    </row>
    <row r="5434" spans="1:7" x14ac:dyDescent="0.2">
      <c r="A5434" s="37" t="s">
        <v>60585</v>
      </c>
      <c r="B5434" s="17">
        <v>12.23546196</v>
      </c>
      <c r="C5434" s="17">
        <v>7.8032250470000006</v>
      </c>
      <c r="D5434" s="17">
        <v>13.23988237</v>
      </c>
      <c r="E5434" s="17">
        <v>14.019419060000001</v>
      </c>
      <c r="F5434" s="17">
        <v>8.4619175549999994</v>
      </c>
      <c r="G5434" s="17">
        <v>7.8915928810000002</v>
      </c>
    </row>
    <row r="5435" spans="1:7" x14ac:dyDescent="0.2">
      <c r="A5435" s="37" t="s">
        <v>60586</v>
      </c>
      <c r="B5435" s="17">
        <v>0.102531804</v>
      </c>
      <c r="C5435" s="17">
        <v>2.5668502999999999E-2</v>
      </c>
      <c r="D5435" s="17">
        <v>0</v>
      </c>
      <c r="E5435" s="17">
        <v>0</v>
      </c>
      <c r="F5435" s="17">
        <v>0</v>
      </c>
      <c r="G5435" s="17">
        <v>3.4162739999999997E-2</v>
      </c>
    </row>
    <row r="5436" spans="1:7" x14ac:dyDescent="0.2">
      <c r="A5436" s="37" t="s">
        <v>59320</v>
      </c>
      <c r="B5436" s="17">
        <v>0.17088634</v>
      </c>
      <c r="C5436" s="17">
        <v>2.5668502999999999E-2</v>
      </c>
      <c r="D5436" s="17">
        <v>0</v>
      </c>
      <c r="E5436" s="17">
        <v>0</v>
      </c>
      <c r="F5436" s="17">
        <v>9.2311828000000012E-2</v>
      </c>
      <c r="G5436" s="17">
        <v>0.10248821900000001</v>
      </c>
    </row>
    <row r="5437" spans="1:7" x14ac:dyDescent="0.2">
      <c r="A5437" s="37" t="s">
        <v>53992</v>
      </c>
      <c r="B5437" s="17">
        <v>0</v>
      </c>
      <c r="C5437" s="17">
        <v>0</v>
      </c>
      <c r="D5437" s="17">
        <v>0</v>
      </c>
      <c r="E5437" s="17">
        <v>0</v>
      </c>
      <c r="F5437" s="17">
        <v>0</v>
      </c>
      <c r="G5437" s="17">
        <v>6.8325479000000008E-2</v>
      </c>
    </row>
    <row r="5438" spans="1:7" x14ac:dyDescent="0.2">
      <c r="A5438" s="37" t="s">
        <v>13619</v>
      </c>
      <c r="B5438" s="17">
        <v>68.525422449999994</v>
      </c>
      <c r="C5438" s="17">
        <v>44.637527489999997</v>
      </c>
      <c r="D5438" s="17">
        <v>62.840525450000001</v>
      </c>
      <c r="E5438" s="17">
        <v>70.351993840000006</v>
      </c>
      <c r="F5438" s="17">
        <v>85.049964079999995</v>
      </c>
      <c r="G5438" s="17">
        <v>100.1993157</v>
      </c>
    </row>
    <row r="5439" spans="1:7" x14ac:dyDescent="0.2">
      <c r="A5439" s="37" t="s">
        <v>57633</v>
      </c>
      <c r="B5439" s="17">
        <v>2.9392450530000001</v>
      </c>
      <c r="C5439" s="17">
        <v>4.0812920479999999</v>
      </c>
      <c r="D5439" s="17">
        <v>0.586989859</v>
      </c>
      <c r="E5439" s="17">
        <v>0.637246321</v>
      </c>
      <c r="F5439" s="17">
        <v>0.95388888799999993</v>
      </c>
      <c r="G5439" s="17">
        <v>0.47827835600000002</v>
      </c>
    </row>
    <row r="5440" spans="1:7" x14ac:dyDescent="0.2">
      <c r="A5440" s="37" t="s">
        <v>48642</v>
      </c>
      <c r="B5440" s="17">
        <v>18.250661139999998</v>
      </c>
      <c r="C5440" s="17">
        <v>6.8791589229999994</v>
      </c>
      <c r="D5440" s="17">
        <v>40.143584240000003</v>
      </c>
      <c r="E5440" s="17">
        <v>30.68341036</v>
      </c>
      <c r="F5440" s="17">
        <v>40.863369140000003</v>
      </c>
      <c r="G5440" s="17">
        <v>33.13785755</v>
      </c>
    </row>
    <row r="5441" spans="1:7" x14ac:dyDescent="0.2">
      <c r="A5441" s="37" t="s">
        <v>63094</v>
      </c>
      <c r="B5441" s="17">
        <v>0</v>
      </c>
      <c r="C5441" s="17">
        <v>0</v>
      </c>
      <c r="D5441" s="17">
        <v>0</v>
      </c>
      <c r="E5441" s="17">
        <v>0</v>
      </c>
      <c r="F5441" s="17">
        <v>0</v>
      </c>
      <c r="G5441" s="17">
        <v>0</v>
      </c>
    </row>
    <row r="5442" spans="1:7" x14ac:dyDescent="0.2">
      <c r="A5442" s="37" t="s">
        <v>57898</v>
      </c>
      <c r="B5442" s="17">
        <v>6.8354535999999994E-2</v>
      </c>
      <c r="C5442" s="17">
        <v>0</v>
      </c>
      <c r="D5442" s="17">
        <v>0</v>
      </c>
      <c r="E5442" s="17">
        <v>0</v>
      </c>
      <c r="F5442" s="17">
        <v>3.0770608999999997E-2</v>
      </c>
      <c r="G5442" s="17">
        <v>6.8325479000000008E-2</v>
      </c>
    </row>
    <row r="5443" spans="1:7" x14ac:dyDescent="0.2">
      <c r="A5443" s="37" t="s">
        <v>61968</v>
      </c>
      <c r="B5443" s="17">
        <v>41.457026149999997</v>
      </c>
      <c r="C5443" s="17">
        <v>23.281332620000001</v>
      </c>
      <c r="D5443" s="17">
        <v>30.816967590000001</v>
      </c>
      <c r="E5443" s="17">
        <v>33.359844899999999</v>
      </c>
      <c r="F5443" s="17">
        <v>29.601326140000001</v>
      </c>
      <c r="G5443" s="17">
        <v>25.485403850000001</v>
      </c>
    </row>
    <row r="5444" spans="1:7" x14ac:dyDescent="0.2">
      <c r="A5444" s="37" t="s">
        <v>51543</v>
      </c>
      <c r="B5444" s="17">
        <v>12.884830060000001</v>
      </c>
      <c r="C5444" s="17">
        <v>9.4973462749999999</v>
      </c>
      <c r="D5444" s="17">
        <v>9.0657322659999995</v>
      </c>
      <c r="E5444" s="17">
        <v>9.4949701829999995</v>
      </c>
      <c r="F5444" s="17">
        <v>8.7388530390000003</v>
      </c>
      <c r="G5444" s="17">
        <v>6.1834558939999997</v>
      </c>
    </row>
    <row r="5445" spans="1:7" x14ac:dyDescent="0.2">
      <c r="A5445" s="37" t="s">
        <v>56847</v>
      </c>
      <c r="B5445" s="17">
        <v>42.858294139999998</v>
      </c>
      <c r="C5445" s="17">
        <v>31.110226180000002</v>
      </c>
      <c r="D5445" s="17">
        <v>61.438271900000004</v>
      </c>
      <c r="E5445" s="17">
        <v>57.415893519999997</v>
      </c>
      <c r="F5445" s="17">
        <v>70.310842230000006</v>
      </c>
      <c r="G5445" s="17">
        <v>69.691989079999999</v>
      </c>
    </row>
    <row r="5446" spans="1:7" x14ac:dyDescent="0.2">
      <c r="A5446" s="37" t="s">
        <v>48682</v>
      </c>
      <c r="B5446" s="17">
        <v>16.405088670000001</v>
      </c>
      <c r="C5446" s="17">
        <v>10.47274941</v>
      </c>
      <c r="D5446" s="17">
        <v>12.68550306</v>
      </c>
      <c r="E5446" s="17">
        <v>15.16646244</v>
      </c>
      <c r="F5446" s="17">
        <v>10.831254469999999</v>
      </c>
      <c r="G5446" s="17">
        <v>9.9413572660000007</v>
      </c>
    </row>
    <row r="5447" spans="1:7" x14ac:dyDescent="0.2">
      <c r="A5447" s="37" t="s">
        <v>63117</v>
      </c>
      <c r="B5447" s="17">
        <v>0</v>
      </c>
      <c r="C5447" s="17">
        <v>0</v>
      </c>
      <c r="D5447" s="17">
        <v>0</v>
      </c>
      <c r="E5447" s="17">
        <v>0</v>
      </c>
      <c r="F5447" s="17">
        <v>3.0770608999999997E-2</v>
      </c>
      <c r="G5447" s="17">
        <v>0</v>
      </c>
    </row>
    <row r="5448" spans="1:7" x14ac:dyDescent="0.2">
      <c r="A5448" s="37" t="s">
        <v>62276</v>
      </c>
      <c r="B5448" s="17">
        <v>25.838014650000002</v>
      </c>
      <c r="C5448" s="17">
        <v>23.127321600000002</v>
      </c>
      <c r="D5448" s="17">
        <v>25.925385439999999</v>
      </c>
      <c r="E5448" s="17">
        <v>27.114830959999999</v>
      </c>
      <c r="F5448" s="17">
        <v>37.478602119999998</v>
      </c>
      <c r="G5448" s="17">
        <v>40.517009340000001</v>
      </c>
    </row>
    <row r="5449" spans="1:7" x14ac:dyDescent="0.2">
      <c r="A5449" s="37" t="s">
        <v>58147</v>
      </c>
      <c r="B5449" s="17">
        <v>15.17470702</v>
      </c>
      <c r="C5449" s="17">
        <v>7.4438659989999998</v>
      </c>
      <c r="D5449" s="17">
        <v>15.294346880000001</v>
      </c>
      <c r="E5449" s="17">
        <v>16.98261445</v>
      </c>
      <c r="F5449" s="17">
        <v>11.9082258</v>
      </c>
      <c r="G5449" s="17">
        <v>9.7705435670000007</v>
      </c>
    </row>
    <row r="5450" spans="1:7" x14ac:dyDescent="0.2">
      <c r="A5450" s="37" t="s">
        <v>57846</v>
      </c>
      <c r="B5450" s="17">
        <v>6.8354535999999994E-2</v>
      </c>
      <c r="C5450" s="17">
        <v>2.5668502999999999E-2</v>
      </c>
      <c r="D5450" s="17">
        <v>0</v>
      </c>
      <c r="E5450" s="17">
        <v>3.1862316000000002E-2</v>
      </c>
      <c r="F5450" s="17">
        <v>0</v>
      </c>
      <c r="G5450" s="17">
        <v>0</v>
      </c>
    </row>
    <row r="5451" spans="1:7" x14ac:dyDescent="0.2">
      <c r="A5451" s="37" t="s">
        <v>27924</v>
      </c>
      <c r="B5451" s="17">
        <v>85.784942819999998</v>
      </c>
      <c r="C5451" s="17">
        <v>90.866502190000006</v>
      </c>
      <c r="D5451" s="17">
        <v>81.298095459999999</v>
      </c>
      <c r="E5451" s="17">
        <v>86.219427229999994</v>
      </c>
      <c r="F5451" s="17">
        <v>58.587240090000002</v>
      </c>
      <c r="G5451" s="17">
        <v>44.65070085</v>
      </c>
    </row>
    <row r="5452" spans="1:7" x14ac:dyDescent="0.2">
      <c r="A5452" s="37" t="s">
        <v>36485</v>
      </c>
      <c r="B5452" s="17">
        <v>54.61527435</v>
      </c>
      <c r="C5452" s="17">
        <v>46.588333749999997</v>
      </c>
      <c r="D5452" s="17">
        <v>55.307488929999998</v>
      </c>
      <c r="E5452" s="17">
        <v>48.558169659999997</v>
      </c>
      <c r="F5452" s="17">
        <v>37.386290289999998</v>
      </c>
      <c r="G5452" s="17">
        <v>27.364354540000001</v>
      </c>
    </row>
    <row r="5453" spans="1:7" x14ac:dyDescent="0.2">
      <c r="A5453" s="37" t="s">
        <v>50887</v>
      </c>
      <c r="B5453" s="17">
        <v>5.707603765</v>
      </c>
      <c r="C5453" s="17">
        <v>2.284496807</v>
      </c>
      <c r="D5453" s="17">
        <v>4.728529419</v>
      </c>
      <c r="E5453" s="17">
        <v>5.4165937289999997</v>
      </c>
      <c r="F5453" s="17">
        <v>3.4770788499999998</v>
      </c>
      <c r="G5453" s="17">
        <v>3.5187621939999998</v>
      </c>
    </row>
    <row r="5454" spans="1:7" x14ac:dyDescent="0.2">
      <c r="A5454" s="37" t="s">
        <v>55811</v>
      </c>
      <c r="B5454" s="17">
        <v>215.82944780000003</v>
      </c>
      <c r="C5454" s="17">
        <v>204.34695590000001</v>
      </c>
      <c r="D5454" s="17">
        <v>356.75939199999999</v>
      </c>
      <c r="E5454" s="17">
        <v>446.93270719999998</v>
      </c>
      <c r="F5454" s="17">
        <v>219.24059120000001</v>
      </c>
      <c r="G5454" s="17">
        <v>277.81139960000002</v>
      </c>
    </row>
    <row r="5455" spans="1:7" x14ac:dyDescent="0.2">
      <c r="A5455" s="37" t="s">
        <v>11077</v>
      </c>
      <c r="B5455" s="17">
        <v>54.786160690000003</v>
      </c>
      <c r="C5455" s="17">
        <v>42.943406260000003</v>
      </c>
      <c r="D5455" s="17">
        <v>36.784697829999999</v>
      </c>
      <c r="E5455" s="17">
        <v>36.291177980000001</v>
      </c>
      <c r="F5455" s="17">
        <v>39.75562721</v>
      </c>
      <c r="G5455" s="17">
        <v>28.935840559999999</v>
      </c>
    </row>
    <row r="5456" spans="1:7" x14ac:dyDescent="0.2">
      <c r="A5456" s="37" t="s">
        <v>7950</v>
      </c>
      <c r="B5456" s="17">
        <v>228.54339150000001</v>
      </c>
      <c r="C5456" s="17">
        <v>191.66671519999997</v>
      </c>
      <c r="D5456" s="17">
        <v>191.22825180000001</v>
      </c>
      <c r="E5456" s="17">
        <v>202.96295319999999</v>
      </c>
      <c r="F5456" s="17">
        <v>153.82227589999999</v>
      </c>
      <c r="G5456" s="17">
        <v>135.96770419999999</v>
      </c>
    </row>
    <row r="5457" spans="1:7" x14ac:dyDescent="0.2">
      <c r="A5457" s="37" t="s">
        <v>19817</v>
      </c>
      <c r="B5457" s="17">
        <v>54.205147140000001</v>
      </c>
      <c r="C5457" s="17">
        <v>24.07705623</v>
      </c>
      <c r="D5457" s="17">
        <v>73.602006200000005</v>
      </c>
      <c r="E5457" s="17">
        <v>111.3587946</v>
      </c>
      <c r="F5457" s="17">
        <v>55.417867340000001</v>
      </c>
      <c r="G5457" s="17">
        <v>48.852717839999997</v>
      </c>
    </row>
    <row r="5458" spans="1:7" x14ac:dyDescent="0.2">
      <c r="A5458" s="37" t="s">
        <v>7564</v>
      </c>
      <c r="B5458" s="17">
        <v>19.03673831</v>
      </c>
      <c r="C5458" s="17">
        <v>14.68238397</v>
      </c>
      <c r="D5458" s="17">
        <v>61.144776970000002</v>
      </c>
      <c r="E5458" s="17">
        <v>61.557994610000002</v>
      </c>
      <c r="F5458" s="17">
        <v>58.587240090000002</v>
      </c>
      <c r="G5458" s="17">
        <v>71.605102509999995</v>
      </c>
    </row>
    <row r="5459" spans="1:7" x14ac:dyDescent="0.2">
      <c r="A5459" s="37" t="s">
        <v>59665</v>
      </c>
      <c r="B5459" s="17">
        <v>0.44430448500000003</v>
      </c>
      <c r="C5459" s="17">
        <v>0.12834251699999999</v>
      </c>
      <c r="D5459" s="17">
        <v>0.163052739</v>
      </c>
      <c r="E5459" s="17">
        <v>0.12744926400000001</v>
      </c>
      <c r="F5459" s="17">
        <v>0.95388888799999993</v>
      </c>
      <c r="G5459" s="17">
        <v>0.649092055</v>
      </c>
    </row>
    <row r="5460" spans="1:7" x14ac:dyDescent="0.2">
      <c r="A5460" s="37" t="s">
        <v>62813</v>
      </c>
      <c r="B5460" s="17">
        <v>3.4177267999999997E-2</v>
      </c>
      <c r="C5460" s="17">
        <v>0</v>
      </c>
      <c r="D5460" s="17">
        <v>0</v>
      </c>
      <c r="E5460" s="17">
        <v>3.1862316000000002E-2</v>
      </c>
      <c r="F5460" s="17">
        <v>0</v>
      </c>
      <c r="G5460" s="17">
        <v>0</v>
      </c>
    </row>
    <row r="5461" spans="1:7" x14ac:dyDescent="0.2">
      <c r="A5461" s="37" t="s">
        <v>56162</v>
      </c>
      <c r="B5461" s="17">
        <v>1.3670907219999999</v>
      </c>
      <c r="C5461" s="17">
        <v>4.3123085789999998</v>
      </c>
      <c r="D5461" s="17">
        <v>0.71743204999999999</v>
      </c>
      <c r="E5461" s="17">
        <v>0.573521689</v>
      </c>
      <c r="F5461" s="17">
        <v>0.9231182790000001</v>
      </c>
      <c r="G5461" s="17">
        <v>0.44411561700000002</v>
      </c>
    </row>
    <row r="5462" spans="1:7" x14ac:dyDescent="0.2">
      <c r="A5462" s="37" t="s">
        <v>51868</v>
      </c>
      <c r="B5462" s="17">
        <v>0</v>
      </c>
      <c r="C5462" s="17">
        <v>0</v>
      </c>
      <c r="D5462" s="17">
        <v>0</v>
      </c>
      <c r="E5462" s="17">
        <v>0</v>
      </c>
      <c r="F5462" s="17">
        <v>0</v>
      </c>
      <c r="G5462" s="17">
        <v>0</v>
      </c>
    </row>
    <row r="5463" spans="1:7" x14ac:dyDescent="0.2">
      <c r="A5463" s="37" t="s">
        <v>48357</v>
      </c>
      <c r="B5463" s="17">
        <v>15.140529750000001</v>
      </c>
      <c r="C5463" s="17">
        <v>32.367982840000003</v>
      </c>
      <c r="D5463" s="17">
        <v>16.729210980000001</v>
      </c>
      <c r="E5463" s="17">
        <v>15.102737810000001</v>
      </c>
      <c r="F5463" s="17">
        <v>13.01596773</v>
      </c>
      <c r="G5463" s="17">
        <v>12.947678359999999</v>
      </c>
    </row>
    <row r="5464" spans="1:7" x14ac:dyDescent="0.2">
      <c r="A5464" s="37" t="s">
        <v>56232</v>
      </c>
      <c r="B5464" s="17">
        <v>12.132930160000001</v>
      </c>
      <c r="C5464" s="17">
        <v>27.67064671</v>
      </c>
      <c r="D5464" s="17">
        <v>11.60935499</v>
      </c>
      <c r="E5464" s="17">
        <v>11.78905694</v>
      </c>
      <c r="F5464" s="17">
        <v>10.40046594</v>
      </c>
      <c r="G5464" s="17">
        <v>9.1897769910000005</v>
      </c>
    </row>
    <row r="5465" spans="1:7" x14ac:dyDescent="0.2">
      <c r="A5465" s="37" t="s">
        <v>55822</v>
      </c>
      <c r="B5465" s="17">
        <v>0.17088634</v>
      </c>
      <c r="C5465" s="17">
        <v>0.33369054500000001</v>
      </c>
      <c r="D5465" s="17">
        <v>0.13044219099999999</v>
      </c>
      <c r="E5465" s="17">
        <v>6.3724632000000003E-2</v>
      </c>
      <c r="F5465" s="17">
        <v>0</v>
      </c>
      <c r="G5465" s="17">
        <v>0</v>
      </c>
    </row>
    <row r="5466" spans="1:7" x14ac:dyDescent="0.2">
      <c r="A5466" s="37" t="s">
        <v>61215</v>
      </c>
      <c r="B5466" s="17">
        <v>40.192467229999998</v>
      </c>
      <c r="C5466" s="17">
        <v>37.758368570000002</v>
      </c>
      <c r="D5466" s="17">
        <v>49.339758700000004</v>
      </c>
      <c r="E5466" s="17">
        <v>47.666024810000003</v>
      </c>
      <c r="F5466" s="17">
        <v>41.324928280000002</v>
      </c>
      <c r="G5466" s="17">
        <v>35.324272899999997</v>
      </c>
    </row>
    <row r="5467" spans="1:7" x14ac:dyDescent="0.2">
      <c r="A5467" s="37" t="s">
        <v>38245</v>
      </c>
      <c r="B5467" s="17">
        <v>83.631774930000006</v>
      </c>
      <c r="C5467" s="17">
        <v>76.671819790000001</v>
      </c>
      <c r="D5467" s="17">
        <v>69.395245549999999</v>
      </c>
      <c r="E5467" s="17">
        <v>68.503979509999994</v>
      </c>
      <c r="F5467" s="17">
        <v>50.309946189999998</v>
      </c>
      <c r="G5467" s="17">
        <v>33.581973169999998</v>
      </c>
    </row>
    <row r="5468" spans="1:7" x14ac:dyDescent="0.2">
      <c r="A5468" s="37" t="s">
        <v>58984</v>
      </c>
      <c r="B5468" s="17">
        <v>0</v>
      </c>
      <c r="C5468" s="17">
        <v>2.5668502999999999E-2</v>
      </c>
      <c r="D5468" s="17">
        <v>0</v>
      </c>
      <c r="E5468" s="17">
        <v>3.1862316000000002E-2</v>
      </c>
      <c r="F5468" s="17">
        <v>0</v>
      </c>
      <c r="G5468" s="17">
        <v>3.4162739999999997E-2</v>
      </c>
    </row>
    <row r="5469" spans="1:7" x14ac:dyDescent="0.2">
      <c r="A5469" s="37" t="s">
        <v>61743</v>
      </c>
      <c r="B5469" s="17">
        <v>3.1443086610000002</v>
      </c>
      <c r="C5469" s="17">
        <v>0.46203306200000005</v>
      </c>
      <c r="D5469" s="17">
        <v>0.39132657299999996</v>
      </c>
      <c r="E5469" s="17">
        <v>0.12744926400000001</v>
      </c>
      <c r="F5469" s="17">
        <v>0.83080645099999995</v>
      </c>
      <c r="G5469" s="17">
        <v>0.34162739700000005</v>
      </c>
    </row>
    <row r="5470" spans="1:7" x14ac:dyDescent="0.2">
      <c r="A5470" s="37" t="s">
        <v>46886</v>
      </c>
      <c r="B5470" s="17">
        <v>1.162027114</v>
      </c>
      <c r="C5470" s="17">
        <v>0.8470606140000001</v>
      </c>
      <c r="D5470" s="17">
        <v>9.783164300000001E-2</v>
      </c>
      <c r="E5470" s="17">
        <v>6.3724632000000003E-2</v>
      </c>
      <c r="F5470" s="17">
        <v>0.18462365600000002</v>
      </c>
      <c r="G5470" s="17">
        <v>6.8325479000000008E-2</v>
      </c>
    </row>
    <row r="5471" spans="1:7" x14ac:dyDescent="0.2">
      <c r="A5471" s="37" t="s">
        <v>46637</v>
      </c>
      <c r="B5471" s="17">
        <v>1.1962043820000001</v>
      </c>
      <c r="C5471" s="17">
        <v>1.232088165</v>
      </c>
      <c r="D5471" s="17">
        <v>0.19566328600000002</v>
      </c>
      <c r="E5471" s="17">
        <v>0.22303621199999998</v>
      </c>
      <c r="F5471" s="17">
        <v>0.33847670200000002</v>
      </c>
      <c r="G5471" s="17">
        <v>0.13665095900000002</v>
      </c>
    </row>
    <row r="5472" spans="1:7" x14ac:dyDescent="0.2">
      <c r="A5472" s="37" t="s">
        <v>58175</v>
      </c>
      <c r="B5472" s="17">
        <v>0</v>
      </c>
      <c r="C5472" s="17">
        <v>0</v>
      </c>
      <c r="D5472" s="17">
        <v>0</v>
      </c>
      <c r="E5472" s="17">
        <v>0</v>
      </c>
      <c r="F5472" s="17">
        <v>0</v>
      </c>
      <c r="G5472" s="17">
        <v>0</v>
      </c>
    </row>
    <row r="5473" spans="1:7" x14ac:dyDescent="0.2">
      <c r="A5473" s="37" t="s">
        <v>56555</v>
      </c>
      <c r="B5473" s="17">
        <v>0.23924087600000002</v>
      </c>
      <c r="C5473" s="17">
        <v>7.7005509999999999E-2</v>
      </c>
      <c r="D5473" s="17">
        <v>0.13044219099999999</v>
      </c>
      <c r="E5473" s="17">
        <v>0.19117389600000001</v>
      </c>
      <c r="F5473" s="17">
        <v>9.2311828000000012E-2</v>
      </c>
      <c r="G5473" s="17">
        <v>0.10248821900000001</v>
      </c>
    </row>
    <row r="5474" spans="1:7" x14ac:dyDescent="0.2">
      <c r="A5474" s="37" t="s">
        <v>58922</v>
      </c>
      <c r="B5474" s="17">
        <v>0</v>
      </c>
      <c r="C5474" s="17">
        <v>0</v>
      </c>
      <c r="D5474" s="17">
        <v>0</v>
      </c>
      <c r="E5474" s="17">
        <v>0</v>
      </c>
      <c r="F5474" s="17">
        <v>0</v>
      </c>
      <c r="G5474" s="17">
        <v>0</v>
      </c>
    </row>
    <row r="5475" spans="1:7" x14ac:dyDescent="0.2">
      <c r="A5475" s="37" t="s">
        <v>58182</v>
      </c>
      <c r="B5475" s="17">
        <v>0</v>
      </c>
      <c r="C5475" s="17">
        <v>0</v>
      </c>
      <c r="D5475" s="17">
        <v>0</v>
      </c>
      <c r="E5475" s="17">
        <v>0</v>
      </c>
      <c r="F5475" s="17">
        <v>0</v>
      </c>
      <c r="G5475" s="17">
        <v>0</v>
      </c>
    </row>
    <row r="5476" spans="1:7" x14ac:dyDescent="0.2">
      <c r="A5476" s="37" t="s">
        <v>60738</v>
      </c>
      <c r="B5476" s="17">
        <v>0</v>
      </c>
      <c r="C5476" s="17">
        <v>0</v>
      </c>
      <c r="D5476" s="17">
        <v>0</v>
      </c>
      <c r="E5476" s="17">
        <v>0</v>
      </c>
      <c r="F5476" s="17">
        <v>0</v>
      </c>
      <c r="G5476" s="17">
        <v>0</v>
      </c>
    </row>
    <row r="5477" spans="1:7" x14ac:dyDescent="0.2">
      <c r="A5477" s="37" t="s">
        <v>46703</v>
      </c>
      <c r="B5477" s="17">
        <v>0</v>
      </c>
      <c r="C5477" s="17">
        <v>2.5668502999999999E-2</v>
      </c>
      <c r="D5477" s="17">
        <v>0</v>
      </c>
      <c r="E5477" s="17">
        <v>0</v>
      </c>
      <c r="F5477" s="17">
        <v>0</v>
      </c>
      <c r="G5477" s="17">
        <v>0</v>
      </c>
    </row>
    <row r="5478" spans="1:7" x14ac:dyDescent="0.2">
      <c r="A5478" s="37" t="s">
        <v>58396</v>
      </c>
      <c r="B5478" s="17">
        <v>14.32027532</v>
      </c>
      <c r="C5478" s="17">
        <v>28.77439236</v>
      </c>
      <c r="D5478" s="17">
        <v>12.03329211</v>
      </c>
      <c r="E5478" s="17">
        <v>10.291528080000001</v>
      </c>
      <c r="F5478" s="17">
        <v>8.1849820720000004</v>
      </c>
      <c r="G5478" s="17">
        <v>6.8325479489999994</v>
      </c>
    </row>
    <row r="5479" spans="1:7" x14ac:dyDescent="0.2">
      <c r="A5479" s="37" t="s">
        <v>46707</v>
      </c>
      <c r="B5479" s="17">
        <v>4.2038039710000001</v>
      </c>
      <c r="C5479" s="17">
        <v>4.2866400750000002</v>
      </c>
      <c r="D5479" s="17">
        <v>14.41386209</v>
      </c>
      <c r="E5479" s="17">
        <v>13.60520895</v>
      </c>
      <c r="F5479" s="17">
        <v>20.616308230000001</v>
      </c>
      <c r="G5479" s="17">
        <v>16.60309152</v>
      </c>
    </row>
    <row r="5480" spans="1:7" x14ac:dyDescent="0.2">
      <c r="A5480" s="37" t="s">
        <v>58599</v>
      </c>
      <c r="B5480" s="17">
        <v>6.8354535999999994E-2</v>
      </c>
      <c r="C5480" s="17">
        <v>0</v>
      </c>
      <c r="D5480" s="17">
        <v>0</v>
      </c>
      <c r="E5480" s="17">
        <v>0</v>
      </c>
      <c r="F5480" s="17">
        <v>0.15385304599999999</v>
      </c>
      <c r="G5480" s="17">
        <v>0.17081369899999999</v>
      </c>
    </row>
    <row r="5481" spans="1:7" x14ac:dyDescent="0.2">
      <c r="A5481" s="37" t="s">
        <v>61501</v>
      </c>
      <c r="B5481" s="17">
        <v>6.8354535999999994E-2</v>
      </c>
      <c r="C5481" s="17">
        <v>0.154011021</v>
      </c>
      <c r="D5481" s="17">
        <v>3.2610547999999996E-2</v>
      </c>
      <c r="E5481" s="17">
        <v>0</v>
      </c>
      <c r="F5481" s="17">
        <v>6.1541219000000001E-2</v>
      </c>
      <c r="G5481" s="17">
        <v>6.8325479000000008E-2</v>
      </c>
    </row>
    <row r="5482" spans="1:7" x14ac:dyDescent="0.2">
      <c r="A5482" s="37" t="s">
        <v>61728</v>
      </c>
      <c r="B5482" s="17">
        <v>11.48356207</v>
      </c>
      <c r="C5482" s="17">
        <v>6.6481423920000005</v>
      </c>
      <c r="D5482" s="17">
        <v>12.392008130000001</v>
      </c>
      <c r="E5482" s="17">
        <v>10.83318746</v>
      </c>
      <c r="F5482" s="17">
        <v>12.862114679999999</v>
      </c>
      <c r="G5482" s="17">
        <v>10.21465918</v>
      </c>
    </row>
    <row r="5483" spans="1:7" x14ac:dyDescent="0.2">
      <c r="A5483" s="37" t="s">
        <v>48077</v>
      </c>
      <c r="B5483" s="17">
        <v>46.651970899999995</v>
      </c>
      <c r="C5483" s="17">
        <v>42.89206926</v>
      </c>
      <c r="D5483" s="17">
        <v>82.79818066</v>
      </c>
      <c r="E5483" s="17">
        <v>81.758702979999995</v>
      </c>
      <c r="F5483" s="17">
        <v>52.525430059999998</v>
      </c>
      <c r="G5483" s="17">
        <v>64.977530999999999</v>
      </c>
    </row>
    <row r="5484" spans="1:7" x14ac:dyDescent="0.2">
      <c r="A5484" s="37" t="s">
        <v>61989</v>
      </c>
      <c r="B5484" s="17">
        <v>0.92278623799999993</v>
      </c>
      <c r="C5484" s="17">
        <v>0.59037557900000004</v>
      </c>
      <c r="D5484" s="17">
        <v>0.13044219099999999</v>
      </c>
      <c r="E5484" s="17">
        <v>9.5586948000000005E-2</v>
      </c>
      <c r="F5484" s="17">
        <v>9.2311828000000012E-2</v>
      </c>
      <c r="G5484" s="17">
        <v>0.23913917800000001</v>
      </c>
    </row>
    <row r="5485" spans="1:7" x14ac:dyDescent="0.2">
      <c r="A5485" s="37" t="s">
        <v>54702</v>
      </c>
      <c r="B5485" s="17">
        <v>0.30759541299999998</v>
      </c>
      <c r="C5485" s="17">
        <v>0.410696055</v>
      </c>
      <c r="D5485" s="17">
        <v>6.5221095000000007E-2</v>
      </c>
      <c r="E5485" s="17">
        <v>6.3724632000000003E-2</v>
      </c>
      <c r="F5485" s="17">
        <v>0.12308243699999999</v>
      </c>
      <c r="G5485" s="17">
        <v>0.13665095900000002</v>
      </c>
    </row>
    <row r="5486" spans="1:7" x14ac:dyDescent="0.2">
      <c r="A5486" s="37" t="s">
        <v>47210</v>
      </c>
      <c r="B5486" s="17">
        <v>1.8113952069999999</v>
      </c>
      <c r="C5486" s="17">
        <v>1.6171157169999999</v>
      </c>
      <c r="D5486" s="17">
        <v>0.26088438199999997</v>
      </c>
      <c r="E5486" s="17">
        <v>9.5586948000000005E-2</v>
      </c>
      <c r="F5486" s="17">
        <v>1.046200716</v>
      </c>
      <c r="G5486" s="17">
        <v>0.51244109599999998</v>
      </c>
    </row>
    <row r="5487" spans="1:7" x14ac:dyDescent="0.2">
      <c r="A5487" s="37" t="s">
        <v>60935</v>
      </c>
      <c r="B5487" s="17">
        <v>6.1177309820000003</v>
      </c>
      <c r="C5487" s="17">
        <v>4.9796896679999998</v>
      </c>
      <c r="D5487" s="17">
        <v>6.5221095440000001</v>
      </c>
      <c r="E5487" s="17">
        <v>5.6714922570000006</v>
      </c>
      <c r="F5487" s="17">
        <v>5.046379924</v>
      </c>
      <c r="G5487" s="17">
        <v>5.4660383589999997</v>
      </c>
    </row>
    <row r="5488" spans="1:7" x14ac:dyDescent="0.2">
      <c r="A5488" s="37" t="s">
        <v>57874</v>
      </c>
      <c r="B5488" s="17">
        <v>11.31267573</v>
      </c>
      <c r="C5488" s="17">
        <v>4.0556235439999995</v>
      </c>
      <c r="D5488" s="17">
        <v>13.435545660000001</v>
      </c>
      <c r="E5488" s="17">
        <v>13.796382850000001</v>
      </c>
      <c r="F5488" s="17">
        <v>8.3080645089999994</v>
      </c>
      <c r="G5488" s="17">
        <v>6.9691989079999992</v>
      </c>
    </row>
    <row r="5489" spans="1:7" x14ac:dyDescent="0.2">
      <c r="A5489" s="37" t="s">
        <v>2335</v>
      </c>
      <c r="B5489" s="17">
        <v>77.377334880000006</v>
      </c>
      <c r="C5489" s="17">
        <v>87.401254230000006</v>
      </c>
      <c r="D5489" s="17">
        <v>66.590738439999996</v>
      </c>
      <c r="E5489" s="17">
        <v>57.03354573</v>
      </c>
      <c r="F5489" s="17">
        <v>88.927060859999997</v>
      </c>
      <c r="G5489" s="17">
        <v>81.102344149999993</v>
      </c>
    </row>
    <row r="5490" spans="1:7" x14ac:dyDescent="0.2">
      <c r="A5490" s="37" t="s">
        <v>20042</v>
      </c>
      <c r="B5490" s="17">
        <v>26.008900990000001</v>
      </c>
      <c r="C5490" s="17">
        <v>16.094151660000001</v>
      </c>
      <c r="D5490" s="17">
        <v>17.414032479999999</v>
      </c>
      <c r="E5490" s="17">
        <v>13.796382850000001</v>
      </c>
      <c r="F5490" s="17">
        <v>14.33910393</v>
      </c>
      <c r="G5490" s="17">
        <v>9.7022180880000004</v>
      </c>
    </row>
    <row r="5491" spans="1:7" x14ac:dyDescent="0.2">
      <c r="A5491" s="37" t="s">
        <v>53751</v>
      </c>
      <c r="B5491" s="17">
        <v>0.102531804</v>
      </c>
      <c r="C5491" s="17">
        <v>0</v>
      </c>
      <c r="D5491" s="17">
        <v>0</v>
      </c>
      <c r="E5491" s="17">
        <v>0</v>
      </c>
      <c r="F5491" s="17">
        <v>3.0770608999999997E-2</v>
      </c>
      <c r="G5491" s="17">
        <v>0</v>
      </c>
    </row>
    <row r="5492" spans="1:7" x14ac:dyDescent="0.2">
      <c r="A5492" s="37" t="s">
        <v>61499</v>
      </c>
      <c r="B5492" s="17">
        <v>3.4177267999999997E-2</v>
      </c>
      <c r="C5492" s="17">
        <v>0.10267401400000001</v>
      </c>
      <c r="D5492" s="17">
        <v>0</v>
      </c>
      <c r="E5492" s="17">
        <v>0</v>
      </c>
      <c r="F5492" s="17">
        <v>0</v>
      </c>
      <c r="G5492" s="17">
        <v>0</v>
      </c>
    </row>
    <row r="5493" spans="1:7" x14ac:dyDescent="0.2">
      <c r="A5493" s="37" t="s">
        <v>54592</v>
      </c>
      <c r="B5493" s="17">
        <v>7.5873535089999997</v>
      </c>
      <c r="C5493" s="17">
        <v>15.786129620000001</v>
      </c>
      <c r="D5493" s="17">
        <v>8.9679006230000002</v>
      </c>
      <c r="E5493" s="17">
        <v>5.2572821479999998</v>
      </c>
      <c r="F5493" s="17">
        <v>8.1849820720000004</v>
      </c>
      <c r="G5493" s="17">
        <v>7.1058498670000008</v>
      </c>
    </row>
    <row r="5494" spans="1:7" x14ac:dyDescent="0.2">
      <c r="A5494" s="37" t="s">
        <v>57006</v>
      </c>
      <c r="B5494" s="17">
        <v>0</v>
      </c>
      <c r="C5494" s="17">
        <v>0</v>
      </c>
      <c r="D5494" s="17">
        <v>0</v>
      </c>
      <c r="E5494" s="17">
        <v>0</v>
      </c>
      <c r="F5494" s="17">
        <v>0</v>
      </c>
      <c r="G5494" s="17">
        <v>0</v>
      </c>
    </row>
    <row r="5495" spans="1:7" x14ac:dyDescent="0.2">
      <c r="A5495" s="37" t="s">
        <v>57005</v>
      </c>
      <c r="B5495" s="17">
        <v>0</v>
      </c>
      <c r="C5495" s="17">
        <v>0</v>
      </c>
      <c r="D5495" s="17">
        <v>0</v>
      </c>
      <c r="E5495" s="17">
        <v>0</v>
      </c>
      <c r="F5495" s="17">
        <v>0</v>
      </c>
      <c r="G5495" s="17">
        <v>0</v>
      </c>
    </row>
    <row r="5496" spans="1:7" x14ac:dyDescent="0.2">
      <c r="A5496" s="37" t="s">
        <v>62396</v>
      </c>
      <c r="B5496" s="17">
        <v>2.7341814449999999</v>
      </c>
      <c r="C5496" s="17">
        <v>1.232088165</v>
      </c>
      <c r="D5496" s="17">
        <v>1.8261906719999998</v>
      </c>
      <c r="E5496" s="17">
        <v>2.0391882269999999</v>
      </c>
      <c r="F5496" s="17">
        <v>1.4154480269999998</v>
      </c>
      <c r="G5496" s="17">
        <v>0.68325479499999997</v>
      </c>
    </row>
    <row r="5497" spans="1:7" x14ac:dyDescent="0.2">
      <c r="A5497" s="37" t="s">
        <v>24055</v>
      </c>
      <c r="B5497" s="17">
        <v>158.9242965</v>
      </c>
      <c r="C5497" s="17">
        <v>152.65058999999999</v>
      </c>
      <c r="D5497" s="17">
        <v>197.0655399</v>
      </c>
      <c r="E5497" s="17">
        <v>203.02667790000001</v>
      </c>
      <c r="F5497" s="17">
        <v>178.37722209999998</v>
      </c>
      <c r="G5497" s="17">
        <v>145.60159680000001</v>
      </c>
    </row>
    <row r="5498" spans="1:7" x14ac:dyDescent="0.2">
      <c r="A5498" s="37" t="s">
        <v>26028</v>
      </c>
      <c r="B5498" s="17">
        <v>38.48360383</v>
      </c>
      <c r="C5498" s="17">
        <v>55.41829894</v>
      </c>
      <c r="D5498" s="17">
        <v>47.644010219999998</v>
      </c>
      <c r="E5498" s="17">
        <v>45.085177209999998</v>
      </c>
      <c r="F5498" s="17">
        <v>33.693817180000003</v>
      </c>
      <c r="G5498" s="17">
        <v>25.246264669999999</v>
      </c>
    </row>
    <row r="5499" spans="1:7" x14ac:dyDescent="0.2">
      <c r="A5499" s="37" t="s">
        <v>39319</v>
      </c>
      <c r="B5499" s="17">
        <v>35.100054290000003</v>
      </c>
      <c r="C5499" s="17">
        <v>55.957337510000002</v>
      </c>
      <c r="D5499" s="17">
        <v>27.91462885</v>
      </c>
      <c r="E5499" s="17">
        <v>28.198149699999998</v>
      </c>
      <c r="F5499" s="17">
        <v>28.955143339999999</v>
      </c>
      <c r="G5499" s="17">
        <v>24.52884714</v>
      </c>
    </row>
    <row r="5500" spans="1:7" x14ac:dyDescent="0.2">
      <c r="A5500" s="37" t="s">
        <v>10958</v>
      </c>
      <c r="B5500" s="17">
        <v>51.402611159999999</v>
      </c>
      <c r="C5500" s="17">
        <v>87.221574709999999</v>
      </c>
      <c r="D5500" s="17">
        <v>63.134020380000003</v>
      </c>
      <c r="E5500" s="17">
        <v>57.702654369999998</v>
      </c>
      <c r="F5500" s="17">
        <v>40.37103939</v>
      </c>
      <c r="G5500" s="17">
        <v>32.762067420000001</v>
      </c>
    </row>
    <row r="5501" spans="1:7" x14ac:dyDescent="0.2">
      <c r="A5501" s="37" t="s">
        <v>55479</v>
      </c>
      <c r="B5501" s="17">
        <v>5.536717425</v>
      </c>
      <c r="C5501" s="17">
        <v>6.8021534129999992</v>
      </c>
      <c r="D5501" s="17">
        <v>2.8371176519999999</v>
      </c>
      <c r="E5501" s="17">
        <v>3.3774055010000001</v>
      </c>
      <c r="F5501" s="17">
        <v>4.5540501750000004</v>
      </c>
      <c r="G5501" s="17">
        <v>4.816946304</v>
      </c>
    </row>
    <row r="5502" spans="1:7" x14ac:dyDescent="0.2">
      <c r="A5502" s="37" t="s">
        <v>37957</v>
      </c>
      <c r="B5502" s="17">
        <v>15.824075110000001</v>
      </c>
      <c r="C5502" s="17">
        <v>20.17544371</v>
      </c>
      <c r="D5502" s="17">
        <v>8.739626788999999</v>
      </c>
      <c r="E5502" s="17">
        <v>8.8258615460000005</v>
      </c>
      <c r="F5502" s="17">
        <v>9.3542652250000007</v>
      </c>
      <c r="G5502" s="17">
        <v>6.1834558939999997</v>
      </c>
    </row>
    <row r="5503" spans="1:7" x14ac:dyDescent="0.2">
      <c r="A5503" s="37" t="s">
        <v>47297</v>
      </c>
      <c r="B5503" s="17">
        <v>0</v>
      </c>
      <c r="C5503" s="17">
        <v>2.5668502999999999E-2</v>
      </c>
      <c r="D5503" s="17">
        <v>0</v>
      </c>
      <c r="E5503" s="17">
        <v>0</v>
      </c>
      <c r="F5503" s="17">
        <v>0</v>
      </c>
      <c r="G5503" s="17">
        <v>0</v>
      </c>
    </row>
    <row r="5504" spans="1:7" x14ac:dyDescent="0.2">
      <c r="A5504" s="37" t="s">
        <v>36351</v>
      </c>
      <c r="B5504" s="17">
        <v>1.606331599</v>
      </c>
      <c r="C5504" s="17">
        <v>1.2834251720000001</v>
      </c>
      <c r="D5504" s="17">
        <v>0.91309533599999992</v>
      </c>
      <c r="E5504" s="17">
        <v>2.3896737040000002</v>
      </c>
      <c r="F5504" s="17">
        <v>19.047007149999999</v>
      </c>
      <c r="G5504" s="17">
        <v>15.44155836</v>
      </c>
    </row>
    <row r="5505" spans="1:7" x14ac:dyDescent="0.2">
      <c r="A5505" s="37" t="s">
        <v>55707</v>
      </c>
      <c r="B5505" s="17">
        <v>19.651929129999999</v>
      </c>
      <c r="C5505" s="17">
        <v>12.16687063</v>
      </c>
      <c r="D5505" s="17">
        <v>17.250979739999998</v>
      </c>
      <c r="E5505" s="17">
        <v>38.075467680000003</v>
      </c>
      <c r="F5505" s="17">
        <v>14.154480270000001</v>
      </c>
      <c r="G5505" s="17">
        <v>20.258504670000001</v>
      </c>
    </row>
    <row r="5506" spans="1:7" x14ac:dyDescent="0.2">
      <c r="A5506" s="37" t="s">
        <v>53786</v>
      </c>
      <c r="B5506" s="17">
        <v>0</v>
      </c>
      <c r="C5506" s="17">
        <v>0</v>
      </c>
      <c r="D5506" s="17">
        <v>0</v>
      </c>
      <c r="E5506" s="17">
        <v>0</v>
      </c>
      <c r="F5506" s="17">
        <v>0</v>
      </c>
      <c r="G5506" s="17">
        <v>0</v>
      </c>
    </row>
    <row r="5507" spans="1:7" x14ac:dyDescent="0.2">
      <c r="A5507" s="37" t="s">
        <v>50630</v>
      </c>
      <c r="B5507" s="17">
        <v>0</v>
      </c>
      <c r="C5507" s="17">
        <v>0</v>
      </c>
      <c r="D5507" s="17">
        <v>0</v>
      </c>
      <c r="E5507" s="17">
        <v>0</v>
      </c>
      <c r="F5507" s="17">
        <v>0</v>
      </c>
      <c r="G5507" s="17">
        <v>0</v>
      </c>
    </row>
    <row r="5508" spans="1:7" x14ac:dyDescent="0.2">
      <c r="A5508" s="37" t="s">
        <v>62526</v>
      </c>
      <c r="B5508" s="17">
        <v>3.4177267999999997E-2</v>
      </c>
      <c r="C5508" s="17">
        <v>2.5668502999999999E-2</v>
      </c>
      <c r="D5508" s="17">
        <v>6.5221095000000007E-2</v>
      </c>
      <c r="E5508" s="17">
        <v>3.1862316000000002E-2</v>
      </c>
      <c r="F5508" s="17">
        <v>3.0770608999999997E-2</v>
      </c>
      <c r="G5508" s="17">
        <v>0</v>
      </c>
    </row>
    <row r="5509" spans="1:7" x14ac:dyDescent="0.2">
      <c r="A5509" s="37" t="s">
        <v>53355</v>
      </c>
      <c r="B5509" s="17">
        <v>25.530419240000001</v>
      </c>
      <c r="C5509" s="17">
        <v>18.969024050000002</v>
      </c>
      <c r="D5509" s="17">
        <v>26.05582763</v>
      </c>
      <c r="E5509" s="17">
        <v>23.132041449999999</v>
      </c>
      <c r="F5509" s="17">
        <v>27.231989219999999</v>
      </c>
      <c r="G5509" s="17">
        <v>28.799189609999999</v>
      </c>
    </row>
    <row r="5510" spans="1:7" x14ac:dyDescent="0.2">
      <c r="A5510" s="37" t="s">
        <v>59640</v>
      </c>
      <c r="B5510" s="17">
        <v>86.160892770000004</v>
      </c>
      <c r="C5510" s="17">
        <v>55.135945400000004</v>
      </c>
      <c r="D5510" s="17">
        <v>101.5818561</v>
      </c>
      <c r="E5510" s="17">
        <v>107.5990413</v>
      </c>
      <c r="F5510" s="17">
        <v>117.0206271</v>
      </c>
      <c r="G5510" s="17">
        <v>92.205234570000002</v>
      </c>
    </row>
    <row r="5511" spans="1:7" x14ac:dyDescent="0.2">
      <c r="A5511" s="37" t="s">
        <v>59641</v>
      </c>
      <c r="B5511" s="17">
        <v>103.7280086</v>
      </c>
      <c r="C5511" s="17">
        <v>52.081393490000004</v>
      </c>
      <c r="D5511" s="17">
        <v>160.77000029999999</v>
      </c>
      <c r="E5511" s="17">
        <v>180.43629580000001</v>
      </c>
      <c r="F5511" s="17">
        <v>122.4977956</v>
      </c>
      <c r="G5511" s="17">
        <v>88.823123339999995</v>
      </c>
    </row>
    <row r="5512" spans="1:7" x14ac:dyDescent="0.2">
      <c r="A5512" s="37" t="s">
        <v>63365</v>
      </c>
      <c r="B5512" s="17">
        <v>3.4177267999999997E-2</v>
      </c>
      <c r="C5512" s="17">
        <v>2.5668502999999999E-2</v>
      </c>
      <c r="D5512" s="17">
        <v>0</v>
      </c>
      <c r="E5512" s="17">
        <v>0</v>
      </c>
      <c r="F5512" s="17">
        <v>0</v>
      </c>
      <c r="G5512" s="17">
        <v>0</v>
      </c>
    </row>
    <row r="5513" spans="1:7" x14ac:dyDescent="0.2">
      <c r="A5513" s="37" t="s">
        <v>53484</v>
      </c>
      <c r="B5513" s="17">
        <v>6.32279459</v>
      </c>
      <c r="C5513" s="17">
        <v>2.284496807</v>
      </c>
      <c r="D5513" s="17">
        <v>2.1522961490000001</v>
      </c>
      <c r="E5513" s="17">
        <v>2.4533983359999998</v>
      </c>
      <c r="F5513" s="17">
        <v>3.6617025060000001</v>
      </c>
      <c r="G5513" s="17">
        <v>2.6305309600000002</v>
      </c>
    </row>
    <row r="5514" spans="1:7" x14ac:dyDescent="0.2">
      <c r="A5514" s="37" t="s">
        <v>50472</v>
      </c>
      <c r="B5514" s="17">
        <v>0.13670907199999999</v>
      </c>
      <c r="C5514" s="17">
        <v>0.10267401400000001</v>
      </c>
      <c r="D5514" s="17">
        <v>3.2610547999999996E-2</v>
      </c>
      <c r="E5514" s="17">
        <v>3.1862316000000002E-2</v>
      </c>
      <c r="F5514" s="17">
        <v>0.18462365600000002</v>
      </c>
      <c r="G5514" s="17">
        <v>3.4162739999999997E-2</v>
      </c>
    </row>
    <row r="5515" spans="1:7" x14ac:dyDescent="0.2">
      <c r="A5515" s="37" t="s">
        <v>56486</v>
      </c>
      <c r="B5515" s="17">
        <v>0.17088634</v>
      </c>
      <c r="C5515" s="17">
        <v>0.10267401400000001</v>
      </c>
      <c r="D5515" s="17">
        <v>6.5221095000000007E-2</v>
      </c>
      <c r="E5515" s="17">
        <v>0</v>
      </c>
      <c r="F5515" s="17">
        <v>0</v>
      </c>
      <c r="G5515" s="17">
        <v>0</v>
      </c>
    </row>
    <row r="5516" spans="1:7" x14ac:dyDescent="0.2">
      <c r="A5516" s="37" t="s">
        <v>36864</v>
      </c>
      <c r="B5516" s="17">
        <v>53.419069970000002</v>
      </c>
      <c r="C5516" s="17">
        <v>60.706010650000003</v>
      </c>
      <c r="D5516" s="17">
        <v>74.286827700000003</v>
      </c>
      <c r="E5516" s="17">
        <v>55.950226979999997</v>
      </c>
      <c r="F5516" s="17">
        <v>44.432759820000001</v>
      </c>
      <c r="G5516" s="17">
        <v>28.115934809999999</v>
      </c>
    </row>
    <row r="5517" spans="1:7" x14ac:dyDescent="0.2">
      <c r="A5517" s="37" t="s">
        <v>33784</v>
      </c>
      <c r="B5517" s="17">
        <v>54.957047029999998</v>
      </c>
      <c r="C5517" s="17">
        <v>63.811899560000001</v>
      </c>
      <c r="D5517" s="17">
        <v>53.187803330000001</v>
      </c>
      <c r="E5517" s="17">
        <v>47.506713230000003</v>
      </c>
      <c r="F5517" s="17">
        <v>41.17107523</v>
      </c>
      <c r="G5517" s="17">
        <v>31.429720570000001</v>
      </c>
    </row>
    <row r="5518" spans="1:7" x14ac:dyDescent="0.2">
      <c r="A5518" s="37" t="s">
        <v>58106</v>
      </c>
      <c r="B5518" s="17">
        <v>0</v>
      </c>
      <c r="C5518" s="17">
        <v>2.5668502999999999E-2</v>
      </c>
      <c r="D5518" s="17">
        <v>0</v>
      </c>
      <c r="E5518" s="17">
        <v>0</v>
      </c>
      <c r="F5518" s="17">
        <v>0</v>
      </c>
      <c r="G5518" s="17">
        <v>0</v>
      </c>
    </row>
    <row r="5519" spans="1:7" x14ac:dyDescent="0.2">
      <c r="A5519" s="37" t="s">
        <v>55174</v>
      </c>
      <c r="B5519" s="17">
        <v>51.231724819999997</v>
      </c>
      <c r="C5519" s="17">
        <v>42.045008639999999</v>
      </c>
      <c r="D5519" s="17">
        <v>39.230488909999998</v>
      </c>
      <c r="E5519" s="17">
        <v>33.96522891</v>
      </c>
      <c r="F5519" s="17">
        <v>56.648691710000001</v>
      </c>
      <c r="G5519" s="17">
        <v>56.915124419999998</v>
      </c>
    </row>
    <row r="5520" spans="1:7" x14ac:dyDescent="0.2">
      <c r="A5520" s="37" t="s">
        <v>55171</v>
      </c>
      <c r="B5520" s="17">
        <v>9.3987487160000001</v>
      </c>
      <c r="C5520" s="17">
        <v>4.4149825930000004</v>
      </c>
      <c r="D5520" s="17">
        <v>8.9679006230000002</v>
      </c>
      <c r="E5520" s="17">
        <v>6.7548110029999995</v>
      </c>
      <c r="F5520" s="17">
        <v>11.015878130000001</v>
      </c>
      <c r="G5520" s="17">
        <v>7.9599183610000006</v>
      </c>
    </row>
    <row r="5521" spans="1:7" x14ac:dyDescent="0.2">
      <c r="A5521" s="37" t="s">
        <v>56174</v>
      </c>
      <c r="B5521" s="17">
        <v>34.89499069</v>
      </c>
      <c r="C5521" s="17">
        <v>27.721983720000001</v>
      </c>
      <c r="D5521" s="17">
        <v>38.80655179</v>
      </c>
      <c r="E5521" s="17">
        <v>32.435837739999997</v>
      </c>
      <c r="F5521" s="17">
        <v>34.401541190000003</v>
      </c>
      <c r="G5521" s="17">
        <v>29.789909059999999</v>
      </c>
    </row>
    <row r="5522" spans="1:7" x14ac:dyDescent="0.2">
      <c r="A5522" s="37" t="s">
        <v>52465</v>
      </c>
      <c r="B5522" s="17">
        <v>8.9886214990000006</v>
      </c>
      <c r="C5522" s="17">
        <v>7.5722085159999999</v>
      </c>
      <c r="D5522" s="17">
        <v>14.250809350000001</v>
      </c>
      <c r="E5522" s="17">
        <v>8.1248905929999999</v>
      </c>
      <c r="F5522" s="17">
        <v>6.8310752629999998</v>
      </c>
      <c r="G5522" s="17">
        <v>3.4162739750000002</v>
      </c>
    </row>
    <row r="5523" spans="1:7" x14ac:dyDescent="0.2">
      <c r="A5523" s="37" t="s">
        <v>7251</v>
      </c>
      <c r="B5523" s="17">
        <v>58.579837449999999</v>
      </c>
      <c r="C5523" s="17">
        <v>43.097417280000002</v>
      </c>
      <c r="D5523" s="17">
        <v>49.828916909999997</v>
      </c>
      <c r="E5523" s="17">
        <v>42.249431080000001</v>
      </c>
      <c r="F5523" s="17">
        <v>59.602670200000006</v>
      </c>
      <c r="G5523" s="17">
        <v>50.731668519999999</v>
      </c>
    </row>
    <row r="5524" spans="1:7" x14ac:dyDescent="0.2">
      <c r="A5524" s="37" t="s">
        <v>48421</v>
      </c>
      <c r="B5524" s="17">
        <v>10.32153495</v>
      </c>
      <c r="C5524" s="17">
        <v>9.0096447089999998</v>
      </c>
      <c r="D5524" s="17">
        <v>9.9136065060000007</v>
      </c>
      <c r="E5524" s="17">
        <v>9.4312455509999999</v>
      </c>
      <c r="F5524" s="17">
        <v>7.569569886</v>
      </c>
      <c r="G5524" s="17">
        <v>6.1151304139999993</v>
      </c>
    </row>
    <row r="5525" spans="1:7" x14ac:dyDescent="0.2">
      <c r="A5525" s="37" t="s">
        <v>63515</v>
      </c>
      <c r="B5525" s="17">
        <v>0.17088634</v>
      </c>
      <c r="C5525" s="17">
        <v>0</v>
      </c>
      <c r="D5525" s="17">
        <v>3.2610547999999996E-2</v>
      </c>
      <c r="E5525" s="17">
        <v>0</v>
      </c>
      <c r="F5525" s="17">
        <v>9.2311828000000012E-2</v>
      </c>
      <c r="G5525" s="17">
        <v>6.8325479000000008E-2</v>
      </c>
    </row>
    <row r="5526" spans="1:7" x14ac:dyDescent="0.2">
      <c r="A5526" s="37" t="s">
        <v>62745</v>
      </c>
      <c r="B5526" s="17">
        <v>8.4417852100000008</v>
      </c>
      <c r="C5526" s="17">
        <v>7.2385179710000003</v>
      </c>
      <c r="D5526" s="17">
        <v>8.1200263820000007</v>
      </c>
      <c r="E5526" s="17">
        <v>7.4876442720000007</v>
      </c>
      <c r="F5526" s="17">
        <v>5.9387275929999994</v>
      </c>
      <c r="G5526" s="17">
        <v>4.7144580850000004</v>
      </c>
    </row>
    <row r="5527" spans="1:7" x14ac:dyDescent="0.2">
      <c r="A5527" s="37" t="s">
        <v>59507</v>
      </c>
      <c r="B5527" s="17">
        <v>6.5962127349999999</v>
      </c>
      <c r="C5527" s="17">
        <v>5.5700652479999997</v>
      </c>
      <c r="D5527" s="17">
        <v>5.3807403740000002</v>
      </c>
      <c r="E5527" s="17">
        <v>5.0023836199999998</v>
      </c>
      <c r="F5527" s="17">
        <v>3.9386379889999996</v>
      </c>
      <c r="G5527" s="17">
        <v>3.8262268510000004</v>
      </c>
    </row>
    <row r="5528" spans="1:7" x14ac:dyDescent="0.2">
      <c r="A5528" s="37" t="s">
        <v>58985</v>
      </c>
      <c r="B5528" s="17">
        <v>6.8354535999999994E-2</v>
      </c>
      <c r="C5528" s="17">
        <v>7.7005509999999999E-2</v>
      </c>
      <c r="D5528" s="17">
        <v>0.586989859</v>
      </c>
      <c r="E5528" s="17">
        <v>0.86028253300000002</v>
      </c>
      <c r="F5528" s="17">
        <v>0.400017921</v>
      </c>
      <c r="G5528" s="17">
        <v>2.9038328780000002</v>
      </c>
    </row>
    <row r="5529" spans="1:7" x14ac:dyDescent="0.2">
      <c r="A5529" s="37" t="s">
        <v>55088</v>
      </c>
      <c r="B5529" s="17">
        <v>17.70382485</v>
      </c>
      <c r="C5529" s="17">
        <v>39.914522859999998</v>
      </c>
      <c r="D5529" s="17">
        <v>25.566669409999999</v>
      </c>
      <c r="E5529" s="17">
        <v>20.041396800000001</v>
      </c>
      <c r="F5529" s="17">
        <v>22.677939049999999</v>
      </c>
      <c r="G5529" s="17">
        <v>23.025686589999999</v>
      </c>
    </row>
    <row r="5530" spans="1:7" x14ac:dyDescent="0.2">
      <c r="A5530" s="37" t="s">
        <v>56650</v>
      </c>
      <c r="B5530" s="17">
        <v>1.845572475</v>
      </c>
      <c r="C5530" s="17">
        <v>8.1625840949999997</v>
      </c>
      <c r="D5530" s="17">
        <v>0.45654766799999996</v>
      </c>
      <c r="E5530" s="17">
        <v>0.44607242499999999</v>
      </c>
      <c r="F5530" s="17">
        <v>0.49232974899999998</v>
      </c>
      <c r="G5530" s="17">
        <v>0.71741753500000005</v>
      </c>
    </row>
    <row r="5531" spans="1:7" x14ac:dyDescent="0.2">
      <c r="A5531" s="37" t="s">
        <v>57285</v>
      </c>
      <c r="B5531" s="17">
        <v>0</v>
      </c>
      <c r="C5531" s="17">
        <v>2.5668502999999999E-2</v>
      </c>
      <c r="D5531" s="17">
        <v>9.783164300000001E-2</v>
      </c>
      <c r="E5531" s="17">
        <v>0</v>
      </c>
      <c r="F5531" s="17">
        <v>0</v>
      </c>
      <c r="G5531" s="17">
        <v>3.4162739999999997E-2</v>
      </c>
    </row>
    <row r="5532" spans="1:7" x14ac:dyDescent="0.2">
      <c r="A5532" s="37" t="s">
        <v>60028</v>
      </c>
      <c r="B5532" s="17">
        <v>206.6015854</v>
      </c>
      <c r="C5532" s="17">
        <v>171.7992936</v>
      </c>
      <c r="D5532" s="17">
        <v>302.6584934</v>
      </c>
      <c r="E5532" s="17">
        <v>314.13057389999994</v>
      </c>
      <c r="F5532" s="17">
        <v>254.47293880000004</v>
      </c>
      <c r="G5532" s="17">
        <v>252.01853109999996</v>
      </c>
    </row>
    <row r="5533" spans="1:7" x14ac:dyDescent="0.2">
      <c r="A5533" s="37" t="s">
        <v>50248</v>
      </c>
      <c r="B5533" s="17">
        <v>16.644329540000001</v>
      </c>
      <c r="C5533" s="17">
        <v>17.865278399999998</v>
      </c>
      <c r="D5533" s="17">
        <v>16.761821529999999</v>
      </c>
      <c r="E5533" s="17">
        <v>16.345368130000001</v>
      </c>
      <c r="F5533" s="17">
        <v>12.339014329999999</v>
      </c>
      <c r="G5533" s="17">
        <v>12.230260830000001</v>
      </c>
    </row>
    <row r="5534" spans="1:7" x14ac:dyDescent="0.2">
      <c r="A5534" s="37" t="s">
        <v>13175</v>
      </c>
      <c r="B5534" s="17">
        <v>85.477347409999993</v>
      </c>
      <c r="C5534" s="17">
        <v>83.910337760000004</v>
      </c>
      <c r="D5534" s="17">
        <v>76.765229329999997</v>
      </c>
      <c r="E5534" s="17">
        <v>76.501420839999994</v>
      </c>
      <c r="F5534" s="17">
        <v>113.1435304</v>
      </c>
      <c r="G5534" s="17">
        <v>122.91753759999999</v>
      </c>
    </row>
    <row r="5535" spans="1:7" x14ac:dyDescent="0.2">
      <c r="A5535" s="37" t="s">
        <v>51507</v>
      </c>
      <c r="B5535" s="17">
        <v>31.921568359999998</v>
      </c>
      <c r="C5535" s="17">
        <v>28.440701820000001</v>
      </c>
      <c r="D5535" s="17">
        <v>42.654596419999997</v>
      </c>
      <c r="E5535" s="17">
        <v>40.082793590000001</v>
      </c>
      <c r="F5535" s="17">
        <v>40.64797488</v>
      </c>
      <c r="G5535" s="17">
        <v>40.517009340000001</v>
      </c>
    </row>
    <row r="5536" spans="1:7" x14ac:dyDescent="0.2">
      <c r="A5536" s="37" t="s">
        <v>61883</v>
      </c>
      <c r="B5536" s="17">
        <v>18.011420269999999</v>
      </c>
      <c r="C5536" s="17">
        <v>28.235353790000001</v>
      </c>
      <c r="D5536" s="17">
        <v>13.142050729999999</v>
      </c>
      <c r="E5536" s="17">
        <v>17.49241151</v>
      </c>
      <c r="F5536" s="17">
        <v>10.70817203</v>
      </c>
      <c r="G5536" s="17">
        <v>15.06576823</v>
      </c>
    </row>
    <row r="5537" spans="1:7" x14ac:dyDescent="0.2">
      <c r="A5537" s="37" t="s">
        <v>52517</v>
      </c>
      <c r="B5537" s="17">
        <v>10.11647134</v>
      </c>
      <c r="C5537" s="17">
        <v>6.8791589229999994</v>
      </c>
      <c r="D5537" s="17">
        <v>9.5222799340000002</v>
      </c>
      <c r="E5537" s="17">
        <v>6.3087385779999998</v>
      </c>
      <c r="F5537" s="17">
        <v>6.6156809979999993</v>
      </c>
      <c r="G5537" s="17">
        <v>4.4069934269999997</v>
      </c>
    </row>
    <row r="5538" spans="1:7" x14ac:dyDescent="0.2">
      <c r="A5538" s="37" t="s">
        <v>46970</v>
      </c>
      <c r="B5538" s="17">
        <v>17.122811300000002</v>
      </c>
      <c r="C5538" s="17">
        <v>16.402173699999999</v>
      </c>
      <c r="D5538" s="17">
        <v>14.479083190000001</v>
      </c>
      <c r="E5538" s="17">
        <v>15.007150859999999</v>
      </c>
      <c r="F5538" s="17">
        <v>23.170268799999999</v>
      </c>
      <c r="G5538" s="17">
        <v>22.889035629999999</v>
      </c>
    </row>
    <row r="5539" spans="1:7" x14ac:dyDescent="0.2">
      <c r="A5539" s="37" t="s">
        <v>16979</v>
      </c>
      <c r="B5539" s="17">
        <v>10.32153495</v>
      </c>
      <c r="C5539" s="17">
        <v>12.34655016</v>
      </c>
      <c r="D5539" s="17">
        <v>9.2287850040000006</v>
      </c>
      <c r="E5539" s="17">
        <v>10.25966577</v>
      </c>
      <c r="F5539" s="17">
        <v>9.969677411000001</v>
      </c>
      <c r="G5539" s="17">
        <v>10.21465918</v>
      </c>
    </row>
    <row r="5540" spans="1:7" x14ac:dyDescent="0.2">
      <c r="A5540" s="37" t="s">
        <v>56310</v>
      </c>
      <c r="B5540" s="17">
        <v>0</v>
      </c>
      <c r="C5540" s="17">
        <v>0.10267401400000001</v>
      </c>
      <c r="D5540" s="17">
        <v>0</v>
      </c>
      <c r="E5540" s="17">
        <v>0</v>
      </c>
      <c r="F5540" s="17">
        <v>0</v>
      </c>
      <c r="G5540" s="17">
        <v>0</v>
      </c>
    </row>
    <row r="5541" spans="1:7" x14ac:dyDescent="0.2">
      <c r="A5541" s="37" t="s">
        <v>47146</v>
      </c>
      <c r="B5541" s="17">
        <v>0.13670907199999999</v>
      </c>
      <c r="C5541" s="17">
        <v>0</v>
      </c>
      <c r="D5541" s="17">
        <v>0</v>
      </c>
      <c r="E5541" s="17">
        <v>3.1862316000000002E-2</v>
      </c>
      <c r="F5541" s="17">
        <v>3.0770608999999997E-2</v>
      </c>
      <c r="G5541" s="17">
        <v>0</v>
      </c>
    </row>
    <row r="5542" spans="1:7" x14ac:dyDescent="0.2">
      <c r="A5542" s="37" t="s">
        <v>55068</v>
      </c>
      <c r="B5542" s="17">
        <v>0</v>
      </c>
      <c r="C5542" s="17">
        <v>0</v>
      </c>
      <c r="D5542" s="17">
        <v>3.2610547999999996E-2</v>
      </c>
      <c r="E5542" s="17">
        <v>0</v>
      </c>
      <c r="F5542" s="17">
        <v>0</v>
      </c>
      <c r="G5542" s="17">
        <v>0</v>
      </c>
    </row>
    <row r="5543" spans="1:7" x14ac:dyDescent="0.2">
      <c r="A5543" s="37" t="s">
        <v>62235</v>
      </c>
      <c r="B5543" s="17">
        <v>0.13670907199999999</v>
      </c>
      <c r="C5543" s="17">
        <v>0</v>
      </c>
      <c r="D5543" s="17">
        <v>9.783164300000001E-2</v>
      </c>
      <c r="E5543" s="17">
        <v>3.1862316000000002E-2</v>
      </c>
      <c r="F5543" s="17">
        <v>0</v>
      </c>
      <c r="G5543" s="17">
        <v>6.8325479000000008E-2</v>
      </c>
    </row>
    <row r="5544" spans="1:7" x14ac:dyDescent="0.2">
      <c r="A5544" s="37" t="s">
        <v>58470</v>
      </c>
      <c r="B5544" s="17">
        <v>0</v>
      </c>
      <c r="C5544" s="17">
        <v>0</v>
      </c>
      <c r="D5544" s="17">
        <v>0</v>
      </c>
      <c r="E5544" s="17">
        <v>0</v>
      </c>
      <c r="F5544" s="17">
        <v>0</v>
      </c>
      <c r="G5544" s="17">
        <v>0</v>
      </c>
    </row>
    <row r="5545" spans="1:7" x14ac:dyDescent="0.2">
      <c r="A5545" s="37" t="s">
        <v>51034</v>
      </c>
      <c r="B5545" s="17">
        <v>0</v>
      </c>
      <c r="C5545" s="17">
        <v>0</v>
      </c>
      <c r="D5545" s="17">
        <v>0</v>
      </c>
      <c r="E5545" s="17">
        <v>0</v>
      </c>
      <c r="F5545" s="17">
        <v>0</v>
      </c>
      <c r="G5545" s="17">
        <v>0</v>
      </c>
    </row>
    <row r="5546" spans="1:7" x14ac:dyDescent="0.2">
      <c r="A5546" s="37" t="s">
        <v>55838</v>
      </c>
      <c r="B5546" s="17">
        <v>57.72540575</v>
      </c>
      <c r="C5546" s="17">
        <v>62.708153920000001</v>
      </c>
      <c r="D5546" s="17">
        <v>48.361442269999998</v>
      </c>
      <c r="E5546" s="17">
        <v>60.251639650000001</v>
      </c>
      <c r="F5546" s="17">
        <v>48.986809989999998</v>
      </c>
      <c r="G5546" s="17">
        <v>43.694144129999998</v>
      </c>
    </row>
    <row r="5547" spans="1:7" x14ac:dyDescent="0.2">
      <c r="A5547" s="37" t="s">
        <v>48688</v>
      </c>
      <c r="B5547" s="17">
        <v>30.110173159999999</v>
      </c>
      <c r="C5547" s="17">
        <v>17.659930370000001</v>
      </c>
      <c r="D5547" s="17">
        <v>30.556083210000001</v>
      </c>
      <c r="E5547" s="17">
        <v>28.45304823</v>
      </c>
      <c r="F5547" s="17">
        <v>32.616845849999997</v>
      </c>
      <c r="G5547" s="17">
        <v>27.022727140000001</v>
      </c>
    </row>
    <row r="5548" spans="1:7" x14ac:dyDescent="0.2">
      <c r="A5548" s="37" t="s">
        <v>62028</v>
      </c>
      <c r="B5548" s="17">
        <v>20.027879080000002</v>
      </c>
      <c r="C5548" s="17">
        <v>12.16687063</v>
      </c>
      <c r="D5548" s="17">
        <v>20.088097390000001</v>
      </c>
      <c r="E5548" s="17">
        <v>19.02180268</v>
      </c>
      <c r="F5548" s="17">
        <v>19.293172030000001</v>
      </c>
      <c r="G5548" s="17">
        <v>13.18681754</v>
      </c>
    </row>
    <row r="5549" spans="1:7" x14ac:dyDescent="0.2">
      <c r="A5549" s="37" t="s">
        <v>46943</v>
      </c>
      <c r="B5549" s="17">
        <v>11.96204382</v>
      </c>
      <c r="C5549" s="17">
        <v>16.3765052</v>
      </c>
      <c r="D5549" s="17">
        <v>11.544133889999999</v>
      </c>
      <c r="E5549" s="17">
        <v>11.948368520000001</v>
      </c>
      <c r="F5549" s="17">
        <v>12.339014329999999</v>
      </c>
      <c r="G5549" s="17">
        <v>10.11217096</v>
      </c>
    </row>
    <row r="5550" spans="1:7" x14ac:dyDescent="0.2">
      <c r="A5550" s="37" t="s">
        <v>61031</v>
      </c>
      <c r="B5550" s="17">
        <v>8.9544442310000001</v>
      </c>
      <c r="C5550" s="17">
        <v>8.1625840949999997</v>
      </c>
      <c r="D5550" s="17">
        <v>6.7829939250000004</v>
      </c>
      <c r="E5550" s="17">
        <v>5.5121806770000008</v>
      </c>
      <c r="F5550" s="17">
        <v>6.9541577000000006</v>
      </c>
      <c r="G5550" s="17">
        <v>6.4909205520000004</v>
      </c>
    </row>
    <row r="5551" spans="1:7" x14ac:dyDescent="0.2">
      <c r="A5551" s="37" t="s">
        <v>56252</v>
      </c>
      <c r="B5551" s="17">
        <v>0.41012721700000004</v>
      </c>
      <c r="C5551" s="17">
        <v>0.46203306200000005</v>
      </c>
      <c r="D5551" s="17">
        <v>0.71743204999999999</v>
      </c>
      <c r="E5551" s="17">
        <v>1.019594114</v>
      </c>
      <c r="F5551" s="17">
        <v>0.27693548400000001</v>
      </c>
      <c r="G5551" s="17">
        <v>0.649092055</v>
      </c>
    </row>
    <row r="5552" spans="1:7" x14ac:dyDescent="0.2">
      <c r="A5552" s="37" t="s">
        <v>33047</v>
      </c>
      <c r="B5552" s="17">
        <v>58.579837449999999</v>
      </c>
      <c r="C5552" s="17">
        <v>25.309144399999997</v>
      </c>
      <c r="D5552" s="17">
        <v>96.39677906</v>
      </c>
      <c r="E5552" s="17">
        <v>81.981739199999993</v>
      </c>
      <c r="F5552" s="17">
        <v>45.94051967</v>
      </c>
      <c r="G5552" s="17">
        <v>34.367716180000002</v>
      </c>
    </row>
    <row r="5553" spans="1:7" x14ac:dyDescent="0.2">
      <c r="A5553" s="37" t="s">
        <v>53854</v>
      </c>
      <c r="B5553" s="17">
        <v>24.983582949999999</v>
      </c>
      <c r="C5553" s="17">
        <v>92.098590360000003</v>
      </c>
      <c r="D5553" s="17">
        <v>34.045411819999998</v>
      </c>
      <c r="E5553" s="17">
        <v>29.950577089999999</v>
      </c>
      <c r="F5553" s="17">
        <v>23.170268799999999</v>
      </c>
      <c r="G5553" s="17">
        <v>17.354671790000001</v>
      </c>
    </row>
    <row r="5554" spans="1:7" x14ac:dyDescent="0.2">
      <c r="A5554" s="37" t="s">
        <v>52549</v>
      </c>
      <c r="B5554" s="17">
        <v>0</v>
      </c>
      <c r="C5554" s="17">
        <v>2.5668502999999999E-2</v>
      </c>
      <c r="D5554" s="17">
        <v>0</v>
      </c>
      <c r="E5554" s="17">
        <v>0</v>
      </c>
      <c r="F5554" s="17">
        <v>0</v>
      </c>
      <c r="G5554" s="17">
        <v>0</v>
      </c>
    </row>
    <row r="5555" spans="1:7" x14ac:dyDescent="0.2">
      <c r="A5555" s="37" t="s">
        <v>36275</v>
      </c>
      <c r="B5555" s="17">
        <v>74.164671679999998</v>
      </c>
      <c r="C5555" s="17">
        <v>145.2323925</v>
      </c>
      <c r="D5555" s="17">
        <v>116.48487649999998</v>
      </c>
      <c r="E5555" s="17">
        <v>94.153143929999999</v>
      </c>
      <c r="F5555" s="17">
        <v>61.602759800000001</v>
      </c>
      <c r="G5555" s="17">
        <v>54.489569889999999</v>
      </c>
    </row>
    <row r="5556" spans="1:7" x14ac:dyDescent="0.2">
      <c r="A5556" s="37" t="s">
        <v>48151</v>
      </c>
      <c r="B5556" s="17">
        <v>3.9303858260000002</v>
      </c>
      <c r="C5556" s="17">
        <v>9.7796998120000005</v>
      </c>
      <c r="D5556" s="17">
        <v>5.9351196850000001</v>
      </c>
      <c r="E5556" s="17">
        <v>4.9067966719999996</v>
      </c>
      <c r="F5556" s="17">
        <v>3.5386200689999998</v>
      </c>
      <c r="G5556" s="17">
        <v>2.7671819189999995</v>
      </c>
    </row>
    <row r="5557" spans="1:7" x14ac:dyDescent="0.2">
      <c r="A5557" s="37" t="s">
        <v>50189</v>
      </c>
      <c r="B5557" s="17">
        <v>0.17088634</v>
      </c>
      <c r="C5557" s="17">
        <v>0.10267401400000001</v>
      </c>
      <c r="D5557" s="17">
        <v>0.19566328600000002</v>
      </c>
      <c r="E5557" s="17">
        <v>0.22303621199999998</v>
      </c>
      <c r="F5557" s="17">
        <v>0.49232974899999998</v>
      </c>
      <c r="G5557" s="17">
        <v>0.23913917800000001</v>
      </c>
    </row>
    <row r="5558" spans="1:7" x14ac:dyDescent="0.2">
      <c r="A5558" s="37" t="s">
        <v>50757</v>
      </c>
      <c r="B5558" s="17">
        <v>124.81538290000002</v>
      </c>
      <c r="C5558" s="17">
        <v>102.23764920000001</v>
      </c>
      <c r="D5558" s="17">
        <v>140.2253552</v>
      </c>
      <c r="E5558" s="17">
        <v>147.0445886</v>
      </c>
      <c r="F5558" s="17">
        <v>231.70268799999999</v>
      </c>
      <c r="G5558" s="17">
        <v>242.21382480000003</v>
      </c>
    </row>
    <row r="5559" spans="1:7" x14ac:dyDescent="0.2">
      <c r="A5559" s="37" t="s">
        <v>62773</v>
      </c>
      <c r="B5559" s="17">
        <v>51.846915639999999</v>
      </c>
      <c r="C5559" s="17">
        <v>79.315675639999995</v>
      </c>
      <c r="D5559" s="17">
        <v>67.210338849999999</v>
      </c>
      <c r="E5559" s="17">
        <v>69.969646049999994</v>
      </c>
      <c r="F5559" s="17">
        <v>63.47976697</v>
      </c>
      <c r="G5559" s="17">
        <v>69.247873459999994</v>
      </c>
    </row>
    <row r="5560" spans="1:7" x14ac:dyDescent="0.2">
      <c r="A5560" s="37" t="s">
        <v>46546</v>
      </c>
      <c r="B5560" s="17">
        <v>2.0506360830000001</v>
      </c>
      <c r="C5560" s="17">
        <v>12.26954465</v>
      </c>
      <c r="D5560" s="17">
        <v>3.4241075099999998</v>
      </c>
      <c r="E5560" s="17">
        <v>7.0415718470000002</v>
      </c>
      <c r="F5560" s="17">
        <v>2.461648743</v>
      </c>
      <c r="G5560" s="17">
        <v>4.6802953450000002</v>
      </c>
    </row>
    <row r="5561" spans="1:7" x14ac:dyDescent="0.2">
      <c r="A5561" s="37" t="s">
        <v>61304</v>
      </c>
      <c r="B5561" s="17">
        <v>13.841793559999999</v>
      </c>
      <c r="C5561" s="17">
        <v>8.8299651850000007</v>
      </c>
      <c r="D5561" s="17">
        <v>49.502811440000002</v>
      </c>
      <c r="E5561" s="17">
        <v>65.317747899999986</v>
      </c>
      <c r="F5561" s="17">
        <v>13.20059139</v>
      </c>
      <c r="G5561" s="17">
        <v>9.633892608</v>
      </c>
    </row>
    <row r="5562" spans="1:7" x14ac:dyDescent="0.2">
      <c r="A5562" s="37" t="s">
        <v>60170</v>
      </c>
      <c r="B5562" s="17">
        <v>0.23924087600000002</v>
      </c>
      <c r="C5562" s="17">
        <v>0.20534802800000002</v>
      </c>
      <c r="D5562" s="17">
        <v>0.163052739</v>
      </c>
      <c r="E5562" s="17">
        <v>0.25489852800000001</v>
      </c>
      <c r="F5562" s="17">
        <v>0.18462365600000002</v>
      </c>
      <c r="G5562" s="17">
        <v>3.4162739999999997E-2</v>
      </c>
    </row>
    <row r="5563" spans="1:7" x14ac:dyDescent="0.2">
      <c r="A5563" s="37" t="s">
        <v>55598</v>
      </c>
      <c r="B5563" s="17">
        <v>20.335474489999999</v>
      </c>
      <c r="C5563" s="17">
        <v>22.434272010000001</v>
      </c>
      <c r="D5563" s="17">
        <v>21.229466559999999</v>
      </c>
      <c r="E5563" s="17">
        <v>21.156577859999999</v>
      </c>
      <c r="F5563" s="17">
        <v>29.016684560000002</v>
      </c>
      <c r="G5563" s="17">
        <v>33.001206590000002</v>
      </c>
    </row>
    <row r="5564" spans="1:7" x14ac:dyDescent="0.2">
      <c r="A5564" s="37" t="s">
        <v>58893</v>
      </c>
      <c r="B5564" s="17">
        <v>0.30759541299999998</v>
      </c>
      <c r="C5564" s="17">
        <v>0.23101653100000002</v>
      </c>
      <c r="D5564" s="17">
        <v>0.61960040700000008</v>
      </c>
      <c r="E5564" s="17">
        <v>0.541659373</v>
      </c>
      <c r="F5564" s="17">
        <v>0.30770609300000001</v>
      </c>
      <c r="G5564" s="17">
        <v>0.10248821900000001</v>
      </c>
    </row>
    <row r="5565" spans="1:7" x14ac:dyDescent="0.2">
      <c r="A5565" s="37" t="s">
        <v>55421</v>
      </c>
      <c r="B5565" s="17">
        <v>0</v>
      </c>
      <c r="C5565" s="17">
        <v>0</v>
      </c>
      <c r="D5565" s="17">
        <v>0</v>
      </c>
      <c r="E5565" s="17">
        <v>0</v>
      </c>
      <c r="F5565" s="17">
        <v>0</v>
      </c>
      <c r="G5565" s="17">
        <v>0</v>
      </c>
    </row>
    <row r="5566" spans="1:7" x14ac:dyDescent="0.2">
      <c r="A5566" s="37" t="s">
        <v>55422</v>
      </c>
      <c r="B5566" s="17">
        <v>0</v>
      </c>
      <c r="C5566" s="17">
        <v>0</v>
      </c>
      <c r="D5566" s="17">
        <v>0</v>
      </c>
      <c r="E5566" s="17">
        <v>0</v>
      </c>
      <c r="F5566" s="17">
        <v>0</v>
      </c>
      <c r="G5566" s="17">
        <v>0</v>
      </c>
    </row>
    <row r="5567" spans="1:7" x14ac:dyDescent="0.2">
      <c r="A5567" s="37" t="s">
        <v>61408</v>
      </c>
      <c r="B5567" s="17">
        <v>6.8354535999999994E-2</v>
      </c>
      <c r="C5567" s="17">
        <v>5.1337007000000004E-2</v>
      </c>
      <c r="D5567" s="17">
        <v>0</v>
      </c>
      <c r="E5567" s="17">
        <v>6.3724632000000003E-2</v>
      </c>
      <c r="F5567" s="17">
        <v>3.0770608999999997E-2</v>
      </c>
      <c r="G5567" s="17">
        <v>3.4162739999999997E-2</v>
      </c>
    </row>
    <row r="5568" spans="1:7" x14ac:dyDescent="0.2">
      <c r="A5568" s="37" t="s">
        <v>49954</v>
      </c>
      <c r="B5568" s="17">
        <v>0.30759541299999998</v>
      </c>
      <c r="C5568" s="17">
        <v>0.23101653100000002</v>
      </c>
      <c r="D5568" s="17">
        <v>0.13044219099999999</v>
      </c>
      <c r="E5568" s="17">
        <v>0.22303621199999998</v>
      </c>
      <c r="F5568" s="17">
        <v>3.0770608999999997E-2</v>
      </c>
      <c r="G5568" s="17">
        <v>0.20497643800000001</v>
      </c>
    </row>
    <row r="5569" spans="1:7" x14ac:dyDescent="0.2">
      <c r="A5569" s="37" t="s">
        <v>54115</v>
      </c>
      <c r="B5569" s="17">
        <v>18.011420269999999</v>
      </c>
      <c r="C5569" s="17">
        <v>24.590426300000001</v>
      </c>
      <c r="D5569" s="17">
        <v>20.838139989999998</v>
      </c>
      <c r="E5569" s="17">
        <v>17.71544772</v>
      </c>
      <c r="F5569" s="17">
        <v>12.185161280000001</v>
      </c>
      <c r="G5569" s="17">
        <v>9.2581024710000008</v>
      </c>
    </row>
    <row r="5570" spans="1:7" x14ac:dyDescent="0.2">
      <c r="A5570" s="37" t="s">
        <v>61993</v>
      </c>
      <c r="B5570" s="17">
        <v>1.8113952069999999</v>
      </c>
      <c r="C5570" s="17">
        <v>0.64171258600000003</v>
      </c>
      <c r="D5570" s="17">
        <v>0.52176876299999997</v>
      </c>
      <c r="E5570" s="17">
        <v>0.509797057</v>
      </c>
      <c r="F5570" s="17">
        <v>1.0769713249999999</v>
      </c>
      <c r="G5570" s="17">
        <v>0.58076657600000003</v>
      </c>
    </row>
    <row r="5571" spans="1:7" x14ac:dyDescent="0.2">
      <c r="A5571" s="37" t="s">
        <v>51040</v>
      </c>
      <c r="B5571" s="17">
        <v>40.363353570000001</v>
      </c>
      <c r="C5571" s="17">
        <v>42.943406260000003</v>
      </c>
      <c r="D5571" s="17">
        <v>48.915821579999999</v>
      </c>
      <c r="E5571" s="17">
        <v>42.472467289999997</v>
      </c>
      <c r="F5571" s="17">
        <v>44.771236520000002</v>
      </c>
      <c r="G5571" s="17">
        <v>36.929921659999998</v>
      </c>
    </row>
    <row r="5572" spans="1:7" x14ac:dyDescent="0.2">
      <c r="A5572" s="37" t="s">
        <v>56793</v>
      </c>
      <c r="B5572" s="17">
        <v>10.97090305</v>
      </c>
      <c r="C5572" s="17">
        <v>10.70376594</v>
      </c>
      <c r="D5572" s="17">
        <v>11.837628820000001</v>
      </c>
      <c r="E5572" s="17">
        <v>13.700795900000001</v>
      </c>
      <c r="F5572" s="17">
        <v>9.6927419270000001</v>
      </c>
      <c r="G5572" s="17">
        <v>7.6866164429999992</v>
      </c>
    </row>
    <row r="5573" spans="1:7" x14ac:dyDescent="0.2">
      <c r="A5573" s="37" t="s">
        <v>59479</v>
      </c>
      <c r="B5573" s="17">
        <v>3.4177267999999997E-2</v>
      </c>
      <c r="C5573" s="17">
        <v>0</v>
      </c>
      <c r="D5573" s="17">
        <v>0</v>
      </c>
      <c r="E5573" s="17">
        <v>0</v>
      </c>
      <c r="F5573" s="17">
        <v>0</v>
      </c>
      <c r="G5573" s="17">
        <v>0</v>
      </c>
    </row>
    <row r="5574" spans="1:7" x14ac:dyDescent="0.2">
      <c r="A5574" s="37" t="s">
        <v>50407</v>
      </c>
      <c r="B5574" s="17">
        <v>0.54683628900000003</v>
      </c>
      <c r="C5574" s="17">
        <v>0.487701565</v>
      </c>
      <c r="D5574" s="17">
        <v>0.71743204999999999</v>
      </c>
      <c r="E5574" s="17">
        <v>1.05145643</v>
      </c>
      <c r="F5574" s="17">
        <v>0.58464157700000008</v>
      </c>
      <c r="G5574" s="17">
        <v>0.75158027400000005</v>
      </c>
    </row>
    <row r="5575" spans="1:7" x14ac:dyDescent="0.2">
      <c r="A5575" s="37" t="s">
        <v>46531</v>
      </c>
      <c r="B5575" s="17">
        <v>2.4265860319999999</v>
      </c>
      <c r="C5575" s="17">
        <v>3.0545519099999998</v>
      </c>
      <c r="D5575" s="17">
        <v>0.55437931100000004</v>
      </c>
      <c r="E5575" s="17">
        <v>1.019594114</v>
      </c>
      <c r="F5575" s="17">
        <v>0.67695340400000004</v>
      </c>
      <c r="G5575" s="17">
        <v>0.71741753500000005</v>
      </c>
    </row>
    <row r="5576" spans="1:7" x14ac:dyDescent="0.2">
      <c r="A5576" s="37" t="s">
        <v>56648</v>
      </c>
      <c r="B5576" s="17">
        <v>6.8354535999999994E-2</v>
      </c>
      <c r="C5576" s="17">
        <v>0.154011021</v>
      </c>
      <c r="D5576" s="17">
        <v>0</v>
      </c>
      <c r="E5576" s="17">
        <v>0</v>
      </c>
      <c r="F5576" s="17">
        <v>3.0770608999999997E-2</v>
      </c>
      <c r="G5576" s="17">
        <v>0</v>
      </c>
    </row>
    <row r="5577" spans="1:7" x14ac:dyDescent="0.2">
      <c r="A5577" s="37" t="s">
        <v>60969</v>
      </c>
      <c r="B5577" s="17">
        <v>5.2974765489999998</v>
      </c>
      <c r="C5577" s="17">
        <v>3.0802204130000002</v>
      </c>
      <c r="D5577" s="17">
        <v>4.6959188709999999</v>
      </c>
      <c r="E5577" s="17">
        <v>6.1175646820000003</v>
      </c>
      <c r="F5577" s="17">
        <v>4.0001792080000005</v>
      </c>
      <c r="G5577" s="17">
        <v>2.3230663030000001</v>
      </c>
    </row>
    <row r="5578" spans="1:7" x14ac:dyDescent="0.2">
      <c r="A5578" s="37" t="s">
        <v>51471</v>
      </c>
      <c r="B5578" s="17">
        <v>0.102531804</v>
      </c>
      <c r="C5578" s="17">
        <v>2.5668502999999999E-2</v>
      </c>
      <c r="D5578" s="17">
        <v>0</v>
      </c>
      <c r="E5578" s="17">
        <v>3.1862316000000002E-2</v>
      </c>
      <c r="F5578" s="17">
        <v>0</v>
      </c>
      <c r="G5578" s="17">
        <v>0</v>
      </c>
    </row>
    <row r="5579" spans="1:7" x14ac:dyDescent="0.2">
      <c r="A5579" s="37" t="s">
        <v>62221</v>
      </c>
      <c r="B5579" s="17">
        <v>0</v>
      </c>
      <c r="C5579" s="17">
        <v>0.25668503399999998</v>
      </c>
      <c r="D5579" s="17">
        <v>0</v>
      </c>
      <c r="E5579" s="17">
        <v>0</v>
      </c>
      <c r="F5579" s="17">
        <v>0</v>
      </c>
      <c r="G5579" s="17">
        <v>0</v>
      </c>
    </row>
    <row r="5580" spans="1:7" x14ac:dyDescent="0.2">
      <c r="A5580" s="37" t="s">
        <v>52834</v>
      </c>
      <c r="B5580" s="17">
        <v>3.4177267999999997E-2</v>
      </c>
      <c r="C5580" s="17">
        <v>0.20534802800000002</v>
      </c>
      <c r="D5580" s="17">
        <v>0</v>
      </c>
      <c r="E5580" s="17">
        <v>0</v>
      </c>
      <c r="F5580" s="17">
        <v>0</v>
      </c>
      <c r="G5580" s="17">
        <v>0</v>
      </c>
    </row>
    <row r="5581" spans="1:7" x14ac:dyDescent="0.2">
      <c r="A5581" s="37" t="s">
        <v>49477</v>
      </c>
      <c r="B5581" s="17">
        <v>39.303858259999998</v>
      </c>
      <c r="C5581" s="17">
        <v>33.240711959999999</v>
      </c>
      <c r="D5581" s="17">
        <v>35.83899194</v>
      </c>
      <c r="E5581" s="17">
        <v>37.979880729999998</v>
      </c>
      <c r="F5581" s="17">
        <v>43.171164840000003</v>
      </c>
      <c r="G5581" s="17">
        <v>40.038730979999997</v>
      </c>
    </row>
    <row r="5582" spans="1:7" x14ac:dyDescent="0.2">
      <c r="A5582" s="37" t="s">
        <v>51575</v>
      </c>
      <c r="B5582" s="17">
        <v>0.95696350599999991</v>
      </c>
      <c r="C5582" s="17">
        <v>0.66738109000000001</v>
      </c>
      <c r="D5582" s="17">
        <v>0.61960040700000008</v>
      </c>
      <c r="E5582" s="17">
        <v>0.82842021700000001</v>
      </c>
      <c r="F5582" s="17">
        <v>0.24616487399999998</v>
      </c>
      <c r="G5582" s="17">
        <v>0.17081369899999999</v>
      </c>
    </row>
    <row r="5583" spans="1:7" x14ac:dyDescent="0.2">
      <c r="A5583" s="37" t="s">
        <v>48040</v>
      </c>
      <c r="B5583" s="17">
        <v>0</v>
      </c>
      <c r="C5583" s="17">
        <v>0</v>
      </c>
      <c r="D5583" s="17">
        <v>0</v>
      </c>
      <c r="E5583" s="17">
        <v>0</v>
      </c>
      <c r="F5583" s="17">
        <v>0</v>
      </c>
      <c r="G5583" s="17">
        <v>0</v>
      </c>
    </row>
    <row r="5584" spans="1:7" x14ac:dyDescent="0.2">
      <c r="A5584" s="37" t="s">
        <v>63632</v>
      </c>
      <c r="B5584" s="17">
        <v>0</v>
      </c>
      <c r="C5584" s="17">
        <v>0</v>
      </c>
      <c r="D5584" s="17">
        <v>0</v>
      </c>
      <c r="E5584" s="17">
        <v>0</v>
      </c>
      <c r="F5584" s="17">
        <v>0</v>
      </c>
      <c r="G5584" s="17">
        <v>0</v>
      </c>
    </row>
    <row r="5585" spans="1:7" x14ac:dyDescent="0.2">
      <c r="A5585" s="37" t="s">
        <v>5092</v>
      </c>
      <c r="B5585" s="17">
        <v>205.95221730000003</v>
      </c>
      <c r="C5585" s="17">
        <v>132.88584230000001</v>
      </c>
      <c r="D5585" s="17">
        <v>250.67728030000004</v>
      </c>
      <c r="E5585" s="17">
        <v>228.7714292</v>
      </c>
      <c r="F5585" s="17">
        <v>204.686093</v>
      </c>
      <c r="G5585" s="17">
        <v>164.01531349999999</v>
      </c>
    </row>
    <row r="5586" spans="1:7" x14ac:dyDescent="0.2">
      <c r="A5586" s="37" t="s">
        <v>12742</v>
      </c>
      <c r="B5586" s="17">
        <v>69.858335909999994</v>
      </c>
      <c r="C5586" s="17">
        <v>65.660031810000007</v>
      </c>
      <c r="D5586" s="17">
        <v>72.525858130000003</v>
      </c>
      <c r="E5586" s="17">
        <v>76.628870099999986</v>
      </c>
      <c r="F5586" s="17">
        <v>47.848297449999997</v>
      </c>
      <c r="G5586" s="17">
        <v>46.837116190000003</v>
      </c>
    </row>
    <row r="5587" spans="1:7" x14ac:dyDescent="0.2">
      <c r="A5587" s="37" t="s">
        <v>58411</v>
      </c>
      <c r="B5587" s="17">
        <v>0.88860896900000008</v>
      </c>
      <c r="C5587" s="17">
        <v>0.82139211000000001</v>
      </c>
      <c r="D5587" s="17">
        <v>0.52176876299999997</v>
      </c>
      <c r="E5587" s="17">
        <v>0.38234779299999999</v>
      </c>
      <c r="F5587" s="17">
        <v>0.27693548400000001</v>
      </c>
      <c r="G5587" s="17">
        <v>0.27330191800000003</v>
      </c>
    </row>
    <row r="5588" spans="1:7" x14ac:dyDescent="0.2">
      <c r="A5588" s="37" t="s">
        <v>55883</v>
      </c>
      <c r="B5588" s="17">
        <v>2.8025359810000001</v>
      </c>
      <c r="C5588" s="17">
        <v>1.5144417030000001</v>
      </c>
      <c r="D5588" s="17">
        <v>4.0437079169999999</v>
      </c>
      <c r="E5588" s="17">
        <v>1.7205650669999999</v>
      </c>
      <c r="F5588" s="17">
        <v>1.938548385</v>
      </c>
      <c r="G5588" s="17">
        <v>0.75158027400000005</v>
      </c>
    </row>
    <row r="5589" spans="1:7" x14ac:dyDescent="0.2">
      <c r="A5589" s="37" t="s">
        <v>59792</v>
      </c>
      <c r="B5589" s="17">
        <v>92.962169110000005</v>
      </c>
      <c r="C5589" s="17">
        <v>96.179882410000005</v>
      </c>
      <c r="D5589" s="17">
        <v>94.70103057</v>
      </c>
      <c r="E5589" s="17">
        <v>118.81457659999998</v>
      </c>
      <c r="F5589" s="17">
        <v>83.04987448</v>
      </c>
      <c r="G5589" s="17">
        <v>102.3515683</v>
      </c>
    </row>
    <row r="5590" spans="1:7" x14ac:dyDescent="0.2">
      <c r="A5590" s="37" t="s">
        <v>52106</v>
      </c>
      <c r="B5590" s="17">
        <v>61.177309819999998</v>
      </c>
      <c r="C5590" s="17">
        <v>37.938048090000002</v>
      </c>
      <c r="D5590" s="17">
        <v>59.122923010000001</v>
      </c>
      <c r="E5590" s="17">
        <v>67.707421609999997</v>
      </c>
      <c r="F5590" s="17">
        <v>68.864623599999987</v>
      </c>
      <c r="G5590" s="17">
        <v>67.813038390000003</v>
      </c>
    </row>
    <row r="5591" spans="1:7" x14ac:dyDescent="0.2">
      <c r="A5591" s="37" t="s">
        <v>55372</v>
      </c>
      <c r="B5591" s="17">
        <v>32.502581919999997</v>
      </c>
      <c r="C5591" s="17">
        <v>24.53908929</v>
      </c>
      <c r="D5591" s="17">
        <v>27.327638990000001</v>
      </c>
      <c r="E5591" s="17">
        <v>28.867258339999999</v>
      </c>
      <c r="F5591" s="17">
        <v>42.186505339999997</v>
      </c>
      <c r="G5591" s="17">
        <v>48.921043320000003</v>
      </c>
    </row>
    <row r="5592" spans="1:7" x14ac:dyDescent="0.2">
      <c r="A5592" s="37" t="s">
        <v>50258</v>
      </c>
      <c r="B5592" s="17">
        <v>1.5037997940000001</v>
      </c>
      <c r="C5592" s="17">
        <v>0.77005510300000002</v>
      </c>
      <c r="D5592" s="17">
        <v>1.630527386</v>
      </c>
      <c r="E5592" s="17">
        <v>1.178905694</v>
      </c>
      <c r="F5592" s="17">
        <v>1.72315412</v>
      </c>
      <c r="G5592" s="17">
        <v>1.503160549</v>
      </c>
    </row>
    <row r="5593" spans="1:7" x14ac:dyDescent="0.2">
      <c r="A5593" s="37" t="s">
        <v>59263</v>
      </c>
      <c r="B5593" s="17">
        <v>17.601293049999999</v>
      </c>
      <c r="C5593" s="17">
        <v>9.1893242329999989</v>
      </c>
      <c r="D5593" s="17">
        <v>21.00119273</v>
      </c>
      <c r="E5593" s="17">
        <v>22.84528061</v>
      </c>
      <c r="F5593" s="17">
        <v>16.708440849999999</v>
      </c>
      <c r="G5593" s="17">
        <v>18.037926590000001</v>
      </c>
    </row>
    <row r="5594" spans="1:7" x14ac:dyDescent="0.2">
      <c r="A5594" s="37" t="s">
        <v>9064</v>
      </c>
      <c r="B5594" s="17">
        <v>36.945626769999997</v>
      </c>
      <c r="C5594" s="17">
        <v>29.210756920000001</v>
      </c>
      <c r="D5594" s="17">
        <v>31.697452380000001</v>
      </c>
      <c r="E5594" s="17">
        <v>29.727540869999999</v>
      </c>
      <c r="F5594" s="17">
        <v>38.740197100000003</v>
      </c>
      <c r="G5594" s="17">
        <v>37.88647838</v>
      </c>
    </row>
    <row r="5595" spans="1:7" x14ac:dyDescent="0.2">
      <c r="A5595" s="37" t="s">
        <v>50223</v>
      </c>
      <c r="B5595" s="17">
        <v>36.057017799999997</v>
      </c>
      <c r="C5595" s="17">
        <v>21.946570449999999</v>
      </c>
      <c r="D5595" s="17">
        <v>49.404979789999999</v>
      </c>
      <c r="E5595" s="17">
        <v>48.494445030000001</v>
      </c>
      <c r="F5595" s="17">
        <v>34.370770579999999</v>
      </c>
      <c r="G5595" s="17">
        <v>32.249626319999997</v>
      </c>
    </row>
    <row r="5596" spans="1:7" x14ac:dyDescent="0.2">
      <c r="A5596" s="37" t="s">
        <v>47955</v>
      </c>
      <c r="B5596" s="17">
        <v>8.1000125289999989</v>
      </c>
      <c r="C5596" s="17">
        <v>10.13905886</v>
      </c>
      <c r="D5596" s="17">
        <v>1.2065902659999999</v>
      </c>
      <c r="E5596" s="17">
        <v>0.70097095300000001</v>
      </c>
      <c r="F5596" s="17">
        <v>3.784784943</v>
      </c>
      <c r="G5596" s="17">
        <v>2.8013446589999997</v>
      </c>
    </row>
    <row r="5597" spans="1:7" x14ac:dyDescent="0.2">
      <c r="A5597" s="37" t="s">
        <v>59121</v>
      </c>
      <c r="B5597" s="17">
        <v>0</v>
      </c>
      <c r="C5597" s="17">
        <v>0</v>
      </c>
      <c r="D5597" s="17">
        <v>0</v>
      </c>
      <c r="E5597" s="17">
        <v>0</v>
      </c>
      <c r="F5597" s="17">
        <v>0</v>
      </c>
      <c r="G5597" s="17">
        <v>0</v>
      </c>
    </row>
    <row r="5598" spans="1:7" x14ac:dyDescent="0.2">
      <c r="A5598" s="37" t="s">
        <v>49985</v>
      </c>
      <c r="B5598" s="17">
        <v>1.7430406709999999</v>
      </c>
      <c r="C5598" s="17">
        <v>7.4952030060000006</v>
      </c>
      <c r="D5598" s="17">
        <v>1.467474647</v>
      </c>
      <c r="E5598" s="17">
        <v>0.89214484900000002</v>
      </c>
      <c r="F5598" s="17">
        <v>1.6000716830000001</v>
      </c>
      <c r="G5598" s="17">
        <v>0.956556713</v>
      </c>
    </row>
    <row r="5599" spans="1:7" x14ac:dyDescent="0.2">
      <c r="A5599" s="37" t="s">
        <v>57286</v>
      </c>
      <c r="B5599" s="17">
        <v>6.4936809310000001</v>
      </c>
      <c r="C5599" s="17">
        <v>33.985098559999997</v>
      </c>
      <c r="D5599" s="17">
        <v>6.6525517350000003</v>
      </c>
      <c r="E5599" s="17">
        <v>8.7621369139999992</v>
      </c>
      <c r="F5599" s="17">
        <v>11.66206092</v>
      </c>
      <c r="G5599" s="17">
        <v>22.103292620000001</v>
      </c>
    </row>
    <row r="5600" spans="1:7" x14ac:dyDescent="0.2">
      <c r="A5600" s="37" t="s">
        <v>61107</v>
      </c>
      <c r="B5600" s="17">
        <v>6.8354535999999994E-2</v>
      </c>
      <c r="C5600" s="17">
        <v>0.12834251699999999</v>
      </c>
      <c r="D5600" s="17">
        <v>3.2610547999999996E-2</v>
      </c>
      <c r="E5600" s="17">
        <v>6.3724632000000003E-2</v>
      </c>
      <c r="F5600" s="17">
        <v>9.2311828000000012E-2</v>
      </c>
      <c r="G5600" s="17">
        <v>0</v>
      </c>
    </row>
    <row r="5601" spans="1:7" x14ac:dyDescent="0.2">
      <c r="A5601" s="37" t="s">
        <v>54902</v>
      </c>
      <c r="B5601" s="17">
        <v>0.102531804</v>
      </c>
      <c r="C5601" s="17">
        <v>7.7005509999999999E-2</v>
      </c>
      <c r="D5601" s="17">
        <v>0.19566328600000002</v>
      </c>
      <c r="E5601" s="17">
        <v>0.22303621199999998</v>
      </c>
      <c r="F5601" s="17">
        <v>0.24616487399999998</v>
      </c>
      <c r="G5601" s="17">
        <v>0.34162739700000005</v>
      </c>
    </row>
    <row r="5602" spans="1:7" x14ac:dyDescent="0.2">
      <c r="A5602" s="37" t="s">
        <v>47646</v>
      </c>
      <c r="B5602" s="17">
        <v>19.720283670000001</v>
      </c>
      <c r="C5602" s="17">
        <v>25.694171950000001</v>
      </c>
      <c r="D5602" s="17">
        <v>23.414373260000001</v>
      </c>
      <c r="E5602" s="17">
        <v>34.347576700000005</v>
      </c>
      <c r="F5602" s="17">
        <v>18.031577049999999</v>
      </c>
      <c r="G5602" s="17">
        <v>27.125215359999999</v>
      </c>
    </row>
    <row r="5603" spans="1:7" x14ac:dyDescent="0.2">
      <c r="A5603" s="37" t="s">
        <v>47645</v>
      </c>
      <c r="B5603" s="17">
        <v>0.58101355700000001</v>
      </c>
      <c r="C5603" s="17">
        <v>1.0267401380000001</v>
      </c>
      <c r="D5603" s="17">
        <v>0.78265314500000005</v>
      </c>
      <c r="E5603" s="17">
        <v>1.05145643</v>
      </c>
      <c r="F5603" s="17">
        <v>0.83080645099999995</v>
      </c>
      <c r="G5603" s="17">
        <v>0.649092055</v>
      </c>
    </row>
    <row r="5604" spans="1:7" x14ac:dyDescent="0.2">
      <c r="A5604" s="37" t="s">
        <v>53627</v>
      </c>
      <c r="B5604" s="17">
        <v>0.102531804</v>
      </c>
      <c r="C5604" s="17">
        <v>0.10267401400000001</v>
      </c>
      <c r="D5604" s="17">
        <v>0</v>
      </c>
      <c r="E5604" s="17">
        <v>3.1862316000000002E-2</v>
      </c>
      <c r="F5604" s="17">
        <v>6.1541219000000001E-2</v>
      </c>
      <c r="G5604" s="17">
        <v>6.8325479000000008E-2</v>
      </c>
    </row>
    <row r="5605" spans="1:7" x14ac:dyDescent="0.2">
      <c r="A5605" s="37" t="s">
        <v>58608</v>
      </c>
      <c r="B5605" s="17">
        <v>14.149388979999999</v>
      </c>
      <c r="C5605" s="17">
        <v>15.29842805</v>
      </c>
      <c r="D5605" s="17">
        <v>27.06675461</v>
      </c>
      <c r="E5605" s="17">
        <v>16.345368130000001</v>
      </c>
      <c r="F5605" s="17">
        <v>32.955322549999998</v>
      </c>
      <c r="G5605" s="17">
        <v>13.46011946</v>
      </c>
    </row>
    <row r="5606" spans="1:7" x14ac:dyDescent="0.2">
      <c r="A5606" s="37" t="s">
        <v>8471</v>
      </c>
      <c r="B5606" s="17">
        <v>31.887391100000002</v>
      </c>
      <c r="C5606" s="17">
        <v>20.406460240000001</v>
      </c>
      <c r="D5606" s="17">
        <v>52.535592370000003</v>
      </c>
      <c r="E5606" s="17">
        <v>61.972204720000001</v>
      </c>
      <c r="F5606" s="17">
        <v>38.617114659999999</v>
      </c>
      <c r="G5606" s="17">
        <v>50.219227429999997</v>
      </c>
    </row>
    <row r="5607" spans="1:7" x14ac:dyDescent="0.2">
      <c r="A5607" s="37" t="s">
        <v>60483</v>
      </c>
      <c r="B5607" s="17">
        <v>0.102531804</v>
      </c>
      <c r="C5607" s="17">
        <v>0.43636455899999999</v>
      </c>
      <c r="D5607" s="17">
        <v>0</v>
      </c>
      <c r="E5607" s="17">
        <v>0</v>
      </c>
      <c r="F5607" s="17">
        <v>0.36924731200000005</v>
      </c>
      <c r="G5607" s="17">
        <v>0</v>
      </c>
    </row>
    <row r="5608" spans="1:7" x14ac:dyDescent="0.2">
      <c r="A5608" s="37" t="s">
        <v>55969</v>
      </c>
      <c r="B5608" s="17">
        <v>0</v>
      </c>
      <c r="C5608" s="17">
        <v>0</v>
      </c>
      <c r="D5608" s="17">
        <v>0</v>
      </c>
      <c r="E5608" s="17">
        <v>0</v>
      </c>
      <c r="F5608" s="17">
        <v>0</v>
      </c>
      <c r="G5608" s="17">
        <v>0</v>
      </c>
    </row>
    <row r="5609" spans="1:7" x14ac:dyDescent="0.2">
      <c r="A5609" s="37" t="s">
        <v>46872</v>
      </c>
      <c r="B5609" s="17">
        <v>7.9633034570000003</v>
      </c>
      <c r="C5609" s="17">
        <v>12.32088165</v>
      </c>
      <c r="D5609" s="17">
        <v>9.7831643160000006</v>
      </c>
      <c r="E5609" s="17">
        <v>8.4753760689999993</v>
      </c>
      <c r="F5609" s="17">
        <v>12.70826164</v>
      </c>
      <c r="G5609" s="17">
        <v>13.69925864</v>
      </c>
    </row>
    <row r="5610" spans="1:7" x14ac:dyDescent="0.2">
      <c r="A5610" s="37" t="s">
        <v>57238</v>
      </c>
      <c r="B5610" s="17">
        <v>0.37594994900000001</v>
      </c>
      <c r="C5610" s="17">
        <v>0.59037557900000004</v>
      </c>
      <c r="D5610" s="17">
        <v>0.29349492899999996</v>
      </c>
      <c r="E5610" s="17">
        <v>0.22303621199999998</v>
      </c>
      <c r="F5610" s="17">
        <v>6.1541219000000001E-2</v>
      </c>
      <c r="G5610" s="17">
        <v>0.13665095900000002</v>
      </c>
    </row>
    <row r="5611" spans="1:7" x14ac:dyDescent="0.2">
      <c r="A5611" s="37" t="s">
        <v>58736</v>
      </c>
      <c r="B5611" s="17">
        <v>10.492421289999999</v>
      </c>
      <c r="C5611" s="17">
        <v>9.3176667500000008</v>
      </c>
      <c r="D5611" s="17">
        <v>5.5437931120000004</v>
      </c>
      <c r="E5611" s="17">
        <v>4.8749343559999998</v>
      </c>
      <c r="F5611" s="17">
        <v>2.4924193530000003</v>
      </c>
      <c r="G5611" s="17">
        <v>1.8106252059999999</v>
      </c>
    </row>
    <row r="5612" spans="1:7" x14ac:dyDescent="0.2">
      <c r="A5612" s="37" t="s">
        <v>58735</v>
      </c>
      <c r="B5612" s="17">
        <v>1.162027114</v>
      </c>
      <c r="C5612" s="17">
        <v>2.618187351</v>
      </c>
      <c r="D5612" s="17">
        <v>0.55437931100000004</v>
      </c>
      <c r="E5612" s="17">
        <v>0.44607242499999999</v>
      </c>
      <c r="F5612" s="17">
        <v>0.36924731200000005</v>
      </c>
      <c r="G5612" s="17">
        <v>0.34162739700000005</v>
      </c>
    </row>
    <row r="5613" spans="1:7" x14ac:dyDescent="0.2">
      <c r="A5613" s="37" t="s">
        <v>53378</v>
      </c>
      <c r="B5613" s="17">
        <v>10.834193969999999</v>
      </c>
      <c r="C5613" s="17">
        <v>6.8791589229999994</v>
      </c>
      <c r="D5613" s="17">
        <v>32.15400005</v>
      </c>
      <c r="E5613" s="17">
        <v>24.916331150000001</v>
      </c>
      <c r="F5613" s="17">
        <v>22.00098564</v>
      </c>
      <c r="G5613" s="17">
        <v>19.78022631</v>
      </c>
    </row>
    <row r="5614" spans="1:7" x14ac:dyDescent="0.2">
      <c r="A5614" s="37" t="s">
        <v>25747</v>
      </c>
      <c r="B5614" s="17">
        <v>89.031783290000007</v>
      </c>
      <c r="C5614" s="17">
        <v>56.727392610000003</v>
      </c>
      <c r="D5614" s="17">
        <v>137.91000630000002</v>
      </c>
      <c r="E5614" s="17">
        <v>81.981739199999993</v>
      </c>
      <c r="F5614" s="17">
        <v>87.29621856</v>
      </c>
      <c r="G5614" s="17">
        <v>55.890242219999998</v>
      </c>
    </row>
    <row r="5615" spans="1:7" x14ac:dyDescent="0.2">
      <c r="A5615" s="37" t="s">
        <v>22671</v>
      </c>
      <c r="B5615" s="17">
        <v>14.662048</v>
      </c>
      <c r="C5615" s="17">
        <v>15.195754040000001</v>
      </c>
      <c r="D5615" s="17">
        <v>18.229296170000001</v>
      </c>
      <c r="E5615" s="17">
        <v>16.345368130000001</v>
      </c>
      <c r="F5615" s="17">
        <v>12.55440859</v>
      </c>
      <c r="G5615" s="17">
        <v>11.1712159</v>
      </c>
    </row>
    <row r="5616" spans="1:7" x14ac:dyDescent="0.2">
      <c r="A5616" s="37" t="s">
        <v>54505</v>
      </c>
      <c r="B5616" s="17">
        <v>6.8696308789999998</v>
      </c>
      <c r="C5616" s="17">
        <v>6.8021534129999992</v>
      </c>
      <c r="D5616" s="17">
        <v>8.7070162409999998</v>
      </c>
      <c r="E5616" s="17">
        <v>5.5121806770000008</v>
      </c>
      <c r="F5616" s="17">
        <v>9.385035834</v>
      </c>
      <c r="G5616" s="17">
        <v>6.7300597299999998</v>
      </c>
    </row>
    <row r="5617" spans="1:7" x14ac:dyDescent="0.2">
      <c r="A5617" s="37" t="s">
        <v>17455</v>
      </c>
      <c r="B5617" s="17">
        <v>292.65994639999997</v>
      </c>
      <c r="C5617" s="17">
        <v>123.38849609999998</v>
      </c>
      <c r="D5617" s="17">
        <v>288.21202069999998</v>
      </c>
      <c r="E5617" s="17">
        <v>311.26296550000001</v>
      </c>
      <c r="F5617" s="17">
        <v>396.44853010000003</v>
      </c>
      <c r="G5617" s="17">
        <v>399.25993940000001</v>
      </c>
    </row>
    <row r="5618" spans="1:7" x14ac:dyDescent="0.2">
      <c r="A5618" s="37" t="s">
        <v>53951</v>
      </c>
      <c r="B5618" s="17">
        <v>0</v>
      </c>
      <c r="C5618" s="17">
        <v>0.10267401400000001</v>
      </c>
      <c r="D5618" s="17">
        <v>6.5221095000000007E-2</v>
      </c>
      <c r="E5618" s="17">
        <v>0</v>
      </c>
      <c r="F5618" s="17">
        <v>6.1541219000000001E-2</v>
      </c>
      <c r="G5618" s="17">
        <v>0</v>
      </c>
    </row>
    <row r="5619" spans="1:7" x14ac:dyDescent="0.2">
      <c r="A5619" s="37" t="s">
        <v>53290</v>
      </c>
      <c r="B5619" s="17">
        <v>0.20506360800000001</v>
      </c>
      <c r="C5619" s="17">
        <v>0.74438660000000001</v>
      </c>
      <c r="D5619" s="17">
        <v>3.2610547999999996E-2</v>
      </c>
      <c r="E5619" s="17">
        <v>6.3724632000000003E-2</v>
      </c>
      <c r="F5619" s="17">
        <v>0.18462365600000002</v>
      </c>
      <c r="G5619" s="17">
        <v>0.20497643800000001</v>
      </c>
    </row>
    <row r="5620" spans="1:7" x14ac:dyDescent="0.2">
      <c r="A5620" s="37" t="s">
        <v>61169</v>
      </c>
      <c r="B5620" s="17">
        <v>0</v>
      </c>
      <c r="C5620" s="17">
        <v>0</v>
      </c>
      <c r="D5620" s="17">
        <v>0</v>
      </c>
      <c r="E5620" s="17">
        <v>0</v>
      </c>
      <c r="F5620" s="17">
        <v>0</v>
      </c>
      <c r="G5620" s="17">
        <v>0</v>
      </c>
    </row>
    <row r="5621" spans="1:7" x14ac:dyDescent="0.2">
      <c r="A5621" s="37" t="s">
        <v>56332</v>
      </c>
      <c r="B5621" s="17">
        <v>0</v>
      </c>
      <c r="C5621" s="17">
        <v>0</v>
      </c>
      <c r="D5621" s="17">
        <v>0</v>
      </c>
      <c r="E5621" s="17">
        <v>0</v>
      </c>
      <c r="F5621" s="17">
        <v>0</v>
      </c>
      <c r="G5621" s="17">
        <v>0</v>
      </c>
    </row>
    <row r="5622" spans="1:7" x14ac:dyDescent="0.2">
      <c r="A5622" s="37" t="s">
        <v>57505</v>
      </c>
      <c r="B5622" s="17">
        <v>105.30016289999999</v>
      </c>
      <c r="C5622" s="17">
        <v>64.042916090000006</v>
      </c>
      <c r="D5622" s="17">
        <v>103.11455190000001</v>
      </c>
      <c r="E5622" s="17">
        <v>119.61113449999999</v>
      </c>
      <c r="F5622" s="17">
        <v>131.72897839999999</v>
      </c>
      <c r="G5622" s="17">
        <v>140.4430231</v>
      </c>
    </row>
    <row r="5623" spans="1:7" x14ac:dyDescent="0.2">
      <c r="A5623" s="37" t="s">
        <v>51838</v>
      </c>
      <c r="B5623" s="17">
        <v>0</v>
      </c>
      <c r="C5623" s="17">
        <v>7.7005509999999999E-2</v>
      </c>
      <c r="D5623" s="17">
        <v>3.2610547999999996E-2</v>
      </c>
      <c r="E5623" s="17">
        <v>3.1862316000000002E-2</v>
      </c>
      <c r="F5623" s="17">
        <v>3.0770608999999997E-2</v>
      </c>
      <c r="G5623" s="17">
        <v>3.4162739999999997E-2</v>
      </c>
    </row>
    <row r="5624" spans="1:7" x14ac:dyDescent="0.2">
      <c r="A5624" s="37" t="s">
        <v>51505</v>
      </c>
      <c r="B5624" s="17">
        <v>25.462064699999999</v>
      </c>
      <c r="C5624" s="17">
        <v>16.299499690000001</v>
      </c>
      <c r="D5624" s="17">
        <v>18.490180559999999</v>
      </c>
      <c r="E5624" s="17">
        <v>16.632128980000001</v>
      </c>
      <c r="F5624" s="17">
        <v>20.554767009999999</v>
      </c>
      <c r="G5624" s="17">
        <v>18.174577540000001</v>
      </c>
    </row>
    <row r="5625" spans="1:7" x14ac:dyDescent="0.2">
      <c r="A5625" s="37" t="s">
        <v>63115</v>
      </c>
      <c r="B5625" s="17">
        <v>6.0493764460000001</v>
      </c>
      <c r="C5625" s="17">
        <v>3.7732700060000002</v>
      </c>
      <c r="D5625" s="17">
        <v>4.5654766809999998</v>
      </c>
      <c r="E5625" s="17">
        <v>3.4729924489999999</v>
      </c>
      <c r="F5625" s="17">
        <v>5.8464157660000007</v>
      </c>
      <c r="G5625" s="17">
        <v>4.5094816460000002</v>
      </c>
    </row>
    <row r="5626" spans="1:7" x14ac:dyDescent="0.2">
      <c r="A5626" s="37" t="s">
        <v>48170</v>
      </c>
      <c r="B5626" s="17">
        <v>0.13670907199999999</v>
      </c>
      <c r="C5626" s="17">
        <v>0.23101653100000002</v>
      </c>
      <c r="D5626" s="17">
        <v>0.35871602499999999</v>
      </c>
      <c r="E5626" s="17">
        <v>0.637246321</v>
      </c>
      <c r="F5626" s="17">
        <v>0.43078853</v>
      </c>
      <c r="G5626" s="17">
        <v>0.37579013700000002</v>
      </c>
    </row>
    <row r="5627" spans="1:7" x14ac:dyDescent="0.2">
      <c r="A5627" s="37" t="s">
        <v>46919</v>
      </c>
      <c r="B5627" s="17">
        <v>7.3139353639999998</v>
      </c>
      <c r="C5627" s="17">
        <v>5.4160542270000001</v>
      </c>
      <c r="D5627" s="17">
        <v>10.27232253</v>
      </c>
      <c r="E5627" s="17">
        <v>6.9459848989999999</v>
      </c>
      <c r="F5627" s="17">
        <v>8.9234766949999997</v>
      </c>
      <c r="G5627" s="17">
        <v>7.0033616479999994</v>
      </c>
    </row>
    <row r="5628" spans="1:7" x14ac:dyDescent="0.2">
      <c r="A5628" s="37" t="s">
        <v>6074</v>
      </c>
      <c r="B5628" s="17">
        <v>34.553218010000002</v>
      </c>
      <c r="C5628" s="17">
        <v>36.680291420000003</v>
      </c>
      <c r="D5628" s="17">
        <v>46.404809399999998</v>
      </c>
      <c r="E5628" s="17">
        <v>42.918539719999998</v>
      </c>
      <c r="F5628" s="17">
        <v>31.355250869999999</v>
      </c>
      <c r="G5628" s="17">
        <v>24.563009879999999</v>
      </c>
    </row>
    <row r="5629" spans="1:7" x14ac:dyDescent="0.2">
      <c r="A5629" s="37" t="s">
        <v>643</v>
      </c>
      <c r="B5629" s="17">
        <v>31.613972950000001</v>
      </c>
      <c r="C5629" s="17">
        <v>23.30700113</v>
      </c>
      <c r="D5629" s="17">
        <v>30.686525399999997</v>
      </c>
      <c r="E5629" s="17">
        <v>29.695678560000001</v>
      </c>
      <c r="F5629" s="17">
        <v>32.155286709999999</v>
      </c>
      <c r="G5629" s="17">
        <v>25.89535673</v>
      </c>
    </row>
    <row r="5630" spans="1:7" x14ac:dyDescent="0.2">
      <c r="A5630" s="37" t="s">
        <v>59357</v>
      </c>
      <c r="B5630" s="17">
        <v>21.46332434</v>
      </c>
      <c r="C5630" s="17">
        <v>20.81715629</v>
      </c>
      <c r="D5630" s="17">
        <v>29.969093350000001</v>
      </c>
      <c r="E5630" s="17">
        <v>26.445722320000002</v>
      </c>
      <c r="F5630" s="17">
        <v>27.078136180000001</v>
      </c>
      <c r="G5630" s="17">
        <v>23.230663029999999</v>
      </c>
    </row>
    <row r="5631" spans="1:7" x14ac:dyDescent="0.2">
      <c r="A5631" s="37" t="s">
        <v>52797</v>
      </c>
      <c r="B5631" s="17">
        <v>0</v>
      </c>
      <c r="C5631" s="17">
        <v>0</v>
      </c>
      <c r="D5631" s="17">
        <v>0</v>
      </c>
      <c r="E5631" s="17">
        <v>0</v>
      </c>
      <c r="F5631" s="17">
        <v>0.18462365600000002</v>
      </c>
      <c r="G5631" s="17">
        <v>0.13665095900000002</v>
      </c>
    </row>
    <row r="5632" spans="1:7" x14ac:dyDescent="0.2">
      <c r="A5632" s="37" t="s">
        <v>55168</v>
      </c>
      <c r="B5632" s="17">
        <v>0</v>
      </c>
      <c r="C5632" s="17">
        <v>0</v>
      </c>
      <c r="D5632" s="17">
        <v>0</v>
      </c>
      <c r="E5632" s="17">
        <v>0</v>
      </c>
      <c r="F5632" s="17">
        <v>0</v>
      </c>
      <c r="G5632" s="17">
        <v>0</v>
      </c>
    </row>
    <row r="5633" spans="1:7" x14ac:dyDescent="0.2">
      <c r="A5633" s="37" t="s">
        <v>51695</v>
      </c>
      <c r="B5633" s="17">
        <v>3.4177267999999997E-2</v>
      </c>
      <c r="C5633" s="17">
        <v>0.10267401400000001</v>
      </c>
      <c r="D5633" s="17">
        <v>0</v>
      </c>
      <c r="E5633" s="17">
        <v>6.3724632000000003E-2</v>
      </c>
      <c r="F5633" s="17">
        <v>9.2311828000000012E-2</v>
      </c>
      <c r="G5633" s="17">
        <v>3.4162739999999997E-2</v>
      </c>
    </row>
    <row r="5634" spans="1:7" x14ac:dyDescent="0.2">
      <c r="A5634" s="37" t="s">
        <v>32101</v>
      </c>
      <c r="B5634" s="17">
        <v>87.801401639999995</v>
      </c>
      <c r="C5634" s="17">
        <v>81.497498440000001</v>
      </c>
      <c r="D5634" s="17">
        <v>80.319779030000007</v>
      </c>
      <c r="E5634" s="17">
        <v>79.273442329999995</v>
      </c>
      <c r="F5634" s="17">
        <v>77.018835060000001</v>
      </c>
      <c r="G5634" s="17">
        <v>66.617342500000007</v>
      </c>
    </row>
    <row r="5635" spans="1:7" x14ac:dyDescent="0.2">
      <c r="A5635" s="37" t="s">
        <v>51434</v>
      </c>
      <c r="B5635" s="17">
        <v>41.251962540000001</v>
      </c>
      <c r="C5635" s="17">
        <v>26.823586100000004</v>
      </c>
      <c r="D5635" s="17">
        <v>50.220243490000001</v>
      </c>
      <c r="E5635" s="17">
        <v>52.190473689999997</v>
      </c>
      <c r="F5635" s="17">
        <v>29.939802839999999</v>
      </c>
      <c r="G5635" s="17">
        <v>24.084731519999998</v>
      </c>
    </row>
    <row r="5636" spans="1:7" x14ac:dyDescent="0.2">
      <c r="A5636" s="37" t="s">
        <v>48619</v>
      </c>
      <c r="B5636" s="17">
        <v>14.867111600000001</v>
      </c>
      <c r="C5636" s="17">
        <v>11.55082655</v>
      </c>
      <c r="D5636" s="17">
        <v>14.674746470000001</v>
      </c>
      <c r="E5636" s="17">
        <v>13.63707127</v>
      </c>
      <c r="F5636" s="17">
        <v>10.86202508</v>
      </c>
      <c r="G5636" s="17">
        <v>7.1058498670000008</v>
      </c>
    </row>
    <row r="5637" spans="1:7" x14ac:dyDescent="0.2">
      <c r="A5637" s="37" t="s">
        <v>55923</v>
      </c>
      <c r="B5637" s="17">
        <v>15.20888429</v>
      </c>
      <c r="C5637" s="17">
        <v>16.350836690000001</v>
      </c>
      <c r="D5637" s="17">
        <v>13.989924970000001</v>
      </c>
      <c r="E5637" s="17">
        <v>12.58561484</v>
      </c>
      <c r="F5637" s="17">
        <v>12.12362006</v>
      </c>
      <c r="G5637" s="17">
        <v>10.3171474</v>
      </c>
    </row>
    <row r="5638" spans="1:7" x14ac:dyDescent="0.2">
      <c r="A5638" s="37" t="s">
        <v>7615</v>
      </c>
      <c r="B5638" s="17">
        <v>75.600116940000007</v>
      </c>
      <c r="C5638" s="17">
        <v>41.197948029999999</v>
      </c>
      <c r="D5638" s="17">
        <v>82.113359160000002</v>
      </c>
      <c r="E5638" s="17">
        <v>69.905921410000005</v>
      </c>
      <c r="F5638" s="17">
        <v>83.480663010000001</v>
      </c>
      <c r="G5638" s="17">
        <v>79.257556210000004</v>
      </c>
    </row>
    <row r="5639" spans="1:7" x14ac:dyDescent="0.2">
      <c r="A5639" s="37" t="s">
        <v>34145</v>
      </c>
      <c r="B5639" s="17">
        <v>14.90128887</v>
      </c>
      <c r="C5639" s="17">
        <v>12.089865120000001</v>
      </c>
      <c r="D5639" s="17">
        <v>18.620622749999999</v>
      </c>
      <c r="E5639" s="17">
        <v>20.296295319999999</v>
      </c>
      <c r="F5639" s="17">
        <v>13.29290321</v>
      </c>
      <c r="G5639" s="17">
        <v>10.3171474</v>
      </c>
    </row>
    <row r="5640" spans="1:7" x14ac:dyDescent="0.2">
      <c r="A5640" s="37" t="s">
        <v>57885</v>
      </c>
      <c r="B5640" s="17">
        <v>3.69114495</v>
      </c>
      <c r="C5640" s="17">
        <v>2.5668503440000001</v>
      </c>
      <c r="D5640" s="17">
        <v>4.4024239419999995</v>
      </c>
      <c r="E5640" s="17">
        <v>3.2180939210000004</v>
      </c>
      <c r="F5640" s="17">
        <v>3.7232437239999996</v>
      </c>
      <c r="G5640" s="17">
        <v>2.4255545220000001</v>
      </c>
    </row>
    <row r="5641" spans="1:7" x14ac:dyDescent="0.2">
      <c r="A5641" s="37" t="s">
        <v>48659</v>
      </c>
      <c r="B5641" s="17">
        <v>11.688625679999999</v>
      </c>
      <c r="C5641" s="17">
        <v>16.556184720000001</v>
      </c>
      <c r="D5641" s="17">
        <v>13.10944018</v>
      </c>
      <c r="E5641" s="17">
        <v>10.16407882</v>
      </c>
      <c r="F5641" s="17">
        <v>15.754551960000001</v>
      </c>
      <c r="G5641" s="17">
        <v>16.56892878</v>
      </c>
    </row>
    <row r="5642" spans="1:7" x14ac:dyDescent="0.2">
      <c r="A5642" s="37" t="s">
        <v>27423</v>
      </c>
      <c r="B5642" s="17">
        <v>41.969685169999998</v>
      </c>
      <c r="C5642" s="17">
        <v>52.132730500000001</v>
      </c>
      <c r="D5642" s="17">
        <v>45.752598450000001</v>
      </c>
      <c r="E5642" s="17">
        <v>44.479793209999997</v>
      </c>
      <c r="F5642" s="17">
        <v>48.494480250000002</v>
      </c>
      <c r="G5642" s="17">
        <v>42.60093646</v>
      </c>
    </row>
    <row r="5643" spans="1:7" x14ac:dyDescent="0.2">
      <c r="A5643" s="37" t="s">
        <v>62994</v>
      </c>
      <c r="B5643" s="17">
        <v>7.1088717560000001</v>
      </c>
      <c r="C5643" s="17">
        <v>4.6203306199999998</v>
      </c>
      <c r="D5643" s="17">
        <v>6.9460466639999998</v>
      </c>
      <c r="E5643" s="17">
        <v>5.6396299409999999</v>
      </c>
      <c r="F5643" s="17">
        <v>7.9388171970000005</v>
      </c>
      <c r="G5643" s="17">
        <v>6.4225950720000009</v>
      </c>
    </row>
    <row r="5644" spans="1:7" x14ac:dyDescent="0.2">
      <c r="A5644" s="37" t="s">
        <v>62615</v>
      </c>
      <c r="B5644" s="17">
        <v>9.0911533029999987</v>
      </c>
      <c r="C5644" s="17">
        <v>6.0320983100000003</v>
      </c>
      <c r="D5644" s="17">
        <v>10.63103856</v>
      </c>
      <c r="E5644" s="17">
        <v>8.5072383850000008</v>
      </c>
      <c r="F5644" s="17">
        <v>10.18507168</v>
      </c>
      <c r="G5644" s="17">
        <v>8.4723594569999996</v>
      </c>
    </row>
    <row r="5645" spans="1:7" x14ac:dyDescent="0.2">
      <c r="A5645" s="37" t="s">
        <v>62400</v>
      </c>
      <c r="B5645" s="17">
        <v>13.67090722</v>
      </c>
      <c r="C5645" s="17">
        <v>22.588283029999999</v>
      </c>
      <c r="D5645" s="17">
        <v>12.326787039999999</v>
      </c>
      <c r="E5645" s="17">
        <v>8.4753760689999993</v>
      </c>
      <c r="F5645" s="17">
        <v>15.354534040000001</v>
      </c>
      <c r="G5645" s="17">
        <v>15.749023019999999</v>
      </c>
    </row>
    <row r="5646" spans="1:7" x14ac:dyDescent="0.2">
      <c r="A5646" s="37" t="s">
        <v>55065</v>
      </c>
      <c r="B5646" s="17">
        <v>6.8696308789999998</v>
      </c>
      <c r="C5646" s="17">
        <v>14.47703594</v>
      </c>
      <c r="D5646" s="17">
        <v>6.0981724229999994</v>
      </c>
      <c r="E5646" s="17">
        <v>6.0219777329999999</v>
      </c>
      <c r="F5646" s="17">
        <v>10.03121863</v>
      </c>
      <c r="G5646" s="17">
        <v>11.41035507</v>
      </c>
    </row>
    <row r="5647" spans="1:7" x14ac:dyDescent="0.2">
      <c r="A5647" s="37" t="s">
        <v>52864</v>
      </c>
      <c r="B5647" s="17">
        <v>12.57723464</v>
      </c>
      <c r="C5647" s="17">
        <v>33.138037949999998</v>
      </c>
      <c r="D5647" s="17">
        <v>15.653062900000002</v>
      </c>
      <c r="E5647" s="17">
        <v>14.847839280000001</v>
      </c>
      <c r="F5647" s="17">
        <v>13.32367382</v>
      </c>
      <c r="G5647" s="17">
        <v>13.904235079999999</v>
      </c>
    </row>
    <row r="5648" spans="1:7" x14ac:dyDescent="0.2">
      <c r="A5648" s="37" t="s">
        <v>57944</v>
      </c>
      <c r="B5648" s="17">
        <v>19.105092840000001</v>
      </c>
      <c r="C5648" s="17">
        <v>17.762604379999999</v>
      </c>
      <c r="D5648" s="17">
        <v>17.870580149999999</v>
      </c>
      <c r="E5648" s="17">
        <v>14.59294075</v>
      </c>
      <c r="F5648" s="17">
        <v>22.124068080000001</v>
      </c>
      <c r="G5648" s="17">
        <v>20.873433980000001</v>
      </c>
    </row>
    <row r="5649" spans="1:7" x14ac:dyDescent="0.2">
      <c r="A5649" s="37" t="s">
        <v>50998</v>
      </c>
      <c r="B5649" s="17">
        <v>7.8265943849999999</v>
      </c>
      <c r="C5649" s="17">
        <v>11.78184308</v>
      </c>
      <c r="D5649" s="17">
        <v>11.152807320000001</v>
      </c>
      <c r="E5649" s="17">
        <v>10.96063672</v>
      </c>
      <c r="F5649" s="17">
        <v>9.6312007089999998</v>
      </c>
      <c r="G5649" s="17">
        <v>8.5406849359999999</v>
      </c>
    </row>
    <row r="5650" spans="1:7" x14ac:dyDescent="0.2">
      <c r="A5650" s="37" t="s">
        <v>13452</v>
      </c>
      <c r="B5650" s="17">
        <v>6.937985415</v>
      </c>
      <c r="C5650" s="17">
        <v>8.059910082</v>
      </c>
      <c r="D5650" s="17">
        <v>10.17449089</v>
      </c>
      <c r="E5650" s="17">
        <v>8.9214484939999998</v>
      </c>
      <c r="F5650" s="17">
        <v>8.831164867</v>
      </c>
      <c r="G5650" s="17">
        <v>5.8418284960000006</v>
      </c>
    </row>
    <row r="5651" spans="1:7" x14ac:dyDescent="0.2">
      <c r="A5651" s="37" t="s">
        <v>49796</v>
      </c>
      <c r="B5651" s="17">
        <v>0.13670907199999999</v>
      </c>
      <c r="C5651" s="17">
        <v>0.35935904799999996</v>
      </c>
      <c r="D5651" s="17">
        <v>3.2610547999999996E-2</v>
      </c>
      <c r="E5651" s="17">
        <v>0</v>
      </c>
      <c r="F5651" s="17">
        <v>3.0770608999999997E-2</v>
      </c>
      <c r="G5651" s="17">
        <v>0.10248821900000001</v>
      </c>
    </row>
    <row r="5652" spans="1:7" x14ac:dyDescent="0.2">
      <c r="A5652" s="37" t="s">
        <v>62288</v>
      </c>
      <c r="B5652" s="17">
        <v>2.3240542280000001</v>
      </c>
      <c r="C5652" s="17">
        <v>2.5925188480000001</v>
      </c>
      <c r="D5652" s="17">
        <v>0.29349492899999996</v>
      </c>
      <c r="E5652" s="17">
        <v>0.98773179799999999</v>
      </c>
      <c r="F5652" s="17">
        <v>2.6462723989999999</v>
      </c>
      <c r="G5652" s="17">
        <v>3.3137857550000001</v>
      </c>
    </row>
    <row r="5653" spans="1:7" x14ac:dyDescent="0.2">
      <c r="A5653" s="37" t="s">
        <v>49216</v>
      </c>
      <c r="B5653" s="17">
        <v>45.66083012</v>
      </c>
      <c r="C5653" s="17">
        <v>23.56368616</v>
      </c>
      <c r="D5653" s="17">
        <v>54.003067020000003</v>
      </c>
      <c r="E5653" s="17">
        <v>51.680676630000001</v>
      </c>
      <c r="F5653" s="17">
        <v>57.664121809999997</v>
      </c>
      <c r="G5653" s="17">
        <v>54.42124441</v>
      </c>
    </row>
    <row r="5654" spans="1:7" x14ac:dyDescent="0.2">
      <c r="A5654" s="37" t="s">
        <v>46748</v>
      </c>
      <c r="B5654" s="17">
        <v>6.8354535999999994E-2</v>
      </c>
      <c r="C5654" s="17">
        <v>0</v>
      </c>
      <c r="D5654" s="17">
        <v>3.2610547999999996E-2</v>
      </c>
      <c r="E5654" s="17">
        <v>0</v>
      </c>
      <c r="F5654" s="17">
        <v>0</v>
      </c>
      <c r="G5654" s="17">
        <v>0</v>
      </c>
    </row>
    <row r="5655" spans="1:7" x14ac:dyDescent="0.2">
      <c r="A5655" s="37" t="s">
        <v>47253</v>
      </c>
      <c r="B5655" s="17">
        <v>5.6734264970000003</v>
      </c>
      <c r="C5655" s="17">
        <v>1.4117676890000002</v>
      </c>
      <c r="D5655" s="17">
        <v>7.7939209050000002</v>
      </c>
      <c r="E5655" s="17">
        <v>5.8308038370000004</v>
      </c>
      <c r="F5655" s="17">
        <v>5.3540860170000002</v>
      </c>
      <c r="G5655" s="17">
        <v>3.4162739750000002</v>
      </c>
    </row>
    <row r="5656" spans="1:7" x14ac:dyDescent="0.2">
      <c r="A5656" s="37" t="s">
        <v>62002</v>
      </c>
      <c r="B5656" s="17">
        <v>21.087374390000001</v>
      </c>
      <c r="C5656" s="17">
        <v>16.530516219999999</v>
      </c>
      <c r="D5656" s="17">
        <v>29.023387469999999</v>
      </c>
      <c r="E5656" s="17">
        <v>23.227628399999997</v>
      </c>
      <c r="F5656" s="17">
        <v>20.770161269999999</v>
      </c>
      <c r="G5656" s="17">
        <v>13.01600384</v>
      </c>
    </row>
    <row r="5657" spans="1:7" x14ac:dyDescent="0.2">
      <c r="A5657" s="37" t="s">
        <v>62144</v>
      </c>
      <c r="B5657" s="17">
        <v>0</v>
      </c>
      <c r="C5657" s="17">
        <v>0</v>
      </c>
      <c r="D5657" s="17">
        <v>0</v>
      </c>
      <c r="E5657" s="17">
        <v>0</v>
      </c>
      <c r="F5657" s="17">
        <v>0</v>
      </c>
      <c r="G5657" s="17">
        <v>0</v>
      </c>
    </row>
    <row r="5658" spans="1:7" x14ac:dyDescent="0.2">
      <c r="A5658" s="37" t="s">
        <v>57035</v>
      </c>
      <c r="B5658" s="17">
        <v>0</v>
      </c>
      <c r="C5658" s="17">
        <v>0.12834251699999999</v>
      </c>
      <c r="D5658" s="17">
        <v>9.783164300000001E-2</v>
      </c>
      <c r="E5658" s="17">
        <v>3.1862316000000002E-2</v>
      </c>
      <c r="F5658" s="17">
        <v>0.36924731200000005</v>
      </c>
      <c r="G5658" s="17">
        <v>0.47827835600000002</v>
      </c>
    </row>
    <row r="5659" spans="1:7" x14ac:dyDescent="0.2">
      <c r="A5659" s="37" t="s">
        <v>46790</v>
      </c>
      <c r="B5659" s="17">
        <v>22.317756039999999</v>
      </c>
      <c r="C5659" s="17">
        <v>14.65671547</v>
      </c>
      <c r="D5659" s="17">
        <v>25.20795339</v>
      </c>
      <c r="E5659" s="17">
        <v>24.215360199999999</v>
      </c>
      <c r="F5659" s="17">
        <v>19.416254460000001</v>
      </c>
      <c r="G5659" s="17">
        <v>15.6465348</v>
      </c>
    </row>
    <row r="5660" spans="1:7" x14ac:dyDescent="0.2">
      <c r="A5660" s="37" t="s">
        <v>60890</v>
      </c>
      <c r="B5660" s="17">
        <v>6.8354535999999994E-2</v>
      </c>
      <c r="C5660" s="17">
        <v>0.38502755200000005</v>
      </c>
      <c r="D5660" s="17">
        <v>6.5221095000000007E-2</v>
      </c>
      <c r="E5660" s="17">
        <v>0</v>
      </c>
      <c r="F5660" s="17">
        <v>9.2311828000000012E-2</v>
      </c>
      <c r="G5660" s="17">
        <v>0</v>
      </c>
    </row>
    <row r="5661" spans="1:7" x14ac:dyDescent="0.2">
      <c r="A5661" s="37" t="s">
        <v>60655</v>
      </c>
      <c r="B5661" s="17">
        <v>0</v>
      </c>
      <c r="C5661" s="17">
        <v>0</v>
      </c>
      <c r="D5661" s="17">
        <v>0</v>
      </c>
      <c r="E5661" s="17">
        <v>0</v>
      </c>
      <c r="F5661" s="17">
        <v>0</v>
      </c>
      <c r="G5661" s="17">
        <v>0</v>
      </c>
    </row>
    <row r="5662" spans="1:7" x14ac:dyDescent="0.2">
      <c r="A5662" s="37" t="s">
        <v>53604</v>
      </c>
      <c r="B5662" s="17">
        <v>32.741822800000001</v>
      </c>
      <c r="C5662" s="17">
        <v>27.08027113</v>
      </c>
      <c r="D5662" s="17">
        <v>33.686695790000002</v>
      </c>
      <c r="E5662" s="17">
        <v>32.467700059999999</v>
      </c>
      <c r="F5662" s="17">
        <v>30.98600356</v>
      </c>
      <c r="G5662" s="17">
        <v>33.240345769999998</v>
      </c>
    </row>
    <row r="5663" spans="1:7" x14ac:dyDescent="0.2">
      <c r="A5663" s="37" t="s">
        <v>61770</v>
      </c>
      <c r="B5663" s="17">
        <v>4.4088675789999998</v>
      </c>
      <c r="C5663" s="17">
        <v>6.7251479029999999</v>
      </c>
      <c r="D5663" s="17">
        <v>4.7611399670000001</v>
      </c>
      <c r="E5663" s="17">
        <v>4.9067966719999996</v>
      </c>
      <c r="F5663" s="17">
        <v>3.846326162</v>
      </c>
      <c r="G5663" s="17">
        <v>5.0902482219999996</v>
      </c>
    </row>
    <row r="5664" spans="1:7" x14ac:dyDescent="0.2">
      <c r="A5664" s="37" t="s">
        <v>60991</v>
      </c>
      <c r="B5664" s="17">
        <v>69.208967810000004</v>
      </c>
      <c r="C5664" s="17">
        <v>82.575575580000006</v>
      </c>
      <c r="D5664" s="17">
        <v>68.677813499999999</v>
      </c>
      <c r="E5664" s="17">
        <v>88.95958641</v>
      </c>
      <c r="F5664" s="17">
        <v>70.803171980000002</v>
      </c>
      <c r="G5664" s="17">
        <v>91.317003339999999</v>
      </c>
    </row>
    <row r="5665" spans="1:7" x14ac:dyDescent="0.2">
      <c r="A5665" s="37" t="s">
        <v>51179</v>
      </c>
      <c r="B5665" s="17">
        <v>0</v>
      </c>
      <c r="C5665" s="17">
        <v>0</v>
      </c>
      <c r="D5665" s="17">
        <v>0</v>
      </c>
      <c r="E5665" s="17">
        <v>0</v>
      </c>
      <c r="F5665" s="17">
        <v>0</v>
      </c>
      <c r="G5665" s="17">
        <v>0</v>
      </c>
    </row>
    <row r="5666" spans="1:7" x14ac:dyDescent="0.2">
      <c r="A5666" s="37" t="s">
        <v>59341</v>
      </c>
      <c r="B5666" s="17">
        <v>6.8354535999999994E-2</v>
      </c>
      <c r="C5666" s="17">
        <v>0</v>
      </c>
      <c r="D5666" s="17">
        <v>3.2610547999999996E-2</v>
      </c>
      <c r="E5666" s="17">
        <v>0</v>
      </c>
      <c r="F5666" s="17">
        <v>3.0770608999999997E-2</v>
      </c>
      <c r="G5666" s="17">
        <v>0</v>
      </c>
    </row>
    <row r="5667" spans="1:7" x14ac:dyDescent="0.2">
      <c r="A5667" s="37" t="s">
        <v>18117</v>
      </c>
      <c r="B5667" s="17">
        <v>148.021748</v>
      </c>
      <c r="C5667" s="17">
        <v>124.18421969999999</v>
      </c>
      <c r="D5667" s="17">
        <v>202.1853959</v>
      </c>
      <c r="E5667" s="17">
        <v>180.8186436</v>
      </c>
      <c r="F5667" s="17">
        <v>172.31541200000001</v>
      </c>
      <c r="G5667" s="17">
        <v>155.23548940000001</v>
      </c>
    </row>
    <row r="5668" spans="1:7" x14ac:dyDescent="0.2">
      <c r="A5668" s="37" t="s">
        <v>60070</v>
      </c>
      <c r="B5668" s="17">
        <v>1.3329134540000001</v>
      </c>
      <c r="C5668" s="17">
        <v>2.5411818409999998</v>
      </c>
      <c r="D5668" s="17">
        <v>0.61960040700000008</v>
      </c>
      <c r="E5668" s="17">
        <v>0.92400716500000002</v>
      </c>
      <c r="F5668" s="17">
        <v>1.507759855</v>
      </c>
      <c r="G5668" s="17">
        <v>1.1273704120000001</v>
      </c>
    </row>
    <row r="5669" spans="1:7" x14ac:dyDescent="0.2">
      <c r="A5669" s="37" t="s">
        <v>60146</v>
      </c>
      <c r="B5669" s="17">
        <v>0</v>
      </c>
      <c r="C5669" s="17">
        <v>0</v>
      </c>
      <c r="D5669" s="17">
        <v>0.39132657299999996</v>
      </c>
      <c r="E5669" s="17">
        <v>4.2695503510000004</v>
      </c>
      <c r="F5669" s="17">
        <v>50.617652290000002</v>
      </c>
      <c r="G5669" s="17">
        <v>45.368118379999999</v>
      </c>
    </row>
    <row r="5670" spans="1:7" x14ac:dyDescent="0.2">
      <c r="A5670" s="37" t="s">
        <v>47901</v>
      </c>
      <c r="B5670" s="17">
        <v>0</v>
      </c>
      <c r="C5670" s="17">
        <v>0</v>
      </c>
      <c r="D5670" s="17">
        <v>0</v>
      </c>
      <c r="E5670" s="17">
        <v>0</v>
      </c>
      <c r="F5670" s="17">
        <v>0</v>
      </c>
      <c r="G5670" s="17">
        <v>0</v>
      </c>
    </row>
    <row r="5671" spans="1:7" x14ac:dyDescent="0.2">
      <c r="A5671" s="37" t="s">
        <v>49236</v>
      </c>
      <c r="B5671" s="17">
        <v>0</v>
      </c>
      <c r="C5671" s="17">
        <v>0</v>
      </c>
      <c r="D5671" s="17">
        <v>0</v>
      </c>
      <c r="E5671" s="17">
        <v>0</v>
      </c>
      <c r="F5671" s="17">
        <v>0</v>
      </c>
      <c r="G5671" s="17">
        <v>0</v>
      </c>
    </row>
    <row r="5672" spans="1:7" x14ac:dyDescent="0.2">
      <c r="A5672" s="37" t="s">
        <v>59575</v>
      </c>
      <c r="B5672" s="17">
        <v>0.23924087600000002</v>
      </c>
      <c r="C5672" s="17">
        <v>0.30802204100000002</v>
      </c>
      <c r="D5672" s="17">
        <v>0.35871602499999999</v>
      </c>
      <c r="E5672" s="17">
        <v>0.15931158000000001</v>
      </c>
      <c r="F5672" s="17">
        <v>3.0770608999999997E-2</v>
      </c>
      <c r="G5672" s="17">
        <v>6.8325479000000008E-2</v>
      </c>
    </row>
    <row r="5673" spans="1:7" x14ac:dyDescent="0.2">
      <c r="A5673" s="37" t="s">
        <v>59576</v>
      </c>
      <c r="B5673" s="17">
        <v>0.13670907199999999</v>
      </c>
      <c r="C5673" s="17">
        <v>0.154011021</v>
      </c>
      <c r="D5673" s="17">
        <v>3.2610547999999996E-2</v>
      </c>
      <c r="E5673" s="17">
        <v>0.15931158000000001</v>
      </c>
      <c r="F5673" s="17">
        <v>6.1541219000000001E-2</v>
      </c>
      <c r="G5673" s="17">
        <v>0</v>
      </c>
    </row>
    <row r="5674" spans="1:7" x14ac:dyDescent="0.2">
      <c r="A5674" s="37" t="s">
        <v>59574</v>
      </c>
      <c r="B5674" s="17">
        <v>0</v>
      </c>
      <c r="C5674" s="17">
        <v>7.7005509999999999E-2</v>
      </c>
      <c r="D5674" s="17">
        <v>6.5221095000000007E-2</v>
      </c>
      <c r="E5674" s="17">
        <v>6.3724632000000003E-2</v>
      </c>
      <c r="F5674" s="17">
        <v>0</v>
      </c>
      <c r="G5674" s="17">
        <v>3.4162739999999997E-2</v>
      </c>
    </row>
    <row r="5675" spans="1:7" x14ac:dyDescent="0.2">
      <c r="A5675" s="37" t="s">
        <v>54731</v>
      </c>
      <c r="B5675" s="17">
        <v>0</v>
      </c>
      <c r="C5675" s="17">
        <v>0.10267401400000001</v>
      </c>
      <c r="D5675" s="17">
        <v>3.2610547999999996E-2</v>
      </c>
      <c r="E5675" s="17">
        <v>0.12744926400000001</v>
      </c>
      <c r="F5675" s="17">
        <v>0.83080645099999995</v>
      </c>
      <c r="G5675" s="17">
        <v>6.8325479000000008E-2</v>
      </c>
    </row>
    <row r="5676" spans="1:7" x14ac:dyDescent="0.2">
      <c r="A5676" s="37" t="s">
        <v>47227</v>
      </c>
      <c r="B5676" s="17">
        <v>20.84813351</v>
      </c>
      <c r="C5676" s="17">
        <v>8.8813021919999997</v>
      </c>
      <c r="D5676" s="17">
        <v>21.555572040000001</v>
      </c>
      <c r="E5676" s="17">
        <v>6.0219777329999999</v>
      </c>
      <c r="F5676" s="17">
        <v>10.677401420000001</v>
      </c>
      <c r="G5676" s="17">
        <v>7.2083380860000004</v>
      </c>
    </row>
    <row r="5677" spans="1:7" x14ac:dyDescent="0.2">
      <c r="A5677" s="37" t="s">
        <v>47786</v>
      </c>
      <c r="B5677" s="17">
        <v>0.13670907199999999</v>
      </c>
      <c r="C5677" s="17">
        <v>2.5668502999999999E-2</v>
      </c>
      <c r="D5677" s="17">
        <v>6.5221095000000007E-2</v>
      </c>
      <c r="E5677" s="17">
        <v>3.1862316000000002E-2</v>
      </c>
      <c r="F5677" s="17">
        <v>0.15385304599999999</v>
      </c>
      <c r="G5677" s="17">
        <v>6.8325479000000008E-2</v>
      </c>
    </row>
    <row r="5678" spans="1:7" x14ac:dyDescent="0.2">
      <c r="A5678" s="37" t="s">
        <v>51178</v>
      </c>
      <c r="B5678" s="17">
        <v>3.4177267999999997E-2</v>
      </c>
      <c r="C5678" s="17">
        <v>7.7005509999999999E-2</v>
      </c>
      <c r="D5678" s="17">
        <v>9.783164300000001E-2</v>
      </c>
      <c r="E5678" s="17">
        <v>0</v>
      </c>
      <c r="F5678" s="17">
        <v>9.2311828000000012E-2</v>
      </c>
      <c r="G5678" s="17">
        <v>0</v>
      </c>
    </row>
    <row r="5679" spans="1:7" x14ac:dyDescent="0.2">
      <c r="A5679" s="37" t="s">
        <v>63908</v>
      </c>
      <c r="B5679" s="17">
        <v>5.4000083529999996</v>
      </c>
      <c r="C5679" s="17">
        <v>11.34547852</v>
      </c>
      <c r="D5679" s="17">
        <v>8.4135213110000002</v>
      </c>
      <c r="E5679" s="17">
        <v>7.0734341629999999</v>
      </c>
      <c r="F5679" s="17">
        <v>4.8309856589999995</v>
      </c>
      <c r="G5679" s="17">
        <v>4.8511090440000002</v>
      </c>
    </row>
    <row r="5680" spans="1:7" x14ac:dyDescent="0.2">
      <c r="A5680" s="37" t="s">
        <v>63910</v>
      </c>
      <c r="B5680" s="17">
        <v>38.03929935</v>
      </c>
      <c r="C5680" s="17">
        <v>56.085680029999999</v>
      </c>
      <c r="D5680" s="17">
        <v>33.327979769999999</v>
      </c>
      <c r="E5680" s="17">
        <v>26.47758464</v>
      </c>
      <c r="F5680" s="17">
        <v>34.586164840000002</v>
      </c>
      <c r="G5680" s="17">
        <v>29.174979740000001</v>
      </c>
    </row>
    <row r="5681" spans="1:7" x14ac:dyDescent="0.2">
      <c r="A5681" s="37" t="s">
        <v>63918</v>
      </c>
      <c r="B5681" s="17">
        <v>16.302556859999999</v>
      </c>
      <c r="C5681" s="17">
        <v>23.1016531</v>
      </c>
      <c r="D5681" s="17">
        <v>14.93563086</v>
      </c>
      <c r="E5681" s="17">
        <v>10.99249904</v>
      </c>
      <c r="F5681" s="17">
        <v>14.216021489999999</v>
      </c>
      <c r="G5681" s="17">
        <v>13.52844494</v>
      </c>
    </row>
    <row r="5682" spans="1:7" x14ac:dyDescent="0.2">
      <c r="A5682" s="37" t="s">
        <v>63919</v>
      </c>
      <c r="B5682" s="17">
        <v>35.168408829999997</v>
      </c>
      <c r="C5682" s="17">
        <v>52.440752539999998</v>
      </c>
      <c r="D5682" s="17">
        <v>30.523472659999999</v>
      </c>
      <c r="E5682" s="17">
        <v>23.57811388</v>
      </c>
      <c r="F5682" s="17">
        <v>32.432222189999997</v>
      </c>
      <c r="G5682" s="17">
        <v>27.603493709999999</v>
      </c>
    </row>
    <row r="5683" spans="1:7" x14ac:dyDescent="0.2">
      <c r="A5683" s="37" t="s">
        <v>63801</v>
      </c>
      <c r="B5683" s="17">
        <v>0</v>
      </c>
      <c r="C5683" s="17">
        <v>0</v>
      </c>
      <c r="D5683" s="17">
        <v>0</v>
      </c>
      <c r="E5683" s="17">
        <v>0</v>
      </c>
      <c r="F5683" s="17">
        <v>0</v>
      </c>
      <c r="G5683" s="17">
        <v>0</v>
      </c>
    </row>
    <row r="5684" spans="1:7" x14ac:dyDescent="0.2">
      <c r="A5684" s="37" t="s">
        <v>52903</v>
      </c>
      <c r="B5684" s="17">
        <v>10.355712219999999</v>
      </c>
      <c r="C5684" s="17">
        <v>12.808583219999999</v>
      </c>
      <c r="D5684" s="17">
        <v>4.5980872279999998</v>
      </c>
      <c r="E5684" s="17">
        <v>2.8994707610000003</v>
      </c>
      <c r="F5684" s="17">
        <v>3.3847670219999997</v>
      </c>
      <c r="G5684" s="17">
        <v>2.1180898639999999</v>
      </c>
    </row>
    <row r="5685" spans="1:7" x14ac:dyDescent="0.2">
      <c r="A5685" s="37" t="s">
        <v>47007</v>
      </c>
      <c r="B5685" s="17">
        <v>2.016458815</v>
      </c>
      <c r="C5685" s="17">
        <v>2.9262093930000002</v>
      </c>
      <c r="D5685" s="17">
        <v>1.2718113609999999</v>
      </c>
      <c r="E5685" s="17">
        <v>1.019594114</v>
      </c>
      <c r="F5685" s="17">
        <v>2.6770430080000001</v>
      </c>
      <c r="G5685" s="17">
        <v>2.7671819189999995</v>
      </c>
    </row>
    <row r="5686" spans="1:7" x14ac:dyDescent="0.2">
      <c r="A5686" s="37" t="s">
        <v>63463</v>
      </c>
      <c r="B5686" s="17">
        <v>0.13670907199999999</v>
      </c>
      <c r="C5686" s="17">
        <v>0.20534802800000002</v>
      </c>
      <c r="D5686" s="17">
        <v>3.2610547999999996E-2</v>
      </c>
      <c r="E5686" s="17">
        <v>3.1862316000000002E-2</v>
      </c>
      <c r="F5686" s="17">
        <v>3.0770608999999997E-2</v>
      </c>
      <c r="G5686" s="17">
        <v>6.8325479000000008E-2</v>
      </c>
    </row>
    <row r="5687" spans="1:7" x14ac:dyDescent="0.2">
      <c r="A5687" s="37" t="s">
        <v>54012</v>
      </c>
      <c r="B5687" s="17">
        <v>33.357013619999996</v>
      </c>
      <c r="C5687" s="17">
        <v>21.176515340000002</v>
      </c>
      <c r="D5687" s="17">
        <v>25.403616670000002</v>
      </c>
      <c r="E5687" s="17">
        <v>20.90167933</v>
      </c>
      <c r="F5687" s="17">
        <v>31.20139782</v>
      </c>
      <c r="G5687" s="17">
        <v>23.948080560000001</v>
      </c>
    </row>
    <row r="5688" spans="1:7" x14ac:dyDescent="0.2">
      <c r="A5688" s="37" t="s">
        <v>46499</v>
      </c>
      <c r="B5688" s="17">
        <v>11.34685299</v>
      </c>
      <c r="C5688" s="17">
        <v>11.011787979999999</v>
      </c>
      <c r="D5688" s="17">
        <v>10.794091290000001</v>
      </c>
      <c r="E5688" s="17">
        <v>10.00476724</v>
      </c>
      <c r="F5688" s="17">
        <v>15.78532257</v>
      </c>
      <c r="G5688" s="17">
        <v>15.168256449999999</v>
      </c>
    </row>
    <row r="5689" spans="1:7" x14ac:dyDescent="0.2">
      <c r="A5689" s="37" t="s">
        <v>54856</v>
      </c>
      <c r="B5689" s="17">
        <v>3.1784859289999998</v>
      </c>
      <c r="C5689" s="17">
        <v>1.9251377580000002</v>
      </c>
      <c r="D5689" s="17">
        <v>2.674064913</v>
      </c>
      <c r="E5689" s="17">
        <v>1.6249781190000001</v>
      </c>
      <c r="F5689" s="17">
        <v>2.8924372730000001</v>
      </c>
      <c r="G5689" s="17">
        <v>2.3230663030000001</v>
      </c>
    </row>
    <row r="5690" spans="1:7" x14ac:dyDescent="0.2">
      <c r="A5690" s="37" t="s">
        <v>56012</v>
      </c>
      <c r="B5690" s="17">
        <v>0</v>
      </c>
      <c r="C5690" s="17">
        <v>0</v>
      </c>
      <c r="D5690" s="17">
        <v>0</v>
      </c>
      <c r="E5690" s="17">
        <v>0</v>
      </c>
      <c r="F5690" s="17">
        <v>0</v>
      </c>
      <c r="G5690" s="17">
        <v>0</v>
      </c>
    </row>
    <row r="5691" spans="1:7" x14ac:dyDescent="0.2">
      <c r="A5691" s="37" t="s">
        <v>62179</v>
      </c>
      <c r="B5691" s="17">
        <v>0</v>
      </c>
      <c r="C5691" s="17">
        <v>0</v>
      </c>
      <c r="D5691" s="17">
        <v>0</v>
      </c>
      <c r="E5691" s="17">
        <v>0</v>
      </c>
      <c r="F5691" s="17">
        <v>0</v>
      </c>
      <c r="G5691" s="17">
        <v>0</v>
      </c>
    </row>
    <row r="5692" spans="1:7" x14ac:dyDescent="0.2">
      <c r="A5692" s="37" t="s">
        <v>59151</v>
      </c>
      <c r="B5692" s="17">
        <v>0</v>
      </c>
      <c r="C5692" s="17">
        <v>0</v>
      </c>
      <c r="D5692" s="17">
        <v>0</v>
      </c>
      <c r="E5692" s="17">
        <v>0</v>
      </c>
      <c r="F5692" s="17">
        <v>0</v>
      </c>
      <c r="G5692" s="17">
        <v>0</v>
      </c>
    </row>
    <row r="5693" spans="1:7" x14ac:dyDescent="0.2">
      <c r="A5693" s="37" t="s">
        <v>46807</v>
      </c>
      <c r="B5693" s="17">
        <v>101.2672453</v>
      </c>
      <c r="C5693" s="17">
        <v>58.113491799999991</v>
      </c>
      <c r="D5693" s="17">
        <v>104.0602578</v>
      </c>
      <c r="E5693" s="17">
        <v>111.7092801</v>
      </c>
      <c r="F5693" s="17">
        <v>148.31433680000001</v>
      </c>
      <c r="G5693" s="17">
        <v>169.20804999999999</v>
      </c>
    </row>
    <row r="5694" spans="1:7" x14ac:dyDescent="0.2">
      <c r="A5694" s="37" t="s">
        <v>62178</v>
      </c>
      <c r="B5694" s="17">
        <v>50.13805224</v>
      </c>
      <c r="C5694" s="17">
        <v>2.438507827</v>
      </c>
      <c r="D5694" s="17">
        <v>391.42440429999999</v>
      </c>
      <c r="E5694" s="17">
        <v>896.66929829999992</v>
      </c>
      <c r="F5694" s="17">
        <v>145.2680465</v>
      </c>
      <c r="G5694" s="17">
        <v>578.54599759999996</v>
      </c>
    </row>
    <row r="5695" spans="1:7" x14ac:dyDescent="0.2">
      <c r="A5695" s="37" t="s">
        <v>62175</v>
      </c>
      <c r="B5695" s="17">
        <v>215.18007969999996</v>
      </c>
      <c r="C5695" s="17">
        <v>177.85706039999999</v>
      </c>
      <c r="D5695" s="17">
        <v>352.61785249999997</v>
      </c>
      <c r="E5695" s="17">
        <v>435.14365030000005</v>
      </c>
      <c r="F5695" s="17">
        <v>342.96921119999996</v>
      </c>
      <c r="G5695" s="17">
        <v>528.01930549999997</v>
      </c>
    </row>
    <row r="5696" spans="1:7" x14ac:dyDescent="0.2">
      <c r="A5696" s="37" t="s">
        <v>59992</v>
      </c>
      <c r="B5696" s="17">
        <v>0.78607716500000002</v>
      </c>
      <c r="C5696" s="17">
        <v>0.43636455899999999</v>
      </c>
      <c r="D5696" s="17">
        <v>0</v>
      </c>
      <c r="E5696" s="17">
        <v>3.1862316000000002E-2</v>
      </c>
      <c r="F5696" s="17">
        <v>9.2311828000000012E-2</v>
      </c>
      <c r="G5696" s="17">
        <v>0.20497643800000001</v>
      </c>
    </row>
    <row r="5697" spans="1:7" x14ac:dyDescent="0.2">
      <c r="A5697" s="37" t="s">
        <v>60843</v>
      </c>
      <c r="B5697" s="17">
        <v>0</v>
      </c>
      <c r="C5697" s="17">
        <v>0</v>
      </c>
      <c r="D5697" s="17">
        <v>0</v>
      </c>
      <c r="E5697" s="17">
        <v>0</v>
      </c>
      <c r="F5697" s="17">
        <v>0</v>
      </c>
      <c r="G5697" s="17">
        <v>0</v>
      </c>
    </row>
    <row r="5698" spans="1:7" x14ac:dyDescent="0.2">
      <c r="A5698" s="37" t="s">
        <v>62177</v>
      </c>
      <c r="B5698" s="17">
        <v>0</v>
      </c>
      <c r="C5698" s="17">
        <v>0</v>
      </c>
      <c r="D5698" s="17">
        <v>0</v>
      </c>
      <c r="E5698" s="17">
        <v>0</v>
      </c>
      <c r="F5698" s="17">
        <v>0</v>
      </c>
      <c r="G5698" s="17">
        <v>0</v>
      </c>
    </row>
    <row r="5699" spans="1:7" x14ac:dyDescent="0.2">
      <c r="A5699" s="37" t="s">
        <v>28411</v>
      </c>
      <c r="B5699" s="17">
        <v>24.983582949999999</v>
      </c>
      <c r="C5699" s="17">
        <v>12.62890369</v>
      </c>
      <c r="D5699" s="17">
        <v>27.458081180000001</v>
      </c>
      <c r="E5699" s="17">
        <v>16.377230449999999</v>
      </c>
      <c r="F5699" s="17">
        <v>26.278100340000002</v>
      </c>
      <c r="G5699" s="17">
        <v>19.848551789999998</v>
      </c>
    </row>
    <row r="5700" spans="1:7" x14ac:dyDescent="0.2">
      <c r="A5700" s="37" t="s">
        <v>49409</v>
      </c>
      <c r="B5700" s="17">
        <v>29.221564189999999</v>
      </c>
      <c r="C5700" s="17">
        <v>17.018217780000001</v>
      </c>
      <c r="D5700" s="17">
        <v>23.316541619999999</v>
      </c>
      <c r="E5700" s="17">
        <v>28.994707609999999</v>
      </c>
      <c r="F5700" s="17">
        <v>21.47788529</v>
      </c>
      <c r="G5700" s="17">
        <v>19.74606357</v>
      </c>
    </row>
    <row r="5701" spans="1:7" x14ac:dyDescent="0.2">
      <c r="A5701" s="37" t="s">
        <v>49408</v>
      </c>
      <c r="B5701" s="17">
        <v>6.5620354670000003</v>
      </c>
      <c r="C5701" s="17">
        <v>1.0267401380000001</v>
      </c>
      <c r="D5701" s="17">
        <v>19.53371808</v>
      </c>
      <c r="E5701" s="17">
        <v>21.953135759999999</v>
      </c>
      <c r="F5701" s="17">
        <v>24.73956987</v>
      </c>
      <c r="G5701" s="17">
        <v>22.64989645</v>
      </c>
    </row>
    <row r="5702" spans="1:7" x14ac:dyDescent="0.2">
      <c r="A5702" s="37" t="s">
        <v>49410</v>
      </c>
      <c r="B5702" s="17">
        <v>20.301297229999999</v>
      </c>
      <c r="C5702" s="17">
        <v>24.513420790000001</v>
      </c>
      <c r="D5702" s="17">
        <v>16.69660043</v>
      </c>
      <c r="E5702" s="17">
        <v>18.830628789999999</v>
      </c>
      <c r="F5702" s="17">
        <v>14.8929749</v>
      </c>
      <c r="G5702" s="17">
        <v>18.072089330000001</v>
      </c>
    </row>
    <row r="5703" spans="1:7" x14ac:dyDescent="0.2">
      <c r="A5703" s="37" t="s">
        <v>53912</v>
      </c>
      <c r="B5703" s="17">
        <v>0</v>
      </c>
      <c r="C5703" s="17">
        <v>0</v>
      </c>
      <c r="D5703" s="17">
        <v>0</v>
      </c>
      <c r="E5703" s="17">
        <v>0</v>
      </c>
      <c r="F5703" s="17">
        <v>0</v>
      </c>
      <c r="G5703" s="17">
        <v>0</v>
      </c>
    </row>
    <row r="5704" spans="1:7" x14ac:dyDescent="0.2">
      <c r="A5704" s="37" t="s">
        <v>14842</v>
      </c>
      <c r="B5704" s="17">
        <v>19.24180192</v>
      </c>
      <c r="C5704" s="17">
        <v>25.565829430000001</v>
      </c>
      <c r="D5704" s="17">
        <v>19.370665339999999</v>
      </c>
      <c r="E5704" s="17">
        <v>19.850222899999999</v>
      </c>
      <c r="F5704" s="17">
        <v>20.58553762</v>
      </c>
      <c r="G5704" s="17">
        <v>19.882714530000001</v>
      </c>
    </row>
    <row r="5705" spans="1:7" x14ac:dyDescent="0.2">
      <c r="A5705" s="37" t="s">
        <v>60051</v>
      </c>
      <c r="B5705" s="17">
        <v>55.46970606</v>
      </c>
      <c r="C5705" s="17">
        <v>32.932689920000001</v>
      </c>
      <c r="D5705" s="17">
        <v>65.710253649999999</v>
      </c>
      <c r="E5705" s="17">
        <v>63.820219049999999</v>
      </c>
      <c r="F5705" s="17">
        <v>49.663763399999993</v>
      </c>
      <c r="G5705" s="17">
        <v>46.324675089999999</v>
      </c>
    </row>
    <row r="5706" spans="1:7" x14ac:dyDescent="0.2">
      <c r="A5706" s="37" t="s">
        <v>52139</v>
      </c>
      <c r="B5706" s="17">
        <v>70.644413069999999</v>
      </c>
      <c r="C5706" s="17">
        <v>70.562715969999999</v>
      </c>
      <c r="D5706" s="17">
        <v>83.385170520000003</v>
      </c>
      <c r="E5706" s="17">
        <v>75.768587569999994</v>
      </c>
      <c r="F5706" s="17">
        <v>108.15869170000002</v>
      </c>
      <c r="G5706" s="17">
        <v>120.90193600000001</v>
      </c>
    </row>
    <row r="5707" spans="1:7" x14ac:dyDescent="0.2">
      <c r="A5707" s="37" t="s">
        <v>52328</v>
      </c>
      <c r="B5707" s="17">
        <v>18.11395207</v>
      </c>
      <c r="C5707" s="17">
        <v>14.733720979999999</v>
      </c>
      <c r="D5707" s="17">
        <v>12.35939759</v>
      </c>
      <c r="E5707" s="17">
        <v>12.7130641</v>
      </c>
      <c r="F5707" s="17">
        <v>16.95460572</v>
      </c>
      <c r="G5707" s="17">
        <v>13.323468500000001</v>
      </c>
    </row>
    <row r="5708" spans="1:7" x14ac:dyDescent="0.2">
      <c r="A5708" s="37" t="s">
        <v>56027</v>
      </c>
      <c r="B5708" s="17">
        <v>14.115211710000001</v>
      </c>
      <c r="C5708" s="17">
        <v>10.72943444</v>
      </c>
      <c r="D5708" s="17">
        <v>14.120367160000001</v>
      </c>
      <c r="E5708" s="17">
        <v>12.458165579999999</v>
      </c>
      <c r="F5708" s="17">
        <v>18.800842280000001</v>
      </c>
      <c r="G5708" s="17">
        <v>15.95399946</v>
      </c>
    </row>
    <row r="5709" spans="1:7" x14ac:dyDescent="0.2">
      <c r="A5709" s="37" t="s">
        <v>56049</v>
      </c>
      <c r="B5709" s="17">
        <v>8.2025443340000006</v>
      </c>
      <c r="C5709" s="17">
        <v>6.3144518470000008</v>
      </c>
      <c r="D5709" s="17">
        <v>7.076488855</v>
      </c>
      <c r="E5709" s="17">
        <v>6.3087385779999998</v>
      </c>
      <c r="F5709" s="17">
        <v>9.4773476619999997</v>
      </c>
      <c r="G5709" s="17">
        <v>8.4723594569999996</v>
      </c>
    </row>
    <row r="5710" spans="1:7" x14ac:dyDescent="0.2">
      <c r="A5710" s="37" t="s">
        <v>58413</v>
      </c>
      <c r="B5710" s="17">
        <v>39.3722128</v>
      </c>
      <c r="C5710" s="17">
        <v>28.85139787</v>
      </c>
      <c r="D5710" s="17">
        <v>34.175854010000002</v>
      </c>
      <c r="E5710" s="17">
        <v>38.362228520000002</v>
      </c>
      <c r="F5710" s="17">
        <v>35.23234764</v>
      </c>
      <c r="G5710" s="17">
        <v>38.603895909999999</v>
      </c>
    </row>
    <row r="5711" spans="1:7" x14ac:dyDescent="0.2">
      <c r="A5711" s="37" t="s">
        <v>50340</v>
      </c>
      <c r="B5711" s="17">
        <v>50.377293119999997</v>
      </c>
      <c r="C5711" s="17">
        <v>25.64283494</v>
      </c>
      <c r="D5711" s="17">
        <v>44.611229280000003</v>
      </c>
      <c r="E5711" s="17">
        <v>55.982089299999991</v>
      </c>
      <c r="F5711" s="17">
        <v>16.523817189999999</v>
      </c>
      <c r="G5711" s="17">
        <v>13.494282199999999</v>
      </c>
    </row>
    <row r="5712" spans="1:7" x14ac:dyDescent="0.2">
      <c r="A5712" s="37" t="s">
        <v>50864</v>
      </c>
      <c r="B5712" s="17">
        <v>1.4354452580000001</v>
      </c>
      <c r="C5712" s="17">
        <v>0.97540313099999998</v>
      </c>
      <c r="D5712" s="17">
        <v>1.173979718</v>
      </c>
      <c r="E5712" s="17">
        <v>1.147043378</v>
      </c>
      <c r="F5712" s="17">
        <v>1.569301074</v>
      </c>
      <c r="G5712" s="17">
        <v>0.68325479499999997</v>
      </c>
    </row>
    <row r="5713" spans="1:7" x14ac:dyDescent="0.2">
      <c r="A5713" s="37" t="s">
        <v>53023</v>
      </c>
      <c r="B5713" s="17">
        <v>27.717764389999999</v>
      </c>
      <c r="C5713" s="17">
        <v>24.821442829999999</v>
      </c>
      <c r="D5713" s="17">
        <v>20.903361090000001</v>
      </c>
      <c r="E5713" s="17">
        <v>22.940867560000001</v>
      </c>
      <c r="F5713" s="17">
        <v>9.9389068009999999</v>
      </c>
      <c r="G5713" s="17">
        <v>7.6866164429999992</v>
      </c>
    </row>
    <row r="5714" spans="1:7" x14ac:dyDescent="0.2">
      <c r="A5714" s="37" t="s">
        <v>62948</v>
      </c>
      <c r="B5714" s="17">
        <v>36.432967750000003</v>
      </c>
      <c r="C5714" s="17">
        <v>124.20988819999999</v>
      </c>
      <c r="D5714" s="17">
        <v>15.39217852</v>
      </c>
      <c r="E5714" s="17">
        <v>14.81597696</v>
      </c>
      <c r="F5714" s="17">
        <v>20.831702490000001</v>
      </c>
      <c r="G5714" s="17">
        <v>16.73974248</v>
      </c>
    </row>
    <row r="5715" spans="1:7" x14ac:dyDescent="0.2">
      <c r="A5715" s="37" t="s">
        <v>47271</v>
      </c>
      <c r="B5715" s="17">
        <v>15.24306155</v>
      </c>
      <c r="C5715" s="17">
        <v>4.8000101439999998</v>
      </c>
      <c r="D5715" s="17">
        <v>21.718624779999999</v>
      </c>
      <c r="E5715" s="17">
        <v>29.217743819999999</v>
      </c>
      <c r="F5715" s="17">
        <v>20.58553762</v>
      </c>
      <c r="G5715" s="17">
        <v>27.979283850000002</v>
      </c>
    </row>
    <row r="5716" spans="1:7" x14ac:dyDescent="0.2">
      <c r="A5716" s="37" t="s">
        <v>52160</v>
      </c>
      <c r="B5716" s="17">
        <v>12.884830060000001</v>
      </c>
      <c r="C5716" s="17">
        <v>11.42248403</v>
      </c>
      <c r="D5716" s="17">
        <v>12.392008130000001</v>
      </c>
      <c r="E5716" s="17">
        <v>13.0954119</v>
      </c>
      <c r="F5716" s="17">
        <v>13.07750895</v>
      </c>
      <c r="G5716" s="17">
        <v>16.56892878</v>
      </c>
    </row>
    <row r="5717" spans="1:7" x14ac:dyDescent="0.2">
      <c r="A5717" s="37" t="s">
        <v>53892</v>
      </c>
      <c r="B5717" s="17">
        <v>27.991182540000001</v>
      </c>
      <c r="C5717" s="17">
        <v>34.78082217</v>
      </c>
      <c r="D5717" s="17">
        <v>36.523813439999998</v>
      </c>
      <c r="E5717" s="17">
        <v>44.670967100000006</v>
      </c>
      <c r="F5717" s="17">
        <v>26.524265209999999</v>
      </c>
      <c r="G5717" s="17">
        <v>30.643977549999999</v>
      </c>
    </row>
    <row r="5718" spans="1:7" x14ac:dyDescent="0.2">
      <c r="A5718" s="37" t="s">
        <v>63449</v>
      </c>
      <c r="B5718" s="17">
        <v>3.383549538</v>
      </c>
      <c r="C5718" s="17">
        <v>4.0556235439999995</v>
      </c>
      <c r="D5718" s="17">
        <v>2.7066754610000001</v>
      </c>
      <c r="E5718" s="17">
        <v>3.0269200249999999</v>
      </c>
      <c r="F5718" s="17">
        <v>5.046379924</v>
      </c>
      <c r="G5718" s="17">
        <v>4.8852717839999995</v>
      </c>
    </row>
    <row r="5719" spans="1:7" x14ac:dyDescent="0.2">
      <c r="A5719" s="37" t="s">
        <v>59398</v>
      </c>
      <c r="B5719" s="17">
        <v>3.6227904139999998</v>
      </c>
      <c r="C5719" s="17">
        <v>5.7240762679999992</v>
      </c>
      <c r="D5719" s="17">
        <v>8.3483002160000002</v>
      </c>
      <c r="E5719" s="17">
        <v>5.5121806770000008</v>
      </c>
      <c r="F5719" s="17">
        <v>14.616039410000001</v>
      </c>
      <c r="G5719" s="17">
        <v>7.9599183610000006</v>
      </c>
    </row>
    <row r="5720" spans="1:7" x14ac:dyDescent="0.2">
      <c r="A5720" s="37" t="s">
        <v>53292</v>
      </c>
      <c r="B5720" s="17">
        <v>0.102531804</v>
      </c>
      <c r="C5720" s="17">
        <v>0.30802204100000002</v>
      </c>
      <c r="D5720" s="17">
        <v>0.29349492899999996</v>
      </c>
      <c r="E5720" s="17">
        <v>0.28676084399999996</v>
      </c>
      <c r="F5720" s="17">
        <v>0.12308243699999999</v>
      </c>
      <c r="G5720" s="17">
        <v>3.4162739999999997E-2</v>
      </c>
    </row>
    <row r="5721" spans="1:7" x14ac:dyDescent="0.2">
      <c r="A5721" s="37" t="s">
        <v>58124</v>
      </c>
      <c r="B5721" s="17">
        <v>0</v>
      </c>
      <c r="C5721" s="17">
        <v>0</v>
      </c>
      <c r="D5721" s="17">
        <v>0</v>
      </c>
      <c r="E5721" s="17">
        <v>0</v>
      </c>
      <c r="F5721" s="17">
        <v>0</v>
      </c>
      <c r="G5721" s="17">
        <v>0</v>
      </c>
    </row>
    <row r="5722" spans="1:7" x14ac:dyDescent="0.2">
      <c r="A5722" s="37" t="s">
        <v>48290</v>
      </c>
      <c r="B5722" s="17">
        <v>118.11663840000001</v>
      </c>
      <c r="C5722" s="17">
        <v>154.67840180000002</v>
      </c>
      <c r="D5722" s="17">
        <v>110.0932091</v>
      </c>
      <c r="E5722" s="17">
        <v>112.72887420000001</v>
      </c>
      <c r="F5722" s="17">
        <v>71.572437210000004</v>
      </c>
      <c r="G5722" s="17">
        <v>80.555740319999998</v>
      </c>
    </row>
    <row r="5723" spans="1:7" x14ac:dyDescent="0.2">
      <c r="A5723" s="37" t="s">
        <v>50750</v>
      </c>
      <c r="B5723" s="17">
        <v>48.497543370000002</v>
      </c>
      <c r="C5723" s="17">
        <v>32.598999370000001</v>
      </c>
      <c r="D5723" s="17">
        <v>25.631890510000002</v>
      </c>
      <c r="E5723" s="17">
        <v>17.04633909</v>
      </c>
      <c r="F5723" s="17">
        <v>36.247777749999997</v>
      </c>
      <c r="G5723" s="17">
        <v>26.954401659999998</v>
      </c>
    </row>
    <row r="5724" spans="1:7" x14ac:dyDescent="0.2">
      <c r="A5724" s="37" t="s">
        <v>57666</v>
      </c>
      <c r="B5724" s="17">
        <v>8.5443170139999989</v>
      </c>
      <c r="C5724" s="17">
        <v>3.850275517</v>
      </c>
      <c r="D5724" s="17">
        <v>5.9025091370000009</v>
      </c>
      <c r="E5724" s="17">
        <v>5.9263907849999997</v>
      </c>
      <c r="F5724" s="17">
        <v>7.6311111049999996</v>
      </c>
      <c r="G5724" s="17">
        <v>7.1400126070000001</v>
      </c>
    </row>
    <row r="5725" spans="1:7" x14ac:dyDescent="0.2">
      <c r="A5725" s="37" t="s">
        <v>56711</v>
      </c>
      <c r="B5725" s="17">
        <v>6.937985415</v>
      </c>
      <c r="C5725" s="17">
        <v>9.5230147780000003</v>
      </c>
      <c r="D5725" s="17">
        <v>9.3266166479999999</v>
      </c>
      <c r="E5725" s="17">
        <v>12.04395547</v>
      </c>
      <c r="F5725" s="17">
        <v>10.49277777</v>
      </c>
      <c r="G5725" s="17">
        <v>12.09360987</v>
      </c>
    </row>
    <row r="5726" spans="1:7" x14ac:dyDescent="0.2">
      <c r="A5726" s="37" t="s">
        <v>62103</v>
      </c>
      <c r="B5726" s="17">
        <v>0.92278623799999993</v>
      </c>
      <c r="C5726" s="17">
        <v>3.8246070130000001</v>
      </c>
      <c r="D5726" s="17">
        <v>0.29349492899999996</v>
      </c>
      <c r="E5726" s="17">
        <v>0.541659373</v>
      </c>
      <c r="F5726" s="17">
        <v>1.4154480269999998</v>
      </c>
      <c r="G5726" s="17">
        <v>2.049764385</v>
      </c>
    </row>
    <row r="5727" spans="1:7" x14ac:dyDescent="0.2">
      <c r="A5727" s="37" t="s">
        <v>55615</v>
      </c>
      <c r="B5727" s="17">
        <v>0</v>
      </c>
      <c r="C5727" s="17">
        <v>0</v>
      </c>
      <c r="D5727" s="17">
        <v>0</v>
      </c>
      <c r="E5727" s="17">
        <v>0</v>
      </c>
      <c r="F5727" s="17">
        <v>0</v>
      </c>
      <c r="G5727" s="17">
        <v>0</v>
      </c>
    </row>
    <row r="5728" spans="1:7" x14ac:dyDescent="0.2">
      <c r="A5728" s="37" t="s">
        <v>46752</v>
      </c>
      <c r="B5728" s="17">
        <v>0</v>
      </c>
      <c r="C5728" s="17">
        <v>0</v>
      </c>
      <c r="D5728" s="17">
        <v>3.2610547999999996E-2</v>
      </c>
      <c r="E5728" s="17">
        <v>0</v>
      </c>
      <c r="F5728" s="17">
        <v>0</v>
      </c>
      <c r="G5728" s="17">
        <v>0</v>
      </c>
    </row>
    <row r="5729" spans="1:7" x14ac:dyDescent="0.2">
      <c r="A5729" s="37" t="s">
        <v>49350</v>
      </c>
      <c r="B5729" s="17">
        <v>37.321576720000003</v>
      </c>
      <c r="C5729" s="17">
        <v>25.694171950000001</v>
      </c>
      <c r="D5729" s="17">
        <v>31.53439964</v>
      </c>
      <c r="E5729" s="17">
        <v>24.37467178</v>
      </c>
      <c r="F5729" s="17">
        <v>29.232078829999999</v>
      </c>
      <c r="G5729" s="17">
        <v>19.13113426</v>
      </c>
    </row>
    <row r="5730" spans="1:7" x14ac:dyDescent="0.2">
      <c r="A5730" s="37" t="s">
        <v>49349</v>
      </c>
      <c r="B5730" s="17">
        <v>0.102531804</v>
      </c>
      <c r="C5730" s="17">
        <v>2.5668502999999999E-2</v>
      </c>
      <c r="D5730" s="17">
        <v>3.2610547999999996E-2</v>
      </c>
      <c r="E5730" s="17">
        <v>3.1862316000000002E-2</v>
      </c>
      <c r="F5730" s="17">
        <v>3.0770608999999997E-2</v>
      </c>
      <c r="G5730" s="17">
        <v>0</v>
      </c>
    </row>
    <row r="5731" spans="1:7" x14ac:dyDescent="0.2">
      <c r="A5731" s="37" t="s">
        <v>58841</v>
      </c>
      <c r="B5731" s="17">
        <v>26.86333269</v>
      </c>
      <c r="C5731" s="17">
        <v>28.64604984</v>
      </c>
      <c r="D5731" s="17">
        <v>15.81611564</v>
      </c>
      <c r="E5731" s="17">
        <v>15.64439718</v>
      </c>
      <c r="F5731" s="17">
        <v>18.8623835</v>
      </c>
      <c r="G5731" s="17">
        <v>19.028646040000002</v>
      </c>
    </row>
    <row r="5732" spans="1:7" x14ac:dyDescent="0.2">
      <c r="A5732" s="37" t="s">
        <v>10093</v>
      </c>
      <c r="B5732" s="17">
        <v>13.568375420000001</v>
      </c>
      <c r="C5732" s="17">
        <v>10.036384849999999</v>
      </c>
      <c r="D5732" s="17">
        <v>14.055146069999999</v>
      </c>
      <c r="E5732" s="17">
        <v>14.56107843</v>
      </c>
      <c r="F5732" s="17">
        <v>12.092849449999999</v>
      </c>
      <c r="G5732" s="17">
        <v>10.1463337</v>
      </c>
    </row>
    <row r="5733" spans="1:7" x14ac:dyDescent="0.2">
      <c r="A5733" s="37" t="s">
        <v>53733</v>
      </c>
      <c r="B5733" s="17">
        <v>3.8278540219999999</v>
      </c>
      <c r="C5733" s="17">
        <v>6.7251479029999999</v>
      </c>
      <c r="D5733" s="17">
        <v>3.0001703900000001</v>
      </c>
      <c r="E5733" s="17">
        <v>1.9117389630000001</v>
      </c>
      <c r="F5733" s="17">
        <v>2.9232078830000003</v>
      </c>
      <c r="G5733" s="17">
        <v>1.3665095899999999</v>
      </c>
    </row>
    <row r="5734" spans="1:7" x14ac:dyDescent="0.2">
      <c r="A5734" s="37" t="s">
        <v>56442</v>
      </c>
      <c r="B5734" s="17">
        <v>0.88860896900000008</v>
      </c>
      <c r="C5734" s="17">
        <v>1.309093676</v>
      </c>
      <c r="D5734" s="17">
        <v>1.1413691699999999</v>
      </c>
      <c r="E5734" s="17">
        <v>0.35048547700000005</v>
      </c>
      <c r="F5734" s="17">
        <v>0.95388888799999993</v>
      </c>
      <c r="G5734" s="17">
        <v>0.27330191800000003</v>
      </c>
    </row>
    <row r="5735" spans="1:7" x14ac:dyDescent="0.2">
      <c r="A5735" s="37" t="s">
        <v>57693</v>
      </c>
      <c r="B5735" s="17">
        <v>5.5025401570000003</v>
      </c>
      <c r="C5735" s="17">
        <v>7.1615124610000001</v>
      </c>
      <c r="D5735" s="17">
        <v>7.1417099500000001</v>
      </c>
      <c r="E5735" s="17">
        <v>4.4288619310000001</v>
      </c>
      <c r="F5735" s="17">
        <v>10.12353046</v>
      </c>
      <c r="G5735" s="17">
        <v>4.987760003</v>
      </c>
    </row>
    <row r="5736" spans="1:7" x14ac:dyDescent="0.2">
      <c r="A5736" s="37" t="s">
        <v>49979</v>
      </c>
      <c r="B5736" s="17">
        <v>14.798757070000001</v>
      </c>
      <c r="C5736" s="17">
        <v>9.4716777709999995</v>
      </c>
      <c r="D5736" s="17">
        <v>14.218198810000001</v>
      </c>
      <c r="E5736" s="17">
        <v>10.61015124</v>
      </c>
      <c r="F5736" s="17">
        <v>16.831523279999999</v>
      </c>
      <c r="G5736" s="17">
        <v>12.84519014</v>
      </c>
    </row>
    <row r="5737" spans="1:7" x14ac:dyDescent="0.2">
      <c r="A5737" s="37" t="s">
        <v>38972</v>
      </c>
      <c r="B5737" s="17">
        <v>155.30150600000002</v>
      </c>
      <c r="C5737" s="17">
        <v>131.0377101</v>
      </c>
      <c r="D5737" s="17">
        <v>118.7676148</v>
      </c>
      <c r="E5737" s="17">
        <v>119.4836852</v>
      </c>
      <c r="F5737" s="17">
        <v>111.26652320000001</v>
      </c>
      <c r="G5737" s="17">
        <v>88.754797859999996</v>
      </c>
    </row>
    <row r="5738" spans="1:7" x14ac:dyDescent="0.2">
      <c r="A5738" s="37" t="s">
        <v>62735</v>
      </c>
      <c r="B5738" s="17">
        <v>42.03803971</v>
      </c>
      <c r="C5738" s="17">
        <v>52.132730500000001</v>
      </c>
      <c r="D5738" s="17">
        <v>40.861016290000002</v>
      </c>
      <c r="E5738" s="17">
        <v>40.178380539999999</v>
      </c>
      <c r="F5738" s="17">
        <v>37.047813589999997</v>
      </c>
      <c r="G5738" s="17">
        <v>39.594615359999999</v>
      </c>
    </row>
    <row r="5739" spans="1:7" x14ac:dyDescent="0.2">
      <c r="A5739" s="37" t="s">
        <v>61033</v>
      </c>
      <c r="B5739" s="17">
        <v>27.683587129999999</v>
      </c>
      <c r="C5739" s="17">
        <v>16.530516219999999</v>
      </c>
      <c r="D5739" s="17">
        <v>27.099365150000001</v>
      </c>
      <c r="E5739" s="17">
        <v>24.37467178</v>
      </c>
      <c r="F5739" s="17">
        <v>24.554946220000001</v>
      </c>
      <c r="G5739" s="17">
        <v>21.146735899999999</v>
      </c>
    </row>
    <row r="5740" spans="1:7" x14ac:dyDescent="0.2">
      <c r="A5740" s="37" t="s">
        <v>63436</v>
      </c>
      <c r="B5740" s="17">
        <v>6.5278581989999998</v>
      </c>
      <c r="C5740" s="17">
        <v>4.1326290549999998</v>
      </c>
      <c r="D5740" s="17">
        <v>5.250298183</v>
      </c>
      <c r="E5740" s="17">
        <v>3.4092678169999999</v>
      </c>
      <c r="F5740" s="17">
        <v>4.8309856589999995</v>
      </c>
      <c r="G5740" s="17">
        <v>2.2205780829999999</v>
      </c>
    </row>
    <row r="5741" spans="1:7" x14ac:dyDescent="0.2">
      <c r="A5741" s="37" t="s">
        <v>62647</v>
      </c>
      <c r="B5741" s="17">
        <v>17.601293049999999</v>
      </c>
      <c r="C5741" s="17">
        <v>19.456725609999999</v>
      </c>
      <c r="D5741" s="17">
        <v>16.403105499999999</v>
      </c>
      <c r="E5741" s="17">
        <v>12.61747716</v>
      </c>
      <c r="F5741" s="17">
        <v>14.862204289999999</v>
      </c>
      <c r="G5741" s="17">
        <v>11.444517810000001</v>
      </c>
    </row>
    <row r="5742" spans="1:7" x14ac:dyDescent="0.2">
      <c r="A5742" s="37" t="s">
        <v>63763</v>
      </c>
      <c r="B5742" s="17">
        <v>12.85065279</v>
      </c>
      <c r="C5742" s="17">
        <v>8.2395896060000009</v>
      </c>
      <c r="D5742" s="17">
        <v>9.2613955519999998</v>
      </c>
      <c r="E5742" s="17">
        <v>10.25966577</v>
      </c>
      <c r="F5742" s="17">
        <v>8.1849820720000004</v>
      </c>
      <c r="G5742" s="17">
        <v>6.9350361679999999</v>
      </c>
    </row>
    <row r="5743" spans="1:7" x14ac:dyDescent="0.2">
      <c r="A5743" s="37" t="s">
        <v>63764</v>
      </c>
      <c r="B5743" s="17">
        <v>1.162027114</v>
      </c>
      <c r="C5743" s="17">
        <v>0.61604408300000002</v>
      </c>
      <c r="D5743" s="17">
        <v>0.586989859</v>
      </c>
      <c r="E5743" s="17">
        <v>0.573521689</v>
      </c>
      <c r="F5743" s="17">
        <v>0.52310035799999999</v>
      </c>
      <c r="G5743" s="17">
        <v>0.44411561700000002</v>
      </c>
    </row>
    <row r="5744" spans="1:7" x14ac:dyDescent="0.2">
      <c r="A5744" s="37" t="s">
        <v>51064</v>
      </c>
      <c r="B5744" s="17">
        <v>1.8797497430000001</v>
      </c>
      <c r="C5744" s="17">
        <v>2.618187351</v>
      </c>
      <c r="D5744" s="17">
        <v>0.88048478799999996</v>
      </c>
      <c r="E5744" s="17">
        <v>0.98773179799999999</v>
      </c>
      <c r="F5744" s="17">
        <v>0.98465949699999999</v>
      </c>
      <c r="G5744" s="17">
        <v>0.92239397299999992</v>
      </c>
    </row>
    <row r="5745" spans="1:7" x14ac:dyDescent="0.2">
      <c r="A5745" s="37" t="s">
        <v>56568</v>
      </c>
      <c r="B5745" s="17">
        <v>6.8354535999999994E-2</v>
      </c>
      <c r="C5745" s="17">
        <v>7.7005509999999999E-2</v>
      </c>
      <c r="D5745" s="17">
        <v>0.29349492899999996</v>
      </c>
      <c r="E5745" s="17">
        <v>0</v>
      </c>
      <c r="F5745" s="17">
        <v>0.27693548400000001</v>
      </c>
      <c r="G5745" s="17">
        <v>0.10248821900000001</v>
      </c>
    </row>
    <row r="5746" spans="1:7" x14ac:dyDescent="0.2">
      <c r="A5746" s="37" t="s">
        <v>37375</v>
      </c>
      <c r="B5746" s="17">
        <v>7.3139353639999998</v>
      </c>
      <c r="C5746" s="17">
        <v>3.2598999369999997</v>
      </c>
      <c r="D5746" s="17">
        <v>8.9352900749999993</v>
      </c>
      <c r="E5746" s="17">
        <v>6.9778472149999997</v>
      </c>
      <c r="F5746" s="17">
        <v>6.154121859</v>
      </c>
      <c r="G5746" s="17">
        <v>3.6895758919999997</v>
      </c>
    </row>
    <row r="5747" spans="1:7" x14ac:dyDescent="0.2">
      <c r="A5747" s="37" t="s">
        <v>56428</v>
      </c>
      <c r="B5747" s="17">
        <v>10.5949531</v>
      </c>
      <c r="C5747" s="17">
        <v>9.7283628059999998</v>
      </c>
      <c r="D5747" s="17">
        <v>11.73979718</v>
      </c>
      <c r="E5747" s="17">
        <v>11.98023083</v>
      </c>
      <c r="F5747" s="17">
        <v>6.584910389</v>
      </c>
      <c r="G5747" s="17">
        <v>6.4909205520000004</v>
      </c>
    </row>
    <row r="5748" spans="1:7" x14ac:dyDescent="0.2">
      <c r="A5748" s="37" t="s">
        <v>63768</v>
      </c>
      <c r="B5748" s="17">
        <v>52.462106470000002</v>
      </c>
      <c r="C5748" s="17">
        <v>36.577617410000002</v>
      </c>
      <c r="D5748" s="17">
        <v>39.850089310000001</v>
      </c>
      <c r="E5748" s="17">
        <v>42.854815090000002</v>
      </c>
      <c r="F5748" s="17">
        <v>53.940878089999998</v>
      </c>
      <c r="G5748" s="17">
        <v>60.126421950000001</v>
      </c>
    </row>
    <row r="5749" spans="1:7" x14ac:dyDescent="0.2">
      <c r="A5749" s="37" t="s">
        <v>63769</v>
      </c>
      <c r="B5749" s="17">
        <v>14.730402529999999</v>
      </c>
      <c r="C5749" s="17">
        <v>20.94549881</v>
      </c>
      <c r="D5749" s="17">
        <v>12.68550306</v>
      </c>
      <c r="E5749" s="17">
        <v>11.50229609</v>
      </c>
      <c r="F5749" s="17">
        <v>14.8929749</v>
      </c>
      <c r="G5749" s="17">
        <v>13.69925864</v>
      </c>
    </row>
    <row r="5750" spans="1:7" x14ac:dyDescent="0.2">
      <c r="A5750" s="37" t="s">
        <v>63767</v>
      </c>
      <c r="B5750" s="17">
        <v>13.12407093</v>
      </c>
      <c r="C5750" s="17">
        <v>8.9326391990000005</v>
      </c>
      <c r="D5750" s="17">
        <v>9.8483854110000006</v>
      </c>
      <c r="E5750" s="17">
        <v>7.3920573239999996</v>
      </c>
      <c r="F5750" s="17">
        <v>9.8773655829999996</v>
      </c>
      <c r="G5750" s="17">
        <v>9.463078909</v>
      </c>
    </row>
    <row r="5751" spans="1:7" x14ac:dyDescent="0.2">
      <c r="A5751" s="37" t="s">
        <v>47871</v>
      </c>
      <c r="B5751" s="17">
        <v>159.1635373</v>
      </c>
      <c r="C5751" s="17">
        <v>372.603996</v>
      </c>
      <c r="D5751" s="17">
        <v>236.62213419999998</v>
      </c>
      <c r="E5751" s="17">
        <v>230.0140596</v>
      </c>
      <c r="F5751" s="17">
        <v>110.03569879999999</v>
      </c>
      <c r="G5751" s="17">
        <v>85.304361139999997</v>
      </c>
    </row>
    <row r="5752" spans="1:7" x14ac:dyDescent="0.2">
      <c r="A5752" s="37" t="s">
        <v>62934</v>
      </c>
      <c r="B5752" s="17">
        <v>250.9636793</v>
      </c>
      <c r="C5752" s="17">
        <v>105.24086409999998</v>
      </c>
      <c r="D5752" s="17">
        <v>218.75155409999996</v>
      </c>
      <c r="E5752" s="17">
        <v>181.67892609999998</v>
      </c>
      <c r="F5752" s="17">
        <v>192.71632600000001</v>
      </c>
      <c r="G5752" s="17">
        <v>189.46655459999999</v>
      </c>
    </row>
    <row r="5753" spans="1:7" x14ac:dyDescent="0.2">
      <c r="A5753" s="37" t="s">
        <v>54752</v>
      </c>
      <c r="B5753" s="17">
        <v>0.64936809299999998</v>
      </c>
      <c r="C5753" s="17">
        <v>0.23101653100000002</v>
      </c>
      <c r="D5753" s="17">
        <v>0.19566328600000002</v>
      </c>
      <c r="E5753" s="17">
        <v>0.509797057</v>
      </c>
      <c r="F5753" s="17">
        <v>9.2311828000000012E-2</v>
      </c>
      <c r="G5753" s="17">
        <v>0.20497643800000001</v>
      </c>
    </row>
    <row r="5754" spans="1:7" x14ac:dyDescent="0.2">
      <c r="A5754" s="37" t="s">
        <v>58594</v>
      </c>
      <c r="B5754" s="17">
        <v>23.548137690000001</v>
      </c>
      <c r="C5754" s="17">
        <v>19.687742140000001</v>
      </c>
      <c r="D5754" s="17">
        <v>28.04507104</v>
      </c>
      <c r="E5754" s="17">
        <v>24.661432619999999</v>
      </c>
      <c r="F5754" s="17">
        <v>25.785770589999998</v>
      </c>
      <c r="G5754" s="17">
        <v>23.777266860000001</v>
      </c>
    </row>
    <row r="5755" spans="1:7" x14ac:dyDescent="0.2">
      <c r="A5755" s="37" t="s">
        <v>61742</v>
      </c>
      <c r="B5755" s="17">
        <v>11.5519166</v>
      </c>
      <c r="C5755" s="17">
        <v>3.9016125239999999</v>
      </c>
      <c r="D5755" s="17">
        <v>6.7177728300000004</v>
      </c>
      <c r="E5755" s="17">
        <v>2.803883812</v>
      </c>
      <c r="F5755" s="17">
        <v>3.784784943</v>
      </c>
      <c r="G5755" s="17">
        <v>2.8696701389999997</v>
      </c>
    </row>
    <row r="5756" spans="1:7" x14ac:dyDescent="0.2">
      <c r="A5756" s="37" t="s">
        <v>46636</v>
      </c>
      <c r="B5756" s="17">
        <v>0</v>
      </c>
      <c r="C5756" s="17">
        <v>2.5668502999999999E-2</v>
      </c>
      <c r="D5756" s="17">
        <v>0</v>
      </c>
      <c r="E5756" s="17">
        <v>0</v>
      </c>
      <c r="F5756" s="17">
        <v>0</v>
      </c>
      <c r="G5756" s="17">
        <v>0</v>
      </c>
    </row>
    <row r="5757" spans="1:7" x14ac:dyDescent="0.2">
      <c r="A5757" s="37" t="s">
        <v>46466</v>
      </c>
      <c r="B5757" s="17">
        <v>0.27341814399999997</v>
      </c>
      <c r="C5757" s="17">
        <v>0.12834251699999999</v>
      </c>
      <c r="D5757" s="17">
        <v>0.22827383399999998</v>
      </c>
      <c r="E5757" s="17">
        <v>0.15931158000000001</v>
      </c>
      <c r="F5757" s="17">
        <v>0.18462365600000002</v>
      </c>
      <c r="G5757" s="17">
        <v>0.23913917800000001</v>
      </c>
    </row>
    <row r="5758" spans="1:7" x14ac:dyDescent="0.2">
      <c r="A5758" s="37" t="s">
        <v>63570</v>
      </c>
      <c r="B5758" s="17">
        <v>0</v>
      </c>
      <c r="C5758" s="17">
        <v>0</v>
      </c>
      <c r="D5758" s="17">
        <v>0</v>
      </c>
      <c r="E5758" s="17">
        <v>0</v>
      </c>
      <c r="F5758" s="17">
        <v>0</v>
      </c>
      <c r="G5758" s="17">
        <v>0</v>
      </c>
    </row>
    <row r="5759" spans="1:7" x14ac:dyDescent="0.2">
      <c r="A5759" s="37" t="s">
        <v>61410</v>
      </c>
      <c r="B5759" s="17">
        <v>4.2038039710000001</v>
      </c>
      <c r="C5759" s="17">
        <v>6.5454683779999998</v>
      </c>
      <c r="D5759" s="17">
        <v>5.8372880420000008</v>
      </c>
      <c r="E5759" s="17">
        <v>5.6396299409999999</v>
      </c>
      <c r="F5759" s="17">
        <v>4.2771146919999996</v>
      </c>
      <c r="G5759" s="17">
        <v>4.1678542489999995</v>
      </c>
    </row>
    <row r="5760" spans="1:7" x14ac:dyDescent="0.2">
      <c r="A5760" s="37" t="s">
        <v>56535</v>
      </c>
      <c r="B5760" s="17">
        <v>91.800142000000008</v>
      </c>
      <c r="C5760" s="17">
        <v>75.260052099999996</v>
      </c>
      <c r="D5760" s="17">
        <v>86.124456519999995</v>
      </c>
      <c r="E5760" s="17">
        <v>78.636196010000006</v>
      </c>
      <c r="F5760" s="17">
        <v>87.634695269999995</v>
      </c>
      <c r="G5760" s="17">
        <v>77.446931000000006</v>
      </c>
    </row>
    <row r="5761" spans="1:7" x14ac:dyDescent="0.2">
      <c r="A5761" s="37" t="s">
        <v>59403</v>
      </c>
      <c r="B5761" s="17">
        <v>56.221605949999997</v>
      </c>
      <c r="C5761" s="17">
        <v>71.332771070000007</v>
      </c>
      <c r="D5761" s="17">
        <v>26.4471542</v>
      </c>
      <c r="E5761" s="17">
        <v>31.35251899</v>
      </c>
      <c r="F5761" s="17">
        <v>28.185878110000001</v>
      </c>
      <c r="G5761" s="17">
        <v>29.07249152</v>
      </c>
    </row>
    <row r="5762" spans="1:7" x14ac:dyDescent="0.2">
      <c r="A5762" s="37" t="s">
        <v>53598</v>
      </c>
      <c r="B5762" s="17">
        <v>37.184867650000001</v>
      </c>
      <c r="C5762" s="17">
        <v>25.12946487</v>
      </c>
      <c r="D5762" s="17">
        <v>33.784527439999998</v>
      </c>
      <c r="E5762" s="17">
        <v>35.048547659999997</v>
      </c>
      <c r="F5762" s="17">
        <v>37.35551968</v>
      </c>
      <c r="G5762" s="17">
        <v>38.638058649999998</v>
      </c>
    </row>
    <row r="5763" spans="1:7" x14ac:dyDescent="0.2">
      <c r="A5763" s="37" t="s">
        <v>60660</v>
      </c>
      <c r="B5763" s="17">
        <v>4.306335775</v>
      </c>
      <c r="C5763" s="17">
        <v>12.88558873</v>
      </c>
      <c r="D5763" s="17">
        <v>6.424277901</v>
      </c>
      <c r="E5763" s="17">
        <v>5.6714922570000006</v>
      </c>
      <c r="F5763" s="17">
        <v>4.0309498169999998</v>
      </c>
      <c r="G5763" s="17">
        <v>2.2547408230000001</v>
      </c>
    </row>
    <row r="5764" spans="1:7" x14ac:dyDescent="0.2">
      <c r="A5764" s="37" t="s">
        <v>62347</v>
      </c>
      <c r="B5764" s="17">
        <v>3.4177267999999997E-2</v>
      </c>
      <c r="C5764" s="17">
        <v>0.12834251699999999</v>
      </c>
      <c r="D5764" s="17">
        <v>9.783164300000001E-2</v>
      </c>
      <c r="E5764" s="17">
        <v>6.3724632000000003E-2</v>
      </c>
      <c r="F5764" s="17">
        <v>6.1541219000000001E-2</v>
      </c>
      <c r="G5764" s="17">
        <v>3.4162739999999997E-2</v>
      </c>
    </row>
    <row r="5765" spans="1:7" x14ac:dyDescent="0.2">
      <c r="A5765" s="37" t="s">
        <v>55907</v>
      </c>
      <c r="B5765" s="17">
        <v>15.31141609</v>
      </c>
      <c r="C5765" s="17">
        <v>12.73157771</v>
      </c>
      <c r="D5765" s="17">
        <v>20.805529440000001</v>
      </c>
      <c r="E5765" s="17">
        <v>16.727715929999999</v>
      </c>
      <c r="F5765" s="17">
        <v>22.062526859999998</v>
      </c>
      <c r="G5765" s="17">
        <v>17.662136449999998</v>
      </c>
    </row>
    <row r="5766" spans="1:7" x14ac:dyDescent="0.2">
      <c r="A5766" s="37" t="s">
        <v>11556</v>
      </c>
      <c r="B5766" s="17">
        <v>15.5164797</v>
      </c>
      <c r="C5766" s="17">
        <v>22.331598</v>
      </c>
      <c r="D5766" s="17">
        <v>42.785038610000001</v>
      </c>
      <c r="E5766" s="17">
        <v>62.864349570000002</v>
      </c>
      <c r="F5766" s="17">
        <v>25.908853019999999</v>
      </c>
      <c r="G5766" s="17">
        <v>33.10369481</v>
      </c>
    </row>
    <row r="5767" spans="1:7" x14ac:dyDescent="0.2">
      <c r="A5767" s="37" t="s">
        <v>59782</v>
      </c>
      <c r="B5767" s="17">
        <v>38.381072029999999</v>
      </c>
      <c r="C5767" s="17">
        <v>24.87277984</v>
      </c>
      <c r="D5767" s="17">
        <v>59.090312470000001</v>
      </c>
      <c r="E5767" s="17">
        <v>50.915981049999999</v>
      </c>
      <c r="F5767" s="17">
        <v>30.4629032</v>
      </c>
      <c r="G5767" s="17">
        <v>23.33315125</v>
      </c>
    </row>
    <row r="5768" spans="1:7" x14ac:dyDescent="0.2">
      <c r="A5768" s="37" t="s">
        <v>48448</v>
      </c>
      <c r="B5768" s="17">
        <v>0</v>
      </c>
      <c r="C5768" s="17">
        <v>0</v>
      </c>
      <c r="D5768" s="17">
        <v>3.2610547999999996E-2</v>
      </c>
      <c r="E5768" s="17">
        <v>0</v>
      </c>
      <c r="F5768" s="17">
        <v>0</v>
      </c>
      <c r="G5768" s="17">
        <v>0</v>
      </c>
    </row>
    <row r="5769" spans="1:7" x14ac:dyDescent="0.2">
      <c r="A5769" s="37" t="s">
        <v>59338</v>
      </c>
      <c r="B5769" s="17">
        <v>0</v>
      </c>
      <c r="C5769" s="17">
        <v>2.5668502999999999E-2</v>
      </c>
      <c r="D5769" s="17">
        <v>0</v>
      </c>
      <c r="E5769" s="17">
        <v>0</v>
      </c>
      <c r="F5769" s="17">
        <v>0</v>
      </c>
      <c r="G5769" s="17">
        <v>0</v>
      </c>
    </row>
    <row r="5770" spans="1:7" x14ac:dyDescent="0.2">
      <c r="A5770" s="37" t="s">
        <v>48515</v>
      </c>
      <c r="B5770" s="17">
        <v>9.7063441279999996</v>
      </c>
      <c r="C5770" s="17">
        <v>9.0866502189999991</v>
      </c>
      <c r="D5770" s="17">
        <v>12.196344849999999</v>
      </c>
      <c r="E5770" s="17">
        <v>10.896912090000001</v>
      </c>
      <c r="F5770" s="17">
        <v>10.277383500000001</v>
      </c>
      <c r="G5770" s="17">
        <v>9.7022180880000004</v>
      </c>
    </row>
    <row r="5771" spans="1:7" x14ac:dyDescent="0.2">
      <c r="A5771" s="37" t="s">
        <v>62083</v>
      </c>
      <c r="B5771" s="17">
        <v>3.4177267999999997E-2</v>
      </c>
      <c r="C5771" s="17">
        <v>2.5668502999999999E-2</v>
      </c>
      <c r="D5771" s="17">
        <v>0</v>
      </c>
      <c r="E5771" s="17">
        <v>0</v>
      </c>
      <c r="F5771" s="17">
        <v>0</v>
      </c>
      <c r="G5771" s="17">
        <v>0</v>
      </c>
    </row>
    <row r="5772" spans="1:7" x14ac:dyDescent="0.2">
      <c r="A5772" s="37" t="s">
        <v>55618</v>
      </c>
      <c r="B5772" s="17">
        <v>0.99114077400000011</v>
      </c>
      <c r="C5772" s="17">
        <v>2.438507827</v>
      </c>
      <c r="D5772" s="17">
        <v>1.4022535519999999</v>
      </c>
      <c r="E5772" s="17">
        <v>1.6249781190000001</v>
      </c>
      <c r="F5772" s="17">
        <v>1.2308243720000001</v>
      </c>
      <c r="G5772" s="17">
        <v>0.649092055</v>
      </c>
    </row>
    <row r="5773" spans="1:7" x14ac:dyDescent="0.2">
      <c r="A5773" s="37" t="s">
        <v>47075</v>
      </c>
      <c r="B5773" s="17">
        <v>0</v>
      </c>
      <c r="C5773" s="17">
        <v>0</v>
      </c>
      <c r="D5773" s="17">
        <v>0</v>
      </c>
      <c r="E5773" s="17">
        <v>0</v>
      </c>
      <c r="F5773" s="17">
        <v>3.0770608999999997E-2</v>
      </c>
      <c r="G5773" s="17">
        <v>0</v>
      </c>
    </row>
    <row r="5774" spans="1:7" x14ac:dyDescent="0.2">
      <c r="A5774" s="37" t="s">
        <v>59598</v>
      </c>
      <c r="B5774" s="17">
        <v>2.5291178359999997</v>
      </c>
      <c r="C5774" s="17">
        <v>3.5422534749999999</v>
      </c>
      <c r="D5774" s="17">
        <v>1.5979168380000002</v>
      </c>
      <c r="E5774" s="17">
        <v>2.2622244399999998</v>
      </c>
      <c r="F5774" s="17">
        <v>1.6616129019999999</v>
      </c>
      <c r="G5774" s="17">
        <v>1.7081369869999998</v>
      </c>
    </row>
    <row r="5775" spans="1:7" x14ac:dyDescent="0.2">
      <c r="A5775" s="37" t="s">
        <v>60077</v>
      </c>
      <c r="B5775" s="17">
        <v>0</v>
      </c>
      <c r="C5775" s="17">
        <v>0</v>
      </c>
      <c r="D5775" s="17">
        <v>0</v>
      </c>
      <c r="E5775" s="17">
        <v>0</v>
      </c>
      <c r="F5775" s="17">
        <v>3.0770608999999997E-2</v>
      </c>
      <c r="G5775" s="17">
        <v>3.4162739999999997E-2</v>
      </c>
    </row>
    <row r="5776" spans="1:7" x14ac:dyDescent="0.2">
      <c r="A5776" s="37" t="s">
        <v>60044</v>
      </c>
      <c r="B5776" s="17">
        <v>0</v>
      </c>
      <c r="C5776" s="17">
        <v>0</v>
      </c>
      <c r="D5776" s="17">
        <v>0</v>
      </c>
      <c r="E5776" s="17">
        <v>0</v>
      </c>
      <c r="F5776" s="17">
        <v>3.0770608999999997E-2</v>
      </c>
      <c r="G5776" s="17">
        <v>3.4162739999999997E-2</v>
      </c>
    </row>
    <row r="5777" spans="1:7" x14ac:dyDescent="0.2">
      <c r="A5777" s="37" t="s">
        <v>60079</v>
      </c>
      <c r="B5777" s="17">
        <v>0</v>
      </c>
      <c r="C5777" s="17">
        <v>0</v>
      </c>
      <c r="D5777" s="17">
        <v>3.2610547999999996E-2</v>
      </c>
      <c r="E5777" s="17">
        <v>0</v>
      </c>
      <c r="F5777" s="17">
        <v>3.0770608999999997E-2</v>
      </c>
      <c r="G5777" s="17">
        <v>0</v>
      </c>
    </row>
    <row r="5778" spans="1:7" x14ac:dyDescent="0.2">
      <c r="A5778" s="37" t="s">
        <v>51160</v>
      </c>
      <c r="B5778" s="17">
        <v>0</v>
      </c>
      <c r="C5778" s="17">
        <v>0</v>
      </c>
      <c r="D5778" s="17">
        <v>0</v>
      </c>
      <c r="E5778" s="17">
        <v>0</v>
      </c>
      <c r="F5778" s="17">
        <v>0</v>
      </c>
      <c r="G5778" s="17">
        <v>0</v>
      </c>
    </row>
    <row r="5779" spans="1:7" x14ac:dyDescent="0.2">
      <c r="A5779" s="37" t="s">
        <v>63483</v>
      </c>
      <c r="B5779" s="17">
        <v>0</v>
      </c>
      <c r="C5779" s="17">
        <v>0</v>
      </c>
      <c r="D5779" s="17">
        <v>0</v>
      </c>
      <c r="E5779" s="17">
        <v>0</v>
      </c>
      <c r="F5779" s="17">
        <v>0</v>
      </c>
      <c r="G5779" s="17">
        <v>0</v>
      </c>
    </row>
    <row r="5780" spans="1:7" x14ac:dyDescent="0.2">
      <c r="A5780" s="37" t="s">
        <v>63427</v>
      </c>
      <c r="B5780" s="17">
        <v>49.898811360000003</v>
      </c>
      <c r="C5780" s="17">
        <v>33.754082029999999</v>
      </c>
      <c r="D5780" s="17">
        <v>41.578448340000001</v>
      </c>
      <c r="E5780" s="17">
        <v>29.82312782</v>
      </c>
      <c r="F5780" s="17">
        <v>55.910197080000003</v>
      </c>
      <c r="G5780" s="17">
        <v>42.190983590000002</v>
      </c>
    </row>
    <row r="5781" spans="1:7" x14ac:dyDescent="0.2">
      <c r="A5781" s="37" t="s">
        <v>63426</v>
      </c>
      <c r="B5781" s="17">
        <v>49.864634090000003</v>
      </c>
      <c r="C5781" s="17">
        <v>33.728413529999997</v>
      </c>
      <c r="D5781" s="17">
        <v>41.643669439999996</v>
      </c>
      <c r="E5781" s="17">
        <v>29.82312782</v>
      </c>
      <c r="F5781" s="17">
        <v>56.002508910000003</v>
      </c>
      <c r="G5781" s="17">
        <v>42.190983590000002</v>
      </c>
    </row>
    <row r="5782" spans="1:7" x14ac:dyDescent="0.2">
      <c r="A5782" s="37" t="s">
        <v>47047</v>
      </c>
      <c r="B5782" s="17">
        <v>0</v>
      </c>
      <c r="C5782" s="17">
        <v>5.1337007000000004E-2</v>
      </c>
      <c r="D5782" s="17">
        <v>0</v>
      </c>
      <c r="E5782" s="17">
        <v>0</v>
      </c>
      <c r="F5782" s="17">
        <v>0</v>
      </c>
      <c r="G5782" s="17">
        <v>0</v>
      </c>
    </row>
    <row r="5783" spans="1:7" x14ac:dyDescent="0.2">
      <c r="A5783" s="37" t="s">
        <v>59518</v>
      </c>
      <c r="B5783" s="17">
        <v>0</v>
      </c>
      <c r="C5783" s="17">
        <v>0</v>
      </c>
      <c r="D5783" s="17">
        <v>0</v>
      </c>
      <c r="E5783" s="17">
        <v>0</v>
      </c>
      <c r="F5783" s="17">
        <v>0</v>
      </c>
      <c r="G5783" s="17">
        <v>0</v>
      </c>
    </row>
    <row r="5784" spans="1:7" x14ac:dyDescent="0.2">
      <c r="A5784" s="37" t="s">
        <v>59230</v>
      </c>
      <c r="B5784" s="17">
        <v>0</v>
      </c>
      <c r="C5784" s="17">
        <v>0</v>
      </c>
      <c r="D5784" s="17">
        <v>0</v>
      </c>
      <c r="E5784" s="17">
        <v>0</v>
      </c>
      <c r="F5784" s="17">
        <v>0</v>
      </c>
      <c r="G5784" s="17">
        <v>0</v>
      </c>
    </row>
    <row r="5785" spans="1:7" x14ac:dyDescent="0.2">
      <c r="A5785" s="37" t="s">
        <v>49031</v>
      </c>
      <c r="B5785" s="17">
        <v>31.750682019999999</v>
      </c>
      <c r="C5785" s="17">
        <v>75.157378089999995</v>
      </c>
      <c r="D5785" s="17">
        <v>26.903701869999999</v>
      </c>
      <c r="E5785" s="17">
        <v>35.462757760000002</v>
      </c>
      <c r="F5785" s="17">
        <v>28.370501770000001</v>
      </c>
      <c r="G5785" s="17">
        <v>34.606855359999997</v>
      </c>
    </row>
    <row r="5786" spans="1:7" x14ac:dyDescent="0.2">
      <c r="A5786" s="37" t="s">
        <v>31608</v>
      </c>
      <c r="B5786" s="17">
        <v>23.24054228</v>
      </c>
      <c r="C5786" s="17">
        <v>15.88880363</v>
      </c>
      <c r="D5786" s="17">
        <v>21.00119273</v>
      </c>
      <c r="E5786" s="17">
        <v>24.15163557</v>
      </c>
      <c r="F5786" s="17">
        <v>13.32367382</v>
      </c>
      <c r="G5786" s="17">
        <v>10.966239460000001</v>
      </c>
    </row>
    <row r="5787" spans="1:7" x14ac:dyDescent="0.2">
      <c r="A5787" s="37" t="s">
        <v>61945</v>
      </c>
      <c r="B5787" s="17">
        <v>40.089935429999997</v>
      </c>
      <c r="C5787" s="17">
        <v>19.097366560000001</v>
      </c>
      <c r="D5787" s="17">
        <v>34.143243460000001</v>
      </c>
      <c r="E5787" s="17">
        <v>30.970171199999999</v>
      </c>
      <c r="F5787" s="17">
        <v>34.032293879999997</v>
      </c>
      <c r="G5787" s="17">
        <v>29.687420840000001</v>
      </c>
    </row>
    <row r="5788" spans="1:7" x14ac:dyDescent="0.2">
      <c r="A5788" s="37" t="s">
        <v>55864</v>
      </c>
      <c r="B5788" s="17">
        <v>0.71772262900000006</v>
      </c>
      <c r="C5788" s="17">
        <v>1.7197897309999999</v>
      </c>
      <c r="D5788" s="17">
        <v>1.304421909</v>
      </c>
      <c r="E5788" s="17">
        <v>0.70097095300000001</v>
      </c>
      <c r="F5788" s="17">
        <v>1.107741935</v>
      </c>
      <c r="G5788" s="17">
        <v>0.78574301400000002</v>
      </c>
    </row>
    <row r="5789" spans="1:7" x14ac:dyDescent="0.2">
      <c r="A5789" s="37" t="s">
        <v>51541</v>
      </c>
      <c r="B5789" s="17">
        <v>2.0848133509999998</v>
      </c>
      <c r="C5789" s="17">
        <v>5.0566951790000001</v>
      </c>
      <c r="D5789" s="17">
        <v>2.1196856019999997</v>
      </c>
      <c r="E5789" s="17">
        <v>1.465666538</v>
      </c>
      <c r="F5789" s="17">
        <v>3.0770609289999999</v>
      </c>
      <c r="G5789" s="17">
        <v>2.5622054809999999</v>
      </c>
    </row>
    <row r="5790" spans="1:7" x14ac:dyDescent="0.2">
      <c r="A5790" s="37" t="s">
        <v>58306</v>
      </c>
      <c r="B5790" s="17">
        <v>28.606373359999999</v>
      </c>
      <c r="C5790" s="17">
        <v>38.040722109999997</v>
      </c>
      <c r="D5790" s="17">
        <v>43.665523399999998</v>
      </c>
      <c r="E5790" s="17">
        <v>50.820394100000001</v>
      </c>
      <c r="F5790" s="17">
        <v>37.109354809999999</v>
      </c>
      <c r="G5790" s="17">
        <v>51.551574279999997</v>
      </c>
    </row>
    <row r="5791" spans="1:7" x14ac:dyDescent="0.2">
      <c r="A5791" s="37" t="s">
        <v>60823</v>
      </c>
      <c r="B5791" s="17">
        <v>0</v>
      </c>
      <c r="C5791" s="17">
        <v>0</v>
      </c>
      <c r="D5791" s="17">
        <v>0</v>
      </c>
      <c r="E5791" s="17">
        <v>0</v>
      </c>
      <c r="F5791" s="17">
        <v>0</v>
      </c>
      <c r="G5791" s="17">
        <v>0</v>
      </c>
    </row>
    <row r="5792" spans="1:7" x14ac:dyDescent="0.2">
      <c r="A5792" s="37" t="s">
        <v>47843</v>
      </c>
      <c r="B5792" s="17">
        <v>0</v>
      </c>
      <c r="C5792" s="17">
        <v>0</v>
      </c>
      <c r="D5792" s="17">
        <v>0</v>
      </c>
      <c r="E5792" s="17">
        <v>0</v>
      </c>
      <c r="F5792" s="17">
        <v>0</v>
      </c>
      <c r="G5792" s="17">
        <v>0</v>
      </c>
    </row>
    <row r="5793" spans="1:7" x14ac:dyDescent="0.2">
      <c r="A5793" s="37" t="s">
        <v>63032</v>
      </c>
      <c r="B5793" s="17">
        <v>0</v>
      </c>
      <c r="C5793" s="17">
        <v>0</v>
      </c>
      <c r="D5793" s="17">
        <v>0</v>
      </c>
      <c r="E5793" s="17">
        <v>0</v>
      </c>
      <c r="F5793" s="17">
        <v>0</v>
      </c>
      <c r="G5793" s="17">
        <v>0</v>
      </c>
    </row>
    <row r="5794" spans="1:7" x14ac:dyDescent="0.2">
      <c r="A5794" s="37" t="s">
        <v>63112</v>
      </c>
      <c r="B5794" s="17">
        <v>6.8354535999999994E-2</v>
      </c>
      <c r="C5794" s="17">
        <v>5.1337007000000004E-2</v>
      </c>
      <c r="D5794" s="17">
        <v>0</v>
      </c>
      <c r="E5794" s="17">
        <v>0</v>
      </c>
      <c r="F5794" s="17">
        <v>3.0770608999999997E-2</v>
      </c>
      <c r="G5794" s="17">
        <v>0</v>
      </c>
    </row>
    <row r="5795" spans="1:7" x14ac:dyDescent="0.2">
      <c r="A5795" s="37" t="s">
        <v>62577</v>
      </c>
      <c r="B5795" s="17">
        <v>3.4177267999999997E-2</v>
      </c>
      <c r="C5795" s="17">
        <v>2.5668502999999999E-2</v>
      </c>
      <c r="D5795" s="17">
        <v>0</v>
      </c>
      <c r="E5795" s="17">
        <v>0</v>
      </c>
      <c r="F5795" s="17">
        <v>9.2311828000000012E-2</v>
      </c>
      <c r="G5795" s="17">
        <v>3.4162739999999997E-2</v>
      </c>
    </row>
    <row r="5796" spans="1:7" x14ac:dyDescent="0.2">
      <c r="A5796" s="37" t="s">
        <v>61898</v>
      </c>
      <c r="B5796" s="17">
        <v>1.777217939</v>
      </c>
      <c r="C5796" s="17">
        <v>3.2342314339999998</v>
      </c>
      <c r="D5796" s="17">
        <v>0.61960040700000008</v>
      </c>
      <c r="E5796" s="17">
        <v>0.98773179799999999</v>
      </c>
      <c r="F5796" s="17">
        <v>1.3539068090000002</v>
      </c>
      <c r="G5796" s="17">
        <v>1.468997809</v>
      </c>
    </row>
    <row r="5797" spans="1:7" x14ac:dyDescent="0.2">
      <c r="A5797" s="37" t="s">
        <v>46822</v>
      </c>
      <c r="B5797" s="17">
        <v>0.13670907199999999</v>
      </c>
      <c r="C5797" s="17">
        <v>0.17967952399999998</v>
      </c>
      <c r="D5797" s="17">
        <v>3.2610547999999996E-2</v>
      </c>
      <c r="E5797" s="17">
        <v>0</v>
      </c>
      <c r="F5797" s="17">
        <v>0</v>
      </c>
      <c r="G5797" s="17">
        <v>6.8325479000000008E-2</v>
      </c>
    </row>
    <row r="5798" spans="1:7" x14ac:dyDescent="0.2">
      <c r="A5798" s="37" t="s">
        <v>49633</v>
      </c>
      <c r="B5798" s="17">
        <v>16.849393150000001</v>
      </c>
      <c r="C5798" s="17">
        <v>10.036384849999999</v>
      </c>
      <c r="D5798" s="17">
        <v>27.68635501</v>
      </c>
      <c r="E5798" s="17">
        <v>20.67864312</v>
      </c>
      <c r="F5798" s="17">
        <v>30.67829746</v>
      </c>
      <c r="G5798" s="17">
        <v>21.385875080000002</v>
      </c>
    </row>
    <row r="5799" spans="1:7" x14ac:dyDescent="0.2">
      <c r="A5799" s="37" t="s">
        <v>56200</v>
      </c>
      <c r="B5799" s="17">
        <v>81.410252510000007</v>
      </c>
      <c r="C5799" s="17">
        <v>49.283526610000003</v>
      </c>
      <c r="D5799" s="17">
        <v>83.711275990000004</v>
      </c>
      <c r="E5799" s="17">
        <v>82.55526089</v>
      </c>
      <c r="F5799" s="17">
        <v>72.495555490000001</v>
      </c>
      <c r="G5799" s="17">
        <v>61.595419759999999</v>
      </c>
    </row>
    <row r="5800" spans="1:7" x14ac:dyDescent="0.2">
      <c r="A5800" s="37" t="s">
        <v>59565</v>
      </c>
      <c r="B5800" s="17">
        <v>0.13670907199999999</v>
      </c>
      <c r="C5800" s="17">
        <v>7.7005509999999999E-2</v>
      </c>
      <c r="D5800" s="17">
        <v>9.783164300000001E-2</v>
      </c>
      <c r="E5800" s="17">
        <v>0</v>
      </c>
      <c r="F5800" s="17">
        <v>6.1541219000000001E-2</v>
      </c>
      <c r="G5800" s="17">
        <v>0</v>
      </c>
    </row>
    <row r="5801" spans="1:7" x14ac:dyDescent="0.2">
      <c r="A5801" s="37" t="s">
        <v>52229</v>
      </c>
      <c r="B5801" s="17">
        <v>0</v>
      </c>
      <c r="C5801" s="17">
        <v>0</v>
      </c>
      <c r="D5801" s="17">
        <v>0</v>
      </c>
      <c r="E5801" s="17">
        <v>0</v>
      </c>
      <c r="F5801" s="17">
        <v>0</v>
      </c>
      <c r="G5801" s="17">
        <v>0</v>
      </c>
    </row>
    <row r="5802" spans="1:7" x14ac:dyDescent="0.2">
      <c r="A5802" s="37" t="s">
        <v>59691</v>
      </c>
      <c r="B5802" s="17">
        <v>0</v>
      </c>
      <c r="C5802" s="17">
        <v>2.5668502999999999E-2</v>
      </c>
      <c r="D5802" s="17">
        <v>0</v>
      </c>
      <c r="E5802" s="17">
        <v>6.3724632000000003E-2</v>
      </c>
      <c r="F5802" s="17">
        <v>0</v>
      </c>
      <c r="G5802" s="17">
        <v>0</v>
      </c>
    </row>
    <row r="5803" spans="1:7" x14ac:dyDescent="0.2">
      <c r="A5803" s="37" t="s">
        <v>48417</v>
      </c>
      <c r="B5803" s="17">
        <v>0</v>
      </c>
      <c r="C5803" s="17">
        <v>0</v>
      </c>
      <c r="D5803" s="17">
        <v>0</v>
      </c>
      <c r="E5803" s="17">
        <v>0</v>
      </c>
      <c r="F5803" s="17">
        <v>3.0770608999999997E-2</v>
      </c>
      <c r="G5803" s="17">
        <v>0</v>
      </c>
    </row>
    <row r="5804" spans="1:7" x14ac:dyDescent="0.2">
      <c r="A5804" s="37" t="s">
        <v>48300</v>
      </c>
      <c r="B5804" s="17">
        <v>0.102531804</v>
      </c>
      <c r="C5804" s="17">
        <v>0</v>
      </c>
      <c r="D5804" s="17">
        <v>0</v>
      </c>
      <c r="E5804" s="17">
        <v>0</v>
      </c>
      <c r="F5804" s="17">
        <v>0</v>
      </c>
      <c r="G5804" s="17">
        <v>0</v>
      </c>
    </row>
    <row r="5805" spans="1:7" x14ac:dyDescent="0.2">
      <c r="A5805" s="37" t="s">
        <v>53649</v>
      </c>
      <c r="B5805" s="17">
        <v>1.948104279</v>
      </c>
      <c r="C5805" s="17">
        <v>2.5925188480000001</v>
      </c>
      <c r="D5805" s="17">
        <v>0.19566328600000002</v>
      </c>
      <c r="E5805" s="17">
        <v>0.25489852800000001</v>
      </c>
      <c r="F5805" s="17">
        <v>0.49232974899999998</v>
      </c>
      <c r="G5805" s="17">
        <v>0.51244109599999998</v>
      </c>
    </row>
    <row r="5806" spans="1:7" x14ac:dyDescent="0.2">
      <c r="A5806" s="37" t="s">
        <v>56371</v>
      </c>
      <c r="B5806" s="17">
        <v>0.71772262900000006</v>
      </c>
      <c r="C5806" s="17">
        <v>3.9786180339999997</v>
      </c>
      <c r="D5806" s="17">
        <v>0.94570588400000011</v>
      </c>
      <c r="E5806" s="17">
        <v>0.70097095300000001</v>
      </c>
      <c r="F5806" s="17">
        <v>0.18462365600000002</v>
      </c>
      <c r="G5806" s="17">
        <v>0.307464658</v>
      </c>
    </row>
    <row r="5807" spans="1:7" x14ac:dyDescent="0.2">
      <c r="A5807" s="37" t="s">
        <v>59625</v>
      </c>
      <c r="B5807" s="17">
        <v>9.2962169110000001</v>
      </c>
      <c r="C5807" s="17">
        <v>4.5176566060000001</v>
      </c>
      <c r="D5807" s="17">
        <v>13.07682964</v>
      </c>
      <c r="E5807" s="17">
        <v>12.04395547</v>
      </c>
      <c r="F5807" s="17">
        <v>5.9694982029999997</v>
      </c>
      <c r="G5807" s="17">
        <v>4.0653660299999999</v>
      </c>
    </row>
    <row r="5808" spans="1:7" x14ac:dyDescent="0.2">
      <c r="A5808" s="37" t="s">
        <v>52287</v>
      </c>
      <c r="B5808" s="17">
        <v>10.834193969999999</v>
      </c>
      <c r="C5808" s="17">
        <v>6.9818329370000001</v>
      </c>
      <c r="D5808" s="17">
        <v>10.82670184</v>
      </c>
      <c r="E5808" s="17">
        <v>10.16407882</v>
      </c>
      <c r="F5808" s="17">
        <v>15.262222209999999</v>
      </c>
      <c r="G5808" s="17">
        <v>13.323468500000001</v>
      </c>
    </row>
    <row r="5809" spans="1:7" x14ac:dyDescent="0.2">
      <c r="A5809" s="37" t="s">
        <v>59389</v>
      </c>
      <c r="B5809" s="17">
        <v>6.4253263949999999</v>
      </c>
      <c r="C5809" s="17">
        <v>3.13155742</v>
      </c>
      <c r="D5809" s="17">
        <v>8.1200263820000007</v>
      </c>
      <c r="E5809" s="17">
        <v>6.7229486870000006</v>
      </c>
      <c r="F5809" s="17">
        <v>4.2155734730000001</v>
      </c>
      <c r="G5809" s="17">
        <v>4.9535972629999998</v>
      </c>
    </row>
    <row r="5810" spans="1:7" x14ac:dyDescent="0.2">
      <c r="A5810" s="37" t="s">
        <v>59646</v>
      </c>
      <c r="B5810" s="17">
        <v>9.7405213960000001</v>
      </c>
      <c r="C5810" s="17">
        <v>9.3433352539999994</v>
      </c>
      <c r="D5810" s="17">
        <v>10.370154169999999</v>
      </c>
      <c r="E5810" s="17">
        <v>9.8773179760000005</v>
      </c>
      <c r="F5810" s="17">
        <v>10.30815411</v>
      </c>
      <c r="G5810" s="17">
        <v>11.64949425</v>
      </c>
    </row>
    <row r="5811" spans="1:7" x14ac:dyDescent="0.2">
      <c r="A5811" s="37" t="s">
        <v>52222</v>
      </c>
      <c r="B5811" s="17">
        <v>1.1278498459999999</v>
      </c>
      <c r="C5811" s="17">
        <v>2.5411818409999998</v>
      </c>
      <c r="D5811" s="17">
        <v>0.48915821600000003</v>
      </c>
      <c r="E5811" s="17">
        <v>0.31862316099999999</v>
      </c>
      <c r="F5811" s="17">
        <v>1.3846774180000001</v>
      </c>
      <c r="G5811" s="17">
        <v>0.649092055</v>
      </c>
    </row>
    <row r="5812" spans="1:7" x14ac:dyDescent="0.2">
      <c r="A5812" s="37" t="s">
        <v>59038</v>
      </c>
      <c r="B5812" s="17">
        <v>2.153167888</v>
      </c>
      <c r="C5812" s="17">
        <v>2.797866875</v>
      </c>
      <c r="D5812" s="17">
        <v>2.1196856019999997</v>
      </c>
      <c r="E5812" s="17">
        <v>1.401941906</v>
      </c>
      <c r="F5812" s="17">
        <v>2.584731181</v>
      </c>
      <c r="G5812" s="17">
        <v>1.913113426</v>
      </c>
    </row>
    <row r="5813" spans="1:7" x14ac:dyDescent="0.2">
      <c r="A5813" s="37" t="s">
        <v>48835</v>
      </c>
      <c r="B5813" s="17">
        <v>22.83041506</v>
      </c>
      <c r="C5813" s="17">
        <v>22.870636569999998</v>
      </c>
      <c r="D5813" s="17">
        <v>26.544985839999999</v>
      </c>
      <c r="E5813" s="17">
        <v>32.244663840000001</v>
      </c>
      <c r="F5813" s="17">
        <v>21.847132599999998</v>
      </c>
      <c r="G5813" s="17">
        <v>19.028646040000002</v>
      </c>
    </row>
    <row r="5814" spans="1:7" x14ac:dyDescent="0.2">
      <c r="A5814" s="37" t="s">
        <v>51353</v>
      </c>
      <c r="B5814" s="17">
        <v>16.74686135</v>
      </c>
      <c r="C5814" s="17">
        <v>19.918758669999999</v>
      </c>
      <c r="D5814" s="17">
        <v>13.565987850000001</v>
      </c>
      <c r="E5814" s="17">
        <v>20.16884606</v>
      </c>
      <c r="F5814" s="17">
        <v>17.385394250000001</v>
      </c>
      <c r="G5814" s="17">
        <v>23.743104120000002</v>
      </c>
    </row>
    <row r="5815" spans="1:7" x14ac:dyDescent="0.2">
      <c r="A5815" s="37" t="s">
        <v>48061</v>
      </c>
      <c r="B5815" s="17">
        <v>1.8797497430000001</v>
      </c>
      <c r="C5815" s="17">
        <v>2.9005408889999997</v>
      </c>
      <c r="D5815" s="17">
        <v>1.8588012199999999</v>
      </c>
      <c r="E5815" s="17">
        <v>1.7205650669999999</v>
      </c>
      <c r="F5815" s="17">
        <v>2.030860213</v>
      </c>
      <c r="G5815" s="17">
        <v>1.913113426</v>
      </c>
    </row>
    <row r="5816" spans="1:7" x14ac:dyDescent="0.2">
      <c r="A5816" s="37" t="s">
        <v>56048</v>
      </c>
      <c r="B5816" s="17">
        <v>0</v>
      </c>
      <c r="C5816" s="17">
        <v>0</v>
      </c>
      <c r="D5816" s="17">
        <v>0</v>
      </c>
      <c r="E5816" s="17">
        <v>0</v>
      </c>
      <c r="F5816" s="17">
        <v>0</v>
      </c>
      <c r="G5816" s="17">
        <v>0</v>
      </c>
    </row>
    <row r="5817" spans="1:7" x14ac:dyDescent="0.2">
      <c r="A5817" s="37" t="s">
        <v>55749</v>
      </c>
      <c r="B5817" s="17">
        <v>7.2114035599999999</v>
      </c>
      <c r="C5817" s="17">
        <v>5.0566951790000001</v>
      </c>
      <c r="D5817" s="17">
        <v>6.3264462570000006</v>
      </c>
      <c r="E5817" s="17">
        <v>4.3969996150000004</v>
      </c>
      <c r="F5817" s="17">
        <v>5.9694982029999997</v>
      </c>
      <c r="G5817" s="17">
        <v>4.3386679480000003</v>
      </c>
    </row>
    <row r="5818" spans="1:7" x14ac:dyDescent="0.2">
      <c r="A5818" s="37" t="s">
        <v>51382</v>
      </c>
      <c r="B5818" s="17">
        <v>12.064575619999999</v>
      </c>
      <c r="C5818" s="17">
        <v>12.064196620000001</v>
      </c>
      <c r="D5818" s="17">
        <v>12.00068156</v>
      </c>
      <c r="E5818" s="17">
        <v>9.1126223900000003</v>
      </c>
      <c r="F5818" s="17">
        <v>7.0464695279999994</v>
      </c>
      <c r="G5818" s="17">
        <v>5.1927364410000001</v>
      </c>
    </row>
    <row r="5819" spans="1:7" x14ac:dyDescent="0.2">
      <c r="A5819" s="37" t="s">
        <v>61679</v>
      </c>
      <c r="B5819" s="17">
        <v>0</v>
      </c>
      <c r="C5819" s="17">
        <v>0</v>
      </c>
      <c r="D5819" s="17">
        <v>0</v>
      </c>
      <c r="E5819" s="17">
        <v>0</v>
      </c>
      <c r="F5819" s="17">
        <v>0</v>
      </c>
      <c r="G5819" s="17">
        <v>0</v>
      </c>
    </row>
    <row r="5820" spans="1:7" x14ac:dyDescent="0.2">
      <c r="A5820" s="37" t="s">
        <v>49253</v>
      </c>
      <c r="B5820" s="17">
        <v>1.8797497430000001</v>
      </c>
      <c r="C5820" s="17">
        <v>0.10267401400000001</v>
      </c>
      <c r="D5820" s="17">
        <v>0.84787424099999997</v>
      </c>
      <c r="E5820" s="17">
        <v>0.22303621199999998</v>
      </c>
      <c r="F5820" s="17">
        <v>1.3846774180000001</v>
      </c>
      <c r="G5820" s="17">
        <v>0.47827835600000002</v>
      </c>
    </row>
    <row r="5821" spans="1:7" x14ac:dyDescent="0.2">
      <c r="A5821" s="37" t="s">
        <v>51640</v>
      </c>
      <c r="B5821" s="17">
        <v>0</v>
      </c>
      <c r="C5821" s="17">
        <v>0</v>
      </c>
      <c r="D5821" s="17">
        <v>0</v>
      </c>
      <c r="E5821" s="17">
        <v>0</v>
      </c>
      <c r="F5821" s="17">
        <v>0</v>
      </c>
      <c r="G5821" s="17">
        <v>0</v>
      </c>
    </row>
    <row r="5822" spans="1:7" x14ac:dyDescent="0.2">
      <c r="A5822" s="37" t="s">
        <v>49684</v>
      </c>
      <c r="B5822" s="17">
        <v>0</v>
      </c>
      <c r="C5822" s="17">
        <v>2.5668502999999999E-2</v>
      </c>
      <c r="D5822" s="17">
        <v>0</v>
      </c>
      <c r="E5822" s="17">
        <v>0</v>
      </c>
      <c r="F5822" s="17">
        <v>3.0770608999999997E-2</v>
      </c>
      <c r="G5822" s="17">
        <v>3.4162739999999997E-2</v>
      </c>
    </row>
    <row r="5823" spans="1:7" x14ac:dyDescent="0.2">
      <c r="A5823" s="37" t="s">
        <v>56854</v>
      </c>
      <c r="B5823" s="17">
        <v>3.4177267999999997E-2</v>
      </c>
      <c r="C5823" s="17">
        <v>0.154011021</v>
      </c>
      <c r="D5823" s="17">
        <v>0</v>
      </c>
      <c r="E5823" s="17">
        <v>3.1862316000000002E-2</v>
      </c>
      <c r="F5823" s="17">
        <v>0</v>
      </c>
      <c r="G5823" s="17">
        <v>0</v>
      </c>
    </row>
    <row r="5824" spans="1:7" x14ac:dyDescent="0.2">
      <c r="A5824" s="37" t="s">
        <v>46946</v>
      </c>
      <c r="B5824" s="17">
        <v>0</v>
      </c>
      <c r="C5824" s="17">
        <v>0</v>
      </c>
      <c r="D5824" s="17">
        <v>0</v>
      </c>
      <c r="E5824" s="17">
        <v>0</v>
      </c>
      <c r="F5824" s="17">
        <v>0</v>
      </c>
      <c r="G5824" s="17">
        <v>0</v>
      </c>
    </row>
    <row r="5825" spans="1:7" x14ac:dyDescent="0.2">
      <c r="A5825" s="37" t="s">
        <v>60837</v>
      </c>
      <c r="B5825" s="17">
        <v>6.8354535999999994E-2</v>
      </c>
      <c r="C5825" s="17">
        <v>0.17967952399999998</v>
      </c>
      <c r="D5825" s="17">
        <v>0</v>
      </c>
      <c r="E5825" s="17">
        <v>0</v>
      </c>
      <c r="F5825" s="17">
        <v>0</v>
      </c>
      <c r="G5825" s="17">
        <v>6.8325479000000008E-2</v>
      </c>
    </row>
    <row r="5826" spans="1:7" x14ac:dyDescent="0.2">
      <c r="A5826" s="37" t="s">
        <v>58808</v>
      </c>
      <c r="B5826" s="17">
        <v>0.102531804</v>
      </c>
      <c r="C5826" s="17">
        <v>2.5668502999999999E-2</v>
      </c>
      <c r="D5826" s="17">
        <v>0</v>
      </c>
      <c r="E5826" s="17">
        <v>0</v>
      </c>
      <c r="F5826" s="17">
        <v>0</v>
      </c>
      <c r="G5826" s="17">
        <v>0</v>
      </c>
    </row>
    <row r="5827" spans="1:7" x14ac:dyDescent="0.2">
      <c r="A5827" s="37" t="s">
        <v>61538</v>
      </c>
      <c r="B5827" s="17">
        <v>1.8797497430000001</v>
      </c>
      <c r="C5827" s="17">
        <v>1.2064196620000001</v>
      </c>
      <c r="D5827" s="17">
        <v>1.7935801250000001</v>
      </c>
      <c r="E5827" s="17">
        <v>1.4338042219999998</v>
      </c>
      <c r="F5827" s="17">
        <v>1.4462186369999999</v>
      </c>
      <c r="G5827" s="17">
        <v>1.195695891</v>
      </c>
    </row>
    <row r="5828" spans="1:7" x14ac:dyDescent="0.2">
      <c r="A5828" s="37" t="s">
        <v>50350</v>
      </c>
      <c r="B5828" s="17">
        <v>0</v>
      </c>
      <c r="C5828" s="17">
        <v>0</v>
      </c>
      <c r="D5828" s="17">
        <v>0</v>
      </c>
      <c r="E5828" s="17">
        <v>0</v>
      </c>
      <c r="F5828" s="17">
        <v>0</v>
      </c>
      <c r="G5828" s="17">
        <v>0</v>
      </c>
    </row>
    <row r="5829" spans="1:7" x14ac:dyDescent="0.2">
      <c r="A5829" s="37" t="s">
        <v>50335</v>
      </c>
      <c r="B5829" s="17">
        <v>0.27341814399999997</v>
      </c>
      <c r="C5829" s="17">
        <v>0.69304959300000002</v>
      </c>
      <c r="D5829" s="17">
        <v>3.2610547999999996E-2</v>
      </c>
      <c r="E5829" s="17">
        <v>0.19117389600000001</v>
      </c>
      <c r="F5829" s="17">
        <v>6.1541219000000001E-2</v>
      </c>
      <c r="G5829" s="17">
        <v>3.4162739999999997E-2</v>
      </c>
    </row>
    <row r="5830" spans="1:7" x14ac:dyDescent="0.2">
      <c r="A5830" s="37" t="s">
        <v>53660</v>
      </c>
      <c r="B5830" s="17">
        <v>3.1101313930000001</v>
      </c>
      <c r="C5830" s="17">
        <v>2.0278117719999997</v>
      </c>
      <c r="D5830" s="17">
        <v>2.1196856019999997</v>
      </c>
      <c r="E5830" s="17">
        <v>1.497528854</v>
      </c>
      <c r="F5830" s="17">
        <v>4.6771326120000003</v>
      </c>
      <c r="G5830" s="17">
        <v>3.6212504130000003</v>
      </c>
    </row>
    <row r="5831" spans="1:7" x14ac:dyDescent="0.2">
      <c r="A5831" s="37" t="s">
        <v>54886</v>
      </c>
      <c r="B5831" s="17">
        <v>0.615190825</v>
      </c>
      <c r="C5831" s="17">
        <v>0.17967952399999998</v>
      </c>
      <c r="D5831" s="17">
        <v>9.783164300000001E-2</v>
      </c>
      <c r="E5831" s="17">
        <v>0.12744926400000001</v>
      </c>
      <c r="F5831" s="17">
        <v>0.27693548400000001</v>
      </c>
      <c r="G5831" s="17">
        <v>0.23913917800000001</v>
      </c>
    </row>
    <row r="5832" spans="1:7" x14ac:dyDescent="0.2">
      <c r="A5832" s="37" t="s">
        <v>48302</v>
      </c>
      <c r="B5832" s="17">
        <v>20.301297229999999</v>
      </c>
      <c r="C5832" s="17">
        <v>23.743365690000001</v>
      </c>
      <c r="D5832" s="17">
        <v>19.729381369999999</v>
      </c>
      <c r="E5832" s="17">
        <v>17.301237619999998</v>
      </c>
      <c r="F5832" s="17">
        <v>15.108369160000001</v>
      </c>
      <c r="G5832" s="17">
        <v>11.0004022</v>
      </c>
    </row>
    <row r="5833" spans="1:7" x14ac:dyDescent="0.2">
      <c r="A5833" s="37" t="s">
        <v>61191</v>
      </c>
      <c r="B5833" s="17">
        <v>0.47848175299999995</v>
      </c>
      <c r="C5833" s="17">
        <v>0.33369054500000001</v>
      </c>
      <c r="D5833" s="17">
        <v>0.32610547699999998</v>
      </c>
      <c r="E5833" s="17">
        <v>9.5586948000000005E-2</v>
      </c>
      <c r="F5833" s="17">
        <v>0.215394265</v>
      </c>
      <c r="G5833" s="17">
        <v>6.8325479000000008E-2</v>
      </c>
    </row>
    <row r="5834" spans="1:7" x14ac:dyDescent="0.2">
      <c r="A5834" s="37" t="s">
        <v>51765</v>
      </c>
      <c r="B5834" s="17">
        <v>0</v>
      </c>
      <c r="C5834" s="17">
        <v>0</v>
      </c>
      <c r="D5834" s="17">
        <v>0</v>
      </c>
      <c r="E5834" s="17">
        <v>0</v>
      </c>
      <c r="F5834" s="17">
        <v>0</v>
      </c>
      <c r="G5834" s="17">
        <v>0</v>
      </c>
    </row>
    <row r="5835" spans="1:7" x14ac:dyDescent="0.2">
      <c r="A5835" s="37" t="s">
        <v>62652</v>
      </c>
      <c r="B5835" s="17">
        <v>0.75189989700000004</v>
      </c>
      <c r="C5835" s="17">
        <v>2.3871708200000001</v>
      </c>
      <c r="D5835" s="17">
        <v>9.783164300000001E-2</v>
      </c>
      <c r="E5835" s="17">
        <v>6.3724632000000003E-2</v>
      </c>
      <c r="F5835" s="17">
        <v>0.30770609300000001</v>
      </c>
      <c r="G5835" s="17">
        <v>0.44411561700000002</v>
      </c>
    </row>
    <row r="5836" spans="1:7" x14ac:dyDescent="0.2">
      <c r="A5836" s="37" t="s">
        <v>47597</v>
      </c>
      <c r="B5836" s="17">
        <v>12.71394372</v>
      </c>
      <c r="C5836" s="17">
        <v>8.4706061370000008</v>
      </c>
      <c r="D5836" s="17">
        <v>10.40276472</v>
      </c>
      <c r="E5836" s="17">
        <v>8.7621369139999992</v>
      </c>
      <c r="F5836" s="17">
        <v>9.0773297409999998</v>
      </c>
      <c r="G5836" s="17">
        <v>8.4381967170000003</v>
      </c>
    </row>
    <row r="5837" spans="1:7" x14ac:dyDescent="0.2">
      <c r="A5837" s="37" t="s">
        <v>52735</v>
      </c>
      <c r="B5837" s="17">
        <v>41.696267030000001</v>
      </c>
      <c r="C5837" s="17">
        <v>34.909164689999997</v>
      </c>
      <c r="D5837" s="17">
        <v>43.469860109999999</v>
      </c>
      <c r="E5837" s="17">
        <v>39.796032750000002</v>
      </c>
      <c r="F5837" s="17">
        <v>45.909749060000003</v>
      </c>
      <c r="G5837" s="17">
        <v>41.678542489999998</v>
      </c>
    </row>
    <row r="5838" spans="1:7" x14ac:dyDescent="0.2">
      <c r="A5838" s="37" t="s">
        <v>58717</v>
      </c>
      <c r="B5838" s="17">
        <v>17.46458398</v>
      </c>
      <c r="C5838" s="17">
        <v>27.978668750000001</v>
      </c>
      <c r="D5838" s="17">
        <v>19.044559870000001</v>
      </c>
      <c r="E5838" s="17">
        <v>19.14925195</v>
      </c>
      <c r="F5838" s="17">
        <v>16.523817189999999</v>
      </c>
      <c r="G5838" s="17">
        <v>16.773905209999999</v>
      </c>
    </row>
    <row r="5839" spans="1:7" x14ac:dyDescent="0.2">
      <c r="A5839" s="37" t="s">
        <v>60074</v>
      </c>
      <c r="B5839" s="17">
        <v>28.43548702</v>
      </c>
      <c r="C5839" s="17">
        <v>34.806490670000002</v>
      </c>
      <c r="D5839" s="17">
        <v>21.555572040000001</v>
      </c>
      <c r="E5839" s="17">
        <v>17.747310039999999</v>
      </c>
      <c r="F5839" s="17">
        <v>25.847311810000001</v>
      </c>
      <c r="G5839" s="17">
        <v>26.441960559999998</v>
      </c>
    </row>
    <row r="5840" spans="1:7" x14ac:dyDescent="0.2">
      <c r="A5840" s="37" t="s">
        <v>48847</v>
      </c>
      <c r="B5840" s="17">
        <v>0.54683628900000003</v>
      </c>
      <c r="C5840" s="17">
        <v>1.9251377580000002</v>
      </c>
      <c r="D5840" s="17">
        <v>3.2610547999999996E-2</v>
      </c>
      <c r="E5840" s="17">
        <v>9.5586948000000005E-2</v>
      </c>
      <c r="F5840" s="17">
        <v>0.12308243699999999</v>
      </c>
      <c r="G5840" s="17">
        <v>6.8325479000000008E-2</v>
      </c>
    </row>
    <row r="5841" spans="1:7" x14ac:dyDescent="0.2">
      <c r="A5841" s="37" t="s">
        <v>60013</v>
      </c>
      <c r="B5841" s="17">
        <v>0.13670907199999999</v>
      </c>
      <c r="C5841" s="17">
        <v>0.28235353800000002</v>
      </c>
      <c r="D5841" s="17">
        <v>3.2610547999999996E-2</v>
      </c>
      <c r="E5841" s="17">
        <v>3.1862316000000002E-2</v>
      </c>
      <c r="F5841" s="17">
        <v>0</v>
      </c>
      <c r="G5841" s="17">
        <v>6.8325479000000008E-2</v>
      </c>
    </row>
    <row r="5842" spans="1:7" x14ac:dyDescent="0.2">
      <c r="A5842" s="37" t="s">
        <v>57923</v>
      </c>
      <c r="B5842" s="17">
        <v>0.23924087600000002</v>
      </c>
      <c r="C5842" s="17">
        <v>0.51337006900000004</v>
      </c>
      <c r="D5842" s="17">
        <v>3.2610547999999996E-2</v>
      </c>
      <c r="E5842" s="17">
        <v>0.15931158000000001</v>
      </c>
      <c r="F5842" s="17">
        <v>0.18462365600000002</v>
      </c>
      <c r="G5842" s="17">
        <v>0.13665095900000002</v>
      </c>
    </row>
    <row r="5843" spans="1:7" x14ac:dyDescent="0.2">
      <c r="A5843" s="37" t="s">
        <v>59259</v>
      </c>
      <c r="B5843" s="17">
        <v>68.833017870000006</v>
      </c>
      <c r="C5843" s="17">
        <v>18.378648470000002</v>
      </c>
      <c r="D5843" s="17">
        <v>86.059235430000001</v>
      </c>
      <c r="E5843" s="17">
        <v>70.288269209999996</v>
      </c>
      <c r="F5843" s="17">
        <v>52.217723970000002</v>
      </c>
      <c r="G5843" s="17">
        <v>41.678542489999998</v>
      </c>
    </row>
    <row r="5844" spans="1:7" x14ac:dyDescent="0.2">
      <c r="A5844" s="37" t="s">
        <v>63631</v>
      </c>
      <c r="B5844" s="17">
        <v>20.198765420000001</v>
      </c>
      <c r="C5844" s="17">
        <v>15.195754040000001</v>
      </c>
      <c r="D5844" s="17">
        <v>21.26207711</v>
      </c>
      <c r="E5844" s="17">
        <v>26.445722320000002</v>
      </c>
      <c r="F5844" s="17">
        <v>15.32376343</v>
      </c>
      <c r="G5844" s="17">
        <v>14.62165261</v>
      </c>
    </row>
    <row r="5845" spans="1:7" x14ac:dyDescent="0.2">
      <c r="A5845" s="37" t="s">
        <v>58145</v>
      </c>
      <c r="B5845" s="17">
        <v>0.13670907199999999</v>
      </c>
      <c r="C5845" s="17">
        <v>0.46203306200000005</v>
      </c>
      <c r="D5845" s="17">
        <v>0</v>
      </c>
      <c r="E5845" s="17">
        <v>0</v>
      </c>
      <c r="F5845" s="17">
        <v>0</v>
      </c>
      <c r="G5845" s="17">
        <v>0</v>
      </c>
    </row>
    <row r="5846" spans="1:7" x14ac:dyDescent="0.2">
      <c r="A5846" s="37" t="s">
        <v>50537</v>
      </c>
      <c r="B5846" s="17">
        <v>0.75189989700000004</v>
      </c>
      <c r="C5846" s="17">
        <v>0.71871809599999992</v>
      </c>
      <c r="D5846" s="17">
        <v>1.043537527</v>
      </c>
      <c r="E5846" s="17">
        <v>1.05145643</v>
      </c>
      <c r="F5846" s="17">
        <v>0.89234766900000007</v>
      </c>
      <c r="G5846" s="17">
        <v>0.85406849400000007</v>
      </c>
    </row>
    <row r="5847" spans="1:7" x14ac:dyDescent="0.2">
      <c r="A5847" s="37" t="s">
        <v>47331</v>
      </c>
      <c r="B5847" s="17">
        <v>6.8354535999999994E-2</v>
      </c>
      <c r="C5847" s="17">
        <v>0</v>
      </c>
      <c r="D5847" s="17">
        <v>9.783164300000001E-2</v>
      </c>
      <c r="E5847" s="17">
        <v>0.12744926400000001</v>
      </c>
      <c r="F5847" s="17">
        <v>0.52310035799999999</v>
      </c>
      <c r="G5847" s="17">
        <v>0.51244109599999998</v>
      </c>
    </row>
    <row r="5848" spans="1:7" x14ac:dyDescent="0.2">
      <c r="A5848" s="37" t="s">
        <v>58146</v>
      </c>
      <c r="B5848" s="17">
        <v>3.4177267999999997E-2</v>
      </c>
      <c r="C5848" s="17">
        <v>0</v>
      </c>
      <c r="D5848" s="17">
        <v>3.2610547999999996E-2</v>
      </c>
      <c r="E5848" s="17">
        <v>9.5586948000000005E-2</v>
      </c>
      <c r="F5848" s="17">
        <v>0</v>
      </c>
      <c r="G5848" s="17">
        <v>6.8325479000000008E-2</v>
      </c>
    </row>
    <row r="5849" spans="1:7" x14ac:dyDescent="0.2">
      <c r="A5849" s="37" t="s">
        <v>57711</v>
      </c>
      <c r="B5849" s="17">
        <v>3.4177267999999997E-2</v>
      </c>
      <c r="C5849" s="17">
        <v>0.10267401400000001</v>
      </c>
      <c r="D5849" s="17">
        <v>0</v>
      </c>
      <c r="E5849" s="17">
        <v>3.1862316000000002E-2</v>
      </c>
      <c r="F5849" s="17">
        <v>0</v>
      </c>
      <c r="G5849" s="17">
        <v>0</v>
      </c>
    </row>
    <row r="5850" spans="1:7" x14ac:dyDescent="0.2">
      <c r="A5850" s="37" t="s">
        <v>61457</v>
      </c>
      <c r="B5850" s="17">
        <v>3.554435878</v>
      </c>
      <c r="C5850" s="17">
        <v>2.258828303</v>
      </c>
      <c r="D5850" s="17">
        <v>3.6523813439999997</v>
      </c>
      <c r="E5850" s="17">
        <v>4.6518981430000004</v>
      </c>
      <c r="F5850" s="17">
        <v>2.9232078830000003</v>
      </c>
      <c r="G5850" s="17">
        <v>3.2796230160000004</v>
      </c>
    </row>
    <row r="5851" spans="1:7" x14ac:dyDescent="0.2">
      <c r="A5851" s="37" t="s">
        <v>58797</v>
      </c>
      <c r="B5851" s="17">
        <v>9.3303941789999989</v>
      </c>
      <c r="C5851" s="17">
        <v>7.7005510329999991</v>
      </c>
      <c r="D5851" s="17">
        <v>10.337543630000001</v>
      </c>
      <c r="E5851" s="17">
        <v>7.2327457429999997</v>
      </c>
      <c r="F5851" s="17">
        <v>9.8158243639999991</v>
      </c>
      <c r="G5851" s="17">
        <v>6.593408771</v>
      </c>
    </row>
    <row r="5852" spans="1:7" x14ac:dyDescent="0.2">
      <c r="A5852" s="37" t="s">
        <v>48797</v>
      </c>
      <c r="B5852" s="17">
        <v>14.32027532</v>
      </c>
      <c r="C5852" s="17">
        <v>15.40110207</v>
      </c>
      <c r="D5852" s="17">
        <v>17.609695769999998</v>
      </c>
      <c r="E5852" s="17">
        <v>15.96302034</v>
      </c>
      <c r="F5852" s="17">
        <v>15.877634390000001</v>
      </c>
      <c r="G5852" s="17">
        <v>14.929117270000001</v>
      </c>
    </row>
    <row r="5853" spans="1:7" x14ac:dyDescent="0.2">
      <c r="A5853" s="37" t="s">
        <v>62568</v>
      </c>
      <c r="B5853" s="17">
        <v>0</v>
      </c>
      <c r="C5853" s="17">
        <v>0</v>
      </c>
      <c r="D5853" s="17">
        <v>0</v>
      </c>
      <c r="E5853" s="17">
        <v>0</v>
      </c>
      <c r="F5853" s="17">
        <v>0</v>
      </c>
      <c r="G5853" s="17">
        <v>0</v>
      </c>
    </row>
    <row r="5854" spans="1:7" x14ac:dyDescent="0.2">
      <c r="A5854" s="37" t="s">
        <v>62569</v>
      </c>
      <c r="B5854" s="17">
        <v>0</v>
      </c>
      <c r="C5854" s="17">
        <v>0</v>
      </c>
      <c r="D5854" s="17">
        <v>0</v>
      </c>
      <c r="E5854" s="17">
        <v>0</v>
      </c>
      <c r="F5854" s="17">
        <v>0</v>
      </c>
      <c r="G5854" s="17">
        <v>0</v>
      </c>
    </row>
    <row r="5855" spans="1:7" x14ac:dyDescent="0.2">
      <c r="A5855" s="37" t="s">
        <v>62810</v>
      </c>
      <c r="B5855" s="17">
        <v>9.6379895920000003</v>
      </c>
      <c r="C5855" s="17">
        <v>9.8567053229999999</v>
      </c>
      <c r="D5855" s="17">
        <v>10.76148075</v>
      </c>
      <c r="E5855" s="17">
        <v>9.3037962870000008</v>
      </c>
      <c r="F5855" s="17">
        <v>9.0157885229999994</v>
      </c>
      <c r="G5855" s="17">
        <v>7.2083380860000004</v>
      </c>
    </row>
    <row r="5856" spans="1:7" x14ac:dyDescent="0.2">
      <c r="A5856" s="37" t="s">
        <v>57352</v>
      </c>
      <c r="B5856" s="17">
        <v>5.3316538170000003</v>
      </c>
      <c r="C5856" s="17">
        <v>6.2117778339999994</v>
      </c>
      <c r="D5856" s="17">
        <v>4.6959188709999999</v>
      </c>
      <c r="E5856" s="17">
        <v>3.3136808689999997</v>
      </c>
      <c r="F5856" s="17">
        <v>6.2156630770000003</v>
      </c>
      <c r="G5856" s="17">
        <v>5.4660383589999997</v>
      </c>
    </row>
    <row r="5857" spans="1:7" x14ac:dyDescent="0.2">
      <c r="A5857" s="37" t="s">
        <v>58108</v>
      </c>
      <c r="B5857" s="17">
        <v>34.074736250000001</v>
      </c>
      <c r="C5857" s="17">
        <v>23.538017660000001</v>
      </c>
      <c r="D5857" s="17">
        <v>45.328661330000003</v>
      </c>
      <c r="E5857" s="17">
        <v>38.999474849999999</v>
      </c>
      <c r="F5857" s="17">
        <v>30.709068070000001</v>
      </c>
      <c r="G5857" s="17">
        <v>19.541087130000001</v>
      </c>
    </row>
    <row r="5858" spans="1:7" x14ac:dyDescent="0.2">
      <c r="A5858" s="37" t="s">
        <v>48261</v>
      </c>
      <c r="B5858" s="17">
        <v>28.469664290000001</v>
      </c>
      <c r="C5858" s="17">
        <v>25.950856980000001</v>
      </c>
      <c r="D5858" s="17">
        <v>28.501618709999999</v>
      </c>
      <c r="E5858" s="17">
        <v>21.889411129999999</v>
      </c>
      <c r="F5858" s="17">
        <v>20.093207870000001</v>
      </c>
      <c r="G5858" s="17">
        <v>13.323468500000001</v>
      </c>
    </row>
    <row r="5859" spans="1:7" x14ac:dyDescent="0.2">
      <c r="A5859" s="37" t="s">
        <v>57073</v>
      </c>
      <c r="B5859" s="17">
        <v>0.41012721700000004</v>
      </c>
      <c r="C5859" s="17">
        <v>0.64171258600000003</v>
      </c>
      <c r="D5859" s="17">
        <v>0.65221095399999995</v>
      </c>
      <c r="E5859" s="17">
        <v>0.573521689</v>
      </c>
      <c r="F5859" s="17">
        <v>0.67695340400000004</v>
      </c>
      <c r="G5859" s="17">
        <v>0.27330191800000003</v>
      </c>
    </row>
    <row r="5860" spans="1:7" x14ac:dyDescent="0.2">
      <c r="A5860" s="37" t="s">
        <v>57074</v>
      </c>
      <c r="B5860" s="17">
        <v>0.30759541299999998</v>
      </c>
      <c r="C5860" s="17">
        <v>0.46203306200000005</v>
      </c>
      <c r="D5860" s="17">
        <v>0.45654766799999996</v>
      </c>
      <c r="E5860" s="17">
        <v>0.637246321</v>
      </c>
      <c r="F5860" s="17">
        <v>0.52310035799999999</v>
      </c>
      <c r="G5860" s="17">
        <v>0.61492931500000003</v>
      </c>
    </row>
    <row r="5861" spans="1:7" x14ac:dyDescent="0.2">
      <c r="A5861" s="37" t="s">
        <v>53879</v>
      </c>
      <c r="B5861" s="17">
        <v>5.4341856210000001</v>
      </c>
      <c r="C5861" s="17">
        <v>20.791487790000001</v>
      </c>
      <c r="D5861" s="17">
        <v>11.31586006</v>
      </c>
      <c r="E5861" s="17">
        <v>9.2082093379999996</v>
      </c>
      <c r="F5861" s="17">
        <v>9.2927240060000003</v>
      </c>
      <c r="G5861" s="17">
        <v>8.3357084979999989</v>
      </c>
    </row>
    <row r="5862" spans="1:7" x14ac:dyDescent="0.2">
      <c r="A5862" s="37" t="s">
        <v>47837</v>
      </c>
      <c r="B5862" s="17">
        <v>33.049418209999999</v>
      </c>
      <c r="C5862" s="17">
        <v>36.731628430000001</v>
      </c>
      <c r="D5862" s="17">
        <v>39.458762739999997</v>
      </c>
      <c r="E5862" s="17">
        <v>39.955344330000003</v>
      </c>
      <c r="F5862" s="17">
        <v>26.524265209999999</v>
      </c>
      <c r="G5862" s="17">
        <v>23.948080560000001</v>
      </c>
    </row>
    <row r="5863" spans="1:7" x14ac:dyDescent="0.2">
      <c r="A5863" s="37" t="s">
        <v>61037</v>
      </c>
      <c r="B5863" s="17">
        <v>217.36742480000001</v>
      </c>
      <c r="C5863" s="17">
        <v>197.77581899999998</v>
      </c>
      <c r="D5863" s="17">
        <v>252.69913430000003</v>
      </c>
      <c r="E5863" s="17">
        <v>215.89905359999997</v>
      </c>
      <c r="F5863" s="17">
        <v>221.5483869</v>
      </c>
      <c r="G5863" s="17">
        <v>185.40118859999998</v>
      </c>
    </row>
    <row r="5864" spans="1:7" x14ac:dyDescent="0.2">
      <c r="A5864" s="37" t="s">
        <v>54106</v>
      </c>
      <c r="B5864" s="17">
        <v>6.5620354670000003</v>
      </c>
      <c r="C5864" s="17">
        <v>7.6492140270000002</v>
      </c>
      <c r="D5864" s="17">
        <v>7.7286998090000001</v>
      </c>
      <c r="E5864" s="17">
        <v>10.068491870000001</v>
      </c>
      <c r="F5864" s="17">
        <v>6.6772222160000005</v>
      </c>
      <c r="G5864" s="17">
        <v>9.4289161700000008</v>
      </c>
    </row>
    <row r="5865" spans="1:7" x14ac:dyDescent="0.2">
      <c r="A5865" s="37" t="s">
        <v>57067</v>
      </c>
      <c r="B5865" s="17">
        <v>51.91527018</v>
      </c>
      <c r="C5865" s="17">
        <v>60.038629559999997</v>
      </c>
      <c r="D5865" s="17">
        <v>51.035507180000003</v>
      </c>
      <c r="E5865" s="17">
        <v>44.001858470000002</v>
      </c>
      <c r="F5865" s="17">
        <v>45.41741932</v>
      </c>
      <c r="G5865" s="17">
        <v>39.833754540000001</v>
      </c>
    </row>
    <row r="5866" spans="1:7" x14ac:dyDescent="0.2">
      <c r="A5866" s="37" t="s">
        <v>58024</v>
      </c>
      <c r="B5866" s="17">
        <v>5.5708946929999996</v>
      </c>
      <c r="C5866" s="17">
        <v>2.2331597999999997</v>
      </c>
      <c r="D5866" s="17">
        <v>4.2719817510000002</v>
      </c>
      <c r="E5866" s="17">
        <v>0.477934741</v>
      </c>
      <c r="F5866" s="17">
        <v>5.877186375</v>
      </c>
      <c r="G5866" s="17">
        <v>0.54660383600000007</v>
      </c>
    </row>
    <row r="5867" spans="1:7" x14ac:dyDescent="0.2">
      <c r="A5867" s="37" t="s">
        <v>47323</v>
      </c>
      <c r="B5867" s="17">
        <v>21.565856140000001</v>
      </c>
      <c r="C5867" s="17">
        <v>14.887732000000002</v>
      </c>
      <c r="D5867" s="17">
        <v>13.957314419999999</v>
      </c>
      <c r="E5867" s="17">
        <v>9.9091802920000003</v>
      </c>
      <c r="F5867" s="17">
        <v>13.16982078</v>
      </c>
      <c r="G5867" s="17">
        <v>8.9848005529999995</v>
      </c>
    </row>
    <row r="5868" spans="1:7" x14ac:dyDescent="0.2">
      <c r="A5868" s="37" t="s">
        <v>48560</v>
      </c>
      <c r="B5868" s="17">
        <v>124.23436940000002</v>
      </c>
      <c r="C5868" s="17">
        <v>67.559501069999996</v>
      </c>
      <c r="D5868" s="17">
        <v>86.678835840000005</v>
      </c>
      <c r="E5868" s="17">
        <v>74.74899345</v>
      </c>
      <c r="F5868" s="17">
        <v>126.74413970000001</v>
      </c>
      <c r="G5868" s="17">
        <v>110.37981210000001</v>
      </c>
    </row>
    <row r="5869" spans="1:7" x14ac:dyDescent="0.2">
      <c r="A5869" s="37" t="s">
        <v>46507</v>
      </c>
      <c r="B5869" s="17">
        <v>183.42939769999998</v>
      </c>
      <c r="C5869" s="17">
        <v>157.42493159999998</v>
      </c>
      <c r="D5869" s="17">
        <v>135.62726799999999</v>
      </c>
      <c r="E5869" s="17">
        <v>101.2265781</v>
      </c>
      <c r="F5869" s="17">
        <v>183.17743709999999</v>
      </c>
      <c r="G5869" s="17">
        <v>113.0786686</v>
      </c>
    </row>
    <row r="5870" spans="1:7" x14ac:dyDescent="0.2">
      <c r="A5870" s="37" t="s">
        <v>51941</v>
      </c>
      <c r="B5870" s="17">
        <v>16.507620469999999</v>
      </c>
      <c r="C5870" s="17">
        <v>14.09200839</v>
      </c>
      <c r="D5870" s="17">
        <v>21.555572040000001</v>
      </c>
      <c r="E5870" s="17">
        <v>21.889411129999999</v>
      </c>
      <c r="F5870" s="17">
        <v>18.708530450000001</v>
      </c>
      <c r="G5870" s="17">
        <v>14.07504877</v>
      </c>
    </row>
    <row r="5871" spans="1:7" x14ac:dyDescent="0.2">
      <c r="A5871" s="37" t="s">
        <v>18900</v>
      </c>
      <c r="B5871" s="17">
        <v>123.07234229999999</v>
      </c>
      <c r="C5871" s="17">
        <v>110.73392390000001</v>
      </c>
      <c r="D5871" s="17">
        <v>129.3334323</v>
      </c>
      <c r="E5871" s="17">
        <v>163.61299289999999</v>
      </c>
      <c r="F5871" s="17">
        <v>103.66618270000001</v>
      </c>
      <c r="G5871" s="17">
        <v>147.44638469999998</v>
      </c>
    </row>
    <row r="5872" spans="1:7" x14ac:dyDescent="0.2">
      <c r="A5872" s="37" t="s">
        <v>50741</v>
      </c>
      <c r="B5872" s="17">
        <v>0.82025443300000001</v>
      </c>
      <c r="C5872" s="17">
        <v>0.30802204100000002</v>
      </c>
      <c r="D5872" s="17">
        <v>0.94570588400000011</v>
      </c>
      <c r="E5872" s="17">
        <v>0.509797057</v>
      </c>
      <c r="F5872" s="17">
        <v>1.4462186369999999</v>
      </c>
      <c r="G5872" s="17">
        <v>0.44411561700000002</v>
      </c>
    </row>
    <row r="5873" spans="1:7" x14ac:dyDescent="0.2">
      <c r="A5873" s="37" t="s">
        <v>51021</v>
      </c>
      <c r="B5873" s="17">
        <v>0</v>
      </c>
      <c r="C5873" s="17">
        <v>0</v>
      </c>
      <c r="D5873" s="17">
        <v>0</v>
      </c>
      <c r="E5873" s="17">
        <v>0</v>
      </c>
      <c r="F5873" s="17">
        <v>0</v>
      </c>
      <c r="G5873" s="17">
        <v>3.4162739999999997E-2</v>
      </c>
    </row>
    <row r="5874" spans="1:7" x14ac:dyDescent="0.2">
      <c r="A5874" s="37" t="s">
        <v>60137</v>
      </c>
      <c r="B5874" s="17">
        <v>0</v>
      </c>
      <c r="C5874" s="17">
        <v>0</v>
      </c>
      <c r="D5874" s="17">
        <v>0</v>
      </c>
      <c r="E5874" s="17">
        <v>0</v>
      </c>
      <c r="F5874" s="17">
        <v>0</v>
      </c>
      <c r="G5874" s="17">
        <v>0</v>
      </c>
    </row>
    <row r="5875" spans="1:7" x14ac:dyDescent="0.2">
      <c r="A5875" s="37" t="s">
        <v>57100</v>
      </c>
      <c r="B5875" s="17">
        <v>7.1088717560000001</v>
      </c>
      <c r="C5875" s="17">
        <v>5.3133802130000003</v>
      </c>
      <c r="D5875" s="17">
        <v>8.0221947389999997</v>
      </c>
      <c r="E5875" s="17">
        <v>4.3969996150000004</v>
      </c>
      <c r="F5875" s="17">
        <v>4.8617562679999997</v>
      </c>
      <c r="G5875" s="17">
        <v>2.4255545220000001</v>
      </c>
    </row>
    <row r="5876" spans="1:7" x14ac:dyDescent="0.2">
      <c r="A5876" s="37" t="s">
        <v>59276</v>
      </c>
      <c r="B5876" s="17">
        <v>0.102531804</v>
      </c>
      <c r="C5876" s="17">
        <v>5.1337007000000004E-2</v>
      </c>
      <c r="D5876" s="17">
        <v>9.783164300000001E-2</v>
      </c>
      <c r="E5876" s="17">
        <v>6.3724632000000003E-2</v>
      </c>
      <c r="F5876" s="17">
        <v>0.12308243699999999</v>
      </c>
      <c r="G5876" s="17">
        <v>0.17081369899999999</v>
      </c>
    </row>
    <row r="5877" spans="1:7" x14ac:dyDescent="0.2">
      <c r="A5877" s="37" t="s">
        <v>62553</v>
      </c>
      <c r="B5877" s="17">
        <v>12.23546196</v>
      </c>
      <c r="C5877" s="17">
        <v>11.653500559999999</v>
      </c>
      <c r="D5877" s="17">
        <v>10.663649099999999</v>
      </c>
      <c r="E5877" s="17">
        <v>11.50229609</v>
      </c>
      <c r="F5877" s="17">
        <v>10.95433691</v>
      </c>
      <c r="G5877" s="17">
        <v>12.230260830000001</v>
      </c>
    </row>
    <row r="5878" spans="1:7" x14ac:dyDescent="0.2">
      <c r="A5878" s="37" t="s">
        <v>52085</v>
      </c>
      <c r="B5878" s="17">
        <v>45.695007390000001</v>
      </c>
      <c r="C5878" s="17">
        <v>25.309144399999997</v>
      </c>
      <c r="D5878" s="17">
        <v>58.11199603</v>
      </c>
      <c r="E5878" s="17">
        <v>47.729749439999999</v>
      </c>
      <c r="F5878" s="17">
        <v>52.002329700000004</v>
      </c>
      <c r="G5878" s="17">
        <v>44.206585230000002</v>
      </c>
    </row>
    <row r="5879" spans="1:7" x14ac:dyDescent="0.2">
      <c r="A5879" s="37" t="s">
        <v>48430</v>
      </c>
      <c r="B5879" s="17">
        <v>103.79636309999999</v>
      </c>
      <c r="C5879" s="17">
        <v>155.37145139999998</v>
      </c>
      <c r="D5879" s="17">
        <v>84.265655299999992</v>
      </c>
      <c r="E5879" s="17">
        <v>80.898420450000003</v>
      </c>
      <c r="F5879" s="17">
        <v>100.2814157</v>
      </c>
      <c r="G5879" s="17">
        <v>85.475174839999994</v>
      </c>
    </row>
    <row r="5880" spans="1:7" x14ac:dyDescent="0.2">
      <c r="A5880" s="37" t="s">
        <v>48391</v>
      </c>
      <c r="B5880" s="17">
        <v>107.8292807</v>
      </c>
      <c r="C5880" s="17">
        <v>164.94580310000001</v>
      </c>
      <c r="D5880" s="17">
        <v>86.385340909999996</v>
      </c>
      <c r="E5880" s="17">
        <v>84.30768827</v>
      </c>
      <c r="F5880" s="17">
        <v>95.727365509999998</v>
      </c>
      <c r="G5880" s="17">
        <v>79.7699973</v>
      </c>
    </row>
    <row r="5881" spans="1:7" x14ac:dyDescent="0.2">
      <c r="A5881" s="37" t="s">
        <v>61084</v>
      </c>
      <c r="B5881" s="17">
        <v>9.911407736000001</v>
      </c>
      <c r="C5881" s="17">
        <v>14.220350910000001</v>
      </c>
      <c r="D5881" s="17">
        <v>8.6744056929999989</v>
      </c>
      <c r="E5881" s="17">
        <v>7.1052964789999997</v>
      </c>
      <c r="F5881" s="17">
        <v>8.3080645089999994</v>
      </c>
      <c r="G5881" s="17">
        <v>5.9784794550000004</v>
      </c>
    </row>
    <row r="5882" spans="1:7" x14ac:dyDescent="0.2">
      <c r="A5882" s="37" t="s">
        <v>61147</v>
      </c>
      <c r="B5882" s="17">
        <v>1.913927011</v>
      </c>
      <c r="C5882" s="17">
        <v>2.5668503440000001</v>
      </c>
      <c r="D5882" s="17">
        <v>2.2175172449999998</v>
      </c>
      <c r="E5882" s="17">
        <v>1.7205650669999999</v>
      </c>
      <c r="F5882" s="17">
        <v>1.6308422930000002</v>
      </c>
      <c r="G5882" s="17">
        <v>1.3665095899999999</v>
      </c>
    </row>
    <row r="5883" spans="1:7" x14ac:dyDescent="0.2">
      <c r="A5883" s="37" t="s">
        <v>62593</v>
      </c>
      <c r="B5883" s="17">
        <v>0</v>
      </c>
      <c r="C5883" s="17">
        <v>0</v>
      </c>
      <c r="D5883" s="17">
        <v>0</v>
      </c>
      <c r="E5883" s="17">
        <v>0</v>
      </c>
      <c r="F5883" s="17">
        <v>0</v>
      </c>
      <c r="G5883" s="17">
        <v>0</v>
      </c>
    </row>
    <row r="5884" spans="1:7" x14ac:dyDescent="0.2">
      <c r="A5884" s="37" t="s">
        <v>50731</v>
      </c>
      <c r="B5884" s="17">
        <v>0.78607716500000002</v>
      </c>
      <c r="C5884" s="17">
        <v>0.872729117</v>
      </c>
      <c r="D5884" s="17">
        <v>0.52176876299999997</v>
      </c>
      <c r="E5884" s="17">
        <v>0.35048547700000005</v>
      </c>
      <c r="F5884" s="17">
        <v>0.52310035799999999</v>
      </c>
      <c r="G5884" s="17">
        <v>0.27330191800000003</v>
      </c>
    </row>
    <row r="5885" spans="1:7" x14ac:dyDescent="0.2">
      <c r="A5885" s="37" t="s">
        <v>53354</v>
      </c>
      <c r="B5885" s="17">
        <v>16.06331599</v>
      </c>
      <c r="C5885" s="17">
        <v>18.686670509999999</v>
      </c>
      <c r="D5885" s="17">
        <v>25.697111599999999</v>
      </c>
      <c r="E5885" s="17">
        <v>27.43345412</v>
      </c>
      <c r="F5885" s="17">
        <v>17.13922938</v>
      </c>
      <c r="G5885" s="17">
        <v>17.525485490000001</v>
      </c>
    </row>
    <row r="5886" spans="1:7" x14ac:dyDescent="0.2">
      <c r="A5886" s="37" t="s">
        <v>57610</v>
      </c>
      <c r="B5886" s="17">
        <v>0.71772262900000006</v>
      </c>
      <c r="C5886" s="17">
        <v>0.51337006900000004</v>
      </c>
      <c r="D5886" s="17">
        <v>0.39132657299999996</v>
      </c>
      <c r="E5886" s="17">
        <v>0.25489852800000001</v>
      </c>
      <c r="F5886" s="17">
        <v>0.52310035799999999</v>
      </c>
      <c r="G5886" s="17">
        <v>0.37579013700000002</v>
      </c>
    </row>
    <row r="5887" spans="1:7" x14ac:dyDescent="0.2">
      <c r="A5887" s="37" t="s">
        <v>51920</v>
      </c>
      <c r="B5887" s="17">
        <v>0.27341814399999997</v>
      </c>
      <c r="C5887" s="17">
        <v>0.487701565</v>
      </c>
      <c r="D5887" s="17">
        <v>0.19566328600000002</v>
      </c>
      <c r="E5887" s="17">
        <v>0.25489852800000001</v>
      </c>
      <c r="F5887" s="17">
        <v>0.15385304599999999</v>
      </c>
      <c r="G5887" s="17">
        <v>0.20497643800000001</v>
      </c>
    </row>
    <row r="5888" spans="1:7" x14ac:dyDescent="0.2">
      <c r="A5888" s="37" t="s">
        <v>55692</v>
      </c>
      <c r="B5888" s="17">
        <v>0.27341814399999997</v>
      </c>
      <c r="C5888" s="17">
        <v>0.17967952399999998</v>
      </c>
      <c r="D5888" s="17">
        <v>0.19566328600000002</v>
      </c>
      <c r="E5888" s="17">
        <v>0.22303621199999998</v>
      </c>
      <c r="F5888" s="17">
        <v>0.24616487399999998</v>
      </c>
      <c r="G5888" s="17">
        <v>6.8325479000000008E-2</v>
      </c>
    </row>
    <row r="5889" spans="1:7" x14ac:dyDescent="0.2">
      <c r="A5889" s="37" t="s">
        <v>55688</v>
      </c>
      <c r="B5889" s="17">
        <v>2.63164964</v>
      </c>
      <c r="C5889" s="17">
        <v>3.9529495310000002</v>
      </c>
      <c r="D5889" s="17">
        <v>3.8806551789999997</v>
      </c>
      <c r="E5889" s="17">
        <v>3.3455431849999999</v>
      </c>
      <c r="F5889" s="17">
        <v>3.1386021479999999</v>
      </c>
      <c r="G5889" s="17">
        <v>2.3913917819999999</v>
      </c>
    </row>
    <row r="5890" spans="1:7" x14ac:dyDescent="0.2">
      <c r="A5890" s="37" t="s">
        <v>46826</v>
      </c>
      <c r="B5890" s="17">
        <v>1.0253180420000001</v>
      </c>
      <c r="C5890" s="17">
        <v>0.12834251699999999</v>
      </c>
      <c r="D5890" s="17">
        <v>0.81526369300000001</v>
      </c>
      <c r="E5890" s="17">
        <v>0.70097095300000001</v>
      </c>
      <c r="F5890" s="17">
        <v>1.1385125440000001</v>
      </c>
      <c r="G5890" s="17">
        <v>0.85406849400000007</v>
      </c>
    </row>
    <row r="5891" spans="1:7" x14ac:dyDescent="0.2">
      <c r="A5891" s="37" t="s">
        <v>60804</v>
      </c>
      <c r="B5891" s="17">
        <v>0.34177268100000002</v>
      </c>
      <c r="C5891" s="17">
        <v>0.33369054500000001</v>
      </c>
      <c r="D5891" s="17">
        <v>0.163052739</v>
      </c>
      <c r="E5891" s="17">
        <v>0.12744926400000001</v>
      </c>
      <c r="F5891" s="17">
        <v>0.18462365600000002</v>
      </c>
      <c r="G5891" s="17">
        <v>0.37579013700000002</v>
      </c>
    </row>
    <row r="5892" spans="1:7" x14ac:dyDescent="0.2">
      <c r="A5892" s="37" t="s">
        <v>46644</v>
      </c>
      <c r="B5892" s="17">
        <v>3.4177267999999997E-2</v>
      </c>
      <c r="C5892" s="17">
        <v>7.7005509999999999E-2</v>
      </c>
      <c r="D5892" s="17">
        <v>3.2610547999999996E-2</v>
      </c>
      <c r="E5892" s="17">
        <v>9.5586948000000005E-2</v>
      </c>
      <c r="F5892" s="17">
        <v>0.15385304599999999</v>
      </c>
      <c r="G5892" s="17">
        <v>6.8325479000000008E-2</v>
      </c>
    </row>
    <row r="5893" spans="1:7" x14ac:dyDescent="0.2">
      <c r="A5893" s="37" t="s">
        <v>46642</v>
      </c>
      <c r="B5893" s="17">
        <v>3.4177267999999997E-2</v>
      </c>
      <c r="C5893" s="17">
        <v>7.7005509999999999E-2</v>
      </c>
      <c r="D5893" s="17">
        <v>3.2610547999999996E-2</v>
      </c>
      <c r="E5893" s="17">
        <v>3.1862316000000002E-2</v>
      </c>
      <c r="F5893" s="17">
        <v>0</v>
      </c>
      <c r="G5893" s="17">
        <v>0</v>
      </c>
    </row>
    <row r="5894" spans="1:7" x14ac:dyDescent="0.2">
      <c r="A5894" s="37" t="s">
        <v>46645</v>
      </c>
      <c r="B5894" s="17">
        <v>3.4177267999999997E-2</v>
      </c>
      <c r="C5894" s="17">
        <v>7.7005509999999999E-2</v>
      </c>
      <c r="D5894" s="17">
        <v>3.2610547999999996E-2</v>
      </c>
      <c r="E5894" s="17">
        <v>9.5586948000000005E-2</v>
      </c>
      <c r="F5894" s="17">
        <v>0.15385304599999999</v>
      </c>
      <c r="G5894" s="17">
        <v>6.8325479000000008E-2</v>
      </c>
    </row>
    <row r="5895" spans="1:7" x14ac:dyDescent="0.2">
      <c r="A5895" s="37" t="s">
        <v>47428</v>
      </c>
      <c r="B5895" s="17">
        <v>3.1784859289999998</v>
      </c>
      <c r="C5895" s="17">
        <v>1.8224637450000001</v>
      </c>
      <c r="D5895" s="17">
        <v>2.8371176519999999</v>
      </c>
      <c r="E5895" s="17">
        <v>2.1666374909999999</v>
      </c>
      <c r="F5895" s="17">
        <v>4.4001971289999995</v>
      </c>
      <c r="G5895" s="17">
        <v>3.4504367139999998</v>
      </c>
    </row>
    <row r="5896" spans="1:7" x14ac:dyDescent="0.2">
      <c r="A5896" s="37" t="s">
        <v>52263</v>
      </c>
      <c r="B5896" s="17">
        <v>35.236763369999998</v>
      </c>
      <c r="C5896" s="17">
        <v>28.363696310000002</v>
      </c>
      <c r="D5896" s="17">
        <v>41.480616699999999</v>
      </c>
      <c r="E5896" s="17">
        <v>37.693119889999998</v>
      </c>
      <c r="F5896" s="17">
        <v>43.048082399999998</v>
      </c>
      <c r="G5896" s="17">
        <v>45.333955639999999</v>
      </c>
    </row>
    <row r="5897" spans="1:7" x14ac:dyDescent="0.2">
      <c r="A5897" s="37" t="s">
        <v>50176</v>
      </c>
      <c r="B5897" s="17">
        <v>8.4759624779999996</v>
      </c>
      <c r="C5897" s="17">
        <v>8.8299651850000007</v>
      </c>
      <c r="D5897" s="17">
        <v>8.6091845979999988</v>
      </c>
      <c r="E5897" s="17">
        <v>7.0415718470000002</v>
      </c>
      <c r="F5897" s="17">
        <v>8.8927060860000005</v>
      </c>
      <c r="G5897" s="17">
        <v>6.7300597299999998</v>
      </c>
    </row>
    <row r="5898" spans="1:7" x14ac:dyDescent="0.2">
      <c r="A5898" s="37" t="s">
        <v>48818</v>
      </c>
      <c r="B5898" s="17">
        <v>0</v>
      </c>
      <c r="C5898" s="17">
        <v>0</v>
      </c>
      <c r="D5898" s="17">
        <v>0</v>
      </c>
      <c r="E5898" s="17">
        <v>0</v>
      </c>
      <c r="F5898" s="17">
        <v>0</v>
      </c>
      <c r="G5898" s="17">
        <v>0</v>
      </c>
    </row>
    <row r="5899" spans="1:7" x14ac:dyDescent="0.2">
      <c r="A5899" s="37" t="s">
        <v>48817</v>
      </c>
      <c r="B5899" s="17">
        <v>1.7430406709999999</v>
      </c>
      <c r="C5899" s="17">
        <v>2.0021432690000003</v>
      </c>
      <c r="D5899" s="17">
        <v>1.043537527</v>
      </c>
      <c r="E5899" s="17">
        <v>0.541659373</v>
      </c>
      <c r="F5899" s="17">
        <v>1.1385125440000001</v>
      </c>
      <c r="G5899" s="17">
        <v>0.8199057540000001</v>
      </c>
    </row>
    <row r="5900" spans="1:7" x14ac:dyDescent="0.2">
      <c r="A5900" s="37" t="s">
        <v>48578</v>
      </c>
      <c r="B5900" s="17">
        <v>3.4177267999999997E-2</v>
      </c>
      <c r="C5900" s="17">
        <v>5.1337007000000004E-2</v>
      </c>
      <c r="D5900" s="17">
        <v>0</v>
      </c>
      <c r="E5900" s="17">
        <v>0</v>
      </c>
      <c r="F5900" s="17">
        <v>3.0770608999999997E-2</v>
      </c>
      <c r="G5900" s="17">
        <v>0</v>
      </c>
    </row>
    <row r="5901" spans="1:7" x14ac:dyDescent="0.2">
      <c r="A5901" s="37" t="s">
        <v>48412</v>
      </c>
      <c r="B5901" s="17">
        <v>0</v>
      </c>
      <c r="C5901" s="17">
        <v>2.5668502999999999E-2</v>
      </c>
      <c r="D5901" s="17">
        <v>3.2610547999999996E-2</v>
      </c>
      <c r="E5901" s="17">
        <v>0</v>
      </c>
      <c r="F5901" s="17">
        <v>3.0770608999999997E-2</v>
      </c>
      <c r="G5901" s="17">
        <v>0</v>
      </c>
    </row>
    <row r="5902" spans="1:7" x14ac:dyDescent="0.2">
      <c r="A5902" s="37" t="s">
        <v>48408</v>
      </c>
      <c r="B5902" s="17">
        <v>0</v>
      </c>
      <c r="C5902" s="17">
        <v>2.5668502999999999E-2</v>
      </c>
      <c r="D5902" s="17">
        <v>3.2610547999999996E-2</v>
      </c>
      <c r="E5902" s="17">
        <v>0</v>
      </c>
      <c r="F5902" s="17">
        <v>3.0770608999999997E-2</v>
      </c>
      <c r="G5902" s="17">
        <v>0</v>
      </c>
    </row>
    <row r="5903" spans="1:7" x14ac:dyDescent="0.2">
      <c r="A5903" s="37" t="s">
        <v>60818</v>
      </c>
      <c r="B5903" s="17">
        <v>0</v>
      </c>
      <c r="C5903" s="17">
        <v>0</v>
      </c>
      <c r="D5903" s="17">
        <v>0</v>
      </c>
      <c r="E5903" s="17">
        <v>0</v>
      </c>
      <c r="F5903" s="17">
        <v>0</v>
      </c>
      <c r="G5903" s="17">
        <v>0</v>
      </c>
    </row>
    <row r="5904" spans="1:7" x14ac:dyDescent="0.2">
      <c r="A5904" s="37" t="s">
        <v>60817</v>
      </c>
      <c r="B5904" s="17">
        <v>0</v>
      </c>
      <c r="C5904" s="17">
        <v>0</v>
      </c>
      <c r="D5904" s="17">
        <v>0</v>
      </c>
      <c r="E5904" s="17">
        <v>3.1862316000000002E-2</v>
      </c>
      <c r="F5904" s="17">
        <v>0</v>
      </c>
      <c r="G5904" s="17">
        <v>0</v>
      </c>
    </row>
    <row r="5905" spans="1:7" x14ac:dyDescent="0.2">
      <c r="A5905" s="37" t="s">
        <v>60815</v>
      </c>
      <c r="B5905" s="17">
        <v>0.51265902100000005</v>
      </c>
      <c r="C5905" s="17">
        <v>1.1037456480000001</v>
      </c>
      <c r="D5905" s="17">
        <v>0.32610547699999998</v>
      </c>
      <c r="E5905" s="17">
        <v>0.28676084399999996</v>
      </c>
      <c r="F5905" s="17">
        <v>0.67695340400000004</v>
      </c>
      <c r="G5905" s="17">
        <v>0.99071945299999997</v>
      </c>
    </row>
    <row r="5906" spans="1:7" x14ac:dyDescent="0.2">
      <c r="A5906" s="37" t="s">
        <v>54718</v>
      </c>
      <c r="B5906" s="17">
        <v>62.23680513</v>
      </c>
      <c r="C5906" s="17">
        <v>52.569095060000002</v>
      </c>
      <c r="D5906" s="17">
        <v>64.144947360000003</v>
      </c>
      <c r="E5906" s="17">
        <v>64.330016110000003</v>
      </c>
      <c r="F5906" s="17">
        <v>74.28025083</v>
      </c>
      <c r="G5906" s="17">
        <v>78.505975930000005</v>
      </c>
    </row>
    <row r="5907" spans="1:7" x14ac:dyDescent="0.2">
      <c r="A5907" s="37" t="s">
        <v>48580</v>
      </c>
      <c r="B5907" s="17">
        <v>19.00256104</v>
      </c>
      <c r="C5907" s="17">
        <v>16.145488669999999</v>
      </c>
      <c r="D5907" s="17">
        <v>17.348811390000002</v>
      </c>
      <c r="E5907" s="17">
        <v>20.61491848</v>
      </c>
      <c r="F5907" s="17">
        <v>14.83143368</v>
      </c>
      <c r="G5907" s="17">
        <v>14.997442749999999</v>
      </c>
    </row>
    <row r="5908" spans="1:7" x14ac:dyDescent="0.2">
      <c r="A5908" s="37" t="s">
        <v>63902</v>
      </c>
      <c r="B5908" s="17">
        <v>31.887391100000002</v>
      </c>
      <c r="C5908" s="17">
        <v>32.83001591</v>
      </c>
      <c r="D5908" s="17">
        <v>20.479423969999999</v>
      </c>
      <c r="E5908" s="17">
        <v>23.609976190000001</v>
      </c>
      <c r="F5908" s="17">
        <v>27.53969532</v>
      </c>
      <c r="G5908" s="17">
        <v>31.019767689999998</v>
      </c>
    </row>
    <row r="5909" spans="1:7" x14ac:dyDescent="0.2">
      <c r="A5909" s="37" t="s">
        <v>57297</v>
      </c>
      <c r="B5909" s="17">
        <v>0</v>
      </c>
      <c r="C5909" s="17">
        <v>0</v>
      </c>
      <c r="D5909" s="17">
        <v>0</v>
      </c>
      <c r="E5909" s="17">
        <v>0</v>
      </c>
      <c r="F5909" s="17">
        <v>0</v>
      </c>
      <c r="G5909" s="17">
        <v>0</v>
      </c>
    </row>
    <row r="5910" spans="1:7" x14ac:dyDescent="0.2">
      <c r="A5910" s="37" t="s">
        <v>61598</v>
      </c>
      <c r="B5910" s="17">
        <v>16.405088670000001</v>
      </c>
      <c r="C5910" s="17">
        <v>21.15084684</v>
      </c>
      <c r="D5910" s="17">
        <v>14.120367160000001</v>
      </c>
      <c r="E5910" s="17">
        <v>16.24978119</v>
      </c>
      <c r="F5910" s="17">
        <v>16.339193529999999</v>
      </c>
      <c r="G5910" s="17">
        <v>16.73974248</v>
      </c>
    </row>
    <row r="5911" spans="1:7" x14ac:dyDescent="0.2">
      <c r="A5911" s="37" t="s">
        <v>58125</v>
      </c>
      <c r="B5911" s="17">
        <v>3.4177267999999997E-2</v>
      </c>
      <c r="C5911" s="17">
        <v>0</v>
      </c>
      <c r="D5911" s="17">
        <v>6.5221095000000007E-2</v>
      </c>
      <c r="E5911" s="17">
        <v>0</v>
      </c>
      <c r="F5911" s="17">
        <v>0</v>
      </c>
      <c r="G5911" s="17">
        <v>6.8325479000000008E-2</v>
      </c>
    </row>
    <row r="5912" spans="1:7" x14ac:dyDescent="0.2">
      <c r="A5912" s="37" t="s">
        <v>58651</v>
      </c>
      <c r="B5912" s="17">
        <v>6.7329218070000003</v>
      </c>
      <c r="C5912" s="17">
        <v>4.9283526609999999</v>
      </c>
      <c r="D5912" s="17">
        <v>3.5545497010000005</v>
      </c>
      <c r="E5912" s="17">
        <v>0.95586948199999999</v>
      </c>
      <c r="F5912" s="17">
        <v>3.630931897</v>
      </c>
      <c r="G5912" s="17">
        <v>0.54660383600000007</v>
      </c>
    </row>
    <row r="5913" spans="1:7" x14ac:dyDescent="0.2">
      <c r="A5913" s="37" t="s">
        <v>46685</v>
      </c>
      <c r="B5913" s="17">
        <v>0</v>
      </c>
      <c r="C5913" s="17">
        <v>2.5668502999999999E-2</v>
      </c>
      <c r="D5913" s="17">
        <v>0</v>
      </c>
      <c r="E5913" s="17">
        <v>0</v>
      </c>
      <c r="F5913" s="17">
        <v>0</v>
      </c>
      <c r="G5913" s="17">
        <v>0</v>
      </c>
    </row>
    <row r="5914" spans="1:7" x14ac:dyDescent="0.2">
      <c r="A5914" s="37" t="s">
        <v>48801</v>
      </c>
      <c r="B5914" s="17">
        <v>18.35319295</v>
      </c>
      <c r="C5914" s="17">
        <v>20.611808270000001</v>
      </c>
      <c r="D5914" s="17">
        <v>27.621133919999998</v>
      </c>
      <c r="E5914" s="17">
        <v>18.543867939999998</v>
      </c>
      <c r="F5914" s="17">
        <v>18.339283139999999</v>
      </c>
      <c r="G5914" s="17">
        <v>12.640213709999999</v>
      </c>
    </row>
    <row r="5915" spans="1:7" x14ac:dyDescent="0.2">
      <c r="A5915" s="37" t="s">
        <v>60695</v>
      </c>
      <c r="B5915" s="17">
        <v>20.77977898</v>
      </c>
      <c r="C5915" s="17">
        <v>69.638649849999993</v>
      </c>
      <c r="D5915" s="17">
        <v>26.023217079999998</v>
      </c>
      <c r="E5915" s="17">
        <v>22.239896600000002</v>
      </c>
      <c r="F5915" s="17">
        <v>28.339731159999999</v>
      </c>
      <c r="G5915" s="17">
        <v>18.891995080000001</v>
      </c>
    </row>
    <row r="5916" spans="1:7" x14ac:dyDescent="0.2">
      <c r="A5916" s="37" t="s">
        <v>46774</v>
      </c>
      <c r="B5916" s="17">
        <v>3.4177267999999997E-2</v>
      </c>
      <c r="C5916" s="17">
        <v>0.28235353800000002</v>
      </c>
      <c r="D5916" s="17">
        <v>3.2610547999999996E-2</v>
      </c>
      <c r="E5916" s="17">
        <v>0</v>
      </c>
      <c r="F5916" s="17">
        <v>3.0770608999999997E-2</v>
      </c>
      <c r="G5916" s="17">
        <v>0</v>
      </c>
    </row>
    <row r="5917" spans="1:7" x14ac:dyDescent="0.2">
      <c r="A5917" s="37" t="s">
        <v>47364</v>
      </c>
      <c r="B5917" s="17">
        <v>3.4177267999999997E-2</v>
      </c>
      <c r="C5917" s="17">
        <v>1.2834251720000001</v>
      </c>
      <c r="D5917" s="17">
        <v>9.783164300000001E-2</v>
      </c>
      <c r="E5917" s="17">
        <v>0.19117389600000001</v>
      </c>
      <c r="F5917" s="17">
        <v>9.2311828000000012E-2</v>
      </c>
      <c r="G5917" s="17">
        <v>0.20497643800000001</v>
      </c>
    </row>
    <row r="5918" spans="1:7" x14ac:dyDescent="0.2">
      <c r="A5918" s="37" t="s">
        <v>63553</v>
      </c>
      <c r="B5918" s="17">
        <v>0</v>
      </c>
      <c r="C5918" s="17">
        <v>0</v>
      </c>
      <c r="D5918" s="17">
        <v>0</v>
      </c>
      <c r="E5918" s="17">
        <v>0</v>
      </c>
      <c r="F5918" s="17">
        <v>0</v>
      </c>
      <c r="G5918" s="17">
        <v>0</v>
      </c>
    </row>
    <row r="5919" spans="1:7" x14ac:dyDescent="0.2">
      <c r="A5919" s="37" t="s">
        <v>63294</v>
      </c>
      <c r="B5919" s="17">
        <v>0</v>
      </c>
      <c r="C5919" s="17">
        <v>0</v>
      </c>
      <c r="D5919" s="17">
        <v>0</v>
      </c>
      <c r="E5919" s="17">
        <v>0</v>
      </c>
      <c r="F5919" s="17">
        <v>0</v>
      </c>
      <c r="G5919" s="17">
        <v>0</v>
      </c>
    </row>
    <row r="5920" spans="1:7" x14ac:dyDescent="0.2">
      <c r="A5920" s="37" t="s">
        <v>63296</v>
      </c>
      <c r="B5920" s="17">
        <v>0</v>
      </c>
      <c r="C5920" s="17">
        <v>0</v>
      </c>
      <c r="D5920" s="17">
        <v>0</v>
      </c>
      <c r="E5920" s="17">
        <v>0</v>
      </c>
      <c r="F5920" s="17">
        <v>0</v>
      </c>
      <c r="G5920" s="17">
        <v>0</v>
      </c>
    </row>
    <row r="5921" spans="1:7" x14ac:dyDescent="0.2">
      <c r="A5921" s="37" t="s">
        <v>63299</v>
      </c>
      <c r="B5921" s="17">
        <v>0</v>
      </c>
      <c r="C5921" s="17">
        <v>0</v>
      </c>
      <c r="D5921" s="17">
        <v>0</v>
      </c>
      <c r="E5921" s="17">
        <v>0</v>
      </c>
      <c r="F5921" s="17">
        <v>0</v>
      </c>
      <c r="G5921" s="17">
        <v>0</v>
      </c>
    </row>
    <row r="5922" spans="1:7" x14ac:dyDescent="0.2">
      <c r="A5922" s="37" t="s">
        <v>59004</v>
      </c>
      <c r="B5922" s="17">
        <v>0.99114077400000011</v>
      </c>
      <c r="C5922" s="17">
        <v>0.46203306200000005</v>
      </c>
      <c r="D5922" s="17">
        <v>0.65221095399999995</v>
      </c>
      <c r="E5922" s="17">
        <v>0.477934741</v>
      </c>
      <c r="F5922" s="17">
        <v>0.46155913900000001</v>
      </c>
      <c r="G5922" s="17">
        <v>0.75158027400000005</v>
      </c>
    </row>
    <row r="5923" spans="1:7" x14ac:dyDescent="0.2">
      <c r="A5923" s="37" t="s">
        <v>59005</v>
      </c>
      <c r="B5923" s="17">
        <v>8.1341897970000012</v>
      </c>
      <c r="C5923" s="17">
        <v>13.57863832</v>
      </c>
      <c r="D5923" s="17">
        <v>12.68550306</v>
      </c>
      <c r="E5923" s="17">
        <v>10.100354189999999</v>
      </c>
      <c r="F5923" s="17">
        <v>8.800394257999999</v>
      </c>
      <c r="G5923" s="17">
        <v>8.0965693200000004</v>
      </c>
    </row>
    <row r="5924" spans="1:7" x14ac:dyDescent="0.2">
      <c r="A5924" s="37" t="s">
        <v>55661</v>
      </c>
      <c r="B5924" s="17">
        <v>42.345635119999997</v>
      </c>
      <c r="C5924" s="17">
        <v>43.944477899999995</v>
      </c>
      <c r="D5924" s="17">
        <v>40.697963549999997</v>
      </c>
      <c r="E5924" s="17">
        <v>62.004067030000002</v>
      </c>
      <c r="F5924" s="17">
        <v>36.093924700000002</v>
      </c>
      <c r="G5924" s="17">
        <v>53.225548519999997</v>
      </c>
    </row>
    <row r="5925" spans="1:7" x14ac:dyDescent="0.2">
      <c r="A5925" s="37" t="s">
        <v>62332</v>
      </c>
      <c r="B5925" s="17">
        <v>65.517822859999995</v>
      </c>
      <c r="C5925" s="17">
        <v>72.795875769999995</v>
      </c>
      <c r="D5925" s="17">
        <v>96.038063030000004</v>
      </c>
      <c r="E5925" s="17">
        <v>96.829578479999995</v>
      </c>
      <c r="F5925" s="17">
        <v>68.587688110000002</v>
      </c>
      <c r="G5925" s="17">
        <v>59.067377020000002</v>
      </c>
    </row>
    <row r="5926" spans="1:7" x14ac:dyDescent="0.2">
      <c r="A5926" s="37" t="s">
        <v>63897</v>
      </c>
      <c r="B5926" s="17">
        <v>76.078598690000007</v>
      </c>
      <c r="C5926" s="17">
        <v>124.9799433</v>
      </c>
      <c r="D5926" s="17">
        <v>63.786231340000001</v>
      </c>
      <c r="E5926" s="17">
        <v>66.018718860000007</v>
      </c>
      <c r="F5926" s="17">
        <v>89.788637919999999</v>
      </c>
      <c r="G5926" s="17">
        <v>100.84840770000001</v>
      </c>
    </row>
    <row r="5927" spans="1:7" x14ac:dyDescent="0.2">
      <c r="A5927" s="37" t="s">
        <v>60136</v>
      </c>
      <c r="B5927" s="17">
        <v>1.298736186</v>
      </c>
      <c r="C5927" s="17">
        <v>1.668452724</v>
      </c>
      <c r="D5927" s="17">
        <v>2.1196856019999997</v>
      </c>
      <c r="E5927" s="17">
        <v>1.401941906</v>
      </c>
      <c r="F5927" s="17">
        <v>2.523189962</v>
      </c>
      <c r="G5927" s="17">
        <v>1.3665095899999999</v>
      </c>
    </row>
    <row r="5928" spans="1:7" x14ac:dyDescent="0.2">
      <c r="A5928" s="37" t="s">
        <v>58703</v>
      </c>
      <c r="B5928" s="17">
        <v>0.92278623799999993</v>
      </c>
      <c r="C5928" s="17">
        <v>1.309093676</v>
      </c>
      <c r="D5928" s="17">
        <v>0.65221095399999995</v>
      </c>
      <c r="E5928" s="17">
        <v>0.509797057</v>
      </c>
      <c r="F5928" s="17">
        <v>0.76926523200000008</v>
      </c>
      <c r="G5928" s="17">
        <v>0.20497643800000001</v>
      </c>
    </row>
    <row r="5929" spans="1:7" x14ac:dyDescent="0.2">
      <c r="A5929" s="37" t="s">
        <v>48833</v>
      </c>
      <c r="B5929" s="17">
        <v>70.507704000000004</v>
      </c>
      <c r="C5929" s="17">
        <v>34.626811150000002</v>
      </c>
      <c r="D5929" s="17">
        <v>62.351367240000002</v>
      </c>
      <c r="E5929" s="17">
        <v>36.737250410000001</v>
      </c>
      <c r="F5929" s="17">
        <v>63.602849409999997</v>
      </c>
      <c r="G5929" s="17">
        <v>33.342833990000003</v>
      </c>
    </row>
    <row r="5930" spans="1:7" x14ac:dyDescent="0.2">
      <c r="A5930" s="37" t="s">
        <v>59789</v>
      </c>
      <c r="B5930" s="17">
        <v>58.408951109999997</v>
      </c>
      <c r="C5930" s="17">
        <v>73.642936379999995</v>
      </c>
      <c r="D5930" s="17">
        <v>61.438271900000004</v>
      </c>
      <c r="E5930" s="17">
        <v>89.182622620000004</v>
      </c>
      <c r="F5930" s="17">
        <v>51.35614691</v>
      </c>
      <c r="G5930" s="17">
        <v>69.111222499999997</v>
      </c>
    </row>
    <row r="5931" spans="1:7" x14ac:dyDescent="0.2">
      <c r="A5931" s="37" t="s">
        <v>53024</v>
      </c>
      <c r="B5931" s="17">
        <v>1.298736186</v>
      </c>
      <c r="C5931" s="17">
        <v>0.8470606140000001</v>
      </c>
      <c r="D5931" s="17">
        <v>0.91309533599999992</v>
      </c>
      <c r="E5931" s="17">
        <v>0.98773179799999999</v>
      </c>
      <c r="F5931" s="17">
        <v>1.8154659480000002</v>
      </c>
      <c r="G5931" s="17">
        <v>1.6739742480000002</v>
      </c>
    </row>
    <row r="5932" spans="1:7" x14ac:dyDescent="0.2">
      <c r="A5932" s="37" t="s">
        <v>52611</v>
      </c>
      <c r="B5932" s="17">
        <v>0</v>
      </c>
      <c r="C5932" s="17">
        <v>0</v>
      </c>
      <c r="D5932" s="17">
        <v>6.5221095000000007E-2</v>
      </c>
      <c r="E5932" s="17">
        <v>0</v>
      </c>
      <c r="F5932" s="17">
        <v>0</v>
      </c>
      <c r="G5932" s="17">
        <v>3.4162739999999997E-2</v>
      </c>
    </row>
    <row r="5933" spans="1:7" x14ac:dyDescent="0.2">
      <c r="A5933" s="37" t="s">
        <v>63872</v>
      </c>
      <c r="B5933" s="17">
        <v>22.044337899999999</v>
      </c>
      <c r="C5933" s="17">
        <v>25.360481399999998</v>
      </c>
      <c r="D5933" s="17">
        <v>17.31620084</v>
      </c>
      <c r="E5933" s="17">
        <v>15.51694792</v>
      </c>
      <c r="F5933" s="17">
        <v>24.370322560000002</v>
      </c>
      <c r="G5933" s="17">
        <v>24.153057</v>
      </c>
    </row>
    <row r="5934" spans="1:7" x14ac:dyDescent="0.2">
      <c r="A5934" s="37" t="s">
        <v>50256</v>
      </c>
      <c r="B5934" s="17">
        <v>5.5708946929999996</v>
      </c>
      <c r="C5934" s="17">
        <v>8.059910082</v>
      </c>
      <c r="D5934" s="17">
        <v>5.7720669459999998</v>
      </c>
      <c r="E5934" s="17">
        <v>3.536717082</v>
      </c>
      <c r="F5934" s="17">
        <v>5.4771684540000001</v>
      </c>
      <c r="G5934" s="17">
        <v>3.2796230160000004</v>
      </c>
    </row>
    <row r="5935" spans="1:7" x14ac:dyDescent="0.2">
      <c r="A5935" s="37" t="s">
        <v>47465</v>
      </c>
      <c r="B5935" s="17">
        <v>50.753243060000003</v>
      </c>
      <c r="C5935" s="17">
        <v>30.648193110000001</v>
      </c>
      <c r="D5935" s="17">
        <v>36.165097420000002</v>
      </c>
      <c r="E5935" s="17">
        <v>36.450489560000001</v>
      </c>
      <c r="F5935" s="17">
        <v>34.309229360000003</v>
      </c>
      <c r="G5935" s="17">
        <v>30.678140290000002</v>
      </c>
    </row>
    <row r="5936" spans="1:7" x14ac:dyDescent="0.2">
      <c r="A5936" s="37" t="s">
        <v>51965</v>
      </c>
      <c r="B5936" s="17">
        <v>13.841793559999999</v>
      </c>
      <c r="C5936" s="17">
        <v>11.884517089999999</v>
      </c>
      <c r="D5936" s="17">
        <v>11.90284992</v>
      </c>
      <c r="E5936" s="17">
        <v>10.100354189999999</v>
      </c>
      <c r="F5936" s="17">
        <v>7.9695878070000008</v>
      </c>
      <c r="G5936" s="17">
        <v>4.3386679480000003</v>
      </c>
    </row>
    <row r="5937" spans="1:7" x14ac:dyDescent="0.2">
      <c r="A5937" s="37" t="s">
        <v>53117</v>
      </c>
      <c r="B5937" s="17">
        <v>3.4177267999999997E-2</v>
      </c>
      <c r="C5937" s="17">
        <v>0.10267401400000001</v>
      </c>
      <c r="D5937" s="17">
        <v>3.2610547999999996E-2</v>
      </c>
      <c r="E5937" s="17">
        <v>0</v>
      </c>
      <c r="F5937" s="17">
        <v>6.1541219000000001E-2</v>
      </c>
      <c r="G5937" s="17">
        <v>0</v>
      </c>
    </row>
    <row r="5938" spans="1:7" x14ac:dyDescent="0.2">
      <c r="A5938" s="37" t="s">
        <v>52811</v>
      </c>
      <c r="B5938" s="17">
        <v>100.5153454</v>
      </c>
      <c r="C5938" s="17">
        <v>79.392681159999995</v>
      </c>
      <c r="D5938" s="17">
        <v>93.787935239999996</v>
      </c>
      <c r="E5938" s="17">
        <v>61.23937145</v>
      </c>
      <c r="F5938" s="17">
        <v>93.111863720000002</v>
      </c>
      <c r="G5938" s="17">
        <v>52.337317290000001</v>
      </c>
    </row>
    <row r="5939" spans="1:7" x14ac:dyDescent="0.2">
      <c r="A5939" s="37" t="s">
        <v>60212</v>
      </c>
      <c r="B5939" s="17">
        <v>0.102531804</v>
      </c>
      <c r="C5939" s="17">
        <v>0.23101653100000002</v>
      </c>
      <c r="D5939" s="17">
        <v>0.35871602499999999</v>
      </c>
      <c r="E5939" s="17">
        <v>0.35048547700000005</v>
      </c>
      <c r="F5939" s="17">
        <v>0.58464157700000008</v>
      </c>
      <c r="G5939" s="17">
        <v>0.20497643800000001</v>
      </c>
    </row>
    <row r="5940" spans="1:7" x14ac:dyDescent="0.2">
      <c r="A5940" s="37" t="s">
        <v>57051</v>
      </c>
      <c r="B5940" s="17">
        <v>3.4177267999999997E-2</v>
      </c>
      <c r="C5940" s="17">
        <v>0</v>
      </c>
      <c r="D5940" s="17">
        <v>3.2610547999999996E-2</v>
      </c>
      <c r="E5940" s="17">
        <v>0</v>
      </c>
      <c r="F5940" s="17">
        <v>0</v>
      </c>
      <c r="G5940" s="17">
        <v>0</v>
      </c>
    </row>
    <row r="5941" spans="1:7" x14ac:dyDescent="0.2">
      <c r="A5941" s="37" t="s">
        <v>47219</v>
      </c>
      <c r="B5941" s="17">
        <v>12.03039836</v>
      </c>
      <c r="C5941" s="17">
        <v>18.635333499999998</v>
      </c>
      <c r="D5941" s="17">
        <v>9.4244482910000009</v>
      </c>
      <c r="E5941" s="17">
        <v>12.49002789</v>
      </c>
      <c r="F5941" s="17">
        <v>3.9078673799999999</v>
      </c>
      <c r="G5941" s="17">
        <v>5.0902482219999996</v>
      </c>
    </row>
    <row r="5942" spans="1:7" x14ac:dyDescent="0.2">
      <c r="A5942" s="37" t="s">
        <v>63070</v>
      </c>
      <c r="B5942" s="17">
        <v>0</v>
      </c>
      <c r="C5942" s="17">
        <v>0</v>
      </c>
      <c r="D5942" s="17">
        <v>0</v>
      </c>
      <c r="E5942" s="17">
        <v>0</v>
      </c>
      <c r="F5942" s="17">
        <v>0</v>
      </c>
      <c r="G5942" s="17">
        <v>0</v>
      </c>
    </row>
    <row r="5943" spans="1:7" x14ac:dyDescent="0.2">
      <c r="A5943" s="37" t="s">
        <v>54278</v>
      </c>
      <c r="B5943" s="17">
        <v>0</v>
      </c>
      <c r="C5943" s="17">
        <v>0</v>
      </c>
      <c r="D5943" s="17">
        <v>0</v>
      </c>
      <c r="E5943" s="17">
        <v>0</v>
      </c>
      <c r="F5943" s="17">
        <v>0</v>
      </c>
      <c r="G5943" s="17">
        <v>0</v>
      </c>
    </row>
    <row r="5944" spans="1:7" x14ac:dyDescent="0.2">
      <c r="A5944" s="37" t="s">
        <v>48025</v>
      </c>
      <c r="B5944" s="17">
        <v>3.4177267999999997E-2</v>
      </c>
      <c r="C5944" s="17">
        <v>0.12834251699999999</v>
      </c>
      <c r="D5944" s="17">
        <v>3.2610547999999996E-2</v>
      </c>
      <c r="E5944" s="17">
        <v>9.5586948000000005E-2</v>
      </c>
      <c r="F5944" s="17">
        <v>0</v>
      </c>
      <c r="G5944" s="17">
        <v>0</v>
      </c>
    </row>
    <row r="5945" spans="1:7" x14ac:dyDescent="0.2">
      <c r="A5945" s="37" t="s">
        <v>59976</v>
      </c>
      <c r="B5945" s="17">
        <v>0</v>
      </c>
      <c r="C5945" s="17">
        <v>0</v>
      </c>
      <c r="D5945" s="17">
        <v>0</v>
      </c>
      <c r="E5945" s="17">
        <v>0</v>
      </c>
      <c r="F5945" s="17">
        <v>0</v>
      </c>
      <c r="G5945" s="17">
        <v>0</v>
      </c>
    </row>
    <row r="5946" spans="1:7" x14ac:dyDescent="0.2">
      <c r="A5946" s="37" t="s">
        <v>50663</v>
      </c>
      <c r="B5946" s="17">
        <v>0</v>
      </c>
      <c r="C5946" s="17">
        <v>0</v>
      </c>
      <c r="D5946" s="17">
        <v>0</v>
      </c>
      <c r="E5946" s="17">
        <v>0</v>
      </c>
      <c r="F5946" s="17">
        <v>0</v>
      </c>
      <c r="G5946" s="17">
        <v>0</v>
      </c>
    </row>
    <row r="5947" spans="1:7" x14ac:dyDescent="0.2">
      <c r="A5947" s="37" t="s">
        <v>51489</v>
      </c>
      <c r="B5947" s="17">
        <v>0</v>
      </c>
      <c r="C5947" s="17">
        <v>0</v>
      </c>
      <c r="D5947" s="17">
        <v>0</v>
      </c>
      <c r="E5947" s="17">
        <v>0</v>
      </c>
      <c r="F5947" s="17">
        <v>0</v>
      </c>
      <c r="G5947" s="17">
        <v>0</v>
      </c>
    </row>
    <row r="5948" spans="1:7" x14ac:dyDescent="0.2">
      <c r="A5948" s="37" t="s">
        <v>55339</v>
      </c>
      <c r="B5948" s="17">
        <v>0.34177268100000002</v>
      </c>
      <c r="C5948" s="17">
        <v>0.46203306200000005</v>
      </c>
      <c r="D5948" s="17">
        <v>0.13044219099999999</v>
      </c>
      <c r="E5948" s="17">
        <v>6.3724632000000003E-2</v>
      </c>
      <c r="F5948" s="17">
        <v>9.2311828000000012E-2</v>
      </c>
      <c r="G5948" s="17">
        <v>0.20497643800000001</v>
      </c>
    </row>
    <row r="5949" spans="1:7" x14ac:dyDescent="0.2">
      <c r="A5949" s="37" t="s">
        <v>55493</v>
      </c>
      <c r="B5949" s="17">
        <v>0</v>
      </c>
      <c r="C5949" s="17">
        <v>0</v>
      </c>
      <c r="D5949" s="17">
        <v>0</v>
      </c>
      <c r="E5949" s="17">
        <v>0</v>
      </c>
      <c r="F5949" s="17">
        <v>0</v>
      </c>
      <c r="G5949" s="17">
        <v>0</v>
      </c>
    </row>
    <row r="5950" spans="1:7" x14ac:dyDescent="0.2">
      <c r="A5950" s="37" t="s">
        <v>61632</v>
      </c>
      <c r="B5950" s="17">
        <v>0</v>
      </c>
      <c r="C5950" s="17">
        <v>0</v>
      </c>
      <c r="D5950" s="17">
        <v>3.2610547999999996E-2</v>
      </c>
      <c r="E5950" s="17">
        <v>0</v>
      </c>
      <c r="F5950" s="17">
        <v>0</v>
      </c>
      <c r="G5950" s="17">
        <v>0</v>
      </c>
    </row>
    <row r="5951" spans="1:7" x14ac:dyDescent="0.2">
      <c r="A5951" s="37" t="s">
        <v>61630</v>
      </c>
      <c r="B5951" s="17">
        <v>0.51265902100000005</v>
      </c>
      <c r="C5951" s="17">
        <v>0.35935904799999996</v>
      </c>
      <c r="D5951" s="17">
        <v>0.71743204999999999</v>
      </c>
      <c r="E5951" s="17">
        <v>0.38234779299999999</v>
      </c>
      <c r="F5951" s="17">
        <v>0.49232974899999998</v>
      </c>
      <c r="G5951" s="17">
        <v>3.4162739999999997E-2</v>
      </c>
    </row>
    <row r="5952" spans="1:7" x14ac:dyDescent="0.2">
      <c r="A5952" s="37" t="s">
        <v>47983</v>
      </c>
      <c r="B5952" s="17">
        <v>7.55317624</v>
      </c>
      <c r="C5952" s="17">
        <v>6.2631148410000002</v>
      </c>
      <c r="D5952" s="17">
        <v>7.1743204979999993</v>
      </c>
      <c r="E5952" s="17">
        <v>5.0023836199999998</v>
      </c>
      <c r="F5952" s="17">
        <v>6.8618458720000008</v>
      </c>
      <c r="G5952" s="17">
        <v>4.646132605</v>
      </c>
    </row>
    <row r="5953" spans="1:7" x14ac:dyDescent="0.2">
      <c r="A5953" s="37" t="s">
        <v>47381</v>
      </c>
      <c r="B5953" s="17">
        <v>5.0582356719999995</v>
      </c>
      <c r="C5953" s="17">
        <v>4.9283526609999999</v>
      </c>
      <c r="D5953" s="17">
        <v>4.8589716100000002</v>
      </c>
      <c r="E5953" s="17">
        <v>3.3774055010000001</v>
      </c>
      <c r="F5953" s="17">
        <v>4.2463440820000002</v>
      </c>
      <c r="G5953" s="17">
        <v>2.2547408230000001</v>
      </c>
    </row>
    <row r="5954" spans="1:7" x14ac:dyDescent="0.2">
      <c r="A5954" s="37" t="s">
        <v>47384</v>
      </c>
      <c r="B5954" s="17">
        <v>4.5455766520000003</v>
      </c>
      <c r="C5954" s="17">
        <v>4.2609715719999999</v>
      </c>
      <c r="D5954" s="17">
        <v>4.0763184649999999</v>
      </c>
      <c r="E5954" s="17">
        <v>2.803883812</v>
      </c>
      <c r="F5954" s="17">
        <v>3.4463082410000001</v>
      </c>
      <c r="G5954" s="17">
        <v>1.8106252059999999</v>
      </c>
    </row>
    <row r="5955" spans="1:7" x14ac:dyDescent="0.2">
      <c r="A5955" s="37" t="s">
        <v>47389</v>
      </c>
      <c r="B5955" s="17">
        <v>4.135449435</v>
      </c>
      <c r="C5955" s="17">
        <v>4.209634565</v>
      </c>
      <c r="D5955" s="17">
        <v>4.0110973689999998</v>
      </c>
      <c r="E5955" s="17">
        <v>2.5808476000000002</v>
      </c>
      <c r="F5955" s="17">
        <v>3.4155376310000003</v>
      </c>
      <c r="G5955" s="17">
        <v>1.9472761649999999</v>
      </c>
    </row>
    <row r="5956" spans="1:7" x14ac:dyDescent="0.2">
      <c r="A5956" s="37" t="s">
        <v>46784</v>
      </c>
      <c r="B5956" s="17">
        <v>5.1265902080000005</v>
      </c>
      <c r="C5956" s="17">
        <v>3.0032149029999999</v>
      </c>
      <c r="D5956" s="17">
        <v>4.5980872279999998</v>
      </c>
      <c r="E5956" s="17">
        <v>3.727890978</v>
      </c>
      <c r="F5956" s="17">
        <v>4.7079032219999997</v>
      </c>
      <c r="G5956" s="17">
        <v>3.0063210979999999</v>
      </c>
    </row>
    <row r="5957" spans="1:7" x14ac:dyDescent="0.2">
      <c r="A5957" s="37" t="s">
        <v>49746</v>
      </c>
      <c r="B5957" s="17">
        <v>3.6227904139999998</v>
      </c>
      <c r="C5957" s="17">
        <v>6.7251479029999999</v>
      </c>
      <c r="D5957" s="17">
        <v>4.9894138010000004</v>
      </c>
      <c r="E5957" s="17">
        <v>4.5881735109999999</v>
      </c>
      <c r="F5957" s="17">
        <v>3.015519711</v>
      </c>
      <c r="G5957" s="17">
        <v>2.6988564400000001</v>
      </c>
    </row>
    <row r="5958" spans="1:7" x14ac:dyDescent="0.2">
      <c r="A5958" s="37" t="s">
        <v>62999</v>
      </c>
      <c r="B5958" s="17">
        <v>70.952008489999997</v>
      </c>
      <c r="C5958" s="17">
        <v>25.232138890000002</v>
      </c>
      <c r="D5958" s="17">
        <v>71.645373340000006</v>
      </c>
      <c r="E5958" s="17">
        <v>31.830453729999999</v>
      </c>
      <c r="F5958" s="17">
        <v>77.388082370000006</v>
      </c>
      <c r="G5958" s="17">
        <v>33.889437829999999</v>
      </c>
    </row>
    <row r="5959" spans="1:7" x14ac:dyDescent="0.2">
      <c r="A5959" s="37" t="s">
        <v>47761</v>
      </c>
      <c r="B5959" s="17">
        <v>0.17088634</v>
      </c>
      <c r="C5959" s="17">
        <v>0.17967952399999998</v>
      </c>
      <c r="D5959" s="17">
        <v>0.13044219099999999</v>
      </c>
      <c r="E5959" s="17">
        <v>6.3724632000000003E-2</v>
      </c>
      <c r="F5959" s="17">
        <v>0.18462365600000002</v>
      </c>
      <c r="G5959" s="17">
        <v>6.8325479000000008E-2</v>
      </c>
    </row>
    <row r="5960" spans="1:7" x14ac:dyDescent="0.2">
      <c r="A5960" s="37" t="s">
        <v>51969</v>
      </c>
      <c r="B5960" s="17">
        <v>11.82533475</v>
      </c>
      <c r="C5960" s="17">
        <v>9.7026943020000012</v>
      </c>
      <c r="D5960" s="17">
        <v>3.3914969630000003</v>
      </c>
      <c r="E5960" s="17">
        <v>2.612709916</v>
      </c>
      <c r="F5960" s="17">
        <v>5.5079390629999994</v>
      </c>
      <c r="G5960" s="17">
        <v>3.9287150710000001</v>
      </c>
    </row>
    <row r="5961" spans="1:7" x14ac:dyDescent="0.2">
      <c r="A5961" s="37" t="s">
        <v>59630</v>
      </c>
      <c r="B5961" s="17">
        <v>3.4177267999999997E-2</v>
      </c>
      <c r="C5961" s="17">
        <v>0.10267401400000001</v>
      </c>
      <c r="D5961" s="17">
        <v>0</v>
      </c>
      <c r="E5961" s="17">
        <v>0</v>
      </c>
      <c r="F5961" s="17">
        <v>3.0770608999999997E-2</v>
      </c>
      <c r="G5961" s="17">
        <v>0</v>
      </c>
    </row>
    <row r="5962" spans="1:7" x14ac:dyDescent="0.2">
      <c r="A5962" s="37" t="s">
        <v>62305</v>
      </c>
      <c r="B5962" s="17">
        <v>0</v>
      </c>
      <c r="C5962" s="17">
        <v>0</v>
      </c>
      <c r="D5962" s="17">
        <v>0</v>
      </c>
      <c r="E5962" s="17">
        <v>0</v>
      </c>
      <c r="F5962" s="17">
        <v>0</v>
      </c>
      <c r="G5962" s="17">
        <v>0</v>
      </c>
    </row>
    <row r="5963" spans="1:7" x14ac:dyDescent="0.2">
      <c r="A5963" s="37" t="s">
        <v>60638</v>
      </c>
      <c r="B5963" s="17">
        <v>0.102531804</v>
      </c>
      <c r="C5963" s="17">
        <v>0.410696055</v>
      </c>
      <c r="D5963" s="17">
        <v>3.2610547999999996E-2</v>
      </c>
      <c r="E5963" s="17">
        <v>0</v>
      </c>
      <c r="F5963" s="17">
        <v>3.0770608999999997E-2</v>
      </c>
      <c r="G5963" s="17">
        <v>0</v>
      </c>
    </row>
    <row r="5964" spans="1:7" x14ac:dyDescent="0.2">
      <c r="A5964" s="37" t="s">
        <v>56920</v>
      </c>
      <c r="B5964" s="17">
        <v>0</v>
      </c>
      <c r="C5964" s="17">
        <v>2.5668502999999999E-2</v>
      </c>
      <c r="D5964" s="17">
        <v>0</v>
      </c>
      <c r="E5964" s="17">
        <v>3.1862316000000002E-2</v>
      </c>
      <c r="F5964" s="17">
        <v>0</v>
      </c>
      <c r="G5964" s="17">
        <v>0</v>
      </c>
    </row>
    <row r="5965" spans="1:7" x14ac:dyDescent="0.2">
      <c r="A5965" s="37" t="s">
        <v>56957</v>
      </c>
      <c r="B5965" s="17">
        <v>6.8354535999999994E-2</v>
      </c>
      <c r="C5965" s="17">
        <v>0.17967952399999998</v>
      </c>
      <c r="D5965" s="17">
        <v>0</v>
      </c>
      <c r="E5965" s="17">
        <v>3.1862316000000002E-2</v>
      </c>
      <c r="F5965" s="17">
        <v>3.0770608999999997E-2</v>
      </c>
      <c r="G5965" s="17">
        <v>0</v>
      </c>
    </row>
    <row r="5966" spans="1:7" x14ac:dyDescent="0.2">
      <c r="A5966" s="37" t="s">
        <v>55255</v>
      </c>
      <c r="B5966" s="17">
        <v>0</v>
      </c>
      <c r="C5966" s="17">
        <v>0</v>
      </c>
      <c r="D5966" s="17">
        <v>0</v>
      </c>
      <c r="E5966" s="17">
        <v>0</v>
      </c>
      <c r="F5966" s="17">
        <v>3.0770608999999997E-2</v>
      </c>
      <c r="G5966" s="17">
        <v>0</v>
      </c>
    </row>
    <row r="5967" spans="1:7" x14ac:dyDescent="0.2">
      <c r="A5967" s="37" t="s">
        <v>57635</v>
      </c>
      <c r="B5967" s="17">
        <v>0.30759541299999998</v>
      </c>
      <c r="C5967" s="17">
        <v>0.74438660000000001</v>
      </c>
      <c r="D5967" s="17">
        <v>0</v>
      </c>
      <c r="E5967" s="17">
        <v>0</v>
      </c>
      <c r="F5967" s="17">
        <v>0.15385304599999999</v>
      </c>
      <c r="G5967" s="17">
        <v>3.4162739999999997E-2</v>
      </c>
    </row>
    <row r="5968" spans="1:7" x14ac:dyDescent="0.2">
      <c r="A5968" s="37" t="s">
        <v>53299</v>
      </c>
      <c r="B5968" s="17">
        <v>16.439265939999999</v>
      </c>
      <c r="C5968" s="17">
        <v>40.581903949999997</v>
      </c>
      <c r="D5968" s="17">
        <v>8.5439635020000004</v>
      </c>
      <c r="E5968" s="17">
        <v>8.9214484939999998</v>
      </c>
      <c r="F5968" s="17">
        <v>10.12353046</v>
      </c>
      <c r="G5968" s="17">
        <v>9.7363808269999996</v>
      </c>
    </row>
    <row r="5969" spans="1:7" x14ac:dyDescent="0.2">
      <c r="A5969" s="37" t="s">
        <v>62392</v>
      </c>
      <c r="B5969" s="17">
        <v>21.634210679999999</v>
      </c>
      <c r="C5969" s="17">
        <v>10.421412400000001</v>
      </c>
      <c r="D5969" s="17">
        <v>21.88167752</v>
      </c>
      <c r="E5969" s="17">
        <v>16.855165190000001</v>
      </c>
      <c r="F5969" s="17">
        <v>14.43141576</v>
      </c>
      <c r="G5969" s="17">
        <v>13.35763124</v>
      </c>
    </row>
    <row r="5970" spans="1:7" x14ac:dyDescent="0.2">
      <c r="A5970" s="37" t="s">
        <v>62393</v>
      </c>
      <c r="B5970" s="17">
        <v>0.27341814399999997</v>
      </c>
      <c r="C5970" s="17">
        <v>0.35935904799999996</v>
      </c>
      <c r="D5970" s="17">
        <v>9.783164300000001E-2</v>
      </c>
      <c r="E5970" s="17">
        <v>0</v>
      </c>
      <c r="F5970" s="17">
        <v>0.33847670200000002</v>
      </c>
      <c r="G5970" s="17">
        <v>0.23913917800000001</v>
      </c>
    </row>
    <row r="5971" spans="1:7" x14ac:dyDescent="0.2">
      <c r="A5971" s="37" t="s">
        <v>55659</v>
      </c>
      <c r="B5971" s="17">
        <v>0</v>
      </c>
      <c r="C5971" s="17">
        <v>0</v>
      </c>
      <c r="D5971" s="17">
        <v>0</v>
      </c>
      <c r="E5971" s="17">
        <v>0</v>
      </c>
      <c r="F5971" s="17">
        <v>0</v>
      </c>
      <c r="G5971" s="17">
        <v>0</v>
      </c>
    </row>
    <row r="5972" spans="1:7" x14ac:dyDescent="0.2">
      <c r="A5972" s="37" t="s">
        <v>62326</v>
      </c>
      <c r="B5972" s="17">
        <v>7.2797580960000001</v>
      </c>
      <c r="C5972" s="17">
        <v>5.955092799</v>
      </c>
      <c r="D5972" s="17">
        <v>4.0110973689999998</v>
      </c>
      <c r="E5972" s="17">
        <v>1.9117389630000001</v>
      </c>
      <c r="F5972" s="17">
        <v>3.9386379889999996</v>
      </c>
      <c r="G5972" s="17">
        <v>1.195695891</v>
      </c>
    </row>
    <row r="5973" spans="1:7" x14ac:dyDescent="0.2">
      <c r="A5973" s="37" t="s">
        <v>61911</v>
      </c>
      <c r="B5973" s="17">
        <v>3.1101313930000001</v>
      </c>
      <c r="C5973" s="17">
        <v>2.797866875</v>
      </c>
      <c r="D5973" s="17">
        <v>3.0653914860000002</v>
      </c>
      <c r="E5973" s="17">
        <v>2.6445722319999998</v>
      </c>
      <c r="F5973" s="17">
        <v>5.7233333279999998</v>
      </c>
      <c r="G5973" s="17">
        <v>4.4753189070000001</v>
      </c>
    </row>
    <row r="5974" spans="1:7" x14ac:dyDescent="0.2">
      <c r="A5974" s="37" t="s">
        <v>61913</v>
      </c>
      <c r="B5974" s="17">
        <v>1.7430406709999999</v>
      </c>
      <c r="C5974" s="17">
        <v>1.668452724</v>
      </c>
      <c r="D5974" s="17">
        <v>2.054464506</v>
      </c>
      <c r="E5974" s="17">
        <v>1.7524273830000001</v>
      </c>
      <c r="F5974" s="17">
        <v>2.9232078830000003</v>
      </c>
      <c r="G5974" s="17">
        <v>2.8355073989999999</v>
      </c>
    </row>
    <row r="5975" spans="1:7" x14ac:dyDescent="0.2">
      <c r="A5975" s="37" t="s">
        <v>49613</v>
      </c>
      <c r="B5975" s="17">
        <v>5.3316538170000003</v>
      </c>
      <c r="C5975" s="17">
        <v>3.4909164689999996</v>
      </c>
      <c r="D5975" s="17">
        <v>5.6090142079999996</v>
      </c>
      <c r="E5975" s="17">
        <v>3.8872025580000003</v>
      </c>
      <c r="F5975" s="17">
        <v>5.4463978449999999</v>
      </c>
      <c r="G5975" s="17">
        <v>4.987760003</v>
      </c>
    </row>
    <row r="5976" spans="1:7" x14ac:dyDescent="0.2">
      <c r="A5976" s="37" t="s">
        <v>48124</v>
      </c>
      <c r="B5976" s="17">
        <v>6.0835537139999998</v>
      </c>
      <c r="C5976" s="17">
        <v>7.2385179710000003</v>
      </c>
      <c r="D5976" s="17">
        <v>10.95714403</v>
      </c>
      <c r="E5976" s="17">
        <v>18.480143309999999</v>
      </c>
      <c r="F5976" s="17">
        <v>7.84650537</v>
      </c>
      <c r="G5976" s="17">
        <v>13.25514302</v>
      </c>
    </row>
    <row r="5977" spans="1:7" x14ac:dyDescent="0.2">
      <c r="A5977" s="37" t="s">
        <v>49513</v>
      </c>
      <c r="B5977" s="17">
        <v>99.865977259999994</v>
      </c>
      <c r="C5977" s="17">
        <v>90.455806140000007</v>
      </c>
      <c r="D5977" s="17">
        <v>58.242438229999998</v>
      </c>
      <c r="E5977" s="17">
        <v>45.786148160000003</v>
      </c>
      <c r="F5977" s="17">
        <v>65.326003529999994</v>
      </c>
      <c r="G5977" s="17">
        <v>56.915124419999998</v>
      </c>
    </row>
    <row r="5978" spans="1:7" x14ac:dyDescent="0.2">
      <c r="A5978" s="37" t="s">
        <v>785</v>
      </c>
      <c r="B5978" s="17">
        <v>22.112692429999999</v>
      </c>
      <c r="C5978" s="17">
        <v>10.857776960000001</v>
      </c>
      <c r="D5978" s="17">
        <v>22.925215049999998</v>
      </c>
      <c r="E5978" s="17">
        <v>13.127274209999999</v>
      </c>
      <c r="F5978" s="17">
        <v>14.83143368</v>
      </c>
      <c r="G5978" s="17">
        <v>9.463078909</v>
      </c>
    </row>
    <row r="5979" spans="1:7" x14ac:dyDescent="0.2">
      <c r="A5979" s="37" t="s">
        <v>50103</v>
      </c>
      <c r="B5979" s="17">
        <v>0.30759541299999998</v>
      </c>
      <c r="C5979" s="17">
        <v>0.28235353800000002</v>
      </c>
      <c r="D5979" s="17">
        <v>0.163052739</v>
      </c>
      <c r="E5979" s="17">
        <v>9.5586948000000005E-2</v>
      </c>
      <c r="F5979" s="17">
        <v>0.215394265</v>
      </c>
      <c r="G5979" s="17">
        <v>3.4162739999999997E-2</v>
      </c>
    </row>
    <row r="5980" spans="1:7" x14ac:dyDescent="0.2">
      <c r="A5980" s="37" t="s">
        <v>58762</v>
      </c>
      <c r="B5980" s="17">
        <v>0.102531804</v>
      </c>
      <c r="C5980" s="17">
        <v>7.7005509999999999E-2</v>
      </c>
      <c r="D5980" s="17">
        <v>3.2610547999999996E-2</v>
      </c>
      <c r="E5980" s="17">
        <v>0</v>
      </c>
      <c r="F5980" s="17">
        <v>3.0770608999999997E-2</v>
      </c>
      <c r="G5980" s="17">
        <v>0</v>
      </c>
    </row>
    <row r="5981" spans="1:7" x14ac:dyDescent="0.2">
      <c r="A5981" s="37" t="s">
        <v>31623</v>
      </c>
      <c r="B5981" s="17">
        <v>41.832976100000003</v>
      </c>
      <c r="C5981" s="17">
        <v>40.71024646</v>
      </c>
      <c r="D5981" s="17">
        <v>52.274707990000003</v>
      </c>
      <c r="E5981" s="17">
        <v>51.489502739999999</v>
      </c>
      <c r="F5981" s="17">
        <v>31.232168430000002</v>
      </c>
      <c r="G5981" s="17">
        <v>25.109613710000001</v>
      </c>
    </row>
    <row r="5982" spans="1:7" x14ac:dyDescent="0.2">
      <c r="A5982" s="37" t="s">
        <v>62213</v>
      </c>
      <c r="B5982" s="17">
        <v>3.075954125</v>
      </c>
      <c r="C5982" s="17">
        <v>1.309093676</v>
      </c>
      <c r="D5982" s="17">
        <v>2.8697281989999999</v>
      </c>
      <c r="E5982" s="17">
        <v>1.9117389630000001</v>
      </c>
      <c r="F5982" s="17">
        <v>2.1539426499999998</v>
      </c>
      <c r="G5982" s="17">
        <v>1.468997809</v>
      </c>
    </row>
    <row r="5983" spans="1:7" x14ac:dyDescent="0.2">
      <c r="A5983" s="37" t="s">
        <v>52961</v>
      </c>
      <c r="B5983" s="17">
        <v>0</v>
      </c>
      <c r="C5983" s="17">
        <v>0</v>
      </c>
      <c r="D5983" s="17">
        <v>0</v>
      </c>
      <c r="E5983" s="17">
        <v>0</v>
      </c>
      <c r="F5983" s="17">
        <v>0</v>
      </c>
      <c r="G5983" s="17">
        <v>0</v>
      </c>
    </row>
    <row r="5984" spans="1:7" x14ac:dyDescent="0.2">
      <c r="A5984" s="37" t="s">
        <v>51986</v>
      </c>
      <c r="B5984" s="17">
        <v>74.848217039999994</v>
      </c>
      <c r="C5984" s="17">
        <v>54.391558799999999</v>
      </c>
      <c r="D5984" s="17">
        <v>61.53610355</v>
      </c>
      <c r="E5984" s="17">
        <v>58.658523850000002</v>
      </c>
      <c r="F5984" s="17">
        <v>58.464157659999998</v>
      </c>
      <c r="G5984" s="17">
        <v>57.80335565</v>
      </c>
    </row>
    <row r="5985" spans="1:7" x14ac:dyDescent="0.2">
      <c r="A5985" s="37" t="s">
        <v>52785</v>
      </c>
      <c r="B5985" s="17">
        <v>27.0683963</v>
      </c>
      <c r="C5985" s="17">
        <v>36.21825836</v>
      </c>
      <c r="D5985" s="17">
        <v>27.523302269999999</v>
      </c>
      <c r="E5985" s="17">
        <v>30.651548040000002</v>
      </c>
      <c r="F5985" s="17">
        <v>38.647885270000003</v>
      </c>
      <c r="G5985" s="17">
        <v>49.433484409999998</v>
      </c>
    </row>
    <row r="5986" spans="1:7" x14ac:dyDescent="0.2">
      <c r="A5986" s="37" t="s">
        <v>55768</v>
      </c>
      <c r="B5986" s="17">
        <v>42.174748780000002</v>
      </c>
      <c r="C5986" s="17">
        <v>18.352979959999999</v>
      </c>
      <c r="D5986" s="17">
        <v>25.20795339</v>
      </c>
      <c r="E5986" s="17">
        <v>25.68102674</v>
      </c>
      <c r="F5986" s="17">
        <v>33.878440830000002</v>
      </c>
      <c r="G5986" s="17">
        <v>28.08177207</v>
      </c>
    </row>
    <row r="5987" spans="1:7" x14ac:dyDescent="0.2">
      <c r="A5987" s="37" t="s">
        <v>51804</v>
      </c>
      <c r="B5987" s="17">
        <v>9.4671032520000011</v>
      </c>
      <c r="C5987" s="17">
        <v>5.1337006889999994</v>
      </c>
      <c r="D5987" s="17">
        <v>9.6853326720000013</v>
      </c>
      <c r="E5987" s="17">
        <v>8.9214484939999998</v>
      </c>
      <c r="F5987" s="17">
        <v>9.0157885229999994</v>
      </c>
      <c r="G5987" s="17">
        <v>5.5343638390000001</v>
      </c>
    </row>
    <row r="5988" spans="1:7" x14ac:dyDescent="0.2">
      <c r="A5988" s="37" t="s">
        <v>54979</v>
      </c>
      <c r="B5988" s="17">
        <v>3.6569676819999999</v>
      </c>
      <c r="C5988" s="17">
        <v>4.1839660619999997</v>
      </c>
      <c r="D5988" s="17">
        <v>4.6959188709999999</v>
      </c>
      <c r="E5988" s="17">
        <v>3.9190648739999996</v>
      </c>
      <c r="F5988" s="17">
        <v>4.3386559099999999</v>
      </c>
      <c r="G5988" s="17">
        <v>4.1678542489999995</v>
      </c>
    </row>
    <row r="5989" spans="1:7" x14ac:dyDescent="0.2">
      <c r="A5989" s="37" t="s">
        <v>63195</v>
      </c>
      <c r="B5989" s="17">
        <v>0</v>
      </c>
      <c r="C5989" s="17">
        <v>0</v>
      </c>
      <c r="D5989" s="17">
        <v>0</v>
      </c>
      <c r="E5989" s="17">
        <v>0</v>
      </c>
      <c r="F5989" s="17">
        <v>0</v>
      </c>
      <c r="G5989" s="17">
        <v>0</v>
      </c>
    </row>
    <row r="5990" spans="1:7" x14ac:dyDescent="0.2">
      <c r="A5990" s="37" t="s">
        <v>63196</v>
      </c>
      <c r="B5990" s="17">
        <v>3.4177267999999997E-2</v>
      </c>
      <c r="C5990" s="17">
        <v>2.5668502999999999E-2</v>
      </c>
      <c r="D5990" s="17">
        <v>3.2610547999999996E-2</v>
      </c>
      <c r="E5990" s="17">
        <v>0</v>
      </c>
      <c r="F5990" s="17">
        <v>0</v>
      </c>
      <c r="G5990" s="17">
        <v>6.8325479000000008E-2</v>
      </c>
    </row>
    <row r="5991" spans="1:7" x14ac:dyDescent="0.2">
      <c r="A5991" s="37" t="s">
        <v>63212</v>
      </c>
      <c r="B5991" s="17">
        <v>0.102531804</v>
      </c>
      <c r="C5991" s="17">
        <v>2.5668502999999999E-2</v>
      </c>
      <c r="D5991" s="17">
        <v>3.2610547999999996E-2</v>
      </c>
      <c r="E5991" s="17">
        <v>0.12744926400000001</v>
      </c>
      <c r="F5991" s="17">
        <v>0.12308243699999999</v>
      </c>
      <c r="G5991" s="17">
        <v>3.4162739999999997E-2</v>
      </c>
    </row>
    <row r="5992" spans="1:7" x14ac:dyDescent="0.2">
      <c r="A5992" s="37" t="s">
        <v>51773</v>
      </c>
      <c r="B5992" s="17">
        <v>14.593693460000001</v>
      </c>
      <c r="C5992" s="17">
        <v>9.1893242329999989</v>
      </c>
      <c r="D5992" s="17">
        <v>11.641965539999999</v>
      </c>
      <c r="E5992" s="17">
        <v>10.03662956</v>
      </c>
      <c r="F5992" s="17">
        <v>12.646720419999999</v>
      </c>
      <c r="G5992" s="17">
        <v>8.0624065799999993</v>
      </c>
    </row>
    <row r="5993" spans="1:7" x14ac:dyDescent="0.2">
      <c r="A5993" s="37" t="s">
        <v>53009</v>
      </c>
      <c r="B5993" s="17">
        <v>20.301297229999999</v>
      </c>
      <c r="C5993" s="17">
        <v>13.24494778</v>
      </c>
      <c r="D5993" s="17">
        <v>9.5222799340000002</v>
      </c>
      <c r="E5993" s="17">
        <v>7.7744051160000005</v>
      </c>
      <c r="F5993" s="17">
        <v>10.154301070000001</v>
      </c>
      <c r="G5993" s="17">
        <v>8.6431731559999996</v>
      </c>
    </row>
    <row r="5994" spans="1:7" x14ac:dyDescent="0.2">
      <c r="A5994" s="37" t="s">
        <v>63222</v>
      </c>
      <c r="B5994" s="17">
        <v>0.37594994900000001</v>
      </c>
      <c r="C5994" s="17">
        <v>0.28235353800000002</v>
      </c>
      <c r="D5994" s="17">
        <v>0.22827383399999998</v>
      </c>
      <c r="E5994" s="17">
        <v>0.19117389600000001</v>
      </c>
      <c r="F5994" s="17">
        <v>9.2311828000000012E-2</v>
      </c>
      <c r="G5994" s="17">
        <v>0</v>
      </c>
    </row>
    <row r="5995" spans="1:7" x14ac:dyDescent="0.2">
      <c r="A5995" s="37" t="s">
        <v>62743</v>
      </c>
      <c r="B5995" s="17">
        <v>2.2556996919999999</v>
      </c>
      <c r="C5995" s="17">
        <v>2.3615023169999998</v>
      </c>
      <c r="D5995" s="17">
        <v>2.2501277930000003</v>
      </c>
      <c r="E5995" s="17">
        <v>2.7082968639999998</v>
      </c>
      <c r="F5995" s="17">
        <v>3.1078315389999998</v>
      </c>
      <c r="G5995" s="17">
        <v>2.3913917819999999</v>
      </c>
    </row>
    <row r="5996" spans="1:7" x14ac:dyDescent="0.2">
      <c r="A5996" s="37" t="s">
        <v>57779</v>
      </c>
      <c r="B5996" s="17">
        <v>4.3405130430000005</v>
      </c>
      <c r="C5996" s="17">
        <v>3.9016125239999999</v>
      </c>
      <c r="D5996" s="17">
        <v>4.5002555849999997</v>
      </c>
      <c r="E5996" s="17">
        <v>5.2572821479999998</v>
      </c>
      <c r="F5996" s="17">
        <v>3.9694085989999999</v>
      </c>
      <c r="G5996" s="17">
        <v>3.2112975360000005</v>
      </c>
    </row>
    <row r="5997" spans="1:7" x14ac:dyDescent="0.2">
      <c r="A5997" s="37" t="s">
        <v>57780</v>
      </c>
      <c r="B5997" s="17">
        <v>0</v>
      </c>
      <c r="C5997" s="17">
        <v>0</v>
      </c>
      <c r="D5997" s="17">
        <v>0</v>
      </c>
      <c r="E5997" s="17">
        <v>0</v>
      </c>
      <c r="F5997" s="17">
        <v>0</v>
      </c>
      <c r="G5997" s="17">
        <v>0</v>
      </c>
    </row>
    <row r="5998" spans="1:7" x14ac:dyDescent="0.2">
      <c r="A5998" s="37" t="s">
        <v>60470</v>
      </c>
      <c r="B5998" s="17">
        <v>8.2025443340000006</v>
      </c>
      <c r="C5998" s="17">
        <v>29.852469509999999</v>
      </c>
      <c r="D5998" s="17">
        <v>8.4787424070000004</v>
      </c>
      <c r="E5998" s="17">
        <v>5.1616952000000005</v>
      </c>
      <c r="F5998" s="17">
        <v>5.8156451560000004</v>
      </c>
      <c r="G5998" s="17">
        <v>4.9535972629999998</v>
      </c>
    </row>
    <row r="5999" spans="1:7" x14ac:dyDescent="0.2">
      <c r="A5999" s="37" t="s">
        <v>49154</v>
      </c>
      <c r="B5999" s="17">
        <v>4.0329176310000001</v>
      </c>
      <c r="C5999" s="17">
        <v>3.1572259239999996</v>
      </c>
      <c r="D5999" s="17">
        <v>4.0763184649999999</v>
      </c>
      <c r="E5999" s="17">
        <v>1.37007959</v>
      </c>
      <c r="F5999" s="17">
        <v>4.2155734730000001</v>
      </c>
      <c r="G5999" s="17">
        <v>1.2298586309999999</v>
      </c>
    </row>
    <row r="6000" spans="1:7" x14ac:dyDescent="0.2">
      <c r="A6000" s="37" t="s">
        <v>62574</v>
      </c>
      <c r="B6000" s="17">
        <v>6.3569718589999997</v>
      </c>
      <c r="C6000" s="17">
        <v>5.4930597370000003</v>
      </c>
      <c r="D6000" s="17">
        <v>4.6959188709999999</v>
      </c>
      <c r="E6000" s="17">
        <v>4.5881735109999999</v>
      </c>
      <c r="F6000" s="17">
        <v>5.7848745470000003</v>
      </c>
      <c r="G6000" s="17">
        <v>5.8418284960000006</v>
      </c>
    </row>
    <row r="6001" spans="1:7" x14ac:dyDescent="0.2">
      <c r="A6001" s="37" t="s">
        <v>52188</v>
      </c>
      <c r="B6001" s="17">
        <v>5.0582356719999995</v>
      </c>
      <c r="C6001" s="17">
        <v>5.3133802130000003</v>
      </c>
      <c r="D6001" s="17">
        <v>3.7502129879999999</v>
      </c>
      <c r="E6001" s="17">
        <v>2.9950577089999997</v>
      </c>
      <c r="F6001" s="17">
        <v>3.8770967710000002</v>
      </c>
      <c r="G6001" s="17">
        <v>2.493880001</v>
      </c>
    </row>
    <row r="6002" spans="1:7" x14ac:dyDescent="0.2">
      <c r="A6002" s="37" t="s">
        <v>55854</v>
      </c>
      <c r="B6002" s="17">
        <v>2.016458815</v>
      </c>
      <c r="C6002" s="17">
        <v>0.82139211000000001</v>
      </c>
      <c r="D6002" s="17">
        <v>3.4893286060000004</v>
      </c>
      <c r="E6002" s="17">
        <v>3.0587823410000001</v>
      </c>
      <c r="F6002" s="17">
        <v>2.307795697</v>
      </c>
      <c r="G6002" s="17">
        <v>2.049764385</v>
      </c>
    </row>
    <row r="6003" spans="1:7" x14ac:dyDescent="0.2">
      <c r="A6003" s="37" t="s">
        <v>51384</v>
      </c>
      <c r="B6003" s="17">
        <v>1.913927011</v>
      </c>
      <c r="C6003" s="17">
        <v>1.668452724</v>
      </c>
      <c r="D6003" s="17">
        <v>2.2175172449999998</v>
      </c>
      <c r="E6003" s="17">
        <v>2.0710505430000001</v>
      </c>
      <c r="F6003" s="17">
        <v>1.72315412</v>
      </c>
      <c r="G6003" s="17">
        <v>1.195695891</v>
      </c>
    </row>
    <row r="6004" spans="1:7" x14ac:dyDescent="0.2">
      <c r="A6004" s="37" t="s">
        <v>48844</v>
      </c>
      <c r="B6004" s="17">
        <v>1.05949531</v>
      </c>
      <c r="C6004" s="17">
        <v>1.1807511580000001</v>
      </c>
      <c r="D6004" s="17">
        <v>0.52176876299999997</v>
      </c>
      <c r="E6004" s="17">
        <v>0.44607242499999999</v>
      </c>
      <c r="F6004" s="17">
        <v>0.70772401400000007</v>
      </c>
      <c r="G6004" s="17">
        <v>0.27330191800000003</v>
      </c>
    </row>
    <row r="6005" spans="1:7" x14ac:dyDescent="0.2">
      <c r="A6005" s="37" t="s">
        <v>56275</v>
      </c>
      <c r="B6005" s="17">
        <v>0.17088634</v>
      </c>
      <c r="C6005" s="17">
        <v>0.10267401400000001</v>
      </c>
      <c r="D6005" s="17">
        <v>0.19566328600000002</v>
      </c>
      <c r="E6005" s="17">
        <v>0.15931158000000001</v>
      </c>
      <c r="F6005" s="17">
        <v>0.30770609300000001</v>
      </c>
      <c r="G6005" s="17">
        <v>0.27330191800000003</v>
      </c>
    </row>
    <row r="6006" spans="1:7" x14ac:dyDescent="0.2">
      <c r="A6006" s="37" t="s">
        <v>49100</v>
      </c>
      <c r="B6006" s="17">
        <v>58.2038875</v>
      </c>
      <c r="C6006" s="17">
        <v>33.163706449999999</v>
      </c>
      <c r="D6006" s="17">
        <v>84.298265850000007</v>
      </c>
      <c r="E6006" s="17">
        <v>97.180063950000005</v>
      </c>
      <c r="F6006" s="17">
        <v>56.556379880000001</v>
      </c>
      <c r="G6006" s="17">
        <v>45.2997929</v>
      </c>
    </row>
    <row r="6007" spans="1:7" x14ac:dyDescent="0.2">
      <c r="A6007" s="37" t="s">
        <v>50247</v>
      </c>
      <c r="B6007" s="17">
        <v>6.3911491270000003</v>
      </c>
      <c r="C6007" s="17">
        <v>3.5422534749999999</v>
      </c>
      <c r="D6007" s="17">
        <v>5.2176876349999999</v>
      </c>
      <c r="E6007" s="17">
        <v>6.0538400499999998</v>
      </c>
      <c r="F6007" s="17">
        <v>7.6618817139999997</v>
      </c>
      <c r="G6007" s="17">
        <v>5.6368520579999997</v>
      </c>
    </row>
    <row r="6008" spans="1:7" x14ac:dyDescent="0.2">
      <c r="A6008" s="37" t="s">
        <v>10251</v>
      </c>
      <c r="B6008" s="17">
        <v>121.84196059999999</v>
      </c>
      <c r="C6008" s="17">
        <v>88.042966820000004</v>
      </c>
      <c r="D6008" s="17">
        <v>55.177046740000002</v>
      </c>
      <c r="E6008" s="17">
        <v>42.472467289999997</v>
      </c>
      <c r="F6008" s="17">
        <v>74.864892409999996</v>
      </c>
      <c r="G6008" s="17">
        <v>59.033214280000003</v>
      </c>
    </row>
    <row r="6009" spans="1:7" x14ac:dyDescent="0.2">
      <c r="A6009" s="37" t="s">
        <v>56680</v>
      </c>
      <c r="B6009" s="17">
        <v>15.78989784</v>
      </c>
      <c r="C6009" s="17">
        <v>15.375433559999999</v>
      </c>
      <c r="D6009" s="17">
        <v>17.348811390000002</v>
      </c>
      <c r="E6009" s="17">
        <v>20.710505430000001</v>
      </c>
      <c r="F6009" s="17">
        <v>12.277473110000001</v>
      </c>
      <c r="G6009" s="17">
        <v>12.640213709999999</v>
      </c>
    </row>
    <row r="6010" spans="1:7" x14ac:dyDescent="0.2">
      <c r="A6010" s="37" t="s">
        <v>60144</v>
      </c>
      <c r="B6010" s="17">
        <v>8.3734306739999997</v>
      </c>
      <c r="C6010" s="17">
        <v>8.4449376330000003</v>
      </c>
      <c r="D6010" s="17">
        <v>6.7177728300000004</v>
      </c>
      <c r="E6010" s="17">
        <v>6.5954994220000005</v>
      </c>
      <c r="F6010" s="17">
        <v>8.7388530390000003</v>
      </c>
      <c r="G6010" s="17">
        <v>9.9413572660000007</v>
      </c>
    </row>
    <row r="6011" spans="1:7" x14ac:dyDescent="0.2">
      <c r="A6011" s="37" t="s">
        <v>54656</v>
      </c>
      <c r="B6011" s="17">
        <v>79.427970959999996</v>
      </c>
      <c r="C6011" s="17">
        <v>81.138139390000006</v>
      </c>
      <c r="D6011" s="17">
        <v>62.742693809999999</v>
      </c>
      <c r="E6011" s="17">
        <v>55.599741510000001</v>
      </c>
      <c r="F6011" s="17">
        <v>86.496182719999993</v>
      </c>
      <c r="G6011" s="17">
        <v>78.710952370000001</v>
      </c>
    </row>
    <row r="6012" spans="1:7" x14ac:dyDescent="0.2">
      <c r="A6012" s="37" t="s">
        <v>56559</v>
      </c>
      <c r="B6012" s="17">
        <v>15.85825238</v>
      </c>
      <c r="C6012" s="17">
        <v>12.75724621</v>
      </c>
      <c r="D6012" s="17">
        <v>15.033462500000001</v>
      </c>
      <c r="E6012" s="17">
        <v>14.21059296</v>
      </c>
      <c r="F6012" s="17">
        <v>15.69301074</v>
      </c>
      <c r="G6012" s="17">
        <v>12.8110274</v>
      </c>
    </row>
    <row r="6013" spans="1:7" x14ac:dyDescent="0.2">
      <c r="A6013" s="37" t="s">
        <v>10305</v>
      </c>
      <c r="B6013" s="17">
        <v>8.9886214990000006</v>
      </c>
      <c r="C6013" s="17">
        <v>10.909113960000001</v>
      </c>
      <c r="D6013" s="17">
        <v>13.37032456</v>
      </c>
      <c r="E6013" s="17">
        <v>11.342984510000001</v>
      </c>
      <c r="F6013" s="17">
        <v>9.3234946159999996</v>
      </c>
      <c r="G6013" s="17">
        <v>5.5685265779999993</v>
      </c>
    </row>
    <row r="6014" spans="1:7" x14ac:dyDescent="0.2">
      <c r="A6014" s="37" t="s">
        <v>47810</v>
      </c>
      <c r="B6014" s="17">
        <v>0</v>
      </c>
      <c r="C6014" s="17">
        <v>0</v>
      </c>
      <c r="D6014" s="17">
        <v>0</v>
      </c>
      <c r="E6014" s="17">
        <v>0</v>
      </c>
      <c r="F6014" s="17">
        <v>3.0770608999999997E-2</v>
      </c>
      <c r="G6014" s="17">
        <v>0</v>
      </c>
    </row>
    <row r="6015" spans="1:7" x14ac:dyDescent="0.2">
      <c r="A6015" s="37" t="s">
        <v>26303</v>
      </c>
      <c r="B6015" s="17">
        <v>53.589956309999998</v>
      </c>
      <c r="C6015" s="17">
        <v>8.4962746399999993</v>
      </c>
      <c r="D6015" s="17">
        <v>20.740308349999999</v>
      </c>
      <c r="E6015" s="17">
        <v>22.84528061</v>
      </c>
      <c r="F6015" s="17">
        <v>22.401003559999999</v>
      </c>
      <c r="G6015" s="17">
        <v>15.13409371</v>
      </c>
    </row>
    <row r="6016" spans="1:7" x14ac:dyDescent="0.2">
      <c r="A6016" s="37" t="s">
        <v>61807</v>
      </c>
      <c r="B6016" s="17">
        <v>52.154511050000004</v>
      </c>
      <c r="C6016" s="17">
        <v>48.590477020000002</v>
      </c>
      <c r="D6016" s="17">
        <v>41.317563960000001</v>
      </c>
      <c r="E6016" s="17">
        <v>37.183322830000002</v>
      </c>
      <c r="F6016" s="17">
        <v>50.617652290000002</v>
      </c>
      <c r="G6016" s="17">
        <v>49.843437289999997</v>
      </c>
    </row>
    <row r="6017" spans="1:7" x14ac:dyDescent="0.2">
      <c r="A6017" s="37" t="s">
        <v>56302</v>
      </c>
      <c r="B6017" s="17">
        <v>12.74812099</v>
      </c>
      <c r="C6017" s="17">
        <v>4.8000101439999998</v>
      </c>
      <c r="D6017" s="17">
        <v>11.87023937</v>
      </c>
      <c r="E6017" s="17">
        <v>10.546426609999999</v>
      </c>
      <c r="F6017" s="17">
        <v>7.9080465879999995</v>
      </c>
      <c r="G6017" s="17">
        <v>6.8325479489999994</v>
      </c>
    </row>
    <row r="6018" spans="1:7" x14ac:dyDescent="0.2">
      <c r="A6018" s="37" t="s">
        <v>56463</v>
      </c>
      <c r="B6018" s="17">
        <v>15.755720569999999</v>
      </c>
      <c r="C6018" s="17">
        <v>13.424627300000001</v>
      </c>
      <c r="D6018" s="17">
        <v>15.000851949999999</v>
      </c>
      <c r="E6018" s="17">
        <v>15.357636340000001</v>
      </c>
      <c r="F6018" s="17">
        <v>10.24661289</v>
      </c>
      <c r="G6018" s="17">
        <v>9.2581024710000008</v>
      </c>
    </row>
    <row r="6019" spans="1:7" x14ac:dyDescent="0.2">
      <c r="A6019" s="37" t="s">
        <v>59386</v>
      </c>
      <c r="B6019" s="17">
        <v>4.3405130430000005</v>
      </c>
      <c r="C6019" s="17">
        <v>1.9764747650000001</v>
      </c>
      <c r="D6019" s="17">
        <v>4.1741501080000001</v>
      </c>
      <c r="E6019" s="17">
        <v>3.2499562369999997</v>
      </c>
      <c r="F6019" s="17">
        <v>3.1693727570000001</v>
      </c>
      <c r="G6019" s="17">
        <v>2.0156016449999998</v>
      </c>
    </row>
    <row r="6020" spans="1:7" x14ac:dyDescent="0.2">
      <c r="A6020" s="37" t="s">
        <v>56746</v>
      </c>
      <c r="B6020" s="17">
        <v>27.820296200000001</v>
      </c>
      <c r="C6020" s="17">
        <v>17.377576829999999</v>
      </c>
      <c r="D6020" s="17">
        <v>25.925385439999999</v>
      </c>
      <c r="E6020" s="17">
        <v>33.774055009999998</v>
      </c>
      <c r="F6020" s="17">
        <v>23.139498190000001</v>
      </c>
      <c r="G6020" s="17">
        <v>25.485403850000001</v>
      </c>
    </row>
    <row r="6021" spans="1:7" x14ac:dyDescent="0.2">
      <c r="A6021" s="37" t="s">
        <v>59344</v>
      </c>
      <c r="B6021" s="17">
        <v>10.97090305</v>
      </c>
      <c r="C6021" s="17">
        <v>2.438507827</v>
      </c>
      <c r="D6021" s="17">
        <v>6.8808255689999998</v>
      </c>
      <c r="E6021" s="17">
        <v>6.1175646820000003</v>
      </c>
      <c r="F6021" s="17">
        <v>3.9694085989999999</v>
      </c>
      <c r="G6021" s="17">
        <v>1.8106252059999999</v>
      </c>
    </row>
    <row r="6022" spans="1:7" x14ac:dyDescent="0.2">
      <c r="A6022" s="37" t="s">
        <v>59953</v>
      </c>
      <c r="B6022" s="17">
        <v>0.47848175299999995</v>
      </c>
      <c r="C6022" s="17">
        <v>0.12834251699999999</v>
      </c>
      <c r="D6022" s="17">
        <v>0.29349492899999996</v>
      </c>
      <c r="E6022" s="17">
        <v>0.41421010899999999</v>
      </c>
      <c r="F6022" s="17">
        <v>0.36924731200000005</v>
      </c>
      <c r="G6022" s="17">
        <v>0.34162739700000005</v>
      </c>
    </row>
    <row r="6023" spans="1:7" x14ac:dyDescent="0.2">
      <c r="A6023" s="37" t="s">
        <v>49720</v>
      </c>
      <c r="B6023" s="17">
        <v>0.17088634</v>
      </c>
      <c r="C6023" s="17">
        <v>2.5668502999999999E-2</v>
      </c>
      <c r="D6023" s="17">
        <v>0</v>
      </c>
      <c r="E6023" s="17">
        <v>0</v>
      </c>
      <c r="F6023" s="17">
        <v>9.2311828000000012E-2</v>
      </c>
      <c r="G6023" s="17">
        <v>0</v>
      </c>
    </row>
    <row r="6024" spans="1:7" x14ac:dyDescent="0.2">
      <c r="A6024" s="37" t="s">
        <v>59170</v>
      </c>
      <c r="B6024" s="17">
        <v>0</v>
      </c>
      <c r="C6024" s="17">
        <v>0</v>
      </c>
      <c r="D6024" s="17">
        <v>3.2610547999999996E-2</v>
      </c>
      <c r="E6024" s="17">
        <v>0</v>
      </c>
      <c r="F6024" s="17">
        <v>0</v>
      </c>
      <c r="G6024" s="17">
        <v>0</v>
      </c>
    </row>
    <row r="6025" spans="1:7" x14ac:dyDescent="0.2">
      <c r="A6025" s="37" t="s">
        <v>63846</v>
      </c>
      <c r="B6025" s="17">
        <v>0</v>
      </c>
      <c r="C6025" s="17">
        <v>0</v>
      </c>
      <c r="D6025" s="17">
        <v>0</v>
      </c>
      <c r="E6025" s="17">
        <v>0</v>
      </c>
      <c r="F6025" s="17">
        <v>0</v>
      </c>
      <c r="G6025" s="17">
        <v>0</v>
      </c>
    </row>
    <row r="6026" spans="1:7" x14ac:dyDescent="0.2">
      <c r="A6026" s="37" t="s">
        <v>49500</v>
      </c>
      <c r="B6026" s="17">
        <v>78.471007459999996</v>
      </c>
      <c r="C6026" s="17">
        <v>118.56281740000001</v>
      </c>
      <c r="D6026" s="17">
        <v>80.417610670000002</v>
      </c>
      <c r="E6026" s="17">
        <v>83.829753530000005</v>
      </c>
      <c r="F6026" s="17">
        <v>130.28275970000001</v>
      </c>
      <c r="G6026" s="17">
        <v>168.49063240000001</v>
      </c>
    </row>
    <row r="6027" spans="1:7" x14ac:dyDescent="0.2">
      <c r="A6027" s="37" t="s">
        <v>60748</v>
      </c>
      <c r="B6027" s="17">
        <v>3.4177267999999997E-2</v>
      </c>
      <c r="C6027" s="17">
        <v>0</v>
      </c>
      <c r="D6027" s="17">
        <v>0</v>
      </c>
      <c r="E6027" s="17">
        <v>0</v>
      </c>
      <c r="F6027" s="17">
        <v>0</v>
      </c>
      <c r="G6027" s="17">
        <v>0</v>
      </c>
    </row>
    <row r="6028" spans="1:7" x14ac:dyDescent="0.2">
      <c r="A6028" s="37" t="s">
        <v>59963</v>
      </c>
      <c r="B6028" s="17">
        <v>2.5632951040000003</v>
      </c>
      <c r="C6028" s="17">
        <v>3.336905448</v>
      </c>
      <c r="D6028" s="17">
        <v>3.6523813439999997</v>
      </c>
      <c r="E6028" s="17">
        <v>0.95586948199999999</v>
      </c>
      <c r="F6028" s="17">
        <v>4.2771146919999996</v>
      </c>
      <c r="G6028" s="17">
        <v>2.5280427410000001</v>
      </c>
    </row>
    <row r="6029" spans="1:7" x14ac:dyDescent="0.2">
      <c r="A6029" s="37" t="s">
        <v>53946</v>
      </c>
      <c r="B6029" s="17">
        <v>7.7924171170000003</v>
      </c>
      <c r="C6029" s="17">
        <v>5.108032186</v>
      </c>
      <c r="D6029" s="17">
        <v>6.4568884479999999</v>
      </c>
      <c r="E6029" s="17">
        <v>6.0538400499999998</v>
      </c>
      <c r="F6029" s="17">
        <v>6.4002867329999997</v>
      </c>
      <c r="G6029" s="17">
        <v>4.8852717839999995</v>
      </c>
    </row>
    <row r="6030" spans="1:7" x14ac:dyDescent="0.2">
      <c r="A6030" s="37" t="s">
        <v>25027</v>
      </c>
      <c r="B6030" s="17">
        <v>15.55065697</v>
      </c>
      <c r="C6030" s="17">
        <v>23.30700113</v>
      </c>
      <c r="D6030" s="17">
        <v>12.522450320000001</v>
      </c>
      <c r="E6030" s="17">
        <v>12.203267049999999</v>
      </c>
      <c r="F6030" s="17">
        <v>23.047186360000001</v>
      </c>
      <c r="G6030" s="17">
        <v>25.89535673</v>
      </c>
    </row>
    <row r="6031" spans="1:7" x14ac:dyDescent="0.2">
      <c r="A6031" s="37" t="s">
        <v>46629</v>
      </c>
      <c r="B6031" s="17">
        <v>0.68354536099999996</v>
      </c>
      <c r="C6031" s="17">
        <v>1.155082655</v>
      </c>
      <c r="D6031" s="17">
        <v>1.0761480750000001</v>
      </c>
      <c r="E6031" s="17">
        <v>0.86028253300000002</v>
      </c>
      <c r="F6031" s="17">
        <v>1.4462186369999999</v>
      </c>
      <c r="G6031" s="17">
        <v>2.0156016449999998</v>
      </c>
    </row>
    <row r="6032" spans="1:7" x14ac:dyDescent="0.2">
      <c r="A6032" s="37" t="s">
        <v>60009</v>
      </c>
      <c r="B6032" s="17">
        <v>0</v>
      </c>
      <c r="C6032" s="17">
        <v>0</v>
      </c>
      <c r="D6032" s="17">
        <v>0</v>
      </c>
      <c r="E6032" s="17">
        <v>3.1862316000000002E-2</v>
      </c>
      <c r="F6032" s="17">
        <v>0.12308243699999999</v>
      </c>
      <c r="G6032" s="17">
        <v>0.13665095900000002</v>
      </c>
    </row>
    <row r="6033" spans="1:7" x14ac:dyDescent="0.2">
      <c r="A6033" s="37" t="s">
        <v>57696</v>
      </c>
      <c r="B6033" s="17">
        <v>0</v>
      </c>
      <c r="C6033" s="17">
        <v>5.1337007000000004E-2</v>
      </c>
      <c r="D6033" s="17">
        <v>3.2610547999999996E-2</v>
      </c>
      <c r="E6033" s="17">
        <v>6.3724632000000003E-2</v>
      </c>
      <c r="F6033" s="17">
        <v>0</v>
      </c>
      <c r="G6033" s="17">
        <v>0</v>
      </c>
    </row>
    <row r="6034" spans="1:7" x14ac:dyDescent="0.2">
      <c r="A6034" s="37" t="s">
        <v>57803</v>
      </c>
      <c r="B6034" s="17">
        <v>0.23924087600000002</v>
      </c>
      <c r="C6034" s="17">
        <v>0.487701565</v>
      </c>
      <c r="D6034" s="17">
        <v>6.5221095000000007E-2</v>
      </c>
      <c r="E6034" s="17">
        <v>3.1862316000000002E-2</v>
      </c>
      <c r="F6034" s="17">
        <v>0</v>
      </c>
      <c r="G6034" s="17">
        <v>0.10248821900000001</v>
      </c>
    </row>
    <row r="6035" spans="1:7" x14ac:dyDescent="0.2">
      <c r="A6035" s="37" t="s">
        <v>51623</v>
      </c>
      <c r="B6035" s="17">
        <v>3.1443086610000002</v>
      </c>
      <c r="C6035" s="17">
        <v>2.5411818409999998</v>
      </c>
      <c r="D6035" s="17">
        <v>1.7609695769999998</v>
      </c>
      <c r="E6035" s="17">
        <v>1.21076801</v>
      </c>
      <c r="F6035" s="17">
        <v>2.1539426499999998</v>
      </c>
      <c r="G6035" s="17">
        <v>1.7081369869999998</v>
      </c>
    </row>
    <row r="6036" spans="1:7" x14ac:dyDescent="0.2">
      <c r="A6036" s="37" t="s">
        <v>56128</v>
      </c>
      <c r="B6036" s="17">
        <v>3.4177267999999997E-2</v>
      </c>
      <c r="C6036" s="17">
        <v>5.1337007000000004E-2</v>
      </c>
      <c r="D6036" s="17">
        <v>0</v>
      </c>
      <c r="E6036" s="17">
        <v>0</v>
      </c>
      <c r="F6036" s="17">
        <v>9.2311828000000012E-2</v>
      </c>
      <c r="G6036" s="17">
        <v>3.4162739999999997E-2</v>
      </c>
    </row>
    <row r="6037" spans="1:7" x14ac:dyDescent="0.2">
      <c r="A6037" s="37" t="s">
        <v>51914</v>
      </c>
      <c r="B6037" s="17">
        <v>1.3329134540000001</v>
      </c>
      <c r="C6037" s="17">
        <v>0.74438660000000001</v>
      </c>
      <c r="D6037" s="17">
        <v>0.42393712</v>
      </c>
      <c r="E6037" s="17">
        <v>0.35048547700000005</v>
      </c>
      <c r="F6037" s="17">
        <v>0.52310035799999999</v>
      </c>
      <c r="G6037" s="17">
        <v>0.34162739700000005</v>
      </c>
    </row>
    <row r="6038" spans="1:7" x14ac:dyDescent="0.2">
      <c r="A6038" s="37" t="s">
        <v>59713</v>
      </c>
      <c r="B6038" s="17">
        <v>0.78607716500000002</v>
      </c>
      <c r="C6038" s="17">
        <v>0.12834251699999999</v>
      </c>
      <c r="D6038" s="17">
        <v>0.13044219099999999</v>
      </c>
      <c r="E6038" s="17">
        <v>0.22303621199999998</v>
      </c>
      <c r="F6038" s="17">
        <v>1.476989246</v>
      </c>
      <c r="G6038" s="17">
        <v>0.88823123299999995</v>
      </c>
    </row>
    <row r="6039" spans="1:7" x14ac:dyDescent="0.2">
      <c r="A6039" s="37" t="s">
        <v>54513</v>
      </c>
      <c r="B6039" s="17">
        <v>0</v>
      </c>
      <c r="C6039" s="17">
        <v>0</v>
      </c>
      <c r="D6039" s="17">
        <v>0</v>
      </c>
      <c r="E6039" s="17">
        <v>0</v>
      </c>
      <c r="F6039" s="17">
        <v>3.0770608999999997E-2</v>
      </c>
      <c r="G6039" s="17">
        <v>0</v>
      </c>
    </row>
    <row r="6040" spans="1:7" x14ac:dyDescent="0.2">
      <c r="A6040" s="37" t="s">
        <v>46298</v>
      </c>
      <c r="B6040" s="17">
        <v>977.05973920000008</v>
      </c>
      <c r="C6040" s="17">
        <v>667.09873600000003</v>
      </c>
      <c r="D6040" s="17">
        <v>692.61542300000008</v>
      </c>
      <c r="E6040" s="17">
        <v>801.78332109999997</v>
      </c>
      <c r="F6040" s="17">
        <v>1095.987562</v>
      </c>
      <c r="G6040" s="17">
        <v>1011.3537470000001</v>
      </c>
    </row>
    <row r="6041" spans="1:7" x14ac:dyDescent="0.2">
      <c r="A6041" s="37" t="s">
        <v>46145</v>
      </c>
      <c r="B6041" s="17">
        <v>0</v>
      </c>
      <c r="C6041" s="17">
        <v>2.5668502999999999E-2</v>
      </c>
      <c r="D6041" s="17">
        <v>3.2610547999999996E-2</v>
      </c>
      <c r="E6041" s="17">
        <v>0</v>
      </c>
      <c r="F6041" s="17">
        <v>3.0770608999999997E-2</v>
      </c>
      <c r="G6041" s="17">
        <v>3.4162739999999997E-2</v>
      </c>
    </row>
    <row r="6042" spans="1:7" x14ac:dyDescent="0.2">
      <c r="A6042" s="37" t="s">
        <v>21163</v>
      </c>
      <c r="B6042" s="17">
        <v>59.160851010000002</v>
      </c>
      <c r="C6042" s="17">
        <v>77.005510330000007</v>
      </c>
      <c r="D6042" s="17">
        <v>47.285294190000002</v>
      </c>
      <c r="E6042" s="17">
        <v>56.205125510000002</v>
      </c>
      <c r="F6042" s="17">
        <v>51.202293859999997</v>
      </c>
      <c r="G6042" s="17">
        <v>55.856079479999998</v>
      </c>
    </row>
    <row r="6043" spans="1:7" x14ac:dyDescent="0.2">
      <c r="A6043" s="37" t="s">
        <v>50891</v>
      </c>
      <c r="B6043" s="17">
        <v>32.126631969999998</v>
      </c>
      <c r="C6043" s="17">
        <v>44.663195989999998</v>
      </c>
      <c r="D6043" s="17">
        <v>29.838651160000001</v>
      </c>
      <c r="E6043" s="17">
        <v>28.23001202</v>
      </c>
      <c r="F6043" s="17">
        <v>24.52417561</v>
      </c>
      <c r="G6043" s="17">
        <v>21.45420056</v>
      </c>
    </row>
    <row r="6044" spans="1:7" x14ac:dyDescent="0.2">
      <c r="A6044" s="37" t="s">
        <v>54549</v>
      </c>
      <c r="B6044" s="17">
        <v>12.23546196</v>
      </c>
      <c r="C6044" s="17">
        <v>15.06741152</v>
      </c>
      <c r="D6044" s="17">
        <v>11.544133889999999</v>
      </c>
      <c r="E6044" s="17">
        <v>12.203267049999999</v>
      </c>
      <c r="F6044" s="17">
        <v>13.816003569999999</v>
      </c>
      <c r="G6044" s="17">
        <v>16.842230690000001</v>
      </c>
    </row>
    <row r="6045" spans="1:7" x14ac:dyDescent="0.2">
      <c r="A6045" s="37" t="s">
        <v>61539</v>
      </c>
      <c r="B6045" s="17">
        <v>0.51265902100000005</v>
      </c>
      <c r="C6045" s="17">
        <v>0.82139211000000001</v>
      </c>
      <c r="D6045" s="17">
        <v>0.39132657299999996</v>
      </c>
      <c r="E6045" s="17">
        <v>0.573521689</v>
      </c>
      <c r="F6045" s="17">
        <v>0.400017921</v>
      </c>
      <c r="G6045" s="17">
        <v>0.51244109599999998</v>
      </c>
    </row>
    <row r="6046" spans="1:7" x14ac:dyDescent="0.2">
      <c r="A6046" s="37" t="s">
        <v>50020</v>
      </c>
      <c r="B6046" s="17">
        <v>7.3822899000000008</v>
      </c>
      <c r="C6046" s="17">
        <v>11.884517089999999</v>
      </c>
      <c r="D6046" s="17">
        <v>7.4678154279999998</v>
      </c>
      <c r="E6046" s="17">
        <v>7.7744051160000005</v>
      </c>
      <c r="F6046" s="17">
        <v>7.0464695279999994</v>
      </c>
      <c r="G6046" s="17">
        <v>5.8418284960000006</v>
      </c>
    </row>
    <row r="6047" spans="1:7" x14ac:dyDescent="0.2">
      <c r="A6047" s="37" t="s">
        <v>48724</v>
      </c>
      <c r="B6047" s="17">
        <v>18.626611090000001</v>
      </c>
      <c r="C6047" s="17">
        <v>16.761532750000001</v>
      </c>
      <c r="D6047" s="17">
        <v>15.685673449999999</v>
      </c>
      <c r="E6047" s="17">
        <v>14.274317590000001</v>
      </c>
      <c r="F6047" s="17">
        <v>21.447114679999999</v>
      </c>
      <c r="G6047" s="17">
        <v>19.60941261</v>
      </c>
    </row>
    <row r="6048" spans="1:7" x14ac:dyDescent="0.2">
      <c r="A6048" s="37" t="s">
        <v>52285</v>
      </c>
      <c r="B6048" s="17">
        <v>3.7936767539999998</v>
      </c>
      <c r="C6048" s="17">
        <v>4.4406510959999999</v>
      </c>
      <c r="D6048" s="17">
        <v>0.65221095399999995</v>
      </c>
      <c r="E6048" s="17">
        <v>0.70097095300000001</v>
      </c>
      <c r="F6048" s="17">
        <v>2.369336916</v>
      </c>
      <c r="G6048" s="17">
        <v>1.1273704120000001</v>
      </c>
    </row>
    <row r="6049" spans="1:7" x14ac:dyDescent="0.2">
      <c r="A6049" s="37" t="s">
        <v>59655</v>
      </c>
      <c r="B6049" s="17">
        <v>14.593693460000001</v>
      </c>
      <c r="C6049" s="17">
        <v>10.01071634</v>
      </c>
      <c r="D6049" s="17">
        <v>12.8485558</v>
      </c>
      <c r="E6049" s="17">
        <v>14.242455270000001</v>
      </c>
      <c r="F6049" s="17">
        <v>8.1849820720000004</v>
      </c>
      <c r="G6049" s="17">
        <v>7.5158027440000001</v>
      </c>
    </row>
    <row r="6050" spans="1:7" x14ac:dyDescent="0.2">
      <c r="A6050" s="37" t="s">
        <v>61072</v>
      </c>
      <c r="B6050" s="17">
        <v>5.09241294</v>
      </c>
      <c r="C6050" s="17">
        <v>1.4887732</v>
      </c>
      <c r="D6050" s="17">
        <v>4.108929013</v>
      </c>
      <c r="E6050" s="17">
        <v>2.0710505430000001</v>
      </c>
      <c r="F6050" s="17">
        <v>2.8308960550000002</v>
      </c>
      <c r="G6050" s="17">
        <v>1.3665095899999999</v>
      </c>
    </row>
    <row r="6051" spans="1:7" x14ac:dyDescent="0.2">
      <c r="A6051" s="37" t="s">
        <v>52642</v>
      </c>
      <c r="B6051" s="17">
        <v>20.677247170000001</v>
      </c>
      <c r="C6051" s="17">
        <v>10.062053349999999</v>
      </c>
      <c r="D6051" s="17">
        <v>16.79443208</v>
      </c>
      <c r="E6051" s="17">
        <v>15.835571079999999</v>
      </c>
      <c r="F6051" s="17">
        <v>19.38548385</v>
      </c>
      <c r="G6051" s="17">
        <v>20.258504670000001</v>
      </c>
    </row>
    <row r="6052" spans="1:7" x14ac:dyDescent="0.2">
      <c r="A6052" s="37" t="s">
        <v>57867</v>
      </c>
      <c r="B6052" s="17">
        <v>1.674686135</v>
      </c>
      <c r="C6052" s="17">
        <v>0.949734627</v>
      </c>
      <c r="D6052" s="17">
        <v>1.173979718</v>
      </c>
      <c r="E6052" s="17">
        <v>1.561253486</v>
      </c>
      <c r="F6052" s="17">
        <v>1.8154659480000002</v>
      </c>
      <c r="G6052" s="17">
        <v>1.7422997269999998</v>
      </c>
    </row>
    <row r="6053" spans="1:7" x14ac:dyDescent="0.2">
      <c r="A6053" s="37" t="s">
        <v>42900</v>
      </c>
      <c r="B6053" s="17">
        <v>15.755720569999999</v>
      </c>
      <c r="C6053" s="17">
        <v>15.195754040000001</v>
      </c>
      <c r="D6053" s="17">
        <v>18.816286030000001</v>
      </c>
      <c r="E6053" s="17">
        <v>18.57573026</v>
      </c>
      <c r="F6053" s="17">
        <v>13.93908601</v>
      </c>
      <c r="G6053" s="17">
        <v>13.87007234</v>
      </c>
    </row>
    <row r="6054" spans="1:7" x14ac:dyDescent="0.2">
      <c r="A6054" s="37" t="s">
        <v>51984</v>
      </c>
      <c r="B6054" s="17">
        <v>0.17088634</v>
      </c>
      <c r="C6054" s="17">
        <v>7.7005509999999999E-2</v>
      </c>
      <c r="D6054" s="17">
        <v>0.13044219099999999</v>
      </c>
      <c r="E6054" s="17">
        <v>9.5586948000000005E-2</v>
      </c>
      <c r="F6054" s="17">
        <v>6.1541219000000001E-2</v>
      </c>
      <c r="G6054" s="17">
        <v>0.10248821900000001</v>
      </c>
    </row>
    <row r="6055" spans="1:7" x14ac:dyDescent="0.2">
      <c r="A6055" s="37" t="s">
        <v>51108</v>
      </c>
      <c r="B6055" s="17">
        <v>25.257001089999999</v>
      </c>
      <c r="C6055" s="17">
        <v>24.616094799999999</v>
      </c>
      <c r="D6055" s="17">
        <v>28.17551323</v>
      </c>
      <c r="E6055" s="17">
        <v>31.511830570000001</v>
      </c>
      <c r="F6055" s="17">
        <v>18.400824360000001</v>
      </c>
      <c r="G6055" s="17">
        <v>12.981841099999999</v>
      </c>
    </row>
    <row r="6056" spans="1:7" x14ac:dyDescent="0.2">
      <c r="A6056" s="37" t="s">
        <v>60747</v>
      </c>
      <c r="B6056" s="17">
        <v>10.458244029999999</v>
      </c>
      <c r="C6056" s="17">
        <v>11.268473009999999</v>
      </c>
      <c r="D6056" s="17">
        <v>10.92453349</v>
      </c>
      <c r="E6056" s="17">
        <v>8.2842021729999988</v>
      </c>
      <c r="F6056" s="17">
        <v>7.0464695279999994</v>
      </c>
      <c r="G6056" s="17">
        <v>4.0312032899999997</v>
      </c>
    </row>
    <row r="6057" spans="1:7" x14ac:dyDescent="0.2">
      <c r="A6057" s="37" t="s">
        <v>58796</v>
      </c>
      <c r="B6057" s="17">
        <v>30.554477640000002</v>
      </c>
      <c r="C6057" s="17">
        <v>26.053531</v>
      </c>
      <c r="D6057" s="17">
        <v>45.98087228</v>
      </c>
      <c r="E6057" s="17">
        <v>41.006800759999997</v>
      </c>
      <c r="F6057" s="17">
        <v>33.570734739999999</v>
      </c>
      <c r="G6057" s="17">
        <v>25.963682210000002</v>
      </c>
    </row>
    <row r="6058" spans="1:7" x14ac:dyDescent="0.2">
      <c r="A6058" s="37" t="s">
        <v>62413</v>
      </c>
      <c r="B6058" s="17">
        <v>14.183566239999999</v>
      </c>
      <c r="C6058" s="17">
        <v>8.0342415779999996</v>
      </c>
      <c r="D6058" s="17">
        <v>9.8483854110000006</v>
      </c>
      <c r="E6058" s="17">
        <v>7.7744051160000005</v>
      </c>
      <c r="F6058" s="17">
        <v>12.12362006</v>
      </c>
      <c r="G6058" s="17">
        <v>10.658774800000002</v>
      </c>
    </row>
    <row r="6059" spans="1:7" x14ac:dyDescent="0.2">
      <c r="A6059" s="37" t="s">
        <v>59401</v>
      </c>
      <c r="B6059" s="17">
        <v>0.13670907199999999</v>
      </c>
      <c r="C6059" s="17">
        <v>2.5668502999999999E-2</v>
      </c>
      <c r="D6059" s="17">
        <v>3.2610547999999996E-2</v>
      </c>
      <c r="E6059" s="17">
        <v>3.1862316000000002E-2</v>
      </c>
      <c r="F6059" s="17">
        <v>6.1541219000000001E-2</v>
      </c>
      <c r="G6059" s="17">
        <v>3.4162739999999997E-2</v>
      </c>
    </row>
    <row r="6060" spans="1:7" x14ac:dyDescent="0.2">
      <c r="A6060" s="37" t="s">
        <v>52792</v>
      </c>
      <c r="B6060" s="17">
        <v>2.28987696</v>
      </c>
      <c r="C6060" s="17">
        <v>0.51337006900000004</v>
      </c>
      <c r="D6060" s="17">
        <v>1.337032456</v>
      </c>
      <c r="E6060" s="17">
        <v>1.115181062</v>
      </c>
      <c r="F6060" s="17">
        <v>2.6155017900000002</v>
      </c>
      <c r="G6060" s="17">
        <v>1.571486028</v>
      </c>
    </row>
    <row r="6061" spans="1:7" x14ac:dyDescent="0.2">
      <c r="A6061" s="37" t="s">
        <v>62609</v>
      </c>
      <c r="B6061" s="17">
        <v>19.993701810000001</v>
      </c>
      <c r="C6061" s="17">
        <v>55.41829894</v>
      </c>
      <c r="D6061" s="17">
        <v>21.588182589999999</v>
      </c>
      <c r="E6061" s="17">
        <v>14.975288539999999</v>
      </c>
      <c r="F6061" s="17">
        <v>24.770340480000002</v>
      </c>
      <c r="G6061" s="17">
        <v>14.68997809</v>
      </c>
    </row>
    <row r="6062" spans="1:7" x14ac:dyDescent="0.2">
      <c r="A6062" s="37" t="s">
        <v>55826</v>
      </c>
      <c r="B6062" s="17">
        <v>30.349414029999998</v>
      </c>
      <c r="C6062" s="17">
        <v>35.602214279999998</v>
      </c>
      <c r="D6062" s="17">
        <v>35.806381399999999</v>
      </c>
      <c r="E6062" s="17">
        <v>41.580322449999997</v>
      </c>
      <c r="F6062" s="17">
        <v>23.170268799999999</v>
      </c>
      <c r="G6062" s="17">
        <v>18.721181380000001</v>
      </c>
    </row>
    <row r="6063" spans="1:7" x14ac:dyDescent="0.2">
      <c r="A6063" s="37" t="s">
        <v>54274</v>
      </c>
      <c r="B6063" s="17">
        <v>3.1784859289999998</v>
      </c>
      <c r="C6063" s="17">
        <v>1.8738007509999999</v>
      </c>
      <c r="D6063" s="17">
        <v>1.3696430040000001</v>
      </c>
      <c r="E6063" s="17">
        <v>1.4338042219999998</v>
      </c>
      <c r="F6063" s="17">
        <v>3.0462903200000002</v>
      </c>
      <c r="G6063" s="17">
        <v>3.0063210979999999</v>
      </c>
    </row>
    <row r="6064" spans="1:7" x14ac:dyDescent="0.2">
      <c r="A6064" s="37" t="s">
        <v>62000</v>
      </c>
      <c r="B6064" s="17">
        <v>0.23924087600000002</v>
      </c>
      <c r="C6064" s="17">
        <v>0.487701565</v>
      </c>
      <c r="D6064" s="17">
        <v>0.13044219099999999</v>
      </c>
      <c r="E6064" s="17">
        <v>0.15931158000000001</v>
      </c>
      <c r="F6064" s="17">
        <v>0.215394265</v>
      </c>
      <c r="G6064" s="17">
        <v>0.13665095900000002</v>
      </c>
    </row>
    <row r="6065" spans="1:7" x14ac:dyDescent="0.2">
      <c r="A6065" s="37" t="s">
        <v>54997</v>
      </c>
      <c r="B6065" s="17">
        <v>0</v>
      </c>
      <c r="C6065" s="17">
        <v>0</v>
      </c>
      <c r="D6065" s="17">
        <v>0</v>
      </c>
      <c r="E6065" s="17">
        <v>6.3724632000000003E-2</v>
      </c>
      <c r="F6065" s="17">
        <v>3.0770608999999997E-2</v>
      </c>
      <c r="G6065" s="17">
        <v>0</v>
      </c>
    </row>
    <row r="6066" spans="1:7" x14ac:dyDescent="0.2">
      <c r="A6066" s="37" t="s">
        <v>48263</v>
      </c>
      <c r="B6066" s="17">
        <v>39.577276410000003</v>
      </c>
      <c r="C6066" s="17">
        <v>34.293120600000002</v>
      </c>
      <c r="D6066" s="17">
        <v>32.15400005</v>
      </c>
      <c r="E6066" s="17">
        <v>30.269200250000001</v>
      </c>
      <c r="F6066" s="17">
        <v>32.616845849999997</v>
      </c>
      <c r="G6066" s="17">
        <v>30.336512890000002</v>
      </c>
    </row>
    <row r="6067" spans="1:7" x14ac:dyDescent="0.2">
      <c r="A6067" s="37" t="s">
        <v>46573</v>
      </c>
      <c r="B6067" s="17">
        <v>1.0253180420000001</v>
      </c>
      <c r="C6067" s="17">
        <v>0.43636455899999999</v>
      </c>
      <c r="D6067" s="17">
        <v>9.783164300000001E-2</v>
      </c>
      <c r="E6067" s="17">
        <v>3.1862316000000002E-2</v>
      </c>
      <c r="F6067" s="17">
        <v>0.15385304599999999</v>
      </c>
      <c r="G6067" s="17">
        <v>0.13665095900000002</v>
      </c>
    </row>
    <row r="6068" spans="1:7" x14ac:dyDescent="0.2">
      <c r="A6068" s="37" t="s">
        <v>50784</v>
      </c>
      <c r="B6068" s="17">
        <v>15.5164797</v>
      </c>
      <c r="C6068" s="17">
        <v>10.21606437</v>
      </c>
      <c r="D6068" s="17">
        <v>16.500937149999999</v>
      </c>
      <c r="E6068" s="17">
        <v>12.872375679999999</v>
      </c>
      <c r="F6068" s="17">
        <v>16.062258050000001</v>
      </c>
      <c r="G6068" s="17">
        <v>11.54700603</v>
      </c>
    </row>
    <row r="6069" spans="1:7" x14ac:dyDescent="0.2">
      <c r="A6069" s="37" t="s">
        <v>52103</v>
      </c>
      <c r="B6069" s="17">
        <v>11.96204382</v>
      </c>
      <c r="C6069" s="17">
        <v>10.60109192</v>
      </c>
      <c r="D6069" s="17">
        <v>17.283590289999999</v>
      </c>
      <c r="E6069" s="17">
        <v>13.38217274</v>
      </c>
      <c r="F6069" s="17">
        <v>11.10818995</v>
      </c>
      <c r="G6069" s="17">
        <v>8.6773358950000006</v>
      </c>
    </row>
    <row r="6070" spans="1:7" x14ac:dyDescent="0.2">
      <c r="A6070" s="37" t="s">
        <v>61493</v>
      </c>
      <c r="B6070" s="17">
        <v>0.34177268100000002</v>
      </c>
      <c r="C6070" s="17">
        <v>0.17967952399999998</v>
      </c>
      <c r="D6070" s="17">
        <v>0.29349492899999996</v>
      </c>
      <c r="E6070" s="17">
        <v>0.15931158000000001</v>
      </c>
      <c r="F6070" s="17">
        <v>0.18462365600000002</v>
      </c>
      <c r="G6070" s="17">
        <v>0.23913917800000001</v>
      </c>
    </row>
    <row r="6071" spans="1:7" x14ac:dyDescent="0.2">
      <c r="A6071" s="37" t="s">
        <v>61840</v>
      </c>
      <c r="B6071" s="17">
        <v>16.644329540000001</v>
      </c>
      <c r="C6071" s="17">
        <v>30.41717658</v>
      </c>
      <c r="D6071" s="17">
        <v>15.979168380000001</v>
      </c>
      <c r="E6071" s="17">
        <v>12.872375679999999</v>
      </c>
      <c r="F6071" s="17">
        <v>14.98528673</v>
      </c>
      <c r="G6071" s="17">
        <v>12.84519014</v>
      </c>
    </row>
    <row r="6072" spans="1:7" x14ac:dyDescent="0.2">
      <c r="A6072" s="37" t="s">
        <v>54998</v>
      </c>
      <c r="B6072" s="17">
        <v>0.17088634</v>
      </c>
      <c r="C6072" s="17">
        <v>0.30802204100000002</v>
      </c>
      <c r="D6072" s="17">
        <v>0.13044219099999999</v>
      </c>
      <c r="E6072" s="17">
        <v>9.5586948000000005E-2</v>
      </c>
      <c r="F6072" s="17">
        <v>0.215394265</v>
      </c>
      <c r="G6072" s="17">
        <v>0.20497643800000001</v>
      </c>
    </row>
    <row r="6073" spans="1:7" x14ac:dyDescent="0.2">
      <c r="A6073" s="37" t="s">
        <v>48069</v>
      </c>
      <c r="B6073" s="17">
        <v>24.300037589999999</v>
      </c>
      <c r="C6073" s="17">
        <v>27.157276639999999</v>
      </c>
      <c r="D6073" s="17">
        <v>35.545497009999998</v>
      </c>
      <c r="E6073" s="17">
        <v>36.992148929999999</v>
      </c>
      <c r="F6073" s="17">
        <v>18.154659479999999</v>
      </c>
      <c r="G6073" s="17">
        <v>18.994483300000002</v>
      </c>
    </row>
    <row r="6074" spans="1:7" x14ac:dyDescent="0.2">
      <c r="A6074" s="37" t="s">
        <v>49190</v>
      </c>
      <c r="B6074" s="17">
        <v>14.183566239999999</v>
      </c>
      <c r="C6074" s="17">
        <v>7.7518880399999999</v>
      </c>
      <c r="D6074" s="17">
        <v>14.185588259999999</v>
      </c>
      <c r="E6074" s="17">
        <v>12.84051337</v>
      </c>
      <c r="F6074" s="17">
        <v>10.677401420000001</v>
      </c>
      <c r="G6074" s="17">
        <v>8.404033977000001</v>
      </c>
    </row>
    <row r="6075" spans="1:7" x14ac:dyDescent="0.2">
      <c r="A6075" s="37" t="s">
        <v>60937</v>
      </c>
      <c r="B6075" s="17">
        <v>15.99496145</v>
      </c>
      <c r="C6075" s="17">
        <v>27.41396168</v>
      </c>
      <c r="D6075" s="17">
        <v>21.3925193</v>
      </c>
      <c r="E6075" s="17">
        <v>53.624277910000004</v>
      </c>
      <c r="F6075" s="17">
        <v>13.50829748</v>
      </c>
      <c r="G6075" s="17">
        <v>20.805108499999999</v>
      </c>
    </row>
    <row r="6076" spans="1:7" x14ac:dyDescent="0.2">
      <c r="A6076" s="37" t="s">
        <v>52973</v>
      </c>
      <c r="B6076" s="17">
        <v>22.55699692</v>
      </c>
      <c r="C6076" s="17">
        <v>27.41396168</v>
      </c>
      <c r="D6076" s="17">
        <v>12.58767142</v>
      </c>
      <c r="E6076" s="17">
        <v>10.100354189999999</v>
      </c>
      <c r="F6076" s="17">
        <v>14.8929749</v>
      </c>
      <c r="G6076" s="17">
        <v>11.137053160000001</v>
      </c>
    </row>
    <row r="6077" spans="1:7" x14ac:dyDescent="0.2">
      <c r="A6077" s="37" t="s">
        <v>62311</v>
      </c>
      <c r="B6077" s="17">
        <v>11.31267573</v>
      </c>
      <c r="C6077" s="17">
        <v>63.298529500000001</v>
      </c>
      <c r="D6077" s="17">
        <v>10.30493308</v>
      </c>
      <c r="E6077" s="17">
        <v>9.0807600740000005</v>
      </c>
      <c r="F6077" s="17">
        <v>7.1695519650000001</v>
      </c>
      <c r="G6077" s="17">
        <v>7.0033616479999994</v>
      </c>
    </row>
    <row r="6078" spans="1:7" x14ac:dyDescent="0.2">
      <c r="A6078" s="37" t="s">
        <v>51377</v>
      </c>
      <c r="B6078" s="17">
        <v>19.993701810000001</v>
      </c>
      <c r="C6078" s="17">
        <v>8.3936006259999996</v>
      </c>
      <c r="D6078" s="17">
        <v>19.338054800000002</v>
      </c>
      <c r="E6078" s="17">
        <v>20.837954699999997</v>
      </c>
      <c r="F6078" s="17">
        <v>16.64689963</v>
      </c>
      <c r="G6078" s="17">
        <v>14.34835069</v>
      </c>
    </row>
    <row r="6079" spans="1:7" x14ac:dyDescent="0.2">
      <c r="A6079" s="37" t="s">
        <v>51428</v>
      </c>
      <c r="B6079" s="17">
        <v>19.03673831</v>
      </c>
      <c r="C6079" s="17">
        <v>21.27918936</v>
      </c>
      <c r="D6079" s="17">
        <v>21.849066969999999</v>
      </c>
      <c r="E6079" s="17">
        <v>21.18844017</v>
      </c>
      <c r="F6079" s="17">
        <v>20.123978480000002</v>
      </c>
      <c r="G6079" s="17">
        <v>19.199459740000002</v>
      </c>
    </row>
    <row r="6080" spans="1:7" x14ac:dyDescent="0.2">
      <c r="A6080" s="37" t="s">
        <v>56584</v>
      </c>
      <c r="B6080" s="17">
        <v>0.44430448500000003</v>
      </c>
      <c r="C6080" s="17">
        <v>1.2577566690000002</v>
      </c>
      <c r="D6080" s="17">
        <v>0.42393712</v>
      </c>
      <c r="E6080" s="17">
        <v>0.477934741</v>
      </c>
      <c r="F6080" s="17">
        <v>0.43078853</v>
      </c>
      <c r="G6080" s="17">
        <v>0.23913917800000001</v>
      </c>
    </row>
    <row r="6081" spans="1:7" x14ac:dyDescent="0.2">
      <c r="A6081" s="37" t="s">
        <v>32270</v>
      </c>
      <c r="B6081" s="17">
        <v>77.377334880000006</v>
      </c>
      <c r="C6081" s="17">
        <v>40.966931500000001</v>
      </c>
      <c r="D6081" s="17">
        <v>115.8326655</v>
      </c>
      <c r="E6081" s="17">
        <v>149.84847240000002</v>
      </c>
      <c r="F6081" s="17">
        <v>49.725304620000003</v>
      </c>
      <c r="G6081" s="17">
        <v>65.831599490000002</v>
      </c>
    </row>
    <row r="6082" spans="1:7" x14ac:dyDescent="0.2">
      <c r="A6082" s="37" t="s">
        <v>53126</v>
      </c>
      <c r="B6082" s="17">
        <v>0</v>
      </c>
      <c r="C6082" s="17">
        <v>2.5668502999999999E-2</v>
      </c>
      <c r="D6082" s="17">
        <v>0</v>
      </c>
      <c r="E6082" s="17">
        <v>0</v>
      </c>
      <c r="F6082" s="17">
        <v>0</v>
      </c>
      <c r="G6082" s="17">
        <v>0</v>
      </c>
    </row>
    <row r="6083" spans="1:7" x14ac:dyDescent="0.2">
      <c r="A6083" s="37" t="s">
        <v>16113</v>
      </c>
      <c r="B6083" s="17">
        <v>4.2379812389999998</v>
      </c>
      <c r="C6083" s="17">
        <v>2.7721983720000001</v>
      </c>
      <c r="D6083" s="17">
        <v>4.3372028469999995</v>
      </c>
      <c r="E6083" s="17">
        <v>2.6445722319999998</v>
      </c>
      <c r="F6083" s="17">
        <v>4.061720427</v>
      </c>
      <c r="G6083" s="17">
        <v>2.5622054809999999</v>
      </c>
    </row>
    <row r="6084" spans="1:7" x14ac:dyDescent="0.2">
      <c r="A6084" s="37" t="s">
        <v>58298</v>
      </c>
      <c r="B6084" s="17">
        <v>0</v>
      </c>
      <c r="C6084" s="17">
        <v>5.1337007000000004E-2</v>
      </c>
      <c r="D6084" s="17">
        <v>3.2610547999999996E-2</v>
      </c>
      <c r="E6084" s="17">
        <v>0</v>
      </c>
      <c r="F6084" s="17">
        <v>3.0770608999999997E-2</v>
      </c>
      <c r="G6084" s="17">
        <v>0</v>
      </c>
    </row>
    <row r="6085" spans="1:7" x14ac:dyDescent="0.2">
      <c r="A6085" s="37" t="s">
        <v>55932</v>
      </c>
      <c r="B6085" s="17">
        <v>25.462064699999999</v>
      </c>
      <c r="C6085" s="17">
        <v>7.0845069509999998</v>
      </c>
      <c r="D6085" s="17">
        <v>23.675257640000002</v>
      </c>
      <c r="E6085" s="17">
        <v>16.026744969999999</v>
      </c>
      <c r="F6085" s="17">
        <v>21.877903209999999</v>
      </c>
      <c r="G6085" s="17">
        <v>12.74270192</v>
      </c>
    </row>
    <row r="6086" spans="1:7" x14ac:dyDescent="0.2">
      <c r="A6086" s="37" t="s">
        <v>46640</v>
      </c>
      <c r="B6086" s="17">
        <v>24.881051150000001</v>
      </c>
      <c r="C6086" s="17">
        <v>32.932689920000001</v>
      </c>
      <c r="D6086" s="17">
        <v>33.817137979999998</v>
      </c>
      <c r="E6086" s="17">
        <v>34.411301330000001</v>
      </c>
      <c r="F6086" s="17">
        <v>29.108996390000001</v>
      </c>
      <c r="G6086" s="17">
        <v>26.88607618</v>
      </c>
    </row>
    <row r="6087" spans="1:7" x14ac:dyDescent="0.2">
      <c r="A6087" s="37" t="s">
        <v>62243</v>
      </c>
      <c r="B6087" s="17">
        <v>0</v>
      </c>
      <c r="C6087" s="17">
        <v>2.5668502999999999E-2</v>
      </c>
      <c r="D6087" s="17">
        <v>3.2610547999999996E-2</v>
      </c>
      <c r="E6087" s="17">
        <v>0</v>
      </c>
      <c r="F6087" s="17">
        <v>0</v>
      </c>
      <c r="G6087" s="17">
        <v>0</v>
      </c>
    </row>
    <row r="6088" spans="1:7" x14ac:dyDescent="0.2">
      <c r="A6088" s="37" t="s">
        <v>46574</v>
      </c>
      <c r="B6088" s="17">
        <v>10.424066760000001</v>
      </c>
      <c r="C6088" s="17">
        <v>12.26954465</v>
      </c>
      <c r="D6088" s="17">
        <v>12.58767142</v>
      </c>
      <c r="E6088" s="17">
        <v>7.8699920639999998</v>
      </c>
      <c r="F6088" s="17">
        <v>12.677491030000001</v>
      </c>
      <c r="G6088" s="17">
        <v>10.11217096</v>
      </c>
    </row>
    <row r="6089" spans="1:7" x14ac:dyDescent="0.2">
      <c r="A6089" s="37" t="s">
        <v>58666</v>
      </c>
      <c r="B6089" s="17">
        <v>9.2278623750000008</v>
      </c>
      <c r="C6089" s="17">
        <v>6.8791589229999994</v>
      </c>
      <c r="D6089" s="17">
        <v>11.478912800000002</v>
      </c>
      <c r="E6089" s="17">
        <v>8.2842021729999988</v>
      </c>
      <c r="F6089" s="17">
        <v>7.5387992770000007</v>
      </c>
      <c r="G6089" s="17">
        <v>4.9194345230000005</v>
      </c>
    </row>
    <row r="6090" spans="1:7" x14ac:dyDescent="0.2">
      <c r="A6090" s="37" t="s">
        <v>55183</v>
      </c>
      <c r="B6090" s="17">
        <v>6.1860855179999996</v>
      </c>
      <c r="C6090" s="17">
        <v>8.111247088999999</v>
      </c>
      <c r="D6090" s="17">
        <v>7.5656470709999999</v>
      </c>
      <c r="E6090" s="17">
        <v>6.7229486870000006</v>
      </c>
      <c r="F6090" s="17">
        <v>6.5541397789999998</v>
      </c>
      <c r="G6090" s="17">
        <v>6.7983852090000001</v>
      </c>
    </row>
    <row r="6091" spans="1:7" x14ac:dyDescent="0.2">
      <c r="A6091" s="37" t="s">
        <v>53473</v>
      </c>
      <c r="B6091" s="17">
        <v>3.4177267999999997E-2</v>
      </c>
      <c r="C6091" s="17">
        <v>0</v>
      </c>
      <c r="D6091" s="17">
        <v>0</v>
      </c>
      <c r="E6091" s="17">
        <v>0</v>
      </c>
      <c r="F6091" s="17">
        <v>0</v>
      </c>
      <c r="G6091" s="17">
        <v>0</v>
      </c>
    </row>
    <row r="6092" spans="1:7" x14ac:dyDescent="0.2">
      <c r="A6092" s="37" t="s">
        <v>55890</v>
      </c>
      <c r="B6092" s="17">
        <v>3.2810177330000001</v>
      </c>
      <c r="C6092" s="17">
        <v>2.4128393240000001</v>
      </c>
      <c r="D6092" s="17">
        <v>4.7937505150000002</v>
      </c>
      <c r="E6092" s="17">
        <v>3.9190648739999996</v>
      </c>
      <c r="F6092" s="17">
        <v>2.9539784920000001</v>
      </c>
      <c r="G6092" s="17">
        <v>2.2889035630000003</v>
      </c>
    </row>
    <row r="6093" spans="1:7" x14ac:dyDescent="0.2">
      <c r="A6093" s="37" t="s">
        <v>60972</v>
      </c>
      <c r="B6093" s="17">
        <v>2.1189906199999999</v>
      </c>
      <c r="C6093" s="17">
        <v>3.6962644960000004</v>
      </c>
      <c r="D6093" s="17">
        <v>1.5979168380000002</v>
      </c>
      <c r="E6093" s="17">
        <v>0.95586948199999999</v>
      </c>
      <c r="F6093" s="17">
        <v>1.107741935</v>
      </c>
      <c r="G6093" s="17">
        <v>0.956556713</v>
      </c>
    </row>
    <row r="6094" spans="1:7" x14ac:dyDescent="0.2">
      <c r="A6094" s="37" t="s">
        <v>38506</v>
      </c>
      <c r="B6094" s="17">
        <v>15.89242965</v>
      </c>
      <c r="C6094" s="17">
        <v>13.27061628</v>
      </c>
      <c r="D6094" s="17">
        <v>8.5439635020000004</v>
      </c>
      <c r="E6094" s="17">
        <v>8.1567529089999997</v>
      </c>
      <c r="F6094" s="17">
        <v>16.216111099999999</v>
      </c>
      <c r="G6094" s="17">
        <v>13.69925864</v>
      </c>
    </row>
    <row r="6095" spans="1:7" x14ac:dyDescent="0.2">
      <c r="A6095" s="37" t="s">
        <v>57558</v>
      </c>
      <c r="B6095" s="17">
        <v>98.703950149999997</v>
      </c>
      <c r="C6095" s="17">
        <v>100.87721850000001</v>
      </c>
      <c r="D6095" s="17">
        <v>94.244482910000002</v>
      </c>
      <c r="E6095" s="17">
        <v>93.707071499999998</v>
      </c>
      <c r="F6095" s="17">
        <v>99.358297410000006</v>
      </c>
      <c r="G6095" s="17">
        <v>90.018819230000005</v>
      </c>
    </row>
    <row r="6096" spans="1:7" x14ac:dyDescent="0.2">
      <c r="A6096" s="37" t="s">
        <v>59299</v>
      </c>
      <c r="B6096" s="17">
        <v>9.3987487160000001</v>
      </c>
      <c r="C6096" s="17">
        <v>10.98611947</v>
      </c>
      <c r="D6096" s="17">
        <v>12.196344849999999</v>
      </c>
      <c r="E6096" s="17">
        <v>11.406709149999999</v>
      </c>
      <c r="F6096" s="17">
        <v>8.4619175549999994</v>
      </c>
      <c r="G6096" s="17">
        <v>9.1897769910000005</v>
      </c>
    </row>
    <row r="6097" spans="1:7" x14ac:dyDescent="0.2">
      <c r="A6097" s="37" t="s">
        <v>60631</v>
      </c>
      <c r="B6097" s="17">
        <v>38.586135640000002</v>
      </c>
      <c r="C6097" s="17">
        <v>19.58506813</v>
      </c>
      <c r="D6097" s="17">
        <v>40.274026429999999</v>
      </c>
      <c r="E6097" s="17">
        <v>34.729924490000002</v>
      </c>
      <c r="F6097" s="17">
        <v>36.863189929999997</v>
      </c>
      <c r="G6097" s="17">
        <v>31.053930430000001</v>
      </c>
    </row>
    <row r="6098" spans="1:7" x14ac:dyDescent="0.2">
      <c r="A6098" s="37" t="s">
        <v>53296</v>
      </c>
      <c r="B6098" s="17">
        <v>0.615190825</v>
      </c>
      <c r="C6098" s="17">
        <v>0.66738109000000001</v>
      </c>
      <c r="D6098" s="17">
        <v>6.5221095000000007E-2</v>
      </c>
      <c r="E6098" s="17">
        <v>6.3724632000000003E-2</v>
      </c>
      <c r="F6098" s="17">
        <v>0.18462365600000002</v>
      </c>
      <c r="G6098" s="17">
        <v>0.10248821900000001</v>
      </c>
    </row>
    <row r="6099" spans="1:7" x14ac:dyDescent="0.2">
      <c r="A6099" s="37" t="s">
        <v>39789</v>
      </c>
      <c r="B6099" s="17">
        <v>53.419069970000002</v>
      </c>
      <c r="C6099" s="17">
        <v>58.21616581</v>
      </c>
      <c r="D6099" s="17">
        <v>59.155533560000002</v>
      </c>
      <c r="E6099" s="17">
        <v>62.354552509999998</v>
      </c>
      <c r="F6099" s="17">
        <v>42.248046559999999</v>
      </c>
      <c r="G6099" s="17">
        <v>35.597574809999998</v>
      </c>
    </row>
    <row r="6100" spans="1:7" x14ac:dyDescent="0.2">
      <c r="A6100" s="37" t="s">
        <v>57985</v>
      </c>
      <c r="B6100" s="17">
        <v>0</v>
      </c>
      <c r="C6100" s="17">
        <v>0</v>
      </c>
      <c r="D6100" s="17">
        <v>6.5221095000000007E-2</v>
      </c>
      <c r="E6100" s="17">
        <v>0</v>
      </c>
      <c r="F6100" s="17">
        <v>3.0770608999999997E-2</v>
      </c>
      <c r="G6100" s="17">
        <v>0</v>
      </c>
    </row>
    <row r="6101" spans="1:7" x14ac:dyDescent="0.2">
      <c r="A6101" s="37" t="s">
        <v>62873</v>
      </c>
      <c r="B6101" s="17">
        <v>53.72666538</v>
      </c>
      <c r="C6101" s="17">
        <v>32.265308830000002</v>
      </c>
      <c r="D6101" s="17">
        <v>61.731766829999998</v>
      </c>
      <c r="E6101" s="17">
        <v>50.756669469999999</v>
      </c>
      <c r="F6101" s="17">
        <v>43.417329709999997</v>
      </c>
      <c r="G6101" s="17">
        <v>35.221784679999999</v>
      </c>
    </row>
    <row r="6102" spans="1:7" x14ac:dyDescent="0.2">
      <c r="A6102" s="37" t="s">
        <v>48712</v>
      </c>
      <c r="B6102" s="17">
        <v>22.420287850000001</v>
      </c>
      <c r="C6102" s="17">
        <v>31.700601750000001</v>
      </c>
      <c r="D6102" s="17">
        <v>19.142391509999999</v>
      </c>
      <c r="E6102" s="17">
        <v>17.55613614</v>
      </c>
      <c r="F6102" s="17">
        <v>20.49322579</v>
      </c>
      <c r="G6102" s="17">
        <v>18.96032056</v>
      </c>
    </row>
    <row r="6103" spans="1:7" x14ac:dyDescent="0.2">
      <c r="A6103" s="37" t="s">
        <v>63083</v>
      </c>
      <c r="B6103" s="17">
        <v>122.35461960000001</v>
      </c>
      <c r="C6103" s="17">
        <v>171.33726049999999</v>
      </c>
      <c r="D6103" s="17">
        <v>95.940231389999994</v>
      </c>
      <c r="E6103" s="17">
        <v>99.506013019999997</v>
      </c>
      <c r="F6103" s="17">
        <v>122.12854830000001</v>
      </c>
      <c r="G6103" s="17">
        <v>134.32789269999998</v>
      </c>
    </row>
    <row r="6104" spans="1:7" x14ac:dyDescent="0.2">
      <c r="A6104" s="37" t="s">
        <v>59232</v>
      </c>
      <c r="B6104" s="17">
        <v>11.41520753</v>
      </c>
      <c r="C6104" s="17">
        <v>31.05888917</v>
      </c>
      <c r="D6104" s="17">
        <v>16.663989879999999</v>
      </c>
      <c r="E6104" s="17">
        <v>14.72039002</v>
      </c>
      <c r="F6104" s="17">
        <v>9.969677411000001</v>
      </c>
      <c r="G6104" s="17">
        <v>10.761263019999999</v>
      </c>
    </row>
    <row r="6105" spans="1:7" x14ac:dyDescent="0.2">
      <c r="A6105" s="37" t="s">
        <v>50782</v>
      </c>
      <c r="B6105" s="17">
        <v>14.046857169999999</v>
      </c>
      <c r="C6105" s="17">
        <v>10.13905886</v>
      </c>
      <c r="D6105" s="17">
        <v>9.1961744569999997</v>
      </c>
      <c r="E6105" s="17">
        <v>8.5391007010000006</v>
      </c>
      <c r="F6105" s="17">
        <v>11.477437269999999</v>
      </c>
      <c r="G6105" s="17">
        <v>7.9257556210000004</v>
      </c>
    </row>
    <row r="6106" spans="1:7" x14ac:dyDescent="0.2">
      <c r="A6106" s="37" t="s">
        <v>54641</v>
      </c>
      <c r="B6106" s="17">
        <v>2.7341814449999999</v>
      </c>
      <c r="C6106" s="17">
        <v>1.6941212269999999</v>
      </c>
      <c r="D6106" s="17">
        <v>2.8045071039999998</v>
      </c>
      <c r="E6106" s="17">
        <v>1.7524273830000001</v>
      </c>
      <c r="F6106" s="17">
        <v>3.3847670219999997</v>
      </c>
      <c r="G6106" s="17">
        <v>2.0839271240000001</v>
      </c>
    </row>
    <row r="6107" spans="1:7" x14ac:dyDescent="0.2">
      <c r="A6107" s="37" t="s">
        <v>47992</v>
      </c>
      <c r="B6107" s="17">
        <v>0</v>
      </c>
      <c r="C6107" s="17">
        <v>0</v>
      </c>
      <c r="D6107" s="17">
        <v>0</v>
      </c>
      <c r="E6107" s="17">
        <v>0</v>
      </c>
      <c r="F6107" s="17">
        <v>3.0770608999999997E-2</v>
      </c>
      <c r="G6107" s="17">
        <v>3.4162739999999997E-2</v>
      </c>
    </row>
    <row r="6108" spans="1:7" x14ac:dyDescent="0.2">
      <c r="A6108" s="37" t="s">
        <v>55473</v>
      </c>
      <c r="B6108" s="17">
        <v>1.298736186</v>
      </c>
      <c r="C6108" s="17">
        <v>0.23101653100000002</v>
      </c>
      <c r="D6108" s="17">
        <v>4.108929013</v>
      </c>
      <c r="E6108" s="17">
        <v>6.3406008939999996</v>
      </c>
      <c r="F6108" s="17">
        <v>4.3078853010000007</v>
      </c>
      <c r="G6108" s="17">
        <v>7.5499654839999994</v>
      </c>
    </row>
    <row r="6109" spans="1:7" x14ac:dyDescent="0.2">
      <c r="A6109" s="37" t="s">
        <v>47677</v>
      </c>
      <c r="B6109" s="17">
        <v>0</v>
      </c>
      <c r="C6109" s="17">
        <v>2.5668502999999999E-2</v>
      </c>
      <c r="D6109" s="17">
        <v>0</v>
      </c>
      <c r="E6109" s="17">
        <v>0.19117389600000001</v>
      </c>
      <c r="F6109" s="17">
        <v>0</v>
      </c>
      <c r="G6109" s="17">
        <v>0</v>
      </c>
    </row>
    <row r="6110" spans="1:7" x14ac:dyDescent="0.2">
      <c r="A6110" s="37" t="s">
        <v>47724</v>
      </c>
      <c r="B6110" s="17">
        <v>233.94339980000001</v>
      </c>
      <c r="C6110" s="17">
        <v>93.253673019999994</v>
      </c>
      <c r="D6110" s="17">
        <v>336.18213639999993</v>
      </c>
      <c r="E6110" s="17">
        <v>434.41081700000001</v>
      </c>
      <c r="F6110" s="17">
        <v>396.32544769999998</v>
      </c>
      <c r="G6110" s="17">
        <v>418.97184019999997</v>
      </c>
    </row>
    <row r="6111" spans="1:7" x14ac:dyDescent="0.2">
      <c r="A6111" s="37" t="s">
        <v>54501</v>
      </c>
      <c r="B6111" s="17">
        <v>7.2455808279999996</v>
      </c>
      <c r="C6111" s="17">
        <v>3.0032149029999999</v>
      </c>
      <c r="D6111" s="17">
        <v>0.81526369300000001</v>
      </c>
      <c r="E6111" s="17">
        <v>0.573521689</v>
      </c>
      <c r="F6111" s="17">
        <v>3.5078494589999996</v>
      </c>
      <c r="G6111" s="17">
        <v>3.0746465769999998</v>
      </c>
    </row>
    <row r="6112" spans="1:7" x14ac:dyDescent="0.2">
      <c r="A6112" s="37" t="s">
        <v>51556</v>
      </c>
      <c r="B6112" s="17">
        <v>17.738002120000001</v>
      </c>
      <c r="C6112" s="17">
        <v>15.52944458</v>
      </c>
      <c r="D6112" s="17">
        <v>24.197026409999999</v>
      </c>
      <c r="E6112" s="17">
        <v>23.132041449999999</v>
      </c>
      <c r="F6112" s="17">
        <v>16.5545878</v>
      </c>
      <c r="G6112" s="17">
        <v>14.51916439</v>
      </c>
    </row>
    <row r="6113" spans="1:7" x14ac:dyDescent="0.2">
      <c r="A6113" s="37" t="s">
        <v>55025</v>
      </c>
      <c r="B6113" s="17">
        <v>0.20506360800000001</v>
      </c>
      <c r="C6113" s="17">
        <v>2.5668502999999999E-2</v>
      </c>
      <c r="D6113" s="17">
        <v>0.61960040700000008</v>
      </c>
      <c r="E6113" s="17">
        <v>0.76469558500000001</v>
      </c>
      <c r="F6113" s="17">
        <v>2.4924193530000003</v>
      </c>
      <c r="G6113" s="17">
        <v>1.6398115080000002</v>
      </c>
    </row>
    <row r="6114" spans="1:7" x14ac:dyDescent="0.2">
      <c r="A6114" s="37" t="s">
        <v>24326</v>
      </c>
      <c r="B6114" s="17">
        <v>94.841918860000007</v>
      </c>
      <c r="C6114" s="17">
        <v>51.87604546</v>
      </c>
      <c r="D6114" s="17">
        <v>150.10635109999998</v>
      </c>
      <c r="E6114" s="17">
        <v>144.3362917</v>
      </c>
      <c r="F6114" s="17">
        <v>167.8536737</v>
      </c>
      <c r="G6114" s="17">
        <v>133.84961429999998</v>
      </c>
    </row>
    <row r="6115" spans="1:7" x14ac:dyDescent="0.2">
      <c r="A6115" s="37" t="s">
        <v>47380</v>
      </c>
      <c r="B6115" s="17">
        <v>67.876054359999998</v>
      </c>
      <c r="C6115" s="17">
        <v>37.527352039999997</v>
      </c>
      <c r="D6115" s="17">
        <v>113.71297990000001</v>
      </c>
      <c r="E6115" s="17">
        <v>107.05738190000001</v>
      </c>
      <c r="F6115" s="17">
        <v>135.02143359999999</v>
      </c>
      <c r="G6115" s="17">
        <v>105.46037759999999</v>
      </c>
    </row>
    <row r="6116" spans="1:7" x14ac:dyDescent="0.2">
      <c r="A6116" s="37" t="s">
        <v>43917</v>
      </c>
      <c r="B6116" s="17">
        <v>86.741906330000006</v>
      </c>
      <c r="C6116" s="17">
        <v>132.01311319999999</v>
      </c>
      <c r="D6116" s="17">
        <v>216.30576299999998</v>
      </c>
      <c r="E6116" s="17">
        <v>216.2176767</v>
      </c>
      <c r="F6116" s="17">
        <v>185.26983859999999</v>
      </c>
      <c r="G6116" s="17">
        <v>216.8992346</v>
      </c>
    </row>
    <row r="6117" spans="1:7" x14ac:dyDescent="0.2">
      <c r="A6117" s="37" t="s">
        <v>47735</v>
      </c>
      <c r="B6117" s="17">
        <v>12.71394372</v>
      </c>
      <c r="C6117" s="17">
        <v>14.939069</v>
      </c>
      <c r="D6117" s="17">
        <v>36.556423989999999</v>
      </c>
      <c r="E6117" s="17">
        <v>50.724807149999997</v>
      </c>
      <c r="F6117" s="17">
        <v>66.649139730000002</v>
      </c>
      <c r="G6117" s="17">
        <v>71.434288809999998</v>
      </c>
    </row>
    <row r="6118" spans="1:7" x14ac:dyDescent="0.2">
      <c r="A6118" s="37" t="s">
        <v>47733</v>
      </c>
      <c r="B6118" s="17">
        <v>126.2166509</v>
      </c>
      <c r="C6118" s="17">
        <v>33.882424550000003</v>
      </c>
      <c r="D6118" s="17">
        <v>194.22842219999998</v>
      </c>
      <c r="E6118" s="17">
        <v>207.4874021</v>
      </c>
      <c r="F6118" s="17">
        <v>223.7331002</v>
      </c>
      <c r="G6118" s="17">
        <v>223.01436510000002</v>
      </c>
    </row>
    <row r="6119" spans="1:7" x14ac:dyDescent="0.2">
      <c r="A6119" s="37" t="s">
        <v>47734</v>
      </c>
      <c r="B6119" s="17">
        <v>49.420329610000003</v>
      </c>
      <c r="C6119" s="17">
        <v>13.065268250000001</v>
      </c>
      <c r="D6119" s="17">
        <v>73.732448390000002</v>
      </c>
      <c r="E6119" s="17">
        <v>78.731782960000004</v>
      </c>
      <c r="F6119" s="17">
        <v>88.157795620000002</v>
      </c>
      <c r="G6119" s="17">
        <v>85.20187292</v>
      </c>
    </row>
    <row r="6120" spans="1:7" x14ac:dyDescent="0.2">
      <c r="A6120" s="37" t="s">
        <v>55308</v>
      </c>
      <c r="B6120" s="17">
        <v>284.08145210000004</v>
      </c>
      <c r="C6120" s="17">
        <v>183.6324736</v>
      </c>
      <c r="D6120" s="17">
        <v>272.85245279999998</v>
      </c>
      <c r="E6120" s="17">
        <v>311.23110319999995</v>
      </c>
      <c r="F6120" s="17">
        <v>628.9204833</v>
      </c>
      <c r="G6120" s="17">
        <v>722.20031819999997</v>
      </c>
    </row>
    <row r="6121" spans="1:7" x14ac:dyDescent="0.2">
      <c r="A6121" s="37" t="s">
        <v>7816</v>
      </c>
      <c r="B6121" s="17">
        <v>13.73926176</v>
      </c>
      <c r="C6121" s="17">
        <v>23.050316089999999</v>
      </c>
      <c r="D6121" s="17">
        <v>15.685673449999999</v>
      </c>
      <c r="E6121" s="17">
        <v>11.98023083</v>
      </c>
      <c r="F6121" s="17">
        <v>15.816093179999999</v>
      </c>
      <c r="G6121" s="17">
        <v>13.118492059999999</v>
      </c>
    </row>
    <row r="6122" spans="1:7" x14ac:dyDescent="0.2">
      <c r="A6122" s="37" t="s">
        <v>28110</v>
      </c>
      <c r="B6122" s="17">
        <v>76.215307769999995</v>
      </c>
      <c r="C6122" s="17">
        <v>73.463256860000001</v>
      </c>
      <c r="D6122" s="17">
        <v>78.884914929999994</v>
      </c>
      <c r="E6122" s="17">
        <v>68.408392559999996</v>
      </c>
      <c r="F6122" s="17">
        <v>68.526146890000007</v>
      </c>
      <c r="G6122" s="17">
        <v>43.045052079999998</v>
      </c>
    </row>
    <row r="6123" spans="1:7" x14ac:dyDescent="0.2">
      <c r="A6123" s="37" t="s">
        <v>33608</v>
      </c>
      <c r="B6123" s="17">
        <v>18.31901568</v>
      </c>
      <c r="C6123" s="17">
        <v>17.249234309999999</v>
      </c>
      <c r="D6123" s="17">
        <v>15.94655783</v>
      </c>
      <c r="E6123" s="17">
        <v>14.36990454</v>
      </c>
      <c r="F6123" s="17">
        <v>18.58544801</v>
      </c>
      <c r="G6123" s="17">
        <v>16.05648768</v>
      </c>
    </row>
    <row r="6124" spans="1:7" x14ac:dyDescent="0.2">
      <c r="A6124" s="37" t="s">
        <v>2737</v>
      </c>
      <c r="B6124" s="17">
        <v>23.206365009999999</v>
      </c>
      <c r="C6124" s="17">
        <v>19.328383089999999</v>
      </c>
      <c r="D6124" s="17">
        <v>27.849407750000001</v>
      </c>
      <c r="E6124" s="17">
        <v>19.404150470000001</v>
      </c>
      <c r="F6124" s="17">
        <v>22.370232959999999</v>
      </c>
      <c r="G6124" s="17">
        <v>15.749023019999999</v>
      </c>
    </row>
    <row r="6125" spans="1:7" x14ac:dyDescent="0.2">
      <c r="A6125" s="37" t="s">
        <v>47991</v>
      </c>
      <c r="B6125" s="17">
        <v>293.95868260000003</v>
      </c>
      <c r="C6125" s="17">
        <v>255.14492420000002</v>
      </c>
      <c r="D6125" s="17">
        <v>333.86678749999999</v>
      </c>
      <c r="E6125" s="17">
        <v>337.35820230000002</v>
      </c>
      <c r="F6125" s="17">
        <v>209.76324350000002</v>
      </c>
      <c r="G6125" s="17">
        <v>220.24718309999997</v>
      </c>
    </row>
    <row r="6126" spans="1:7" x14ac:dyDescent="0.2">
      <c r="A6126" s="37" t="s">
        <v>63042</v>
      </c>
      <c r="B6126" s="17">
        <v>0.58101355700000001</v>
      </c>
      <c r="C6126" s="17">
        <v>0.23101653100000002</v>
      </c>
      <c r="D6126" s="17">
        <v>3.228444224</v>
      </c>
      <c r="E6126" s="17">
        <v>12.04395547</v>
      </c>
      <c r="F6126" s="17">
        <v>43.201935450000001</v>
      </c>
      <c r="G6126" s="17">
        <v>55.958567700000003</v>
      </c>
    </row>
    <row r="6127" spans="1:7" x14ac:dyDescent="0.2">
      <c r="A6127" s="37" t="s">
        <v>63041</v>
      </c>
      <c r="B6127" s="17">
        <v>3.4177267999999997E-2</v>
      </c>
      <c r="C6127" s="17">
        <v>2.5668502999999999E-2</v>
      </c>
      <c r="D6127" s="17">
        <v>6.5221095000000007E-2</v>
      </c>
      <c r="E6127" s="17">
        <v>0.38234779299999999</v>
      </c>
      <c r="F6127" s="17">
        <v>1.538530465</v>
      </c>
      <c r="G6127" s="17">
        <v>1.7081369869999998</v>
      </c>
    </row>
    <row r="6128" spans="1:7" x14ac:dyDescent="0.2">
      <c r="A6128" s="37" t="s">
        <v>46779</v>
      </c>
      <c r="B6128" s="17">
        <v>0</v>
      </c>
      <c r="C6128" s="17">
        <v>0</v>
      </c>
      <c r="D6128" s="17">
        <v>0</v>
      </c>
      <c r="E6128" s="17">
        <v>0</v>
      </c>
      <c r="F6128" s="17">
        <v>0</v>
      </c>
      <c r="G6128" s="17">
        <v>0</v>
      </c>
    </row>
    <row r="6129" spans="1:7" x14ac:dyDescent="0.2">
      <c r="A6129" s="37" t="s">
        <v>47651</v>
      </c>
      <c r="B6129" s="17">
        <v>3.4177267999999997E-2</v>
      </c>
      <c r="C6129" s="17">
        <v>2.5668502999999999E-2</v>
      </c>
      <c r="D6129" s="17">
        <v>3.2610547999999996E-2</v>
      </c>
      <c r="E6129" s="17">
        <v>0.12744926400000001</v>
      </c>
      <c r="F6129" s="17">
        <v>0.12308243699999999</v>
      </c>
      <c r="G6129" s="17">
        <v>6.8325479000000008E-2</v>
      </c>
    </row>
    <row r="6130" spans="1:7" x14ac:dyDescent="0.2">
      <c r="A6130" s="37" t="s">
        <v>47650</v>
      </c>
      <c r="B6130" s="17">
        <v>0</v>
      </c>
      <c r="C6130" s="17">
        <v>0</v>
      </c>
      <c r="D6130" s="17">
        <v>0</v>
      </c>
      <c r="E6130" s="17">
        <v>6.3724632000000003E-2</v>
      </c>
      <c r="F6130" s="17">
        <v>0</v>
      </c>
      <c r="G6130" s="17">
        <v>3.4162739999999997E-2</v>
      </c>
    </row>
    <row r="6131" spans="1:7" x14ac:dyDescent="0.2">
      <c r="A6131" s="37" t="s">
        <v>47649</v>
      </c>
      <c r="B6131" s="17">
        <v>0.20506360800000001</v>
      </c>
      <c r="C6131" s="17">
        <v>5.1337007000000004E-2</v>
      </c>
      <c r="D6131" s="17">
        <v>0.22827383399999998</v>
      </c>
      <c r="E6131" s="17">
        <v>0.477934741</v>
      </c>
      <c r="F6131" s="17">
        <v>6.1541219000000001E-2</v>
      </c>
      <c r="G6131" s="17">
        <v>0</v>
      </c>
    </row>
    <row r="6132" spans="1:7" x14ac:dyDescent="0.2">
      <c r="A6132" s="37" t="s">
        <v>47648</v>
      </c>
      <c r="B6132" s="17">
        <v>0</v>
      </c>
      <c r="C6132" s="17">
        <v>0</v>
      </c>
      <c r="D6132" s="17">
        <v>0</v>
      </c>
      <c r="E6132" s="17">
        <v>0</v>
      </c>
      <c r="F6132" s="17">
        <v>0</v>
      </c>
      <c r="G6132" s="17">
        <v>0</v>
      </c>
    </row>
    <row r="6133" spans="1:7" x14ac:dyDescent="0.2">
      <c r="A6133" s="37" t="s">
        <v>47647</v>
      </c>
      <c r="B6133" s="17">
        <v>0.30759541299999998</v>
      </c>
      <c r="C6133" s="17">
        <v>0</v>
      </c>
      <c r="D6133" s="17">
        <v>3.2610547999999996E-2</v>
      </c>
      <c r="E6133" s="17">
        <v>6.3724632000000003E-2</v>
      </c>
      <c r="F6133" s="17">
        <v>0</v>
      </c>
      <c r="G6133" s="17">
        <v>0</v>
      </c>
    </row>
    <row r="6134" spans="1:7" x14ac:dyDescent="0.2">
      <c r="A6134" s="37" t="s">
        <v>47684</v>
      </c>
      <c r="B6134" s="17">
        <v>0.71772262900000006</v>
      </c>
      <c r="C6134" s="17">
        <v>0.25668503399999998</v>
      </c>
      <c r="D6134" s="17">
        <v>0.13044219099999999</v>
      </c>
      <c r="E6134" s="17">
        <v>9.5586948000000005E-2</v>
      </c>
      <c r="F6134" s="17">
        <v>0.33847670200000002</v>
      </c>
      <c r="G6134" s="17">
        <v>6.8325479000000008E-2</v>
      </c>
    </row>
    <row r="6135" spans="1:7" x14ac:dyDescent="0.2">
      <c r="A6135" s="37" t="s">
        <v>47736</v>
      </c>
      <c r="B6135" s="17">
        <v>4.0329176310000001</v>
      </c>
      <c r="C6135" s="17">
        <v>3.850275517</v>
      </c>
      <c r="D6135" s="17">
        <v>2.5762332699999999</v>
      </c>
      <c r="E6135" s="17">
        <v>4.1739634030000001</v>
      </c>
      <c r="F6135" s="17">
        <v>2.800125446</v>
      </c>
      <c r="G6135" s="17">
        <v>3.108809317</v>
      </c>
    </row>
    <row r="6136" spans="1:7" x14ac:dyDescent="0.2">
      <c r="A6136" s="37" t="s">
        <v>47737</v>
      </c>
      <c r="B6136" s="17">
        <v>4.6481084560000001</v>
      </c>
      <c r="C6136" s="17">
        <v>2.0021432690000003</v>
      </c>
      <c r="D6136" s="17">
        <v>3.3588864150000002</v>
      </c>
      <c r="E6136" s="17">
        <v>5.7033545729999995</v>
      </c>
      <c r="F6136" s="17">
        <v>2.8308960550000002</v>
      </c>
      <c r="G6136" s="17">
        <v>3.0746465769999998</v>
      </c>
    </row>
    <row r="6137" spans="1:7" x14ac:dyDescent="0.2">
      <c r="A6137" s="37" t="s">
        <v>58952</v>
      </c>
      <c r="B6137" s="17">
        <v>0</v>
      </c>
      <c r="C6137" s="17">
        <v>0</v>
      </c>
      <c r="D6137" s="17">
        <v>0</v>
      </c>
      <c r="E6137" s="17">
        <v>0</v>
      </c>
      <c r="F6137" s="17">
        <v>0</v>
      </c>
      <c r="G6137" s="17">
        <v>0</v>
      </c>
    </row>
    <row r="6138" spans="1:7" x14ac:dyDescent="0.2">
      <c r="A6138" s="37" t="s">
        <v>61902</v>
      </c>
      <c r="B6138" s="17">
        <v>34.484863470000001</v>
      </c>
      <c r="C6138" s="17">
        <v>35.576545770000003</v>
      </c>
      <c r="D6138" s="17">
        <v>32.740989910000003</v>
      </c>
      <c r="E6138" s="17">
        <v>35.55834471</v>
      </c>
      <c r="F6138" s="17">
        <v>29.26284944</v>
      </c>
      <c r="G6138" s="17">
        <v>29.58493262</v>
      </c>
    </row>
    <row r="6139" spans="1:7" x14ac:dyDescent="0.2">
      <c r="A6139" s="37" t="s">
        <v>47601</v>
      </c>
      <c r="B6139" s="17">
        <v>25.906369189999999</v>
      </c>
      <c r="C6139" s="17">
        <v>17.09522329</v>
      </c>
      <c r="D6139" s="17">
        <v>28.012460489999999</v>
      </c>
      <c r="E6139" s="17">
        <v>28.038838120000001</v>
      </c>
      <c r="F6139" s="17">
        <v>34.339999970000001</v>
      </c>
      <c r="G6139" s="17">
        <v>33.035369330000002</v>
      </c>
    </row>
    <row r="6140" spans="1:7" x14ac:dyDescent="0.2">
      <c r="A6140" s="37" t="s">
        <v>49800</v>
      </c>
      <c r="B6140" s="17">
        <v>226.25351449999999</v>
      </c>
      <c r="C6140" s="17">
        <v>205.83572910000001</v>
      </c>
      <c r="D6140" s="17">
        <v>250.97077519999999</v>
      </c>
      <c r="E6140" s="17">
        <v>275.03551210000001</v>
      </c>
      <c r="F6140" s="17">
        <v>105.7278135</v>
      </c>
      <c r="G6140" s="17">
        <v>102.9323349</v>
      </c>
    </row>
    <row r="6141" spans="1:7" x14ac:dyDescent="0.2">
      <c r="A6141" s="37" t="s">
        <v>54565</v>
      </c>
      <c r="B6141" s="17">
        <v>10.697484900000001</v>
      </c>
      <c r="C6141" s="17">
        <v>10.96045097</v>
      </c>
      <c r="D6141" s="17">
        <v>10.891922940000001</v>
      </c>
      <c r="E6141" s="17">
        <v>7.1052964789999997</v>
      </c>
      <c r="F6141" s="17">
        <v>13.846774180000001</v>
      </c>
      <c r="G6141" s="17">
        <v>10.863751239999999</v>
      </c>
    </row>
    <row r="6142" spans="1:7" x14ac:dyDescent="0.2">
      <c r="A6142" s="37" t="s">
        <v>49812</v>
      </c>
      <c r="B6142" s="17">
        <v>4.2038039710000001</v>
      </c>
      <c r="C6142" s="17">
        <v>1.2064196620000001</v>
      </c>
      <c r="D6142" s="17">
        <v>4.5654766809999998</v>
      </c>
      <c r="E6142" s="17">
        <v>4.046514138</v>
      </c>
      <c r="F6142" s="17">
        <v>3.1693727570000001</v>
      </c>
      <c r="G6142" s="17">
        <v>2.6646937000000004</v>
      </c>
    </row>
    <row r="6143" spans="1:7" x14ac:dyDescent="0.2">
      <c r="A6143" s="37" t="s">
        <v>53911</v>
      </c>
      <c r="B6143" s="17">
        <v>6.2202627860000002</v>
      </c>
      <c r="C6143" s="17">
        <v>7.3155234820000006</v>
      </c>
      <c r="D6143" s="17">
        <v>6.0981724229999994</v>
      </c>
      <c r="E6143" s="17">
        <v>5.097970568</v>
      </c>
      <c r="F6143" s="17">
        <v>7.569569886</v>
      </c>
      <c r="G6143" s="17">
        <v>6.4567578120000002</v>
      </c>
    </row>
    <row r="6144" spans="1:7" x14ac:dyDescent="0.2">
      <c r="A6144" s="37" t="s">
        <v>54230</v>
      </c>
      <c r="B6144" s="17">
        <v>24.436746660000001</v>
      </c>
      <c r="C6144" s="17">
        <v>15.195754040000001</v>
      </c>
      <c r="D6144" s="17">
        <v>26.93631242</v>
      </c>
      <c r="E6144" s="17">
        <v>24.980055780000001</v>
      </c>
      <c r="F6144" s="17">
        <v>31.509103920000001</v>
      </c>
      <c r="G6144" s="17">
        <v>24.084731519999998</v>
      </c>
    </row>
    <row r="6145" spans="1:7" x14ac:dyDescent="0.2">
      <c r="A6145" s="37" t="s">
        <v>54433</v>
      </c>
      <c r="B6145" s="17">
        <v>31.9899229</v>
      </c>
      <c r="C6145" s="17">
        <v>31.161563180000002</v>
      </c>
      <c r="D6145" s="17">
        <v>37.208634949999997</v>
      </c>
      <c r="E6145" s="17">
        <v>34.443163650000002</v>
      </c>
      <c r="F6145" s="17">
        <v>37.324749070000003</v>
      </c>
      <c r="G6145" s="17">
        <v>32.283789059999997</v>
      </c>
    </row>
    <row r="6146" spans="1:7" x14ac:dyDescent="0.2">
      <c r="A6146" s="37" t="s">
        <v>52031</v>
      </c>
      <c r="B6146" s="17">
        <v>99.76344546</v>
      </c>
      <c r="C6146" s="17">
        <v>201.54908899999998</v>
      </c>
      <c r="D6146" s="17">
        <v>120.82207930000001</v>
      </c>
      <c r="E6146" s="17">
        <v>117.25332309999999</v>
      </c>
      <c r="F6146" s="17">
        <v>76.40342287</v>
      </c>
      <c r="G6146" s="17">
        <v>66.207389629999994</v>
      </c>
    </row>
    <row r="6147" spans="1:7" x14ac:dyDescent="0.2">
      <c r="A6147" s="37" t="s">
        <v>59677</v>
      </c>
      <c r="B6147" s="17">
        <v>22.59117419</v>
      </c>
      <c r="C6147" s="17">
        <v>74.721013529999993</v>
      </c>
      <c r="D6147" s="17">
        <v>33.980190720000003</v>
      </c>
      <c r="E6147" s="17">
        <v>52.477234529999997</v>
      </c>
      <c r="F6147" s="17">
        <v>21.447114679999999</v>
      </c>
      <c r="G6147" s="17">
        <v>21.4883633</v>
      </c>
    </row>
    <row r="6148" spans="1:7" x14ac:dyDescent="0.2">
      <c r="A6148" s="37" t="s">
        <v>49407</v>
      </c>
      <c r="B6148" s="17">
        <v>11.381030259999999</v>
      </c>
      <c r="C6148" s="17">
        <v>6.5197998750000004</v>
      </c>
      <c r="D6148" s="17">
        <v>7.1743204979999993</v>
      </c>
      <c r="E6148" s="17">
        <v>7.4876442720000007</v>
      </c>
      <c r="F6148" s="17">
        <v>13.72369174</v>
      </c>
      <c r="G6148" s="17">
        <v>11.0004022</v>
      </c>
    </row>
    <row r="6149" spans="1:7" x14ac:dyDescent="0.2">
      <c r="A6149" s="37" t="s">
        <v>59656</v>
      </c>
      <c r="B6149" s="17">
        <v>7.9633034570000003</v>
      </c>
      <c r="C6149" s="17">
        <v>11.730506070000001</v>
      </c>
      <c r="D6149" s="17">
        <v>11.51152334</v>
      </c>
      <c r="E6149" s="17">
        <v>10.25966577</v>
      </c>
      <c r="F6149" s="17">
        <v>6.8003046539999996</v>
      </c>
      <c r="G6149" s="17">
        <v>5.5002010989999999</v>
      </c>
    </row>
    <row r="6150" spans="1:7" x14ac:dyDescent="0.2">
      <c r="A6150" s="37" t="s">
        <v>56043</v>
      </c>
      <c r="B6150" s="17">
        <v>3.4177267999999997E-2</v>
      </c>
      <c r="C6150" s="17">
        <v>0</v>
      </c>
      <c r="D6150" s="17">
        <v>0</v>
      </c>
      <c r="E6150" s="17">
        <v>3.1862316000000002E-2</v>
      </c>
      <c r="F6150" s="17">
        <v>3.0770608999999997E-2</v>
      </c>
      <c r="G6150" s="17">
        <v>0</v>
      </c>
    </row>
    <row r="6151" spans="1:7" x14ac:dyDescent="0.2">
      <c r="A6151" s="37" t="s">
        <v>62314</v>
      </c>
      <c r="B6151" s="17">
        <v>12.50888011</v>
      </c>
      <c r="C6151" s="17">
        <v>43.354102320000003</v>
      </c>
      <c r="D6151" s="17">
        <v>10.17449089</v>
      </c>
      <c r="E6151" s="17">
        <v>8.379789121</v>
      </c>
      <c r="F6151" s="17">
        <v>1.046200716</v>
      </c>
      <c r="G6151" s="17">
        <v>0.44411561700000002</v>
      </c>
    </row>
    <row r="6152" spans="1:7" x14ac:dyDescent="0.2">
      <c r="A6152" s="37" t="s">
        <v>61126</v>
      </c>
      <c r="B6152" s="17">
        <v>0</v>
      </c>
      <c r="C6152" s="17">
        <v>0</v>
      </c>
      <c r="D6152" s="17">
        <v>0</v>
      </c>
      <c r="E6152" s="17">
        <v>0</v>
      </c>
      <c r="F6152" s="17">
        <v>0</v>
      </c>
      <c r="G6152" s="17">
        <v>0</v>
      </c>
    </row>
    <row r="6153" spans="1:7" x14ac:dyDescent="0.2">
      <c r="A6153" s="37" t="s">
        <v>56776</v>
      </c>
      <c r="B6153" s="17">
        <v>0.20506360800000001</v>
      </c>
      <c r="C6153" s="17">
        <v>7.7005509999999999E-2</v>
      </c>
      <c r="D6153" s="17">
        <v>9.783164300000001E-2</v>
      </c>
      <c r="E6153" s="17">
        <v>3.1862316000000002E-2</v>
      </c>
      <c r="F6153" s="17">
        <v>0.215394265</v>
      </c>
      <c r="G6153" s="17">
        <v>6.8325479000000008E-2</v>
      </c>
    </row>
    <row r="6154" spans="1:7" x14ac:dyDescent="0.2">
      <c r="A6154" s="37" t="s">
        <v>51416</v>
      </c>
      <c r="B6154" s="17">
        <v>1.4354452580000001</v>
      </c>
      <c r="C6154" s="17">
        <v>9.6000202879999996</v>
      </c>
      <c r="D6154" s="17">
        <v>1.5326957430000001</v>
      </c>
      <c r="E6154" s="17">
        <v>1.401941906</v>
      </c>
      <c r="F6154" s="17">
        <v>1.1385125440000001</v>
      </c>
      <c r="G6154" s="17">
        <v>0.649092055</v>
      </c>
    </row>
    <row r="6155" spans="1:7" x14ac:dyDescent="0.2">
      <c r="A6155" s="37" t="s">
        <v>33524</v>
      </c>
      <c r="B6155" s="17">
        <v>652.34151540000005</v>
      </c>
      <c r="C6155" s="17">
        <v>622.05051249999997</v>
      </c>
      <c r="D6155" s="17">
        <v>618.19815310000001</v>
      </c>
      <c r="E6155" s="17">
        <v>619.37156170000003</v>
      </c>
      <c r="F6155" s="17">
        <v>564.60990989999993</v>
      </c>
      <c r="G6155" s="17">
        <v>530.82065020000005</v>
      </c>
    </row>
    <row r="6156" spans="1:7" x14ac:dyDescent="0.2">
      <c r="A6156" s="37" t="s">
        <v>5556</v>
      </c>
      <c r="B6156" s="17">
        <v>12.64558918</v>
      </c>
      <c r="C6156" s="17">
        <v>5.5443967440000002</v>
      </c>
      <c r="D6156" s="17">
        <v>19.338054800000002</v>
      </c>
      <c r="E6156" s="17">
        <v>14.72039002</v>
      </c>
      <c r="F6156" s="17">
        <v>21.07786737</v>
      </c>
      <c r="G6156" s="17">
        <v>15.13409371</v>
      </c>
    </row>
    <row r="6157" spans="1:7" x14ac:dyDescent="0.2">
      <c r="A6157" s="37" t="s">
        <v>58614</v>
      </c>
      <c r="B6157" s="17">
        <v>0</v>
      </c>
      <c r="C6157" s="17">
        <v>0</v>
      </c>
      <c r="D6157" s="17">
        <v>0</v>
      </c>
      <c r="E6157" s="17">
        <v>0</v>
      </c>
      <c r="F6157" s="17">
        <v>0</v>
      </c>
      <c r="G6157" s="17">
        <v>0</v>
      </c>
    </row>
    <row r="6158" spans="1:7" x14ac:dyDescent="0.2">
      <c r="A6158" s="37" t="s">
        <v>56528</v>
      </c>
      <c r="B6158" s="17">
        <v>0</v>
      </c>
      <c r="C6158" s="17">
        <v>0</v>
      </c>
      <c r="D6158" s="17">
        <v>0</v>
      </c>
      <c r="E6158" s="17">
        <v>0</v>
      </c>
      <c r="F6158" s="17">
        <v>0</v>
      </c>
      <c r="G6158" s="17">
        <v>0</v>
      </c>
    </row>
    <row r="6159" spans="1:7" x14ac:dyDescent="0.2">
      <c r="A6159" s="37" t="s">
        <v>49965</v>
      </c>
      <c r="B6159" s="17">
        <v>0.13670907199999999</v>
      </c>
      <c r="C6159" s="17">
        <v>0.12834251699999999</v>
      </c>
      <c r="D6159" s="17">
        <v>9.783164300000001E-2</v>
      </c>
      <c r="E6159" s="17">
        <v>3.1862316000000002E-2</v>
      </c>
      <c r="F6159" s="17">
        <v>0</v>
      </c>
      <c r="G6159" s="17">
        <v>0.10248821900000001</v>
      </c>
    </row>
    <row r="6160" spans="1:7" x14ac:dyDescent="0.2">
      <c r="A6160" s="37" t="s">
        <v>28099</v>
      </c>
      <c r="B6160" s="17">
        <v>31.203845739999998</v>
      </c>
      <c r="C6160" s="17">
        <v>37.296335509999999</v>
      </c>
      <c r="D6160" s="17">
        <v>50.252854030000002</v>
      </c>
      <c r="E6160" s="17">
        <v>44.575380150000001</v>
      </c>
      <c r="F6160" s="17">
        <v>39.294068070000002</v>
      </c>
      <c r="G6160" s="17">
        <v>33.889437829999999</v>
      </c>
    </row>
    <row r="6161" spans="1:7" x14ac:dyDescent="0.2">
      <c r="A6161" s="37" t="s">
        <v>61601</v>
      </c>
      <c r="B6161" s="17">
        <v>0</v>
      </c>
      <c r="C6161" s="17">
        <v>0</v>
      </c>
      <c r="D6161" s="17">
        <v>0</v>
      </c>
      <c r="E6161" s="17">
        <v>0</v>
      </c>
      <c r="F6161" s="17">
        <v>0</v>
      </c>
      <c r="G6161" s="17">
        <v>0</v>
      </c>
    </row>
    <row r="6162" spans="1:7" x14ac:dyDescent="0.2">
      <c r="A6162" s="37" t="s">
        <v>58130</v>
      </c>
      <c r="B6162" s="17">
        <v>0</v>
      </c>
      <c r="C6162" s="17">
        <v>0</v>
      </c>
      <c r="D6162" s="17">
        <v>0</v>
      </c>
      <c r="E6162" s="17">
        <v>0</v>
      </c>
      <c r="F6162" s="17">
        <v>0</v>
      </c>
      <c r="G6162" s="17">
        <v>0</v>
      </c>
    </row>
    <row r="6163" spans="1:7" x14ac:dyDescent="0.2">
      <c r="A6163" s="37" t="s">
        <v>54891</v>
      </c>
      <c r="B6163" s="17">
        <v>0.13670907199999999</v>
      </c>
      <c r="C6163" s="17">
        <v>0.30802204100000002</v>
      </c>
      <c r="D6163" s="17">
        <v>0.163052739</v>
      </c>
      <c r="E6163" s="17">
        <v>0.12744926400000001</v>
      </c>
      <c r="F6163" s="17">
        <v>9.2311828000000012E-2</v>
      </c>
      <c r="G6163" s="17">
        <v>0</v>
      </c>
    </row>
    <row r="6164" spans="1:7" x14ac:dyDescent="0.2">
      <c r="A6164" s="37" t="s">
        <v>54894</v>
      </c>
      <c r="B6164" s="17">
        <v>0.615190825</v>
      </c>
      <c r="C6164" s="17">
        <v>0.487701565</v>
      </c>
      <c r="D6164" s="17">
        <v>9.783164300000001E-2</v>
      </c>
      <c r="E6164" s="17">
        <v>9.5586948000000005E-2</v>
      </c>
      <c r="F6164" s="17">
        <v>0.215394265</v>
      </c>
      <c r="G6164" s="17">
        <v>0.20497643800000001</v>
      </c>
    </row>
    <row r="6165" spans="1:7" x14ac:dyDescent="0.2">
      <c r="A6165" s="37" t="s">
        <v>54892</v>
      </c>
      <c r="B6165" s="17">
        <v>0</v>
      </c>
      <c r="C6165" s="17">
        <v>2.5668502999999999E-2</v>
      </c>
      <c r="D6165" s="17">
        <v>0</v>
      </c>
      <c r="E6165" s="17">
        <v>3.1862316000000002E-2</v>
      </c>
      <c r="F6165" s="17">
        <v>0.12308243699999999</v>
      </c>
      <c r="G6165" s="17">
        <v>6.8325479000000008E-2</v>
      </c>
    </row>
    <row r="6166" spans="1:7" x14ac:dyDescent="0.2">
      <c r="A6166" s="37" t="s">
        <v>48623</v>
      </c>
      <c r="B6166" s="17">
        <v>0.37594994900000001</v>
      </c>
      <c r="C6166" s="17">
        <v>5.1337007000000004E-2</v>
      </c>
      <c r="D6166" s="17">
        <v>1.1413691699999999</v>
      </c>
      <c r="E6166" s="17">
        <v>0.19117389600000001</v>
      </c>
      <c r="F6166" s="17">
        <v>1.8462365580000002</v>
      </c>
      <c r="G6166" s="17">
        <v>0.27330191800000003</v>
      </c>
    </row>
    <row r="6167" spans="1:7" x14ac:dyDescent="0.2">
      <c r="A6167" s="37" t="s">
        <v>59245</v>
      </c>
      <c r="B6167" s="17">
        <v>0</v>
      </c>
      <c r="C6167" s="17">
        <v>0</v>
      </c>
      <c r="D6167" s="17">
        <v>0</v>
      </c>
      <c r="E6167" s="17">
        <v>0</v>
      </c>
      <c r="F6167" s="17">
        <v>0</v>
      </c>
      <c r="G6167" s="17">
        <v>0</v>
      </c>
    </row>
    <row r="6168" spans="1:7" x14ac:dyDescent="0.2">
      <c r="A6168" s="37" t="s">
        <v>59244</v>
      </c>
      <c r="B6168" s="17">
        <v>0</v>
      </c>
      <c r="C6168" s="17">
        <v>0</v>
      </c>
      <c r="D6168" s="17">
        <v>0</v>
      </c>
      <c r="E6168" s="17">
        <v>0</v>
      </c>
      <c r="F6168" s="17">
        <v>0</v>
      </c>
      <c r="G6168" s="17">
        <v>0</v>
      </c>
    </row>
    <row r="6169" spans="1:7" x14ac:dyDescent="0.2">
      <c r="A6169" s="37" t="s">
        <v>63439</v>
      </c>
      <c r="B6169" s="17">
        <v>0.17088634</v>
      </c>
      <c r="C6169" s="17">
        <v>0.154011021</v>
      </c>
      <c r="D6169" s="17">
        <v>3.2610547999999996E-2</v>
      </c>
      <c r="E6169" s="17">
        <v>9.5586948000000005E-2</v>
      </c>
      <c r="F6169" s="17">
        <v>0</v>
      </c>
      <c r="G6169" s="17">
        <v>0</v>
      </c>
    </row>
    <row r="6170" spans="1:7" x14ac:dyDescent="0.2">
      <c r="A6170" s="37" t="s">
        <v>11655</v>
      </c>
      <c r="B6170" s="17">
        <v>8.9202669629999995</v>
      </c>
      <c r="C6170" s="17">
        <v>1.4374361930000001</v>
      </c>
      <c r="D6170" s="17">
        <v>20.28376068</v>
      </c>
      <c r="E6170" s="17">
        <v>20.264433010000001</v>
      </c>
      <c r="F6170" s="17">
        <v>31.539874520000001</v>
      </c>
      <c r="G6170" s="17">
        <v>23.9822433</v>
      </c>
    </row>
    <row r="6171" spans="1:7" x14ac:dyDescent="0.2">
      <c r="A6171" s="37" t="s">
        <v>1633</v>
      </c>
      <c r="B6171" s="17">
        <v>13.97850264</v>
      </c>
      <c r="C6171" s="17">
        <v>17.762604379999999</v>
      </c>
      <c r="D6171" s="17">
        <v>21.588182589999999</v>
      </c>
      <c r="E6171" s="17">
        <v>10.70573819</v>
      </c>
      <c r="F6171" s="17">
        <v>24.585716819999998</v>
      </c>
      <c r="G6171" s="17">
        <v>11.444517810000001</v>
      </c>
    </row>
    <row r="6172" spans="1:7" x14ac:dyDescent="0.2">
      <c r="A6172" s="37" t="s">
        <v>18044</v>
      </c>
      <c r="B6172" s="17">
        <v>32.912709139999997</v>
      </c>
      <c r="C6172" s="17">
        <v>33.651408019999998</v>
      </c>
      <c r="D6172" s="17">
        <v>54.916162360000001</v>
      </c>
      <c r="E6172" s="17">
        <v>83.001333310000007</v>
      </c>
      <c r="F6172" s="17">
        <v>27.724318969999999</v>
      </c>
      <c r="G6172" s="17">
        <v>40.277870159999999</v>
      </c>
    </row>
    <row r="6173" spans="1:7" x14ac:dyDescent="0.2">
      <c r="A6173" s="37" t="s">
        <v>10821</v>
      </c>
      <c r="B6173" s="17">
        <v>66.235545490000007</v>
      </c>
      <c r="C6173" s="17">
        <v>36.346600879999997</v>
      </c>
      <c r="D6173" s="17">
        <v>32.15400005</v>
      </c>
      <c r="E6173" s="17">
        <v>29.058432239999998</v>
      </c>
      <c r="F6173" s="17">
        <v>40.186415740000001</v>
      </c>
      <c r="G6173" s="17">
        <v>26.783587959999998</v>
      </c>
    </row>
    <row r="6174" spans="1:7" x14ac:dyDescent="0.2">
      <c r="A6174" s="37" t="s">
        <v>32812</v>
      </c>
      <c r="B6174" s="17">
        <v>46.139311880000001</v>
      </c>
      <c r="C6174" s="17">
        <v>26.977597119999999</v>
      </c>
      <c r="D6174" s="17">
        <v>58.307659319999999</v>
      </c>
      <c r="E6174" s="17">
        <v>37.183322830000002</v>
      </c>
      <c r="F6174" s="17">
        <v>37.755537599999997</v>
      </c>
      <c r="G6174" s="17">
        <v>16.73974248</v>
      </c>
    </row>
    <row r="6175" spans="1:7" x14ac:dyDescent="0.2">
      <c r="A6175" s="37" t="s">
        <v>59891</v>
      </c>
      <c r="B6175" s="17">
        <v>6.8354535999999994E-2</v>
      </c>
      <c r="C6175" s="17">
        <v>0</v>
      </c>
      <c r="D6175" s="17">
        <v>3.2610547999999996E-2</v>
      </c>
      <c r="E6175" s="17">
        <v>0</v>
      </c>
      <c r="F6175" s="17">
        <v>6.1541219000000001E-2</v>
      </c>
      <c r="G6175" s="17">
        <v>0.10248821900000001</v>
      </c>
    </row>
    <row r="6176" spans="1:7" x14ac:dyDescent="0.2">
      <c r="A6176" s="37" t="s">
        <v>59467</v>
      </c>
      <c r="B6176" s="17">
        <v>0</v>
      </c>
      <c r="C6176" s="17">
        <v>0</v>
      </c>
      <c r="D6176" s="17">
        <v>0</v>
      </c>
      <c r="E6176" s="17">
        <v>0</v>
      </c>
      <c r="F6176" s="17">
        <v>0</v>
      </c>
      <c r="G6176" s="17">
        <v>0</v>
      </c>
    </row>
    <row r="6177" spans="1:7" x14ac:dyDescent="0.2">
      <c r="A6177" s="37" t="s">
        <v>53163</v>
      </c>
      <c r="B6177" s="17">
        <v>0.99114077400000011</v>
      </c>
      <c r="C6177" s="17">
        <v>0.97540313099999998</v>
      </c>
      <c r="D6177" s="17">
        <v>0.75004259799999995</v>
      </c>
      <c r="E6177" s="17">
        <v>0.73283326900000001</v>
      </c>
      <c r="F6177" s="17">
        <v>0.95388888799999993</v>
      </c>
      <c r="G6177" s="17">
        <v>0.47827835600000002</v>
      </c>
    </row>
    <row r="6178" spans="1:7" x14ac:dyDescent="0.2">
      <c r="A6178" s="37" t="s">
        <v>58639</v>
      </c>
      <c r="B6178" s="17">
        <v>0</v>
      </c>
      <c r="C6178" s="17">
        <v>2.5668502999999999E-2</v>
      </c>
      <c r="D6178" s="17">
        <v>0</v>
      </c>
      <c r="E6178" s="17">
        <v>6.3724632000000003E-2</v>
      </c>
      <c r="F6178" s="17">
        <v>6.1541219000000001E-2</v>
      </c>
      <c r="G6178" s="17">
        <v>0</v>
      </c>
    </row>
    <row r="6179" spans="1:7" x14ac:dyDescent="0.2">
      <c r="A6179" s="37" t="s">
        <v>63799</v>
      </c>
      <c r="B6179" s="17">
        <v>0.71772262900000006</v>
      </c>
      <c r="C6179" s="17">
        <v>2.3101653099999999</v>
      </c>
      <c r="D6179" s="17">
        <v>9.783164300000001E-2</v>
      </c>
      <c r="E6179" s="17">
        <v>0.19117389600000001</v>
      </c>
      <c r="F6179" s="17">
        <v>0.33847670200000002</v>
      </c>
      <c r="G6179" s="17">
        <v>0.54660383600000007</v>
      </c>
    </row>
    <row r="6180" spans="1:7" x14ac:dyDescent="0.2">
      <c r="A6180" s="37" t="s">
        <v>51149</v>
      </c>
      <c r="B6180" s="17">
        <v>3.4177267999999997E-2</v>
      </c>
      <c r="C6180" s="17">
        <v>5.1337007000000004E-2</v>
      </c>
      <c r="D6180" s="17">
        <v>0</v>
      </c>
      <c r="E6180" s="17">
        <v>0</v>
      </c>
      <c r="F6180" s="17">
        <v>0</v>
      </c>
      <c r="G6180" s="17">
        <v>0</v>
      </c>
    </row>
    <row r="6181" spans="1:7" x14ac:dyDescent="0.2">
      <c r="A6181" s="37" t="s">
        <v>63541</v>
      </c>
      <c r="B6181" s="17">
        <v>0</v>
      </c>
      <c r="C6181" s="17">
        <v>0</v>
      </c>
      <c r="D6181" s="17">
        <v>0</v>
      </c>
      <c r="E6181" s="17">
        <v>0</v>
      </c>
      <c r="F6181" s="17">
        <v>0</v>
      </c>
      <c r="G6181" s="17">
        <v>0</v>
      </c>
    </row>
    <row r="6182" spans="1:7" x14ac:dyDescent="0.2">
      <c r="A6182" s="37" t="s">
        <v>61943</v>
      </c>
      <c r="B6182" s="17">
        <v>0</v>
      </c>
      <c r="C6182" s="17">
        <v>5.1337007000000004E-2</v>
      </c>
      <c r="D6182" s="17">
        <v>0</v>
      </c>
      <c r="E6182" s="17">
        <v>6.3724632000000003E-2</v>
      </c>
      <c r="F6182" s="17">
        <v>6.1541219000000001E-2</v>
      </c>
      <c r="G6182" s="17">
        <v>0.10248821900000001</v>
      </c>
    </row>
    <row r="6183" spans="1:7" x14ac:dyDescent="0.2">
      <c r="A6183" s="37" t="s">
        <v>60022</v>
      </c>
      <c r="B6183" s="17">
        <v>0</v>
      </c>
      <c r="C6183" s="17">
        <v>0.25668503399999998</v>
      </c>
      <c r="D6183" s="17">
        <v>0</v>
      </c>
      <c r="E6183" s="17">
        <v>0</v>
      </c>
      <c r="F6183" s="17">
        <v>0</v>
      </c>
      <c r="G6183" s="17">
        <v>6.8325479000000008E-2</v>
      </c>
    </row>
    <row r="6184" spans="1:7" x14ac:dyDescent="0.2">
      <c r="A6184" s="37" t="s">
        <v>49602</v>
      </c>
      <c r="B6184" s="17">
        <v>0</v>
      </c>
      <c r="C6184" s="17">
        <v>0</v>
      </c>
      <c r="D6184" s="17">
        <v>0</v>
      </c>
      <c r="E6184" s="17">
        <v>0</v>
      </c>
      <c r="F6184" s="17">
        <v>0</v>
      </c>
      <c r="G6184" s="17">
        <v>0</v>
      </c>
    </row>
    <row r="6185" spans="1:7" x14ac:dyDescent="0.2">
      <c r="A6185" s="37" t="s">
        <v>59166</v>
      </c>
      <c r="B6185" s="17">
        <v>0</v>
      </c>
      <c r="C6185" s="17">
        <v>2.5668502999999999E-2</v>
      </c>
      <c r="D6185" s="17">
        <v>0</v>
      </c>
      <c r="E6185" s="17">
        <v>0</v>
      </c>
      <c r="F6185" s="17">
        <v>0</v>
      </c>
      <c r="G6185" s="17">
        <v>0</v>
      </c>
    </row>
    <row r="6186" spans="1:7" x14ac:dyDescent="0.2">
      <c r="A6186" s="37" t="s">
        <v>61920</v>
      </c>
      <c r="B6186" s="17">
        <v>3.4177267999999997E-2</v>
      </c>
      <c r="C6186" s="17">
        <v>0</v>
      </c>
      <c r="D6186" s="17">
        <v>0</v>
      </c>
      <c r="E6186" s="17">
        <v>0</v>
      </c>
      <c r="F6186" s="17">
        <v>0</v>
      </c>
      <c r="G6186" s="17">
        <v>0</v>
      </c>
    </row>
    <row r="6187" spans="1:7" x14ac:dyDescent="0.2">
      <c r="A6187" s="37" t="s">
        <v>55267</v>
      </c>
      <c r="B6187" s="17">
        <v>3.4177267999999997E-2</v>
      </c>
      <c r="C6187" s="17">
        <v>2.5668502999999999E-2</v>
      </c>
      <c r="D6187" s="17">
        <v>0</v>
      </c>
      <c r="E6187" s="17">
        <v>0</v>
      </c>
      <c r="F6187" s="17">
        <v>3.0770608999999997E-2</v>
      </c>
      <c r="G6187" s="17">
        <v>0</v>
      </c>
    </row>
    <row r="6188" spans="1:7" x14ac:dyDescent="0.2">
      <c r="A6188" s="37" t="s">
        <v>54311</v>
      </c>
      <c r="B6188" s="17">
        <v>0</v>
      </c>
      <c r="C6188" s="17">
        <v>0.10267401400000001</v>
      </c>
      <c r="D6188" s="17">
        <v>0</v>
      </c>
      <c r="E6188" s="17">
        <v>3.1862316000000002E-2</v>
      </c>
      <c r="F6188" s="17">
        <v>6.1541219000000001E-2</v>
      </c>
      <c r="G6188" s="17">
        <v>3.4162739999999997E-2</v>
      </c>
    </row>
    <row r="6189" spans="1:7" x14ac:dyDescent="0.2">
      <c r="A6189" s="37" t="s">
        <v>50037</v>
      </c>
      <c r="B6189" s="17">
        <v>0</v>
      </c>
      <c r="C6189" s="17">
        <v>0</v>
      </c>
      <c r="D6189" s="17">
        <v>0</v>
      </c>
      <c r="E6189" s="17">
        <v>0</v>
      </c>
      <c r="F6189" s="17">
        <v>0</v>
      </c>
      <c r="G6189" s="17">
        <v>0</v>
      </c>
    </row>
    <row r="6190" spans="1:7" x14ac:dyDescent="0.2">
      <c r="A6190" s="37" t="s">
        <v>49604</v>
      </c>
      <c r="B6190" s="17">
        <v>0</v>
      </c>
      <c r="C6190" s="17">
        <v>0</v>
      </c>
      <c r="D6190" s="17">
        <v>0</v>
      </c>
      <c r="E6190" s="17">
        <v>0</v>
      </c>
      <c r="F6190" s="17">
        <v>0</v>
      </c>
      <c r="G6190" s="17">
        <v>0</v>
      </c>
    </row>
    <row r="6191" spans="1:7" x14ac:dyDescent="0.2">
      <c r="A6191" s="37" t="s">
        <v>49603</v>
      </c>
      <c r="B6191" s="17">
        <v>0</v>
      </c>
      <c r="C6191" s="17">
        <v>0</v>
      </c>
      <c r="D6191" s="17">
        <v>0</v>
      </c>
      <c r="E6191" s="17">
        <v>0</v>
      </c>
      <c r="F6191" s="17">
        <v>0</v>
      </c>
      <c r="G6191" s="17">
        <v>0</v>
      </c>
    </row>
    <row r="6192" spans="1:7" x14ac:dyDescent="0.2">
      <c r="A6192" s="37" t="s">
        <v>59022</v>
      </c>
      <c r="B6192" s="17">
        <v>0</v>
      </c>
      <c r="C6192" s="17">
        <v>2.5668502999999999E-2</v>
      </c>
      <c r="D6192" s="17">
        <v>0</v>
      </c>
      <c r="E6192" s="17">
        <v>0</v>
      </c>
      <c r="F6192" s="17">
        <v>0</v>
      </c>
      <c r="G6192" s="17">
        <v>0</v>
      </c>
    </row>
    <row r="6193" spans="1:7" x14ac:dyDescent="0.2">
      <c r="A6193" s="37" t="s">
        <v>50038</v>
      </c>
      <c r="B6193" s="17">
        <v>0</v>
      </c>
      <c r="C6193" s="17">
        <v>0</v>
      </c>
      <c r="D6193" s="17">
        <v>0</v>
      </c>
      <c r="E6193" s="17">
        <v>0</v>
      </c>
      <c r="F6193" s="17">
        <v>0</v>
      </c>
      <c r="G6193" s="17">
        <v>0</v>
      </c>
    </row>
    <row r="6194" spans="1:7" x14ac:dyDescent="0.2">
      <c r="A6194" s="37" t="s">
        <v>51921</v>
      </c>
      <c r="B6194" s="17">
        <v>0.47848175299999995</v>
      </c>
      <c r="C6194" s="17">
        <v>0.38502755200000005</v>
      </c>
      <c r="D6194" s="17">
        <v>0.29349492899999996</v>
      </c>
      <c r="E6194" s="17">
        <v>9.5586948000000005E-2</v>
      </c>
      <c r="F6194" s="17">
        <v>0.15385304599999999</v>
      </c>
      <c r="G6194" s="17">
        <v>0.17081369899999999</v>
      </c>
    </row>
    <row r="6195" spans="1:7" x14ac:dyDescent="0.2">
      <c r="A6195" s="37" t="s">
        <v>48713</v>
      </c>
      <c r="B6195" s="17">
        <v>0</v>
      </c>
      <c r="C6195" s="17">
        <v>5.1337007000000004E-2</v>
      </c>
      <c r="D6195" s="17">
        <v>0</v>
      </c>
      <c r="E6195" s="17">
        <v>0</v>
      </c>
      <c r="F6195" s="17">
        <v>0</v>
      </c>
      <c r="G6195" s="17">
        <v>0</v>
      </c>
    </row>
    <row r="6196" spans="1:7" x14ac:dyDescent="0.2">
      <c r="A6196" s="37" t="s">
        <v>50927</v>
      </c>
      <c r="B6196" s="17">
        <v>0</v>
      </c>
      <c r="C6196" s="17">
        <v>0</v>
      </c>
      <c r="D6196" s="17">
        <v>0</v>
      </c>
      <c r="E6196" s="17">
        <v>3.1862316000000002E-2</v>
      </c>
      <c r="F6196" s="17">
        <v>3.0770608999999997E-2</v>
      </c>
      <c r="G6196" s="17">
        <v>3.4162739999999997E-2</v>
      </c>
    </row>
    <row r="6197" spans="1:7" x14ac:dyDescent="0.2">
      <c r="A6197" s="37" t="s">
        <v>58800</v>
      </c>
      <c r="B6197" s="17">
        <v>0</v>
      </c>
      <c r="C6197" s="17">
        <v>0</v>
      </c>
      <c r="D6197" s="17">
        <v>0</v>
      </c>
      <c r="E6197" s="17">
        <v>0</v>
      </c>
      <c r="F6197" s="17">
        <v>0</v>
      </c>
      <c r="G6197" s="17">
        <v>0</v>
      </c>
    </row>
    <row r="6198" spans="1:7" x14ac:dyDescent="0.2">
      <c r="A6198" s="37" t="s">
        <v>58801</v>
      </c>
      <c r="B6198" s="17">
        <v>6.8354535999999994E-2</v>
      </c>
      <c r="C6198" s="17">
        <v>0</v>
      </c>
      <c r="D6198" s="17">
        <v>6.5221095000000007E-2</v>
      </c>
      <c r="E6198" s="17">
        <v>6.3724632000000003E-2</v>
      </c>
      <c r="F6198" s="17">
        <v>0</v>
      </c>
      <c r="G6198" s="17">
        <v>0</v>
      </c>
    </row>
    <row r="6199" spans="1:7" x14ac:dyDescent="0.2">
      <c r="A6199" s="37" t="s">
        <v>48612</v>
      </c>
      <c r="B6199" s="17">
        <v>0.102531804</v>
      </c>
      <c r="C6199" s="17">
        <v>0.12834251699999999</v>
      </c>
      <c r="D6199" s="17">
        <v>0.42393712</v>
      </c>
      <c r="E6199" s="17">
        <v>0.35048547700000005</v>
      </c>
      <c r="F6199" s="17">
        <v>0.49232974899999998</v>
      </c>
      <c r="G6199" s="17">
        <v>0.23913917800000001</v>
      </c>
    </row>
    <row r="6200" spans="1:7" x14ac:dyDescent="0.2">
      <c r="A6200" s="37" t="s">
        <v>62041</v>
      </c>
      <c r="B6200" s="17">
        <v>218.32438829999998</v>
      </c>
      <c r="C6200" s="17">
        <v>132.26979829999999</v>
      </c>
      <c r="D6200" s="17">
        <v>156.33496579999999</v>
      </c>
      <c r="E6200" s="17">
        <v>136.11581419999999</v>
      </c>
      <c r="F6200" s="17">
        <v>105.0200895</v>
      </c>
      <c r="G6200" s="17">
        <v>83.732875120000003</v>
      </c>
    </row>
    <row r="6201" spans="1:7" x14ac:dyDescent="0.2">
      <c r="A6201" s="37" t="s">
        <v>23682</v>
      </c>
      <c r="B6201" s="17">
        <v>7.3139353639999998</v>
      </c>
      <c r="C6201" s="17">
        <v>7.0588384470000003</v>
      </c>
      <c r="D6201" s="17">
        <v>5.8698985889999999</v>
      </c>
      <c r="E6201" s="17">
        <v>4.0783764539999998</v>
      </c>
      <c r="F6201" s="17">
        <v>4.4617383469999998</v>
      </c>
      <c r="G6201" s="17">
        <v>3.6895758919999997</v>
      </c>
    </row>
    <row r="6202" spans="1:7" x14ac:dyDescent="0.2">
      <c r="A6202" s="37" t="s">
        <v>50234</v>
      </c>
      <c r="B6202" s="17">
        <v>21.839274289999999</v>
      </c>
      <c r="C6202" s="17">
        <v>49.180852600000001</v>
      </c>
      <c r="D6202" s="17">
        <v>36.752087279999998</v>
      </c>
      <c r="E6202" s="17">
        <v>34.315714389999997</v>
      </c>
      <c r="F6202" s="17">
        <v>26.893512520000002</v>
      </c>
      <c r="G6202" s="17">
        <v>25.792868510000002</v>
      </c>
    </row>
    <row r="6203" spans="1:7" x14ac:dyDescent="0.2">
      <c r="A6203" s="37" t="s">
        <v>48807</v>
      </c>
      <c r="B6203" s="17">
        <v>0</v>
      </c>
      <c r="C6203" s="17">
        <v>2.5668502999999999E-2</v>
      </c>
      <c r="D6203" s="17">
        <v>0</v>
      </c>
      <c r="E6203" s="17">
        <v>0</v>
      </c>
      <c r="F6203" s="17">
        <v>0</v>
      </c>
      <c r="G6203" s="17">
        <v>0</v>
      </c>
    </row>
    <row r="6204" spans="1:7" x14ac:dyDescent="0.2">
      <c r="A6204" s="37" t="s">
        <v>58706</v>
      </c>
      <c r="B6204" s="17">
        <v>0.102531804</v>
      </c>
      <c r="C6204" s="17">
        <v>0.10267401400000001</v>
      </c>
      <c r="D6204" s="17">
        <v>9.783164300000001E-2</v>
      </c>
      <c r="E6204" s="17">
        <v>6.3724632000000003E-2</v>
      </c>
      <c r="F6204" s="17">
        <v>0</v>
      </c>
      <c r="G6204" s="17">
        <v>3.4162739999999997E-2</v>
      </c>
    </row>
    <row r="6205" spans="1:7" x14ac:dyDescent="0.2">
      <c r="A6205" s="37" t="s">
        <v>60061</v>
      </c>
      <c r="B6205" s="17">
        <v>0</v>
      </c>
      <c r="C6205" s="17">
        <v>0.10267401400000001</v>
      </c>
      <c r="D6205" s="17">
        <v>6.5221095000000007E-2</v>
      </c>
      <c r="E6205" s="17">
        <v>3.1862316000000002E-2</v>
      </c>
      <c r="F6205" s="17">
        <v>6.1541219000000001E-2</v>
      </c>
      <c r="G6205" s="17">
        <v>0</v>
      </c>
    </row>
    <row r="6206" spans="1:7" x14ac:dyDescent="0.2">
      <c r="A6206" s="37" t="s">
        <v>58695</v>
      </c>
      <c r="B6206" s="17">
        <v>21.770919750000001</v>
      </c>
      <c r="C6206" s="17">
        <v>19.225709080000001</v>
      </c>
      <c r="D6206" s="17">
        <v>14.77257812</v>
      </c>
      <c r="E6206" s="17">
        <v>22.14430965</v>
      </c>
      <c r="F6206" s="17">
        <v>20.523996399999998</v>
      </c>
      <c r="G6206" s="17">
        <v>24.392196179999999</v>
      </c>
    </row>
    <row r="6207" spans="1:7" x14ac:dyDescent="0.2">
      <c r="A6207" s="37" t="s">
        <v>59246</v>
      </c>
      <c r="B6207" s="17">
        <v>0</v>
      </c>
      <c r="C6207" s="17">
        <v>0</v>
      </c>
      <c r="D6207" s="17">
        <v>0</v>
      </c>
      <c r="E6207" s="17">
        <v>0</v>
      </c>
      <c r="F6207" s="17">
        <v>0</v>
      </c>
      <c r="G6207" s="17">
        <v>0</v>
      </c>
    </row>
    <row r="6208" spans="1:7" x14ac:dyDescent="0.2">
      <c r="A6208" s="37" t="s">
        <v>47093</v>
      </c>
      <c r="B6208" s="17">
        <v>5.2632992810000001</v>
      </c>
      <c r="C6208" s="17">
        <v>4.3123085789999998</v>
      </c>
      <c r="D6208" s="17">
        <v>9.1961744569999997</v>
      </c>
      <c r="E6208" s="17">
        <v>10.801325139999999</v>
      </c>
      <c r="F6208" s="17">
        <v>10.64663082</v>
      </c>
      <c r="G6208" s="17">
        <v>10.863751239999999</v>
      </c>
    </row>
    <row r="6209" spans="1:7" x14ac:dyDescent="0.2">
      <c r="A6209" s="37" t="s">
        <v>61929</v>
      </c>
      <c r="B6209" s="17">
        <v>0</v>
      </c>
      <c r="C6209" s="17">
        <v>0</v>
      </c>
      <c r="D6209" s="17">
        <v>0</v>
      </c>
      <c r="E6209" s="17">
        <v>0</v>
      </c>
      <c r="F6209" s="17">
        <v>3.0770608999999997E-2</v>
      </c>
      <c r="G6209" s="17">
        <v>6.8325479000000008E-2</v>
      </c>
    </row>
    <row r="6210" spans="1:7" x14ac:dyDescent="0.2">
      <c r="A6210" s="37" t="s">
        <v>61364</v>
      </c>
      <c r="B6210" s="17">
        <v>0.99114077400000011</v>
      </c>
      <c r="C6210" s="17">
        <v>0.17967952399999998</v>
      </c>
      <c r="D6210" s="17">
        <v>4.9568032530000004</v>
      </c>
      <c r="E6210" s="17">
        <v>4.3651372989999997</v>
      </c>
      <c r="F6210" s="17">
        <v>13.139050170000001</v>
      </c>
      <c r="G6210" s="17">
        <v>13.42595672</v>
      </c>
    </row>
    <row r="6211" spans="1:7" x14ac:dyDescent="0.2">
      <c r="A6211" s="37" t="s">
        <v>24209</v>
      </c>
      <c r="B6211" s="17">
        <v>915.36977039999999</v>
      </c>
      <c r="C6211" s="17">
        <v>966.31648070000006</v>
      </c>
      <c r="D6211" s="17">
        <v>647.44981439999992</v>
      </c>
      <c r="E6211" s="17">
        <v>743.95321749999994</v>
      </c>
      <c r="F6211" s="17">
        <v>649.9060389</v>
      </c>
      <c r="G6211" s="17">
        <v>653.66986229999998</v>
      </c>
    </row>
    <row r="6212" spans="1:7" x14ac:dyDescent="0.2">
      <c r="A6212" s="37" t="s">
        <v>48165</v>
      </c>
      <c r="B6212" s="17">
        <v>57.622873939999998</v>
      </c>
      <c r="C6212" s="17">
        <v>21.484537379999999</v>
      </c>
      <c r="D6212" s="17">
        <v>63.721010239999998</v>
      </c>
      <c r="E6212" s="17">
        <v>76.979355580000004</v>
      </c>
      <c r="F6212" s="17">
        <v>61.418136150000002</v>
      </c>
      <c r="G6212" s="17">
        <v>61.048815920000003</v>
      </c>
    </row>
    <row r="6213" spans="1:7" x14ac:dyDescent="0.2">
      <c r="A6213" s="37" t="s">
        <v>46619</v>
      </c>
      <c r="B6213" s="17">
        <v>0.13670907199999999</v>
      </c>
      <c r="C6213" s="17">
        <v>0.28235353800000002</v>
      </c>
      <c r="D6213" s="17">
        <v>0.42393712</v>
      </c>
      <c r="E6213" s="17">
        <v>0.19117389600000001</v>
      </c>
      <c r="F6213" s="17">
        <v>1.476989246</v>
      </c>
      <c r="G6213" s="17">
        <v>0.956556713</v>
      </c>
    </row>
    <row r="6214" spans="1:7" x14ac:dyDescent="0.2">
      <c r="A6214" s="37" t="s">
        <v>59235</v>
      </c>
      <c r="B6214" s="17">
        <v>0.47848175299999995</v>
      </c>
      <c r="C6214" s="17">
        <v>0.51337006900000004</v>
      </c>
      <c r="D6214" s="17">
        <v>0.65221095399999995</v>
      </c>
      <c r="E6214" s="17">
        <v>0.22303621199999998</v>
      </c>
      <c r="F6214" s="17">
        <v>0.27693548400000001</v>
      </c>
      <c r="G6214" s="17">
        <v>0.10248821900000001</v>
      </c>
    </row>
    <row r="6215" spans="1:7" x14ac:dyDescent="0.2">
      <c r="A6215" s="37" t="s">
        <v>58127</v>
      </c>
      <c r="B6215" s="17">
        <v>4.5113993830000005</v>
      </c>
      <c r="C6215" s="17">
        <v>5.0053581720000002</v>
      </c>
      <c r="D6215" s="17">
        <v>4.4024239419999995</v>
      </c>
      <c r="E6215" s="17">
        <v>4.2376880349999997</v>
      </c>
      <c r="F6215" s="17">
        <v>4.4617383469999998</v>
      </c>
      <c r="G6215" s="17">
        <v>5.2268991810000003</v>
      </c>
    </row>
    <row r="6216" spans="1:7" x14ac:dyDescent="0.2">
      <c r="A6216" s="37" t="s">
        <v>63791</v>
      </c>
      <c r="B6216" s="17">
        <v>18.52407929</v>
      </c>
      <c r="C6216" s="17">
        <v>16.658858739999999</v>
      </c>
      <c r="D6216" s="17">
        <v>35.578107559999999</v>
      </c>
      <c r="E6216" s="17">
        <v>22.71783134</v>
      </c>
      <c r="F6216" s="17">
        <v>20.80093188</v>
      </c>
      <c r="G6216" s="17">
        <v>19.062808780000001</v>
      </c>
    </row>
    <row r="6217" spans="1:7" x14ac:dyDescent="0.2">
      <c r="A6217" s="37" t="s">
        <v>56099</v>
      </c>
      <c r="B6217" s="17">
        <v>6.8354535999999994E-2</v>
      </c>
      <c r="C6217" s="17">
        <v>0.33369054500000001</v>
      </c>
      <c r="D6217" s="17">
        <v>6.5221095000000007E-2</v>
      </c>
      <c r="E6217" s="17">
        <v>0</v>
      </c>
      <c r="F6217" s="17">
        <v>0</v>
      </c>
      <c r="G6217" s="17">
        <v>3.4162739999999997E-2</v>
      </c>
    </row>
    <row r="6218" spans="1:7" x14ac:dyDescent="0.2">
      <c r="A6218" s="37" t="s">
        <v>46892</v>
      </c>
      <c r="B6218" s="17">
        <v>16.81521588</v>
      </c>
      <c r="C6218" s="17">
        <v>18.609665</v>
      </c>
      <c r="D6218" s="17">
        <v>13.76165114</v>
      </c>
      <c r="E6218" s="17">
        <v>7.3920573239999996</v>
      </c>
      <c r="F6218" s="17">
        <v>16.5545878</v>
      </c>
      <c r="G6218" s="17">
        <v>11.956958910000001</v>
      </c>
    </row>
    <row r="6219" spans="1:7" x14ac:dyDescent="0.2">
      <c r="A6219" s="37" t="s">
        <v>60741</v>
      </c>
      <c r="B6219" s="17">
        <v>0</v>
      </c>
      <c r="C6219" s="17">
        <v>0</v>
      </c>
      <c r="D6219" s="17">
        <v>0</v>
      </c>
      <c r="E6219" s="17">
        <v>0</v>
      </c>
      <c r="F6219" s="17">
        <v>0</v>
      </c>
      <c r="G6219" s="17">
        <v>0</v>
      </c>
    </row>
    <row r="6220" spans="1:7" x14ac:dyDescent="0.2">
      <c r="A6220" s="37" t="s">
        <v>6598</v>
      </c>
      <c r="B6220" s="17">
        <v>37.15069038</v>
      </c>
      <c r="C6220" s="17">
        <v>10.78077145</v>
      </c>
      <c r="D6220" s="17">
        <v>37.371687690000002</v>
      </c>
      <c r="E6220" s="17">
        <v>23.51438924</v>
      </c>
      <c r="F6220" s="17">
        <v>40.586433659999997</v>
      </c>
      <c r="G6220" s="17">
        <v>24.904637269999998</v>
      </c>
    </row>
    <row r="6221" spans="1:7" x14ac:dyDescent="0.2">
      <c r="A6221" s="37" t="s">
        <v>54170</v>
      </c>
      <c r="B6221" s="17">
        <v>0</v>
      </c>
      <c r="C6221" s="17">
        <v>0</v>
      </c>
      <c r="D6221" s="17">
        <v>0</v>
      </c>
      <c r="E6221" s="17">
        <v>0</v>
      </c>
      <c r="F6221" s="17">
        <v>0</v>
      </c>
      <c r="G6221" s="17">
        <v>0</v>
      </c>
    </row>
    <row r="6222" spans="1:7" x14ac:dyDescent="0.2">
      <c r="A6222" s="37" t="s">
        <v>62996</v>
      </c>
      <c r="B6222" s="17">
        <v>0</v>
      </c>
      <c r="C6222" s="17">
        <v>0</v>
      </c>
      <c r="D6222" s="17">
        <v>0</v>
      </c>
      <c r="E6222" s="17">
        <v>0</v>
      </c>
      <c r="F6222" s="17">
        <v>3.0770608999999997E-2</v>
      </c>
      <c r="G6222" s="17">
        <v>0</v>
      </c>
    </row>
    <row r="6223" spans="1:7" x14ac:dyDescent="0.2">
      <c r="A6223" s="37" t="s">
        <v>49161</v>
      </c>
      <c r="B6223" s="17">
        <v>0</v>
      </c>
      <c r="C6223" s="17">
        <v>0</v>
      </c>
      <c r="D6223" s="17">
        <v>0</v>
      </c>
      <c r="E6223" s="17">
        <v>0</v>
      </c>
      <c r="F6223" s="17">
        <v>0</v>
      </c>
      <c r="G6223" s="17">
        <v>0</v>
      </c>
    </row>
    <row r="6224" spans="1:7" x14ac:dyDescent="0.2">
      <c r="A6224" s="37" t="s">
        <v>49524</v>
      </c>
      <c r="B6224" s="17">
        <v>26.62409182</v>
      </c>
      <c r="C6224" s="17">
        <v>17.890946899999999</v>
      </c>
      <c r="D6224" s="17">
        <v>26.544985839999999</v>
      </c>
      <c r="E6224" s="17">
        <v>27.815801910000001</v>
      </c>
      <c r="F6224" s="17">
        <v>36.709336890000003</v>
      </c>
      <c r="G6224" s="17">
        <v>39.013848789999997</v>
      </c>
    </row>
    <row r="6225" spans="1:7" x14ac:dyDescent="0.2">
      <c r="A6225" s="37" t="s">
        <v>50715</v>
      </c>
      <c r="B6225" s="17">
        <v>15.85825238</v>
      </c>
      <c r="C6225" s="17">
        <v>20.021432690000001</v>
      </c>
      <c r="D6225" s="17">
        <v>16.69660043</v>
      </c>
      <c r="E6225" s="17">
        <v>14.08314369</v>
      </c>
      <c r="F6225" s="17">
        <v>13.32367382</v>
      </c>
      <c r="G6225" s="17">
        <v>9.6680553479999993</v>
      </c>
    </row>
    <row r="6226" spans="1:7" x14ac:dyDescent="0.2">
      <c r="A6226" s="37" t="s">
        <v>60788</v>
      </c>
      <c r="B6226" s="17">
        <v>55.94818781</v>
      </c>
      <c r="C6226" s="17">
        <v>31.52092223</v>
      </c>
      <c r="D6226" s="17">
        <v>55.633594410000001</v>
      </c>
      <c r="E6226" s="17">
        <v>56.428161719999999</v>
      </c>
      <c r="F6226" s="17">
        <v>54.61783149</v>
      </c>
      <c r="G6226" s="17">
        <v>45.675583039999999</v>
      </c>
    </row>
    <row r="6227" spans="1:7" x14ac:dyDescent="0.2">
      <c r="A6227" s="37" t="s">
        <v>55910</v>
      </c>
      <c r="B6227" s="17">
        <v>0</v>
      </c>
      <c r="C6227" s="17">
        <v>0</v>
      </c>
      <c r="D6227" s="17">
        <v>0</v>
      </c>
      <c r="E6227" s="17">
        <v>0</v>
      </c>
      <c r="F6227" s="17">
        <v>0</v>
      </c>
      <c r="G6227" s="17">
        <v>0</v>
      </c>
    </row>
    <row r="6228" spans="1:7" x14ac:dyDescent="0.2">
      <c r="A6228" s="37" t="s">
        <v>56278</v>
      </c>
      <c r="B6228" s="17">
        <v>0</v>
      </c>
      <c r="C6228" s="17">
        <v>0</v>
      </c>
      <c r="D6228" s="17">
        <v>0</v>
      </c>
      <c r="E6228" s="17">
        <v>0</v>
      </c>
      <c r="F6228" s="17">
        <v>0</v>
      </c>
      <c r="G6228" s="17">
        <v>0</v>
      </c>
    </row>
    <row r="6229" spans="1:7" x14ac:dyDescent="0.2">
      <c r="A6229" s="37" t="s">
        <v>61271</v>
      </c>
      <c r="B6229" s="17">
        <v>3.86203129</v>
      </c>
      <c r="C6229" s="17">
        <v>4.1582975580000001</v>
      </c>
      <c r="D6229" s="17">
        <v>3.1632231289999999</v>
      </c>
      <c r="E6229" s="17">
        <v>1.52939117</v>
      </c>
      <c r="F6229" s="17">
        <v>3.2616845849999998</v>
      </c>
      <c r="G6229" s="17">
        <v>1.195695891</v>
      </c>
    </row>
    <row r="6230" spans="1:7" x14ac:dyDescent="0.2">
      <c r="A6230" s="37" t="s">
        <v>60680</v>
      </c>
      <c r="B6230" s="17">
        <v>3.4177267999999997E-2</v>
      </c>
      <c r="C6230" s="17">
        <v>5.1337007000000004E-2</v>
      </c>
      <c r="D6230" s="17">
        <v>6.5221095000000007E-2</v>
      </c>
      <c r="E6230" s="17">
        <v>0</v>
      </c>
      <c r="F6230" s="17">
        <v>0</v>
      </c>
      <c r="G6230" s="17">
        <v>0</v>
      </c>
    </row>
    <row r="6231" spans="1:7" x14ac:dyDescent="0.2">
      <c r="A6231" s="37" t="s">
        <v>58202</v>
      </c>
      <c r="B6231" s="17">
        <v>1.4354452580000001</v>
      </c>
      <c r="C6231" s="17">
        <v>16.479179210000002</v>
      </c>
      <c r="D6231" s="17">
        <v>3.1306125810000003</v>
      </c>
      <c r="E6231" s="17">
        <v>3.2818185529999999</v>
      </c>
      <c r="F6231" s="17">
        <v>1.6616129019999999</v>
      </c>
      <c r="G6231" s="17">
        <v>1.2640213709999999</v>
      </c>
    </row>
    <row r="6232" spans="1:7" x14ac:dyDescent="0.2">
      <c r="A6232" s="37" t="s">
        <v>20574</v>
      </c>
      <c r="B6232" s="17">
        <v>30.554477640000002</v>
      </c>
      <c r="C6232" s="17">
        <v>40.479229930000002</v>
      </c>
      <c r="D6232" s="17">
        <v>28.79511364</v>
      </c>
      <c r="E6232" s="17">
        <v>33.327982589999998</v>
      </c>
      <c r="F6232" s="17">
        <v>30.401361980000001</v>
      </c>
      <c r="G6232" s="17">
        <v>32.078812620000001</v>
      </c>
    </row>
    <row r="6233" spans="1:7" x14ac:dyDescent="0.2">
      <c r="A6233" s="37" t="s">
        <v>61516</v>
      </c>
      <c r="B6233" s="17">
        <v>81.03430256</v>
      </c>
      <c r="C6233" s="17">
        <v>54.82792336</v>
      </c>
      <c r="D6233" s="17">
        <v>58.731596439999997</v>
      </c>
      <c r="E6233" s="17">
        <v>63.533458200000005</v>
      </c>
      <c r="F6233" s="17">
        <v>89.973261570000005</v>
      </c>
      <c r="G6233" s="17">
        <v>102.6590329</v>
      </c>
    </row>
    <row r="6234" spans="1:7" x14ac:dyDescent="0.2">
      <c r="A6234" s="37" t="s">
        <v>51303</v>
      </c>
      <c r="B6234" s="17">
        <v>0.20506360800000001</v>
      </c>
      <c r="C6234" s="17">
        <v>0.12834251699999999</v>
      </c>
      <c r="D6234" s="17">
        <v>0.163052739</v>
      </c>
      <c r="E6234" s="17">
        <v>3.1862316000000002E-2</v>
      </c>
      <c r="F6234" s="17">
        <v>0.12308243699999999</v>
      </c>
      <c r="G6234" s="17">
        <v>0.10248821900000001</v>
      </c>
    </row>
    <row r="6235" spans="1:7" x14ac:dyDescent="0.2">
      <c r="A6235" s="37" t="s">
        <v>56975</v>
      </c>
      <c r="B6235" s="17">
        <v>9.3987487160000001</v>
      </c>
      <c r="C6235" s="17">
        <v>3.6705959930000001</v>
      </c>
      <c r="D6235" s="17">
        <v>6.8156044729999996</v>
      </c>
      <c r="E6235" s="17">
        <v>7.2646080589999995</v>
      </c>
      <c r="F6235" s="17">
        <v>7.7541935420000003</v>
      </c>
      <c r="G6235" s="17">
        <v>4.7144580850000004</v>
      </c>
    </row>
    <row r="6236" spans="1:7" x14ac:dyDescent="0.2">
      <c r="A6236" s="37" t="s">
        <v>55508</v>
      </c>
      <c r="B6236" s="17">
        <v>6.1177309820000003</v>
      </c>
      <c r="C6236" s="17">
        <v>8.8042966820000004</v>
      </c>
      <c r="D6236" s="17">
        <v>6.3916673529999999</v>
      </c>
      <c r="E6236" s="17">
        <v>5.7033545729999995</v>
      </c>
      <c r="F6236" s="17">
        <v>7.6311111049999996</v>
      </c>
      <c r="G6236" s="17">
        <v>7.2083380860000004</v>
      </c>
    </row>
    <row r="6237" spans="1:7" x14ac:dyDescent="0.2">
      <c r="A6237" s="37" t="s">
        <v>49200</v>
      </c>
      <c r="B6237" s="17">
        <v>1.298736186</v>
      </c>
      <c r="C6237" s="17">
        <v>1.0010716340000001</v>
      </c>
      <c r="D6237" s="17">
        <v>0.88048478799999996</v>
      </c>
      <c r="E6237" s="17">
        <v>0.477934741</v>
      </c>
      <c r="F6237" s="17">
        <v>1.0769713249999999</v>
      </c>
      <c r="G6237" s="17">
        <v>1.29818411</v>
      </c>
    </row>
    <row r="6238" spans="1:7" x14ac:dyDescent="0.2">
      <c r="A6238" s="37" t="s">
        <v>53576</v>
      </c>
      <c r="B6238" s="17">
        <v>4.7164629920000003</v>
      </c>
      <c r="C6238" s="17">
        <v>3.8759440199999999</v>
      </c>
      <c r="D6238" s="17">
        <v>0</v>
      </c>
      <c r="E6238" s="17">
        <v>6.3724632000000003E-2</v>
      </c>
      <c r="F6238" s="17">
        <v>1.4154480269999998</v>
      </c>
      <c r="G6238" s="17">
        <v>2.7330191799999999</v>
      </c>
    </row>
    <row r="6239" spans="1:7" x14ac:dyDescent="0.2">
      <c r="A6239" s="37" t="s">
        <v>50315</v>
      </c>
      <c r="B6239" s="17">
        <v>3.69114495</v>
      </c>
      <c r="C6239" s="17">
        <v>1.9251377580000002</v>
      </c>
      <c r="D6239" s="17">
        <v>3.815434083</v>
      </c>
      <c r="E6239" s="17">
        <v>2.485260652</v>
      </c>
      <c r="F6239" s="17">
        <v>4.6463620030000001</v>
      </c>
      <c r="G6239" s="17">
        <v>3.5187621939999998</v>
      </c>
    </row>
    <row r="6240" spans="1:7" x14ac:dyDescent="0.2">
      <c r="A6240" s="37" t="s">
        <v>61180</v>
      </c>
      <c r="B6240" s="17">
        <v>7.3822899000000008</v>
      </c>
      <c r="C6240" s="17">
        <v>4.9026841580000005</v>
      </c>
      <c r="D6240" s="17">
        <v>5.6742353029999997</v>
      </c>
      <c r="E6240" s="17">
        <v>4.2695503510000004</v>
      </c>
      <c r="F6240" s="17">
        <v>4.9540680960000003</v>
      </c>
      <c r="G6240" s="17">
        <v>4.3386679480000003</v>
      </c>
    </row>
    <row r="6241" spans="1:7" x14ac:dyDescent="0.2">
      <c r="A6241" s="37" t="s">
        <v>30951</v>
      </c>
      <c r="B6241" s="17">
        <v>241.1889807</v>
      </c>
      <c r="C6241" s="17">
        <v>276.6807986</v>
      </c>
      <c r="D6241" s="17">
        <v>258.43859069999996</v>
      </c>
      <c r="E6241" s="17">
        <v>231.38413919999999</v>
      </c>
      <c r="F6241" s="17">
        <v>327.73775960000006</v>
      </c>
      <c r="G6241" s="17">
        <v>259.1585437</v>
      </c>
    </row>
    <row r="6242" spans="1:7" x14ac:dyDescent="0.2">
      <c r="A6242" s="37" t="s">
        <v>27032</v>
      </c>
      <c r="B6242" s="17">
        <v>179.9774936</v>
      </c>
      <c r="C6242" s="17">
        <v>124.95427479999999</v>
      </c>
      <c r="D6242" s="17">
        <v>148.37799209999997</v>
      </c>
      <c r="E6242" s="17">
        <v>155.67927619999998</v>
      </c>
      <c r="F6242" s="17">
        <v>172.2846414</v>
      </c>
      <c r="G6242" s="17">
        <v>164.1178017</v>
      </c>
    </row>
    <row r="6243" spans="1:7" x14ac:dyDescent="0.2">
      <c r="A6243" s="37" t="s">
        <v>55686</v>
      </c>
      <c r="B6243" s="17">
        <v>5.9126673739999998</v>
      </c>
      <c r="C6243" s="17">
        <v>1.7711267380000002</v>
      </c>
      <c r="D6243" s="17">
        <v>1.6631379340000001</v>
      </c>
      <c r="E6243" s="17">
        <v>3.0269200249999999</v>
      </c>
      <c r="F6243" s="17">
        <v>3.9078673799999999</v>
      </c>
      <c r="G6243" s="17">
        <v>3.4162739750000002</v>
      </c>
    </row>
    <row r="6244" spans="1:7" x14ac:dyDescent="0.2">
      <c r="A6244" s="37" t="s">
        <v>60652</v>
      </c>
      <c r="B6244" s="17">
        <v>80.589998080000001</v>
      </c>
      <c r="C6244" s="17">
        <v>54.776586350000002</v>
      </c>
      <c r="D6244" s="17">
        <v>66.166801320000005</v>
      </c>
      <c r="E6244" s="17">
        <v>67.548110030000004</v>
      </c>
      <c r="F6244" s="17">
        <v>76.341881650000005</v>
      </c>
      <c r="G6244" s="17">
        <v>73.689029629999993</v>
      </c>
    </row>
    <row r="6245" spans="1:7" x14ac:dyDescent="0.2">
      <c r="A6245" s="37" t="s">
        <v>49472</v>
      </c>
      <c r="B6245" s="17">
        <v>37.082335839999999</v>
      </c>
      <c r="C6245" s="17">
        <v>46.665339260000003</v>
      </c>
      <c r="D6245" s="17">
        <v>26.284101459999999</v>
      </c>
      <c r="E6245" s="17">
        <v>27.911388859999999</v>
      </c>
      <c r="F6245" s="17">
        <v>41.755716810000003</v>
      </c>
      <c r="G6245" s="17">
        <v>50.253390170000003</v>
      </c>
    </row>
    <row r="6246" spans="1:7" x14ac:dyDescent="0.2">
      <c r="A6246" s="37" t="s">
        <v>27350</v>
      </c>
      <c r="B6246" s="17">
        <v>14.35445258</v>
      </c>
      <c r="C6246" s="17">
        <v>9.0353132130000002</v>
      </c>
      <c r="D6246" s="17">
        <v>21.555572040000001</v>
      </c>
      <c r="E6246" s="17">
        <v>19.14925195</v>
      </c>
      <c r="F6246" s="17">
        <v>16.800752670000001</v>
      </c>
      <c r="G6246" s="17">
        <v>15.33907015</v>
      </c>
    </row>
    <row r="6247" spans="1:7" x14ac:dyDescent="0.2">
      <c r="A6247" s="37" t="s">
        <v>50025</v>
      </c>
      <c r="B6247" s="17">
        <v>20.301297229999999</v>
      </c>
      <c r="C6247" s="17">
        <v>151.59818130000002</v>
      </c>
      <c r="D6247" s="17">
        <v>19.66416027</v>
      </c>
      <c r="E6247" s="17">
        <v>43.300887510000003</v>
      </c>
      <c r="F6247" s="17">
        <v>27.785860190000001</v>
      </c>
      <c r="G6247" s="17">
        <v>47.281231810000001</v>
      </c>
    </row>
    <row r="6248" spans="1:7" x14ac:dyDescent="0.2">
      <c r="A6248" s="37" t="s">
        <v>28684</v>
      </c>
      <c r="B6248" s="17">
        <v>6.5962127349999999</v>
      </c>
      <c r="C6248" s="17">
        <v>4.209634565</v>
      </c>
      <c r="D6248" s="17">
        <v>9.0005111699999993</v>
      </c>
      <c r="E6248" s="17">
        <v>9.048897757999999</v>
      </c>
      <c r="F6248" s="17">
        <v>15.754551960000001</v>
      </c>
      <c r="G6248" s="17">
        <v>10.658774800000002</v>
      </c>
    </row>
    <row r="6249" spans="1:7" x14ac:dyDescent="0.2">
      <c r="A6249" s="37" t="s">
        <v>61326</v>
      </c>
      <c r="B6249" s="17">
        <v>3.4177267999999997E-2</v>
      </c>
      <c r="C6249" s="17">
        <v>0</v>
      </c>
      <c r="D6249" s="17">
        <v>0</v>
      </c>
      <c r="E6249" s="17">
        <v>0</v>
      </c>
      <c r="F6249" s="17">
        <v>6.1541219000000001E-2</v>
      </c>
      <c r="G6249" s="17">
        <v>0</v>
      </c>
    </row>
    <row r="6250" spans="1:7" x14ac:dyDescent="0.2">
      <c r="A6250" s="37" t="s">
        <v>56351</v>
      </c>
      <c r="B6250" s="17">
        <v>1.1962043820000001</v>
      </c>
      <c r="C6250" s="17">
        <v>0.61604408300000002</v>
      </c>
      <c r="D6250" s="17">
        <v>0.84787424099999997</v>
      </c>
      <c r="E6250" s="17">
        <v>0.89214484900000002</v>
      </c>
      <c r="F6250" s="17">
        <v>1.3231362</v>
      </c>
      <c r="G6250" s="17">
        <v>0.956556713</v>
      </c>
    </row>
    <row r="6251" spans="1:7" x14ac:dyDescent="0.2">
      <c r="A6251" s="37" t="s">
        <v>15454</v>
      </c>
      <c r="B6251" s="17">
        <v>175.87622140000002</v>
      </c>
      <c r="C6251" s="17">
        <v>169.48912819999998</v>
      </c>
      <c r="D6251" s="17">
        <v>201.4027427</v>
      </c>
      <c r="E6251" s="17">
        <v>168.39234030000003</v>
      </c>
      <c r="F6251" s="17">
        <v>232.99505359999998</v>
      </c>
      <c r="G6251" s="17">
        <v>237.84099410000002</v>
      </c>
    </row>
    <row r="6252" spans="1:7" x14ac:dyDescent="0.2">
      <c r="A6252" s="37" t="s">
        <v>61202</v>
      </c>
      <c r="B6252" s="17">
        <v>16.13167052</v>
      </c>
      <c r="C6252" s="17">
        <v>5.7240762679999992</v>
      </c>
      <c r="D6252" s="17">
        <v>24.392689690000001</v>
      </c>
      <c r="E6252" s="17">
        <v>19.754635950000001</v>
      </c>
      <c r="F6252" s="17">
        <v>19.07777776</v>
      </c>
      <c r="G6252" s="17">
        <v>15.33907015</v>
      </c>
    </row>
    <row r="6253" spans="1:7" x14ac:dyDescent="0.2">
      <c r="A6253" s="37" t="s">
        <v>60408</v>
      </c>
      <c r="B6253" s="17">
        <v>2.905067785</v>
      </c>
      <c r="C6253" s="17">
        <v>1.2834251720000001</v>
      </c>
      <c r="D6253" s="17">
        <v>2.6088438169999999</v>
      </c>
      <c r="E6253" s="17">
        <v>2.1666374909999999</v>
      </c>
      <c r="F6253" s="17">
        <v>4.0309498169999998</v>
      </c>
      <c r="G6253" s="17">
        <v>3.3479484949999998</v>
      </c>
    </row>
    <row r="6254" spans="1:7" x14ac:dyDescent="0.2">
      <c r="A6254" s="37" t="s">
        <v>55214</v>
      </c>
      <c r="B6254" s="17">
        <v>6.767099075</v>
      </c>
      <c r="C6254" s="17">
        <v>5.1593691919999998</v>
      </c>
      <c r="D6254" s="17">
        <v>12.29417649</v>
      </c>
      <c r="E6254" s="17">
        <v>13.60520895</v>
      </c>
      <c r="F6254" s="17">
        <v>9.6312007089999998</v>
      </c>
      <c r="G6254" s="17">
        <v>9.2922652110000001</v>
      </c>
    </row>
    <row r="6255" spans="1:7" x14ac:dyDescent="0.2">
      <c r="A6255" s="37" t="s">
        <v>62802</v>
      </c>
      <c r="B6255" s="17">
        <v>7.5873535089999997</v>
      </c>
      <c r="C6255" s="17">
        <v>5.8010817789999995</v>
      </c>
      <c r="D6255" s="17">
        <v>9.8157748629999997</v>
      </c>
      <c r="E6255" s="17">
        <v>8.9533108099999996</v>
      </c>
      <c r="F6255" s="17">
        <v>7.138781356</v>
      </c>
      <c r="G6255" s="17">
        <v>4.7486208249999997</v>
      </c>
    </row>
    <row r="6256" spans="1:7" x14ac:dyDescent="0.2">
      <c r="A6256" s="37" t="s">
        <v>34979</v>
      </c>
      <c r="B6256" s="17">
        <v>17.02027949</v>
      </c>
      <c r="C6256" s="17">
        <v>16.58185323</v>
      </c>
      <c r="D6256" s="17">
        <v>15.75089455</v>
      </c>
      <c r="E6256" s="17">
        <v>13.86010748</v>
      </c>
      <c r="F6256" s="17">
        <v>18.67775984</v>
      </c>
      <c r="G6256" s="17">
        <v>17.42299727</v>
      </c>
    </row>
    <row r="6257" spans="1:7" x14ac:dyDescent="0.2">
      <c r="A6257" s="37" t="s">
        <v>9215</v>
      </c>
      <c r="B6257" s="17">
        <v>39.748162749999999</v>
      </c>
      <c r="C6257" s="17">
        <v>48.616145520000003</v>
      </c>
      <c r="D6257" s="17">
        <v>44.382955449999997</v>
      </c>
      <c r="E6257" s="17">
        <v>52.540959170000001</v>
      </c>
      <c r="F6257" s="17">
        <v>48.24831537</v>
      </c>
      <c r="G6257" s="17">
        <v>47.212906330000003</v>
      </c>
    </row>
    <row r="6258" spans="1:7" x14ac:dyDescent="0.2">
      <c r="A6258" s="37" t="s">
        <v>47498</v>
      </c>
      <c r="B6258" s="17">
        <v>0</v>
      </c>
      <c r="C6258" s="17">
        <v>0</v>
      </c>
      <c r="D6258" s="17">
        <v>0</v>
      </c>
      <c r="E6258" s="17">
        <v>0</v>
      </c>
      <c r="F6258" s="17">
        <v>0</v>
      </c>
      <c r="G6258" s="17">
        <v>0</v>
      </c>
    </row>
    <row r="6259" spans="1:7" x14ac:dyDescent="0.2">
      <c r="A6259" s="37" t="s">
        <v>47499</v>
      </c>
      <c r="B6259" s="17">
        <v>0</v>
      </c>
      <c r="C6259" s="17">
        <v>0</v>
      </c>
      <c r="D6259" s="17">
        <v>0</v>
      </c>
      <c r="E6259" s="17">
        <v>3.1862316000000002E-2</v>
      </c>
      <c r="F6259" s="17">
        <v>0</v>
      </c>
      <c r="G6259" s="17">
        <v>0</v>
      </c>
    </row>
    <row r="6260" spans="1:7" x14ac:dyDescent="0.2">
      <c r="A6260" s="37" t="s">
        <v>49986</v>
      </c>
      <c r="B6260" s="17">
        <v>50.924129399999998</v>
      </c>
      <c r="C6260" s="17">
        <v>55.392630429999997</v>
      </c>
      <c r="D6260" s="17">
        <v>60.101239450000001</v>
      </c>
      <c r="E6260" s="17">
        <v>31.607417519999998</v>
      </c>
      <c r="F6260" s="17">
        <v>55.848655870000002</v>
      </c>
      <c r="G6260" s="17">
        <v>24.83631179</v>
      </c>
    </row>
    <row r="6261" spans="1:7" x14ac:dyDescent="0.2">
      <c r="A6261" s="37" t="s">
        <v>28358</v>
      </c>
      <c r="B6261" s="17">
        <v>268.25737700000002</v>
      </c>
      <c r="C6261" s="17">
        <v>297.31827539999995</v>
      </c>
      <c r="D6261" s="17">
        <v>221.1973452</v>
      </c>
      <c r="E6261" s="17">
        <v>222.81317609999999</v>
      </c>
      <c r="F6261" s="17">
        <v>226.22551949999999</v>
      </c>
      <c r="G6261" s="17">
        <v>216.2501426</v>
      </c>
    </row>
    <row r="6262" spans="1:7" x14ac:dyDescent="0.2">
      <c r="A6262" s="37" t="s">
        <v>58230</v>
      </c>
      <c r="B6262" s="17">
        <v>0</v>
      </c>
      <c r="C6262" s="17">
        <v>0</v>
      </c>
      <c r="D6262" s="17">
        <v>0</v>
      </c>
      <c r="E6262" s="17">
        <v>0</v>
      </c>
      <c r="F6262" s="17">
        <v>0</v>
      </c>
      <c r="G6262" s="17">
        <v>0</v>
      </c>
    </row>
    <row r="6263" spans="1:7" x14ac:dyDescent="0.2">
      <c r="A6263" s="37" t="s">
        <v>24817</v>
      </c>
      <c r="B6263" s="17">
        <v>1749.3634649999999</v>
      </c>
      <c r="C6263" s="17">
        <v>865.97830070000009</v>
      </c>
      <c r="D6263" s="17">
        <v>1873.606409</v>
      </c>
      <c r="E6263" s="17">
        <v>1729.9325879999999</v>
      </c>
      <c r="F6263" s="17">
        <v>1236.916952</v>
      </c>
      <c r="G6263" s="17">
        <v>1102.7390760000001</v>
      </c>
    </row>
    <row r="6264" spans="1:7" x14ac:dyDescent="0.2">
      <c r="A6264" s="37" t="s">
        <v>22967</v>
      </c>
      <c r="B6264" s="17">
        <v>110.08498040000001</v>
      </c>
      <c r="C6264" s="17">
        <v>94.43442417</v>
      </c>
      <c r="D6264" s="17">
        <v>124.31140790000002</v>
      </c>
      <c r="E6264" s="17">
        <v>217.5877563</v>
      </c>
      <c r="F6264" s="17">
        <v>73.941774129999999</v>
      </c>
      <c r="G6264" s="17">
        <v>125.71888229999999</v>
      </c>
    </row>
    <row r="6265" spans="1:7" x14ac:dyDescent="0.2">
      <c r="A6265" s="37" t="s">
        <v>61636</v>
      </c>
      <c r="B6265" s="17">
        <v>0.13670907199999999</v>
      </c>
      <c r="C6265" s="17">
        <v>0.30802204100000002</v>
      </c>
      <c r="D6265" s="17">
        <v>0.13044219099999999</v>
      </c>
      <c r="E6265" s="17">
        <v>0.12744926400000001</v>
      </c>
      <c r="F6265" s="17">
        <v>0.215394265</v>
      </c>
      <c r="G6265" s="17">
        <v>0.10248821900000001</v>
      </c>
    </row>
    <row r="6266" spans="1:7" x14ac:dyDescent="0.2">
      <c r="A6266" s="37" t="s">
        <v>60341</v>
      </c>
      <c r="B6266" s="17">
        <v>76.727966789999996</v>
      </c>
      <c r="C6266" s="17">
        <v>149.49336409999998</v>
      </c>
      <c r="D6266" s="17">
        <v>120.16986829999999</v>
      </c>
      <c r="E6266" s="17">
        <v>106.13337479999998</v>
      </c>
      <c r="F6266" s="17">
        <v>140.0678135</v>
      </c>
      <c r="G6266" s="17">
        <v>148.5395924</v>
      </c>
    </row>
    <row r="6267" spans="1:7" x14ac:dyDescent="0.2">
      <c r="A6267" s="37" t="s">
        <v>53356</v>
      </c>
      <c r="B6267" s="17">
        <v>84.759624779999996</v>
      </c>
      <c r="C6267" s="17">
        <v>47.38405736</v>
      </c>
      <c r="D6267" s="17">
        <v>84.330876400000008</v>
      </c>
      <c r="E6267" s="17">
        <v>68.981914250000003</v>
      </c>
      <c r="F6267" s="17">
        <v>105.2047132</v>
      </c>
      <c r="G6267" s="17">
        <v>82.263877309999998</v>
      </c>
    </row>
    <row r="6268" spans="1:7" x14ac:dyDescent="0.2">
      <c r="A6268" s="37" t="s">
        <v>49467</v>
      </c>
      <c r="B6268" s="17">
        <v>0.102531804</v>
      </c>
      <c r="C6268" s="17">
        <v>0.56470707600000003</v>
      </c>
      <c r="D6268" s="17">
        <v>0.65221095399999995</v>
      </c>
      <c r="E6268" s="17">
        <v>1.083318746</v>
      </c>
      <c r="F6268" s="17">
        <v>0.43078853</v>
      </c>
      <c r="G6268" s="17">
        <v>0.23913917800000001</v>
      </c>
    </row>
    <row r="6269" spans="1:7" x14ac:dyDescent="0.2">
      <c r="A6269" s="37" t="s">
        <v>51602</v>
      </c>
      <c r="B6269" s="17">
        <v>8.3734306739999997</v>
      </c>
      <c r="C6269" s="17">
        <v>9.2406612399999997</v>
      </c>
      <c r="D6269" s="17">
        <v>62.05787231</v>
      </c>
      <c r="E6269" s="17">
        <v>68.34466793</v>
      </c>
      <c r="F6269" s="17">
        <v>21.447114679999999</v>
      </c>
      <c r="G6269" s="17">
        <v>38.501407690000001</v>
      </c>
    </row>
    <row r="6270" spans="1:7" x14ac:dyDescent="0.2">
      <c r="A6270" s="37" t="s">
        <v>56797</v>
      </c>
      <c r="B6270" s="17">
        <v>0</v>
      </c>
      <c r="C6270" s="17">
        <v>2.5668502999999999E-2</v>
      </c>
      <c r="D6270" s="17">
        <v>0</v>
      </c>
      <c r="E6270" s="17">
        <v>0</v>
      </c>
      <c r="F6270" s="17">
        <v>0</v>
      </c>
      <c r="G6270" s="17">
        <v>0</v>
      </c>
    </row>
    <row r="6271" spans="1:7" x14ac:dyDescent="0.2">
      <c r="A6271" s="37" t="s">
        <v>50963</v>
      </c>
      <c r="B6271" s="17">
        <v>44.874752960000002</v>
      </c>
      <c r="C6271" s="17">
        <v>33.42039149</v>
      </c>
      <c r="D6271" s="17">
        <v>55.405320570000001</v>
      </c>
      <c r="E6271" s="17">
        <v>60.251639650000001</v>
      </c>
      <c r="F6271" s="17">
        <v>51.910017879999998</v>
      </c>
      <c r="G6271" s="17">
        <v>47.247069070000002</v>
      </c>
    </row>
    <row r="6272" spans="1:7" x14ac:dyDescent="0.2">
      <c r="A6272" s="37" t="s">
        <v>50961</v>
      </c>
      <c r="B6272" s="17">
        <v>0</v>
      </c>
      <c r="C6272" s="17">
        <v>5.1337007000000004E-2</v>
      </c>
      <c r="D6272" s="17">
        <v>6.5221095000000007E-2</v>
      </c>
      <c r="E6272" s="17">
        <v>3.1862316000000002E-2</v>
      </c>
      <c r="F6272" s="17">
        <v>0</v>
      </c>
      <c r="G6272" s="17">
        <v>3.4162739999999997E-2</v>
      </c>
    </row>
    <row r="6273" spans="1:7" x14ac:dyDescent="0.2">
      <c r="A6273" s="37" t="s">
        <v>55305</v>
      </c>
      <c r="B6273" s="17">
        <v>1.845572475</v>
      </c>
      <c r="C6273" s="17">
        <v>2.6951928619999999</v>
      </c>
      <c r="D6273" s="17">
        <v>1.2392008130000001</v>
      </c>
      <c r="E6273" s="17">
        <v>1.019594114</v>
      </c>
      <c r="F6273" s="17">
        <v>1.8770071669999999</v>
      </c>
      <c r="G6273" s="17">
        <v>1.6056487680000002</v>
      </c>
    </row>
    <row r="6274" spans="1:7" x14ac:dyDescent="0.2">
      <c r="A6274" s="37" t="s">
        <v>60106</v>
      </c>
      <c r="B6274" s="17">
        <v>0</v>
      </c>
      <c r="C6274" s="17">
        <v>0</v>
      </c>
      <c r="D6274" s="17">
        <v>0</v>
      </c>
      <c r="E6274" s="17">
        <v>0</v>
      </c>
      <c r="F6274" s="17">
        <v>0</v>
      </c>
      <c r="G6274" s="17">
        <v>0</v>
      </c>
    </row>
    <row r="6275" spans="1:7" x14ac:dyDescent="0.2">
      <c r="A6275" s="37" t="s">
        <v>48030</v>
      </c>
      <c r="B6275" s="17">
        <v>2.2556996919999999</v>
      </c>
      <c r="C6275" s="17">
        <v>1.64278422</v>
      </c>
      <c r="D6275" s="17">
        <v>3.0001703900000001</v>
      </c>
      <c r="E6275" s="17">
        <v>2.357811388</v>
      </c>
      <c r="F6275" s="17">
        <v>2.246254478</v>
      </c>
      <c r="G6275" s="17">
        <v>1.9472761649999999</v>
      </c>
    </row>
    <row r="6276" spans="1:7" x14ac:dyDescent="0.2">
      <c r="A6276" s="37" t="s">
        <v>51569</v>
      </c>
      <c r="B6276" s="17">
        <v>20.267119959999999</v>
      </c>
      <c r="C6276" s="17">
        <v>5.7240762679999992</v>
      </c>
      <c r="D6276" s="17">
        <v>21.718624779999999</v>
      </c>
      <c r="E6276" s="17">
        <v>19.436012789999999</v>
      </c>
      <c r="F6276" s="17">
        <v>27.724318969999999</v>
      </c>
      <c r="G6276" s="17">
        <v>21.932478920000001</v>
      </c>
    </row>
    <row r="6277" spans="1:7" x14ac:dyDescent="0.2">
      <c r="A6277" s="37" t="s">
        <v>52370</v>
      </c>
      <c r="B6277" s="17">
        <v>25.01776022</v>
      </c>
      <c r="C6277" s="17">
        <v>46.049295180000001</v>
      </c>
      <c r="D6277" s="17">
        <v>44.056849970000002</v>
      </c>
      <c r="E6277" s="17">
        <v>34.411301330000001</v>
      </c>
      <c r="F6277" s="17">
        <v>26.401182769999998</v>
      </c>
      <c r="G6277" s="17">
        <v>19.472761649999999</v>
      </c>
    </row>
    <row r="6278" spans="1:7" x14ac:dyDescent="0.2">
      <c r="A6278" s="37" t="s">
        <v>52369</v>
      </c>
      <c r="B6278" s="17">
        <v>14.0126799</v>
      </c>
      <c r="C6278" s="17">
        <v>15.47810758</v>
      </c>
      <c r="D6278" s="17">
        <v>9.9788276020000009</v>
      </c>
      <c r="E6278" s="17">
        <v>8.379789121</v>
      </c>
      <c r="F6278" s="17">
        <v>12.46209676</v>
      </c>
      <c r="G6278" s="17">
        <v>11.683656989999999</v>
      </c>
    </row>
    <row r="6279" spans="1:7" x14ac:dyDescent="0.2">
      <c r="A6279" s="37" t="s">
        <v>61695</v>
      </c>
      <c r="B6279" s="17">
        <v>3.7936767539999998</v>
      </c>
      <c r="C6279" s="17">
        <v>3.2342314339999998</v>
      </c>
      <c r="D6279" s="17">
        <v>1.5979168380000002</v>
      </c>
      <c r="E6279" s="17">
        <v>2.42153602</v>
      </c>
      <c r="F6279" s="17">
        <v>4.892526878</v>
      </c>
      <c r="G6279" s="17">
        <v>5.3977128800000003</v>
      </c>
    </row>
    <row r="6280" spans="1:7" x14ac:dyDescent="0.2">
      <c r="A6280" s="37" t="s">
        <v>51783</v>
      </c>
      <c r="B6280" s="17">
        <v>33.698786299999995</v>
      </c>
      <c r="C6280" s="17">
        <v>18.19896894</v>
      </c>
      <c r="D6280" s="17">
        <v>29.936482810000001</v>
      </c>
      <c r="E6280" s="17">
        <v>36.960286619999998</v>
      </c>
      <c r="F6280" s="17">
        <v>19.816272380000001</v>
      </c>
      <c r="G6280" s="17">
        <v>14.485001649999999</v>
      </c>
    </row>
    <row r="6281" spans="1:7" x14ac:dyDescent="0.2">
      <c r="A6281" s="37" t="s">
        <v>48162</v>
      </c>
      <c r="B6281" s="17">
        <v>0</v>
      </c>
      <c r="C6281" s="17">
        <v>0</v>
      </c>
      <c r="D6281" s="17">
        <v>0</v>
      </c>
      <c r="E6281" s="17">
        <v>0</v>
      </c>
      <c r="F6281" s="17">
        <v>0</v>
      </c>
      <c r="G6281" s="17">
        <v>0</v>
      </c>
    </row>
    <row r="6282" spans="1:7" x14ac:dyDescent="0.2">
      <c r="A6282" s="37" t="s">
        <v>21099</v>
      </c>
      <c r="B6282" s="17">
        <v>48.531720640000003</v>
      </c>
      <c r="C6282" s="17">
        <v>27.92733175</v>
      </c>
      <c r="D6282" s="17">
        <v>92.418292230000006</v>
      </c>
      <c r="E6282" s="17">
        <v>77.552877269999996</v>
      </c>
      <c r="F6282" s="17">
        <v>81.726738280000006</v>
      </c>
      <c r="G6282" s="17">
        <v>81.204832370000005</v>
      </c>
    </row>
    <row r="6283" spans="1:7" x14ac:dyDescent="0.2">
      <c r="A6283" s="37" t="s">
        <v>32702</v>
      </c>
      <c r="B6283" s="17">
        <v>136.33312230000001</v>
      </c>
      <c r="C6283" s="17">
        <v>157.91263319999999</v>
      </c>
      <c r="D6283" s="17">
        <v>112.66944240000001</v>
      </c>
      <c r="E6283" s="17">
        <v>144.01766850000001</v>
      </c>
      <c r="F6283" s="17">
        <v>80.495913909999999</v>
      </c>
      <c r="G6283" s="17">
        <v>82.639667439999997</v>
      </c>
    </row>
    <row r="6284" spans="1:7" x14ac:dyDescent="0.2">
      <c r="A6284" s="37" t="s">
        <v>50336</v>
      </c>
      <c r="B6284" s="17">
        <v>154.20783349999999</v>
      </c>
      <c r="C6284" s="17">
        <v>76.851499309999994</v>
      </c>
      <c r="D6284" s="17">
        <v>105.3972902</v>
      </c>
      <c r="E6284" s="17">
        <v>89.69241968</v>
      </c>
      <c r="F6284" s="17">
        <v>96.404318910000001</v>
      </c>
      <c r="G6284" s="17">
        <v>66.822318940000002</v>
      </c>
    </row>
    <row r="6285" spans="1:7" x14ac:dyDescent="0.2">
      <c r="A6285" s="37" t="s">
        <v>47800</v>
      </c>
      <c r="B6285" s="17">
        <v>3.4177267999999997E-2</v>
      </c>
      <c r="C6285" s="17">
        <v>7.7005509999999999E-2</v>
      </c>
      <c r="D6285" s="17">
        <v>0</v>
      </c>
      <c r="E6285" s="17">
        <v>3.1862316000000002E-2</v>
      </c>
      <c r="F6285" s="17">
        <v>0.12308243699999999</v>
      </c>
      <c r="G6285" s="17">
        <v>0.10248821900000001</v>
      </c>
    </row>
    <row r="6286" spans="1:7" x14ac:dyDescent="0.2">
      <c r="A6286" s="37" t="s">
        <v>47799</v>
      </c>
      <c r="B6286" s="17">
        <v>0</v>
      </c>
      <c r="C6286" s="17">
        <v>0</v>
      </c>
      <c r="D6286" s="17">
        <v>0</v>
      </c>
      <c r="E6286" s="17">
        <v>0</v>
      </c>
      <c r="F6286" s="17">
        <v>0</v>
      </c>
      <c r="G6286" s="17">
        <v>0</v>
      </c>
    </row>
    <row r="6287" spans="1:7" x14ac:dyDescent="0.2">
      <c r="A6287" s="37" t="s">
        <v>47798</v>
      </c>
      <c r="B6287" s="17">
        <v>0</v>
      </c>
      <c r="C6287" s="17">
        <v>0</v>
      </c>
      <c r="D6287" s="17">
        <v>0</v>
      </c>
      <c r="E6287" s="17">
        <v>0</v>
      </c>
      <c r="F6287" s="17">
        <v>0</v>
      </c>
      <c r="G6287" s="17">
        <v>0</v>
      </c>
    </row>
    <row r="6288" spans="1:7" x14ac:dyDescent="0.2">
      <c r="A6288" s="37" t="s">
        <v>47801</v>
      </c>
      <c r="B6288" s="17">
        <v>5.3316538170000003</v>
      </c>
      <c r="C6288" s="17">
        <v>6.8278219160000004</v>
      </c>
      <c r="D6288" s="17">
        <v>2.8045071039999998</v>
      </c>
      <c r="E6288" s="17">
        <v>3.4729924489999999</v>
      </c>
      <c r="F6288" s="17">
        <v>3.8770967710000002</v>
      </c>
      <c r="G6288" s="17">
        <v>3.5187621939999998</v>
      </c>
    </row>
    <row r="6289" spans="1:7" x14ac:dyDescent="0.2">
      <c r="A6289" s="37" t="s">
        <v>47414</v>
      </c>
      <c r="B6289" s="17">
        <v>2.768358713</v>
      </c>
      <c r="C6289" s="17">
        <v>0.949734627</v>
      </c>
      <c r="D6289" s="17">
        <v>3.0001703900000001</v>
      </c>
      <c r="E6289" s="17">
        <v>1.561253486</v>
      </c>
      <c r="F6289" s="17">
        <v>2.369336916</v>
      </c>
      <c r="G6289" s="17">
        <v>1.9472761649999999</v>
      </c>
    </row>
    <row r="6290" spans="1:7" x14ac:dyDescent="0.2">
      <c r="A6290" s="37" t="s">
        <v>47948</v>
      </c>
      <c r="B6290" s="17">
        <v>0.27341814399999997</v>
      </c>
      <c r="C6290" s="17">
        <v>0.64171258600000003</v>
      </c>
      <c r="D6290" s="17">
        <v>3.2610547999999996E-2</v>
      </c>
      <c r="E6290" s="17">
        <v>3.1862316000000002E-2</v>
      </c>
      <c r="F6290" s="17">
        <v>3.0770608999999997E-2</v>
      </c>
      <c r="G6290" s="17">
        <v>0.20497643800000001</v>
      </c>
    </row>
    <row r="6291" spans="1:7" x14ac:dyDescent="0.2">
      <c r="A6291" s="37" t="s">
        <v>63824</v>
      </c>
      <c r="B6291" s="17">
        <v>12.611411909999999</v>
      </c>
      <c r="C6291" s="17">
        <v>14.964737510000001</v>
      </c>
      <c r="D6291" s="17">
        <v>12.78333471</v>
      </c>
      <c r="E6291" s="17">
        <v>14.08314369</v>
      </c>
      <c r="F6291" s="17">
        <v>10.5850896</v>
      </c>
      <c r="G6291" s="17">
        <v>9.0189632929999988</v>
      </c>
    </row>
    <row r="6292" spans="1:7" x14ac:dyDescent="0.2">
      <c r="A6292" s="37" t="s">
        <v>63825</v>
      </c>
      <c r="B6292" s="17">
        <v>0</v>
      </c>
      <c r="C6292" s="17">
        <v>0</v>
      </c>
      <c r="D6292" s="17">
        <v>0</v>
      </c>
      <c r="E6292" s="17">
        <v>0</v>
      </c>
      <c r="F6292" s="17">
        <v>0</v>
      </c>
      <c r="G6292" s="17">
        <v>0</v>
      </c>
    </row>
    <row r="6293" spans="1:7" x14ac:dyDescent="0.2">
      <c r="A6293" s="37" t="s">
        <v>56493</v>
      </c>
      <c r="B6293" s="17">
        <v>107.52168529999999</v>
      </c>
      <c r="C6293" s="17">
        <v>29.621452980000001</v>
      </c>
      <c r="D6293" s="17">
        <v>1424.265672</v>
      </c>
      <c r="E6293" s="17">
        <v>863.21386639999992</v>
      </c>
      <c r="F6293" s="17">
        <v>435.2194978</v>
      </c>
      <c r="G6293" s="17">
        <v>333.5649909</v>
      </c>
    </row>
    <row r="6294" spans="1:7" x14ac:dyDescent="0.2">
      <c r="A6294" s="37" t="s">
        <v>54054</v>
      </c>
      <c r="B6294" s="17">
        <v>3.383549538</v>
      </c>
      <c r="C6294" s="17">
        <v>2.9775464</v>
      </c>
      <c r="D6294" s="17">
        <v>2.7066754610000001</v>
      </c>
      <c r="E6294" s="17">
        <v>1.5931158030000001</v>
      </c>
      <c r="F6294" s="17">
        <v>2.800125446</v>
      </c>
      <c r="G6294" s="17">
        <v>2.1180898639999999</v>
      </c>
    </row>
    <row r="6295" spans="1:7" x14ac:dyDescent="0.2">
      <c r="A6295" s="37" t="s">
        <v>54052</v>
      </c>
      <c r="B6295" s="17">
        <v>17.874711189999999</v>
      </c>
      <c r="C6295" s="17">
        <v>14.52837295</v>
      </c>
      <c r="D6295" s="17">
        <v>16.92487427</v>
      </c>
      <c r="E6295" s="17">
        <v>14.6885277</v>
      </c>
      <c r="F6295" s="17">
        <v>20.677849439999999</v>
      </c>
      <c r="G6295" s="17">
        <v>18.311228499999999</v>
      </c>
    </row>
    <row r="6296" spans="1:7" x14ac:dyDescent="0.2">
      <c r="A6296" s="37" t="s">
        <v>18317</v>
      </c>
      <c r="B6296" s="17">
        <v>46.857034509999998</v>
      </c>
      <c r="C6296" s="17">
        <v>37.57868904</v>
      </c>
      <c r="D6296" s="17">
        <v>56.383637010000001</v>
      </c>
      <c r="E6296" s="17">
        <v>59.709980280000003</v>
      </c>
      <c r="F6296" s="17">
        <v>51.540770559999999</v>
      </c>
      <c r="G6296" s="17">
        <v>48.750229619999999</v>
      </c>
    </row>
    <row r="6297" spans="1:7" x14ac:dyDescent="0.2">
      <c r="A6297" s="37" t="s">
        <v>6616</v>
      </c>
      <c r="B6297" s="17">
        <v>14.662048</v>
      </c>
      <c r="C6297" s="17">
        <v>23.384006639999999</v>
      </c>
      <c r="D6297" s="17">
        <v>13.696430039999999</v>
      </c>
      <c r="E6297" s="17">
        <v>10.73760051</v>
      </c>
      <c r="F6297" s="17">
        <v>6.2464336860000005</v>
      </c>
      <c r="G6297" s="17">
        <v>6.5592460309999998</v>
      </c>
    </row>
    <row r="6298" spans="1:7" x14ac:dyDescent="0.2">
      <c r="A6298" s="37" t="s">
        <v>18881</v>
      </c>
      <c r="B6298" s="17">
        <v>41.730444299999995</v>
      </c>
      <c r="C6298" s="17">
        <v>113.09542620000001</v>
      </c>
      <c r="D6298" s="17">
        <v>39.752257669999999</v>
      </c>
      <c r="E6298" s="17">
        <v>45.945459739999997</v>
      </c>
      <c r="F6298" s="17">
        <v>33.263028650000003</v>
      </c>
      <c r="G6298" s="17">
        <v>34.743506320000002</v>
      </c>
    </row>
    <row r="6299" spans="1:7" x14ac:dyDescent="0.2">
      <c r="A6299" s="37" t="s">
        <v>60994</v>
      </c>
      <c r="B6299" s="17">
        <v>0.27341814399999997</v>
      </c>
      <c r="C6299" s="17">
        <v>0.20534802800000002</v>
      </c>
      <c r="D6299" s="17">
        <v>0.19566328600000002</v>
      </c>
      <c r="E6299" s="17">
        <v>0.22303621199999998</v>
      </c>
      <c r="F6299" s="17">
        <v>0.15385304599999999</v>
      </c>
      <c r="G6299" s="17">
        <v>6.8325479000000008E-2</v>
      </c>
    </row>
    <row r="6300" spans="1:7" x14ac:dyDescent="0.2">
      <c r="A6300" s="37" t="s">
        <v>46488</v>
      </c>
      <c r="B6300" s="17">
        <v>18.626611090000001</v>
      </c>
      <c r="C6300" s="17">
        <v>9.9080423300000007</v>
      </c>
      <c r="D6300" s="17">
        <v>15.39217852</v>
      </c>
      <c r="E6300" s="17">
        <v>13.57334664</v>
      </c>
      <c r="F6300" s="17">
        <v>13.38521504</v>
      </c>
      <c r="G6300" s="17">
        <v>14.10921151</v>
      </c>
    </row>
    <row r="6301" spans="1:7" x14ac:dyDescent="0.2">
      <c r="A6301" s="37" t="s">
        <v>57133</v>
      </c>
      <c r="B6301" s="17">
        <v>6.8354535999999994E-2</v>
      </c>
      <c r="C6301" s="17">
        <v>0.20534802800000002</v>
      </c>
      <c r="D6301" s="17">
        <v>0</v>
      </c>
      <c r="E6301" s="17">
        <v>0.22303621199999998</v>
      </c>
      <c r="F6301" s="17">
        <v>0</v>
      </c>
      <c r="G6301" s="17">
        <v>3.4162739999999997E-2</v>
      </c>
    </row>
    <row r="6302" spans="1:7" x14ac:dyDescent="0.2">
      <c r="A6302" s="37" t="s">
        <v>6489</v>
      </c>
      <c r="B6302" s="17">
        <v>48.702606979999999</v>
      </c>
      <c r="C6302" s="17">
        <v>58.626861869999999</v>
      </c>
      <c r="D6302" s="17">
        <v>63.101409840000002</v>
      </c>
      <c r="E6302" s="17">
        <v>83.096920260000005</v>
      </c>
      <c r="F6302" s="17">
        <v>36.863189929999997</v>
      </c>
      <c r="G6302" s="17">
        <v>57.80335565</v>
      </c>
    </row>
    <row r="6303" spans="1:7" x14ac:dyDescent="0.2">
      <c r="A6303" s="37" t="s">
        <v>30338</v>
      </c>
      <c r="B6303" s="17">
        <v>90.39887401</v>
      </c>
      <c r="C6303" s="17">
        <v>113.50612220000001</v>
      </c>
      <c r="D6303" s="17">
        <v>107.12564930000001</v>
      </c>
      <c r="E6303" s="17">
        <v>119.45182290000001</v>
      </c>
      <c r="F6303" s="17">
        <v>85.78845871</v>
      </c>
      <c r="G6303" s="17">
        <v>74.440609899999998</v>
      </c>
    </row>
    <row r="6304" spans="1:7" x14ac:dyDescent="0.2">
      <c r="A6304" s="37" t="s">
        <v>55736</v>
      </c>
      <c r="B6304" s="17">
        <v>0.88860896900000008</v>
      </c>
      <c r="C6304" s="17">
        <v>0.56470707600000003</v>
      </c>
      <c r="D6304" s="17">
        <v>0.32610547699999998</v>
      </c>
      <c r="E6304" s="17">
        <v>0.22303621199999998</v>
      </c>
      <c r="F6304" s="17">
        <v>0.24616487399999998</v>
      </c>
      <c r="G6304" s="17">
        <v>0.27330191800000003</v>
      </c>
    </row>
    <row r="6305" spans="1:7" x14ac:dyDescent="0.2">
      <c r="A6305" s="37" t="s">
        <v>46835</v>
      </c>
      <c r="B6305" s="17">
        <v>0.13670907199999999</v>
      </c>
      <c r="C6305" s="17">
        <v>5.1337007000000004E-2</v>
      </c>
      <c r="D6305" s="17">
        <v>9.783164300000001E-2</v>
      </c>
      <c r="E6305" s="17">
        <v>3.1862316000000002E-2</v>
      </c>
      <c r="F6305" s="17">
        <v>0.70772401400000007</v>
      </c>
      <c r="G6305" s="17">
        <v>0.40995287700000005</v>
      </c>
    </row>
    <row r="6306" spans="1:7" x14ac:dyDescent="0.2">
      <c r="A6306" s="37" t="s">
        <v>47273</v>
      </c>
      <c r="B6306" s="17">
        <v>0</v>
      </c>
      <c r="C6306" s="17">
        <v>5.1337007000000004E-2</v>
      </c>
      <c r="D6306" s="17">
        <v>0</v>
      </c>
      <c r="E6306" s="17">
        <v>0</v>
      </c>
      <c r="F6306" s="17">
        <v>3.0770608999999997E-2</v>
      </c>
      <c r="G6306" s="17">
        <v>3.4162739999999997E-2</v>
      </c>
    </row>
    <row r="6307" spans="1:7" x14ac:dyDescent="0.2">
      <c r="A6307" s="37" t="s">
        <v>53402</v>
      </c>
      <c r="B6307" s="17">
        <v>3.4177267999999997E-2</v>
      </c>
      <c r="C6307" s="17">
        <v>7.7005509999999999E-2</v>
      </c>
      <c r="D6307" s="17">
        <v>3.2610547999999996E-2</v>
      </c>
      <c r="E6307" s="17">
        <v>0</v>
      </c>
      <c r="F6307" s="17">
        <v>0</v>
      </c>
      <c r="G6307" s="17">
        <v>0</v>
      </c>
    </row>
    <row r="6308" spans="1:7" x14ac:dyDescent="0.2">
      <c r="A6308" s="37" t="s">
        <v>59978</v>
      </c>
      <c r="B6308" s="17">
        <v>0</v>
      </c>
      <c r="C6308" s="17">
        <v>0</v>
      </c>
      <c r="D6308" s="17">
        <v>0</v>
      </c>
      <c r="E6308" s="17">
        <v>0</v>
      </c>
      <c r="F6308" s="17">
        <v>0</v>
      </c>
      <c r="G6308" s="17">
        <v>0</v>
      </c>
    </row>
    <row r="6309" spans="1:7" x14ac:dyDescent="0.2">
      <c r="A6309" s="37" t="s">
        <v>59723</v>
      </c>
      <c r="B6309" s="17">
        <v>21.975983360000001</v>
      </c>
      <c r="C6309" s="17">
        <v>41.582975580000003</v>
      </c>
      <c r="D6309" s="17">
        <v>24.947068999999999</v>
      </c>
      <c r="E6309" s="17">
        <v>30.141750980000001</v>
      </c>
      <c r="F6309" s="17">
        <v>14.8929749</v>
      </c>
      <c r="G6309" s="17">
        <v>15.40739563</v>
      </c>
    </row>
    <row r="6310" spans="1:7" x14ac:dyDescent="0.2">
      <c r="A6310" s="37" t="s">
        <v>59264</v>
      </c>
      <c r="B6310" s="17">
        <v>354.96510599999999</v>
      </c>
      <c r="C6310" s="17">
        <v>398.68319550000001</v>
      </c>
      <c r="D6310" s="17">
        <v>303.4411465</v>
      </c>
      <c r="E6310" s="17">
        <v>393.49960319999997</v>
      </c>
      <c r="F6310" s="17">
        <v>200.96284929999999</v>
      </c>
      <c r="G6310" s="17">
        <v>172.38518480000002</v>
      </c>
    </row>
    <row r="6311" spans="1:7" x14ac:dyDescent="0.2">
      <c r="A6311" s="37" t="s">
        <v>26312</v>
      </c>
      <c r="B6311" s="17">
        <v>30.520300370000001</v>
      </c>
      <c r="C6311" s="17">
        <v>37.9893851</v>
      </c>
      <c r="D6311" s="17">
        <v>29.447324590000001</v>
      </c>
      <c r="E6311" s="17">
        <v>24.056048619999999</v>
      </c>
      <c r="F6311" s="17">
        <v>25.41652328</v>
      </c>
      <c r="G6311" s="17">
        <v>21.420037820000001</v>
      </c>
    </row>
    <row r="6312" spans="1:7" x14ac:dyDescent="0.2">
      <c r="A6312" s="37" t="s">
        <v>51485</v>
      </c>
      <c r="B6312" s="17">
        <v>22.693705990000002</v>
      </c>
      <c r="C6312" s="17">
        <v>15.324096559999999</v>
      </c>
      <c r="D6312" s="17">
        <v>20.740308349999999</v>
      </c>
      <c r="E6312" s="17">
        <v>15.19832476</v>
      </c>
      <c r="F6312" s="17">
        <v>22.00098564</v>
      </c>
      <c r="G6312" s="17">
        <v>17.354671790000001</v>
      </c>
    </row>
    <row r="6313" spans="1:7" x14ac:dyDescent="0.2">
      <c r="A6313" s="37" t="s">
        <v>46449</v>
      </c>
      <c r="B6313" s="17">
        <v>50.753243060000003</v>
      </c>
      <c r="C6313" s="17">
        <v>66.096396369999994</v>
      </c>
      <c r="D6313" s="17">
        <v>46.959188709999999</v>
      </c>
      <c r="E6313" s="17">
        <v>38.489677790000002</v>
      </c>
      <c r="F6313" s="17">
        <v>59.448817150000004</v>
      </c>
      <c r="G6313" s="17">
        <v>56.778473460000001</v>
      </c>
    </row>
    <row r="6314" spans="1:7" x14ac:dyDescent="0.2">
      <c r="A6314" s="37" t="s">
        <v>46448</v>
      </c>
      <c r="B6314" s="17">
        <v>0.615190825</v>
      </c>
      <c r="C6314" s="17">
        <v>0.30802204100000002</v>
      </c>
      <c r="D6314" s="17">
        <v>0.52176876299999997</v>
      </c>
      <c r="E6314" s="17">
        <v>0.605384005</v>
      </c>
      <c r="F6314" s="17">
        <v>0.46155913900000001</v>
      </c>
      <c r="G6314" s="17">
        <v>0.40995287700000005</v>
      </c>
    </row>
    <row r="6315" spans="1:7" x14ac:dyDescent="0.2">
      <c r="A6315" s="37" t="s">
        <v>62496</v>
      </c>
      <c r="B6315" s="17">
        <v>40.73930352</v>
      </c>
      <c r="C6315" s="17">
        <v>15.375433559999999</v>
      </c>
      <c r="D6315" s="17">
        <v>30.588693760000002</v>
      </c>
      <c r="E6315" s="17">
        <v>30.269200250000001</v>
      </c>
      <c r="F6315" s="17">
        <v>30.616756250000002</v>
      </c>
      <c r="G6315" s="17">
        <v>22.923198370000001</v>
      </c>
    </row>
    <row r="6316" spans="1:7" x14ac:dyDescent="0.2">
      <c r="A6316" s="37" t="s">
        <v>49265</v>
      </c>
      <c r="B6316" s="17">
        <v>0</v>
      </c>
      <c r="C6316" s="17">
        <v>0</v>
      </c>
      <c r="D6316" s="17">
        <v>0</v>
      </c>
      <c r="E6316" s="17">
        <v>0</v>
      </c>
      <c r="F6316" s="17">
        <v>0</v>
      </c>
      <c r="G6316" s="17">
        <v>0</v>
      </c>
    </row>
    <row r="6317" spans="1:7" x14ac:dyDescent="0.2">
      <c r="A6317" s="37" t="s">
        <v>49622</v>
      </c>
      <c r="B6317" s="17">
        <v>0.17088634</v>
      </c>
      <c r="C6317" s="17">
        <v>0.35935904799999996</v>
      </c>
      <c r="D6317" s="17">
        <v>6.5221095000000007E-2</v>
      </c>
      <c r="E6317" s="17">
        <v>6.3724632000000003E-2</v>
      </c>
      <c r="F6317" s="17">
        <v>9.2311828000000012E-2</v>
      </c>
      <c r="G6317" s="17">
        <v>0.17081369899999999</v>
      </c>
    </row>
    <row r="6318" spans="1:7" x14ac:dyDescent="0.2">
      <c r="A6318" s="37" t="s">
        <v>49623</v>
      </c>
      <c r="B6318" s="17">
        <v>7.2797580960000001</v>
      </c>
      <c r="C6318" s="17">
        <v>4.1839660619999997</v>
      </c>
      <c r="D6318" s="17">
        <v>2.347959436</v>
      </c>
      <c r="E6318" s="17">
        <v>5.2891444639999996</v>
      </c>
      <c r="F6318" s="17">
        <v>30.339820759999999</v>
      </c>
      <c r="G6318" s="17">
        <v>36.964084399999997</v>
      </c>
    </row>
    <row r="6319" spans="1:7" x14ac:dyDescent="0.2">
      <c r="A6319" s="37" t="s">
        <v>49621</v>
      </c>
      <c r="B6319" s="17">
        <v>3.69114495</v>
      </c>
      <c r="C6319" s="17">
        <v>7.2385179710000003</v>
      </c>
      <c r="D6319" s="17">
        <v>3.261054772</v>
      </c>
      <c r="E6319" s="17">
        <v>2.294086756</v>
      </c>
      <c r="F6319" s="17">
        <v>6.031039421</v>
      </c>
      <c r="G6319" s="17">
        <v>5.4660383589999997</v>
      </c>
    </row>
    <row r="6320" spans="1:7" x14ac:dyDescent="0.2">
      <c r="A6320" s="37" t="s">
        <v>52481</v>
      </c>
      <c r="B6320" s="17">
        <v>14.35445258</v>
      </c>
      <c r="C6320" s="17">
        <v>11.448152540000001</v>
      </c>
      <c r="D6320" s="17">
        <v>19.859823559999999</v>
      </c>
      <c r="E6320" s="17">
        <v>22.239896600000002</v>
      </c>
      <c r="F6320" s="17">
        <v>14.67758063</v>
      </c>
      <c r="G6320" s="17">
        <v>16.39811508</v>
      </c>
    </row>
    <row r="6321" spans="1:7" x14ac:dyDescent="0.2">
      <c r="A6321" s="37" t="s">
        <v>51566</v>
      </c>
      <c r="B6321" s="17">
        <v>5.2974765489999998</v>
      </c>
      <c r="C6321" s="17">
        <v>56.701724110000001</v>
      </c>
      <c r="D6321" s="17">
        <v>17.870580149999999</v>
      </c>
      <c r="E6321" s="17">
        <v>15.61253486</v>
      </c>
      <c r="F6321" s="17">
        <v>21.939444430000002</v>
      </c>
      <c r="G6321" s="17">
        <v>38.569733169999999</v>
      </c>
    </row>
    <row r="6322" spans="1:7" x14ac:dyDescent="0.2">
      <c r="A6322" s="37" t="s">
        <v>55175</v>
      </c>
      <c r="B6322" s="17">
        <v>0.20506360800000001</v>
      </c>
      <c r="C6322" s="17">
        <v>19.559399620000001</v>
      </c>
      <c r="D6322" s="17">
        <v>0.22827383399999998</v>
      </c>
      <c r="E6322" s="17">
        <v>1.465666538</v>
      </c>
      <c r="F6322" s="17">
        <v>0.24616487399999998</v>
      </c>
      <c r="G6322" s="17">
        <v>1.161533151</v>
      </c>
    </row>
    <row r="6323" spans="1:7" x14ac:dyDescent="0.2">
      <c r="A6323" s="37" t="s">
        <v>49526</v>
      </c>
      <c r="B6323" s="17">
        <v>3.383549538</v>
      </c>
      <c r="C6323" s="17">
        <v>6.4427943650000001</v>
      </c>
      <c r="D6323" s="17">
        <v>2.380569983</v>
      </c>
      <c r="E6323" s="17">
        <v>7.5832312200000001</v>
      </c>
      <c r="F6323" s="17">
        <v>2.461648743</v>
      </c>
      <c r="G6323" s="17">
        <v>7.2766635659999999</v>
      </c>
    </row>
    <row r="6324" spans="1:7" x14ac:dyDescent="0.2">
      <c r="A6324" s="37" t="s">
        <v>24401</v>
      </c>
      <c r="B6324" s="17">
        <v>76.420371369999998</v>
      </c>
      <c r="C6324" s="17">
        <v>184.6592138</v>
      </c>
      <c r="D6324" s="17">
        <v>69.101750620000004</v>
      </c>
      <c r="E6324" s="17">
        <v>203.5046126</v>
      </c>
      <c r="F6324" s="17">
        <v>49.263745479999997</v>
      </c>
      <c r="G6324" s="17">
        <v>152.63912119999998</v>
      </c>
    </row>
    <row r="6325" spans="1:7" x14ac:dyDescent="0.2">
      <c r="A6325" s="37" t="s">
        <v>51368</v>
      </c>
      <c r="B6325" s="17">
        <v>3.4177267999999997E-2</v>
      </c>
      <c r="C6325" s="17">
        <v>2.5668502999999999E-2</v>
      </c>
      <c r="D6325" s="17">
        <v>0</v>
      </c>
      <c r="E6325" s="17">
        <v>0</v>
      </c>
      <c r="F6325" s="17">
        <v>6.1541219000000001E-2</v>
      </c>
      <c r="G6325" s="17">
        <v>3.4162739999999997E-2</v>
      </c>
    </row>
    <row r="6326" spans="1:7" x14ac:dyDescent="0.2">
      <c r="A6326" s="37" t="s">
        <v>56825</v>
      </c>
      <c r="B6326" s="17">
        <v>0</v>
      </c>
      <c r="C6326" s="17">
        <v>0</v>
      </c>
      <c r="D6326" s="17">
        <v>0</v>
      </c>
      <c r="E6326" s="17">
        <v>0</v>
      </c>
      <c r="F6326" s="17">
        <v>0</v>
      </c>
      <c r="G6326" s="17">
        <v>0</v>
      </c>
    </row>
    <row r="6327" spans="1:7" x14ac:dyDescent="0.2">
      <c r="A6327" s="37" t="s">
        <v>55190</v>
      </c>
      <c r="B6327" s="17">
        <v>0</v>
      </c>
      <c r="C6327" s="17">
        <v>0</v>
      </c>
      <c r="D6327" s="17">
        <v>0</v>
      </c>
      <c r="E6327" s="17">
        <v>0</v>
      </c>
      <c r="F6327" s="17">
        <v>0</v>
      </c>
      <c r="G6327" s="17">
        <v>0</v>
      </c>
    </row>
    <row r="6328" spans="1:7" x14ac:dyDescent="0.2">
      <c r="A6328" s="37" t="s">
        <v>51972</v>
      </c>
      <c r="B6328" s="17">
        <v>0</v>
      </c>
      <c r="C6328" s="17">
        <v>0</v>
      </c>
      <c r="D6328" s="17">
        <v>0</v>
      </c>
      <c r="E6328" s="17">
        <v>0</v>
      </c>
      <c r="F6328" s="17">
        <v>0</v>
      </c>
      <c r="G6328" s="17">
        <v>0</v>
      </c>
    </row>
    <row r="6329" spans="1:7" x14ac:dyDescent="0.2">
      <c r="A6329" s="37" t="s">
        <v>62677</v>
      </c>
      <c r="B6329" s="17">
        <v>0</v>
      </c>
      <c r="C6329" s="17">
        <v>0</v>
      </c>
      <c r="D6329" s="17">
        <v>0</v>
      </c>
      <c r="E6329" s="17">
        <v>0</v>
      </c>
      <c r="F6329" s="17">
        <v>0</v>
      </c>
      <c r="G6329" s="17">
        <v>0</v>
      </c>
    </row>
    <row r="6330" spans="1:7" x14ac:dyDescent="0.2">
      <c r="A6330" s="37" t="s">
        <v>60124</v>
      </c>
      <c r="B6330" s="17">
        <v>0</v>
      </c>
      <c r="C6330" s="17">
        <v>0.28235353800000002</v>
      </c>
      <c r="D6330" s="17">
        <v>9.783164300000001E-2</v>
      </c>
      <c r="E6330" s="17">
        <v>0.38234779299999999</v>
      </c>
      <c r="F6330" s="17">
        <v>3.0770608999999997E-2</v>
      </c>
      <c r="G6330" s="17">
        <v>3.4162739999999997E-2</v>
      </c>
    </row>
    <row r="6331" spans="1:7" x14ac:dyDescent="0.2">
      <c r="A6331" s="37" t="s">
        <v>52969</v>
      </c>
      <c r="B6331" s="17">
        <v>0</v>
      </c>
      <c r="C6331" s="17">
        <v>0</v>
      </c>
      <c r="D6331" s="17">
        <v>0</v>
      </c>
      <c r="E6331" s="17">
        <v>0</v>
      </c>
      <c r="F6331" s="17">
        <v>0</v>
      </c>
      <c r="G6331" s="17">
        <v>0</v>
      </c>
    </row>
    <row r="6332" spans="1:7" x14ac:dyDescent="0.2">
      <c r="A6332" s="37" t="s">
        <v>59557</v>
      </c>
      <c r="B6332" s="17">
        <v>0</v>
      </c>
      <c r="C6332" s="17">
        <v>0.33369054500000001</v>
      </c>
      <c r="D6332" s="17">
        <v>0</v>
      </c>
      <c r="E6332" s="17">
        <v>6.3724632000000003E-2</v>
      </c>
      <c r="F6332" s="17">
        <v>3.0770608999999997E-2</v>
      </c>
      <c r="G6332" s="17">
        <v>3.4162739999999997E-2</v>
      </c>
    </row>
    <row r="6333" spans="1:7" x14ac:dyDescent="0.2">
      <c r="A6333" s="37" t="s">
        <v>47025</v>
      </c>
      <c r="B6333" s="17">
        <v>0.54683628900000003</v>
      </c>
      <c r="C6333" s="17">
        <v>0.82139211000000001</v>
      </c>
      <c r="D6333" s="17">
        <v>0.32610547699999998</v>
      </c>
      <c r="E6333" s="17">
        <v>0.605384005</v>
      </c>
      <c r="F6333" s="17">
        <v>0.52310035799999999</v>
      </c>
      <c r="G6333" s="17">
        <v>0.20497643800000001</v>
      </c>
    </row>
    <row r="6334" spans="1:7" x14ac:dyDescent="0.2">
      <c r="A6334" s="37" t="s">
        <v>47105</v>
      </c>
      <c r="B6334" s="17">
        <v>0</v>
      </c>
      <c r="C6334" s="17">
        <v>0</v>
      </c>
      <c r="D6334" s="17">
        <v>0</v>
      </c>
      <c r="E6334" s="17">
        <v>0</v>
      </c>
      <c r="F6334" s="17">
        <v>3.0770608999999997E-2</v>
      </c>
      <c r="G6334" s="17">
        <v>0</v>
      </c>
    </row>
    <row r="6335" spans="1:7" x14ac:dyDescent="0.2">
      <c r="A6335" s="37" t="s">
        <v>62439</v>
      </c>
      <c r="B6335" s="17">
        <v>0.13670907199999999</v>
      </c>
      <c r="C6335" s="17">
        <v>0.20534802800000002</v>
      </c>
      <c r="D6335" s="17">
        <v>0.163052739</v>
      </c>
      <c r="E6335" s="17">
        <v>9.5586948000000005E-2</v>
      </c>
      <c r="F6335" s="17">
        <v>3.0770608999999997E-2</v>
      </c>
      <c r="G6335" s="17">
        <v>0.13665095900000002</v>
      </c>
    </row>
    <row r="6336" spans="1:7" x14ac:dyDescent="0.2">
      <c r="A6336" s="37" t="s">
        <v>56147</v>
      </c>
      <c r="B6336" s="17">
        <v>0.13670907199999999</v>
      </c>
      <c r="C6336" s="17">
        <v>0.10267401400000001</v>
      </c>
      <c r="D6336" s="17">
        <v>9.783164300000001E-2</v>
      </c>
      <c r="E6336" s="17">
        <v>9.5586948000000005E-2</v>
      </c>
      <c r="F6336" s="17">
        <v>9.2311828000000012E-2</v>
      </c>
      <c r="G6336" s="17">
        <v>0.10248821900000001</v>
      </c>
    </row>
    <row r="6337" spans="1:7" x14ac:dyDescent="0.2">
      <c r="A6337" s="37" t="s">
        <v>62644</v>
      </c>
      <c r="B6337" s="17">
        <v>6.8354535999999994E-2</v>
      </c>
      <c r="C6337" s="17">
        <v>7.7005509999999999E-2</v>
      </c>
      <c r="D6337" s="17">
        <v>3.2610547999999996E-2</v>
      </c>
      <c r="E6337" s="17">
        <v>9.5586948000000005E-2</v>
      </c>
      <c r="F6337" s="17">
        <v>6.1541219000000001E-2</v>
      </c>
      <c r="G6337" s="17">
        <v>3.4162739999999997E-2</v>
      </c>
    </row>
    <row r="6338" spans="1:7" x14ac:dyDescent="0.2">
      <c r="A6338" s="37" t="s">
        <v>62638</v>
      </c>
      <c r="B6338" s="17">
        <v>3.4177267999999997E-2</v>
      </c>
      <c r="C6338" s="17">
        <v>2.5668502999999999E-2</v>
      </c>
      <c r="D6338" s="17">
        <v>3.2610547999999996E-2</v>
      </c>
      <c r="E6338" s="17">
        <v>6.3724632000000003E-2</v>
      </c>
      <c r="F6338" s="17">
        <v>6.1541219000000001E-2</v>
      </c>
      <c r="G6338" s="17">
        <v>3.4162739999999997E-2</v>
      </c>
    </row>
    <row r="6339" spans="1:7" x14ac:dyDescent="0.2">
      <c r="A6339" s="37" t="s">
        <v>62636</v>
      </c>
      <c r="B6339" s="17">
        <v>3.4177267999999997E-2</v>
      </c>
      <c r="C6339" s="17">
        <v>2.5668502999999999E-2</v>
      </c>
      <c r="D6339" s="17">
        <v>9.783164300000001E-2</v>
      </c>
      <c r="E6339" s="17">
        <v>6.3724632000000003E-2</v>
      </c>
      <c r="F6339" s="17">
        <v>3.0770608999999997E-2</v>
      </c>
      <c r="G6339" s="17">
        <v>3.4162739999999997E-2</v>
      </c>
    </row>
    <row r="6340" spans="1:7" x14ac:dyDescent="0.2">
      <c r="A6340" s="37" t="s">
        <v>62627</v>
      </c>
      <c r="B6340" s="17">
        <v>6.8354535999999994E-2</v>
      </c>
      <c r="C6340" s="17">
        <v>7.7005509999999999E-2</v>
      </c>
      <c r="D6340" s="17">
        <v>6.5221095000000007E-2</v>
      </c>
      <c r="E6340" s="17">
        <v>6.3724632000000003E-2</v>
      </c>
      <c r="F6340" s="17">
        <v>6.1541219000000001E-2</v>
      </c>
      <c r="G6340" s="17">
        <v>3.4162739999999997E-2</v>
      </c>
    </row>
    <row r="6341" spans="1:7" x14ac:dyDescent="0.2">
      <c r="A6341" s="37" t="s">
        <v>62762</v>
      </c>
      <c r="B6341" s="17">
        <v>0</v>
      </c>
      <c r="C6341" s="17">
        <v>2.5668502999999999E-2</v>
      </c>
      <c r="D6341" s="17">
        <v>0</v>
      </c>
      <c r="E6341" s="17">
        <v>0</v>
      </c>
      <c r="F6341" s="17">
        <v>0</v>
      </c>
      <c r="G6341" s="17">
        <v>0</v>
      </c>
    </row>
    <row r="6342" spans="1:7" x14ac:dyDescent="0.2">
      <c r="A6342" s="37" t="s">
        <v>47024</v>
      </c>
      <c r="B6342" s="17">
        <v>3.4177267999999997E-2</v>
      </c>
      <c r="C6342" s="17">
        <v>0</v>
      </c>
      <c r="D6342" s="17">
        <v>0</v>
      </c>
      <c r="E6342" s="17">
        <v>0</v>
      </c>
      <c r="F6342" s="17">
        <v>0</v>
      </c>
      <c r="G6342" s="17">
        <v>3.4162739999999997E-2</v>
      </c>
    </row>
    <row r="6343" spans="1:7" x14ac:dyDescent="0.2">
      <c r="A6343" s="37" t="s">
        <v>52967</v>
      </c>
      <c r="B6343" s="17">
        <v>3.4177267999999997E-2</v>
      </c>
      <c r="C6343" s="17">
        <v>0.20534802800000002</v>
      </c>
      <c r="D6343" s="17">
        <v>0</v>
      </c>
      <c r="E6343" s="17">
        <v>3.1862316000000002E-2</v>
      </c>
      <c r="F6343" s="17">
        <v>0</v>
      </c>
      <c r="G6343" s="17">
        <v>0</v>
      </c>
    </row>
    <row r="6344" spans="1:7" x14ac:dyDescent="0.2">
      <c r="A6344" s="37" t="s">
        <v>60123</v>
      </c>
      <c r="B6344" s="17">
        <v>3.4177267999999997E-2</v>
      </c>
      <c r="C6344" s="17">
        <v>0</v>
      </c>
      <c r="D6344" s="17">
        <v>0</v>
      </c>
      <c r="E6344" s="17">
        <v>3.1862316000000002E-2</v>
      </c>
      <c r="F6344" s="17">
        <v>0</v>
      </c>
      <c r="G6344" s="17">
        <v>0</v>
      </c>
    </row>
    <row r="6345" spans="1:7" x14ac:dyDescent="0.2">
      <c r="A6345" s="37" t="s">
        <v>51336</v>
      </c>
      <c r="B6345" s="17">
        <v>0</v>
      </c>
      <c r="C6345" s="17">
        <v>0</v>
      </c>
      <c r="D6345" s="17">
        <v>0</v>
      </c>
      <c r="E6345" s="17">
        <v>0</v>
      </c>
      <c r="F6345" s="17">
        <v>0</v>
      </c>
      <c r="G6345" s="17">
        <v>0</v>
      </c>
    </row>
    <row r="6346" spans="1:7" x14ac:dyDescent="0.2">
      <c r="A6346" s="37" t="s">
        <v>62420</v>
      </c>
      <c r="B6346" s="17">
        <v>0.27341814399999997</v>
      </c>
      <c r="C6346" s="17">
        <v>0</v>
      </c>
      <c r="D6346" s="17">
        <v>0.13044219099999999</v>
      </c>
      <c r="E6346" s="17">
        <v>6.3724632000000003E-2</v>
      </c>
      <c r="F6346" s="17">
        <v>0.18462365600000002</v>
      </c>
      <c r="G6346" s="17">
        <v>0.17081369899999999</v>
      </c>
    </row>
    <row r="6347" spans="1:7" x14ac:dyDescent="0.2">
      <c r="A6347" s="37" t="s">
        <v>60014</v>
      </c>
      <c r="B6347" s="17">
        <v>0</v>
      </c>
      <c r="C6347" s="17">
        <v>0</v>
      </c>
      <c r="D6347" s="17">
        <v>0</v>
      </c>
      <c r="E6347" s="17">
        <v>0</v>
      </c>
      <c r="F6347" s="17">
        <v>0</v>
      </c>
      <c r="G6347" s="17">
        <v>0</v>
      </c>
    </row>
    <row r="6348" spans="1:7" x14ac:dyDescent="0.2">
      <c r="A6348" s="37" t="s">
        <v>48849</v>
      </c>
      <c r="B6348" s="17">
        <v>0</v>
      </c>
      <c r="C6348" s="17">
        <v>0</v>
      </c>
      <c r="D6348" s="17">
        <v>3.2610547999999996E-2</v>
      </c>
      <c r="E6348" s="17">
        <v>0</v>
      </c>
      <c r="F6348" s="17">
        <v>0</v>
      </c>
      <c r="G6348" s="17">
        <v>0</v>
      </c>
    </row>
    <row r="6349" spans="1:7" x14ac:dyDescent="0.2">
      <c r="A6349" s="37" t="s">
        <v>56014</v>
      </c>
      <c r="B6349" s="17">
        <v>0</v>
      </c>
      <c r="C6349" s="17">
        <v>0</v>
      </c>
      <c r="D6349" s="17">
        <v>0</v>
      </c>
      <c r="E6349" s="17">
        <v>0</v>
      </c>
      <c r="F6349" s="17">
        <v>0</v>
      </c>
      <c r="G6349" s="17">
        <v>0</v>
      </c>
    </row>
    <row r="6350" spans="1:7" x14ac:dyDescent="0.2">
      <c r="A6350" s="37" t="s">
        <v>53955</v>
      </c>
      <c r="B6350" s="17">
        <v>0</v>
      </c>
      <c r="C6350" s="17">
        <v>0</v>
      </c>
      <c r="D6350" s="17">
        <v>0</v>
      </c>
      <c r="E6350" s="17">
        <v>0</v>
      </c>
      <c r="F6350" s="17">
        <v>0</v>
      </c>
      <c r="G6350" s="17">
        <v>3.4162739999999997E-2</v>
      </c>
    </row>
    <row r="6351" spans="1:7" x14ac:dyDescent="0.2">
      <c r="A6351" s="37" t="s">
        <v>50099</v>
      </c>
      <c r="B6351" s="17">
        <v>21.224083459999999</v>
      </c>
      <c r="C6351" s="17">
        <v>33.85675604</v>
      </c>
      <c r="D6351" s="17">
        <v>22.077340809999999</v>
      </c>
      <c r="E6351" s="17">
        <v>17.906621619999999</v>
      </c>
      <c r="F6351" s="17">
        <v>14.46218637</v>
      </c>
      <c r="G6351" s="17">
        <v>10.89791398</v>
      </c>
    </row>
    <row r="6352" spans="1:7" x14ac:dyDescent="0.2">
      <c r="A6352" s="37" t="s">
        <v>46931</v>
      </c>
      <c r="B6352" s="17">
        <v>30.041818620000001</v>
      </c>
      <c r="C6352" s="17">
        <v>54.057868249999999</v>
      </c>
      <c r="D6352" s="17">
        <v>29.54515623</v>
      </c>
      <c r="E6352" s="17">
        <v>33.614743429999997</v>
      </c>
      <c r="F6352" s="17">
        <v>24.708799259999999</v>
      </c>
      <c r="G6352" s="17">
        <v>22.786547410000001</v>
      </c>
    </row>
    <row r="6353" spans="1:7" x14ac:dyDescent="0.2">
      <c r="A6353" s="37" t="s">
        <v>13327</v>
      </c>
      <c r="B6353" s="17">
        <v>23.377251350000002</v>
      </c>
      <c r="C6353" s="17">
        <v>17.249234309999999</v>
      </c>
      <c r="D6353" s="17">
        <v>21.816456420000002</v>
      </c>
      <c r="E6353" s="17">
        <v>20.583056169999999</v>
      </c>
      <c r="F6353" s="17">
        <v>18.923924710000001</v>
      </c>
      <c r="G6353" s="17">
        <v>14.485001649999999</v>
      </c>
    </row>
    <row r="6354" spans="1:7" x14ac:dyDescent="0.2">
      <c r="A6354" s="37" t="s">
        <v>54049</v>
      </c>
      <c r="B6354" s="17">
        <v>54.888692500000005</v>
      </c>
      <c r="C6354" s="17">
        <v>79.03332211</v>
      </c>
      <c r="D6354" s="17">
        <v>50.024580200000003</v>
      </c>
      <c r="E6354" s="17">
        <v>47.729749439999999</v>
      </c>
      <c r="F6354" s="17">
        <v>43.017311790000001</v>
      </c>
      <c r="G6354" s="17">
        <v>39.936242759999999</v>
      </c>
    </row>
    <row r="6355" spans="1:7" x14ac:dyDescent="0.2">
      <c r="A6355" s="37" t="s">
        <v>52970</v>
      </c>
      <c r="B6355" s="17">
        <v>0</v>
      </c>
      <c r="C6355" s="17">
        <v>0</v>
      </c>
      <c r="D6355" s="17">
        <v>0</v>
      </c>
      <c r="E6355" s="17">
        <v>0</v>
      </c>
      <c r="F6355" s="17">
        <v>0</v>
      </c>
      <c r="G6355" s="17">
        <v>0</v>
      </c>
    </row>
    <row r="6356" spans="1:7" x14ac:dyDescent="0.2">
      <c r="A6356" s="37" t="s">
        <v>58415</v>
      </c>
      <c r="B6356" s="17">
        <v>3.4177267999999997E-2</v>
      </c>
      <c r="C6356" s="17">
        <v>0.10267401400000001</v>
      </c>
      <c r="D6356" s="17">
        <v>0</v>
      </c>
      <c r="E6356" s="17">
        <v>0</v>
      </c>
      <c r="F6356" s="17">
        <v>0</v>
      </c>
      <c r="G6356" s="17">
        <v>0</v>
      </c>
    </row>
    <row r="6357" spans="1:7" x14ac:dyDescent="0.2">
      <c r="A6357" s="37" t="s">
        <v>58416</v>
      </c>
      <c r="B6357" s="17">
        <v>0</v>
      </c>
      <c r="C6357" s="17">
        <v>0</v>
      </c>
      <c r="D6357" s="17">
        <v>0</v>
      </c>
      <c r="E6357" s="17">
        <v>0</v>
      </c>
      <c r="F6357" s="17">
        <v>0</v>
      </c>
      <c r="G6357" s="17">
        <v>3.4162739999999997E-2</v>
      </c>
    </row>
    <row r="6358" spans="1:7" x14ac:dyDescent="0.2">
      <c r="A6358" s="37" t="s">
        <v>50028</v>
      </c>
      <c r="B6358" s="17">
        <v>1.23038165</v>
      </c>
      <c r="C6358" s="17">
        <v>0.51337006900000004</v>
      </c>
      <c r="D6358" s="17">
        <v>1.337032456</v>
      </c>
      <c r="E6358" s="17">
        <v>1.21076801</v>
      </c>
      <c r="F6358" s="17">
        <v>1.046200716</v>
      </c>
      <c r="G6358" s="17">
        <v>0.68325479499999997</v>
      </c>
    </row>
    <row r="6359" spans="1:7" x14ac:dyDescent="0.2">
      <c r="A6359" s="37" t="s">
        <v>53343</v>
      </c>
      <c r="B6359" s="17">
        <v>0</v>
      </c>
      <c r="C6359" s="17">
        <v>0</v>
      </c>
      <c r="D6359" s="17">
        <v>0</v>
      </c>
      <c r="E6359" s="17">
        <v>0</v>
      </c>
      <c r="F6359" s="17">
        <v>0</v>
      </c>
      <c r="G6359" s="17">
        <v>0</v>
      </c>
    </row>
    <row r="6360" spans="1:7" x14ac:dyDescent="0.2">
      <c r="A6360" s="37" t="s">
        <v>55827</v>
      </c>
      <c r="B6360" s="17">
        <v>6.1177309820000003</v>
      </c>
      <c r="C6360" s="17">
        <v>7.6748825299999996</v>
      </c>
      <c r="D6360" s="17">
        <v>8.2830791210000001</v>
      </c>
      <c r="E6360" s="17">
        <v>6.8503979510000006</v>
      </c>
      <c r="F6360" s="17">
        <v>6.154121859</v>
      </c>
      <c r="G6360" s="17">
        <v>2.8355073989999999</v>
      </c>
    </row>
    <row r="6361" spans="1:7" x14ac:dyDescent="0.2">
      <c r="A6361" s="37" t="s">
        <v>51610</v>
      </c>
      <c r="B6361" s="17">
        <v>56.768442239999999</v>
      </c>
      <c r="C6361" s="17">
        <v>66.686771949999994</v>
      </c>
      <c r="D6361" s="17">
        <v>51.622497039999999</v>
      </c>
      <c r="E6361" s="17">
        <v>51.712538950000003</v>
      </c>
      <c r="F6361" s="17">
        <v>44.463530429999999</v>
      </c>
      <c r="G6361" s="17">
        <v>35.700063030000003</v>
      </c>
    </row>
    <row r="6362" spans="1:7" x14ac:dyDescent="0.2">
      <c r="A6362" s="37" t="s">
        <v>50725</v>
      </c>
      <c r="B6362" s="17">
        <v>3.4177267999999997E-2</v>
      </c>
      <c r="C6362" s="17">
        <v>0</v>
      </c>
      <c r="D6362" s="17">
        <v>0</v>
      </c>
      <c r="E6362" s="17">
        <v>0</v>
      </c>
      <c r="F6362" s="17">
        <v>0</v>
      </c>
      <c r="G6362" s="17">
        <v>3.4162739999999997E-2</v>
      </c>
    </row>
    <row r="6363" spans="1:7" x14ac:dyDescent="0.2">
      <c r="A6363" s="37" t="s">
        <v>51011</v>
      </c>
      <c r="B6363" s="17">
        <v>9.4329259840000006</v>
      </c>
      <c r="C6363" s="17">
        <v>36.988313460000001</v>
      </c>
      <c r="D6363" s="17">
        <v>12.13112375</v>
      </c>
      <c r="E6363" s="17">
        <v>13.41403506</v>
      </c>
      <c r="F6363" s="17">
        <v>7.1695519650000001</v>
      </c>
      <c r="G6363" s="17">
        <v>7.6524537029999999</v>
      </c>
    </row>
    <row r="6364" spans="1:7" x14ac:dyDescent="0.2">
      <c r="A6364" s="37" t="s">
        <v>60779</v>
      </c>
      <c r="B6364" s="17">
        <v>48.3608343</v>
      </c>
      <c r="C6364" s="17">
        <v>101.8526217</v>
      </c>
      <c r="D6364" s="17">
        <v>50.448517320000001</v>
      </c>
      <c r="E6364" s="17">
        <v>81.471942139999996</v>
      </c>
      <c r="F6364" s="17">
        <v>37.909390649999999</v>
      </c>
      <c r="G6364" s="17">
        <v>52.132340849999999</v>
      </c>
    </row>
    <row r="6365" spans="1:7" x14ac:dyDescent="0.2">
      <c r="A6365" s="37" t="s">
        <v>63499</v>
      </c>
      <c r="B6365" s="17">
        <v>18.763320159999999</v>
      </c>
      <c r="C6365" s="17">
        <v>22.459940509999999</v>
      </c>
      <c r="D6365" s="17">
        <v>14.93563086</v>
      </c>
      <c r="E6365" s="17">
        <v>21.857548810000001</v>
      </c>
      <c r="F6365" s="17">
        <v>13.87754479</v>
      </c>
      <c r="G6365" s="17">
        <v>21.898316179999998</v>
      </c>
    </row>
    <row r="6366" spans="1:7" x14ac:dyDescent="0.2">
      <c r="A6366" s="37" t="s">
        <v>46927</v>
      </c>
      <c r="B6366" s="17">
        <v>0</v>
      </c>
      <c r="C6366" s="17">
        <v>5.1337007000000004E-2</v>
      </c>
      <c r="D6366" s="17">
        <v>3.2610547999999996E-2</v>
      </c>
      <c r="E6366" s="17">
        <v>0</v>
      </c>
      <c r="F6366" s="17">
        <v>0</v>
      </c>
      <c r="G6366" s="17">
        <v>6.8325479000000008E-2</v>
      </c>
    </row>
    <row r="6367" spans="1:7" x14ac:dyDescent="0.2">
      <c r="A6367" s="37" t="s">
        <v>58153</v>
      </c>
      <c r="B6367" s="17">
        <v>6.5962127349999999</v>
      </c>
      <c r="C6367" s="17">
        <v>17.788272889999998</v>
      </c>
      <c r="D6367" s="17">
        <v>9.7179432200000004</v>
      </c>
      <c r="E6367" s="17">
        <v>6.1812893139999998</v>
      </c>
      <c r="F6367" s="17">
        <v>8.5849999930000003</v>
      </c>
      <c r="G6367" s="17">
        <v>6.1151304139999993</v>
      </c>
    </row>
    <row r="6368" spans="1:7" x14ac:dyDescent="0.2">
      <c r="A6368" s="37" t="s">
        <v>61579</v>
      </c>
      <c r="B6368" s="17">
        <v>0.17088634</v>
      </c>
      <c r="C6368" s="17">
        <v>0.56470707600000003</v>
      </c>
      <c r="D6368" s="17">
        <v>6.5221095000000007E-2</v>
      </c>
      <c r="E6368" s="17">
        <v>3.1862316000000002E-2</v>
      </c>
      <c r="F6368" s="17">
        <v>3.0770608999999997E-2</v>
      </c>
      <c r="G6368" s="17">
        <v>0</v>
      </c>
    </row>
    <row r="6369" spans="1:7" x14ac:dyDescent="0.2">
      <c r="A6369" s="37" t="s">
        <v>63383</v>
      </c>
      <c r="B6369" s="17">
        <v>6.8354535999999994E-2</v>
      </c>
      <c r="C6369" s="17">
        <v>2.5668502999999999E-2</v>
      </c>
      <c r="D6369" s="17">
        <v>6.5221095000000007E-2</v>
      </c>
      <c r="E6369" s="17">
        <v>3.1862316000000002E-2</v>
      </c>
      <c r="F6369" s="17">
        <v>0.15385304599999999</v>
      </c>
      <c r="G6369" s="17">
        <v>0.20497643800000001</v>
      </c>
    </row>
    <row r="6370" spans="1:7" x14ac:dyDescent="0.2">
      <c r="A6370" s="37" t="s">
        <v>60522</v>
      </c>
      <c r="B6370" s="17">
        <v>10.52659856</v>
      </c>
      <c r="C6370" s="17">
        <v>29.595784470000002</v>
      </c>
      <c r="D6370" s="17">
        <v>7.8591419999999994</v>
      </c>
      <c r="E6370" s="17">
        <v>7.6469558520000005</v>
      </c>
      <c r="F6370" s="17">
        <v>9.6619713179999991</v>
      </c>
      <c r="G6370" s="17">
        <v>9.8730317860000003</v>
      </c>
    </row>
    <row r="6371" spans="1:7" x14ac:dyDescent="0.2">
      <c r="A6371" s="37" t="s">
        <v>60122</v>
      </c>
      <c r="B6371" s="17">
        <v>0</v>
      </c>
      <c r="C6371" s="17">
        <v>0.154011021</v>
      </c>
      <c r="D6371" s="17">
        <v>0</v>
      </c>
      <c r="E6371" s="17">
        <v>0</v>
      </c>
      <c r="F6371" s="17">
        <v>0</v>
      </c>
      <c r="G6371" s="17">
        <v>0</v>
      </c>
    </row>
    <row r="6372" spans="1:7" x14ac:dyDescent="0.2">
      <c r="A6372" s="37" t="s">
        <v>49887</v>
      </c>
      <c r="B6372" s="17">
        <v>0</v>
      </c>
      <c r="C6372" s="17">
        <v>0</v>
      </c>
      <c r="D6372" s="17">
        <v>0</v>
      </c>
      <c r="E6372" s="17">
        <v>0</v>
      </c>
      <c r="F6372" s="17">
        <v>0</v>
      </c>
      <c r="G6372" s="17">
        <v>0</v>
      </c>
    </row>
    <row r="6373" spans="1:7" x14ac:dyDescent="0.2">
      <c r="A6373" s="37" t="s">
        <v>63455</v>
      </c>
      <c r="B6373" s="17">
        <v>0</v>
      </c>
      <c r="C6373" s="17">
        <v>0</v>
      </c>
      <c r="D6373" s="17">
        <v>0</v>
      </c>
      <c r="E6373" s="17">
        <v>0</v>
      </c>
      <c r="F6373" s="17">
        <v>0</v>
      </c>
      <c r="G6373" s="17">
        <v>0</v>
      </c>
    </row>
    <row r="6374" spans="1:7" x14ac:dyDescent="0.2">
      <c r="A6374" s="37" t="s">
        <v>49981</v>
      </c>
      <c r="B6374" s="17">
        <v>21.531678880000001</v>
      </c>
      <c r="C6374" s="17">
        <v>9.8310368189999995</v>
      </c>
      <c r="D6374" s="17">
        <v>9.7505537679999996</v>
      </c>
      <c r="E6374" s="17">
        <v>10.00476724</v>
      </c>
      <c r="F6374" s="17">
        <v>22.154838689999998</v>
      </c>
      <c r="G6374" s="17">
        <v>20.156016449999999</v>
      </c>
    </row>
    <row r="6375" spans="1:7" x14ac:dyDescent="0.2">
      <c r="A6375" s="37" t="s">
        <v>57571</v>
      </c>
      <c r="B6375" s="17">
        <v>2.768358713</v>
      </c>
      <c r="C6375" s="17">
        <v>2.284496807</v>
      </c>
      <c r="D6375" s="17">
        <v>4.2719817510000002</v>
      </c>
      <c r="E6375" s="17">
        <v>3.7597532939999998</v>
      </c>
      <c r="F6375" s="17">
        <v>6.154121859</v>
      </c>
      <c r="G6375" s="17">
        <v>3.108809317</v>
      </c>
    </row>
    <row r="6376" spans="1:7" x14ac:dyDescent="0.2">
      <c r="A6376" s="37" t="s">
        <v>56869</v>
      </c>
      <c r="B6376" s="17">
        <v>0</v>
      </c>
      <c r="C6376" s="17">
        <v>0</v>
      </c>
      <c r="D6376" s="17">
        <v>0</v>
      </c>
      <c r="E6376" s="17">
        <v>0</v>
      </c>
      <c r="F6376" s="17">
        <v>0</v>
      </c>
      <c r="G6376" s="17">
        <v>0</v>
      </c>
    </row>
    <row r="6377" spans="1:7" x14ac:dyDescent="0.2">
      <c r="A6377" s="37" t="s">
        <v>62631</v>
      </c>
      <c r="B6377" s="17">
        <v>0.102531804</v>
      </c>
      <c r="C6377" s="17">
        <v>5.1337007000000004E-2</v>
      </c>
      <c r="D6377" s="17">
        <v>3.2610547999999996E-2</v>
      </c>
      <c r="E6377" s="17">
        <v>0</v>
      </c>
      <c r="F6377" s="17">
        <v>0</v>
      </c>
      <c r="G6377" s="17">
        <v>0</v>
      </c>
    </row>
    <row r="6378" spans="1:7" x14ac:dyDescent="0.2">
      <c r="A6378" s="37" t="s">
        <v>57710</v>
      </c>
      <c r="B6378" s="17">
        <v>0</v>
      </c>
      <c r="C6378" s="17">
        <v>0</v>
      </c>
      <c r="D6378" s="17">
        <v>0</v>
      </c>
      <c r="E6378" s="17">
        <v>0</v>
      </c>
      <c r="F6378" s="17">
        <v>0</v>
      </c>
      <c r="G6378" s="17">
        <v>0</v>
      </c>
    </row>
    <row r="6379" spans="1:7" x14ac:dyDescent="0.2">
      <c r="A6379" s="37" t="s">
        <v>62941</v>
      </c>
      <c r="B6379" s="17">
        <v>55.879833269999999</v>
      </c>
      <c r="C6379" s="17">
        <v>48.000101440000002</v>
      </c>
      <c r="D6379" s="17">
        <v>36.882529470000001</v>
      </c>
      <c r="E6379" s="17">
        <v>41.166112339999998</v>
      </c>
      <c r="F6379" s="17">
        <v>51.540770559999999</v>
      </c>
      <c r="G6379" s="17">
        <v>48.511090439999997</v>
      </c>
    </row>
    <row r="6380" spans="1:7" x14ac:dyDescent="0.2">
      <c r="A6380" s="37" t="s">
        <v>47142</v>
      </c>
      <c r="B6380" s="17">
        <v>6.4253263949999999</v>
      </c>
      <c r="C6380" s="17">
        <v>4.9283526609999999</v>
      </c>
      <c r="D6380" s="17">
        <v>12.00068156</v>
      </c>
      <c r="E6380" s="17">
        <v>9.017035442000001</v>
      </c>
      <c r="F6380" s="17">
        <v>6.9541577000000006</v>
      </c>
      <c r="G6380" s="17">
        <v>3.3137857550000001</v>
      </c>
    </row>
    <row r="6381" spans="1:7" x14ac:dyDescent="0.2">
      <c r="A6381" s="37" t="s">
        <v>47143</v>
      </c>
      <c r="B6381" s="17">
        <v>3.998740363</v>
      </c>
      <c r="C6381" s="17">
        <v>2.6951928619999999</v>
      </c>
      <c r="D6381" s="17">
        <v>5.0220243489999996</v>
      </c>
      <c r="E6381" s="17">
        <v>3.2180939210000004</v>
      </c>
      <c r="F6381" s="17">
        <v>3.2309139760000001</v>
      </c>
      <c r="G6381" s="17">
        <v>1.7081369869999998</v>
      </c>
    </row>
    <row r="6382" spans="1:7" x14ac:dyDescent="0.2">
      <c r="A6382" s="37" t="s">
        <v>55388</v>
      </c>
      <c r="B6382" s="17">
        <v>4.2721585069999994</v>
      </c>
      <c r="C6382" s="17">
        <v>4.8256786480000002</v>
      </c>
      <c r="D6382" s="17">
        <v>3.0001703900000001</v>
      </c>
      <c r="E6382" s="17">
        <v>4.0783764539999998</v>
      </c>
      <c r="F6382" s="17">
        <v>22.524085999999997</v>
      </c>
      <c r="G6382" s="17">
        <v>40.961124949999999</v>
      </c>
    </row>
    <row r="6383" spans="1:7" x14ac:dyDescent="0.2">
      <c r="A6383" s="37" t="s">
        <v>55389</v>
      </c>
      <c r="B6383" s="17">
        <v>0.64936809299999998</v>
      </c>
      <c r="C6383" s="17">
        <v>1.1807511580000001</v>
      </c>
      <c r="D6383" s="17">
        <v>1.2065902659999999</v>
      </c>
      <c r="E6383" s="17">
        <v>0.7965579009999999</v>
      </c>
      <c r="F6383" s="17">
        <v>2.092401432</v>
      </c>
      <c r="G6383" s="17">
        <v>3.1429720569999997</v>
      </c>
    </row>
    <row r="6384" spans="1:7" x14ac:dyDescent="0.2">
      <c r="A6384" s="37" t="s">
        <v>55390</v>
      </c>
      <c r="B6384" s="17">
        <v>16.06331599</v>
      </c>
      <c r="C6384" s="17">
        <v>1.8994692550000001</v>
      </c>
      <c r="D6384" s="17">
        <v>48.296221170000003</v>
      </c>
      <c r="E6384" s="17">
        <v>52.604683799999997</v>
      </c>
      <c r="F6384" s="17">
        <v>64.341344030000002</v>
      </c>
      <c r="G6384" s="17">
        <v>91.248677860000001</v>
      </c>
    </row>
    <row r="6385" spans="1:7" x14ac:dyDescent="0.2">
      <c r="A6385" s="37" t="s">
        <v>48626</v>
      </c>
      <c r="B6385" s="17">
        <v>3.246840465</v>
      </c>
      <c r="C6385" s="17">
        <v>5.6214022539999995</v>
      </c>
      <c r="D6385" s="17">
        <v>2.9023387469999999</v>
      </c>
      <c r="E6385" s="17">
        <v>2.42153602</v>
      </c>
      <c r="F6385" s="17">
        <v>3.3232258039999998</v>
      </c>
      <c r="G6385" s="17">
        <v>2.049764385</v>
      </c>
    </row>
    <row r="6386" spans="1:7" x14ac:dyDescent="0.2">
      <c r="A6386" s="37" t="s">
        <v>59015</v>
      </c>
      <c r="B6386" s="17">
        <v>3.4177267999999997E-2</v>
      </c>
      <c r="C6386" s="17">
        <v>2.5668502999999999E-2</v>
      </c>
      <c r="D6386" s="17">
        <v>0</v>
      </c>
      <c r="E6386" s="17">
        <v>0</v>
      </c>
      <c r="F6386" s="17">
        <v>0</v>
      </c>
      <c r="G6386" s="17">
        <v>0</v>
      </c>
    </row>
    <row r="6387" spans="1:7" x14ac:dyDescent="0.2">
      <c r="A6387" s="37" t="s">
        <v>48656</v>
      </c>
      <c r="B6387" s="17">
        <v>2.016458815</v>
      </c>
      <c r="C6387" s="17">
        <v>2.0791487790000001</v>
      </c>
      <c r="D6387" s="17">
        <v>3.7176024399999998</v>
      </c>
      <c r="E6387" s="17">
        <v>1.465666538</v>
      </c>
      <c r="F6387" s="17">
        <v>2.6462723989999999</v>
      </c>
      <c r="G6387" s="17">
        <v>1.8106252059999999</v>
      </c>
    </row>
    <row r="6388" spans="1:7" x14ac:dyDescent="0.2">
      <c r="A6388" s="37" t="s">
        <v>48657</v>
      </c>
      <c r="B6388" s="17">
        <v>13.32913454</v>
      </c>
      <c r="C6388" s="17">
        <v>7.7262195370000004</v>
      </c>
      <c r="D6388" s="17">
        <v>17.414032479999999</v>
      </c>
      <c r="E6388" s="17">
        <v>8.2204775410000011</v>
      </c>
      <c r="F6388" s="17">
        <v>19.047007149999999</v>
      </c>
      <c r="G6388" s="17">
        <v>9.2239397309999998</v>
      </c>
    </row>
    <row r="6389" spans="1:7" x14ac:dyDescent="0.2">
      <c r="A6389" s="37" t="s">
        <v>62481</v>
      </c>
      <c r="B6389" s="17">
        <v>0.17088634</v>
      </c>
      <c r="C6389" s="17">
        <v>0</v>
      </c>
      <c r="D6389" s="17">
        <v>3.2610547999999996E-2</v>
      </c>
      <c r="E6389" s="17">
        <v>3.1862316000000002E-2</v>
      </c>
      <c r="F6389" s="17">
        <v>6.1541219000000001E-2</v>
      </c>
      <c r="G6389" s="17">
        <v>3.4162739999999997E-2</v>
      </c>
    </row>
    <row r="6390" spans="1:7" x14ac:dyDescent="0.2">
      <c r="A6390" s="37" t="s">
        <v>51005</v>
      </c>
      <c r="B6390" s="17">
        <v>0</v>
      </c>
      <c r="C6390" s="17">
        <v>0</v>
      </c>
      <c r="D6390" s="17">
        <v>0</v>
      </c>
      <c r="E6390" s="17">
        <v>0</v>
      </c>
      <c r="F6390" s="17">
        <v>0</v>
      </c>
      <c r="G6390" s="17">
        <v>0</v>
      </c>
    </row>
    <row r="6391" spans="1:7" x14ac:dyDescent="0.2">
      <c r="A6391" s="37" t="s">
        <v>59204</v>
      </c>
      <c r="B6391" s="17">
        <v>0</v>
      </c>
      <c r="C6391" s="17">
        <v>0</v>
      </c>
      <c r="D6391" s="17">
        <v>0</v>
      </c>
      <c r="E6391" s="17">
        <v>0</v>
      </c>
      <c r="F6391" s="17">
        <v>0</v>
      </c>
      <c r="G6391" s="17">
        <v>0</v>
      </c>
    </row>
    <row r="6392" spans="1:7" x14ac:dyDescent="0.2">
      <c r="A6392" s="37" t="s">
        <v>59348</v>
      </c>
      <c r="B6392" s="17">
        <v>33.698786299999995</v>
      </c>
      <c r="C6392" s="17">
        <v>29.056745899999996</v>
      </c>
      <c r="D6392" s="17">
        <v>32.219221150000003</v>
      </c>
      <c r="E6392" s="17">
        <v>34.952960709999999</v>
      </c>
      <c r="F6392" s="17">
        <v>38.217096740000002</v>
      </c>
      <c r="G6392" s="17">
        <v>40.482846600000002</v>
      </c>
    </row>
    <row r="6393" spans="1:7" x14ac:dyDescent="0.2">
      <c r="A6393" s="37" t="s">
        <v>59349</v>
      </c>
      <c r="B6393" s="17">
        <v>0</v>
      </c>
      <c r="C6393" s="17">
        <v>0</v>
      </c>
      <c r="D6393" s="17">
        <v>0</v>
      </c>
      <c r="E6393" s="17">
        <v>0</v>
      </c>
      <c r="F6393" s="17">
        <v>0</v>
      </c>
      <c r="G6393" s="17">
        <v>0</v>
      </c>
    </row>
    <row r="6394" spans="1:7" x14ac:dyDescent="0.2">
      <c r="A6394" s="37" t="s">
        <v>48881</v>
      </c>
      <c r="B6394" s="17">
        <v>0</v>
      </c>
      <c r="C6394" s="17">
        <v>0</v>
      </c>
      <c r="D6394" s="17">
        <v>0</v>
      </c>
      <c r="E6394" s="17">
        <v>0</v>
      </c>
      <c r="F6394" s="17">
        <v>0</v>
      </c>
      <c r="G6394" s="17">
        <v>0</v>
      </c>
    </row>
    <row r="6395" spans="1:7" x14ac:dyDescent="0.2">
      <c r="A6395" s="37" t="s">
        <v>58162</v>
      </c>
      <c r="B6395" s="17">
        <v>0</v>
      </c>
      <c r="C6395" s="17">
        <v>0</v>
      </c>
      <c r="D6395" s="17">
        <v>0</v>
      </c>
      <c r="E6395" s="17">
        <v>0</v>
      </c>
      <c r="F6395" s="17">
        <v>0</v>
      </c>
      <c r="G6395" s="17">
        <v>0</v>
      </c>
    </row>
    <row r="6396" spans="1:7" x14ac:dyDescent="0.2">
      <c r="A6396" s="37" t="s">
        <v>60810</v>
      </c>
      <c r="B6396" s="17">
        <v>3.4177267999999997E-2</v>
      </c>
      <c r="C6396" s="17">
        <v>0</v>
      </c>
      <c r="D6396" s="17">
        <v>0</v>
      </c>
      <c r="E6396" s="17">
        <v>0</v>
      </c>
      <c r="F6396" s="17">
        <v>0.33847670200000002</v>
      </c>
      <c r="G6396" s="17">
        <v>0.10248821900000001</v>
      </c>
    </row>
    <row r="6397" spans="1:7" x14ac:dyDescent="0.2">
      <c r="A6397" s="37" t="s">
        <v>61024</v>
      </c>
      <c r="B6397" s="17">
        <v>0</v>
      </c>
      <c r="C6397" s="17">
        <v>0</v>
      </c>
      <c r="D6397" s="17">
        <v>0</v>
      </c>
      <c r="E6397" s="17">
        <v>0</v>
      </c>
      <c r="F6397" s="17">
        <v>0</v>
      </c>
      <c r="G6397" s="17">
        <v>0</v>
      </c>
    </row>
    <row r="6398" spans="1:7" x14ac:dyDescent="0.2">
      <c r="A6398" s="37" t="s">
        <v>62689</v>
      </c>
      <c r="B6398" s="17">
        <v>7.1772262920000003</v>
      </c>
      <c r="C6398" s="17">
        <v>8.6502856609999998</v>
      </c>
      <c r="D6398" s="17">
        <v>3.848044631</v>
      </c>
      <c r="E6398" s="17">
        <v>3.79161561</v>
      </c>
      <c r="F6398" s="17">
        <v>6.2772042959999999</v>
      </c>
      <c r="G6398" s="17">
        <v>3.9970405499999999</v>
      </c>
    </row>
    <row r="6399" spans="1:7" x14ac:dyDescent="0.2">
      <c r="A6399" s="37" t="s">
        <v>39271</v>
      </c>
      <c r="B6399" s="17">
        <v>100.58369990000001</v>
      </c>
      <c r="C6399" s="17">
        <v>96.205550909999999</v>
      </c>
      <c r="D6399" s="17">
        <v>90.429048820000006</v>
      </c>
      <c r="E6399" s="17">
        <v>43.906271519999997</v>
      </c>
      <c r="F6399" s="17">
        <v>90.342508879999997</v>
      </c>
      <c r="G6399" s="17">
        <v>47.212906330000003</v>
      </c>
    </row>
    <row r="6400" spans="1:7" x14ac:dyDescent="0.2">
      <c r="A6400" s="37" t="s">
        <v>58151</v>
      </c>
      <c r="B6400" s="17">
        <v>59.263382810000003</v>
      </c>
      <c r="C6400" s="17">
        <v>97.001274519999996</v>
      </c>
      <c r="D6400" s="17">
        <v>105.03857420000001</v>
      </c>
      <c r="E6400" s="17">
        <v>109.9568527</v>
      </c>
      <c r="F6400" s="17">
        <v>55.633261600000004</v>
      </c>
      <c r="G6400" s="17">
        <v>41.61021701</v>
      </c>
    </row>
    <row r="6401" spans="1:7" x14ac:dyDescent="0.2">
      <c r="A6401" s="37" t="s">
        <v>51889</v>
      </c>
      <c r="B6401" s="17">
        <v>0</v>
      </c>
      <c r="C6401" s="17">
        <v>0</v>
      </c>
      <c r="D6401" s="17">
        <v>0</v>
      </c>
      <c r="E6401" s="17">
        <v>0</v>
      </c>
      <c r="F6401" s="17">
        <v>3.0770608999999997E-2</v>
      </c>
      <c r="G6401" s="17">
        <v>0</v>
      </c>
    </row>
    <row r="6402" spans="1:7" x14ac:dyDescent="0.2">
      <c r="A6402" s="37" t="s">
        <v>51406</v>
      </c>
      <c r="B6402" s="17">
        <v>1.606331599</v>
      </c>
      <c r="C6402" s="17">
        <v>2.9518778960000001</v>
      </c>
      <c r="D6402" s="17">
        <v>0.97831643200000007</v>
      </c>
      <c r="E6402" s="17">
        <v>1.083318746</v>
      </c>
      <c r="F6402" s="17">
        <v>0.61541218600000003</v>
      </c>
      <c r="G6402" s="17">
        <v>0.51244109599999998</v>
      </c>
    </row>
    <row r="6403" spans="1:7" x14ac:dyDescent="0.2">
      <c r="A6403" s="37" t="s">
        <v>63752</v>
      </c>
      <c r="B6403" s="17">
        <v>0</v>
      </c>
      <c r="C6403" s="17">
        <v>0</v>
      </c>
      <c r="D6403" s="17">
        <v>0</v>
      </c>
      <c r="E6403" s="17">
        <v>0</v>
      </c>
      <c r="F6403" s="17">
        <v>0</v>
      </c>
      <c r="G6403" s="17">
        <v>0</v>
      </c>
    </row>
    <row r="6404" spans="1:7" x14ac:dyDescent="0.2">
      <c r="A6404" s="37" t="s">
        <v>14488</v>
      </c>
      <c r="B6404" s="17">
        <v>37.902590269999997</v>
      </c>
      <c r="C6404" s="17">
        <v>23.666360180000002</v>
      </c>
      <c r="D6404" s="17">
        <v>35.154170440000001</v>
      </c>
      <c r="E6404" s="17">
        <v>43.109713620000001</v>
      </c>
      <c r="F6404" s="17">
        <v>32.709157679999997</v>
      </c>
      <c r="G6404" s="17">
        <v>36.417480570000002</v>
      </c>
    </row>
    <row r="6405" spans="1:7" x14ac:dyDescent="0.2">
      <c r="A6405" s="37" t="s">
        <v>62613</v>
      </c>
      <c r="B6405" s="17">
        <v>0.13670907199999999</v>
      </c>
      <c r="C6405" s="17">
        <v>0.10267401400000001</v>
      </c>
      <c r="D6405" s="17">
        <v>0</v>
      </c>
      <c r="E6405" s="17">
        <v>6.3724632000000003E-2</v>
      </c>
      <c r="F6405" s="17">
        <v>3.0770608999999997E-2</v>
      </c>
      <c r="G6405" s="17">
        <v>3.4162739999999997E-2</v>
      </c>
    </row>
    <row r="6406" spans="1:7" x14ac:dyDescent="0.2">
      <c r="A6406" s="37" t="s">
        <v>48413</v>
      </c>
      <c r="B6406" s="17">
        <v>0.78607716500000002</v>
      </c>
      <c r="C6406" s="17">
        <v>0.10267401400000001</v>
      </c>
      <c r="D6406" s="17">
        <v>3.2610547999999996E-2</v>
      </c>
      <c r="E6406" s="17">
        <v>0.12744926400000001</v>
      </c>
      <c r="F6406" s="17">
        <v>0</v>
      </c>
      <c r="G6406" s="17">
        <v>0</v>
      </c>
    </row>
    <row r="6407" spans="1:7" x14ac:dyDescent="0.2">
      <c r="A6407" s="37" t="s">
        <v>63647</v>
      </c>
      <c r="B6407" s="17">
        <v>0</v>
      </c>
      <c r="C6407" s="17">
        <v>0</v>
      </c>
      <c r="D6407" s="17">
        <v>0</v>
      </c>
      <c r="E6407" s="17">
        <v>0</v>
      </c>
      <c r="F6407" s="17">
        <v>3.0770608999999997E-2</v>
      </c>
      <c r="G6407" s="17">
        <v>0</v>
      </c>
    </row>
    <row r="6408" spans="1:7" x14ac:dyDescent="0.2">
      <c r="A6408" s="37" t="s">
        <v>63208</v>
      </c>
      <c r="B6408" s="17">
        <v>0</v>
      </c>
      <c r="C6408" s="17">
        <v>0</v>
      </c>
      <c r="D6408" s="17">
        <v>0</v>
      </c>
      <c r="E6408" s="17">
        <v>0</v>
      </c>
      <c r="F6408" s="17">
        <v>0</v>
      </c>
      <c r="G6408" s="17">
        <v>0</v>
      </c>
    </row>
    <row r="6409" spans="1:7" x14ac:dyDescent="0.2">
      <c r="A6409" s="37" t="s">
        <v>47240</v>
      </c>
      <c r="B6409" s="17">
        <v>19.788638199999998</v>
      </c>
      <c r="C6409" s="17">
        <v>10.678097429999999</v>
      </c>
      <c r="D6409" s="17">
        <v>25.012290100000001</v>
      </c>
      <c r="E6409" s="17">
        <v>19.913947530000002</v>
      </c>
      <c r="F6409" s="17">
        <v>12.892885290000001</v>
      </c>
      <c r="G6409" s="17">
        <v>10.55628658</v>
      </c>
    </row>
    <row r="6410" spans="1:7" x14ac:dyDescent="0.2">
      <c r="A6410" s="37" t="s">
        <v>62812</v>
      </c>
      <c r="B6410" s="17">
        <v>0</v>
      </c>
      <c r="C6410" s="17">
        <v>0</v>
      </c>
      <c r="D6410" s="17">
        <v>0</v>
      </c>
      <c r="E6410" s="17">
        <v>0</v>
      </c>
      <c r="F6410" s="17">
        <v>0</v>
      </c>
      <c r="G6410" s="17">
        <v>0</v>
      </c>
    </row>
    <row r="6411" spans="1:7" x14ac:dyDescent="0.2">
      <c r="A6411" s="37" t="s">
        <v>50570</v>
      </c>
      <c r="B6411" s="17">
        <v>7.3139353639999998</v>
      </c>
      <c r="C6411" s="17">
        <v>9.5743517849999993</v>
      </c>
      <c r="D6411" s="17">
        <v>8.8700689789999991</v>
      </c>
      <c r="E6411" s="17">
        <v>9.6224194470000004</v>
      </c>
      <c r="F6411" s="17">
        <v>5.600250891</v>
      </c>
      <c r="G6411" s="17">
        <v>4.8852717839999995</v>
      </c>
    </row>
    <row r="6412" spans="1:7" x14ac:dyDescent="0.2">
      <c r="A6412" s="37" t="s">
        <v>60525</v>
      </c>
      <c r="B6412" s="17">
        <v>2.905067785</v>
      </c>
      <c r="C6412" s="17">
        <v>2.5668503440000001</v>
      </c>
      <c r="D6412" s="17">
        <v>2.5110121740000002</v>
      </c>
      <c r="E6412" s="17">
        <v>2.0073259110000001</v>
      </c>
      <c r="F6412" s="17">
        <v>3.3847670219999997</v>
      </c>
      <c r="G6412" s="17">
        <v>2.6305309600000002</v>
      </c>
    </row>
    <row r="6413" spans="1:7" x14ac:dyDescent="0.2">
      <c r="A6413" s="37" t="s">
        <v>50978</v>
      </c>
      <c r="B6413" s="17">
        <v>13.841793559999999</v>
      </c>
      <c r="C6413" s="17">
        <v>10.11339036</v>
      </c>
      <c r="D6413" s="17">
        <v>7.5656470709999999</v>
      </c>
      <c r="E6413" s="17">
        <v>6.1812893139999998</v>
      </c>
      <c r="F6413" s="17">
        <v>6.6464516070000004</v>
      </c>
      <c r="G6413" s="17">
        <v>4.1678542489999995</v>
      </c>
    </row>
    <row r="6414" spans="1:7" x14ac:dyDescent="0.2">
      <c r="A6414" s="37" t="s">
        <v>23371</v>
      </c>
      <c r="B6414" s="17">
        <v>28.777259700000002</v>
      </c>
      <c r="C6414" s="17">
        <v>16.094151660000001</v>
      </c>
      <c r="D6414" s="17">
        <v>34.893286060000001</v>
      </c>
      <c r="E6414" s="17">
        <v>36.163728720000002</v>
      </c>
      <c r="F6414" s="17">
        <v>21.29326163</v>
      </c>
      <c r="G6414" s="17">
        <v>16.842230690000001</v>
      </c>
    </row>
    <row r="6415" spans="1:7" x14ac:dyDescent="0.2">
      <c r="A6415" s="37" t="s">
        <v>56363</v>
      </c>
      <c r="B6415" s="17">
        <v>0.102531804</v>
      </c>
      <c r="C6415" s="17">
        <v>0.33369054500000001</v>
      </c>
      <c r="D6415" s="17">
        <v>0</v>
      </c>
      <c r="E6415" s="17">
        <v>0</v>
      </c>
      <c r="F6415" s="17">
        <v>3.0770608999999997E-2</v>
      </c>
      <c r="G6415" s="17">
        <v>0</v>
      </c>
    </row>
    <row r="6416" spans="1:7" x14ac:dyDescent="0.2">
      <c r="A6416" s="37" t="s">
        <v>62219</v>
      </c>
      <c r="B6416" s="17">
        <v>3.4177267999999997E-2</v>
      </c>
      <c r="C6416" s="17">
        <v>0.10267401400000001</v>
      </c>
      <c r="D6416" s="17">
        <v>0.163052739</v>
      </c>
      <c r="E6416" s="17">
        <v>3.1862316000000002E-2</v>
      </c>
      <c r="F6416" s="17">
        <v>9.2311828000000012E-2</v>
      </c>
      <c r="G6416" s="17">
        <v>0</v>
      </c>
    </row>
    <row r="6417" spans="1:7" x14ac:dyDescent="0.2">
      <c r="A6417" s="37" t="s">
        <v>51379</v>
      </c>
      <c r="B6417" s="17">
        <v>0</v>
      </c>
      <c r="C6417" s="17">
        <v>0</v>
      </c>
      <c r="D6417" s="17">
        <v>0</v>
      </c>
      <c r="E6417" s="17">
        <v>0</v>
      </c>
      <c r="F6417" s="17">
        <v>0</v>
      </c>
      <c r="G6417" s="17">
        <v>0</v>
      </c>
    </row>
    <row r="6418" spans="1:7" x14ac:dyDescent="0.2">
      <c r="A6418" s="37" t="s">
        <v>11962</v>
      </c>
      <c r="B6418" s="17">
        <v>103.8305404</v>
      </c>
      <c r="C6418" s="17">
        <v>37.296335509999999</v>
      </c>
      <c r="D6418" s="17">
        <v>43.5350812</v>
      </c>
      <c r="E6418" s="17">
        <v>28.325598970000001</v>
      </c>
      <c r="F6418" s="17">
        <v>91.973351179999995</v>
      </c>
      <c r="G6418" s="17">
        <v>60.297235649999998</v>
      </c>
    </row>
    <row r="6419" spans="1:7" x14ac:dyDescent="0.2">
      <c r="A6419" s="37" t="s">
        <v>54011</v>
      </c>
      <c r="B6419" s="17">
        <v>0.23924087600000002</v>
      </c>
      <c r="C6419" s="17">
        <v>0.17967952399999998</v>
      </c>
      <c r="D6419" s="17">
        <v>0.22827383399999998</v>
      </c>
      <c r="E6419" s="17">
        <v>6.3724632000000003E-2</v>
      </c>
      <c r="F6419" s="17">
        <v>9.2311828000000012E-2</v>
      </c>
      <c r="G6419" s="17">
        <v>0.10248821900000001</v>
      </c>
    </row>
    <row r="6420" spans="1:7" x14ac:dyDescent="0.2">
      <c r="A6420" s="37" t="s">
        <v>61621</v>
      </c>
      <c r="B6420" s="17">
        <v>0</v>
      </c>
      <c r="C6420" s="17">
        <v>2.5668502999999999E-2</v>
      </c>
      <c r="D6420" s="17">
        <v>0</v>
      </c>
      <c r="E6420" s="17">
        <v>6.3724632000000003E-2</v>
      </c>
      <c r="F6420" s="17">
        <v>0</v>
      </c>
      <c r="G6420" s="17">
        <v>3.4162739999999997E-2</v>
      </c>
    </row>
    <row r="6421" spans="1:7" x14ac:dyDescent="0.2">
      <c r="A6421" s="37" t="s">
        <v>54420</v>
      </c>
      <c r="B6421" s="17">
        <v>0</v>
      </c>
      <c r="C6421" s="17">
        <v>0</v>
      </c>
      <c r="D6421" s="17">
        <v>0</v>
      </c>
      <c r="E6421" s="17">
        <v>0</v>
      </c>
      <c r="F6421" s="17">
        <v>0</v>
      </c>
      <c r="G6421" s="17">
        <v>0</v>
      </c>
    </row>
    <row r="6422" spans="1:7" x14ac:dyDescent="0.2">
      <c r="A6422" s="37" t="s">
        <v>62801</v>
      </c>
      <c r="B6422" s="17">
        <v>3.554435878</v>
      </c>
      <c r="C6422" s="17">
        <v>6.2631148410000002</v>
      </c>
      <c r="D6422" s="17">
        <v>4.8915821580000003</v>
      </c>
      <c r="E6422" s="17">
        <v>5.352869096</v>
      </c>
      <c r="F6422" s="17">
        <v>2.8924372730000001</v>
      </c>
      <c r="G6422" s="17">
        <v>3.2454602760000002</v>
      </c>
    </row>
    <row r="6423" spans="1:7" x14ac:dyDescent="0.2">
      <c r="A6423" s="37" t="s">
        <v>52157</v>
      </c>
      <c r="B6423" s="17">
        <v>0.27341814399999997</v>
      </c>
      <c r="C6423" s="17">
        <v>0.28235353800000002</v>
      </c>
      <c r="D6423" s="17">
        <v>6.5221095000000007E-2</v>
      </c>
      <c r="E6423" s="17">
        <v>0.15931158000000001</v>
      </c>
      <c r="F6423" s="17">
        <v>3.0770608999999997E-2</v>
      </c>
      <c r="G6423" s="17">
        <v>0</v>
      </c>
    </row>
    <row r="6424" spans="1:7" x14ac:dyDescent="0.2">
      <c r="A6424" s="37" t="s">
        <v>49170</v>
      </c>
      <c r="B6424" s="17">
        <v>0</v>
      </c>
      <c r="C6424" s="17">
        <v>0</v>
      </c>
      <c r="D6424" s="17">
        <v>0</v>
      </c>
      <c r="E6424" s="17">
        <v>0</v>
      </c>
      <c r="F6424" s="17">
        <v>0</v>
      </c>
      <c r="G6424" s="17">
        <v>0</v>
      </c>
    </row>
    <row r="6425" spans="1:7" x14ac:dyDescent="0.2">
      <c r="A6425" s="37" t="s">
        <v>55833</v>
      </c>
      <c r="B6425" s="17">
        <v>0</v>
      </c>
      <c r="C6425" s="17">
        <v>0</v>
      </c>
      <c r="D6425" s="17">
        <v>0</v>
      </c>
      <c r="E6425" s="17">
        <v>0</v>
      </c>
      <c r="F6425" s="17">
        <v>0</v>
      </c>
      <c r="G6425" s="17">
        <v>0</v>
      </c>
    </row>
    <row r="6426" spans="1:7" x14ac:dyDescent="0.2">
      <c r="A6426" s="37" t="s">
        <v>51808</v>
      </c>
      <c r="B6426" s="17">
        <v>0.13670907199999999</v>
      </c>
      <c r="C6426" s="17">
        <v>0.30802204100000002</v>
      </c>
      <c r="D6426" s="17">
        <v>3.2610547999999996E-2</v>
      </c>
      <c r="E6426" s="17">
        <v>0.12744926400000001</v>
      </c>
      <c r="F6426" s="17">
        <v>0.15385304599999999</v>
      </c>
      <c r="G6426" s="17">
        <v>6.8325479000000008E-2</v>
      </c>
    </row>
    <row r="6427" spans="1:7" x14ac:dyDescent="0.2">
      <c r="A6427" s="37" t="s">
        <v>56367</v>
      </c>
      <c r="B6427" s="17">
        <v>0.37594994900000001</v>
      </c>
      <c r="C6427" s="17">
        <v>7.7005509999999999E-2</v>
      </c>
      <c r="D6427" s="17">
        <v>0</v>
      </c>
      <c r="E6427" s="17">
        <v>0</v>
      </c>
      <c r="F6427" s="17">
        <v>6.1541219000000001E-2</v>
      </c>
      <c r="G6427" s="17">
        <v>6.8325479000000008E-2</v>
      </c>
    </row>
    <row r="6428" spans="1:7" x14ac:dyDescent="0.2">
      <c r="A6428" s="37" t="s">
        <v>59475</v>
      </c>
      <c r="B6428" s="17">
        <v>0</v>
      </c>
      <c r="C6428" s="17">
        <v>5.1337007000000004E-2</v>
      </c>
      <c r="D6428" s="17">
        <v>0</v>
      </c>
      <c r="E6428" s="17">
        <v>0</v>
      </c>
      <c r="F6428" s="17">
        <v>3.0770608999999997E-2</v>
      </c>
      <c r="G6428" s="17">
        <v>0</v>
      </c>
    </row>
    <row r="6429" spans="1:7" x14ac:dyDescent="0.2">
      <c r="A6429" s="37" t="s">
        <v>58290</v>
      </c>
      <c r="B6429" s="17">
        <v>0.17088634</v>
      </c>
      <c r="C6429" s="17">
        <v>0.20534802800000002</v>
      </c>
      <c r="D6429" s="17">
        <v>0.22827383399999998</v>
      </c>
      <c r="E6429" s="17">
        <v>0.22303621199999998</v>
      </c>
      <c r="F6429" s="17">
        <v>0.27693548400000001</v>
      </c>
      <c r="G6429" s="17">
        <v>6.8325479000000008E-2</v>
      </c>
    </row>
    <row r="6430" spans="1:7" x14ac:dyDescent="0.2">
      <c r="A6430" s="37" t="s">
        <v>54313</v>
      </c>
      <c r="B6430" s="17">
        <v>4.1012721670000003</v>
      </c>
      <c r="C6430" s="17">
        <v>4.389314089</v>
      </c>
      <c r="D6430" s="17">
        <v>2.5436227219999998</v>
      </c>
      <c r="E6430" s="17">
        <v>1.6568404349999999</v>
      </c>
      <c r="F6430" s="17">
        <v>2.7078136180000003</v>
      </c>
      <c r="G6430" s="17">
        <v>3.3137857550000001</v>
      </c>
    </row>
    <row r="6431" spans="1:7" x14ac:dyDescent="0.2">
      <c r="A6431" s="37" t="s">
        <v>59748</v>
      </c>
      <c r="B6431" s="17">
        <v>0</v>
      </c>
      <c r="C6431" s="17">
        <v>0</v>
      </c>
      <c r="D6431" s="17">
        <v>6.5221095000000007E-2</v>
      </c>
      <c r="E6431" s="17">
        <v>0</v>
      </c>
      <c r="F6431" s="17">
        <v>3.0770608999999997E-2</v>
      </c>
      <c r="G6431" s="17">
        <v>0</v>
      </c>
    </row>
    <row r="6432" spans="1:7" x14ac:dyDescent="0.2">
      <c r="A6432" s="37" t="s">
        <v>59266</v>
      </c>
      <c r="B6432" s="17">
        <v>0</v>
      </c>
      <c r="C6432" s="17">
        <v>0</v>
      </c>
      <c r="D6432" s="17">
        <v>0</v>
      </c>
      <c r="E6432" s="17">
        <v>0</v>
      </c>
      <c r="F6432" s="17">
        <v>0</v>
      </c>
      <c r="G6432" s="17">
        <v>0</v>
      </c>
    </row>
    <row r="6433" spans="1:7" x14ac:dyDescent="0.2">
      <c r="A6433" s="37" t="s">
        <v>57360</v>
      </c>
      <c r="B6433" s="17">
        <v>0</v>
      </c>
      <c r="C6433" s="17">
        <v>0</v>
      </c>
      <c r="D6433" s="17">
        <v>0</v>
      </c>
      <c r="E6433" s="17">
        <v>0</v>
      </c>
      <c r="F6433" s="17">
        <v>0</v>
      </c>
      <c r="G6433" s="17">
        <v>0</v>
      </c>
    </row>
    <row r="6434" spans="1:7" x14ac:dyDescent="0.2">
      <c r="A6434" s="37" t="s">
        <v>56416</v>
      </c>
      <c r="B6434" s="17">
        <v>3.998740363</v>
      </c>
      <c r="C6434" s="17">
        <v>3.6449274889999996</v>
      </c>
      <c r="D6434" s="17">
        <v>5.5437931120000004</v>
      </c>
      <c r="E6434" s="17">
        <v>4.4607242469999999</v>
      </c>
      <c r="F6434" s="17">
        <v>3.1693727570000001</v>
      </c>
      <c r="G6434" s="17">
        <v>2.6305309600000002</v>
      </c>
    </row>
    <row r="6435" spans="1:7" x14ac:dyDescent="0.2">
      <c r="A6435" s="37" t="s">
        <v>2456</v>
      </c>
      <c r="B6435" s="17">
        <v>9511.978004999999</v>
      </c>
      <c r="C6435" s="17">
        <v>12675.00433</v>
      </c>
      <c r="D6435" s="17">
        <v>11835.052590000001</v>
      </c>
      <c r="E6435" s="17">
        <v>11678.08049</v>
      </c>
      <c r="F6435" s="17">
        <v>10732.757750000001</v>
      </c>
      <c r="G6435" s="17">
        <v>13047.84352</v>
      </c>
    </row>
    <row r="6436" spans="1:7" x14ac:dyDescent="0.2">
      <c r="A6436" s="37" t="s">
        <v>63292</v>
      </c>
      <c r="B6436" s="17">
        <v>0</v>
      </c>
      <c r="C6436" s="17">
        <v>0</v>
      </c>
      <c r="D6436" s="17">
        <v>0</v>
      </c>
      <c r="E6436" s="17">
        <v>3.1862316000000002E-2</v>
      </c>
      <c r="F6436" s="17">
        <v>0</v>
      </c>
      <c r="G6436" s="17">
        <v>0</v>
      </c>
    </row>
    <row r="6437" spans="1:7" x14ac:dyDescent="0.2">
      <c r="A6437" s="37" t="s">
        <v>55275</v>
      </c>
      <c r="B6437" s="17">
        <v>13452.787899999999</v>
      </c>
      <c r="C6437" s="17">
        <v>14091.084330000002</v>
      </c>
      <c r="D6437" s="17">
        <v>18417.393809999998</v>
      </c>
      <c r="E6437" s="17">
        <v>18570.05876</v>
      </c>
      <c r="F6437" s="17">
        <v>20259.67686</v>
      </c>
      <c r="G6437" s="17">
        <v>24844.61334</v>
      </c>
    </row>
    <row r="6438" spans="1:7" x14ac:dyDescent="0.2">
      <c r="A6438" s="37" t="s">
        <v>59693</v>
      </c>
      <c r="B6438" s="17">
        <v>0</v>
      </c>
      <c r="C6438" s="17">
        <v>2.5668502999999999E-2</v>
      </c>
      <c r="D6438" s="17">
        <v>0</v>
      </c>
      <c r="E6438" s="17">
        <v>0</v>
      </c>
      <c r="F6438" s="17">
        <v>0</v>
      </c>
      <c r="G6438" s="17">
        <v>0</v>
      </c>
    </row>
    <row r="6439" spans="1:7" x14ac:dyDescent="0.2">
      <c r="A6439" s="37" t="s">
        <v>52705</v>
      </c>
      <c r="B6439" s="17">
        <v>14.55951619</v>
      </c>
      <c r="C6439" s="17">
        <v>14.06633989</v>
      </c>
      <c r="D6439" s="17">
        <v>17.31620084</v>
      </c>
      <c r="E6439" s="17">
        <v>14.6885277</v>
      </c>
      <c r="F6439" s="17">
        <v>15.78532257</v>
      </c>
      <c r="G6439" s="17">
        <v>10.4879611</v>
      </c>
    </row>
    <row r="6440" spans="1:7" x14ac:dyDescent="0.2">
      <c r="A6440" s="37" t="s">
        <v>258</v>
      </c>
      <c r="B6440" s="17">
        <v>19.788638199999998</v>
      </c>
      <c r="C6440" s="17">
        <v>17.531587850000001</v>
      </c>
      <c r="D6440" s="17">
        <v>16.011778929999998</v>
      </c>
      <c r="E6440" s="17">
        <v>15.42136097</v>
      </c>
      <c r="F6440" s="17">
        <v>20.216290310000002</v>
      </c>
      <c r="G6440" s="17">
        <v>18.41371672</v>
      </c>
    </row>
    <row r="6441" spans="1:7" x14ac:dyDescent="0.2">
      <c r="A6441" s="37" t="s">
        <v>34105</v>
      </c>
      <c r="B6441" s="17">
        <v>32.468404649999997</v>
      </c>
      <c r="C6441" s="17">
        <v>27.08027113</v>
      </c>
      <c r="D6441" s="17">
        <v>26.284101459999999</v>
      </c>
      <c r="E6441" s="17">
        <v>26.573171590000001</v>
      </c>
      <c r="F6441" s="17">
        <v>34.155376310000001</v>
      </c>
      <c r="G6441" s="17">
        <v>31.907998920000001</v>
      </c>
    </row>
    <row r="6442" spans="1:7" x14ac:dyDescent="0.2">
      <c r="A6442" s="37" t="s">
        <v>47163</v>
      </c>
      <c r="B6442" s="17">
        <v>19.993701810000001</v>
      </c>
      <c r="C6442" s="17">
        <v>32.804347399999997</v>
      </c>
      <c r="D6442" s="17">
        <v>18.816286030000001</v>
      </c>
      <c r="E6442" s="17">
        <v>24.565845670000002</v>
      </c>
      <c r="F6442" s="17">
        <v>21.970215029999999</v>
      </c>
      <c r="G6442" s="17">
        <v>23.503964939999999</v>
      </c>
    </row>
    <row r="6443" spans="1:7" x14ac:dyDescent="0.2">
      <c r="A6443" s="37" t="s">
        <v>4083</v>
      </c>
      <c r="B6443" s="17">
        <v>35.78359966</v>
      </c>
      <c r="C6443" s="17">
        <v>26.156205010000001</v>
      </c>
      <c r="D6443" s="17">
        <v>37.176024400000003</v>
      </c>
      <c r="E6443" s="17">
        <v>33.551018800000001</v>
      </c>
      <c r="F6443" s="17">
        <v>38.770967710000001</v>
      </c>
      <c r="G6443" s="17">
        <v>33.172020289999999</v>
      </c>
    </row>
    <row r="6444" spans="1:7" x14ac:dyDescent="0.2">
      <c r="A6444" s="37" t="s">
        <v>46723</v>
      </c>
      <c r="B6444" s="17">
        <v>182.199016</v>
      </c>
      <c r="C6444" s="17">
        <v>73.0268923</v>
      </c>
      <c r="D6444" s="17">
        <v>131.25745459999999</v>
      </c>
      <c r="E6444" s="17">
        <v>185.40681709999998</v>
      </c>
      <c r="F6444" s="17">
        <v>220.31756250000001</v>
      </c>
      <c r="G6444" s="17">
        <v>204.2590209</v>
      </c>
    </row>
    <row r="6445" spans="1:7" x14ac:dyDescent="0.2">
      <c r="A6445" s="37" t="s">
        <v>60927</v>
      </c>
      <c r="B6445" s="17">
        <v>103.8988949</v>
      </c>
      <c r="C6445" s="17">
        <v>95.409827299999989</v>
      </c>
      <c r="D6445" s="17">
        <v>77.189166450000002</v>
      </c>
      <c r="E6445" s="17">
        <v>75.577413669999999</v>
      </c>
      <c r="F6445" s="17">
        <v>92.34259849</v>
      </c>
      <c r="G6445" s="17">
        <v>83.18627128</v>
      </c>
    </row>
    <row r="6446" spans="1:7" x14ac:dyDescent="0.2">
      <c r="A6446" s="37" t="s">
        <v>52870</v>
      </c>
      <c r="B6446" s="17">
        <v>11.27849846</v>
      </c>
      <c r="C6446" s="17">
        <v>4.0556235439999995</v>
      </c>
      <c r="D6446" s="17">
        <v>8.4461318589999994</v>
      </c>
      <c r="E6446" s="17">
        <v>6.8185356349999999</v>
      </c>
      <c r="F6446" s="17">
        <v>10.369695330000001</v>
      </c>
      <c r="G6446" s="17">
        <v>7.1741753460000002</v>
      </c>
    </row>
    <row r="6447" spans="1:7" x14ac:dyDescent="0.2">
      <c r="A6447" s="37" t="s">
        <v>63325</v>
      </c>
      <c r="B6447" s="17">
        <v>5.9126673739999998</v>
      </c>
      <c r="C6447" s="17">
        <v>3.9272810269999998</v>
      </c>
      <c r="D6447" s="17">
        <v>6.7503833779999995</v>
      </c>
      <c r="E6447" s="17">
        <v>5.5759053089999995</v>
      </c>
      <c r="F6447" s="17">
        <v>5.9387275929999994</v>
      </c>
      <c r="G6447" s="17">
        <v>5.1244109619999998</v>
      </c>
    </row>
    <row r="6448" spans="1:7" x14ac:dyDescent="0.2">
      <c r="A6448" s="37" t="s">
        <v>37308</v>
      </c>
      <c r="B6448" s="17">
        <v>40.226644499999999</v>
      </c>
      <c r="C6448" s="17">
        <v>47.153040830000002</v>
      </c>
      <c r="D6448" s="17">
        <v>38.871772880000002</v>
      </c>
      <c r="E6448" s="17">
        <v>37.724982200000007</v>
      </c>
      <c r="F6448" s="17">
        <v>47.202114649999999</v>
      </c>
      <c r="G6448" s="17">
        <v>50.663343040000001</v>
      </c>
    </row>
    <row r="6449" spans="1:7" x14ac:dyDescent="0.2">
      <c r="A6449" s="37" t="s">
        <v>48873</v>
      </c>
      <c r="B6449" s="17">
        <v>34.108913520000002</v>
      </c>
      <c r="C6449" s="17">
        <v>22.203255479999999</v>
      </c>
      <c r="D6449" s="17">
        <v>37.07819276</v>
      </c>
      <c r="E6449" s="17">
        <v>38.01174305</v>
      </c>
      <c r="F6449" s="17">
        <v>47.479050139999998</v>
      </c>
      <c r="G6449" s="17">
        <v>53.020572080000001</v>
      </c>
    </row>
    <row r="6450" spans="1:7" x14ac:dyDescent="0.2">
      <c r="A6450" s="37" t="s">
        <v>52212</v>
      </c>
      <c r="B6450" s="17">
        <v>223.21173769999999</v>
      </c>
      <c r="C6450" s="17">
        <v>122.4130929</v>
      </c>
      <c r="D6450" s="17">
        <v>180.62982380000003</v>
      </c>
      <c r="E6450" s="17">
        <v>179.9264987</v>
      </c>
      <c r="F6450" s="17">
        <v>172.99236540000001</v>
      </c>
      <c r="G6450" s="17">
        <v>165.86010149999998</v>
      </c>
    </row>
    <row r="6451" spans="1:7" x14ac:dyDescent="0.2">
      <c r="A6451" s="37" t="s">
        <v>52655</v>
      </c>
      <c r="B6451" s="17">
        <v>107.7951035</v>
      </c>
      <c r="C6451" s="17">
        <v>84.064348780000003</v>
      </c>
      <c r="D6451" s="17">
        <v>107.9083024</v>
      </c>
      <c r="E6451" s="17">
        <v>103.36135329999999</v>
      </c>
      <c r="F6451" s="17">
        <v>119.97460559999999</v>
      </c>
      <c r="G6451" s="17">
        <v>115.2992466</v>
      </c>
    </row>
    <row r="6452" spans="1:7" x14ac:dyDescent="0.2">
      <c r="A6452" s="37" t="s">
        <v>55266</v>
      </c>
      <c r="B6452" s="17">
        <v>6.8354535999999994E-2</v>
      </c>
      <c r="C6452" s="17">
        <v>0.46203306200000005</v>
      </c>
      <c r="D6452" s="17">
        <v>3.2610547999999996E-2</v>
      </c>
      <c r="E6452" s="17">
        <v>6.3724632000000003E-2</v>
      </c>
      <c r="F6452" s="17">
        <v>6.1541219000000001E-2</v>
      </c>
      <c r="G6452" s="17">
        <v>0</v>
      </c>
    </row>
    <row r="6453" spans="1:7" x14ac:dyDescent="0.2">
      <c r="A6453" s="37" t="s">
        <v>62020</v>
      </c>
      <c r="B6453" s="17">
        <v>7.5873535089999997</v>
      </c>
      <c r="C6453" s="17">
        <v>5.9807613029999995</v>
      </c>
      <c r="D6453" s="17">
        <v>9.6201115770000012</v>
      </c>
      <c r="E6453" s="17">
        <v>5.0342459360000005</v>
      </c>
      <c r="F6453" s="17">
        <v>3.9386379889999996</v>
      </c>
      <c r="G6453" s="17">
        <v>1.195695891</v>
      </c>
    </row>
    <row r="6454" spans="1:7" x14ac:dyDescent="0.2">
      <c r="A6454" s="37" t="s">
        <v>48526</v>
      </c>
      <c r="B6454" s="17">
        <v>7.5189989720000003</v>
      </c>
      <c r="C6454" s="17">
        <v>3.4139109580000002</v>
      </c>
      <c r="D6454" s="17">
        <v>10.98975458</v>
      </c>
      <c r="E6454" s="17">
        <v>9.0807600740000005</v>
      </c>
      <c r="F6454" s="17">
        <v>8.831164867</v>
      </c>
      <c r="G6454" s="17">
        <v>7.5158027440000001</v>
      </c>
    </row>
    <row r="6455" spans="1:7" x14ac:dyDescent="0.2">
      <c r="A6455" s="37" t="s">
        <v>55262</v>
      </c>
      <c r="B6455" s="17">
        <v>0</v>
      </c>
      <c r="C6455" s="17">
        <v>0.17967952399999998</v>
      </c>
      <c r="D6455" s="17">
        <v>0</v>
      </c>
      <c r="E6455" s="17">
        <v>3.1862316000000002E-2</v>
      </c>
      <c r="F6455" s="17">
        <v>0</v>
      </c>
      <c r="G6455" s="17">
        <v>0.10248821900000001</v>
      </c>
    </row>
    <row r="6456" spans="1:7" x14ac:dyDescent="0.2">
      <c r="A6456" s="37" t="s">
        <v>54452</v>
      </c>
      <c r="B6456" s="17">
        <v>6.8354535999999994E-2</v>
      </c>
      <c r="C6456" s="17">
        <v>0.10267401400000001</v>
      </c>
      <c r="D6456" s="17">
        <v>9.783164300000001E-2</v>
      </c>
      <c r="E6456" s="17">
        <v>3.1862316000000002E-2</v>
      </c>
      <c r="F6456" s="17">
        <v>9.2311828000000012E-2</v>
      </c>
      <c r="G6456" s="17">
        <v>0</v>
      </c>
    </row>
    <row r="6457" spans="1:7" x14ac:dyDescent="0.2">
      <c r="A6457" s="37" t="s">
        <v>49737</v>
      </c>
      <c r="B6457" s="17">
        <v>18.558256549999999</v>
      </c>
      <c r="C6457" s="17">
        <v>13.604306830000001</v>
      </c>
      <c r="D6457" s="17">
        <v>20.381592319999999</v>
      </c>
      <c r="E6457" s="17">
        <v>19.436012789999999</v>
      </c>
      <c r="F6457" s="17">
        <v>22.401003559999999</v>
      </c>
      <c r="G6457" s="17">
        <v>15.475721100000001</v>
      </c>
    </row>
    <row r="6458" spans="1:7" x14ac:dyDescent="0.2">
      <c r="A6458" s="37" t="s">
        <v>54453</v>
      </c>
      <c r="B6458" s="17">
        <v>6.8354535999999994E-2</v>
      </c>
      <c r="C6458" s="17">
        <v>5.1337007000000004E-2</v>
      </c>
      <c r="D6458" s="17">
        <v>3.2610547999999996E-2</v>
      </c>
      <c r="E6458" s="17">
        <v>6.3724632000000003E-2</v>
      </c>
      <c r="F6458" s="17">
        <v>0.12308243699999999</v>
      </c>
      <c r="G6458" s="17">
        <v>0</v>
      </c>
    </row>
    <row r="6459" spans="1:7" x14ac:dyDescent="0.2">
      <c r="A6459" s="37" t="s">
        <v>54451</v>
      </c>
      <c r="B6459" s="17">
        <v>0.17088634</v>
      </c>
      <c r="C6459" s="17">
        <v>0.28235353800000002</v>
      </c>
      <c r="D6459" s="17">
        <v>0.26088438199999997</v>
      </c>
      <c r="E6459" s="17">
        <v>0.12744926400000001</v>
      </c>
      <c r="F6459" s="17">
        <v>0.33847670200000002</v>
      </c>
      <c r="G6459" s="17">
        <v>0.37579013700000002</v>
      </c>
    </row>
    <row r="6460" spans="1:7" x14ac:dyDescent="0.2">
      <c r="A6460" s="37" t="s">
        <v>63091</v>
      </c>
      <c r="B6460" s="17">
        <v>0.71772262900000006</v>
      </c>
      <c r="C6460" s="17">
        <v>0.12834251699999999</v>
      </c>
      <c r="D6460" s="17">
        <v>1.0761480750000001</v>
      </c>
      <c r="E6460" s="17">
        <v>0.25489852800000001</v>
      </c>
      <c r="F6460" s="17">
        <v>2.4001075250000001</v>
      </c>
      <c r="G6460" s="17">
        <v>0.92239397299999992</v>
      </c>
    </row>
    <row r="6461" spans="1:7" x14ac:dyDescent="0.2">
      <c r="A6461" s="37" t="s">
        <v>51487</v>
      </c>
      <c r="B6461" s="17">
        <v>1.606331599</v>
      </c>
      <c r="C6461" s="17">
        <v>1.4887732</v>
      </c>
      <c r="D6461" s="17">
        <v>2.7066754610000001</v>
      </c>
      <c r="E6461" s="17">
        <v>2.294086756</v>
      </c>
      <c r="F6461" s="17">
        <v>2.8616666639999999</v>
      </c>
      <c r="G6461" s="17">
        <v>1.9814389050000001</v>
      </c>
    </row>
    <row r="6462" spans="1:7" x14ac:dyDescent="0.2">
      <c r="A6462" s="37" t="s">
        <v>60740</v>
      </c>
      <c r="B6462" s="17">
        <v>0</v>
      </c>
      <c r="C6462" s="17">
        <v>0</v>
      </c>
      <c r="D6462" s="17">
        <v>0</v>
      </c>
      <c r="E6462" s="17">
        <v>0</v>
      </c>
      <c r="F6462" s="17">
        <v>0</v>
      </c>
      <c r="G6462" s="17">
        <v>0</v>
      </c>
    </row>
    <row r="6463" spans="1:7" x14ac:dyDescent="0.2">
      <c r="A6463" s="37" t="s">
        <v>55320</v>
      </c>
      <c r="B6463" s="17">
        <v>12.269639229999999</v>
      </c>
      <c r="C6463" s="17">
        <v>11.730506070000001</v>
      </c>
      <c r="D6463" s="17">
        <v>8.739626788999999</v>
      </c>
      <c r="E6463" s="17">
        <v>9.0807600740000005</v>
      </c>
      <c r="F6463" s="17">
        <v>9.7235125359999994</v>
      </c>
      <c r="G6463" s="17">
        <v>9.2922652110000001</v>
      </c>
    </row>
    <row r="6464" spans="1:7" x14ac:dyDescent="0.2">
      <c r="A6464" s="37" t="s">
        <v>62649</v>
      </c>
      <c r="B6464" s="17">
        <v>7.0063399520000003</v>
      </c>
      <c r="C6464" s="17">
        <v>6.9304959300000002</v>
      </c>
      <c r="D6464" s="17">
        <v>4.1741501080000001</v>
      </c>
      <c r="E6464" s="17">
        <v>3.1862316050000001</v>
      </c>
      <c r="F6464" s="17">
        <v>7.9695878070000008</v>
      </c>
      <c r="G6464" s="17">
        <v>5.4318756189999995</v>
      </c>
    </row>
    <row r="6465" spans="1:7" x14ac:dyDescent="0.2">
      <c r="A6465" s="37" t="s">
        <v>58571</v>
      </c>
      <c r="B6465" s="17">
        <v>35.646890579999997</v>
      </c>
      <c r="C6465" s="17">
        <v>96.564909959999994</v>
      </c>
      <c r="D6465" s="17">
        <v>41.219732319999999</v>
      </c>
      <c r="E6465" s="17">
        <v>49.32286525</v>
      </c>
      <c r="F6465" s="17">
        <v>37.601684560000002</v>
      </c>
      <c r="G6465" s="17">
        <v>41.678542489999998</v>
      </c>
    </row>
    <row r="6466" spans="1:7" x14ac:dyDescent="0.2">
      <c r="A6466" s="37" t="s">
        <v>26530</v>
      </c>
      <c r="B6466" s="17">
        <v>54.068438069999999</v>
      </c>
      <c r="C6466" s="17">
        <v>52.825780090000002</v>
      </c>
      <c r="D6466" s="17">
        <v>39.523983829999999</v>
      </c>
      <c r="E6466" s="17">
        <v>52.222336009999999</v>
      </c>
      <c r="F6466" s="17">
        <v>45.909749060000003</v>
      </c>
      <c r="G6466" s="17">
        <v>56.778473460000001</v>
      </c>
    </row>
    <row r="6467" spans="1:7" x14ac:dyDescent="0.2">
      <c r="A6467" s="37" t="s">
        <v>54883</v>
      </c>
      <c r="B6467" s="17">
        <v>0.92278623799999993</v>
      </c>
      <c r="C6467" s="17">
        <v>0.64171258600000003</v>
      </c>
      <c r="D6467" s="17">
        <v>0.68482150200000003</v>
      </c>
      <c r="E6467" s="17">
        <v>0.70097095300000001</v>
      </c>
      <c r="F6467" s="17">
        <v>0.83080645099999995</v>
      </c>
      <c r="G6467" s="17">
        <v>0.58076657600000003</v>
      </c>
    </row>
    <row r="6468" spans="1:7" x14ac:dyDescent="0.2">
      <c r="A6468" s="37" t="s">
        <v>49861</v>
      </c>
      <c r="B6468" s="17">
        <v>11.89368928</v>
      </c>
      <c r="C6468" s="17">
        <v>4.568993613</v>
      </c>
      <c r="D6468" s="17">
        <v>1.0761480750000001</v>
      </c>
      <c r="E6468" s="17">
        <v>1.274492642</v>
      </c>
      <c r="F6468" s="17">
        <v>6.0618100310000003</v>
      </c>
      <c r="G6468" s="17">
        <v>5.7393402770000002</v>
      </c>
    </row>
    <row r="6469" spans="1:7" x14ac:dyDescent="0.2">
      <c r="A6469" s="37" t="s">
        <v>54881</v>
      </c>
      <c r="B6469" s="17">
        <v>0.34177268100000002</v>
      </c>
      <c r="C6469" s="17">
        <v>7.7005509999999999E-2</v>
      </c>
      <c r="D6469" s="17">
        <v>0.13044219099999999</v>
      </c>
      <c r="E6469" s="17">
        <v>0.12744926400000001</v>
      </c>
      <c r="F6469" s="17">
        <v>0.215394265</v>
      </c>
      <c r="G6469" s="17">
        <v>0.23913917800000001</v>
      </c>
    </row>
    <row r="6470" spans="1:7" x14ac:dyDescent="0.2">
      <c r="A6470" s="37" t="s">
        <v>48376</v>
      </c>
      <c r="B6470" s="17">
        <v>0</v>
      </c>
      <c r="C6470" s="17">
        <v>0</v>
      </c>
      <c r="D6470" s="17">
        <v>0</v>
      </c>
      <c r="E6470" s="17">
        <v>0</v>
      </c>
      <c r="F6470" s="17">
        <v>0</v>
      </c>
      <c r="G6470" s="17">
        <v>0</v>
      </c>
    </row>
    <row r="6471" spans="1:7" x14ac:dyDescent="0.2">
      <c r="A6471" s="37" t="s">
        <v>54885</v>
      </c>
      <c r="B6471" s="17">
        <v>217.40160209999996</v>
      </c>
      <c r="C6471" s="17">
        <v>232.68498369999998</v>
      </c>
      <c r="D6471" s="17">
        <v>194.22842219999998</v>
      </c>
      <c r="E6471" s="17">
        <v>219.18087209999999</v>
      </c>
      <c r="F6471" s="17">
        <v>292.19770579999999</v>
      </c>
      <c r="G6471" s="17">
        <v>308.4212144</v>
      </c>
    </row>
    <row r="6472" spans="1:7" x14ac:dyDescent="0.2">
      <c r="A6472" s="37" t="s">
        <v>49863</v>
      </c>
      <c r="B6472" s="17">
        <v>15.755720569999999</v>
      </c>
      <c r="C6472" s="17">
        <v>5.2107061989999996</v>
      </c>
      <c r="D6472" s="17">
        <v>7.1743204979999993</v>
      </c>
      <c r="E6472" s="17">
        <v>9.4949701829999995</v>
      </c>
      <c r="F6472" s="17">
        <v>36.093924700000002</v>
      </c>
      <c r="G6472" s="17">
        <v>32.591253719999997</v>
      </c>
    </row>
    <row r="6473" spans="1:7" x14ac:dyDescent="0.2">
      <c r="A6473" s="37" t="s">
        <v>49862</v>
      </c>
      <c r="B6473" s="17">
        <v>12.37217104</v>
      </c>
      <c r="C6473" s="17">
        <v>4.9283526609999999</v>
      </c>
      <c r="D6473" s="17">
        <v>1.8261906719999998</v>
      </c>
      <c r="E6473" s="17">
        <v>2.3896737040000002</v>
      </c>
      <c r="F6473" s="17">
        <v>10.431236549999999</v>
      </c>
      <c r="G6473" s="17">
        <v>9.2239397309999998</v>
      </c>
    </row>
    <row r="6474" spans="1:7" x14ac:dyDescent="0.2">
      <c r="A6474" s="37" t="s">
        <v>54884</v>
      </c>
      <c r="B6474" s="17">
        <v>3.4177267999999997E-2</v>
      </c>
      <c r="C6474" s="17">
        <v>0.12834251699999999</v>
      </c>
      <c r="D6474" s="17">
        <v>3.2610547999999996E-2</v>
      </c>
      <c r="E6474" s="17">
        <v>0</v>
      </c>
      <c r="F6474" s="17">
        <v>0</v>
      </c>
      <c r="G6474" s="17">
        <v>0</v>
      </c>
    </row>
    <row r="6475" spans="1:7" x14ac:dyDescent="0.2">
      <c r="A6475" s="37" t="s">
        <v>59443</v>
      </c>
      <c r="B6475" s="17">
        <v>162.30784599999998</v>
      </c>
      <c r="C6475" s="17">
        <v>232.89033179999998</v>
      </c>
      <c r="D6475" s="17">
        <v>154.3783329</v>
      </c>
      <c r="E6475" s="17">
        <v>127.16250339999999</v>
      </c>
      <c r="F6475" s="17">
        <v>113.02044790000001</v>
      </c>
      <c r="G6475" s="17">
        <v>69.487012640000003</v>
      </c>
    </row>
    <row r="6476" spans="1:7" x14ac:dyDescent="0.2">
      <c r="A6476" s="37" t="s">
        <v>57953</v>
      </c>
      <c r="B6476" s="17">
        <v>49.010202390000003</v>
      </c>
      <c r="C6476" s="17">
        <v>49.232189609999999</v>
      </c>
      <c r="D6476" s="17">
        <v>34.762843869999998</v>
      </c>
      <c r="E6476" s="17">
        <v>28.134425069999999</v>
      </c>
      <c r="F6476" s="17">
        <v>28.98591395</v>
      </c>
      <c r="G6476" s="17">
        <v>18.037926590000001</v>
      </c>
    </row>
    <row r="6477" spans="1:7" x14ac:dyDescent="0.2">
      <c r="A6477" s="37" t="s">
        <v>60801</v>
      </c>
      <c r="B6477" s="17">
        <v>27.444346249999999</v>
      </c>
      <c r="C6477" s="17">
        <v>56.00867452</v>
      </c>
      <c r="D6477" s="17">
        <v>20.740308349999999</v>
      </c>
      <c r="E6477" s="17">
        <v>18.958078050000001</v>
      </c>
      <c r="F6477" s="17">
        <v>21.508655899999997</v>
      </c>
      <c r="G6477" s="17">
        <v>20.497643849999999</v>
      </c>
    </row>
    <row r="6478" spans="1:7" x14ac:dyDescent="0.2">
      <c r="A6478" s="37" t="s">
        <v>4580</v>
      </c>
      <c r="B6478" s="17">
        <v>40.089935429999997</v>
      </c>
      <c r="C6478" s="17">
        <v>38.7594402</v>
      </c>
      <c r="D6478" s="17">
        <v>44.513397640000001</v>
      </c>
      <c r="E6478" s="17">
        <v>47.729749439999999</v>
      </c>
      <c r="F6478" s="17">
        <v>34.893870939999999</v>
      </c>
      <c r="G6478" s="17">
        <v>34.333553440000003</v>
      </c>
    </row>
    <row r="6479" spans="1:7" x14ac:dyDescent="0.2">
      <c r="A6479" s="37" t="s">
        <v>61401</v>
      </c>
      <c r="B6479" s="17">
        <v>5.4000083529999996</v>
      </c>
      <c r="C6479" s="17">
        <v>4.9540211650000003</v>
      </c>
      <c r="D6479" s="17">
        <v>14.674746470000001</v>
      </c>
      <c r="E6479" s="17">
        <v>5.8626661529999993</v>
      </c>
      <c r="F6479" s="17">
        <v>8.4926881650000006</v>
      </c>
      <c r="G6479" s="17">
        <v>3.0746465769999998</v>
      </c>
    </row>
    <row r="6480" spans="1:7" x14ac:dyDescent="0.2">
      <c r="A6480" s="37" t="s">
        <v>50877</v>
      </c>
      <c r="B6480" s="17">
        <v>0</v>
      </c>
      <c r="C6480" s="17">
        <v>0</v>
      </c>
      <c r="D6480" s="17">
        <v>0</v>
      </c>
      <c r="E6480" s="17">
        <v>0</v>
      </c>
      <c r="F6480" s="17">
        <v>0</v>
      </c>
      <c r="G6480" s="17">
        <v>0</v>
      </c>
    </row>
    <row r="6481" spans="1:7" x14ac:dyDescent="0.2">
      <c r="A6481" s="37" t="s">
        <v>53651</v>
      </c>
      <c r="B6481" s="17">
        <v>0.75189989700000004</v>
      </c>
      <c r="C6481" s="17">
        <v>0.46203306200000005</v>
      </c>
      <c r="D6481" s="17">
        <v>1.304421909</v>
      </c>
      <c r="E6481" s="17">
        <v>0.477934741</v>
      </c>
      <c r="F6481" s="17">
        <v>2.1847132600000001</v>
      </c>
      <c r="G6481" s="17">
        <v>1.776462467</v>
      </c>
    </row>
    <row r="6482" spans="1:7" x14ac:dyDescent="0.2">
      <c r="A6482" s="37" t="s">
        <v>62001</v>
      </c>
      <c r="B6482" s="17">
        <v>0.13670907199999999</v>
      </c>
      <c r="C6482" s="17">
        <v>0.43636455899999999</v>
      </c>
      <c r="D6482" s="17">
        <v>0.26088438199999997</v>
      </c>
      <c r="E6482" s="17">
        <v>0.44607242499999999</v>
      </c>
      <c r="F6482" s="17">
        <v>0.215394265</v>
      </c>
      <c r="G6482" s="17">
        <v>0.23913917800000001</v>
      </c>
    </row>
    <row r="6483" spans="1:7" x14ac:dyDescent="0.2">
      <c r="A6483" s="37" t="s">
        <v>49703</v>
      </c>
      <c r="B6483" s="17">
        <v>2.9392450530000001</v>
      </c>
      <c r="C6483" s="17">
        <v>0.82139211000000001</v>
      </c>
      <c r="D6483" s="17">
        <v>0.55437931100000004</v>
      </c>
      <c r="E6483" s="17">
        <v>0.41421010899999999</v>
      </c>
      <c r="F6483" s="17">
        <v>0.9231182790000001</v>
      </c>
      <c r="G6483" s="17">
        <v>0.956556713</v>
      </c>
    </row>
    <row r="6484" spans="1:7" x14ac:dyDescent="0.2">
      <c r="A6484" s="37" t="s">
        <v>56468</v>
      </c>
      <c r="B6484" s="17">
        <v>3.52025861</v>
      </c>
      <c r="C6484" s="17">
        <v>4.7486731369999999</v>
      </c>
      <c r="D6484" s="17">
        <v>4.7937505150000002</v>
      </c>
      <c r="E6484" s="17">
        <v>5.7670792049999999</v>
      </c>
      <c r="F6484" s="17">
        <v>2.9847491010000002</v>
      </c>
      <c r="G6484" s="17">
        <v>3.040483837</v>
      </c>
    </row>
    <row r="6485" spans="1:7" x14ac:dyDescent="0.2">
      <c r="A6485" s="37" t="s">
        <v>62259</v>
      </c>
      <c r="B6485" s="17">
        <v>1.2645589179999999</v>
      </c>
      <c r="C6485" s="17">
        <v>1.56577871</v>
      </c>
      <c r="D6485" s="17">
        <v>1.7609695769999998</v>
      </c>
      <c r="E6485" s="17">
        <v>0.95586948199999999</v>
      </c>
      <c r="F6485" s="17">
        <v>0.61541218600000003</v>
      </c>
      <c r="G6485" s="17">
        <v>0.307464658</v>
      </c>
    </row>
    <row r="6486" spans="1:7" x14ac:dyDescent="0.2">
      <c r="A6486" s="37" t="s">
        <v>56439</v>
      </c>
      <c r="B6486" s="17">
        <v>1.606331599</v>
      </c>
      <c r="C6486" s="17">
        <v>2.9005408889999997</v>
      </c>
      <c r="D6486" s="17">
        <v>0.71743204999999999</v>
      </c>
      <c r="E6486" s="17">
        <v>0.92400716500000002</v>
      </c>
      <c r="F6486" s="17">
        <v>1.046200716</v>
      </c>
      <c r="G6486" s="17">
        <v>1.2298586309999999</v>
      </c>
    </row>
    <row r="6487" spans="1:7" x14ac:dyDescent="0.2">
      <c r="A6487" s="37" t="s">
        <v>48364</v>
      </c>
      <c r="B6487" s="17">
        <v>2.2556996919999999</v>
      </c>
      <c r="C6487" s="17">
        <v>2.3871708200000001</v>
      </c>
      <c r="D6487" s="17">
        <v>1.3696430040000001</v>
      </c>
      <c r="E6487" s="17">
        <v>1.147043378</v>
      </c>
      <c r="F6487" s="17">
        <v>0.43078853</v>
      </c>
      <c r="G6487" s="17">
        <v>0.37579013700000002</v>
      </c>
    </row>
    <row r="6488" spans="1:7" x14ac:dyDescent="0.2">
      <c r="A6488" s="37" t="s">
        <v>61327</v>
      </c>
      <c r="B6488" s="17">
        <v>0.20506360800000001</v>
      </c>
      <c r="C6488" s="17">
        <v>0.872729117</v>
      </c>
      <c r="D6488" s="17">
        <v>0.19566328600000002</v>
      </c>
      <c r="E6488" s="17">
        <v>0.12744926400000001</v>
      </c>
      <c r="F6488" s="17">
        <v>0.18462365600000002</v>
      </c>
      <c r="G6488" s="17">
        <v>0.10248821900000001</v>
      </c>
    </row>
    <row r="6489" spans="1:7" x14ac:dyDescent="0.2">
      <c r="A6489" s="37" t="s">
        <v>54401</v>
      </c>
      <c r="B6489" s="17">
        <v>26.62409182</v>
      </c>
      <c r="C6489" s="17">
        <v>34.883496180000002</v>
      </c>
      <c r="D6489" s="17">
        <v>24.001363120000001</v>
      </c>
      <c r="E6489" s="17">
        <v>23.546251560000002</v>
      </c>
      <c r="F6489" s="17">
        <v>27.108906789999999</v>
      </c>
      <c r="G6489" s="17">
        <v>30.199861930000001</v>
      </c>
    </row>
    <row r="6490" spans="1:7" x14ac:dyDescent="0.2">
      <c r="A6490" s="37" t="s">
        <v>48005</v>
      </c>
      <c r="B6490" s="17">
        <v>8.2367216020000011</v>
      </c>
      <c r="C6490" s="17">
        <v>99.00341779</v>
      </c>
      <c r="D6490" s="17">
        <v>14.31603045</v>
      </c>
      <c r="E6490" s="17">
        <v>36.86469967</v>
      </c>
      <c r="F6490" s="17">
        <v>70.433924669999996</v>
      </c>
      <c r="G6490" s="17">
        <v>305.07326590000002</v>
      </c>
    </row>
    <row r="6491" spans="1:7" x14ac:dyDescent="0.2">
      <c r="A6491" s="37" t="s">
        <v>51338</v>
      </c>
      <c r="B6491" s="17">
        <v>4.1696267030000005</v>
      </c>
      <c r="C6491" s="17">
        <v>4.4406510959999999</v>
      </c>
      <c r="D6491" s="17">
        <v>5.4459614689999993</v>
      </c>
      <c r="E6491" s="17">
        <v>6.6910863709999999</v>
      </c>
      <c r="F6491" s="17">
        <v>3.3847670219999997</v>
      </c>
      <c r="G6491" s="17">
        <v>2.5280427410000001</v>
      </c>
    </row>
    <row r="6492" spans="1:7" x14ac:dyDescent="0.2">
      <c r="A6492" s="37" t="s">
        <v>28522</v>
      </c>
      <c r="B6492" s="17">
        <v>56.905151310000001</v>
      </c>
      <c r="C6492" s="17">
        <v>47.358388859999998</v>
      </c>
      <c r="D6492" s="17">
        <v>63.264462569999999</v>
      </c>
      <c r="E6492" s="17">
        <v>66.401066650000004</v>
      </c>
      <c r="F6492" s="17">
        <v>65.818333280000004</v>
      </c>
      <c r="G6492" s="17">
        <v>54.352918930000001</v>
      </c>
    </row>
    <row r="6493" spans="1:7" x14ac:dyDescent="0.2">
      <c r="A6493" s="37" t="s">
        <v>41773</v>
      </c>
      <c r="B6493" s="17">
        <v>99.490027310000002</v>
      </c>
      <c r="C6493" s="17">
        <v>102.9563673</v>
      </c>
      <c r="D6493" s="17">
        <v>114.2021381</v>
      </c>
      <c r="E6493" s="17">
        <v>119.22878670000001</v>
      </c>
      <c r="F6493" s="17">
        <v>70.249301009999996</v>
      </c>
      <c r="G6493" s="17">
        <v>64.704229080000005</v>
      </c>
    </row>
    <row r="6494" spans="1:7" x14ac:dyDescent="0.2">
      <c r="A6494" s="37" t="s">
        <v>53613</v>
      </c>
      <c r="B6494" s="17">
        <v>0</v>
      </c>
      <c r="C6494" s="17">
        <v>5.1337007000000004E-2</v>
      </c>
      <c r="D6494" s="17">
        <v>0</v>
      </c>
      <c r="E6494" s="17">
        <v>0</v>
      </c>
      <c r="F6494" s="17">
        <v>0</v>
      </c>
      <c r="G6494" s="17">
        <v>0</v>
      </c>
    </row>
    <row r="6495" spans="1:7" x14ac:dyDescent="0.2">
      <c r="A6495" s="37" t="s">
        <v>56295</v>
      </c>
      <c r="B6495" s="17">
        <v>0</v>
      </c>
      <c r="C6495" s="17">
        <v>0</v>
      </c>
      <c r="D6495" s="17">
        <v>0</v>
      </c>
      <c r="E6495" s="17">
        <v>0</v>
      </c>
      <c r="F6495" s="17">
        <v>0</v>
      </c>
      <c r="G6495" s="17">
        <v>0</v>
      </c>
    </row>
    <row r="6496" spans="1:7" x14ac:dyDescent="0.2">
      <c r="A6496" s="37" t="s">
        <v>53640</v>
      </c>
      <c r="B6496" s="17">
        <v>49.932988629999997</v>
      </c>
      <c r="C6496" s="17">
        <v>29.518778959999999</v>
      </c>
      <c r="D6496" s="17">
        <v>35.34983373</v>
      </c>
      <c r="E6496" s="17">
        <v>37.342634410000002</v>
      </c>
      <c r="F6496" s="17">
        <v>47.417508920000003</v>
      </c>
      <c r="G6496" s="17">
        <v>47.930323860000001</v>
      </c>
    </row>
    <row r="6497" spans="1:7" x14ac:dyDescent="0.2">
      <c r="A6497" s="37" t="s">
        <v>12277</v>
      </c>
      <c r="B6497" s="17">
        <v>229.94465950000003</v>
      </c>
      <c r="C6497" s="17">
        <v>189.40788689999999</v>
      </c>
      <c r="D6497" s="17">
        <v>259.64518090000001</v>
      </c>
      <c r="E6497" s="17">
        <v>307.50321220000001</v>
      </c>
      <c r="F6497" s="17">
        <v>197.27037619999999</v>
      </c>
      <c r="G6497" s="17">
        <v>254.44408560000002</v>
      </c>
    </row>
    <row r="6498" spans="1:7" x14ac:dyDescent="0.2">
      <c r="A6498" s="37" t="s">
        <v>53996</v>
      </c>
      <c r="B6498" s="17">
        <v>198.29650930000003</v>
      </c>
      <c r="C6498" s="17">
        <v>152.4709105</v>
      </c>
      <c r="D6498" s="17">
        <v>272.85245279999998</v>
      </c>
      <c r="E6498" s="17">
        <v>260.12394819999997</v>
      </c>
      <c r="F6498" s="17">
        <v>345.76933660000003</v>
      </c>
      <c r="G6498" s="17">
        <v>319.01166369999999</v>
      </c>
    </row>
    <row r="6499" spans="1:7" x14ac:dyDescent="0.2">
      <c r="A6499" s="37" t="s">
        <v>59202</v>
      </c>
      <c r="B6499" s="17">
        <v>5.1265902080000005</v>
      </c>
      <c r="C6499" s="17">
        <v>9.6513572950000004</v>
      </c>
      <c r="D6499" s="17">
        <v>7.076488855</v>
      </c>
      <c r="E6499" s="17">
        <v>4.4925865629999997</v>
      </c>
      <c r="F6499" s="17">
        <v>4.7386738309999998</v>
      </c>
      <c r="G6499" s="17">
        <v>3.2112975360000005</v>
      </c>
    </row>
    <row r="6500" spans="1:7" x14ac:dyDescent="0.2">
      <c r="A6500" s="37" t="s">
        <v>40329</v>
      </c>
      <c r="B6500" s="17">
        <v>44.73804389</v>
      </c>
      <c r="C6500" s="17">
        <v>177.54903830000001</v>
      </c>
      <c r="D6500" s="17">
        <v>60.492566019999998</v>
      </c>
      <c r="E6500" s="17">
        <v>101.1628535</v>
      </c>
      <c r="F6500" s="17">
        <v>49.23297487</v>
      </c>
      <c r="G6500" s="17">
        <v>81.956412650000004</v>
      </c>
    </row>
    <row r="6501" spans="1:7" x14ac:dyDescent="0.2">
      <c r="A6501" s="37" t="s">
        <v>63906</v>
      </c>
      <c r="B6501" s="17">
        <v>16.78103862</v>
      </c>
      <c r="C6501" s="17">
        <v>8.7786281779999999</v>
      </c>
      <c r="D6501" s="17">
        <v>17.80535905</v>
      </c>
      <c r="E6501" s="17">
        <v>14.40176685</v>
      </c>
      <c r="F6501" s="17">
        <v>23.90876342</v>
      </c>
      <c r="G6501" s="17">
        <v>17.354671790000001</v>
      </c>
    </row>
    <row r="6502" spans="1:7" x14ac:dyDescent="0.2">
      <c r="A6502" s="37" t="s">
        <v>57374</v>
      </c>
      <c r="B6502" s="17">
        <v>0</v>
      </c>
      <c r="C6502" s="17">
        <v>0.12834251699999999</v>
      </c>
      <c r="D6502" s="17">
        <v>3.2610547999999996E-2</v>
      </c>
      <c r="E6502" s="17">
        <v>0</v>
      </c>
      <c r="F6502" s="17">
        <v>3.0770608999999997E-2</v>
      </c>
      <c r="G6502" s="17">
        <v>3.4162739999999997E-2</v>
      </c>
    </row>
    <row r="6503" spans="1:7" x14ac:dyDescent="0.2">
      <c r="A6503" s="37" t="s">
        <v>53141</v>
      </c>
      <c r="B6503" s="17">
        <v>195.63068240000001</v>
      </c>
      <c r="C6503" s="17">
        <v>273.13854520000001</v>
      </c>
      <c r="D6503" s="17">
        <v>256.93850550000002</v>
      </c>
      <c r="E6503" s="17">
        <v>245.1167974</v>
      </c>
      <c r="F6503" s="17">
        <v>292.2284765</v>
      </c>
      <c r="G6503" s="17">
        <v>295.09774590000001</v>
      </c>
    </row>
    <row r="6504" spans="1:7" x14ac:dyDescent="0.2">
      <c r="A6504" s="37" t="s">
        <v>50130</v>
      </c>
      <c r="B6504" s="17">
        <v>113.19511180000001</v>
      </c>
      <c r="C6504" s="17">
        <v>288.69365820000002</v>
      </c>
      <c r="D6504" s="17">
        <v>126.92025169999999</v>
      </c>
      <c r="E6504" s="17">
        <v>201.65659830000001</v>
      </c>
      <c r="F6504" s="17">
        <v>100.9275985</v>
      </c>
      <c r="G6504" s="17">
        <v>172.72681219999998</v>
      </c>
    </row>
    <row r="6505" spans="1:7" x14ac:dyDescent="0.2">
      <c r="A6505" s="37" t="s">
        <v>26886</v>
      </c>
      <c r="B6505" s="17">
        <v>76.96720766</v>
      </c>
      <c r="C6505" s="17">
        <v>63.170186979999997</v>
      </c>
      <c r="D6505" s="17">
        <v>73.732448390000002</v>
      </c>
      <c r="E6505" s="17">
        <v>75.003891980000006</v>
      </c>
      <c r="F6505" s="17">
        <v>65.69525084</v>
      </c>
      <c r="G6505" s="17">
        <v>68.530455930000002</v>
      </c>
    </row>
    <row r="6506" spans="1:7" x14ac:dyDescent="0.2">
      <c r="A6506" s="37" t="s">
        <v>60318</v>
      </c>
      <c r="B6506" s="17">
        <v>2.2215224240000002</v>
      </c>
      <c r="C6506" s="17">
        <v>2.9775464</v>
      </c>
      <c r="D6506" s="17">
        <v>2.5762332699999999</v>
      </c>
      <c r="E6506" s="17">
        <v>1.401941906</v>
      </c>
      <c r="F6506" s="17">
        <v>1.938548385</v>
      </c>
      <c r="G6506" s="17">
        <v>1.434835069</v>
      </c>
    </row>
    <row r="6507" spans="1:7" x14ac:dyDescent="0.2">
      <c r="A6507" s="37" t="s">
        <v>62768</v>
      </c>
      <c r="B6507" s="17">
        <v>0.99114077400000011</v>
      </c>
      <c r="C6507" s="17">
        <v>5.1337007000000004E-2</v>
      </c>
      <c r="D6507" s="17">
        <v>0.35871602499999999</v>
      </c>
      <c r="E6507" s="17">
        <v>0.28676084399999996</v>
      </c>
      <c r="F6507" s="17">
        <v>0.15385304599999999</v>
      </c>
      <c r="G6507" s="17">
        <v>0.307464658</v>
      </c>
    </row>
    <row r="6508" spans="1:7" x14ac:dyDescent="0.2">
      <c r="A6508" s="37" t="s">
        <v>13776</v>
      </c>
      <c r="B6508" s="17">
        <v>14.21774351</v>
      </c>
      <c r="C6508" s="17">
        <v>12.85992023</v>
      </c>
      <c r="D6508" s="17">
        <v>16.56615824</v>
      </c>
      <c r="E6508" s="17">
        <v>14.274317590000001</v>
      </c>
      <c r="F6508" s="17">
        <v>11.35435483</v>
      </c>
      <c r="G6508" s="17">
        <v>9.463078909</v>
      </c>
    </row>
    <row r="6509" spans="1:7" x14ac:dyDescent="0.2">
      <c r="A6509" s="37" t="s">
        <v>51926</v>
      </c>
      <c r="B6509" s="17">
        <v>7.6557080449999999</v>
      </c>
      <c r="C6509" s="17">
        <v>13.14227376</v>
      </c>
      <c r="D6509" s="17">
        <v>10.92453349</v>
      </c>
      <c r="E6509" s="17">
        <v>12.07581778</v>
      </c>
      <c r="F6509" s="17">
        <v>8.0926702439999989</v>
      </c>
      <c r="G6509" s="17">
        <v>8.2673830180000003</v>
      </c>
    </row>
    <row r="6510" spans="1:7" x14ac:dyDescent="0.2">
      <c r="A6510" s="37" t="s">
        <v>47471</v>
      </c>
      <c r="B6510" s="17">
        <v>4.9557038680000005</v>
      </c>
      <c r="C6510" s="17">
        <v>5.9037557920000001</v>
      </c>
      <c r="D6510" s="17">
        <v>5.4133509210000001</v>
      </c>
      <c r="E6510" s="17">
        <v>4.046514138</v>
      </c>
      <c r="F6510" s="17">
        <v>3.9386379889999996</v>
      </c>
      <c r="G6510" s="17">
        <v>2.8696701389999997</v>
      </c>
    </row>
    <row r="6511" spans="1:7" x14ac:dyDescent="0.2">
      <c r="A6511" s="37" t="s">
        <v>60000</v>
      </c>
      <c r="B6511" s="17">
        <v>0</v>
      </c>
      <c r="C6511" s="17">
        <v>0</v>
      </c>
      <c r="D6511" s="17">
        <v>0</v>
      </c>
      <c r="E6511" s="17">
        <v>0</v>
      </c>
      <c r="F6511" s="17">
        <v>0</v>
      </c>
      <c r="G6511" s="17">
        <v>0</v>
      </c>
    </row>
    <row r="6512" spans="1:7" x14ac:dyDescent="0.2">
      <c r="A6512" s="37" t="s">
        <v>58872</v>
      </c>
      <c r="B6512" s="17">
        <v>0</v>
      </c>
      <c r="C6512" s="17">
        <v>0</v>
      </c>
      <c r="D6512" s="17">
        <v>0</v>
      </c>
      <c r="E6512" s="17">
        <v>0</v>
      </c>
      <c r="F6512" s="17">
        <v>0</v>
      </c>
      <c r="G6512" s="17">
        <v>0</v>
      </c>
    </row>
    <row r="6513" spans="1:7" x14ac:dyDescent="0.2">
      <c r="A6513" s="37" t="s">
        <v>63851</v>
      </c>
      <c r="B6513" s="17">
        <v>0</v>
      </c>
      <c r="C6513" s="17">
        <v>0</v>
      </c>
      <c r="D6513" s="17">
        <v>0</v>
      </c>
      <c r="E6513" s="17">
        <v>0</v>
      </c>
      <c r="F6513" s="17">
        <v>0</v>
      </c>
      <c r="G6513" s="17">
        <v>0</v>
      </c>
    </row>
    <row r="6514" spans="1:7" x14ac:dyDescent="0.2">
      <c r="A6514" s="37" t="s">
        <v>58874</v>
      </c>
      <c r="B6514" s="17">
        <v>0.47848175299999995</v>
      </c>
      <c r="C6514" s="17">
        <v>2.5668502999999999E-2</v>
      </c>
      <c r="D6514" s="17">
        <v>3.2610547999999996E-2</v>
      </c>
      <c r="E6514" s="17">
        <v>0</v>
      </c>
      <c r="F6514" s="17">
        <v>0.18462365600000002</v>
      </c>
      <c r="G6514" s="17">
        <v>0.27330191800000003</v>
      </c>
    </row>
    <row r="6515" spans="1:7" x14ac:dyDescent="0.2">
      <c r="A6515" s="37" t="s">
        <v>51756</v>
      </c>
      <c r="B6515" s="17">
        <v>0</v>
      </c>
      <c r="C6515" s="17">
        <v>0</v>
      </c>
      <c r="D6515" s="17">
        <v>0</v>
      </c>
      <c r="E6515" s="17">
        <v>0</v>
      </c>
      <c r="F6515" s="17">
        <v>0</v>
      </c>
      <c r="G6515" s="17">
        <v>0</v>
      </c>
    </row>
    <row r="6516" spans="1:7" x14ac:dyDescent="0.2">
      <c r="A6516" s="37" t="s">
        <v>59999</v>
      </c>
      <c r="B6516" s="17">
        <v>0</v>
      </c>
      <c r="C6516" s="17">
        <v>0</v>
      </c>
      <c r="D6516" s="17">
        <v>0</v>
      </c>
      <c r="E6516" s="17">
        <v>0</v>
      </c>
      <c r="F6516" s="17">
        <v>0</v>
      </c>
      <c r="G6516" s="17">
        <v>0</v>
      </c>
    </row>
    <row r="6517" spans="1:7" x14ac:dyDescent="0.2">
      <c r="A6517" s="37" t="s">
        <v>58875</v>
      </c>
      <c r="B6517" s="17">
        <v>0</v>
      </c>
      <c r="C6517" s="17">
        <v>0</v>
      </c>
      <c r="D6517" s="17">
        <v>0</v>
      </c>
      <c r="E6517" s="17">
        <v>0</v>
      </c>
      <c r="F6517" s="17">
        <v>0</v>
      </c>
      <c r="G6517" s="17">
        <v>0</v>
      </c>
    </row>
    <row r="6518" spans="1:7" x14ac:dyDescent="0.2">
      <c r="A6518" s="37" t="s">
        <v>59998</v>
      </c>
      <c r="B6518" s="17">
        <v>0</v>
      </c>
      <c r="C6518" s="17">
        <v>0</v>
      </c>
      <c r="D6518" s="17">
        <v>0</v>
      </c>
      <c r="E6518" s="17">
        <v>3.1862316000000002E-2</v>
      </c>
      <c r="F6518" s="17">
        <v>0</v>
      </c>
      <c r="G6518" s="17">
        <v>0</v>
      </c>
    </row>
    <row r="6519" spans="1:7" x14ac:dyDescent="0.2">
      <c r="A6519" s="37" t="s">
        <v>51755</v>
      </c>
      <c r="B6519" s="17">
        <v>0.13670907199999999</v>
      </c>
      <c r="C6519" s="17">
        <v>0.154011021</v>
      </c>
      <c r="D6519" s="17">
        <v>0</v>
      </c>
      <c r="E6519" s="17">
        <v>0</v>
      </c>
      <c r="F6519" s="17">
        <v>9.2311828000000012E-2</v>
      </c>
      <c r="G6519" s="17">
        <v>0</v>
      </c>
    </row>
    <row r="6520" spans="1:7" x14ac:dyDescent="0.2">
      <c r="A6520" s="37" t="s">
        <v>46497</v>
      </c>
      <c r="B6520" s="17">
        <v>0</v>
      </c>
      <c r="C6520" s="17">
        <v>0</v>
      </c>
      <c r="D6520" s="17">
        <v>0</v>
      </c>
      <c r="E6520" s="17">
        <v>3.1862316000000002E-2</v>
      </c>
      <c r="F6520" s="17">
        <v>0</v>
      </c>
      <c r="G6520" s="17">
        <v>0</v>
      </c>
    </row>
    <row r="6521" spans="1:7" x14ac:dyDescent="0.2">
      <c r="A6521" s="37" t="s">
        <v>63849</v>
      </c>
      <c r="B6521" s="17">
        <v>0</v>
      </c>
      <c r="C6521" s="17">
        <v>0</v>
      </c>
      <c r="D6521" s="17">
        <v>0</v>
      </c>
      <c r="E6521" s="17">
        <v>0</v>
      </c>
      <c r="F6521" s="17">
        <v>0</v>
      </c>
      <c r="G6521" s="17">
        <v>0</v>
      </c>
    </row>
    <row r="6522" spans="1:7" x14ac:dyDescent="0.2">
      <c r="A6522" s="37" t="s">
        <v>58871</v>
      </c>
      <c r="B6522" s="17">
        <v>0</v>
      </c>
      <c r="C6522" s="17">
        <v>2.5668502999999999E-2</v>
      </c>
      <c r="D6522" s="17">
        <v>0</v>
      </c>
      <c r="E6522" s="17">
        <v>0</v>
      </c>
      <c r="F6522" s="17">
        <v>3.0770608999999997E-2</v>
      </c>
      <c r="G6522" s="17">
        <v>0</v>
      </c>
    </row>
    <row r="6523" spans="1:7" x14ac:dyDescent="0.2">
      <c r="A6523" s="37" t="s">
        <v>60001</v>
      </c>
      <c r="B6523" s="17">
        <v>0</v>
      </c>
      <c r="C6523" s="17">
        <v>2.5668502999999999E-2</v>
      </c>
      <c r="D6523" s="17">
        <v>0</v>
      </c>
      <c r="E6523" s="17">
        <v>0</v>
      </c>
      <c r="F6523" s="17">
        <v>0</v>
      </c>
      <c r="G6523" s="17">
        <v>0</v>
      </c>
    </row>
    <row r="6524" spans="1:7" x14ac:dyDescent="0.2">
      <c r="A6524" s="37" t="s">
        <v>51757</v>
      </c>
      <c r="B6524" s="17">
        <v>3.4177267999999997E-2</v>
      </c>
      <c r="C6524" s="17">
        <v>2.5668502999999999E-2</v>
      </c>
      <c r="D6524" s="17">
        <v>0</v>
      </c>
      <c r="E6524" s="17">
        <v>0</v>
      </c>
      <c r="F6524" s="17">
        <v>0</v>
      </c>
      <c r="G6524" s="17">
        <v>0</v>
      </c>
    </row>
    <row r="6525" spans="1:7" x14ac:dyDescent="0.2">
      <c r="A6525" s="37" t="s">
        <v>60018</v>
      </c>
      <c r="B6525" s="17">
        <v>0</v>
      </c>
      <c r="C6525" s="17">
        <v>0</v>
      </c>
      <c r="D6525" s="17">
        <v>0</v>
      </c>
      <c r="E6525" s="17">
        <v>6.3724632000000003E-2</v>
      </c>
      <c r="F6525" s="17">
        <v>3.0770608999999997E-2</v>
      </c>
      <c r="G6525" s="17">
        <v>0</v>
      </c>
    </row>
    <row r="6526" spans="1:7" x14ac:dyDescent="0.2">
      <c r="A6526" s="37" t="s">
        <v>63852</v>
      </c>
      <c r="B6526" s="17">
        <v>0</v>
      </c>
      <c r="C6526" s="17">
        <v>0</v>
      </c>
      <c r="D6526" s="17">
        <v>0</v>
      </c>
      <c r="E6526" s="17">
        <v>0</v>
      </c>
      <c r="F6526" s="17">
        <v>0</v>
      </c>
      <c r="G6526" s="17">
        <v>0</v>
      </c>
    </row>
    <row r="6527" spans="1:7" x14ac:dyDescent="0.2">
      <c r="A6527" s="37" t="s">
        <v>60731</v>
      </c>
      <c r="B6527" s="17">
        <v>3.4177267999999997E-2</v>
      </c>
      <c r="C6527" s="17">
        <v>2.5668502999999999E-2</v>
      </c>
      <c r="D6527" s="17">
        <v>6.5221095000000007E-2</v>
      </c>
      <c r="E6527" s="17">
        <v>0</v>
      </c>
      <c r="F6527" s="17">
        <v>0</v>
      </c>
      <c r="G6527" s="17">
        <v>3.4162739999999997E-2</v>
      </c>
    </row>
    <row r="6528" spans="1:7" x14ac:dyDescent="0.2">
      <c r="A6528" s="37" t="s">
        <v>60732</v>
      </c>
      <c r="B6528" s="17">
        <v>1.7088634030000001</v>
      </c>
      <c r="C6528" s="17">
        <v>0.51337006900000004</v>
      </c>
      <c r="D6528" s="17">
        <v>0.97831643200000007</v>
      </c>
      <c r="E6528" s="17">
        <v>0.73283326900000001</v>
      </c>
      <c r="F6528" s="17">
        <v>0.73849462300000002</v>
      </c>
      <c r="G6528" s="17">
        <v>0.44411561700000002</v>
      </c>
    </row>
    <row r="6529" spans="1:7" x14ac:dyDescent="0.2">
      <c r="A6529" s="37" t="s">
        <v>58185</v>
      </c>
      <c r="B6529" s="17">
        <v>0</v>
      </c>
      <c r="C6529" s="17">
        <v>0</v>
      </c>
      <c r="D6529" s="17">
        <v>0</v>
      </c>
      <c r="E6529" s="17">
        <v>0</v>
      </c>
      <c r="F6529" s="17">
        <v>0</v>
      </c>
      <c r="G6529" s="17">
        <v>0</v>
      </c>
    </row>
    <row r="6530" spans="1:7" x14ac:dyDescent="0.2">
      <c r="A6530" s="37" t="s">
        <v>56311</v>
      </c>
      <c r="B6530" s="17">
        <v>3.4177267999999997E-2</v>
      </c>
      <c r="C6530" s="17">
        <v>0.64171258600000003</v>
      </c>
      <c r="D6530" s="17">
        <v>3.2610547999999996E-2</v>
      </c>
      <c r="E6530" s="17">
        <v>0</v>
      </c>
      <c r="F6530" s="17">
        <v>9.2311828000000012E-2</v>
      </c>
      <c r="G6530" s="17">
        <v>0</v>
      </c>
    </row>
    <row r="6531" spans="1:7" x14ac:dyDescent="0.2">
      <c r="A6531" s="37" t="s">
        <v>48340</v>
      </c>
      <c r="B6531" s="17">
        <v>0</v>
      </c>
      <c r="C6531" s="17">
        <v>0</v>
      </c>
      <c r="D6531" s="17">
        <v>0</v>
      </c>
      <c r="E6531" s="17">
        <v>0</v>
      </c>
      <c r="F6531" s="17">
        <v>0</v>
      </c>
      <c r="G6531" s="17">
        <v>0</v>
      </c>
    </row>
    <row r="6532" spans="1:7" x14ac:dyDescent="0.2">
      <c r="A6532" s="37" t="s">
        <v>47127</v>
      </c>
      <c r="B6532" s="17">
        <v>4.477222115</v>
      </c>
      <c r="C6532" s="17">
        <v>33.240711959999999</v>
      </c>
      <c r="D6532" s="17">
        <v>9.2613955519999998</v>
      </c>
      <c r="E6532" s="17">
        <v>8.2204775410000011</v>
      </c>
      <c r="F6532" s="17">
        <v>6.2464336860000005</v>
      </c>
      <c r="G6532" s="17">
        <v>6.0468049349999999</v>
      </c>
    </row>
    <row r="6533" spans="1:7" x14ac:dyDescent="0.2">
      <c r="A6533" s="37" t="s">
        <v>54379</v>
      </c>
      <c r="B6533" s="17">
        <v>6.9038081470000003</v>
      </c>
      <c r="C6533" s="17">
        <v>45.073892049999998</v>
      </c>
      <c r="D6533" s="17">
        <v>10.43537527</v>
      </c>
      <c r="E6533" s="17">
        <v>7.9018543799999996</v>
      </c>
      <c r="F6533" s="17">
        <v>14.769892459999999</v>
      </c>
      <c r="G6533" s="17">
        <v>14.382513429999999</v>
      </c>
    </row>
    <row r="6534" spans="1:7" x14ac:dyDescent="0.2">
      <c r="A6534" s="37" t="s">
        <v>62716</v>
      </c>
      <c r="B6534" s="17">
        <v>7.2797580960000001</v>
      </c>
      <c r="C6534" s="17">
        <v>21.715553910000001</v>
      </c>
      <c r="D6534" s="17">
        <v>9.8483854110000006</v>
      </c>
      <c r="E6534" s="17">
        <v>9.686144079</v>
      </c>
      <c r="F6534" s="17">
        <v>6.5233691699999996</v>
      </c>
      <c r="G6534" s="17">
        <v>9.0872887720000008</v>
      </c>
    </row>
    <row r="6535" spans="1:7" x14ac:dyDescent="0.2">
      <c r="A6535" s="37" t="s">
        <v>54658</v>
      </c>
      <c r="B6535" s="17">
        <v>21.839274289999999</v>
      </c>
      <c r="C6535" s="17">
        <v>24.385078270000001</v>
      </c>
      <c r="D6535" s="17">
        <v>20.903361090000001</v>
      </c>
      <c r="E6535" s="17">
        <v>20.16884606</v>
      </c>
      <c r="F6535" s="17">
        <v>29.847491009999999</v>
      </c>
      <c r="G6535" s="17">
        <v>31.60053426</v>
      </c>
    </row>
    <row r="6536" spans="1:7" x14ac:dyDescent="0.2">
      <c r="A6536" s="37" t="s">
        <v>57853</v>
      </c>
      <c r="B6536" s="17">
        <v>6.8354535999999994E-2</v>
      </c>
      <c r="C6536" s="17">
        <v>2.5668502999999999E-2</v>
      </c>
      <c r="D6536" s="17">
        <v>0</v>
      </c>
      <c r="E6536" s="17">
        <v>0</v>
      </c>
      <c r="F6536" s="17">
        <v>0</v>
      </c>
      <c r="G6536" s="17">
        <v>3.4162739999999997E-2</v>
      </c>
    </row>
    <row r="6537" spans="1:7" x14ac:dyDescent="0.2">
      <c r="A6537" s="37" t="s">
        <v>63396</v>
      </c>
      <c r="B6537" s="17">
        <v>0</v>
      </c>
      <c r="C6537" s="17">
        <v>0</v>
      </c>
      <c r="D6537" s="17">
        <v>0</v>
      </c>
      <c r="E6537" s="17">
        <v>0</v>
      </c>
      <c r="F6537" s="17">
        <v>0</v>
      </c>
      <c r="G6537" s="17">
        <v>0</v>
      </c>
    </row>
    <row r="6538" spans="1:7" x14ac:dyDescent="0.2">
      <c r="A6538" s="37" t="s">
        <v>63385</v>
      </c>
      <c r="B6538" s="17">
        <v>0</v>
      </c>
      <c r="C6538" s="17">
        <v>0</v>
      </c>
      <c r="D6538" s="17">
        <v>0</v>
      </c>
      <c r="E6538" s="17">
        <v>0</v>
      </c>
      <c r="F6538" s="17">
        <v>3.0770608999999997E-2</v>
      </c>
      <c r="G6538" s="17">
        <v>0</v>
      </c>
    </row>
    <row r="6539" spans="1:7" x14ac:dyDescent="0.2">
      <c r="A6539" s="37" t="s">
        <v>63389</v>
      </c>
      <c r="B6539" s="17">
        <v>0</v>
      </c>
      <c r="C6539" s="17">
        <v>0</v>
      </c>
      <c r="D6539" s="17">
        <v>0</v>
      </c>
      <c r="E6539" s="17">
        <v>0</v>
      </c>
      <c r="F6539" s="17">
        <v>3.0770608999999997E-2</v>
      </c>
      <c r="G6539" s="17">
        <v>0</v>
      </c>
    </row>
    <row r="6540" spans="1:7" x14ac:dyDescent="0.2">
      <c r="A6540" s="37" t="s">
        <v>63390</v>
      </c>
      <c r="B6540" s="17">
        <v>0</v>
      </c>
      <c r="C6540" s="17">
        <v>0</v>
      </c>
      <c r="D6540" s="17">
        <v>0</v>
      </c>
      <c r="E6540" s="17">
        <v>0</v>
      </c>
      <c r="F6540" s="17">
        <v>3.0770608999999997E-2</v>
      </c>
      <c r="G6540" s="17">
        <v>0</v>
      </c>
    </row>
    <row r="6541" spans="1:7" x14ac:dyDescent="0.2">
      <c r="A6541" s="37" t="s">
        <v>63391</v>
      </c>
      <c r="B6541" s="17">
        <v>0</v>
      </c>
      <c r="C6541" s="17">
        <v>0</v>
      </c>
      <c r="D6541" s="17">
        <v>0</v>
      </c>
      <c r="E6541" s="17">
        <v>0</v>
      </c>
      <c r="F6541" s="17">
        <v>3.0770608999999997E-2</v>
      </c>
      <c r="G6541" s="17">
        <v>0</v>
      </c>
    </row>
    <row r="6542" spans="1:7" x14ac:dyDescent="0.2">
      <c r="A6542" s="37" t="s">
        <v>63392</v>
      </c>
      <c r="B6542" s="17">
        <v>0</v>
      </c>
      <c r="C6542" s="17">
        <v>0</v>
      </c>
      <c r="D6542" s="17">
        <v>0</v>
      </c>
      <c r="E6542" s="17">
        <v>0</v>
      </c>
      <c r="F6542" s="17">
        <v>3.0770608999999997E-2</v>
      </c>
      <c r="G6542" s="17">
        <v>0</v>
      </c>
    </row>
    <row r="6543" spans="1:7" x14ac:dyDescent="0.2">
      <c r="A6543" s="37" t="s">
        <v>63393</v>
      </c>
      <c r="B6543" s="17">
        <v>0</v>
      </c>
      <c r="C6543" s="17">
        <v>0</v>
      </c>
      <c r="D6543" s="17">
        <v>0</v>
      </c>
      <c r="E6543" s="17">
        <v>0</v>
      </c>
      <c r="F6543" s="17">
        <v>0</v>
      </c>
      <c r="G6543" s="17">
        <v>0</v>
      </c>
    </row>
    <row r="6544" spans="1:7" x14ac:dyDescent="0.2">
      <c r="A6544" s="37" t="s">
        <v>63394</v>
      </c>
      <c r="B6544" s="17">
        <v>0</v>
      </c>
      <c r="C6544" s="17">
        <v>0</v>
      </c>
      <c r="D6544" s="17">
        <v>0</v>
      </c>
      <c r="E6544" s="17">
        <v>0</v>
      </c>
      <c r="F6544" s="17">
        <v>0</v>
      </c>
      <c r="G6544" s="17">
        <v>0</v>
      </c>
    </row>
    <row r="6545" spans="1:7" x14ac:dyDescent="0.2">
      <c r="A6545" s="37" t="s">
        <v>63395</v>
      </c>
      <c r="B6545" s="17">
        <v>0</v>
      </c>
      <c r="C6545" s="17">
        <v>0</v>
      </c>
      <c r="D6545" s="17">
        <v>0</v>
      </c>
      <c r="E6545" s="17">
        <v>0</v>
      </c>
      <c r="F6545" s="17">
        <v>0</v>
      </c>
      <c r="G6545" s="17">
        <v>0</v>
      </c>
    </row>
    <row r="6546" spans="1:7" x14ac:dyDescent="0.2">
      <c r="A6546" s="37" t="s">
        <v>63386</v>
      </c>
      <c r="B6546" s="17">
        <v>0</v>
      </c>
      <c r="C6546" s="17">
        <v>0</v>
      </c>
      <c r="D6546" s="17">
        <v>0</v>
      </c>
      <c r="E6546" s="17">
        <v>0</v>
      </c>
      <c r="F6546" s="17">
        <v>3.0770608999999997E-2</v>
      </c>
      <c r="G6546" s="17">
        <v>0</v>
      </c>
    </row>
    <row r="6547" spans="1:7" x14ac:dyDescent="0.2">
      <c r="A6547" s="37" t="s">
        <v>63387</v>
      </c>
      <c r="B6547" s="17">
        <v>0</v>
      </c>
      <c r="C6547" s="17">
        <v>0</v>
      </c>
      <c r="D6547" s="17">
        <v>0</v>
      </c>
      <c r="E6547" s="17">
        <v>0</v>
      </c>
      <c r="F6547" s="17">
        <v>3.0770608999999997E-2</v>
      </c>
      <c r="G6547" s="17">
        <v>0</v>
      </c>
    </row>
    <row r="6548" spans="1:7" x14ac:dyDescent="0.2">
      <c r="A6548" s="37" t="s">
        <v>63397</v>
      </c>
      <c r="B6548" s="17">
        <v>0</v>
      </c>
      <c r="C6548" s="17">
        <v>0</v>
      </c>
      <c r="D6548" s="17">
        <v>0</v>
      </c>
      <c r="E6548" s="17">
        <v>0</v>
      </c>
      <c r="F6548" s="17">
        <v>0</v>
      </c>
      <c r="G6548" s="17">
        <v>0</v>
      </c>
    </row>
    <row r="6549" spans="1:7" x14ac:dyDescent="0.2">
      <c r="A6549" s="37" t="s">
        <v>63388</v>
      </c>
      <c r="B6549" s="17">
        <v>0</v>
      </c>
      <c r="C6549" s="17">
        <v>0</v>
      </c>
      <c r="D6549" s="17">
        <v>0</v>
      </c>
      <c r="E6549" s="17">
        <v>0</v>
      </c>
      <c r="F6549" s="17">
        <v>0</v>
      </c>
      <c r="G6549" s="17">
        <v>0</v>
      </c>
    </row>
    <row r="6550" spans="1:7" x14ac:dyDescent="0.2">
      <c r="A6550" s="37" t="s">
        <v>21929</v>
      </c>
      <c r="B6550" s="17">
        <v>130.0786822</v>
      </c>
      <c r="C6550" s="17">
        <v>86.400182599999994</v>
      </c>
      <c r="D6550" s="17">
        <v>83.972160380000005</v>
      </c>
      <c r="E6550" s="17">
        <v>90.552702210000007</v>
      </c>
      <c r="F6550" s="17">
        <v>112.2204121</v>
      </c>
      <c r="G6550" s="17">
        <v>99.174433480000005</v>
      </c>
    </row>
    <row r="6551" spans="1:7" x14ac:dyDescent="0.2">
      <c r="A6551" s="37" t="s">
        <v>25056</v>
      </c>
      <c r="B6551" s="17">
        <v>270.88902660000002</v>
      </c>
      <c r="C6551" s="17">
        <v>277.55352769999996</v>
      </c>
      <c r="D6551" s="17">
        <v>40.013142049999999</v>
      </c>
      <c r="E6551" s="17">
        <v>47.793474080000003</v>
      </c>
      <c r="F6551" s="17">
        <v>55.264014289999999</v>
      </c>
      <c r="G6551" s="17">
        <v>70.238592920000002</v>
      </c>
    </row>
    <row r="6552" spans="1:7" x14ac:dyDescent="0.2">
      <c r="A6552" s="37" t="s">
        <v>57528</v>
      </c>
      <c r="B6552" s="17">
        <v>0</v>
      </c>
      <c r="C6552" s="17">
        <v>0.10267401400000001</v>
      </c>
      <c r="D6552" s="17">
        <v>6.5221095000000007E-2</v>
      </c>
      <c r="E6552" s="17">
        <v>0</v>
      </c>
      <c r="F6552" s="17">
        <v>0</v>
      </c>
      <c r="G6552" s="17">
        <v>3.4162739999999997E-2</v>
      </c>
    </row>
    <row r="6553" spans="1:7" x14ac:dyDescent="0.2">
      <c r="A6553" s="37" t="s">
        <v>56688</v>
      </c>
      <c r="B6553" s="17">
        <v>0</v>
      </c>
      <c r="C6553" s="17">
        <v>0</v>
      </c>
      <c r="D6553" s="17">
        <v>9.783164300000001E-2</v>
      </c>
      <c r="E6553" s="17">
        <v>3.1862316000000002E-2</v>
      </c>
      <c r="F6553" s="17">
        <v>0</v>
      </c>
      <c r="G6553" s="17">
        <v>6.8325479000000008E-2</v>
      </c>
    </row>
    <row r="6554" spans="1:7" x14ac:dyDescent="0.2">
      <c r="A6554" s="37" t="s">
        <v>49534</v>
      </c>
      <c r="B6554" s="17">
        <v>0</v>
      </c>
      <c r="C6554" s="17">
        <v>0</v>
      </c>
      <c r="D6554" s="17">
        <v>0</v>
      </c>
      <c r="E6554" s="17">
        <v>0</v>
      </c>
      <c r="F6554" s="17">
        <v>0</v>
      </c>
      <c r="G6554" s="17">
        <v>0</v>
      </c>
    </row>
    <row r="6555" spans="1:7" x14ac:dyDescent="0.2">
      <c r="A6555" s="37" t="s">
        <v>61480</v>
      </c>
      <c r="B6555" s="17">
        <v>3.4177267999999997E-2</v>
      </c>
      <c r="C6555" s="17">
        <v>0</v>
      </c>
      <c r="D6555" s="17">
        <v>0.13044219099999999</v>
      </c>
      <c r="E6555" s="17">
        <v>0.28676084399999996</v>
      </c>
      <c r="F6555" s="17">
        <v>3.5078494589999996</v>
      </c>
      <c r="G6555" s="17">
        <v>3.3137857550000001</v>
      </c>
    </row>
    <row r="6556" spans="1:7" x14ac:dyDescent="0.2">
      <c r="A6556" s="37" t="s">
        <v>51603</v>
      </c>
      <c r="B6556" s="17">
        <v>32.502581919999997</v>
      </c>
      <c r="C6556" s="17">
        <v>22.30592949</v>
      </c>
      <c r="D6556" s="17">
        <v>51.65510759</v>
      </c>
      <c r="E6556" s="17">
        <v>47.474850910000001</v>
      </c>
      <c r="F6556" s="17">
        <v>42.094193509999997</v>
      </c>
      <c r="G6556" s="17">
        <v>33.47948495</v>
      </c>
    </row>
    <row r="6557" spans="1:7" x14ac:dyDescent="0.2">
      <c r="A6557" s="37" t="s">
        <v>46721</v>
      </c>
      <c r="B6557" s="17">
        <v>29.11903238</v>
      </c>
      <c r="C6557" s="17">
        <v>17.762604379999999</v>
      </c>
      <c r="D6557" s="17">
        <v>26.349322560000001</v>
      </c>
      <c r="E6557" s="17">
        <v>24.438396409999999</v>
      </c>
      <c r="F6557" s="17">
        <v>30.247508929999999</v>
      </c>
      <c r="G6557" s="17">
        <v>29.58493262</v>
      </c>
    </row>
    <row r="6558" spans="1:7" x14ac:dyDescent="0.2">
      <c r="A6558" s="37" t="s">
        <v>53940</v>
      </c>
      <c r="B6558" s="17">
        <v>19.617751859999998</v>
      </c>
      <c r="C6558" s="17">
        <v>15.83746663</v>
      </c>
      <c r="D6558" s="17">
        <v>17.968411790000001</v>
      </c>
      <c r="E6558" s="17">
        <v>13.66893359</v>
      </c>
      <c r="F6558" s="17">
        <v>25.23189962</v>
      </c>
      <c r="G6558" s="17">
        <v>20.805108499999999</v>
      </c>
    </row>
    <row r="6559" spans="1:7" x14ac:dyDescent="0.2">
      <c r="A6559" s="37" t="s">
        <v>51919</v>
      </c>
      <c r="B6559" s="17">
        <v>16.234202329999999</v>
      </c>
      <c r="C6559" s="17">
        <v>14.9134005</v>
      </c>
      <c r="D6559" s="17">
        <v>11.772407729999999</v>
      </c>
      <c r="E6559" s="17">
        <v>10.928774410000001</v>
      </c>
      <c r="F6559" s="17">
        <v>15.60069891</v>
      </c>
      <c r="G6559" s="17">
        <v>12.298586309999999</v>
      </c>
    </row>
    <row r="6560" spans="1:7" x14ac:dyDescent="0.2">
      <c r="A6560" s="37" t="s">
        <v>11906</v>
      </c>
      <c r="B6560" s="17">
        <v>115.96347050000001</v>
      </c>
      <c r="C6560" s="17">
        <v>72.641864749999996</v>
      </c>
      <c r="D6560" s="17">
        <v>160.05256819999997</v>
      </c>
      <c r="E6560" s="17">
        <v>142.83876290000001</v>
      </c>
      <c r="F6560" s="17">
        <v>167.17672030000003</v>
      </c>
      <c r="G6560" s="17">
        <v>113.42029599999999</v>
      </c>
    </row>
    <row r="6561" spans="1:7" x14ac:dyDescent="0.2">
      <c r="A6561" s="37" t="s">
        <v>52990</v>
      </c>
      <c r="B6561" s="17">
        <v>99.216609169999998</v>
      </c>
      <c r="C6561" s="17">
        <v>80.676106329999996</v>
      </c>
      <c r="D6561" s="17">
        <v>88.439805410000005</v>
      </c>
      <c r="E6561" s="17">
        <v>101.927549</v>
      </c>
      <c r="F6561" s="17">
        <v>84.711487379999994</v>
      </c>
      <c r="G6561" s="17">
        <v>74.850562780000004</v>
      </c>
    </row>
    <row r="6562" spans="1:7" x14ac:dyDescent="0.2">
      <c r="A6562" s="37" t="s">
        <v>54166</v>
      </c>
      <c r="B6562" s="17">
        <v>49.488684149999997</v>
      </c>
      <c r="C6562" s="17">
        <v>37.090987480000003</v>
      </c>
      <c r="D6562" s="17">
        <v>53.089971689999999</v>
      </c>
      <c r="E6562" s="17">
        <v>61.334958400000005</v>
      </c>
      <c r="F6562" s="17">
        <v>44.7096953</v>
      </c>
      <c r="G6562" s="17">
        <v>36.929921659999998</v>
      </c>
    </row>
    <row r="6563" spans="1:7" x14ac:dyDescent="0.2">
      <c r="A6563" s="37" t="s">
        <v>59960</v>
      </c>
      <c r="B6563" s="17">
        <v>17.088634030000001</v>
      </c>
      <c r="C6563" s="17">
        <v>5.8267502820000008</v>
      </c>
      <c r="D6563" s="17">
        <v>23.316541619999999</v>
      </c>
      <c r="E6563" s="17">
        <v>25.426128210000002</v>
      </c>
      <c r="F6563" s="17">
        <v>20.277831519999999</v>
      </c>
      <c r="G6563" s="17">
        <v>17.04720713</v>
      </c>
    </row>
    <row r="6564" spans="1:7" x14ac:dyDescent="0.2">
      <c r="A6564" s="37" t="s">
        <v>61819</v>
      </c>
      <c r="B6564" s="17">
        <v>48.702606979999999</v>
      </c>
      <c r="C6564" s="17">
        <v>25.822514470000002</v>
      </c>
      <c r="D6564" s="17">
        <v>42.589375320000002</v>
      </c>
      <c r="E6564" s="17">
        <v>46.487119120000003</v>
      </c>
      <c r="F6564" s="17">
        <v>44.525071650000001</v>
      </c>
      <c r="G6564" s="17">
        <v>45.743908519999998</v>
      </c>
    </row>
    <row r="6565" spans="1:7" x14ac:dyDescent="0.2">
      <c r="A6565" s="37" t="s">
        <v>30608</v>
      </c>
      <c r="B6565" s="17">
        <v>154.17365619999998</v>
      </c>
      <c r="C6565" s="17">
        <v>52.363747029999999</v>
      </c>
      <c r="D6565" s="17">
        <v>100.08177090000001</v>
      </c>
      <c r="E6565" s="17">
        <v>104.69957049999999</v>
      </c>
      <c r="F6565" s="17">
        <v>109.20489240000001</v>
      </c>
      <c r="G6565" s="17">
        <v>78.369324980000002</v>
      </c>
    </row>
    <row r="6566" spans="1:7" x14ac:dyDescent="0.2">
      <c r="A6566" s="37" t="s">
        <v>56247</v>
      </c>
      <c r="B6566" s="17">
        <v>0</v>
      </c>
      <c r="C6566" s="17">
        <v>0</v>
      </c>
      <c r="D6566" s="17">
        <v>0</v>
      </c>
      <c r="E6566" s="17">
        <v>0</v>
      </c>
      <c r="F6566" s="17">
        <v>0</v>
      </c>
      <c r="G6566" s="17">
        <v>0</v>
      </c>
    </row>
    <row r="6567" spans="1:7" x14ac:dyDescent="0.2">
      <c r="A6567" s="37" t="s">
        <v>55756</v>
      </c>
      <c r="B6567" s="17">
        <v>15.55065697</v>
      </c>
      <c r="C6567" s="17">
        <v>15.195754040000001</v>
      </c>
      <c r="D6567" s="17">
        <v>3.6197707969999997</v>
      </c>
      <c r="E6567" s="17">
        <v>5.225419832</v>
      </c>
      <c r="F6567" s="17">
        <v>6.9233870910000004</v>
      </c>
      <c r="G6567" s="17">
        <v>6.3884323320000007</v>
      </c>
    </row>
    <row r="6568" spans="1:7" x14ac:dyDescent="0.2">
      <c r="A6568" s="37" t="s">
        <v>57824</v>
      </c>
      <c r="B6568" s="17">
        <v>0</v>
      </c>
      <c r="C6568" s="17">
        <v>5.1337007000000004E-2</v>
      </c>
      <c r="D6568" s="17">
        <v>3.2610547999999996E-2</v>
      </c>
      <c r="E6568" s="17">
        <v>0</v>
      </c>
      <c r="F6568" s="17">
        <v>0</v>
      </c>
      <c r="G6568" s="17">
        <v>0</v>
      </c>
    </row>
    <row r="6569" spans="1:7" x14ac:dyDescent="0.2">
      <c r="A6569" s="37" t="s">
        <v>51506</v>
      </c>
      <c r="B6569" s="17">
        <v>0</v>
      </c>
      <c r="C6569" s="17">
        <v>5.1337007000000004E-2</v>
      </c>
      <c r="D6569" s="17">
        <v>0</v>
      </c>
      <c r="E6569" s="17">
        <v>6.3724632000000003E-2</v>
      </c>
      <c r="F6569" s="17">
        <v>0</v>
      </c>
      <c r="G6569" s="17">
        <v>0</v>
      </c>
    </row>
    <row r="6570" spans="1:7" x14ac:dyDescent="0.2">
      <c r="A6570" s="37" t="s">
        <v>49089</v>
      </c>
      <c r="B6570" s="17">
        <v>4.3405130430000005</v>
      </c>
      <c r="C6570" s="17">
        <v>2.6695243580000003</v>
      </c>
      <c r="D6570" s="17">
        <v>0.42393712</v>
      </c>
      <c r="E6570" s="17">
        <v>0.25489852800000001</v>
      </c>
      <c r="F6570" s="17">
        <v>0.89234766900000007</v>
      </c>
      <c r="G6570" s="17">
        <v>0.88823123299999995</v>
      </c>
    </row>
    <row r="6571" spans="1:7" x14ac:dyDescent="0.2">
      <c r="A6571" s="37" t="s">
        <v>10385</v>
      </c>
      <c r="B6571" s="17">
        <v>70.097576779999997</v>
      </c>
      <c r="C6571" s="17">
        <v>52.646100570000002</v>
      </c>
      <c r="D6571" s="17">
        <v>70.471393620000001</v>
      </c>
      <c r="E6571" s="17">
        <v>60.920748289999999</v>
      </c>
      <c r="F6571" s="17">
        <v>80.526684520000003</v>
      </c>
      <c r="G6571" s="17">
        <v>62.381162770000003</v>
      </c>
    </row>
    <row r="6572" spans="1:7" x14ac:dyDescent="0.2">
      <c r="A6572" s="37" t="s">
        <v>56285</v>
      </c>
      <c r="B6572" s="17">
        <v>0.17088634</v>
      </c>
      <c r="C6572" s="17">
        <v>0.23101653100000002</v>
      </c>
      <c r="D6572" s="17">
        <v>0.42393712</v>
      </c>
      <c r="E6572" s="17">
        <v>0.25489852800000001</v>
      </c>
      <c r="F6572" s="17">
        <v>0.400017921</v>
      </c>
      <c r="G6572" s="17">
        <v>0.23913917800000001</v>
      </c>
    </row>
    <row r="6573" spans="1:7" x14ac:dyDescent="0.2">
      <c r="A6573" s="37" t="s">
        <v>50627</v>
      </c>
      <c r="B6573" s="17">
        <v>5.1949447449999999</v>
      </c>
      <c r="C6573" s="17">
        <v>1.64278422</v>
      </c>
      <c r="D6573" s="17">
        <v>7.4678154279999998</v>
      </c>
      <c r="E6573" s="17">
        <v>7.7106804840000001</v>
      </c>
      <c r="F6573" s="17">
        <v>5.2310035800000003</v>
      </c>
      <c r="G6573" s="17">
        <v>3.6895758919999997</v>
      </c>
    </row>
    <row r="6574" spans="1:7" x14ac:dyDescent="0.2">
      <c r="A6574" s="37" t="s">
        <v>56251</v>
      </c>
      <c r="B6574" s="17">
        <v>0.95696350599999991</v>
      </c>
      <c r="C6574" s="17">
        <v>0.30802204100000002</v>
      </c>
      <c r="D6574" s="17">
        <v>0</v>
      </c>
      <c r="E6574" s="17">
        <v>0</v>
      </c>
      <c r="F6574" s="17">
        <v>6.1541219000000001E-2</v>
      </c>
      <c r="G6574" s="17">
        <v>0</v>
      </c>
    </row>
    <row r="6575" spans="1:7" x14ac:dyDescent="0.2">
      <c r="A6575" s="37" t="s">
        <v>50363</v>
      </c>
      <c r="B6575" s="17">
        <v>106.97484900000001</v>
      </c>
      <c r="C6575" s="17">
        <v>69.458970320000006</v>
      </c>
      <c r="D6575" s="17">
        <v>150.36723549999999</v>
      </c>
      <c r="E6575" s="17">
        <v>144.84608879999999</v>
      </c>
      <c r="F6575" s="17">
        <v>101.5122401</v>
      </c>
      <c r="G6575" s="17">
        <v>82.981294840000004</v>
      </c>
    </row>
    <row r="6576" spans="1:7" x14ac:dyDescent="0.2">
      <c r="A6576" s="37" t="s">
        <v>33394</v>
      </c>
      <c r="B6576" s="17">
        <v>74.779862510000001</v>
      </c>
      <c r="C6576" s="17">
        <v>78.69963156</v>
      </c>
      <c r="D6576" s="17">
        <v>51.981213060000002</v>
      </c>
      <c r="E6576" s="17">
        <v>52.636546109999998</v>
      </c>
      <c r="F6576" s="17">
        <v>51.079211430000001</v>
      </c>
      <c r="G6576" s="17">
        <v>34.675180840000003</v>
      </c>
    </row>
    <row r="6577" spans="1:7" x14ac:dyDescent="0.2">
      <c r="A6577" s="37" t="s">
        <v>50045</v>
      </c>
      <c r="B6577" s="17">
        <v>0.13670907199999999</v>
      </c>
      <c r="C6577" s="17">
        <v>0.10267401400000001</v>
      </c>
      <c r="D6577" s="17">
        <v>6.5221095000000007E-2</v>
      </c>
      <c r="E6577" s="17">
        <v>0.15931158000000001</v>
      </c>
      <c r="F6577" s="17">
        <v>9.2311828000000012E-2</v>
      </c>
      <c r="G6577" s="17">
        <v>0.13665095900000002</v>
      </c>
    </row>
    <row r="6578" spans="1:7" x14ac:dyDescent="0.2">
      <c r="A6578" s="37" t="s">
        <v>50890</v>
      </c>
      <c r="B6578" s="17">
        <v>0.41012721700000004</v>
      </c>
      <c r="C6578" s="17">
        <v>0.64171258600000003</v>
      </c>
      <c r="D6578" s="17">
        <v>0.163052739</v>
      </c>
      <c r="E6578" s="17">
        <v>9.5586948000000005E-2</v>
      </c>
      <c r="F6578" s="17">
        <v>6.1541219000000001E-2</v>
      </c>
      <c r="G6578" s="17">
        <v>0</v>
      </c>
    </row>
    <row r="6579" spans="1:7" x14ac:dyDescent="0.2">
      <c r="A6579" s="37" t="s">
        <v>61818</v>
      </c>
      <c r="B6579" s="17">
        <v>0</v>
      </c>
      <c r="C6579" s="17">
        <v>0</v>
      </c>
      <c r="D6579" s="17">
        <v>0</v>
      </c>
      <c r="E6579" s="17">
        <v>0</v>
      </c>
      <c r="F6579" s="17">
        <v>0</v>
      </c>
      <c r="G6579" s="17">
        <v>0</v>
      </c>
    </row>
    <row r="6580" spans="1:7" x14ac:dyDescent="0.2">
      <c r="A6580" s="37" t="s">
        <v>59294</v>
      </c>
      <c r="B6580" s="17">
        <v>0.20506360800000001</v>
      </c>
      <c r="C6580" s="17">
        <v>5.1337007000000004E-2</v>
      </c>
      <c r="D6580" s="17">
        <v>6.5221095000000007E-2</v>
      </c>
      <c r="E6580" s="17">
        <v>0</v>
      </c>
      <c r="F6580" s="17">
        <v>3.0770608999999997E-2</v>
      </c>
      <c r="G6580" s="17">
        <v>3.4162739999999997E-2</v>
      </c>
    </row>
    <row r="6581" spans="1:7" x14ac:dyDescent="0.2">
      <c r="A6581" s="37" t="s">
        <v>55525</v>
      </c>
      <c r="B6581" s="17">
        <v>0</v>
      </c>
      <c r="C6581" s="17">
        <v>0</v>
      </c>
      <c r="D6581" s="17">
        <v>0</v>
      </c>
      <c r="E6581" s="17">
        <v>0</v>
      </c>
      <c r="F6581" s="17">
        <v>0</v>
      </c>
      <c r="G6581" s="17">
        <v>0</v>
      </c>
    </row>
    <row r="6582" spans="1:7" x14ac:dyDescent="0.2">
      <c r="A6582" s="37" t="s">
        <v>54287</v>
      </c>
      <c r="B6582" s="17">
        <v>0</v>
      </c>
      <c r="C6582" s="17">
        <v>0</v>
      </c>
      <c r="D6582" s="17">
        <v>0</v>
      </c>
      <c r="E6582" s="17">
        <v>0</v>
      </c>
      <c r="F6582" s="17">
        <v>0</v>
      </c>
      <c r="G6582" s="17">
        <v>3.4162739999999997E-2</v>
      </c>
    </row>
    <row r="6583" spans="1:7" x14ac:dyDescent="0.2">
      <c r="A6583" s="37" t="s">
        <v>53954</v>
      </c>
      <c r="B6583" s="17">
        <v>0.102531804</v>
      </c>
      <c r="C6583" s="17">
        <v>0.17967952399999998</v>
      </c>
      <c r="D6583" s="17">
        <v>0.26088438199999997</v>
      </c>
      <c r="E6583" s="17">
        <v>3.1862316000000002E-2</v>
      </c>
      <c r="F6583" s="17">
        <v>0.18462365600000002</v>
      </c>
      <c r="G6583" s="17">
        <v>0.10248821900000001</v>
      </c>
    </row>
    <row r="6584" spans="1:7" x14ac:dyDescent="0.2">
      <c r="A6584" s="37" t="s">
        <v>57595</v>
      </c>
      <c r="B6584" s="17">
        <v>0</v>
      </c>
      <c r="C6584" s="17">
        <v>2.5668502999999999E-2</v>
      </c>
      <c r="D6584" s="17">
        <v>0</v>
      </c>
      <c r="E6584" s="17">
        <v>0</v>
      </c>
      <c r="F6584" s="17">
        <v>0</v>
      </c>
      <c r="G6584" s="17">
        <v>0</v>
      </c>
    </row>
    <row r="6585" spans="1:7" x14ac:dyDescent="0.2">
      <c r="A6585" s="37" t="s">
        <v>62561</v>
      </c>
      <c r="B6585" s="17">
        <v>10.62913037</v>
      </c>
      <c r="C6585" s="17">
        <v>4.9540211650000003</v>
      </c>
      <c r="D6585" s="17">
        <v>11.51152334</v>
      </c>
      <c r="E6585" s="17">
        <v>8.6028253340000003</v>
      </c>
      <c r="F6585" s="17">
        <v>14.308333319999999</v>
      </c>
      <c r="G6585" s="17">
        <v>11.786145210000001</v>
      </c>
    </row>
    <row r="6586" spans="1:7" x14ac:dyDescent="0.2">
      <c r="A6586" s="37" t="s">
        <v>54342</v>
      </c>
      <c r="B6586" s="17">
        <v>1.3329134540000001</v>
      </c>
      <c r="C6586" s="17">
        <v>0.8470606140000001</v>
      </c>
      <c r="D6586" s="17">
        <v>3.3914969630000003</v>
      </c>
      <c r="E6586" s="17">
        <v>2.803883812</v>
      </c>
      <c r="F6586" s="17">
        <v>2.7693548360000002</v>
      </c>
      <c r="G6586" s="17">
        <v>3.108809317</v>
      </c>
    </row>
    <row r="6587" spans="1:7" x14ac:dyDescent="0.2">
      <c r="A6587" s="37" t="s">
        <v>52937</v>
      </c>
      <c r="B6587" s="17">
        <v>5.09241294</v>
      </c>
      <c r="C6587" s="17">
        <v>3.6962644960000004</v>
      </c>
      <c r="D6587" s="17">
        <v>4.3045922989999994</v>
      </c>
      <c r="E6587" s="17">
        <v>3.6960286619999998</v>
      </c>
      <c r="F6587" s="17">
        <v>3.015519711</v>
      </c>
      <c r="G6587" s="17">
        <v>2.4597172619999998</v>
      </c>
    </row>
    <row r="6588" spans="1:7" x14ac:dyDescent="0.2">
      <c r="A6588" s="37" t="s">
        <v>49425</v>
      </c>
      <c r="B6588" s="17">
        <v>118.3900565</v>
      </c>
      <c r="C6588" s="17">
        <v>47.692079399999997</v>
      </c>
      <c r="D6588" s="17">
        <v>258.30814849999996</v>
      </c>
      <c r="E6588" s="17">
        <v>263.31017980000001</v>
      </c>
      <c r="F6588" s="17">
        <v>260.0731897</v>
      </c>
      <c r="G6588" s="17">
        <v>242.38463849999997</v>
      </c>
    </row>
    <row r="6589" spans="1:7" x14ac:dyDescent="0.2">
      <c r="A6589" s="37" t="s">
        <v>51860</v>
      </c>
      <c r="B6589" s="17">
        <v>15.55065697</v>
      </c>
      <c r="C6589" s="17">
        <v>11.114461990000001</v>
      </c>
      <c r="D6589" s="17">
        <v>14.31603045</v>
      </c>
      <c r="E6589" s="17">
        <v>12.394440940000001</v>
      </c>
      <c r="F6589" s="17">
        <v>15.13913977</v>
      </c>
      <c r="G6589" s="17">
        <v>10.966239460000001</v>
      </c>
    </row>
    <row r="6590" spans="1:7" x14ac:dyDescent="0.2">
      <c r="A6590" s="37" t="s">
        <v>58271</v>
      </c>
      <c r="B6590" s="17">
        <v>0</v>
      </c>
      <c r="C6590" s="17">
        <v>0</v>
      </c>
      <c r="D6590" s="17">
        <v>0</v>
      </c>
      <c r="E6590" s="17">
        <v>0</v>
      </c>
      <c r="F6590" s="17">
        <v>0</v>
      </c>
      <c r="G6590" s="17">
        <v>0</v>
      </c>
    </row>
    <row r="6591" spans="1:7" x14ac:dyDescent="0.2">
      <c r="A6591" s="37" t="s">
        <v>23878</v>
      </c>
      <c r="B6591" s="17">
        <v>755.93281490000004</v>
      </c>
      <c r="C6591" s="17">
        <v>764.63904910000008</v>
      </c>
      <c r="D6591" s="17">
        <v>996.12179059999994</v>
      </c>
      <c r="E6591" s="17">
        <v>1020.326947</v>
      </c>
      <c r="F6591" s="17">
        <v>1038.600375</v>
      </c>
      <c r="G6591" s="17">
        <v>1283.5624580000001</v>
      </c>
    </row>
    <row r="6592" spans="1:7" x14ac:dyDescent="0.2">
      <c r="A6592" s="37" t="s">
        <v>54898</v>
      </c>
      <c r="B6592" s="17">
        <v>0</v>
      </c>
      <c r="C6592" s="17">
        <v>0</v>
      </c>
      <c r="D6592" s="17">
        <v>0</v>
      </c>
      <c r="E6592" s="17">
        <v>0</v>
      </c>
      <c r="F6592" s="17">
        <v>0</v>
      </c>
      <c r="G6592" s="17">
        <v>0</v>
      </c>
    </row>
    <row r="6593" spans="1:7" x14ac:dyDescent="0.2">
      <c r="A6593" s="37" t="s">
        <v>59501</v>
      </c>
      <c r="B6593" s="17">
        <v>0</v>
      </c>
      <c r="C6593" s="17">
        <v>0</v>
      </c>
      <c r="D6593" s="17">
        <v>0.163052739</v>
      </c>
      <c r="E6593" s="17">
        <v>3.1862316000000002E-2</v>
      </c>
      <c r="F6593" s="17">
        <v>0.27693548400000001</v>
      </c>
      <c r="G6593" s="17">
        <v>0.13665095900000002</v>
      </c>
    </row>
    <row r="6594" spans="1:7" x14ac:dyDescent="0.2">
      <c r="A6594" s="37" t="s">
        <v>4002</v>
      </c>
      <c r="B6594" s="17">
        <v>40.978544399999997</v>
      </c>
      <c r="C6594" s="17">
        <v>35.884567820000001</v>
      </c>
      <c r="D6594" s="17">
        <v>50.937675540000001</v>
      </c>
      <c r="E6594" s="17">
        <v>51.52136505</v>
      </c>
      <c r="F6594" s="17">
        <v>34.801559109999999</v>
      </c>
      <c r="G6594" s="17">
        <v>31.053930430000001</v>
      </c>
    </row>
    <row r="6595" spans="1:7" x14ac:dyDescent="0.2">
      <c r="A6595" s="37" t="s">
        <v>59127</v>
      </c>
      <c r="B6595" s="17">
        <v>4.9215266</v>
      </c>
      <c r="C6595" s="17">
        <v>4.7743416410000004</v>
      </c>
      <c r="D6595" s="17">
        <v>4.3698133939999995</v>
      </c>
      <c r="E6595" s="17">
        <v>3.727890978</v>
      </c>
      <c r="F6595" s="17">
        <v>4.892526878</v>
      </c>
      <c r="G6595" s="17">
        <v>5.2268991810000003</v>
      </c>
    </row>
    <row r="6596" spans="1:7" x14ac:dyDescent="0.2">
      <c r="A6596" s="37" t="s">
        <v>54153</v>
      </c>
      <c r="B6596" s="17">
        <v>1.5721543309999999</v>
      </c>
      <c r="C6596" s="17">
        <v>4.389314089</v>
      </c>
      <c r="D6596" s="17">
        <v>1.630527386</v>
      </c>
      <c r="E6596" s="17">
        <v>1.21076801</v>
      </c>
      <c r="F6596" s="17">
        <v>1.569301074</v>
      </c>
      <c r="G6596" s="17">
        <v>0.99071945299999997</v>
      </c>
    </row>
    <row r="6597" spans="1:7" x14ac:dyDescent="0.2">
      <c r="A6597" s="37" t="s">
        <v>55703</v>
      </c>
      <c r="B6597" s="17">
        <v>0.13670907199999999</v>
      </c>
      <c r="C6597" s="17">
        <v>0.25668503399999998</v>
      </c>
      <c r="D6597" s="17">
        <v>0.48915821600000003</v>
      </c>
      <c r="E6597" s="17">
        <v>6.3724632000000003E-2</v>
      </c>
      <c r="F6597" s="17">
        <v>6.1541219000000001E-2</v>
      </c>
      <c r="G6597" s="17">
        <v>0.307464658</v>
      </c>
    </row>
    <row r="6598" spans="1:7" x14ac:dyDescent="0.2">
      <c r="A6598" s="37" t="s">
        <v>62929</v>
      </c>
      <c r="B6598" s="17">
        <v>0.54683628900000003</v>
      </c>
      <c r="C6598" s="17">
        <v>1.052408641</v>
      </c>
      <c r="D6598" s="17">
        <v>0.61960040700000008</v>
      </c>
      <c r="E6598" s="17">
        <v>0.19117389600000001</v>
      </c>
      <c r="F6598" s="17">
        <v>0.61541218600000003</v>
      </c>
      <c r="G6598" s="17">
        <v>0.61492931500000003</v>
      </c>
    </row>
    <row r="6599" spans="1:7" x14ac:dyDescent="0.2">
      <c r="A6599" s="37" t="s">
        <v>61187</v>
      </c>
      <c r="B6599" s="17">
        <v>252.29659280000004</v>
      </c>
      <c r="C6599" s="17">
        <v>589.68252959999995</v>
      </c>
      <c r="D6599" s="17">
        <v>300.79969219999998</v>
      </c>
      <c r="E6599" s="17">
        <v>340.76747019999999</v>
      </c>
      <c r="F6599" s="17">
        <v>253.91906789999999</v>
      </c>
      <c r="G6599" s="17">
        <v>270.80803800000001</v>
      </c>
    </row>
    <row r="6600" spans="1:7" x14ac:dyDescent="0.2">
      <c r="A6600" s="37" t="s">
        <v>25036</v>
      </c>
      <c r="B6600" s="17">
        <v>26.316496399999998</v>
      </c>
      <c r="C6600" s="17">
        <v>20.303786219999999</v>
      </c>
      <c r="D6600" s="17">
        <v>28.534229249999999</v>
      </c>
      <c r="E6600" s="17">
        <v>27.688352649999999</v>
      </c>
      <c r="F6600" s="17">
        <v>30.647526859999999</v>
      </c>
      <c r="G6600" s="17">
        <v>26.920238919999999</v>
      </c>
    </row>
    <row r="6601" spans="1:7" x14ac:dyDescent="0.2">
      <c r="A6601" s="37" t="s">
        <v>62703</v>
      </c>
      <c r="B6601" s="17">
        <v>0.17088634</v>
      </c>
      <c r="C6601" s="17">
        <v>2.5668502999999999E-2</v>
      </c>
      <c r="D6601" s="17">
        <v>0.22827383399999998</v>
      </c>
      <c r="E6601" s="17">
        <v>0.12744926400000001</v>
      </c>
      <c r="F6601" s="17">
        <v>0.18462365600000002</v>
      </c>
      <c r="G6601" s="17">
        <v>6.8325479000000008E-2</v>
      </c>
    </row>
    <row r="6602" spans="1:7" x14ac:dyDescent="0.2">
      <c r="A6602" s="37" t="s">
        <v>22509</v>
      </c>
      <c r="B6602" s="17">
        <v>6.8354535999999994E-2</v>
      </c>
      <c r="C6602" s="17">
        <v>7.7005509999999999E-2</v>
      </c>
      <c r="D6602" s="17">
        <v>9.783164300000001E-2</v>
      </c>
      <c r="E6602" s="17">
        <v>3.1862316000000002E-2</v>
      </c>
      <c r="F6602" s="17">
        <v>9.2311828000000012E-2</v>
      </c>
      <c r="G6602" s="17">
        <v>0.10248821900000001</v>
      </c>
    </row>
    <row r="6603" spans="1:7" x14ac:dyDescent="0.2">
      <c r="A6603" s="37" t="s">
        <v>57506</v>
      </c>
      <c r="B6603" s="17">
        <v>23.069655940000001</v>
      </c>
      <c r="C6603" s="17">
        <v>17.788272889999998</v>
      </c>
      <c r="D6603" s="17">
        <v>18.91411768</v>
      </c>
      <c r="E6603" s="17">
        <v>15.42136097</v>
      </c>
      <c r="F6603" s="17">
        <v>20.031666649999998</v>
      </c>
      <c r="G6603" s="17">
        <v>14.997442749999999</v>
      </c>
    </row>
    <row r="6604" spans="1:7" x14ac:dyDescent="0.2">
      <c r="A6604" s="37" t="s">
        <v>53416</v>
      </c>
      <c r="B6604" s="17">
        <v>3.4177267999999997E-2</v>
      </c>
      <c r="C6604" s="17">
        <v>5.1337007000000004E-2</v>
      </c>
      <c r="D6604" s="17">
        <v>0</v>
      </c>
      <c r="E6604" s="17">
        <v>0</v>
      </c>
      <c r="F6604" s="17">
        <v>0</v>
      </c>
      <c r="G6604" s="17">
        <v>0</v>
      </c>
    </row>
    <row r="6605" spans="1:7" x14ac:dyDescent="0.2">
      <c r="A6605" s="37" t="s">
        <v>50668</v>
      </c>
      <c r="B6605" s="17">
        <v>4.8189947960000001</v>
      </c>
      <c r="C6605" s="17">
        <v>4.1326290549999998</v>
      </c>
      <c r="D6605" s="17">
        <v>7.3373732370000004</v>
      </c>
      <c r="E6605" s="17">
        <v>6.5317747900000001</v>
      </c>
      <c r="F6605" s="17">
        <v>6.8618458720000008</v>
      </c>
      <c r="G6605" s="17">
        <v>2.7330191799999999</v>
      </c>
    </row>
    <row r="6606" spans="1:7" x14ac:dyDescent="0.2">
      <c r="A6606" s="37" t="s">
        <v>51190</v>
      </c>
      <c r="B6606" s="17">
        <v>0.20506360800000001</v>
      </c>
      <c r="C6606" s="17">
        <v>0.25668503399999998</v>
      </c>
      <c r="D6606" s="17">
        <v>0.35871602499999999</v>
      </c>
      <c r="E6606" s="17">
        <v>0.509797057</v>
      </c>
      <c r="F6606" s="17">
        <v>6.0618100310000003</v>
      </c>
      <c r="G6606" s="17">
        <v>6.3884323320000007</v>
      </c>
    </row>
    <row r="6607" spans="1:7" x14ac:dyDescent="0.2">
      <c r="A6607" s="37" t="s">
        <v>22837</v>
      </c>
      <c r="B6607" s="17">
        <v>112.0330847</v>
      </c>
      <c r="C6607" s="17">
        <v>95.61517533</v>
      </c>
      <c r="D6607" s="17">
        <v>143.68207319999999</v>
      </c>
      <c r="E6607" s="17">
        <v>121.42728649999999</v>
      </c>
      <c r="F6607" s="17">
        <v>129.5750357</v>
      </c>
      <c r="G6607" s="17">
        <v>94.562463609999995</v>
      </c>
    </row>
    <row r="6608" spans="1:7" x14ac:dyDescent="0.2">
      <c r="A6608" s="37" t="s">
        <v>53017</v>
      </c>
      <c r="B6608" s="17">
        <v>6.32279459</v>
      </c>
      <c r="C6608" s="17">
        <v>4.3123085789999998</v>
      </c>
      <c r="D6608" s="17">
        <v>7.01126776</v>
      </c>
      <c r="E6608" s="17">
        <v>4.5244488789999995</v>
      </c>
      <c r="F6608" s="17">
        <v>6.4618279510000001</v>
      </c>
      <c r="G6608" s="17">
        <v>5.6710147979999999</v>
      </c>
    </row>
    <row r="6609" spans="1:7" x14ac:dyDescent="0.2">
      <c r="A6609" s="37" t="s">
        <v>53572</v>
      </c>
      <c r="B6609" s="17">
        <v>0</v>
      </c>
      <c r="C6609" s="17">
        <v>0</v>
      </c>
      <c r="D6609" s="17">
        <v>0</v>
      </c>
      <c r="E6609" s="17">
        <v>0</v>
      </c>
      <c r="F6609" s="17">
        <v>0</v>
      </c>
      <c r="G6609" s="17">
        <v>0</v>
      </c>
    </row>
    <row r="6610" spans="1:7" x14ac:dyDescent="0.2">
      <c r="A6610" s="37" t="s">
        <v>63364</v>
      </c>
      <c r="B6610" s="17">
        <v>0</v>
      </c>
      <c r="C6610" s="17">
        <v>0</v>
      </c>
      <c r="D6610" s="17">
        <v>0</v>
      </c>
      <c r="E6610" s="17">
        <v>0</v>
      </c>
      <c r="F6610" s="17">
        <v>0</v>
      </c>
      <c r="G6610" s="17">
        <v>0</v>
      </c>
    </row>
    <row r="6611" spans="1:7" x14ac:dyDescent="0.2">
      <c r="A6611" s="37" t="s">
        <v>58347</v>
      </c>
      <c r="B6611" s="17">
        <v>0.44430448500000003</v>
      </c>
      <c r="C6611" s="17">
        <v>9.8567053229999999</v>
      </c>
      <c r="D6611" s="17">
        <v>3.2610547999999996E-2</v>
      </c>
      <c r="E6611" s="17">
        <v>6.3724632000000003E-2</v>
      </c>
      <c r="F6611" s="17">
        <v>0.215394265</v>
      </c>
      <c r="G6611" s="17">
        <v>3.4162739999999997E-2</v>
      </c>
    </row>
    <row r="6612" spans="1:7" x14ac:dyDescent="0.2">
      <c r="A6612" s="37" t="s">
        <v>48273</v>
      </c>
      <c r="B6612" s="17">
        <v>0</v>
      </c>
      <c r="C6612" s="17">
        <v>5.1337007000000004E-2</v>
      </c>
      <c r="D6612" s="17">
        <v>0</v>
      </c>
      <c r="E6612" s="17">
        <v>0</v>
      </c>
      <c r="F6612" s="17">
        <v>3.0770608999999997E-2</v>
      </c>
      <c r="G6612" s="17">
        <v>3.4162739999999997E-2</v>
      </c>
    </row>
    <row r="6613" spans="1:7" x14ac:dyDescent="0.2">
      <c r="A6613" s="37" t="s">
        <v>61900</v>
      </c>
      <c r="B6613" s="17">
        <v>0</v>
      </c>
      <c r="C6613" s="17">
        <v>0</v>
      </c>
      <c r="D6613" s="17">
        <v>0</v>
      </c>
      <c r="E6613" s="17">
        <v>0</v>
      </c>
      <c r="F6613" s="17">
        <v>0</v>
      </c>
      <c r="G6613" s="17">
        <v>0</v>
      </c>
    </row>
    <row r="6614" spans="1:7" x14ac:dyDescent="0.2">
      <c r="A6614" s="37" t="s">
        <v>57114</v>
      </c>
      <c r="B6614" s="17">
        <v>3.4177267999999997E-2</v>
      </c>
      <c r="C6614" s="17">
        <v>7.7005509999999999E-2</v>
      </c>
      <c r="D6614" s="17">
        <v>0</v>
      </c>
      <c r="E6614" s="17">
        <v>0</v>
      </c>
      <c r="F6614" s="17">
        <v>0</v>
      </c>
      <c r="G6614" s="17">
        <v>3.4162739999999997E-2</v>
      </c>
    </row>
    <row r="6615" spans="1:7" x14ac:dyDescent="0.2">
      <c r="A6615" s="37" t="s">
        <v>54119</v>
      </c>
      <c r="B6615" s="17">
        <v>0</v>
      </c>
      <c r="C6615" s="17">
        <v>0</v>
      </c>
      <c r="D6615" s="17">
        <v>0</v>
      </c>
      <c r="E6615" s="17">
        <v>0</v>
      </c>
      <c r="F6615" s="17">
        <v>0</v>
      </c>
      <c r="G6615" s="17">
        <v>0</v>
      </c>
    </row>
    <row r="6616" spans="1:7" x14ac:dyDescent="0.2">
      <c r="A6616" s="37" t="s">
        <v>61407</v>
      </c>
      <c r="B6616" s="17">
        <v>37.868413009999998</v>
      </c>
      <c r="C6616" s="17">
        <v>42.378699189999999</v>
      </c>
      <c r="D6616" s="17">
        <v>35.284612629999998</v>
      </c>
      <c r="E6616" s="17">
        <v>30.428511830000001</v>
      </c>
      <c r="F6616" s="17">
        <v>31.60141574</v>
      </c>
      <c r="G6616" s="17">
        <v>23.8114296</v>
      </c>
    </row>
    <row r="6617" spans="1:7" x14ac:dyDescent="0.2">
      <c r="A6617" s="37" t="s">
        <v>3721</v>
      </c>
      <c r="B6617" s="17">
        <v>78.060880240000003</v>
      </c>
      <c r="C6617" s="17">
        <v>92.611960429999996</v>
      </c>
      <c r="D6617" s="17">
        <v>78.395756719999994</v>
      </c>
      <c r="E6617" s="17">
        <v>72.231870490000006</v>
      </c>
      <c r="F6617" s="17">
        <v>71.510896000000002</v>
      </c>
      <c r="G6617" s="17">
        <v>66.412366059999997</v>
      </c>
    </row>
    <row r="6618" spans="1:7" x14ac:dyDescent="0.2">
      <c r="A6618" s="37" t="s">
        <v>9340</v>
      </c>
      <c r="B6618" s="17">
        <v>32.810177330000002</v>
      </c>
      <c r="C6618" s="17">
        <v>83.730658239999997</v>
      </c>
      <c r="D6618" s="17">
        <v>41.448006149999998</v>
      </c>
      <c r="E6618" s="17">
        <v>50.979705680000002</v>
      </c>
      <c r="F6618" s="17">
        <v>25.385752669999999</v>
      </c>
      <c r="G6618" s="17">
        <v>31.703022480000001</v>
      </c>
    </row>
    <row r="6619" spans="1:7" x14ac:dyDescent="0.2">
      <c r="A6619" s="37" t="s">
        <v>59231</v>
      </c>
      <c r="B6619" s="17">
        <v>24.539278459999998</v>
      </c>
      <c r="C6619" s="17">
        <v>14.06633989</v>
      </c>
      <c r="D6619" s="17">
        <v>21.718624779999999</v>
      </c>
      <c r="E6619" s="17">
        <v>21.25216481</v>
      </c>
      <c r="F6619" s="17">
        <v>28.493584200000001</v>
      </c>
      <c r="G6619" s="17">
        <v>26.88607618</v>
      </c>
    </row>
    <row r="6620" spans="1:7" x14ac:dyDescent="0.2">
      <c r="A6620" s="37" t="s">
        <v>50807</v>
      </c>
      <c r="B6620" s="17">
        <v>15.78989784</v>
      </c>
      <c r="C6620" s="17">
        <v>15.99147765</v>
      </c>
      <c r="D6620" s="17">
        <v>19.990265749999999</v>
      </c>
      <c r="E6620" s="17">
        <v>18.320831729999998</v>
      </c>
      <c r="F6620" s="17">
        <v>22.30869174</v>
      </c>
      <c r="G6620" s="17">
        <v>18.516204940000001</v>
      </c>
    </row>
    <row r="6621" spans="1:7" x14ac:dyDescent="0.2">
      <c r="A6621" s="37" t="s">
        <v>51901</v>
      </c>
      <c r="B6621" s="17">
        <v>10.18482588</v>
      </c>
      <c r="C6621" s="17">
        <v>5.8010817789999995</v>
      </c>
      <c r="D6621" s="17">
        <v>6.5221095440000001</v>
      </c>
      <c r="E6621" s="17">
        <v>6.1812893139999998</v>
      </c>
      <c r="F6621" s="17">
        <v>14.400645150000001</v>
      </c>
      <c r="G6621" s="17">
        <v>11.512843289999999</v>
      </c>
    </row>
    <row r="6622" spans="1:7" x14ac:dyDescent="0.2">
      <c r="A6622" s="37" t="s">
        <v>61483</v>
      </c>
      <c r="B6622" s="17">
        <v>2.8708905169999999</v>
      </c>
      <c r="C6622" s="17">
        <v>1.2064196620000001</v>
      </c>
      <c r="D6622" s="17">
        <v>2.087075054</v>
      </c>
      <c r="E6622" s="17">
        <v>1.9117389630000001</v>
      </c>
      <c r="F6622" s="17">
        <v>1.6000716830000001</v>
      </c>
      <c r="G6622" s="17">
        <v>2.3913917819999999</v>
      </c>
    </row>
    <row r="6623" spans="1:7" x14ac:dyDescent="0.2">
      <c r="A6623" s="37" t="s">
        <v>61344</v>
      </c>
      <c r="B6623" s="17">
        <v>2.2556996919999999</v>
      </c>
      <c r="C6623" s="17">
        <v>1.2577566690000002</v>
      </c>
      <c r="D6623" s="17">
        <v>1.7609695769999998</v>
      </c>
      <c r="E6623" s="17">
        <v>1.21076801</v>
      </c>
      <c r="F6623" s="17">
        <v>0.73849462300000002</v>
      </c>
      <c r="G6623" s="17">
        <v>1.195695891</v>
      </c>
    </row>
    <row r="6624" spans="1:7" x14ac:dyDescent="0.2">
      <c r="A6624" s="37" t="s">
        <v>57518</v>
      </c>
      <c r="B6624" s="17">
        <v>1.537977063</v>
      </c>
      <c r="C6624" s="17">
        <v>2.1818227930000003</v>
      </c>
      <c r="D6624" s="17">
        <v>1.630527386</v>
      </c>
      <c r="E6624" s="17">
        <v>0.95586948199999999</v>
      </c>
      <c r="F6624" s="17">
        <v>1.3231362</v>
      </c>
      <c r="G6624" s="17">
        <v>1.7081369869999998</v>
      </c>
    </row>
    <row r="6625" spans="1:7" x14ac:dyDescent="0.2">
      <c r="A6625" s="37" t="s">
        <v>47596</v>
      </c>
      <c r="B6625" s="17">
        <v>270.99155839999997</v>
      </c>
      <c r="C6625" s="17">
        <v>198.87956469999997</v>
      </c>
      <c r="D6625" s="17">
        <v>345.63919530000004</v>
      </c>
      <c r="E6625" s="17">
        <v>313.87567539999998</v>
      </c>
      <c r="F6625" s="17">
        <v>281.42799260000004</v>
      </c>
      <c r="G6625" s="17">
        <v>249.72962749999999</v>
      </c>
    </row>
    <row r="6626" spans="1:7" x14ac:dyDescent="0.2">
      <c r="A6626" s="37" t="s">
        <v>62586</v>
      </c>
      <c r="B6626" s="17">
        <v>27.239282639999999</v>
      </c>
      <c r="C6626" s="17">
        <v>18.14763194</v>
      </c>
      <c r="D6626" s="17">
        <v>31.925726220000001</v>
      </c>
      <c r="E6626" s="17">
        <v>33.073084059999999</v>
      </c>
      <c r="F6626" s="17">
        <v>31.816810010000001</v>
      </c>
      <c r="G6626" s="17">
        <v>30.43900111</v>
      </c>
    </row>
    <row r="6627" spans="1:7" x14ac:dyDescent="0.2">
      <c r="A6627" s="37" t="s">
        <v>61284</v>
      </c>
      <c r="B6627" s="17">
        <v>53.214006359999999</v>
      </c>
      <c r="C6627" s="17">
        <v>37.39900952</v>
      </c>
      <c r="D6627" s="17">
        <v>45.654766809999998</v>
      </c>
      <c r="E6627" s="17">
        <v>48.653756610000002</v>
      </c>
      <c r="F6627" s="17">
        <v>43.755806409999998</v>
      </c>
      <c r="G6627" s="17">
        <v>41.678542489999998</v>
      </c>
    </row>
    <row r="6628" spans="1:7" x14ac:dyDescent="0.2">
      <c r="A6628" s="37" t="s">
        <v>58166</v>
      </c>
      <c r="B6628" s="17">
        <v>51.778561109999998</v>
      </c>
      <c r="C6628" s="17">
        <v>44.098488920000001</v>
      </c>
      <c r="D6628" s="17">
        <v>59.84035506</v>
      </c>
      <c r="E6628" s="17">
        <v>69.396124360000002</v>
      </c>
      <c r="F6628" s="17">
        <v>34.924641549999997</v>
      </c>
      <c r="G6628" s="17">
        <v>33.650298650000003</v>
      </c>
    </row>
    <row r="6629" spans="1:7" x14ac:dyDescent="0.2">
      <c r="A6629" s="37" t="s">
        <v>35582</v>
      </c>
      <c r="B6629" s="17">
        <v>90.87735576</v>
      </c>
      <c r="C6629" s="17">
        <v>64.119921610000006</v>
      </c>
      <c r="D6629" s="17">
        <v>63.557957499999993</v>
      </c>
      <c r="E6629" s="17">
        <v>68.663291090000001</v>
      </c>
      <c r="F6629" s="17">
        <v>72.864802799999993</v>
      </c>
      <c r="G6629" s="17">
        <v>60.775514010000002</v>
      </c>
    </row>
    <row r="6630" spans="1:7" x14ac:dyDescent="0.2">
      <c r="A6630" s="37" t="s">
        <v>63018</v>
      </c>
      <c r="B6630" s="17">
        <v>14.115211710000001</v>
      </c>
      <c r="C6630" s="17">
        <v>32.676004890000002</v>
      </c>
      <c r="D6630" s="17">
        <v>15.979168380000001</v>
      </c>
      <c r="E6630" s="17">
        <v>14.91156391</v>
      </c>
      <c r="F6630" s="17">
        <v>20.370143349999999</v>
      </c>
      <c r="G6630" s="17">
        <v>20.63429481</v>
      </c>
    </row>
    <row r="6631" spans="1:7" x14ac:dyDescent="0.2">
      <c r="A6631" s="37" t="s">
        <v>17664</v>
      </c>
      <c r="B6631" s="17">
        <v>4.306335775</v>
      </c>
      <c r="C6631" s="17">
        <v>3.1828944269999999</v>
      </c>
      <c r="D6631" s="17">
        <v>9.1635639090000005</v>
      </c>
      <c r="E6631" s="17">
        <v>4.1421010869999995</v>
      </c>
      <c r="F6631" s="17">
        <v>16.339193529999999</v>
      </c>
      <c r="G6631" s="17">
        <v>4.7827835639999998</v>
      </c>
    </row>
    <row r="6632" spans="1:7" x14ac:dyDescent="0.2">
      <c r="A6632" s="37" t="s">
        <v>47196</v>
      </c>
      <c r="B6632" s="17">
        <v>25.76966011</v>
      </c>
      <c r="C6632" s="17">
        <v>19.020361050000002</v>
      </c>
      <c r="D6632" s="17">
        <v>39.55659438</v>
      </c>
      <c r="E6632" s="17">
        <v>23.036454500000001</v>
      </c>
      <c r="F6632" s="17">
        <v>33.263028650000003</v>
      </c>
      <c r="G6632" s="17">
        <v>24.494684399999997</v>
      </c>
    </row>
    <row r="6633" spans="1:7" x14ac:dyDescent="0.2">
      <c r="A6633" s="37" t="s">
        <v>47195</v>
      </c>
      <c r="B6633" s="17">
        <v>17.977242999999998</v>
      </c>
      <c r="C6633" s="17">
        <v>8.2652581089999995</v>
      </c>
      <c r="D6633" s="17">
        <v>12.35939759</v>
      </c>
      <c r="E6633" s="17">
        <v>7.0734341629999999</v>
      </c>
      <c r="F6633" s="17">
        <v>11.262042999999998</v>
      </c>
      <c r="G6633" s="17">
        <v>6.4909205520000004</v>
      </c>
    </row>
    <row r="6634" spans="1:7" x14ac:dyDescent="0.2">
      <c r="A6634" s="37" t="s">
        <v>47198</v>
      </c>
      <c r="B6634" s="17">
        <v>1.1962043820000001</v>
      </c>
      <c r="C6634" s="17">
        <v>1.309093676</v>
      </c>
      <c r="D6634" s="17">
        <v>0.97831643200000007</v>
      </c>
      <c r="E6634" s="17">
        <v>0.637246321</v>
      </c>
      <c r="F6634" s="17">
        <v>4.9232974870000001</v>
      </c>
      <c r="G6634" s="17">
        <v>0.956556713</v>
      </c>
    </row>
    <row r="6635" spans="1:7" x14ac:dyDescent="0.2">
      <c r="A6635" s="37" t="s">
        <v>36688</v>
      </c>
      <c r="B6635" s="17">
        <v>10.560775830000001</v>
      </c>
      <c r="C6635" s="17">
        <v>6.7508164060000002</v>
      </c>
      <c r="D6635" s="17">
        <v>10.76148075</v>
      </c>
      <c r="E6635" s="17">
        <v>5.7670792049999999</v>
      </c>
      <c r="F6635" s="17">
        <v>15.016057330000001</v>
      </c>
      <c r="G6635" s="17">
        <v>4.3728306869999995</v>
      </c>
    </row>
    <row r="6636" spans="1:7" x14ac:dyDescent="0.2">
      <c r="A6636" s="37" t="s">
        <v>47199</v>
      </c>
      <c r="B6636" s="17">
        <v>0</v>
      </c>
      <c r="C6636" s="17">
        <v>0</v>
      </c>
      <c r="D6636" s="17">
        <v>0</v>
      </c>
      <c r="E6636" s="17">
        <v>0</v>
      </c>
      <c r="F6636" s="17">
        <v>0</v>
      </c>
      <c r="G6636" s="17">
        <v>0</v>
      </c>
    </row>
    <row r="6637" spans="1:7" x14ac:dyDescent="0.2">
      <c r="A6637" s="37" t="s">
        <v>47197</v>
      </c>
      <c r="B6637" s="17">
        <v>0</v>
      </c>
      <c r="C6637" s="17">
        <v>0.12834251699999999</v>
      </c>
      <c r="D6637" s="17">
        <v>9.783164300000001E-2</v>
      </c>
      <c r="E6637" s="17">
        <v>0.15931158000000001</v>
      </c>
      <c r="F6637" s="17">
        <v>0.12308243699999999</v>
      </c>
      <c r="G6637" s="17">
        <v>3.4162739999999997E-2</v>
      </c>
    </row>
    <row r="6638" spans="1:7" x14ac:dyDescent="0.2">
      <c r="A6638" s="37" t="s">
        <v>61808</v>
      </c>
      <c r="B6638" s="17">
        <v>0</v>
      </c>
      <c r="C6638" s="17">
        <v>0</v>
      </c>
      <c r="D6638" s="17">
        <v>0</v>
      </c>
      <c r="E6638" s="17">
        <v>0</v>
      </c>
      <c r="F6638" s="17">
        <v>0</v>
      </c>
      <c r="G6638" s="17">
        <v>0</v>
      </c>
    </row>
    <row r="6639" spans="1:7" x14ac:dyDescent="0.2">
      <c r="A6639" s="37" t="s">
        <v>56634</v>
      </c>
      <c r="B6639" s="17">
        <v>0</v>
      </c>
      <c r="C6639" s="17">
        <v>2.5668502999999999E-2</v>
      </c>
      <c r="D6639" s="17">
        <v>0</v>
      </c>
      <c r="E6639" s="17">
        <v>0</v>
      </c>
      <c r="F6639" s="17">
        <v>0</v>
      </c>
      <c r="G6639" s="17">
        <v>0</v>
      </c>
    </row>
    <row r="6640" spans="1:7" x14ac:dyDescent="0.2">
      <c r="A6640" s="37" t="s">
        <v>58967</v>
      </c>
      <c r="B6640" s="17">
        <v>0</v>
      </c>
      <c r="C6640" s="17">
        <v>0</v>
      </c>
      <c r="D6640" s="17">
        <v>0</v>
      </c>
      <c r="E6640" s="17">
        <v>0</v>
      </c>
      <c r="F6640" s="17">
        <v>0</v>
      </c>
      <c r="G6640" s="17">
        <v>0</v>
      </c>
    </row>
    <row r="6641" spans="1:7" x14ac:dyDescent="0.2">
      <c r="A6641" s="37" t="s">
        <v>56276</v>
      </c>
      <c r="B6641" s="17">
        <v>13.53419815</v>
      </c>
      <c r="C6641" s="17">
        <v>6.3914573579999994</v>
      </c>
      <c r="D6641" s="17">
        <v>22.631720120000001</v>
      </c>
      <c r="E6641" s="17">
        <v>15.803708759999999</v>
      </c>
      <c r="F6641" s="17">
        <v>22.462544780000002</v>
      </c>
      <c r="G6641" s="17">
        <v>15.03160549</v>
      </c>
    </row>
    <row r="6642" spans="1:7" x14ac:dyDescent="0.2">
      <c r="A6642" s="37" t="s">
        <v>57594</v>
      </c>
      <c r="B6642" s="17">
        <v>2.8025359810000001</v>
      </c>
      <c r="C6642" s="17">
        <v>3.6705959930000001</v>
      </c>
      <c r="D6642" s="17">
        <v>0.52176876299999997</v>
      </c>
      <c r="E6642" s="17">
        <v>0.70097095300000001</v>
      </c>
      <c r="F6642" s="17">
        <v>1.9077777759999999</v>
      </c>
      <c r="G6642" s="17">
        <v>1.8447879459999998</v>
      </c>
    </row>
    <row r="6643" spans="1:7" x14ac:dyDescent="0.2">
      <c r="A6643" s="37" t="s">
        <v>61619</v>
      </c>
      <c r="B6643" s="17">
        <v>34.963345220000001</v>
      </c>
      <c r="C6643" s="17">
        <v>69.356296310000005</v>
      </c>
      <c r="D6643" s="17">
        <v>32.773600459999997</v>
      </c>
      <c r="E6643" s="17">
        <v>32.563287000000003</v>
      </c>
      <c r="F6643" s="17">
        <v>30.06288528</v>
      </c>
      <c r="G6643" s="17">
        <v>28.662538649999998</v>
      </c>
    </row>
    <row r="6644" spans="1:7" x14ac:dyDescent="0.2">
      <c r="A6644" s="37" t="s">
        <v>33069</v>
      </c>
      <c r="B6644" s="17">
        <v>39.987403630000003</v>
      </c>
      <c r="C6644" s="17">
        <v>48.48780301</v>
      </c>
      <c r="D6644" s="17">
        <v>48.94843213</v>
      </c>
      <c r="E6644" s="17">
        <v>51.266466520000002</v>
      </c>
      <c r="F6644" s="17">
        <v>29.939802839999999</v>
      </c>
      <c r="G6644" s="17">
        <v>29.619095359999999</v>
      </c>
    </row>
    <row r="6645" spans="1:7" x14ac:dyDescent="0.2">
      <c r="A6645" s="37" t="s">
        <v>54654</v>
      </c>
      <c r="B6645" s="17">
        <v>10.765839440000001</v>
      </c>
      <c r="C6645" s="17">
        <v>6.5711368820000002</v>
      </c>
      <c r="D6645" s="17">
        <v>8.1852474770000008</v>
      </c>
      <c r="E6645" s="17">
        <v>8.6028253340000003</v>
      </c>
      <c r="F6645" s="17">
        <v>10.677401420000001</v>
      </c>
      <c r="G6645" s="17">
        <v>9.975520006</v>
      </c>
    </row>
    <row r="6646" spans="1:7" x14ac:dyDescent="0.2">
      <c r="A6646" s="37" t="s">
        <v>16531</v>
      </c>
      <c r="B6646" s="17">
        <v>2.9392450530000001</v>
      </c>
      <c r="C6646" s="17">
        <v>4.2866400750000002</v>
      </c>
      <c r="D6646" s="17">
        <v>3.9132657260000001</v>
      </c>
      <c r="E6646" s="17">
        <v>3.3774055010000001</v>
      </c>
      <c r="F6646" s="17">
        <v>3.6617025060000001</v>
      </c>
      <c r="G6646" s="17">
        <v>2.1180898639999999</v>
      </c>
    </row>
    <row r="6647" spans="1:7" x14ac:dyDescent="0.2">
      <c r="A6647" s="37" t="s">
        <v>56274</v>
      </c>
      <c r="B6647" s="17">
        <v>0</v>
      </c>
      <c r="C6647" s="17">
        <v>0</v>
      </c>
      <c r="D6647" s="17">
        <v>0</v>
      </c>
      <c r="E6647" s="17">
        <v>0</v>
      </c>
      <c r="F6647" s="17">
        <v>0</v>
      </c>
      <c r="G6647" s="17">
        <v>0</v>
      </c>
    </row>
    <row r="6648" spans="1:7" x14ac:dyDescent="0.2">
      <c r="A6648" s="37" t="s">
        <v>54022</v>
      </c>
      <c r="B6648" s="17">
        <v>0.102531804</v>
      </c>
      <c r="C6648" s="17">
        <v>2.5668502999999999E-2</v>
      </c>
      <c r="D6648" s="17">
        <v>0</v>
      </c>
      <c r="E6648" s="17">
        <v>0</v>
      </c>
      <c r="F6648" s="17">
        <v>0</v>
      </c>
      <c r="G6648" s="17">
        <v>0</v>
      </c>
    </row>
    <row r="6649" spans="1:7" x14ac:dyDescent="0.2">
      <c r="A6649" s="37" t="s">
        <v>51423</v>
      </c>
      <c r="B6649" s="17">
        <v>2.1873451560000001</v>
      </c>
      <c r="C6649" s="17">
        <v>1.3604306830000001</v>
      </c>
      <c r="D6649" s="17">
        <v>0.45654766799999996</v>
      </c>
      <c r="E6649" s="17">
        <v>1.147043378</v>
      </c>
      <c r="F6649" s="17">
        <v>2.6462723989999999</v>
      </c>
      <c r="G6649" s="17">
        <v>1.4006723299999999</v>
      </c>
    </row>
    <row r="6650" spans="1:7" x14ac:dyDescent="0.2">
      <c r="A6650" s="37" t="s">
        <v>51829</v>
      </c>
      <c r="B6650" s="17">
        <v>61.929209720000003</v>
      </c>
      <c r="C6650" s="17">
        <v>55.520972950000001</v>
      </c>
      <c r="D6650" s="17">
        <v>39.589204930000001</v>
      </c>
      <c r="E6650" s="17">
        <v>56.778647200000009</v>
      </c>
      <c r="F6650" s="17">
        <v>77.911182729999993</v>
      </c>
      <c r="G6650" s="17">
        <v>78.335162240000002</v>
      </c>
    </row>
    <row r="6651" spans="1:7" x14ac:dyDescent="0.2">
      <c r="A6651" s="37" t="s">
        <v>61243</v>
      </c>
      <c r="B6651" s="17">
        <v>0</v>
      </c>
      <c r="C6651" s="17">
        <v>0</v>
      </c>
      <c r="D6651" s="17">
        <v>0</v>
      </c>
      <c r="E6651" s="17">
        <v>0</v>
      </c>
      <c r="F6651" s="17">
        <v>0</v>
      </c>
      <c r="G6651" s="17">
        <v>0</v>
      </c>
    </row>
    <row r="6652" spans="1:7" x14ac:dyDescent="0.2">
      <c r="A6652" s="37" t="s">
        <v>55737</v>
      </c>
      <c r="B6652" s="17">
        <v>0</v>
      </c>
      <c r="C6652" s="17">
        <v>0</v>
      </c>
      <c r="D6652" s="17">
        <v>3.2610547999999996E-2</v>
      </c>
      <c r="E6652" s="17">
        <v>0</v>
      </c>
      <c r="F6652" s="17">
        <v>0</v>
      </c>
      <c r="G6652" s="17">
        <v>0</v>
      </c>
    </row>
    <row r="6653" spans="1:7" x14ac:dyDescent="0.2">
      <c r="A6653" s="37" t="s">
        <v>26225</v>
      </c>
      <c r="B6653" s="17">
        <v>123.48246950000001</v>
      </c>
      <c r="C6653" s="17">
        <v>169.51479670000001</v>
      </c>
      <c r="D6653" s="17">
        <v>141.26889269999998</v>
      </c>
      <c r="E6653" s="17">
        <v>190.8234108</v>
      </c>
      <c r="F6653" s="17">
        <v>76.157257999999999</v>
      </c>
      <c r="G6653" s="17">
        <v>73.244914010000002</v>
      </c>
    </row>
    <row r="6654" spans="1:7" x14ac:dyDescent="0.2">
      <c r="A6654" s="37" t="s">
        <v>46432</v>
      </c>
      <c r="B6654" s="17">
        <v>12.064575619999999</v>
      </c>
      <c r="C6654" s="17">
        <v>17.68559887</v>
      </c>
      <c r="D6654" s="17">
        <v>11.935460470000001</v>
      </c>
      <c r="E6654" s="17">
        <v>59.901154169999998</v>
      </c>
      <c r="F6654" s="17">
        <v>6.9233870910000004</v>
      </c>
      <c r="G6654" s="17">
        <v>29.516607140000001</v>
      </c>
    </row>
    <row r="6655" spans="1:7" x14ac:dyDescent="0.2">
      <c r="A6655" s="37" t="s">
        <v>60632</v>
      </c>
      <c r="B6655" s="17">
        <v>6.8354535999999994E-2</v>
      </c>
      <c r="C6655" s="17">
        <v>0.33369054500000001</v>
      </c>
      <c r="D6655" s="17">
        <v>0</v>
      </c>
      <c r="E6655" s="17">
        <v>3.1862316000000002E-2</v>
      </c>
      <c r="F6655" s="17">
        <v>0</v>
      </c>
      <c r="G6655" s="17">
        <v>3.4162739999999997E-2</v>
      </c>
    </row>
    <row r="6656" spans="1:7" x14ac:dyDescent="0.2">
      <c r="A6656" s="37" t="s">
        <v>60166</v>
      </c>
      <c r="B6656" s="17">
        <v>3.4177267999999997E-2</v>
      </c>
      <c r="C6656" s="17">
        <v>0</v>
      </c>
      <c r="D6656" s="17">
        <v>0</v>
      </c>
      <c r="E6656" s="17">
        <v>0</v>
      </c>
      <c r="F6656" s="17">
        <v>0</v>
      </c>
      <c r="G6656" s="17">
        <v>0</v>
      </c>
    </row>
    <row r="6657" spans="1:7" x14ac:dyDescent="0.2">
      <c r="A6657" s="37" t="s">
        <v>50799</v>
      </c>
      <c r="B6657" s="17">
        <v>142.65591689999999</v>
      </c>
      <c r="C6657" s="17">
        <v>28.107011270000001</v>
      </c>
      <c r="D6657" s="17">
        <v>88.309363219999994</v>
      </c>
      <c r="E6657" s="17">
        <v>96.192332160000007</v>
      </c>
      <c r="F6657" s="17">
        <v>96.527401350000005</v>
      </c>
      <c r="G6657" s="17">
        <v>87.798241149999996</v>
      </c>
    </row>
    <row r="6658" spans="1:7" x14ac:dyDescent="0.2">
      <c r="A6658" s="37" t="s">
        <v>62675</v>
      </c>
      <c r="B6658" s="17">
        <v>6.2202627860000002</v>
      </c>
      <c r="C6658" s="17">
        <v>8.8042966820000004</v>
      </c>
      <c r="D6658" s="17">
        <v>14.479083190000001</v>
      </c>
      <c r="E6658" s="17">
        <v>6.4680501579999996</v>
      </c>
      <c r="F6658" s="17">
        <v>10.923566299999999</v>
      </c>
      <c r="G6658" s="17">
        <v>3.6212504130000003</v>
      </c>
    </row>
    <row r="6659" spans="1:7" x14ac:dyDescent="0.2">
      <c r="A6659" s="37" t="s">
        <v>60159</v>
      </c>
      <c r="B6659" s="17">
        <v>8.8519124270000002</v>
      </c>
      <c r="C6659" s="17">
        <v>3.8246070130000001</v>
      </c>
      <c r="D6659" s="17">
        <v>10.92453349</v>
      </c>
      <c r="E6659" s="17">
        <v>9.2082093379999996</v>
      </c>
      <c r="F6659" s="17">
        <v>8.4926881650000006</v>
      </c>
      <c r="G6659" s="17">
        <v>5.6710147979999999</v>
      </c>
    </row>
    <row r="6660" spans="1:7" x14ac:dyDescent="0.2">
      <c r="A6660" s="37" t="s">
        <v>51970</v>
      </c>
      <c r="B6660" s="17">
        <v>0.68354536099999996</v>
      </c>
      <c r="C6660" s="17">
        <v>2.104817282</v>
      </c>
      <c r="D6660" s="17">
        <v>0.81526369300000001</v>
      </c>
      <c r="E6660" s="17">
        <v>0.573521689</v>
      </c>
      <c r="F6660" s="17">
        <v>0.58464157700000008</v>
      </c>
      <c r="G6660" s="17">
        <v>0.61492931500000003</v>
      </c>
    </row>
    <row r="6661" spans="1:7" x14ac:dyDescent="0.2">
      <c r="A6661" s="37" t="s">
        <v>59566</v>
      </c>
      <c r="B6661" s="17">
        <v>1.8797497430000001</v>
      </c>
      <c r="C6661" s="17">
        <v>2.9262093930000002</v>
      </c>
      <c r="D6661" s="17">
        <v>1.1087586220000001</v>
      </c>
      <c r="E6661" s="17">
        <v>3.9190648739999996</v>
      </c>
      <c r="F6661" s="17">
        <v>0.64618279499999998</v>
      </c>
      <c r="G6661" s="17">
        <v>0.85406849400000007</v>
      </c>
    </row>
    <row r="6662" spans="1:7" x14ac:dyDescent="0.2">
      <c r="A6662" s="37" t="s">
        <v>57072</v>
      </c>
      <c r="B6662" s="17">
        <v>0</v>
      </c>
      <c r="C6662" s="17">
        <v>0</v>
      </c>
      <c r="D6662" s="17">
        <v>0</v>
      </c>
      <c r="E6662" s="17">
        <v>0</v>
      </c>
      <c r="F6662" s="17">
        <v>0</v>
      </c>
      <c r="G6662" s="17">
        <v>0</v>
      </c>
    </row>
    <row r="6663" spans="1:7" x14ac:dyDescent="0.2">
      <c r="A6663" s="37" t="s">
        <v>51959</v>
      </c>
      <c r="B6663" s="17">
        <v>12.37217104</v>
      </c>
      <c r="C6663" s="17">
        <v>12.32088165</v>
      </c>
      <c r="D6663" s="17">
        <v>14.83779921</v>
      </c>
      <c r="E6663" s="17">
        <v>11.78905694</v>
      </c>
      <c r="F6663" s="17">
        <v>12.092849449999999</v>
      </c>
      <c r="G6663" s="17">
        <v>8.7798241150000003</v>
      </c>
    </row>
    <row r="6664" spans="1:7" x14ac:dyDescent="0.2">
      <c r="A6664" s="37" t="s">
        <v>58242</v>
      </c>
      <c r="B6664" s="17">
        <v>6.8354535999999994E-2</v>
      </c>
      <c r="C6664" s="17">
        <v>5.1337007000000004E-2</v>
      </c>
      <c r="D6664" s="17">
        <v>3.2610547999999996E-2</v>
      </c>
      <c r="E6664" s="17">
        <v>3.1862316000000002E-2</v>
      </c>
      <c r="F6664" s="17">
        <v>0.33847670200000002</v>
      </c>
      <c r="G6664" s="17">
        <v>0.23913917800000001</v>
      </c>
    </row>
    <row r="6665" spans="1:7" x14ac:dyDescent="0.2">
      <c r="A6665" s="37" t="s">
        <v>48195</v>
      </c>
      <c r="B6665" s="17">
        <v>0.13670907199999999</v>
      </c>
      <c r="C6665" s="17">
        <v>1.1294141520000001</v>
      </c>
      <c r="D6665" s="17">
        <v>0.13044219099999999</v>
      </c>
      <c r="E6665" s="17">
        <v>0.19117389600000001</v>
      </c>
      <c r="F6665" s="17">
        <v>1.4154480269999998</v>
      </c>
      <c r="G6665" s="17">
        <v>0.58076657600000003</v>
      </c>
    </row>
    <row r="6666" spans="1:7" x14ac:dyDescent="0.2">
      <c r="A6666" s="37" t="s">
        <v>52934</v>
      </c>
      <c r="B6666" s="17">
        <v>4.135449435</v>
      </c>
      <c r="C6666" s="17">
        <v>2.7721983720000001</v>
      </c>
      <c r="D6666" s="17">
        <v>4.14153956</v>
      </c>
      <c r="E6666" s="17">
        <v>3.2818185529999999</v>
      </c>
      <c r="F6666" s="17">
        <v>2.9232078830000003</v>
      </c>
      <c r="G6666" s="17">
        <v>2.2547408230000001</v>
      </c>
    </row>
    <row r="6667" spans="1:7" x14ac:dyDescent="0.2">
      <c r="A6667" s="37" t="s">
        <v>62664</v>
      </c>
      <c r="B6667" s="17">
        <v>6.8354535999999994E-2</v>
      </c>
      <c r="C6667" s="17">
        <v>2.5668502999999999E-2</v>
      </c>
      <c r="D6667" s="17">
        <v>6.5221095000000007E-2</v>
      </c>
      <c r="E6667" s="17">
        <v>3.1862316000000002E-2</v>
      </c>
      <c r="F6667" s="17">
        <v>6.1541219000000001E-2</v>
      </c>
      <c r="G6667" s="17">
        <v>0.10248821900000001</v>
      </c>
    </row>
    <row r="6668" spans="1:7" x14ac:dyDescent="0.2">
      <c r="A6668" s="37" t="s">
        <v>35017</v>
      </c>
      <c r="B6668" s="17">
        <v>4.1012721670000003</v>
      </c>
      <c r="C6668" s="17">
        <v>3.0545519099999998</v>
      </c>
      <c r="D6668" s="17">
        <v>4.8915821580000003</v>
      </c>
      <c r="E6668" s="17">
        <v>4.2376880349999997</v>
      </c>
      <c r="F6668" s="17">
        <v>3.353996413</v>
      </c>
      <c r="G6668" s="17">
        <v>3.4162739750000002</v>
      </c>
    </row>
    <row r="6669" spans="1:7" x14ac:dyDescent="0.2">
      <c r="A6669" s="37" t="s">
        <v>56974</v>
      </c>
      <c r="B6669" s="17">
        <v>6.8354535999999994E-2</v>
      </c>
      <c r="C6669" s="17">
        <v>1.1807511580000001</v>
      </c>
      <c r="D6669" s="17">
        <v>0</v>
      </c>
      <c r="E6669" s="17">
        <v>9.5586948000000005E-2</v>
      </c>
      <c r="F6669" s="17">
        <v>6.1541219000000001E-2</v>
      </c>
      <c r="G6669" s="17">
        <v>6.8325479000000008E-2</v>
      </c>
    </row>
    <row r="6670" spans="1:7" x14ac:dyDescent="0.2">
      <c r="A6670" s="37" t="s">
        <v>47365</v>
      </c>
      <c r="B6670" s="17">
        <v>11.688625679999999</v>
      </c>
      <c r="C6670" s="17">
        <v>17.018217780000001</v>
      </c>
      <c r="D6670" s="17">
        <v>15.94655783</v>
      </c>
      <c r="E6670" s="17">
        <v>13.955694429999999</v>
      </c>
      <c r="F6670" s="17">
        <v>10.769713250000001</v>
      </c>
      <c r="G6670" s="17">
        <v>10.45379836</v>
      </c>
    </row>
    <row r="6671" spans="1:7" x14ac:dyDescent="0.2">
      <c r="A6671" s="37" t="s">
        <v>52501</v>
      </c>
      <c r="B6671" s="17">
        <v>97.131795819999994</v>
      </c>
      <c r="C6671" s="17">
        <v>88.710347909999996</v>
      </c>
      <c r="D6671" s="17">
        <v>83.972160380000005</v>
      </c>
      <c r="E6671" s="17">
        <v>82.842021729999999</v>
      </c>
      <c r="F6671" s="17">
        <v>91.265627159999994</v>
      </c>
      <c r="G6671" s="17">
        <v>91.009538680000006</v>
      </c>
    </row>
    <row r="6672" spans="1:7" x14ac:dyDescent="0.2">
      <c r="A6672" s="37" t="s">
        <v>54779</v>
      </c>
      <c r="B6672" s="17">
        <v>1.1278498459999999</v>
      </c>
      <c r="C6672" s="17">
        <v>0.74438660000000001</v>
      </c>
      <c r="D6672" s="17">
        <v>0.68482150200000003</v>
      </c>
      <c r="E6672" s="17">
        <v>0.19117389600000001</v>
      </c>
      <c r="F6672" s="17">
        <v>0.33847670200000002</v>
      </c>
      <c r="G6672" s="17">
        <v>0.37579013700000002</v>
      </c>
    </row>
    <row r="6673" spans="1:7" x14ac:dyDescent="0.2">
      <c r="A6673" s="37" t="s">
        <v>48403</v>
      </c>
      <c r="B6673" s="17">
        <v>0</v>
      </c>
      <c r="C6673" s="17">
        <v>2.5668502999999999E-2</v>
      </c>
      <c r="D6673" s="17">
        <v>0</v>
      </c>
      <c r="E6673" s="17">
        <v>0</v>
      </c>
      <c r="F6673" s="17">
        <v>3.0770608999999997E-2</v>
      </c>
      <c r="G6673" s="17">
        <v>0</v>
      </c>
    </row>
    <row r="6674" spans="1:7" x14ac:dyDescent="0.2">
      <c r="A6674" s="37" t="s">
        <v>50461</v>
      </c>
      <c r="B6674" s="17">
        <v>0.23924087600000002</v>
      </c>
      <c r="C6674" s="17">
        <v>0.17967952399999998</v>
      </c>
      <c r="D6674" s="17">
        <v>0.32610547699999998</v>
      </c>
      <c r="E6674" s="17">
        <v>0.19117389600000001</v>
      </c>
      <c r="F6674" s="17">
        <v>0.27693548400000001</v>
      </c>
      <c r="G6674" s="17">
        <v>0.307464658</v>
      </c>
    </row>
    <row r="6675" spans="1:7" x14ac:dyDescent="0.2">
      <c r="A6675" s="37" t="s">
        <v>37152</v>
      </c>
      <c r="B6675" s="17">
        <v>77.924171169999994</v>
      </c>
      <c r="C6675" s="17">
        <v>911.69390539999995</v>
      </c>
      <c r="D6675" s="17">
        <v>146.32352759999998</v>
      </c>
      <c r="E6675" s="17">
        <v>186.45827350000002</v>
      </c>
      <c r="F6675" s="17">
        <v>92.742616409999997</v>
      </c>
      <c r="G6675" s="17">
        <v>140.51134859999999</v>
      </c>
    </row>
    <row r="6676" spans="1:7" x14ac:dyDescent="0.2">
      <c r="A6676" s="37" t="s">
        <v>48404</v>
      </c>
      <c r="B6676" s="17">
        <v>0</v>
      </c>
      <c r="C6676" s="17">
        <v>0</v>
      </c>
      <c r="D6676" s="17">
        <v>0</v>
      </c>
      <c r="E6676" s="17">
        <v>0</v>
      </c>
      <c r="F6676" s="17">
        <v>0</v>
      </c>
      <c r="G6676" s="17">
        <v>0</v>
      </c>
    </row>
    <row r="6677" spans="1:7" x14ac:dyDescent="0.2">
      <c r="A6677" s="37" t="s">
        <v>50093</v>
      </c>
      <c r="B6677" s="17">
        <v>0</v>
      </c>
      <c r="C6677" s="17">
        <v>2.5668502999999999E-2</v>
      </c>
      <c r="D6677" s="17">
        <v>0</v>
      </c>
      <c r="E6677" s="17">
        <v>0</v>
      </c>
      <c r="F6677" s="17">
        <v>0</v>
      </c>
      <c r="G6677" s="17">
        <v>0</v>
      </c>
    </row>
    <row r="6678" spans="1:7" x14ac:dyDescent="0.2">
      <c r="A6678" s="37" t="s">
        <v>56923</v>
      </c>
      <c r="B6678" s="17">
        <v>0</v>
      </c>
      <c r="C6678" s="17">
        <v>2.5668502999999999E-2</v>
      </c>
      <c r="D6678" s="17">
        <v>3.2610547999999996E-2</v>
      </c>
      <c r="E6678" s="17">
        <v>0</v>
      </c>
      <c r="F6678" s="17">
        <v>0</v>
      </c>
      <c r="G6678" s="17">
        <v>0</v>
      </c>
    </row>
    <row r="6679" spans="1:7" x14ac:dyDescent="0.2">
      <c r="A6679" s="37" t="s">
        <v>56922</v>
      </c>
      <c r="B6679" s="17">
        <v>0</v>
      </c>
      <c r="C6679" s="17">
        <v>0</v>
      </c>
      <c r="D6679" s="17">
        <v>3.2610547999999996E-2</v>
      </c>
      <c r="E6679" s="17">
        <v>0</v>
      </c>
      <c r="F6679" s="17">
        <v>0</v>
      </c>
      <c r="G6679" s="17">
        <v>0</v>
      </c>
    </row>
    <row r="6680" spans="1:7" x14ac:dyDescent="0.2">
      <c r="A6680" s="37" t="s">
        <v>62228</v>
      </c>
      <c r="B6680" s="17">
        <v>0</v>
      </c>
      <c r="C6680" s="17">
        <v>0</v>
      </c>
      <c r="D6680" s="17">
        <v>0</v>
      </c>
      <c r="E6680" s="17">
        <v>0</v>
      </c>
      <c r="F6680" s="17">
        <v>0</v>
      </c>
      <c r="G6680" s="17">
        <v>0</v>
      </c>
    </row>
    <row r="6681" spans="1:7" x14ac:dyDescent="0.2">
      <c r="A6681" s="37" t="s">
        <v>55678</v>
      </c>
      <c r="B6681" s="17">
        <v>0.102531804</v>
      </c>
      <c r="C6681" s="17">
        <v>2.5668502999999999E-2</v>
      </c>
      <c r="D6681" s="17">
        <v>0</v>
      </c>
      <c r="E6681" s="17">
        <v>0</v>
      </c>
      <c r="F6681" s="17">
        <v>3.0770608999999997E-2</v>
      </c>
      <c r="G6681" s="17">
        <v>0</v>
      </c>
    </row>
    <row r="6682" spans="1:7" x14ac:dyDescent="0.2">
      <c r="A6682" s="37" t="s">
        <v>59743</v>
      </c>
      <c r="B6682" s="17">
        <v>0.13670907199999999</v>
      </c>
      <c r="C6682" s="17">
        <v>0.23101653100000002</v>
      </c>
      <c r="D6682" s="17">
        <v>0.13044219099999999</v>
      </c>
      <c r="E6682" s="17">
        <v>9.5586948000000005E-2</v>
      </c>
      <c r="F6682" s="17">
        <v>6.1541219000000001E-2</v>
      </c>
      <c r="G6682" s="17">
        <v>6.8325479000000008E-2</v>
      </c>
    </row>
    <row r="6683" spans="1:7" x14ac:dyDescent="0.2">
      <c r="A6683" s="37" t="s">
        <v>63896</v>
      </c>
      <c r="B6683" s="17">
        <v>112.40903459999998</v>
      </c>
      <c r="C6683" s="17">
        <v>156.14150649999999</v>
      </c>
      <c r="D6683" s="17">
        <v>106.27777500000001</v>
      </c>
      <c r="E6683" s="17">
        <v>112.6332872</v>
      </c>
      <c r="F6683" s="17">
        <v>107.85098559999999</v>
      </c>
      <c r="G6683" s="17">
        <v>120.90193600000001</v>
      </c>
    </row>
    <row r="6684" spans="1:7" x14ac:dyDescent="0.2">
      <c r="A6684" s="37" t="s">
        <v>26461</v>
      </c>
      <c r="B6684" s="17">
        <v>287.05487440000002</v>
      </c>
      <c r="C6684" s="17">
        <v>231.11920499999999</v>
      </c>
      <c r="D6684" s="17">
        <v>229.3173716</v>
      </c>
      <c r="E6684" s="17">
        <v>278.89085239999997</v>
      </c>
      <c r="F6684" s="17">
        <v>234.28741919999999</v>
      </c>
      <c r="G6684" s="17">
        <v>226.02068619999997</v>
      </c>
    </row>
    <row r="6685" spans="1:7" x14ac:dyDescent="0.2">
      <c r="A6685" s="37" t="s">
        <v>59439</v>
      </c>
      <c r="B6685" s="17">
        <v>0</v>
      </c>
      <c r="C6685" s="17">
        <v>2.5668502999999999E-2</v>
      </c>
      <c r="D6685" s="17">
        <v>0</v>
      </c>
      <c r="E6685" s="17">
        <v>0</v>
      </c>
      <c r="F6685" s="17">
        <v>0</v>
      </c>
      <c r="G6685" s="17">
        <v>0</v>
      </c>
    </row>
    <row r="6686" spans="1:7" x14ac:dyDescent="0.2">
      <c r="A6686" s="37" t="s">
        <v>53804</v>
      </c>
      <c r="B6686" s="17">
        <v>1.0253180420000001</v>
      </c>
      <c r="C6686" s="17">
        <v>0.51337006900000004</v>
      </c>
      <c r="D6686" s="17">
        <v>1.2392008130000001</v>
      </c>
      <c r="E6686" s="17">
        <v>0.76469558500000001</v>
      </c>
      <c r="F6686" s="17">
        <v>0.58464157700000008</v>
      </c>
      <c r="G6686" s="17">
        <v>0.307464658</v>
      </c>
    </row>
    <row r="6687" spans="1:7" x14ac:dyDescent="0.2">
      <c r="A6687" s="37" t="s">
        <v>63495</v>
      </c>
      <c r="B6687" s="17">
        <v>0</v>
      </c>
      <c r="C6687" s="17">
        <v>0</v>
      </c>
      <c r="D6687" s="17">
        <v>0</v>
      </c>
      <c r="E6687" s="17">
        <v>0</v>
      </c>
      <c r="F6687" s="17">
        <v>0</v>
      </c>
      <c r="G6687" s="17">
        <v>0</v>
      </c>
    </row>
    <row r="6688" spans="1:7" x14ac:dyDescent="0.2">
      <c r="A6688" s="37" t="s">
        <v>52615</v>
      </c>
      <c r="B6688" s="17">
        <v>0.20506360800000001</v>
      </c>
      <c r="C6688" s="17">
        <v>0.35935904799999996</v>
      </c>
      <c r="D6688" s="17">
        <v>0.48915821600000003</v>
      </c>
      <c r="E6688" s="17">
        <v>0.22303621199999998</v>
      </c>
      <c r="F6688" s="17">
        <v>0.83080645099999995</v>
      </c>
      <c r="G6688" s="17">
        <v>0.17081369899999999</v>
      </c>
    </row>
    <row r="6689" spans="1:7" x14ac:dyDescent="0.2">
      <c r="A6689" s="37" t="s">
        <v>49670</v>
      </c>
      <c r="B6689" s="17">
        <v>0.30759541299999998</v>
      </c>
      <c r="C6689" s="17">
        <v>0.43636455899999999</v>
      </c>
      <c r="D6689" s="17">
        <v>0</v>
      </c>
      <c r="E6689" s="17">
        <v>0</v>
      </c>
      <c r="F6689" s="17">
        <v>0</v>
      </c>
      <c r="G6689" s="17">
        <v>0</v>
      </c>
    </row>
    <row r="6690" spans="1:7" x14ac:dyDescent="0.2">
      <c r="A6690" s="37" t="s">
        <v>49654</v>
      </c>
      <c r="B6690" s="17">
        <v>10.150648609999999</v>
      </c>
      <c r="C6690" s="17">
        <v>7.3925289920000008</v>
      </c>
      <c r="D6690" s="17">
        <v>8.6417951449999997</v>
      </c>
      <c r="E6690" s="17">
        <v>8.7939992300000007</v>
      </c>
      <c r="F6690" s="17">
        <v>6.1848924679999993</v>
      </c>
      <c r="G6690" s="17">
        <v>5.2952246599999997</v>
      </c>
    </row>
    <row r="6691" spans="1:7" x14ac:dyDescent="0.2">
      <c r="A6691" s="37" t="s">
        <v>52206</v>
      </c>
      <c r="B6691" s="17">
        <v>4.0329176310000001</v>
      </c>
      <c r="C6691" s="17">
        <v>1.950806262</v>
      </c>
      <c r="D6691" s="17">
        <v>5.3481298260000001</v>
      </c>
      <c r="E6691" s="17">
        <v>2.8676084450000001</v>
      </c>
      <c r="F6691" s="17">
        <v>3.846326162</v>
      </c>
      <c r="G6691" s="17">
        <v>2.5622054809999999</v>
      </c>
    </row>
    <row r="6692" spans="1:7" x14ac:dyDescent="0.2">
      <c r="A6692" s="37" t="s">
        <v>62217</v>
      </c>
      <c r="B6692" s="17">
        <v>19.139270109999998</v>
      </c>
      <c r="C6692" s="17">
        <v>224.08603509999998</v>
      </c>
      <c r="D6692" s="17">
        <v>15.32695743</v>
      </c>
      <c r="E6692" s="17">
        <v>34.602475230000003</v>
      </c>
      <c r="F6692" s="17">
        <v>17.508476689999998</v>
      </c>
      <c r="G6692" s="17">
        <v>41.063613170000004</v>
      </c>
    </row>
    <row r="6693" spans="1:7" x14ac:dyDescent="0.2">
      <c r="A6693" s="37" t="s">
        <v>51373</v>
      </c>
      <c r="B6693" s="17">
        <v>1.845572475</v>
      </c>
      <c r="C6693" s="17">
        <v>1.745458234</v>
      </c>
      <c r="D6693" s="17">
        <v>2.4457910790000001</v>
      </c>
      <c r="E6693" s="17">
        <v>1.8480143309999999</v>
      </c>
      <c r="F6693" s="17">
        <v>1.9693189950000001</v>
      </c>
      <c r="G6693" s="17">
        <v>1.4006723299999999</v>
      </c>
    </row>
    <row r="6694" spans="1:7" x14ac:dyDescent="0.2">
      <c r="A6694" s="37" t="s">
        <v>53025</v>
      </c>
      <c r="B6694" s="17">
        <v>13.08989367</v>
      </c>
      <c r="C6694" s="17">
        <v>7.7262195370000004</v>
      </c>
      <c r="D6694" s="17">
        <v>12.489839780000001</v>
      </c>
      <c r="E6694" s="17">
        <v>10.546426609999999</v>
      </c>
      <c r="F6694" s="17">
        <v>13.631379920000001</v>
      </c>
      <c r="G6694" s="17">
        <v>11.75198247</v>
      </c>
    </row>
    <row r="6695" spans="1:7" x14ac:dyDescent="0.2">
      <c r="A6695" s="37" t="s">
        <v>59965</v>
      </c>
      <c r="B6695" s="17">
        <v>10.93672578</v>
      </c>
      <c r="C6695" s="17">
        <v>9.5230147780000003</v>
      </c>
      <c r="D6695" s="17">
        <v>9.9462170539999999</v>
      </c>
      <c r="E6695" s="17">
        <v>8.8258615460000005</v>
      </c>
      <c r="F6695" s="17">
        <v>10.64663082</v>
      </c>
      <c r="G6695" s="17">
        <v>7.9599183610000006</v>
      </c>
    </row>
    <row r="6696" spans="1:7" x14ac:dyDescent="0.2">
      <c r="A6696" s="37" t="s">
        <v>55783</v>
      </c>
      <c r="B6696" s="17">
        <v>6.1860855179999996</v>
      </c>
      <c r="C6696" s="17">
        <v>3.3882424549999999</v>
      </c>
      <c r="D6696" s="17">
        <v>5.5111825639999994</v>
      </c>
      <c r="E6696" s="17">
        <v>4.0783764539999998</v>
      </c>
      <c r="F6696" s="17">
        <v>6.154121859</v>
      </c>
      <c r="G6696" s="17">
        <v>4.6802953450000002</v>
      </c>
    </row>
    <row r="6697" spans="1:7" x14ac:dyDescent="0.2">
      <c r="A6697" s="37" t="s">
        <v>55162</v>
      </c>
      <c r="B6697" s="17">
        <v>8.3734306739999997</v>
      </c>
      <c r="C6697" s="17">
        <v>7.0588384470000003</v>
      </c>
      <c r="D6697" s="17">
        <v>7.4352048799999997</v>
      </c>
      <c r="E6697" s="17">
        <v>6.1175646820000003</v>
      </c>
      <c r="F6697" s="17">
        <v>8.7696236479999996</v>
      </c>
      <c r="G6697" s="17">
        <v>8.199057539</v>
      </c>
    </row>
    <row r="6698" spans="1:7" x14ac:dyDescent="0.2">
      <c r="A6698" s="37" t="s">
        <v>63220</v>
      </c>
      <c r="B6698" s="17">
        <v>5.5708946929999996</v>
      </c>
      <c r="C6698" s="17">
        <v>7.8032250470000006</v>
      </c>
      <c r="D6698" s="17">
        <v>6.0003407800000002</v>
      </c>
      <c r="E6698" s="17">
        <v>7.5832312200000001</v>
      </c>
      <c r="F6698" s="17">
        <v>7.0464695279999994</v>
      </c>
      <c r="G6698" s="17">
        <v>6.4225950720000009</v>
      </c>
    </row>
    <row r="6699" spans="1:7" x14ac:dyDescent="0.2">
      <c r="A6699" s="37" t="s">
        <v>55665</v>
      </c>
      <c r="B6699" s="17">
        <v>6.1860855179999996</v>
      </c>
      <c r="C6699" s="17">
        <v>4.3123085789999998</v>
      </c>
      <c r="D6699" s="17">
        <v>8.5439635020000004</v>
      </c>
      <c r="E6699" s="17">
        <v>8.5709630170000004</v>
      </c>
      <c r="F6699" s="17">
        <v>4.8002150500000003</v>
      </c>
      <c r="G6699" s="17">
        <v>2.2889035630000003</v>
      </c>
    </row>
    <row r="6700" spans="1:7" x14ac:dyDescent="0.2">
      <c r="A6700" s="37" t="s">
        <v>61042</v>
      </c>
      <c r="B6700" s="17">
        <v>35.715245119999999</v>
      </c>
      <c r="C6700" s="17">
        <v>28.620381340000002</v>
      </c>
      <c r="D6700" s="17">
        <v>24.555742429999999</v>
      </c>
      <c r="E6700" s="17">
        <v>24.279084829999999</v>
      </c>
      <c r="F6700" s="17">
        <v>35.447741899999997</v>
      </c>
      <c r="G6700" s="17">
        <v>34.880157279999999</v>
      </c>
    </row>
    <row r="6701" spans="1:7" x14ac:dyDescent="0.2">
      <c r="A6701" s="37" t="s">
        <v>53661</v>
      </c>
      <c r="B6701" s="17">
        <v>0</v>
      </c>
      <c r="C6701" s="17">
        <v>5.1337007000000004E-2</v>
      </c>
      <c r="D6701" s="17">
        <v>3.2610547999999996E-2</v>
      </c>
      <c r="E6701" s="17">
        <v>0</v>
      </c>
      <c r="F6701" s="17">
        <v>0</v>
      </c>
      <c r="G6701" s="17">
        <v>0</v>
      </c>
    </row>
    <row r="6702" spans="1:7" x14ac:dyDescent="0.2">
      <c r="A6702" s="37" t="s">
        <v>52337</v>
      </c>
      <c r="B6702" s="17">
        <v>12.269639229999999</v>
      </c>
      <c r="C6702" s="17">
        <v>22.870636569999998</v>
      </c>
      <c r="D6702" s="17">
        <v>10.370154169999999</v>
      </c>
      <c r="E6702" s="17">
        <v>9.2082093379999996</v>
      </c>
      <c r="F6702" s="17">
        <v>15.29299282</v>
      </c>
      <c r="G6702" s="17">
        <v>13.050166580000001</v>
      </c>
    </row>
    <row r="6703" spans="1:7" x14ac:dyDescent="0.2">
      <c r="A6703" s="37" t="s">
        <v>47217</v>
      </c>
      <c r="B6703" s="17">
        <v>1.05949531</v>
      </c>
      <c r="C6703" s="17">
        <v>0.28235353800000002</v>
      </c>
      <c r="D6703" s="17">
        <v>0.75004259799999995</v>
      </c>
      <c r="E6703" s="17">
        <v>0.44607242499999999</v>
      </c>
      <c r="F6703" s="17">
        <v>0.52310035799999999</v>
      </c>
      <c r="G6703" s="17">
        <v>0.27330191800000003</v>
      </c>
    </row>
    <row r="6704" spans="1:7" x14ac:dyDescent="0.2">
      <c r="A6704" s="37" t="s">
        <v>63014</v>
      </c>
      <c r="B6704" s="17">
        <v>0.13670907199999999</v>
      </c>
      <c r="C6704" s="17">
        <v>5.1337007000000004E-2</v>
      </c>
      <c r="D6704" s="17">
        <v>0</v>
      </c>
      <c r="E6704" s="17">
        <v>3.1862316000000002E-2</v>
      </c>
      <c r="F6704" s="17">
        <v>9.2311828000000012E-2</v>
      </c>
      <c r="G6704" s="17">
        <v>0</v>
      </c>
    </row>
    <row r="6705" spans="1:7" x14ac:dyDescent="0.2">
      <c r="A6705" s="37" t="s">
        <v>58504</v>
      </c>
      <c r="B6705" s="17">
        <v>38.791199239999997</v>
      </c>
      <c r="C6705" s="17">
        <v>20.457797249999999</v>
      </c>
      <c r="D6705" s="17">
        <v>42.03499601</v>
      </c>
      <c r="E6705" s="17">
        <v>42.982264350000001</v>
      </c>
      <c r="F6705" s="17">
        <v>34.216917530000003</v>
      </c>
      <c r="G6705" s="17">
        <v>30.643977549999999</v>
      </c>
    </row>
    <row r="6706" spans="1:7" x14ac:dyDescent="0.2">
      <c r="A6706" s="37" t="s">
        <v>59563</v>
      </c>
      <c r="B6706" s="17">
        <v>14.62787073</v>
      </c>
      <c r="C6706" s="17">
        <v>7.520871509</v>
      </c>
      <c r="D6706" s="17">
        <v>18.490180559999999</v>
      </c>
      <c r="E6706" s="17">
        <v>15.931158030000001</v>
      </c>
      <c r="F6706" s="17">
        <v>14.33910393</v>
      </c>
      <c r="G6706" s="17">
        <v>11.82030795</v>
      </c>
    </row>
    <row r="6707" spans="1:7" x14ac:dyDescent="0.2">
      <c r="A6707" s="37" t="s">
        <v>60177</v>
      </c>
      <c r="B6707" s="17">
        <v>84.212788489999994</v>
      </c>
      <c r="C6707" s="17">
        <v>30.67386162</v>
      </c>
      <c r="D6707" s="17">
        <v>61.30782971</v>
      </c>
      <c r="E6707" s="17">
        <v>62.25896556</v>
      </c>
      <c r="F6707" s="17">
        <v>45.078942609999999</v>
      </c>
      <c r="G6707" s="17">
        <v>45.573094820000001</v>
      </c>
    </row>
    <row r="6708" spans="1:7" x14ac:dyDescent="0.2">
      <c r="A6708" s="37" t="s">
        <v>52819</v>
      </c>
      <c r="B6708" s="17">
        <v>15.65318877</v>
      </c>
      <c r="C6708" s="17">
        <v>25.25780739</v>
      </c>
      <c r="D6708" s="17">
        <v>14.08775661</v>
      </c>
      <c r="E6708" s="17">
        <v>13.254723479999999</v>
      </c>
      <c r="F6708" s="17">
        <v>10.738942639999999</v>
      </c>
      <c r="G6708" s="17">
        <v>10.3171474</v>
      </c>
    </row>
    <row r="6709" spans="1:7" x14ac:dyDescent="0.2">
      <c r="A6709" s="37" t="s">
        <v>27797</v>
      </c>
      <c r="B6709" s="17">
        <v>89.92039226</v>
      </c>
      <c r="C6709" s="17">
        <v>176.57363519999998</v>
      </c>
      <c r="D6709" s="17">
        <v>116.77837140000001</v>
      </c>
      <c r="E6709" s="17">
        <v>121.3635618</v>
      </c>
      <c r="F6709" s="17">
        <v>76.895752619999996</v>
      </c>
      <c r="G6709" s="17">
        <v>72.527496479999996</v>
      </c>
    </row>
    <row r="6710" spans="1:7" x14ac:dyDescent="0.2">
      <c r="A6710" s="37" t="s">
        <v>60103</v>
      </c>
      <c r="B6710" s="17">
        <v>0.71772262900000006</v>
      </c>
      <c r="C6710" s="17">
        <v>1.9764747650000001</v>
      </c>
      <c r="D6710" s="17">
        <v>6.5221095000000007E-2</v>
      </c>
      <c r="E6710" s="17">
        <v>6.3724632000000003E-2</v>
      </c>
      <c r="F6710" s="17">
        <v>0.12308243699999999</v>
      </c>
      <c r="G6710" s="17">
        <v>0.13665095900000002</v>
      </c>
    </row>
    <row r="6711" spans="1:7" x14ac:dyDescent="0.2">
      <c r="A6711" s="37" t="s">
        <v>48782</v>
      </c>
      <c r="B6711" s="17">
        <v>0</v>
      </c>
      <c r="C6711" s="17">
        <v>2.5668502999999999E-2</v>
      </c>
      <c r="D6711" s="17">
        <v>0</v>
      </c>
      <c r="E6711" s="17">
        <v>0</v>
      </c>
      <c r="F6711" s="17">
        <v>0</v>
      </c>
      <c r="G6711" s="17">
        <v>0</v>
      </c>
    </row>
    <row r="6712" spans="1:7" x14ac:dyDescent="0.2">
      <c r="A6712" s="37" t="s">
        <v>61939</v>
      </c>
      <c r="B6712" s="17">
        <v>3.4177267999999997E-2</v>
      </c>
      <c r="C6712" s="17">
        <v>0.17967952399999998</v>
      </c>
      <c r="D6712" s="17">
        <v>0</v>
      </c>
      <c r="E6712" s="17">
        <v>3.1862316000000002E-2</v>
      </c>
      <c r="F6712" s="17">
        <v>0.27693548400000001</v>
      </c>
      <c r="G6712" s="17">
        <v>0.307464658</v>
      </c>
    </row>
    <row r="6713" spans="1:7" x14ac:dyDescent="0.2">
      <c r="A6713" s="37" t="s">
        <v>59787</v>
      </c>
      <c r="B6713" s="17">
        <v>0</v>
      </c>
      <c r="C6713" s="17">
        <v>2.5668502999999999E-2</v>
      </c>
      <c r="D6713" s="17">
        <v>3.2610547999999996E-2</v>
      </c>
      <c r="E6713" s="17">
        <v>0</v>
      </c>
      <c r="F6713" s="17">
        <v>0</v>
      </c>
      <c r="G6713" s="17">
        <v>0</v>
      </c>
    </row>
    <row r="6714" spans="1:7" x14ac:dyDescent="0.2">
      <c r="A6714" s="37" t="s">
        <v>56752</v>
      </c>
      <c r="B6714" s="17">
        <v>0</v>
      </c>
      <c r="C6714" s="17">
        <v>0</v>
      </c>
      <c r="D6714" s="17">
        <v>0</v>
      </c>
      <c r="E6714" s="17">
        <v>0</v>
      </c>
      <c r="F6714" s="17">
        <v>0</v>
      </c>
      <c r="G6714" s="17">
        <v>0</v>
      </c>
    </row>
    <row r="6715" spans="1:7" x14ac:dyDescent="0.2">
      <c r="A6715" s="37" t="s">
        <v>60640</v>
      </c>
      <c r="B6715" s="17">
        <v>0</v>
      </c>
      <c r="C6715" s="17">
        <v>0</v>
      </c>
      <c r="D6715" s="17">
        <v>0</v>
      </c>
      <c r="E6715" s="17">
        <v>0</v>
      </c>
      <c r="F6715" s="17">
        <v>0</v>
      </c>
      <c r="G6715" s="17">
        <v>0</v>
      </c>
    </row>
    <row r="6716" spans="1:7" x14ac:dyDescent="0.2">
      <c r="A6716" s="37" t="s">
        <v>55300</v>
      </c>
      <c r="B6716" s="17">
        <v>0</v>
      </c>
      <c r="C6716" s="17">
        <v>0</v>
      </c>
      <c r="D6716" s="17">
        <v>0</v>
      </c>
      <c r="E6716" s="17">
        <v>0</v>
      </c>
      <c r="F6716" s="17">
        <v>0</v>
      </c>
      <c r="G6716" s="17">
        <v>0</v>
      </c>
    </row>
    <row r="6717" spans="1:7" x14ac:dyDescent="0.2">
      <c r="A6717" s="37" t="s">
        <v>39709</v>
      </c>
      <c r="B6717" s="17">
        <v>105.23180829999998</v>
      </c>
      <c r="C6717" s="17">
        <v>116.6120112</v>
      </c>
      <c r="D6717" s="17">
        <v>112.70205290000001</v>
      </c>
      <c r="E6717" s="17">
        <v>101.1947158</v>
      </c>
      <c r="F6717" s="17">
        <v>118.34376329999999</v>
      </c>
      <c r="G6717" s="17">
        <v>119.4329381</v>
      </c>
    </row>
    <row r="6718" spans="1:7" x14ac:dyDescent="0.2">
      <c r="A6718" s="37" t="s">
        <v>39702</v>
      </c>
      <c r="B6718" s="17">
        <v>41.730444299999995</v>
      </c>
      <c r="C6718" s="17">
        <v>39.811848840000003</v>
      </c>
      <c r="D6718" s="17">
        <v>87.070162409999995</v>
      </c>
      <c r="E6718" s="17">
        <v>94.75852793</v>
      </c>
      <c r="F6718" s="17">
        <v>91.050232899999997</v>
      </c>
      <c r="G6718" s="17">
        <v>91.590305259999994</v>
      </c>
    </row>
    <row r="6719" spans="1:7" x14ac:dyDescent="0.2">
      <c r="A6719" s="37" t="s">
        <v>38956</v>
      </c>
      <c r="B6719" s="17">
        <v>48.3608343</v>
      </c>
      <c r="C6719" s="17">
        <v>40.376555920000001</v>
      </c>
      <c r="D6719" s="17">
        <v>47.676620759999999</v>
      </c>
      <c r="E6719" s="17">
        <v>38.107329999999997</v>
      </c>
      <c r="F6719" s="17">
        <v>48.802186339999999</v>
      </c>
      <c r="G6719" s="17">
        <v>37.237386319999999</v>
      </c>
    </row>
    <row r="6720" spans="1:7" x14ac:dyDescent="0.2">
      <c r="A6720" s="37" t="s">
        <v>51145</v>
      </c>
      <c r="B6720" s="17">
        <v>2.7341814449999999</v>
      </c>
      <c r="C6720" s="17">
        <v>2.797866875</v>
      </c>
      <c r="D6720" s="17">
        <v>4.3045922989999994</v>
      </c>
      <c r="E6720" s="17">
        <v>2.8357461280000003</v>
      </c>
      <c r="F6720" s="17">
        <v>3.569390678</v>
      </c>
      <c r="G6720" s="17">
        <v>3.5870876730000001</v>
      </c>
    </row>
    <row r="6721" spans="1:7" x14ac:dyDescent="0.2">
      <c r="A6721" s="37" t="s">
        <v>61185</v>
      </c>
      <c r="B6721" s="17">
        <v>18.900029239999999</v>
      </c>
      <c r="C6721" s="17">
        <v>11.653500559999999</v>
      </c>
      <c r="D6721" s="17">
        <v>20.968582179999999</v>
      </c>
      <c r="E6721" s="17">
        <v>16.345368130000001</v>
      </c>
      <c r="F6721" s="17">
        <v>19.447025069999999</v>
      </c>
      <c r="G6721" s="17">
        <v>14.314187950000001</v>
      </c>
    </row>
    <row r="6722" spans="1:7" x14ac:dyDescent="0.2">
      <c r="A6722" s="37" t="s">
        <v>55986</v>
      </c>
      <c r="B6722" s="17">
        <v>48.600075179999997</v>
      </c>
      <c r="C6722" s="17">
        <v>17.351908330000001</v>
      </c>
      <c r="D6722" s="17">
        <v>39.719647119999998</v>
      </c>
      <c r="E6722" s="17">
        <v>39.76417043</v>
      </c>
      <c r="F6722" s="17">
        <v>43.571182759999999</v>
      </c>
      <c r="G6722" s="17">
        <v>39.697103579999997</v>
      </c>
    </row>
    <row r="6723" spans="1:7" x14ac:dyDescent="0.2">
      <c r="A6723" s="37" t="s">
        <v>62115</v>
      </c>
      <c r="B6723" s="17">
        <v>5.2974765489999998</v>
      </c>
      <c r="C6723" s="17">
        <v>3.7732700060000002</v>
      </c>
      <c r="D6723" s="17">
        <v>3.1958336760000003</v>
      </c>
      <c r="E6723" s="17">
        <v>5.4165937289999997</v>
      </c>
      <c r="F6723" s="17">
        <v>4.9848387049999996</v>
      </c>
      <c r="G6723" s="17">
        <v>5.7393402770000002</v>
      </c>
    </row>
    <row r="6724" spans="1:7" x14ac:dyDescent="0.2">
      <c r="A6724" s="37" t="s">
        <v>54977</v>
      </c>
      <c r="B6724" s="17">
        <v>0.44430448500000003</v>
      </c>
      <c r="C6724" s="17">
        <v>0.53903857200000005</v>
      </c>
      <c r="D6724" s="17">
        <v>0.163052739</v>
      </c>
      <c r="E6724" s="17">
        <v>6.3724632000000003E-2</v>
      </c>
      <c r="F6724" s="17">
        <v>0.12308243699999999</v>
      </c>
      <c r="G6724" s="17">
        <v>0.23913917800000001</v>
      </c>
    </row>
    <row r="6725" spans="1:7" x14ac:dyDescent="0.2">
      <c r="A6725" s="37" t="s">
        <v>53441</v>
      </c>
      <c r="B6725" s="17">
        <v>51.846915639999999</v>
      </c>
      <c r="C6725" s="17">
        <v>50.592620289999999</v>
      </c>
      <c r="D6725" s="17">
        <v>57.622837820000001</v>
      </c>
      <c r="E6725" s="17">
        <v>58.531074580000002</v>
      </c>
      <c r="F6725" s="17">
        <v>47.540591360000001</v>
      </c>
      <c r="G6725" s="17">
        <v>44.343236189999999</v>
      </c>
    </row>
    <row r="6726" spans="1:7" x14ac:dyDescent="0.2">
      <c r="A6726" s="37" t="s">
        <v>48144</v>
      </c>
      <c r="B6726" s="17">
        <v>10.18482588</v>
      </c>
      <c r="C6726" s="17">
        <v>18.943355539999999</v>
      </c>
      <c r="D6726" s="17">
        <v>12.489839780000001</v>
      </c>
      <c r="E6726" s="17">
        <v>13.509622009999999</v>
      </c>
      <c r="F6726" s="17">
        <v>10.30815411</v>
      </c>
      <c r="G6726" s="17">
        <v>9.8730317860000003</v>
      </c>
    </row>
    <row r="6727" spans="1:7" x14ac:dyDescent="0.2">
      <c r="A6727" s="37" t="s">
        <v>57475</v>
      </c>
      <c r="B6727" s="17">
        <v>43.781080379999999</v>
      </c>
      <c r="C6727" s="17">
        <v>34.934833189999999</v>
      </c>
      <c r="D6727" s="17">
        <v>13.66381949</v>
      </c>
      <c r="E6727" s="17">
        <v>14.72039002</v>
      </c>
      <c r="F6727" s="17">
        <v>51.17152325</v>
      </c>
      <c r="G6727" s="17">
        <v>59.135702500000001</v>
      </c>
    </row>
    <row r="6728" spans="1:7" x14ac:dyDescent="0.2">
      <c r="A6728" s="37" t="s">
        <v>57428</v>
      </c>
      <c r="B6728" s="17">
        <v>12.953184589999999</v>
      </c>
      <c r="C6728" s="17">
        <v>10.395743899999999</v>
      </c>
      <c r="D6728" s="17">
        <v>4.2067606560000002</v>
      </c>
      <c r="E6728" s="17">
        <v>4.3969996150000004</v>
      </c>
      <c r="F6728" s="17">
        <v>14.216021489999999</v>
      </c>
      <c r="G6728" s="17">
        <v>16.022324940000001</v>
      </c>
    </row>
    <row r="6729" spans="1:7" x14ac:dyDescent="0.2">
      <c r="A6729" s="37" t="s">
        <v>57469</v>
      </c>
      <c r="B6729" s="17">
        <v>0</v>
      </c>
      <c r="C6729" s="17">
        <v>0</v>
      </c>
      <c r="D6729" s="17">
        <v>0</v>
      </c>
      <c r="E6729" s="17">
        <v>0</v>
      </c>
      <c r="F6729" s="17">
        <v>0</v>
      </c>
      <c r="G6729" s="17">
        <v>0</v>
      </c>
    </row>
    <row r="6730" spans="1:7" x14ac:dyDescent="0.2">
      <c r="A6730" s="37" t="s">
        <v>53083</v>
      </c>
      <c r="B6730" s="17">
        <v>0</v>
      </c>
      <c r="C6730" s="17">
        <v>2.5668502999999999E-2</v>
      </c>
      <c r="D6730" s="17">
        <v>0</v>
      </c>
      <c r="E6730" s="17">
        <v>0</v>
      </c>
      <c r="F6730" s="17">
        <v>0</v>
      </c>
      <c r="G6730" s="17">
        <v>3.4162739999999997E-2</v>
      </c>
    </row>
    <row r="6731" spans="1:7" x14ac:dyDescent="0.2">
      <c r="A6731" s="37" t="s">
        <v>56912</v>
      </c>
      <c r="B6731" s="17">
        <v>6.4253263949999999</v>
      </c>
      <c r="C6731" s="17">
        <v>5.3647172200000002</v>
      </c>
      <c r="D6731" s="17">
        <v>6.7829939250000004</v>
      </c>
      <c r="E6731" s="17">
        <v>5.225419832</v>
      </c>
      <c r="F6731" s="17">
        <v>5.1694623609999999</v>
      </c>
      <c r="G6731" s="17">
        <v>4.816946304</v>
      </c>
    </row>
    <row r="6732" spans="1:7" x14ac:dyDescent="0.2">
      <c r="A6732" s="37" t="s">
        <v>56842</v>
      </c>
      <c r="B6732" s="17">
        <v>4.5113993830000005</v>
      </c>
      <c r="C6732" s="17">
        <v>3.2855684410000001</v>
      </c>
      <c r="D6732" s="17">
        <v>1.2718113609999999</v>
      </c>
      <c r="E6732" s="17">
        <v>1.306354958</v>
      </c>
      <c r="F6732" s="17">
        <v>6.1848924679999993</v>
      </c>
      <c r="G6732" s="17">
        <v>6.3884323320000007</v>
      </c>
    </row>
    <row r="6733" spans="1:7" x14ac:dyDescent="0.2">
      <c r="A6733" s="37" t="s">
        <v>57445</v>
      </c>
      <c r="B6733" s="17">
        <v>11.75698021</v>
      </c>
      <c r="C6733" s="17">
        <v>10.34440689</v>
      </c>
      <c r="D6733" s="17">
        <v>3.5871602489999996</v>
      </c>
      <c r="E6733" s="17">
        <v>3.664166346</v>
      </c>
      <c r="F6733" s="17">
        <v>16.24688171</v>
      </c>
      <c r="G6733" s="17">
        <v>19.404436180000001</v>
      </c>
    </row>
    <row r="6734" spans="1:7" x14ac:dyDescent="0.2">
      <c r="A6734" s="37" t="s">
        <v>57385</v>
      </c>
      <c r="B6734" s="17">
        <v>4.6139311880000005</v>
      </c>
      <c r="C6734" s="17">
        <v>3.7476015030000003</v>
      </c>
      <c r="D6734" s="17">
        <v>1.3696430040000001</v>
      </c>
      <c r="E6734" s="17">
        <v>1.338217274</v>
      </c>
      <c r="F6734" s="17">
        <v>5.7541039379999992</v>
      </c>
      <c r="G6734" s="17">
        <v>6.6958969899999996</v>
      </c>
    </row>
    <row r="6735" spans="1:7" x14ac:dyDescent="0.2">
      <c r="A6735" s="37" t="s">
        <v>53849</v>
      </c>
      <c r="B6735" s="17">
        <v>0</v>
      </c>
      <c r="C6735" s="17">
        <v>0</v>
      </c>
      <c r="D6735" s="17">
        <v>0</v>
      </c>
      <c r="E6735" s="17">
        <v>0</v>
      </c>
      <c r="F6735" s="17">
        <v>0</v>
      </c>
      <c r="G6735" s="17">
        <v>0</v>
      </c>
    </row>
    <row r="6736" spans="1:7" x14ac:dyDescent="0.2">
      <c r="A6736" s="37" t="s">
        <v>53846</v>
      </c>
      <c r="B6736" s="17">
        <v>0</v>
      </c>
      <c r="C6736" s="17">
        <v>0</v>
      </c>
      <c r="D6736" s="17">
        <v>0</v>
      </c>
      <c r="E6736" s="17">
        <v>0</v>
      </c>
      <c r="F6736" s="17">
        <v>0</v>
      </c>
      <c r="G6736" s="17">
        <v>0</v>
      </c>
    </row>
    <row r="6737" spans="1:7" x14ac:dyDescent="0.2">
      <c r="A6737" s="37" t="s">
        <v>1540</v>
      </c>
      <c r="B6737" s="17">
        <v>27.375991710000001</v>
      </c>
      <c r="C6737" s="17">
        <v>21.381863370000001</v>
      </c>
      <c r="D6737" s="17">
        <v>26.773259679999999</v>
      </c>
      <c r="E6737" s="17">
        <v>25.585439789999999</v>
      </c>
      <c r="F6737" s="17">
        <v>35.724677389999997</v>
      </c>
      <c r="G6737" s="17">
        <v>34.606855359999997</v>
      </c>
    </row>
    <row r="6738" spans="1:7" x14ac:dyDescent="0.2">
      <c r="A6738" s="37" t="s">
        <v>48564</v>
      </c>
      <c r="B6738" s="17">
        <v>217.88008390000002</v>
      </c>
      <c r="C6738" s="17">
        <v>269.67329719999998</v>
      </c>
      <c r="D6738" s="17">
        <v>287.72286250000002</v>
      </c>
      <c r="E6738" s="17">
        <v>284.68979389999998</v>
      </c>
      <c r="F6738" s="17">
        <v>206.4400177</v>
      </c>
      <c r="G6738" s="17">
        <v>195.10340669999999</v>
      </c>
    </row>
    <row r="6739" spans="1:7" x14ac:dyDescent="0.2">
      <c r="A6739" s="37" t="s">
        <v>59456</v>
      </c>
      <c r="B6739" s="17">
        <v>6.8354535999999994E-2</v>
      </c>
      <c r="C6739" s="17">
        <v>0.12834251699999999</v>
      </c>
      <c r="D6739" s="17">
        <v>0</v>
      </c>
      <c r="E6739" s="17">
        <v>0</v>
      </c>
      <c r="F6739" s="17">
        <v>0</v>
      </c>
      <c r="G6739" s="17">
        <v>0</v>
      </c>
    </row>
    <row r="6740" spans="1:7" x14ac:dyDescent="0.2">
      <c r="A6740" s="37" t="s">
        <v>56944</v>
      </c>
      <c r="B6740" s="17">
        <v>0</v>
      </c>
      <c r="C6740" s="17">
        <v>0</v>
      </c>
      <c r="D6740" s="17">
        <v>0</v>
      </c>
      <c r="E6740" s="17">
        <v>0</v>
      </c>
      <c r="F6740" s="17">
        <v>0</v>
      </c>
      <c r="G6740" s="17">
        <v>0</v>
      </c>
    </row>
    <row r="6741" spans="1:7" x14ac:dyDescent="0.2">
      <c r="A6741" s="37" t="s">
        <v>61194</v>
      </c>
      <c r="B6741" s="17">
        <v>0</v>
      </c>
      <c r="C6741" s="17">
        <v>0</v>
      </c>
      <c r="D6741" s="17">
        <v>0</v>
      </c>
      <c r="E6741" s="17">
        <v>0</v>
      </c>
      <c r="F6741" s="17">
        <v>0</v>
      </c>
      <c r="G6741" s="17">
        <v>0</v>
      </c>
    </row>
    <row r="6742" spans="1:7" x14ac:dyDescent="0.2">
      <c r="A6742" s="37" t="s">
        <v>57785</v>
      </c>
      <c r="B6742" s="17">
        <v>0.102531804</v>
      </c>
      <c r="C6742" s="17">
        <v>0</v>
      </c>
      <c r="D6742" s="17">
        <v>0</v>
      </c>
      <c r="E6742" s="17">
        <v>3.1862316000000002E-2</v>
      </c>
      <c r="F6742" s="17">
        <v>0.12308243699999999</v>
      </c>
      <c r="G6742" s="17">
        <v>3.4162739999999997E-2</v>
      </c>
    </row>
    <row r="6743" spans="1:7" x14ac:dyDescent="0.2">
      <c r="A6743" s="37" t="s">
        <v>58549</v>
      </c>
      <c r="B6743" s="17">
        <v>0</v>
      </c>
      <c r="C6743" s="17">
        <v>0</v>
      </c>
      <c r="D6743" s="17">
        <v>0</v>
      </c>
      <c r="E6743" s="17">
        <v>0</v>
      </c>
      <c r="F6743" s="17">
        <v>0</v>
      </c>
      <c r="G6743" s="17">
        <v>0</v>
      </c>
    </row>
    <row r="6744" spans="1:7" x14ac:dyDescent="0.2">
      <c r="A6744" s="37" t="s">
        <v>53283</v>
      </c>
      <c r="B6744" s="17">
        <v>22.522819649999999</v>
      </c>
      <c r="C6744" s="17">
        <v>38.040722109999997</v>
      </c>
      <c r="D6744" s="17">
        <v>18.751064939999999</v>
      </c>
      <c r="E6744" s="17">
        <v>24.406534090000001</v>
      </c>
      <c r="F6744" s="17">
        <v>14.36987454</v>
      </c>
      <c r="G6744" s="17">
        <v>19.165296999999999</v>
      </c>
    </row>
    <row r="6745" spans="1:7" x14ac:dyDescent="0.2">
      <c r="A6745" s="37" t="s">
        <v>57120</v>
      </c>
      <c r="B6745" s="17">
        <v>39.919049090000001</v>
      </c>
      <c r="C6745" s="17">
        <v>37.116655979999997</v>
      </c>
      <c r="D6745" s="17">
        <v>42.361101490000003</v>
      </c>
      <c r="E6745" s="17">
        <v>36.546076509999999</v>
      </c>
      <c r="F6745" s="17">
        <v>40.801827920000001</v>
      </c>
      <c r="G6745" s="17">
        <v>37.54485098</v>
      </c>
    </row>
    <row r="6746" spans="1:7" x14ac:dyDescent="0.2">
      <c r="A6746" s="37" t="s">
        <v>49363</v>
      </c>
      <c r="B6746" s="17">
        <v>0</v>
      </c>
      <c r="C6746" s="17">
        <v>0</v>
      </c>
      <c r="D6746" s="17">
        <v>0</v>
      </c>
      <c r="E6746" s="17">
        <v>0</v>
      </c>
      <c r="F6746" s="17">
        <v>0</v>
      </c>
      <c r="G6746" s="17">
        <v>0</v>
      </c>
    </row>
    <row r="6747" spans="1:7" x14ac:dyDescent="0.2">
      <c r="A6747" s="37" t="s">
        <v>23053</v>
      </c>
      <c r="B6747" s="17">
        <v>50.206406770000001</v>
      </c>
      <c r="C6747" s="17">
        <v>42.686721230000003</v>
      </c>
      <c r="D6747" s="17">
        <v>51.361612659999999</v>
      </c>
      <c r="E6747" s="17">
        <v>44.98959026</v>
      </c>
      <c r="F6747" s="17">
        <v>50.433028630000003</v>
      </c>
      <c r="G6747" s="17">
        <v>45.402281119999998</v>
      </c>
    </row>
    <row r="6748" spans="1:7" x14ac:dyDescent="0.2">
      <c r="A6748" s="37" t="s">
        <v>2215</v>
      </c>
      <c r="B6748" s="17">
        <v>55.640592400000003</v>
      </c>
      <c r="C6748" s="17">
        <v>47.076035320000003</v>
      </c>
      <c r="D6748" s="17">
        <v>58.992480819999997</v>
      </c>
      <c r="E6748" s="17">
        <v>50.374321680000001</v>
      </c>
      <c r="F6748" s="17">
        <v>53.787025040000003</v>
      </c>
      <c r="G6748" s="17">
        <v>44.753189069999998</v>
      </c>
    </row>
    <row r="6749" spans="1:7" x14ac:dyDescent="0.2">
      <c r="A6749" s="37" t="s">
        <v>61795</v>
      </c>
      <c r="B6749" s="17">
        <v>3.8962085580000001</v>
      </c>
      <c r="C6749" s="17">
        <v>0.97540313099999998</v>
      </c>
      <c r="D6749" s="17">
        <v>3.0001703900000001</v>
      </c>
      <c r="E6749" s="17">
        <v>0.95586948199999999</v>
      </c>
      <c r="F6749" s="17">
        <v>9.1081003510000009</v>
      </c>
      <c r="G6749" s="17">
        <v>1.6398115080000002</v>
      </c>
    </row>
    <row r="6750" spans="1:7" x14ac:dyDescent="0.2">
      <c r="A6750" s="37" t="s">
        <v>61796</v>
      </c>
      <c r="B6750" s="17">
        <v>5.707603765</v>
      </c>
      <c r="C6750" s="17">
        <v>1.3347621790000002</v>
      </c>
      <c r="D6750" s="17">
        <v>5.0546348960000005</v>
      </c>
      <c r="E6750" s="17">
        <v>0.95586948199999999</v>
      </c>
      <c r="F6750" s="17">
        <v>14.308333319999999</v>
      </c>
      <c r="G6750" s="17">
        <v>2.6305309600000002</v>
      </c>
    </row>
    <row r="6751" spans="1:7" x14ac:dyDescent="0.2">
      <c r="A6751" s="37" t="s">
        <v>61794</v>
      </c>
      <c r="B6751" s="17">
        <v>10.52659856</v>
      </c>
      <c r="C6751" s="17">
        <v>16.63319023</v>
      </c>
      <c r="D6751" s="17">
        <v>8.6091845979999988</v>
      </c>
      <c r="E6751" s="17">
        <v>3.9509271899999998</v>
      </c>
      <c r="F6751" s="17">
        <v>12.862114679999999</v>
      </c>
      <c r="G6751" s="17">
        <v>4.3045052080000001</v>
      </c>
    </row>
    <row r="6752" spans="1:7" x14ac:dyDescent="0.2">
      <c r="A6752" s="37" t="s">
        <v>7268</v>
      </c>
      <c r="B6752" s="17">
        <v>7.1430490239999997</v>
      </c>
      <c r="C6752" s="17">
        <v>1.668452724</v>
      </c>
      <c r="D6752" s="17">
        <v>5.8698985889999999</v>
      </c>
      <c r="E6752" s="17">
        <v>1.274492642</v>
      </c>
      <c r="F6752" s="17">
        <v>11.015878130000001</v>
      </c>
      <c r="G6752" s="17">
        <v>2.5622054809999999</v>
      </c>
    </row>
    <row r="6753" spans="1:7" x14ac:dyDescent="0.2">
      <c r="A6753" s="37" t="s">
        <v>61797</v>
      </c>
      <c r="B6753" s="17">
        <v>4.8189947960000001</v>
      </c>
      <c r="C6753" s="17">
        <v>1.078077145</v>
      </c>
      <c r="D6753" s="17">
        <v>4.4024239419999995</v>
      </c>
      <c r="E6753" s="17">
        <v>0.605384005</v>
      </c>
      <c r="F6753" s="17">
        <v>11.35435483</v>
      </c>
      <c r="G6753" s="17">
        <v>1.9472761649999999</v>
      </c>
    </row>
    <row r="6754" spans="1:7" x14ac:dyDescent="0.2">
      <c r="A6754" s="37" t="s">
        <v>61793</v>
      </c>
      <c r="B6754" s="17">
        <v>5.4341856210000001</v>
      </c>
      <c r="C6754" s="17">
        <v>0.38502755200000005</v>
      </c>
      <c r="D6754" s="17">
        <v>0.65221095399999995</v>
      </c>
      <c r="E6754" s="17">
        <v>0.35048547700000005</v>
      </c>
      <c r="F6754" s="17">
        <v>7.7849641510000005</v>
      </c>
      <c r="G6754" s="17">
        <v>0.99071945299999997</v>
      </c>
    </row>
    <row r="6755" spans="1:7" x14ac:dyDescent="0.2">
      <c r="A6755" s="37" t="s">
        <v>61792</v>
      </c>
      <c r="B6755" s="17">
        <v>0.54683628900000003</v>
      </c>
      <c r="C6755" s="17">
        <v>5.1337007000000004E-2</v>
      </c>
      <c r="D6755" s="17">
        <v>0.32610547699999998</v>
      </c>
      <c r="E6755" s="17">
        <v>0.19117389600000001</v>
      </c>
      <c r="F6755" s="17">
        <v>1.4462186369999999</v>
      </c>
      <c r="G6755" s="17">
        <v>0.47827835600000002</v>
      </c>
    </row>
    <row r="6756" spans="1:7" x14ac:dyDescent="0.2">
      <c r="A6756" s="37" t="s">
        <v>61791</v>
      </c>
      <c r="B6756" s="17">
        <v>3.0417768569999999</v>
      </c>
      <c r="C6756" s="17">
        <v>0.56470707600000003</v>
      </c>
      <c r="D6756" s="17">
        <v>1.630527386</v>
      </c>
      <c r="E6756" s="17">
        <v>0.35048547700000005</v>
      </c>
      <c r="F6756" s="17">
        <v>5.9387275929999994</v>
      </c>
      <c r="G6756" s="17">
        <v>0.92239397299999992</v>
      </c>
    </row>
    <row r="6757" spans="1:7" x14ac:dyDescent="0.2">
      <c r="A6757" s="37" t="s">
        <v>59113</v>
      </c>
      <c r="B6757" s="17">
        <v>0</v>
      </c>
      <c r="C6757" s="17">
        <v>0</v>
      </c>
      <c r="D6757" s="17">
        <v>0</v>
      </c>
      <c r="E6757" s="17">
        <v>0</v>
      </c>
      <c r="F6757" s="17">
        <v>0</v>
      </c>
      <c r="G6757" s="17">
        <v>0</v>
      </c>
    </row>
    <row r="6758" spans="1:7" x14ac:dyDescent="0.2">
      <c r="A6758" s="37" t="s">
        <v>59651</v>
      </c>
      <c r="B6758" s="17">
        <v>3.2126631969999999</v>
      </c>
      <c r="C6758" s="17">
        <v>2.3871708200000001</v>
      </c>
      <c r="D6758" s="17">
        <v>4.0763184649999999</v>
      </c>
      <c r="E6758" s="17">
        <v>3.6960286619999998</v>
      </c>
      <c r="F6758" s="17">
        <v>2.1539426499999998</v>
      </c>
      <c r="G6758" s="17">
        <v>2.0839271240000001</v>
      </c>
    </row>
    <row r="6759" spans="1:7" x14ac:dyDescent="0.2">
      <c r="A6759" s="37" t="s">
        <v>60948</v>
      </c>
      <c r="B6759" s="17">
        <v>28.469664290000001</v>
      </c>
      <c r="C6759" s="17">
        <v>29.18508842</v>
      </c>
      <c r="D6759" s="17">
        <v>40.665353009999997</v>
      </c>
      <c r="E6759" s="17">
        <v>38.840163269999998</v>
      </c>
      <c r="F6759" s="17">
        <v>25.847311810000001</v>
      </c>
      <c r="G6759" s="17">
        <v>25.314590150000001</v>
      </c>
    </row>
    <row r="6760" spans="1:7" x14ac:dyDescent="0.2">
      <c r="A6760" s="37" t="s">
        <v>56850</v>
      </c>
      <c r="B6760" s="17">
        <v>4.306335775</v>
      </c>
      <c r="C6760" s="17">
        <v>2.8492038819999999</v>
      </c>
      <c r="D6760" s="17">
        <v>3.7176024399999998</v>
      </c>
      <c r="E6760" s="17">
        <v>1.8798766469999999</v>
      </c>
      <c r="F6760" s="17">
        <v>2.8616666639999999</v>
      </c>
      <c r="G6760" s="17">
        <v>1.195695891</v>
      </c>
    </row>
    <row r="6761" spans="1:7" x14ac:dyDescent="0.2">
      <c r="A6761" s="37" t="s">
        <v>52963</v>
      </c>
      <c r="B6761" s="17">
        <v>0.17088634</v>
      </c>
      <c r="C6761" s="17">
        <v>0.30802204100000002</v>
      </c>
      <c r="D6761" s="17">
        <v>0.22827383399999998</v>
      </c>
      <c r="E6761" s="17">
        <v>9.5586948000000005E-2</v>
      </c>
      <c r="F6761" s="17">
        <v>0.24616487399999998</v>
      </c>
      <c r="G6761" s="17">
        <v>0.37579013700000002</v>
      </c>
    </row>
    <row r="6762" spans="1:7" x14ac:dyDescent="0.2">
      <c r="A6762" s="37" t="s">
        <v>52760</v>
      </c>
      <c r="B6762" s="17">
        <v>4.5113993830000005</v>
      </c>
      <c r="C6762" s="17">
        <v>3.8246070130000001</v>
      </c>
      <c r="D6762" s="17">
        <v>3.3914969630000003</v>
      </c>
      <c r="E6762" s="17">
        <v>4.3651372989999997</v>
      </c>
      <c r="F6762" s="17">
        <v>3.1386021479999999</v>
      </c>
      <c r="G6762" s="17">
        <v>3.8945523310000003</v>
      </c>
    </row>
    <row r="6763" spans="1:7" x14ac:dyDescent="0.2">
      <c r="A6763" s="37" t="s">
        <v>62054</v>
      </c>
      <c r="B6763" s="17">
        <v>5.4683628889999998</v>
      </c>
      <c r="C6763" s="17">
        <v>1.8481322480000002</v>
      </c>
      <c r="D6763" s="17">
        <v>3.815434083</v>
      </c>
      <c r="E6763" s="17">
        <v>2.8676084450000001</v>
      </c>
      <c r="F6763" s="17">
        <v>5.2925447979999998</v>
      </c>
      <c r="G6763" s="17">
        <v>5.158573702</v>
      </c>
    </row>
    <row r="6764" spans="1:7" x14ac:dyDescent="0.2">
      <c r="A6764" s="37" t="s">
        <v>53721</v>
      </c>
      <c r="B6764" s="17">
        <v>0</v>
      </c>
      <c r="C6764" s="17">
        <v>0</v>
      </c>
      <c r="D6764" s="17">
        <v>0</v>
      </c>
      <c r="E6764" s="17">
        <v>0</v>
      </c>
      <c r="F6764" s="17">
        <v>3.0770608999999997E-2</v>
      </c>
      <c r="G6764" s="17">
        <v>0</v>
      </c>
    </row>
    <row r="6765" spans="1:7" x14ac:dyDescent="0.2">
      <c r="A6765" s="37" t="s">
        <v>3672</v>
      </c>
      <c r="B6765" s="17">
        <v>41.901330639999998</v>
      </c>
      <c r="C6765" s="17">
        <v>41.04393701</v>
      </c>
      <c r="D6765" s="17">
        <v>37.79562481</v>
      </c>
      <c r="E6765" s="17">
        <v>34.411301330000001</v>
      </c>
      <c r="F6765" s="17">
        <v>53.048530419999999</v>
      </c>
      <c r="G6765" s="17">
        <v>46.256349610000001</v>
      </c>
    </row>
    <row r="6766" spans="1:7" x14ac:dyDescent="0.2">
      <c r="A6766" s="37" t="s">
        <v>47164</v>
      </c>
      <c r="B6766" s="17">
        <v>3.4177267999999997E-2</v>
      </c>
      <c r="C6766" s="17">
        <v>0</v>
      </c>
      <c r="D6766" s="17">
        <v>0</v>
      </c>
      <c r="E6766" s="17">
        <v>0</v>
      </c>
      <c r="F6766" s="17">
        <v>0</v>
      </c>
      <c r="G6766" s="17">
        <v>0</v>
      </c>
    </row>
    <row r="6767" spans="1:7" x14ac:dyDescent="0.2">
      <c r="A6767" s="37" t="s">
        <v>45189</v>
      </c>
      <c r="B6767" s="17">
        <v>26.350673669999999</v>
      </c>
      <c r="C6767" s="17">
        <v>43.66212436</v>
      </c>
      <c r="D6767" s="17">
        <v>23.023046690000001</v>
      </c>
      <c r="E6767" s="17">
        <v>22.71783134</v>
      </c>
      <c r="F6767" s="17">
        <v>13.692921139999999</v>
      </c>
      <c r="G6767" s="17">
        <v>11.23954138</v>
      </c>
    </row>
    <row r="6768" spans="1:7" x14ac:dyDescent="0.2">
      <c r="A6768" s="37" t="s">
        <v>55180</v>
      </c>
      <c r="B6768" s="17">
        <v>3.998740363</v>
      </c>
      <c r="C6768" s="17">
        <v>1.8224637450000001</v>
      </c>
      <c r="D6768" s="17">
        <v>0.22827383399999998</v>
      </c>
      <c r="E6768" s="17">
        <v>0.41421010899999999</v>
      </c>
      <c r="F6768" s="17">
        <v>0.43078853</v>
      </c>
      <c r="G6768" s="17">
        <v>0.92239397299999992</v>
      </c>
    </row>
    <row r="6769" spans="1:7" x14ac:dyDescent="0.2">
      <c r="A6769" s="37" t="s">
        <v>30645</v>
      </c>
      <c r="B6769" s="17">
        <v>103.0444632</v>
      </c>
      <c r="C6769" s="17">
        <v>157.39926310000001</v>
      </c>
      <c r="D6769" s="17">
        <v>72.851963599999991</v>
      </c>
      <c r="E6769" s="17">
        <v>70.957377840000007</v>
      </c>
      <c r="F6769" s="17">
        <v>61.756612850000003</v>
      </c>
      <c r="G6769" s="17">
        <v>52.986409340000002</v>
      </c>
    </row>
    <row r="6770" spans="1:7" x14ac:dyDescent="0.2">
      <c r="A6770" s="37" t="s">
        <v>29042</v>
      </c>
      <c r="B6770" s="17">
        <v>92.791282769999995</v>
      </c>
      <c r="C6770" s="17">
        <v>44.43217946</v>
      </c>
      <c r="D6770" s="17">
        <v>108.29962900000001</v>
      </c>
      <c r="E6770" s="17">
        <v>74.398507980000005</v>
      </c>
      <c r="F6770" s="17">
        <v>92.219516049999996</v>
      </c>
      <c r="G6770" s="17">
        <v>48.203625780000003</v>
      </c>
    </row>
    <row r="6771" spans="1:7" x14ac:dyDescent="0.2">
      <c r="A6771" s="37" t="s">
        <v>60840</v>
      </c>
      <c r="B6771" s="17">
        <v>0</v>
      </c>
      <c r="C6771" s="17">
        <v>0</v>
      </c>
      <c r="D6771" s="17">
        <v>0</v>
      </c>
      <c r="E6771" s="17">
        <v>0</v>
      </c>
      <c r="F6771" s="17">
        <v>0</v>
      </c>
      <c r="G6771" s="17">
        <v>0</v>
      </c>
    </row>
    <row r="6772" spans="1:7" x14ac:dyDescent="0.2">
      <c r="A6772" s="37" t="s">
        <v>60736</v>
      </c>
      <c r="B6772" s="17">
        <v>0</v>
      </c>
      <c r="C6772" s="17">
        <v>0</v>
      </c>
      <c r="D6772" s="17">
        <v>0</v>
      </c>
      <c r="E6772" s="17">
        <v>0</v>
      </c>
      <c r="F6772" s="17">
        <v>0</v>
      </c>
      <c r="G6772" s="17">
        <v>0</v>
      </c>
    </row>
    <row r="6773" spans="1:7" x14ac:dyDescent="0.2">
      <c r="A6773" s="37" t="s">
        <v>50915</v>
      </c>
      <c r="B6773" s="17">
        <v>0.102531804</v>
      </c>
      <c r="C6773" s="17">
        <v>0.35935904799999996</v>
      </c>
      <c r="D6773" s="17">
        <v>0.163052739</v>
      </c>
      <c r="E6773" s="17">
        <v>0</v>
      </c>
      <c r="F6773" s="17">
        <v>9.2311828000000012E-2</v>
      </c>
      <c r="G6773" s="17">
        <v>0</v>
      </c>
    </row>
    <row r="6774" spans="1:7" x14ac:dyDescent="0.2">
      <c r="A6774" s="37" t="s">
        <v>46852</v>
      </c>
      <c r="B6774" s="17">
        <v>0</v>
      </c>
      <c r="C6774" s="17">
        <v>0</v>
      </c>
      <c r="D6774" s="17">
        <v>0</v>
      </c>
      <c r="E6774" s="17">
        <v>0</v>
      </c>
      <c r="F6774" s="17">
        <v>0</v>
      </c>
      <c r="G6774" s="17">
        <v>0</v>
      </c>
    </row>
    <row r="6775" spans="1:7" x14ac:dyDescent="0.2">
      <c r="A6775" s="37" t="s">
        <v>47418</v>
      </c>
      <c r="B6775" s="17">
        <v>14.42280712</v>
      </c>
      <c r="C6775" s="17">
        <v>23.204327110000001</v>
      </c>
      <c r="D6775" s="17">
        <v>3.0653914860000002</v>
      </c>
      <c r="E6775" s="17">
        <v>1.338217274</v>
      </c>
      <c r="F6775" s="17">
        <v>7.2926344020000009</v>
      </c>
      <c r="G6775" s="17">
        <v>4.7486208249999997</v>
      </c>
    </row>
    <row r="6776" spans="1:7" x14ac:dyDescent="0.2">
      <c r="A6776" s="37" t="s">
        <v>47419</v>
      </c>
      <c r="B6776" s="17">
        <v>0</v>
      </c>
      <c r="C6776" s="17">
        <v>0</v>
      </c>
      <c r="D6776" s="17">
        <v>0</v>
      </c>
      <c r="E6776" s="17">
        <v>0</v>
      </c>
      <c r="F6776" s="17">
        <v>0</v>
      </c>
      <c r="G6776" s="17">
        <v>0</v>
      </c>
    </row>
    <row r="6777" spans="1:7" x14ac:dyDescent="0.2">
      <c r="A6777" s="37" t="s">
        <v>46897</v>
      </c>
      <c r="B6777" s="17">
        <v>0</v>
      </c>
      <c r="C6777" s="17">
        <v>0</v>
      </c>
      <c r="D6777" s="17">
        <v>0</v>
      </c>
      <c r="E6777" s="17">
        <v>0</v>
      </c>
      <c r="F6777" s="17">
        <v>0</v>
      </c>
      <c r="G6777" s="17">
        <v>0</v>
      </c>
    </row>
    <row r="6778" spans="1:7" x14ac:dyDescent="0.2">
      <c r="A6778" s="37" t="s">
        <v>63503</v>
      </c>
      <c r="B6778" s="17">
        <v>0</v>
      </c>
      <c r="C6778" s="17">
        <v>0</v>
      </c>
      <c r="D6778" s="17">
        <v>0</v>
      </c>
      <c r="E6778" s="17">
        <v>0</v>
      </c>
      <c r="F6778" s="17">
        <v>0</v>
      </c>
      <c r="G6778" s="17">
        <v>0</v>
      </c>
    </row>
    <row r="6779" spans="1:7" x14ac:dyDescent="0.2">
      <c r="A6779" s="37" t="s">
        <v>50916</v>
      </c>
      <c r="B6779" s="17">
        <v>12.37217104</v>
      </c>
      <c r="C6779" s="17">
        <v>12.50056118</v>
      </c>
      <c r="D6779" s="17">
        <v>18.131464529999999</v>
      </c>
      <c r="E6779" s="17">
        <v>9.4631078669999997</v>
      </c>
      <c r="F6779" s="17">
        <v>21.10863797</v>
      </c>
      <c r="G6779" s="17">
        <v>13.42595672</v>
      </c>
    </row>
    <row r="6780" spans="1:7" x14ac:dyDescent="0.2">
      <c r="A6780" s="37" t="s">
        <v>46851</v>
      </c>
      <c r="B6780" s="17">
        <v>0</v>
      </c>
      <c r="C6780" s="17">
        <v>0</v>
      </c>
      <c r="D6780" s="17">
        <v>0</v>
      </c>
      <c r="E6780" s="17">
        <v>0</v>
      </c>
      <c r="F6780" s="17">
        <v>0</v>
      </c>
      <c r="G6780" s="17">
        <v>0</v>
      </c>
    </row>
    <row r="6781" spans="1:7" x14ac:dyDescent="0.2">
      <c r="A6781" s="37" t="s">
        <v>46850</v>
      </c>
      <c r="B6781" s="17">
        <v>0</v>
      </c>
      <c r="C6781" s="17">
        <v>0</v>
      </c>
      <c r="D6781" s="17">
        <v>0</v>
      </c>
      <c r="E6781" s="17">
        <v>0</v>
      </c>
      <c r="F6781" s="17">
        <v>0</v>
      </c>
      <c r="G6781" s="17">
        <v>0</v>
      </c>
    </row>
    <row r="6782" spans="1:7" x14ac:dyDescent="0.2">
      <c r="A6782" s="37" t="s">
        <v>46849</v>
      </c>
      <c r="B6782" s="17">
        <v>0</v>
      </c>
      <c r="C6782" s="17">
        <v>0</v>
      </c>
      <c r="D6782" s="17">
        <v>0</v>
      </c>
      <c r="E6782" s="17">
        <v>0</v>
      </c>
      <c r="F6782" s="17">
        <v>0</v>
      </c>
      <c r="G6782" s="17">
        <v>0</v>
      </c>
    </row>
    <row r="6783" spans="1:7" x14ac:dyDescent="0.2">
      <c r="A6783" s="37" t="s">
        <v>50917</v>
      </c>
      <c r="B6783" s="17">
        <v>1.5037997940000001</v>
      </c>
      <c r="C6783" s="17">
        <v>4.1839660619999997</v>
      </c>
      <c r="D6783" s="17">
        <v>3.3588864150000002</v>
      </c>
      <c r="E6783" s="17">
        <v>3.1862316050000001</v>
      </c>
      <c r="F6783" s="17">
        <v>4.4617383469999998</v>
      </c>
      <c r="G6783" s="17">
        <v>2.3230663030000001</v>
      </c>
    </row>
    <row r="6784" spans="1:7" x14ac:dyDescent="0.2">
      <c r="A6784" s="37" t="s">
        <v>60716</v>
      </c>
      <c r="B6784" s="17">
        <v>0</v>
      </c>
      <c r="C6784" s="17">
        <v>0</v>
      </c>
      <c r="D6784" s="17">
        <v>0</v>
      </c>
      <c r="E6784" s="17">
        <v>0</v>
      </c>
      <c r="F6784" s="17">
        <v>0</v>
      </c>
      <c r="G6784" s="17">
        <v>0</v>
      </c>
    </row>
    <row r="6785" spans="1:7" x14ac:dyDescent="0.2">
      <c r="A6785" s="37" t="s">
        <v>53656</v>
      </c>
      <c r="B6785" s="17">
        <v>6.8354535999999994E-2</v>
      </c>
      <c r="C6785" s="17">
        <v>1.155082655</v>
      </c>
      <c r="D6785" s="17">
        <v>9.783164300000001E-2</v>
      </c>
      <c r="E6785" s="17">
        <v>0.38234779299999999</v>
      </c>
      <c r="F6785" s="17">
        <v>6.1541219000000001E-2</v>
      </c>
      <c r="G6785" s="17">
        <v>0.307464658</v>
      </c>
    </row>
    <row r="6786" spans="1:7" x14ac:dyDescent="0.2">
      <c r="A6786" s="37" t="s">
        <v>48098</v>
      </c>
      <c r="B6786" s="17">
        <v>3.4177267999999997E-2</v>
      </c>
      <c r="C6786" s="17">
        <v>2.5668502999999999E-2</v>
      </c>
      <c r="D6786" s="17">
        <v>9.783164300000001E-2</v>
      </c>
      <c r="E6786" s="17">
        <v>3.1862316000000002E-2</v>
      </c>
      <c r="F6786" s="17">
        <v>3.0770608999999997E-2</v>
      </c>
      <c r="G6786" s="17">
        <v>3.4162739999999997E-2</v>
      </c>
    </row>
    <row r="6787" spans="1:7" x14ac:dyDescent="0.2">
      <c r="A6787" s="37" t="s">
        <v>61468</v>
      </c>
      <c r="B6787" s="17">
        <v>0</v>
      </c>
      <c r="C6787" s="17">
        <v>0</v>
      </c>
      <c r="D6787" s="17">
        <v>0</v>
      </c>
      <c r="E6787" s="17">
        <v>0</v>
      </c>
      <c r="F6787" s="17">
        <v>3.0770608999999997E-2</v>
      </c>
      <c r="G6787" s="17">
        <v>0</v>
      </c>
    </row>
    <row r="6788" spans="1:7" x14ac:dyDescent="0.2">
      <c r="A6788" s="37" t="s">
        <v>51794</v>
      </c>
      <c r="B6788" s="17">
        <v>0</v>
      </c>
      <c r="C6788" s="17">
        <v>0</v>
      </c>
      <c r="D6788" s="17">
        <v>0</v>
      </c>
      <c r="E6788" s="17">
        <v>0</v>
      </c>
      <c r="F6788" s="17">
        <v>0</v>
      </c>
      <c r="G6788" s="17">
        <v>0</v>
      </c>
    </row>
    <row r="6789" spans="1:7" x14ac:dyDescent="0.2">
      <c r="A6789" s="37" t="s">
        <v>53502</v>
      </c>
      <c r="B6789" s="17">
        <v>3.4177267999999997E-2</v>
      </c>
      <c r="C6789" s="17">
        <v>2.5668502999999999E-2</v>
      </c>
      <c r="D6789" s="17">
        <v>0</v>
      </c>
      <c r="E6789" s="17">
        <v>3.1862316000000002E-2</v>
      </c>
      <c r="F6789" s="17">
        <v>3.0770608999999997E-2</v>
      </c>
      <c r="G6789" s="17">
        <v>0</v>
      </c>
    </row>
    <row r="6790" spans="1:7" x14ac:dyDescent="0.2">
      <c r="A6790" s="37" t="s">
        <v>48363</v>
      </c>
      <c r="B6790" s="17">
        <v>3.4177267999999997E-2</v>
      </c>
      <c r="C6790" s="17">
        <v>5.1337007000000004E-2</v>
      </c>
      <c r="D6790" s="17">
        <v>0</v>
      </c>
      <c r="E6790" s="17">
        <v>6.3724632000000003E-2</v>
      </c>
      <c r="F6790" s="17">
        <v>0</v>
      </c>
      <c r="G6790" s="17">
        <v>0</v>
      </c>
    </row>
    <row r="6791" spans="1:7" x14ac:dyDescent="0.2">
      <c r="A6791" s="37" t="s">
        <v>60920</v>
      </c>
      <c r="B6791" s="17">
        <v>0</v>
      </c>
      <c r="C6791" s="17">
        <v>0</v>
      </c>
      <c r="D6791" s="17">
        <v>0</v>
      </c>
      <c r="E6791" s="17">
        <v>0</v>
      </c>
      <c r="F6791" s="17">
        <v>0</v>
      </c>
      <c r="G6791" s="17">
        <v>0</v>
      </c>
    </row>
    <row r="6792" spans="1:7" x14ac:dyDescent="0.2">
      <c r="A6792" s="37" t="s">
        <v>63290</v>
      </c>
      <c r="B6792" s="17">
        <v>19.617751859999998</v>
      </c>
      <c r="C6792" s="17">
        <v>27.824657729999998</v>
      </c>
      <c r="D6792" s="17">
        <v>23.74047874</v>
      </c>
      <c r="E6792" s="17">
        <v>43.938133829999998</v>
      </c>
      <c r="F6792" s="17">
        <v>21.262491019999999</v>
      </c>
      <c r="G6792" s="17">
        <v>37.920641119999999</v>
      </c>
    </row>
    <row r="6793" spans="1:7" x14ac:dyDescent="0.2">
      <c r="A6793" s="37" t="s">
        <v>59019</v>
      </c>
      <c r="B6793" s="17">
        <v>0</v>
      </c>
      <c r="C6793" s="17">
        <v>0</v>
      </c>
      <c r="D6793" s="17">
        <v>0</v>
      </c>
      <c r="E6793" s="17">
        <v>0</v>
      </c>
      <c r="F6793" s="17">
        <v>0</v>
      </c>
      <c r="G6793" s="17">
        <v>0</v>
      </c>
    </row>
    <row r="6794" spans="1:7" x14ac:dyDescent="0.2">
      <c r="A6794" s="37" t="s">
        <v>58436</v>
      </c>
      <c r="B6794" s="17">
        <v>10.697484900000001</v>
      </c>
      <c r="C6794" s="17">
        <v>5.4673912339999999</v>
      </c>
      <c r="D6794" s="17">
        <v>13.66381949</v>
      </c>
      <c r="E6794" s="17">
        <v>9.2400716549999995</v>
      </c>
      <c r="F6794" s="17">
        <v>8.1542114629999993</v>
      </c>
      <c r="G6794" s="17">
        <v>6.9350361679999999</v>
      </c>
    </row>
    <row r="6795" spans="1:7" x14ac:dyDescent="0.2">
      <c r="A6795" s="37" t="s">
        <v>62692</v>
      </c>
      <c r="B6795" s="17">
        <v>0.30759541299999998</v>
      </c>
      <c r="C6795" s="17">
        <v>1.232088165</v>
      </c>
      <c r="D6795" s="17">
        <v>0.39132657299999996</v>
      </c>
      <c r="E6795" s="17">
        <v>0.477934741</v>
      </c>
      <c r="F6795" s="17">
        <v>0.64618279499999998</v>
      </c>
      <c r="G6795" s="17">
        <v>0.37579013700000002</v>
      </c>
    </row>
    <row r="6796" spans="1:7" x14ac:dyDescent="0.2">
      <c r="A6796" s="37" t="s">
        <v>55895</v>
      </c>
      <c r="B6796" s="17">
        <v>0</v>
      </c>
      <c r="C6796" s="17">
        <v>0</v>
      </c>
      <c r="D6796" s="17">
        <v>0</v>
      </c>
      <c r="E6796" s="17">
        <v>0</v>
      </c>
      <c r="F6796" s="17">
        <v>0</v>
      </c>
      <c r="G6796" s="17">
        <v>0</v>
      </c>
    </row>
    <row r="6797" spans="1:7" x14ac:dyDescent="0.2">
      <c r="A6797" s="37" t="s">
        <v>55894</v>
      </c>
      <c r="B6797" s="17">
        <v>3.4177267999999997E-2</v>
      </c>
      <c r="C6797" s="17">
        <v>0.17967952399999998</v>
      </c>
      <c r="D6797" s="17">
        <v>6.5221095000000007E-2</v>
      </c>
      <c r="E6797" s="17">
        <v>9.5586948000000005E-2</v>
      </c>
      <c r="F6797" s="17">
        <v>3.0770608999999997E-2</v>
      </c>
      <c r="G6797" s="17">
        <v>0</v>
      </c>
    </row>
    <row r="6798" spans="1:7" x14ac:dyDescent="0.2">
      <c r="A6798" s="37" t="s">
        <v>63589</v>
      </c>
      <c r="B6798" s="17">
        <v>107.35079899999999</v>
      </c>
      <c r="C6798" s="17">
        <v>60.038629559999997</v>
      </c>
      <c r="D6798" s="17">
        <v>133.7684667</v>
      </c>
      <c r="E6798" s="17">
        <v>161.28704380000002</v>
      </c>
      <c r="F6798" s="17">
        <v>126.65182779999999</v>
      </c>
      <c r="G6798" s="17">
        <v>151.71672719999998</v>
      </c>
    </row>
    <row r="6799" spans="1:7" x14ac:dyDescent="0.2">
      <c r="A6799" s="37" t="s">
        <v>57863</v>
      </c>
      <c r="B6799" s="17">
        <v>149.49137050000002</v>
      </c>
      <c r="C6799" s="17">
        <v>70.511378960000002</v>
      </c>
      <c r="D6799" s="17">
        <v>173.78160880000001</v>
      </c>
      <c r="E6799" s="17">
        <v>196.90911320000001</v>
      </c>
      <c r="F6799" s="17">
        <v>229.21026859999998</v>
      </c>
      <c r="G6799" s="17">
        <v>203.71241709999998</v>
      </c>
    </row>
    <row r="6800" spans="1:7" x14ac:dyDescent="0.2">
      <c r="A6800" s="37" t="s">
        <v>56539</v>
      </c>
      <c r="B6800" s="17">
        <v>8.168367065</v>
      </c>
      <c r="C6800" s="17">
        <v>6.0064298059999999</v>
      </c>
      <c r="D6800" s="17">
        <v>1.6631379340000001</v>
      </c>
      <c r="E6800" s="17">
        <v>1.52939117</v>
      </c>
      <c r="F6800" s="17">
        <v>8.1542114629999993</v>
      </c>
      <c r="G6800" s="17">
        <v>7.0716871270000006</v>
      </c>
    </row>
    <row r="6801" spans="1:7" x14ac:dyDescent="0.2">
      <c r="A6801" s="37" t="s">
        <v>50010</v>
      </c>
      <c r="B6801" s="17">
        <v>2.3924087640000002</v>
      </c>
      <c r="C6801" s="17">
        <v>0.82139211000000001</v>
      </c>
      <c r="D6801" s="17">
        <v>0.22827383399999998</v>
      </c>
      <c r="E6801" s="17">
        <v>0.22303621199999998</v>
      </c>
      <c r="F6801" s="17">
        <v>1.8154659480000002</v>
      </c>
      <c r="G6801" s="17">
        <v>1.2640213709999999</v>
      </c>
    </row>
    <row r="6802" spans="1:7" x14ac:dyDescent="0.2">
      <c r="A6802" s="37" t="s">
        <v>50009</v>
      </c>
      <c r="B6802" s="17">
        <v>0.20506360800000001</v>
      </c>
      <c r="C6802" s="17">
        <v>5.1337007000000004E-2</v>
      </c>
      <c r="D6802" s="17">
        <v>6.5221095000000007E-2</v>
      </c>
      <c r="E6802" s="17">
        <v>0</v>
      </c>
      <c r="F6802" s="17">
        <v>6.1541219000000001E-2</v>
      </c>
      <c r="G6802" s="17">
        <v>0.13665095900000002</v>
      </c>
    </row>
    <row r="6803" spans="1:7" x14ac:dyDescent="0.2">
      <c r="A6803" s="37" t="s">
        <v>61098</v>
      </c>
      <c r="B6803" s="17">
        <v>3.246840465</v>
      </c>
      <c r="C6803" s="17">
        <v>5.28771171</v>
      </c>
      <c r="D6803" s="17">
        <v>3.815434083</v>
      </c>
      <c r="E6803" s="17">
        <v>1.6249781190000001</v>
      </c>
      <c r="F6803" s="17">
        <v>1.4154480269999998</v>
      </c>
      <c r="G6803" s="17">
        <v>0.68325479499999997</v>
      </c>
    </row>
    <row r="6804" spans="1:7" x14ac:dyDescent="0.2">
      <c r="A6804" s="37" t="s">
        <v>20722</v>
      </c>
      <c r="B6804" s="17">
        <v>10.013939540000001</v>
      </c>
      <c r="C6804" s="17">
        <v>6.85349042</v>
      </c>
      <c r="D6804" s="17">
        <v>14.381251539999999</v>
      </c>
      <c r="E6804" s="17">
        <v>11.597883039999999</v>
      </c>
      <c r="F6804" s="17">
        <v>12.954426509999999</v>
      </c>
      <c r="G6804" s="17">
        <v>8.6773358950000006</v>
      </c>
    </row>
    <row r="6805" spans="1:7" x14ac:dyDescent="0.2">
      <c r="A6805" s="37" t="s">
        <v>62469</v>
      </c>
      <c r="B6805" s="17">
        <v>0</v>
      </c>
      <c r="C6805" s="17">
        <v>2.5668502999999999E-2</v>
      </c>
      <c r="D6805" s="17">
        <v>3.2610547999999996E-2</v>
      </c>
      <c r="E6805" s="17">
        <v>6.3724632000000003E-2</v>
      </c>
      <c r="F6805" s="17">
        <v>0</v>
      </c>
      <c r="G6805" s="17">
        <v>0</v>
      </c>
    </row>
    <row r="6806" spans="1:7" x14ac:dyDescent="0.2">
      <c r="A6806" s="37" t="s">
        <v>51932</v>
      </c>
      <c r="B6806" s="17">
        <v>1.3670907219999999</v>
      </c>
      <c r="C6806" s="17">
        <v>0.82139211000000001</v>
      </c>
      <c r="D6806" s="17">
        <v>4.8915821580000003</v>
      </c>
      <c r="E6806" s="17">
        <v>3.3774055010000001</v>
      </c>
      <c r="F6806" s="17">
        <v>1.4154480269999998</v>
      </c>
      <c r="G6806" s="17">
        <v>1.6739742480000002</v>
      </c>
    </row>
    <row r="6807" spans="1:7" x14ac:dyDescent="0.2">
      <c r="A6807" s="37" t="s">
        <v>62964</v>
      </c>
      <c r="B6807" s="17">
        <v>35.134231560000003</v>
      </c>
      <c r="C6807" s="17">
        <v>28.800060869999999</v>
      </c>
      <c r="D6807" s="17">
        <v>36.719476729999997</v>
      </c>
      <c r="E6807" s="17">
        <v>34.952960709999999</v>
      </c>
      <c r="F6807" s="17">
        <v>33.01686377</v>
      </c>
      <c r="G6807" s="17">
        <v>30.23402467</v>
      </c>
    </row>
    <row r="6808" spans="1:7" x14ac:dyDescent="0.2">
      <c r="A6808" s="37" t="s">
        <v>35804</v>
      </c>
      <c r="B6808" s="17">
        <v>142.51920780000003</v>
      </c>
      <c r="C6808" s="17">
        <v>112.29970259999999</v>
      </c>
      <c r="D6808" s="17">
        <v>184.4452579</v>
      </c>
      <c r="E6808" s="17">
        <v>165.42914490000001</v>
      </c>
      <c r="F6808" s="17">
        <v>168.65370949999999</v>
      </c>
      <c r="G6808" s="17">
        <v>150.72600780000002</v>
      </c>
    </row>
    <row r="6809" spans="1:7" x14ac:dyDescent="0.2">
      <c r="A6809" s="37" t="s">
        <v>50515</v>
      </c>
      <c r="B6809" s="17">
        <v>0.27341814399999997</v>
      </c>
      <c r="C6809" s="17">
        <v>5.1337007000000004E-2</v>
      </c>
      <c r="D6809" s="17">
        <v>3.2610547999999996E-2</v>
      </c>
      <c r="E6809" s="17">
        <v>0</v>
      </c>
      <c r="F6809" s="17">
        <v>9.2311828000000012E-2</v>
      </c>
      <c r="G6809" s="17">
        <v>0.10248821900000001</v>
      </c>
    </row>
    <row r="6810" spans="1:7" x14ac:dyDescent="0.2">
      <c r="A6810" s="37" t="s">
        <v>56167</v>
      </c>
      <c r="B6810" s="17">
        <v>0</v>
      </c>
      <c r="C6810" s="17">
        <v>0</v>
      </c>
      <c r="D6810" s="17">
        <v>0</v>
      </c>
      <c r="E6810" s="17">
        <v>0</v>
      </c>
      <c r="F6810" s="17">
        <v>0</v>
      </c>
      <c r="G6810" s="17">
        <v>0</v>
      </c>
    </row>
    <row r="6811" spans="1:7" x14ac:dyDescent="0.2">
      <c r="A6811" s="37" t="s">
        <v>61225</v>
      </c>
      <c r="B6811" s="17">
        <v>0.615190825</v>
      </c>
      <c r="C6811" s="17">
        <v>0.43636455899999999</v>
      </c>
      <c r="D6811" s="17">
        <v>0.42393712</v>
      </c>
      <c r="E6811" s="17">
        <v>0.28676084399999996</v>
      </c>
      <c r="F6811" s="17">
        <v>3.0770608999999997E-2</v>
      </c>
      <c r="G6811" s="17">
        <v>3.4162739999999997E-2</v>
      </c>
    </row>
    <row r="6812" spans="1:7" x14ac:dyDescent="0.2">
      <c r="A6812" s="37" t="s">
        <v>62378</v>
      </c>
      <c r="B6812" s="17">
        <v>4.5113993830000005</v>
      </c>
      <c r="C6812" s="17">
        <v>2.6695243580000003</v>
      </c>
      <c r="D6812" s="17">
        <v>3.5871602489999996</v>
      </c>
      <c r="E6812" s="17">
        <v>2.9631953929999999</v>
      </c>
      <c r="F6812" s="17">
        <v>4.7079032219999997</v>
      </c>
      <c r="G6812" s="17">
        <v>3.5870876730000001</v>
      </c>
    </row>
    <row r="6813" spans="1:7" x14ac:dyDescent="0.2">
      <c r="A6813" s="37" t="s">
        <v>50594</v>
      </c>
      <c r="B6813" s="17">
        <v>67.636813480000001</v>
      </c>
      <c r="C6813" s="17">
        <v>43.893140889999998</v>
      </c>
      <c r="D6813" s="17">
        <v>130.0508643</v>
      </c>
      <c r="E6813" s="17">
        <v>102.7241069</v>
      </c>
      <c r="F6813" s="17">
        <v>90.865609239999998</v>
      </c>
      <c r="G6813" s="17">
        <v>69.008734290000007</v>
      </c>
    </row>
    <row r="6814" spans="1:7" x14ac:dyDescent="0.2">
      <c r="A6814" s="37" t="s">
        <v>50592</v>
      </c>
      <c r="B6814" s="17">
        <v>0</v>
      </c>
      <c r="C6814" s="17">
        <v>0</v>
      </c>
      <c r="D6814" s="17">
        <v>0</v>
      </c>
      <c r="E6814" s="17">
        <v>0</v>
      </c>
      <c r="F6814" s="17">
        <v>0</v>
      </c>
      <c r="G6814" s="17">
        <v>0</v>
      </c>
    </row>
    <row r="6815" spans="1:7" x14ac:dyDescent="0.2">
      <c r="A6815" s="37" t="s">
        <v>50593</v>
      </c>
      <c r="B6815" s="17">
        <v>0.27341814399999997</v>
      </c>
      <c r="C6815" s="17">
        <v>0.35935904799999996</v>
      </c>
      <c r="D6815" s="17">
        <v>0.22827383399999998</v>
      </c>
      <c r="E6815" s="17">
        <v>6.3724632000000003E-2</v>
      </c>
      <c r="F6815" s="17">
        <v>3.0770608999999997E-2</v>
      </c>
      <c r="G6815" s="17">
        <v>0.10248821900000001</v>
      </c>
    </row>
    <row r="6816" spans="1:7" x14ac:dyDescent="0.2">
      <c r="A6816" s="37" t="s">
        <v>62599</v>
      </c>
      <c r="B6816" s="17">
        <v>70.917831219999997</v>
      </c>
      <c r="C6816" s="17">
        <v>50.284598250000002</v>
      </c>
      <c r="D6816" s="17">
        <v>93.200945379999993</v>
      </c>
      <c r="E6816" s="17">
        <v>129.2654162</v>
      </c>
      <c r="F6816" s="17">
        <v>179.30034030000002</v>
      </c>
      <c r="G6816" s="17">
        <v>216.01100339999999</v>
      </c>
    </row>
    <row r="6817" spans="1:7" x14ac:dyDescent="0.2">
      <c r="A6817" s="37" t="s">
        <v>47061</v>
      </c>
      <c r="B6817" s="17">
        <v>0</v>
      </c>
      <c r="C6817" s="17">
        <v>0</v>
      </c>
      <c r="D6817" s="17">
        <v>0</v>
      </c>
      <c r="E6817" s="17">
        <v>0</v>
      </c>
      <c r="F6817" s="17">
        <v>0</v>
      </c>
      <c r="G6817" s="17">
        <v>0</v>
      </c>
    </row>
    <row r="6818" spans="1:7" x14ac:dyDescent="0.2">
      <c r="A6818" s="37" t="s">
        <v>52408</v>
      </c>
      <c r="B6818" s="17">
        <v>6.8354535999999994E-2</v>
      </c>
      <c r="C6818" s="17">
        <v>0.8470606140000001</v>
      </c>
      <c r="D6818" s="17">
        <v>0.22827383399999998</v>
      </c>
      <c r="E6818" s="17">
        <v>3.1862316000000002E-2</v>
      </c>
      <c r="F6818" s="17">
        <v>0</v>
      </c>
      <c r="G6818" s="17">
        <v>0</v>
      </c>
    </row>
    <row r="6819" spans="1:7" x14ac:dyDescent="0.2">
      <c r="A6819" s="37" t="s">
        <v>62451</v>
      </c>
      <c r="B6819" s="17">
        <v>0.23924087600000002</v>
      </c>
      <c r="C6819" s="17">
        <v>1.2834251720000001</v>
      </c>
      <c r="D6819" s="17">
        <v>0.163052739</v>
      </c>
      <c r="E6819" s="17">
        <v>6.3724632000000003E-2</v>
      </c>
      <c r="F6819" s="17">
        <v>0.18462365600000002</v>
      </c>
      <c r="G6819" s="17">
        <v>0.307464658</v>
      </c>
    </row>
    <row r="6820" spans="1:7" x14ac:dyDescent="0.2">
      <c r="A6820" s="37" t="s">
        <v>47215</v>
      </c>
      <c r="B6820" s="17">
        <v>2.7000041760000002</v>
      </c>
      <c r="C6820" s="17">
        <v>1.9251377580000002</v>
      </c>
      <c r="D6820" s="17">
        <v>2.8371176519999999</v>
      </c>
      <c r="E6820" s="17">
        <v>1.8161520149999999</v>
      </c>
      <c r="F6820" s="17">
        <v>1.046200716</v>
      </c>
      <c r="G6820" s="17">
        <v>0.92239397299999992</v>
      </c>
    </row>
    <row r="6821" spans="1:7" x14ac:dyDescent="0.2">
      <c r="A6821" s="37" t="s">
        <v>47624</v>
      </c>
      <c r="B6821" s="17">
        <v>141.56224430000003</v>
      </c>
      <c r="C6821" s="17">
        <v>92.226932880000007</v>
      </c>
      <c r="D6821" s="17">
        <v>128.15945249999999</v>
      </c>
      <c r="E6821" s="17">
        <v>126.0473223</v>
      </c>
      <c r="F6821" s="17">
        <v>164.74584219999997</v>
      </c>
      <c r="G6821" s="17">
        <v>151.54591350000001</v>
      </c>
    </row>
    <row r="6822" spans="1:7" x14ac:dyDescent="0.2">
      <c r="A6822" s="37" t="s">
        <v>60500</v>
      </c>
      <c r="B6822" s="17">
        <v>27.649409859999999</v>
      </c>
      <c r="C6822" s="17">
        <v>20.098438199999997</v>
      </c>
      <c r="D6822" s="17">
        <v>39.947920959999998</v>
      </c>
      <c r="E6822" s="17">
        <v>38.394090839999997</v>
      </c>
      <c r="F6822" s="17">
        <v>27.632007139999999</v>
      </c>
      <c r="G6822" s="17">
        <v>27.364354540000001</v>
      </c>
    </row>
    <row r="6823" spans="1:7" x14ac:dyDescent="0.2">
      <c r="A6823" s="37" t="s">
        <v>53026</v>
      </c>
      <c r="B6823" s="17">
        <v>52.017801980000002</v>
      </c>
      <c r="C6823" s="17">
        <v>38.785108710000003</v>
      </c>
      <c r="D6823" s="17">
        <v>49.796306370000003</v>
      </c>
      <c r="E6823" s="17">
        <v>49.067966720000001</v>
      </c>
      <c r="F6823" s="17">
        <v>57.571809989999998</v>
      </c>
      <c r="G6823" s="17">
        <v>57.905843869999998</v>
      </c>
    </row>
    <row r="6824" spans="1:7" x14ac:dyDescent="0.2">
      <c r="A6824" s="37" t="s">
        <v>63363</v>
      </c>
      <c r="B6824" s="17">
        <v>0</v>
      </c>
      <c r="C6824" s="17">
        <v>0</v>
      </c>
      <c r="D6824" s="17">
        <v>0</v>
      </c>
      <c r="E6824" s="17">
        <v>0</v>
      </c>
      <c r="F6824" s="17">
        <v>0</v>
      </c>
      <c r="G6824" s="17">
        <v>0</v>
      </c>
    </row>
    <row r="6825" spans="1:7" x14ac:dyDescent="0.2">
      <c r="A6825" s="37" t="s">
        <v>60502</v>
      </c>
      <c r="B6825" s="17">
        <v>0</v>
      </c>
      <c r="C6825" s="17">
        <v>0.33369054500000001</v>
      </c>
      <c r="D6825" s="17">
        <v>0</v>
      </c>
      <c r="E6825" s="17">
        <v>0</v>
      </c>
      <c r="F6825" s="17">
        <v>0</v>
      </c>
      <c r="G6825" s="17">
        <v>0</v>
      </c>
    </row>
    <row r="6826" spans="1:7" x14ac:dyDescent="0.2">
      <c r="A6826" s="37" t="s">
        <v>53226</v>
      </c>
      <c r="B6826" s="17">
        <v>0.41012721700000004</v>
      </c>
      <c r="C6826" s="17">
        <v>0</v>
      </c>
      <c r="D6826" s="17">
        <v>6.5221095000000007E-2</v>
      </c>
      <c r="E6826" s="17">
        <v>0.12744926400000001</v>
      </c>
      <c r="F6826" s="17">
        <v>9.2311828000000012E-2</v>
      </c>
      <c r="G6826" s="17">
        <v>3.4162739999999997E-2</v>
      </c>
    </row>
    <row r="6827" spans="1:7" x14ac:dyDescent="0.2">
      <c r="A6827" s="37" t="s">
        <v>59956</v>
      </c>
      <c r="B6827" s="17">
        <v>0</v>
      </c>
      <c r="C6827" s="17">
        <v>0</v>
      </c>
      <c r="D6827" s="17">
        <v>0</v>
      </c>
      <c r="E6827" s="17">
        <v>0</v>
      </c>
      <c r="F6827" s="17">
        <v>0</v>
      </c>
      <c r="G6827" s="17">
        <v>0</v>
      </c>
    </row>
    <row r="6828" spans="1:7" x14ac:dyDescent="0.2">
      <c r="A6828" s="37" t="s">
        <v>63221</v>
      </c>
      <c r="B6828" s="17">
        <v>0</v>
      </c>
      <c r="C6828" s="17">
        <v>0</v>
      </c>
      <c r="D6828" s="17">
        <v>0</v>
      </c>
      <c r="E6828" s="17">
        <v>0</v>
      </c>
      <c r="F6828" s="17">
        <v>0</v>
      </c>
      <c r="G6828" s="17">
        <v>3.4162739999999997E-2</v>
      </c>
    </row>
    <row r="6829" spans="1:7" x14ac:dyDescent="0.2">
      <c r="A6829" s="37" t="s">
        <v>59302</v>
      </c>
      <c r="B6829" s="17">
        <v>0</v>
      </c>
      <c r="C6829" s="17">
        <v>0</v>
      </c>
      <c r="D6829" s="17">
        <v>0</v>
      </c>
      <c r="E6829" s="17">
        <v>0</v>
      </c>
      <c r="F6829" s="17">
        <v>0</v>
      </c>
      <c r="G6829" s="17">
        <v>3.4162739999999997E-2</v>
      </c>
    </row>
    <row r="6830" spans="1:7" x14ac:dyDescent="0.2">
      <c r="A6830" s="37" t="s">
        <v>63621</v>
      </c>
      <c r="B6830" s="17">
        <v>0</v>
      </c>
      <c r="C6830" s="17">
        <v>0</v>
      </c>
      <c r="D6830" s="17">
        <v>0</v>
      </c>
      <c r="E6830" s="17">
        <v>0</v>
      </c>
      <c r="F6830" s="17">
        <v>0</v>
      </c>
      <c r="G6830" s="17">
        <v>0</v>
      </c>
    </row>
    <row r="6831" spans="1:7" x14ac:dyDescent="0.2">
      <c r="A6831" s="37" t="s">
        <v>59257</v>
      </c>
      <c r="B6831" s="17">
        <v>6.8354535999999994E-2</v>
      </c>
      <c r="C6831" s="17">
        <v>0.10267401400000001</v>
      </c>
      <c r="D6831" s="17">
        <v>0</v>
      </c>
      <c r="E6831" s="17">
        <v>3.1862316000000002E-2</v>
      </c>
      <c r="F6831" s="17">
        <v>3.0770608999999997E-2</v>
      </c>
      <c r="G6831" s="17">
        <v>0</v>
      </c>
    </row>
    <row r="6832" spans="1:7" x14ac:dyDescent="0.2">
      <c r="A6832" s="37" t="s">
        <v>59637</v>
      </c>
      <c r="B6832" s="17">
        <v>76.96720766</v>
      </c>
      <c r="C6832" s="17">
        <v>29.339099439999998</v>
      </c>
      <c r="D6832" s="17">
        <v>55.111825639999999</v>
      </c>
      <c r="E6832" s="17">
        <v>82.810159409999997</v>
      </c>
      <c r="F6832" s="17">
        <v>89.234766949999994</v>
      </c>
      <c r="G6832" s="17">
        <v>110.68727679999999</v>
      </c>
    </row>
    <row r="6833" spans="1:7" x14ac:dyDescent="0.2">
      <c r="A6833" s="37" t="s">
        <v>47890</v>
      </c>
      <c r="B6833" s="17">
        <v>13.841793559999999</v>
      </c>
      <c r="C6833" s="17">
        <v>17.146560300000001</v>
      </c>
      <c r="D6833" s="17">
        <v>12.522450320000001</v>
      </c>
      <c r="E6833" s="17">
        <v>14.65666538</v>
      </c>
      <c r="F6833" s="17">
        <v>9.6927419270000001</v>
      </c>
      <c r="G6833" s="17">
        <v>11.06872768</v>
      </c>
    </row>
    <row r="6834" spans="1:7" x14ac:dyDescent="0.2">
      <c r="A6834" s="37" t="s">
        <v>9402</v>
      </c>
      <c r="B6834" s="17">
        <v>57.72540575</v>
      </c>
      <c r="C6834" s="17">
        <v>53.929525740000003</v>
      </c>
      <c r="D6834" s="17">
        <v>52.372539639999999</v>
      </c>
      <c r="E6834" s="17">
        <v>51.871850530000003</v>
      </c>
      <c r="F6834" s="17">
        <v>46.094372720000003</v>
      </c>
      <c r="G6834" s="17">
        <v>41.336915089999998</v>
      </c>
    </row>
    <row r="6835" spans="1:7" x14ac:dyDescent="0.2">
      <c r="A6835" s="37" t="s">
        <v>51659</v>
      </c>
      <c r="B6835" s="17">
        <v>14.798757070000001</v>
      </c>
      <c r="C6835" s="17">
        <v>15.76046112</v>
      </c>
      <c r="D6835" s="17">
        <v>16.69660043</v>
      </c>
      <c r="E6835" s="17">
        <v>12.744926420000001</v>
      </c>
      <c r="F6835" s="17">
        <v>16.585358410000001</v>
      </c>
      <c r="G6835" s="17">
        <v>14.758303570000001</v>
      </c>
    </row>
    <row r="6836" spans="1:7" x14ac:dyDescent="0.2">
      <c r="A6836" s="37" t="s">
        <v>56392</v>
      </c>
      <c r="B6836" s="17">
        <v>57.041860389999997</v>
      </c>
      <c r="C6836" s="17">
        <v>36.397937880000001</v>
      </c>
      <c r="D6836" s="17">
        <v>40.469689719999998</v>
      </c>
      <c r="E6836" s="17">
        <v>40.33769212</v>
      </c>
      <c r="F6836" s="17">
        <v>27.75508958</v>
      </c>
      <c r="G6836" s="17">
        <v>23.6406159</v>
      </c>
    </row>
    <row r="6837" spans="1:7" x14ac:dyDescent="0.2">
      <c r="A6837" s="37" t="s">
        <v>50491</v>
      </c>
      <c r="B6837" s="17">
        <v>0.13670907199999999</v>
      </c>
      <c r="C6837" s="17">
        <v>5.1337007000000004E-2</v>
      </c>
      <c r="D6837" s="17">
        <v>3.2610547999999996E-2</v>
      </c>
      <c r="E6837" s="17">
        <v>0</v>
      </c>
      <c r="F6837" s="17">
        <v>0</v>
      </c>
      <c r="G6837" s="17">
        <v>0</v>
      </c>
    </row>
    <row r="6838" spans="1:7" x14ac:dyDescent="0.2">
      <c r="A6838" s="37" t="s">
        <v>50875</v>
      </c>
      <c r="B6838" s="17">
        <v>0.20506360800000001</v>
      </c>
      <c r="C6838" s="17">
        <v>0.25668503399999998</v>
      </c>
      <c r="D6838" s="17">
        <v>0.22827383399999998</v>
      </c>
      <c r="E6838" s="17">
        <v>0.12744926400000001</v>
      </c>
      <c r="F6838" s="17">
        <v>1.0769713249999999</v>
      </c>
      <c r="G6838" s="17">
        <v>0.68325479499999997</v>
      </c>
    </row>
    <row r="6839" spans="1:7" x14ac:dyDescent="0.2">
      <c r="A6839" s="37" t="s">
        <v>63051</v>
      </c>
      <c r="B6839" s="17">
        <v>0</v>
      </c>
      <c r="C6839" s="17">
        <v>0</v>
      </c>
      <c r="D6839" s="17">
        <v>0</v>
      </c>
      <c r="E6839" s="17">
        <v>0</v>
      </c>
      <c r="F6839" s="17">
        <v>0</v>
      </c>
      <c r="G6839" s="17">
        <v>0</v>
      </c>
    </row>
    <row r="6840" spans="1:7" x14ac:dyDescent="0.2">
      <c r="A6840" s="37" t="s">
        <v>58085</v>
      </c>
      <c r="B6840" s="17">
        <v>30.827895789999999</v>
      </c>
      <c r="C6840" s="17">
        <v>25.771177460000001</v>
      </c>
      <c r="D6840" s="17">
        <v>32.15400005</v>
      </c>
      <c r="E6840" s="17">
        <v>27.337867169999999</v>
      </c>
      <c r="F6840" s="17">
        <v>26.216559119999999</v>
      </c>
      <c r="G6840" s="17">
        <v>21.215061380000002</v>
      </c>
    </row>
    <row r="6841" spans="1:7" x14ac:dyDescent="0.2">
      <c r="A6841" s="37" t="s">
        <v>50691</v>
      </c>
      <c r="B6841" s="17">
        <v>0.13670907199999999</v>
      </c>
      <c r="C6841" s="17">
        <v>7.7005509999999999E-2</v>
      </c>
      <c r="D6841" s="17">
        <v>3.2610547999999996E-2</v>
      </c>
      <c r="E6841" s="17">
        <v>9.5586948000000005E-2</v>
      </c>
      <c r="F6841" s="17">
        <v>0.12308243699999999</v>
      </c>
      <c r="G6841" s="17">
        <v>0.17081369899999999</v>
      </c>
    </row>
    <row r="6842" spans="1:7" x14ac:dyDescent="0.2">
      <c r="A6842" s="37" t="s">
        <v>50733</v>
      </c>
      <c r="B6842" s="17">
        <v>32.878531870000003</v>
      </c>
      <c r="C6842" s="17">
        <v>16.889875270000001</v>
      </c>
      <c r="D6842" s="17">
        <v>24.45791079</v>
      </c>
      <c r="E6842" s="17">
        <v>26.25454843</v>
      </c>
      <c r="F6842" s="17">
        <v>39.140215019999999</v>
      </c>
      <c r="G6842" s="17">
        <v>38.672221389999997</v>
      </c>
    </row>
    <row r="6843" spans="1:7" x14ac:dyDescent="0.2">
      <c r="A6843" s="37" t="s">
        <v>53092</v>
      </c>
      <c r="B6843" s="17">
        <v>0.102531804</v>
      </c>
      <c r="C6843" s="17">
        <v>5.1337007000000004E-2</v>
      </c>
      <c r="D6843" s="17">
        <v>9.783164300000001E-2</v>
      </c>
      <c r="E6843" s="17">
        <v>6.3724632000000003E-2</v>
      </c>
      <c r="F6843" s="17">
        <v>9.2311828000000012E-2</v>
      </c>
      <c r="G6843" s="17">
        <v>0.307464658</v>
      </c>
    </row>
    <row r="6844" spans="1:7" x14ac:dyDescent="0.2">
      <c r="A6844" s="37" t="s">
        <v>55229</v>
      </c>
      <c r="B6844" s="17">
        <v>5.8443128379999996</v>
      </c>
      <c r="C6844" s="17">
        <v>10.34440689</v>
      </c>
      <c r="D6844" s="17">
        <v>6.8482150210000006</v>
      </c>
      <c r="E6844" s="17">
        <v>10.00476724</v>
      </c>
      <c r="F6844" s="17">
        <v>5.7233333279999998</v>
      </c>
      <c r="G6844" s="17">
        <v>5.1927364410000001</v>
      </c>
    </row>
    <row r="6845" spans="1:7" x14ac:dyDescent="0.2">
      <c r="A6845" s="37" t="s">
        <v>60541</v>
      </c>
      <c r="B6845" s="17">
        <v>8.8860896950000008</v>
      </c>
      <c r="C6845" s="17">
        <v>14.47703594</v>
      </c>
      <c r="D6845" s="17">
        <v>12.261565940000001</v>
      </c>
      <c r="E6845" s="17">
        <v>9.5268324989999993</v>
      </c>
      <c r="F6845" s="17">
        <v>8.1849820720000004</v>
      </c>
      <c r="G6845" s="17">
        <v>5.5002010989999999</v>
      </c>
    </row>
    <row r="6846" spans="1:7" x14ac:dyDescent="0.2">
      <c r="A6846" s="37" t="s">
        <v>55231</v>
      </c>
      <c r="B6846" s="17">
        <v>61.245664359999999</v>
      </c>
      <c r="C6846" s="17">
        <v>126.4687165</v>
      </c>
      <c r="D6846" s="17">
        <v>54.13350921</v>
      </c>
      <c r="E6846" s="17">
        <v>54.612009710000002</v>
      </c>
      <c r="F6846" s="17">
        <v>109.02026869999999</v>
      </c>
      <c r="G6846" s="17">
        <v>139.6914428</v>
      </c>
    </row>
    <row r="6847" spans="1:7" x14ac:dyDescent="0.2">
      <c r="A6847" s="37" t="s">
        <v>48579</v>
      </c>
      <c r="B6847" s="17">
        <v>81.615316120000003</v>
      </c>
      <c r="C6847" s="17">
        <v>67.94452862</v>
      </c>
      <c r="D6847" s="17">
        <v>96.39677906</v>
      </c>
      <c r="E6847" s="17">
        <v>100.6211941</v>
      </c>
      <c r="F6847" s="17">
        <v>82.526774119999999</v>
      </c>
      <c r="G6847" s="17">
        <v>76.627025250000003</v>
      </c>
    </row>
    <row r="6848" spans="1:7" x14ac:dyDescent="0.2">
      <c r="A6848" s="37" t="s">
        <v>63725</v>
      </c>
      <c r="B6848" s="17">
        <v>37.902590269999997</v>
      </c>
      <c r="C6848" s="17">
        <v>28.697386850000001</v>
      </c>
      <c r="D6848" s="17">
        <v>44.154681609999997</v>
      </c>
      <c r="E6848" s="17">
        <v>44.639104789999998</v>
      </c>
      <c r="F6848" s="17">
        <v>37.724766989999999</v>
      </c>
      <c r="G6848" s="17">
        <v>31.053930430000001</v>
      </c>
    </row>
    <row r="6849" spans="1:7" x14ac:dyDescent="0.2">
      <c r="A6849" s="37" t="s">
        <v>15015</v>
      </c>
      <c r="B6849" s="17">
        <v>270.06877220000001</v>
      </c>
      <c r="C6849" s="17">
        <v>218.41329580000001</v>
      </c>
      <c r="D6849" s="17">
        <v>318.27894570000001</v>
      </c>
      <c r="E6849" s="17">
        <v>603.56785290000005</v>
      </c>
      <c r="F6849" s="17">
        <v>474.11354800000004</v>
      </c>
      <c r="G6849" s="17">
        <v>837.39707659999999</v>
      </c>
    </row>
    <row r="6850" spans="1:7" x14ac:dyDescent="0.2">
      <c r="A6850" s="37" t="s">
        <v>49345</v>
      </c>
      <c r="B6850" s="17">
        <v>1.3670907219999999</v>
      </c>
      <c r="C6850" s="17">
        <v>0.410696055</v>
      </c>
      <c r="D6850" s="17">
        <v>0.32610547699999998</v>
      </c>
      <c r="E6850" s="17">
        <v>9.5586948000000005E-2</v>
      </c>
      <c r="F6850" s="17">
        <v>1.4462186369999999</v>
      </c>
      <c r="G6850" s="17">
        <v>0.75158027400000005</v>
      </c>
    </row>
    <row r="6851" spans="1:7" x14ac:dyDescent="0.2">
      <c r="A6851" s="37" t="s">
        <v>49347</v>
      </c>
      <c r="B6851" s="17">
        <v>0</v>
      </c>
      <c r="C6851" s="17">
        <v>0</v>
      </c>
      <c r="D6851" s="17">
        <v>0</v>
      </c>
      <c r="E6851" s="17">
        <v>0</v>
      </c>
      <c r="F6851" s="17">
        <v>6.1541219000000001E-2</v>
      </c>
      <c r="G6851" s="17">
        <v>0</v>
      </c>
    </row>
    <row r="6852" spans="1:7" x14ac:dyDescent="0.2">
      <c r="A6852" s="37" t="s">
        <v>49348</v>
      </c>
      <c r="B6852" s="17">
        <v>0</v>
      </c>
      <c r="C6852" s="17">
        <v>0</v>
      </c>
      <c r="D6852" s="17">
        <v>0</v>
      </c>
      <c r="E6852" s="17">
        <v>0</v>
      </c>
      <c r="F6852" s="17">
        <v>0</v>
      </c>
      <c r="G6852" s="17">
        <v>0</v>
      </c>
    </row>
    <row r="6853" spans="1:7" x14ac:dyDescent="0.2">
      <c r="A6853" s="37" t="s">
        <v>49346</v>
      </c>
      <c r="B6853" s="17">
        <v>0</v>
      </c>
      <c r="C6853" s="17">
        <v>0</v>
      </c>
      <c r="D6853" s="17">
        <v>0</v>
      </c>
      <c r="E6853" s="17">
        <v>0</v>
      </c>
      <c r="F6853" s="17">
        <v>0</v>
      </c>
      <c r="G6853" s="17">
        <v>0</v>
      </c>
    </row>
    <row r="6854" spans="1:7" x14ac:dyDescent="0.2">
      <c r="A6854" s="37" t="s">
        <v>60603</v>
      </c>
      <c r="B6854" s="17">
        <v>0</v>
      </c>
      <c r="C6854" s="17">
        <v>0</v>
      </c>
      <c r="D6854" s="17">
        <v>0</v>
      </c>
      <c r="E6854" s="17">
        <v>0</v>
      </c>
      <c r="F6854" s="17">
        <v>0</v>
      </c>
      <c r="G6854" s="17">
        <v>0</v>
      </c>
    </row>
    <row r="6855" spans="1:7" x14ac:dyDescent="0.2">
      <c r="A6855" s="37" t="s">
        <v>58075</v>
      </c>
      <c r="B6855" s="17">
        <v>5.4000083529999996</v>
      </c>
      <c r="C6855" s="17">
        <v>3.4909164689999996</v>
      </c>
      <c r="D6855" s="17">
        <v>1.7935801250000001</v>
      </c>
      <c r="E6855" s="17">
        <v>3.0587823410000001</v>
      </c>
      <c r="F6855" s="17">
        <v>6.3387455140000002</v>
      </c>
      <c r="G6855" s="17">
        <v>5.6368520579999997</v>
      </c>
    </row>
    <row r="6856" spans="1:7" x14ac:dyDescent="0.2">
      <c r="A6856" s="37" t="s">
        <v>30224</v>
      </c>
      <c r="B6856" s="17">
        <v>85.238106529999996</v>
      </c>
      <c r="C6856" s="17">
        <v>50.387272260000003</v>
      </c>
      <c r="D6856" s="17">
        <v>87.461488979999999</v>
      </c>
      <c r="E6856" s="17">
        <v>85.550318590000003</v>
      </c>
      <c r="F6856" s="17">
        <v>91.019462290000007</v>
      </c>
      <c r="G6856" s="17">
        <v>80.897367720000005</v>
      </c>
    </row>
    <row r="6857" spans="1:7" x14ac:dyDescent="0.2">
      <c r="A6857" s="37" t="s">
        <v>59949</v>
      </c>
      <c r="B6857" s="17">
        <v>4493.0461909999995</v>
      </c>
      <c r="C6857" s="17">
        <v>2653.3275329999997</v>
      </c>
      <c r="D6857" s="17">
        <v>3322.656097</v>
      </c>
      <c r="E6857" s="17">
        <v>3713.7122469999999</v>
      </c>
      <c r="F6857" s="17">
        <v>3920.0833119999998</v>
      </c>
      <c r="G6857" s="17">
        <v>3326.3918060000001</v>
      </c>
    </row>
    <row r="6858" spans="1:7" x14ac:dyDescent="0.2">
      <c r="A6858" s="37" t="s">
        <v>55898</v>
      </c>
      <c r="B6858" s="17">
        <v>6.3569718589999997</v>
      </c>
      <c r="C6858" s="17">
        <v>5.7240762679999992</v>
      </c>
      <c r="D6858" s="17">
        <v>8.5439635020000004</v>
      </c>
      <c r="E6858" s="17">
        <v>7.2327457429999997</v>
      </c>
      <c r="F6858" s="17">
        <v>4.8309856589999995</v>
      </c>
      <c r="G6858" s="17">
        <v>3.8262268510000004</v>
      </c>
    </row>
    <row r="6859" spans="1:7" x14ac:dyDescent="0.2">
      <c r="A6859" s="37" t="s">
        <v>60125</v>
      </c>
      <c r="B6859" s="17">
        <v>5.536717425</v>
      </c>
      <c r="C6859" s="17">
        <v>6.4171258610000006</v>
      </c>
      <c r="D6859" s="17">
        <v>3.4241075099999998</v>
      </c>
      <c r="E6859" s="17">
        <v>3.0906446569999999</v>
      </c>
      <c r="F6859" s="17">
        <v>4.4001971289999995</v>
      </c>
      <c r="G6859" s="17">
        <v>4.0312032899999997</v>
      </c>
    </row>
    <row r="6860" spans="1:7" x14ac:dyDescent="0.2">
      <c r="A6860" s="37" t="s">
        <v>46796</v>
      </c>
      <c r="B6860" s="17">
        <v>9.3987487160000001</v>
      </c>
      <c r="C6860" s="17">
        <v>11.42248403</v>
      </c>
      <c r="D6860" s="17">
        <v>8.1852474770000008</v>
      </c>
      <c r="E6860" s="17">
        <v>10.38711503</v>
      </c>
      <c r="F6860" s="17">
        <v>9.0157885229999994</v>
      </c>
      <c r="G6860" s="17">
        <v>10.00968275</v>
      </c>
    </row>
    <row r="6861" spans="1:7" x14ac:dyDescent="0.2">
      <c r="A6861" s="37" t="s">
        <v>57135</v>
      </c>
      <c r="B6861" s="17">
        <v>13.73926176</v>
      </c>
      <c r="C6861" s="17">
        <v>11.06312498</v>
      </c>
      <c r="D6861" s="17">
        <v>12.881166350000001</v>
      </c>
      <c r="E6861" s="17">
        <v>17.301237619999998</v>
      </c>
      <c r="F6861" s="17">
        <v>11.44666666</v>
      </c>
      <c r="G6861" s="17">
        <v>12.53772549</v>
      </c>
    </row>
    <row r="6862" spans="1:7" x14ac:dyDescent="0.2">
      <c r="A6862" s="37" t="s">
        <v>51420</v>
      </c>
      <c r="B6862" s="17">
        <v>32.297518310000001</v>
      </c>
      <c r="C6862" s="17">
        <v>17.249234309999999</v>
      </c>
      <c r="D6862" s="17">
        <v>43.698133939999998</v>
      </c>
      <c r="E6862" s="17">
        <v>54.612009710000002</v>
      </c>
      <c r="F6862" s="17">
        <v>20.308602130000001</v>
      </c>
      <c r="G6862" s="17">
        <v>23.948080560000001</v>
      </c>
    </row>
    <row r="6863" spans="1:7" x14ac:dyDescent="0.2">
      <c r="A6863" s="37" t="s">
        <v>55007</v>
      </c>
      <c r="B6863" s="17">
        <v>49.044379659999997</v>
      </c>
      <c r="C6863" s="17">
        <v>30.596856110000001</v>
      </c>
      <c r="D6863" s="17">
        <v>54.590056879999999</v>
      </c>
      <c r="E6863" s="17">
        <v>56.491886360000002</v>
      </c>
      <c r="F6863" s="17">
        <v>80.988243659999995</v>
      </c>
      <c r="G6863" s="17">
        <v>94.904091010000002</v>
      </c>
    </row>
    <row r="6864" spans="1:7" x14ac:dyDescent="0.2">
      <c r="A6864" s="37" t="s">
        <v>3774</v>
      </c>
      <c r="B6864" s="17">
        <v>112.2723256</v>
      </c>
      <c r="C6864" s="17">
        <v>79.521023670000005</v>
      </c>
      <c r="D6864" s="17">
        <v>99.266507259999997</v>
      </c>
      <c r="E6864" s="17">
        <v>105.59171540000001</v>
      </c>
      <c r="F6864" s="17">
        <v>100.0660214</v>
      </c>
      <c r="G6864" s="17">
        <v>102.0441036</v>
      </c>
    </row>
    <row r="6865" spans="1:7" x14ac:dyDescent="0.2">
      <c r="A6865" s="37" t="s">
        <v>62369</v>
      </c>
      <c r="B6865" s="17">
        <v>0</v>
      </c>
      <c r="C6865" s="17">
        <v>0</v>
      </c>
      <c r="D6865" s="17">
        <v>0</v>
      </c>
      <c r="E6865" s="17">
        <v>0</v>
      </c>
      <c r="F6865" s="17">
        <v>3.0770608999999997E-2</v>
      </c>
      <c r="G6865" s="17">
        <v>0</v>
      </c>
    </row>
    <row r="6866" spans="1:7" x14ac:dyDescent="0.2">
      <c r="A6866" s="37" t="s">
        <v>58635</v>
      </c>
      <c r="B6866" s="17">
        <v>0</v>
      </c>
      <c r="C6866" s="17">
        <v>0.10267401400000001</v>
      </c>
      <c r="D6866" s="17">
        <v>6.5221095000000007E-2</v>
      </c>
      <c r="E6866" s="17">
        <v>6.3724632000000003E-2</v>
      </c>
      <c r="F6866" s="17">
        <v>0</v>
      </c>
      <c r="G6866" s="17">
        <v>3.4162739999999997E-2</v>
      </c>
    </row>
    <row r="6867" spans="1:7" x14ac:dyDescent="0.2">
      <c r="A6867" s="37" t="s">
        <v>60209</v>
      </c>
      <c r="B6867" s="17">
        <v>3.4519040739999998</v>
      </c>
      <c r="C6867" s="17">
        <v>3.3112369439999996</v>
      </c>
      <c r="D6867" s="17">
        <v>3.6197707969999997</v>
      </c>
      <c r="E6867" s="17">
        <v>2.548985284</v>
      </c>
      <c r="F6867" s="17">
        <v>4.2155734730000001</v>
      </c>
      <c r="G6867" s="17">
        <v>2.4597172619999998</v>
      </c>
    </row>
    <row r="6868" spans="1:7" x14ac:dyDescent="0.2">
      <c r="A6868" s="37" t="s">
        <v>56548</v>
      </c>
      <c r="B6868" s="17">
        <v>33.493722699999999</v>
      </c>
      <c r="C6868" s="17">
        <v>36.397937880000001</v>
      </c>
      <c r="D6868" s="17">
        <v>26.18626982</v>
      </c>
      <c r="E6868" s="17">
        <v>25.6173021</v>
      </c>
      <c r="F6868" s="17">
        <v>36.063154089999998</v>
      </c>
      <c r="G6868" s="17">
        <v>38.262268509999998</v>
      </c>
    </row>
    <row r="6869" spans="1:7" x14ac:dyDescent="0.2">
      <c r="A6869" s="37" t="s">
        <v>58021</v>
      </c>
      <c r="B6869" s="17">
        <v>29.153209650000001</v>
      </c>
      <c r="C6869" s="17">
        <v>30.391508080000001</v>
      </c>
      <c r="D6869" s="17">
        <v>18.261906719999999</v>
      </c>
      <c r="E6869" s="17">
        <v>19.340425840000002</v>
      </c>
      <c r="F6869" s="17">
        <v>25.078046570000001</v>
      </c>
      <c r="G6869" s="17">
        <v>23.743104120000002</v>
      </c>
    </row>
    <row r="6870" spans="1:7" x14ac:dyDescent="0.2">
      <c r="A6870" s="37" t="s">
        <v>60184</v>
      </c>
      <c r="B6870" s="17">
        <v>10.93672578</v>
      </c>
      <c r="C6870" s="17">
        <v>12.98826274</v>
      </c>
      <c r="D6870" s="17">
        <v>5.1850770869999998</v>
      </c>
      <c r="E6870" s="17">
        <v>4.5881735109999999</v>
      </c>
      <c r="F6870" s="17">
        <v>14.83143368</v>
      </c>
      <c r="G6870" s="17">
        <v>11.23954138</v>
      </c>
    </row>
    <row r="6871" spans="1:7" x14ac:dyDescent="0.2">
      <c r="A6871" s="37" t="s">
        <v>6808</v>
      </c>
      <c r="B6871" s="17">
        <v>51.060838480000001</v>
      </c>
      <c r="C6871" s="17">
        <v>42.686721230000003</v>
      </c>
      <c r="D6871" s="17">
        <v>46.796135980000003</v>
      </c>
      <c r="E6871" s="17">
        <v>37.597532940000001</v>
      </c>
      <c r="F6871" s="17">
        <v>58.34107522</v>
      </c>
      <c r="G6871" s="17">
        <v>50.902482220000003</v>
      </c>
    </row>
    <row r="6872" spans="1:7" x14ac:dyDescent="0.2">
      <c r="A6872" s="37" t="s">
        <v>42212</v>
      </c>
      <c r="B6872" s="17">
        <v>21.155728929999999</v>
      </c>
      <c r="C6872" s="17">
        <v>42.276025169999997</v>
      </c>
      <c r="D6872" s="17">
        <v>22.207782999999999</v>
      </c>
      <c r="E6872" s="17">
        <v>19.531599740000001</v>
      </c>
      <c r="F6872" s="17">
        <v>17.723870949999998</v>
      </c>
      <c r="G6872" s="17">
        <v>12.67437645</v>
      </c>
    </row>
    <row r="6873" spans="1:7" x14ac:dyDescent="0.2">
      <c r="A6873" s="37" t="s">
        <v>54393</v>
      </c>
      <c r="B6873" s="17">
        <v>37.902590269999997</v>
      </c>
      <c r="C6873" s="17">
        <v>47.589405390000003</v>
      </c>
      <c r="D6873" s="17">
        <v>36.882529470000001</v>
      </c>
      <c r="E6873" s="17">
        <v>36.291177980000001</v>
      </c>
      <c r="F6873" s="17">
        <v>35.201577030000003</v>
      </c>
      <c r="G6873" s="17">
        <v>35.460923860000001</v>
      </c>
    </row>
    <row r="6874" spans="1:7" x14ac:dyDescent="0.2">
      <c r="A6874" s="37" t="s">
        <v>61063</v>
      </c>
      <c r="B6874" s="17">
        <v>74.74568524</v>
      </c>
      <c r="C6874" s="17">
        <v>55.649315469999998</v>
      </c>
      <c r="D6874" s="17">
        <v>102.46234090000002</v>
      </c>
      <c r="E6874" s="17">
        <v>114.00336680000001</v>
      </c>
      <c r="F6874" s="17">
        <v>89.234766949999994</v>
      </c>
      <c r="G6874" s="17">
        <v>111.5071825</v>
      </c>
    </row>
    <row r="6875" spans="1:7" x14ac:dyDescent="0.2">
      <c r="A6875" s="37" t="s">
        <v>53860</v>
      </c>
      <c r="B6875" s="17">
        <v>72.114035599999994</v>
      </c>
      <c r="C6875" s="17">
        <v>231.2475475</v>
      </c>
      <c r="D6875" s="17">
        <v>160.73738969999999</v>
      </c>
      <c r="E6875" s="17">
        <v>305.27285010000003</v>
      </c>
      <c r="F6875" s="17">
        <v>64.618279509999994</v>
      </c>
      <c r="G6875" s="17">
        <v>126.19716059999999</v>
      </c>
    </row>
    <row r="6876" spans="1:7" x14ac:dyDescent="0.2">
      <c r="A6876" s="37" t="s">
        <v>62679</v>
      </c>
      <c r="B6876" s="17">
        <v>6.8354535999999994E-2</v>
      </c>
      <c r="C6876" s="17">
        <v>0.10267401400000001</v>
      </c>
      <c r="D6876" s="17">
        <v>0</v>
      </c>
      <c r="E6876" s="17">
        <v>0</v>
      </c>
      <c r="F6876" s="17">
        <v>0</v>
      </c>
      <c r="G6876" s="17">
        <v>0</v>
      </c>
    </row>
    <row r="6877" spans="1:7" x14ac:dyDescent="0.2">
      <c r="A6877" s="37" t="s">
        <v>54394</v>
      </c>
      <c r="B6877" s="17">
        <v>20.98484259</v>
      </c>
      <c r="C6877" s="17">
        <v>21.356194869999999</v>
      </c>
      <c r="D6877" s="17">
        <v>33.719306340000003</v>
      </c>
      <c r="E6877" s="17">
        <v>34.283852070000002</v>
      </c>
      <c r="F6877" s="17">
        <v>31.816810010000001</v>
      </c>
      <c r="G6877" s="17">
        <v>45.573094820000001</v>
      </c>
    </row>
    <row r="6878" spans="1:7" x14ac:dyDescent="0.2">
      <c r="A6878" s="37" t="s">
        <v>61370</v>
      </c>
      <c r="B6878" s="17">
        <v>1.2645589179999999</v>
      </c>
      <c r="C6878" s="17">
        <v>4.1839660619999997</v>
      </c>
      <c r="D6878" s="17">
        <v>2.8045071039999998</v>
      </c>
      <c r="E6878" s="17">
        <v>2.5808476000000002</v>
      </c>
      <c r="F6878" s="17">
        <v>0.86157706000000001</v>
      </c>
      <c r="G6878" s="17">
        <v>1.503160549</v>
      </c>
    </row>
    <row r="6879" spans="1:7" x14ac:dyDescent="0.2">
      <c r="A6879" s="37" t="s">
        <v>58032</v>
      </c>
      <c r="B6879" s="17">
        <v>417.27026569999998</v>
      </c>
      <c r="C6879" s="17">
        <v>353.9173255</v>
      </c>
      <c r="D6879" s="17">
        <v>388.91339210000001</v>
      </c>
      <c r="E6879" s="17">
        <v>377.66403210000004</v>
      </c>
      <c r="F6879" s="17">
        <v>494.23752649999994</v>
      </c>
      <c r="G6879" s="17">
        <v>468.13202269999999</v>
      </c>
    </row>
    <row r="6880" spans="1:7" x14ac:dyDescent="0.2">
      <c r="A6880" s="37" t="s">
        <v>47290</v>
      </c>
      <c r="B6880" s="17">
        <v>49.386152340000002</v>
      </c>
      <c r="C6880" s="17">
        <v>67.251479029999999</v>
      </c>
      <c r="D6880" s="17">
        <v>66.199411870000006</v>
      </c>
      <c r="E6880" s="17">
        <v>75.163203559999999</v>
      </c>
      <c r="F6880" s="17">
        <v>54.340896010000002</v>
      </c>
      <c r="G6880" s="17">
        <v>56.846798939999999</v>
      </c>
    </row>
    <row r="6881" spans="1:7" x14ac:dyDescent="0.2">
      <c r="A6881" s="37" t="s">
        <v>54093</v>
      </c>
      <c r="B6881" s="17">
        <v>1.2645589179999999</v>
      </c>
      <c r="C6881" s="17">
        <v>2.5155133380000003</v>
      </c>
      <c r="D6881" s="17">
        <v>0.48915821600000003</v>
      </c>
      <c r="E6881" s="17">
        <v>0.82842021700000001</v>
      </c>
      <c r="F6881" s="17">
        <v>0.49232974899999998</v>
      </c>
      <c r="G6881" s="17">
        <v>0.307464658</v>
      </c>
    </row>
    <row r="6882" spans="1:7" x14ac:dyDescent="0.2">
      <c r="A6882" s="37" t="s">
        <v>52714</v>
      </c>
      <c r="B6882" s="17">
        <v>3.4177267999999997E-2</v>
      </c>
      <c r="C6882" s="17">
        <v>0</v>
      </c>
      <c r="D6882" s="17">
        <v>0</v>
      </c>
      <c r="E6882" s="17">
        <v>3.1862316000000002E-2</v>
      </c>
      <c r="F6882" s="17">
        <v>0</v>
      </c>
      <c r="G6882" s="17">
        <v>0</v>
      </c>
    </row>
    <row r="6883" spans="1:7" x14ac:dyDescent="0.2">
      <c r="A6883" s="37" t="s">
        <v>62680</v>
      </c>
      <c r="B6883" s="17">
        <v>65.210227450000005</v>
      </c>
      <c r="C6883" s="17">
        <v>55.828994989999998</v>
      </c>
      <c r="D6883" s="17">
        <v>52.339929089999998</v>
      </c>
      <c r="E6883" s="17">
        <v>59.805567230000001</v>
      </c>
      <c r="F6883" s="17">
        <v>37.417060900000003</v>
      </c>
      <c r="G6883" s="17">
        <v>28.04760933</v>
      </c>
    </row>
    <row r="6884" spans="1:7" x14ac:dyDescent="0.2">
      <c r="A6884" s="37" t="s">
        <v>8507</v>
      </c>
      <c r="B6884" s="17">
        <v>762.01636860000008</v>
      </c>
      <c r="C6884" s="17">
        <v>824.6776787</v>
      </c>
      <c r="D6884" s="17">
        <v>772.25038050000001</v>
      </c>
      <c r="E6884" s="17">
        <v>761.19073040000001</v>
      </c>
      <c r="F6884" s="17">
        <v>804.37449749999996</v>
      </c>
      <c r="G6884" s="17">
        <v>770.60892039999999</v>
      </c>
    </row>
    <row r="6885" spans="1:7" x14ac:dyDescent="0.2">
      <c r="A6885" s="37" t="s">
        <v>58030</v>
      </c>
      <c r="B6885" s="17">
        <v>0</v>
      </c>
      <c r="C6885" s="17">
        <v>0</v>
      </c>
      <c r="D6885" s="17">
        <v>0</v>
      </c>
      <c r="E6885" s="17">
        <v>0</v>
      </c>
      <c r="F6885" s="17">
        <v>0</v>
      </c>
      <c r="G6885" s="17">
        <v>0</v>
      </c>
    </row>
    <row r="6886" spans="1:7" x14ac:dyDescent="0.2">
      <c r="A6886" s="37" t="s">
        <v>47291</v>
      </c>
      <c r="B6886" s="17">
        <v>6.8354535999999994E-2</v>
      </c>
      <c r="C6886" s="17">
        <v>0</v>
      </c>
      <c r="D6886" s="17">
        <v>3.2610547999999996E-2</v>
      </c>
      <c r="E6886" s="17">
        <v>6.3724632000000003E-2</v>
      </c>
      <c r="F6886" s="17">
        <v>9.2311828000000012E-2</v>
      </c>
      <c r="G6886" s="17">
        <v>3.4162739999999997E-2</v>
      </c>
    </row>
    <row r="6887" spans="1:7" x14ac:dyDescent="0.2">
      <c r="A6887" s="37" t="s">
        <v>61372</v>
      </c>
      <c r="B6887" s="17">
        <v>0</v>
      </c>
      <c r="C6887" s="17">
        <v>0</v>
      </c>
      <c r="D6887" s="17">
        <v>0</v>
      </c>
      <c r="E6887" s="17">
        <v>0</v>
      </c>
      <c r="F6887" s="17">
        <v>0</v>
      </c>
      <c r="G6887" s="17">
        <v>0</v>
      </c>
    </row>
    <row r="6888" spans="1:7" x14ac:dyDescent="0.2">
      <c r="A6888" s="37" t="s">
        <v>57448</v>
      </c>
      <c r="B6888" s="17">
        <v>3.4177267999999997E-2</v>
      </c>
      <c r="C6888" s="17">
        <v>0.25668503399999998</v>
      </c>
      <c r="D6888" s="17">
        <v>0</v>
      </c>
      <c r="E6888" s="17">
        <v>3.1862316000000002E-2</v>
      </c>
      <c r="F6888" s="17">
        <v>3.0770608999999997E-2</v>
      </c>
      <c r="G6888" s="17">
        <v>3.4162739999999997E-2</v>
      </c>
    </row>
    <row r="6889" spans="1:7" x14ac:dyDescent="0.2">
      <c r="A6889" s="37" t="s">
        <v>828</v>
      </c>
      <c r="B6889" s="17">
        <v>250.38266580000004</v>
      </c>
      <c r="C6889" s="17">
        <v>311.23060429999998</v>
      </c>
      <c r="D6889" s="17">
        <v>311.78944669999998</v>
      </c>
      <c r="E6889" s="17">
        <v>323.75299339999998</v>
      </c>
      <c r="F6889" s="17">
        <v>270.04286719999999</v>
      </c>
      <c r="G6889" s="17">
        <v>262.33567850000003</v>
      </c>
    </row>
    <row r="6890" spans="1:7" x14ac:dyDescent="0.2">
      <c r="A6890" s="37" t="s">
        <v>57406</v>
      </c>
      <c r="B6890" s="17">
        <v>3.3151950010000002</v>
      </c>
      <c r="C6890" s="17">
        <v>5.0310266749999997</v>
      </c>
      <c r="D6890" s="17">
        <v>4.0437079169999999</v>
      </c>
      <c r="E6890" s="17">
        <v>3.7597532939999998</v>
      </c>
      <c r="F6890" s="17">
        <v>3.846326162</v>
      </c>
      <c r="G6890" s="17">
        <v>2.8696701389999997</v>
      </c>
    </row>
    <row r="6891" spans="1:7" x14ac:dyDescent="0.2">
      <c r="A6891" s="37" t="s">
        <v>44304</v>
      </c>
      <c r="B6891" s="17">
        <v>92.962169110000005</v>
      </c>
      <c r="C6891" s="17">
        <v>107.47402390000001</v>
      </c>
      <c r="D6891" s="17">
        <v>99.462170540000002</v>
      </c>
      <c r="E6891" s="17">
        <v>103.61625179999999</v>
      </c>
      <c r="F6891" s="17">
        <v>125.66716840000001</v>
      </c>
      <c r="G6891" s="17">
        <v>135.83105319999999</v>
      </c>
    </row>
    <row r="6892" spans="1:7" x14ac:dyDescent="0.2">
      <c r="A6892" s="37" t="s">
        <v>50072</v>
      </c>
      <c r="B6892" s="17">
        <v>0.102531804</v>
      </c>
      <c r="C6892" s="17">
        <v>0</v>
      </c>
      <c r="D6892" s="17">
        <v>6.5221095000000007E-2</v>
      </c>
      <c r="E6892" s="17">
        <v>3.1862316000000002E-2</v>
      </c>
      <c r="F6892" s="17">
        <v>0</v>
      </c>
      <c r="G6892" s="17">
        <v>0</v>
      </c>
    </row>
    <row r="6893" spans="1:7" x14ac:dyDescent="0.2">
      <c r="A6893" s="37" t="s">
        <v>58564</v>
      </c>
      <c r="B6893" s="17">
        <v>27.683587129999999</v>
      </c>
      <c r="C6893" s="17">
        <v>19.225709080000001</v>
      </c>
      <c r="D6893" s="17">
        <v>41.611058890000002</v>
      </c>
      <c r="E6893" s="17">
        <v>39.349960320000001</v>
      </c>
      <c r="F6893" s="17">
        <v>36.155465919999997</v>
      </c>
      <c r="G6893" s="17">
        <v>25.656217550000001</v>
      </c>
    </row>
    <row r="6894" spans="1:7" x14ac:dyDescent="0.2">
      <c r="A6894" s="37" t="s">
        <v>51938</v>
      </c>
      <c r="B6894" s="17">
        <v>9.6379895920000003</v>
      </c>
      <c r="C6894" s="17">
        <v>14.32302492</v>
      </c>
      <c r="D6894" s="17">
        <v>10.40276472</v>
      </c>
      <c r="E6894" s="17">
        <v>7.9655790129999993</v>
      </c>
      <c r="F6894" s="17">
        <v>9.2004121779999988</v>
      </c>
      <c r="G6894" s="17">
        <v>7.4474772639999998</v>
      </c>
    </row>
    <row r="6895" spans="1:7" x14ac:dyDescent="0.2">
      <c r="A6895" s="37" t="s">
        <v>62601</v>
      </c>
      <c r="B6895" s="17">
        <v>3.69114495</v>
      </c>
      <c r="C6895" s="17">
        <v>7.341191985</v>
      </c>
      <c r="D6895" s="17">
        <v>5.9351196850000001</v>
      </c>
      <c r="E6895" s="17">
        <v>8.7939992300000007</v>
      </c>
      <c r="F6895" s="17">
        <v>6.6464516070000004</v>
      </c>
      <c r="G6895" s="17">
        <v>5.1927364410000001</v>
      </c>
    </row>
    <row r="6896" spans="1:7" x14ac:dyDescent="0.2">
      <c r="A6896" s="37" t="s">
        <v>62830</v>
      </c>
      <c r="B6896" s="17">
        <v>33.049418209999999</v>
      </c>
      <c r="C6896" s="17">
        <v>19.405388600000002</v>
      </c>
      <c r="D6896" s="17">
        <v>35.969434130000003</v>
      </c>
      <c r="E6896" s="17">
        <v>37.852431469999999</v>
      </c>
      <c r="F6896" s="17">
        <v>33.01686377</v>
      </c>
      <c r="G6896" s="17">
        <v>30.74646577</v>
      </c>
    </row>
    <row r="6897" spans="1:7" x14ac:dyDescent="0.2">
      <c r="A6897" s="37" t="s">
        <v>61418</v>
      </c>
      <c r="B6897" s="17">
        <v>6.8354535999999994E-2</v>
      </c>
      <c r="C6897" s="17">
        <v>0</v>
      </c>
      <c r="D6897" s="17">
        <v>0</v>
      </c>
      <c r="E6897" s="17">
        <v>3.1862316000000002E-2</v>
      </c>
      <c r="F6897" s="17">
        <v>9.2311828000000012E-2</v>
      </c>
      <c r="G6897" s="17">
        <v>6.8325479000000008E-2</v>
      </c>
    </row>
    <row r="6898" spans="1:7" x14ac:dyDescent="0.2">
      <c r="A6898" s="37" t="s">
        <v>47128</v>
      </c>
      <c r="B6898" s="17">
        <v>5.6050719610000002</v>
      </c>
      <c r="C6898" s="17">
        <v>9.3176667500000008</v>
      </c>
      <c r="D6898" s="17">
        <v>2.8045071039999998</v>
      </c>
      <c r="E6898" s="17">
        <v>3.664166346</v>
      </c>
      <c r="F6898" s="17">
        <v>9.1081003510000009</v>
      </c>
      <c r="G6898" s="17">
        <v>7.481640004</v>
      </c>
    </row>
    <row r="6899" spans="1:7" x14ac:dyDescent="0.2">
      <c r="A6899" s="37" t="s">
        <v>52295</v>
      </c>
      <c r="B6899" s="17">
        <v>0</v>
      </c>
      <c r="C6899" s="17">
        <v>0</v>
      </c>
      <c r="D6899" s="17">
        <v>0</v>
      </c>
      <c r="E6899" s="17">
        <v>0</v>
      </c>
      <c r="F6899" s="17">
        <v>0</v>
      </c>
      <c r="G6899" s="17">
        <v>0</v>
      </c>
    </row>
    <row r="6900" spans="1:7" x14ac:dyDescent="0.2">
      <c r="A6900" s="37" t="s">
        <v>44259</v>
      </c>
      <c r="B6900" s="17">
        <v>2.9392450530000001</v>
      </c>
      <c r="C6900" s="17">
        <v>3.1572259239999996</v>
      </c>
      <c r="D6900" s="17">
        <v>1.0761480750000001</v>
      </c>
      <c r="E6900" s="17">
        <v>1.5931158030000001</v>
      </c>
      <c r="F6900" s="17">
        <v>5.5387096729999996</v>
      </c>
      <c r="G6900" s="17">
        <v>2.5280427410000001</v>
      </c>
    </row>
    <row r="6901" spans="1:7" x14ac:dyDescent="0.2">
      <c r="A6901" s="37" t="s">
        <v>49436</v>
      </c>
      <c r="B6901" s="17">
        <v>0</v>
      </c>
      <c r="C6901" s="17">
        <v>0.10267401400000001</v>
      </c>
      <c r="D6901" s="17">
        <v>0</v>
      </c>
      <c r="E6901" s="17">
        <v>0</v>
      </c>
      <c r="F6901" s="17">
        <v>0</v>
      </c>
      <c r="G6901" s="17">
        <v>0</v>
      </c>
    </row>
    <row r="6902" spans="1:7" x14ac:dyDescent="0.2">
      <c r="A6902" s="37" t="s">
        <v>48147</v>
      </c>
      <c r="B6902" s="17">
        <v>0</v>
      </c>
      <c r="C6902" s="17">
        <v>0</v>
      </c>
      <c r="D6902" s="17">
        <v>3.2610547999999996E-2</v>
      </c>
      <c r="E6902" s="17">
        <v>0</v>
      </c>
      <c r="F6902" s="17">
        <v>0</v>
      </c>
      <c r="G6902" s="17">
        <v>0</v>
      </c>
    </row>
    <row r="6903" spans="1:7" x14ac:dyDescent="0.2">
      <c r="A6903" s="37" t="s">
        <v>27041</v>
      </c>
      <c r="B6903" s="17">
        <v>60.596296260000003</v>
      </c>
      <c r="C6903" s="17">
        <v>84.500713340000004</v>
      </c>
      <c r="D6903" s="17">
        <v>73.699837840000001</v>
      </c>
      <c r="E6903" s="17">
        <v>76.947493260000002</v>
      </c>
      <c r="F6903" s="17">
        <v>66.464516070000002</v>
      </c>
      <c r="G6903" s="17">
        <v>69.760314559999998</v>
      </c>
    </row>
    <row r="6904" spans="1:7" x14ac:dyDescent="0.2">
      <c r="A6904" s="37" t="s">
        <v>54380</v>
      </c>
      <c r="B6904" s="17">
        <v>3.1101313930000001</v>
      </c>
      <c r="C6904" s="17">
        <v>3.4139109580000002</v>
      </c>
      <c r="D6904" s="17">
        <v>4.9241927060000004</v>
      </c>
      <c r="E6904" s="17">
        <v>5.0661082520000003</v>
      </c>
      <c r="F6904" s="17">
        <v>2.8616666639999999</v>
      </c>
      <c r="G6904" s="17">
        <v>3.2796230160000004</v>
      </c>
    </row>
    <row r="6905" spans="1:7" x14ac:dyDescent="0.2">
      <c r="A6905" s="37" t="s">
        <v>55210</v>
      </c>
      <c r="B6905" s="17">
        <v>0</v>
      </c>
      <c r="C6905" s="17">
        <v>0</v>
      </c>
      <c r="D6905" s="17">
        <v>0</v>
      </c>
      <c r="E6905" s="17">
        <v>0</v>
      </c>
      <c r="F6905" s="17">
        <v>9.2311828000000012E-2</v>
      </c>
      <c r="G6905" s="17">
        <v>3.4162739999999997E-2</v>
      </c>
    </row>
    <row r="6906" spans="1:7" x14ac:dyDescent="0.2">
      <c r="A6906" s="37" t="s">
        <v>61416</v>
      </c>
      <c r="B6906" s="17">
        <v>0</v>
      </c>
      <c r="C6906" s="17">
        <v>0</v>
      </c>
      <c r="D6906" s="17">
        <v>0</v>
      </c>
      <c r="E6906" s="17">
        <v>0</v>
      </c>
      <c r="F6906" s="17">
        <v>0</v>
      </c>
      <c r="G6906" s="17">
        <v>0</v>
      </c>
    </row>
    <row r="6907" spans="1:7" x14ac:dyDescent="0.2">
      <c r="A6907" s="37" t="s">
        <v>53724</v>
      </c>
      <c r="B6907" s="17">
        <v>0.71772262900000006</v>
      </c>
      <c r="C6907" s="17">
        <v>0.51337006900000004</v>
      </c>
      <c r="D6907" s="17">
        <v>0.94570588400000011</v>
      </c>
      <c r="E6907" s="17">
        <v>1.05145643</v>
      </c>
      <c r="F6907" s="17">
        <v>1.8770071669999999</v>
      </c>
      <c r="G6907" s="17">
        <v>1.8106252059999999</v>
      </c>
    </row>
    <row r="6908" spans="1:7" x14ac:dyDescent="0.2">
      <c r="A6908" s="37" t="s">
        <v>5744</v>
      </c>
      <c r="B6908" s="17">
        <v>36.501322279999997</v>
      </c>
      <c r="C6908" s="17">
        <v>32.90702142</v>
      </c>
      <c r="D6908" s="17">
        <v>41.056679580000001</v>
      </c>
      <c r="E6908" s="17">
        <v>36.992148929999999</v>
      </c>
      <c r="F6908" s="17">
        <v>41.540322539999998</v>
      </c>
      <c r="G6908" s="17">
        <v>45.333955639999999</v>
      </c>
    </row>
    <row r="6909" spans="1:7" x14ac:dyDescent="0.2">
      <c r="A6909" s="37" t="s">
        <v>46882</v>
      </c>
      <c r="B6909" s="17">
        <v>35.544358780000003</v>
      </c>
      <c r="C6909" s="17">
        <v>44.534853480000002</v>
      </c>
      <c r="D6909" s="17">
        <v>30.099535540000002</v>
      </c>
      <c r="E6909" s="17">
        <v>32.244663840000001</v>
      </c>
      <c r="F6909" s="17">
        <v>36.863189929999997</v>
      </c>
      <c r="G6909" s="17">
        <v>40.824474000000002</v>
      </c>
    </row>
    <row r="6910" spans="1:7" x14ac:dyDescent="0.2">
      <c r="A6910" s="37" t="s">
        <v>58084</v>
      </c>
      <c r="B6910" s="17">
        <v>50.308938580000003</v>
      </c>
      <c r="C6910" s="17">
        <v>90.455806140000007</v>
      </c>
      <c r="D6910" s="17">
        <v>34.33890675</v>
      </c>
      <c r="E6910" s="17">
        <v>44.25675699</v>
      </c>
      <c r="F6910" s="17">
        <v>46.248225769999998</v>
      </c>
      <c r="G6910" s="17">
        <v>54.284593460000004</v>
      </c>
    </row>
    <row r="6911" spans="1:7" x14ac:dyDescent="0.2">
      <c r="A6911" s="37" t="s">
        <v>63440</v>
      </c>
      <c r="B6911" s="17">
        <v>6.2202627860000002</v>
      </c>
      <c r="C6911" s="17">
        <v>4.9796896679999998</v>
      </c>
      <c r="D6911" s="17">
        <v>6.5547200910000001</v>
      </c>
      <c r="E6911" s="17">
        <v>7.1690211110000002</v>
      </c>
      <c r="F6911" s="17">
        <v>5.8464157660000007</v>
      </c>
      <c r="G6911" s="17">
        <v>3.4162739750000002</v>
      </c>
    </row>
    <row r="6912" spans="1:7" x14ac:dyDescent="0.2">
      <c r="A6912" s="37" t="s">
        <v>55992</v>
      </c>
      <c r="B6912" s="17">
        <v>0.30759541299999998</v>
      </c>
      <c r="C6912" s="17">
        <v>2.5668502999999999E-2</v>
      </c>
      <c r="D6912" s="17">
        <v>3.2610547999999996E-2</v>
      </c>
      <c r="E6912" s="17">
        <v>6.3724632000000003E-2</v>
      </c>
      <c r="F6912" s="17">
        <v>0.27693548400000001</v>
      </c>
      <c r="G6912" s="17">
        <v>0.13665095900000002</v>
      </c>
    </row>
    <row r="6913" spans="1:7" x14ac:dyDescent="0.2">
      <c r="A6913" s="37" t="s">
        <v>60546</v>
      </c>
      <c r="B6913" s="17">
        <v>0.44430448500000003</v>
      </c>
      <c r="C6913" s="17">
        <v>0.12834251699999999</v>
      </c>
      <c r="D6913" s="17">
        <v>0.84787424099999997</v>
      </c>
      <c r="E6913" s="17">
        <v>0.31862316099999999</v>
      </c>
      <c r="F6913" s="17">
        <v>0.33847670200000002</v>
      </c>
      <c r="G6913" s="17">
        <v>0.10248821900000001</v>
      </c>
    </row>
    <row r="6914" spans="1:7" x14ac:dyDescent="0.2">
      <c r="A6914" s="37" t="s">
        <v>48127</v>
      </c>
      <c r="B6914" s="17">
        <v>28.982323310000002</v>
      </c>
      <c r="C6914" s="17">
        <v>33.369054480000003</v>
      </c>
      <c r="D6914" s="17">
        <v>32.088778959999999</v>
      </c>
      <c r="E6914" s="17">
        <v>28.644222129999999</v>
      </c>
      <c r="F6914" s="17">
        <v>28.647437249999999</v>
      </c>
      <c r="G6914" s="17">
        <v>23.435639470000002</v>
      </c>
    </row>
    <row r="6915" spans="1:7" x14ac:dyDescent="0.2">
      <c r="A6915" s="37" t="s">
        <v>59888</v>
      </c>
      <c r="B6915" s="17">
        <v>55.708946930000003</v>
      </c>
      <c r="C6915" s="17">
        <v>52.902785600000001</v>
      </c>
      <c r="D6915" s="17">
        <v>57.59022727</v>
      </c>
      <c r="E6915" s="17">
        <v>52.09488674</v>
      </c>
      <c r="F6915" s="17">
        <v>76.188028610000003</v>
      </c>
      <c r="G6915" s="17">
        <v>56.334357840000003</v>
      </c>
    </row>
    <row r="6916" spans="1:7" x14ac:dyDescent="0.2">
      <c r="A6916" s="37" t="s">
        <v>58870</v>
      </c>
      <c r="B6916" s="17">
        <v>4.4088675789999998</v>
      </c>
      <c r="C6916" s="17">
        <v>4.4919881029999997</v>
      </c>
      <c r="D6916" s="17">
        <v>5.250298183</v>
      </c>
      <c r="E6916" s="17">
        <v>4.3332749829999999</v>
      </c>
      <c r="F6916" s="17">
        <v>3.9694085989999999</v>
      </c>
      <c r="G6916" s="17">
        <v>2.937995618</v>
      </c>
    </row>
    <row r="6917" spans="1:7" x14ac:dyDescent="0.2">
      <c r="A6917" s="37" t="s">
        <v>51415</v>
      </c>
      <c r="B6917" s="17">
        <v>8.8519124270000002</v>
      </c>
      <c r="C6917" s="17">
        <v>7.2641864749999998</v>
      </c>
      <c r="D6917" s="17">
        <v>7.8591419999999994</v>
      </c>
      <c r="E6917" s="17">
        <v>6.9778472149999997</v>
      </c>
      <c r="F6917" s="17">
        <v>7.2003225739999994</v>
      </c>
      <c r="G6917" s="17">
        <v>5.3977128800000003</v>
      </c>
    </row>
    <row r="6918" spans="1:7" x14ac:dyDescent="0.2">
      <c r="A6918" s="37" t="s">
        <v>50676</v>
      </c>
      <c r="B6918" s="17">
        <v>178.47369380000001</v>
      </c>
      <c r="C6918" s="17">
        <v>133.11685890000001</v>
      </c>
      <c r="D6918" s="17">
        <v>194.16320109999998</v>
      </c>
      <c r="E6918" s="17">
        <v>184.83329540000003</v>
      </c>
      <c r="F6918" s="17">
        <v>137.94464150000002</v>
      </c>
      <c r="G6918" s="17">
        <v>92.649350190000007</v>
      </c>
    </row>
    <row r="6919" spans="1:7" x14ac:dyDescent="0.2">
      <c r="A6919" s="37" t="s">
        <v>52309</v>
      </c>
      <c r="B6919" s="17">
        <v>91.424192050000002</v>
      </c>
      <c r="C6919" s="17">
        <v>94.383087169999996</v>
      </c>
      <c r="D6919" s="17">
        <v>98.288190819999997</v>
      </c>
      <c r="E6919" s="17">
        <v>104.9863314</v>
      </c>
      <c r="F6919" s="17">
        <v>130.1596773</v>
      </c>
      <c r="G6919" s="17">
        <v>150.48686860000001</v>
      </c>
    </row>
    <row r="6920" spans="1:7" x14ac:dyDescent="0.2">
      <c r="A6920" s="37" t="s">
        <v>61978</v>
      </c>
      <c r="B6920" s="17">
        <v>3.998740363</v>
      </c>
      <c r="C6920" s="17">
        <v>1.64278422</v>
      </c>
      <c r="D6920" s="17">
        <v>1.337032456</v>
      </c>
      <c r="E6920" s="17">
        <v>0.605384005</v>
      </c>
      <c r="F6920" s="17">
        <v>2.584731181</v>
      </c>
      <c r="G6920" s="17">
        <v>1.33234685</v>
      </c>
    </row>
    <row r="6921" spans="1:7" x14ac:dyDescent="0.2">
      <c r="A6921" s="37" t="s">
        <v>56741</v>
      </c>
      <c r="B6921" s="17">
        <v>6.8354535999999994E-2</v>
      </c>
      <c r="C6921" s="17">
        <v>0</v>
      </c>
      <c r="D6921" s="17">
        <v>6.5221095000000007E-2</v>
      </c>
      <c r="E6921" s="17">
        <v>0.12744926400000001</v>
      </c>
      <c r="F6921" s="17">
        <v>3.0770608999999997E-2</v>
      </c>
      <c r="G6921" s="17">
        <v>0</v>
      </c>
    </row>
    <row r="6922" spans="1:7" x14ac:dyDescent="0.2">
      <c r="A6922" s="37" t="s">
        <v>58926</v>
      </c>
      <c r="B6922" s="17">
        <v>0</v>
      </c>
      <c r="C6922" s="17">
        <v>0</v>
      </c>
      <c r="D6922" s="17">
        <v>0</v>
      </c>
      <c r="E6922" s="17">
        <v>0</v>
      </c>
      <c r="F6922" s="17">
        <v>0</v>
      </c>
      <c r="G6922" s="17">
        <v>0</v>
      </c>
    </row>
    <row r="6923" spans="1:7" x14ac:dyDescent="0.2">
      <c r="A6923" s="37" t="s">
        <v>50546</v>
      </c>
      <c r="B6923" s="17">
        <v>1150.646084</v>
      </c>
      <c r="C6923" s="17">
        <v>818.36322679999989</v>
      </c>
      <c r="D6923" s="17">
        <v>1577.5352460000001</v>
      </c>
      <c r="E6923" s="17">
        <v>1592.7971789999999</v>
      </c>
      <c r="F6923" s="17">
        <v>1207.3771670000001</v>
      </c>
      <c r="G6923" s="17">
        <v>917.30372490000002</v>
      </c>
    </row>
    <row r="6924" spans="1:7" x14ac:dyDescent="0.2">
      <c r="A6924" s="37" t="s">
        <v>4036</v>
      </c>
      <c r="B6924" s="17">
        <v>31.78485929</v>
      </c>
      <c r="C6924" s="17">
        <v>19.405388600000002</v>
      </c>
      <c r="D6924" s="17">
        <v>26.642817489999999</v>
      </c>
      <c r="E6924" s="17">
        <v>22.176171969999999</v>
      </c>
      <c r="F6924" s="17">
        <v>29.17053761</v>
      </c>
      <c r="G6924" s="17">
        <v>21.11257316</v>
      </c>
    </row>
    <row r="6925" spans="1:7" x14ac:dyDescent="0.2">
      <c r="A6925" s="37" t="s">
        <v>62956</v>
      </c>
      <c r="B6925" s="17">
        <v>96.858377669999996</v>
      </c>
      <c r="C6925" s="17">
        <v>80.162736260000003</v>
      </c>
      <c r="D6925" s="17">
        <v>68.319097470000003</v>
      </c>
      <c r="E6925" s="17">
        <v>85.263557750000004</v>
      </c>
      <c r="F6925" s="17">
        <v>93.573422859999994</v>
      </c>
      <c r="G6925" s="17">
        <v>93.537581419999995</v>
      </c>
    </row>
    <row r="6926" spans="1:7" x14ac:dyDescent="0.2">
      <c r="A6926" s="37" t="s">
        <v>27870</v>
      </c>
      <c r="B6926" s="17">
        <v>109.7090305</v>
      </c>
      <c r="C6926" s="17">
        <v>89.711419539999994</v>
      </c>
      <c r="D6926" s="17">
        <v>67.73210761</v>
      </c>
      <c r="E6926" s="17">
        <v>77.967087370000002</v>
      </c>
      <c r="F6926" s="17">
        <v>81.757508889999997</v>
      </c>
      <c r="G6926" s="17">
        <v>80.179950180000006</v>
      </c>
    </row>
    <row r="6927" spans="1:7" x14ac:dyDescent="0.2">
      <c r="A6927" s="37" t="s">
        <v>28656</v>
      </c>
      <c r="B6927" s="17">
        <v>69.37985415</v>
      </c>
      <c r="C6927" s="17">
        <v>77.570217409999998</v>
      </c>
      <c r="D6927" s="17">
        <v>58.82942808</v>
      </c>
      <c r="E6927" s="17">
        <v>65.668233380000004</v>
      </c>
      <c r="F6927" s="17">
        <v>47.202114649999999</v>
      </c>
      <c r="G6927" s="17">
        <v>41.473566050000002</v>
      </c>
    </row>
    <row r="6928" spans="1:7" x14ac:dyDescent="0.2">
      <c r="A6928" s="37" t="s">
        <v>14912</v>
      </c>
      <c r="B6928" s="17">
        <v>55.46970606</v>
      </c>
      <c r="C6928" s="17">
        <v>62.52847439</v>
      </c>
      <c r="D6928" s="17">
        <v>41.187121769999997</v>
      </c>
      <c r="E6928" s="17">
        <v>46.710155329999999</v>
      </c>
      <c r="F6928" s="17">
        <v>48.986809989999998</v>
      </c>
      <c r="G6928" s="17">
        <v>47.588696460000001</v>
      </c>
    </row>
    <row r="6929" spans="1:7" x14ac:dyDescent="0.2">
      <c r="A6929" s="37" t="s">
        <v>52068</v>
      </c>
      <c r="B6929" s="17">
        <v>0.44430448500000003</v>
      </c>
      <c r="C6929" s="17">
        <v>0.51337006900000004</v>
      </c>
      <c r="D6929" s="17">
        <v>0.586989859</v>
      </c>
      <c r="E6929" s="17">
        <v>0.12744926400000001</v>
      </c>
      <c r="F6929" s="17">
        <v>0.43078853</v>
      </c>
      <c r="G6929" s="17">
        <v>3.4162739999999997E-2</v>
      </c>
    </row>
    <row r="6930" spans="1:7" x14ac:dyDescent="0.2">
      <c r="A6930" s="37" t="s">
        <v>52056</v>
      </c>
      <c r="B6930" s="17">
        <v>0.30759541299999998</v>
      </c>
      <c r="C6930" s="17">
        <v>0.35935904799999996</v>
      </c>
      <c r="D6930" s="17">
        <v>0.45654766799999996</v>
      </c>
      <c r="E6930" s="17">
        <v>9.5586948000000005E-2</v>
      </c>
      <c r="F6930" s="17">
        <v>0.24616487399999998</v>
      </c>
      <c r="G6930" s="17">
        <v>0</v>
      </c>
    </row>
    <row r="6931" spans="1:7" x14ac:dyDescent="0.2">
      <c r="A6931" s="37" t="s">
        <v>52092</v>
      </c>
      <c r="B6931" s="17">
        <v>0.37594994900000001</v>
      </c>
      <c r="C6931" s="17">
        <v>0.25668503399999998</v>
      </c>
      <c r="D6931" s="17">
        <v>0.45654766799999996</v>
      </c>
      <c r="E6931" s="17">
        <v>9.5586948000000005E-2</v>
      </c>
      <c r="F6931" s="17">
        <v>0.36924731200000005</v>
      </c>
      <c r="G6931" s="17">
        <v>0</v>
      </c>
    </row>
    <row r="6932" spans="1:7" x14ac:dyDescent="0.2">
      <c r="A6932" s="37" t="s">
        <v>52091</v>
      </c>
      <c r="B6932" s="17">
        <v>0.41012721700000004</v>
      </c>
      <c r="C6932" s="17">
        <v>0.51337006900000004</v>
      </c>
      <c r="D6932" s="17">
        <v>0.61960040700000008</v>
      </c>
      <c r="E6932" s="17">
        <v>0.12744926400000001</v>
      </c>
      <c r="F6932" s="17">
        <v>0.43078853</v>
      </c>
      <c r="G6932" s="17">
        <v>0</v>
      </c>
    </row>
    <row r="6933" spans="1:7" x14ac:dyDescent="0.2">
      <c r="A6933" s="37" t="s">
        <v>51742</v>
      </c>
      <c r="B6933" s="17">
        <v>0</v>
      </c>
      <c r="C6933" s="17">
        <v>0</v>
      </c>
      <c r="D6933" s="17">
        <v>0</v>
      </c>
      <c r="E6933" s="17">
        <v>0</v>
      </c>
      <c r="F6933" s="17">
        <v>0</v>
      </c>
      <c r="G6933" s="17">
        <v>0</v>
      </c>
    </row>
    <row r="6934" spans="1:7" x14ac:dyDescent="0.2">
      <c r="A6934" s="37" t="s">
        <v>52152</v>
      </c>
      <c r="B6934" s="17">
        <v>6.2544400539999998</v>
      </c>
      <c r="C6934" s="17">
        <v>9.1379872259999999</v>
      </c>
      <c r="D6934" s="17">
        <v>8.0874158339999997</v>
      </c>
      <c r="E6934" s="17">
        <v>7.8381297479999992</v>
      </c>
      <c r="F6934" s="17">
        <v>5.3848566260000004</v>
      </c>
      <c r="G6934" s="17">
        <v>4.4411561669999999</v>
      </c>
    </row>
    <row r="6935" spans="1:7" x14ac:dyDescent="0.2">
      <c r="A6935" s="37" t="s">
        <v>51744</v>
      </c>
      <c r="B6935" s="17">
        <v>0</v>
      </c>
      <c r="C6935" s="17">
        <v>0</v>
      </c>
      <c r="D6935" s="17">
        <v>0</v>
      </c>
      <c r="E6935" s="17">
        <v>3.1862316000000002E-2</v>
      </c>
      <c r="F6935" s="17">
        <v>0</v>
      </c>
      <c r="G6935" s="17">
        <v>0</v>
      </c>
    </row>
    <row r="6936" spans="1:7" x14ac:dyDescent="0.2">
      <c r="A6936" s="37" t="s">
        <v>51738</v>
      </c>
      <c r="B6936" s="17">
        <v>0</v>
      </c>
      <c r="C6936" s="17">
        <v>0</v>
      </c>
      <c r="D6936" s="17">
        <v>0</v>
      </c>
      <c r="E6936" s="17">
        <v>0</v>
      </c>
      <c r="F6936" s="17">
        <v>0</v>
      </c>
      <c r="G6936" s="17">
        <v>0</v>
      </c>
    </row>
    <row r="6937" spans="1:7" x14ac:dyDescent="0.2">
      <c r="A6937" s="37" t="s">
        <v>52168</v>
      </c>
      <c r="B6937" s="17">
        <v>8.9202669629999995</v>
      </c>
      <c r="C6937" s="17">
        <v>10.75510294</v>
      </c>
      <c r="D6937" s="17">
        <v>11.25063896</v>
      </c>
      <c r="E6937" s="17">
        <v>10.73760051</v>
      </c>
      <c r="F6937" s="17">
        <v>8.0618996349999996</v>
      </c>
      <c r="G6937" s="17">
        <v>6.7300597299999998</v>
      </c>
    </row>
    <row r="6938" spans="1:7" x14ac:dyDescent="0.2">
      <c r="A6938" s="37" t="s">
        <v>51730</v>
      </c>
      <c r="B6938" s="17">
        <v>0</v>
      </c>
      <c r="C6938" s="17">
        <v>2.5668502999999999E-2</v>
      </c>
      <c r="D6938" s="17">
        <v>0</v>
      </c>
      <c r="E6938" s="17">
        <v>0</v>
      </c>
      <c r="F6938" s="17">
        <v>3.0770608999999997E-2</v>
      </c>
      <c r="G6938" s="17">
        <v>0</v>
      </c>
    </row>
    <row r="6939" spans="1:7" x14ac:dyDescent="0.2">
      <c r="A6939" s="37" t="s">
        <v>51763</v>
      </c>
      <c r="B6939" s="17">
        <v>0</v>
      </c>
      <c r="C6939" s="17">
        <v>2.5668502999999999E-2</v>
      </c>
      <c r="D6939" s="17">
        <v>0</v>
      </c>
      <c r="E6939" s="17">
        <v>0</v>
      </c>
      <c r="F6939" s="17">
        <v>0</v>
      </c>
      <c r="G6939" s="17">
        <v>0</v>
      </c>
    </row>
    <row r="6940" spans="1:7" x14ac:dyDescent="0.2">
      <c r="A6940" s="37" t="s">
        <v>52153</v>
      </c>
      <c r="B6940" s="17">
        <v>3.2810177330000001</v>
      </c>
      <c r="C6940" s="17">
        <v>7.8288935510000002</v>
      </c>
      <c r="D6940" s="17">
        <v>4.0763184649999999</v>
      </c>
      <c r="E6940" s="17">
        <v>3.6960286619999998</v>
      </c>
      <c r="F6940" s="17">
        <v>3.7232437239999996</v>
      </c>
      <c r="G6940" s="17">
        <v>2.8013446589999997</v>
      </c>
    </row>
    <row r="6941" spans="1:7" x14ac:dyDescent="0.2">
      <c r="A6941" s="37" t="s">
        <v>62053</v>
      </c>
      <c r="B6941" s="17">
        <v>48.395011570000001</v>
      </c>
      <c r="C6941" s="17">
        <v>79.726371700000001</v>
      </c>
      <c r="D6941" s="17">
        <v>38.773941239999999</v>
      </c>
      <c r="E6941" s="17">
        <v>41.261699280000002</v>
      </c>
      <c r="F6941" s="17">
        <v>34.893870939999999</v>
      </c>
      <c r="G6941" s="17">
        <v>33.991926049999996</v>
      </c>
    </row>
    <row r="6942" spans="1:7" x14ac:dyDescent="0.2">
      <c r="A6942" s="37" t="s">
        <v>48671</v>
      </c>
      <c r="B6942" s="17">
        <v>178.5420483</v>
      </c>
      <c r="C6942" s="17">
        <v>48.82149355</v>
      </c>
      <c r="D6942" s="17">
        <v>119.74593119999999</v>
      </c>
      <c r="E6942" s="17">
        <v>166.83108680000001</v>
      </c>
      <c r="F6942" s="17">
        <v>153.54534040000001</v>
      </c>
      <c r="G6942" s="17">
        <v>160.1207612</v>
      </c>
    </row>
    <row r="6943" spans="1:7" x14ac:dyDescent="0.2">
      <c r="A6943" s="37" t="s">
        <v>51792</v>
      </c>
      <c r="B6943" s="17">
        <v>62.886173220000003</v>
      </c>
      <c r="C6943" s="17">
        <v>57.574453230000003</v>
      </c>
      <c r="D6943" s="17">
        <v>26.871091320000001</v>
      </c>
      <c r="E6943" s="17">
        <v>22.590382080000001</v>
      </c>
      <c r="F6943" s="17">
        <v>12.98519712</v>
      </c>
      <c r="G6943" s="17">
        <v>9.2581024710000008</v>
      </c>
    </row>
    <row r="6944" spans="1:7" x14ac:dyDescent="0.2">
      <c r="A6944" s="37" t="s">
        <v>51793</v>
      </c>
      <c r="B6944" s="17">
        <v>53.795019920000001</v>
      </c>
      <c r="C6944" s="17">
        <v>49.488874639999999</v>
      </c>
      <c r="D6944" s="17">
        <v>21.457740399999999</v>
      </c>
      <c r="E6944" s="17">
        <v>18.958078050000001</v>
      </c>
      <c r="F6944" s="17">
        <v>12.677491030000001</v>
      </c>
      <c r="G6944" s="17">
        <v>8.9164750729999991</v>
      </c>
    </row>
    <row r="6945" spans="1:7" x14ac:dyDescent="0.2">
      <c r="A6945" s="37" t="s">
        <v>51760</v>
      </c>
      <c r="B6945" s="17">
        <v>0.23924087600000002</v>
      </c>
      <c r="C6945" s="17">
        <v>0.25668503399999998</v>
      </c>
      <c r="D6945" s="17">
        <v>0.22827383399999998</v>
      </c>
      <c r="E6945" s="17">
        <v>0.22303621199999998</v>
      </c>
      <c r="F6945" s="17">
        <v>0</v>
      </c>
      <c r="G6945" s="17">
        <v>0.13665095900000002</v>
      </c>
    </row>
    <row r="6946" spans="1:7" x14ac:dyDescent="0.2">
      <c r="A6946" s="37" t="s">
        <v>51761</v>
      </c>
      <c r="B6946" s="17">
        <v>6.8354535999999994E-2</v>
      </c>
      <c r="C6946" s="17">
        <v>2.5668502999999999E-2</v>
      </c>
      <c r="D6946" s="17">
        <v>0.163052739</v>
      </c>
      <c r="E6946" s="17">
        <v>0.19117389600000001</v>
      </c>
      <c r="F6946" s="17">
        <v>3.0770608999999997E-2</v>
      </c>
      <c r="G6946" s="17">
        <v>0.17081369899999999</v>
      </c>
    </row>
    <row r="6947" spans="1:7" x14ac:dyDescent="0.2">
      <c r="A6947" s="37" t="s">
        <v>51771</v>
      </c>
      <c r="B6947" s="17">
        <v>1.913927011</v>
      </c>
      <c r="C6947" s="17">
        <v>1.309093676</v>
      </c>
      <c r="D6947" s="17">
        <v>4.14153956</v>
      </c>
      <c r="E6947" s="17">
        <v>4.4288619310000001</v>
      </c>
      <c r="F6947" s="17">
        <v>3.4155376310000003</v>
      </c>
      <c r="G6947" s="17">
        <v>2.6305309600000002</v>
      </c>
    </row>
    <row r="6948" spans="1:7" x14ac:dyDescent="0.2">
      <c r="A6948" s="37" t="s">
        <v>51766</v>
      </c>
      <c r="B6948" s="17">
        <v>1.777217939</v>
      </c>
      <c r="C6948" s="17">
        <v>1.1807511580000001</v>
      </c>
      <c r="D6948" s="17">
        <v>2.967559842</v>
      </c>
      <c r="E6948" s="17">
        <v>3.664166346</v>
      </c>
      <c r="F6948" s="17">
        <v>2.7693548360000002</v>
      </c>
      <c r="G6948" s="17">
        <v>2.3230663030000001</v>
      </c>
    </row>
    <row r="6949" spans="1:7" x14ac:dyDescent="0.2">
      <c r="A6949" s="37" t="s">
        <v>51778</v>
      </c>
      <c r="B6949" s="17">
        <v>2.016458815</v>
      </c>
      <c r="C6949" s="17">
        <v>1.9251377580000002</v>
      </c>
      <c r="D6949" s="17">
        <v>4.5328661329999997</v>
      </c>
      <c r="E6949" s="17">
        <v>3.727890978</v>
      </c>
      <c r="F6949" s="17">
        <v>3.4770788499999998</v>
      </c>
      <c r="G6949" s="17">
        <v>2.4255545220000001</v>
      </c>
    </row>
    <row r="6950" spans="1:7" x14ac:dyDescent="0.2">
      <c r="A6950" s="37" t="s">
        <v>51762</v>
      </c>
      <c r="B6950" s="17">
        <v>1.674686135</v>
      </c>
      <c r="C6950" s="17">
        <v>1.309093676</v>
      </c>
      <c r="D6950" s="17">
        <v>3.7502129879999999</v>
      </c>
      <c r="E6950" s="17">
        <v>2.8994707610000003</v>
      </c>
      <c r="F6950" s="17">
        <v>2.8616666639999999</v>
      </c>
      <c r="G6950" s="17">
        <v>2.1864153440000003</v>
      </c>
    </row>
    <row r="6951" spans="1:7" x14ac:dyDescent="0.2">
      <c r="A6951" s="37" t="s">
        <v>51780</v>
      </c>
      <c r="B6951" s="17">
        <v>10.013939540000001</v>
      </c>
      <c r="C6951" s="17">
        <v>6.2631148410000002</v>
      </c>
      <c r="D6951" s="17">
        <v>16.077000030000001</v>
      </c>
      <c r="E6951" s="17">
        <v>12.7130641</v>
      </c>
      <c r="F6951" s="17">
        <v>10.431236549999999</v>
      </c>
      <c r="G6951" s="17">
        <v>7.2425008260000006</v>
      </c>
    </row>
    <row r="6952" spans="1:7" x14ac:dyDescent="0.2">
      <c r="A6952" s="37" t="s">
        <v>51779</v>
      </c>
      <c r="B6952" s="17">
        <v>6.0493764460000001</v>
      </c>
      <c r="C6952" s="17">
        <v>3.6192589860000002</v>
      </c>
      <c r="D6952" s="17">
        <v>8.739626788999999</v>
      </c>
      <c r="E6952" s="17">
        <v>6.6910863709999999</v>
      </c>
      <c r="F6952" s="17">
        <v>6.8926164820000002</v>
      </c>
      <c r="G6952" s="17">
        <v>4.1336915090000002</v>
      </c>
    </row>
    <row r="6953" spans="1:7" x14ac:dyDescent="0.2">
      <c r="A6953" s="37" t="s">
        <v>51770</v>
      </c>
      <c r="B6953" s="17">
        <v>5.4341856210000001</v>
      </c>
      <c r="C6953" s="17">
        <v>3.2342314339999998</v>
      </c>
      <c r="D6953" s="17">
        <v>8.3809107639999993</v>
      </c>
      <c r="E6953" s="17">
        <v>5.5440429929999997</v>
      </c>
      <c r="F6953" s="17">
        <v>6.4925985610000003</v>
      </c>
      <c r="G6953" s="17">
        <v>3.7237386319999999</v>
      </c>
    </row>
    <row r="6954" spans="1:7" x14ac:dyDescent="0.2">
      <c r="A6954" s="37" t="s">
        <v>51769</v>
      </c>
      <c r="B6954" s="17">
        <v>5.4000083529999996</v>
      </c>
      <c r="C6954" s="17">
        <v>3.336905448</v>
      </c>
      <c r="D6954" s="17">
        <v>8.3809107639999993</v>
      </c>
      <c r="E6954" s="17">
        <v>6.0219777329999999</v>
      </c>
      <c r="F6954" s="17">
        <v>6.307974905</v>
      </c>
      <c r="G6954" s="17">
        <v>3.9970405499999999</v>
      </c>
    </row>
    <row r="6955" spans="1:7" x14ac:dyDescent="0.2">
      <c r="A6955" s="37" t="s">
        <v>51743</v>
      </c>
      <c r="B6955" s="17">
        <v>0.64936809299999998</v>
      </c>
      <c r="C6955" s="17">
        <v>0.33369054500000001</v>
      </c>
      <c r="D6955" s="17">
        <v>1.043537527</v>
      </c>
      <c r="E6955" s="17">
        <v>0.82842021700000001</v>
      </c>
      <c r="F6955" s="17">
        <v>0.800035842</v>
      </c>
      <c r="G6955" s="17">
        <v>0.78574301400000002</v>
      </c>
    </row>
    <row r="6956" spans="1:7" x14ac:dyDescent="0.2">
      <c r="A6956" s="37" t="s">
        <v>51767</v>
      </c>
      <c r="B6956" s="17">
        <v>1.9822815469999999</v>
      </c>
      <c r="C6956" s="17">
        <v>1.4887732</v>
      </c>
      <c r="D6956" s="17">
        <v>3.9784868219999998</v>
      </c>
      <c r="E6956" s="17">
        <v>3.4729924489999999</v>
      </c>
      <c r="F6956" s="17">
        <v>2.9539784920000001</v>
      </c>
      <c r="G6956" s="17">
        <v>2.1864153440000003</v>
      </c>
    </row>
    <row r="6957" spans="1:7" x14ac:dyDescent="0.2">
      <c r="A6957" s="37" t="s">
        <v>29269</v>
      </c>
      <c r="B6957" s="17">
        <v>125.46475100000001</v>
      </c>
      <c r="C6957" s="17">
        <v>123.6451811</v>
      </c>
      <c r="D6957" s="17">
        <v>97.472927130000002</v>
      </c>
      <c r="E6957" s="17">
        <v>104.69957049999999</v>
      </c>
      <c r="F6957" s="17">
        <v>92.681075190000001</v>
      </c>
      <c r="G6957" s="17">
        <v>75.05553922</v>
      </c>
    </row>
    <row r="6958" spans="1:7" x14ac:dyDescent="0.2">
      <c r="A6958" s="37" t="s">
        <v>20245</v>
      </c>
      <c r="B6958" s="17">
        <v>24.265860320000002</v>
      </c>
      <c r="C6958" s="17">
        <v>29.69845849</v>
      </c>
      <c r="D6958" s="17">
        <v>19.925044660000001</v>
      </c>
      <c r="E6958" s="17">
        <v>18.989940369999999</v>
      </c>
      <c r="F6958" s="17">
        <v>25.23189962</v>
      </c>
      <c r="G6958" s="17">
        <v>17.627973709999999</v>
      </c>
    </row>
    <row r="6959" spans="1:7" x14ac:dyDescent="0.2">
      <c r="A6959" s="37" t="s">
        <v>62699</v>
      </c>
      <c r="B6959" s="17">
        <v>6.2544400539999998</v>
      </c>
      <c r="C6959" s="17">
        <v>5.775413275</v>
      </c>
      <c r="D6959" s="17">
        <v>3.7502129879999999</v>
      </c>
      <c r="E6959" s="17">
        <v>3.6323040299999998</v>
      </c>
      <c r="F6959" s="17">
        <v>8.3080645089999994</v>
      </c>
      <c r="G6959" s="17">
        <v>8.1648947989999989</v>
      </c>
    </row>
    <row r="6960" spans="1:7" x14ac:dyDescent="0.2">
      <c r="A6960" s="37" t="s">
        <v>37837</v>
      </c>
      <c r="B6960" s="17">
        <v>60.220346319999997</v>
      </c>
      <c r="C6960" s="17">
        <v>71.615124609999995</v>
      </c>
      <c r="D6960" s="17">
        <v>66.329854060000002</v>
      </c>
      <c r="E6960" s="17">
        <v>61.52613229</v>
      </c>
      <c r="F6960" s="17">
        <v>54.310125399999997</v>
      </c>
      <c r="G6960" s="17">
        <v>46.085535919999998</v>
      </c>
    </row>
    <row r="6961" spans="1:7" x14ac:dyDescent="0.2">
      <c r="A6961" s="37" t="s">
        <v>47456</v>
      </c>
      <c r="B6961" s="17">
        <v>9.4671032520000011</v>
      </c>
      <c r="C6961" s="17">
        <v>10.54975492</v>
      </c>
      <c r="D6961" s="17">
        <v>6.3590568049999998</v>
      </c>
      <c r="E6961" s="17">
        <v>5.9582531010000004</v>
      </c>
      <c r="F6961" s="17">
        <v>6.8926164820000002</v>
      </c>
      <c r="G6961" s="17">
        <v>4.3045052080000001</v>
      </c>
    </row>
    <row r="6962" spans="1:7" x14ac:dyDescent="0.2">
      <c r="A6962" s="37" t="s">
        <v>47958</v>
      </c>
      <c r="B6962" s="17">
        <v>3.4177267999999997E-2</v>
      </c>
      <c r="C6962" s="17">
        <v>0.33369054500000001</v>
      </c>
      <c r="D6962" s="17">
        <v>6.5221095000000007E-2</v>
      </c>
      <c r="E6962" s="17">
        <v>3.1862316000000002E-2</v>
      </c>
      <c r="F6962" s="17">
        <v>3.0770608999999997E-2</v>
      </c>
      <c r="G6962" s="17">
        <v>3.4162739999999997E-2</v>
      </c>
    </row>
    <row r="6963" spans="1:7" x14ac:dyDescent="0.2">
      <c r="A6963" s="37" t="s">
        <v>50215</v>
      </c>
      <c r="B6963" s="17">
        <v>20.608892640000001</v>
      </c>
      <c r="C6963" s="17">
        <v>23.512349159999999</v>
      </c>
      <c r="D6963" s="17">
        <v>22.59910957</v>
      </c>
      <c r="E6963" s="17">
        <v>28.421185919999999</v>
      </c>
      <c r="F6963" s="17">
        <v>15.877634390000001</v>
      </c>
      <c r="G6963" s="17">
        <v>18.550367680000001</v>
      </c>
    </row>
    <row r="6964" spans="1:7" x14ac:dyDescent="0.2">
      <c r="A6964" s="37" t="s">
        <v>47607</v>
      </c>
      <c r="B6964" s="17">
        <v>51.095015740000001</v>
      </c>
      <c r="C6964" s="17">
        <v>52.723106080000001</v>
      </c>
      <c r="D6964" s="17">
        <v>47.024409810000002</v>
      </c>
      <c r="E6964" s="17">
        <v>49.48217683</v>
      </c>
      <c r="F6964" s="17">
        <v>47.048261609999997</v>
      </c>
      <c r="G6964" s="17">
        <v>46.051373179999999</v>
      </c>
    </row>
    <row r="6965" spans="1:7" x14ac:dyDescent="0.2">
      <c r="A6965" s="37" t="s">
        <v>51634</v>
      </c>
      <c r="B6965" s="17">
        <v>18.52407929</v>
      </c>
      <c r="C6965" s="17">
        <v>15.606450089999999</v>
      </c>
      <c r="D6965" s="17">
        <v>14.250809350000001</v>
      </c>
      <c r="E6965" s="17">
        <v>16.377230449999999</v>
      </c>
      <c r="F6965" s="17">
        <v>15.84686379</v>
      </c>
      <c r="G6965" s="17">
        <v>14.62165261</v>
      </c>
    </row>
    <row r="6966" spans="1:7" x14ac:dyDescent="0.2">
      <c r="A6966" s="37" t="s">
        <v>60830</v>
      </c>
      <c r="B6966" s="17">
        <v>17.396229439999999</v>
      </c>
      <c r="C6966" s="17">
        <v>14.348693430000001</v>
      </c>
      <c r="D6966" s="17">
        <v>19.175002060000001</v>
      </c>
      <c r="E6966" s="17">
        <v>18.958078050000001</v>
      </c>
      <c r="F6966" s="17">
        <v>12.76980286</v>
      </c>
      <c r="G6966" s="17">
        <v>11.376192339999999</v>
      </c>
    </row>
    <row r="6967" spans="1:7" x14ac:dyDescent="0.2">
      <c r="A6967" s="37" t="s">
        <v>47795</v>
      </c>
      <c r="B6967" s="17">
        <v>7.55317624</v>
      </c>
      <c r="C6967" s="17">
        <v>15.24709105</v>
      </c>
      <c r="D6967" s="17">
        <v>11.12019677</v>
      </c>
      <c r="E6967" s="17">
        <v>8.5072383850000008</v>
      </c>
      <c r="F6967" s="17">
        <v>7.8157347599999998</v>
      </c>
      <c r="G6967" s="17">
        <v>6.0809676750000001</v>
      </c>
    </row>
    <row r="6968" spans="1:7" x14ac:dyDescent="0.2">
      <c r="A6968" s="37" t="s">
        <v>57889</v>
      </c>
      <c r="B6968" s="17">
        <v>45.558298319999999</v>
      </c>
      <c r="C6968" s="17">
        <v>44.021483410000002</v>
      </c>
      <c r="D6968" s="17">
        <v>37.599961520000001</v>
      </c>
      <c r="E6968" s="17">
        <v>36.514214189999997</v>
      </c>
      <c r="F6968" s="17">
        <v>48.832956950000003</v>
      </c>
      <c r="G6968" s="17">
        <v>41.200264130000001</v>
      </c>
    </row>
    <row r="6969" spans="1:7" x14ac:dyDescent="0.2">
      <c r="A6969" s="37" t="s">
        <v>16731</v>
      </c>
      <c r="B6969" s="17">
        <v>81.922911529999993</v>
      </c>
      <c r="C6969" s="17">
        <v>76.235455229999999</v>
      </c>
      <c r="D6969" s="17">
        <v>57.525006179999998</v>
      </c>
      <c r="E6969" s="17">
        <v>66.337342019999994</v>
      </c>
      <c r="F6969" s="17">
        <v>61.725842239999999</v>
      </c>
      <c r="G6969" s="17">
        <v>60.87800223</v>
      </c>
    </row>
    <row r="6970" spans="1:7" x14ac:dyDescent="0.2">
      <c r="A6970" s="37" t="s">
        <v>19644</v>
      </c>
      <c r="B6970" s="17">
        <v>35.612713309999997</v>
      </c>
      <c r="C6970" s="17">
        <v>34.909164689999997</v>
      </c>
      <c r="D6970" s="17">
        <v>37.110803300000001</v>
      </c>
      <c r="E6970" s="17">
        <v>38.967612529999997</v>
      </c>
      <c r="F6970" s="17">
        <v>28.924372730000002</v>
      </c>
      <c r="G6970" s="17">
        <v>28.286748509999999</v>
      </c>
    </row>
    <row r="6971" spans="1:7" x14ac:dyDescent="0.2">
      <c r="A6971" s="37" t="s">
        <v>53684</v>
      </c>
      <c r="B6971" s="17">
        <v>40.841835330000002</v>
      </c>
      <c r="C6971" s="17">
        <v>32.521993860000002</v>
      </c>
      <c r="D6971" s="17">
        <v>20.41420287</v>
      </c>
      <c r="E6971" s="17">
        <v>25.840338320000001</v>
      </c>
      <c r="F6971" s="17">
        <v>43.417329709999997</v>
      </c>
      <c r="G6971" s="17">
        <v>42.361797279999998</v>
      </c>
    </row>
    <row r="6972" spans="1:7" x14ac:dyDescent="0.2">
      <c r="A6972" s="37" t="s">
        <v>48679</v>
      </c>
      <c r="B6972" s="17">
        <v>24.675987540000001</v>
      </c>
      <c r="C6972" s="17">
        <v>86.194834569999998</v>
      </c>
      <c r="D6972" s="17">
        <v>34.991117700000004</v>
      </c>
      <c r="E6972" s="17">
        <v>37.055873570000003</v>
      </c>
      <c r="F6972" s="17">
        <v>34.124605709999997</v>
      </c>
      <c r="G6972" s="17">
        <v>34.914320019999998</v>
      </c>
    </row>
    <row r="6973" spans="1:7" x14ac:dyDescent="0.2">
      <c r="A6973" s="37" t="s">
        <v>62032</v>
      </c>
      <c r="B6973" s="17">
        <v>0</v>
      </c>
      <c r="C6973" s="17">
        <v>0</v>
      </c>
      <c r="D6973" s="17">
        <v>0</v>
      </c>
      <c r="E6973" s="17">
        <v>0</v>
      </c>
      <c r="F6973" s="17">
        <v>0</v>
      </c>
      <c r="G6973" s="17">
        <v>0</v>
      </c>
    </row>
    <row r="6974" spans="1:7" x14ac:dyDescent="0.2">
      <c r="A6974" s="37" t="s">
        <v>52766</v>
      </c>
      <c r="B6974" s="17">
        <v>64.834277499999999</v>
      </c>
      <c r="C6974" s="17">
        <v>53.980862739999999</v>
      </c>
      <c r="D6974" s="17">
        <v>47.285294190000002</v>
      </c>
      <c r="E6974" s="17">
        <v>51.585089689999997</v>
      </c>
      <c r="F6974" s="17">
        <v>52.186953359999997</v>
      </c>
      <c r="G6974" s="17">
        <v>45.060653719999998</v>
      </c>
    </row>
    <row r="6975" spans="1:7" x14ac:dyDescent="0.2">
      <c r="A6975" s="37" t="s">
        <v>53097</v>
      </c>
      <c r="B6975" s="17">
        <v>0.27341814399999997</v>
      </c>
      <c r="C6975" s="17">
        <v>7.7005509999999999E-2</v>
      </c>
      <c r="D6975" s="17">
        <v>0</v>
      </c>
      <c r="E6975" s="17">
        <v>0</v>
      </c>
      <c r="F6975" s="17">
        <v>3.0770608999999997E-2</v>
      </c>
      <c r="G6975" s="17">
        <v>3.4162739999999997E-2</v>
      </c>
    </row>
    <row r="6976" spans="1:7" x14ac:dyDescent="0.2">
      <c r="A6976" s="37" t="s">
        <v>57404</v>
      </c>
      <c r="B6976" s="17">
        <v>0.41012721700000004</v>
      </c>
      <c r="C6976" s="17">
        <v>1.591447214</v>
      </c>
      <c r="D6976" s="17">
        <v>9.783164300000001E-2</v>
      </c>
      <c r="E6976" s="17">
        <v>6.3724632000000003E-2</v>
      </c>
      <c r="F6976" s="17">
        <v>0.12308243699999999</v>
      </c>
      <c r="G6976" s="17">
        <v>0.20497643800000001</v>
      </c>
    </row>
    <row r="6977" spans="1:7" x14ac:dyDescent="0.2">
      <c r="A6977" s="37" t="s">
        <v>52508</v>
      </c>
      <c r="B6977" s="17">
        <v>0</v>
      </c>
      <c r="C6977" s="17">
        <v>0</v>
      </c>
      <c r="D6977" s="17">
        <v>0</v>
      </c>
      <c r="E6977" s="17">
        <v>0</v>
      </c>
      <c r="F6977" s="17">
        <v>0</v>
      </c>
      <c r="G6977" s="17">
        <v>3.4162739999999997E-2</v>
      </c>
    </row>
    <row r="6978" spans="1:7" x14ac:dyDescent="0.2">
      <c r="A6978" s="37" t="s">
        <v>58648</v>
      </c>
      <c r="B6978" s="17">
        <v>0.102531804</v>
      </c>
      <c r="C6978" s="17">
        <v>0</v>
      </c>
      <c r="D6978" s="17">
        <v>0</v>
      </c>
      <c r="E6978" s="17">
        <v>0.12744926400000001</v>
      </c>
      <c r="F6978" s="17">
        <v>0</v>
      </c>
      <c r="G6978" s="17">
        <v>3.4162739999999997E-2</v>
      </c>
    </row>
    <row r="6979" spans="1:7" x14ac:dyDescent="0.2">
      <c r="A6979" s="37" t="s">
        <v>55477</v>
      </c>
      <c r="B6979" s="17">
        <v>3.4177267999999997E-2</v>
      </c>
      <c r="C6979" s="17">
        <v>0</v>
      </c>
      <c r="D6979" s="17">
        <v>3.2610547999999996E-2</v>
      </c>
      <c r="E6979" s="17">
        <v>6.3724632000000003E-2</v>
      </c>
      <c r="F6979" s="17">
        <v>0</v>
      </c>
      <c r="G6979" s="17">
        <v>3.4162739999999997E-2</v>
      </c>
    </row>
    <row r="6980" spans="1:7" x14ac:dyDescent="0.2">
      <c r="A6980" s="37" t="s">
        <v>58353</v>
      </c>
      <c r="B6980" s="17">
        <v>0</v>
      </c>
      <c r="C6980" s="17">
        <v>0</v>
      </c>
      <c r="D6980" s="17">
        <v>0</v>
      </c>
      <c r="E6980" s="17">
        <v>0</v>
      </c>
      <c r="F6980" s="17">
        <v>0</v>
      </c>
      <c r="G6980" s="17">
        <v>0</v>
      </c>
    </row>
    <row r="6981" spans="1:7" x14ac:dyDescent="0.2">
      <c r="A6981" s="37" t="s">
        <v>47766</v>
      </c>
      <c r="B6981" s="17">
        <v>2.8025359810000001</v>
      </c>
      <c r="C6981" s="17">
        <v>1.591447214</v>
      </c>
      <c r="D6981" s="17">
        <v>2.1522961490000001</v>
      </c>
      <c r="E6981" s="17">
        <v>2.0710505430000001</v>
      </c>
      <c r="F6981" s="17">
        <v>1.6308422930000002</v>
      </c>
      <c r="G6981" s="17">
        <v>1.913113426</v>
      </c>
    </row>
    <row r="6982" spans="1:7" x14ac:dyDescent="0.2">
      <c r="A6982" s="37" t="s">
        <v>62401</v>
      </c>
      <c r="B6982" s="17">
        <v>68.149472500000002</v>
      </c>
      <c r="C6982" s="17">
        <v>20.534802760000002</v>
      </c>
      <c r="D6982" s="17">
        <v>83.64605490000001</v>
      </c>
      <c r="E6982" s="17">
        <v>79.305304649999997</v>
      </c>
      <c r="F6982" s="17">
        <v>89.973261570000005</v>
      </c>
      <c r="G6982" s="17">
        <v>78.676789630000002</v>
      </c>
    </row>
    <row r="6983" spans="1:7" x14ac:dyDescent="0.2">
      <c r="A6983" s="37" t="s">
        <v>6480</v>
      </c>
      <c r="B6983" s="17">
        <v>5.6392492289999998</v>
      </c>
      <c r="C6983" s="17">
        <v>4.4663195990000002</v>
      </c>
      <c r="D6983" s="17">
        <v>8.217858025</v>
      </c>
      <c r="E6983" s="17">
        <v>7.2646080589999995</v>
      </c>
      <c r="F6983" s="17">
        <v>6.2464336860000005</v>
      </c>
      <c r="G6983" s="17">
        <v>5.6026893179999995</v>
      </c>
    </row>
    <row r="6984" spans="1:7" x14ac:dyDescent="0.2">
      <c r="A6984" s="37" t="s">
        <v>48766</v>
      </c>
      <c r="B6984" s="17">
        <v>8.2708988699999999</v>
      </c>
      <c r="C6984" s="17">
        <v>1.8481322480000002</v>
      </c>
      <c r="D6984" s="17">
        <v>7.3047626889999995</v>
      </c>
      <c r="E6984" s="17">
        <v>5.4484560450000004</v>
      </c>
      <c r="F6984" s="17">
        <v>5.9079569840000001</v>
      </c>
      <c r="G6984" s="17">
        <v>3.1429720569999997</v>
      </c>
    </row>
    <row r="6985" spans="1:7" x14ac:dyDescent="0.2">
      <c r="A6985" s="37" t="s">
        <v>60372</v>
      </c>
      <c r="B6985" s="17">
        <v>15.65318877</v>
      </c>
      <c r="C6985" s="17">
        <v>23.69202868</v>
      </c>
      <c r="D6985" s="17">
        <v>12.261565940000001</v>
      </c>
      <c r="E6985" s="17">
        <v>13.445897370000001</v>
      </c>
      <c r="F6985" s="17">
        <v>16.73921146</v>
      </c>
      <c r="G6985" s="17">
        <v>18.92615782</v>
      </c>
    </row>
    <row r="6986" spans="1:7" x14ac:dyDescent="0.2">
      <c r="A6986" s="37" t="s">
        <v>56030</v>
      </c>
      <c r="B6986" s="17">
        <v>84.486206640000006</v>
      </c>
      <c r="C6986" s="17">
        <v>15.093080029999999</v>
      </c>
      <c r="D6986" s="17">
        <v>5.8698985889999999</v>
      </c>
      <c r="E6986" s="17">
        <v>5.5759053089999995</v>
      </c>
      <c r="F6986" s="17">
        <v>54.494749059999997</v>
      </c>
      <c r="G6986" s="17">
        <v>43.079214819999997</v>
      </c>
    </row>
    <row r="6987" spans="1:7" x14ac:dyDescent="0.2">
      <c r="A6987" s="37" t="s">
        <v>6325</v>
      </c>
      <c r="B6987" s="17">
        <v>108.23940790000002</v>
      </c>
      <c r="C6987" s="17">
        <v>39.68350633</v>
      </c>
      <c r="D6987" s="17">
        <v>160.41128419999998</v>
      </c>
      <c r="E6987" s="17">
        <v>299.31459700000005</v>
      </c>
      <c r="F6987" s="17">
        <v>111.204982</v>
      </c>
      <c r="G6987" s="17">
        <v>227.07973109999998</v>
      </c>
    </row>
    <row r="6988" spans="1:7" x14ac:dyDescent="0.2">
      <c r="A6988" s="37" t="s">
        <v>62055</v>
      </c>
      <c r="B6988" s="17">
        <v>158.8559419</v>
      </c>
      <c r="C6988" s="17">
        <v>99.465450849999996</v>
      </c>
      <c r="D6988" s="17">
        <v>101.3861929</v>
      </c>
      <c r="E6988" s="17">
        <v>115.30972179999999</v>
      </c>
      <c r="F6988" s="17">
        <v>119.7284408</v>
      </c>
      <c r="G6988" s="17">
        <v>127.7686466</v>
      </c>
    </row>
    <row r="6989" spans="1:7" x14ac:dyDescent="0.2">
      <c r="A6989" s="37" t="s">
        <v>54858</v>
      </c>
      <c r="B6989" s="17">
        <v>4.7506402599999999</v>
      </c>
      <c r="C6989" s="17">
        <v>5.2363747030000001</v>
      </c>
      <c r="D6989" s="17">
        <v>6.2612251620000006</v>
      </c>
      <c r="E6989" s="17">
        <v>4.7474850910000006</v>
      </c>
      <c r="F6989" s="17">
        <v>6.6772222160000005</v>
      </c>
      <c r="G6989" s="17">
        <v>4.6802953450000002</v>
      </c>
    </row>
    <row r="6990" spans="1:7" x14ac:dyDescent="0.2">
      <c r="A6990" s="37" t="s">
        <v>55772</v>
      </c>
      <c r="B6990" s="17">
        <v>9.1936851070000003</v>
      </c>
      <c r="C6990" s="17">
        <v>7.2641864749999998</v>
      </c>
      <c r="D6990" s="17">
        <v>11.60935499</v>
      </c>
      <c r="E6990" s="17">
        <v>10.70573819</v>
      </c>
      <c r="F6990" s="17">
        <v>8.0618996349999996</v>
      </c>
      <c r="G6990" s="17">
        <v>5.8076657570000005</v>
      </c>
    </row>
    <row r="6991" spans="1:7" x14ac:dyDescent="0.2">
      <c r="A6991" s="37" t="s">
        <v>48041</v>
      </c>
      <c r="B6991" s="17">
        <v>4.1696267030000005</v>
      </c>
      <c r="C6991" s="17">
        <v>5.6470707579999999</v>
      </c>
      <c r="D6991" s="17">
        <v>4.8263610620000001</v>
      </c>
      <c r="E6991" s="17">
        <v>4.4288619310000001</v>
      </c>
      <c r="F6991" s="17">
        <v>2.6155017900000002</v>
      </c>
      <c r="G6991" s="17">
        <v>2.1864153440000003</v>
      </c>
    </row>
    <row r="6992" spans="1:7" x14ac:dyDescent="0.2">
      <c r="A6992" s="37" t="s">
        <v>51574</v>
      </c>
      <c r="B6992" s="17">
        <v>81.444429779999993</v>
      </c>
      <c r="C6992" s="17">
        <v>71.178760049999994</v>
      </c>
      <c r="D6992" s="17">
        <v>70.634446359999998</v>
      </c>
      <c r="E6992" s="17">
        <v>88.609100940000005</v>
      </c>
      <c r="F6992" s="17">
        <v>42.186505339999997</v>
      </c>
      <c r="G6992" s="17">
        <v>35.426761120000002</v>
      </c>
    </row>
    <row r="6993" spans="1:7" x14ac:dyDescent="0.2">
      <c r="A6993" s="37" t="s">
        <v>46770</v>
      </c>
      <c r="B6993" s="17">
        <v>9.569635056000001</v>
      </c>
      <c r="C6993" s="17">
        <v>10.524086410000001</v>
      </c>
      <c r="D6993" s="17">
        <v>10.56581746</v>
      </c>
      <c r="E6993" s="17">
        <v>10.642013560000001</v>
      </c>
      <c r="F6993" s="17">
        <v>13.816003569999999</v>
      </c>
      <c r="G6993" s="17">
        <v>14.89495453</v>
      </c>
    </row>
    <row r="6994" spans="1:7" x14ac:dyDescent="0.2">
      <c r="A6994" s="37" t="s">
        <v>47632</v>
      </c>
      <c r="B6994" s="17">
        <v>16.370911400000001</v>
      </c>
      <c r="C6994" s="17">
        <v>9.7026943020000012</v>
      </c>
      <c r="D6994" s="17">
        <v>12.00068156</v>
      </c>
      <c r="E6994" s="17">
        <v>12.7130641</v>
      </c>
      <c r="F6994" s="17">
        <v>15.939175609999999</v>
      </c>
      <c r="G6994" s="17">
        <v>15.54404658</v>
      </c>
    </row>
    <row r="6995" spans="1:7" x14ac:dyDescent="0.2">
      <c r="A6995" s="37" t="s">
        <v>39867</v>
      </c>
      <c r="B6995" s="17">
        <v>29.836755010000001</v>
      </c>
      <c r="C6995" s="17">
        <v>37.347672510000002</v>
      </c>
      <c r="D6995" s="17">
        <v>27.490691730000002</v>
      </c>
      <c r="E6995" s="17">
        <v>26.063374530000001</v>
      </c>
      <c r="F6995" s="17">
        <v>21.78559138</v>
      </c>
      <c r="G6995" s="17">
        <v>17.04720713</v>
      </c>
    </row>
    <row r="6996" spans="1:7" x14ac:dyDescent="0.2">
      <c r="A6996" s="37" t="s">
        <v>56509</v>
      </c>
      <c r="B6996" s="17">
        <v>0.23924087600000002</v>
      </c>
      <c r="C6996" s="17">
        <v>0.10267401400000001</v>
      </c>
      <c r="D6996" s="17">
        <v>0.26088438199999997</v>
      </c>
      <c r="E6996" s="17">
        <v>0.31862316099999999</v>
      </c>
      <c r="F6996" s="17">
        <v>1.1692831530000001</v>
      </c>
      <c r="G6996" s="17">
        <v>0.85406849400000007</v>
      </c>
    </row>
    <row r="6997" spans="1:7" x14ac:dyDescent="0.2">
      <c r="A6997" s="37" t="s">
        <v>59498</v>
      </c>
      <c r="B6997" s="17">
        <v>29.426627799999999</v>
      </c>
      <c r="C6997" s="17">
        <v>63.324197999999996</v>
      </c>
      <c r="D6997" s="17">
        <v>36.523813439999998</v>
      </c>
      <c r="E6997" s="17">
        <v>38.648989370000002</v>
      </c>
      <c r="F6997" s="17">
        <v>27.785860190000001</v>
      </c>
      <c r="G6997" s="17">
        <v>28.696701390000001</v>
      </c>
    </row>
    <row r="6998" spans="1:7" x14ac:dyDescent="0.2">
      <c r="A6998" s="37" t="s">
        <v>46993</v>
      </c>
      <c r="B6998" s="17">
        <v>71.635553849999994</v>
      </c>
      <c r="C6998" s="17">
        <v>90.070778590000003</v>
      </c>
      <c r="D6998" s="17">
        <v>71.417099500000006</v>
      </c>
      <c r="E6998" s="17">
        <v>87.366470609999993</v>
      </c>
      <c r="F6998" s="17">
        <v>69.080017859999998</v>
      </c>
      <c r="G6998" s="17">
        <v>80.897367720000005</v>
      </c>
    </row>
    <row r="6999" spans="1:7" x14ac:dyDescent="0.2">
      <c r="A6999" s="37" t="s">
        <v>56663</v>
      </c>
      <c r="B6999" s="17">
        <v>6.6303900029999996</v>
      </c>
      <c r="C6999" s="17">
        <v>4.0556235439999995</v>
      </c>
      <c r="D6999" s="17">
        <v>5.9351196850000001</v>
      </c>
      <c r="E6999" s="17">
        <v>7.455781956</v>
      </c>
      <c r="F6999" s="17">
        <v>3.1693727570000001</v>
      </c>
      <c r="G6999" s="17">
        <v>5.2952246599999997</v>
      </c>
    </row>
    <row r="7000" spans="1:7" x14ac:dyDescent="0.2">
      <c r="A7000" s="37" t="s">
        <v>61481</v>
      </c>
      <c r="B7000" s="17">
        <v>0.37594994900000001</v>
      </c>
      <c r="C7000" s="17">
        <v>0.23101653100000002</v>
      </c>
      <c r="D7000" s="17">
        <v>0.22827383399999998</v>
      </c>
      <c r="E7000" s="17">
        <v>9.5586948000000005E-2</v>
      </c>
      <c r="F7000" s="17">
        <v>0.52310035799999999</v>
      </c>
      <c r="G7000" s="17">
        <v>0.37579013700000002</v>
      </c>
    </row>
    <row r="7001" spans="1:7" x14ac:dyDescent="0.2">
      <c r="A7001" s="37" t="s">
        <v>63759</v>
      </c>
      <c r="B7001" s="17">
        <v>5.8443128379999996</v>
      </c>
      <c r="C7001" s="17">
        <v>3.8246070130000001</v>
      </c>
      <c r="D7001" s="17">
        <v>2.054464506</v>
      </c>
      <c r="E7001" s="17">
        <v>2.1984998069999997</v>
      </c>
      <c r="F7001" s="17">
        <v>2.6462723989999999</v>
      </c>
      <c r="G7001" s="17">
        <v>3.5187621939999998</v>
      </c>
    </row>
    <row r="7002" spans="1:7" x14ac:dyDescent="0.2">
      <c r="A7002" s="37" t="s">
        <v>63758</v>
      </c>
      <c r="B7002" s="17">
        <v>824.83418729999994</v>
      </c>
      <c r="C7002" s="17">
        <v>890.77407500000004</v>
      </c>
      <c r="D7002" s="17">
        <v>1355.0987</v>
      </c>
      <c r="E7002" s="17">
        <v>1177.185129</v>
      </c>
      <c r="F7002" s="17">
        <v>550.08618230000002</v>
      </c>
      <c r="G7002" s="17">
        <v>471.24083200000001</v>
      </c>
    </row>
    <row r="7003" spans="1:7" x14ac:dyDescent="0.2">
      <c r="A7003" s="37" t="s">
        <v>51118</v>
      </c>
      <c r="B7003" s="17">
        <v>0</v>
      </c>
      <c r="C7003" s="17">
        <v>0.10267401400000001</v>
      </c>
      <c r="D7003" s="17">
        <v>0</v>
      </c>
      <c r="E7003" s="17">
        <v>0</v>
      </c>
      <c r="F7003" s="17">
        <v>0</v>
      </c>
      <c r="G7003" s="17">
        <v>3.4162739999999997E-2</v>
      </c>
    </row>
    <row r="7004" spans="1:7" x14ac:dyDescent="0.2">
      <c r="A7004" s="37" t="s">
        <v>51119</v>
      </c>
      <c r="B7004" s="17">
        <v>0</v>
      </c>
      <c r="C7004" s="17">
        <v>0</v>
      </c>
      <c r="D7004" s="17">
        <v>0</v>
      </c>
      <c r="E7004" s="17">
        <v>0</v>
      </c>
      <c r="F7004" s="17">
        <v>0</v>
      </c>
      <c r="G7004" s="17">
        <v>0</v>
      </c>
    </row>
    <row r="7005" spans="1:7" x14ac:dyDescent="0.2">
      <c r="A7005" s="37" t="s">
        <v>38298</v>
      </c>
      <c r="B7005" s="17">
        <v>49.488684149999997</v>
      </c>
      <c r="C7005" s="17">
        <v>86.015155039999996</v>
      </c>
      <c r="D7005" s="17">
        <v>81.069821630000007</v>
      </c>
      <c r="E7005" s="17">
        <v>96.925165419999999</v>
      </c>
      <c r="F7005" s="17">
        <v>64.095179160000001</v>
      </c>
      <c r="G7005" s="17">
        <v>62.005372639999997</v>
      </c>
    </row>
    <row r="7006" spans="1:7" x14ac:dyDescent="0.2">
      <c r="A7006" s="37" t="s">
        <v>50347</v>
      </c>
      <c r="B7006" s="17">
        <v>52.222865589999998</v>
      </c>
      <c r="C7006" s="17">
        <v>6.1604408270000004</v>
      </c>
      <c r="D7006" s="17">
        <v>22.403446280000001</v>
      </c>
      <c r="E7006" s="17">
        <v>46.264082899999998</v>
      </c>
      <c r="F7006" s="17">
        <v>61.695071630000001</v>
      </c>
      <c r="G7006" s="17">
        <v>82.229714569999999</v>
      </c>
    </row>
    <row r="7007" spans="1:7" x14ac:dyDescent="0.2">
      <c r="A7007" s="37" t="s">
        <v>57856</v>
      </c>
      <c r="B7007" s="17">
        <v>9.3645714470000012</v>
      </c>
      <c r="C7007" s="17">
        <v>9.0609817160000006</v>
      </c>
      <c r="D7007" s="17">
        <v>6.0655618760000003</v>
      </c>
      <c r="E7007" s="17">
        <v>5.225419832</v>
      </c>
      <c r="F7007" s="17">
        <v>8.4619175549999994</v>
      </c>
      <c r="G7007" s="17">
        <v>4.816946304</v>
      </c>
    </row>
    <row r="7008" spans="1:7" x14ac:dyDescent="0.2">
      <c r="A7008" s="37" t="s">
        <v>56250</v>
      </c>
      <c r="B7008" s="17">
        <v>42.482344189999999</v>
      </c>
      <c r="C7008" s="17">
        <v>27.875994739999999</v>
      </c>
      <c r="D7008" s="17">
        <v>44.154681609999997</v>
      </c>
      <c r="E7008" s="17">
        <v>56.683060249999997</v>
      </c>
      <c r="F7008" s="17">
        <v>35.601594949999999</v>
      </c>
      <c r="G7008" s="17">
        <v>28.59421317</v>
      </c>
    </row>
    <row r="7009" spans="1:7" x14ac:dyDescent="0.2">
      <c r="A7009" s="37" t="s">
        <v>61048</v>
      </c>
      <c r="B7009" s="17">
        <v>19.92534728</v>
      </c>
      <c r="C7009" s="17">
        <v>13.655643830000001</v>
      </c>
      <c r="D7009" s="17">
        <v>14.609525379999999</v>
      </c>
      <c r="E7009" s="17">
        <v>8.2204775410000011</v>
      </c>
      <c r="F7009" s="17">
        <v>12.585179199999999</v>
      </c>
      <c r="G7009" s="17">
        <v>7.2425008260000006</v>
      </c>
    </row>
    <row r="7010" spans="1:7" x14ac:dyDescent="0.2">
      <c r="A7010" s="37" t="s">
        <v>49488</v>
      </c>
      <c r="B7010" s="17">
        <v>0</v>
      </c>
      <c r="C7010" s="17">
        <v>0</v>
      </c>
      <c r="D7010" s="17">
        <v>0</v>
      </c>
      <c r="E7010" s="17">
        <v>0</v>
      </c>
      <c r="F7010" s="17">
        <v>0</v>
      </c>
      <c r="G7010" s="17">
        <v>0</v>
      </c>
    </row>
    <row r="7011" spans="1:7" x14ac:dyDescent="0.2">
      <c r="A7011" s="37" t="s">
        <v>51468</v>
      </c>
      <c r="B7011" s="17">
        <v>0</v>
      </c>
      <c r="C7011" s="17">
        <v>0</v>
      </c>
      <c r="D7011" s="17">
        <v>0</v>
      </c>
      <c r="E7011" s="17">
        <v>0</v>
      </c>
      <c r="F7011" s="17">
        <v>0</v>
      </c>
      <c r="G7011" s="17">
        <v>0</v>
      </c>
    </row>
    <row r="7012" spans="1:7" x14ac:dyDescent="0.2">
      <c r="A7012" s="37" t="s">
        <v>17976</v>
      </c>
      <c r="B7012" s="17">
        <v>3.2126631969999999</v>
      </c>
      <c r="C7012" s="17">
        <v>3.2598999369999997</v>
      </c>
      <c r="D7012" s="17">
        <v>4.5980872279999998</v>
      </c>
      <c r="E7012" s="17">
        <v>4.84307204</v>
      </c>
      <c r="F7012" s="17">
        <v>4.0924910360000002</v>
      </c>
      <c r="G7012" s="17">
        <v>4.0312032899999997</v>
      </c>
    </row>
    <row r="7013" spans="1:7" x14ac:dyDescent="0.2">
      <c r="A7013" s="37" t="s">
        <v>17405</v>
      </c>
      <c r="B7013" s="17">
        <v>172.90279909999998</v>
      </c>
      <c r="C7013" s="17">
        <v>146.38747509999999</v>
      </c>
      <c r="D7013" s="17">
        <v>192.5000632</v>
      </c>
      <c r="E7013" s="17">
        <v>183.5906651</v>
      </c>
      <c r="F7013" s="17">
        <v>196.4703403</v>
      </c>
      <c r="G7013" s="17">
        <v>210.98908070000002</v>
      </c>
    </row>
    <row r="7014" spans="1:7" x14ac:dyDescent="0.2">
      <c r="A7014" s="37" t="s">
        <v>62375</v>
      </c>
      <c r="B7014" s="17">
        <v>0</v>
      </c>
      <c r="C7014" s="17">
        <v>0</v>
      </c>
      <c r="D7014" s="17">
        <v>0</v>
      </c>
      <c r="E7014" s="17">
        <v>0</v>
      </c>
      <c r="F7014" s="17">
        <v>0</v>
      </c>
      <c r="G7014" s="17">
        <v>0</v>
      </c>
    </row>
    <row r="7015" spans="1:7" x14ac:dyDescent="0.2">
      <c r="A7015" s="37" t="s">
        <v>63375</v>
      </c>
      <c r="B7015" s="17">
        <v>14.764579800000002</v>
      </c>
      <c r="C7015" s="17">
        <v>13.989334380000001</v>
      </c>
      <c r="D7015" s="17">
        <v>15.81611564</v>
      </c>
      <c r="E7015" s="17">
        <v>16.91888982</v>
      </c>
      <c r="F7015" s="17">
        <v>19.723960559999998</v>
      </c>
      <c r="G7015" s="17">
        <v>20.873433980000001</v>
      </c>
    </row>
    <row r="7016" spans="1:7" x14ac:dyDescent="0.2">
      <c r="A7016" s="37" t="s">
        <v>60203</v>
      </c>
      <c r="B7016" s="17">
        <v>0.88860896900000008</v>
      </c>
      <c r="C7016" s="17">
        <v>0.487701565</v>
      </c>
      <c r="D7016" s="17">
        <v>1.6631379340000001</v>
      </c>
      <c r="E7016" s="17">
        <v>0.92400716500000002</v>
      </c>
      <c r="F7016" s="17">
        <v>0.43078853</v>
      </c>
      <c r="G7016" s="17">
        <v>0.13665095900000002</v>
      </c>
    </row>
    <row r="7017" spans="1:7" x14ac:dyDescent="0.2">
      <c r="A7017" s="37" t="s">
        <v>59304</v>
      </c>
      <c r="B7017" s="17">
        <v>0</v>
      </c>
      <c r="C7017" s="17">
        <v>0</v>
      </c>
      <c r="D7017" s="17">
        <v>0</v>
      </c>
      <c r="E7017" s="17">
        <v>0</v>
      </c>
      <c r="F7017" s="17">
        <v>0</v>
      </c>
      <c r="G7017" s="17">
        <v>0</v>
      </c>
    </row>
    <row r="7018" spans="1:7" x14ac:dyDescent="0.2">
      <c r="A7018" s="37" t="s">
        <v>63219</v>
      </c>
      <c r="B7018" s="17">
        <v>0.13670907199999999</v>
      </c>
      <c r="C7018" s="17">
        <v>0.154011021</v>
      </c>
      <c r="D7018" s="17">
        <v>6.5221095000000007E-2</v>
      </c>
      <c r="E7018" s="17">
        <v>0</v>
      </c>
      <c r="F7018" s="17">
        <v>3.0770608999999997E-2</v>
      </c>
      <c r="G7018" s="17">
        <v>0</v>
      </c>
    </row>
    <row r="7019" spans="1:7" x14ac:dyDescent="0.2">
      <c r="A7019" s="37" t="s">
        <v>30547</v>
      </c>
      <c r="B7019" s="17">
        <v>20.16458815</v>
      </c>
      <c r="C7019" s="17">
        <v>21.15084684</v>
      </c>
      <c r="D7019" s="17">
        <v>24.294858049999998</v>
      </c>
      <c r="E7019" s="17">
        <v>23.036454500000001</v>
      </c>
      <c r="F7019" s="17">
        <v>22.277921129999999</v>
      </c>
      <c r="G7019" s="17">
        <v>17.42299727</v>
      </c>
    </row>
    <row r="7020" spans="1:7" x14ac:dyDescent="0.2">
      <c r="A7020" s="37" t="s">
        <v>46769</v>
      </c>
      <c r="B7020" s="17">
        <v>20.506360829999998</v>
      </c>
      <c r="C7020" s="17">
        <v>19.662073639999999</v>
      </c>
      <c r="D7020" s="17">
        <v>20.185929040000001</v>
      </c>
      <c r="E7020" s="17">
        <v>18.862491100000003</v>
      </c>
      <c r="F7020" s="17">
        <v>20.80093188</v>
      </c>
      <c r="G7020" s="17">
        <v>20.565969330000001</v>
      </c>
    </row>
    <row r="7021" spans="1:7" x14ac:dyDescent="0.2">
      <c r="A7021" s="37" t="s">
        <v>50740</v>
      </c>
      <c r="B7021" s="17">
        <v>6.8354536110000002</v>
      </c>
      <c r="C7021" s="17">
        <v>5.1850376960000002</v>
      </c>
      <c r="D7021" s="17">
        <v>8.4135213110000002</v>
      </c>
      <c r="E7021" s="17">
        <v>8.0930282770000002</v>
      </c>
      <c r="F7021" s="17">
        <v>8.5234587739999998</v>
      </c>
      <c r="G7021" s="17">
        <v>7.3449890450000002</v>
      </c>
    </row>
    <row r="7022" spans="1:7" x14ac:dyDescent="0.2">
      <c r="A7022" s="37" t="s">
        <v>61142</v>
      </c>
      <c r="B7022" s="17">
        <v>5483.9819010000001</v>
      </c>
      <c r="C7022" s="17">
        <v>4449.8660890000001</v>
      </c>
      <c r="D7022" s="17">
        <v>6604.0272399999994</v>
      </c>
      <c r="E7022" s="17">
        <v>7325.9111560000001</v>
      </c>
      <c r="F7022" s="17">
        <v>6772.4880230000008</v>
      </c>
      <c r="G7022" s="17">
        <v>5548.3363989999998</v>
      </c>
    </row>
    <row r="7023" spans="1:7" x14ac:dyDescent="0.2">
      <c r="A7023" s="37" t="s">
        <v>56456</v>
      </c>
      <c r="B7023" s="17">
        <v>0</v>
      </c>
      <c r="C7023" s="17">
        <v>0.12834251699999999</v>
      </c>
      <c r="D7023" s="17">
        <v>0</v>
      </c>
      <c r="E7023" s="17">
        <v>0</v>
      </c>
      <c r="F7023" s="17">
        <v>0</v>
      </c>
      <c r="G7023" s="17">
        <v>0</v>
      </c>
    </row>
    <row r="7024" spans="1:7" x14ac:dyDescent="0.2">
      <c r="A7024" s="37" t="s">
        <v>63797</v>
      </c>
      <c r="B7024" s="17">
        <v>0</v>
      </c>
      <c r="C7024" s="17">
        <v>0</v>
      </c>
      <c r="D7024" s="17">
        <v>0</v>
      </c>
      <c r="E7024" s="17">
        <v>0</v>
      </c>
      <c r="F7024" s="17">
        <v>0</v>
      </c>
      <c r="G7024" s="17">
        <v>0</v>
      </c>
    </row>
    <row r="7025" spans="1:7" x14ac:dyDescent="0.2">
      <c r="A7025" s="37" t="s">
        <v>62989</v>
      </c>
      <c r="B7025" s="17">
        <v>125.6698146</v>
      </c>
      <c r="C7025" s="17">
        <v>79.521023670000005</v>
      </c>
      <c r="D7025" s="17">
        <v>119.6807101</v>
      </c>
      <c r="E7025" s="17">
        <v>129.96638719999999</v>
      </c>
      <c r="F7025" s="17">
        <v>110.497258</v>
      </c>
      <c r="G7025" s="17">
        <v>105.32372659999999</v>
      </c>
    </row>
    <row r="7026" spans="1:7" x14ac:dyDescent="0.2">
      <c r="A7026" s="37" t="s">
        <v>54474</v>
      </c>
      <c r="B7026" s="17">
        <v>73.583658130000003</v>
      </c>
      <c r="C7026" s="17">
        <v>113.22376869999999</v>
      </c>
      <c r="D7026" s="17">
        <v>76.080407829999999</v>
      </c>
      <c r="E7026" s="17">
        <v>65.763820330000001</v>
      </c>
      <c r="F7026" s="17">
        <v>68.372293850000005</v>
      </c>
      <c r="G7026" s="17">
        <v>68.188828529999995</v>
      </c>
    </row>
    <row r="7027" spans="1:7" x14ac:dyDescent="0.2">
      <c r="A7027" s="37" t="s">
        <v>63746</v>
      </c>
      <c r="B7027" s="17">
        <v>0</v>
      </c>
      <c r="C7027" s="17">
        <v>0</v>
      </c>
      <c r="D7027" s="17">
        <v>0</v>
      </c>
      <c r="E7027" s="17">
        <v>0</v>
      </c>
      <c r="F7027" s="17">
        <v>0</v>
      </c>
      <c r="G7027" s="17">
        <v>0</v>
      </c>
    </row>
    <row r="7028" spans="1:7" x14ac:dyDescent="0.2">
      <c r="A7028" s="37" t="s">
        <v>50949</v>
      </c>
      <c r="B7028" s="17">
        <v>0</v>
      </c>
      <c r="C7028" s="17">
        <v>0</v>
      </c>
      <c r="D7028" s="17">
        <v>0</v>
      </c>
      <c r="E7028" s="17">
        <v>0</v>
      </c>
      <c r="F7028" s="17">
        <v>0</v>
      </c>
      <c r="G7028" s="17">
        <v>0</v>
      </c>
    </row>
    <row r="7029" spans="1:7" x14ac:dyDescent="0.2">
      <c r="A7029" s="37" t="s">
        <v>51720</v>
      </c>
      <c r="B7029" s="17">
        <v>1.3670907219999999</v>
      </c>
      <c r="C7029" s="17">
        <v>0.410696055</v>
      </c>
      <c r="D7029" s="17">
        <v>0.71743204999999999</v>
      </c>
      <c r="E7029" s="17">
        <v>0.76469558500000001</v>
      </c>
      <c r="F7029" s="17">
        <v>2.092401432</v>
      </c>
      <c r="G7029" s="17">
        <v>0.99071945299999997</v>
      </c>
    </row>
    <row r="7030" spans="1:7" x14ac:dyDescent="0.2">
      <c r="A7030" s="37" t="s">
        <v>51446</v>
      </c>
      <c r="B7030" s="17">
        <v>0.34177268100000002</v>
      </c>
      <c r="C7030" s="17">
        <v>0.410696055</v>
      </c>
      <c r="D7030" s="17">
        <v>0.35871602499999999</v>
      </c>
      <c r="E7030" s="17">
        <v>0.38234779299999999</v>
      </c>
      <c r="F7030" s="17">
        <v>0.18462365600000002</v>
      </c>
      <c r="G7030" s="17">
        <v>0.13665095900000002</v>
      </c>
    </row>
    <row r="7031" spans="1:7" x14ac:dyDescent="0.2">
      <c r="A7031" s="37" t="s">
        <v>49474</v>
      </c>
      <c r="B7031" s="17">
        <v>27.136750840000001</v>
      </c>
      <c r="C7031" s="17">
        <v>19.097366560000001</v>
      </c>
      <c r="D7031" s="17">
        <v>15.75089455</v>
      </c>
      <c r="E7031" s="17">
        <v>15.580672549999999</v>
      </c>
      <c r="F7031" s="17">
        <v>17.200770590000001</v>
      </c>
      <c r="G7031" s="17">
        <v>16.842230690000001</v>
      </c>
    </row>
    <row r="7032" spans="1:7" x14ac:dyDescent="0.2">
      <c r="A7032" s="37" t="s">
        <v>48150</v>
      </c>
      <c r="B7032" s="17">
        <v>40.363353570000001</v>
      </c>
      <c r="C7032" s="17">
        <v>36.834302440000002</v>
      </c>
      <c r="D7032" s="17">
        <v>48.19838953</v>
      </c>
      <c r="E7032" s="17">
        <v>42.472467289999997</v>
      </c>
      <c r="F7032" s="17">
        <v>37.478602119999998</v>
      </c>
      <c r="G7032" s="17">
        <v>31.29306961</v>
      </c>
    </row>
    <row r="7033" spans="1:7" x14ac:dyDescent="0.2">
      <c r="A7033" s="37" t="s">
        <v>51412</v>
      </c>
      <c r="B7033" s="17">
        <v>0.37594994900000001</v>
      </c>
      <c r="C7033" s="17">
        <v>0.20534802800000002</v>
      </c>
      <c r="D7033" s="17">
        <v>0.13044219099999999</v>
      </c>
      <c r="E7033" s="17">
        <v>6.3724632000000003E-2</v>
      </c>
      <c r="F7033" s="17">
        <v>0.12308243699999999</v>
      </c>
      <c r="G7033" s="17">
        <v>0.10248821900000001</v>
      </c>
    </row>
    <row r="7034" spans="1:7" x14ac:dyDescent="0.2">
      <c r="A7034" s="37" t="s">
        <v>52507</v>
      </c>
      <c r="B7034" s="17">
        <v>0</v>
      </c>
      <c r="C7034" s="17">
        <v>0</v>
      </c>
      <c r="D7034" s="17">
        <v>0</v>
      </c>
      <c r="E7034" s="17">
        <v>0</v>
      </c>
      <c r="F7034" s="17">
        <v>0</v>
      </c>
      <c r="G7034" s="17">
        <v>0</v>
      </c>
    </row>
    <row r="7035" spans="1:7" x14ac:dyDescent="0.2">
      <c r="A7035" s="37" t="s">
        <v>61214</v>
      </c>
      <c r="B7035" s="17">
        <v>0.41012721700000004</v>
      </c>
      <c r="C7035" s="17">
        <v>0</v>
      </c>
      <c r="D7035" s="17">
        <v>0.81526369300000001</v>
      </c>
      <c r="E7035" s="17">
        <v>0.22303621199999998</v>
      </c>
      <c r="F7035" s="17">
        <v>1.3231362</v>
      </c>
      <c r="G7035" s="17">
        <v>0.44411561700000002</v>
      </c>
    </row>
    <row r="7036" spans="1:7" x14ac:dyDescent="0.2">
      <c r="A7036" s="37" t="s">
        <v>53901</v>
      </c>
      <c r="B7036" s="17">
        <v>6.8354535999999994E-2</v>
      </c>
      <c r="C7036" s="17">
        <v>0</v>
      </c>
      <c r="D7036" s="17">
        <v>3.2610547999999996E-2</v>
      </c>
      <c r="E7036" s="17">
        <v>0</v>
      </c>
      <c r="F7036" s="17">
        <v>6.1541219000000001E-2</v>
      </c>
      <c r="G7036" s="17">
        <v>0</v>
      </c>
    </row>
    <row r="7037" spans="1:7" x14ac:dyDescent="0.2">
      <c r="A7037" s="37" t="s">
        <v>63198</v>
      </c>
      <c r="B7037" s="17">
        <v>2.4607633</v>
      </c>
      <c r="C7037" s="17">
        <v>7.8288935510000002</v>
      </c>
      <c r="D7037" s="17">
        <v>0.163052739</v>
      </c>
      <c r="E7037" s="17">
        <v>0.19117389600000001</v>
      </c>
      <c r="F7037" s="17">
        <v>2.1847132600000001</v>
      </c>
      <c r="G7037" s="17">
        <v>1.503160549</v>
      </c>
    </row>
    <row r="7038" spans="1:7" x14ac:dyDescent="0.2">
      <c r="A7038" s="37" t="s">
        <v>61047</v>
      </c>
      <c r="B7038" s="17">
        <v>3.554435878</v>
      </c>
      <c r="C7038" s="17">
        <v>5.2107061989999996</v>
      </c>
      <c r="D7038" s="17">
        <v>3.3262758669999997</v>
      </c>
      <c r="E7038" s="17">
        <v>2.8357461280000003</v>
      </c>
      <c r="F7038" s="17">
        <v>3.015519711</v>
      </c>
      <c r="G7038" s="17">
        <v>2.7671819189999995</v>
      </c>
    </row>
    <row r="7039" spans="1:7" x14ac:dyDescent="0.2">
      <c r="A7039" s="37" t="s">
        <v>56197</v>
      </c>
      <c r="B7039" s="17">
        <v>0</v>
      </c>
      <c r="C7039" s="17">
        <v>0</v>
      </c>
      <c r="D7039" s="17">
        <v>0</v>
      </c>
      <c r="E7039" s="17">
        <v>0</v>
      </c>
      <c r="F7039" s="17">
        <v>0</v>
      </c>
      <c r="G7039" s="17">
        <v>0</v>
      </c>
    </row>
    <row r="7040" spans="1:7" x14ac:dyDescent="0.2">
      <c r="A7040" s="37" t="s">
        <v>58489</v>
      </c>
      <c r="B7040" s="17">
        <v>0</v>
      </c>
      <c r="C7040" s="17">
        <v>0</v>
      </c>
      <c r="D7040" s="17">
        <v>0</v>
      </c>
      <c r="E7040" s="17">
        <v>0</v>
      </c>
      <c r="F7040" s="17">
        <v>0</v>
      </c>
      <c r="G7040" s="17">
        <v>0</v>
      </c>
    </row>
    <row r="7041" spans="1:7" x14ac:dyDescent="0.2">
      <c r="A7041" s="37" t="s">
        <v>58197</v>
      </c>
      <c r="B7041" s="17">
        <v>0</v>
      </c>
      <c r="C7041" s="17">
        <v>0</v>
      </c>
      <c r="D7041" s="17">
        <v>0</v>
      </c>
      <c r="E7041" s="17">
        <v>0</v>
      </c>
      <c r="F7041" s="17">
        <v>0</v>
      </c>
      <c r="G7041" s="17">
        <v>0</v>
      </c>
    </row>
    <row r="7042" spans="1:7" x14ac:dyDescent="0.2">
      <c r="A7042" s="37" t="s">
        <v>59633</v>
      </c>
      <c r="B7042" s="17">
        <v>11.21014392</v>
      </c>
      <c r="C7042" s="17">
        <v>9.0353132130000002</v>
      </c>
      <c r="D7042" s="17">
        <v>3.6523813439999997</v>
      </c>
      <c r="E7042" s="17">
        <v>3.79161561</v>
      </c>
      <c r="F7042" s="17">
        <v>4.2463440820000002</v>
      </c>
      <c r="G7042" s="17">
        <v>3.1771347960000003</v>
      </c>
    </row>
    <row r="7043" spans="1:7" x14ac:dyDescent="0.2">
      <c r="A7043" s="37" t="s">
        <v>59903</v>
      </c>
      <c r="B7043" s="17">
        <v>0</v>
      </c>
      <c r="C7043" s="17">
        <v>0</v>
      </c>
      <c r="D7043" s="17">
        <v>0</v>
      </c>
      <c r="E7043" s="17">
        <v>0</v>
      </c>
      <c r="F7043" s="17">
        <v>0</v>
      </c>
      <c r="G7043" s="17">
        <v>0</v>
      </c>
    </row>
    <row r="7044" spans="1:7" x14ac:dyDescent="0.2">
      <c r="A7044" s="37" t="s">
        <v>49573</v>
      </c>
      <c r="B7044" s="17">
        <v>0</v>
      </c>
      <c r="C7044" s="17">
        <v>0</v>
      </c>
      <c r="D7044" s="17">
        <v>0</v>
      </c>
      <c r="E7044" s="17">
        <v>0</v>
      </c>
      <c r="F7044" s="17">
        <v>3.0770608999999997E-2</v>
      </c>
      <c r="G7044" s="17">
        <v>0</v>
      </c>
    </row>
    <row r="7045" spans="1:7" x14ac:dyDescent="0.2">
      <c r="A7045" s="37" t="s">
        <v>46528</v>
      </c>
      <c r="B7045" s="17">
        <v>9.2962169110000001</v>
      </c>
      <c r="C7045" s="17">
        <v>4.9540211650000003</v>
      </c>
      <c r="D7045" s="17">
        <v>2.3153488879999999</v>
      </c>
      <c r="E7045" s="17">
        <v>2.0391882269999999</v>
      </c>
      <c r="F7045" s="17">
        <v>2.8308960550000002</v>
      </c>
      <c r="G7045" s="17">
        <v>2.6988564400000001</v>
      </c>
    </row>
    <row r="7046" spans="1:7" x14ac:dyDescent="0.2">
      <c r="A7046" s="37" t="s">
        <v>56327</v>
      </c>
      <c r="B7046" s="17">
        <v>3.4519040739999998</v>
      </c>
      <c r="C7046" s="17">
        <v>0.77005510300000002</v>
      </c>
      <c r="D7046" s="17">
        <v>12.03329211</v>
      </c>
      <c r="E7046" s="17">
        <v>4.8112097239999994</v>
      </c>
      <c r="F7046" s="17">
        <v>5.2617741889999996</v>
      </c>
      <c r="G7046" s="17">
        <v>3.1429720569999997</v>
      </c>
    </row>
    <row r="7047" spans="1:7" x14ac:dyDescent="0.2">
      <c r="A7047" s="37" t="s">
        <v>58288</v>
      </c>
      <c r="B7047" s="17">
        <v>0.68354536099999996</v>
      </c>
      <c r="C7047" s="17">
        <v>0.28235353800000002</v>
      </c>
      <c r="D7047" s="17">
        <v>0.75004259799999995</v>
      </c>
      <c r="E7047" s="17">
        <v>0.44607242499999999</v>
      </c>
      <c r="F7047" s="17">
        <v>0.30770609300000001</v>
      </c>
      <c r="G7047" s="17">
        <v>0.17081369899999999</v>
      </c>
    </row>
    <row r="7048" spans="1:7" x14ac:dyDescent="0.2">
      <c r="A7048" s="37" t="s">
        <v>46552</v>
      </c>
      <c r="B7048" s="17">
        <v>17.738002120000001</v>
      </c>
      <c r="C7048" s="17">
        <v>32.90702142</v>
      </c>
      <c r="D7048" s="17">
        <v>10.50059637</v>
      </c>
      <c r="E7048" s="17">
        <v>13.35031042</v>
      </c>
      <c r="F7048" s="17">
        <v>10.86202508</v>
      </c>
      <c r="G7048" s="17">
        <v>15.44155836</v>
      </c>
    </row>
    <row r="7049" spans="1:7" x14ac:dyDescent="0.2">
      <c r="A7049" s="37" t="s">
        <v>48338</v>
      </c>
      <c r="B7049" s="17">
        <v>0</v>
      </c>
      <c r="C7049" s="17">
        <v>2.5668502999999999E-2</v>
      </c>
      <c r="D7049" s="17">
        <v>0</v>
      </c>
      <c r="E7049" s="17">
        <v>0</v>
      </c>
      <c r="F7049" s="17">
        <v>0</v>
      </c>
      <c r="G7049" s="17">
        <v>0</v>
      </c>
    </row>
    <row r="7050" spans="1:7" x14ac:dyDescent="0.2">
      <c r="A7050" s="37" t="s">
        <v>58539</v>
      </c>
      <c r="B7050" s="17">
        <v>0.44430448500000003</v>
      </c>
      <c r="C7050" s="17">
        <v>0.51337006900000004</v>
      </c>
      <c r="D7050" s="17">
        <v>0.42393712</v>
      </c>
      <c r="E7050" s="17">
        <v>0.7965579009999999</v>
      </c>
      <c r="F7050" s="17">
        <v>0.86157706000000001</v>
      </c>
      <c r="G7050" s="17">
        <v>0.99071945299999997</v>
      </c>
    </row>
    <row r="7051" spans="1:7" x14ac:dyDescent="0.2">
      <c r="A7051" s="37" t="s">
        <v>47774</v>
      </c>
      <c r="B7051" s="17">
        <v>1.7430406709999999</v>
      </c>
      <c r="C7051" s="17">
        <v>1.386099186</v>
      </c>
      <c r="D7051" s="17">
        <v>2.380569983</v>
      </c>
      <c r="E7051" s="17">
        <v>2.1029128589999999</v>
      </c>
      <c r="F7051" s="17">
        <v>2.7078136180000003</v>
      </c>
      <c r="G7051" s="17">
        <v>3.2796230160000004</v>
      </c>
    </row>
    <row r="7052" spans="1:7" x14ac:dyDescent="0.2">
      <c r="A7052" s="37" t="s">
        <v>50070</v>
      </c>
      <c r="B7052" s="17">
        <v>2.1873451560000001</v>
      </c>
      <c r="C7052" s="17">
        <v>0.795723607</v>
      </c>
      <c r="D7052" s="17">
        <v>3.3914969630000003</v>
      </c>
      <c r="E7052" s="17">
        <v>1.306354958</v>
      </c>
      <c r="F7052" s="17">
        <v>2.523189962</v>
      </c>
      <c r="G7052" s="17">
        <v>2.0839271240000001</v>
      </c>
    </row>
    <row r="7053" spans="1:7" x14ac:dyDescent="0.2">
      <c r="A7053" s="37" t="s">
        <v>56178</v>
      </c>
      <c r="B7053" s="17">
        <v>0</v>
      </c>
      <c r="C7053" s="17">
        <v>0</v>
      </c>
      <c r="D7053" s="17">
        <v>0</v>
      </c>
      <c r="E7053" s="17">
        <v>0</v>
      </c>
      <c r="F7053" s="17">
        <v>0</v>
      </c>
      <c r="G7053" s="17">
        <v>0</v>
      </c>
    </row>
    <row r="7054" spans="1:7" x14ac:dyDescent="0.2">
      <c r="A7054" s="37" t="s">
        <v>58476</v>
      </c>
      <c r="B7054" s="17">
        <v>6.8354535999999994E-2</v>
      </c>
      <c r="C7054" s="17">
        <v>0</v>
      </c>
      <c r="D7054" s="17">
        <v>0</v>
      </c>
      <c r="E7054" s="17">
        <v>0</v>
      </c>
      <c r="F7054" s="17">
        <v>3.0770608999999997E-2</v>
      </c>
      <c r="G7054" s="17">
        <v>0.10248821900000001</v>
      </c>
    </row>
    <row r="7055" spans="1:7" x14ac:dyDescent="0.2">
      <c r="A7055" s="37" t="s">
        <v>63428</v>
      </c>
      <c r="B7055" s="17">
        <v>0.37594994900000001</v>
      </c>
      <c r="C7055" s="17">
        <v>0.12834251699999999</v>
      </c>
      <c r="D7055" s="17">
        <v>0</v>
      </c>
      <c r="E7055" s="17">
        <v>0</v>
      </c>
      <c r="F7055" s="17">
        <v>9.2311828000000012E-2</v>
      </c>
      <c r="G7055" s="17">
        <v>6.8325479000000008E-2</v>
      </c>
    </row>
    <row r="7056" spans="1:7" x14ac:dyDescent="0.2">
      <c r="A7056" s="37" t="s">
        <v>63550</v>
      </c>
      <c r="B7056" s="17">
        <v>0</v>
      </c>
      <c r="C7056" s="17">
        <v>0</v>
      </c>
      <c r="D7056" s="17">
        <v>0.163052739</v>
      </c>
      <c r="E7056" s="17">
        <v>3.1862316000000002E-2</v>
      </c>
      <c r="F7056" s="17">
        <v>6.1541219000000001E-2</v>
      </c>
      <c r="G7056" s="17">
        <v>3.4162739999999997E-2</v>
      </c>
    </row>
    <row r="7057" spans="1:7" x14ac:dyDescent="0.2">
      <c r="A7057" s="37" t="s">
        <v>51809</v>
      </c>
      <c r="B7057" s="17">
        <v>0.37594994900000001</v>
      </c>
      <c r="C7057" s="17">
        <v>0.53903857200000005</v>
      </c>
      <c r="D7057" s="17">
        <v>0.48915821600000003</v>
      </c>
      <c r="E7057" s="17">
        <v>0.31862316099999999</v>
      </c>
      <c r="F7057" s="17">
        <v>0.18462365600000002</v>
      </c>
      <c r="G7057" s="17">
        <v>6.8325479000000008E-2</v>
      </c>
    </row>
    <row r="7058" spans="1:7" x14ac:dyDescent="0.2">
      <c r="A7058" s="37" t="s">
        <v>53458</v>
      </c>
      <c r="B7058" s="17">
        <v>3.4177267999999997E-2</v>
      </c>
      <c r="C7058" s="17">
        <v>7.7005509999999999E-2</v>
      </c>
      <c r="D7058" s="17">
        <v>3.2610547999999996E-2</v>
      </c>
      <c r="E7058" s="17">
        <v>6.3724632000000003E-2</v>
      </c>
      <c r="F7058" s="17">
        <v>0</v>
      </c>
      <c r="G7058" s="17">
        <v>6.8325479000000008E-2</v>
      </c>
    </row>
    <row r="7059" spans="1:7" x14ac:dyDescent="0.2">
      <c r="A7059" s="37" t="s">
        <v>51138</v>
      </c>
      <c r="B7059" s="17">
        <v>6.8354535999999994E-2</v>
      </c>
      <c r="C7059" s="17">
        <v>0</v>
      </c>
      <c r="D7059" s="17">
        <v>0</v>
      </c>
      <c r="E7059" s="17">
        <v>3.1862316000000002E-2</v>
      </c>
      <c r="F7059" s="17">
        <v>0.15385304599999999</v>
      </c>
      <c r="G7059" s="17">
        <v>6.8325479000000008E-2</v>
      </c>
    </row>
    <row r="7060" spans="1:7" x14ac:dyDescent="0.2">
      <c r="A7060" s="37" t="s">
        <v>51122</v>
      </c>
      <c r="B7060" s="17">
        <v>11.51773934</v>
      </c>
      <c r="C7060" s="17">
        <v>8.8813021919999997</v>
      </c>
      <c r="D7060" s="17">
        <v>10.30493308</v>
      </c>
      <c r="E7060" s="17">
        <v>9.9091802920000003</v>
      </c>
      <c r="F7060" s="17">
        <v>6.8003046539999996</v>
      </c>
      <c r="G7060" s="17">
        <v>4.4411561669999999</v>
      </c>
    </row>
    <row r="7061" spans="1:7" x14ac:dyDescent="0.2">
      <c r="A7061" s="37" t="s">
        <v>50500</v>
      </c>
      <c r="B7061" s="17">
        <v>0</v>
      </c>
      <c r="C7061" s="17">
        <v>0</v>
      </c>
      <c r="D7061" s="17">
        <v>0</v>
      </c>
      <c r="E7061" s="17">
        <v>0</v>
      </c>
      <c r="F7061" s="17">
        <v>0</v>
      </c>
      <c r="G7061" s="17">
        <v>0</v>
      </c>
    </row>
    <row r="7062" spans="1:7" x14ac:dyDescent="0.2">
      <c r="A7062" s="37" t="s">
        <v>51139</v>
      </c>
      <c r="B7062" s="17">
        <v>3.4177268060000001</v>
      </c>
      <c r="C7062" s="17">
        <v>9.4973462749999999</v>
      </c>
      <c r="D7062" s="17">
        <v>23.446983809999999</v>
      </c>
      <c r="E7062" s="17">
        <v>108.30001229999999</v>
      </c>
      <c r="F7062" s="17">
        <v>7.0156989190000001</v>
      </c>
      <c r="G7062" s="17">
        <v>45.163141940000003</v>
      </c>
    </row>
    <row r="7063" spans="1:7" x14ac:dyDescent="0.2">
      <c r="A7063" s="37" t="s">
        <v>50170</v>
      </c>
      <c r="B7063" s="17">
        <v>0</v>
      </c>
      <c r="C7063" s="17">
        <v>0</v>
      </c>
      <c r="D7063" s="17">
        <v>3.2610547999999996E-2</v>
      </c>
      <c r="E7063" s="17">
        <v>0</v>
      </c>
      <c r="F7063" s="17">
        <v>3.0770608999999997E-2</v>
      </c>
      <c r="G7063" s="17">
        <v>0</v>
      </c>
    </row>
    <row r="7064" spans="1:7" x14ac:dyDescent="0.2">
      <c r="A7064" s="37" t="s">
        <v>62355</v>
      </c>
      <c r="B7064" s="17">
        <v>0</v>
      </c>
      <c r="C7064" s="17">
        <v>0</v>
      </c>
      <c r="D7064" s="17">
        <v>6.5221095000000007E-2</v>
      </c>
      <c r="E7064" s="17">
        <v>0</v>
      </c>
      <c r="F7064" s="17">
        <v>3.0770608999999997E-2</v>
      </c>
      <c r="G7064" s="17">
        <v>0</v>
      </c>
    </row>
    <row r="7065" spans="1:7" x14ac:dyDescent="0.2">
      <c r="A7065" s="37" t="s">
        <v>62908</v>
      </c>
      <c r="B7065" s="17">
        <v>3.4177267999999997E-2</v>
      </c>
      <c r="C7065" s="17">
        <v>0</v>
      </c>
      <c r="D7065" s="17">
        <v>0</v>
      </c>
      <c r="E7065" s="17">
        <v>0</v>
      </c>
      <c r="F7065" s="17">
        <v>0</v>
      </c>
      <c r="G7065" s="17">
        <v>0</v>
      </c>
    </row>
    <row r="7066" spans="1:7" x14ac:dyDescent="0.2">
      <c r="A7066" s="37" t="s">
        <v>61556</v>
      </c>
      <c r="B7066" s="17">
        <v>0</v>
      </c>
      <c r="C7066" s="17">
        <v>0</v>
      </c>
      <c r="D7066" s="17">
        <v>0</v>
      </c>
      <c r="E7066" s="17">
        <v>0</v>
      </c>
      <c r="F7066" s="17">
        <v>0</v>
      </c>
      <c r="G7066" s="17">
        <v>0</v>
      </c>
    </row>
    <row r="7067" spans="1:7" x14ac:dyDescent="0.2">
      <c r="A7067" s="37" t="s">
        <v>47914</v>
      </c>
      <c r="B7067" s="17">
        <v>0</v>
      </c>
      <c r="C7067" s="17">
        <v>0</v>
      </c>
      <c r="D7067" s="17">
        <v>0</v>
      </c>
      <c r="E7067" s="17">
        <v>0</v>
      </c>
      <c r="F7067" s="17">
        <v>0</v>
      </c>
      <c r="G7067" s="17">
        <v>0</v>
      </c>
    </row>
    <row r="7068" spans="1:7" x14ac:dyDescent="0.2">
      <c r="A7068" s="37" t="s">
        <v>48826</v>
      </c>
      <c r="B7068" s="17">
        <v>0</v>
      </c>
      <c r="C7068" s="17">
        <v>0</v>
      </c>
      <c r="D7068" s="17">
        <v>0</v>
      </c>
      <c r="E7068" s="17">
        <v>0</v>
      </c>
      <c r="F7068" s="17">
        <v>0</v>
      </c>
      <c r="G7068" s="17">
        <v>0</v>
      </c>
    </row>
    <row r="7069" spans="1:7" x14ac:dyDescent="0.2">
      <c r="A7069" s="37" t="s">
        <v>58155</v>
      </c>
      <c r="B7069" s="17">
        <v>3.86203129</v>
      </c>
      <c r="C7069" s="17">
        <v>1.4374361930000001</v>
      </c>
      <c r="D7069" s="17">
        <v>0.32610547699999998</v>
      </c>
      <c r="E7069" s="17">
        <v>0.28676084399999996</v>
      </c>
      <c r="F7069" s="17">
        <v>1.476989246</v>
      </c>
      <c r="G7069" s="17">
        <v>1.29818411</v>
      </c>
    </row>
    <row r="7070" spans="1:7" x14ac:dyDescent="0.2">
      <c r="A7070" s="37" t="s">
        <v>46781</v>
      </c>
      <c r="B7070" s="17">
        <v>0.13670907199999999</v>
      </c>
      <c r="C7070" s="17">
        <v>0.59037557900000004</v>
      </c>
      <c r="D7070" s="17">
        <v>0</v>
      </c>
      <c r="E7070" s="17">
        <v>1.115181062</v>
      </c>
      <c r="F7070" s="17">
        <v>0.18462365600000002</v>
      </c>
      <c r="G7070" s="17">
        <v>0.51244109599999998</v>
      </c>
    </row>
    <row r="7071" spans="1:7" x14ac:dyDescent="0.2">
      <c r="A7071" s="37" t="s">
        <v>61018</v>
      </c>
      <c r="B7071" s="17">
        <v>0</v>
      </c>
      <c r="C7071" s="17">
        <v>0</v>
      </c>
      <c r="D7071" s="17">
        <v>0</v>
      </c>
      <c r="E7071" s="17">
        <v>0</v>
      </c>
      <c r="F7071" s="17">
        <v>0</v>
      </c>
      <c r="G7071" s="17">
        <v>0</v>
      </c>
    </row>
    <row r="7072" spans="1:7" x14ac:dyDescent="0.2">
      <c r="A7072" s="37" t="s">
        <v>55348</v>
      </c>
      <c r="B7072" s="17">
        <v>0</v>
      </c>
      <c r="C7072" s="17">
        <v>0</v>
      </c>
      <c r="D7072" s="17">
        <v>0</v>
      </c>
      <c r="E7072" s="17">
        <v>0</v>
      </c>
      <c r="F7072" s="17">
        <v>0</v>
      </c>
      <c r="G7072" s="17">
        <v>0</v>
      </c>
    </row>
    <row r="7073" spans="1:7" x14ac:dyDescent="0.2">
      <c r="A7073" s="37" t="s">
        <v>51343</v>
      </c>
      <c r="B7073" s="17">
        <v>0</v>
      </c>
      <c r="C7073" s="17">
        <v>0</v>
      </c>
      <c r="D7073" s="17">
        <v>0</v>
      </c>
      <c r="E7073" s="17">
        <v>0</v>
      </c>
      <c r="F7073" s="17">
        <v>0</v>
      </c>
      <c r="G7073" s="17">
        <v>0</v>
      </c>
    </row>
    <row r="7074" spans="1:7" x14ac:dyDescent="0.2">
      <c r="A7074" s="37" t="s">
        <v>63317</v>
      </c>
      <c r="B7074" s="17">
        <v>10.38988949</v>
      </c>
      <c r="C7074" s="17">
        <v>1.64278422</v>
      </c>
      <c r="D7074" s="17">
        <v>21.457740399999999</v>
      </c>
      <c r="E7074" s="17">
        <v>24.661432619999999</v>
      </c>
      <c r="F7074" s="17">
        <v>20.770161269999999</v>
      </c>
      <c r="G7074" s="17">
        <v>15.13409371</v>
      </c>
    </row>
    <row r="7075" spans="1:7" x14ac:dyDescent="0.2">
      <c r="A7075" s="37" t="s">
        <v>56668</v>
      </c>
      <c r="B7075" s="17">
        <v>0.71772262900000006</v>
      </c>
      <c r="C7075" s="17">
        <v>1.7967952409999999</v>
      </c>
      <c r="D7075" s="17">
        <v>1.1413691699999999</v>
      </c>
      <c r="E7075" s="17">
        <v>1.115181062</v>
      </c>
      <c r="F7075" s="17">
        <v>1.3231362</v>
      </c>
      <c r="G7075" s="17">
        <v>1.0590449319999999</v>
      </c>
    </row>
    <row r="7076" spans="1:7" x14ac:dyDescent="0.2">
      <c r="A7076" s="37" t="s">
        <v>61614</v>
      </c>
      <c r="B7076" s="17">
        <v>3.4177267999999997E-2</v>
      </c>
      <c r="C7076" s="17">
        <v>2.5668502999999999E-2</v>
      </c>
      <c r="D7076" s="17">
        <v>3.2610547999999996E-2</v>
      </c>
      <c r="E7076" s="17">
        <v>3.1862316000000002E-2</v>
      </c>
      <c r="F7076" s="17">
        <v>0</v>
      </c>
      <c r="G7076" s="17">
        <v>3.4162739999999997E-2</v>
      </c>
    </row>
    <row r="7077" spans="1:7" x14ac:dyDescent="0.2">
      <c r="A7077" s="37" t="s">
        <v>47931</v>
      </c>
      <c r="B7077" s="17">
        <v>0</v>
      </c>
      <c r="C7077" s="17">
        <v>0</v>
      </c>
      <c r="D7077" s="17">
        <v>0</v>
      </c>
      <c r="E7077" s="17">
        <v>0</v>
      </c>
      <c r="F7077" s="17">
        <v>3.0770608999999997E-2</v>
      </c>
      <c r="G7077" s="17">
        <v>0</v>
      </c>
    </row>
    <row r="7078" spans="1:7" x14ac:dyDescent="0.2">
      <c r="A7078" s="37" t="s">
        <v>56208</v>
      </c>
      <c r="B7078" s="17">
        <v>0.102531804</v>
      </c>
      <c r="C7078" s="17">
        <v>0.154011021</v>
      </c>
      <c r="D7078" s="17">
        <v>0</v>
      </c>
      <c r="E7078" s="17">
        <v>0</v>
      </c>
      <c r="F7078" s="17">
        <v>3.0770608999999997E-2</v>
      </c>
      <c r="G7078" s="17">
        <v>0</v>
      </c>
    </row>
    <row r="7079" spans="1:7" x14ac:dyDescent="0.2">
      <c r="A7079" s="37" t="s">
        <v>55179</v>
      </c>
      <c r="B7079" s="17">
        <v>0</v>
      </c>
      <c r="C7079" s="17">
        <v>2.5668502999999999E-2</v>
      </c>
      <c r="D7079" s="17">
        <v>0</v>
      </c>
      <c r="E7079" s="17">
        <v>0</v>
      </c>
      <c r="F7079" s="17">
        <v>0</v>
      </c>
      <c r="G7079" s="17">
        <v>0</v>
      </c>
    </row>
    <row r="7080" spans="1:7" x14ac:dyDescent="0.2">
      <c r="A7080" s="37" t="s">
        <v>54893</v>
      </c>
      <c r="B7080" s="17">
        <v>0</v>
      </c>
      <c r="C7080" s="17">
        <v>2.5668502999999999E-2</v>
      </c>
      <c r="D7080" s="17">
        <v>0</v>
      </c>
      <c r="E7080" s="17">
        <v>0</v>
      </c>
      <c r="F7080" s="17">
        <v>9.2311828000000012E-2</v>
      </c>
      <c r="G7080" s="17">
        <v>6.8325479000000008E-2</v>
      </c>
    </row>
    <row r="7081" spans="1:7" x14ac:dyDescent="0.2">
      <c r="A7081" s="37" t="s">
        <v>56098</v>
      </c>
      <c r="B7081" s="17">
        <v>0</v>
      </c>
      <c r="C7081" s="17">
        <v>0</v>
      </c>
      <c r="D7081" s="17">
        <v>0</v>
      </c>
      <c r="E7081" s="17">
        <v>0</v>
      </c>
      <c r="F7081" s="17">
        <v>0</v>
      </c>
      <c r="G7081" s="17">
        <v>0</v>
      </c>
    </row>
    <row r="7082" spans="1:7" x14ac:dyDescent="0.2">
      <c r="A7082" s="37" t="s">
        <v>63842</v>
      </c>
      <c r="B7082" s="17">
        <v>0</v>
      </c>
      <c r="C7082" s="17">
        <v>0</v>
      </c>
      <c r="D7082" s="17">
        <v>0</v>
      </c>
      <c r="E7082" s="17">
        <v>0</v>
      </c>
      <c r="F7082" s="17">
        <v>0</v>
      </c>
      <c r="G7082" s="17">
        <v>0</v>
      </c>
    </row>
    <row r="7083" spans="1:7" x14ac:dyDescent="0.2">
      <c r="A7083" s="37" t="s">
        <v>47822</v>
      </c>
      <c r="B7083" s="17">
        <v>0</v>
      </c>
      <c r="C7083" s="17">
        <v>0</v>
      </c>
      <c r="D7083" s="17">
        <v>0</v>
      </c>
      <c r="E7083" s="17">
        <v>0</v>
      </c>
      <c r="F7083" s="17">
        <v>0</v>
      </c>
      <c r="G7083" s="17">
        <v>0</v>
      </c>
    </row>
    <row r="7084" spans="1:7" x14ac:dyDescent="0.2">
      <c r="A7084" s="37" t="s">
        <v>56591</v>
      </c>
      <c r="B7084" s="17">
        <v>0.68354536099999996</v>
      </c>
      <c r="C7084" s="17">
        <v>0.17967952399999998</v>
      </c>
      <c r="D7084" s="17">
        <v>0.26088438199999997</v>
      </c>
      <c r="E7084" s="17">
        <v>0.19117389600000001</v>
      </c>
      <c r="F7084" s="17">
        <v>0.67695340400000004</v>
      </c>
      <c r="G7084" s="17">
        <v>6.8325479000000008E-2</v>
      </c>
    </row>
    <row r="7085" spans="1:7" x14ac:dyDescent="0.2">
      <c r="A7085" s="37" t="s">
        <v>60789</v>
      </c>
      <c r="B7085" s="17">
        <v>3.4177267999999997E-2</v>
      </c>
      <c r="C7085" s="17">
        <v>0</v>
      </c>
      <c r="D7085" s="17">
        <v>0</v>
      </c>
      <c r="E7085" s="17">
        <v>0</v>
      </c>
      <c r="F7085" s="17">
        <v>0</v>
      </c>
      <c r="G7085" s="17">
        <v>0</v>
      </c>
    </row>
    <row r="7086" spans="1:7" x14ac:dyDescent="0.2">
      <c r="A7086" s="37" t="s">
        <v>47289</v>
      </c>
      <c r="B7086" s="17">
        <v>0</v>
      </c>
      <c r="C7086" s="17">
        <v>0</v>
      </c>
      <c r="D7086" s="17">
        <v>0</v>
      </c>
      <c r="E7086" s="17">
        <v>3.1862316000000002E-2</v>
      </c>
      <c r="F7086" s="17">
        <v>3.0770608999999997E-2</v>
      </c>
      <c r="G7086" s="17">
        <v>0</v>
      </c>
    </row>
    <row r="7087" spans="1:7" x14ac:dyDescent="0.2">
      <c r="A7087" s="37" t="s">
        <v>58063</v>
      </c>
      <c r="B7087" s="17">
        <v>0</v>
      </c>
      <c r="C7087" s="17">
        <v>2.5668502999999999E-2</v>
      </c>
      <c r="D7087" s="17">
        <v>0</v>
      </c>
      <c r="E7087" s="17">
        <v>0</v>
      </c>
      <c r="F7087" s="17">
        <v>0</v>
      </c>
      <c r="G7087" s="17">
        <v>3.4162739999999997E-2</v>
      </c>
    </row>
    <row r="7088" spans="1:7" x14ac:dyDescent="0.2">
      <c r="A7088" s="37" t="s">
        <v>60742</v>
      </c>
      <c r="B7088" s="17">
        <v>0.102531804</v>
      </c>
      <c r="C7088" s="17">
        <v>7.7005509999999999E-2</v>
      </c>
      <c r="D7088" s="17">
        <v>9.783164300000001E-2</v>
      </c>
      <c r="E7088" s="17">
        <v>9.5586948000000005E-2</v>
      </c>
      <c r="F7088" s="17">
        <v>0.12308243699999999</v>
      </c>
      <c r="G7088" s="17">
        <v>0.17081369899999999</v>
      </c>
    </row>
    <row r="7089" spans="1:7" x14ac:dyDescent="0.2">
      <c r="A7089" s="37" t="s">
        <v>51604</v>
      </c>
      <c r="B7089" s="17">
        <v>8.339253406000001</v>
      </c>
      <c r="C7089" s="17">
        <v>9.7796998120000005</v>
      </c>
      <c r="D7089" s="17">
        <v>35.12155989</v>
      </c>
      <c r="E7089" s="17">
        <v>26.35013537</v>
      </c>
      <c r="F7089" s="17">
        <v>13.26213261</v>
      </c>
      <c r="G7089" s="17">
        <v>10.21465918</v>
      </c>
    </row>
    <row r="7090" spans="1:7" x14ac:dyDescent="0.2">
      <c r="A7090" s="37" t="s">
        <v>51620</v>
      </c>
      <c r="B7090" s="17">
        <v>4.4088675789999998</v>
      </c>
      <c r="C7090" s="17">
        <v>1.2834251720000001</v>
      </c>
      <c r="D7090" s="17">
        <v>5.8046774939999999</v>
      </c>
      <c r="E7090" s="17">
        <v>1.6887027509999999</v>
      </c>
      <c r="F7090" s="17">
        <v>4.6463620030000001</v>
      </c>
      <c r="G7090" s="17">
        <v>1.024882192</v>
      </c>
    </row>
    <row r="7091" spans="1:7" x14ac:dyDescent="0.2">
      <c r="A7091" s="37" t="s">
        <v>55839</v>
      </c>
      <c r="B7091" s="17">
        <v>0.23924087600000002</v>
      </c>
      <c r="C7091" s="17">
        <v>7.7005509999999999E-2</v>
      </c>
      <c r="D7091" s="17">
        <v>0.48915821600000003</v>
      </c>
      <c r="E7091" s="17">
        <v>0.31862316099999999</v>
      </c>
      <c r="F7091" s="17">
        <v>0.73849462300000002</v>
      </c>
      <c r="G7091" s="17">
        <v>0.27330191800000003</v>
      </c>
    </row>
    <row r="7092" spans="1:7" x14ac:dyDescent="0.2">
      <c r="A7092" s="37" t="s">
        <v>55836</v>
      </c>
      <c r="B7092" s="17">
        <v>7.9633034570000003</v>
      </c>
      <c r="C7092" s="17">
        <v>8.0342415779999996</v>
      </c>
      <c r="D7092" s="17">
        <v>8.217858025</v>
      </c>
      <c r="E7092" s="17">
        <v>7.0415718470000002</v>
      </c>
      <c r="F7092" s="17">
        <v>6.0925806400000004</v>
      </c>
      <c r="G7092" s="17">
        <v>4.8511090440000002</v>
      </c>
    </row>
    <row r="7093" spans="1:7" x14ac:dyDescent="0.2">
      <c r="A7093" s="37" t="s">
        <v>58759</v>
      </c>
      <c r="B7093" s="17">
        <v>0</v>
      </c>
      <c r="C7093" s="17">
        <v>0</v>
      </c>
      <c r="D7093" s="17">
        <v>0</v>
      </c>
      <c r="E7093" s="17">
        <v>0</v>
      </c>
      <c r="F7093" s="17">
        <v>0</v>
      </c>
      <c r="G7093" s="17">
        <v>0</v>
      </c>
    </row>
    <row r="7094" spans="1:7" x14ac:dyDescent="0.2">
      <c r="A7094" s="37" t="s">
        <v>63318</v>
      </c>
      <c r="B7094" s="17">
        <v>0</v>
      </c>
      <c r="C7094" s="17">
        <v>0</v>
      </c>
      <c r="D7094" s="17">
        <v>0.19566328600000002</v>
      </c>
      <c r="E7094" s="17">
        <v>0.12744926400000001</v>
      </c>
      <c r="F7094" s="17">
        <v>0.800035842</v>
      </c>
      <c r="G7094" s="17">
        <v>0.34162739700000005</v>
      </c>
    </row>
    <row r="7095" spans="1:7" x14ac:dyDescent="0.2">
      <c r="A7095" s="37" t="s">
        <v>49733</v>
      </c>
      <c r="B7095" s="17">
        <v>3.4177267999999997E-2</v>
      </c>
      <c r="C7095" s="17">
        <v>0.154011021</v>
      </c>
      <c r="D7095" s="17">
        <v>0</v>
      </c>
      <c r="E7095" s="17">
        <v>6.3724632000000003E-2</v>
      </c>
      <c r="F7095" s="17">
        <v>3.0770608999999997E-2</v>
      </c>
      <c r="G7095" s="17">
        <v>0.10248821900000001</v>
      </c>
    </row>
    <row r="7096" spans="1:7" x14ac:dyDescent="0.2">
      <c r="A7096" s="37" t="s">
        <v>14026</v>
      </c>
      <c r="B7096" s="17">
        <v>2.5632951040000003</v>
      </c>
      <c r="C7096" s="17">
        <v>16.350836690000001</v>
      </c>
      <c r="D7096" s="17">
        <v>4.9894138010000004</v>
      </c>
      <c r="E7096" s="17">
        <v>7.1052964789999997</v>
      </c>
      <c r="F7096" s="17">
        <v>5.9694982029999997</v>
      </c>
      <c r="G7096" s="17">
        <v>8.199057539</v>
      </c>
    </row>
    <row r="7097" spans="1:7" x14ac:dyDescent="0.2">
      <c r="A7097" s="37" t="s">
        <v>61576</v>
      </c>
      <c r="B7097" s="17">
        <v>0.75189989700000004</v>
      </c>
      <c r="C7097" s="17">
        <v>0.410696055</v>
      </c>
      <c r="D7097" s="17">
        <v>0.32610547699999998</v>
      </c>
      <c r="E7097" s="17">
        <v>0.25489852800000001</v>
      </c>
      <c r="F7097" s="17">
        <v>0.76926523200000008</v>
      </c>
      <c r="G7097" s="17">
        <v>0.17081369899999999</v>
      </c>
    </row>
    <row r="7098" spans="1:7" x14ac:dyDescent="0.2">
      <c r="A7098" s="37" t="s">
        <v>58478</v>
      </c>
      <c r="B7098" s="17">
        <v>0</v>
      </c>
      <c r="C7098" s="17">
        <v>0</v>
      </c>
      <c r="D7098" s="17">
        <v>0</v>
      </c>
      <c r="E7098" s="17">
        <v>0</v>
      </c>
      <c r="F7098" s="17">
        <v>0</v>
      </c>
      <c r="G7098" s="17">
        <v>0</v>
      </c>
    </row>
    <row r="7099" spans="1:7" x14ac:dyDescent="0.2">
      <c r="A7099" s="37" t="s">
        <v>47251</v>
      </c>
      <c r="B7099" s="17">
        <v>0</v>
      </c>
      <c r="C7099" s="17">
        <v>2.5668502999999999E-2</v>
      </c>
      <c r="D7099" s="17">
        <v>0</v>
      </c>
      <c r="E7099" s="17">
        <v>0</v>
      </c>
      <c r="F7099" s="17">
        <v>0</v>
      </c>
      <c r="G7099" s="17">
        <v>0</v>
      </c>
    </row>
    <row r="7100" spans="1:7" x14ac:dyDescent="0.2">
      <c r="A7100" s="37" t="s">
        <v>47393</v>
      </c>
      <c r="B7100" s="17">
        <v>12.44052557</v>
      </c>
      <c r="C7100" s="17">
        <v>15.11874853</v>
      </c>
      <c r="D7100" s="17">
        <v>11.31586006</v>
      </c>
      <c r="E7100" s="17">
        <v>10.642013560000001</v>
      </c>
      <c r="F7100" s="17">
        <v>11.93899641</v>
      </c>
      <c r="G7100" s="17">
        <v>9.9413572660000007</v>
      </c>
    </row>
    <row r="7101" spans="1:7" x14ac:dyDescent="0.2">
      <c r="A7101" s="37" t="s">
        <v>47420</v>
      </c>
      <c r="B7101" s="17">
        <v>11.75698021</v>
      </c>
      <c r="C7101" s="17">
        <v>14.9134005</v>
      </c>
      <c r="D7101" s="17">
        <v>10.82670184</v>
      </c>
      <c r="E7101" s="17">
        <v>10.38711503</v>
      </c>
      <c r="F7101" s="17">
        <v>12.000537619999999</v>
      </c>
      <c r="G7101" s="17">
        <v>9.4289161700000008</v>
      </c>
    </row>
    <row r="7102" spans="1:7" x14ac:dyDescent="0.2">
      <c r="A7102" s="37" t="s">
        <v>63605</v>
      </c>
      <c r="B7102" s="17">
        <v>0.71772262900000006</v>
      </c>
      <c r="C7102" s="17">
        <v>1.0267401380000001</v>
      </c>
      <c r="D7102" s="17">
        <v>0.88048478799999996</v>
      </c>
      <c r="E7102" s="17">
        <v>0.605384005</v>
      </c>
      <c r="F7102" s="17">
        <v>0.86157706000000001</v>
      </c>
      <c r="G7102" s="17">
        <v>0.61492931500000003</v>
      </c>
    </row>
    <row r="7103" spans="1:7" x14ac:dyDescent="0.2">
      <c r="A7103" s="37" t="s">
        <v>63606</v>
      </c>
      <c r="B7103" s="17">
        <v>4.0329176310000001</v>
      </c>
      <c r="C7103" s="17">
        <v>4.029955041</v>
      </c>
      <c r="D7103" s="17">
        <v>3.848044631</v>
      </c>
      <c r="E7103" s="17">
        <v>2.9313330769999997</v>
      </c>
      <c r="F7103" s="17">
        <v>1.9693189950000001</v>
      </c>
      <c r="G7103" s="17">
        <v>2.1180898639999999</v>
      </c>
    </row>
    <row r="7104" spans="1:7" x14ac:dyDescent="0.2">
      <c r="A7104" s="37" t="s">
        <v>50173</v>
      </c>
      <c r="B7104" s="17">
        <v>0.20506360800000001</v>
      </c>
      <c r="C7104" s="17">
        <v>15.73479261</v>
      </c>
      <c r="D7104" s="17">
        <v>3.2610547999999996E-2</v>
      </c>
      <c r="E7104" s="17">
        <v>0.73283326900000001</v>
      </c>
      <c r="F7104" s="17">
        <v>0.12308243699999999</v>
      </c>
      <c r="G7104" s="17">
        <v>0.99071945299999997</v>
      </c>
    </row>
    <row r="7105" spans="1:7" x14ac:dyDescent="0.2">
      <c r="A7105" s="37" t="s">
        <v>52506</v>
      </c>
      <c r="B7105" s="17">
        <v>0.37594994900000001</v>
      </c>
      <c r="C7105" s="17">
        <v>1.7197897309999999</v>
      </c>
      <c r="D7105" s="17">
        <v>0.94570588400000011</v>
      </c>
      <c r="E7105" s="17">
        <v>0.22303621199999998</v>
      </c>
      <c r="F7105" s="17">
        <v>1.75392473</v>
      </c>
      <c r="G7105" s="17">
        <v>1.195695891</v>
      </c>
    </row>
    <row r="7106" spans="1:7" x14ac:dyDescent="0.2">
      <c r="A7106" s="37" t="s">
        <v>53902</v>
      </c>
      <c r="B7106" s="17">
        <v>3.0075995889999998</v>
      </c>
      <c r="C7106" s="17">
        <v>3.5679219789999999</v>
      </c>
      <c r="D7106" s="17">
        <v>0.19566328600000002</v>
      </c>
      <c r="E7106" s="17">
        <v>0.31862316099999999</v>
      </c>
      <c r="F7106" s="17">
        <v>0.86157706000000001</v>
      </c>
      <c r="G7106" s="17">
        <v>0.58076657600000003</v>
      </c>
    </row>
    <row r="7107" spans="1:7" x14ac:dyDescent="0.2">
      <c r="A7107" s="37" t="s">
        <v>50174</v>
      </c>
      <c r="B7107" s="17">
        <v>3.4177267999999997E-2</v>
      </c>
      <c r="C7107" s="17">
        <v>5.1337007000000004E-2</v>
      </c>
      <c r="D7107" s="17">
        <v>0</v>
      </c>
      <c r="E7107" s="17">
        <v>3.1862316000000002E-2</v>
      </c>
      <c r="F7107" s="17">
        <v>0</v>
      </c>
      <c r="G7107" s="17">
        <v>3.4162739999999997E-2</v>
      </c>
    </row>
    <row r="7108" spans="1:7" x14ac:dyDescent="0.2">
      <c r="A7108" s="37" t="s">
        <v>60824</v>
      </c>
      <c r="B7108" s="17">
        <v>0</v>
      </c>
      <c r="C7108" s="17">
        <v>0</v>
      </c>
      <c r="D7108" s="17">
        <v>0</v>
      </c>
      <c r="E7108" s="17">
        <v>0</v>
      </c>
      <c r="F7108" s="17">
        <v>0</v>
      </c>
      <c r="G7108" s="17">
        <v>0</v>
      </c>
    </row>
    <row r="7109" spans="1:7" x14ac:dyDescent="0.2">
      <c r="A7109" s="37" t="s">
        <v>60054</v>
      </c>
      <c r="B7109" s="17">
        <v>0.82025443300000001</v>
      </c>
      <c r="C7109" s="17">
        <v>1.2577566690000002</v>
      </c>
      <c r="D7109" s="17">
        <v>0.78265314500000005</v>
      </c>
      <c r="E7109" s="17">
        <v>0.82842021700000001</v>
      </c>
      <c r="F7109" s="17">
        <v>0.67695340400000004</v>
      </c>
      <c r="G7109" s="17">
        <v>0.61492931500000003</v>
      </c>
    </row>
    <row r="7110" spans="1:7" x14ac:dyDescent="0.2">
      <c r="A7110" s="37" t="s">
        <v>48400</v>
      </c>
      <c r="B7110" s="17">
        <v>0</v>
      </c>
      <c r="C7110" s="17">
        <v>0</v>
      </c>
      <c r="D7110" s="17">
        <v>0</v>
      </c>
      <c r="E7110" s="17">
        <v>0</v>
      </c>
      <c r="F7110" s="17">
        <v>0</v>
      </c>
      <c r="G7110" s="17">
        <v>0</v>
      </c>
    </row>
    <row r="7111" spans="1:7" x14ac:dyDescent="0.2">
      <c r="A7111" s="37" t="s">
        <v>6119</v>
      </c>
      <c r="B7111" s="17">
        <v>110.97358940000001</v>
      </c>
      <c r="C7111" s="17">
        <v>35.987241830000002</v>
      </c>
      <c r="D7111" s="17">
        <v>184.9996372</v>
      </c>
      <c r="E7111" s="17">
        <v>276.05510630000003</v>
      </c>
      <c r="F7111" s="17">
        <v>89.634784870000004</v>
      </c>
      <c r="G7111" s="17">
        <v>103.75224059999999</v>
      </c>
    </row>
    <row r="7112" spans="1:7" x14ac:dyDescent="0.2">
      <c r="A7112" s="37" t="s">
        <v>7378</v>
      </c>
      <c r="B7112" s="17">
        <v>51.129193010000002</v>
      </c>
      <c r="C7112" s="17">
        <v>49.33486362</v>
      </c>
      <c r="D7112" s="17">
        <v>42.687206959999997</v>
      </c>
      <c r="E7112" s="17">
        <v>41.803358660000001</v>
      </c>
      <c r="F7112" s="17">
        <v>57.879516080000002</v>
      </c>
      <c r="G7112" s="17">
        <v>55.719428520000001</v>
      </c>
    </row>
    <row r="7113" spans="1:7" x14ac:dyDescent="0.2">
      <c r="A7113" s="37" t="s">
        <v>53150</v>
      </c>
      <c r="B7113" s="17">
        <v>28.23042341</v>
      </c>
      <c r="C7113" s="17">
        <v>42.55837871</v>
      </c>
      <c r="D7113" s="17">
        <v>28.04507104</v>
      </c>
      <c r="E7113" s="17">
        <v>24.183497880000001</v>
      </c>
      <c r="F7113" s="17">
        <v>31.047544779999999</v>
      </c>
      <c r="G7113" s="17">
        <v>31.77134796</v>
      </c>
    </row>
    <row r="7114" spans="1:7" x14ac:dyDescent="0.2">
      <c r="A7114" s="37" t="s">
        <v>63061</v>
      </c>
      <c r="B7114" s="17">
        <v>6.5962127349999999</v>
      </c>
      <c r="C7114" s="17">
        <v>12.96259424</v>
      </c>
      <c r="D7114" s="17">
        <v>4.5980872279999998</v>
      </c>
      <c r="E7114" s="17">
        <v>4.7474850910000006</v>
      </c>
      <c r="F7114" s="17">
        <v>4.4001971289999995</v>
      </c>
      <c r="G7114" s="17">
        <v>6.0126421949999997</v>
      </c>
    </row>
    <row r="7115" spans="1:7" x14ac:dyDescent="0.2">
      <c r="A7115" s="37" t="s">
        <v>47276</v>
      </c>
      <c r="B7115" s="17">
        <v>1.0253180420000001</v>
      </c>
      <c r="C7115" s="17">
        <v>0.74438660000000001</v>
      </c>
      <c r="D7115" s="17">
        <v>1.2718113609999999</v>
      </c>
      <c r="E7115" s="17">
        <v>0.605384005</v>
      </c>
      <c r="F7115" s="17">
        <v>0.800035842</v>
      </c>
      <c r="G7115" s="17">
        <v>0.58076657600000003</v>
      </c>
    </row>
    <row r="7116" spans="1:7" x14ac:dyDescent="0.2">
      <c r="A7116" s="37" t="s">
        <v>5728</v>
      </c>
      <c r="B7116" s="17">
        <v>73.857076269999993</v>
      </c>
      <c r="C7116" s="17">
        <v>75.670748160000002</v>
      </c>
      <c r="D7116" s="17">
        <v>70.797499099999996</v>
      </c>
      <c r="E7116" s="17">
        <v>63.883943680000002</v>
      </c>
      <c r="F7116" s="17">
        <v>87.019283079999994</v>
      </c>
      <c r="G7116" s="17">
        <v>88.344844980000005</v>
      </c>
    </row>
    <row r="7117" spans="1:7" x14ac:dyDescent="0.2">
      <c r="A7117" s="37" t="s">
        <v>62422</v>
      </c>
      <c r="B7117" s="17">
        <v>6.8354535999999994E-2</v>
      </c>
      <c r="C7117" s="17">
        <v>0.12834251699999999</v>
      </c>
      <c r="D7117" s="17">
        <v>0.13044219099999999</v>
      </c>
      <c r="E7117" s="17">
        <v>0.12744926400000001</v>
      </c>
      <c r="F7117" s="17">
        <v>0.15385304599999999</v>
      </c>
      <c r="G7117" s="17">
        <v>6.8325479000000008E-2</v>
      </c>
    </row>
    <row r="7118" spans="1:7" x14ac:dyDescent="0.2">
      <c r="A7118" s="37" t="s">
        <v>52681</v>
      </c>
      <c r="B7118" s="17">
        <v>18.900029239999999</v>
      </c>
      <c r="C7118" s="17">
        <v>29.005408890000002</v>
      </c>
      <c r="D7118" s="17">
        <v>15.848726190000001</v>
      </c>
      <c r="E7118" s="17">
        <v>12.171404730000001</v>
      </c>
      <c r="F7118" s="17">
        <v>19.97012543</v>
      </c>
      <c r="G7118" s="17">
        <v>15.88567398</v>
      </c>
    </row>
    <row r="7119" spans="1:7" x14ac:dyDescent="0.2">
      <c r="A7119" s="37" t="s">
        <v>58011</v>
      </c>
      <c r="B7119" s="17">
        <v>725.30998270000009</v>
      </c>
      <c r="C7119" s="17">
        <v>690.71375920000003</v>
      </c>
      <c r="D7119" s="17">
        <v>845.55889179999997</v>
      </c>
      <c r="E7119" s="17">
        <v>758.06822350000004</v>
      </c>
      <c r="F7119" s="17">
        <v>1116.1115400000001</v>
      </c>
      <c r="G7119" s="17">
        <v>1101.2017529999998</v>
      </c>
    </row>
    <row r="7120" spans="1:7" x14ac:dyDescent="0.2">
      <c r="A7120" s="37" t="s">
        <v>51483</v>
      </c>
      <c r="B7120" s="17">
        <v>0</v>
      </c>
      <c r="C7120" s="17">
        <v>0</v>
      </c>
      <c r="D7120" s="17">
        <v>0</v>
      </c>
      <c r="E7120" s="17">
        <v>0</v>
      </c>
      <c r="F7120" s="17">
        <v>0</v>
      </c>
      <c r="G7120" s="17">
        <v>0</v>
      </c>
    </row>
    <row r="7121" spans="1:7" x14ac:dyDescent="0.2">
      <c r="A7121" s="37" t="s">
        <v>59946</v>
      </c>
      <c r="B7121" s="17">
        <v>391.67149189999998</v>
      </c>
      <c r="C7121" s="17">
        <v>307.61134530000004</v>
      </c>
      <c r="D7121" s="17">
        <v>127.6376838</v>
      </c>
      <c r="E7121" s="17">
        <v>177.75986119999999</v>
      </c>
      <c r="F7121" s="17">
        <v>347.36940830000003</v>
      </c>
      <c r="G7121" s="17">
        <v>389.01111749999995</v>
      </c>
    </row>
    <row r="7122" spans="1:7" x14ac:dyDescent="0.2">
      <c r="A7122" s="37" t="s">
        <v>54331</v>
      </c>
      <c r="B7122" s="17">
        <v>286.88398810000001</v>
      </c>
      <c r="C7122" s="17">
        <v>389.16018070000001</v>
      </c>
      <c r="D7122" s="17">
        <v>276.3091708</v>
      </c>
      <c r="E7122" s="17">
        <v>297.68961889999997</v>
      </c>
      <c r="F7122" s="17">
        <v>412.72618239999997</v>
      </c>
      <c r="G7122" s="17">
        <v>511.72367860000003</v>
      </c>
    </row>
    <row r="7123" spans="1:7" x14ac:dyDescent="0.2">
      <c r="A7123" s="37" t="s">
        <v>60302</v>
      </c>
      <c r="B7123" s="17">
        <v>3.4177267999999997E-2</v>
      </c>
      <c r="C7123" s="17">
        <v>0</v>
      </c>
      <c r="D7123" s="17">
        <v>0</v>
      </c>
      <c r="E7123" s="17">
        <v>0</v>
      </c>
      <c r="F7123" s="17">
        <v>0</v>
      </c>
      <c r="G7123" s="17">
        <v>0</v>
      </c>
    </row>
    <row r="7124" spans="1:7" x14ac:dyDescent="0.2">
      <c r="A7124" s="37" t="s">
        <v>60301</v>
      </c>
      <c r="B7124" s="17">
        <v>0</v>
      </c>
      <c r="C7124" s="17">
        <v>0</v>
      </c>
      <c r="D7124" s="17">
        <v>0</v>
      </c>
      <c r="E7124" s="17">
        <v>0</v>
      </c>
      <c r="F7124" s="17">
        <v>0</v>
      </c>
      <c r="G7124" s="17">
        <v>0</v>
      </c>
    </row>
    <row r="7125" spans="1:7" x14ac:dyDescent="0.2">
      <c r="A7125" s="37" t="s">
        <v>47046</v>
      </c>
      <c r="B7125" s="17">
        <v>0.68354536099999996</v>
      </c>
      <c r="C7125" s="17">
        <v>0.74438660000000001</v>
      </c>
      <c r="D7125" s="17">
        <v>0.19566328600000002</v>
      </c>
      <c r="E7125" s="17">
        <v>0.35048547700000005</v>
      </c>
      <c r="F7125" s="17">
        <v>6.1541219000000001E-2</v>
      </c>
      <c r="G7125" s="17">
        <v>0</v>
      </c>
    </row>
    <row r="7126" spans="1:7" x14ac:dyDescent="0.2">
      <c r="A7126" s="37" t="s">
        <v>59483</v>
      </c>
      <c r="B7126" s="17">
        <v>4.9557038680000005</v>
      </c>
      <c r="C7126" s="17">
        <v>2.3871708200000001</v>
      </c>
      <c r="D7126" s="17">
        <v>1.1087586220000001</v>
      </c>
      <c r="E7126" s="17">
        <v>1.561253486</v>
      </c>
      <c r="F7126" s="17">
        <v>3.7232437239999996</v>
      </c>
      <c r="G7126" s="17">
        <v>3.2796230160000004</v>
      </c>
    </row>
    <row r="7127" spans="1:7" x14ac:dyDescent="0.2">
      <c r="A7127" s="37" t="s">
        <v>54878</v>
      </c>
      <c r="B7127" s="17">
        <v>45.353234710000002</v>
      </c>
      <c r="C7127" s="17">
        <v>85.424779459999996</v>
      </c>
      <c r="D7127" s="17">
        <v>41.871943270000003</v>
      </c>
      <c r="E7127" s="17">
        <v>38.01174305</v>
      </c>
      <c r="F7127" s="17">
        <v>42.063422899999999</v>
      </c>
      <c r="G7127" s="17">
        <v>37.20322358</v>
      </c>
    </row>
    <row r="7128" spans="1:7" x14ac:dyDescent="0.2">
      <c r="A7128" s="37" t="s">
        <v>49923</v>
      </c>
      <c r="B7128" s="17">
        <v>8.3050761379999987</v>
      </c>
      <c r="C7128" s="17">
        <v>9.8567053229999999</v>
      </c>
      <c r="D7128" s="17">
        <v>11.38108115</v>
      </c>
      <c r="E7128" s="17">
        <v>11.916506199999999</v>
      </c>
      <c r="F7128" s="17">
        <v>10.80048386</v>
      </c>
      <c r="G7128" s="17">
        <v>19.95104001</v>
      </c>
    </row>
    <row r="7129" spans="1:7" x14ac:dyDescent="0.2">
      <c r="A7129" s="37" t="s">
        <v>58261</v>
      </c>
      <c r="B7129" s="17">
        <v>6.8354535999999994E-2</v>
      </c>
      <c r="C7129" s="17">
        <v>0.10267401400000001</v>
      </c>
      <c r="D7129" s="17">
        <v>0.163052739</v>
      </c>
      <c r="E7129" s="17">
        <v>6.3724632000000003E-2</v>
      </c>
      <c r="F7129" s="17">
        <v>0</v>
      </c>
      <c r="G7129" s="17">
        <v>6.8325479000000008E-2</v>
      </c>
    </row>
    <row r="7130" spans="1:7" x14ac:dyDescent="0.2">
      <c r="A7130" s="37" t="s">
        <v>52048</v>
      </c>
      <c r="B7130" s="17">
        <v>3.4177267999999997E-2</v>
      </c>
      <c r="C7130" s="17">
        <v>0.10267401400000001</v>
      </c>
      <c r="D7130" s="17">
        <v>0.13044219099999999</v>
      </c>
      <c r="E7130" s="17">
        <v>6.3724632000000003E-2</v>
      </c>
      <c r="F7130" s="17">
        <v>6.1541219000000001E-2</v>
      </c>
      <c r="G7130" s="17">
        <v>0</v>
      </c>
    </row>
    <row r="7131" spans="1:7" x14ac:dyDescent="0.2">
      <c r="A7131" s="37" t="s">
        <v>59703</v>
      </c>
      <c r="B7131" s="17">
        <v>4.7506402599999999</v>
      </c>
      <c r="C7131" s="17">
        <v>2.6951928619999999</v>
      </c>
      <c r="D7131" s="17">
        <v>3.0327809380000001</v>
      </c>
      <c r="E7131" s="17">
        <v>2.1984998069999997</v>
      </c>
      <c r="F7131" s="17">
        <v>3.1078315389999998</v>
      </c>
      <c r="G7131" s="17">
        <v>2.493880001</v>
      </c>
    </row>
    <row r="7132" spans="1:7" x14ac:dyDescent="0.2">
      <c r="A7132" s="37" t="s">
        <v>57707</v>
      </c>
      <c r="B7132" s="17">
        <v>58.819078330000004</v>
      </c>
      <c r="C7132" s="17">
        <v>25.103796370000001</v>
      </c>
      <c r="D7132" s="17">
        <v>51.68771813</v>
      </c>
      <c r="E7132" s="17">
        <v>61.908480089999998</v>
      </c>
      <c r="F7132" s="17">
        <v>81.603655840000002</v>
      </c>
      <c r="G7132" s="17">
        <v>82.093063610000002</v>
      </c>
    </row>
    <row r="7133" spans="1:7" x14ac:dyDescent="0.2">
      <c r="A7133" s="37" t="s">
        <v>53300</v>
      </c>
      <c r="B7133" s="17">
        <v>9.1936851070000003</v>
      </c>
      <c r="C7133" s="17">
        <v>4.1839660619999997</v>
      </c>
      <c r="D7133" s="17">
        <v>3.5871602489999996</v>
      </c>
      <c r="E7133" s="17">
        <v>2.4533983359999998</v>
      </c>
      <c r="F7133" s="17">
        <v>5.8464157660000007</v>
      </c>
      <c r="G7133" s="17">
        <v>4.646132605</v>
      </c>
    </row>
    <row r="7134" spans="1:7" x14ac:dyDescent="0.2">
      <c r="A7134" s="37" t="s">
        <v>57634</v>
      </c>
      <c r="B7134" s="17">
        <v>3.4177267999999997E-2</v>
      </c>
      <c r="C7134" s="17">
        <v>0</v>
      </c>
      <c r="D7134" s="17">
        <v>9.783164300000001E-2</v>
      </c>
      <c r="E7134" s="17">
        <v>3.1862316000000002E-2</v>
      </c>
      <c r="F7134" s="17">
        <v>3.0770608999999997E-2</v>
      </c>
      <c r="G7134" s="17">
        <v>0.13665095900000002</v>
      </c>
    </row>
    <row r="7135" spans="1:7" x14ac:dyDescent="0.2">
      <c r="A7135" s="37" t="s">
        <v>53301</v>
      </c>
      <c r="B7135" s="17">
        <v>2.4265860319999999</v>
      </c>
      <c r="C7135" s="17">
        <v>0.9240661240000001</v>
      </c>
      <c r="D7135" s="17">
        <v>0.586989859</v>
      </c>
      <c r="E7135" s="17">
        <v>0.477934741</v>
      </c>
      <c r="F7135" s="17">
        <v>1.3846774180000001</v>
      </c>
      <c r="G7135" s="17">
        <v>0.75158027400000005</v>
      </c>
    </row>
    <row r="7136" spans="1:7" x14ac:dyDescent="0.2">
      <c r="A7136" s="37" t="s">
        <v>50369</v>
      </c>
      <c r="B7136" s="17">
        <v>14.28609805</v>
      </c>
      <c r="C7136" s="17">
        <v>24.641763310000002</v>
      </c>
      <c r="D7136" s="17">
        <v>1.6957484809999999</v>
      </c>
      <c r="E7136" s="17">
        <v>5.1298328839999998</v>
      </c>
      <c r="F7136" s="17">
        <v>1.3846774180000001</v>
      </c>
      <c r="G7136" s="17">
        <v>5.3977128800000003</v>
      </c>
    </row>
    <row r="7137" spans="1:7" x14ac:dyDescent="0.2">
      <c r="A7137" s="37" t="s">
        <v>61273</v>
      </c>
      <c r="B7137" s="17">
        <v>19.344333720000002</v>
      </c>
      <c r="C7137" s="17">
        <v>55.058939889999998</v>
      </c>
      <c r="D7137" s="17">
        <v>30.751746500000003</v>
      </c>
      <c r="E7137" s="17">
        <v>30.874584250000002</v>
      </c>
      <c r="F7137" s="17">
        <v>22.154838689999998</v>
      </c>
      <c r="G7137" s="17">
        <v>20.702620289999999</v>
      </c>
    </row>
    <row r="7138" spans="1:7" x14ac:dyDescent="0.2">
      <c r="A7138" s="37" t="s">
        <v>56279</v>
      </c>
      <c r="B7138" s="17">
        <v>0</v>
      </c>
      <c r="C7138" s="17">
        <v>2.5668502999999999E-2</v>
      </c>
      <c r="D7138" s="17">
        <v>0</v>
      </c>
      <c r="E7138" s="17">
        <v>0</v>
      </c>
      <c r="F7138" s="17">
        <v>0</v>
      </c>
      <c r="G7138" s="17">
        <v>0</v>
      </c>
    </row>
    <row r="7139" spans="1:7" x14ac:dyDescent="0.2">
      <c r="A7139" s="37" t="s">
        <v>11935</v>
      </c>
      <c r="B7139" s="17">
        <v>205.6446219</v>
      </c>
      <c r="C7139" s="17">
        <v>169.74581330000001</v>
      </c>
      <c r="D7139" s="17">
        <v>259.80823369999996</v>
      </c>
      <c r="E7139" s="17">
        <v>255.21715159999999</v>
      </c>
      <c r="F7139" s="17">
        <v>257.79616469999996</v>
      </c>
      <c r="G7139" s="17">
        <v>234.97132400000001</v>
      </c>
    </row>
    <row r="7140" spans="1:7" x14ac:dyDescent="0.2">
      <c r="A7140" s="37" t="s">
        <v>53486</v>
      </c>
      <c r="B7140" s="17">
        <v>6.8354535999999994E-2</v>
      </c>
      <c r="C7140" s="17">
        <v>0</v>
      </c>
      <c r="D7140" s="17">
        <v>0</v>
      </c>
      <c r="E7140" s="17">
        <v>0</v>
      </c>
      <c r="F7140" s="17">
        <v>0</v>
      </c>
      <c r="G7140" s="17">
        <v>3.4162739999999997E-2</v>
      </c>
    </row>
    <row r="7141" spans="1:7" x14ac:dyDescent="0.2">
      <c r="A7141" s="37" t="s">
        <v>55656</v>
      </c>
      <c r="B7141" s="17">
        <v>3.6569676819999999</v>
      </c>
      <c r="C7141" s="17">
        <v>3.3882424549999999</v>
      </c>
      <c r="D7141" s="17">
        <v>1.7283590290000002</v>
      </c>
      <c r="E7141" s="17">
        <v>1.401941906</v>
      </c>
      <c r="F7141" s="17">
        <v>1.75392473</v>
      </c>
      <c r="G7141" s="17">
        <v>0.99071945299999997</v>
      </c>
    </row>
    <row r="7142" spans="1:7" x14ac:dyDescent="0.2">
      <c r="A7142" s="37" t="s">
        <v>54114</v>
      </c>
      <c r="B7142" s="17">
        <v>0.30759541299999998</v>
      </c>
      <c r="C7142" s="17">
        <v>0.154011021</v>
      </c>
      <c r="D7142" s="17">
        <v>0.13044219099999999</v>
      </c>
      <c r="E7142" s="17">
        <v>6.3724632000000003E-2</v>
      </c>
      <c r="F7142" s="17">
        <v>0</v>
      </c>
      <c r="G7142" s="17">
        <v>6.8325479000000008E-2</v>
      </c>
    </row>
    <row r="7143" spans="1:7" x14ac:dyDescent="0.2">
      <c r="A7143" s="37" t="s">
        <v>13662</v>
      </c>
      <c r="B7143" s="17">
        <v>25.76966011</v>
      </c>
      <c r="C7143" s="17">
        <v>84.808735380000002</v>
      </c>
      <c r="D7143" s="17">
        <v>82.145969700000009</v>
      </c>
      <c r="E7143" s="17">
        <v>205.16145299999999</v>
      </c>
      <c r="F7143" s="17">
        <v>7.3541756210000004</v>
      </c>
      <c r="G7143" s="17">
        <v>14.587489870000001</v>
      </c>
    </row>
    <row r="7144" spans="1:7" x14ac:dyDescent="0.2">
      <c r="A7144" s="37" t="s">
        <v>48163</v>
      </c>
      <c r="B7144" s="17">
        <v>0</v>
      </c>
      <c r="C7144" s="17">
        <v>0</v>
      </c>
      <c r="D7144" s="17">
        <v>0</v>
      </c>
      <c r="E7144" s="17">
        <v>0</v>
      </c>
      <c r="F7144" s="17">
        <v>0</v>
      </c>
      <c r="G7144" s="17">
        <v>0</v>
      </c>
    </row>
    <row r="7145" spans="1:7" x14ac:dyDescent="0.2">
      <c r="A7145" s="37" t="s">
        <v>55643</v>
      </c>
      <c r="B7145" s="17">
        <v>1.162027114</v>
      </c>
      <c r="C7145" s="17">
        <v>1.463104696</v>
      </c>
      <c r="D7145" s="17">
        <v>0.61960040700000008</v>
      </c>
      <c r="E7145" s="17">
        <v>1.7205650669999999</v>
      </c>
      <c r="F7145" s="17">
        <v>0.73849462300000002</v>
      </c>
      <c r="G7145" s="17">
        <v>1.7422997269999998</v>
      </c>
    </row>
    <row r="7146" spans="1:7" x14ac:dyDescent="0.2">
      <c r="A7146" s="37" t="s">
        <v>62251</v>
      </c>
      <c r="B7146" s="17">
        <v>0</v>
      </c>
      <c r="C7146" s="17">
        <v>0</v>
      </c>
      <c r="D7146" s="17">
        <v>0</v>
      </c>
      <c r="E7146" s="17">
        <v>0</v>
      </c>
      <c r="F7146" s="17">
        <v>0</v>
      </c>
      <c r="G7146" s="17">
        <v>0</v>
      </c>
    </row>
    <row r="7147" spans="1:7" x14ac:dyDescent="0.2">
      <c r="A7147" s="37" t="s">
        <v>46729</v>
      </c>
      <c r="B7147" s="17">
        <v>3.4177267999999997E-2</v>
      </c>
      <c r="C7147" s="17">
        <v>5.1337007000000004E-2</v>
      </c>
      <c r="D7147" s="17">
        <v>0.163052739</v>
      </c>
      <c r="E7147" s="17">
        <v>0.35048547700000005</v>
      </c>
      <c r="F7147" s="17">
        <v>3.0770608999999997E-2</v>
      </c>
      <c r="G7147" s="17">
        <v>0</v>
      </c>
    </row>
    <row r="7148" spans="1:7" x14ac:dyDescent="0.2">
      <c r="A7148" s="37" t="s">
        <v>62606</v>
      </c>
      <c r="B7148" s="17">
        <v>31.819036560000001</v>
      </c>
      <c r="C7148" s="17">
        <v>30.16049155</v>
      </c>
      <c r="D7148" s="17">
        <v>36.034655229999998</v>
      </c>
      <c r="E7148" s="17">
        <v>32.531424690000001</v>
      </c>
      <c r="F7148" s="17">
        <v>47.509820750000003</v>
      </c>
      <c r="G7148" s="17">
        <v>52.303154550000002</v>
      </c>
    </row>
    <row r="7149" spans="1:7" x14ac:dyDescent="0.2">
      <c r="A7149" s="37" t="s">
        <v>59958</v>
      </c>
      <c r="B7149" s="17">
        <v>3.4177267999999997E-2</v>
      </c>
      <c r="C7149" s="17">
        <v>0</v>
      </c>
      <c r="D7149" s="17">
        <v>0</v>
      </c>
      <c r="E7149" s="17">
        <v>3.1862316000000002E-2</v>
      </c>
      <c r="F7149" s="17">
        <v>0</v>
      </c>
      <c r="G7149" s="17">
        <v>0</v>
      </c>
    </row>
    <row r="7150" spans="1:7" x14ac:dyDescent="0.2">
      <c r="A7150" s="37" t="s">
        <v>59258</v>
      </c>
      <c r="B7150" s="17">
        <v>0</v>
      </c>
      <c r="C7150" s="17">
        <v>0</v>
      </c>
      <c r="D7150" s="17">
        <v>0</v>
      </c>
      <c r="E7150" s="17">
        <v>0</v>
      </c>
      <c r="F7150" s="17">
        <v>0</v>
      </c>
      <c r="G7150" s="17">
        <v>0</v>
      </c>
    </row>
    <row r="7151" spans="1:7" x14ac:dyDescent="0.2">
      <c r="A7151" s="37" t="s">
        <v>63726</v>
      </c>
      <c r="B7151" s="17">
        <v>0</v>
      </c>
      <c r="C7151" s="17">
        <v>0</v>
      </c>
      <c r="D7151" s="17">
        <v>0</v>
      </c>
      <c r="E7151" s="17">
        <v>0</v>
      </c>
      <c r="F7151" s="17">
        <v>0</v>
      </c>
      <c r="G7151" s="17">
        <v>0</v>
      </c>
    </row>
    <row r="7152" spans="1:7" x14ac:dyDescent="0.2">
      <c r="A7152" s="37" t="s">
        <v>49780</v>
      </c>
      <c r="B7152" s="17">
        <v>0</v>
      </c>
      <c r="C7152" s="17">
        <v>0</v>
      </c>
      <c r="D7152" s="17">
        <v>0</v>
      </c>
      <c r="E7152" s="17">
        <v>0</v>
      </c>
      <c r="F7152" s="17">
        <v>0</v>
      </c>
      <c r="G7152" s="17">
        <v>0</v>
      </c>
    </row>
    <row r="7153" spans="1:7" x14ac:dyDescent="0.2">
      <c r="A7153" s="37" t="s">
        <v>48571</v>
      </c>
      <c r="B7153" s="17">
        <v>0.71772262900000006</v>
      </c>
      <c r="C7153" s="17">
        <v>0.51337006900000004</v>
      </c>
      <c r="D7153" s="17">
        <v>3.2610547999999996E-2</v>
      </c>
      <c r="E7153" s="17">
        <v>0</v>
      </c>
      <c r="F7153" s="17">
        <v>3.0770608999999997E-2</v>
      </c>
      <c r="G7153" s="17">
        <v>0.10248821900000001</v>
      </c>
    </row>
    <row r="7154" spans="1:7" x14ac:dyDescent="0.2">
      <c r="A7154" s="37" t="s">
        <v>59069</v>
      </c>
      <c r="B7154" s="17">
        <v>0</v>
      </c>
      <c r="C7154" s="17">
        <v>0</v>
      </c>
      <c r="D7154" s="17">
        <v>0</v>
      </c>
      <c r="E7154" s="17">
        <v>0</v>
      </c>
      <c r="F7154" s="17">
        <v>0</v>
      </c>
      <c r="G7154" s="17">
        <v>0</v>
      </c>
    </row>
    <row r="7155" spans="1:7" x14ac:dyDescent="0.2">
      <c r="A7155" s="37" t="s">
        <v>61087</v>
      </c>
      <c r="B7155" s="17">
        <v>3.4177267999999997E-2</v>
      </c>
      <c r="C7155" s="17">
        <v>2.5668502999999999E-2</v>
      </c>
      <c r="D7155" s="17">
        <v>3.2610547999999996E-2</v>
      </c>
      <c r="E7155" s="17">
        <v>0</v>
      </c>
      <c r="F7155" s="17">
        <v>0.215394265</v>
      </c>
      <c r="G7155" s="17">
        <v>0.10248821900000001</v>
      </c>
    </row>
    <row r="7156" spans="1:7" x14ac:dyDescent="0.2">
      <c r="A7156" s="37" t="s">
        <v>61059</v>
      </c>
      <c r="B7156" s="17">
        <v>0</v>
      </c>
      <c r="C7156" s="17">
        <v>0</v>
      </c>
      <c r="D7156" s="17">
        <v>3.2610547999999996E-2</v>
      </c>
      <c r="E7156" s="17">
        <v>0</v>
      </c>
      <c r="F7156" s="17">
        <v>0</v>
      </c>
      <c r="G7156" s="17">
        <v>0</v>
      </c>
    </row>
    <row r="7157" spans="1:7" x14ac:dyDescent="0.2">
      <c r="A7157" s="37" t="s">
        <v>57197</v>
      </c>
      <c r="B7157" s="17">
        <v>0</v>
      </c>
      <c r="C7157" s="17">
        <v>0</v>
      </c>
      <c r="D7157" s="17">
        <v>0</v>
      </c>
      <c r="E7157" s="17">
        <v>0</v>
      </c>
      <c r="F7157" s="17">
        <v>0</v>
      </c>
      <c r="G7157" s="17">
        <v>0</v>
      </c>
    </row>
    <row r="7158" spans="1:7" x14ac:dyDescent="0.2">
      <c r="A7158" s="37" t="s">
        <v>60757</v>
      </c>
      <c r="B7158" s="17">
        <v>0.20506360800000001</v>
      </c>
      <c r="C7158" s="17">
        <v>0.10267401400000001</v>
      </c>
      <c r="D7158" s="17">
        <v>6.5221095000000007E-2</v>
      </c>
      <c r="E7158" s="17">
        <v>6.3724632000000003E-2</v>
      </c>
      <c r="F7158" s="17">
        <v>0</v>
      </c>
      <c r="G7158" s="17">
        <v>3.4162739999999997E-2</v>
      </c>
    </row>
    <row r="7159" spans="1:7" x14ac:dyDescent="0.2">
      <c r="A7159" s="37" t="s">
        <v>46878</v>
      </c>
      <c r="B7159" s="17">
        <v>0</v>
      </c>
      <c r="C7159" s="17">
        <v>2.5668502999999999E-2</v>
      </c>
      <c r="D7159" s="17">
        <v>0</v>
      </c>
      <c r="E7159" s="17">
        <v>0</v>
      </c>
      <c r="F7159" s="17">
        <v>0</v>
      </c>
      <c r="G7159" s="17">
        <v>0</v>
      </c>
    </row>
    <row r="7160" spans="1:7" x14ac:dyDescent="0.2">
      <c r="A7160" s="37" t="s">
        <v>49912</v>
      </c>
      <c r="B7160" s="17">
        <v>4.0670948989999998</v>
      </c>
      <c r="C7160" s="17">
        <v>1.078077145</v>
      </c>
      <c r="D7160" s="17">
        <v>1.2065902659999999</v>
      </c>
      <c r="E7160" s="17">
        <v>1.401941906</v>
      </c>
      <c r="F7160" s="17">
        <v>0.800035842</v>
      </c>
      <c r="G7160" s="17">
        <v>0.47827835600000002</v>
      </c>
    </row>
    <row r="7161" spans="1:7" x14ac:dyDescent="0.2">
      <c r="A7161" s="37" t="s">
        <v>55082</v>
      </c>
      <c r="B7161" s="17">
        <v>0</v>
      </c>
      <c r="C7161" s="17">
        <v>0</v>
      </c>
      <c r="D7161" s="17">
        <v>6.5221095000000007E-2</v>
      </c>
      <c r="E7161" s="17">
        <v>3.1862316000000002E-2</v>
      </c>
      <c r="F7161" s="17">
        <v>0</v>
      </c>
      <c r="G7161" s="17">
        <v>3.4162739999999997E-2</v>
      </c>
    </row>
    <row r="7162" spans="1:7" x14ac:dyDescent="0.2">
      <c r="A7162" s="37" t="s">
        <v>63099</v>
      </c>
      <c r="B7162" s="17">
        <v>0</v>
      </c>
      <c r="C7162" s="17">
        <v>0.12834251699999999</v>
      </c>
      <c r="D7162" s="17">
        <v>0</v>
      </c>
      <c r="E7162" s="17">
        <v>3.1862316000000002E-2</v>
      </c>
      <c r="F7162" s="17">
        <v>0</v>
      </c>
      <c r="G7162" s="17">
        <v>3.4162739999999997E-2</v>
      </c>
    </row>
    <row r="7163" spans="1:7" x14ac:dyDescent="0.2">
      <c r="A7163" s="37" t="s">
        <v>52441</v>
      </c>
      <c r="B7163" s="17">
        <v>0</v>
      </c>
      <c r="C7163" s="17">
        <v>0</v>
      </c>
      <c r="D7163" s="17">
        <v>0</v>
      </c>
      <c r="E7163" s="17">
        <v>3.1862316000000002E-2</v>
      </c>
      <c r="F7163" s="17">
        <v>2.0616308230000002</v>
      </c>
      <c r="G7163" s="17">
        <v>1.2298586309999999</v>
      </c>
    </row>
    <row r="7164" spans="1:7" x14ac:dyDescent="0.2">
      <c r="A7164" s="37" t="s">
        <v>50179</v>
      </c>
      <c r="B7164" s="17">
        <v>0</v>
      </c>
      <c r="C7164" s="17">
        <v>0</v>
      </c>
      <c r="D7164" s="17">
        <v>0</v>
      </c>
      <c r="E7164" s="17">
        <v>3.1862316000000002E-2</v>
      </c>
      <c r="F7164" s="17">
        <v>0</v>
      </c>
      <c r="G7164" s="17">
        <v>0</v>
      </c>
    </row>
    <row r="7165" spans="1:7" x14ac:dyDescent="0.2">
      <c r="A7165" s="37" t="s">
        <v>53910</v>
      </c>
      <c r="B7165" s="17">
        <v>0</v>
      </c>
      <c r="C7165" s="17">
        <v>0</v>
      </c>
      <c r="D7165" s="17">
        <v>0</v>
      </c>
      <c r="E7165" s="17">
        <v>3.1862316000000002E-2</v>
      </c>
      <c r="F7165" s="17">
        <v>0</v>
      </c>
      <c r="G7165" s="17">
        <v>0</v>
      </c>
    </row>
    <row r="7166" spans="1:7" x14ac:dyDescent="0.2">
      <c r="A7166" s="37" t="s">
        <v>55248</v>
      </c>
      <c r="B7166" s="17">
        <v>3.075954125</v>
      </c>
      <c r="C7166" s="17">
        <v>2.797866875</v>
      </c>
      <c r="D7166" s="17">
        <v>1.7283590290000002</v>
      </c>
      <c r="E7166" s="17">
        <v>0.98773179799999999</v>
      </c>
      <c r="F7166" s="17">
        <v>1.3846774180000001</v>
      </c>
      <c r="G7166" s="17">
        <v>1.468997809</v>
      </c>
    </row>
    <row r="7167" spans="1:7" x14ac:dyDescent="0.2">
      <c r="A7167" s="37" t="s">
        <v>62786</v>
      </c>
      <c r="B7167" s="17">
        <v>0.75189989700000004</v>
      </c>
      <c r="C7167" s="17">
        <v>0.51337006900000004</v>
      </c>
      <c r="D7167" s="17">
        <v>1.924022315</v>
      </c>
      <c r="E7167" s="17">
        <v>1.274492642</v>
      </c>
      <c r="F7167" s="17">
        <v>2.461648743</v>
      </c>
      <c r="G7167" s="17">
        <v>0.92239397299999992</v>
      </c>
    </row>
    <row r="7168" spans="1:7" x14ac:dyDescent="0.2">
      <c r="A7168" s="37" t="s">
        <v>54326</v>
      </c>
      <c r="B7168" s="17">
        <v>1.5721543309999999</v>
      </c>
      <c r="C7168" s="17">
        <v>1.9764747650000001</v>
      </c>
      <c r="D7168" s="17">
        <v>1.337032456</v>
      </c>
      <c r="E7168" s="17">
        <v>1.05145643</v>
      </c>
      <c r="F7168" s="17">
        <v>0.58464157700000008</v>
      </c>
      <c r="G7168" s="17">
        <v>0.58076657600000003</v>
      </c>
    </row>
    <row r="7169" spans="1:7" x14ac:dyDescent="0.2">
      <c r="A7169" s="37" t="s">
        <v>62397</v>
      </c>
      <c r="B7169" s="17">
        <v>166.44329540000001</v>
      </c>
      <c r="C7169" s="17">
        <v>181.75867289999999</v>
      </c>
      <c r="D7169" s="17">
        <v>186.23883799999999</v>
      </c>
      <c r="E7169" s="17">
        <v>181.48775219999999</v>
      </c>
      <c r="F7169" s="17">
        <v>188.7469174</v>
      </c>
      <c r="G7169" s="17">
        <v>182.01907739999999</v>
      </c>
    </row>
    <row r="7170" spans="1:7" x14ac:dyDescent="0.2">
      <c r="A7170" s="37" t="s">
        <v>50556</v>
      </c>
      <c r="B7170" s="17">
        <v>0.44430448500000003</v>
      </c>
      <c r="C7170" s="17">
        <v>0.51337006900000004</v>
      </c>
      <c r="D7170" s="17">
        <v>0.19566328600000002</v>
      </c>
      <c r="E7170" s="17">
        <v>9.5586948000000005E-2</v>
      </c>
      <c r="F7170" s="17">
        <v>0.15385304599999999</v>
      </c>
      <c r="G7170" s="17">
        <v>6.8325479000000008E-2</v>
      </c>
    </row>
    <row r="7171" spans="1:7" x14ac:dyDescent="0.2">
      <c r="A7171" s="37" t="s">
        <v>57811</v>
      </c>
      <c r="B7171" s="17">
        <v>3.4177267999999997E-2</v>
      </c>
      <c r="C7171" s="17">
        <v>5.1337007000000004E-2</v>
      </c>
      <c r="D7171" s="17">
        <v>0</v>
      </c>
      <c r="E7171" s="17">
        <v>0</v>
      </c>
      <c r="F7171" s="17">
        <v>0</v>
      </c>
      <c r="G7171" s="17">
        <v>0</v>
      </c>
    </row>
    <row r="7172" spans="1:7" x14ac:dyDescent="0.2">
      <c r="A7172" s="37" t="s">
        <v>14653</v>
      </c>
      <c r="B7172" s="17">
        <v>48.121593420000004</v>
      </c>
      <c r="C7172" s="17">
        <v>35.268523729999998</v>
      </c>
      <c r="D7172" s="17">
        <v>46.372198859999997</v>
      </c>
      <c r="E7172" s="17">
        <v>46.901329230000002</v>
      </c>
      <c r="F7172" s="17">
        <v>47.417508920000003</v>
      </c>
      <c r="G7172" s="17">
        <v>54.045454280000001</v>
      </c>
    </row>
    <row r="7173" spans="1:7" x14ac:dyDescent="0.2">
      <c r="A7173" s="37" t="s">
        <v>51188</v>
      </c>
      <c r="B7173" s="17">
        <v>0</v>
      </c>
      <c r="C7173" s="17">
        <v>0</v>
      </c>
      <c r="D7173" s="17">
        <v>3.2610547999999996E-2</v>
      </c>
      <c r="E7173" s="17">
        <v>0</v>
      </c>
      <c r="F7173" s="17">
        <v>0</v>
      </c>
      <c r="G7173" s="17">
        <v>0</v>
      </c>
    </row>
    <row r="7174" spans="1:7" x14ac:dyDescent="0.2">
      <c r="A7174" s="37" t="s">
        <v>8449</v>
      </c>
      <c r="B7174" s="17">
        <v>93.816600820000005</v>
      </c>
      <c r="C7174" s="17">
        <v>67.431158550000006</v>
      </c>
      <c r="D7174" s="17">
        <v>124.60490279999999</v>
      </c>
      <c r="E7174" s="17">
        <v>86.538050389999995</v>
      </c>
      <c r="F7174" s="17">
        <v>125.5748565</v>
      </c>
      <c r="G7174" s="17">
        <v>93.77672059999999</v>
      </c>
    </row>
    <row r="7175" spans="1:7" x14ac:dyDescent="0.2">
      <c r="A7175" s="37" t="s">
        <v>1277</v>
      </c>
      <c r="B7175" s="17">
        <v>76.386194110000005</v>
      </c>
      <c r="C7175" s="17">
        <v>48.539140009999997</v>
      </c>
      <c r="D7175" s="17">
        <v>82.439464630000003</v>
      </c>
      <c r="E7175" s="17">
        <v>100.71678100000001</v>
      </c>
      <c r="F7175" s="17">
        <v>73.972544740000004</v>
      </c>
      <c r="G7175" s="17">
        <v>72.220031820000003</v>
      </c>
    </row>
    <row r="7176" spans="1:7" x14ac:dyDescent="0.2">
      <c r="A7176" s="37" t="s">
        <v>58721</v>
      </c>
      <c r="B7176" s="17">
        <v>2.3924087640000002</v>
      </c>
      <c r="C7176" s="17">
        <v>1.8224637450000001</v>
      </c>
      <c r="D7176" s="17">
        <v>1.6957484809999999</v>
      </c>
      <c r="E7176" s="17">
        <v>2.0073259110000001</v>
      </c>
      <c r="F7176" s="17">
        <v>1.476989246</v>
      </c>
      <c r="G7176" s="17">
        <v>1.5373232890000001</v>
      </c>
    </row>
    <row r="7177" spans="1:7" x14ac:dyDescent="0.2">
      <c r="A7177" s="37" t="s">
        <v>48804</v>
      </c>
      <c r="B7177" s="17">
        <v>1.05949531</v>
      </c>
      <c r="C7177" s="17">
        <v>0.9240661240000001</v>
      </c>
      <c r="D7177" s="17">
        <v>0.52176876299999997</v>
      </c>
      <c r="E7177" s="17">
        <v>0.509797057</v>
      </c>
      <c r="F7177" s="17">
        <v>1.538530465</v>
      </c>
      <c r="G7177" s="17">
        <v>1.2640213709999999</v>
      </c>
    </row>
    <row r="7178" spans="1:7" x14ac:dyDescent="0.2">
      <c r="A7178" s="37" t="s">
        <v>60071</v>
      </c>
      <c r="B7178" s="17">
        <v>76.215307769999995</v>
      </c>
      <c r="C7178" s="17">
        <v>74.284648970000006</v>
      </c>
      <c r="D7178" s="17">
        <v>68.384318570000005</v>
      </c>
      <c r="E7178" s="17">
        <v>75.89603683</v>
      </c>
      <c r="F7178" s="17">
        <v>65.449085969999999</v>
      </c>
      <c r="G7178" s="17">
        <v>68.564618670000002</v>
      </c>
    </row>
    <row r="7179" spans="1:7" x14ac:dyDescent="0.2">
      <c r="A7179" s="37" t="s">
        <v>58433</v>
      </c>
      <c r="B7179" s="17">
        <v>0.13670907199999999</v>
      </c>
      <c r="C7179" s="17">
        <v>5.1337007000000004E-2</v>
      </c>
      <c r="D7179" s="17">
        <v>9.783164300000001E-2</v>
      </c>
      <c r="E7179" s="17">
        <v>3.1862316000000002E-2</v>
      </c>
      <c r="F7179" s="17">
        <v>9.2311828000000012E-2</v>
      </c>
      <c r="G7179" s="17">
        <v>6.8325479000000008E-2</v>
      </c>
    </row>
    <row r="7180" spans="1:7" x14ac:dyDescent="0.2">
      <c r="A7180" s="37" t="s">
        <v>60939</v>
      </c>
      <c r="B7180" s="17">
        <v>0.37594994900000001</v>
      </c>
      <c r="C7180" s="17">
        <v>0.17967952399999998</v>
      </c>
      <c r="D7180" s="17">
        <v>3.2610547999999996E-2</v>
      </c>
      <c r="E7180" s="17">
        <v>0</v>
      </c>
      <c r="F7180" s="17">
        <v>0.12308243699999999</v>
      </c>
      <c r="G7180" s="17">
        <v>6.8325479000000008E-2</v>
      </c>
    </row>
    <row r="7181" spans="1:7" x14ac:dyDescent="0.2">
      <c r="A7181" s="37" t="s">
        <v>58055</v>
      </c>
      <c r="B7181" s="17">
        <v>0</v>
      </c>
      <c r="C7181" s="17">
        <v>2.5668502999999999E-2</v>
      </c>
      <c r="D7181" s="17">
        <v>0</v>
      </c>
      <c r="E7181" s="17">
        <v>0</v>
      </c>
      <c r="F7181" s="17">
        <v>0</v>
      </c>
      <c r="G7181" s="17">
        <v>0</v>
      </c>
    </row>
    <row r="7182" spans="1:7" x14ac:dyDescent="0.2">
      <c r="A7182" s="37" t="s">
        <v>61380</v>
      </c>
      <c r="B7182" s="17">
        <v>0</v>
      </c>
      <c r="C7182" s="17">
        <v>0</v>
      </c>
      <c r="D7182" s="17">
        <v>6.5221095000000007E-2</v>
      </c>
      <c r="E7182" s="17">
        <v>0</v>
      </c>
      <c r="F7182" s="17">
        <v>0</v>
      </c>
      <c r="G7182" s="17">
        <v>0</v>
      </c>
    </row>
    <row r="7183" spans="1:7" x14ac:dyDescent="0.2">
      <c r="A7183" s="37" t="s">
        <v>60457</v>
      </c>
      <c r="B7183" s="17">
        <v>0</v>
      </c>
      <c r="C7183" s="17">
        <v>0</v>
      </c>
      <c r="D7183" s="17">
        <v>3.2610547999999996E-2</v>
      </c>
      <c r="E7183" s="17">
        <v>0</v>
      </c>
      <c r="F7183" s="17">
        <v>0</v>
      </c>
      <c r="G7183" s="17">
        <v>0</v>
      </c>
    </row>
    <row r="7184" spans="1:7" x14ac:dyDescent="0.2">
      <c r="A7184" s="37" t="s">
        <v>49707</v>
      </c>
      <c r="B7184" s="17">
        <v>0</v>
      </c>
      <c r="C7184" s="17">
        <v>0</v>
      </c>
      <c r="D7184" s="17">
        <v>0</v>
      </c>
      <c r="E7184" s="17">
        <v>0</v>
      </c>
      <c r="F7184" s="17">
        <v>0</v>
      </c>
      <c r="G7184" s="17">
        <v>0</v>
      </c>
    </row>
    <row r="7185" spans="1:7" x14ac:dyDescent="0.2">
      <c r="A7185" s="37" t="s">
        <v>60091</v>
      </c>
      <c r="B7185" s="17">
        <v>0</v>
      </c>
      <c r="C7185" s="17">
        <v>0</v>
      </c>
      <c r="D7185" s="17">
        <v>0</v>
      </c>
      <c r="E7185" s="17">
        <v>3.1862316000000002E-2</v>
      </c>
      <c r="F7185" s="17">
        <v>0</v>
      </c>
      <c r="G7185" s="17">
        <v>3.4162739999999997E-2</v>
      </c>
    </row>
    <row r="7186" spans="1:7" x14ac:dyDescent="0.2">
      <c r="A7186" s="37" t="s">
        <v>57756</v>
      </c>
      <c r="B7186" s="17">
        <v>0</v>
      </c>
      <c r="C7186" s="17">
        <v>0</v>
      </c>
      <c r="D7186" s="17">
        <v>0</v>
      </c>
      <c r="E7186" s="17">
        <v>0</v>
      </c>
      <c r="F7186" s="17">
        <v>0</v>
      </c>
      <c r="G7186" s="17">
        <v>0</v>
      </c>
    </row>
    <row r="7187" spans="1:7" x14ac:dyDescent="0.2">
      <c r="A7187" s="37" t="s">
        <v>61617</v>
      </c>
      <c r="B7187" s="17">
        <v>3.4177267999999997E-2</v>
      </c>
      <c r="C7187" s="17">
        <v>7.7005509999999999E-2</v>
      </c>
      <c r="D7187" s="17">
        <v>0</v>
      </c>
      <c r="E7187" s="17">
        <v>3.1862316000000002E-2</v>
      </c>
      <c r="F7187" s="17">
        <v>0</v>
      </c>
      <c r="G7187" s="17">
        <v>0</v>
      </c>
    </row>
    <row r="7188" spans="1:7" x14ac:dyDescent="0.2">
      <c r="A7188" s="37" t="s">
        <v>25445</v>
      </c>
      <c r="B7188" s="17">
        <v>3548.7966289999999</v>
      </c>
      <c r="C7188" s="17">
        <v>1952.6543940000001</v>
      </c>
      <c r="D7188" s="17">
        <v>2939.8408770000001</v>
      </c>
      <c r="E7188" s="17">
        <v>3032.7826909999999</v>
      </c>
      <c r="F7188" s="17">
        <v>4520.9717700000001</v>
      </c>
      <c r="G7188" s="17">
        <v>4448.7061320000003</v>
      </c>
    </row>
    <row r="7189" spans="1:7" x14ac:dyDescent="0.2">
      <c r="A7189" s="37" t="s">
        <v>54236</v>
      </c>
      <c r="B7189" s="17">
        <v>0</v>
      </c>
      <c r="C7189" s="17">
        <v>0</v>
      </c>
      <c r="D7189" s="17">
        <v>0</v>
      </c>
      <c r="E7189" s="17">
        <v>0</v>
      </c>
      <c r="F7189" s="17">
        <v>0</v>
      </c>
      <c r="G7189" s="17">
        <v>0</v>
      </c>
    </row>
    <row r="7190" spans="1:7" x14ac:dyDescent="0.2">
      <c r="A7190" s="37" t="s">
        <v>58750</v>
      </c>
      <c r="B7190" s="17">
        <v>20.608892640000001</v>
      </c>
      <c r="C7190" s="17">
        <v>24.41074678</v>
      </c>
      <c r="D7190" s="17">
        <v>20.838139989999998</v>
      </c>
      <c r="E7190" s="17">
        <v>25.90406295</v>
      </c>
      <c r="F7190" s="17">
        <v>25.662688150000001</v>
      </c>
      <c r="G7190" s="17">
        <v>32.967043850000003</v>
      </c>
    </row>
    <row r="7191" spans="1:7" x14ac:dyDescent="0.2">
      <c r="A7191" s="37" t="s">
        <v>59922</v>
      </c>
      <c r="B7191" s="17">
        <v>7.1430490239999997</v>
      </c>
      <c r="C7191" s="17">
        <v>8.1625840949999997</v>
      </c>
      <c r="D7191" s="17">
        <v>9.7831643160000006</v>
      </c>
      <c r="E7191" s="17">
        <v>11.47043378</v>
      </c>
      <c r="F7191" s="17">
        <v>5.046379924</v>
      </c>
      <c r="G7191" s="17">
        <v>5.158573702</v>
      </c>
    </row>
    <row r="7192" spans="1:7" x14ac:dyDescent="0.2">
      <c r="A7192" s="37" t="s">
        <v>63234</v>
      </c>
      <c r="B7192" s="17">
        <v>0.27341814399999997</v>
      </c>
      <c r="C7192" s="17">
        <v>0.30802204100000002</v>
      </c>
      <c r="D7192" s="17">
        <v>0.29349492899999996</v>
      </c>
      <c r="E7192" s="17">
        <v>0.28676084399999996</v>
      </c>
      <c r="F7192" s="17">
        <v>0.36924731200000005</v>
      </c>
      <c r="G7192" s="17">
        <v>0.20497643800000001</v>
      </c>
    </row>
    <row r="7193" spans="1:7" x14ac:dyDescent="0.2">
      <c r="A7193" s="37" t="s">
        <v>58964</v>
      </c>
      <c r="B7193" s="17">
        <v>52.325397389999999</v>
      </c>
      <c r="C7193" s="17">
        <v>62.297457860000002</v>
      </c>
      <c r="D7193" s="17">
        <v>52.470371280000002</v>
      </c>
      <c r="E7193" s="17">
        <v>48.398858079999997</v>
      </c>
      <c r="F7193" s="17">
        <v>52.433118229999998</v>
      </c>
      <c r="G7193" s="17">
        <v>38.501407690000001</v>
      </c>
    </row>
    <row r="7194" spans="1:7" x14ac:dyDescent="0.2">
      <c r="A7194" s="37" t="s">
        <v>51183</v>
      </c>
      <c r="B7194" s="17">
        <v>1.23038165</v>
      </c>
      <c r="C7194" s="17">
        <v>0.38502755200000005</v>
      </c>
      <c r="D7194" s="17">
        <v>2.4457910790000001</v>
      </c>
      <c r="E7194" s="17">
        <v>1.274492642</v>
      </c>
      <c r="F7194" s="17">
        <v>0.9231182790000001</v>
      </c>
      <c r="G7194" s="17">
        <v>0.47827835600000002</v>
      </c>
    </row>
    <row r="7195" spans="1:7" x14ac:dyDescent="0.2">
      <c r="A7195" s="37" t="s">
        <v>55249</v>
      </c>
      <c r="B7195" s="17">
        <v>18.968383769999999</v>
      </c>
      <c r="C7195" s="17">
        <v>14.55404145</v>
      </c>
      <c r="D7195" s="17">
        <v>15.685673449999999</v>
      </c>
      <c r="E7195" s="17">
        <v>14.94342623</v>
      </c>
      <c r="F7195" s="17">
        <v>16.431505359999999</v>
      </c>
      <c r="G7195" s="17">
        <v>15.71486028</v>
      </c>
    </row>
    <row r="7196" spans="1:7" x14ac:dyDescent="0.2">
      <c r="A7196" s="37" t="s">
        <v>58866</v>
      </c>
      <c r="B7196" s="17">
        <v>0</v>
      </c>
      <c r="C7196" s="17">
        <v>0</v>
      </c>
      <c r="D7196" s="17">
        <v>0</v>
      </c>
      <c r="E7196" s="17">
        <v>0</v>
      </c>
      <c r="F7196" s="17">
        <v>0</v>
      </c>
      <c r="G7196" s="17">
        <v>0</v>
      </c>
    </row>
    <row r="7197" spans="1:7" x14ac:dyDescent="0.2">
      <c r="A7197" s="37" t="s">
        <v>59896</v>
      </c>
      <c r="B7197" s="17">
        <v>0.102531804</v>
      </c>
      <c r="C7197" s="17">
        <v>5.1337007000000004E-2</v>
      </c>
      <c r="D7197" s="17">
        <v>3.2610547999999996E-2</v>
      </c>
      <c r="E7197" s="17">
        <v>0</v>
      </c>
      <c r="F7197" s="17">
        <v>3.0770608999999997E-2</v>
      </c>
      <c r="G7197" s="17">
        <v>0</v>
      </c>
    </row>
    <row r="7198" spans="1:7" x14ac:dyDescent="0.2">
      <c r="A7198" s="37" t="s">
        <v>61183</v>
      </c>
      <c r="B7198" s="17">
        <v>3.1784859289999998</v>
      </c>
      <c r="C7198" s="17">
        <v>3.336905448</v>
      </c>
      <c r="D7198" s="17">
        <v>5.3481298260000001</v>
      </c>
      <c r="E7198" s="17">
        <v>5.6077676250000001</v>
      </c>
      <c r="F7198" s="17">
        <v>4.7079032219999997</v>
      </c>
      <c r="G7198" s="17">
        <v>3.2796230160000004</v>
      </c>
    </row>
    <row r="7199" spans="1:7" x14ac:dyDescent="0.2">
      <c r="A7199" s="37" t="s">
        <v>61459</v>
      </c>
      <c r="B7199" s="17">
        <v>4.8189947960000001</v>
      </c>
      <c r="C7199" s="17">
        <v>3.0288834060000003</v>
      </c>
      <c r="D7199" s="17">
        <v>3.7176024399999998</v>
      </c>
      <c r="E7199" s="17">
        <v>3.6004417139999996</v>
      </c>
      <c r="F7199" s="17">
        <v>4.6463620030000001</v>
      </c>
      <c r="G7199" s="17">
        <v>4.646132605</v>
      </c>
    </row>
    <row r="7200" spans="1:7" x14ac:dyDescent="0.2">
      <c r="A7200" s="37" t="s">
        <v>62411</v>
      </c>
      <c r="B7200" s="17">
        <v>1.8797497430000001</v>
      </c>
      <c r="C7200" s="17">
        <v>1.1294141520000001</v>
      </c>
      <c r="D7200" s="17">
        <v>1.5653062900000001</v>
      </c>
      <c r="E7200" s="17">
        <v>1.115181062</v>
      </c>
      <c r="F7200" s="17">
        <v>2.030860213</v>
      </c>
      <c r="G7200" s="17">
        <v>2.493880001</v>
      </c>
    </row>
    <row r="7201" spans="1:7" x14ac:dyDescent="0.2">
      <c r="A7201" s="37" t="s">
        <v>61365</v>
      </c>
      <c r="B7201" s="17">
        <v>24.539278459999998</v>
      </c>
      <c r="C7201" s="17">
        <v>14.65671547</v>
      </c>
      <c r="D7201" s="17">
        <v>37.371687690000002</v>
      </c>
      <c r="E7201" s="17">
        <v>41.293561600000004</v>
      </c>
      <c r="F7201" s="17">
        <v>27.570465930000001</v>
      </c>
      <c r="G7201" s="17">
        <v>31.873836180000001</v>
      </c>
    </row>
    <row r="7202" spans="1:7" x14ac:dyDescent="0.2">
      <c r="A7202" s="37" t="s">
        <v>51657</v>
      </c>
      <c r="B7202" s="17">
        <v>0</v>
      </c>
      <c r="C7202" s="17">
        <v>0</v>
      </c>
      <c r="D7202" s="17">
        <v>0</v>
      </c>
      <c r="E7202" s="17">
        <v>0</v>
      </c>
      <c r="F7202" s="17">
        <v>0</v>
      </c>
      <c r="G7202" s="17">
        <v>0</v>
      </c>
    </row>
    <row r="7203" spans="1:7" x14ac:dyDescent="0.2">
      <c r="A7203" s="37" t="s">
        <v>57394</v>
      </c>
      <c r="B7203" s="17">
        <v>0</v>
      </c>
      <c r="C7203" s="17">
        <v>0</v>
      </c>
      <c r="D7203" s="17">
        <v>0</v>
      </c>
      <c r="E7203" s="17">
        <v>0</v>
      </c>
      <c r="F7203" s="17">
        <v>0</v>
      </c>
      <c r="G7203" s="17">
        <v>0</v>
      </c>
    </row>
    <row r="7204" spans="1:7" x14ac:dyDescent="0.2">
      <c r="A7204" s="37" t="s">
        <v>53492</v>
      </c>
      <c r="B7204" s="17">
        <v>0.13670907199999999</v>
      </c>
      <c r="C7204" s="17">
        <v>0.17967952399999998</v>
      </c>
      <c r="D7204" s="17">
        <v>0.32610547699999998</v>
      </c>
      <c r="E7204" s="17">
        <v>0.28676084399999996</v>
      </c>
      <c r="F7204" s="17">
        <v>3.3847670219999997</v>
      </c>
      <c r="G7204" s="17">
        <v>3.6895758919999997</v>
      </c>
    </row>
    <row r="7205" spans="1:7" x14ac:dyDescent="0.2">
      <c r="A7205" s="37" t="s">
        <v>53489</v>
      </c>
      <c r="B7205" s="17">
        <v>3.0417768569999999</v>
      </c>
      <c r="C7205" s="17">
        <v>4.9283526609999999</v>
      </c>
      <c r="D7205" s="17">
        <v>1.6957484809999999</v>
      </c>
      <c r="E7205" s="17">
        <v>0.95586948199999999</v>
      </c>
      <c r="F7205" s="17">
        <v>2.4924193530000003</v>
      </c>
      <c r="G7205" s="17">
        <v>1.8447879459999998</v>
      </c>
    </row>
    <row r="7206" spans="1:7" x14ac:dyDescent="0.2">
      <c r="A7206" s="37" t="s">
        <v>62331</v>
      </c>
      <c r="B7206" s="17">
        <v>0</v>
      </c>
      <c r="C7206" s="17">
        <v>2.5668502999999999E-2</v>
      </c>
      <c r="D7206" s="17">
        <v>3.2610547999999996E-2</v>
      </c>
      <c r="E7206" s="17">
        <v>0</v>
      </c>
      <c r="F7206" s="17">
        <v>6.1541219000000001E-2</v>
      </c>
      <c r="G7206" s="17">
        <v>6.8325479000000008E-2</v>
      </c>
    </row>
    <row r="7207" spans="1:7" x14ac:dyDescent="0.2">
      <c r="A7207" s="37" t="s">
        <v>20327</v>
      </c>
      <c r="B7207" s="17">
        <v>18.31901568</v>
      </c>
      <c r="C7207" s="17">
        <v>11.242804509999999</v>
      </c>
      <c r="D7207" s="17">
        <v>27.94723939</v>
      </c>
      <c r="E7207" s="17">
        <v>28.198149699999998</v>
      </c>
      <c r="F7207" s="17">
        <v>38.124784910000002</v>
      </c>
      <c r="G7207" s="17">
        <v>36.417480570000002</v>
      </c>
    </row>
    <row r="7208" spans="1:7" x14ac:dyDescent="0.2">
      <c r="A7208" s="37" t="s">
        <v>52962</v>
      </c>
      <c r="B7208" s="17">
        <v>59.09249647</v>
      </c>
      <c r="C7208" s="17">
        <v>46.02362668</v>
      </c>
      <c r="D7208" s="17">
        <v>59.3185863</v>
      </c>
      <c r="E7208" s="17">
        <v>36.86469967</v>
      </c>
      <c r="F7208" s="17">
        <v>42.740376310000002</v>
      </c>
      <c r="G7208" s="17">
        <v>21.79582796</v>
      </c>
    </row>
    <row r="7209" spans="1:7" x14ac:dyDescent="0.2">
      <c r="A7209" s="37" t="s">
        <v>50177</v>
      </c>
      <c r="B7209" s="17">
        <v>2.1873451560000001</v>
      </c>
      <c r="C7209" s="17">
        <v>2.9262093930000002</v>
      </c>
      <c r="D7209" s="17">
        <v>1.7935801250000001</v>
      </c>
      <c r="E7209" s="17">
        <v>0.95586948199999999</v>
      </c>
      <c r="F7209" s="17">
        <v>2.1539426499999998</v>
      </c>
      <c r="G7209" s="17">
        <v>1.571486028</v>
      </c>
    </row>
    <row r="7210" spans="1:7" x14ac:dyDescent="0.2">
      <c r="A7210" s="37" t="s">
        <v>52563</v>
      </c>
      <c r="B7210" s="17">
        <v>0.68354536099999996</v>
      </c>
      <c r="C7210" s="17">
        <v>0.487701565</v>
      </c>
      <c r="D7210" s="17">
        <v>0.163052739</v>
      </c>
      <c r="E7210" s="17">
        <v>0</v>
      </c>
      <c r="F7210" s="17">
        <v>6.1541219000000001E-2</v>
      </c>
      <c r="G7210" s="17">
        <v>3.4162739999999997E-2</v>
      </c>
    </row>
    <row r="7211" spans="1:7" x14ac:dyDescent="0.2">
      <c r="A7211" s="37" t="s">
        <v>53225</v>
      </c>
      <c r="B7211" s="17">
        <v>0</v>
      </c>
      <c r="C7211" s="17">
        <v>0</v>
      </c>
      <c r="D7211" s="17">
        <v>0</v>
      </c>
      <c r="E7211" s="17">
        <v>0</v>
      </c>
      <c r="F7211" s="17">
        <v>0</v>
      </c>
      <c r="G7211" s="17">
        <v>0</v>
      </c>
    </row>
    <row r="7212" spans="1:7" x14ac:dyDescent="0.2">
      <c r="A7212" s="37" t="s">
        <v>53076</v>
      </c>
      <c r="B7212" s="17">
        <v>0.85443170099999999</v>
      </c>
      <c r="C7212" s="17">
        <v>0.795723607</v>
      </c>
      <c r="D7212" s="17">
        <v>0.586989859</v>
      </c>
      <c r="E7212" s="17">
        <v>0.573521689</v>
      </c>
      <c r="F7212" s="17">
        <v>0.55387096700000005</v>
      </c>
      <c r="G7212" s="17">
        <v>0.40995287700000005</v>
      </c>
    </row>
    <row r="7213" spans="1:7" x14ac:dyDescent="0.2">
      <c r="A7213" s="37" t="s">
        <v>969</v>
      </c>
      <c r="B7213" s="17">
        <v>43.88361218</v>
      </c>
      <c r="C7213" s="17">
        <v>62.066441330000004</v>
      </c>
      <c r="D7213" s="17">
        <v>40.208805339999998</v>
      </c>
      <c r="E7213" s="17">
        <v>43.173438249999997</v>
      </c>
      <c r="F7213" s="17">
        <v>39.386379890000001</v>
      </c>
      <c r="G7213" s="17">
        <v>43.045052079999998</v>
      </c>
    </row>
    <row r="7214" spans="1:7" x14ac:dyDescent="0.2">
      <c r="A7214" s="37" t="s">
        <v>26430</v>
      </c>
      <c r="B7214" s="17">
        <v>45.900071000000004</v>
      </c>
      <c r="C7214" s="17">
        <v>48.077106950000001</v>
      </c>
      <c r="D7214" s="17">
        <v>46.046093380000002</v>
      </c>
      <c r="E7214" s="17">
        <v>45.945459739999997</v>
      </c>
      <c r="F7214" s="17">
        <v>35.847759830000001</v>
      </c>
      <c r="G7214" s="17">
        <v>29.482444399999995</v>
      </c>
    </row>
    <row r="7215" spans="1:7" x14ac:dyDescent="0.2">
      <c r="A7215" s="37" t="s">
        <v>51668</v>
      </c>
      <c r="B7215" s="17">
        <v>13.636729949999999</v>
      </c>
      <c r="C7215" s="17">
        <v>10.47274941</v>
      </c>
      <c r="D7215" s="17">
        <v>16.207442220000001</v>
      </c>
      <c r="E7215" s="17">
        <v>14.65666538</v>
      </c>
      <c r="F7215" s="17">
        <v>10.24661289</v>
      </c>
      <c r="G7215" s="17">
        <v>8.7114986349999999</v>
      </c>
    </row>
    <row r="7216" spans="1:7" x14ac:dyDescent="0.2">
      <c r="A7216" s="37" t="s">
        <v>62879</v>
      </c>
      <c r="B7216" s="17">
        <v>619.08703360000004</v>
      </c>
      <c r="C7216" s="17">
        <v>146.1821271</v>
      </c>
      <c r="D7216" s="17">
        <v>415.1322725</v>
      </c>
      <c r="E7216" s="17">
        <v>413.85962319999999</v>
      </c>
      <c r="F7216" s="17">
        <v>864.53103869999995</v>
      </c>
      <c r="G7216" s="17">
        <v>791.07240149999996</v>
      </c>
    </row>
    <row r="7217" spans="1:7" x14ac:dyDescent="0.2">
      <c r="A7217" s="37" t="s">
        <v>52460</v>
      </c>
      <c r="B7217" s="17">
        <v>75.531762400000005</v>
      </c>
      <c r="C7217" s="17">
        <v>107.93605700000001</v>
      </c>
      <c r="D7217" s="17">
        <v>85.667908859999997</v>
      </c>
      <c r="E7217" s="17">
        <v>92.71933971</v>
      </c>
      <c r="F7217" s="17">
        <v>70.433924669999996</v>
      </c>
      <c r="G7217" s="17">
        <v>64.977530999999999</v>
      </c>
    </row>
    <row r="7218" spans="1:7" x14ac:dyDescent="0.2">
      <c r="A7218" s="37" t="s">
        <v>63413</v>
      </c>
      <c r="B7218" s="17">
        <v>9.2620396429999996</v>
      </c>
      <c r="C7218" s="17">
        <v>7.6235455229999998</v>
      </c>
      <c r="D7218" s="17">
        <v>10.337543630000001</v>
      </c>
      <c r="E7218" s="17">
        <v>7.6469558520000005</v>
      </c>
      <c r="F7218" s="17">
        <v>8.6465412110000006</v>
      </c>
      <c r="G7218" s="17">
        <v>5.5002010989999999</v>
      </c>
    </row>
    <row r="7219" spans="1:7" x14ac:dyDescent="0.2">
      <c r="A7219" s="37" t="s">
        <v>62013</v>
      </c>
      <c r="B7219" s="17">
        <v>83.939370350000004</v>
      </c>
      <c r="C7219" s="17">
        <v>82.755255109999993</v>
      </c>
      <c r="D7219" s="17">
        <v>93.885766880000006</v>
      </c>
      <c r="E7219" s="17">
        <v>162.37036259999999</v>
      </c>
      <c r="F7219" s="17">
        <v>89.665555479999995</v>
      </c>
      <c r="G7219" s="17">
        <v>114.68431729999999</v>
      </c>
    </row>
    <row r="7220" spans="1:7" x14ac:dyDescent="0.2">
      <c r="A7220" s="37" t="s">
        <v>26248</v>
      </c>
      <c r="B7220" s="17">
        <v>49.317797810000002</v>
      </c>
      <c r="C7220" s="17">
        <v>41.557307080000001</v>
      </c>
      <c r="D7220" s="17">
        <v>47.154852000000005</v>
      </c>
      <c r="E7220" s="17">
        <v>47.825336389999997</v>
      </c>
      <c r="F7220" s="17">
        <v>54.402437229999997</v>
      </c>
      <c r="G7220" s="17">
        <v>53.464687699999999</v>
      </c>
    </row>
    <row r="7221" spans="1:7" x14ac:dyDescent="0.2">
      <c r="A7221" s="37" t="s">
        <v>60626</v>
      </c>
      <c r="B7221" s="17">
        <v>0</v>
      </c>
      <c r="C7221" s="17">
        <v>0</v>
      </c>
      <c r="D7221" s="17">
        <v>0</v>
      </c>
      <c r="E7221" s="17">
        <v>0</v>
      </c>
      <c r="F7221" s="17">
        <v>0</v>
      </c>
      <c r="G7221" s="17">
        <v>0</v>
      </c>
    </row>
    <row r="7222" spans="1:7" x14ac:dyDescent="0.2">
      <c r="A7222" s="37" t="s">
        <v>60625</v>
      </c>
      <c r="B7222" s="17">
        <v>0</v>
      </c>
      <c r="C7222" s="17">
        <v>0</v>
      </c>
      <c r="D7222" s="17">
        <v>0</v>
      </c>
      <c r="E7222" s="17">
        <v>0</v>
      </c>
      <c r="F7222" s="17">
        <v>0</v>
      </c>
      <c r="G7222" s="17">
        <v>0</v>
      </c>
    </row>
    <row r="7223" spans="1:7" x14ac:dyDescent="0.2">
      <c r="A7223" s="37" t="s">
        <v>60628</v>
      </c>
      <c r="B7223" s="17">
        <v>0</v>
      </c>
      <c r="C7223" s="17">
        <v>0</v>
      </c>
      <c r="D7223" s="17">
        <v>0</v>
      </c>
      <c r="E7223" s="17">
        <v>0</v>
      </c>
      <c r="F7223" s="17">
        <v>0</v>
      </c>
      <c r="G7223" s="17">
        <v>0</v>
      </c>
    </row>
    <row r="7224" spans="1:7" x14ac:dyDescent="0.2">
      <c r="A7224" s="37" t="s">
        <v>60629</v>
      </c>
      <c r="B7224" s="17">
        <v>0.71772262900000006</v>
      </c>
      <c r="C7224" s="17">
        <v>0.795723607</v>
      </c>
      <c r="D7224" s="17">
        <v>0.68482150200000003</v>
      </c>
      <c r="E7224" s="17">
        <v>0.541659373</v>
      </c>
      <c r="F7224" s="17">
        <v>0.800035842</v>
      </c>
      <c r="G7224" s="17">
        <v>0.58076657600000003</v>
      </c>
    </row>
    <row r="7225" spans="1:7" x14ac:dyDescent="0.2">
      <c r="A7225" s="37" t="s">
        <v>60627</v>
      </c>
      <c r="B7225" s="17">
        <v>0</v>
      </c>
      <c r="C7225" s="17">
        <v>0</v>
      </c>
      <c r="D7225" s="17">
        <v>0</v>
      </c>
      <c r="E7225" s="17">
        <v>0</v>
      </c>
      <c r="F7225" s="17">
        <v>0</v>
      </c>
      <c r="G7225" s="17">
        <v>0</v>
      </c>
    </row>
    <row r="7226" spans="1:7" x14ac:dyDescent="0.2">
      <c r="A7226" s="37" t="s">
        <v>59110</v>
      </c>
      <c r="B7226" s="17">
        <v>4.2721585069999994</v>
      </c>
      <c r="C7226" s="17">
        <v>2.3871708200000001</v>
      </c>
      <c r="D7226" s="17">
        <v>5.2829087299999999</v>
      </c>
      <c r="E7226" s="17">
        <v>4.3969996150000004</v>
      </c>
      <c r="F7226" s="17">
        <v>4.2155734730000001</v>
      </c>
      <c r="G7226" s="17">
        <v>2.2547408230000001</v>
      </c>
    </row>
    <row r="7227" spans="1:7" x14ac:dyDescent="0.2">
      <c r="A7227" s="37" t="s">
        <v>61738</v>
      </c>
      <c r="B7227" s="17">
        <v>102.60015870000001</v>
      </c>
      <c r="C7227" s="17">
        <v>83.602315720000007</v>
      </c>
      <c r="D7227" s="17">
        <v>93.233555929999994</v>
      </c>
      <c r="E7227" s="17">
        <v>87.334608290000006</v>
      </c>
      <c r="F7227" s="17">
        <v>132.28284930000001</v>
      </c>
      <c r="G7227" s="17">
        <v>123.1908395</v>
      </c>
    </row>
    <row r="7228" spans="1:7" x14ac:dyDescent="0.2">
      <c r="A7228" s="37" t="s">
        <v>47294</v>
      </c>
      <c r="B7228" s="17">
        <v>28.811436969999999</v>
      </c>
      <c r="C7228" s="17">
        <v>15.940140639999999</v>
      </c>
      <c r="D7228" s="17">
        <v>8.6091845979999988</v>
      </c>
      <c r="E7228" s="17">
        <v>6.8503979510000006</v>
      </c>
      <c r="F7228" s="17">
        <v>6.8618458720000008</v>
      </c>
      <c r="G7228" s="17">
        <v>5.8076657570000005</v>
      </c>
    </row>
    <row r="7229" spans="1:7" x14ac:dyDescent="0.2">
      <c r="A7229" s="37" t="s">
        <v>47293</v>
      </c>
      <c r="B7229" s="17">
        <v>24.16332852</v>
      </c>
      <c r="C7229" s="17">
        <v>14.27168792</v>
      </c>
      <c r="D7229" s="17">
        <v>11.772407729999999</v>
      </c>
      <c r="E7229" s="17">
        <v>8.1567529089999997</v>
      </c>
      <c r="F7229" s="17">
        <v>6.307974905</v>
      </c>
      <c r="G7229" s="17">
        <v>4.4411561669999999</v>
      </c>
    </row>
    <row r="7230" spans="1:7" x14ac:dyDescent="0.2">
      <c r="A7230" s="37" t="s">
        <v>47296</v>
      </c>
      <c r="B7230" s="17">
        <v>1.0253180420000001</v>
      </c>
      <c r="C7230" s="17">
        <v>1.3604306830000001</v>
      </c>
      <c r="D7230" s="17">
        <v>2.1522961490000001</v>
      </c>
      <c r="E7230" s="17">
        <v>0.86028253300000002</v>
      </c>
      <c r="F7230" s="17">
        <v>3.0462903200000002</v>
      </c>
      <c r="G7230" s="17">
        <v>3.1771347960000003</v>
      </c>
    </row>
    <row r="7231" spans="1:7" x14ac:dyDescent="0.2">
      <c r="A7231" s="37" t="s">
        <v>47292</v>
      </c>
      <c r="B7231" s="17">
        <v>45.729184660000001</v>
      </c>
      <c r="C7231" s="17">
        <v>25.488823920000002</v>
      </c>
      <c r="D7231" s="17">
        <v>31.958336760000002</v>
      </c>
      <c r="E7231" s="17">
        <v>26.41386001</v>
      </c>
      <c r="F7231" s="17">
        <v>28.86283152</v>
      </c>
      <c r="G7231" s="17">
        <v>25.587892069999999</v>
      </c>
    </row>
    <row r="7232" spans="1:7" x14ac:dyDescent="0.2">
      <c r="A7232" s="37" t="s">
        <v>47295</v>
      </c>
      <c r="B7232" s="17">
        <v>4.2379812389999998</v>
      </c>
      <c r="C7232" s="17">
        <v>1.9251377580000002</v>
      </c>
      <c r="D7232" s="17">
        <v>2.7718965560000002</v>
      </c>
      <c r="E7232" s="17">
        <v>1.8161520149999999</v>
      </c>
      <c r="F7232" s="17">
        <v>1.6616129019999999</v>
      </c>
      <c r="G7232" s="17">
        <v>1.3665095899999999</v>
      </c>
    </row>
    <row r="7233" spans="1:7" x14ac:dyDescent="0.2">
      <c r="A7233" s="37" t="s">
        <v>48753</v>
      </c>
      <c r="B7233" s="17">
        <v>222.35730599999999</v>
      </c>
      <c r="C7233" s="17">
        <v>191.74372069999998</v>
      </c>
      <c r="D7233" s="17">
        <v>235.08943849999997</v>
      </c>
      <c r="E7233" s="17">
        <v>287.07946760000004</v>
      </c>
      <c r="F7233" s="17">
        <v>260.22704280000005</v>
      </c>
      <c r="G7233" s="17">
        <v>334.41905939999998</v>
      </c>
    </row>
    <row r="7234" spans="1:7" x14ac:dyDescent="0.2">
      <c r="A7234" s="37" t="s">
        <v>48754</v>
      </c>
      <c r="B7234" s="17">
        <v>0.615190825</v>
      </c>
      <c r="C7234" s="17">
        <v>0.51337006900000004</v>
      </c>
      <c r="D7234" s="17">
        <v>0.22827383399999998</v>
      </c>
      <c r="E7234" s="17">
        <v>0.70097095300000001</v>
      </c>
      <c r="F7234" s="17">
        <v>0.43078853</v>
      </c>
      <c r="G7234" s="17">
        <v>0.51244109599999998</v>
      </c>
    </row>
    <row r="7235" spans="1:7" x14ac:dyDescent="0.2">
      <c r="A7235" s="37" t="s">
        <v>49579</v>
      </c>
      <c r="B7235" s="17">
        <v>90.262164940000005</v>
      </c>
      <c r="C7235" s="17">
        <v>98.926412279999994</v>
      </c>
      <c r="D7235" s="17">
        <v>76.11301838</v>
      </c>
      <c r="E7235" s="17">
        <v>92.528165810000004</v>
      </c>
      <c r="F7235" s="17">
        <v>158.9609676</v>
      </c>
      <c r="G7235" s="17">
        <v>198.07556499999998</v>
      </c>
    </row>
    <row r="7236" spans="1:7" x14ac:dyDescent="0.2">
      <c r="A7236" s="37" t="s">
        <v>57464</v>
      </c>
      <c r="B7236" s="17">
        <v>6.8354536110000002</v>
      </c>
      <c r="C7236" s="17">
        <v>4.7486731369999999</v>
      </c>
      <c r="D7236" s="17">
        <v>8.1852474770000008</v>
      </c>
      <c r="E7236" s="17">
        <v>9.048897757999999</v>
      </c>
      <c r="F7236" s="17">
        <v>3.5386200689999998</v>
      </c>
      <c r="G7236" s="17">
        <v>2.0839271240000001</v>
      </c>
    </row>
    <row r="7237" spans="1:7" x14ac:dyDescent="0.2">
      <c r="A7237" s="37" t="s">
        <v>51585</v>
      </c>
      <c r="B7237" s="17">
        <v>13.705084490000001</v>
      </c>
      <c r="C7237" s="17">
        <v>11.9358541</v>
      </c>
      <c r="D7237" s="17">
        <v>9.4244482910000009</v>
      </c>
      <c r="E7237" s="17">
        <v>9.3356586029999988</v>
      </c>
      <c r="F7237" s="17">
        <v>13.600609309999999</v>
      </c>
      <c r="G7237" s="17">
        <v>11.444517810000001</v>
      </c>
    </row>
    <row r="7238" spans="1:7" x14ac:dyDescent="0.2">
      <c r="A7238" s="37" t="s">
        <v>50956</v>
      </c>
      <c r="B7238" s="17">
        <v>0</v>
      </c>
      <c r="C7238" s="17">
        <v>0</v>
      </c>
      <c r="D7238" s="17">
        <v>0</v>
      </c>
      <c r="E7238" s="17">
        <v>0</v>
      </c>
      <c r="F7238" s="17">
        <v>0</v>
      </c>
      <c r="G7238" s="17">
        <v>0</v>
      </c>
    </row>
    <row r="7239" spans="1:7" x14ac:dyDescent="0.2">
      <c r="A7239" s="37" t="s">
        <v>58899</v>
      </c>
      <c r="B7239" s="17">
        <v>3.4177267999999997E-2</v>
      </c>
      <c r="C7239" s="17">
        <v>2.5668502999999999E-2</v>
      </c>
      <c r="D7239" s="17">
        <v>0</v>
      </c>
      <c r="E7239" s="17">
        <v>3.1862316000000002E-2</v>
      </c>
      <c r="F7239" s="17">
        <v>6.1541219000000001E-2</v>
      </c>
      <c r="G7239" s="17">
        <v>6.8325479000000008E-2</v>
      </c>
    </row>
    <row r="7240" spans="1:7" x14ac:dyDescent="0.2">
      <c r="A7240" s="37" t="s">
        <v>56228</v>
      </c>
      <c r="B7240" s="17">
        <v>13.910148100000001</v>
      </c>
      <c r="C7240" s="17">
        <v>19.25137758</v>
      </c>
      <c r="D7240" s="17">
        <v>17.740137959999998</v>
      </c>
      <c r="E7240" s="17">
        <v>18.0659332</v>
      </c>
      <c r="F7240" s="17">
        <v>14.67758063</v>
      </c>
      <c r="G7240" s="17">
        <v>13.220980279999999</v>
      </c>
    </row>
    <row r="7241" spans="1:7" x14ac:dyDescent="0.2">
      <c r="A7241" s="37" t="s">
        <v>51600</v>
      </c>
      <c r="B7241" s="17">
        <v>13.226602740000001</v>
      </c>
      <c r="C7241" s="17">
        <v>11.80751158</v>
      </c>
      <c r="D7241" s="17">
        <v>16.337884410000001</v>
      </c>
      <c r="E7241" s="17">
        <v>13.57334664</v>
      </c>
      <c r="F7241" s="17">
        <v>9.261953397000001</v>
      </c>
      <c r="G7241" s="17">
        <v>7.0716871270000006</v>
      </c>
    </row>
    <row r="7242" spans="1:7" x14ac:dyDescent="0.2">
      <c r="A7242" s="37" t="s">
        <v>55830</v>
      </c>
      <c r="B7242" s="17">
        <v>0</v>
      </c>
      <c r="C7242" s="17">
        <v>2.5668502999999999E-2</v>
      </c>
      <c r="D7242" s="17">
        <v>3.2610547999999996E-2</v>
      </c>
      <c r="E7242" s="17">
        <v>0</v>
      </c>
      <c r="F7242" s="17">
        <v>0</v>
      </c>
      <c r="G7242" s="17">
        <v>0</v>
      </c>
    </row>
    <row r="7243" spans="1:7" x14ac:dyDescent="0.2">
      <c r="A7243" s="37" t="s">
        <v>51971</v>
      </c>
      <c r="B7243" s="17">
        <v>16.097493249999999</v>
      </c>
      <c r="C7243" s="17">
        <v>15.632118599999998</v>
      </c>
      <c r="D7243" s="17">
        <v>18.620622749999999</v>
      </c>
      <c r="E7243" s="17">
        <v>16.632128980000001</v>
      </c>
      <c r="F7243" s="17">
        <v>17.693100340000001</v>
      </c>
      <c r="G7243" s="17">
        <v>17.183858090000001</v>
      </c>
    </row>
    <row r="7244" spans="1:7" x14ac:dyDescent="0.2">
      <c r="A7244" s="37" t="s">
        <v>47193</v>
      </c>
      <c r="B7244" s="17">
        <v>21.25826073</v>
      </c>
      <c r="C7244" s="17">
        <v>20.124106699999999</v>
      </c>
      <c r="D7244" s="17">
        <v>21.229466559999999</v>
      </c>
      <c r="E7244" s="17">
        <v>29.53636698</v>
      </c>
      <c r="F7244" s="17">
        <v>24.339551950000001</v>
      </c>
      <c r="G7244" s="17">
        <v>26.646937000000001</v>
      </c>
    </row>
    <row r="7245" spans="1:7" x14ac:dyDescent="0.2">
      <c r="A7245" s="37" t="s">
        <v>58294</v>
      </c>
      <c r="B7245" s="17">
        <v>10.32153495</v>
      </c>
      <c r="C7245" s="17">
        <v>8.0342415779999996</v>
      </c>
      <c r="D7245" s="17">
        <v>13.011608539999999</v>
      </c>
      <c r="E7245" s="17">
        <v>17.110063719999999</v>
      </c>
      <c r="F7245" s="17">
        <v>8.8927060860000005</v>
      </c>
      <c r="G7245" s="17">
        <v>11.27370412</v>
      </c>
    </row>
    <row r="7246" spans="1:7" x14ac:dyDescent="0.2">
      <c r="A7246" s="37" t="s">
        <v>62011</v>
      </c>
      <c r="B7246" s="17">
        <v>17.66964759</v>
      </c>
      <c r="C7246" s="17">
        <v>14.759389479999999</v>
      </c>
      <c r="D7246" s="17">
        <v>18.16407508</v>
      </c>
      <c r="E7246" s="17">
        <v>19.053664999999999</v>
      </c>
      <c r="F7246" s="17">
        <v>17.693100340000001</v>
      </c>
      <c r="G7246" s="17">
        <v>18.003763849999999</v>
      </c>
    </row>
    <row r="7247" spans="1:7" x14ac:dyDescent="0.2">
      <c r="A7247" s="37" t="s">
        <v>25771</v>
      </c>
      <c r="B7247" s="17">
        <v>52.667170079999998</v>
      </c>
      <c r="C7247" s="17">
        <v>66.609766440000001</v>
      </c>
      <c r="D7247" s="17">
        <v>57.883722200000008</v>
      </c>
      <c r="E7247" s="17">
        <v>52.477234529999997</v>
      </c>
      <c r="F7247" s="17">
        <v>65.664480229999995</v>
      </c>
      <c r="G7247" s="17">
        <v>74.918888260000003</v>
      </c>
    </row>
    <row r="7248" spans="1:7" x14ac:dyDescent="0.2">
      <c r="A7248" s="37" t="s">
        <v>6530</v>
      </c>
      <c r="B7248" s="17">
        <v>17.601293049999999</v>
      </c>
      <c r="C7248" s="17">
        <v>18.455653980000001</v>
      </c>
      <c r="D7248" s="17">
        <v>18.620622749999999</v>
      </c>
      <c r="E7248" s="17">
        <v>21.092853229999999</v>
      </c>
      <c r="F7248" s="17">
        <v>17.939265219999999</v>
      </c>
      <c r="G7248" s="17">
        <v>20.736783030000002</v>
      </c>
    </row>
    <row r="7249" spans="1:7" x14ac:dyDescent="0.2">
      <c r="A7249" s="37" t="s">
        <v>49131</v>
      </c>
      <c r="B7249" s="17">
        <v>25.08611475</v>
      </c>
      <c r="C7249" s="17">
        <v>31.52092223</v>
      </c>
      <c r="D7249" s="17">
        <v>32.740989910000003</v>
      </c>
      <c r="E7249" s="17">
        <v>28.357461279999999</v>
      </c>
      <c r="F7249" s="17">
        <v>28.432042989999999</v>
      </c>
      <c r="G7249" s="17">
        <v>22.376594529999998</v>
      </c>
    </row>
    <row r="7250" spans="1:7" x14ac:dyDescent="0.2">
      <c r="A7250" s="37" t="s">
        <v>59546</v>
      </c>
      <c r="B7250" s="17">
        <v>12.3038165</v>
      </c>
      <c r="C7250" s="17">
        <v>11.114461990000001</v>
      </c>
      <c r="D7250" s="17">
        <v>16.761821529999999</v>
      </c>
      <c r="E7250" s="17">
        <v>12.904238000000001</v>
      </c>
      <c r="F7250" s="17">
        <v>10.40046594</v>
      </c>
      <c r="G7250" s="17">
        <v>5.1244109619999998</v>
      </c>
    </row>
    <row r="7251" spans="1:7" x14ac:dyDescent="0.2">
      <c r="A7251" s="37" t="s">
        <v>59540</v>
      </c>
      <c r="B7251" s="17">
        <v>11.48356207</v>
      </c>
      <c r="C7251" s="17">
        <v>10.652428929999999</v>
      </c>
      <c r="D7251" s="17">
        <v>15.783505100000001</v>
      </c>
      <c r="E7251" s="17">
        <v>12.36257863</v>
      </c>
      <c r="F7251" s="17">
        <v>10.277383500000001</v>
      </c>
      <c r="G7251" s="17">
        <v>5.0219227430000002</v>
      </c>
    </row>
    <row r="7252" spans="1:7" x14ac:dyDescent="0.2">
      <c r="A7252" s="37" t="s">
        <v>50858</v>
      </c>
      <c r="B7252" s="17">
        <v>19.651929129999999</v>
      </c>
      <c r="C7252" s="17">
        <v>10.447080900000001</v>
      </c>
      <c r="D7252" s="17">
        <v>19.696770820000001</v>
      </c>
      <c r="E7252" s="17">
        <v>17.747310039999999</v>
      </c>
      <c r="F7252" s="17">
        <v>13.631379920000001</v>
      </c>
      <c r="G7252" s="17">
        <v>12.8110274</v>
      </c>
    </row>
    <row r="7253" spans="1:7" x14ac:dyDescent="0.2">
      <c r="A7253" s="37" t="s">
        <v>60344</v>
      </c>
      <c r="B7253" s="17">
        <v>9.8088759320000012</v>
      </c>
      <c r="C7253" s="17">
        <v>5.8524187850000002</v>
      </c>
      <c r="D7253" s="17">
        <v>9.0005111699999993</v>
      </c>
      <c r="E7253" s="17">
        <v>7.1052964789999997</v>
      </c>
      <c r="F7253" s="17">
        <v>11.138960559999999</v>
      </c>
      <c r="G7253" s="17">
        <v>9.0531260319999998</v>
      </c>
    </row>
    <row r="7254" spans="1:7" x14ac:dyDescent="0.2">
      <c r="A7254" s="37" t="s">
        <v>60987</v>
      </c>
      <c r="B7254" s="17">
        <v>8.4759624779999996</v>
      </c>
      <c r="C7254" s="17">
        <v>8.0855785850000004</v>
      </c>
      <c r="D7254" s="17">
        <v>11.31586006</v>
      </c>
      <c r="E7254" s="17">
        <v>10.769462819999999</v>
      </c>
      <c r="F7254" s="17">
        <v>10.89279569</v>
      </c>
      <c r="G7254" s="17">
        <v>10.93207672</v>
      </c>
    </row>
    <row r="7255" spans="1:7" x14ac:dyDescent="0.2">
      <c r="A7255" s="37" t="s">
        <v>27128</v>
      </c>
      <c r="B7255" s="17">
        <v>217.9142611</v>
      </c>
      <c r="C7255" s="17">
        <v>126.82807549999998</v>
      </c>
      <c r="D7255" s="17">
        <v>179.68411789999999</v>
      </c>
      <c r="E7255" s="17">
        <v>144.08139319999998</v>
      </c>
      <c r="F7255" s="17">
        <v>153.17609309999997</v>
      </c>
      <c r="G7255" s="17">
        <v>97.671272930000001</v>
      </c>
    </row>
    <row r="7256" spans="1:7" x14ac:dyDescent="0.2">
      <c r="A7256" s="37" t="s">
        <v>61342</v>
      </c>
      <c r="B7256" s="17">
        <v>15.345593360000001</v>
      </c>
      <c r="C7256" s="17">
        <v>50.977647840000003</v>
      </c>
      <c r="D7256" s="17">
        <v>16.272663309999999</v>
      </c>
      <c r="E7256" s="17">
        <v>17.14192603</v>
      </c>
      <c r="F7256" s="17">
        <v>14.64681002</v>
      </c>
      <c r="G7256" s="17">
        <v>18.482042199999999</v>
      </c>
    </row>
    <row r="7257" spans="1:7" x14ac:dyDescent="0.2">
      <c r="A7257" s="37" t="s">
        <v>61343</v>
      </c>
      <c r="B7257" s="17">
        <v>2.3582314960000001</v>
      </c>
      <c r="C7257" s="17">
        <v>3.9016125239999999</v>
      </c>
      <c r="D7257" s="17">
        <v>2.5436227219999998</v>
      </c>
      <c r="E7257" s="17">
        <v>2.485260652</v>
      </c>
      <c r="F7257" s="17">
        <v>4.9232974870000001</v>
      </c>
      <c r="G7257" s="17">
        <v>3.0063210979999999</v>
      </c>
    </row>
    <row r="7258" spans="1:7" x14ac:dyDescent="0.2">
      <c r="A7258" s="37" t="s">
        <v>61346</v>
      </c>
      <c r="B7258" s="17">
        <v>2.6658269080000001</v>
      </c>
      <c r="C7258" s="17">
        <v>4.2609715719999999</v>
      </c>
      <c r="D7258" s="17">
        <v>2.967559842</v>
      </c>
      <c r="E7258" s="17">
        <v>2.612709916</v>
      </c>
      <c r="F7258" s="17">
        <v>5.3848566260000004</v>
      </c>
      <c r="G7258" s="17">
        <v>3.4504367139999998</v>
      </c>
    </row>
    <row r="7259" spans="1:7" x14ac:dyDescent="0.2">
      <c r="A7259" s="37" t="s">
        <v>50952</v>
      </c>
      <c r="B7259" s="17">
        <v>84.930511120000006</v>
      </c>
      <c r="C7259" s="17">
        <v>89.968104569999994</v>
      </c>
      <c r="D7259" s="17">
        <v>80.0915052</v>
      </c>
      <c r="E7259" s="17">
        <v>69.268675090000002</v>
      </c>
      <c r="F7259" s="17">
        <v>85.480752609999996</v>
      </c>
      <c r="G7259" s="17">
        <v>68.154665789999996</v>
      </c>
    </row>
    <row r="7260" spans="1:7" x14ac:dyDescent="0.2">
      <c r="A7260" s="37" t="s">
        <v>28157</v>
      </c>
      <c r="B7260" s="17">
        <v>60.66465079999999</v>
      </c>
      <c r="C7260" s="17">
        <v>39.401152789999998</v>
      </c>
      <c r="D7260" s="17">
        <v>56.840184669999999</v>
      </c>
      <c r="E7260" s="17">
        <v>51.362053469999999</v>
      </c>
      <c r="F7260" s="17">
        <v>47.602132580000003</v>
      </c>
      <c r="G7260" s="17">
        <v>40.380358379999997</v>
      </c>
    </row>
    <row r="7261" spans="1:7" x14ac:dyDescent="0.2">
      <c r="A7261" s="37" t="s">
        <v>35340</v>
      </c>
      <c r="B7261" s="17">
        <v>72.524162820000001</v>
      </c>
      <c r="C7261" s="17">
        <v>34.241783599999998</v>
      </c>
      <c r="D7261" s="17">
        <v>67.471223230000007</v>
      </c>
      <c r="E7261" s="17">
        <v>53.4012417</v>
      </c>
      <c r="F7261" s="17">
        <v>67.541487400000008</v>
      </c>
      <c r="G7261" s="17">
        <v>48.818555100000005</v>
      </c>
    </row>
    <row r="7262" spans="1:7" x14ac:dyDescent="0.2">
      <c r="A7262" s="37" t="s">
        <v>12703</v>
      </c>
      <c r="B7262" s="17">
        <v>23.51396042</v>
      </c>
      <c r="C7262" s="17">
        <v>20.714482279999999</v>
      </c>
      <c r="D7262" s="17">
        <v>28.729892540000002</v>
      </c>
      <c r="E7262" s="17">
        <v>31.575555210000001</v>
      </c>
      <c r="F7262" s="17">
        <v>18.27774192</v>
      </c>
      <c r="G7262" s="17">
        <v>16.808067950000002</v>
      </c>
    </row>
    <row r="7263" spans="1:7" x14ac:dyDescent="0.2">
      <c r="A7263" s="37" t="s">
        <v>63011</v>
      </c>
      <c r="B7263" s="17">
        <v>18.148129340000001</v>
      </c>
      <c r="C7263" s="17">
        <v>19.071698059999999</v>
      </c>
      <c r="D7263" s="17">
        <v>19.566328630000001</v>
      </c>
      <c r="E7263" s="17">
        <v>20.136983740000002</v>
      </c>
      <c r="F7263" s="17">
        <v>15.262222209999999</v>
      </c>
      <c r="G7263" s="17">
        <v>12.640213709999999</v>
      </c>
    </row>
    <row r="7264" spans="1:7" x14ac:dyDescent="0.2">
      <c r="A7264" s="37" t="s">
        <v>63015</v>
      </c>
      <c r="B7264" s="17">
        <v>29.460805059999998</v>
      </c>
      <c r="C7264" s="17">
        <v>28.51770733</v>
      </c>
      <c r="D7264" s="17">
        <v>28.371176519999999</v>
      </c>
      <c r="E7264" s="17">
        <v>25.521715159999999</v>
      </c>
      <c r="F7264" s="17">
        <v>31.816810010000001</v>
      </c>
      <c r="G7264" s="17">
        <v>30.507326590000002</v>
      </c>
    </row>
    <row r="7265" spans="1:7" x14ac:dyDescent="0.2">
      <c r="A7265" s="37" t="s">
        <v>60796</v>
      </c>
      <c r="B7265" s="17">
        <v>27.717764389999999</v>
      </c>
      <c r="C7265" s="17">
        <v>15.786129620000001</v>
      </c>
      <c r="D7265" s="17">
        <v>28.110292130000001</v>
      </c>
      <c r="E7265" s="17">
        <v>27.178555589999998</v>
      </c>
      <c r="F7265" s="17">
        <v>25.847311810000001</v>
      </c>
      <c r="G7265" s="17">
        <v>25.417078369999999</v>
      </c>
    </row>
    <row r="7266" spans="1:7" x14ac:dyDescent="0.2">
      <c r="A7266" s="37" t="s">
        <v>21576</v>
      </c>
      <c r="B7266" s="17">
        <v>21.121551660000002</v>
      </c>
      <c r="C7266" s="17">
        <v>43.379770819999997</v>
      </c>
      <c r="D7266" s="17">
        <v>22.827383399999999</v>
      </c>
      <c r="E7266" s="17">
        <v>28.51677286</v>
      </c>
      <c r="F7266" s="17">
        <v>24.92419353</v>
      </c>
      <c r="G7266" s="17">
        <v>28.04760933</v>
      </c>
    </row>
    <row r="7267" spans="1:7" x14ac:dyDescent="0.2">
      <c r="A7267" s="37" t="s">
        <v>61399</v>
      </c>
      <c r="B7267" s="17">
        <v>6.4936809310000001</v>
      </c>
      <c r="C7267" s="17">
        <v>6.9818329370000001</v>
      </c>
      <c r="D7267" s="17">
        <v>7.5982576179999999</v>
      </c>
      <c r="E7267" s="17">
        <v>6.9778472149999997</v>
      </c>
      <c r="F7267" s="17">
        <v>5.0771505330000002</v>
      </c>
      <c r="G7267" s="17">
        <v>3.9628778100000002</v>
      </c>
    </row>
    <row r="7268" spans="1:7" x14ac:dyDescent="0.2">
      <c r="A7268" s="37" t="s">
        <v>60566</v>
      </c>
      <c r="B7268" s="17">
        <v>86.571019989999996</v>
      </c>
      <c r="C7268" s="17">
        <v>189.07419640000001</v>
      </c>
      <c r="D7268" s="17">
        <v>112.8651057</v>
      </c>
      <c r="E7268" s="17">
        <v>147.61811030000001</v>
      </c>
      <c r="F7268" s="17">
        <v>97.388978410000007</v>
      </c>
      <c r="G7268" s="17">
        <v>127.63199569999999</v>
      </c>
    </row>
    <row r="7269" spans="1:7" x14ac:dyDescent="0.2">
      <c r="A7269" s="37" t="s">
        <v>54744</v>
      </c>
      <c r="B7269" s="17">
        <v>5.536717425</v>
      </c>
      <c r="C7269" s="17">
        <v>3.7219330000000004</v>
      </c>
      <c r="D7269" s="17">
        <v>4.8915821580000003</v>
      </c>
      <c r="E7269" s="17">
        <v>3.4092678169999999</v>
      </c>
      <c r="F7269" s="17">
        <v>5.5079390629999994</v>
      </c>
      <c r="G7269" s="17">
        <v>3.1771347960000003</v>
      </c>
    </row>
    <row r="7270" spans="1:7" x14ac:dyDescent="0.2">
      <c r="A7270" s="37" t="s">
        <v>48244</v>
      </c>
      <c r="B7270" s="17">
        <v>25.257001089999999</v>
      </c>
      <c r="C7270" s="17">
        <v>21.689885409999999</v>
      </c>
      <c r="D7270" s="17">
        <v>26.121048720000001</v>
      </c>
      <c r="E7270" s="17">
        <v>28.899120660000001</v>
      </c>
      <c r="F7270" s="17">
        <v>30.801379900000001</v>
      </c>
      <c r="G7270" s="17">
        <v>36.929921659999998</v>
      </c>
    </row>
    <row r="7271" spans="1:7" x14ac:dyDescent="0.2">
      <c r="A7271" s="37" t="s">
        <v>63167</v>
      </c>
      <c r="B7271" s="17">
        <v>26.65826908</v>
      </c>
      <c r="C7271" s="17">
        <v>35.191518219999999</v>
      </c>
      <c r="D7271" s="17">
        <v>22.631720120000001</v>
      </c>
      <c r="E7271" s="17">
        <v>23.323215350000002</v>
      </c>
      <c r="F7271" s="17">
        <v>29.97057345</v>
      </c>
      <c r="G7271" s="17">
        <v>30.712303030000001</v>
      </c>
    </row>
    <row r="7272" spans="1:7" x14ac:dyDescent="0.2">
      <c r="A7272" s="37" t="s">
        <v>58251</v>
      </c>
      <c r="B7272" s="17">
        <v>1.948104279</v>
      </c>
      <c r="C7272" s="17">
        <v>2.284496807</v>
      </c>
      <c r="D7272" s="17">
        <v>2.934949295</v>
      </c>
      <c r="E7272" s="17">
        <v>2.8357461280000003</v>
      </c>
      <c r="F7272" s="17">
        <v>2.9847491010000002</v>
      </c>
      <c r="G7272" s="17">
        <v>1.9814389050000001</v>
      </c>
    </row>
    <row r="7273" spans="1:7" x14ac:dyDescent="0.2">
      <c r="A7273" s="37" t="s">
        <v>57704</v>
      </c>
      <c r="B7273" s="17">
        <v>0.58101355700000001</v>
      </c>
      <c r="C7273" s="17">
        <v>0.795723607</v>
      </c>
      <c r="D7273" s="17">
        <v>0.35871602499999999</v>
      </c>
      <c r="E7273" s="17">
        <v>0.605384005</v>
      </c>
      <c r="F7273" s="17">
        <v>0.27693548400000001</v>
      </c>
      <c r="G7273" s="17">
        <v>0.13665095900000002</v>
      </c>
    </row>
    <row r="7274" spans="1:7" x14ac:dyDescent="0.2">
      <c r="A7274" s="37" t="s">
        <v>50433</v>
      </c>
      <c r="B7274" s="17">
        <v>0.47848175299999995</v>
      </c>
      <c r="C7274" s="17">
        <v>0.51337006900000004</v>
      </c>
      <c r="D7274" s="17">
        <v>2.1522961490000001</v>
      </c>
      <c r="E7274" s="17">
        <v>1.05145643</v>
      </c>
      <c r="F7274" s="17">
        <v>0.64618279499999998</v>
      </c>
      <c r="G7274" s="17">
        <v>0.47827835600000002</v>
      </c>
    </row>
    <row r="7275" spans="1:7" x14ac:dyDescent="0.2">
      <c r="A7275" s="37" t="s">
        <v>56970</v>
      </c>
      <c r="B7275" s="17">
        <v>0</v>
      </c>
      <c r="C7275" s="17">
        <v>0</v>
      </c>
      <c r="D7275" s="17">
        <v>0</v>
      </c>
      <c r="E7275" s="17">
        <v>0</v>
      </c>
      <c r="F7275" s="17">
        <v>0</v>
      </c>
      <c r="G7275" s="17">
        <v>0</v>
      </c>
    </row>
    <row r="7276" spans="1:7" x14ac:dyDescent="0.2">
      <c r="A7276" s="37" t="s">
        <v>60534</v>
      </c>
      <c r="B7276" s="17">
        <v>0</v>
      </c>
      <c r="C7276" s="17">
        <v>0</v>
      </c>
      <c r="D7276" s="17">
        <v>0</v>
      </c>
      <c r="E7276" s="17">
        <v>0</v>
      </c>
      <c r="F7276" s="17">
        <v>0</v>
      </c>
      <c r="G7276" s="17">
        <v>0</v>
      </c>
    </row>
    <row r="7277" spans="1:7" x14ac:dyDescent="0.2">
      <c r="A7277" s="37" t="s">
        <v>60536</v>
      </c>
      <c r="B7277" s="17">
        <v>0.41012721700000004</v>
      </c>
      <c r="C7277" s="17">
        <v>0.25668503399999998</v>
      </c>
      <c r="D7277" s="17">
        <v>0.39132657299999996</v>
      </c>
      <c r="E7277" s="17">
        <v>9.5586948000000005E-2</v>
      </c>
      <c r="F7277" s="17">
        <v>0.73849462300000002</v>
      </c>
      <c r="G7277" s="17">
        <v>0.649092055</v>
      </c>
    </row>
    <row r="7278" spans="1:7" x14ac:dyDescent="0.2">
      <c r="A7278" s="37" t="s">
        <v>58228</v>
      </c>
      <c r="B7278" s="17">
        <v>0</v>
      </c>
      <c r="C7278" s="17">
        <v>0</v>
      </c>
      <c r="D7278" s="17">
        <v>0</v>
      </c>
      <c r="E7278" s="17">
        <v>0</v>
      </c>
      <c r="F7278" s="17">
        <v>0</v>
      </c>
      <c r="G7278" s="17">
        <v>0</v>
      </c>
    </row>
    <row r="7279" spans="1:7" x14ac:dyDescent="0.2">
      <c r="A7279" s="37" t="s">
        <v>46930</v>
      </c>
      <c r="B7279" s="17">
        <v>0</v>
      </c>
      <c r="C7279" s="17">
        <v>0</v>
      </c>
      <c r="D7279" s="17">
        <v>0</v>
      </c>
      <c r="E7279" s="17">
        <v>0</v>
      </c>
      <c r="F7279" s="17">
        <v>0</v>
      </c>
      <c r="G7279" s="17">
        <v>0</v>
      </c>
    </row>
    <row r="7280" spans="1:7" x14ac:dyDescent="0.2">
      <c r="A7280" s="37" t="s">
        <v>46929</v>
      </c>
      <c r="B7280" s="17">
        <v>0</v>
      </c>
      <c r="C7280" s="17">
        <v>0</v>
      </c>
      <c r="D7280" s="17">
        <v>0</v>
      </c>
      <c r="E7280" s="17">
        <v>0</v>
      </c>
      <c r="F7280" s="17">
        <v>0</v>
      </c>
      <c r="G7280" s="17">
        <v>0</v>
      </c>
    </row>
    <row r="7281" spans="1:7" x14ac:dyDescent="0.2">
      <c r="A7281" s="37" t="s">
        <v>57473</v>
      </c>
      <c r="B7281" s="17">
        <v>106.3596582</v>
      </c>
      <c r="C7281" s="17">
        <v>77.749896930000006</v>
      </c>
      <c r="D7281" s="17">
        <v>91.635639089999998</v>
      </c>
      <c r="E7281" s="17">
        <v>111.7092801</v>
      </c>
      <c r="F7281" s="17">
        <v>99.419838619999993</v>
      </c>
      <c r="G7281" s="17">
        <v>106.89521270000002</v>
      </c>
    </row>
    <row r="7282" spans="1:7" x14ac:dyDescent="0.2">
      <c r="A7282" s="37" t="s">
        <v>49784</v>
      </c>
      <c r="B7282" s="17">
        <v>9.5354577879999987</v>
      </c>
      <c r="C7282" s="17">
        <v>6.1091038199999996</v>
      </c>
      <c r="D7282" s="17">
        <v>3.3914969630000003</v>
      </c>
      <c r="E7282" s="17">
        <v>1.7842896990000001</v>
      </c>
      <c r="F7282" s="17">
        <v>1.1385125440000001</v>
      </c>
      <c r="G7282" s="17">
        <v>0.99071945299999997</v>
      </c>
    </row>
    <row r="7283" spans="1:7" x14ac:dyDescent="0.2">
      <c r="A7283" s="37" t="s">
        <v>59251</v>
      </c>
      <c r="B7283" s="17">
        <v>0.27341814399999997</v>
      </c>
      <c r="C7283" s="17">
        <v>0.154011021</v>
      </c>
      <c r="D7283" s="17">
        <v>0.65221095399999995</v>
      </c>
      <c r="E7283" s="17">
        <v>0.28676084399999996</v>
      </c>
      <c r="F7283" s="17">
        <v>6.1541219000000001E-2</v>
      </c>
      <c r="G7283" s="17">
        <v>6.8325479000000008E-2</v>
      </c>
    </row>
    <row r="7284" spans="1:7" x14ac:dyDescent="0.2">
      <c r="A7284" s="37" t="s">
        <v>59252</v>
      </c>
      <c r="B7284" s="17">
        <v>1.845572475</v>
      </c>
      <c r="C7284" s="17">
        <v>1.7711267380000002</v>
      </c>
      <c r="D7284" s="17">
        <v>2.021853959</v>
      </c>
      <c r="E7284" s="17">
        <v>1.083318746</v>
      </c>
      <c r="F7284" s="17">
        <v>0.58464157700000008</v>
      </c>
      <c r="G7284" s="17">
        <v>0.58076657600000003</v>
      </c>
    </row>
    <row r="7285" spans="1:7" x14ac:dyDescent="0.2">
      <c r="A7285" s="37" t="s">
        <v>50182</v>
      </c>
      <c r="B7285" s="17">
        <v>0</v>
      </c>
      <c r="C7285" s="17">
        <v>0</v>
      </c>
      <c r="D7285" s="17">
        <v>9.783164300000001E-2</v>
      </c>
      <c r="E7285" s="17">
        <v>0</v>
      </c>
      <c r="F7285" s="17">
        <v>0</v>
      </c>
      <c r="G7285" s="17">
        <v>0</v>
      </c>
    </row>
    <row r="7286" spans="1:7" x14ac:dyDescent="0.2">
      <c r="A7286" s="37" t="s">
        <v>53194</v>
      </c>
      <c r="B7286" s="17">
        <v>0.82025443300000001</v>
      </c>
      <c r="C7286" s="17">
        <v>0.35935904799999996</v>
      </c>
      <c r="D7286" s="17">
        <v>0.32610547699999998</v>
      </c>
      <c r="E7286" s="17">
        <v>0.19117389600000001</v>
      </c>
      <c r="F7286" s="17">
        <v>0.67695340400000004</v>
      </c>
      <c r="G7286" s="17">
        <v>0.37579013700000002</v>
      </c>
    </row>
    <row r="7287" spans="1:7" x14ac:dyDescent="0.2">
      <c r="A7287" s="37" t="s">
        <v>63660</v>
      </c>
      <c r="B7287" s="17">
        <v>2.6658269080000001</v>
      </c>
      <c r="C7287" s="17">
        <v>4.6459991239999994</v>
      </c>
      <c r="D7287" s="17">
        <v>4.2719817510000002</v>
      </c>
      <c r="E7287" s="17">
        <v>5.1935575160000003</v>
      </c>
      <c r="F7287" s="17">
        <v>3.9078673799999999</v>
      </c>
      <c r="G7287" s="17">
        <v>3.2796230160000004</v>
      </c>
    </row>
    <row r="7288" spans="1:7" x14ac:dyDescent="0.2">
      <c r="A7288" s="37" t="s">
        <v>58869</v>
      </c>
      <c r="B7288" s="17">
        <v>26.487382740000001</v>
      </c>
      <c r="C7288" s="17">
        <v>17.711267379999999</v>
      </c>
      <c r="D7288" s="17">
        <v>33.034484839999998</v>
      </c>
      <c r="E7288" s="17">
        <v>29.918714770000001</v>
      </c>
      <c r="F7288" s="17">
        <v>19.908584210000001</v>
      </c>
      <c r="G7288" s="17">
        <v>15.270744669999999</v>
      </c>
    </row>
    <row r="7289" spans="1:7" x14ac:dyDescent="0.2">
      <c r="A7289" s="37" t="s">
        <v>48097</v>
      </c>
      <c r="B7289" s="17">
        <v>119.210311</v>
      </c>
      <c r="C7289" s="17">
        <v>127.52112509999999</v>
      </c>
      <c r="D7289" s="17">
        <v>118.9958886</v>
      </c>
      <c r="E7289" s="17">
        <v>121.45914879999999</v>
      </c>
      <c r="F7289" s="17">
        <v>151.11446219999999</v>
      </c>
      <c r="G7289" s="17">
        <v>175.80145869999998</v>
      </c>
    </row>
    <row r="7290" spans="1:7" x14ac:dyDescent="0.2">
      <c r="A7290" s="37" t="s">
        <v>56375</v>
      </c>
      <c r="B7290" s="17">
        <v>0</v>
      </c>
      <c r="C7290" s="17">
        <v>2.5668502999999999E-2</v>
      </c>
      <c r="D7290" s="17">
        <v>0</v>
      </c>
      <c r="E7290" s="17">
        <v>0</v>
      </c>
      <c r="F7290" s="17">
        <v>0</v>
      </c>
      <c r="G7290" s="17">
        <v>0</v>
      </c>
    </row>
    <row r="7291" spans="1:7" x14ac:dyDescent="0.2">
      <c r="A7291" s="37" t="s">
        <v>61309</v>
      </c>
      <c r="B7291" s="17">
        <v>355.68282870000002</v>
      </c>
      <c r="C7291" s="17">
        <v>338.59322889999999</v>
      </c>
      <c r="D7291" s="17">
        <v>356.79200259999999</v>
      </c>
      <c r="E7291" s="17">
        <v>328.43675380000002</v>
      </c>
      <c r="F7291" s="17">
        <v>377.8323115</v>
      </c>
      <c r="G7291" s="17">
        <v>367.89854429999997</v>
      </c>
    </row>
    <row r="7292" spans="1:7" x14ac:dyDescent="0.2">
      <c r="A7292" s="37" t="s">
        <v>62534</v>
      </c>
      <c r="B7292" s="17">
        <v>0.58101355700000001</v>
      </c>
      <c r="C7292" s="17">
        <v>0.25668503399999998</v>
      </c>
      <c r="D7292" s="17">
        <v>0.45654766799999996</v>
      </c>
      <c r="E7292" s="17">
        <v>0.41421010899999999</v>
      </c>
      <c r="F7292" s="17">
        <v>0.36924731200000005</v>
      </c>
      <c r="G7292" s="17">
        <v>0.37579013700000002</v>
      </c>
    </row>
    <row r="7293" spans="1:7" x14ac:dyDescent="0.2">
      <c r="A7293" s="37" t="s">
        <v>60912</v>
      </c>
      <c r="B7293" s="17">
        <v>0.34177268100000002</v>
      </c>
      <c r="C7293" s="17">
        <v>0.10267401400000001</v>
      </c>
      <c r="D7293" s="17">
        <v>0.13044219099999999</v>
      </c>
      <c r="E7293" s="17">
        <v>6.3724632000000003E-2</v>
      </c>
      <c r="F7293" s="17">
        <v>0.215394265</v>
      </c>
      <c r="G7293" s="17">
        <v>0.10248821900000001</v>
      </c>
    </row>
    <row r="7294" spans="1:7" x14ac:dyDescent="0.2">
      <c r="A7294" s="37" t="s">
        <v>50275</v>
      </c>
      <c r="B7294" s="17">
        <v>7.3139353639999998</v>
      </c>
      <c r="C7294" s="17">
        <v>9.7796998120000005</v>
      </c>
      <c r="D7294" s="17">
        <v>11.544133889999999</v>
      </c>
      <c r="E7294" s="17">
        <v>11.66160767</v>
      </c>
      <c r="F7294" s="17">
        <v>6.7387634350000001</v>
      </c>
      <c r="G7294" s="17">
        <v>6.3542695929999997</v>
      </c>
    </row>
    <row r="7295" spans="1:7" x14ac:dyDescent="0.2">
      <c r="A7295" s="37" t="s">
        <v>58158</v>
      </c>
      <c r="B7295" s="17">
        <v>0.88860896900000008</v>
      </c>
      <c r="C7295" s="17">
        <v>1.6941212269999999</v>
      </c>
      <c r="D7295" s="17">
        <v>0.91309533599999992</v>
      </c>
      <c r="E7295" s="17">
        <v>0.7965579009999999</v>
      </c>
      <c r="F7295" s="17">
        <v>0.61541218600000003</v>
      </c>
      <c r="G7295" s="17">
        <v>0.78574301400000002</v>
      </c>
    </row>
    <row r="7296" spans="1:7" x14ac:dyDescent="0.2">
      <c r="A7296" s="37" t="s">
        <v>58456</v>
      </c>
      <c r="B7296" s="17">
        <v>35.578536049999997</v>
      </c>
      <c r="C7296" s="17">
        <v>34.010767059999999</v>
      </c>
      <c r="D7296" s="17">
        <v>45.067776950000003</v>
      </c>
      <c r="E7296" s="17">
        <v>42.21756877</v>
      </c>
      <c r="F7296" s="17">
        <v>36.555483840000001</v>
      </c>
      <c r="G7296" s="17">
        <v>29.653258100000002</v>
      </c>
    </row>
    <row r="7297" spans="1:7" x14ac:dyDescent="0.2">
      <c r="A7297" s="37" t="s">
        <v>63180</v>
      </c>
      <c r="B7297" s="17">
        <v>0.71772262900000006</v>
      </c>
      <c r="C7297" s="17">
        <v>5.1337007000000004E-2</v>
      </c>
      <c r="D7297" s="17">
        <v>0</v>
      </c>
      <c r="E7297" s="17">
        <v>0.12744926400000001</v>
      </c>
      <c r="F7297" s="17">
        <v>9.2311828000000012E-2</v>
      </c>
      <c r="G7297" s="17">
        <v>6.8325479000000008E-2</v>
      </c>
    </row>
    <row r="7298" spans="1:7" x14ac:dyDescent="0.2">
      <c r="A7298" s="37" t="s">
        <v>59207</v>
      </c>
      <c r="B7298" s="17">
        <v>0</v>
      </c>
      <c r="C7298" s="17">
        <v>0</v>
      </c>
      <c r="D7298" s="17">
        <v>0</v>
      </c>
      <c r="E7298" s="17">
        <v>0</v>
      </c>
      <c r="F7298" s="17">
        <v>0</v>
      </c>
      <c r="G7298" s="17">
        <v>0</v>
      </c>
    </row>
    <row r="7299" spans="1:7" x14ac:dyDescent="0.2">
      <c r="A7299" s="37" t="s">
        <v>59206</v>
      </c>
      <c r="B7299" s="17">
        <v>0</v>
      </c>
      <c r="C7299" s="17">
        <v>0</v>
      </c>
      <c r="D7299" s="17">
        <v>0</v>
      </c>
      <c r="E7299" s="17">
        <v>0</v>
      </c>
      <c r="F7299" s="17">
        <v>0</v>
      </c>
      <c r="G7299" s="17">
        <v>0</v>
      </c>
    </row>
    <row r="7300" spans="1:7" x14ac:dyDescent="0.2">
      <c r="A7300" s="37" t="s">
        <v>56171</v>
      </c>
      <c r="B7300" s="17">
        <v>20.36965176</v>
      </c>
      <c r="C7300" s="17">
        <v>30.93054665</v>
      </c>
      <c r="D7300" s="17">
        <v>19.50110754</v>
      </c>
      <c r="E7300" s="17">
        <v>21.507063330000001</v>
      </c>
      <c r="F7300" s="17">
        <v>44.740465909999998</v>
      </c>
      <c r="G7300" s="17">
        <v>42.498448240000002</v>
      </c>
    </row>
    <row r="7301" spans="1:7" x14ac:dyDescent="0.2">
      <c r="A7301" s="37" t="s">
        <v>59205</v>
      </c>
      <c r="B7301" s="17">
        <v>0</v>
      </c>
      <c r="C7301" s="17">
        <v>2.5668502999999999E-2</v>
      </c>
      <c r="D7301" s="17">
        <v>3.2610547999999996E-2</v>
      </c>
      <c r="E7301" s="17">
        <v>3.1862316000000002E-2</v>
      </c>
      <c r="F7301" s="17">
        <v>3.0770608999999997E-2</v>
      </c>
      <c r="G7301" s="17">
        <v>0</v>
      </c>
    </row>
    <row r="7302" spans="1:7" x14ac:dyDescent="0.2">
      <c r="A7302" s="37" t="s">
        <v>14470</v>
      </c>
      <c r="B7302" s="17">
        <v>24.915228410000001</v>
      </c>
      <c r="C7302" s="17">
        <v>10.75510294</v>
      </c>
      <c r="D7302" s="17">
        <v>24.033973670000002</v>
      </c>
      <c r="E7302" s="17">
        <v>18.384556360000001</v>
      </c>
      <c r="F7302" s="17">
        <v>22.031756250000001</v>
      </c>
      <c r="G7302" s="17">
        <v>17.457160009999999</v>
      </c>
    </row>
    <row r="7303" spans="1:7" x14ac:dyDescent="0.2">
      <c r="A7303" s="37" t="s">
        <v>50217</v>
      </c>
      <c r="B7303" s="17">
        <v>0</v>
      </c>
      <c r="C7303" s="17">
        <v>2.5668502999999999E-2</v>
      </c>
      <c r="D7303" s="17">
        <v>6.5221095000000007E-2</v>
      </c>
      <c r="E7303" s="17">
        <v>6.3724632000000003E-2</v>
      </c>
      <c r="F7303" s="17">
        <v>3.0770608999999997E-2</v>
      </c>
      <c r="G7303" s="17">
        <v>0</v>
      </c>
    </row>
    <row r="7304" spans="1:7" x14ac:dyDescent="0.2">
      <c r="A7304" s="37" t="s">
        <v>56830</v>
      </c>
      <c r="B7304" s="17">
        <v>9.1936851070000003</v>
      </c>
      <c r="C7304" s="17">
        <v>17.197897309999998</v>
      </c>
      <c r="D7304" s="17">
        <v>7.6960892620000001</v>
      </c>
      <c r="E7304" s="17">
        <v>6.9778472149999997</v>
      </c>
      <c r="F7304" s="17">
        <v>9.6312007089999998</v>
      </c>
      <c r="G7304" s="17">
        <v>6.1834558939999997</v>
      </c>
    </row>
    <row r="7305" spans="1:7" x14ac:dyDescent="0.2">
      <c r="A7305" s="37" t="s">
        <v>59481</v>
      </c>
      <c r="B7305" s="17">
        <v>6.8354535999999994E-2</v>
      </c>
      <c r="C7305" s="17">
        <v>5.1337007000000004E-2</v>
      </c>
      <c r="D7305" s="17">
        <v>0</v>
      </c>
      <c r="E7305" s="17">
        <v>3.1862316000000002E-2</v>
      </c>
      <c r="F7305" s="17">
        <v>9.2311828000000012E-2</v>
      </c>
      <c r="G7305" s="17">
        <v>0</v>
      </c>
    </row>
    <row r="7306" spans="1:7" x14ac:dyDescent="0.2">
      <c r="A7306" s="37" t="s">
        <v>51332</v>
      </c>
      <c r="B7306" s="17">
        <v>0.64936809299999998</v>
      </c>
      <c r="C7306" s="17">
        <v>0.795723607</v>
      </c>
      <c r="D7306" s="17">
        <v>0</v>
      </c>
      <c r="E7306" s="17">
        <v>3.1862316000000002E-2</v>
      </c>
      <c r="F7306" s="17">
        <v>0.18462365600000002</v>
      </c>
      <c r="G7306" s="17">
        <v>0.17081369899999999</v>
      </c>
    </row>
    <row r="7307" spans="1:7" x14ac:dyDescent="0.2">
      <c r="A7307" s="37" t="s">
        <v>51331</v>
      </c>
      <c r="B7307" s="17">
        <v>0.17088634</v>
      </c>
      <c r="C7307" s="17">
        <v>5.1337007000000004E-2</v>
      </c>
      <c r="D7307" s="17">
        <v>0</v>
      </c>
      <c r="E7307" s="17">
        <v>3.1862316000000002E-2</v>
      </c>
      <c r="F7307" s="17">
        <v>3.0770608999999997E-2</v>
      </c>
      <c r="G7307" s="17">
        <v>3.4162739999999997E-2</v>
      </c>
    </row>
    <row r="7308" spans="1:7" x14ac:dyDescent="0.2">
      <c r="A7308" s="37" t="s">
        <v>59480</v>
      </c>
      <c r="B7308" s="17">
        <v>6.8354535999999994E-2</v>
      </c>
      <c r="C7308" s="17">
        <v>0</v>
      </c>
      <c r="D7308" s="17">
        <v>3.2610547999999996E-2</v>
      </c>
      <c r="E7308" s="17">
        <v>3.1862316000000002E-2</v>
      </c>
      <c r="F7308" s="17">
        <v>0</v>
      </c>
      <c r="G7308" s="17">
        <v>0</v>
      </c>
    </row>
    <row r="7309" spans="1:7" x14ac:dyDescent="0.2">
      <c r="A7309" s="37" t="s">
        <v>54308</v>
      </c>
      <c r="B7309" s="17">
        <v>6.8354535999999994E-2</v>
      </c>
      <c r="C7309" s="17">
        <v>0.10267401400000001</v>
      </c>
      <c r="D7309" s="17">
        <v>6.5221095000000007E-2</v>
      </c>
      <c r="E7309" s="17">
        <v>9.5586948000000005E-2</v>
      </c>
      <c r="F7309" s="17">
        <v>6.1541219000000001E-2</v>
      </c>
      <c r="G7309" s="17">
        <v>0.20497643800000001</v>
      </c>
    </row>
    <row r="7310" spans="1:7" x14ac:dyDescent="0.2">
      <c r="A7310" s="37" t="s">
        <v>57593</v>
      </c>
      <c r="B7310" s="17">
        <v>48.258302499999999</v>
      </c>
      <c r="C7310" s="17">
        <v>121.69437479999999</v>
      </c>
      <c r="D7310" s="17">
        <v>34.371517299999994</v>
      </c>
      <c r="E7310" s="17">
        <v>35.972554819999999</v>
      </c>
      <c r="F7310" s="17">
        <v>40.64797488</v>
      </c>
      <c r="G7310" s="17">
        <v>54.387081670000001</v>
      </c>
    </row>
    <row r="7311" spans="1:7" x14ac:dyDescent="0.2">
      <c r="A7311" s="37" t="s">
        <v>50301</v>
      </c>
      <c r="B7311" s="17">
        <v>0</v>
      </c>
      <c r="C7311" s="17">
        <v>0</v>
      </c>
      <c r="D7311" s="17">
        <v>0</v>
      </c>
      <c r="E7311" s="17">
        <v>0</v>
      </c>
      <c r="F7311" s="17">
        <v>0</v>
      </c>
      <c r="G7311" s="17">
        <v>0</v>
      </c>
    </row>
    <row r="7312" spans="1:7" x14ac:dyDescent="0.2">
      <c r="A7312" s="37" t="s">
        <v>58363</v>
      </c>
      <c r="B7312" s="17">
        <v>0</v>
      </c>
      <c r="C7312" s="17">
        <v>0</v>
      </c>
      <c r="D7312" s="17">
        <v>0</v>
      </c>
      <c r="E7312" s="17">
        <v>0</v>
      </c>
      <c r="F7312" s="17">
        <v>0</v>
      </c>
      <c r="G7312" s="17">
        <v>0</v>
      </c>
    </row>
    <row r="7313" spans="1:7" x14ac:dyDescent="0.2">
      <c r="A7313" s="37" t="s">
        <v>35571</v>
      </c>
      <c r="B7313" s="17">
        <v>52.35957466</v>
      </c>
      <c r="C7313" s="17">
        <v>118.2034584</v>
      </c>
      <c r="D7313" s="17">
        <v>41.54583779</v>
      </c>
      <c r="E7313" s="17">
        <v>42.026394869999997</v>
      </c>
      <c r="F7313" s="17">
        <v>42.67883509</v>
      </c>
      <c r="G7313" s="17">
        <v>43.420842219999997</v>
      </c>
    </row>
    <row r="7314" spans="1:7" x14ac:dyDescent="0.2">
      <c r="A7314" s="37" t="s">
        <v>63909</v>
      </c>
      <c r="B7314" s="17">
        <v>0.20506360800000001</v>
      </c>
      <c r="C7314" s="17">
        <v>0.154011021</v>
      </c>
      <c r="D7314" s="17">
        <v>0.13044219099999999</v>
      </c>
      <c r="E7314" s="17">
        <v>0.19117389600000001</v>
      </c>
      <c r="F7314" s="17">
        <v>0.15385304599999999</v>
      </c>
      <c r="G7314" s="17">
        <v>0.27330191800000003</v>
      </c>
    </row>
    <row r="7315" spans="1:7" x14ac:dyDescent="0.2">
      <c r="A7315" s="37" t="s">
        <v>63917</v>
      </c>
      <c r="B7315" s="17">
        <v>0.20506360800000001</v>
      </c>
      <c r="C7315" s="17">
        <v>7.7005509999999999E-2</v>
      </c>
      <c r="D7315" s="17">
        <v>3.2610547999999996E-2</v>
      </c>
      <c r="E7315" s="17">
        <v>0.12744926400000001</v>
      </c>
      <c r="F7315" s="17">
        <v>0.12308243699999999</v>
      </c>
      <c r="G7315" s="17">
        <v>0.23913917800000001</v>
      </c>
    </row>
    <row r="7316" spans="1:7" x14ac:dyDescent="0.2">
      <c r="A7316" s="37" t="s">
        <v>63920</v>
      </c>
      <c r="B7316" s="17">
        <v>0.20506360800000001</v>
      </c>
      <c r="C7316" s="17">
        <v>0.154011021</v>
      </c>
      <c r="D7316" s="17">
        <v>0.163052739</v>
      </c>
      <c r="E7316" s="17">
        <v>0.19117389600000001</v>
      </c>
      <c r="F7316" s="17">
        <v>0.15385304599999999</v>
      </c>
      <c r="G7316" s="17">
        <v>0.27330191800000003</v>
      </c>
    </row>
    <row r="7317" spans="1:7" x14ac:dyDescent="0.2">
      <c r="A7317" s="37" t="s">
        <v>50184</v>
      </c>
      <c r="B7317" s="17">
        <v>20.540538100000003</v>
      </c>
      <c r="C7317" s="17">
        <v>20.791487790000001</v>
      </c>
      <c r="D7317" s="17">
        <v>15.294346880000001</v>
      </c>
      <c r="E7317" s="17">
        <v>17.587998460000001</v>
      </c>
      <c r="F7317" s="17">
        <v>24.308781339999999</v>
      </c>
      <c r="G7317" s="17">
        <v>34.675180840000003</v>
      </c>
    </row>
    <row r="7318" spans="1:7" x14ac:dyDescent="0.2">
      <c r="A7318" s="37" t="s">
        <v>61253</v>
      </c>
      <c r="B7318" s="17">
        <v>27.27345991</v>
      </c>
      <c r="C7318" s="17">
        <v>21.74122242</v>
      </c>
      <c r="D7318" s="17">
        <v>34.371517299999994</v>
      </c>
      <c r="E7318" s="17">
        <v>33.519156479999999</v>
      </c>
      <c r="F7318" s="17">
        <v>30.401361980000001</v>
      </c>
      <c r="G7318" s="17">
        <v>30.336512890000002</v>
      </c>
    </row>
    <row r="7319" spans="1:7" x14ac:dyDescent="0.2">
      <c r="A7319" s="37" t="s">
        <v>24447</v>
      </c>
      <c r="B7319" s="17">
        <v>15.687366040000001</v>
      </c>
      <c r="C7319" s="17">
        <v>16.864206759999998</v>
      </c>
      <c r="D7319" s="17">
        <v>14.44647264</v>
      </c>
      <c r="E7319" s="17">
        <v>15.70812181</v>
      </c>
      <c r="F7319" s="17">
        <v>16.308422929999999</v>
      </c>
      <c r="G7319" s="17">
        <v>17.730461930000001</v>
      </c>
    </row>
    <row r="7320" spans="1:7" x14ac:dyDescent="0.2">
      <c r="A7320" s="37" t="s">
        <v>22949</v>
      </c>
      <c r="B7320" s="17">
        <v>173.1078627</v>
      </c>
      <c r="C7320" s="17">
        <v>115.174575</v>
      </c>
      <c r="D7320" s="17">
        <v>252.6013026</v>
      </c>
      <c r="E7320" s="17">
        <v>257.32006439999998</v>
      </c>
      <c r="F7320" s="17">
        <v>268.65818969999998</v>
      </c>
      <c r="G7320" s="17">
        <v>250.27623140000003</v>
      </c>
    </row>
    <row r="7321" spans="1:7" x14ac:dyDescent="0.2">
      <c r="A7321" s="37" t="s">
        <v>48484</v>
      </c>
      <c r="B7321" s="17">
        <v>15.44812516</v>
      </c>
      <c r="C7321" s="17">
        <v>25.46315542</v>
      </c>
      <c r="D7321" s="17">
        <v>13.826872229999999</v>
      </c>
      <c r="E7321" s="17">
        <v>10.100354189999999</v>
      </c>
      <c r="F7321" s="17">
        <v>25.754999980000001</v>
      </c>
      <c r="G7321" s="17">
        <v>20.087690970000001</v>
      </c>
    </row>
    <row r="7322" spans="1:7" x14ac:dyDescent="0.2">
      <c r="A7322" s="37" t="s">
        <v>59094</v>
      </c>
      <c r="B7322" s="17">
        <v>50.889952139999998</v>
      </c>
      <c r="C7322" s="17">
        <v>66.327412899999999</v>
      </c>
      <c r="D7322" s="17">
        <v>88.178921029999998</v>
      </c>
      <c r="E7322" s="17">
        <v>72.900979120000002</v>
      </c>
      <c r="F7322" s="17">
        <v>77.788100290000003</v>
      </c>
      <c r="G7322" s="17">
        <v>72.732472920000006</v>
      </c>
    </row>
    <row r="7323" spans="1:7" x14ac:dyDescent="0.2">
      <c r="A7323" s="37" t="s">
        <v>63627</v>
      </c>
      <c r="B7323" s="17">
        <v>0</v>
      </c>
      <c r="C7323" s="17">
        <v>2.5668502999999999E-2</v>
      </c>
      <c r="D7323" s="17">
        <v>0</v>
      </c>
      <c r="E7323" s="17">
        <v>0</v>
      </c>
      <c r="F7323" s="17">
        <v>0</v>
      </c>
      <c r="G7323" s="17">
        <v>3.4162739999999997E-2</v>
      </c>
    </row>
    <row r="7324" spans="1:7" x14ac:dyDescent="0.2">
      <c r="A7324" s="37" t="s">
        <v>57320</v>
      </c>
      <c r="B7324" s="17">
        <v>21.975983360000001</v>
      </c>
      <c r="C7324" s="17">
        <v>14.759389479999999</v>
      </c>
      <c r="D7324" s="17">
        <v>20.055486850000001</v>
      </c>
      <c r="E7324" s="17">
        <v>14.91156391</v>
      </c>
      <c r="F7324" s="17">
        <v>14.954516119999999</v>
      </c>
      <c r="G7324" s="17">
        <v>15.78318576</v>
      </c>
    </row>
    <row r="7325" spans="1:7" x14ac:dyDescent="0.2">
      <c r="A7325" s="37" t="s">
        <v>63626</v>
      </c>
      <c r="B7325" s="17">
        <v>0</v>
      </c>
      <c r="C7325" s="17">
        <v>0</v>
      </c>
      <c r="D7325" s="17">
        <v>0</v>
      </c>
      <c r="E7325" s="17">
        <v>0</v>
      </c>
      <c r="F7325" s="17">
        <v>0</v>
      </c>
      <c r="G7325" s="17">
        <v>0</v>
      </c>
    </row>
    <row r="7326" spans="1:7" x14ac:dyDescent="0.2">
      <c r="A7326" s="37" t="s">
        <v>48082</v>
      </c>
      <c r="B7326" s="17">
        <v>100.8912953</v>
      </c>
      <c r="C7326" s="17">
        <v>74.412991489999996</v>
      </c>
      <c r="D7326" s="17">
        <v>131.4205073</v>
      </c>
      <c r="E7326" s="17">
        <v>129.96638719999999</v>
      </c>
      <c r="F7326" s="17">
        <v>139.79087799999999</v>
      </c>
      <c r="G7326" s="17">
        <v>155.30381489999999</v>
      </c>
    </row>
    <row r="7327" spans="1:7" x14ac:dyDescent="0.2">
      <c r="A7327" s="37" t="s">
        <v>53941</v>
      </c>
      <c r="B7327" s="17">
        <v>130.1470368</v>
      </c>
      <c r="C7327" s="17">
        <v>252.1673778</v>
      </c>
      <c r="D7327" s="17">
        <v>156.66107119999998</v>
      </c>
      <c r="E7327" s="17">
        <v>233.10470419999999</v>
      </c>
      <c r="F7327" s="17">
        <v>165.36125430000001</v>
      </c>
      <c r="G7327" s="17">
        <v>251.16446260000001</v>
      </c>
    </row>
    <row r="7328" spans="1:7" x14ac:dyDescent="0.2">
      <c r="A7328" s="37" t="s">
        <v>50260</v>
      </c>
      <c r="B7328" s="17">
        <v>39.611453679999997</v>
      </c>
      <c r="C7328" s="17">
        <v>84.37237082</v>
      </c>
      <c r="D7328" s="17">
        <v>45.915651189999998</v>
      </c>
      <c r="E7328" s="17">
        <v>66.46479128</v>
      </c>
      <c r="F7328" s="17">
        <v>55.479408550000002</v>
      </c>
      <c r="G7328" s="17">
        <v>86.397568820000004</v>
      </c>
    </row>
    <row r="7329" spans="1:7" x14ac:dyDescent="0.2">
      <c r="A7329" s="37" t="s">
        <v>46553</v>
      </c>
      <c r="B7329" s="17">
        <v>88.553301529999999</v>
      </c>
      <c r="C7329" s="17">
        <v>33.882424550000003</v>
      </c>
      <c r="D7329" s="17">
        <v>61.30782971</v>
      </c>
      <c r="E7329" s="17">
        <v>47.697887129999998</v>
      </c>
      <c r="F7329" s="17">
        <v>70.710860150000002</v>
      </c>
      <c r="G7329" s="17">
        <v>48.511090439999997</v>
      </c>
    </row>
    <row r="7330" spans="1:7" x14ac:dyDescent="0.2">
      <c r="A7330" s="37" t="s">
        <v>55795</v>
      </c>
      <c r="B7330" s="17">
        <v>30.41776857</v>
      </c>
      <c r="C7330" s="17">
        <v>19.277046089999999</v>
      </c>
      <c r="D7330" s="17">
        <v>36.002044679999997</v>
      </c>
      <c r="E7330" s="17">
        <v>30.014301719999999</v>
      </c>
      <c r="F7330" s="17">
        <v>36.12469531</v>
      </c>
      <c r="G7330" s="17">
        <v>37.408200020000002</v>
      </c>
    </row>
    <row r="7331" spans="1:7" x14ac:dyDescent="0.2">
      <c r="A7331" s="37" t="s">
        <v>48771</v>
      </c>
      <c r="B7331" s="17">
        <v>3.4177267999999997E-2</v>
      </c>
      <c r="C7331" s="17">
        <v>0</v>
      </c>
      <c r="D7331" s="17">
        <v>0</v>
      </c>
      <c r="E7331" s="17">
        <v>0</v>
      </c>
      <c r="F7331" s="17">
        <v>0</v>
      </c>
      <c r="G7331" s="17">
        <v>0</v>
      </c>
    </row>
    <row r="7332" spans="1:7" x14ac:dyDescent="0.2">
      <c r="A7332" s="37" t="s">
        <v>62749</v>
      </c>
      <c r="B7332" s="17">
        <v>6.6303900029999996</v>
      </c>
      <c r="C7332" s="17">
        <v>16.96688078</v>
      </c>
      <c r="D7332" s="17">
        <v>4.5654766809999998</v>
      </c>
      <c r="E7332" s="17">
        <v>5.225419832</v>
      </c>
      <c r="F7332" s="17">
        <v>5.3848566260000004</v>
      </c>
      <c r="G7332" s="17">
        <v>5.158573702</v>
      </c>
    </row>
    <row r="7333" spans="1:7" x14ac:dyDescent="0.2">
      <c r="A7333" s="37" t="s">
        <v>48309</v>
      </c>
      <c r="B7333" s="17">
        <v>1.4354452580000001</v>
      </c>
      <c r="C7333" s="17">
        <v>1.2064196620000001</v>
      </c>
      <c r="D7333" s="17">
        <v>2.1196856019999997</v>
      </c>
      <c r="E7333" s="17">
        <v>2.7720214960000003</v>
      </c>
      <c r="F7333" s="17">
        <v>2.092401432</v>
      </c>
      <c r="G7333" s="17">
        <v>2.0839271240000001</v>
      </c>
    </row>
    <row r="7334" spans="1:7" x14ac:dyDescent="0.2">
      <c r="A7334" s="37" t="s">
        <v>58316</v>
      </c>
      <c r="B7334" s="17">
        <v>29.32409599</v>
      </c>
      <c r="C7334" s="17">
        <v>17.146560300000001</v>
      </c>
      <c r="D7334" s="17">
        <v>19.827213010000001</v>
      </c>
      <c r="E7334" s="17">
        <v>18.958078050000001</v>
      </c>
      <c r="F7334" s="17">
        <v>23.970304639999998</v>
      </c>
      <c r="G7334" s="17">
        <v>19.814389049999999</v>
      </c>
    </row>
    <row r="7335" spans="1:7" x14ac:dyDescent="0.2">
      <c r="A7335" s="37" t="s">
        <v>39098</v>
      </c>
      <c r="B7335" s="17">
        <v>57.144392189999998</v>
      </c>
      <c r="C7335" s="17">
        <v>21.125178340000001</v>
      </c>
      <c r="D7335" s="17">
        <v>63.818841890000002</v>
      </c>
      <c r="E7335" s="17">
        <v>60.920748289999999</v>
      </c>
      <c r="F7335" s="17">
        <v>39.940250859999999</v>
      </c>
      <c r="G7335" s="17">
        <v>32.4887655</v>
      </c>
    </row>
    <row r="7336" spans="1:7" x14ac:dyDescent="0.2">
      <c r="A7336" s="37" t="s">
        <v>62497</v>
      </c>
      <c r="B7336" s="17">
        <v>6.9721626839999997</v>
      </c>
      <c r="C7336" s="17">
        <v>4.389314089</v>
      </c>
      <c r="D7336" s="17">
        <v>5.3807403740000002</v>
      </c>
      <c r="E7336" s="17">
        <v>6.3406008939999996</v>
      </c>
      <c r="F7336" s="17">
        <v>6.031039421</v>
      </c>
      <c r="G7336" s="17">
        <v>5.0560854820000003</v>
      </c>
    </row>
    <row r="7337" spans="1:7" x14ac:dyDescent="0.2">
      <c r="A7337" s="37" t="s">
        <v>60758</v>
      </c>
      <c r="B7337" s="17">
        <v>4.1012721670000003</v>
      </c>
      <c r="C7337" s="17">
        <v>2.1818227930000003</v>
      </c>
      <c r="D7337" s="17">
        <v>6.0329513279999993</v>
      </c>
      <c r="E7337" s="17">
        <v>4.4607242469999999</v>
      </c>
      <c r="F7337" s="17">
        <v>4.0001792080000005</v>
      </c>
      <c r="G7337" s="17">
        <v>2.6646937000000004</v>
      </c>
    </row>
    <row r="7338" spans="1:7" x14ac:dyDescent="0.2">
      <c r="A7338" s="37" t="s">
        <v>57821</v>
      </c>
      <c r="B7338" s="17">
        <v>6.32279459</v>
      </c>
      <c r="C7338" s="17">
        <v>7.1101754540000002</v>
      </c>
      <c r="D7338" s="17">
        <v>8.837458432</v>
      </c>
      <c r="E7338" s="17">
        <v>7.3920573239999996</v>
      </c>
      <c r="F7338" s="17">
        <v>7.7849641510000005</v>
      </c>
      <c r="G7338" s="17">
        <v>7.5158027440000001</v>
      </c>
    </row>
    <row r="7339" spans="1:7" x14ac:dyDescent="0.2">
      <c r="A7339" s="37" t="s">
        <v>59118</v>
      </c>
      <c r="B7339" s="17">
        <v>20.062056349999999</v>
      </c>
      <c r="C7339" s="17">
        <v>9.0866502189999991</v>
      </c>
      <c r="D7339" s="17">
        <v>20.968582179999999</v>
      </c>
      <c r="E7339" s="17">
        <v>19.72277364</v>
      </c>
      <c r="F7339" s="17">
        <v>25.262670230000001</v>
      </c>
      <c r="G7339" s="17">
        <v>21.693339739999999</v>
      </c>
    </row>
    <row r="7340" spans="1:7" x14ac:dyDescent="0.2">
      <c r="A7340" s="37" t="s">
        <v>55704</v>
      </c>
      <c r="B7340" s="17">
        <v>213.77881170000001</v>
      </c>
      <c r="C7340" s="17">
        <v>173.75009980000002</v>
      </c>
      <c r="D7340" s="17">
        <v>236.62213419999998</v>
      </c>
      <c r="E7340" s="17">
        <v>260.60188299999999</v>
      </c>
      <c r="F7340" s="17">
        <v>267.55044780000003</v>
      </c>
      <c r="G7340" s="17">
        <v>259.43184559999997</v>
      </c>
    </row>
    <row r="7341" spans="1:7" x14ac:dyDescent="0.2">
      <c r="A7341" s="37" t="s">
        <v>55705</v>
      </c>
      <c r="B7341" s="17">
        <v>158.51416919999997</v>
      </c>
      <c r="C7341" s="17">
        <v>147.20886730000001</v>
      </c>
      <c r="D7341" s="17">
        <v>218.42544860000001</v>
      </c>
      <c r="E7341" s="17">
        <v>234.60223309999998</v>
      </c>
      <c r="F7341" s="17">
        <v>172.53080629999999</v>
      </c>
      <c r="G7341" s="17">
        <v>157.21692830000001</v>
      </c>
    </row>
    <row r="7342" spans="1:7" x14ac:dyDescent="0.2">
      <c r="A7342" s="37" t="s">
        <v>52327</v>
      </c>
      <c r="B7342" s="17">
        <v>63.945668529999999</v>
      </c>
      <c r="C7342" s="17">
        <v>80.624769319999999</v>
      </c>
      <c r="D7342" s="17">
        <v>63.753620789999999</v>
      </c>
      <c r="E7342" s="17">
        <v>63.85208136</v>
      </c>
      <c r="F7342" s="17">
        <v>66.002956929999996</v>
      </c>
      <c r="G7342" s="17">
        <v>74.133145249999998</v>
      </c>
    </row>
    <row r="7343" spans="1:7" x14ac:dyDescent="0.2">
      <c r="A7343" s="37" t="s">
        <v>52289</v>
      </c>
      <c r="B7343" s="17">
        <v>19.24180192</v>
      </c>
      <c r="C7343" s="17">
        <v>12.29521315</v>
      </c>
      <c r="D7343" s="17">
        <v>12.457229229999999</v>
      </c>
      <c r="E7343" s="17">
        <v>10.25966577</v>
      </c>
      <c r="F7343" s="17">
        <v>19.139318979999999</v>
      </c>
      <c r="G7343" s="17">
        <v>14.929117270000001</v>
      </c>
    </row>
    <row r="7344" spans="1:7" x14ac:dyDescent="0.2">
      <c r="A7344" s="37" t="s">
        <v>50654</v>
      </c>
      <c r="B7344" s="17">
        <v>0.85443170099999999</v>
      </c>
      <c r="C7344" s="17">
        <v>0.38502755200000005</v>
      </c>
      <c r="D7344" s="17">
        <v>1.4348641000000002</v>
      </c>
      <c r="E7344" s="17">
        <v>0.637246321</v>
      </c>
      <c r="F7344" s="17">
        <v>1.476989246</v>
      </c>
      <c r="G7344" s="17">
        <v>0.649092055</v>
      </c>
    </row>
    <row r="7345" spans="1:7" x14ac:dyDescent="0.2">
      <c r="A7345" s="37" t="s">
        <v>54888</v>
      </c>
      <c r="B7345" s="17">
        <v>13.94432537</v>
      </c>
      <c r="C7345" s="17">
        <v>18.40431697</v>
      </c>
      <c r="D7345" s="17">
        <v>27.131975699999998</v>
      </c>
      <c r="E7345" s="17">
        <v>30.39664951</v>
      </c>
      <c r="F7345" s="17">
        <v>28.955143339999999</v>
      </c>
      <c r="G7345" s="17">
        <v>23.4698022</v>
      </c>
    </row>
    <row r="7346" spans="1:7" x14ac:dyDescent="0.2">
      <c r="A7346" s="37" t="s">
        <v>59962</v>
      </c>
      <c r="B7346" s="17">
        <v>0</v>
      </c>
      <c r="C7346" s="17">
        <v>2.5668502999999999E-2</v>
      </c>
      <c r="D7346" s="17">
        <v>0</v>
      </c>
      <c r="E7346" s="17">
        <v>0</v>
      </c>
      <c r="F7346" s="17">
        <v>0</v>
      </c>
      <c r="G7346" s="17">
        <v>0</v>
      </c>
    </row>
    <row r="7347" spans="1:7" x14ac:dyDescent="0.2">
      <c r="A7347" s="37" t="s">
        <v>59298</v>
      </c>
      <c r="B7347" s="17">
        <v>0</v>
      </c>
      <c r="C7347" s="17">
        <v>0</v>
      </c>
      <c r="D7347" s="17">
        <v>0</v>
      </c>
      <c r="E7347" s="17">
        <v>0</v>
      </c>
      <c r="F7347" s="17">
        <v>0</v>
      </c>
      <c r="G7347" s="17">
        <v>0</v>
      </c>
    </row>
    <row r="7348" spans="1:7" x14ac:dyDescent="0.2">
      <c r="A7348" s="37" t="s">
        <v>56778</v>
      </c>
      <c r="B7348" s="17">
        <v>0</v>
      </c>
      <c r="C7348" s="17">
        <v>0</v>
      </c>
      <c r="D7348" s="17">
        <v>0</v>
      </c>
      <c r="E7348" s="17">
        <v>0</v>
      </c>
      <c r="F7348" s="17">
        <v>0</v>
      </c>
      <c r="G7348" s="17">
        <v>0</v>
      </c>
    </row>
    <row r="7349" spans="1:7" x14ac:dyDescent="0.2">
      <c r="A7349" s="37" t="s">
        <v>47369</v>
      </c>
      <c r="B7349" s="17">
        <v>0</v>
      </c>
      <c r="C7349" s="17">
        <v>0</v>
      </c>
      <c r="D7349" s="17">
        <v>0</v>
      </c>
      <c r="E7349" s="17">
        <v>0</v>
      </c>
      <c r="F7349" s="17">
        <v>0</v>
      </c>
      <c r="G7349" s="17">
        <v>0</v>
      </c>
    </row>
    <row r="7350" spans="1:7" x14ac:dyDescent="0.2">
      <c r="A7350" s="37" t="s">
        <v>53573</v>
      </c>
      <c r="B7350" s="17">
        <v>2.768358713</v>
      </c>
      <c r="C7350" s="17">
        <v>4.4663195990000002</v>
      </c>
      <c r="D7350" s="17">
        <v>0.19566328600000002</v>
      </c>
      <c r="E7350" s="17">
        <v>3.1862316000000002E-2</v>
      </c>
      <c r="F7350" s="17">
        <v>0.24616487399999998</v>
      </c>
      <c r="G7350" s="17">
        <v>0.13665095900000002</v>
      </c>
    </row>
    <row r="7351" spans="1:7" x14ac:dyDescent="0.2">
      <c r="A7351" s="37" t="s">
        <v>59612</v>
      </c>
      <c r="B7351" s="17">
        <v>0</v>
      </c>
      <c r="C7351" s="17">
        <v>0</v>
      </c>
      <c r="D7351" s="17">
        <v>0</v>
      </c>
      <c r="E7351" s="17">
        <v>0</v>
      </c>
      <c r="F7351" s="17">
        <v>0</v>
      </c>
      <c r="G7351" s="17">
        <v>0</v>
      </c>
    </row>
    <row r="7352" spans="1:7" x14ac:dyDescent="0.2">
      <c r="A7352" s="37" t="s">
        <v>47634</v>
      </c>
      <c r="B7352" s="17">
        <v>0</v>
      </c>
      <c r="C7352" s="17">
        <v>0</v>
      </c>
      <c r="D7352" s="17">
        <v>6.5221095000000007E-2</v>
      </c>
      <c r="E7352" s="17">
        <v>0</v>
      </c>
      <c r="F7352" s="17">
        <v>0</v>
      </c>
      <c r="G7352" s="17">
        <v>0</v>
      </c>
    </row>
    <row r="7353" spans="1:7" x14ac:dyDescent="0.2">
      <c r="A7353" s="37" t="s">
        <v>52185</v>
      </c>
      <c r="B7353" s="17">
        <v>0.34177268100000002</v>
      </c>
      <c r="C7353" s="17">
        <v>0.487701565</v>
      </c>
      <c r="D7353" s="17">
        <v>3.2610547999999996E-2</v>
      </c>
      <c r="E7353" s="17">
        <v>9.5586948000000005E-2</v>
      </c>
      <c r="F7353" s="17">
        <v>0.70772401400000007</v>
      </c>
      <c r="G7353" s="17">
        <v>0.20497643800000001</v>
      </c>
    </row>
    <row r="7354" spans="1:7" x14ac:dyDescent="0.2">
      <c r="A7354" s="37" t="s">
        <v>54792</v>
      </c>
      <c r="B7354" s="17">
        <v>0.27341814399999997</v>
      </c>
      <c r="C7354" s="17">
        <v>0.33369054500000001</v>
      </c>
      <c r="D7354" s="17">
        <v>0.55437931100000004</v>
      </c>
      <c r="E7354" s="17">
        <v>0.28676084399999996</v>
      </c>
      <c r="F7354" s="17">
        <v>0.33847670200000002</v>
      </c>
      <c r="G7354" s="17">
        <v>0.17081369899999999</v>
      </c>
    </row>
    <row r="7355" spans="1:7" x14ac:dyDescent="0.2">
      <c r="A7355" s="37" t="s">
        <v>49233</v>
      </c>
      <c r="B7355" s="17">
        <v>3.554435878</v>
      </c>
      <c r="C7355" s="17">
        <v>2.0534802760000002</v>
      </c>
      <c r="D7355" s="17">
        <v>3.1306125810000003</v>
      </c>
      <c r="E7355" s="17">
        <v>2.6445722319999998</v>
      </c>
      <c r="F7355" s="17">
        <v>2.738584227</v>
      </c>
      <c r="G7355" s="17">
        <v>2.5963682210000001</v>
      </c>
    </row>
    <row r="7356" spans="1:7" x14ac:dyDescent="0.2">
      <c r="A7356" s="37" t="s">
        <v>59824</v>
      </c>
      <c r="B7356" s="17">
        <v>38.791199239999997</v>
      </c>
      <c r="C7356" s="17">
        <v>27.67064671</v>
      </c>
      <c r="D7356" s="17">
        <v>34.436738390000002</v>
      </c>
      <c r="E7356" s="17">
        <v>32.180939209999998</v>
      </c>
      <c r="F7356" s="17">
        <v>41.940340470000002</v>
      </c>
      <c r="G7356" s="17">
        <v>41.644379749999999</v>
      </c>
    </row>
    <row r="7357" spans="1:7" x14ac:dyDescent="0.2">
      <c r="A7357" s="37" t="s">
        <v>11033</v>
      </c>
      <c r="B7357" s="17">
        <v>32.741822800000001</v>
      </c>
      <c r="C7357" s="17">
        <v>24.92411684</v>
      </c>
      <c r="D7357" s="17">
        <v>23.707868189999999</v>
      </c>
      <c r="E7357" s="17">
        <v>27.337867169999999</v>
      </c>
      <c r="F7357" s="17">
        <v>31.755268789999999</v>
      </c>
      <c r="G7357" s="17">
        <v>27.125215359999999</v>
      </c>
    </row>
    <row r="7358" spans="1:7" x14ac:dyDescent="0.2">
      <c r="A7358" s="37" t="s">
        <v>55387</v>
      </c>
      <c r="B7358" s="17">
        <v>0</v>
      </c>
      <c r="C7358" s="17">
        <v>2.5668502999999999E-2</v>
      </c>
      <c r="D7358" s="17">
        <v>3.2610547999999996E-2</v>
      </c>
      <c r="E7358" s="17">
        <v>0</v>
      </c>
      <c r="F7358" s="17">
        <v>0</v>
      </c>
      <c r="G7358" s="17">
        <v>0.10248821900000001</v>
      </c>
    </row>
    <row r="7359" spans="1:7" x14ac:dyDescent="0.2">
      <c r="A7359" s="37" t="s">
        <v>62301</v>
      </c>
      <c r="B7359" s="17">
        <v>0</v>
      </c>
      <c r="C7359" s="17">
        <v>2.5668502999999999E-2</v>
      </c>
      <c r="D7359" s="17">
        <v>0</v>
      </c>
      <c r="E7359" s="17">
        <v>0</v>
      </c>
      <c r="F7359" s="17">
        <v>0</v>
      </c>
      <c r="G7359" s="17">
        <v>0</v>
      </c>
    </row>
    <row r="7360" spans="1:7" x14ac:dyDescent="0.2">
      <c r="A7360" s="37" t="s">
        <v>52844</v>
      </c>
      <c r="B7360" s="17">
        <v>3.4177267999999997E-2</v>
      </c>
      <c r="C7360" s="17">
        <v>0.35935904799999996</v>
      </c>
      <c r="D7360" s="17">
        <v>0.26088438199999997</v>
      </c>
      <c r="E7360" s="17">
        <v>0.22303621199999998</v>
      </c>
      <c r="F7360" s="17">
        <v>0.30770609300000001</v>
      </c>
      <c r="G7360" s="17">
        <v>0.17081369899999999</v>
      </c>
    </row>
    <row r="7361" spans="1:7" x14ac:dyDescent="0.2">
      <c r="A7361" s="37" t="s">
        <v>56315</v>
      </c>
      <c r="B7361" s="17">
        <v>20.13041089</v>
      </c>
      <c r="C7361" s="17">
        <v>13.167942269999999</v>
      </c>
      <c r="D7361" s="17">
        <v>24.066584219999999</v>
      </c>
      <c r="E7361" s="17">
        <v>21.92127344</v>
      </c>
      <c r="F7361" s="17">
        <v>15.169910379999999</v>
      </c>
      <c r="G7361" s="17">
        <v>13.52844494</v>
      </c>
    </row>
    <row r="7362" spans="1:7" x14ac:dyDescent="0.2">
      <c r="A7362" s="37" t="s">
        <v>54182</v>
      </c>
      <c r="B7362" s="17">
        <v>6.937985415</v>
      </c>
      <c r="C7362" s="17">
        <v>4.389314089</v>
      </c>
      <c r="D7362" s="17">
        <v>5.4459614689999993</v>
      </c>
      <c r="E7362" s="17">
        <v>4.7793474080000005</v>
      </c>
      <c r="F7362" s="17">
        <v>6.9541577000000006</v>
      </c>
      <c r="G7362" s="17">
        <v>5.5685265779999993</v>
      </c>
    </row>
    <row r="7363" spans="1:7" x14ac:dyDescent="0.2">
      <c r="A7363" s="37" t="s">
        <v>51864</v>
      </c>
      <c r="B7363" s="17">
        <v>18.694965629999999</v>
      </c>
      <c r="C7363" s="17">
        <v>18.99469255</v>
      </c>
      <c r="D7363" s="17">
        <v>18.6532333</v>
      </c>
      <c r="E7363" s="17">
        <v>22.6222444</v>
      </c>
      <c r="F7363" s="17">
        <v>16.431505359999999</v>
      </c>
      <c r="G7363" s="17">
        <v>16.808067950000002</v>
      </c>
    </row>
    <row r="7364" spans="1:7" x14ac:dyDescent="0.2">
      <c r="A7364" s="37" t="s">
        <v>58712</v>
      </c>
      <c r="B7364" s="17">
        <v>6.6645672710000001</v>
      </c>
      <c r="C7364" s="17">
        <v>8.5732801510000005</v>
      </c>
      <c r="D7364" s="17">
        <v>7.7939209050000002</v>
      </c>
      <c r="E7364" s="17">
        <v>6.4361878420000007</v>
      </c>
      <c r="F7364" s="17">
        <v>4.76944444</v>
      </c>
      <c r="G7364" s="17">
        <v>3.8262268510000004</v>
      </c>
    </row>
    <row r="7365" spans="1:7" x14ac:dyDescent="0.2">
      <c r="A7365" s="37" t="s">
        <v>51266</v>
      </c>
      <c r="B7365" s="17">
        <v>32.160809239999999</v>
      </c>
      <c r="C7365" s="17">
        <v>30.263165560000001</v>
      </c>
      <c r="D7365" s="17">
        <v>26.251490910000001</v>
      </c>
      <c r="E7365" s="17">
        <v>21.98499807</v>
      </c>
      <c r="F7365" s="17">
        <v>39.109444410000002</v>
      </c>
      <c r="G7365" s="17">
        <v>35.221784679999999</v>
      </c>
    </row>
    <row r="7366" spans="1:7" x14ac:dyDescent="0.2">
      <c r="A7366" s="37" t="s">
        <v>54901</v>
      </c>
      <c r="B7366" s="17">
        <v>2.3582314960000001</v>
      </c>
      <c r="C7366" s="17">
        <v>3.0545519099999998</v>
      </c>
      <c r="D7366" s="17">
        <v>1.8261906719999998</v>
      </c>
      <c r="E7366" s="17">
        <v>1.083318746</v>
      </c>
      <c r="F7366" s="17">
        <v>2.307795697</v>
      </c>
      <c r="G7366" s="17">
        <v>2.049764385</v>
      </c>
    </row>
    <row r="7367" spans="1:7" x14ac:dyDescent="0.2">
      <c r="A7367" s="37" t="s">
        <v>62491</v>
      </c>
      <c r="B7367" s="17">
        <v>9.9455850039999998</v>
      </c>
      <c r="C7367" s="17">
        <v>9.2663297440000001</v>
      </c>
      <c r="D7367" s="17">
        <v>10.794091290000001</v>
      </c>
      <c r="E7367" s="17">
        <v>11.406709149999999</v>
      </c>
      <c r="F7367" s="17">
        <v>8.800394257999999</v>
      </c>
      <c r="G7367" s="17">
        <v>6.6958969899999996</v>
      </c>
    </row>
    <row r="7368" spans="1:7" x14ac:dyDescent="0.2">
      <c r="A7368" s="37" t="s">
        <v>63869</v>
      </c>
      <c r="B7368" s="17">
        <v>6.15190825</v>
      </c>
      <c r="C7368" s="17">
        <v>6.5968053849999997</v>
      </c>
      <c r="D7368" s="17">
        <v>4.0437079169999999</v>
      </c>
      <c r="E7368" s="17">
        <v>4.2376880349999997</v>
      </c>
      <c r="F7368" s="17">
        <v>7.7234229320000001</v>
      </c>
      <c r="G7368" s="17">
        <v>7.7891046620000006</v>
      </c>
    </row>
    <row r="7369" spans="1:7" x14ac:dyDescent="0.2">
      <c r="A7369" s="37" t="s">
        <v>54733</v>
      </c>
      <c r="B7369" s="17">
        <v>8.9544442310000001</v>
      </c>
      <c r="C7369" s="17">
        <v>9.625688792</v>
      </c>
      <c r="D7369" s="17">
        <v>9.0005111699999993</v>
      </c>
      <c r="E7369" s="17">
        <v>12.1076801</v>
      </c>
      <c r="F7369" s="17">
        <v>9.0157885229999994</v>
      </c>
      <c r="G7369" s="17">
        <v>13.59677042</v>
      </c>
    </row>
    <row r="7370" spans="1:7" x14ac:dyDescent="0.2">
      <c r="A7370" s="37" t="s">
        <v>59972</v>
      </c>
      <c r="B7370" s="17">
        <v>1.537977063</v>
      </c>
      <c r="C7370" s="17">
        <v>1.1037456480000001</v>
      </c>
      <c r="D7370" s="17">
        <v>3.7176024399999998</v>
      </c>
      <c r="E7370" s="17">
        <v>3.3136808689999997</v>
      </c>
      <c r="F7370" s="17">
        <v>1.6616129019999999</v>
      </c>
      <c r="G7370" s="17">
        <v>1.5373232890000001</v>
      </c>
    </row>
    <row r="7371" spans="1:7" x14ac:dyDescent="0.2">
      <c r="A7371" s="37" t="s">
        <v>59973</v>
      </c>
      <c r="B7371" s="17">
        <v>228.099087</v>
      </c>
      <c r="C7371" s="17">
        <v>131.34573209999999</v>
      </c>
      <c r="D7371" s="17">
        <v>254.46010380000001</v>
      </c>
      <c r="E7371" s="17">
        <v>293.99359019999997</v>
      </c>
      <c r="F7371" s="17">
        <v>225.79473100000001</v>
      </c>
      <c r="G7371" s="17">
        <v>243.37535789999998</v>
      </c>
    </row>
    <row r="7372" spans="1:7" x14ac:dyDescent="0.2">
      <c r="A7372" s="37" t="s">
        <v>47565</v>
      </c>
      <c r="B7372" s="17">
        <v>38.03929935</v>
      </c>
      <c r="C7372" s="17">
        <v>55.854663500000001</v>
      </c>
      <c r="D7372" s="17">
        <v>58.535933149999998</v>
      </c>
      <c r="E7372" s="17">
        <v>54.516422759999998</v>
      </c>
      <c r="F7372" s="17">
        <v>53.725483820000001</v>
      </c>
      <c r="G7372" s="17">
        <v>57.80335565</v>
      </c>
    </row>
    <row r="7373" spans="1:7" x14ac:dyDescent="0.2">
      <c r="A7373" s="37" t="s">
        <v>52261</v>
      </c>
      <c r="B7373" s="17">
        <v>3.4177267999999997E-2</v>
      </c>
      <c r="C7373" s="17">
        <v>5.1337007000000004E-2</v>
      </c>
      <c r="D7373" s="17">
        <v>0</v>
      </c>
      <c r="E7373" s="17">
        <v>3.1862316000000002E-2</v>
      </c>
      <c r="F7373" s="17">
        <v>0.15385304599999999</v>
      </c>
      <c r="G7373" s="17">
        <v>0</v>
      </c>
    </row>
    <row r="7374" spans="1:7" x14ac:dyDescent="0.2">
      <c r="A7374" s="37" t="s">
        <v>52260</v>
      </c>
      <c r="B7374" s="17">
        <v>3.4177267999999997E-2</v>
      </c>
      <c r="C7374" s="17">
        <v>0</v>
      </c>
      <c r="D7374" s="17">
        <v>0</v>
      </c>
      <c r="E7374" s="17">
        <v>3.1862316000000002E-2</v>
      </c>
      <c r="F7374" s="17">
        <v>0.12308243699999999</v>
      </c>
      <c r="G7374" s="17">
        <v>0</v>
      </c>
    </row>
    <row r="7375" spans="1:7" x14ac:dyDescent="0.2">
      <c r="A7375" s="37" t="s">
        <v>48989</v>
      </c>
      <c r="B7375" s="17">
        <v>3.4177267999999997E-2</v>
      </c>
      <c r="C7375" s="17">
        <v>2.5668502999999999E-2</v>
      </c>
      <c r="D7375" s="17">
        <v>9.783164300000001E-2</v>
      </c>
      <c r="E7375" s="17">
        <v>0</v>
      </c>
      <c r="F7375" s="17">
        <v>0</v>
      </c>
      <c r="G7375" s="17">
        <v>3.4162739999999997E-2</v>
      </c>
    </row>
    <row r="7376" spans="1:7" x14ac:dyDescent="0.2">
      <c r="A7376" s="37" t="s">
        <v>48990</v>
      </c>
      <c r="B7376" s="17">
        <v>0.41012721700000004</v>
      </c>
      <c r="C7376" s="17">
        <v>0.154011021</v>
      </c>
      <c r="D7376" s="17">
        <v>0.35871602499999999</v>
      </c>
      <c r="E7376" s="17">
        <v>0.15931158000000001</v>
      </c>
      <c r="F7376" s="17">
        <v>0.12308243699999999</v>
      </c>
      <c r="G7376" s="17">
        <v>0.23913917800000001</v>
      </c>
    </row>
    <row r="7377" spans="1:7" x14ac:dyDescent="0.2">
      <c r="A7377" s="37" t="s">
        <v>48995</v>
      </c>
      <c r="B7377" s="17">
        <v>0</v>
      </c>
      <c r="C7377" s="17">
        <v>2.5668502999999999E-2</v>
      </c>
      <c r="D7377" s="17">
        <v>0</v>
      </c>
      <c r="E7377" s="17">
        <v>0</v>
      </c>
      <c r="F7377" s="17">
        <v>3.0770608999999997E-2</v>
      </c>
      <c r="G7377" s="17">
        <v>0</v>
      </c>
    </row>
    <row r="7378" spans="1:7" x14ac:dyDescent="0.2">
      <c r="A7378" s="37" t="s">
        <v>59813</v>
      </c>
      <c r="B7378" s="17">
        <v>34.00638172</v>
      </c>
      <c r="C7378" s="17">
        <v>72.898549779999996</v>
      </c>
      <c r="D7378" s="17">
        <v>15.718283999999999</v>
      </c>
      <c r="E7378" s="17">
        <v>46.996916169999999</v>
      </c>
      <c r="F7378" s="17">
        <v>36.586254449999998</v>
      </c>
      <c r="G7378" s="17">
        <v>67.129783599999996</v>
      </c>
    </row>
    <row r="7379" spans="1:7" x14ac:dyDescent="0.2">
      <c r="A7379" s="37" t="s">
        <v>48991</v>
      </c>
      <c r="B7379" s="17">
        <v>0</v>
      </c>
      <c r="C7379" s="17">
        <v>0</v>
      </c>
      <c r="D7379" s="17">
        <v>0</v>
      </c>
      <c r="E7379" s="17">
        <v>0</v>
      </c>
      <c r="F7379" s="17">
        <v>0</v>
      </c>
      <c r="G7379" s="17">
        <v>3.4162739999999997E-2</v>
      </c>
    </row>
    <row r="7380" spans="1:7" x14ac:dyDescent="0.2">
      <c r="A7380" s="37" t="s">
        <v>48992</v>
      </c>
      <c r="B7380" s="17">
        <v>0</v>
      </c>
      <c r="C7380" s="17">
        <v>0</v>
      </c>
      <c r="D7380" s="17">
        <v>3.2610547999999996E-2</v>
      </c>
      <c r="E7380" s="17">
        <v>3.1862316000000002E-2</v>
      </c>
      <c r="F7380" s="17">
        <v>0</v>
      </c>
      <c r="G7380" s="17">
        <v>6.8325479000000008E-2</v>
      </c>
    </row>
    <row r="7381" spans="1:7" x14ac:dyDescent="0.2">
      <c r="A7381" s="37" t="s">
        <v>52259</v>
      </c>
      <c r="B7381" s="17">
        <v>0</v>
      </c>
      <c r="C7381" s="17">
        <v>0</v>
      </c>
      <c r="D7381" s="17">
        <v>0</v>
      </c>
      <c r="E7381" s="17">
        <v>0</v>
      </c>
      <c r="F7381" s="17">
        <v>0</v>
      </c>
      <c r="G7381" s="17">
        <v>0</v>
      </c>
    </row>
    <row r="7382" spans="1:7" x14ac:dyDescent="0.2">
      <c r="A7382" s="37" t="s">
        <v>3547</v>
      </c>
      <c r="B7382" s="17">
        <v>53.077297289999997</v>
      </c>
      <c r="C7382" s="17">
        <v>100.1328319</v>
      </c>
      <c r="D7382" s="17">
        <v>60.590397660000001</v>
      </c>
      <c r="E7382" s="17">
        <v>75.673000619999996</v>
      </c>
      <c r="F7382" s="17">
        <v>49.909928270000002</v>
      </c>
      <c r="G7382" s="17">
        <v>55.10449921</v>
      </c>
    </row>
    <row r="7383" spans="1:7" x14ac:dyDescent="0.2">
      <c r="A7383" s="37" t="s">
        <v>52262</v>
      </c>
      <c r="B7383" s="17">
        <v>0</v>
      </c>
      <c r="C7383" s="17">
        <v>0</v>
      </c>
      <c r="D7383" s="17">
        <v>0</v>
      </c>
      <c r="E7383" s="17">
        <v>0</v>
      </c>
      <c r="F7383" s="17">
        <v>3.0770608999999997E-2</v>
      </c>
      <c r="G7383" s="17">
        <v>0</v>
      </c>
    </row>
    <row r="7384" spans="1:7" x14ac:dyDescent="0.2">
      <c r="A7384" s="37" t="s">
        <v>14753</v>
      </c>
      <c r="B7384" s="17">
        <v>26.829155419999999</v>
      </c>
      <c r="C7384" s="17">
        <v>7.341191985</v>
      </c>
      <c r="D7384" s="17">
        <v>27.621133919999998</v>
      </c>
      <c r="E7384" s="17">
        <v>25.457990519999999</v>
      </c>
      <c r="F7384" s="17">
        <v>22.401003559999999</v>
      </c>
      <c r="G7384" s="17">
        <v>18.994483300000002</v>
      </c>
    </row>
    <row r="7385" spans="1:7" x14ac:dyDescent="0.2">
      <c r="A7385" s="37" t="s">
        <v>52258</v>
      </c>
      <c r="B7385" s="17">
        <v>0</v>
      </c>
      <c r="C7385" s="17">
        <v>2.5668502999999999E-2</v>
      </c>
      <c r="D7385" s="17">
        <v>0</v>
      </c>
      <c r="E7385" s="17">
        <v>0</v>
      </c>
      <c r="F7385" s="17">
        <v>0</v>
      </c>
      <c r="G7385" s="17">
        <v>0</v>
      </c>
    </row>
    <row r="7386" spans="1:7" x14ac:dyDescent="0.2">
      <c r="A7386" s="37" t="s">
        <v>50842</v>
      </c>
      <c r="B7386" s="17">
        <v>0.102531804</v>
      </c>
      <c r="C7386" s="17">
        <v>2.5668502999999999E-2</v>
      </c>
      <c r="D7386" s="17">
        <v>0</v>
      </c>
      <c r="E7386" s="17">
        <v>0</v>
      </c>
      <c r="F7386" s="17">
        <v>3.0770608999999997E-2</v>
      </c>
      <c r="G7386" s="17">
        <v>0</v>
      </c>
    </row>
    <row r="7387" spans="1:7" x14ac:dyDescent="0.2">
      <c r="A7387" s="37" t="s">
        <v>14215</v>
      </c>
      <c r="B7387" s="17">
        <v>3.1784859289999998</v>
      </c>
      <c r="C7387" s="17">
        <v>7.1358439579999997</v>
      </c>
      <c r="D7387" s="17">
        <v>0.163052739</v>
      </c>
      <c r="E7387" s="17">
        <v>1.306354958</v>
      </c>
      <c r="F7387" s="17">
        <v>3.0770609289999999</v>
      </c>
      <c r="G7387" s="17">
        <v>4.6802953450000002</v>
      </c>
    </row>
    <row r="7388" spans="1:7" x14ac:dyDescent="0.2">
      <c r="A7388" s="37" t="s">
        <v>26281</v>
      </c>
      <c r="B7388" s="17">
        <v>5.2974765489999998</v>
      </c>
      <c r="C7388" s="17">
        <v>7.2385179710000003</v>
      </c>
      <c r="D7388" s="17">
        <v>0.32610547699999998</v>
      </c>
      <c r="E7388" s="17">
        <v>1.8161520149999999</v>
      </c>
      <c r="F7388" s="17">
        <v>4.1232616450000004</v>
      </c>
      <c r="G7388" s="17">
        <v>5.9101539760000001</v>
      </c>
    </row>
    <row r="7389" spans="1:7" x14ac:dyDescent="0.2">
      <c r="A7389" s="37" t="s">
        <v>63204</v>
      </c>
      <c r="B7389" s="17">
        <v>23.001301399999999</v>
      </c>
      <c r="C7389" s="17">
        <v>17.94228391</v>
      </c>
      <c r="D7389" s="17">
        <v>22.175172450000002</v>
      </c>
      <c r="E7389" s="17">
        <v>23.705563139999999</v>
      </c>
      <c r="F7389" s="17">
        <v>23.293351229999999</v>
      </c>
      <c r="G7389" s="17">
        <v>21.4883633</v>
      </c>
    </row>
    <row r="7390" spans="1:7" x14ac:dyDescent="0.2">
      <c r="A7390" s="37" t="s">
        <v>10870</v>
      </c>
      <c r="B7390" s="17">
        <v>54.034260799999998</v>
      </c>
      <c r="C7390" s="17">
        <v>50.77229981</v>
      </c>
      <c r="D7390" s="17">
        <v>53.513908809999997</v>
      </c>
      <c r="E7390" s="17">
        <v>51.616952000000005</v>
      </c>
      <c r="F7390" s="17">
        <v>41.571093150000003</v>
      </c>
      <c r="G7390" s="17">
        <v>33.786949610000001</v>
      </c>
    </row>
    <row r="7391" spans="1:7" x14ac:dyDescent="0.2">
      <c r="A7391" s="37" t="s">
        <v>52378</v>
      </c>
      <c r="B7391" s="17">
        <v>39.645630949999997</v>
      </c>
      <c r="C7391" s="17">
        <v>30.981883660000001</v>
      </c>
      <c r="D7391" s="17">
        <v>25.273174480000002</v>
      </c>
      <c r="E7391" s="17">
        <v>22.685969029999999</v>
      </c>
      <c r="F7391" s="17">
        <v>39.04790319</v>
      </c>
      <c r="G7391" s="17">
        <v>36.690782489999997</v>
      </c>
    </row>
    <row r="7392" spans="1:7" x14ac:dyDescent="0.2">
      <c r="A7392" s="37" t="s">
        <v>50692</v>
      </c>
      <c r="B7392" s="17">
        <v>5.4341856210000001</v>
      </c>
      <c r="C7392" s="17">
        <v>3.6962644960000004</v>
      </c>
      <c r="D7392" s="17">
        <v>6.3916673529999999</v>
      </c>
      <c r="E7392" s="17">
        <v>5.4484560450000004</v>
      </c>
      <c r="F7392" s="17">
        <v>5.7848745470000003</v>
      </c>
      <c r="G7392" s="17">
        <v>3.1429720569999997</v>
      </c>
    </row>
    <row r="7393" spans="1:7" x14ac:dyDescent="0.2">
      <c r="A7393" s="37" t="s">
        <v>60357</v>
      </c>
      <c r="B7393" s="17">
        <v>0.41012721700000004</v>
      </c>
      <c r="C7393" s="17">
        <v>7.7005509999999999E-2</v>
      </c>
      <c r="D7393" s="17">
        <v>0.65221095399999995</v>
      </c>
      <c r="E7393" s="17">
        <v>0.19117389600000001</v>
      </c>
      <c r="F7393" s="17">
        <v>0.27693548400000001</v>
      </c>
      <c r="G7393" s="17">
        <v>0.23913917800000001</v>
      </c>
    </row>
    <row r="7394" spans="1:7" x14ac:dyDescent="0.2">
      <c r="A7394" s="37" t="s">
        <v>20070</v>
      </c>
      <c r="B7394" s="17">
        <v>166.54582719999999</v>
      </c>
      <c r="C7394" s="17">
        <v>133.50188640000002</v>
      </c>
      <c r="D7394" s="17">
        <v>188.45635530000001</v>
      </c>
      <c r="E7394" s="17">
        <v>179.7034625</v>
      </c>
      <c r="F7394" s="17">
        <v>234.53358399999999</v>
      </c>
      <c r="G7394" s="17">
        <v>194.89843019999998</v>
      </c>
    </row>
    <row r="7395" spans="1:7" x14ac:dyDescent="0.2">
      <c r="A7395" s="37" t="s">
        <v>17049</v>
      </c>
      <c r="B7395" s="17">
        <v>146.07364369999999</v>
      </c>
      <c r="C7395" s="17">
        <v>139.40564219999999</v>
      </c>
      <c r="D7395" s="17">
        <v>181.67336130000001</v>
      </c>
      <c r="E7395" s="17">
        <v>155.67927619999998</v>
      </c>
      <c r="F7395" s="17">
        <v>228.34869159999997</v>
      </c>
      <c r="G7395" s="17">
        <v>236.40615899999997</v>
      </c>
    </row>
    <row r="7396" spans="1:7" x14ac:dyDescent="0.2">
      <c r="A7396" s="37" t="s">
        <v>59469</v>
      </c>
      <c r="B7396" s="17">
        <v>0</v>
      </c>
      <c r="C7396" s="17">
        <v>0</v>
      </c>
      <c r="D7396" s="17">
        <v>0</v>
      </c>
      <c r="E7396" s="17">
        <v>0</v>
      </c>
      <c r="F7396" s="17">
        <v>0</v>
      </c>
      <c r="G7396" s="17">
        <v>0</v>
      </c>
    </row>
    <row r="7397" spans="1:7" x14ac:dyDescent="0.2">
      <c r="A7397" s="37" t="s">
        <v>54309</v>
      </c>
      <c r="B7397" s="17">
        <v>1.674686135</v>
      </c>
      <c r="C7397" s="17">
        <v>2.3101653099999999</v>
      </c>
      <c r="D7397" s="17">
        <v>1.0761480750000001</v>
      </c>
      <c r="E7397" s="17">
        <v>0.76469558500000001</v>
      </c>
      <c r="F7397" s="17">
        <v>1.261594981</v>
      </c>
      <c r="G7397" s="17">
        <v>0.92239397299999992</v>
      </c>
    </row>
    <row r="7398" spans="1:7" x14ac:dyDescent="0.2">
      <c r="A7398" s="37" t="s">
        <v>47599</v>
      </c>
      <c r="B7398" s="17">
        <v>1.9822815469999999</v>
      </c>
      <c r="C7398" s="17">
        <v>1.386099186</v>
      </c>
      <c r="D7398" s="17">
        <v>1.5979168380000002</v>
      </c>
      <c r="E7398" s="17">
        <v>1.37007959</v>
      </c>
      <c r="F7398" s="17">
        <v>1.3539068090000002</v>
      </c>
      <c r="G7398" s="17">
        <v>1.503160549</v>
      </c>
    </row>
    <row r="7399" spans="1:7" x14ac:dyDescent="0.2">
      <c r="A7399" s="37" t="s">
        <v>52061</v>
      </c>
      <c r="B7399" s="17">
        <v>3.4177267999999997E-2</v>
      </c>
      <c r="C7399" s="17">
        <v>0</v>
      </c>
      <c r="D7399" s="17">
        <v>0</v>
      </c>
      <c r="E7399" s="17">
        <v>0</v>
      </c>
      <c r="F7399" s="17">
        <v>0</v>
      </c>
      <c r="G7399" s="17">
        <v>0</v>
      </c>
    </row>
    <row r="7400" spans="1:7" x14ac:dyDescent="0.2">
      <c r="A7400" s="37" t="s">
        <v>53590</v>
      </c>
      <c r="B7400" s="17">
        <v>0.20506360800000001</v>
      </c>
      <c r="C7400" s="17">
        <v>0.12834251699999999</v>
      </c>
      <c r="D7400" s="17">
        <v>3.2610547999999996E-2</v>
      </c>
      <c r="E7400" s="17">
        <v>3.1862316000000002E-2</v>
      </c>
      <c r="F7400" s="17">
        <v>9.2311828000000012E-2</v>
      </c>
      <c r="G7400" s="17">
        <v>3.4162739999999997E-2</v>
      </c>
    </row>
    <row r="7401" spans="1:7" x14ac:dyDescent="0.2">
      <c r="A7401" s="37" t="s">
        <v>46810</v>
      </c>
      <c r="B7401" s="17">
        <v>0</v>
      </c>
      <c r="C7401" s="17">
        <v>0</v>
      </c>
      <c r="D7401" s="17">
        <v>0</v>
      </c>
      <c r="E7401" s="17">
        <v>0</v>
      </c>
      <c r="F7401" s="17">
        <v>0</v>
      </c>
      <c r="G7401" s="17">
        <v>0</v>
      </c>
    </row>
    <row r="7402" spans="1:7" x14ac:dyDescent="0.2">
      <c r="A7402" s="37" t="s">
        <v>60639</v>
      </c>
      <c r="B7402" s="17">
        <v>0</v>
      </c>
      <c r="C7402" s="17">
        <v>0</v>
      </c>
      <c r="D7402" s="17">
        <v>0</v>
      </c>
      <c r="E7402" s="17">
        <v>0</v>
      </c>
      <c r="F7402" s="17">
        <v>0</v>
      </c>
      <c r="G7402" s="17">
        <v>0</v>
      </c>
    </row>
    <row r="7403" spans="1:7" x14ac:dyDescent="0.2">
      <c r="A7403" s="37" t="s">
        <v>54921</v>
      </c>
      <c r="B7403" s="17">
        <v>235.0370724</v>
      </c>
      <c r="C7403" s="17">
        <v>208.32557399999999</v>
      </c>
      <c r="D7403" s="17">
        <v>293.9188666</v>
      </c>
      <c r="E7403" s="17">
        <v>321.10842120000001</v>
      </c>
      <c r="F7403" s="17">
        <v>351.00034019999998</v>
      </c>
      <c r="G7403" s="17">
        <v>379.753015</v>
      </c>
    </row>
    <row r="7404" spans="1:7" x14ac:dyDescent="0.2">
      <c r="A7404" s="37" t="s">
        <v>46824</v>
      </c>
      <c r="B7404" s="17">
        <v>26.555737279999999</v>
      </c>
      <c r="C7404" s="17">
        <v>16.504847720000001</v>
      </c>
      <c r="D7404" s="17">
        <v>29.838651160000001</v>
      </c>
      <c r="E7404" s="17">
        <v>25.10750505</v>
      </c>
      <c r="F7404" s="17">
        <v>30.801379900000001</v>
      </c>
      <c r="G7404" s="17">
        <v>27.501005490000001</v>
      </c>
    </row>
    <row r="7405" spans="1:7" x14ac:dyDescent="0.2">
      <c r="A7405" s="37" t="s">
        <v>18709</v>
      </c>
      <c r="B7405" s="17">
        <v>23.684846759999999</v>
      </c>
      <c r="C7405" s="17">
        <v>17.42891384</v>
      </c>
      <c r="D7405" s="17">
        <v>19.53371808</v>
      </c>
      <c r="E7405" s="17">
        <v>13.700795900000001</v>
      </c>
      <c r="F7405" s="17">
        <v>21.60096772</v>
      </c>
      <c r="G7405" s="17">
        <v>18.994483300000002</v>
      </c>
    </row>
    <row r="7406" spans="1:7" x14ac:dyDescent="0.2">
      <c r="A7406" s="37" t="s">
        <v>57802</v>
      </c>
      <c r="B7406" s="17">
        <v>12.611411909999999</v>
      </c>
      <c r="C7406" s="17">
        <v>13.758317849999999</v>
      </c>
      <c r="D7406" s="17">
        <v>10.14188034</v>
      </c>
      <c r="E7406" s="17">
        <v>7.6469558520000005</v>
      </c>
      <c r="F7406" s="17">
        <v>12.83134407</v>
      </c>
      <c r="G7406" s="17">
        <v>11.615331510000001</v>
      </c>
    </row>
    <row r="7407" spans="1:7" x14ac:dyDescent="0.2">
      <c r="A7407" s="37" t="s">
        <v>60808</v>
      </c>
      <c r="B7407" s="17">
        <v>39.748162749999999</v>
      </c>
      <c r="C7407" s="17">
        <v>40.299550410000002</v>
      </c>
      <c r="D7407" s="17">
        <v>45.915651189999998</v>
      </c>
      <c r="E7407" s="17">
        <v>40.401416750000003</v>
      </c>
      <c r="F7407" s="17">
        <v>42.894229350000003</v>
      </c>
      <c r="G7407" s="17">
        <v>35.665900290000003</v>
      </c>
    </row>
    <row r="7408" spans="1:7" x14ac:dyDescent="0.2">
      <c r="A7408" s="37" t="s">
        <v>59882</v>
      </c>
      <c r="B7408" s="17">
        <v>36.843094960000002</v>
      </c>
      <c r="C7408" s="17">
        <v>21.510205890000002</v>
      </c>
      <c r="D7408" s="17">
        <v>49.17670596</v>
      </c>
      <c r="E7408" s="17">
        <v>38.45781547</v>
      </c>
      <c r="F7408" s="17">
        <v>54.09473114</v>
      </c>
      <c r="G7408" s="17">
        <v>46.358837829999999</v>
      </c>
    </row>
    <row r="7409" spans="1:7" x14ac:dyDescent="0.2">
      <c r="A7409" s="37" t="s">
        <v>26814</v>
      </c>
      <c r="B7409" s="17">
        <v>15.89242965</v>
      </c>
      <c r="C7409" s="17">
        <v>7.520871509</v>
      </c>
      <c r="D7409" s="17">
        <v>16.43571605</v>
      </c>
      <c r="E7409" s="17">
        <v>15.13460012</v>
      </c>
      <c r="F7409" s="17">
        <v>14.46218637</v>
      </c>
      <c r="G7409" s="17">
        <v>9.0189632929999988</v>
      </c>
    </row>
    <row r="7410" spans="1:7" x14ac:dyDescent="0.2">
      <c r="A7410" s="37" t="s">
        <v>16822</v>
      </c>
      <c r="B7410" s="17">
        <v>51.368433889999999</v>
      </c>
      <c r="C7410" s="17">
        <v>55.828994989999998</v>
      </c>
      <c r="D7410" s="17">
        <v>49.078874319999997</v>
      </c>
      <c r="E7410" s="17">
        <v>35.335308500000004</v>
      </c>
      <c r="F7410" s="17">
        <v>48.771415730000001</v>
      </c>
      <c r="G7410" s="17">
        <v>36.246666869999999</v>
      </c>
    </row>
    <row r="7411" spans="1:7" x14ac:dyDescent="0.2">
      <c r="A7411" s="37" t="s">
        <v>367</v>
      </c>
      <c r="B7411" s="17">
        <v>36.672208619999999</v>
      </c>
      <c r="C7411" s="17">
        <v>33.728413529999997</v>
      </c>
      <c r="D7411" s="17">
        <v>32.056168409999998</v>
      </c>
      <c r="E7411" s="17">
        <v>29.918714770000001</v>
      </c>
      <c r="F7411" s="17">
        <v>35.078494589999998</v>
      </c>
      <c r="G7411" s="17">
        <v>33.923600569999998</v>
      </c>
    </row>
    <row r="7412" spans="1:7" x14ac:dyDescent="0.2">
      <c r="A7412" s="37" t="s">
        <v>21183</v>
      </c>
      <c r="B7412" s="17">
        <v>30.69118671</v>
      </c>
      <c r="C7412" s="17">
        <v>19.533731119999999</v>
      </c>
      <c r="D7412" s="17">
        <v>29.64298788</v>
      </c>
      <c r="E7412" s="17">
        <v>10.00476724</v>
      </c>
      <c r="F7412" s="17">
        <v>25.63191754</v>
      </c>
      <c r="G7412" s="17">
        <v>11.854470689999999</v>
      </c>
    </row>
    <row r="7413" spans="1:7" x14ac:dyDescent="0.2">
      <c r="A7413" s="37" t="s">
        <v>63518</v>
      </c>
      <c r="B7413" s="17">
        <v>9.0911533029999987</v>
      </c>
      <c r="C7413" s="17">
        <v>5.4417227300000004</v>
      </c>
      <c r="D7413" s="17">
        <v>12.78333471</v>
      </c>
      <c r="E7413" s="17">
        <v>10.22780345</v>
      </c>
      <c r="F7413" s="17">
        <v>11.66206092</v>
      </c>
      <c r="G7413" s="17">
        <v>10.966239460000001</v>
      </c>
    </row>
    <row r="7414" spans="1:7" x14ac:dyDescent="0.2">
      <c r="A7414" s="37" t="s">
        <v>61124</v>
      </c>
      <c r="B7414" s="17">
        <v>18.045597529999998</v>
      </c>
      <c r="C7414" s="17">
        <v>10.909113960000001</v>
      </c>
      <c r="D7414" s="17">
        <v>17.414032479999999</v>
      </c>
      <c r="E7414" s="17">
        <v>18.161520150000001</v>
      </c>
      <c r="F7414" s="17">
        <v>11.323584220000001</v>
      </c>
      <c r="G7414" s="17">
        <v>8.404033977000001</v>
      </c>
    </row>
    <row r="7415" spans="1:7" x14ac:dyDescent="0.2">
      <c r="A7415" s="37" t="s">
        <v>51925</v>
      </c>
      <c r="B7415" s="17">
        <v>0</v>
      </c>
      <c r="C7415" s="17">
        <v>2.5668502999999999E-2</v>
      </c>
      <c r="D7415" s="17">
        <v>6.5221095000000007E-2</v>
      </c>
      <c r="E7415" s="17">
        <v>0</v>
      </c>
      <c r="F7415" s="17">
        <v>0</v>
      </c>
      <c r="G7415" s="17">
        <v>0</v>
      </c>
    </row>
    <row r="7416" spans="1:7" x14ac:dyDescent="0.2">
      <c r="A7416" s="37" t="s">
        <v>60850</v>
      </c>
      <c r="B7416" s="17">
        <v>16.13167052</v>
      </c>
      <c r="C7416" s="17">
        <v>21.125178340000001</v>
      </c>
      <c r="D7416" s="17">
        <v>13.305103470000001</v>
      </c>
      <c r="E7416" s="17">
        <v>11.56602073</v>
      </c>
      <c r="F7416" s="17">
        <v>24.124157690000001</v>
      </c>
      <c r="G7416" s="17">
        <v>20.531806589999999</v>
      </c>
    </row>
    <row r="7417" spans="1:7" x14ac:dyDescent="0.2">
      <c r="A7417" s="37" t="s">
        <v>52214</v>
      </c>
      <c r="B7417" s="17">
        <v>12.3038165</v>
      </c>
      <c r="C7417" s="17">
        <v>12.218207639999999</v>
      </c>
      <c r="D7417" s="17">
        <v>12.881166350000001</v>
      </c>
      <c r="E7417" s="17">
        <v>11.151810619999999</v>
      </c>
      <c r="F7417" s="17">
        <v>14.954516119999999</v>
      </c>
      <c r="G7417" s="17">
        <v>14.143374250000001</v>
      </c>
    </row>
    <row r="7418" spans="1:7" x14ac:dyDescent="0.2">
      <c r="A7418" s="37" t="s">
        <v>12315</v>
      </c>
      <c r="B7418" s="17">
        <v>131.2748866</v>
      </c>
      <c r="C7418" s="17">
        <v>88.402325860000005</v>
      </c>
      <c r="D7418" s="17">
        <v>100.89703459999998</v>
      </c>
      <c r="E7418" s="17">
        <v>92.018368749999993</v>
      </c>
      <c r="F7418" s="17">
        <v>123.0824372</v>
      </c>
      <c r="G7418" s="17">
        <v>116.9390581</v>
      </c>
    </row>
    <row r="7419" spans="1:7" x14ac:dyDescent="0.2">
      <c r="A7419" s="37" t="s">
        <v>60198</v>
      </c>
      <c r="B7419" s="17">
        <v>0</v>
      </c>
      <c r="C7419" s="17">
        <v>0</v>
      </c>
      <c r="D7419" s="17">
        <v>0</v>
      </c>
      <c r="E7419" s="17">
        <v>0</v>
      </c>
      <c r="F7419" s="17">
        <v>6.1541219000000001E-2</v>
      </c>
      <c r="G7419" s="17">
        <v>3.4162739999999997E-2</v>
      </c>
    </row>
    <row r="7420" spans="1:7" x14ac:dyDescent="0.2">
      <c r="A7420" s="37" t="s">
        <v>54194</v>
      </c>
      <c r="B7420" s="17">
        <v>14.0126799</v>
      </c>
      <c r="C7420" s="17">
        <v>11.165799</v>
      </c>
      <c r="D7420" s="17">
        <v>19.370665339999999</v>
      </c>
      <c r="E7420" s="17">
        <v>15.99488266</v>
      </c>
      <c r="F7420" s="17">
        <v>16.95460572</v>
      </c>
      <c r="G7420" s="17">
        <v>14.89495453</v>
      </c>
    </row>
    <row r="7421" spans="1:7" x14ac:dyDescent="0.2">
      <c r="A7421" s="37" t="s">
        <v>62847</v>
      </c>
      <c r="B7421" s="17">
        <v>13.87597083</v>
      </c>
      <c r="C7421" s="17">
        <v>10.98611947</v>
      </c>
      <c r="D7421" s="17">
        <v>14.02253552</v>
      </c>
      <c r="E7421" s="17">
        <v>13.06354958</v>
      </c>
      <c r="F7421" s="17">
        <v>13.816003569999999</v>
      </c>
      <c r="G7421" s="17">
        <v>10.8295885</v>
      </c>
    </row>
    <row r="7422" spans="1:7" x14ac:dyDescent="0.2">
      <c r="A7422" s="37" t="s">
        <v>2282</v>
      </c>
      <c r="B7422" s="17">
        <v>650.53012020000006</v>
      </c>
      <c r="C7422" s="17">
        <v>752.54918399999997</v>
      </c>
      <c r="D7422" s="17">
        <v>485.53844500000002</v>
      </c>
      <c r="E7422" s="17">
        <v>502.24568789999995</v>
      </c>
      <c r="F7422" s="17">
        <v>534.60856579999995</v>
      </c>
      <c r="G7422" s="17">
        <v>516.71143859999995</v>
      </c>
    </row>
    <row r="7423" spans="1:7" x14ac:dyDescent="0.2">
      <c r="A7423" s="37" t="s">
        <v>63559</v>
      </c>
      <c r="B7423" s="17">
        <v>1.5037997940000001</v>
      </c>
      <c r="C7423" s="17">
        <v>1.1037456480000001</v>
      </c>
      <c r="D7423" s="17">
        <v>0.61960040700000008</v>
      </c>
      <c r="E7423" s="17">
        <v>1.147043378</v>
      </c>
      <c r="F7423" s="17">
        <v>0.61541218600000003</v>
      </c>
      <c r="G7423" s="17">
        <v>0.8199057540000001</v>
      </c>
    </row>
    <row r="7424" spans="1:7" x14ac:dyDescent="0.2">
      <c r="A7424" s="37" t="s">
        <v>48154</v>
      </c>
      <c r="B7424" s="17">
        <v>20.506360829999998</v>
      </c>
      <c r="C7424" s="17">
        <v>16.63319023</v>
      </c>
      <c r="D7424" s="17">
        <v>19.40327589</v>
      </c>
      <c r="E7424" s="17">
        <v>15.64439718</v>
      </c>
      <c r="F7424" s="17">
        <v>17.416164859999999</v>
      </c>
      <c r="G7424" s="17">
        <v>11.3420296</v>
      </c>
    </row>
    <row r="7425" spans="1:7" x14ac:dyDescent="0.2">
      <c r="A7425" s="37" t="s">
        <v>45016</v>
      </c>
      <c r="B7425" s="17">
        <v>22.727883259999999</v>
      </c>
      <c r="C7425" s="17">
        <v>6.1091038199999996</v>
      </c>
      <c r="D7425" s="17">
        <v>26.93631242</v>
      </c>
      <c r="E7425" s="17">
        <v>18.257107100000002</v>
      </c>
      <c r="F7425" s="17">
        <v>26.616577039999999</v>
      </c>
      <c r="G7425" s="17">
        <v>16.773905209999999</v>
      </c>
    </row>
    <row r="7426" spans="1:7" x14ac:dyDescent="0.2">
      <c r="A7426" s="37" t="s">
        <v>51530</v>
      </c>
      <c r="B7426" s="17">
        <v>0.13670907199999999</v>
      </c>
      <c r="C7426" s="17">
        <v>0.154011021</v>
      </c>
      <c r="D7426" s="17">
        <v>0.22827383399999998</v>
      </c>
      <c r="E7426" s="17">
        <v>6.3724632000000003E-2</v>
      </c>
      <c r="F7426" s="17">
        <v>0</v>
      </c>
      <c r="G7426" s="17">
        <v>0</v>
      </c>
    </row>
    <row r="7427" spans="1:7" x14ac:dyDescent="0.2">
      <c r="A7427" s="37" t="s">
        <v>20033</v>
      </c>
      <c r="B7427" s="17">
        <v>52.393751930000001</v>
      </c>
      <c r="C7427" s="17">
        <v>23.332669630000002</v>
      </c>
      <c r="D7427" s="17">
        <v>48.361442269999998</v>
      </c>
      <c r="E7427" s="17">
        <v>51.52136505</v>
      </c>
      <c r="F7427" s="17">
        <v>34.955412160000002</v>
      </c>
      <c r="G7427" s="17">
        <v>22.513245489999999</v>
      </c>
    </row>
    <row r="7428" spans="1:7" x14ac:dyDescent="0.2">
      <c r="A7428" s="37" t="s">
        <v>39251</v>
      </c>
      <c r="B7428" s="17">
        <v>32.605113729999999</v>
      </c>
      <c r="C7428" s="17">
        <v>27.234282159999999</v>
      </c>
      <c r="D7428" s="17">
        <v>31.208294169999999</v>
      </c>
      <c r="E7428" s="17">
        <v>30.460374139999999</v>
      </c>
      <c r="F7428" s="17">
        <v>26.278100340000002</v>
      </c>
      <c r="G7428" s="17">
        <v>18.687018640000002</v>
      </c>
    </row>
    <row r="7429" spans="1:7" x14ac:dyDescent="0.2">
      <c r="A7429" s="37" t="s">
        <v>53813</v>
      </c>
      <c r="B7429" s="17">
        <v>12.337993770000001</v>
      </c>
      <c r="C7429" s="17">
        <v>10.70376594</v>
      </c>
      <c r="D7429" s="17">
        <v>15.45739962</v>
      </c>
      <c r="E7429" s="17">
        <v>8.379789121</v>
      </c>
      <c r="F7429" s="17">
        <v>15.63146952</v>
      </c>
      <c r="G7429" s="17">
        <v>7.1058498670000008</v>
      </c>
    </row>
    <row r="7430" spans="1:7" x14ac:dyDescent="0.2">
      <c r="A7430" s="37" t="s">
        <v>53419</v>
      </c>
      <c r="B7430" s="17">
        <v>0</v>
      </c>
      <c r="C7430" s="17">
        <v>0</v>
      </c>
      <c r="D7430" s="17">
        <v>0</v>
      </c>
      <c r="E7430" s="17">
        <v>0</v>
      </c>
      <c r="F7430" s="17">
        <v>0</v>
      </c>
      <c r="G7430" s="17">
        <v>0</v>
      </c>
    </row>
    <row r="7431" spans="1:7" x14ac:dyDescent="0.2">
      <c r="A7431" s="37" t="s">
        <v>50175</v>
      </c>
      <c r="B7431" s="17">
        <v>78.846957410000002</v>
      </c>
      <c r="C7431" s="17">
        <v>125.0826173</v>
      </c>
      <c r="D7431" s="17">
        <v>95.907620840000007</v>
      </c>
      <c r="E7431" s="17">
        <v>87.493919869999999</v>
      </c>
      <c r="F7431" s="17">
        <v>78.865071619999995</v>
      </c>
      <c r="G7431" s="17">
        <v>80.794879500000008</v>
      </c>
    </row>
    <row r="7432" spans="1:7" x14ac:dyDescent="0.2">
      <c r="A7432" s="37" t="s">
        <v>60910</v>
      </c>
      <c r="B7432" s="17">
        <v>20.438006299999998</v>
      </c>
      <c r="C7432" s="17">
        <v>40.376555920000001</v>
      </c>
      <c r="D7432" s="17">
        <v>9.4244482910000009</v>
      </c>
      <c r="E7432" s="17">
        <v>10.45083966</v>
      </c>
      <c r="F7432" s="17">
        <v>10.33892472</v>
      </c>
      <c r="G7432" s="17">
        <v>11.444517810000001</v>
      </c>
    </row>
    <row r="7433" spans="1:7" x14ac:dyDescent="0.2">
      <c r="A7433" s="37" t="s">
        <v>60916</v>
      </c>
      <c r="B7433" s="17">
        <v>27.54687805</v>
      </c>
      <c r="C7433" s="17">
        <v>51.568023420000003</v>
      </c>
      <c r="D7433" s="17">
        <v>37.56735097</v>
      </c>
      <c r="E7433" s="17">
        <v>34.220127439999999</v>
      </c>
      <c r="F7433" s="17">
        <v>22.062526859999998</v>
      </c>
      <c r="G7433" s="17">
        <v>18.994483300000002</v>
      </c>
    </row>
    <row r="7434" spans="1:7" x14ac:dyDescent="0.2">
      <c r="A7434" s="37" t="s">
        <v>7207</v>
      </c>
      <c r="B7434" s="17">
        <v>224.9206011</v>
      </c>
      <c r="C7434" s="17">
        <v>213.3822691</v>
      </c>
      <c r="D7434" s="17">
        <v>207.2726413</v>
      </c>
      <c r="E7434" s="17">
        <v>283.57461280000001</v>
      </c>
      <c r="F7434" s="17">
        <v>134.0983153</v>
      </c>
      <c r="G7434" s="17">
        <v>148.50542969999998</v>
      </c>
    </row>
    <row r="7435" spans="1:7" x14ac:dyDescent="0.2">
      <c r="A7435" s="37" t="s">
        <v>48609</v>
      </c>
      <c r="B7435" s="17">
        <v>1.0253180420000001</v>
      </c>
      <c r="C7435" s="17">
        <v>3.4652479650000001</v>
      </c>
      <c r="D7435" s="17">
        <v>0.75004259799999995</v>
      </c>
      <c r="E7435" s="17">
        <v>0.95586948199999999</v>
      </c>
      <c r="F7435" s="17">
        <v>0.95388888799999993</v>
      </c>
      <c r="G7435" s="17">
        <v>0.78574301400000002</v>
      </c>
    </row>
    <row r="7436" spans="1:7" x14ac:dyDescent="0.2">
      <c r="A7436" s="37" t="s">
        <v>46981</v>
      </c>
      <c r="B7436" s="17">
        <v>58.238064770000001</v>
      </c>
      <c r="C7436" s="17">
        <v>33.805419039999997</v>
      </c>
      <c r="D7436" s="17">
        <v>43.372028469999997</v>
      </c>
      <c r="E7436" s="17">
        <v>35.68579398</v>
      </c>
      <c r="F7436" s="17">
        <v>58.956487399999993</v>
      </c>
      <c r="G7436" s="17">
        <v>46.461326049999997</v>
      </c>
    </row>
    <row r="7437" spans="1:7" x14ac:dyDescent="0.2">
      <c r="A7437" s="37" t="s">
        <v>50759</v>
      </c>
      <c r="B7437" s="17">
        <v>45.831716460000003</v>
      </c>
      <c r="C7437" s="17">
        <v>24.616094799999999</v>
      </c>
      <c r="D7437" s="17">
        <v>43.176365179999998</v>
      </c>
      <c r="E7437" s="17">
        <v>37.055873570000003</v>
      </c>
      <c r="F7437" s="17">
        <v>30.493673810000001</v>
      </c>
      <c r="G7437" s="17">
        <v>20.805108499999999</v>
      </c>
    </row>
    <row r="7438" spans="1:7" x14ac:dyDescent="0.2">
      <c r="A7438" s="37" t="s">
        <v>61229</v>
      </c>
      <c r="B7438" s="17">
        <v>0</v>
      </c>
      <c r="C7438" s="17">
        <v>2.5668502999999999E-2</v>
      </c>
      <c r="D7438" s="17">
        <v>0.13044219099999999</v>
      </c>
      <c r="E7438" s="17">
        <v>3.1862316000000002E-2</v>
      </c>
      <c r="F7438" s="17">
        <v>0</v>
      </c>
      <c r="G7438" s="17">
        <v>0</v>
      </c>
    </row>
    <row r="7439" spans="1:7" x14ac:dyDescent="0.2">
      <c r="A7439" s="37" t="s">
        <v>56400</v>
      </c>
      <c r="B7439" s="17">
        <v>3.4177267999999997E-2</v>
      </c>
      <c r="C7439" s="17">
        <v>0.30802204100000002</v>
      </c>
      <c r="D7439" s="17">
        <v>6.5221095000000007E-2</v>
      </c>
      <c r="E7439" s="17">
        <v>3.1862316000000002E-2</v>
      </c>
      <c r="F7439" s="17">
        <v>6.1541219000000001E-2</v>
      </c>
      <c r="G7439" s="17">
        <v>3.4162739999999997E-2</v>
      </c>
    </row>
    <row r="7440" spans="1:7" x14ac:dyDescent="0.2">
      <c r="A7440" s="37" t="s">
        <v>58324</v>
      </c>
      <c r="B7440" s="17">
        <v>22.38611058</v>
      </c>
      <c r="C7440" s="17">
        <v>21.33052636</v>
      </c>
      <c r="D7440" s="17">
        <v>24.360079150000001</v>
      </c>
      <c r="E7440" s="17">
        <v>39.126924109999997</v>
      </c>
      <c r="F7440" s="17">
        <v>11.723602140000001</v>
      </c>
      <c r="G7440" s="17">
        <v>13.69925864</v>
      </c>
    </row>
    <row r="7441" spans="1:7" x14ac:dyDescent="0.2">
      <c r="A7441" s="37" t="s">
        <v>50555</v>
      </c>
      <c r="B7441" s="17">
        <v>1.1962043820000001</v>
      </c>
      <c r="C7441" s="17">
        <v>1.4887732</v>
      </c>
      <c r="D7441" s="17">
        <v>1.630527386</v>
      </c>
      <c r="E7441" s="17">
        <v>1.338217274</v>
      </c>
      <c r="F7441" s="17">
        <v>1.1385125440000001</v>
      </c>
      <c r="G7441" s="17">
        <v>1.024882192</v>
      </c>
    </row>
    <row r="7442" spans="1:7" x14ac:dyDescent="0.2">
      <c r="A7442" s="37" t="s">
        <v>48632</v>
      </c>
      <c r="B7442" s="17">
        <v>0.51265902100000005</v>
      </c>
      <c r="C7442" s="17">
        <v>0.10267401400000001</v>
      </c>
      <c r="D7442" s="17">
        <v>0.45654766799999996</v>
      </c>
      <c r="E7442" s="17">
        <v>0.12744926400000001</v>
      </c>
      <c r="F7442" s="17">
        <v>0.27693548400000001</v>
      </c>
      <c r="G7442" s="17">
        <v>0.34162739700000005</v>
      </c>
    </row>
    <row r="7443" spans="1:7" x14ac:dyDescent="0.2">
      <c r="A7443" s="37" t="s">
        <v>59036</v>
      </c>
      <c r="B7443" s="17">
        <v>5.9126673739999998</v>
      </c>
      <c r="C7443" s="17">
        <v>10.34440689</v>
      </c>
      <c r="D7443" s="17">
        <v>8.2504685729999991</v>
      </c>
      <c r="E7443" s="17">
        <v>7.8062674320000003</v>
      </c>
      <c r="F7443" s="17">
        <v>5.877186375</v>
      </c>
      <c r="G7443" s="17">
        <v>5.4318756189999995</v>
      </c>
    </row>
    <row r="7444" spans="1:7" x14ac:dyDescent="0.2">
      <c r="A7444" s="37" t="s">
        <v>59326</v>
      </c>
      <c r="B7444" s="17">
        <v>0</v>
      </c>
      <c r="C7444" s="17">
        <v>0</v>
      </c>
      <c r="D7444" s="17">
        <v>0</v>
      </c>
      <c r="E7444" s="17">
        <v>0</v>
      </c>
      <c r="F7444" s="17">
        <v>0</v>
      </c>
      <c r="G7444" s="17">
        <v>0</v>
      </c>
    </row>
    <row r="7445" spans="1:7" x14ac:dyDescent="0.2">
      <c r="A7445" s="37" t="s">
        <v>53869</v>
      </c>
      <c r="B7445" s="17">
        <v>25.632951039999998</v>
      </c>
      <c r="C7445" s="17">
        <v>22.049244460000001</v>
      </c>
      <c r="D7445" s="17">
        <v>35.219391539999997</v>
      </c>
      <c r="E7445" s="17">
        <v>25.808476000000002</v>
      </c>
      <c r="F7445" s="17">
        <v>25.078046570000001</v>
      </c>
      <c r="G7445" s="17">
        <v>14.55332713</v>
      </c>
    </row>
    <row r="7446" spans="1:7" x14ac:dyDescent="0.2">
      <c r="A7446" s="37" t="s">
        <v>57134</v>
      </c>
      <c r="B7446" s="17">
        <v>30.21270496</v>
      </c>
      <c r="C7446" s="17">
        <v>16.58185323</v>
      </c>
      <c r="D7446" s="17">
        <v>21.033803280000001</v>
      </c>
      <c r="E7446" s="17">
        <v>20.551193850000001</v>
      </c>
      <c r="F7446" s="17">
        <v>35.263118249999998</v>
      </c>
      <c r="G7446" s="17">
        <v>20.019365489999998</v>
      </c>
    </row>
    <row r="7447" spans="1:7" x14ac:dyDescent="0.2">
      <c r="A7447" s="37" t="s">
        <v>62764</v>
      </c>
      <c r="B7447" s="17">
        <v>0</v>
      </c>
      <c r="C7447" s="17">
        <v>2.5668502999999999E-2</v>
      </c>
      <c r="D7447" s="17">
        <v>0</v>
      </c>
      <c r="E7447" s="17">
        <v>0</v>
      </c>
      <c r="F7447" s="17">
        <v>0</v>
      </c>
      <c r="G7447" s="17">
        <v>3.4162739999999997E-2</v>
      </c>
    </row>
    <row r="7448" spans="1:7" x14ac:dyDescent="0.2">
      <c r="A7448" s="37" t="s">
        <v>58048</v>
      </c>
      <c r="B7448" s="17">
        <v>16.849393150000001</v>
      </c>
      <c r="C7448" s="17">
        <v>10.83210845</v>
      </c>
      <c r="D7448" s="17">
        <v>14.08775661</v>
      </c>
      <c r="E7448" s="17">
        <v>11.02436135</v>
      </c>
      <c r="F7448" s="17">
        <v>19.416254460000001</v>
      </c>
      <c r="G7448" s="17">
        <v>15.23658193</v>
      </c>
    </row>
    <row r="7449" spans="1:7" x14ac:dyDescent="0.2">
      <c r="A7449" s="37" t="s">
        <v>47272</v>
      </c>
      <c r="B7449" s="17">
        <v>3.7936767539999998</v>
      </c>
      <c r="C7449" s="17">
        <v>1.6941212269999999</v>
      </c>
      <c r="D7449" s="17">
        <v>3.5545497010000005</v>
      </c>
      <c r="E7449" s="17">
        <v>2.9950577089999997</v>
      </c>
      <c r="F7449" s="17">
        <v>4.1848028639999999</v>
      </c>
      <c r="G7449" s="17">
        <v>3.6895758919999997</v>
      </c>
    </row>
    <row r="7450" spans="1:7" x14ac:dyDescent="0.2">
      <c r="A7450" s="37" t="s">
        <v>49959</v>
      </c>
      <c r="B7450" s="17">
        <v>3.4177267999999997E-2</v>
      </c>
      <c r="C7450" s="17">
        <v>2.5668502999999999E-2</v>
      </c>
      <c r="D7450" s="17">
        <v>0</v>
      </c>
      <c r="E7450" s="17">
        <v>6.3724632000000003E-2</v>
      </c>
      <c r="F7450" s="17">
        <v>9.2311828000000012E-2</v>
      </c>
      <c r="G7450" s="17">
        <v>3.4162739999999997E-2</v>
      </c>
    </row>
    <row r="7451" spans="1:7" x14ac:dyDescent="0.2">
      <c r="A7451" s="37" t="s">
        <v>61414</v>
      </c>
      <c r="B7451" s="17">
        <v>0</v>
      </c>
      <c r="C7451" s="17">
        <v>0</v>
      </c>
      <c r="D7451" s="17">
        <v>0</v>
      </c>
      <c r="E7451" s="17">
        <v>0</v>
      </c>
      <c r="F7451" s="17">
        <v>0</v>
      </c>
      <c r="G7451" s="17">
        <v>6.8325479000000008E-2</v>
      </c>
    </row>
    <row r="7452" spans="1:7" x14ac:dyDescent="0.2">
      <c r="A7452" s="37" t="s">
        <v>63476</v>
      </c>
      <c r="B7452" s="17">
        <v>0</v>
      </c>
      <c r="C7452" s="17">
        <v>2.5668502999999999E-2</v>
      </c>
      <c r="D7452" s="17">
        <v>0</v>
      </c>
      <c r="E7452" s="17">
        <v>0</v>
      </c>
      <c r="F7452" s="17">
        <v>0</v>
      </c>
      <c r="G7452" s="17">
        <v>0</v>
      </c>
    </row>
    <row r="7453" spans="1:7" x14ac:dyDescent="0.2">
      <c r="A7453" s="37" t="s">
        <v>49730</v>
      </c>
      <c r="B7453" s="17">
        <v>0</v>
      </c>
      <c r="C7453" s="17">
        <v>0</v>
      </c>
      <c r="D7453" s="17">
        <v>0</v>
      </c>
      <c r="E7453" s="17">
        <v>0</v>
      </c>
      <c r="F7453" s="17">
        <v>0</v>
      </c>
      <c r="G7453" s="17">
        <v>0</v>
      </c>
    </row>
    <row r="7454" spans="1:7" x14ac:dyDescent="0.2">
      <c r="A7454" s="37" t="s">
        <v>49960</v>
      </c>
      <c r="B7454" s="17">
        <v>0</v>
      </c>
      <c r="C7454" s="17">
        <v>0</v>
      </c>
      <c r="D7454" s="17">
        <v>0</v>
      </c>
      <c r="E7454" s="17">
        <v>0</v>
      </c>
      <c r="F7454" s="17">
        <v>0</v>
      </c>
      <c r="G7454" s="17">
        <v>0</v>
      </c>
    </row>
    <row r="7455" spans="1:7" x14ac:dyDescent="0.2">
      <c r="A7455" s="37" t="s">
        <v>3007</v>
      </c>
      <c r="B7455" s="17">
        <v>117.6039794</v>
      </c>
      <c r="C7455" s="17">
        <v>39.34981578</v>
      </c>
      <c r="D7455" s="17">
        <v>98.353411919999999</v>
      </c>
      <c r="E7455" s="17">
        <v>91.094361590000005</v>
      </c>
      <c r="F7455" s="17">
        <v>87.38853039</v>
      </c>
      <c r="G7455" s="17">
        <v>57.017612630000002</v>
      </c>
    </row>
    <row r="7456" spans="1:7" x14ac:dyDescent="0.2">
      <c r="A7456" s="37" t="s">
        <v>51759</v>
      </c>
      <c r="B7456" s="17">
        <v>128.30146429999999</v>
      </c>
      <c r="C7456" s="17">
        <v>44.149825929999999</v>
      </c>
      <c r="D7456" s="17">
        <v>132.59448700000002</v>
      </c>
      <c r="E7456" s="17">
        <v>96.797716159999993</v>
      </c>
      <c r="F7456" s="17">
        <v>77.634247250000001</v>
      </c>
      <c r="G7456" s="17">
        <v>45.743908519999998</v>
      </c>
    </row>
    <row r="7457" spans="1:7" x14ac:dyDescent="0.2">
      <c r="A7457" s="37" t="s">
        <v>59062</v>
      </c>
      <c r="B7457" s="17">
        <v>29.597514140000001</v>
      </c>
      <c r="C7457" s="17">
        <v>29.724126989999998</v>
      </c>
      <c r="D7457" s="17">
        <v>38.936993979999997</v>
      </c>
      <c r="E7457" s="17">
        <v>32.49956237</v>
      </c>
      <c r="F7457" s="17">
        <v>23.354892450000001</v>
      </c>
      <c r="G7457" s="17">
        <v>16.87639343</v>
      </c>
    </row>
    <row r="7458" spans="1:7" x14ac:dyDescent="0.2">
      <c r="A7458" s="37" t="s">
        <v>48465</v>
      </c>
      <c r="B7458" s="17">
        <v>44.908930230000003</v>
      </c>
      <c r="C7458" s="17">
        <v>40.222544899999995</v>
      </c>
      <c r="D7458" s="17">
        <v>47.513568030000002</v>
      </c>
      <c r="E7458" s="17">
        <v>47.31553933</v>
      </c>
      <c r="F7458" s="17">
        <v>29.632096749999999</v>
      </c>
      <c r="G7458" s="17">
        <v>25.17793919</v>
      </c>
    </row>
    <row r="7459" spans="1:7" x14ac:dyDescent="0.2">
      <c r="A7459" s="37" t="s">
        <v>59060</v>
      </c>
      <c r="B7459" s="17">
        <v>1.0253180420000001</v>
      </c>
      <c r="C7459" s="17">
        <v>4.029955041</v>
      </c>
      <c r="D7459" s="17">
        <v>2.967559842</v>
      </c>
      <c r="E7459" s="17">
        <v>2.4533983359999998</v>
      </c>
      <c r="F7459" s="17">
        <v>7.8157347599999998</v>
      </c>
      <c r="G7459" s="17">
        <v>4.2020169889999996</v>
      </c>
    </row>
    <row r="7460" spans="1:7" x14ac:dyDescent="0.2">
      <c r="A7460" s="37" t="s">
        <v>59059</v>
      </c>
      <c r="B7460" s="17">
        <v>8.339253406000001</v>
      </c>
      <c r="C7460" s="17">
        <v>4.8513471510000006</v>
      </c>
      <c r="D7460" s="17">
        <v>5.8698985889999999</v>
      </c>
      <c r="E7460" s="17">
        <v>6.6910863709999999</v>
      </c>
      <c r="F7460" s="17">
        <v>11.81591397</v>
      </c>
      <c r="G7460" s="17">
        <v>6.76422247</v>
      </c>
    </row>
    <row r="7461" spans="1:7" x14ac:dyDescent="0.2">
      <c r="A7461" s="37" t="s">
        <v>52731</v>
      </c>
      <c r="B7461" s="17">
        <v>144.29642569999999</v>
      </c>
      <c r="C7461" s="17">
        <v>377.37833760000001</v>
      </c>
      <c r="D7461" s="17">
        <v>177.30354790000001</v>
      </c>
      <c r="E7461" s="17">
        <v>146.9808639</v>
      </c>
      <c r="F7461" s="17">
        <v>161.85340490000002</v>
      </c>
      <c r="G7461" s="17">
        <v>121.2777261</v>
      </c>
    </row>
    <row r="7462" spans="1:7" x14ac:dyDescent="0.2">
      <c r="A7462" s="37" t="s">
        <v>61209</v>
      </c>
      <c r="B7462" s="17">
        <v>25.97472372</v>
      </c>
      <c r="C7462" s="17">
        <v>29.647121479999999</v>
      </c>
      <c r="D7462" s="17">
        <v>20.15331849</v>
      </c>
      <c r="E7462" s="17">
        <v>22.6222444</v>
      </c>
      <c r="F7462" s="17">
        <v>20.770161269999999</v>
      </c>
      <c r="G7462" s="17">
        <v>22.99152385</v>
      </c>
    </row>
    <row r="7463" spans="1:7" x14ac:dyDescent="0.2">
      <c r="A7463" s="37" t="s">
        <v>58645</v>
      </c>
      <c r="B7463" s="17">
        <v>0.34177268100000002</v>
      </c>
      <c r="C7463" s="17">
        <v>0.74438660000000001</v>
      </c>
      <c r="D7463" s="17">
        <v>0.26088438199999997</v>
      </c>
      <c r="E7463" s="17">
        <v>0.25489852800000001</v>
      </c>
      <c r="F7463" s="17">
        <v>0.15385304599999999</v>
      </c>
      <c r="G7463" s="17">
        <v>0.17081369899999999</v>
      </c>
    </row>
    <row r="7464" spans="1:7" x14ac:dyDescent="0.2">
      <c r="A7464" s="37" t="s">
        <v>46530</v>
      </c>
      <c r="B7464" s="17">
        <v>44.396271210000002</v>
      </c>
      <c r="C7464" s="17">
        <v>35.679219789999998</v>
      </c>
      <c r="D7464" s="17">
        <v>11.87023937</v>
      </c>
      <c r="E7464" s="17">
        <v>12.999824950000001</v>
      </c>
      <c r="F7464" s="17">
        <v>24.43186378</v>
      </c>
      <c r="G7464" s="17">
        <v>22.684059189999999</v>
      </c>
    </row>
    <row r="7465" spans="1:7" x14ac:dyDescent="0.2">
      <c r="A7465" s="37" t="s">
        <v>46527</v>
      </c>
      <c r="B7465" s="17">
        <v>0</v>
      </c>
      <c r="C7465" s="17">
        <v>0</v>
      </c>
      <c r="D7465" s="17">
        <v>0</v>
      </c>
      <c r="E7465" s="17">
        <v>0</v>
      </c>
      <c r="F7465" s="17">
        <v>0</v>
      </c>
      <c r="G7465" s="17">
        <v>0</v>
      </c>
    </row>
    <row r="7466" spans="1:7" x14ac:dyDescent="0.2">
      <c r="A7466" s="37" t="s">
        <v>46456</v>
      </c>
      <c r="B7466" s="17">
        <v>2.6658269080000001</v>
      </c>
      <c r="C7466" s="17">
        <v>13.167942269999999</v>
      </c>
      <c r="D7466" s="17">
        <v>0.71743204999999999</v>
      </c>
      <c r="E7466" s="17">
        <v>2.1666374909999999</v>
      </c>
      <c r="F7466" s="17">
        <v>1.3539068090000002</v>
      </c>
      <c r="G7466" s="17">
        <v>3.5187621939999998</v>
      </c>
    </row>
    <row r="7467" spans="1:7" x14ac:dyDescent="0.2">
      <c r="A7467" s="37" t="s">
        <v>46505</v>
      </c>
      <c r="B7467" s="17">
        <v>3.4177267999999997E-2</v>
      </c>
      <c r="C7467" s="17">
        <v>0</v>
      </c>
      <c r="D7467" s="17">
        <v>3.2610547999999996E-2</v>
      </c>
      <c r="E7467" s="17">
        <v>0</v>
      </c>
      <c r="F7467" s="17">
        <v>0</v>
      </c>
      <c r="G7467" s="17">
        <v>0</v>
      </c>
    </row>
    <row r="7468" spans="1:7" x14ac:dyDescent="0.2">
      <c r="A7468" s="37" t="s">
        <v>56651</v>
      </c>
      <c r="B7468" s="17">
        <v>10.25318042</v>
      </c>
      <c r="C7468" s="17">
        <v>8.3679321229999992</v>
      </c>
      <c r="D7468" s="17">
        <v>2.5110121740000002</v>
      </c>
      <c r="E7468" s="17">
        <v>2.357811388</v>
      </c>
      <c r="F7468" s="17">
        <v>2.8616666639999999</v>
      </c>
      <c r="G7468" s="17">
        <v>1.9814389050000001</v>
      </c>
    </row>
    <row r="7469" spans="1:7" x14ac:dyDescent="0.2">
      <c r="A7469" s="37" t="s">
        <v>53198</v>
      </c>
      <c r="B7469" s="17">
        <v>3.4177267999999997E-2</v>
      </c>
      <c r="C7469" s="17">
        <v>0.10267401400000001</v>
      </c>
      <c r="D7469" s="17">
        <v>3.2610547999999996E-2</v>
      </c>
      <c r="E7469" s="17">
        <v>0</v>
      </c>
      <c r="F7469" s="17">
        <v>3.0770608999999997E-2</v>
      </c>
      <c r="G7469" s="17">
        <v>0</v>
      </c>
    </row>
    <row r="7470" spans="1:7" x14ac:dyDescent="0.2">
      <c r="A7470" s="37" t="s">
        <v>58111</v>
      </c>
      <c r="B7470" s="17">
        <v>0.102531804</v>
      </c>
      <c r="C7470" s="17">
        <v>0.10267401400000001</v>
      </c>
      <c r="D7470" s="17">
        <v>0.39132657299999996</v>
      </c>
      <c r="E7470" s="17">
        <v>0.19117389600000001</v>
      </c>
      <c r="F7470" s="17">
        <v>0.70772401400000007</v>
      </c>
      <c r="G7470" s="17">
        <v>0.34162739700000005</v>
      </c>
    </row>
    <row r="7471" spans="1:7" x14ac:dyDescent="0.2">
      <c r="A7471" s="37" t="s">
        <v>52053</v>
      </c>
      <c r="B7471" s="17">
        <v>362.72334589999997</v>
      </c>
      <c r="C7471" s="17">
        <v>392.8564452</v>
      </c>
      <c r="D7471" s="17">
        <v>431.01360920000002</v>
      </c>
      <c r="E7471" s="17">
        <v>392.32069749999999</v>
      </c>
      <c r="F7471" s="17">
        <v>626.05881670000008</v>
      </c>
      <c r="G7471" s="17">
        <v>616.46663869999998</v>
      </c>
    </row>
    <row r="7472" spans="1:7" x14ac:dyDescent="0.2">
      <c r="A7472" s="37" t="s">
        <v>59562</v>
      </c>
      <c r="B7472" s="17">
        <v>649.88075210000011</v>
      </c>
      <c r="C7472" s="17">
        <v>492.91227170000002</v>
      </c>
      <c r="D7472" s="17">
        <v>651.29785900000002</v>
      </c>
      <c r="E7472" s="17">
        <v>775.62435959999993</v>
      </c>
      <c r="F7472" s="17">
        <v>680.0920066000001</v>
      </c>
      <c r="G7472" s="17">
        <v>635.08533190000003</v>
      </c>
    </row>
    <row r="7473" spans="1:7" x14ac:dyDescent="0.2">
      <c r="A7473" s="37" t="s">
        <v>54046</v>
      </c>
      <c r="B7473" s="17">
        <v>7.8949489210000001</v>
      </c>
      <c r="C7473" s="17">
        <v>10.395743899999999</v>
      </c>
      <c r="D7473" s="17">
        <v>6.3916673529999999</v>
      </c>
      <c r="E7473" s="17">
        <v>5.225419832</v>
      </c>
      <c r="F7473" s="17">
        <v>10.33892472</v>
      </c>
      <c r="G7473" s="17">
        <v>10.21465918</v>
      </c>
    </row>
    <row r="7474" spans="1:7" x14ac:dyDescent="0.2">
      <c r="A7474" s="37" t="s">
        <v>53667</v>
      </c>
      <c r="B7474" s="17">
        <v>33.220304550000002</v>
      </c>
      <c r="C7474" s="17">
        <v>23.075984600000002</v>
      </c>
      <c r="D7474" s="17">
        <v>37.07819276</v>
      </c>
      <c r="E7474" s="17">
        <v>34.666199859999999</v>
      </c>
      <c r="F7474" s="17">
        <v>36.893960540000002</v>
      </c>
      <c r="G7474" s="17">
        <v>41.268589609999999</v>
      </c>
    </row>
    <row r="7475" spans="1:7" x14ac:dyDescent="0.2">
      <c r="A7475" s="37" t="s">
        <v>36541</v>
      </c>
      <c r="B7475" s="17">
        <v>3.69114495</v>
      </c>
      <c r="C7475" s="17">
        <v>4.1839660619999997</v>
      </c>
      <c r="D7475" s="17">
        <v>2.5762332699999999</v>
      </c>
      <c r="E7475" s="17">
        <v>0.86028253300000002</v>
      </c>
      <c r="F7475" s="17">
        <v>4.6771326120000003</v>
      </c>
      <c r="G7475" s="17">
        <v>1.9814389050000001</v>
      </c>
    </row>
    <row r="7476" spans="1:7" x14ac:dyDescent="0.2">
      <c r="A7476" s="37" t="s">
        <v>62169</v>
      </c>
      <c r="B7476" s="17">
        <v>0.23924087600000002</v>
      </c>
      <c r="C7476" s="17">
        <v>1.5144417030000001</v>
      </c>
      <c r="D7476" s="17">
        <v>0.71743204999999999</v>
      </c>
      <c r="E7476" s="17">
        <v>1.52939117</v>
      </c>
      <c r="F7476" s="17">
        <v>0.400017921</v>
      </c>
      <c r="G7476" s="17">
        <v>1.7081369869999998</v>
      </c>
    </row>
    <row r="7477" spans="1:7" x14ac:dyDescent="0.2">
      <c r="A7477" s="37" t="s">
        <v>60851</v>
      </c>
      <c r="B7477" s="17">
        <v>0</v>
      </c>
      <c r="C7477" s="17">
        <v>0.12834251699999999</v>
      </c>
      <c r="D7477" s="17">
        <v>0</v>
      </c>
      <c r="E7477" s="17">
        <v>0</v>
      </c>
      <c r="F7477" s="17">
        <v>0</v>
      </c>
      <c r="G7477" s="17">
        <v>0</v>
      </c>
    </row>
    <row r="7478" spans="1:7" x14ac:dyDescent="0.2">
      <c r="A7478" s="37" t="s">
        <v>46903</v>
      </c>
      <c r="B7478" s="17">
        <v>0.23924087600000002</v>
      </c>
      <c r="C7478" s="17">
        <v>0.51337006900000004</v>
      </c>
      <c r="D7478" s="17">
        <v>0.29349492899999996</v>
      </c>
      <c r="E7478" s="17">
        <v>0.22303621199999998</v>
      </c>
      <c r="F7478" s="17">
        <v>0.400017921</v>
      </c>
      <c r="G7478" s="17">
        <v>0.27330191800000003</v>
      </c>
    </row>
    <row r="7479" spans="1:7" x14ac:dyDescent="0.2">
      <c r="A7479" s="37" t="s">
        <v>60230</v>
      </c>
      <c r="B7479" s="17">
        <v>5.536717425</v>
      </c>
      <c r="C7479" s="17">
        <v>2.0278117719999997</v>
      </c>
      <c r="D7479" s="17">
        <v>9.3266166479999999</v>
      </c>
      <c r="E7479" s="17">
        <v>9.7817310270000011</v>
      </c>
      <c r="F7479" s="17">
        <v>11.93899641</v>
      </c>
      <c r="G7479" s="17">
        <v>8.6090104160000003</v>
      </c>
    </row>
    <row r="7480" spans="1:7" x14ac:dyDescent="0.2">
      <c r="A7480" s="37" t="s">
        <v>47407</v>
      </c>
      <c r="B7480" s="17">
        <v>0</v>
      </c>
      <c r="C7480" s="17">
        <v>0</v>
      </c>
      <c r="D7480" s="17">
        <v>0</v>
      </c>
      <c r="E7480" s="17">
        <v>0</v>
      </c>
      <c r="F7480" s="17">
        <v>0</v>
      </c>
      <c r="G7480" s="17">
        <v>0</v>
      </c>
    </row>
    <row r="7481" spans="1:7" x14ac:dyDescent="0.2">
      <c r="A7481" s="37" t="s">
        <v>47206</v>
      </c>
      <c r="B7481" s="17">
        <v>0</v>
      </c>
      <c r="C7481" s="17">
        <v>2.5668502999999999E-2</v>
      </c>
      <c r="D7481" s="17">
        <v>6.5221095000000007E-2</v>
      </c>
      <c r="E7481" s="17">
        <v>0</v>
      </c>
      <c r="F7481" s="17">
        <v>0</v>
      </c>
      <c r="G7481" s="17">
        <v>0</v>
      </c>
    </row>
    <row r="7482" spans="1:7" x14ac:dyDescent="0.2">
      <c r="A7482" s="37" t="s">
        <v>58292</v>
      </c>
      <c r="B7482" s="17">
        <v>0.34177268100000002</v>
      </c>
      <c r="C7482" s="17">
        <v>0.12834251699999999</v>
      </c>
      <c r="D7482" s="17">
        <v>0.48915821600000003</v>
      </c>
      <c r="E7482" s="17">
        <v>0.31862316099999999</v>
      </c>
      <c r="F7482" s="17">
        <v>0.24616487399999998</v>
      </c>
      <c r="G7482" s="17">
        <v>6.8325479000000008E-2</v>
      </c>
    </row>
    <row r="7483" spans="1:7" x14ac:dyDescent="0.2">
      <c r="A7483" s="37" t="s">
        <v>61374</v>
      </c>
      <c r="B7483" s="17">
        <v>0.13670907199999999</v>
      </c>
      <c r="C7483" s="17">
        <v>2.5668502999999999E-2</v>
      </c>
      <c r="D7483" s="17">
        <v>0.88048478799999996</v>
      </c>
      <c r="E7483" s="17">
        <v>0.41421010899999999</v>
      </c>
      <c r="F7483" s="17">
        <v>3.1386021479999999</v>
      </c>
      <c r="G7483" s="17">
        <v>1.468997809</v>
      </c>
    </row>
    <row r="7484" spans="1:7" x14ac:dyDescent="0.2">
      <c r="A7484" s="37" t="s">
        <v>58723</v>
      </c>
      <c r="B7484" s="17">
        <v>0</v>
      </c>
      <c r="C7484" s="17">
        <v>0.25668503399999998</v>
      </c>
      <c r="D7484" s="17">
        <v>0</v>
      </c>
      <c r="E7484" s="17">
        <v>0</v>
      </c>
      <c r="F7484" s="17">
        <v>0</v>
      </c>
      <c r="G7484" s="17">
        <v>0</v>
      </c>
    </row>
    <row r="7485" spans="1:7" x14ac:dyDescent="0.2">
      <c r="A7485" s="37" t="s">
        <v>62405</v>
      </c>
      <c r="B7485" s="17">
        <v>15.89242965</v>
      </c>
      <c r="C7485" s="17">
        <v>8.4449376330000003</v>
      </c>
      <c r="D7485" s="17">
        <v>14.90302031</v>
      </c>
      <c r="E7485" s="17">
        <v>11.66160767</v>
      </c>
      <c r="F7485" s="17">
        <v>20.216290310000002</v>
      </c>
      <c r="G7485" s="17">
        <v>13.69925864</v>
      </c>
    </row>
    <row r="7486" spans="1:7" x14ac:dyDescent="0.2">
      <c r="A7486" s="37" t="s">
        <v>54018</v>
      </c>
      <c r="B7486" s="17">
        <v>76.557080450000001</v>
      </c>
      <c r="C7486" s="17">
        <v>123.92753459999999</v>
      </c>
      <c r="D7486" s="17">
        <v>97.016379459999996</v>
      </c>
      <c r="E7486" s="17">
        <v>103.0427301</v>
      </c>
      <c r="F7486" s="17">
        <v>69.510806389999999</v>
      </c>
      <c r="G7486" s="17">
        <v>84.791920050000002</v>
      </c>
    </row>
    <row r="7487" spans="1:7" x14ac:dyDescent="0.2">
      <c r="A7487" s="37" t="s">
        <v>62071</v>
      </c>
      <c r="B7487" s="17">
        <v>47.916529820000001</v>
      </c>
      <c r="C7487" s="17">
        <v>30.80220413</v>
      </c>
      <c r="D7487" s="17">
        <v>44.774282020000001</v>
      </c>
      <c r="E7487" s="17">
        <v>41.07052539</v>
      </c>
      <c r="F7487" s="17">
        <v>37.324749070000003</v>
      </c>
      <c r="G7487" s="17">
        <v>32.044649880000001</v>
      </c>
    </row>
    <row r="7488" spans="1:7" x14ac:dyDescent="0.2">
      <c r="A7488" s="37" t="s">
        <v>48014</v>
      </c>
      <c r="B7488" s="17">
        <v>27.683587129999999</v>
      </c>
      <c r="C7488" s="17">
        <v>16.299499690000001</v>
      </c>
      <c r="D7488" s="17">
        <v>12.55506087</v>
      </c>
      <c r="E7488" s="17">
        <v>14.81597696</v>
      </c>
      <c r="F7488" s="17">
        <v>11.877455189999999</v>
      </c>
      <c r="G7488" s="17">
        <v>11.615331510000001</v>
      </c>
    </row>
    <row r="7489" spans="1:7" x14ac:dyDescent="0.2">
      <c r="A7489" s="37" t="s">
        <v>57915</v>
      </c>
      <c r="B7489" s="17">
        <v>6.8354535999999994E-2</v>
      </c>
      <c r="C7489" s="17">
        <v>5.1337007000000004E-2</v>
      </c>
      <c r="D7489" s="17">
        <v>0</v>
      </c>
      <c r="E7489" s="17">
        <v>0</v>
      </c>
      <c r="F7489" s="17">
        <v>0</v>
      </c>
      <c r="G7489" s="17">
        <v>3.4162739999999997E-2</v>
      </c>
    </row>
    <row r="7490" spans="1:7" x14ac:dyDescent="0.2">
      <c r="A7490" s="37" t="s">
        <v>48618</v>
      </c>
      <c r="B7490" s="17">
        <v>9.8430531999999999</v>
      </c>
      <c r="C7490" s="17">
        <v>9.6000202879999996</v>
      </c>
      <c r="D7490" s="17">
        <v>11.641965539999999</v>
      </c>
      <c r="E7490" s="17">
        <v>3.1543692889999999</v>
      </c>
      <c r="F7490" s="17">
        <v>11.07741935</v>
      </c>
      <c r="G7490" s="17">
        <v>5.0219227430000002</v>
      </c>
    </row>
    <row r="7491" spans="1:7" x14ac:dyDescent="0.2">
      <c r="A7491" s="37" t="s">
        <v>59208</v>
      </c>
      <c r="B7491" s="17">
        <v>3.4177267999999997E-2</v>
      </c>
      <c r="C7491" s="17">
        <v>0</v>
      </c>
      <c r="D7491" s="17">
        <v>0</v>
      </c>
      <c r="E7491" s="17">
        <v>0</v>
      </c>
      <c r="F7491" s="17">
        <v>0</v>
      </c>
      <c r="G7491" s="17">
        <v>0</v>
      </c>
    </row>
    <row r="7492" spans="1:7" x14ac:dyDescent="0.2">
      <c r="A7492" s="37" t="s">
        <v>51675</v>
      </c>
      <c r="B7492" s="17">
        <v>0.30759541299999998</v>
      </c>
      <c r="C7492" s="17">
        <v>5.1337007000000004E-2</v>
      </c>
      <c r="D7492" s="17">
        <v>0</v>
      </c>
      <c r="E7492" s="17">
        <v>0</v>
      </c>
      <c r="F7492" s="17">
        <v>0</v>
      </c>
      <c r="G7492" s="17">
        <v>0</v>
      </c>
    </row>
    <row r="7493" spans="1:7" x14ac:dyDescent="0.2">
      <c r="A7493" s="37" t="s">
        <v>48057</v>
      </c>
      <c r="B7493" s="17">
        <v>6.8354535999999994E-2</v>
      </c>
      <c r="C7493" s="17">
        <v>0.20534802800000002</v>
      </c>
      <c r="D7493" s="17">
        <v>0</v>
      </c>
      <c r="E7493" s="17">
        <v>3.1862316000000002E-2</v>
      </c>
      <c r="F7493" s="17">
        <v>3.0770608999999997E-2</v>
      </c>
      <c r="G7493" s="17">
        <v>0.13665095900000002</v>
      </c>
    </row>
    <row r="7494" spans="1:7" x14ac:dyDescent="0.2">
      <c r="A7494" s="37" t="s">
        <v>62336</v>
      </c>
      <c r="B7494" s="17">
        <v>0</v>
      </c>
      <c r="C7494" s="17">
        <v>0</v>
      </c>
      <c r="D7494" s="17">
        <v>0</v>
      </c>
      <c r="E7494" s="17">
        <v>0</v>
      </c>
      <c r="F7494" s="17">
        <v>0</v>
      </c>
      <c r="G7494" s="17">
        <v>0</v>
      </c>
    </row>
    <row r="7495" spans="1:7" x14ac:dyDescent="0.2">
      <c r="A7495" s="37" t="s">
        <v>58221</v>
      </c>
      <c r="B7495" s="17">
        <v>0.102531804</v>
      </c>
      <c r="C7495" s="17">
        <v>0.28235353800000002</v>
      </c>
      <c r="D7495" s="17">
        <v>0</v>
      </c>
      <c r="E7495" s="17">
        <v>0</v>
      </c>
      <c r="F7495" s="17">
        <v>0</v>
      </c>
      <c r="G7495" s="17">
        <v>0</v>
      </c>
    </row>
    <row r="7496" spans="1:7" x14ac:dyDescent="0.2">
      <c r="A7496" s="37" t="s">
        <v>47136</v>
      </c>
      <c r="B7496" s="17">
        <v>4.6481084560000001</v>
      </c>
      <c r="C7496" s="17">
        <v>5.5700652479999997</v>
      </c>
      <c r="D7496" s="17">
        <v>4.2719817510000002</v>
      </c>
      <c r="E7496" s="17">
        <v>3.6323040299999998</v>
      </c>
      <c r="F7496" s="17">
        <v>4.8617562679999997</v>
      </c>
      <c r="G7496" s="17">
        <v>4.6802953450000002</v>
      </c>
    </row>
    <row r="7497" spans="1:7" x14ac:dyDescent="0.2">
      <c r="A7497" s="37" t="s">
        <v>61170</v>
      </c>
      <c r="B7497" s="17">
        <v>28.982323310000002</v>
      </c>
      <c r="C7497" s="17">
        <v>21.99790745</v>
      </c>
      <c r="D7497" s="17">
        <v>27.295028439999999</v>
      </c>
      <c r="E7497" s="17">
        <v>27.27414254</v>
      </c>
      <c r="F7497" s="17">
        <v>31.416792090000001</v>
      </c>
      <c r="G7497" s="17">
        <v>29.516607140000001</v>
      </c>
    </row>
    <row r="7498" spans="1:7" x14ac:dyDescent="0.2">
      <c r="A7498" s="37" t="s">
        <v>56388</v>
      </c>
      <c r="B7498" s="17">
        <v>8.681026086000001</v>
      </c>
      <c r="C7498" s="17">
        <v>3.13155742</v>
      </c>
      <c r="D7498" s="17">
        <v>8.5113529549999996</v>
      </c>
      <c r="E7498" s="17">
        <v>9.2082093379999996</v>
      </c>
      <c r="F7498" s="17">
        <v>8.0926702439999989</v>
      </c>
      <c r="G7498" s="17">
        <v>6.6617342500000003</v>
      </c>
    </row>
    <row r="7499" spans="1:7" x14ac:dyDescent="0.2">
      <c r="A7499" s="37" t="s">
        <v>53047</v>
      </c>
      <c r="B7499" s="17">
        <v>0.102531804</v>
      </c>
      <c r="C7499" s="17">
        <v>0.795723607</v>
      </c>
      <c r="D7499" s="17">
        <v>0</v>
      </c>
      <c r="E7499" s="17">
        <v>6.3724632000000003E-2</v>
      </c>
      <c r="F7499" s="17">
        <v>3.0770608999999997E-2</v>
      </c>
      <c r="G7499" s="17">
        <v>0.20497643800000001</v>
      </c>
    </row>
    <row r="7500" spans="1:7" x14ac:dyDescent="0.2">
      <c r="A7500" s="37" t="s">
        <v>57430</v>
      </c>
      <c r="B7500" s="17">
        <v>16.13167052</v>
      </c>
      <c r="C7500" s="17">
        <v>12.603235189999999</v>
      </c>
      <c r="D7500" s="17">
        <v>8.739626788999999</v>
      </c>
      <c r="E7500" s="17">
        <v>11.21553525</v>
      </c>
      <c r="F7500" s="17">
        <v>9.0773297409999998</v>
      </c>
      <c r="G7500" s="17">
        <v>7.9599183610000006</v>
      </c>
    </row>
    <row r="7501" spans="1:7" x14ac:dyDescent="0.2">
      <c r="A7501" s="37" t="s">
        <v>53917</v>
      </c>
      <c r="B7501" s="17">
        <v>0.20506360800000001</v>
      </c>
      <c r="C7501" s="17">
        <v>0.30802204100000002</v>
      </c>
      <c r="D7501" s="17">
        <v>6.5221095000000007E-2</v>
      </c>
      <c r="E7501" s="17">
        <v>3.1862316000000002E-2</v>
      </c>
      <c r="F7501" s="17">
        <v>9.2311828000000012E-2</v>
      </c>
      <c r="G7501" s="17">
        <v>6.8325479000000008E-2</v>
      </c>
    </row>
    <row r="7502" spans="1:7" x14ac:dyDescent="0.2">
      <c r="A7502" s="37" t="s">
        <v>51463</v>
      </c>
      <c r="B7502" s="17">
        <v>81.136834370000003</v>
      </c>
      <c r="C7502" s="17">
        <v>76.877167819999997</v>
      </c>
      <c r="D7502" s="17">
        <v>165.3680875</v>
      </c>
      <c r="E7502" s="17">
        <v>310.84875539999996</v>
      </c>
      <c r="F7502" s="17">
        <v>92.465680919999997</v>
      </c>
      <c r="G7502" s="17">
        <v>199.9545157</v>
      </c>
    </row>
    <row r="7503" spans="1:7" x14ac:dyDescent="0.2">
      <c r="A7503" s="37" t="s">
        <v>48697</v>
      </c>
      <c r="B7503" s="17">
        <v>70.23428586</v>
      </c>
      <c r="C7503" s="17">
        <v>24.179730249999999</v>
      </c>
      <c r="D7503" s="17">
        <v>74.156385510000007</v>
      </c>
      <c r="E7503" s="17">
        <v>73.633812390000003</v>
      </c>
      <c r="F7503" s="17">
        <v>65.172150479999999</v>
      </c>
      <c r="G7503" s="17">
        <v>58.657424140000003</v>
      </c>
    </row>
    <row r="7504" spans="1:7" x14ac:dyDescent="0.2">
      <c r="A7504" s="37" t="s">
        <v>55201</v>
      </c>
      <c r="B7504" s="17">
        <v>0</v>
      </c>
      <c r="C7504" s="17">
        <v>0</v>
      </c>
      <c r="D7504" s="17">
        <v>0</v>
      </c>
      <c r="E7504" s="17">
        <v>0</v>
      </c>
      <c r="F7504" s="17">
        <v>0</v>
      </c>
      <c r="G7504" s="17">
        <v>0</v>
      </c>
    </row>
    <row r="7505" spans="1:7" x14ac:dyDescent="0.2">
      <c r="A7505" s="37" t="s">
        <v>57917</v>
      </c>
      <c r="B7505" s="17">
        <v>35.168408829999997</v>
      </c>
      <c r="C7505" s="17">
        <v>23.332669630000002</v>
      </c>
      <c r="D7505" s="17">
        <v>38.871772880000002</v>
      </c>
      <c r="E7505" s="17">
        <v>44.798416369999998</v>
      </c>
      <c r="F7505" s="17">
        <v>33.078404990000003</v>
      </c>
      <c r="G7505" s="17">
        <v>28.86751508</v>
      </c>
    </row>
    <row r="7506" spans="1:7" x14ac:dyDescent="0.2">
      <c r="A7506" s="37" t="s">
        <v>53657</v>
      </c>
      <c r="B7506" s="17">
        <v>0</v>
      </c>
      <c r="C7506" s="17">
        <v>0</v>
      </c>
      <c r="D7506" s="17">
        <v>0</v>
      </c>
      <c r="E7506" s="17">
        <v>0</v>
      </c>
      <c r="F7506" s="17">
        <v>0</v>
      </c>
      <c r="G7506" s="17">
        <v>0</v>
      </c>
    </row>
    <row r="7507" spans="1:7" x14ac:dyDescent="0.2">
      <c r="A7507" s="37" t="s">
        <v>50354</v>
      </c>
      <c r="B7507" s="17">
        <v>0</v>
      </c>
      <c r="C7507" s="17">
        <v>0</v>
      </c>
      <c r="D7507" s="17">
        <v>0</v>
      </c>
      <c r="E7507" s="17">
        <v>0</v>
      </c>
      <c r="F7507" s="17">
        <v>0</v>
      </c>
      <c r="G7507" s="17">
        <v>0</v>
      </c>
    </row>
    <row r="7508" spans="1:7" x14ac:dyDescent="0.2">
      <c r="A7508" s="37" t="s">
        <v>60049</v>
      </c>
      <c r="B7508" s="17">
        <v>61.348196160000001</v>
      </c>
      <c r="C7508" s="17">
        <v>70.075014400000015</v>
      </c>
      <c r="D7508" s="17">
        <v>52.046434159999997</v>
      </c>
      <c r="E7508" s="17">
        <v>55.918364670000003</v>
      </c>
      <c r="F7508" s="17">
        <v>71.449354779999993</v>
      </c>
      <c r="G7508" s="17">
        <v>83.664549640000004</v>
      </c>
    </row>
    <row r="7509" spans="1:7" x14ac:dyDescent="0.2">
      <c r="A7509" s="37" t="s">
        <v>52057</v>
      </c>
      <c r="B7509" s="17">
        <v>6.8354535999999994E-2</v>
      </c>
      <c r="C7509" s="17">
        <v>0</v>
      </c>
      <c r="D7509" s="17">
        <v>0</v>
      </c>
      <c r="E7509" s="17">
        <v>0</v>
      </c>
      <c r="F7509" s="17">
        <v>0</v>
      </c>
      <c r="G7509" s="17">
        <v>0</v>
      </c>
    </row>
    <row r="7510" spans="1:7" x14ac:dyDescent="0.2">
      <c r="A7510" s="37" t="s">
        <v>49699</v>
      </c>
      <c r="B7510" s="17">
        <v>9.1936851070000003</v>
      </c>
      <c r="C7510" s="17">
        <v>10.678097429999999</v>
      </c>
      <c r="D7510" s="17">
        <v>12.29417649</v>
      </c>
      <c r="E7510" s="17">
        <v>8.7939992300000007</v>
      </c>
      <c r="F7510" s="17">
        <v>11.56974909</v>
      </c>
      <c r="G7510" s="17">
        <v>8.8481495940000006</v>
      </c>
    </row>
    <row r="7511" spans="1:7" x14ac:dyDescent="0.2">
      <c r="A7511" s="37" t="s">
        <v>61628</v>
      </c>
      <c r="B7511" s="17">
        <v>4.2721585069999994</v>
      </c>
      <c r="C7511" s="17">
        <v>0.82139211000000001</v>
      </c>
      <c r="D7511" s="17">
        <v>5.4459614689999993</v>
      </c>
      <c r="E7511" s="17">
        <v>7.3920573239999996</v>
      </c>
      <c r="F7511" s="17">
        <v>4.8002150500000003</v>
      </c>
      <c r="G7511" s="17">
        <v>10.078008219999999</v>
      </c>
    </row>
    <row r="7512" spans="1:7" x14ac:dyDescent="0.2">
      <c r="A7512" s="37" t="s">
        <v>49895</v>
      </c>
      <c r="B7512" s="17">
        <v>13.73926176</v>
      </c>
      <c r="C7512" s="17">
        <v>37.963716589999997</v>
      </c>
      <c r="D7512" s="17">
        <v>14.15297771</v>
      </c>
      <c r="E7512" s="17">
        <v>10.41897735</v>
      </c>
      <c r="F7512" s="17">
        <v>14.36987454</v>
      </c>
      <c r="G7512" s="17">
        <v>12.19609809</v>
      </c>
    </row>
    <row r="7513" spans="1:7" x14ac:dyDescent="0.2">
      <c r="A7513" s="37" t="s">
        <v>59719</v>
      </c>
      <c r="B7513" s="17">
        <v>92.996346380000006</v>
      </c>
      <c r="C7513" s="17">
        <v>85.065420419999995</v>
      </c>
      <c r="D7513" s="17">
        <v>93.331387570000004</v>
      </c>
      <c r="E7513" s="17">
        <v>97.721723330000003</v>
      </c>
      <c r="F7513" s="17">
        <v>92.958010669999993</v>
      </c>
      <c r="G7513" s="17">
        <v>101.70247619999999</v>
      </c>
    </row>
    <row r="7514" spans="1:7" x14ac:dyDescent="0.2">
      <c r="A7514" s="37" t="s">
        <v>62591</v>
      </c>
      <c r="B7514" s="17">
        <v>12.064575619999999</v>
      </c>
      <c r="C7514" s="17">
        <v>10.087721849999999</v>
      </c>
      <c r="D7514" s="17">
        <v>10.69625965</v>
      </c>
      <c r="E7514" s="17">
        <v>10.48270198</v>
      </c>
      <c r="F7514" s="17">
        <v>15.38530465</v>
      </c>
      <c r="G7514" s="17">
        <v>17.25218357</v>
      </c>
    </row>
    <row r="7515" spans="1:7" x14ac:dyDescent="0.2">
      <c r="A7515" s="37" t="s">
        <v>60852</v>
      </c>
      <c r="B7515" s="17">
        <v>17.66964759</v>
      </c>
      <c r="C7515" s="17">
        <v>23.1016531</v>
      </c>
      <c r="D7515" s="17">
        <v>22.240393539999999</v>
      </c>
      <c r="E7515" s="17">
        <v>22.71783134</v>
      </c>
      <c r="F7515" s="17">
        <v>19.754731169999999</v>
      </c>
      <c r="G7515" s="17">
        <v>17.04720713</v>
      </c>
    </row>
    <row r="7516" spans="1:7" x14ac:dyDescent="0.2">
      <c r="A7516" s="37" t="s">
        <v>61349</v>
      </c>
      <c r="B7516" s="17">
        <v>2.2215224240000002</v>
      </c>
      <c r="C7516" s="17">
        <v>4.209634565</v>
      </c>
      <c r="D7516" s="17">
        <v>6.7177728300000004</v>
      </c>
      <c r="E7516" s="17">
        <v>7.2327457429999997</v>
      </c>
      <c r="F7516" s="17">
        <v>5.3848566260000004</v>
      </c>
      <c r="G7516" s="17">
        <v>9.1214515120000002</v>
      </c>
    </row>
    <row r="7517" spans="1:7" x14ac:dyDescent="0.2">
      <c r="A7517" s="37" t="s">
        <v>50844</v>
      </c>
      <c r="B7517" s="17">
        <v>0.47848175299999995</v>
      </c>
      <c r="C7517" s="17">
        <v>0.69304959300000002</v>
      </c>
      <c r="D7517" s="17">
        <v>0.13044219099999999</v>
      </c>
      <c r="E7517" s="17">
        <v>0.22303621199999998</v>
      </c>
      <c r="F7517" s="17">
        <v>0.24616487399999998</v>
      </c>
      <c r="G7517" s="17">
        <v>0.27330191800000003</v>
      </c>
    </row>
    <row r="7518" spans="1:7" x14ac:dyDescent="0.2">
      <c r="A7518" s="37" t="s">
        <v>47339</v>
      </c>
      <c r="B7518" s="17">
        <v>47.198807189999997</v>
      </c>
      <c r="C7518" s="17">
        <v>53.826851720000001</v>
      </c>
      <c r="D7518" s="17">
        <v>60.590397660000001</v>
      </c>
      <c r="E7518" s="17">
        <v>58.212451420000001</v>
      </c>
      <c r="F7518" s="17">
        <v>38.770967710000001</v>
      </c>
      <c r="G7518" s="17">
        <v>32.659579200000003</v>
      </c>
    </row>
    <row r="7519" spans="1:7" x14ac:dyDescent="0.2">
      <c r="A7519" s="37" t="s">
        <v>61700</v>
      </c>
      <c r="B7519" s="17">
        <v>87.664692560000006</v>
      </c>
      <c r="C7519" s="17">
        <v>27.362624669999999</v>
      </c>
      <c r="D7519" s="17">
        <v>98.15774863</v>
      </c>
      <c r="E7519" s="17">
        <v>92.273267279999999</v>
      </c>
      <c r="F7519" s="17">
        <v>73.510985599999998</v>
      </c>
      <c r="G7519" s="17">
        <v>58.076657570000002</v>
      </c>
    </row>
    <row r="7520" spans="1:7" x14ac:dyDescent="0.2">
      <c r="A7520" s="37" t="s">
        <v>49186</v>
      </c>
      <c r="B7520" s="17">
        <v>62.339336940000003</v>
      </c>
      <c r="C7520" s="17">
        <v>64.761634189999995</v>
      </c>
      <c r="D7520" s="17">
        <v>77.417440279999994</v>
      </c>
      <c r="E7520" s="17">
        <v>73.761261660000002</v>
      </c>
      <c r="F7520" s="17">
        <v>43.478870929999999</v>
      </c>
      <c r="G7520" s="17">
        <v>26.681099740000001</v>
      </c>
    </row>
    <row r="7521" spans="1:7" x14ac:dyDescent="0.2">
      <c r="A7521" s="37" t="s">
        <v>55036</v>
      </c>
      <c r="B7521" s="17">
        <v>0.102531804</v>
      </c>
      <c r="C7521" s="17">
        <v>0.25668503399999998</v>
      </c>
      <c r="D7521" s="17">
        <v>6.5221095000000007E-2</v>
      </c>
      <c r="E7521" s="17">
        <v>6.3724632000000003E-2</v>
      </c>
      <c r="F7521" s="17">
        <v>0</v>
      </c>
      <c r="G7521" s="17">
        <v>0</v>
      </c>
    </row>
    <row r="7522" spans="1:7" x14ac:dyDescent="0.2">
      <c r="A7522" s="37" t="s">
        <v>57397</v>
      </c>
      <c r="B7522" s="17">
        <v>35.749422389999999</v>
      </c>
      <c r="C7522" s="17">
        <v>14.990406009999999</v>
      </c>
      <c r="D7522" s="17">
        <v>35.545497009999998</v>
      </c>
      <c r="E7522" s="17">
        <v>30.842721940000001</v>
      </c>
      <c r="F7522" s="17">
        <v>35.109265200000003</v>
      </c>
      <c r="G7522" s="17">
        <v>29.106654259999999</v>
      </c>
    </row>
    <row r="7523" spans="1:7" x14ac:dyDescent="0.2">
      <c r="A7523" s="37" t="s">
        <v>52607</v>
      </c>
      <c r="B7523" s="17">
        <v>7.5873535089999997</v>
      </c>
      <c r="C7523" s="17">
        <v>4.3636455860000005</v>
      </c>
      <c r="D7523" s="17">
        <v>6.5547200910000001</v>
      </c>
      <c r="E7523" s="17">
        <v>5.0023836199999998</v>
      </c>
      <c r="F7523" s="17">
        <v>10.12353046</v>
      </c>
      <c r="G7523" s="17">
        <v>9.0531260319999998</v>
      </c>
    </row>
    <row r="7524" spans="1:7" x14ac:dyDescent="0.2">
      <c r="A7524" s="37" t="s">
        <v>60222</v>
      </c>
      <c r="B7524" s="17">
        <v>0</v>
      </c>
      <c r="C7524" s="17">
        <v>0</v>
      </c>
      <c r="D7524" s="17">
        <v>0</v>
      </c>
      <c r="E7524" s="17">
        <v>0</v>
      </c>
      <c r="F7524" s="17">
        <v>0</v>
      </c>
      <c r="G7524" s="17">
        <v>0</v>
      </c>
    </row>
    <row r="7525" spans="1:7" x14ac:dyDescent="0.2">
      <c r="A7525" s="37" t="s">
        <v>24483</v>
      </c>
      <c r="B7525" s="17">
        <v>0</v>
      </c>
      <c r="C7525" s="17">
        <v>5.1337007000000004E-2</v>
      </c>
      <c r="D7525" s="17">
        <v>0.163052739</v>
      </c>
      <c r="E7525" s="17">
        <v>3.1862316000000002E-2</v>
      </c>
      <c r="F7525" s="17">
        <v>0</v>
      </c>
      <c r="G7525" s="17">
        <v>6.8325479000000008E-2</v>
      </c>
    </row>
    <row r="7526" spans="1:7" x14ac:dyDescent="0.2">
      <c r="A7526" s="37" t="s">
        <v>24502</v>
      </c>
      <c r="B7526" s="17">
        <v>18.558256549999999</v>
      </c>
      <c r="C7526" s="17">
        <v>35.37119775</v>
      </c>
      <c r="D7526" s="17">
        <v>10.467985820000001</v>
      </c>
      <c r="E7526" s="17">
        <v>16.791440560000002</v>
      </c>
      <c r="F7526" s="17">
        <v>8.4619175549999994</v>
      </c>
      <c r="G7526" s="17">
        <v>18.208740280000001</v>
      </c>
    </row>
    <row r="7527" spans="1:7" x14ac:dyDescent="0.2">
      <c r="A7527" s="37" t="s">
        <v>24494</v>
      </c>
      <c r="B7527" s="17">
        <v>0</v>
      </c>
      <c r="C7527" s="17">
        <v>0.410696055</v>
      </c>
      <c r="D7527" s="17">
        <v>0.163052739</v>
      </c>
      <c r="E7527" s="17">
        <v>0</v>
      </c>
      <c r="F7527" s="17">
        <v>0</v>
      </c>
      <c r="G7527" s="17">
        <v>0.20497643800000001</v>
      </c>
    </row>
    <row r="7528" spans="1:7" x14ac:dyDescent="0.2">
      <c r="A7528" s="37" t="s">
        <v>13220</v>
      </c>
      <c r="B7528" s="17">
        <v>0.13670907199999999</v>
      </c>
      <c r="C7528" s="17">
        <v>1.1807511580000001</v>
      </c>
      <c r="D7528" s="17">
        <v>0.26088438199999997</v>
      </c>
      <c r="E7528" s="17">
        <v>0.15931158000000001</v>
      </c>
      <c r="F7528" s="17">
        <v>0</v>
      </c>
      <c r="G7528" s="17">
        <v>6.8325479000000008E-2</v>
      </c>
    </row>
    <row r="7529" spans="1:7" x14ac:dyDescent="0.2">
      <c r="A7529" s="37" t="s">
        <v>60232</v>
      </c>
      <c r="B7529" s="17">
        <v>3.4177267999999997E-2</v>
      </c>
      <c r="C7529" s="17">
        <v>2.5668502999999999E-2</v>
      </c>
      <c r="D7529" s="17">
        <v>0</v>
      </c>
      <c r="E7529" s="17">
        <v>3.1862316000000002E-2</v>
      </c>
      <c r="F7529" s="17">
        <v>3.0770608999999997E-2</v>
      </c>
      <c r="G7529" s="17">
        <v>0</v>
      </c>
    </row>
    <row r="7530" spans="1:7" x14ac:dyDescent="0.2">
      <c r="A7530" s="37" t="s">
        <v>60215</v>
      </c>
      <c r="B7530" s="17">
        <v>0</v>
      </c>
      <c r="C7530" s="17">
        <v>0</v>
      </c>
      <c r="D7530" s="17">
        <v>0</v>
      </c>
      <c r="E7530" s="17">
        <v>0</v>
      </c>
      <c r="F7530" s="17">
        <v>0</v>
      </c>
      <c r="G7530" s="17">
        <v>0</v>
      </c>
    </row>
    <row r="7531" spans="1:7" x14ac:dyDescent="0.2">
      <c r="A7531" s="37" t="s">
        <v>60227</v>
      </c>
      <c r="B7531" s="17">
        <v>0</v>
      </c>
      <c r="C7531" s="17">
        <v>0</v>
      </c>
      <c r="D7531" s="17">
        <v>0</v>
      </c>
      <c r="E7531" s="17">
        <v>6.3724632000000003E-2</v>
      </c>
      <c r="F7531" s="17">
        <v>0</v>
      </c>
      <c r="G7531" s="17">
        <v>0</v>
      </c>
    </row>
    <row r="7532" spans="1:7" x14ac:dyDescent="0.2">
      <c r="A7532" s="37" t="s">
        <v>60234</v>
      </c>
      <c r="B7532" s="17">
        <v>31.272200269999999</v>
      </c>
      <c r="C7532" s="17">
        <v>55.443967440000002</v>
      </c>
      <c r="D7532" s="17">
        <v>18.68584384</v>
      </c>
      <c r="E7532" s="17">
        <v>17.237512980000002</v>
      </c>
      <c r="F7532" s="17">
        <v>14.03139784</v>
      </c>
      <c r="G7532" s="17">
        <v>14.96328001</v>
      </c>
    </row>
    <row r="7533" spans="1:7" x14ac:dyDescent="0.2">
      <c r="A7533" s="37" t="s">
        <v>60240</v>
      </c>
      <c r="B7533" s="17">
        <v>1.5037997940000001</v>
      </c>
      <c r="C7533" s="17">
        <v>2.618187351</v>
      </c>
      <c r="D7533" s="17">
        <v>0.97831643200000007</v>
      </c>
      <c r="E7533" s="17">
        <v>1.083318746</v>
      </c>
      <c r="F7533" s="17">
        <v>0.76926523200000008</v>
      </c>
      <c r="G7533" s="17">
        <v>0.61492931500000003</v>
      </c>
    </row>
    <row r="7534" spans="1:7" x14ac:dyDescent="0.2">
      <c r="A7534" s="37" t="s">
        <v>60244</v>
      </c>
      <c r="B7534" s="17">
        <v>0.82025443300000001</v>
      </c>
      <c r="C7534" s="17">
        <v>1.56577871</v>
      </c>
      <c r="D7534" s="17">
        <v>0.42393712</v>
      </c>
      <c r="E7534" s="17">
        <v>0.35048547700000005</v>
      </c>
      <c r="F7534" s="17">
        <v>0.67695340400000004</v>
      </c>
      <c r="G7534" s="17">
        <v>0.78574301400000002</v>
      </c>
    </row>
    <row r="7535" spans="1:7" x14ac:dyDescent="0.2">
      <c r="A7535" s="37" t="s">
        <v>60263</v>
      </c>
      <c r="B7535" s="17">
        <v>0.47848175299999995</v>
      </c>
      <c r="C7535" s="17">
        <v>0.53903857200000005</v>
      </c>
      <c r="D7535" s="17">
        <v>0.39132657299999996</v>
      </c>
      <c r="E7535" s="17">
        <v>0.41421010899999999</v>
      </c>
      <c r="F7535" s="17">
        <v>0.30770609300000001</v>
      </c>
      <c r="G7535" s="17">
        <v>0.20497643800000001</v>
      </c>
    </row>
    <row r="7536" spans="1:7" x14ac:dyDescent="0.2">
      <c r="A7536" s="37" t="s">
        <v>60266</v>
      </c>
      <c r="B7536" s="17">
        <v>6.8354535999999994E-2</v>
      </c>
      <c r="C7536" s="17">
        <v>5.1337007000000004E-2</v>
      </c>
      <c r="D7536" s="17">
        <v>9.783164300000001E-2</v>
      </c>
      <c r="E7536" s="17">
        <v>0</v>
      </c>
      <c r="F7536" s="17">
        <v>0</v>
      </c>
      <c r="G7536" s="17">
        <v>0</v>
      </c>
    </row>
    <row r="7537" spans="1:7" x14ac:dyDescent="0.2">
      <c r="A7537" s="37" t="s">
        <v>60272</v>
      </c>
      <c r="B7537" s="17">
        <v>6.8354535999999994E-2</v>
      </c>
      <c r="C7537" s="17">
        <v>0.154011021</v>
      </c>
      <c r="D7537" s="17">
        <v>0.22827383399999998</v>
      </c>
      <c r="E7537" s="17">
        <v>0.25489852800000001</v>
      </c>
      <c r="F7537" s="17">
        <v>0.18462365600000002</v>
      </c>
      <c r="G7537" s="17">
        <v>0.10248821900000001</v>
      </c>
    </row>
    <row r="7538" spans="1:7" x14ac:dyDescent="0.2">
      <c r="A7538" s="37" t="s">
        <v>60274</v>
      </c>
      <c r="B7538" s="17">
        <v>3.4177267999999997E-2</v>
      </c>
      <c r="C7538" s="17">
        <v>5.1337007000000004E-2</v>
      </c>
      <c r="D7538" s="17">
        <v>9.783164300000001E-2</v>
      </c>
      <c r="E7538" s="17">
        <v>0.12744926400000001</v>
      </c>
      <c r="F7538" s="17">
        <v>6.1541219000000001E-2</v>
      </c>
      <c r="G7538" s="17">
        <v>0.10248821900000001</v>
      </c>
    </row>
    <row r="7539" spans="1:7" x14ac:dyDescent="0.2">
      <c r="A7539" s="37" t="s">
        <v>60279</v>
      </c>
      <c r="B7539" s="17">
        <v>0.58101355700000001</v>
      </c>
      <c r="C7539" s="17">
        <v>0.66738109000000001</v>
      </c>
      <c r="D7539" s="17">
        <v>0.26088438199999997</v>
      </c>
      <c r="E7539" s="17">
        <v>0.22303621199999998</v>
      </c>
      <c r="F7539" s="17">
        <v>0.27693548400000001</v>
      </c>
      <c r="G7539" s="17">
        <v>0.44411561700000002</v>
      </c>
    </row>
    <row r="7540" spans="1:7" x14ac:dyDescent="0.2">
      <c r="A7540" s="37" t="s">
        <v>60280</v>
      </c>
      <c r="B7540" s="17">
        <v>0.17088634</v>
      </c>
      <c r="C7540" s="17">
        <v>0.25668503399999998</v>
      </c>
      <c r="D7540" s="17">
        <v>6.5221095000000007E-2</v>
      </c>
      <c r="E7540" s="17">
        <v>3.1862316000000002E-2</v>
      </c>
      <c r="F7540" s="17">
        <v>9.2311828000000012E-2</v>
      </c>
      <c r="G7540" s="17">
        <v>6.8325479000000008E-2</v>
      </c>
    </row>
    <row r="7541" spans="1:7" x14ac:dyDescent="0.2">
      <c r="A7541" s="37" t="s">
        <v>60284</v>
      </c>
      <c r="B7541" s="17">
        <v>0.44430448500000003</v>
      </c>
      <c r="C7541" s="17">
        <v>0.66738109000000001</v>
      </c>
      <c r="D7541" s="17">
        <v>0.13044219099999999</v>
      </c>
      <c r="E7541" s="17">
        <v>9.5586948000000005E-2</v>
      </c>
      <c r="F7541" s="17">
        <v>0.215394265</v>
      </c>
      <c r="G7541" s="17">
        <v>0.51244109599999998</v>
      </c>
    </row>
    <row r="7542" spans="1:7" x14ac:dyDescent="0.2">
      <c r="A7542" s="37" t="s">
        <v>60216</v>
      </c>
      <c r="B7542" s="17">
        <v>0</v>
      </c>
      <c r="C7542" s="17">
        <v>0</v>
      </c>
      <c r="D7542" s="17">
        <v>0</v>
      </c>
      <c r="E7542" s="17">
        <v>0</v>
      </c>
      <c r="F7542" s="17">
        <v>0</v>
      </c>
      <c r="G7542" s="17">
        <v>0</v>
      </c>
    </row>
    <row r="7543" spans="1:7" x14ac:dyDescent="0.2">
      <c r="A7543" s="37" t="s">
        <v>60228</v>
      </c>
      <c r="B7543" s="17">
        <v>0</v>
      </c>
      <c r="C7543" s="17">
        <v>0</v>
      </c>
      <c r="D7543" s="17">
        <v>3.2610547999999996E-2</v>
      </c>
      <c r="E7543" s="17">
        <v>3.1862316000000002E-2</v>
      </c>
      <c r="F7543" s="17">
        <v>0</v>
      </c>
      <c r="G7543" s="17">
        <v>0</v>
      </c>
    </row>
    <row r="7544" spans="1:7" x14ac:dyDescent="0.2">
      <c r="A7544" s="37" t="s">
        <v>60233</v>
      </c>
      <c r="B7544" s="17">
        <v>5.6392492289999998</v>
      </c>
      <c r="C7544" s="17">
        <v>6.6481423920000005</v>
      </c>
      <c r="D7544" s="17">
        <v>4.8915821580000003</v>
      </c>
      <c r="E7544" s="17">
        <v>4.046514138</v>
      </c>
      <c r="F7544" s="17">
        <v>4.2155734730000001</v>
      </c>
      <c r="G7544" s="17">
        <v>4.8852717839999995</v>
      </c>
    </row>
    <row r="7545" spans="1:7" x14ac:dyDescent="0.2">
      <c r="A7545" s="37" t="s">
        <v>60235</v>
      </c>
      <c r="B7545" s="17">
        <v>13.19242547</v>
      </c>
      <c r="C7545" s="17">
        <v>17.377576829999999</v>
      </c>
      <c r="D7545" s="17">
        <v>7.5656470709999999</v>
      </c>
      <c r="E7545" s="17">
        <v>5.7033545729999995</v>
      </c>
      <c r="F7545" s="17">
        <v>6.7695340439999994</v>
      </c>
      <c r="G7545" s="17">
        <v>6.1151304139999993</v>
      </c>
    </row>
    <row r="7546" spans="1:7" x14ac:dyDescent="0.2">
      <c r="A7546" s="37" t="s">
        <v>60236</v>
      </c>
      <c r="B7546" s="17">
        <v>6.8354536110000002</v>
      </c>
      <c r="C7546" s="17">
        <v>7.4181974960000003</v>
      </c>
      <c r="D7546" s="17">
        <v>5.9025091370000009</v>
      </c>
      <c r="E7546" s="17">
        <v>4.9067966719999996</v>
      </c>
      <c r="F7546" s="17">
        <v>5.046379924</v>
      </c>
      <c r="G7546" s="17">
        <v>5.2952246599999997</v>
      </c>
    </row>
    <row r="7547" spans="1:7" x14ac:dyDescent="0.2">
      <c r="A7547" s="37" t="s">
        <v>60241</v>
      </c>
      <c r="B7547" s="17">
        <v>0</v>
      </c>
      <c r="C7547" s="17">
        <v>0.410696055</v>
      </c>
      <c r="D7547" s="17">
        <v>3.2610547999999996E-2</v>
      </c>
      <c r="E7547" s="17">
        <v>3.1862316000000002E-2</v>
      </c>
      <c r="F7547" s="17">
        <v>3.0770608999999997E-2</v>
      </c>
      <c r="G7547" s="17">
        <v>6.8325479000000008E-2</v>
      </c>
    </row>
    <row r="7548" spans="1:7" x14ac:dyDescent="0.2">
      <c r="A7548" s="37" t="s">
        <v>60243</v>
      </c>
      <c r="B7548" s="17">
        <v>1.2645589179999999</v>
      </c>
      <c r="C7548" s="17">
        <v>2.797866875</v>
      </c>
      <c r="D7548" s="17">
        <v>0.71743204999999999</v>
      </c>
      <c r="E7548" s="17">
        <v>0.66910863700000001</v>
      </c>
      <c r="F7548" s="17">
        <v>0.52310035799999999</v>
      </c>
      <c r="G7548" s="17">
        <v>0.85406849400000007</v>
      </c>
    </row>
    <row r="7549" spans="1:7" x14ac:dyDescent="0.2">
      <c r="A7549" s="37" t="s">
        <v>60249</v>
      </c>
      <c r="B7549" s="17">
        <v>0.23924087600000002</v>
      </c>
      <c r="C7549" s="17">
        <v>0.38502755200000005</v>
      </c>
      <c r="D7549" s="17">
        <v>6.5221095000000007E-2</v>
      </c>
      <c r="E7549" s="17">
        <v>0</v>
      </c>
      <c r="F7549" s="17">
        <v>9.2311828000000012E-2</v>
      </c>
      <c r="G7549" s="17">
        <v>0.10248821900000001</v>
      </c>
    </row>
    <row r="7550" spans="1:7" x14ac:dyDescent="0.2">
      <c r="A7550" s="37" t="s">
        <v>60251</v>
      </c>
      <c r="B7550" s="17">
        <v>0.102531804</v>
      </c>
      <c r="C7550" s="17">
        <v>0.23101653100000002</v>
      </c>
      <c r="D7550" s="17">
        <v>3.2610547999999996E-2</v>
      </c>
      <c r="E7550" s="17">
        <v>6.3724632000000003E-2</v>
      </c>
      <c r="F7550" s="17">
        <v>0.12308243699999999</v>
      </c>
      <c r="G7550" s="17">
        <v>0.13665095900000002</v>
      </c>
    </row>
    <row r="7551" spans="1:7" x14ac:dyDescent="0.2">
      <c r="A7551" s="37" t="s">
        <v>60262</v>
      </c>
      <c r="B7551" s="17">
        <v>7.1430490239999997</v>
      </c>
      <c r="C7551" s="17">
        <v>6.8791589229999994</v>
      </c>
      <c r="D7551" s="17">
        <v>6.2612251620000006</v>
      </c>
      <c r="E7551" s="17">
        <v>4.7474850910000006</v>
      </c>
      <c r="F7551" s="17">
        <v>4.3078853010000007</v>
      </c>
      <c r="G7551" s="17">
        <v>4.4411561669999999</v>
      </c>
    </row>
    <row r="7552" spans="1:7" x14ac:dyDescent="0.2">
      <c r="A7552" s="37" t="s">
        <v>60265</v>
      </c>
      <c r="B7552" s="17">
        <v>35.749422389999999</v>
      </c>
      <c r="C7552" s="17">
        <v>26.156205010000001</v>
      </c>
      <c r="D7552" s="17">
        <v>32.838821549999999</v>
      </c>
      <c r="E7552" s="17">
        <v>25.234954309999999</v>
      </c>
      <c r="F7552" s="17">
        <v>26.062706070000001</v>
      </c>
      <c r="G7552" s="17">
        <v>25.89535673</v>
      </c>
    </row>
    <row r="7553" spans="1:7" x14ac:dyDescent="0.2">
      <c r="A7553" s="37" t="s">
        <v>60271</v>
      </c>
      <c r="B7553" s="17">
        <v>0.20506360800000001</v>
      </c>
      <c r="C7553" s="17">
        <v>0.154011021</v>
      </c>
      <c r="D7553" s="17">
        <v>6.5221095000000007E-2</v>
      </c>
      <c r="E7553" s="17">
        <v>3.1862316000000002E-2</v>
      </c>
      <c r="F7553" s="17">
        <v>3.0770608999999997E-2</v>
      </c>
      <c r="G7553" s="17">
        <v>0.10248821900000001</v>
      </c>
    </row>
    <row r="7554" spans="1:7" x14ac:dyDescent="0.2">
      <c r="A7554" s="37" t="s">
        <v>60275</v>
      </c>
      <c r="B7554" s="17">
        <v>0</v>
      </c>
      <c r="C7554" s="17">
        <v>0</v>
      </c>
      <c r="D7554" s="17">
        <v>3.2610547999999996E-2</v>
      </c>
      <c r="E7554" s="17">
        <v>3.1862316000000002E-2</v>
      </c>
      <c r="F7554" s="17">
        <v>3.0770608999999997E-2</v>
      </c>
      <c r="G7554" s="17">
        <v>0</v>
      </c>
    </row>
    <row r="7555" spans="1:7" x14ac:dyDescent="0.2">
      <c r="A7555" s="37" t="s">
        <v>60278</v>
      </c>
      <c r="B7555" s="17">
        <v>5.2632992810000001</v>
      </c>
      <c r="C7555" s="17">
        <v>5.8267502820000008</v>
      </c>
      <c r="D7555" s="17">
        <v>5.0872454439999997</v>
      </c>
      <c r="E7555" s="17">
        <v>3.7597532939999998</v>
      </c>
      <c r="F7555" s="17">
        <v>3.9386379889999996</v>
      </c>
      <c r="G7555" s="17">
        <v>3.9628778100000002</v>
      </c>
    </row>
    <row r="7556" spans="1:7" x14ac:dyDescent="0.2">
      <c r="A7556" s="37" t="s">
        <v>60285</v>
      </c>
      <c r="B7556" s="17">
        <v>4.9557038680000005</v>
      </c>
      <c r="C7556" s="17">
        <v>5.0053581720000002</v>
      </c>
      <c r="D7556" s="17">
        <v>4.7611399670000001</v>
      </c>
      <c r="E7556" s="17">
        <v>3.0587823410000001</v>
      </c>
      <c r="F7556" s="17">
        <v>3.5386200689999998</v>
      </c>
      <c r="G7556" s="17">
        <v>4.1336915090000002</v>
      </c>
    </row>
    <row r="7557" spans="1:7" x14ac:dyDescent="0.2">
      <c r="A7557" s="37" t="s">
        <v>60223</v>
      </c>
      <c r="B7557" s="17">
        <v>0</v>
      </c>
      <c r="C7557" s="17">
        <v>0</v>
      </c>
      <c r="D7557" s="17">
        <v>0</v>
      </c>
      <c r="E7557" s="17">
        <v>6.3724632000000003E-2</v>
      </c>
      <c r="F7557" s="17">
        <v>0</v>
      </c>
      <c r="G7557" s="17">
        <v>0.10248821900000001</v>
      </c>
    </row>
    <row r="7558" spans="1:7" x14ac:dyDescent="0.2">
      <c r="A7558" s="37" t="s">
        <v>60226</v>
      </c>
      <c r="B7558" s="17">
        <v>0</v>
      </c>
      <c r="C7558" s="17">
        <v>0</v>
      </c>
      <c r="D7558" s="17">
        <v>0</v>
      </c>
      <c r="E7558" s="17">
        <v>6.3724632000000003E-2</v>
      </c>
      <c r="F7558" s="17">
        <v>0</v>
      </c>
      <c r="G7558" s="17">
        <v>0</v>
      </c>
    </row>
    <row r="7559" spans="1:7" x14ac:dyDescent="0.2">
      <c r="A7559" s="37" t="s">
        <v>60229</v>
      </c>
      <c r="B7559" s="17">
        <v>3.4177267999999997E-2</v>
      </c>
      <c r="C7559" s="17">
        <v>0</v>
      </c>
      <c r="D7559" s="17">
        <v>0</v>
      </c>
      <c r="E7559" s="17">
        <v>6.3724632000000003E-2</v>
      </c>
      <c r="F7559" s="17">
        <v>0</v>
      </c>
      <c r="G7559" s="17">
        <v>0</v>
      </c>
    </row>
    <row r="7560" spans="1:7" x14ac:dyDescent="0.2">
      <c r="A7560" s="37" t="s">
        <v>60239</v>
      </c>
      <c r="B7560" s="17">
        <v>1.606331599</v>
      </c>
      <c r="C7560" s="17">
        <v>3.2342314339999998</v>
      </c>
      <c r="D7560" s="17">
        <v>0.97831643200000007</v>
      </c>
      <c r="E7560" s="17">
        <v>2.0391882269999999</v>
      </c>
      <c r="F7560" s="17">
        <v>1.046200716</v>
      </c>
      <c r="G7560" s="17">
        <v>1.3665095899999999</v>
      </c>
    </row>
    <row r="7561" spans="1:7" x14ac:dyDescent="0.2">
      <c r="A7561" s="37" t="s">
        <v>60245</v>
      </c>
      <c r="B7561" s="17">
        <v>6.8696308789999998</v>
      </c>
      <c r="C7561" s="17">
        <v>3.4652479650000001</v>
      </c>
      <c r="D7561" s="17">
        <v>7.663478714</v>
      </c>
      <c r="E7561" s="17">
        <v>8.5072383850000008</v>
      </c>
      <c r="F7561" s="17">
        <v>4.8309856589999995</v>
      </c>
      <c r="G7561" s="17">
        <v>4.4753189070000001</v>
      </c>
    </row>
    <row r="7562" spans="1:7" x14ac:dyDescent="0.2">
      <c r="A7562" s="37" t="s">
        <v>60248</v>
      </c>
      <c r="B7562" s="17">
        <v>0</v>
      </c>
      <c r="C7562" s="17">
        <v>0</v>
      </c>
      <c r="D7562" s="17">
        <v>3.2610547999999996E-2</v>
      </c>
      <c r="E7562" s="17">
        <v>0</v>
      </c>
      <c r="F7562" s="17">
        <v>0</v>
      </c>
      <c r="G7562" s="17">
        <v>0</v>
      </c>
    </row>
    <row r="7563" spans="1:7" x14ac:dyDescent="0.2">
      <c r="A7563" s="37" t="s">
        <v>60250</v>
      </c>
      <c r="B7563" s="17">
        <v>6.8354535999999994E-2</v>
      </c>
      <c r="C7563" s="17">
        <v>5.1337007000000004E-2</v>
      </c>
      <c r="D7563" s="17">
        <v>6.5221095000000007E-2</v>
      </c>
      <c r="E7563" s="17">
        <v>9.5586948000000005E-2</v>
      </c>
      <c r="F7563" s="17">
        <v>6.1541219000000001E-2</v>
      </c>
      <c r="G7563" s="17">
        <v>3.4162739999999997E-2</v>
      </c>
    </row>
    <row r="7564" spans="1:7" x14ac:dyDescent="0.2">
      <c r="A7564" s="37" t="s">
        <v>60273</v>
      </c>
      <c r="B7564" s="17">
        <v>0.51265902100000005</v>
      </c>
      <c r="C7564" s="17">
        <v>0.82139211000000001</v>
      </c>
      <c r="D7564" s="17">
        <v>0.68482150200000003</v>
      </c>
      <c r="E7564" s="17">
        <v>0.541659373</v>
      </c>
      <c r="F7564" s="17">
        <v>0.400017921</v>
      </c>
      <c r="G7564" s="17">
        <v>0.37579013700000002</v>
      </c>
    </row>
    <row r="7565" spans="1:7" x14ac:dyDescent="0.2">
      <c r="A7565" s="37" t="s">
        <v>60281</v>
      </c>
      <c r="B7565" s="17">
        <v>0</v>
      </c>
      <c r="C7565" s="17">
        <v>0</v>
      </c>
      <c r="D7565" s="17">
        <v>0</v>
      </c>
      <c r="E7565" s="17">
        <v>0</v>
      </c>
      <c r="F7565" s="17">
        <v>0</v>
      </c>
      <c r="G7565" s="17">
        <v>0</v>
      </c>
    </row>
    <row r="7566" spans="1:7" x14ac:dyDescent="0.2">
      <c r="A7566" s="37" t="s">
        <v>60283</v>
      </c>
      <c r="B7566" s="17">
        <v>0</v>
      </c>
      <c r="C7566" s="17">
        <v>2.5668502999999999E-2</v>
      </c>
      <c r="D7566" s="17">
        <v>0.13044219099999999</v>
      </c>
      <c r="E7566" s="17">
        <v>6.3724632000000003E-2</v>
      </c>
      <c r="F7566" s="17">
        <v>0</v>
      </c>
      <c r="G7566" s="17">
        <v>0</v>
      </c>
    </row>
    <row r="7567" spans="1:7" x14ac:dyDescent="0.2">
      <c r="A7567" s="37" t="s">
        <v>60224</v>
      </c>
      <c r="B7567" s="17">
        <v>0</v>
      </c>
      <c r="C7567" s="17">
        <v>0</v>
      </c>
      <c r="D7567" s="17">
        <v>0</v>
      </c>
      <c r="E7567" s="17">
        <v>0</v>
      </c>
      <c r="F7567" s="17">
        <v>0</v>
      </c>
      <c r="G7567" s="17">
        <v>0</v>
      </c>
    </row>
    <row r="7568" spans="1:7" x14ac:dyDescent="0.2">
      <c r="A7568" s="37" t="s">
        <v>60225</v>
      </c>
      <c r="B7568" s="17">
        <v>0</v>
      </c>
      <c r="C7568" s="17">
        <v>0.12834251699999999</v>
      </c>
      <c r="D7568" s="17">
        <v>3.2610547999999996E-2</v>
      </c>
      <c r="E7568" s="17">
        <v>0</v>
      </c>
      <c r="F7568" s="17">
        <v>0</v>
      </c>
      <c r="G7568" s="17">
        <v>0</v>
      </c>
    </row>
    <row r="7569" spans="1:7" x14ac:dyDescent="0.2">
      <c r="A7569" s="37" t="s">
        <v>60231</v>
      </c>
      <c r="B7569" s="17">
        <v>0</v>
      </c>
      <c r="C7569" s="17">
        <v>5.1337007000000004E-2</v>
      </c>
      <c r="D7569" s="17">
        <v>9.783164300000001E-2</v>
      </c>
      <c r="E7569" s="17">
        <v>0</v>
      </c>
      <c r="F7569" s="17">
        <v>0</v>
      </c>
      <c r="G7569" s="17">
        <v>0</v>
      </c>
    </row>
    <row r="7570" spans="1:7" x14ac:dyDescent="0.2">
      <c r="A7570" s="37" t="s">
        <v>60237</v>
      </c>
      <c r="B7570" s="17">
        <v>0.13670907199999999</v>
      </c>
      <c r="C7570" s="17">
        <v>7.7005509999999999E-2</v>
      </c>
      <c r="D7570" s="17">
        <v>6.5221095000000007E-2</v>
      </c>
      <c r="E7570" s="17">
        <v>0</v>
      </c>
      <c r="F7570" s="17">
        <v>3.0770608999999997E-2</v>
      </c>
      <c r="G7570" s="17">
        <v>6.8325479000000008E-2</v>
      </c>
    </row>
    <row r="7571" spans="1:7" x14ac:dyDescent="0.2">
      <c r="A7571" s="37" t="s">
        <v>60242</v>
      </c>
      <c r="B7571" s="17">
        <v>0.37594994900000001</v>
      </c>
      <c r="C7571" s="17">
        <v>1.309093676</v>
      </c>
      <c r="D7571" s="17">
        <v>0.52176876299999997</v>
      </c>
      <c r="E7571" s="17">
        <v>0.541659373</v>
      </c>
      <c r="F7571" s="17">
        <v>0.30770609300000001</v>
      </c>
      <c r="G7571" s="17">
        <v>0.40995287700000005</v>
      </c>
    </row>
    <row r="7572" spans="1:7" x14ac:dyDescent="0.2">
      <c r="A7572" s="37" t="s">
        <v>60246</v>
      </c>
      <c r="B7572" s="17">
        <v>3.4177267999999997E-2</v>
      </c>
      <c r="C7572" s="17">
        <v>5.1337007000000004E-2</v>
      </c>
      <c r="D7572" s="17">
        <v>0</v>
      </c>
      <c r="E7572" s="17">
        <v>0</v>
      </c>
      <c r="F7572" s="17">
        <v>0</v>
      </c>
      <c r="G7572" s="17">
        <v>0</v>
      </c>
    </row>
    <row r="7573" spans="1:7" x14ac:dyDescent="0.2">
      <c r="A7573" s="37" t="s">
        <v>60247</v>
      </c>
      <c r="B7573" s="17">
        <v>0</v>
      </c>
      <c r="C7573" s="17">
        <v>0</v>
      </c>
      <c r="D7573" s="17">
        <v>0</v>
      </c>
      <c r="E7573" s="17">
        <v>0</v>
      </c>
      <c r="F7573" s="17">
        <v>0</v>
      </c>
      <c r="G7573" s="17">
        <v>0</v>
      </c>
    </row>
    <row r="7574" spans="1:7" x14ac:dyDescent="0.2">
      <c r="A7574" s="37" t="s">
        <v>60252</v>
      </c>
      <c r="B7574" s="17">
        <v>3.075954125</v>
      </c>
      <c r="C7574" s="17">
        <v>4.4149825930000004</v>
      </c>
      <c r="D7574" s="17">
        <v>3.848044631</v>
      </c>
      <c r="E7574" s="17">
        <v>2.4533983359999998</v>
      </c>
      <c r="F7574" s="17">
        <v>1.6308422930000002</v>
      </c>
      <c r="G7574" s="17">
        <v>1.1273704120000001</v>
      </c>
    </row>
    <row r="7575" spans="1:7" x14ac:dyDescent="0.2">
      <c r="A7575" s="37" t="s">
        <v>60264</v>
      </c>
      <c r="B7575" s="17">
        <v>0.17088634</v>
      </c>
      <c r="C7575" s="17">
        <v>0.12834251699999999</v>
      </c>
      <c r="D7575" s="17">
        <v>0.13044219099999999</v>
      </c>
      <c r="E7575" s="17">
        <v>3.1862316000000002E-2</v>
      </c>
      <c r="F7575" s="17">
        <v>6.1541219000000001E-2</v>
      </c>
      <c r="G7575" s="17">
        <v>3.4162739999999997E-2</v>
      </c>
    </row>
    <row r="7576" spans="1:7" x14ac:dyDescent="0.2">
      <c r="A7576" s="37" t="s">
        <v>60276</v>
      </c>
      <c r="B7576" s="17">
        <v>0.54683628900000003</v>
      </c>
      <c r="C7576" s="17">
        <v>1.309093676</v>
      </c>
      <c r="D7576" s="17">
        <v>0.97831643200000007</v>
      </c>
      <c r="E7576" s="17">
        <v>0.95586948199999999</v>
      </c>
      <c r="F7576" s="17">
        <v>0.95388888799999993</v>
      </c>
      <c r="G7576" s="17">
        <v>1.468997809</v>
      </c>
    </row>
    <row r="7577" spans="1:7" x14ac:dyDescent="0.2">
      <c r="A7577" s="37" t="s">
        <v>60277</v>
      </c>
      <c r="B7577" s="17">
        <v>0.54683628900000003</v>
      </c>
      <c r="C7577" s="17">
        <v>1.309093676</v>
      </c>
      <c r="D7577" s="17">
        <v>0.94570588400000011</v>
      </c>
      <c r="E7577" s="17">
        <v>0.98773179799999999</v>
      </c>
      <c r="F7577" s="17">
        <v>0.89234766900000007</v>
      </c>
      <c r="G7577" s="17">
        <v>1.434835069</v>
      </c>
    </row>
    <row r="7578" spans="1:7" x14ac:dyDescent="0.2">
      <c r="A7578" s="37" t="s">
        <v>60282</v>
      </c>
      <c r="B7578" s="17">
        <v>0</v>
      </c>
      <c r="C7578" s="17">
        <v>2.5668502999999999E-2</v>
      </c>
      <c r="D7578" s="17">
        <v>0</v>
      </c>
      <c r="E7578" s="17">
        <v>0</v>
      </c>
      <c r="F7578" s="17">
        <v>0</v>
      </c>
      <c r="G7578" s="17">
        <v>0</v>
      </c>
    </row>
    <row r="7579" spans="1:7" x14ac:dyDescent="0.2">
      <c r="A7579" s="37" t="s">
        <v>47433</v>
      </c>
      <c r="B7579" s="17">
        <v>14.32027532</v>
      </c>
      <c r="C7579" s="17">
        <v>39.118799250000002</v>
      </c>
      <c r="D7579" s="17">
        <v>6.9786572120000008</v>
      </c>
      <c r="E7579" s="17">
        <v>16.98261445</v>
      </c>
      <c r="F7579" s="17">
        <v>10.523548379999999</v>
      </c>
      <c r="G7579" s="17">
        <v>29.721583580000001</v>
      </c>
    </row>
    <row r="7580" spans="1:7" x14ac:dyDescent="0.2">
      <c r="A7580" s="37" t="s">
        <v>47434</v>
      </c>
      <c r="B7580" s="17">
        <v>14.32027532</v>
      </c>
      <c r="C7580" s="17">
        <v>38.964788230000003</v>
      </c>
      <c r="D7580" s="17">
        <v>6.9786572120000008</v>
      </c>
      <c r="E7580" s="17">
        <v>16.98261445</v>
      </c>
      <c r="F7580" s="17">
        <v>10.523548379999999</v>
      </c>
      <c r="G7580" s="17">
        <v>29.721583580000001</v>
      </c>
    </row>
    <row r="7581" spans="1:7" x14ac:dyDescent="0.2">
      <c r="A7581" s="37" t="s">
        <v>47439</v>
      </c>
      <c r="B7581" s="17">
        <v>0.34177268100000002</v>
      </c>
      <c r="C7581" s="17">
        <v>0.66738109000000001</v>
      </c>
      <c r="D7581" s="17">
        <v>9.783164300000001E-2</v>
      </c>
      <c r="E7581" s="17">
        <v>0.19117389600000001</v>
      </c>
      <c r="F7581" s="17">
        <v>0.12308243699999999</v>
      </c>
      <c r="G7581" s="17">
        <v>0.20497643800000001</v>
      </c>
    </row>
    <row r="7582" spans="1:7" x14ac:dyDescent="0.2">
      <c r="A7582" s="37" t="s">
        <v>47438</v>
      </c>
      <c r="B7582" s="17">
        <v>3.7594994860000002</v>
      </c>
      <c r="C7582" s="17">
        <v>11.114461990000001</v>
      </c>
      <c r="D7582" s="17">
        <v>1.8261906719999998</v>
      </c>
      <c r="E7582" s="17">
        <v>4.7793474080000005</v>
      </c>
      <c r="F7582" s="17">
        <v>2.4308781339999999</v>
      </c>
      <c r="G7582" s="17">
        <v>8.2673830180000003</v>
      </c>
    </row>
    <row r="7583" spans="1:7" x14ac:dyDescent="0.2">
      <c r="A7583" s="37" t="s">
        <v>47437</v>
      </c>
      <c r="B7583" s="17">
        <v>7.1430490239999997</v>
      </c>
      <c r="C7583" s="17">
        <v>15.709124109999999</v>
      </c>
      <c r="D7583" s="17">
        <v>4.4024239419999995</v>
      </c>
      <c r="E7583" s="17">
        <v>8.379789121</v>
      </c>
      <c r="F7583" s="17">
        <v>3.4463082410000001</v>
      </c>
      <c r="G7583" s="17">
        <v>7.0716871270000006</v>
      </c>
    </row>
    <row r="7584" spans="1:7" x14ac:dyDescent="0.2">
      <c r="A7584" s="37" t="s">
        <v>47429</v>
      </c>
      <c r="B7584" s="17">
        <v>8.1000125289999989</v>
      </c>
      <c r="C7584" s="17">
        <v>21.381863370000001</v>
      </c>
      <c r="D7584" s="17">
        <v>1.4348641000000002</v>
      </c>
      <c r="E7584" s="17">
        <v>2.1029128589999999</v>
      </c>
      <c r="F7584" s="17">
        <v>2.4308781339999999</v>
      </c>
      <c r="G7584" s="17">
        <v>2.7330191799999999</v>
      </c>
    </row>
    <row r="7585" spans="1:7" x14ac:dyDescent="0.2">
      <c r="A7585" s="37" t="s">
        <v>47435</v>
      </c>
      <c r="B7585" s="17">
        <v>0.34177268100000002</v>
      </c>
      <c r="C7585" s="17">
        <v>0.61604408300000002</v>
      </c>
      <c r="D7585" s="17">
        <v>0.13044219099999999</v>
      </c>
      <c r="E7585" s="17">
        <v>3.1862316000000002E-2</v>
      </c>
      <c r="F7585" s="17">
        <v>0</v>
      </c>
      <c r="G7585" s="17">
        <v>0.17081369899999999</v>
      </c>
    </row>
    <row r="7586" spans="1:7" x14ac:dyDescent="0.2">
      <c r="A7586" s="37" t="s">
        <v>47432</v>
      </c>
      <c r="B7586" s="17">
        <v>0.34177268100000002</v>
      </c>
      <c r="C7586" s="17">
        <v>0.61604408300000002</v>
      </c>
      <c r="D7586" s="17">
        <v>0.13044219099999999</v>
      </c>
      <c r="E7586" s="17">
        <v>3.1862316000000002E-2</v>
      </c>
      <c r="F7586" s="17">
        <v>0</v>
      </c>
      <c r="G7586" s="17">
        <v>0.17081369899999999</v>
      </c>
    </row>
    <row r="7587" spans="1:7" x14ac:dyDescent="0.2">
      <c r="A7587" s="37" t="s">
        <v>47430</v>
      </c>
      <c r="B7587" s="17">
        <v>0.54683628900000003</v>
      </c>
      <c r="C7587" s="17">
        <v>2.1304857859999999</v>
      </c>
      <c r="D7587" s="17">
        <v>3.2610547999999996E-2</v>
      </c>
      <c r="E7587" s="17">
        <v>0</v>
      </c>
      <c r="F7587" s="17">
        <v>6.1541219000000001E-2</v>
      </c>
      <c r="G7587" s="17">
        <v>0.20497643800000001</v>
      </c>
    </row>
    <row r="7588" spans="1:7" x14ac:dyDescent="0.2">
      <c r="A7588" s="37" t="s">
        <v>47383</v>
      </c>
      <c r="B7588" s="17">
        <v>0.58101355700000001</v>
      </c>
      <c r="C7588" s="17">
        <v>1.0267401380000001</v>
      </c>
      <c r="D7588" s="17">
        <v>0</v>
      </c>
      <c r="E7588" s="17">
        <v>0</v>
      </c>
      <c r="F7588" s="17">
        <v>0.27693548400000001</v>
      </c>
      <c r="G7588" s="17">
        <v>0.23913917800000001</v>
      </c>
    </row>
    <row r="7589" spans="1:7" x14ac:dyDescent="0.2">
      <c r="A7589" s="37" t="s">
        <v>47431</v>
      </c>
      <c r="B7589" s="17">
        <v>2.4607633</v>
      </c>
      <c r="C7589" s="17">
        <v>6.5197998750000004</v>
      </c>
      <c r="D7589" s="17">
        <v>2.5762332699999999</v>
      </c>
      <c r="E7589" s="17">
        <v>2.1347751750000001</v>
      </c>
      <c r="F7589" s="17">
        <v>3.5386200689999998</v>
      </c>
      <c r="G7589" s="17">
        <v>2.9721583580000002</v>
      </c>
    </row>
    <row r="7590" spans="1:7" x14ac:dyDescent="0.2">
      <c r="A7590" s="37" t="s">
        <v>47436</v>
      </c>
      <c r="B7590" s="17">
        <v>3.69114495</v>
      </c>
      <c r="C7590" s="17">
        <v>9.9080423300000007</v>
      </c>
      <c r="D7590" s="17">
        <v>3.9132657260000001</v>
      </c>
      <c r="E7590" s="17">
        <v>3.0587823410000001</v>
      </c>
      <c r="F7590" s="17">
        <v>4.892526878</v>
      </c>
      <c r="G7590" s="17">
        <v>4.099528769</v>
      </c>
    </row>
    <row r="7591" spans="1:7" x14ac:dyDescent="0.2">
      <c r="A7591" s="37" t="s">
        <v>48105</v>
      </c>
      <c r="B7591" s="17">
        <v>2.1873451560000001</v>
      </c>
      <c r="C7591" s="17">
        <v>6.9048274270000007</v>
      </c>
      <c r="D7591" s="17">
        <v>1.304421909</v>
      </c>
      <c r="E7591" s="17">
        <v>1.6887027509999999</v>
      </c>
      <c r="F7591" s="17">
        <v>2.4924193530000003</v>
      </c>
      <c r="G7591" s="17">
        <v>2.5280427410000001</v>
      </c>
    </row>
    <row r="7592" spans="1:7" x14ac:dyDescent="0.2">
      <c r="A7592" s="37" t="s">
        <v>48106</v>
      </c>
      <c r="B7592" s="17">
        <v>0.27341814399999997</v>
      </c>
      <c r="C7592" s="17">
        <v>2.0791487790000001</v>
      </c>
      <c r="D7592" s="17">
        <v>0.39132657299999996</v>
      </c>
      <c r="E7592" s="17">
        <v>0.31862316099999999</v>
      </c>
      <c r="F7592" s="17">
        <v>0.12308243699999999</v>
      </c>
      <c r="G7592" s="17">
        <v>0.20497643800000001</v>
      </c>
    </row>
    <row r="7593" spans="1:7" x14ac:dyDescent="0.2">
      <c r="A7593" s="37" t="s">
        <v>48104</v>
      </c>
      <c r="B7593" s="17">
        <v>0</v>
      </c>
      <c r="C7593" s="17">
        <v>0</v>
      </c>
      <c r="D7593" s="17">
        <v>0</v>
      </c>
      <c r="E7593" s="17">
        <v>0</v>
      </c>
      <c r="F7593" s="17">
        <v>0</v>
      </c>
      <c r="G7593" s="17">
        <v>0</v>
      </c>
    </row>
    <row r="7594" spans="1:7" x14ac:dyDescent="0.2">
      <c r="A7594" s="37" t="s">
        <v>50183</v>
      </c>
      <c r="B7594" s="17">
        <v>3.4177267999999997E-2</v>
      </c>
      <c r="C7594" s="17">
        <v>0.12834251699999999</v>
      </c>
      <c r="D7594" s="17">
        <v>0.163052739</v>
      </c>
      <c r="E7594" s="17">
        <v>0.15931158000000001</v>
      </c>
      <c r="F7594" s="17">
        <v>3.0770608999999997E-2</v>
      </c>
      <c r="G7594" s="17">
        <v>0.10248821900000001</v>
      </c>
    </row>
    <row r="7595" spans="1:7" x14ac:dyDescent="0.2">
      <c r="A7595" s="37" t="s">
        <v>19989</v>
      </c>
      <c r="B7595" s="17">
        <v>19.95952454</v>
      </c>
      <c r="C7595" s="17">
        <v>27.696315219999999</v>
      </c>
      <c r="D7595" s="17">
        <v>26.479764750000001</v>
      </c>
      <c r="E7595" s="17">
        <v>24.565845670000002</v>
      </c>
      <c r="F7595" s="17">
        <v>18.000806440000002</v>
      </c>
      <c r="G7595" s="17">
        <v>15.202419190000001</v>
      </c>
    </row>
    <row r="7596" spans="1:7" x14ac:dyDescent="0.2">
      <c r="A7596" s="37" t="s">
        <v>60923</v>
      </c>
      <c r="B7596" s="17">
        <v>13.158248199999999</v>
      </c>
      <c r="C7596" s="17">
        <v>21.125178340000001</v>
      </c>
      <c r="D7596" s="17">
        <v>16.859653170000001</v>
      </c>
      <c r="E7596" s="17">
        <v>31.12948278</v>
      </c>
      <c r="F7596" s="17">
        <v>9.4465770530000004</v>
      </c>
      <c r="G7596" s="17">
        <v>14.17753699</v>
      </c>
    </row>
    <row r="7597" spans="1:7" x14ac:dyDescent="0.2">
      <c r="A7597" s="37" t="s">
        <v>16565</v>
      </c>
      <c r="B7597" s="17">
        <v>23.103833210000001</v>
      </c>
      <c r="C7597" s="17">
        <v>7.8545620539999996</v>
      </c>
      <c r="D7597" s="17">
        <v>14.44647264</v>
      </c>
      <c r="E7597" s="17">
        <v>5.2572821479999998</v>
      </c>
      <c r="F7597" s="17">
        <v>12.2467025</v>
      </c>
      <c r="G7597" s="17">
        <v>3.382111235</v>
      </c>
    </row>
    <row r="7598" spans="1:7" x14ac:dyDescent="0.2">
      <c r="A7598" s="37" t="s">
        <v>56628</v>
      </c>
      <c r="B7598" s="17">
        <v>0.13670907199999999</v>
      </c>
      <c r="C7598" s="17">
        <v>0.23101653100000002</v>
      </c>
      <c r="D7598" s="17">
        <v>0.13044219099999999</v>
      </c>
      <c r="E7598" s="17">
        <v>0.15931158000000001</v>
      </c>
      <c r="F7598" s="17">
        <v>9.2311828000000012E-2</v>
      </c>
      <c r="G7598" s="17">
        <v>0.20497643800000001</v>
      </c>
    </row>
    <row r="7599" spans="1:7" x14ac:dyDescent="0.2">
      <c r="A7599" s="37" t="s">
        <v>48478</v>
      </c>
      <c r="B7599" s="17">
        <v>101.0621816</v>
      </c>
      <c r="C7599" s="17">
        <v>68.021534130000006</v>
      </c>
      <c r="D7599" s="17">
        <v>105.266848</v>
      </c>
      <c r="E7599" s="17">
        <v>103.5525272</v>
      </c>
      <c r="F7599" s="17">
        <v>134.83680990000002</v>
      </c>
      <c r="G7599" s="17">
        <v>134.15707900000001</v>
      </c>
    </row>
    <row r="7600" spans="1:7" x14ac:dyDescent="0.2">
      <c r="A7600" s="37" t="s">
        <v>26630</v>
      </c>
      <c r="B7600" s="17">
        <v>424.99432830000001</v>
      </c>
      <c r="C7600" s="17">
        <v>803.24447829999997</v>
      </c>
      <c r="D7600" s="17">
        <v>297.70169010000001</v>
      </c>
      <c r="E7600" s="17">
        <v>337.03957919999999</v>
      </c>
      <c r="F7600" s="17">
        <v>258.31926499999997</v>
      </c>
      <c r="G7600" s="17">
        <v>272.41368670000003</v>
      </c>
    </row>
    <row r="7601" spans="1:7" x14ac:dyDescent="0.2">
      <c r="A7601" s="37" t="s">
        <v>3827</v>
      </c>
      <c r="B7601" s="17">
        <v>494.81848689999998</v>
      </c>
      <c r="C7601" s="17">
        <v>99.901815409999998</v>
      </c>
      <c r="D7601" s="17">
        <v>293.16882400000003</v>
      </c>
      <c r="E7601" s="17">
        <v>276.21441780000004</v>
      </c>
      <c r="F7601" s="17">
        <v>353.64661260000003</v>
      </c>
      <c r="G7601" s="17">
        <v>305.03910319999994</v>
      </c>
    </row>
    <row r="7602" spans="1:7" x14ac:dyDescent="0.2">
      <c r="A7602" s="37" t="s">
        <v>48477</v>
      </c>
      <c r="B7602" s="17">
        <v>0.13670907199999999</v>
      </c>
      <c r="C7602" s="17">
        <v>0.487701565</v>
      </c>
      <c r="D7602" s="17">
        <v>0.163052739</v>
      </c>
      <c r="E7602" s="17">
        <v>0.19117389600000001</v>
      </c>
      <c r="F7602" s="17">
        <v>9.2311828000000012E-2</v>
      </c>
      <c r="G7602" s="17">
        <v>0.13665095900000002</v>
      </c>
    </row>
    <row r="7603" spans="1:7" x14ac:dyDescent="0.2">
      <c r="A7603" s="37" t="s">
        <v>54954</v>
      </c>
      <c r="B7603" s="17">
        <v>12.064575619999999</v>
      </c>
      <c r="C7603" s="17">
        <v>9.0866502189999991</v>
      </c>
      <c r="D7603" s="17">
        <v>15.75089455</v>
      </c>
      <c r="E7603" s="17">
        <v>10.928774410000001</v>
      </c>
      <c r="F7603" s="17">
        <v>13.93908601</v>
      </c>
      <c r="G7603" s="17">
        <v>12.50356275</v>
      </c>
    </row>
    <row r="7604" spans="1:7" x14ac:dyDescent="0.2">
      <c r="A7604" s="37" t="s">
        <v>9250</v>
      </c>
      <c r="B7604" s="17">
        <v>4309.5826159999997</v>
      </c>
      <c r="C7604" s="17">
        <v>4531.1069020000004</v>
      </c>
      <c r="D7604" s="17">
        <v>4932.3453420000005</v>
      </c>
      <c r="E7604" s="17">
        <v>4928.8135320000001</v>
      </c>
      <c r="F7604" s="17">
        <v>6002.4842960000005</v>
      </c>
      <c r="G7604" s="17">
        <v>6561.4666090000001</v>
      </c>
    </row>
    <row r="7605" spans="1:7" x14ac:dyDescent="0.2">
      <c r="A7605" s="37" t="s">
        <v>10144</v>
      </c>
      <c r="B7605" s="17">
        <v>5672.7087750000001</v>
      </c>
      <c r="C7605" s="17">
        <v>5754.9811460000001</v>
      </c>
      <c r="D7605" s="17">
        <v>5684.4097940000001</v>
      </c>
      <c r="E7605" s="17">
        <v>5482.3894110000001</v>
      </c>
      <c r="F7605" s="17">
        <v>5403.9959450000006</v>
      </c>
      <c r="G7605" s="17">
        <v>5747.9492880000007</v>
      </c>
    </row>
    <row r="7606" spans="1:7" x14ac:dyDescent="0.2">
      <c r="A7606" s="37" t="s">
        <v>60358</v>
      </c>
      <c r="B7606" s="17">
        <v>3655.942364</v>
      </c>
      <c r="C7606" s="17">
        <v>3775.9138619999999</v>
      </c>
      <c r="D7606" s="17">
        <v>3976.2040829999996</v>
      </c>
      <c r="E7606" s="17">
        <v>3929.3245400000001</v>
      </c>
      <c r="F7606" s="17">
        <v>3403.013993</v>
      </c>
      <c r="G7606" s="17">
        <v>3700.2346670000002</v>
      </c>
    </row>
    <row r="7607" spans="1:7" x14ac:dyDescent="0.2">
      <c r="A7607" s="37" t="s">
        <v>60431</v>
      </c>
      <c r="B7607" s="17">
        <v>68.867195129999999</v>
      </c>
      <c r="C7607" s="17">
        <v>57.3691052</v>
      </c>
      <c r="D7607" s="17">
        <v>48.100557879999997</v>
      </c>
      <c r="E7607" s="17">
        <v>61.494269979999999</v>
      </c>
      <c r="F7607" s="17">
        <v>103.9431182</v>
      </c>
      <c r="G7607" s="17">
        <v>116.9390581</v>
      </c>
    </row>
    <row r="7608" spans="1:7" x14ac:dyDescent="0.2">
      <c r="A7608" s="37" t="s">
        <v>60429</v>
      </c>
      <c r="B7608" s="17">
        <v>138.212872</v>
      </c>
      <c r="C7608" s="17">
        <v>140.50938790000001</v>
      </c>
      <c r="D7608" s="17">
        <v>90.331217179999996</v>
      </c>
      <c r="E7608" s="17">
        <v>133.98103899999998</v>
      </c>
      <c r="F7608" s="17">
        <v>229.67182779999999</v>
      </c>
      <c r="G7608" s="17">
        <v>224.3467119</v>
      </c>
    </row>
    <row r="7609" spans="1:7" x14ac:dyDescent="0.2">
      <c r="A7609" s="37" t="s">
        <v>60433</v>
      </c>
      <c r="B7609" s="17">
        <v>0.30759541299999998</v>
      </c>
      <c r="C7609" s="17">
        <v>0.10267401400000001</v>
      </c>
      <c r="D7609" s="17">
        <v>0.55437931100000004</v>
      </c>
      <c r="E7609" s="17">
        <v>0.573521689</v>
      </c>
      <c r="F7609" s="17">
        <v>4.1848028639999999</v>
      </c>
      <c r="G7609" s="17">
        <v>5.4318756189999995</v>
      </c>
    </row>
    <row r="7610" spans="1:7" x14ac:dyDescent="0.2">
      <c r="A7610" s="37" t="s">
        <v>60425</v>
      </c>
      <c r="B7610" s="17">
        <v>0.88860896900000008</v>
      </c>
      <c r="C7610" s="17">
        <v>0.23101653100000002</v>
      </c>
      <c r="D7610" s="17">
        <v>0.35871602499999999</v>
      </c>
      <c r="E7610" s="17">
        <v>0.19117389600000001</v>
      </c>
      <c r="F7610" s="17">
        <v>0.33847670200000002</v>
      </c>
      <c r="G7610" s="17">
        <v>0.13665095900000002</v>
      </c>
    </row>
    <row r="7611" spans="1:7" x14ac:dyDescent="0.2">
      <c r="A7611" s="37" t="s">
        <v>60434</v>
      </c>
      <c r="B7611" s="17">
        <v>36.979804039999998</v>
      </c>
      <c r="C7611" s="17">
        <v>18.840681530000001</v>
      </c>
      <c r="D7611" s="17">
        <v>34.697622770000002</v>
      </c>
      <c r="E7611" s="17">
        <v>53.656140229999998</v>
      </c>
      <c r="F7611" s="17">
        <v>159.97639770000001</v>
      </c>
      <c r="G7611" s="17">
        <v>206.71873819999999</v>
      </c>
    </row>
    <row r="7612" spans="1:7" x14ac:dyDescent="0.2">
      <c r="A7612" s="37" t="s">
        <v>60435</v>
      </c>
      <c r="B7612" s="17">
        <v>21.907628819999999</v>
      </c>
      <c r="C7612" s="17">
        <v>12.11553363</v>
      </c>
      <c r="D7612" s="17">
        <v>22.533888470000001</v>
      </c>
      <c r="E7612" s="17">
        <v>32.308388469999997</v>
      </c>
      <c r="F7612" s="17">
        <v>120.1899999</v>
      </c>
      <c r="G7612" s="17">
        <v>166.8508209</v>
      </c>
    </row>
    <row r="7613" spans="1:7" x14ac:dyDescent="0.2">
      <c r="A7613" s="37" t="s">
        <v>60421</v>
      </c>
      <c r="B7613" s="17">
        <v>3.4519040739999998</v>
      </c>
      <c r="C7613" s="17">
        <v>2.0278117719999997</v>
      </c>
      <c r="D7613" s="17">
        <v>7.3699837839999995</v>
      </c>
      <c r="E7613" s="17">
        <v>13.57334664</v>
      </c>
      <c r="F7613" s="17">
        <v>10.154301070000001</v>
      </c>
      <c r="G7613" s="17">
        <v>15.680697540000001</v>
      </c>
    </row>
    <row r="7614" spans="1:7" x14ac:dyDescent="0.2">
      <c r="A7614" s="37" t="s">
        <v>60423</v>
      </c>
      <c r="B7614" s="17">
        <v>1.2645589179999999</v>
      </c>
      <c r="C7614" s="17">
        <v>1.0010716340000001</v>
      </c>
      <c r="D7614" s="17">
        <v>2.967559842</v>
      </c>
      <c r="E7614" s="17">
        <v>4.2376880349999997</v>
      </c>
      <c r="F7614" s="17">
        <v>3.9386379889999996</v>
      </c>
      <c r="G7614" s="17">
        <v>5.9784794550000004</v>
      </c>
    </row>
    <row r="7615" spans="1:7" x14ac:dyDescent="0.2">
      <c r="A7615" s="37" t="s">
        <v>60422</v>
      </c>
      <c r="B7615" s="17">
        <v>11.34685299</v>
      </c>
      <c r="C7615" s="17">
        <v>7.6235455229999998</v>
      </c>
      <c r="D7615" s="17">
        <v>8.739626788999999</v>
      </c>
      <c r="E7615" s="17">
        <v>16.281643500000001</v>
      </c>
      <c r="F7615" s="17">
        <v>22.92410392</v>
      </c>
      <c r="G7615" s="17">
        <v>32.557090979999998</v>
      </c>
    </row>
    <row r="7616" spans="1:7" x14ac:dyDescent="0.2">
      <c r="A7616" s="37" t="s">
        <v>60424</v>
      </c>
      <c r="B7616" s="17">
        <v>1.2645589179999999</v>
      </c>
      <c r="C7616" s="17">
        <v>1.2834251720000001</v>
      </c>
      <c r="D7616" s="17">
        <v>0.71743204999999999</v>
      </c>
      <c r="E7616" s="17">
        <v>2.0073259110000001</v>
      </c>
      <c r="F7616" s="17">
        <v>7.1080107470000007</v>
      </c>
      <c r="G7616" s="17">
        <v>9.2922652110000001</v>
      </c>
    </row>
    <row r="7617" spans="1:7" x14ac:dyDescent="0.2">
      <c r="A7617" s="37" t="s">
        <v>60419</v>
      </c>
      <c r="B7617" s="17">
        <v>50.308938580000003</v>
      </c>
      <c r="C7617" s="17">
        <v>20.380791739999999</v>
      </c>
      <c r="D7617" s="17">
        <v>96.625052890000006</v>
      </c>
      <c r="E7617" s="17">
        <v>148.1916319</v>
      </c>
      <c r="F7617" s="17">
        <v>352.29270580000002</v>
      </c>
      <c r="G7617" s="17">
        <v>489.2787586</v>
      </c>
    </row>
    <row r="7618" spans="1:7" x14ac:dyDescent="0.2">
      <c r="A7618" s="37" t="s">
        <v>221</v>
      </c>
      <c r="B7618" s="17">
        <v>123.03816499999999</v>
      </c>
      <c r="C7618" s="17">
        <v>82.755255109999993</v>
      </c>
      <c r="D7618" s="17">
        <v>137.71434299999999</v>
      </c>
      <c r="E7618" s="17">
        <v>194.9336496</v>
      </c>
      <c r="F7618" s="17">
        <v>330.04555530000005</v>
      </c>
      <c r="G7618" s="17">
        <v>444.83303420000004</v>
      </c>
    </row>
    <row r="7619" spans="1:7" x14ac:dyDescent="0.2">
      <c r="A7619" s="37" t="s">
        <v>60420</v>
      </c>
      <c r="B7619" s="17">
        <v>72.387453739999998</v>
      </c>
      <c r="C7619" s="17">
        <v>46.819350280000002</v>
      </c>
      <c r="D7619" s="17">
        <v>69.72135102</v>
      </c>
      <c r="E7619" s="17">
        <v>96.893303110000005</v>
      </c>
      <c r="F7619" s="17">
        <v>122.6516486</v>
      </c>
      <c r="G7619" s="17">
        <v>161.0431552</v>
      </c>
    </row>
    <row r="7620" spans="1:7" x14ac:dyDescent="0.2">
      <c r="A7620" s="37" t="s">
        <v>29989</v>
      </c>
      <c r="B7620" s="17">
        <v>1220.9487240000001</v>
      </c>
      <c r="C7620" s="17">
        <v>1263.0443810000002</v>
      </c>
      <c r="D7620" s="17">
        <v>1358.033649</v>
      </c>
      <c r="E7620" s="17">
        <v>1273.441186</v>
      </c>
      <c r="F7620" s="17">
        <v>1390.7084580000001</v>
      </c>
      <c r="G7620" s="17">
        <v>1504.2537560000001</v>
      </c>
    </row>
    <row r="7621" spans="1:7" x14ac:dyDescent="0.2">
      <c r="A7621" s="37" t="s">
        <v>60322</v>
      </c>
      <c r="B7621" s="17">
        <v>499.84254529999998</v>
      </c>
      <c r="C7621" s="17">
        <v>523.56046479999998</v>
      </c>
      <c r="D7621" s="17">
        <v>408.25144689999996</v>
      </c>
      <c r="E7621" s="17">
        <v>387.60507469999999</v>
      </c>
      <c r="F7621" s="17">
        <v>442.23519680000004</v>
      </c>
      <c r="G7621" s="17">
        <v>505.67687369999999</v>
      </c>
    </row>
    <row r="7622" spans="1:7" x14ac:dyDescent="0.2">
      <c r="A7622" s="37" t="s">
        <v>60323</v>
      </c>
      <c r="B7622" s="17">
        <v>337.15874939999998</v>
      </c>
      <c r="C7622" s="17">
        <v>362.77295919999995</v>
      </c>
      <c r="D7622" s="17">
        <v>261.86269820000001</v>
      </c>
      <c r="E7622" s="17">
        <v>264.0430131</v>
      </c>
      <c r="F7622" s="17">
        <v>156.25315399999999</v>
      </c>
      <c r="G7622" s="17">
        <v>164.83521930000003</v>
      </c>
    </row>
    <row r="7623" spans="1:7" x14ac:dyDescent="0.2">
      <c r="A7623" s="37" t="s">
        <v>57275</v>
      </c>
      <c r="B7623" s="17">
        <v>14.764579800000002</v>
      </c>
      <c r="C7623" s="17">
        <v>11.627832059999999</v>
      </c>
      <c r="D7623" s="17">
        <v>19.598939179999999</v>
      </c>
      <c r="E7623" s="17">
        <v>19.72277364</v>
      </c>
      <c r="F7623" s="17">
        <v>10.462007160000001</v>
      </c>
      <c r="G7623" s="17">
        <v>8.4381967170000003</v>
      </c>
    </row>
    <row r="7624" spans="1:7" x14ac:dyDescent="0.2">
      <c r="A7624" s="37" t="s">
        <v>53767</v>
      </c>
      <c r="B7624" s="17">
        <v>0</v>
      </c>
      <c r="C7624" s="17">
        <v>2.5668502999999999E-2</v>
      </c>
      <c r="D7624" s="17">
        <v>0</v>
      </c>
      <c r="E7624" s="17">
        <v>0</v>
      </c>
      <c r="F7624" s="17">
        <v>0</v>
      </c>
      <c r="G7624" s="17">
        <v>0</v>
      </c>
    </row>
    <row r="7625" spans="1:7" x14ac:dyDescent="0.2">
      <c r="A7625" s="37" t="s">
        <v>58457</v>
      </c>
      <c r="B7625" s="17">
        <v>9.0911533029999987</v>
      </c>
      <c r="C7625" s="17">
        <v>6.6224738890000001</v>
      </c>
      <c r="D7625" s="17">
        <v>11.67457608</v>
      </c>
      <c r="E7625" s="17">
        <v>9.9410426080000001</v>
      </c>
      <c r="F7625" s="17">
        <v>9.9389068009999999</v>
      </c>
      <c r="G7625" s="17">
        <v>5.2952246599999997</v>
      </c>
    </row>
    <row r="7626" spans="1:7" x14ac:dyDescent="0.2">
      <c r="A7626" s="37" t="s">
        <v>48055</v>
      </c>
      <c r="B7626" s="17">
        <v>29.255741459999999</v>
      </c>
      <c r="C7626" s="17">
        <v>45.997958169999997</v>
      </c>
      <c r="D7626" s="17">
        <v>37.665182610000002</v>
      </c>
      <c r="E7626" s="17">
        <v>53.84731412</v>
      </c>
      <c r="F7626" s="17">
        <v>30.339820759999999</v>
      </c>
      <c r="G7626" s="17">
        <v>48.203625780000003</v>
      </c>
    </row>
    <row r="7627" spans="1:7" x14ac:dyDescent="0.2">
      <c r="A7627" s="37" t="s">
        <v>56863</v>
      </c>
      <c r="B7627" s="17">
        <v>405.71834910000001</v>
      </c>
      <c r="C7627" s="17">
        <v>456.10363770000004</v>
      </c>
      <c r="D7627" s="17">
        <v>431.14405139999997</v>
      </c>
      <c r="E7627" s="17">
        <v>432.65838960000008</v>
      </c>
      <c r="F7627" s="17">
        <v>487.74492789999999</v>
      </c>
      <c r="G7627" s="17">
        <v>467.4829307</v>
      </c>
    </row>
    <row r="7628" spans="1:7" x14ac:dyDescent="0.2">
      <c r="A7628" s="37" t="s">
        <v>62004</v>
      </c>
      <c r="B7628" s="17">
        <v>9.7746986640000006</v>
      </c>
      <c r="C7628" s="17">
        <v>12.55189818</v>
      </c>
      <c r="D7628" s="17">
        <v>10.43537527</v>
      </c>
      <c r="E7628" s="17">
        <v>9.686144079</v>
      </c>
      <c r="F7628" s="17">
        <v>6.8310752629999998</v>
      </c>
      <c r="G7628" s="17">
        <v>4.4411561669999999</v>
      </c>
    </row>
    <row r="7629" spans="1:7" x14ac:dyDescent="0.2">
      <c r="A7629" s="37" t="s">
        <v>49893</v>
      </c>
      <c r="B7629" s="17">
        <v>8.6468488179999987</v>
      </c>
      <c r="C7629" s="17">
        <v>3.7732700060000002</v>
      </c>
      <c r="D7629" s="17">
        <v>9.0331217180000003</v>
      </c>
      <c r="E7629" s="17">
        <v>6.3724632100000003</v>
      </c>
      <c r="F7629" s="17">
        <v>13.26213261</v>
      </c>
      <c r="G7629" s="17">
        <v>8.7456613749999992</v>
      </c>
    </row>
    <row r="7630" spans="1:7" x14ac:dyDescent="0.2">
      <c r="A7630" s="37" t="s">
        <v>58359</v>
      </c>
      <c r="B7630" s="17">
        <v>21.634210679999999</v>
      </c>
      <c r="C7630" s="17">
        <v>30.5455191</v>
      </c>
      <c r="D7630" s="17">
        <v>24.425300239999999</v>
      </c>
      <c r="E7630" s="17">
        <v>22.462932819999999</v>
      </c>
      <c r="F7630" s="17">
        <v>22.677939049999999</v>
      </c>
      <c r="G7630" s="17">
        <v>21.146735899999999</v>
      </c>
    </row>
    <row r="7631" spans="1:7" x14ac:dyDescent="0.2">
      <c r="A7631" s="37" t="s">
        <v>47875</v>
      </c>
      <c r="B7631" s="17">
        <v>4.5113993830000005</v>
      </c>
      <c r="C7631" s="17">
        <v>1.309093676</v>
      </c>
      <c r="D7631" s="17">
        <v>1.304421909</v>
      </c>
      <c r="E7631" s="17">
        <v>0.98773179799999999</v>
      </c>
      <c r="F7631" s="17">
        <v>0.400017921</v>
      </c>
      <c r="G7631" s="17">
        <v>0.47827835600000002</v>
      </c>
    </row>
    <row r="7632" spans="1:7" x14ac:dyDescent="0.2">
      <c r="A7632" s="37" t="s">
        <v>62991</v>
      </c>
      <c r="B7632" s="17">
        <v>0</v>
      </c>
      <c r="C7632" s="17">
        <v>2.5668502999999999E-2</v>
      </c>
      <c r="D7632" s="17">
        <v>3.2610547999999996E-2</v>
      </c>
      <c r="E7632" s="17">
        <v>0</v>
      </c>
      <c r="F7632" s="17">
        <v>3.0770608999999997E-2</v>
      </c>
      <c r="G7632" s="17">
        <v>3.4162739999999997E-2</v>
      </c>
    </row>
    <row r="7633" spans="1:7" x14ac:dyDescent="0.2">
      <c r="A7633" s="37" t="s">
        <v>52112</v>
      </c>
      <c r="B7633" s="17">
        <v>15.721543309999999</v>
      </c>
      <c r="C7633" s="17">
        <v>8.41926913</v>
      </c>
      <c r="D7633" s="17">
        <v>21.13163492</v>
      </c>
      <c r="E7633" s="17">
        <v>16.632128980000001</v>
      </c>
      <c r="F7633" s="17">
        <v>20.247060909999998</v>
      </c>
      <c r="G7633" s="17">
        <v>12.60605097</v>
      </c>
    </row>
    <row r="7634" spans="1:7" x14ac:dyDescent="0.2">
      <c r="A7634" s="37" t="s">
        <v>54404</v>
      </c>
      <c r="B7634" s="17">
        <v>119.68879270000001</v>
      </c>
      <c r="C7634" s="17">
        <v>256.35134390000002</v>
      </c>
      <c r="D7634" s="17">
        <v>129.46387440000001</v>
      </c>
      <c r="E7634" s="17">
        <v>134.77759689999999</v>
      </c>
      <c r="F7634" s="17">
        <v>125.26715039999999</v>
      </c>
      <c r="G7634" s="17">
        <v>145.73824780000001</v>
      </c>
    </row>
    <row r="7635" spans="1:7" x14ac:dyDescent="0.2">
      <c r="A7635" s="37" t="s">
        <v>24521</v>
      </c>
      <c r="B7635" s="17">
        <v>186.84712450000001</v>
      </c>
      <c r="C7635" s="17">
        <v>503.41068960000007</v>
      </c>
      <c r="D7635" s="17">
        <v>113.9086432</v>
      </c>
      <c r="E7635" s="17">
        <v>116.71166370000002</v>
      </c>
      <c r="F7635" s="17">
        <v>135.26759840000003</v>
      </c>
      <c r="G7635" s="17">
        <v>143.62015790000001</v>
      </c>
    </row>
    <row r="7636" spans="1:7" x14ac:dyDescent="0.2">
      <c r="A7636" s="37" t="s">
        <v>50551</v>
      </c>
      <c r="B7636" s="17">
        <v>0</v>
      </c>
      <c r="C7636" s="17">
        <v>0</v>
      </c>
      <c r="D7636" s="17">
        <v>3.2610547999999996E-2</v>
      </c>
      <c r="E7636" s="17">
        <v>3.1862316000000002E-2</v>
      </c>
      <c r="F7636" s="17">
        <v>0</v>
      </c>
      <c r="G7636" s="17">
        <v>3.4162739999999997E-2</v>
      </c>
    </row>
    <row r="7637" spans="1:7" x14ac:dyDescent="0.2">
      <c r="A7637" s="37" t="s">
        <v>50971</v>
      </c>
      <c r="B7637" s="17">
        <v>69.516563230000003</v>
      </c>
      <c r="C7637" s="17">
        <v>72.795875769999995</v>
      </c>
      <c r="D7637" s="17">
        <v>71.971478809999994</v>
      </c>
      <c r="E7637" s="17">
        <v>69.013776559999997</v>
      </c>
      <c r="F7637" s="17">
        <v>74.218709610000005</v>
      </c>
      <c r="G7637" s="17">
        <v>75.05553922</v>
      </c>
    </row>
    <row r="7638" spans="1:7" x14ac:dyDescent="0.2">
      <c r="A7638" s="37" t="s">
        <v>59295</v>
      </c>
      <c r="B7638" s="17">
        <v>3.383549538</v>
      </c>
      <c r="C7638" s="17">
        <v>25.745508959999999</v>
      </c>
      <c r="D7638" s="17">
        <v>7.630868166</v>
      </c>
      <c r="E7638" s="17">
        <v>15.64439718</v>
      </c>
      <c r="F7638" s="17">
        <v>9.3234946159999996</v>
      </c>
      <c r="G7638" s="17">
        <v>13.391793979999999</v>
      </c>
    </row>
    <row r="7639" spans="1:7" x14ac:dyDescent="0.2">
      <c r="A7639" s="37" t="s">
        <v>63841</v>
      </c>
      <c r="B7639" s="17">
        <v>7.2455808279999996</v>
      </c>
      <c r="C7639" s="17">
        <v>9.4716777709999995</v>
      </c>
      <c r="D7639" s="17">
        <v>9.9462170539999999</v>
      </c>
      <c r="E7639" s="17">
        <v>10.45083966</v>
      </c>
      <c r="F7639" s="17">
        <v>8.800394257999999</v>
      </c>
      <c r="G7639" s="17">
        <v>11.75198247</v>
      </c>
    </row>
    <row r="7640" spans="1:7" x14ac:dyDescent="0.2">
      <c r="A7640" s="37" t="s">
        <v>46846</v>
      </c>
      <c r="B7640" s="17">
        <v>0</v>
      </c>
      <c r="C7640" s="17">
        <v>0</v>
      </c>
      <c r="D7640" s="17">
        <v>0</v>
      </c>
      <c r="E7640" s="17">
        <v>0</v>
      </c>
      <c r="F7640" s="17">
        <v>0</v>
      </c>
      <c r="G7640" s="17">
        <v>0</v>
      </c>
    </row>
    <row r="7641" spans="1:7" x14ac:dyDescent="0.2">
      <c r="A7641" s="37" t="s">
        <v>46722</v>
      </c>
      <c r="B7641" s="17">
        <v>68.730486060000004</v>
      </c>
      <c r="C7641" s="17">
        <v>46.742344770000003</v>
      </c>
      <c r="D7641" s="17">
        <v>48.817989930000003</v>
      </c>
      <c r="E7641" s="17">
        <v>47.028778490000001</v>
      </c>
      <c r="F7641" s="17">
        <v>60.679641519999997</v>
      </c>
      <c r="G7641" s="17">
        <v>54.318756190000002</v>
      </c>
    </row>
    <row r="7642" spans="1:7" x14ac:dyDescent="0.2">
      <c r="A7642" s="37" t="s">
        <v>60641</v>
      </c>
      <c r="B7642" s="17">
        <v>0</v>
      </c>
      <c r="C7642" s="17">
        <v>0</v>
      </c>
      <c r="D7642" s="17">
        <v>0</v>
      </c>
      <c r="E7642" s="17">
        <v>0</v>
      </c>
      <c r="F7642" s="17">
        <v>0</v>
      </c>
      <c r="G7642" s="17">
        <v>0</v>
      </c>
    </row>
    <row r="7643" spans="1:7" x14ac:dyDescent="0.2">
      <c r="A7643" s="37" t="s">
        <v>59568</v>
      </c>
      <c r="B7643" s="17">
        <v>29.93928682</v>
      </c>
      <c r="C7643" s="17">
        <v>16.3765052</v>
      </c>
      <c r="D7643" s="17">
        <v>32.284442239999997</v>
      </c>
      <c r="E7643" s="17">
        <v>44.894003310000002</v>
      </c>
      <c r="F7643" s="17">
        <v>25.201129009999999</v>
      </c>
      <c r="G7643" s="17">
        <v>23.16233755</v>
      </c>
    </row>
    <row r="7644" spans="1:7" x14ac:dyDescent="0.2">
      <c r="A7644" s="37" t="s">
        <v>842</v>
      </c>
      <c r="B7644" s="17">
        <v>15.072175209999999</v>
      </c>
      <c r="C7644" s="17">
        <v>16.299499690000001</v>
      </c>
      <c r="D7644" s="17">
        <v>17.18575865</v>
      </c>
      <c r="E7644" s="17">
        <v>22.940867560000001</v>
      </c>
      <c r="F7644" s="17">
        <v>13.66215053</v>
      </c>
      <c r="G7644" s="17">
        <v>14.86079179</v>
      </c>
    </row>
    <row r="7645" spans="1:7" x14ac:dyDescent="0.2">
      <c r="A7645" s="37" t="s">
        <v>47374</v>
      </c>
      <c r="B7645" s="17">
        <v>0</v>
      </c>
      <c r="C7645" s="17">
        <v>0</v>
      </c>
      <c r="D7645" s="17">
        <v>0</v>
      </c>
      <c r="E7645" s="17">
        <v>0</v>
      </c>
      <c r="F7645" s="17">
        <v>3.0770608999999997E-2</v>
      </c>
      <c r="G7645" s="17">
        <v>0</v>
      </c>
    </row>
    <row r="7646" spans="1:7" x14ac:dyDescent="0.2">
      <c r="A7646" s="37" t="s">
        <v>23974</v>
      </c>
      <c r="B7646" s="17">
        <v>50.684888530000002</v>
      </c>
      <c r="C7646" s="17">
        <v>71.486782090000005</v>
      </c>
      <c r="D7646" s="17">
        <v>57.198900699999996</v>
      </c>
      <c r="E7646" s="17">
        <v>59.964878810000002</v>
      </c>
      <c r="F7646" s="17">
        <v>64.156720370000002</v>
      </c>
      <c r="G7646" s="17">
        <v>70.751034009999998</v>
      </c>
    </row>
    <row r="7647" spans="1:7" x14ac:dyDescent="0.2">
      <c r="A7647" s="37" t="s">
        <v>46765</v>
      </c>
      <c r="B7647" s="17">
        <v>42.413989659999999</v>
      </c>
      <c r="C7647" s="17">
        <v>87.452591240000004</v>
      </c>
      <c r="D7647" s="17">
        <v>59.612081230000001</v>
      </c>
      <c r="E7647" s="17">
        <v>72.932841440000004</v>
      </c>
      <c r="F7647" s="17">
        <v>77.572706030000006</v>
      </c>
      <c r="G7647" s="17">
        <v>93.093465809999998</v>
      </c>
    </row>
    <row r="7648" spans="1:7" x14ac:dyDescent="0.2">
      <c r="A7648" s="37" t="s">
        <v>60688</v>
      </c>
      <c r="B7648" s="17">
        <v>25.906369189999999</v>
      </c>
      <c r="C7648" s="17">
        <v>10.80643995</v>
      </c>
      <c r="D7648" s="17">
        <v>21.555572040000001</v>
      </c>
      <c r="E7648" s="17">
        <v>15.931158030000001</v>
      </c>
      <c r="F7648" s="17">
        <v>31.87835123</v>
      </c>
      <c r="G7648" s="17">
        <v>30.678140290000002</v>
      </c>
    </row>
    <row r="7649" spans="1:7" x14ac:dyDescent="0.2">
      <c r="A7649" s="37" t="s">
        <v>60259</v>
      </c>
      <c r="B7649" s="17">
        <v>17.43040671</v>
      </c>
      <c r="C7649" s="17">
        <v>17.890946899999999</v>
      </c>
      <c r="D7649" s="17">
        <v>18.718454390000002</v>
      </c>
      <c r="E7649" s="17">
        <v>17.938483940000001</v>
      </c>
      <c r="F7649" s="17">
        <v>15.939175609999999</v>
      </c>
      <c r="G7649" s="17">
        <v>15.168256449999999</v>
      </c>
    </row>
    <row r="7650" spans="1:7" x14ac:dyDescent="0.2">
      <c r="A7650" s="37" t="s">
        <v>63555</v>
      </c>
      <c r="B7650" s="17">
        <v>2.9392450530000001</v>
      </c>
      <c r="C7650" s="17">
        <v>1.2577566690000002</v>
      </c>
      <c r="D7650" s="17">
        <v>2.1849066969999997</v>
      </c>
      <c r="E7650" s="17">
        <v>1.9117389630000001</v>
      </c>
      <c r="F7650" s="17">
        <v>2.1231720410000001</v>
      </c>
      <c r="G7650" s="17">
        <v>1.7422997269999998</v>
      </c>
    </row>
    <row r="7651" spans="1:7" x14ac:dyDescent="0.2">
      <c r="A7651" s="37" t="s">
        <v>59931</v>
      </c>
      <c r="B7651" s="17">
        <v>74.916571579999996</v>
      </c>
      <c r="C7651" s="17">
        <v>48.308123479999999</v>
      </c>
      <c r="D7651" s="17">
        <v>71.906257719999999</v>
      </c>
      <c r="E7651" s="17">
        <v>70.256406889999994</v>
      </c>
      <c r="F7651" s="17">
        <v>67.110698869999993</v>
      </c>
      <c r="G7651" s="17">
        <v>62.005372639999997</v>
      </c>
    </row>
    <row r="7652" spans="1:7" x14ac:dyDescent="0.2">
      <c r="A7652" s="37" t="s">
        <v>39482</v>
      </c>
      <c r="B7652" s="17">
        <v>12.54305738</v>
      </c>
      <c r="C7652" s="17">
        <v>14.11767689</v>
      </c>
      <c r="D7652" s="17">
        <v>12.29417649</v>
      </c>
      <c r="E7652" s="17">
        <v>13.31844811</v>
      </c>
      <c r="F7652" s="17">
        <v>10.86202508</v>
      </c>
      <c r="G7652" s="17">
        <v>9.8730317860000003</v>
      </c>
    </row>
    <row r="7653" spans="1:7" x14ac:dyDescent="0.2">
      <c r="A7653" s="37" t="s">
        <v>59892</v>
      </c>
      <c r="B7653" s="17">
        <v>0</v>
      </c>
      <c r="C7653" s="17">
        <v>0</v>
      </c>
      <c r="D7653" s="17">
        <v>0</v>
      </c>
      <c r="E7653" s="17">
        <v>0</v>
      </c>
      <c r="F7653" s="17">
        <v>0</v>
      </c>
      <c r="G7653" s="17">
        <v>0</v>
      </c>
    </row>
    <row r="7654" spans="1:7" x14ac:dyDescent="0.2">
      <c r="A7654" s="37" t="s">
        <v>60004</v>
      </c>
      <c r="B7654" s="17">
        <v>0.51265902100000005</v>
      </c>
      <c r="C7654" s="17">
        <v>0.35935904799999996</v>
      </c>
      <c r="D7654" s="17">
        <v>0.48915821600000003</v>
      </c>
      <c r="E7654" s="17">
        <v>0.82842021700000001</v>
      </c>
      <c r="F7654" s="17">
        <v>0.43078853</v>
      </c>
      <c r="G7654" s="17">
        <v>0.37579013700000002</v>
      </c>
    </row>
    <row r="7655" spans="1:7" x14ac:dyDescent="0.2">
      <c r="A7655" s="37" t="s">
        <v>15430</v>
      </c>
      <c r="B7655" s="17">
        <v>101.745727</v>
      </c>
      <c r="C7655" s="17">
        <v>399.27357110000003</v>
      </c>
      <c r="D7655" s="17">
        <v>165.56375080000001</v>
      </c>
      <c r="E7655" s="17">
        <v>2681.4687940000003</v>
      </c>
      <c r="F7655" s="17">
        <v>226.99478480000002</v>
      </c>
      <c r="G7655" s="17">
        <v>2249.8213890000002</v>
      </c>
    </row>
    <row r="7656" spans="1:7" x14ac:dyDescent="0.2">
      <c r="A7656" s="37" t="s">
        <v>52414</v>
      </c>
      <c r="B7656" s="17">
        <v>55.845656000000005</v>
      </c>
      <c r="C7656" s="17">
        <v>69.792660870000006</v>
      </c>
      <c r="D7656" s="17">
        <v>46.763525430000001</v>
      </c>
      <c r="E7656" s="17">
        <v>54.357111179999997</v>
      </c>
      <c r="F7656" s="17">
        <v>64.310573419999997</v>
      </c>
      <c r="G7656" s="17">
        <v>74.987213740000001</v>
      </c>
    </row>
    <row r="7657" spans="1:7" x14ac:dyDescent="0.2">
      <c r="A7657" s="37" t="s">
        <v>60037</v>
      </c>
      <c r="B7657" s="17">
        <v>6.8354535999999994E-2</v>
      </c>
      <c r="C7657" s="17">
        <v>0.38502755200000005</v>
      </c>
      <c r="D7657" s="17">
        <v>0.13044219099999999</v>
      </c>
      <c r="E7657" s="17">
        <v>6.3724632000000003E-2</v>
      </c>
      <c r="F7657" s="17">
        <v>3.0770608999999997E-2</v>
      </c>
      <c r="G7657" s="17">
        <v>6.8325479000000008E-2</v>
      </c>
    </row>
    <row r="7658" spans="1:7" x14ac:dyDescent="0.2">
      <c r="A7658" s="37" t="s">
        <v>54261</v>
      </c>
      <c r="B7658" s="17">
        <v>0</v>
      </c>
      <c r="C7658" s="17">
        <v>0</v>
      </c>
      <c r="D7658" s="17">
        <v>3.2610547999999996E-2</v>
      </c>
      <c r="E7658" s="17">
        <v>0</v>
      </c>
      <c r="F7658" s="17">
        <v>0</v>
      </c>
      <c r="G7658" s="17">
        <v>0</v>
      </c>
    </row>
    <row r="7659" spans="1:7" x14ac:dyDescent="0.2">
      <c r="A7659" s="37" t="s">
        <v>58761</v>
      </c>
      <c r="B7659" s="17">
        <v>0</v>
      </c>
      <c r="C7659" s="17">
        <v>0</v>
      </c>
      <c r="D7659" s="17">
        <v>0</v>
      </c>
      <c r="E7659" s="17">
        <v>0</v>
      </c>
      <c r="F7659" s="17">
        <v>0</v>
      </c>
      <c r="G7659" s="17">
        <v>0</v>
      </c>
    </row>
    <row r="7660" spans="1:7" x14ac:dyDescent="0.2">
      <c r="A7660" s="37" t="s">
        <v>48824</v>
      </c>
      <c r="B7660" s="17">
        <v>0</v>
      </c>
      <c r="C7660" s="17">
        <v>2.5668502999999999E-2</v>
      </c>
      <c r="D7660" s="17">
        <v>0</v>
      </c>
      <c r="E7660" s="17">
        <v>0</v>
      </c>
      <c r="F7660" s="17">
        <v>0</v>
      </c>
      <c r="G7660" s="17">
        <v>0</v>
      </c>
    </row>
    <row r="7661" spans="1:7" x14ac:dyDescent="0.2">
      <c r="A7661" s="37" t="s">
        <v>48823</v>
      </c>
      <c r="B7661" s="17">
        <v>0</v>
      </c>
      <c r="C7661" s="17">
        <v>0</v>
      </c>
      <c r="D7661" s="17">
        <v>0</v>
      </c>
      <c r="E7661" s="17">
        <v>0</v>
      </c>
      <c r="F7661" s="17">
        <v>0</v>
      </c>
      <c r="G7661" s="17">
        <v>0</v>
      </c>
    </row>
    <row r="7662" spans="1:7" x14ac:dyDescent="0.2">
      <c r="A7662" s="37" t="s">
        <v>53926</v>
      </c>
      <c r="B7662" s="17">
        <v>23.30889681</v>
      </c>
      <c r="C7662" s="17">
        <v>20.329454729999998</v>
      </c>
      <c r="D7662" s="17">
        <v>28.110292130000001</v>
      </c>
      <c r="E7662" s="17">
        <v>30.237337929999999</v>
      </c>
      <c r="F7662" s="17">
        <v>37.140125419999997</v>
      </c>
      <c r="G7662" s="17">
        <v>48.066974819999999</v>
      </c>
    </row>
    <row r="7663" spans="1:7" x14ac:dyDescent="0.2">
      <c r="A7663" s="37" t="s">
        <v>52319</v>
      </c>
      <c r="B7663" s="17">
        <v>21.770919750000001</v>
      </c>
      <c r="C7663" s="17">
        <v>19.50806262</v>
      </c>
      <c r="D7663" s="17">
        <v>21.327298209999999</v>
      </c>
      <c r="E7663" s="17">
        <v>19.436012789999999</v>
      </c>
      <c r="F7663" s="17">
        <v>24.73956987</v>
      </c>
      <c r="G7663" s="17">
        <v>21.62501426</v>
      </c>
    </row>
    <row r="7664" spans="1:7" x14ac:dyDescent="0.2">
      <c r="A7664" s="37" t="s">
        <v>50817</v>
      </c>
      <c r="B7664" s="17">
        <v>0</v>
      </c>
      <c r="C7664" s="17">
        <v>0</v>
      </c>
      <c r="D7664" s="17">
        <v>0</v>
      </c>
      <c r="E7664" s="17">
        <v>3.1862316000000002E-2</v>
      </c>
      <c r="F7664" s="17">
        <v>0</v>
      </c>
      <c r="G7664" s="17">
        <v>0</v>
      </c>
    </row>
    <row r="7665" spans="1:7" x14ac:dyDescent="0.2">
      <c r="A7665" s="37" t="s">
        <v>53450</v>
      </c>
      <c r="B7665" s="17">
        <v>0</v>
      </c>
      <c r="C7665" s="17">
        <v>0</v>
      </c>
      <c r="D7665" s="17">
        <v>0</v>
      </c>
      <c r="E7665" s="17">
        <v>0</v>
      </c>
      <c r="F7665" s="17">
        <v>0</v>
      </c>
      <c r="G7665" s="17">
        <v>0</v>
      </c>
    </row>
    <row r="7666" spans="1:7" x14ac:dyDescent="0.2">
      <c r="A7666" s="37" t="s">
        <v>56977</v>
      </c>
      <c r="B7666" s="17">
        <v>3.4177267999999997E-2</v>
      </c>
      <c r="C7666" s="17">
        <v>0.154011021</v>
      </c>
      <c r="D7666" s="17">
        <v>0</v>
      </c>
      <c r="E7666" s="17">
        <v>3.1862316000000002E-2</v>
      </c>
      <c r="F7666" s="17">
        <v>6.1541219000000001E-2</v>
      </c>
      <c r="G7666" s="17">
        <v>0</v>
      </c>
    </row>
    <row r="7667" spans="1:7" x14ac:dyDescent="0.2">
      <c r="A7667" s="37" t="s">
        <v>62162</v>
      </c>
      <c r="B7667" s="17">
        <v>0</v>
      </c>
      <c r="C7667" s="17">
        <v>0</v>
      </c>
      <c r="D7667" s="17">
        <v>0</v>
      </c>
      <c r="E7667" s="17">
        <v>0</v>
      </c>
      <c r="F7667" s="17">
        <v>0</v>
      </c>
      <c r="G7667" s="17">
        <v>0</v>
      </c>
    </row>
    <row r="7668" spans="1:7" x14ac:dyDescent="0.2">
      <c r="A7668" s="37" t="s">
        <v>56223</v>
      </c>
      <c r="B7668" s="17">
        <v>26.965864500000002</v>
      </c>
      <c r="C7668" s="17">
        <v>20.586139759999998</v>
      </c>
      <c r="D7668" s="17">
        <v>49.241927060000002</v>
      </c>
      <c r="E7668" s="17">
        <v>38.521540100000003</v>
      </c>
      <c r="F7668" s="17">
        <v>59.202652280000002</v>
      </c>
      <c r="G7668" s="17">
        <v>47.622859200000001</v>
      </c>
    </row>
    <row r="7669" spans="1:7" x14ac:dyDescent="0.2">
      <c r="A7669" s="37" t="s">
        <v>28403</v>
      </c>
      <c r="B7669" s="17">
        <v>64.765922970000005</v>
      </c>
      <c r="C7669" s="17">
        <v>80.701774830000005</v>
      </c>
      <c r="D7669" s="17">
        <v>63.03618874</v>
      </c>
      <c r="E7669" s="17">
        <v>65.030987060000001</v>
      </c>
      <c r="F7669" s="17">
        <v>66.495286680000007</v>
      </c>
      <c r="G7669" s="17">
        <v>73.723192370000007</v>
      </c>
    </row>
    <row r="7670" spans="1:7" x14ac:dyDescent="0.2">
      <c r="A7670" s="37" t="s">
        <v>5044</v>
      </c>
      <c r="B7670" s="17">
        <v>115.519166</v>
      </c>
      <c r="C7670" s="17">
        <v>142.20350909999999</v>
      </c>
      <c r="D7670" s="17">
        <v>97.831643159999999</v>
      </c>
      <c r="E7670" s="17">
        <v>123.56206159999999</v>
      </c>
      <c r="F7670" s="17">
        <v>133.57521489999999</v>
      </c>
      <c r="G7670" s="17">
        <v>158.72008890000001</v>
      </c>
    </row>
    <row r="7671" spans="1:7" x14ac:dyDescent="0.2">
      <c r="A7671" s="37" t="s">
        <v>51079</v>
      </c>
      <c r="B7671" s="17">
        <v>53.419069970000002</v>
      </c>
      <c r="C7671" s="17">
        <v>65.608694810000003</v>
      </c>
      <c r="D7671" s="17">
        <v>43.241586269999999</v>
      </c>
      <c r="E7671" s="17">
        <v>52.38164759</v>
      </c>
      <c r="F7671" s="17">
        <v>68.372293850000005</v>
      </c>
      <c r="G7671" s="17">
        <v>81.888087170000006</v>
      </c>
    </row>
    <row r="7672" spans="1:7" x14ac:dyDescent="0.2">
      <c r="A7672" s="37" t="s">
        <v>25064</v>
      </c>
      <c r="B7672" s="17">
        <v>261.9004051</v>
      </c>
      <c r="C7672" s="17">
        <v>173.51908330000001</v>
      </c>
      <c r="D7672" s="17">
        <v>298.68000660000001</v>
      </c>
      <c r="E7672" s="17">
        <v>345.48309289999997</v>
      </c>
      <c r="F7672" s="17">
        <v>287.79750869999998</v>
      </c>
      <c r="G7672" s="17">
        <v>300.66627249999999</v>
      </c>
    </row>
    <row r="7673" spans="1:7" x14ac:dyDescent="0.2">
      <c r="A7673" s="37" t="s">
        <v>12297</v>
      </c>
      <c r="B7673" s="17">
        <v>76.112775959999993</v>
      </c>
      <c r="C7673" s="17">
        <v>49.899570700000005</v>
      </c>
      <c r="D7673" s="17">
        <v>88.081089390000002</v>
      </c>
      <c r="E7673" s="17">
        <v>99.219252179999998</v>
      </c>
      <c r="F7673" s="17">
        <v>90.804068020000003</v>
      </c>
      <c r="G7673" s="17">
        <v>93.264279500000001</v>
      </c>
    </row>
    <row r="7674" spans="1:7" x14ac:dyDescent="0.2">
      <c r="A7674" s="37" t="s">
        <v>60083</v>
      </c>
      <c r="B7674" s="17">
        <v>79.803920910000002</v>
      </c>
      <c r="C7674" s="17">
        <v>63.503877520000003</v>
      </c>
      <c r="D7674" s="17">
        <v>66.26463296</v>
      </c>
      <c r="E7674" s="17">
        <v>70.351993840000006</v>
      </c>
      <c r="F7674" s="17">
        <v>78.126576990000004</v>
      </c>
      <c r="G7674" s="17">
        <v>83.903688810000006</v>
      </c>
    </row>
    <row r="7675" spans="1:7" x14ac:dyDescent="0.2">
      <c r="A7675" s="37" t="s">
        <v>20377</v>
      </c>
      <c r="B7675" s="17">
        <v>205.02943110000001</v>
      </c>
      <c r="C7675" s="17">
        <v>262.79413829999999</v>
      </c>
      <c r="D7675" s="17">
        <v>200.09832080000001</v>
      </c>
      <c r="E7675" s="17">
        <v>222.01661820000001</v>
      </c>
      <c r="F7675" s="17">
        <v>210.3786557</v>
      </c>
      <c r="G7675" s="17">
        <v>208.52936339999999</v>
      </c>
    </row>
    <row r="7676" spans="1:7" x14ac:dyDescent="0.2">
      <c r="A7676" s="37" t="s">
        <v>46593</v>
      </c>
      <c r="B7676" s="17">
        <v>9.4329259840000006</v>
      </c>
      <c r="C7676" s="17">
        <v>12.29521315</v>
      </c>
      <c r="D7676" s="17">
        <v>8.9352900749999993</v>
      </c>
      <c r="E7676" s="17">
        <v>9.5586948150000008</v>
      </c>
      <c r="F7676" s="17">
        <v>12.03130823</v>
      </c>
      <c r="G7676" s="17">
        <v>11.888633430000001</v>
      </c>
    </row>
    <row r="7677" spans="1:7" x14ac:dyDescent="0.2">
      <c r="A7677" s="37" t="s">
        <v>46602</v>
      </c>
      <c r="B7677" s="17">
        <v>5.5708946929999996</v>
      </c>
      <c r="C7677" s="17">
        <v>7.2898549779999993</v>
      </c>
      <c r="D7677" s="17">
        <v>4.8263610620000001</v>
      </c>
      <c r="E7677" s="17">
        <v>5.4484560450000004</v>
      </c>
      <c r="F7677" s="17">
        <v>6.6156809979999993</v>
      </c>
      <c r="G7677" s="17">
        <v>6.593408771</v>
      </c>
    </row>
    <row r="7678" spans="1:7" x14ac:dyDescent="0.2">
      <c r="A7678" s="37" t="s">
        <v>46601</v>
      </c>
      <c r="B7678" s="17">
        <v>0.13670907199999999</v>
      </c>
      <c r="C7678" s="17">
        <v>0.12834251699999999</v>
      </c>
      <c r="D7678" s="17">
        <v>0.19566328600000002</v>
      </c>
      <c r="E7678" s="17">
        <v>6.3724632000000003E-2</v>
      </c>
      <c r="F7678" s="17">
        <v>9.2311828000000012E-2</v>
      </c>
      <c r="G7678" s="17">
        <v>6.8325479000000008E-2</v>
      </c>
    </row>
    <row r="7679" spans="1:7" x14ac:dyDescent="0.2">
      <c r="A7679" s="37" t="s">
        <v>46604</v>
      </c>
      <c r="B7679" s="17">
        <v>0.13670907199999999</v>
      </c>
      <c r="C7679" s="17">
        <v>0.12834251699999999</v>
      </c>
      <c r="D7679" s="17">
        <v>0.163052739</v>
      </c>
      <c r="E7679" s="17">
        <v>6.3724632000000003E-2</v>
      </c>
      <c r="F7679" s="17">
        <v>9.2311828000000012E-2</v>
      </c>
      <c r="G7679" s="17">
        <v>6.8325479000000008E-2</v>
      </c>
    </row>
    <row r="7680" spans="1:7" x14ac:dyDescent="0.2">
      <c r="A7680" s="37" t="s">
        <v>6275</v>
      </c>
      <c r="B7680" s="17">
        <v>52.632992809999998</v>
      </c>
      <c r="C7680" s="17">
        <v>55.520972950000001</v>
      </c>
      <c r="D7680" s="17">
        <v>56.057531529999999</v>
      </c>
      <c r="E7680" s="17">
        <v>57.925690580000001</v>
      </c>
      <c r="F7680" s="17">
        <v>62.67973113</v>
      </c>
      <c r="G7680" s="17">
        <v>62.381162770000003</v>
      </c>
    </row>
    <row r="7681" spans="1:7" x14ac:dyDescent="0.2">
      <c r="A7681" s="37" t="s">
        <v>6294</v>
      </c>
      <c r="B7681" s="17">
        <v>103.6938313</v>
      </c>
      <c r="C7681" s="17">
        <v>131.5767487</v>
      </c>
      <c r="D7681" s="17">
        <v>112.4737791</v>
      </c>
      <c r="E7681" s="17">
        <v>135.7016041</v>
      </c>
      <c r="F7681" s="17">
        <v>111.11267020000001</v>
      </c>
      <c r="G7681" s="17">
        <v>122.30260829999999</v>
      </c>
    </row>
    <row r="7682" spans="1:7" x14ac:dyDescent="0.2">
      <c r="A7682" s="37" t="s">
        <v>48377</v>
      </c>
      <c r="B7682" s="17">
        <v>95.217868809999999</v>
      </c>
      <c r="C7682" s="17">
        <v>109.5018357</v>
      </c>
      <c r="D7682" s="17">
        <v>94.17926181</v>
      </c>
      <c r="E7682" s="17">
        <v>86.378738810000002</v>
      </c>
      <c r="F7682" s="17">
        <v>118.58992820000002</v>
      </c>
      <c r="G7682" s="17">
        <v>100.2676412</v>
      </c>
    </row>
    <row r="7683" spans="1:7" x14ac:dyDescent="0.2">
      <c r="A7683" s="37" t="s">
        <v>11973</v>
      </c>
      <c r="B7683" s="17">
        <v>154.1394789</v>
      </c>
      <c r="C7683" s="17">
        <v>138.04521149999999</v>
      </c>
      <c r="D7683" s="17">
        <v>143.06247280000002</v>
      </c>
      <c r="E7683" s="17">
        <v>150.9636534</v>
      </c>
      <c r="F7683" s="17">
        <v>135.14451599999998</v>
      </c>
      <c r="G7683" s="17">
        <v>136.8217727</v>
      </c>
    </row>
    <row r="7684" spans="1:7" x14ac:dyDescent="0.2">
      <c r="A7684" s="37" t="s">
        <v>63590</v>
      </c>
      <c r="B7684" s="17">
        <v>44.157030329999998</v>
      </c>
      <c r="C7684" s="17">
        <v>28.312359300000001</v>
      </c>
      <c r="D7684" s="17">
        <v>51.91599197</v>
      </c>
      <c r="E7684" s="17">
        <v>64.075117579999997</v>
      </c>
      <c r="F7684" s="17">
        <v>54.463978449999999</v>
      </c>
      <c r="G7684" s="17">
        <v>53.635501399999995</v>
      </c>
    </row>
    <row r="7685" spans="1:7" x14ac:dyDescent="0.2">
      <c r="A7685" s="37" t="s">
        <v>48469</v>
      </c>
      <c r="B7685" s="17">
        <v>40.73930352</v>
      </c>
      <c r="C7685" s="17">
        <v>58.678198870000003</v>
      </c>
      <c r="D7685" s="17">
        <v>46.404809399999998</v>
      </c>
      <c r="E7685" s="17">
        <v>47.251814700000004</v>
      </c>
      <c r="F7685" s="17">
        <v>45.878978459999999</v>
      </c>
      <c r="G7685" s="17">
        <v>49.33099619</v>
      </c>
    </row>
    <row r="7686" spans="1:7" x14ac:dyDescent="0.2">
      <c r="A7686" s="37" t="s">
        <v>26944</v>
      </c>
      <c r="B7686" s="17">
        <v>250.31431119999996</v>
      </c>
      <c r="C7686" s="17">
        <v>251.98769830000001</v>
      </c>
      <c r="D7686" s="17">
        <v>252.47086040000002</v>
      </c>
      <c r="E7686" s="17">
        <v>255.94998480000001</v>
      </c>
      <c r="F7686" s="17">
        <v>249.88811809999999</v>
      </c>
      <c r="G7686" s="17">
        <v>238.62673709999999</v>
      </c>
    </row>
    <row r="7687" spans="1:7" x14ac:dyDescent="0.2">
      <c r="A7687" s="37" t="s">
        <v>12228</v>
      </c>
      <c r="B7687" s="17">
        <v>79.052021010000004</v>
      </c>
      <c r="C7687" s="17">
        <v>112.3767081</v>
      </c>
      <c r="D7687" s="17">
        <v>67.569054870000002</v>
      </c>
      <c r="E7687" s="17">
        <v>84.084652059999996</v>
      </c>
      <c r="F7687" s="17">
        <v>81.326720359999996</v>
      </c>
      <c r="G7687" s="17">
        <v>89.745517309999997</v>
      </c>
    </row>
    <row r="7688" spans="1:7" x14ac:dyDescent="0.2">
      <c r="A7688" s="37" t="s">
        <v>9241</v>
      </c>
      <c r="B7688" s="17">
        <v>37.526640329999999</v>
      </c>
      <c r="C7688" s="17">
        <v>27.696315219999999</v>
      </c>
      <c r="D7688" s="17">
        <v>47.546178570000002</v>
      </c>
      <c r="E7688" s="17">
        <v>34.283852070000002</v>
      </c>
      <c r="F7688" s="17">
        <v>25.170358399999998</v>
      </c>
      <c r="G7688" s="17">
        <v>20.053528230000001</v>
      </c>
    </row>
    <row r="7689" spans="1:7" x14ac:dyDescent="0.2">
      <c r="A7689" s="37" t="s">
        <v>26605</v>
      </c>
      <c r="B7689" s="17">
        <v>75.634294209999993</v>
      </c>
      <c r="C7689" s="17">
        <v>54.673912340000001</v>
      </c>
      <c r="D7689" s="17">
        <v>77.156555900000001</v>
      </c>
      <c r="E7689" s="17">
        <v>84.626311430000001</v>
      </c>
      <c r="F7689" s="17">
        <v>93.881128950000004</v>
      </c>
      <c r="G7689" s="17">
        <v>91.521979779999995</v>
      </c>
    </row>
    <row r="7690" spans="1:7" x14ac:dyDescent="0.2">
      <c r="A7690" s="37" t="s">
        <v>46711</v>
      </c>
      <c r="B7690" s="17">
        <v>48.053238890000003</v>
      </c>
      <c r="C7690" s="17">
        <v>44.534853480000002</v>
      </c>
      <c r="D7690" s="17">
        <v>62.905746550000003</v>
      </c>
      <c r="E7690" s="17">
        <v>59.040871639999999</v>
      </c>
      <c r="F7690" s="17">
        <v>54.002419310000001</v>
      </c>
      <c r="G7690" s="17">
        <v>56.197706879999998</v>
      </c>
    </row>
    <row r="7691" spans="1:7" x14ac:dyDescent="0.2">
      <c r="A7691" s="37" t="s">
        <v>27372</v>
      </c>
      <c r="B7691" s="17">
        <v>167.94709519999998</v>
      </c>
      <c r="C7691" s="17">
        <v>154.29337419999999</v>
      </c>
      <c r="D7691" s="17">
        <v>185.61923759999999</v>
      </c>
      <c r="E7691" s="17">
        <v>175.9437092</v>
      </c>
      <c r="F7691" s="17">
        <v>175.392473</v>
      </c>
      <c r="G7691" s="17">
        <v>158.75425159999998</v>
      </c>
    </row>
    <row r="7692" spans="1:7" x14ac:dyDescent="0.2">
      <c r="A7692" s="37" t="s">
        <v>14555</v>
      </c>
      <c r="B7692" s="17">
        <v>93.509005400000007</v>
      </c>
      <c r="C7692" s="17">
        <v>80.958459869999999</v>
      </c>
      <c r="D7692" s="17">
        <v>106.8973754</v>
      </c>
      <c r="E7692" s="17">
        <v>91.412984750000007</v>
      </c>
      <c r="F7692" s="17">
        <v>106.09706079999999</v>
      </c>
      <c r="G7692" s="17">
        <v>89.096425260000004</v>
      </c>
    </row>
    <row r="7693" spans="1:7" x14ac:dyDescent="0.2">
      <c r="A7693" s="37" t="s">
        <v>29913</v>
      </c>
      <c r="B7693" s="17">
        <v>123.1065195</v>
      </c>
      <c r="C7693" s="17">
        <v>75.157378089999995</v>
      </c>
      <c r="D7693" s="17">
        <v>105.20162690000001</v>
      </c>
      <c r="E7693" s="17">
        <v>110.21175120000001</v>
      </c>
      <c r="F7693" s="17">
        <v>130.99048379999999</v>
      </c>
      <c r="G7693" s="17">
        <v>116.0508269</v>
      </c>
    </row>
    <row r="7694" spans="1:7" x14ac:dyDescent="0.2">
      <c r="A7694" s="37" t="s">
        <v>49434</v>
      </c>
      <c r="B7694" s="17">
        <v>137.01666760000001</v>
      </c>
      <c r="C7694" s="17">
        <v>90.815165190000002</v>
      </c>
      <c r="D7694" s="17">
        <v>101.7775194</v>
      </c>
      <c r="E7694" s="17">
        <v>107.75835290000001</v>
      </c>
      <c r="F7694" s="17">
        <v>141.85250880000001</v>
      </c>
      <c r="G7694" s="17">
        <v>129.955062</v>
      </c>
    </row>
    <row r="7695" spans="1:7" x14ac:dyDescent="0.2">
      <c r="A7695" s="37" t="s">
        <v>48663</v>
      </c>
      <c r="B7695" s="17">
        <v>0</v>
      </c>
      <c r="C7695" s="17">
        <v>0</v>
      </c>
      <c r="D7695" s="17">
        <v>0</v>
      </c>
      <c r="E7695" s="17">
        <v>6.3724632000000003E-2</v>
      </c>
      <c r="F7695" s="17">
        <v>3.0770608999999997E-2</v>
      </c>
      <c r="G7695" s="17">
        <v>0</v>
      </c>
    </row>
    <row r="7696" spans="1:7" x14ac:dyDescent="0.2">
      <c r="A7696" s="37" t="s">
        <v>59591</v>
      </c>
      <c r="B7696" s="17">
        <v>7.1430490239999997</v>
      </c>
      <c r="C7696" s="17">
        <v>11.06312498</v>
      </c>
      <c r="D7696" s="17">
        <v>5.6416247549999996</v>
      </c>
      <c r="E7696" s="17">
        <v>7.455781956</v>
      </c>
      <c r="F7696" s="17">
        <v>3.0770609289999999</v>
      </c>
      <c r="G7696" s="17">
        <v>4.7827835639999998</v>
      </c>
    </row>
    <row r="7697" spans="1:7" x14ac:dyDescent="0.2">
      <c r="A7697" s="37" t="s">
        <v>52159</v>
      </c>
      <c r="B7697" s="17">
        <v>1.8797497430000001</v>
      </c>
      <c r="C7697" s="17">
        <v>1.4117676890000002</v>
      </c>
      <c r="D7697" s="17">
        <v>2.2827383399999999</v>
      </c>
      <c r="E7697" s="17">
        <v>2.1347751750000001</v>
      </c>
      <c r="F7697" s="17">
        <v>2.461648743</v>
      </c>
      <c r="G7697" s="17">
        <v>2.5280427410000001</v>
      </c>
    </row>
    <row r="7698" spans="1:7" x14ac:dyDescent="0.2">
      <c r="A7698" s="37" t="s">
        <v>31261</v>
      </c>
      <c r="B7698" s="17">
        <v>27.410168980000002</v>
      </c>
      <c r="C7698" s="17">
        <v>37.142324479999999</v>
      </c>
      <c r="D7698" s="17">
        <v>41.187121769999997</v>
      </c>
      <c r="E7698" s="17">
        <v>35.016685340000002</v>
      </c>
      <c r="F7698" s="17">
        <v>45.971290279999998</v>
      </c>
      <c r="G7698" s="17">
        <v>47.00792989</v>
      </c>
    </row>
    <row r="7699" spans="1:7" x14ac:dyDescent="0.2">
      <c r="A7699" s="37" t="s">
        <v>51278</v>
      </c>
      <c r="B7699" s="17">
        <v>20.301297229999999</v>
      </c>
      <c r="C7699" s="17">
        <v>17.81394139</v>
      </c>
      <c r="D7699" s="17">
        <v>25.501448320000002</v>
      </c>
      <c r="E7699" s="17">
        <v>29.791265509999999</v>
      </c>
      <c r="F7699" s="17">
        <v>22.401003559999999</v>
      </c>
      <c r="G7699" s="17">
        <v>26.749425219999999</v>
      </c>
    </row>
    <row r="7700" spans="1:7" x14ac:dyDescent="0.2">
      <c r="A7700" s="37" t="s">
        <v>47094</v>
      </c>
      <c r="B7700" s="17">
        <v>0.17088634</v>
      </c>
      <c r="C7700" s="17">
        <v>0.20534802800000002</v>
      </c>
      <c r="D7700" s="17">
        <v>3.2610547999999996E-2</v>
      </c>
      <c r="E7700" s="17">
        <v>0</v>
      </c>
      <c r="F7700" s="17">
        <v>3.0770608999999997E-2</v>
      </c>
      <c r="G7700" s="17">
        <v>3.4162739999999997E-2</v>
      </c>
    </row>
    <row r="7701" spans="1:7" x14ac:dyDescent="0.2">
      <c r="A7701" s="37" t="s">
        <v>54646</v>
      </c>
      <c r="B7701" s="17">
        <v>5.2974765489999998</v>
      </c>
      <c r="C7701" s="17">
        <v>5.8524187850000002</v>
      </c>
      <c r="D7701" s="17">
        <v>4.2393712030000001</v>
      </c>
      <c r="E7701" s="17">
        <v>3.4411301330000001</v>
      </c>
      <c r="F7701" s="17">
        <v>4.1232616450000004</v>
      </c>
      <c r="G7701" s="17">
        <v>3.382111235</v>
      </c>
    </row>
    <row r="7702" spans="1:7" x14ac:dyDescent="0.2">
      <c r="A7702" s="37" t="s">
        <v>33575</v>
      </c>
      <c r="B7702" s="17">
        <v>38.48360383</v>
      </c>
      <c r="C7702" s="17">
        <v>31.13589468</v>
      </c>
      <c r="D7702" s="17">
        <v>56.285805359999998</v>
      </c>
      <c r="E7702" s="17">
        <v>63.979530629999999</v>
      </c>
      <c r="F7702" s="17">
        <v>27.724318969999999</v>
      </c>
      <c r="G7702" s="17">
        <v>24.904637269999998</v>
      </c>
    </row>
    <row r="7703" spans="1:7" x14ac:dyDescent="0.2">
      <c r="A7703" s="37" t="s">
        <v>58915</v>
      </c>
      <c r="B7703" s="17">
        <v>0.34177268100000002</v>
      </c>
      <c r="C7703" s="17">
        <v>0.38502755200000005</v>
      </c>
      <c r="D7703" s="17">
        <v>3.2610547999999996E-2</v>
      </c>
      <c r="E7703" s="17">
        <v>0.12744926400000001</v>
      </c>
      <c r="F7703" s="17">
        <v>0.18462365600000002</v>
      </c>
      <c r="G7703" s="17">
        <v>0.20497643800000001</v>
      </c>
    </row>
    <row r="7704" spans="1:7" x14ac:dyDescent="0.2">
      <c r="A7704" s="37" t="s">
        <v>47457</v>
      </c>
      <c r="B7704" s="17">
        <v>1.40126799</v>
      </c>
      <c r="C7704" s="17">
        <v>0.51337006900000004</v>
      </c>
      <c r="D7704" s="17">
        <v>1.2065902659999999</v>
      </c>
      <c r="E7704" s="17">
        <v>1.115181062</v>
      </c>
      <c r="F7704" s="17">
        <v>0.83080645099999995</v>
      </c>
      <c r="G7704" s="17">
        <v>0.307464658</v>
      </c>
    </row>
    <row r="7705" spans="1:7" x14ac:dyDescent="0.2">
      <c r="A7705" s="37" t="s">
        <v>57515</v>
      </c>
      <c r="B7705" s="17">
        <v>0</v>
      </c>
      <c r="C7705" s="17">
        <v>0</v>
      </c>
      <c r="D7705" s="17">
        <v>0</v>
      </c>
      <c r="E7705" s="17">
        <v>0</v>
      </c>
      <c r="F7705" s="17">
        <v>0</v>
      </c>
      <c r="G7705" s="17">
        <v>0</v>
      </c>
    </row>
    <row r="7706" spans="1:7" x14ac:dyDescent="0.2">
      <c r="A7706" s="37" t="s">
        <v>61157</v>
      </c>
      <c r="B7706" s="17">
        <v>1.606331599</v>
      </c>
      <c r="C7706" s="17">
        <v>2.1561542890000003</v>
      </c>
      <c r="D7706" s="17">
        <v>2.2827383399999999</v>
      </c>
      <c r="E7706" s="17">
        <v>1.561253486</v>
      </c>
      <c r="F7706" s="17">
        <v>2.0000896040000002</v>
      </c>
      <c r="G7706" s="17">
        <v>0.99071945299999997</v>
      </c>
    </row>
    <row r="7707" spans="1:7" x14ac:dyDescent="0.2">
      <c r="A7707" s="37" t="s">
        <v>61166</v>
      </c>
      <c r="B7707" s="17">
        <v>0.34177268100000002</v>
      </c>
      <c r="C7707" s="17">
        <v>0.43636455899999999</v>
      </c>
      <c r="D7707" s="17">
        <v>0.81526369300000001</v>
      </c>
      <c r="E7707" s="17">
        <v>0.22303621199999998</v>
      </c>
      <c r="F7707" s="17">
        <v>0.36924731200000005</v>
      </c>
      <c r="G7707" s="17">
        <v>6.8325479000000008E-2</v>
      </c>
    </row>
    <row r="7708" spans="1:7" x14ac:dyDescent="0.2">
      <c r="A7708" s="37" t="s">
        <v>61165</v>
      </c>
      <c r="B7708" s="17">
        <v>0</v>
      </c>
      <c r="C7708" s="17">
        <v>0</v>
      </c>
      <c r="D7708" s="17">
        <v>6.5221095000000007E-2</v>
      </c>
      <c r="E7708" s="17">
        <v>3.1862316000000002E-2</v>
      </c>
      <c r="F7708" s="17">
        <v>0</v>
      </c>
      <c r="G7708" s="17">
        <v>0</v>
      </c>
    </row>
    <row r="7709" spans="1:7" x14ac:dyDescent="0.2">
      <c r="A7709" s="37" t="s">
        <v>61167</v>
      </c>
      <c r="B7709" s="17">
        <v>6.8354535999999994E-2</v>
      </c>
      <c r="C7709" s="17">
        <v>0</v>
      </c>
      <c r="D7709" s="17">
        <v>0.13044219099999999</v>
      </c>
      <c r="E7709" s="17">
        <v>3.1862316000000002E-2</v>
      </c>
      <c r="F7709" s="17">
        <v>0</v>
      </c>
      <c r="G7709" s="17">
        <v>3.4162739999999997E-2</v>
      </c>
    </row>
    <row r="7710" spans="1:7" x14ac:dyDescent="0.2">
      <c r="A7710" s="37" t="s">
        <v>61168</v>
      </c>
      <c r="B7710" s="17">
        <v>0</v>
      </c>
      <c r="C7710" s="17">
        <v>0</v>
      </c>
      <c r="D7710" s="17">
        <v>0</v>
      </c>
      <c r="E7710" s="17">
        <v>0</v>
      </c>
      <c r="F7710" s="17">
        <v>0</v>
      </c>
      <c r="G7710" s="17">
        <v>0</v>
      </c>
    </row>
    <row r="7711" spans="1:7" x14ac:dyDescent="0.2">
      <c r="A7711" s="37" t="s">
        <v>61158</v>
      </c>
      <c r="B7711" s="17">
        <v>0</v>
      </c>
      <c r="C7711" s="17">
        <v>0</v>
      </c>
      <c r="D7711" s="17">
        <v>3.2610547999999996E-2</v>
      </c>
      <c r="E7711" s="17">
        <v>0</v>
      </c>
      <c r="F7711" s="17">
        <v>0</v>
      </c>
      <c r="G7711" s="17">
        <v>0</v>
      </c>
    </row>
    <row r="7712" spans="1:7" x14ac:dyDescent="0.2">
      <c r="A7712" s="37" t="s">
        <v>61159</v>
      </c>
      <c r="B7712" s="17">
        <v>3.4177267999999997E-2</v>
      </c>
      <c r="C7712" s="17">
        <v>0</v>
      </c>
      <c r="D7712" s="17">
        <v>3.2610547999999996E-2</v>
      </c>
      <c r="E7712" s="17">
        <v>0</v>
      </c>
      <c r="F7712" s="17">
        <v>9.2311828000000012E-2</v>
      </c>
      <c r="G7712" s="17">
        <v>3.4162739999999997E-2</v>
      </c>
    </row>
    <row r="7713" spans="1:7" x14ac:dyDescent="0.2">
      <c r="A7713" s="37" t="s">
        <v>61160</v>
      </c>
      <c r="B7713" s="17">
        <v>6.8354535999999994E-2</v>
      </c>
      <c r="C7713" s="17">
        <v>5.1337007000000004E-2</v>
      </c>
      <c r="D7713" s="17">
        <v>0.163052739</v>
      </c>
      <c r="E7713" s="17">
        <v>0</v>
      </c>
      <c r="F7713" s="17">
        <v>0.18462365600000002</v>
      </c>
      <c r="G7713" s="17">
        <v>3.4162739999999997E-2</v>
      </c>
    </row>
    <row r="7714" spans="1:7" x14ac:dyDescent="0.2">
      <c r="A7714" s="37" t="s">
        <v>61161</v>
      </c>
      <c r="B7714" s="17">
        <v>0.54683628900000003</v>
      </c>
      <c r="C7714" s="17">
        <v>0.487701565</v>
      </c>
      <c r="D7714" s="17">
        <v>0.19566328600000002</v>
      </c>
      <c r="E7714" s="17">
        <v>3.1862316000000002E-2</v>
      </c>
      <c r="F7714" s="17">
        <v>0.18462365600000002</v>
      </c>
      <c r="G7714" s="17">
        <v>0.17081369899999999</v>
      </c>
    </row>
    <row r="7715" spans="1:7" x14ac:dyDescent="0.2">
      <c r="A7715" s="37" t="s">
        <v>61162</v>
      </c>
      <c r="B7715" s="17">
        <v>0</v>
      </c>
      <c r="C7715" s="17">
        <v>0</v>
      </c>
      <c r="D7715" s="17">
        <v>0</v>
      </c>
      <c r="E7715" s="17">
        <v>0</v>
      </c>
      <c r="F7715" s="17">
        <v>0</v>
      </c>
      <c r="G7715" s="17">
        <v>0</v>
      </c>
    </row>
    <row r="7716" spans="1:7" x14ac:dyDescent="0.2">
      <c r="A7716" s="37" t="s">
        <v>61163</v>
      </c>
      <c r="B7716" s="17">
        <v>0</v>
      </c>
      <c r="C7716" s="17">
        <v>0</v>
      </c>
      <c r="D7716" s="17">
        <v>0</v>
      </c>
      <c r="E7716" s="17">
        <v>0</v>
      </c>
      <c r="F7716" s="17">
        <v>0</v>
      </c>
      <c r="G7716" s="17">
        <v>0</v>
      </c>
    </row>
    <row r="7717" spans="1:7" x14ac:dyDescent="0.2">
      <c r="A7717" s="37" t="s">
        <v>61164</v>
      </c>
      <c r="B7717" s="17">
        <v>3.4177267999999997E-2</v>
      </c>
      <c r="C7717" s="17">
        <v>2.5668502999999999E-2</v>
      </c>
      <c r="D7717" s="17">
        <v>0.19566328600000002</v>
      </c>
      <c r="E7717" s="17">
        <v>3.1862316000000002E-2</v>
      </c>
      <c r="F7717" s="17">
        <v>3.0770608999999997E-2</v>
      </c>
      <c r="G7717" s="17">
        <v>0</v>
      </c>
    </row>
    <row r="7718" spans="1:7" x14ac:dyDescent="0.2">
      <c r="A7718" s="37" t="s">
        <v>53704</v>
      </c>
      <c r="B7718" s="17">
        <v>0</v>
      </c>
      <c r="C7718" s="17">
        <v>0</v>
      </c>
      <c r="D7718" s="17">
        <v>0</v>
      </c>
      <c r="E7718" s="17">
        <v>0</v>
      </c>
      <c r="F7718" s="17">
        <v>0</v>
      </c>
      <c r="G7718" s="17">
        <v>0</v>
      </c>
    </row>
    <row r="7719" spans="1:7" x14ac:dyDescent="0.2">
      <c r="A7719" s="37" t="s">
        <v>53715</v>
      </c>
      <c r="B7719" s="17">
        <v>0</v>
      </c>
      <c r="C7719" s="17">
        <v>0</v>
      </c>
      <c r="D7719" s="17">
        <v>0</v>
      </c>
      <c r="E7719" s="17">
        <v>0</v>
      </c>
      <c r="F7719" s="17">
        <v>0</v>
      </c>
      <c r="G7719" s="17">
        <v>0</v>
      </c>
    </row>
    <row r="7720" spans="1:7" x14ac:dyDescent="0.2">
      <c r="A7720" s="37" t="s">
        <v>53705</v>
      </c>
      <c r="B7720" s="17">
        <v>0.34177268100000002</v>
      </c>
      <c r="C7720" s="17">
        <v>0.30802204100000002</v>
      </c>
      <c r="D7720" s="17">
        <v>0.19566328600000002</v>
      </c>
      <c r="E7720" s="17">
        <v>6.3724632000000003E-2</v>
      </c>
      <c r="F7720" s="17">
        <v>0.33847670200000002</v>
      </c>
      <c r="G7720" s="17">
        <v>0.34162739700000005</v>
      </c>
    </row>
    <row r="7721" spans="1:7" x14ac:dyDescent="0.2">
      <c r="A7721" s="37" t="s">
        <v>53706</v>
      </c>
      <c r="B7721" s="17">
        <v>0.23924087600000002</v>
      </c>
      <c r="C7721" s="17">
        <v>7.7005509999999999E-2</v>
      </c>
      <c r="D7721" s="17">
        <v>9.783164300000001E-2</v>
      </c>
      <c r="E7721" s="17">
        <v>9.5586948000000005E-2</v>
      </c>
      <c r="F7721" s="17">
        <v>0.12308243699999999</v>
      </c>
      <c r="G7721" s="17">
        <v>0</v>
      </c>
    </row>
    <row r="7722" spans="1:7" x14ac:dyDescent="0.2">
      <c r="A7722" s="37" t="s">
        <v>53707</v>
      </c>
      <c r="B7722" s="17">
        <v>0.23924087600000002</v>
      </c>
      <c r="C7722" s="17">
        <v>0.10267401400000001</v>
      </c>
      <c r="D7722" s="17">
        <v>9.783164300000001E-2</v>
      </c>
      <c r="E7722" s="17">
        <v>0.19117389600000001</v>
      </c>
      <c r="F7722" s="17">
        <v>0.27693548400000001</v>
      </c>
      <c r="G7722" s="17">
        <v>3.4162739999999997E-2</v>
      </c>
    </row>
    <row r="7723" spans="1:7" x14ac:dyDescent="0.2">
      <c r="A7723" s="37" t="s">
        <v>53708</v>
      </c>
      <c r="B7723" s="17">
        <v>0.23924087600000002</v>
      </c>
      <c r="C7723" s="17">
        <v>0.28235353800000002</v>
      </c>
      <c r="D7723" s="17">
        <v>0</v>
      </c>
      <c r="E7723" s="17">
        <v>0</v>
      </c>
      <c r="F7723" s="17">
        <v>3.0770608999999997E-2</v>
      </c>
      <c r="G7723" s="17">
        <v>0</v>
      </c>
    </row>
    <row r="7724" spans="1:7" x14ac:dyDescent="0.2">
      <c r="A7724" s="37" t="s">
        <v>53709</v>
      </c>
      <c r="B7724" s="17">
        <v>3.554435878</v>
      </c>
      <c r="C7724" s="17">
        <v>7.4695345020000001</v>
      </c>
      <c r="D7724" s="17">
        <v>3.6197707969999997</v>
      </c>
      <c r="E7724" s="17">
        <v>2.6445722319999998</v>
      </c>
      <c r="F7724" s="17">
        <v>2.8308960550000002</v>
      </c>
      <c r="G7724" s="17">
        <v>3.3137857550000001</v>
      </c>
    </row>
    <row r="7725" spans="1:7" x14ac:dyDescent="0.2">
      <c r="A7725" s="37" t="s">
        <v>53710</v>
      </c>
      <c r="B7725" s="17">
        <v>1.2645589179999999</v>
      </c>
      <c r="C7725" s="17">
        <v>1.2834251720000001</v>
      </c>
      <c r="D7725" s="17">
        <v>0.32610547699999998</v>
      </c>
      <c r="E7725" s="17">
        <v>0.19117389600000001</v>
      </c>
      <c r="F7725" s="17">
        <v>0.36924731200000005</v>
      </c>
      <c r="G7725" s="17">
        <v>0.10248821900000001</v>
      </c>
    </row>
    <row r="7726" spans="1:7" x14ac:dyDescent="0.2">
      <c r="A7726" s="37" t="s">
        <v>53711</v>
      </c>
      <c r="B7726" s="17">
        <v>3.4177267999999997E-2</v>
      </c>
      <c r="C7726" s="17">
        <v>0</v>
      </c>
      <c r="D7726" s="17">
        <v>0</v>
      </c>
      <c r="E7726" s="17">
        <v>0</v>
      </c>
      <c r="F7726" s="17">
        <v>0</v>
      </c>
      <c r="G7726" s="17">
        <v>0</v>
      </c>
    </row>
    <row r="7727" spans="1:7" x14ac:dyDescent="0.2">
      <c r="A7727" s="37" t="s">
        <v>53712</v>
      </c>
      <c r="B7727" s="17">
        <v>0</v>
      </c>
      <c r="C7727" s="17">
        <v>0.10267401400000001</v>
      </c>
      <c r="D7727" s="17">
        <v>0</v>
      </c>
      <c r="E7727" s="17">
        <v>0</v>
      </c>
      <c r="F7727" s="17">
        <v>0</v>
      </c>
      <c r="G7727" s="17">
        <v>0</v>
      </c>
    </row>
    <row r="7728" spans="1:7" x14ac:dyDescent="0.2">
      <c r="A7728" s="37" t="s">
        <v>50422</v>
      </c>
      <c r="B7728" s="17">
        <v>0</v>
      </c>
      <c r="C7728" s="17">
        <v>0</v>
      </c>
      <c r="D7728" s="17">
        <v>0</v>
      </c>
      <c r="E7728" s="17">
        <v>0</v>
      </c>
      <c r="F7728" s="17">
        <v>0</v>
      </c>
      <c r="G7728" s="17">
        <v>0</v>
      </c>
    </row>
    <row r="7729" spans="1:7" x14ac:dyDescent="0.2">
      <c r="A7729" s="37" t="s">
        <v>50421</v>
      </c>
      <c r="B7729" s="17">
        <v>0</v>
      </c>
      <c r="C7729" s="17">
        <v>0</v>
      </c>
      <c r="D7729" s="17">
        <v>0</v>
      </c>
      <c r="E7729" s="17">
        <v>0</v>
      </c>
      <c r="F7729" s="17">
        <v>0</v>
      </c>
      <c r="G7729" s="17">
        <v>0</v>
      </c>
    </row>
    <row r="7730" spans="1:7" x14ac:dyDescent="0.2">
      <c r="A7730" s="37" t="s">
        <v>50420</v>
      </c>
      <c r="B7730" s="17">
        <v>0</v>
      </c>
      <c r="C7730" s="17">
        <v>0</v>
      </c>
      <c r="D7730" s="17">
        <v>0</v>
      </c>
      <c r="E7730" s="17">
        <v>0</v>
      </c>
      <c r="F7730" s="17">
        <v>0</v>
      </c>
      <c r="G7730" s="17">
        <v>0</v>
      </c>
    </row>
    <row r="7731" spans="1:7" x14ac:dyDescent="0.2">
      <c r="A7731" s="37" t="s">
        <v>50419</v>
      </c>
      <c r="B7731" s="17">
        <v>0</v>
      </c>
      <c r="C7731" s="17">
        <v>0</v>
      </c>
      <c r="D7731" s="17">
        <v>0</v>
      </c>
      <c r="E7731" s="17">
        <v>0</v>
      </c>
      <c r="F7731" s="17">
        <v>0</v>
      </c>
      <c r="G7731" s="17">
        <v>0</v>
      </c>
    </row>
    <row r="7732" spans="1:7" x14ac:dyDescent="0.2">
      <c r="A7732" s="37" t="s">
        <v>50427</v>
      </c>
      <c r="B7732" s="17">
        <v>6.8354535999999994E-2</v>
      </c>
      <c r="C7732" s="17">
        <v>5.1337007000000004E-2</v>
      </c>
      <c r="D7732" s="17">
        <v>0</v>
      </c>
      <c r="E7732" s="17">
        <v>0</v>
      </c>
      <c r="F7732" s="17">
        <v>0</v>
      </c>
      <c r="G7732" s="17">
        <v>0</v>
      </c>
    </row>
    <row r="7733" spans="1:7" x14ac:dyDescent="0.2">
      <c r="A7733" s="37" t="s">
        <v>50428</v>
      </c>
      <c r="B7733" s="17">
        <v>0</v>
      </c>
      <c r="C7733" s="17">
        <v>0</v>
      </c>
      <c r="D7733" s="17">
        <v>0</v>
      </c>
      <c r="E7733" s="17">
        <v>0</v>
      </c>
      <c r="F7733" s="17">
        <v>0</v>
      </c>
      <c r="G7733" s="17">
        <v>0</v>
      </c>
    </row>
    <row r="7734" spans="1:7" x14ac:dyDescent="0.2">
      <c r="A7734" s="37" t="s">
        <v>50424</v>
      </c>
      <c r="B7734" s="17">
        <v>0</v>
      </c>
      <c r="C7734" s="17">
        <v>0</v>
      </c>
      <c r="D7734" s="17">
        <v>0</v>
      </c>
      <c r="E7734" s="17">
        <v>0</v>
      </c>
      <c r="F7734" s="17">
        <v>0</v>
      </c>
      <c r="G7734" s="17">
        <v>0</v>
      </c>
    </row>
    <row r="7735" spans="1:7" x14ac:dyDescent="0.2">
      <c r="A7735" s="37" t="s">
        <v>50426</v>
      </c>
      <c r="B7735" s="17">
        <v>0</v>
      </c>
      <c r="C7735" s="17">
        <v>0</v>
      </c>
      <c r="D7735" s="17">
        <v>0</v>
      </c>
      <c r="E7735" s="17">
        <v>0</v>
      </c>
      <c r="F7735" s="17">
        <v>0</v>
      </c>
      <c r="G7735" s="17">
        <v>0</v>
      </c>
    </row>
    <row r="7736" spans="1:7" x14ac:dyDescent="0.2">
      <c r="A7736" s="37" t="s">
        <v>50425</v>
      </c>
      <c r="B7736" s="17">
        <v>0</v>
      </c>
      <c r="C7736" s="17">
        <v>0</v>
      </c>
      <c r="D7736" s="17">
        <v>0</v>
      </c>
      <c r="E7736" s="17">
        <v>0</v>
      </c>
      <c r="F7736" s="17">
        <v>0</v>
      </c>
      <c r="G7736" s="17">
        <v>0</v>
      </c>
    </row>
    <row r="7737" spans="1:7" x14ac:dyDescent="0.2">
      <c r="A7737" s="37" t="s">
        <v>56342</v>
      </c>
      <c r="B7737" s="17">
        <v>0</v>
      </c>
      <c r="C7737" s="17">
        <v>0</v>
      </c>
      <c r="D7737" s="17">
        <v>0</v>
      </c>
      <c r="E7737" s="17">
        <v>0</v>
      </c>
      <c r="F7737" s="17">
        <v>0</v>
      </c>
      <c r="G7737" s="17">
        <v>0</v>
      </c>
    </row>
    <row r="7738" spans="1:7" x14ac:dyDescent="0.2">
      <c r="A7738" s="37" t="s">
        <v>56336</v>
      </c>
      <c r="B7738" s="17">
        <v>0</v>
      </c>
      <c r="C7738" s="17">
        <v>0</v>
      </c>
      <c r="D7738" s="17">
        <v>0</v>
      </c>
      <c r="E7738" s="17">
        <v>0</v>
      </c>
      <c r="F7738" s="17">
        <v>0</v>
      </c>
      <c r="G7738" s="17">
        <v>0</v>
      </c>
    </row>
    <row r="7739" spans="1:7" x14ac:dyDescent="0.2">
      <c r="A7739" s="37" t="s">
        <v>56335</v>
      </c>
      <c r="B7739" s="17">
        <v>0</v>
      </c>
      <c r="C7739" s="17">
        <v>0</v>
      </c>
      <c r="D7739" s="17">
        <v>0</v>
      </c>
      <c r="E7739" s="17">
        <v>0</v>
      </c>
      <c r="F7739" s="17">
        <v>0</v>
      </c>
      <c r="G7739" s="17">
        <v>0</v>
      </c>
    </row>
    <row r="7740" spans="1:7" x14ac:dyDescent="0.2">
      <c r="A7740" s="37" t="s">
        <v>56334</v>
      </c>
      <c r="B7740" s="17">
        <v>0</v>
      </c>
      <c r="C7740" s="17">
        <v>0</v>
      </c>
      <c r="D7740" s="17">
        <v>0</v>
      </c>
      <c r="E7740" s="17">
        <v>0</v>
      </c>
      <c r="F7740" s="17">
        <v>0</v>
      </c>
      <c r="G7740" s="17">
        <v>0</v>
      </c>
    </row>
    <row r="7741" spans="1:7" x14ac:dyDescent="0.2">
      <c r="A7741" s="37" t="s">
        <v>56333</v>
      </c>
      <c r="B7741" s="17">
        <v>0</v>
      </c>
      <c r="C7741" s="17">
        <v>0</v>
      </c>
      <c r="D7741" s="17">
        <v>0</v>
      </c>
      <c r="E7741" s="17">
        <v>0</v>
      </c>
      <c r="F7741" s="17">
        <v>0</v>
      </c>
      <c r="G7741" s="17">
        <v>0</v>
      </c>
    </row>
    <row r="7742" spans="1:7" x14ac:dyDescent="0.2">
      <c r="A7742" s="37" t="s">
        <v>56339</v>
      </c>
      <c r="B7742" s="17">
        <v>0</v>
      </c>
      <c r="C7742" s="17">
        <v>0</v>
      </c>
      <c r="D7742" s="17">
        <v>0</v>
      </c>
      <c r="E7742" s="17">
        <v>0</v>
      </c>
      <c r="F7742" s="17">
        <v>0</v>
      </c>
      <c r="G7742" s="17">
        <v>0</v>
      </c>
    </row>
    <row r="7743" spans="1:7" x14ac:dyDescent="0.2">
      <c r="A7743" s="37" t="s">
        <v>56341</v>
      </c>
      <c r="B7743" s="17">
        <v>0</v>
      </c>
      <c r="C7743" s="17">
        <v>0</v>
      </c>
      <c r="D7743" s="17">
        <v>0</v>
      </c>
      <c r="E7743" s="17">
        <v>0</v>
      </c>
      <c r="F7743" s="17">
        <v>0</v>
      </c>
      <c r="G7743" s="17">
        <v>0</v>
      </c>
    </row>
    <row r="7744" spans="1:7" x14ac:dyDescent="0.2">
      <c r="A7744" s="37" t="s">
        <v>56338</v>
      </c>
      <c r="B7744" s="17">
        <v>0</v>
      </c>
      <c r="C7744" s="17">
        <v>5.1337007000000004E-2</v>
      </c>
      <c r="D7744" s="17">
        <v>0</v>
      </c>
      <c r="E7744" s="17">
        <v>0</v>
      </c>
      <c r="F7744" s="17">
        <v>0</v>
      </c>
      <c r="G7744" s="17">
        <v>0</v>
      </c>
    </row>
    <row r="7745" spans="1:7" x14ac:dyDescent="0.2">
      <c r="A7745" s="37" t="s">
        <v>56337</v>
      </c>
      <c r="B7745" s="17">
        <v>0</v>
      </c>
      <c r="C7745" s="17">
        <v>0</v>
      </c>
      <c r="D7745" s="17">
        <v>0</v>
      </c>
      <c r="E7745" s="17">
        <v>0</v>
      </c>
      <c r="F7745" s="17">
        <v>0</v>
      </c>
      <c r="G7745" s="17">
        <v>0</v>
      </c>
    </row>
    <row r="7746" spans="1:7" x14ac:dyDescent="0.2">
      <c r="A7746" s="37" t="s">
        <v>52893</v>
      </c>
      <c r="B7746" s="17">
        <v>3.4177267999999997E-2</v>
      </c>
      <c r="C7746" s="17">
        <v>2.5668502999999999E-2</v>
      </c>
      <c r="D7746" s="17">
        <v>6.5221095000000007E-2</v>
      </c>
      <c r="E7746" s="17">
        <v>0</v>
      </c>
      <c r="F7746" s="17">
        <v>0.12308243699999999</v>
      </c>
      <c r="G7746" s="17">
        <v>3.4162739999999997E-2</v>
      </c>
    </row>
    <row r="7747" spans="1:7" x14ac:dyDescent="0.2">
      <c r="A7747" s="37" t="s">
        <v>30892</v>
      </c>
      <c r="B7747" s="17">
        <v>79.427970959999996</v>
      </c>
      <c r="C7747" s="17">
        <v>67.405490049999997</v>
      </c>
      <c r="D7747" s="17">
        <v>100.92964520000001</v>
      </c>
      <c r="E7747" s="17">
        <v>100.4618825</v>
      </c>
      <c r="F7747" s="17">
        <v>80.957473050000004</v>
      </c>
      <c r="G7747" s="17">
        <v>66.685667980000005</v>
      </c>
    </row>
    <row r="7748" spans="1:7" x14ac:dyDescent="0.2">
      <c r="A7748" s="37" t="s">
        <v>46836</v>
      </c>
      <c r="B7748" s="17">
        <v>0</v>
      </c>
      <c r="C7748" s="17">
        <v>0</v>
      </c>
      <c r="D7748" s="17">
        <v>0</v>
      </c>
      <c r="E7748" s="17">
        <v>3.1862316000000002E-2</v>
      </c>
      <c r="F7748" s="17">
        <v>0</v>
      </c>
      <c r="G7748" s="17">
        <v>0</v>
      </c>
    </row>
    <row r="7749" spans="1:7" x14ac:dyDescent="0.2">
      <c r="A7749" s="37" t="s">
        <v>55647</v>
      </c>
      <c r="B7749" s="17">
        <v>181.9597751</v>
      </c>
      <c r="C7749" s="17">
        <v>268.92891059999999</v>
      </c>
      <c r="D7749" s="17">
        <v>196.41332890000001</v>
      </c>
      <c r="E7749" s="17">
        <v>176.26233239999999</v>
      </c>
      <c r="F7749" s="17">
        <v>187.17761630000001</v>
      </c>
      <c r="G7749" s="17">
        <v>185.36702590000002</v>
      </c>
    </row>
    <row r="7750" spans="1:7" x14ac:dyDescent="0.2">
      <c r="A7750" s="37" t="s">
        <v>46905</v>
      </c>
      <c r="B7750" s="17">
        <v>0</v>
      </c>
      <c r="C7750" s="17">
        <v>0</v>
      </c>
      <c r="D7750" s="17">
        <v>0</v>
      </c>
      <c r="E7750" s="17">
        <v>0</v>
      </c>
      <c r="F7750" s="17">
        <v>0</v>
      </c>
      <c r="G7750" s="17">
        <v>0</v>
      </c>
    </row>
    <row r="7751" spans="1:7" x14ac:dyDescent="0.2">
      <c r="A7751" s="37" t="s">
        <v>50829</v>
      </c>
      <c r="B7751" s="17">
        <v>0.102531804</v>
      </c>
      <c r="C7751" s="17">
        <v>7.7005509999999999E-2</v>
      </c>
      <c r="D7751" s="17">
        <v>0.13044219099999999</v>
      </c>
      <c r="E7751" s="17">
        <v>3.1862316000000002E-2</v>
      </c>
      <c r="F7751" s="17">
        <v>9.2311828000000012E-2</v>
      </c>
      <c r="G7751" s="17">
        <v>0</v>
      </c>
    </row>
    <row r="7752" spans="1:7" x14ac:dyDescent="0.2">
      <c r="A7752" s="37" t="s">
        <v>46984</v>
      </c>
      <c r="B7752" s="17">
        <v>0.17088634</v>
      </c>
      <c r="C7752" s="17">
        <v>0</v>
      </c>
      <c r="D7752" s="17">
        <v>0</v>
      </c>
      <c r="E7752" s="17">
        <v>0</v>
      </c>
      <c r="F7752" s="17">
        <v>0</v>
      </c>
      <c r="G7752" s="17">
        <v>0</v>
      </c>
    </row>
    <row r="7753" spans="1:7" x14ac:dyDescent="0.2">
      <c r="A7753" s="37" t="s">
        <v>59291</v>
      </c>
      <c r="B7753" s="17">
        <v>5.0582356719999995</v>
      </c>
      <c r="C7753" s="17">
        <v>5.2107061989999996</v>
      </c>
      <c r="D7753" s="17">
        <v>6.3590568049999998</v>
      </c>
      <c r="E7753" s="17">
        <v>4.8749343559999998</v>
      </c>
      <c r="F7753" s="17">
        <v>4.4617383469999998</v>
      </c>
      <c r="G7753" s="17">
        <v>2.8696701389999997</v>
      </c>
    </row>
    <row r="7754" spans="1:7" x14ac:dyDescent="0.2">
      <c r="A7754" s="37" t="s">
        <v>59301</v>
      </c>
      <c r="B7754" s="17">
        <v>115.3141024</v>
      </c>
      <c r="C7754" s="17">
        <v>56.881403630000001</v>
      </c>
      <c r="D7754" s="17">
        <v>45.850430090000003</v>
      </c>
      <c r="E7754" s="17">
        <v>66.018718860000007</v>
      </c>
      <c r="F7754" s="17">
        <v>82.772939000000008</v>
      </c>
      <c r="G7754" s="17">
        <v>91.146189640000003</v>
      </c>
    </row>
    <row r="7755" spans="1:7" x14ac:dyDescent="0.2">
      <c r="A7755" s="37" t="s">
        <v>59072</v>
      </c>
      <c r="B7755" s="17">
        <v>39.748162749999999</v>
      </c>
      <c r="C7755" s="17">
        <v>17.351908330000001</v>
      </c>
      <c r="D7755" s="17">
        <v>15.848726190000001</v>
      </c>
      <c r="E7755" s="17">
        <v>18.352694039999999</v>
      </c>
      <c r="F7755" s="17">
        <v>27.231989219999999</v>
      </c>
      <c r="G7755" s="17">
        <v>24.35803344</v>
      </c>
    </row>
    <row r="7756" spans="1:7" x14ac:dyDescent="0.2">
      <c r="A7756" s="37" t="s">
        <v>54880</v>
      </c>
      <c r="B7756" s="17">
        <v>0.23924087600000002</v>
      </c>
      <c r="C7756" s="17">
        <v>0.64171258600000003</v>
      </c>
      <c r="D7756" s="17">
        <v>0.163052739</v>
      </c>
      <c r="E7756" s="17">
        <v>6.3724632000000003E-2</v>
      </c>
      <c r="F7756" s="17">
        <v>0.43078853</v>
      </c>
      <c r="G7756" s="17">
        <v>0.20497643800000001</v>
      </c>
    </row>
    <row r="7757" spans="1:7" x14ac:dyDescent="0.2">
      <c r="A7757" s="37" t="s">
        <v>52894</v>
      </c>
      <c r="B7757" s="17">
        <v>0</v>
      </c>
      <c r="C7757" s="17">
        <v>0</v>
      </c>
      <c r="D7757" s="17">
        <v>0</v>
      </c>
      <c r="E7757" s="17">
        <v>0</v>
      </c>
      <c r="F7757" s="17">
        <v>6.1541219000000001E-2</v>
      </c>
      <c r="G7757" s="17">
        <v>0</v>
      </c>
    </row>
    <row r="7758" spans="1:7" x14ac:dyDescent="0.2">
      <c r="A7758" s="37" t="s">
        <v>63761</v>
      </c>
      <c r="B7758" s="17">
        <v>2.5632951040000003</v>
      </c>
      <c r="C7758" s="17">
        <v>3.0545519099999998</v>
      </c>
      <c r="D7758" s="17">
        <v>6.5873306390000002</v>
      </c>
      <c r="E7758" s="17">
        <v>6.5317747900000001</v>
      </c>
      <c r="F7758" s="17">
        <v>4.2771146919999996</v>
      </c>
      <c r="G7758" s="17">
        <v>3.1771347960000003</v>
      </c>
    </row>
    <row r="7759" spans="1:7" x14ac:dyDescent="0.2">
      <c r="A7759" s="37" t="s">
        <v>48676</v>
      </c>
      <c r="B7759" s="17">
        <v>83.016584109999997</v>
      </c>
      <c r="C7759" s="17">
        <v>97.052611529999993</v>
      </c>
      <c r="D7759" s="17">
        <v>95.907620840000007</v>
      </c>
      <c r="E7759" s="17">
        <v>95.045288780000007</v>
      </c>
      <c r="F7759" s="17">
        <v>88.927060859999997</v>
      </c>
      <c r="G7759" s="17">
        <v>80.179950180000006</v>
      </c>
    </row>
    <row r="7760" spans="1:7" x14ac:dyDescent="0.2">
      <c r="A7760" s="37" t="s">
        <v>58458</v>
      </c>
      <c r="B7760" s="17">
        <v>25.05193749</v>
      </c>
      <c r="C7760" s="17">
        <v>37.450346529999997</v>
      </c>
      <c r="D7760" s="17">
        <v>44.546008180000001</v>
      </c>
      <c r="E7760" s="17">
        <v>46.901329230000002</v>
      </c>
      <c r="F7760" s="17">
        <v>28.185878110000001</v>
      </c>
      <c r="G7760" s="17">
        <v>27.808470150000002</v>
      </c>
    </row>
    <row r="7761" spans="1:7" x14ac:dyDescent="0.2">
      <c r="A7761" s="37" t="s">
        <v>57487</v>
      </c>
      <c r="B7761" s="17">
        <v>32.160809239999999</v>
      </c>
      <c r="C7761" s="17">
        <v>26.977597119999999</v>
      </c>
      <c r="D7761" s="17">
        <v>26.18626982</v>
      </c>
      <c r="E7761" s="17">
        <v>19.181114260000001</v>
      </c>
      <c r="F7761" s="17">
        <v>35.724677389999997</v>
      </c>
      <c r="G7761" s="17">
        <v>18.789506859999999</v>
      </c>
    </row>
    <row r="7762" spans="1:7" x14ac:dyDescent="0.2">
      <c r="A7762" s="37" t="s">
        <v>40261</v>
      </c>
      <c r="B7762" s="17">
        <v>35.81777692</v>
      </c>
      <c r="C7762" s="17">
        <v>19.17437207</v>
      </c>
      <c r="D7762" s="17">
        <v>38.545667399999999</v>
      </c>
      <c r="E7762" s="17">
        <v>38.872025579999999</v>
      </c>
      <c r="F7762" s="17">
        <v>33.90921144</v>
      </c>
      <c r="G7762" s="17">
        <v>28.56005043</v>
      </c>
    </row>
    <row r="7763" spans="1:7" x14ac:dyDescent="0.2">
      <c r="A7763" s="37" t="s">
        <v>48718</v>
      </c>
      <c r="B7763" s="17">
        <v>34.826636149999999</v>
      </c>
      <c r="C7763" s="17">
        <v>18.943355539999999</v>
      </c>
      <c r="D7763" s="17">
        <v>34.534570029999998</v>
      </c>
      <c r="E7763" s="17">
        <v>38.139192309999999</v>
      </c>
      <c r="F7763" s="17">
        <v>36.093924700000002</v>
      </c>
      <c r="G7763" s="17">
        <v>40.141219200000002</v>
      </c>
    </row>
    <row r="7764" spans="1:7" x14ac:dyDescent="0.2">
      <c r="A7764" s="37" t="s">
        <v>59035</v>
      </c>
      <c r="B7764" s="17">
        <v>9.0569760349999999</v>
      </c>
      <c r="C7764" s="17">
        <v>8.1882525990000001</v>
      </c>
      <c r="D7764" s="17">
        <v>3.848044631</v>
      </c>
      <c r="E7764" s="17">
        <v>7.3601950079999998</v>
      </c>
      <c r="F7764" s="17">
        <v>14.46218637</v>
      </c>
      <c r="G7764" s="17">
        <v>16.944718909999999</v>
      </c>
    </row>
    <row r="7765" spans="1:7" x14ac:dyDescent="0.2">
      <c r="A7765" s="37" t="s">
        <v>48677</v>
      </c>
      <c r="B7765" s="17">
        <v>0</v>
      </c>
      <c r="C7765" s="17">
        <v>0</v>
      </c>
      <c r="D7765" s="17">
        <v>0</v>
      </c>
      <c r="E7765" s="17">
        <v>0</v>
      </c>
      <c r="F7765" s="17">
        <v>0</v>
      </c>
      <c r="G7765" s="17">
        <v>0</v>
      </c>
    </row>
    <row r="7766" spans="1:7" x14ac:dyDescent="0.2">
      <c r="A7766" s="37" t="s">
        <v>49037</v>
      </c>
      <c r="B7766" s="17">
        <v>6.8354535999999994E-2</v>
      </c>
      <c r="C7766" s="17">
        <v>0.410696055</v>
      </c>
      <c r="D7766" s="17">
        <v>0.26088438199999997</v>
      </c>
      <c r="E7766" s="17">
        <v>0.15931158000000001</v>
      </c>
      <c r="F7766" s="17">
        <v>0.24616487399999998</v>
      </c>
      <c r="G7766" s="17">
        <v>0.20497643800000001</v>
      </c>
    </row>
    <row r="7767" spans="1:7" x14ac:dyDescent="0.2">
      <c r="A7767" s="37" t="s">
        <v>61947</v>
      </c>
      <c r="B7767" s="17">
        <v>0</v>
      </c>
      <c r="C7767" s="17">
        <v>7.7005509999999999E-2</v>
      </c>
      <c r="D7767" s="17">
        <v>0</v>
      </c>
      <c r="E7767" s="17">
        <v>6.3724632000000003E-2</v>
      </c>
      <c r="F7767" s="17">
        <v>3.0770608999999997E-2</v>
      </c>
      <c r="G7767" s="17">
        <v>3.4162739999999997E-2</v>
      </c>
    </row>
    <row r="7768" spans="1:7" x14ac:dyDescent="0.2">
      <c r="A7768" s="37" t="s">
        <v>48897</v>
      </c>
      <c r="B7768" s="17">
        <v>12.406348300000001</v>
      </c>
      <c r="C7768" s="17">
        <v>23.8717082</v>
      </c>
      <c r="D7768" s="17">
        <v>15.13129414</v>
      </c>
      <c r="E7768" s="17">
        <v>16.504679710000001</v>
      </c>
      <c r="F7768" s="17">
        <v>15.60069891</v>
      </c>
      <c r="G7768" s="17">
        <v>18.823669600000002</v>
      </c>
    </row>
    <row r="7769" spans="1:7" x14ac:dyDescent="0.2">
      <c r="A7769" s="37" t="s">
        <v>58641</v>
      </c>
      <c r="B7769" s="17">
        <v>0</v>
      </c>
      <c r="C7769" s="17">
        <v>2.5668502999999999E-2</v>
      </c>
      <c r="D7769" s="17">
        <v>0</v>
      </c>
      <c r="E7769" s="17">
        <v>0</v>
      </c>
      <c r="F7769" s="17">
        <v>3.0770608999999997E-2</v>
      </c>
      <c r="G7769" s="17">
        <v>0</v>
      </c>
    </row>
    <row r="7770" spans="1:7" x14ac:dyDescent="0.2">
      <c r="A7770" s="37" t="s">
        <v>49457</v>
      </c>
      <c r="B7770" s="17">
        <v>0</v>
      </c>
      <c r="C7770" s="17">
        <v>0</v>
      </c>
      <c r="D7770" s="17">
        <v>0</v>
      </c>
      <c r="E7770" s="17">
        <v>0</v>
      </c>
      <c r="F7770" s="17">
        <v>0</v>
      </c>
      <c r="G7770" s="17">
        <v>0</v>
      </c>
    </row>
    <row r="7771" spans="1:7" x14ac:dyDescent="0.2">
      <c r="A7771" s="37" t="s">
        <v>49454</v>
      </c>
      <c r="B7771" s="17">
        <v>0</v>
      </c>
      <c r="C7771" s="17">
        <v>0</v>
      </c>
      <c r="D7771" s="17">
        <v>0</v>
      </c>
      <c r="E7771" s="17">
        <v>0</v>
      </c>
      <c r="F7771" s="17">
        <v>0</v>
      </c>
      <c r="G7771" s="17">
        <v>0</v>
      </c>
    </row>
    <row r="7772" spans="1:7" x14ac:dyDescent="0.2">
      <c r="A7772" s="37" t="s">
        <v>55292</v>
      </c>
      <c r="B7772" s="17">
        <v>3.4177267999999997E-2</v>
      </c>
      <c r="C7772" s="17">
        <v>5.1337007000000004E-2</v>
      </c>
      <c r="D7772" s="17">
        <v>0</v>
      </c>
      <c r="E7772" s="17">
        <v>0</v>
      </c>
      <c r="F7772" s="17">
        <v>3.0770608999999997E-2</v>
      </c>
      <c r="G7772" s="17">
        <v>0</v>
      </c>
    </row>
    <row r="7773" spans="1:7" x14ac:dyDescent="0.2">
      <c r="A7773" s="37" t="s">
        <v>62595</v>
      </c>
      <c r="B7773" s="17">
        <v>0</v>
      </c>
      <c r="C7773" s="17">
        <v>0</v>
      </c>
      <c r="D7773" s="17">
        <v>0</v>
      </c>
      <c r="E7773" s="17">
        <v>0</v>
      </c>
      <c r="F7773" s="17">
        <v>0</v>
      </c>
      <c r="G7773" s="17">
        <v>0</v>
      </c>
    </row>
    <row r="7774" spans="1:7" x14ac:dyDescent="0.2">
      <c r="A7774" s="37" t="s">
        <v>58615</v>
      </c>
      <c r="B7774" s="17">
        <v>0</v>
      </c>
      <c r="C7774" s="17">
        <v>5.1337007000000004E-2</v>
      </c>
      <c r="D7774" s="17">
        <v>0</v>
      </c>
      <c r="E7774" s="17">
        <v>0</v>
      </c>
      <c r="F7774" s="17">
        <v>0</v>
      </c>
      <c r="G7774" s="17">
        <v>0</v>
      </c>
    </row>
    <row r="7775" spans="1:7" x14ac:dyDescent="0.2">
      <c r="A7775" s="37" t="s">
        <v>57790</v>
      </c>
      <c r="B7775" s="17">
        <v>4.7506402599999999</v>
      </c>
      <c r="C7775" s="17">
        <v>1.386099186</v>
      </c>
      <c r="D7775" s="17">
        <v>5.250298183</v>
      </c>
      <c r="E7775" s="17">
        <v>5.9263907849999997</v>
      </c>
      <c r="F7775" s="17">
        <v>5.4156272349999997</v>
      </c>
      <c r="G7775" s="17">
        <v>4.9535972629999998</v>
      </c>
    </row>
    <row r="7776" spans="1:7" x14ac:dyDescent="0.2">
      <c r="A7776" s="37" t="s">
        <v>60041</v>
      </c>
      <c r="B7776" s="17">
        <v>2.3240542280000001</v>
      </c>
      <c r="C7776" s="17">
        <v>1.56577871</v>
      </c>
      <c r="D7776" s="17">
        <v>6.6199411870000002</v>
      </c>
      <c r="E7776" s="17">
        <v>2.4533983359999998</v>
      </c>
      <c r="F7776" s="17">
        <v>5.5694802820000007</v>
      </c>
      <c r="G7776" s="17">
        <v>1.571486028</v>
      </c>
    </row>
    <row r="7777" spans="1:7" x14ac:dyDescent="0.2">
      <c r="A7777" s="37" t="s">
        <v>57108</v>
      </c>
      <c r="B7777" s="17">
        <v>0</v>
      </c>
      <c r="C7777" s="17">
        <v>0</v>
      </c>
      <c r="D7777" s="17">
        <v>0</v>
      </c>
      <c r="E7777" s="17">
        <v>0</v>
      </c>
      <c r="F7777" s="17">
        <v>0</v>
      </c>
      <c r="G7777" s="17">
        <v>0</v>
      </c>
    </row>
    <row r="7778" spans="1:7" x14ac:dyDescent="0.2">
      <c r="A7778" s="37" t="s">
        <v>54132</v>
      </c>
      <c r="B7778" s="17">
        <v>0.64936809299999998</v>
      </c>
      <c r="C7778" s="17">
        <v>0.51337006900000004</v>
      </c>
      <c r="D7778" s="17">
        <v>0.42393712</v>
      </c>
      <c r="E7778" s="17">
        <v>0.28676084399999996</v>
      </c>
      <c r="F7778" s="17">
        <v>0.12308243699999999</v>
      </c>
      <c r="G7778" s="17">
        <v>6.8325479000000008E-2</v>
      </c>
    </row>
    <row r="7779" spans="1:7" x14ac:dyDescent="0.2">
      <c r="A7779" s="37" t="s">
        <v>50781</v>
      </c>
      <c r="B7779" s="17">
        <v>15.482302430000001</v>
      </c>
      <c r="C7779" s="17">
        <v>7.4438659989999998</v>
      </c>
      <c r="D7779" s="17">
        <v>1.5326957430000001</v>
      </c>
      <c r="E7779" s="17">
        <v>1.561253486</v>
      </c>
      <c r="F7779" s="17">
        <v>4.8309856589999995</v>
      </c>
      <c r="G7779" s="17">
        <v>2.5622054809999999</v>
      </c>
    </row>
    <row r="7780" spans="1:7" x14ac:dyDescent="0.2">
      <c r="A7780" s="37" t="s">
        <v>47497</v>
      </c>
      <c r="B7780" s="17">
        <v>0</v>
      </c>
      <c r="C7780" s="17">
        <v>0</v>
      </c>
      <c r="D7780" s="17">
        <v>0</v>
      </c>
      <c r="E7780" s="17">
        <v>0</v>
      </c>
      <c r="F7780" s="17">
        <v>0</v>
      </c>
      <c r="G7780" s="17">
        <v>0</v>
      </c>
    </row>
    <row r="7781" spans="1:7" x14ac:dyDescent="0.2">
      <c r="A7781" s="37" t="s">
        <v>30556</v>
      </c>
      <c r="B7781" s="17">
        <v>37.902590269999997</v>
      </c>
      <c r="C7781" s="17">
        <v>29.647121479999999</v>
      </c>
      <c r="D7781" s="17">
        <v>34.59979113</v>
      </c>
      <c r="E7781" s="17">
        <v>31.989765309999999</v>
      </c>
      <c r="F7781" s="17">
        <v>41.632634369999998</v>
      </c>
      <c r="G7781" s="17">
        <v>37.408200020000002</v>
      </c>
    </row>
    <row r="7782" spans="1:7" x14ac:dyDescent="0.2">
      <c r="A7782" s="37" t="s">
        <v>47190</v>
      </c>
      <c r="B7782" s="17">
        <v>43.541839500000002</v>
      </c>
      <c r="C7782" s="17">
        <v>36.885639449999999</v>
      </c>
      <c r="D7782" s="17">
        <v>69.558298280000002</v>
      </c>
      <c r="E7782" s="17">
        <v>64.680501579999998</v>
      </c>
      <c r="F7782" s="17">
        <v>39.509462329999998</v>
      </c>
      <c r="G7782" s="17">
        <v>33.172020289999999</v>
      </c>
    </row>
    <row r="7783" spans="1:7" x14ac:dyDescent="0.2">
      <c r="A7783" s="37" t="s">
        <v>58789</v>
      </c>
      <c r="B7783" s="17">
        <v>0.85443170099999999</v>
      </c>
      <c r="C7783" s="17">
        <v>3.9016125239999999</v>
      </c>
      <c r="D7783" s="17">
        <v>5.315519278</v>
      </c>
      <c r="E7783" s="17">
        <v>6.0219777329999999</v>
      </c>
      <c r="F7783" s="17">
        <v>5.046379924</v>
      </c>
      <c r="G7783" s="17">
        <v>7.3791517850000004</v>
      </c>
    </row>
    <row r="7784" spans="1:7" x14ac:dyDescent="0.2">
      <c r="A7784" s="37" t="s">
        <v>52539</v>
      </c>
      <c r="B7784" s="17">
        <v>10.73166217</v>
      </c>
      <c r="C7784" s="17">
        <v>30.057817530000001</v>
      </c>
      <c r="D7784" s="17">
        <v>12.55506087</v>
      </c>
      <c r="E7784" s="17">
        <v>23.546251560000002</v>
      </c>
      <c r="F7784" s="17">
        <v>36.92473115</v>
      </c>
      <c r="G7784" s="17">
        <v>50.834156739999997</v>
      </c>
    </row>
    <row r="7785" spans="1:7" x14ac:dyDescent="0.2">
      <c r="A7785" s="37" t="s">
        <v>53244</v>
      </c>
      <c r="B7785" s="17">
        <v>3.4177267999999997E-2</v>
      </c>
      <c r="C7785" s="17">
        <v>7.7005509999999999E-2</v>
      </c>
      <c r="D7785" s="17">
        <v>3.2610547999999996E-2</v>
      </c>
      <c r="E7785" s="17">
        <v>0</v>
      </c>
      <c r="F7785" s="17">
        <v>6.1541219000000001E-2</v>
      </c>
      <c r="G7785" s="17">
        <v>0</v>
      </c>
    </row>
    <row r="7786" spans="1:7" x14ac:dyDescent="0.2">
      <c r="A7786" s="37" t="s">
        <v>53247</v>
      </c>
      <c r="B7786" s="17">
        <v>0.23924087600000002</v>
      </c>
      <c r="C7786" s="17">
        <v>0.28235353800000002</v>
      </c>
      <c r="D7786" s="17">
        <v>0.42393712</v>
      </c>
      <c r="E7786" s="17">
        <v>0.22303621199999998</v>
      </c>
      <c r="F7786" s="17">
        <v>0.215394265</v>
      </c>
      <c r="G7786" s="17">
        <v>6.8325479000000008E-2</v>
      </c>
    </row>
    <row r="7787" spans="1:7" x14ac:dyDescent="0.2">
      <c r="A7787" s="37" t="s">
        <v>52557</v>
      </c>
      <c r="B7787" s="17">
        <v>3.4177267999999997E-2</v>
      </c>
      <c r="C7787" s="17">
        <v>0</v>
      </c>
      <c r="D7787" s="17">
        <v>0</v>
      </c>
      <c r="E7787" s="17">
        <v>0</v>
      </c>
      <c r="F7787" s="17">
        <v>0</v>
      </c>
      <c r="G7787" s="17">
        <v>3.4162739999999997E-2</v>
      </c>
    </row>
    <row r="7788" spans="1:7" x14ac:dyDescent="0.2">
      <c r="A7788" s="37" t="s">
        <v>60809</v>
      </c>
      <c r="B7788" s="17">
        <v>0</v>
      </c>
      <c r="C7788" s="17">
        <v>0</v>
      </c>
      <c r="D7788" s="17">
        <v>0</v>
      </c>
      <c r="E7788" s="17">
        <v>0</v>
      </c>
      <c r="F7788" s="17">
        <v>0</v>
      </c>
      <c r="G7788" s="17">
        <v>0</v>
      </c>
    </row>
    <row r="7789" spans="1:7" x14ac:dyDescent="0.2">
      <c r="A7789" s="37" t="s">
        <v>52330</v>
      </c>
      <c r="B7789" s="17">
        <v>0</v>
      </c>
      <c r="C7789" s="17">
        <v>0</v>
      </c>
      <c r="D7789" s="17">
        <v>0</v>
      </c>
      <c r="E7789" s="17">
        <v>0</v>
      </c>
      <c r="F7789" s="17">
        <v>0</v>
      </c>
      <c r="G7789" s="17">
        <v>0</v>
      </c>
    </row>
    <row r="7790" spans="1:7" x14ac:dyDescent="0.2">
      <c r="A7790" s="37" t="s">
        <v>56183</v>
      </c>
      <c r="B7790" s="17">
        <v>101.16471340000001</v>
      </c>
      <c r="C7790" s="17">
        <v>66.789445959999995</v>
      </c>
      <c r="D7790" s="17">
        <v>98.549075209999998</v>
      </c>
      <c r="E7790" s="17">
        <v>78.253848219999995</v>
      </c>
      <c r="F7790" s="17">
        <v>92.065663000000001</v>
      </c>
      <c r="G7790" s="17">
        <v>59.204027979999999</v>
      </c>
    </row>
    <row r="7791" spans="1:7" x14ac:dyDescent="0.2">
      <c r="A7791" s="37" t="s">
        <v>63755</v>
      </c>
      <c r="B7791" s="17">
        <v>0</v>
      </c>
      <c r="C7791" s="17">
        <v>0</v>
      </c>
      <c r="D7791" s="17">
        <v>0</v>
      </c>
      <c r="E7791" s="17">
        <v>0</v>
      </c>
      <c r="F7791" s="17">
        <v>0</v>
      </c>
      <c r="G7791" s="17">
        <v>0</v>
      </c>
    </row>
    <row r="7792" spans="1:7" x14ac:dyDescent="0.2">
      <c r="A7792" s="37" t="s">
        <v>51129</v>
      </c>
      <c r="B7792" s="17">
        <v>6.8354535999999994E-2</v>
      </c>
      <c r="C7792" s="17">
        <v>0.17967952399999998</v>
      </c>
      <c r="D7792" s="17">
        <v>9.783164300000001E-2</v>
      </c>
      <c r="E7792" s="17">
        <v>6.3724632000000003E-2</v>
      </c>
      <c r="F7792" s="17">
        <v>0.24616487399999998</v>
      </c>
      <c r="G7792" s="17">
        <v>3.4162739999999997E-2</v>
      </c>
    </row>
    <row r="7793" spans="1:7" x14ac:dyDescent="0.2">
      <c r="A7793" s="37" t="s">
        <v>52942</v>
      </c>
      <c r="B7793" s="17">
        <v>29.11903238</v>
      </c>
      <c r="C7793" s="17">
        <v>20.483465750000001</v>
      </c>
      <c r="D7793" s="17">
        <v>25.794943249999999</v>
      </c>
      <c r="E7793" s="17">
        <v>29.791265509999999</v>
      </c>
      <c r="F7793" s="17">
        <v>33.293799249999999</v>
      </c>
      <c r="G7793" s="17">
        <v>37.032409880000003</v>
      </c>
    </row>
    <row r="7794" spans="1:7" x14ac:dyDescent="0.2">
      <c r="A7794" s="37" t="s">
        <v>54292</v>
      </c>
      <c r="B7794" s="17">
        <v>9.7063441279999996</v>
      </c>
      <c r="C7794" s="17">
        <v>25.155133379999999</v>
      </c>
      <c r="D7794" s="17">
        <v>11.21802842</v>
      </c>
      <c r="E7794" s="17">
        <v>9.2719339710000011</v>
      </c>
      <c r="F7794" s="17">
        <v>10.98510752</v>
      </c>
      <c r="G7794" s="17">
        <v>8.7798241150000003</v>
      </c>
    </row>
    <row r="7795" spans="1:7" x14ac:dyDescent="0.2">
      <c r="A7795" s="37" t="s">
        <v>57497</v>
      </c>
      <c r="B7795" s="17">
        <v>4.477222115</v>
      </c>
      <c r="C7795" s="17">
        <v>4.9540211650000003</v>
      </c>
      <c r="D7795" s="17">
        <v>5.1524665399999998</v>
      </c>
      <c r="E7795" s="17">
        <v>4.0783764539999998</v>
      </c>
      <c r="F7795" s="17">
        <v>4.5540501750000004</v>
      </c>
      <c r="G7795" s="17">
        <v>3.8945523310000003</v>
      </c>
    </row>
    <row r="7796" spans="1:7" x14ac:dyDescent="0.2">
      <c r="A7796" s="37" t="s">
        <v>48006</v>
      </c>
      <c r="B7796" s="17">
        <v>1.8113952069999999</v>
      </c>
      <c r="C7796" s="17">
        <v>0.71871809599999992</v>
      </c>
      <c r="D7796" s="17">
        <v>1.5326957430000001</v>
      </c>
      <c r="E7796" s="17">
        <v>1.7842896990000001</v>
      </c>
      <c r="F7796" s="17">
        <v>12.52363798</v>
      </c>
      <c r="G7796" s="17">
        <v>12.26442357</v>
      </c>
    </row>
    <row r="7797" spans="1:7" x14ac:dyDescent="0.2">
      <c r="A7797" s="37" t="s">
        <v>54444</v>
      </c>
      <c r="B7797" s="17">
        <v>2.3582314960000001</v>
      </c>
      <c r="C7797" s="17">
        <v>1.1807511580000001</v>
      </c>
      <c r="D7797" s="17">
        <v>2.380569983</v>
      </c>
      <c r="E7797" s="17">
        <v>1.6568404349999999</v>
      </c>
      <c r="F7797" s="17">
        <v>2.369336916</v>
      </c>
      <c r="G7797" s="17">
        <v>1.9814389050000001</v>
      </c>
    </row>
    <row r="7798" spans="1:7" x14ac:dyDescent="0.2">
      <c r="A7798" s="37" t="s">
        <v>52808</v>
      </c>
      <c r="B7798" s="17">
        <v>0.51265902100000005</v>
      </c>
      <c r="C7798" s="17">
        <v>0.33369054500000001</v>
      </c>
      <c r="D7798" s="17">
        <v>6.5221095000000007E-2</v>
      </c>
      <c r="E7798" s="17">
        <v>0.19117389600000001</v>
      </c>
      <c r="F7798" s="17">
        <v>0.15385304599999999</v>
      </c>
      <c r="G7798" s="17">
        <v>0.23913917800000001</v>
      </c>
    </row>
    <row r="7799" spans="1:7" x14ac:dyDescent="0.2">
      <c r="A7799" s="37" t="s">
        <v>53595</v>
      </c>
      <c r="B7799" s="17">
        <v>0.85443170099999999</v>
      </c>
      <c r="C7799" s="17">
        <v>1.1294141520000001</v>
      </c>
      <c r="D7799" s="17">
        <v>0.91309533599999992</v>
      </c>
      <c r="E7799" s="17">
        <v>0.44607242499999999</v>
      </c>
      <c r="F7799" s="17">
        <v>0.64618279499999998</v>
      </c>
      <c r="G7799" s="17">
        <v>0.54660383600000007</v>
      </c>
    </row>
    <row r="7800" spans="1:7" x14ac:dyDescent="0.2">
      <c r="A7800" s="37" t="s">
        <v>63434</v>
      </c>
      <c r="B7800" s="17">
        <v>11.89368928</v>
      </c>
      <c r="C7800" s="17">
        <v>9.677025798999999</v>
      </c>
      <c r="D7800" s="17">
        <v>11.413691699999999</v>
      </c>
      <c r="E7800" s="17">
        <v>11.21553525</v>
      </c>
      <c r="F7800" s="17">
        <v>15.84686379</v>
      </c>
      <c r="G7800" s="17">
        <v>19.814389049999999</v>
      </c>
    </row>
    <row r="7801" spans="1:7" x14ac:dyDescent="0.2">
      <c r="A7801" s="37" t="s">
        <v>59049</v>
      </c>
      <c r="B7801" s="17">
        <v>27.0683963</v>
      </c>
      <c r="C7801" s="17">
        <v>32.059960799999999</v>
      </c>
      <c r="D7801" s="17">
        <v>39.980531499999998</v>
      </c>
      <c r="E7801" s="17">
        <v>35.11227229</v>
      </c>
      <c r="F7801" s="17">
        <v>36.186236530000002</v>
      </c>
      <c r="G7801" s="17">
        <v>33.581973169999998</v>
      </c>
    </row>
    <row r="7802" spans="1:7" x14ac:dyDescent="0.2">
      <c r="A7802" s="37" t="s">
        <v>49211</v>
      </c>
      <c r="B7802" s="17">
        <v>81.341897970000005</v>
      </c>
      <c r="C7802" s="17">
        <v>104.80449959999999</v>
      </c>
      <c r="D7802" s="17">
        <v>120.59380549999999</v>
      </c>
      <c r="E7802" s="17">
        <v>118.75085190000001</v>
      </c>
      <c r="F7802" s="17">
        <v>52.863906759999999</v>
      </c>
      <c r="G7802" s="17">
        <v>47.554533730000003</v>
      </c>
    </row>
    <row r="7803" spans="1:7" x14ac:dyDescent="0.2">
      <c r="A7803" s="37" t="s">
        <v>59048</v>
      </c>
      <c r="B7803" s="17">
        <v>0.17088634</v>
      </c>
      <c r="C7803" s="17">
        <v>0.20534802800000002</v>
      </c>
      <c r="D7803" s="17">
        <v>0.13044219099999999</v>
      </c>
      <c r="E7803" s="17">
        <v>0</v>
      </c>
      <c r="F7803" s="17">
        <v>9.2311828000000012E-2</v>
      </c>
      <c r="G7803" s="17">
        <v>0.13665095900000002</v>
      </c>
    </row>
    <row r="7804" spans="1:7" x14ac:dyDescent="0.2">
      <c r="A7804" s="37" t="s">
        <v>55269</v>
      </c>
      <c r="B7804" s="17">
        <v>39.3722128</v>
      </c>
      <c r="C7804" s="17">
        <v>40.889925990000002</v>
      </c>
      <c r="D7804" s="17">
        <v>30.65391486</v>
      </c>
      <c r="E7804" s="17">
        <v>31.671142150000001</v>
      </c>
      <c r="F7804" s="17">
        <v>48.586792070000001</v>
      </c>
      <c r="G7804" s="17">
        <v>51.72238797</v>
      </c>
    </row>
    <row r="7805" spans="1:7" x14ac:dyDescent="0.2">
      <c r="A7805" s="37" t="s">
        <v>52939</v>
      </c>
      <c r="B7805" s="17">
        <v>0</v>
      </c>
      <c r="C7805" s="17">
        <v>0</v>
      </c>
      <c r="D7805" s="17">
        <v>0</v>
      </c>
      <c r="E7805" s="17">
        <v>0</v>
      </c>
      <c r="F7805" s="17">
        <v>0</v>
      </c>
      <c r="G7805" s="17">
        <v>0</v>
      </c>
    </row>
    <row r="7806" spans="1:7" x14ac:dyDescent="0.2">
      <c r="A7806" s="37" t="s">
        <v>62746</v>
      </c>
      <c r="B7806" s="17">
        <v>0.20506360800000001</v>
      </c>
      <c r="C7806" s="17">
        <v>0.74438660000000001</v>
      </c>
      <c r="D7806" s="17">
        <v>0.22827383399999998</v>
      </c>
      <c r="E7806" s="17">
        <v>0.35048547700000005</v>
      </c>
      <c r="F7806" s="17">
        <v>0.400017921</v>
      </c>
      <c r="G7806" s="17">
        <v>0.27330191800000003</v>
      </c>
    </row>
    <row r="7807" spans="1:7" x14ac:dyDescent="0.2">
      <c r="A7807" s="37" t="s">
        <v>8673</v>
      </c>
      <c r="B7807" s="17">
        <v>242.35100780000002</v>
      </c>
      <c r="C7807" s="17">
        <v>112.65906159999999</v>
      </c>
      <c r="D7807" s="17">
        <v>235.28510180000001</v>
      </c>
      <c r="E7807" s="17">
        <v>226.3498932</v>
      </c>
      <c r="F7807" s="17">
        <v>202.77831519999998</v>
      </c>
      <c r="G7807" s="17">
        <v>165.58679950000001</v>
      </c>
    </row>
    <row r="7808" spans="1:7" x14ac:dyDescent="0.2">
      <c r="A7808" s="37" t="s">
        <v>50497</v>
      </c>
      <c r="B7808" s="17">
        <v>0.68354536099999996</v>
      </c>
      <c r="C7808" s="17">
        <v>0.46203306200000005</v>
      </c>
      <c r="D7808" s="17">
        <v>0.13044219099999999</v>
      </c>
      <c r="E7808" s="17">
        <v>3.1862316000000002E-2</v>
      </c>
      <c r="F7808" s="17">
        <v>0.12308243699999999</v>
      </c>
      <c r="G7808" s="17">
        <v>0.13665095900000002</v>
      </c>
    </row>
    <row r="7809" spans="1:7" x14ac:dyDescent="0.2">
      <c r="A7809" s="37" t="s">
        <v>47749</v>
      </c>
      <c r="B7809" s="17">
        <v>3.1101313930000001</v>
      </c>
      <c r="C7809" s="17">
        <v>3.7476015030000003</v>
      </c>
      <c r="D7809" s="17">
        <v>5.3481298260000001</v>
      </c>
      <c r="E7809" s="17">
        <v>3.9190648739999996</v>
      </c>
      <c r="F7809" s="17">
        <v>4.2155734730000001</v>
      </c>
      <c r="G7809" s="17">
        <v>3.2454602760000002</v>
      </c>
    </row>
    <row r="7810" spans="1:7" x14ac:dyDescent="0.2">
      <c r="A7810" s="37" t="s">
        <v>60439</v>
      </c>
      <c r="B7810" s="17">
        <v>2.153167888</v>
      </c>
      <c r="C7810" s="17">
        <v>2.2074912960000002</v>
      </c>
      <c r="D7810" s="17">
        <v>1.4022535519999999</v>
      </c>
      <c r="E7810" s="17">
        <v>1.4338042219999998</v>
      </c>
      <c r="F7810" s="17">
        <v>2.7693548360000002</v>
      </c>
      <c r="G7810" s="17">
        <v>3.3137857550000001</v>
      </c>
    </row>
    <row r="7811" spans="1:7" x14ac:dyDescent="0.2">
      <c r="A7811" s="37" t="s">
        <v>47371</v>
      </c>
      <c r="B7811" s="17">
        <v>0</v>
      </c>
      <c r="C7811" s="17">
        <v>0</v>
      </c>
      <c r="D7811" s="17">
        <v>0</v>
      </c>
      <c r="E7811" s="17">
        <v>0</v>
      </c>
      <c r="F7811" s="17">
        <v>0</v>
      </c>
      <c r="G7811" s="17">
        <v>0</v>
      </c>
    </row>
    <row r="7812" spans="1:7" x14ac:dyDescent="0.2">
      <c r="A7812" s="37" t="s">
        <v>47370</v>
      </c>
      <c r="B7812" s="17">
        <v>0</v>
      </c>
      <c r="C7812" s="17">
        <v>0</v>
      </c>
      <c r="D7812" s="17">
        <v>0</v>
      </c>
      <c r="E7812" s="17">
        <v>0</v>
      </c>
      <c r="F7812" s="17">
        <v>0</v>
      </c>
      <c r="G7812" s="17">
        <v>0</v>
      </c>
    </row>
    <row r="7813" spans="1:7" x14ac:dyDescent="0.2">
      <c r="A7813" s="37" t="s">
        <v>52645</v>
      </c>
      <c r="B7813" s="17">
        <v>117.4672703</v>
      </c>
      <c r="C7813" s="17">
        <v>67.251479029999999</v>
      </c>
      <c r="D7813" s="17">
        <v>186.597554</v>
      </c>
      <c r="E7813" s="17">
        <v>170.7182894</v>
      </c>
      <c r="F7813" s="17">
        <v>117.69758049999999</v>
      </c>
      <c r="G7813" s="17">
        <v>138.4615842</v>
      </c>
    </row>
    <row r="7814" spans="1:7" x14ac:dyDescent="0.2">
      <c r="A7814" s="37" t="s">
        <v>52949</v>
      </c>
      <c r="B7814" s="17">
        <v>10.560775830000001</v>
      </c>
      <c r="C7814" s="17">
        <v>10.60109192</v>
      </c>
      <c r="D7814" s="17">
        <v>13.924703879999999</v>
      </c>
      <c r="E7814" s="17">
        <v>13.445897370000001</v>
      </c>
      <c r="F7814" s="17">
        <v>13.046738339999999</v>
      </c>
      <c r="G7814" s="17">
        <v>12.36691179</v>
      </c>
    </row>
    <row r="7815" spans="1:7" x14ac:dyDescent="0.2">
      <c r="A7815" s="37" t="s">
        <v>62834</v>
      </c>
      <c r="B7815" s="17">
        <v>20.608892640000001</v>
      </c>
      <c r="C7815" s="17">
        <v>18.455653980000001</v>
      </c>
      <c r="D7815" s="17">
        <v>27.588523370000001</v>
      </c>
      <c r="E7815" s="17">
        <v>28.261874339999999</v>
      </c>
      <c r="F7815" s="17">
        <v>24.031845860000001</v>
      </c>
      <c r="G7815" s="17">
        <v>23.8114296</v>
      </c>
    </row>
    <row r="7816" spans="1:7" x14ac:dyDescent="0.2">
      <c r="A7816" s="37" t="s">
        <v>19907</v>
      </c>
      <c r="B7816" s="17">
        <v>39.884871820000001</v>
      </c>
      <c r="C7816" s="17">
        <v>92.99698798</v>
      </c>
      <c r="D7816" s="17">
        <v>38.284783019999999</v>
      </c>
      <c r="E7816" s="17">
        <v>36.928424299999996</v>
      </c>
      <c r="F7816" s="17">
        <v>40.217186349999999</v>
      </c>
      <c r="G7816" s="17">
        <v>40.312032899999998</v>
      </c>
    </row>
    <row r="7817" spans="1:7" x14ac:dyDescent="0.2">
      <c r="A7817" s="37" t="s">
        <v>60841</v>
      </c>
      <c r="B7817" s="17">
        <v>2.8025359810000001</v>
      </c>
      <c r="C7817" s="17">
        <v>4.0042865369999996</v>
      </c>
      <c r="D7817" s="17">
        <v>2.641454365</v>
      </c>
      <c r="E7817" s="17">
        <v>2.485260652</v>
      </c>
      <c r="F7817" s="17">
        <v>3.9694085989999999</v>
      </c>
      <c r="G7817" s="17">
        <v>2.6988564400000001</v>
      </c>
    </row>
    <row r="7818" spans="1:7" x14ac:dyDescent="0.2">
      <c r="A7818" s="37" t="s">
        <v>57319</v>
      </c>
      <c r="B7818" s="17">
        <v>1.5721543309999999</v>
      </c>
      <c r="C7818" s="17">
        <v>2.643855855</v>
      </c>
      <c r="D7818" s="17">
        <v>1.467474647</v>
      </c>
      <c r="E7818" s="17">
        <v>2.230362124</v>
      </c>
      <c r="F7818" s="17">
        <v>2.0000896040000002</v>
      </c>
      <c r="G7818" s="17">
        <v>1.7081369869999998</v>
      </c>
    </row>
    <row r="7819" spans="1:7" x14ac:dyDescent="0.2">
      <c r="A7819" s="37" t="s">
        <v>52794</v>
      </c>
      <c r="B7819" s="17">
        <v>4.4088675789999998</v>
      </c>
      <c r="C7819" s="17">
        <v>3.3882424549999999</v>
      </c>
      <c r="D7819" s="17">
        <v>3.261054772</v>
      </c>
      <c r="E7819" s="17">
        <v>2.6445722319999998</v>
      </c>
      <c r="F7819" s="17">
        <v>4.1540322539999996</v>
      </c>
      <c r="G7819" s="17">
        <v>3.5870876730000001</v>
      </c>
    </row>
    <row r="7820" spans="1:7" x14ac:dyDescent="0.2">
      <c r="A7820" s="37" t="s">
        <v>53793</v>
      </c>
      <c r="B7820" s="17">
        <v>3.4177267999999997E-2</v>
      </c>
      <c r="C7820" s="17">
        <v>0.28235353800000002</v>
      </c>
      <c r="D7820" s="17">
        <v>3.2610547999999996E-2</v>
      </c>
      <c r="E7820" s="17">
        <v>3.1862316000000002E-2</v>
      </c>
      <c r="F7820" s="17">
        <v>0</v>
      </c>
      <c r="G7820" s="17">
        <v>6.8325479000000008E-2</v>
      </c>
    </row>
    <row r="7821" spans="1:7" x14ac:dyDescent="0.2">
      <c r="A7821" s="37" t="s">
        <v>63835</v>
      </c>
      <c r="B7821" s="17">
        <v>0.68354536099999996</v>
      </c>
      <c r="C7821" s="17">
        <v>0.28235353800000002</v>
      </c>
      <c r="D7821" s="17">
        <v>0.52176876299999997</v>
      </c>
      <c r="E7821" s="17">
        <v>0.38234779299999999</v>
      </c>
      <c r="F7821" s="17">
        <v>0.36924731200000005</v>
      </c>
      <c r="G7821" s="17">
        <v>6.8325479000000008E-2</v>
      </c>
    </row>
    <row r="7822" spans="1:7" x14ac:dyDescent="0.2">
      <c r="A7822" s="37" t="s">
        <v>63832</v>
      </c>
      <c r="B7822" s="17">
        <v>0.44430448500000003</v>
      </c>
      <c r="C7822" s="17">
        <v>0.23101653100000002</v>
      </c>
      <c r="D7822" s="17">
        <v>0.48915821600000003</v>
      </c>
      <c r="E7822" s="17">
        <v>0.31862316099999999</v>
      </c>
      <c r="F7822" s="17">
        <v>0.27693548400000001</v>
      </c>
      <c r="G7822" s="17">
        <v>6.8325479000000008E-2</v>
      </c>
    </row>
    <row r="7823" spans="1:7" x14ac:dyDescent="0.2">
      <c r="A7823" s="37" t="s">
        <v>63949</v>
      </c>
      <c r="B7823" s="17">
        <v>0</v>
      </c>
      <c r="C7823" s="17">
        <v>0</v>
      </c>
      <c r="D7823" s="17">
        <v>0</v>
      </c>
      <c r="E7823" s="17">
        <v>0</v>
      </c>
      <c r="F7823" s="17">
        <v>0</v>
      </c>
      <c r="G7823" s="17">
        <v>0</v>
      </c>
    </row>
    <row r="7824" spans="1:7" x14ac:dyDescent="0.2">
      <c r="A7824" s="37" t="s">
        <v>63950</v>
      </c>
      <c r="B7824" s="17">
        <v>0</v>
      </c>
      <c r="C7824" s="17">
        <v>0</v>
      </c>
      <c r="D7824" s="17">
        <v>0</v>
      </c>
      <c r="E7824" s="17">
        <v>0</v>
      </c>
      <c r="F7824" s="17">
        <v>0</v>
      </c>
      <c r="G7824" s="17">
        <v>0</v>
      </c>
    </row>
    <row r="7825" spans="1:7" x14ac:dyDescent="0.2">
      <c r="A7825" s="37" t="s">
        <v>54716</v>
      </c>
      <c r="B7825" s="17">
        <v>0.64936809299999998</v>
      </c>
      <c r="C7825" s="17">
        <v>0.77005510300000002</v>
      </c>
      <c r="D7825" s="17">
        <v>0.78265314500000005</v>
      </c>
      <c r="E7825" s="17">
        <v>0.509797057</v>
      </c>
      <c r="F7825" s="17">
        <v>1.046200716</v>
      </c>
      <c r="G7825" s="17">
        <v>1.0932076720000001</v>
      </c>
    </row>
    <row r="7826" spans="1:7" x14ac:dyDescent="0.2">
      <c r="A7826" s="37" t="s">
        <v>21407</v>
      </c>
      <c r="B7826" s="17">
        <v>746.43153439999992</v>
      </c>
      <c r="C7826" s="17">
        <v>2723.659232</v>
      </c>
      <c r="D7826" s="17">
        <v>761.88022629999989</v>
      </c>
      <c r="E7826" s="17">
        <v>1117.3795619999999</v>
      </c>
      <c r="F7826" s="17">
        <v>631.65906759999996</v>
      </c>
      <c r="G7826" s="17">
        <v>745.70428320000008</v>
      </c>
    </row>
    <row r="7827" spans="1:7" x14ac:dyDescent="0.2">
      <c r="A7827" s="37" t="s">
        <v>6052</v>
      </c>
      <c r="B7827" s="17">
        <v>627.28957790000004</v>
      </c>
      <c r="C7827" s="17">
        <v>1448.653329</v>
      </c>
      <c r="D7827" s="17">
        <v>411.96904930000005</v>
      </c>
      <c r="E7827" s="17">
        <v>694.82152610000003</v>
      </c>
      <c r="F7827" s="17">
        <v>607.38105680000001</v>
      </c>
      <c r="G7827" s="17">
        <v>768.18336590000001</v>
      </c>
    </row>
    <row r="7828" spans="1:7" x14ac:dyDescent="0.2">
      <c r="A7828" s="37" t="s">
        <v>43928</v>
      </c>
      <c r="B7828" s="17">
        <v>307.15110800000002</v>
      </c>
      <c r="C7828" s="17">
        <v>910.71850219999999</v>
      </c>
      <c r="D7828" s="17">
        <v>500.96323410000002</v>
      </c>
      <c r="E7828" s="17">
        <v>457.70217010000005</v>
      </c>
      <c r="F7828" s="17">
        <v>482.0523652</v>
      </c>
      <c r="G7828" s="17">
        <v>457.60989890000002</v>
      </c>
    </row>
    <row r="7829" spans="1:7" x14ac:dyDescent="0.2">
      <c r="A7829" s="37" t="s">
        <v>48788</v>
      </c>
      <c r="B7829" s="17">
        <v>1.8797497430000001</v>
      </c>
      <c r="C7829" s="17">
        <v>3.5679219789999999</v>
      </c>
      <c r="D7829" s="17">
        <v>0.26088438199999997</v>
      </c>
      <c r="E7829" s="17">
        <v>0.25489852800000001</v>
      </c>
      <c r="F7829" s="17">
        <v>0.36924731200000005</v>
      </c>
      <c r="G7829" s="17">
        <v>0.20497643800000001</v>
      </c>
    </row>
    <row r="7830" spans="1:7" x14ac:dyDescent="0.2">
      <c r="A7830" s="37" t="s">
        <v>56755</v>
      </c>
      <c r="B7830" s="17">
        <v>3.4177267999999997E-2</v>
      </c>
      <c r="C7830" s="17">
        <v>0</v>
      </c>
      <c r="D7830" s="17">
        <v>3.2610547999999996E-2</v>
      </c>
      <c r="E7830" s="17">
        <v>0.12744926400000001</v>
      </c>
      <c r="F7830" s="17">
        <v>6.1541219000000001E-2</v>
      </c>
      <c r="G7830" s="17">
        <v>0</v>
      </c>
    </row>
    <row r="7831" spans="1:7" x14ac:dyDescent="0.2">
      <c r="A7831" s="37" t="s">
        <v>57176</v>
      </c>
      <c r="B7831" s="17">
        <v>17.2253431</v>
      </c>
      <c r="C7831" s="17">
        <v>47.332720350000002</v>
      </c>
      <c r="D7831" s="17">
        <v>26.544985839999999</v>
      </c>
      <c r="E7831" s="17">
        <v>29.60009161</v>
      </c>
      <c r="F7831" s="17">
        <v>17.416164859999999</v>
      </c>
      <c r="G7831" s="17">
        <v>16.842230690000001</v>
      </c>
    </row>
    <row r="7832" spans="1:7" x14ac:dyDescent="0.2">
      <c r="A7832" s="37" t="s">
        <v>48292</v>
      </c>
      <c r="B7832" s="17">
        <v>12.132930160000001</v>
      </c>
      <c r="C7832" s="17">
        <v>7.7005510329999991</v>
      </c>
      <c r="D7832" s="17">
        <v>14.02253552</v>
      </c>
      <c r="E7832" s="17">
        <v>11.725332310000001</v>
      </c>
      <c r="F7832" s="17">
        <v>10.523548379999999</v>
      </c>
      <c r="G7832" s="17">
        <v>9.1214515120000002</v>
      </c>
    </row>
    <row r="7833" spans="1:7" x14ac:dyDescent="0.2">
      <c r="A7833" s="37" t="s">
        <v>46433</v>
      </c>
      <c r="B7833" s="17">
        <v>119.85967909999999</v>
      </c>
      <c r="C7833" s="17">
        <v>7869.1931010000008</v>
      </c>
      <c r="D7833" s="17">
        <v>138.82310159999997</v>
      </c>
      <c r="E7833" s="17">
        <v>1312.663697</v>
      </c>
      <c r="F7833" s="17">
        <v>243.58014320000001</v>
      </c>
      <c r="G7833" s="17">
        <v>831.99936379999997</v>
      </c>
    </row>
    <row r="7834" spans="1:7" x14ac:dyDescent="0.2">
      <c r="A7834" s="37" t="s">
        <v>46434</v>
      </c>
      <c r="B7834" s="17">
        <v>111.3837166</v>
      </c>
      <c r="C7834" s="17">
        <v>7656.3755389999997</v>
      </c>
      <c r="D7834" s="17">
        <v>125.74627199999999</v>
      </c>
      <c r="E7834" s="17">
        <v>1314.7028849999999</v>
      </c>
      <c r="F7834" s="17">
        <v>227.57942630000002</v>
      </c>
      <c r="G7834" s="17">
        <v>805.11328760000004</v>
      </c>
    </row>
    <row r="7835" spans="1:7" x14ac:dyDescent="0.2">
      <c r="A7835" s="37" t="s">
        <v>46435</v>
      </c>
      <c r="B7835" s="17">
        <v>5.6734264970000003</v>
      </c>
      <c r="C7835" s="17">
        <v>232.53097270000001</v>
      </c>
      <c r="D7835" s="17">
        <v>5.9025091370000009</v>
      </c>
      <c r="E7835" s="17">
        <v>43.874409200000002</v>
      </c>
      <c r="F7835" s="17">
        <v>8.3388351179999987</v>
      </c>
      <c r="G7835" s="17">
        <v>25.963682210000002</v>
      </c>
    </row>
    <row r="7836" spans="1:7" x14ac:dyDescent="0.2">
      <c r="A7836" s="37" t="s">
        <v>51476</v>
      </c>
      <c r="B7836" s="17">
        <v>0.75189989700000004</v>
      </c>
      <c r="C7836" s="17">
        <v>5.1337006889999994</v>
      </c>
      <c r="D7836" s="17">
        <v>0.39132657299999996</v>
      </c>
      <c r="E7836" s="17">
        <v>1.083318746</v>
      </c>
      <c r="F7836" s="17">
        <v>0.400017921</v>
      </c>
      <c r="G7836" s="17">
        <v>0.68325479499999997</v>
      </c>
    </row>
    <row r="7837" spans="1:7" x14ac:dyDescent="0.2">
      <c r="A7837" s="37" t="s">
        <v>16835</v>
      </c>
      <c r="B7837" s="17">
        <v>122.18373329999999</v>
      </c>
      <c r="C7837" s="17">
        <v>137.12114540000002</v>
      </c>
      <c r="D7837" s="17">
        <v>133.1162558</v>
      </c>
      <c r="E7837" s="17">
        <v>147.0127263</v>
      </c>
      <c r="F7837" s="17">
        <v>121.3900537</v>
      </c>
      <c r="G7837" s="17">
        <v>111.3363688</v>
      </c>
    </row>
    <row r="7838" spans="1:7" x14ac:dyDescent="0.2">
      <c r="A7838" s="37" t="s">
        <v>59173</v>
      </c>
      <c r="B7838" s="17">
        <v>0.44430448500000003</v>
      </c>
      <c r="C7838" s="17">
        <v>1.5144417030000001</v>
      </c>
      <c r="D7838" s="17">
        <v>0.26088438199999997</v>
      </c>
      <c r="E7838" s="17">
        <v>0.98773179799999999</v>
      </c>
      <c r="F7838" s="17">
        <v>6.1541219000000001E-2</v>
      </c>
      <c r="G7838" s="17">
        <v>0.10248821900000001</v>
      </c>
    </row>
    <row r="7839" spans="1:7" x14ac:dyDescent="0.2">
      <c r="A7839" s="37" t="s">
        <v>43898</v>
      </c>
      <c r="B7839" s="17">
        <v>574.48569880000002</v>
      </c>
      <c r="C7839" s="17">
        <v>3361.3161950000003</v>
      </c>
      <c r="D7839" s="17">
        <v>712.11653049999995</v>
      </c>
      <c r="E7839" s="17">
        <v>705.9096121</v>
      </c>
      <c r="F7839" s="17">
        <v>620.52010700000005</v>
      </c>
      <c r="G7839" s="17">
        <v>612.16213349999998</v>
      </c>
    </row>
    <row r="7840" spans="1:7" x14ac:dyDescent="0.2">
      <c r="A7840" s="37" t="s">
        <v>47732</v>
      </c>
      <c r="B7840" s="17">
        <v>2.1189906199999999</v>
      </c>
      <c r="C7840" s="17">
        <v>170.74688490000003</v>
      </c>
      <c r="D7840" s="17">
        <v>8.8700689789999991</v>
      </c>
      <c r="E7840" s="17">
        <v>11.852781569999999</v>
      </c>
      <c r="F7840" s="17">
        <v>14.67758063</v>
      </c>
      <c r="G7840" s="17">
        <v>17.662136449999998</v>
      </c>
    </row>
    <row r="7841" spans="1:7" x14ac:dyDescent="0.2">
      <c r="A7841" s="37" t="s">
        <v>49921</v>
      </c>
      <c r="B7841" s="17">
        <v>899.81911339999999</v>
      </c>
      <c r="C7841" s="17">
        <v>2182.0281410000002</v>
      </c>
      <c r="D7841" s="17">
        <v>810.76343739999993</v>
      </c>
      <c r="E7841" s="17">
        <v>1391.3317550000002</v>
      </c>
      <c r="F7841" s="17">
        <v>996.04462279999996</v>
      </c>
      <c r="G7841" s="17">
        <v>1374.1620439999999</v>
      </c>
    </row>
    <row r="7842" spans="1:7" x14ac:dyDescent="0.2">
      <c r="A7842" s="37" t="s">
        <v>59793</v>
      </c>
      <c r="B7842" s="17">
        <v>542.59830770000008</v>
      </c>
      <c r="C7842" s="17">
        <v>1075.3049460000002</v>
      </c>
      <c r="D7842" s="17">
        <v>708.04021210000008</v>
      </c>
      <c r="E7842" s="17">
        <v>796.01624189999995</v>
      </c>
      <c r="F7842" s="17">
        <v>581.71836870000004</v>
      </c>
      <c r="G7842" s="17">
        <v>617.62817189999998</v>
      </c>
    </row>
    <row r="7843" spans="1:7" x14ac:dyDescent="0.2">
      <c r="A7843" s="37" t="s">
        <v>23899</v>
      </c>
      <c r="B7843" s="17">
        <v>156.12176049999999</v>
      </c>
      <c r="C7843" s="17">
        <v>344.72800130000002</v>
      </c>
      <c r="D7843" s="17">
        <v>212.68599219999999</v>
      </c>
      <c r="E7843" s="17">
        <v>210.35501060000001</v>
      </c>
      <c r="F7843" s="17">
        <v>198.10118259999999</v>
      </c>
      <c r="G7843" s="17">
        <v>200.0911667</v>
      </c>
    </row>
    <row r="7844" spans="1:7" x14ac:dyDescent="0.2">
      <c r="A7844" s="37" t="s">
        <v>47064</v>
      </c>
      <c r="B7844" s="17">
        <v>5.9126673739999998</v>
      </c>
      <c r="C7844" s="17">
        <v>8.0342415779999996</v>
      </c>
      <c r="D7844" s="17">
        <v>7.5330365229999998</v>
      </c>
      <c r="E7844" s="17">
        <v>7.1690211110000002</v>
      </c>
      <c r="F7844" s="17">
        <v>7.0772401370000004</v>
      </c>
      <c r="G7844" s="17">
        <v>5.8076657570000005</v>
      </c>
    </row>
    <row r="7845" spans="1:7" x14ac:dyDescent="0.2">
      <c r="A7845" s="37" t="s">
        <v>49815</v>
      </c>
      <c r="B7845" s="17">
        <v>3.4177267999999997E-2</v>
      </c>
      <c r="C7845" s="17">
        <v>0</v>
      </c>
      <c r="D7845" s="17">
        <v>0</v>
      </c>
      <c r="E7845" s="17">
        <v>3.1862316000000002E-2</v>
      </c>
      <c r="F7845" s="17">
        <v>6.1541219000000001E-2</v>
      </c>
      <c r="G7845" s="17">
        <v>3.4162739999999997E-2</v>
      </c>
    </row>
    <row r="7846" spans="1:7" x14ac:dyDescent="0.2">
      <c r="A7846" s="37" t="s">
        <v>49816</v>
      </c>
      <c r="B7846" s="17">
        <v>3.4177267999999997E-2</v>
      </c>
      <c r="C7846" s="17">
        <v>0</v>
      </c>
      <c r="D7846" s="17">
        <v>3.2610547999999996E-2</v>
      </c>
      <c r="E7846" s="17">
        <v>3.1862316000000002E-2</v>
      </c>
      <c r="F7846" s="17">
        <v>6.1541219000000001E-2</v>
      </c>
      <c r="G7846" s="17">
        <v>3.4162739999999997E-2</v>
      </c>
    </row>
    <row r="7847" spans="1:7" x14ac:dyDescent="0.2">
      <c r="A7847" s="37" t="s">
        <v>59478</v>
      </c>
      <c r="B7847" s="17">
        <v>0</v>
      </c>
      <c r="C7847" s="17">
        <v>0</v>
      </c>
      <c r="D7847" s="17">
        <v>0</v>
      </c>
      <c r="E7847" s="17">
        <v>0</v>
      </c>
      <c r="F7847" s="17">
        <v>0</v>
      </c>
      <c r="G7847" s="17">
        <v>0</v>
      </c>
    </row>
    <row r="7848" spans="1:7" x14ac:dyDescent="0.2">
      <c r="A7848" s="37" t="s">
        <v>54913</v>
      </c>
      <c r="B7848" s="17">
        <v>3.4177267999999997E-2</v>
      </c>
      <c r="C7848" s="17">
        <v>0</v>
      </c>
      <c r="D7848" s="17">
        <v>0</v>
      </c>
      <c r="E7848" s="17">
        <v>0</v>
      </c>
      <c r="F7848" s="17">
        <v>0</v>
      </c>
      <c r="G7848" s="17">
        <v>0</v>
      </c>
    </row>
    <row r="7849" spans="1:7" x14ac:dyDescent="0.2">
      <c r="A7849" s="37" t="s">
        <v>46633</v>
      </c>
      <c r="B7849" s="17">
        <v>0.102531804</v>
      </c>
      <c r="C7849" s="17">
        <v>0.35935904799999996</v>
      </c>
      <c r="D7849" s="17">
        <v>3.2610547999999996E-2</v>
      </c>
      <c r="E7849" s="17">
        <v>0</v>
      </c>
      <c r="F7849" s="17">
        <v>0</v>
      </c>
      <c r="G7849" s="17">
        <v>6.8325479000000008E-2</v>
      </c>
    </row>
    <row r="7850" spans="1:7" x14ac:dyDescent="0.2">
      <c r="A7850" s="37" t="s">
        <v>50792</v>
      </c>
      <c r="B7850" s="17">
        <v>0.92278623799999993</v>
      </c>
      <c r="C7850" s="17">
        <v>0.949734627</v>
      </c>
      <c r="D7850" s="17">
        <v>0.26088438199999997</v>
      </c>
      <c r="E7850" s="17">
        <v>0.44607242499999999</v>
      </c>
      <c r="F7850" s="17">
        <v>0.76926523200000008</v>
      </c>
      <c r="G7850" s="17">
        <v>1.024882192</v>
      </c>
    </row>
    <row r="7851" spans="1:7" x14ac:dyDescent="0.2">
      <c r="A7851" s="37" t="s">
        <v>53588</v>
      </c>
      <c r="B7851" s="17">
        <v>0</v>
      </c>
      <c r="C7851" s="17">
        <v>0</v>
      </c>
      <c r="D7851" s="17">
        <v>0</v>
      </c>
      <c r="E7851" s="17">
        <v>0</v>
      </c>
      <c r="F7851" s="17">
        <v>0</v>
      </c>
      <c r="G7851" s="17">
        <v>3.4162739999999997E-2</v>
      </c>
    </row>
    <row r="7852" spans="1:7" x14ac:dyDescent="0.2">
      <c r="A7852" s="37" t="s">
        <v>58310</v>
      </c>
      <c r="B7852" s="17">
        <v>7.9633034570000003</v>
      </c>
      <c r="C7852" s="17">
        <v>22.049244460000001</v>
      </c>
      <c r="D7852" s="17">
        <v>13.435545660000001</v>
      </c>
      <c r="E7852" s="17">
        <v>11.916506199999999</v>
      </c>
      <c r="F7852" s="17">
        <v>14.12370967</v>
      </c>
      <c r="G7852" s="17">
        <v>11.034564939999999</v>
      </c>
    </row>
    <row r="7853" spans="1:7" x14ac:dyDescent="0.2">
      <c r="A7853" s="37" t="s">
        <v>55487</v>
      </c>
      <c r="B7853" s="17">
        <v>11.449384800000001</v>
      </c>
      <c r="C7853" s="17">
        <v>14.220350910000001</v>
      </c>
      <c r="D7853" s="17">
        <v>11.772407729999999</v>
      </c>
      <c r="E7853" s="17">
        <v>10.896912090000001</v>
      </c>
      <c r="F7853" s="17">
        <v>13.446756260000001</v>
      </c>
      <c r="G7853" s="17">
        <v>14.04088604</v>
      </c>
    </row>
    <row r="7854" spans="1:7" x14ac:dyDescent="0.2">
      <c r="A7854" s="37" t="s">
        <v>56407</v>
      </c>
      <c r="B7854" s="17">
        <v>88.348237929999996</v>
      </c>
      <c r="C7854" s="17">
        <v>195.08062619999998</v>
      </c>
      <c r="D7854" s="17">
        <v>90.885596489999998</v>
      </c>
      <c r="E7854" s="17">
        <v>135.31925630000001</v>
      </c>
      <c r="F7854" s="17">
        <v>93.634964080000003</v>
      </c>
      <c r="G7854" s="17">
        <v>105.3578894</v>
      </c>
    </row>
    <row r="7855" spans="1:7" x14ac:dyDescent="0.2">
      <c r="A7855" s="37" t="s">
        <v>56408</v>
      </c>
      <c r="B7855" s="17">
        <v>23.206365009999999</v>
      </c>
      <c r="C7855" s="17">
        <v>39.221473260000003</v>
      </c>
      <c r="D7855" s="17">
        <v>24.816626809999999</v>
      </c>
      <c r="E7855" s="17">
        <v>40.592590649999998</v>
      </c>
      <c r="F7855" s="17">
        <v>30.032114669999999</v>
      </c>
      <c r="G7855" s="17">
        <v>41.371077829999997</v>
      </c>
    </row>
    <row r="7856" spans="1:7" x14ac:dyDescent="0.2">
      <c r="A7856" s="37" t="s">
        <v>56409</v>
      </c>
      <c r="B7856" s="17">
        <v>20.84813351</v>
      </c>
      <c r="C7856" s="17">
        <v>29.980812019999998</v>
      </c>
      <c r="D7856" s="17">
        <v>20.838139989999998</v>
      </c>
      <c r="E7856" s="17">
        <v>29.631953930000002</v>
      </c>
      <c r="F7856" s="17">
        <v>23.262580629999999</v>
      </c>
      <c r="G7856" s="17">
        <v>30.199861930000001</v>
      </c>
    </row>
    <row r="7857" spans="1:7" x14ac:dyDescent="0.2">
      <c r="A7857" s="37" t="s">
        <v>46697</v>
      </c>
      <c r="B7857" s="17">
        <v>26.008900990000001</v>
      </c>
      <c r="C7857" s="17">
        <v>9.6513572950000004</v>
      </c>
      <c r="D7857" s="17">
        <v>6.1633935189999995</v>
      </c>
      <c r="E7857" s="17">
        <v>3.5685793980000002</v>
      </c>
      <c r="F7857" s="17">
        <v>9.4158064439999993</v>
      </c>
      <c r="G7857" s="17">
        <v>6.1834558939999997</v>
      </c>
    </row>
    <row r="7858" spans="1:7" x14ac:dyDescent="0.2">
      <c r="A7858" s="37" t="s">
        <v>6466</v>
      </c>
      <c r="B7858" s="17">
        <v>106.46218999999999</v>
      </c>
      <c r="C7858" s="17">
        <v>560.75412629999994</v>
      </c>
      <c r="D7858" s="17">
        <v>95.288020430000003</v>
      </c>
      <c r="E7858" s="17">
        <v>262.86410740000002</v>
      </c>
      <c r="F7858" s="17">
        <v>90.804068020000003</v>
      </c>
      <c r="G7858" s="17">
        <v>134.73784560000001</v>
      </c>
    </row>
    <row r="7859" spans="1:7" x14ac:dyDescent="0.2">
      <c r="A7859" s="37" t="s">
        <v>49148</v>
      </c>
      <c r="B7859" s="17">
        <v>50.035520429999998</v>
      </c>
      <c r="C7859" s="17">
        <v>55.212950910000004</v>
      </c>
      <c r="D7859" s="17">
        <v>50.807233349999997</v>
      </c>
      <c r="E7859" s="17">
        <v>52.477234529999997</v>
      </c>
      <c r="F7859" s="17">
        <v>46.340537589999997</v>
      </c>
      <c r="G7859" s="17">
        <v>52.303154550000002</v>
      </c>
    </row>
    <row r="7860" spans="1:7" x14ac:dyDescent="0.2">
      <c r="A7860" s="37" t="s">
        <v>22419</v>
      </c>
      <c r="B7860" s="17">
        <v>39.953226360000002</v>
      </c>
      <c r="C7860" s="17">
        <v>32.136966309999998</v>
      </c>
      <c r="D7860" s="17">
        <v>35.936823590000003</v>
      </c>
      <c r="E7860" s="17">
        <v>32.435837739999997</v>
      </c>
      <c r="F7860" s="17">
        <v>37.693996380000002</v>
      </c>
      <c r="G7860" s="17">
        <v>33.923600569999998</v>
      </c>
    </row>
    <row r="7861" spans="1:7" x14ac:dyDescent="0.2">
      <c r="A7861" s="37" t="s">
        <v>58949</v>
      </c>
      <c r="B7861" s="17">
        <v>0</v>
      </c>
      <c r="C7861" s="17">
        <v>0</v>
      </c>
      <c r="D7861" s="17">
        <v>0</v>
      </c>
      <c r="E7861" s="17">
        <v>0</v>
      </c>
      <c r="F7861" s="17">
        <v>0</v>
      </c>
      <c r="G7861" s="17">
        <v>0</v>
      </c>
    </row>
    <row r="7862" spans="1:7" x14ac:dyDescent="0.2">
      <c r="A7862" s="37" t="s">
        <v>58948</v>
      </c>
      <c r="B7862" s="17">
        <v>0</v>
      </c>
      <c r="C7862" s="17">
        <v>0</v>
      </c>
      <c r="D7862" s="17">
        <v>0</v>
      </c>
      <c r="E7862" s="17">
        <v>0</v>
      </c>
      <c r="F7862" s="17">
        <v>0</v>
      </c>
      <c r="G7862" s="17">
        <v>0</v>
      </c>
    </row>
    <row r="7863" spans="1:7" x14ac:dyDescent="0.2">
      <c r="A7863" s="37" t="s">
        <v>59515</v>
      </c>
      <c r="B7863" s="17">
        <v>0</v>
      </c>
      <c r="C7863" s="17">
        <v>0</v>
      </c>
      <c r="D7863" s="17">
        <v>0</v>
      </c>
      <c r="E7863" s="17">
        <v>0</v>
      </c>
      <c r="F7863" s="17">
        <v>0</v>
      </c>
      <c r="G7863" s="17">
        <v>0</v>
      </c>
    </row>
    <row r="7864" spans="1:7" x14ac:dyDescent="0.2">
      <c r="A7864" s="37" t="s">
        <v>60684</v>
      </c>
      <c r="B7864" s="17">
        <v>0</v>
      </c>
      <c r="C7864" s="17">
        <v>0</v>
      </c>
      <c r="D7864" s="17">
        <v>0</v>
      </c>
      <c r="E7864" s="17">
        <v>0</v>
      </c>
      <c r="F7864" s="17">
        <v>0</v>
      </c>
      <c r="G7864" s="17">
        <v>0</v>
      </c>
    </row>
    <row r="7865" spans="1:7" x14ac:dyDescent="0.2">
      <c r="A7865" s="37" t="s">
        <v>46710</v>
      </c>
      <c r="B7865" s="17">
        <v>0</v>
      </c>
      <c r="C7865" s="17">
        <v>0.10267401400000001</v>
      </c>
      <c r="D7865" s="17">
        <v>0</v>
      </c>
      <c r="E7865" s="17">
        <v>0</v>
      </c>
      <c r="F7865" s="17">
        <v>0</v>
      </c>
      <c r="G7865" s="17">
        <v>0</v>
      </c>
    </row>
    <row r="7866" spans="1:7" x14ac:dyDescent="0.2">
      <c r="A7866" s="37" t="s">
        <v>60713</v>
      </c>
      <c r="B7866" s="17">
        <v>0</v>
      </c>
      <c r="C7866" s="17">
        <v>0</v>
      </c>
      <c r="D7866" s="17">
        <v>0</v>
      </c>
      <c r="E7866" s="17">
        <v>0</v>
      </c>
      <c r="F7866" s="17">
        <v>0</v>
      </c>
      <c r="G7866" s="17">
        <v>0</v>
      </c>
    </row>
    <row r="7867" spans="1:7" x14ac:dyDescent="0.2">
      <c r="A7867" s="37" t="s">
        <v>58170</v>
      </c>
      <c r="B7867" s="17">
        <v>0</v>
      </c>
      <c r="C7867" s="17">
        <v>0</v>
      </c>
      <c r="D7867" s="17">
        <v>3.2610547999999996E-2</v>
      </c>
      <c r="E7867" s="17">
        <v>0</v>
      </c>
      <c r="F7867" s="17">
        <v>0</v>
      </c>
      <c r="G7867" s="17">
        <v>0</v>
      </c>
    </row>
    <row r="7868" spans="1:7" x14ac:dyDescent="0.2">
      <c r="A7868" s="37" t="s">
        <v>51041</v>
      </c>
      <c r="B7868" s="17">
        <v>0.30759541299999998</v>
      </c>
      <c r="C7868" s="17">
        <v>0.33369054500000001</v>
      </c>
      <c r="D7868" s="17">
        <v>0.42393712</v>
      </c>
      <c r="E7868" s="17">
        <v>0.66910863700000001</v>
      </c>
      <c r="F7868" s="17">
        <v>0.67695340400000004</v>
      </c>
      <c r="G7868" s="17">
        <v>0.54660383600000007</v>
      </c>
    </row>
    <row r="7869" spans="1:7" x14ac:dyDescent="0.2">
      <c r="A7869" s="37" t="s">
        <v>56594</v>
      </c>
      <c r="B7869" s="17">
        <v>6.8354535999999994E-2</v>
      </c>
      <c r="C7869" s="17">
        <v>7.7005509999999999E-2</v>
      </c>
      <c r="D7869" s="17">
        <v>0.52176876299999997</v>
      </c>
      <c r="E7869" s="17">
        <v>0.35048547700000005</v>
      </c>
      <c r="F7869" s="17">
        <v>0.89234766900000007</v>
      </c>
      <c r="G7869" s="17">
        <v>0.27330191800000003</v>
      </c>
    </row>
    <row r="7870" spans="1:7" x14ac:dyDescent="0.2">
      <c r="A7870" s="37" t="s">
        <v>63677</v>
      </c>
      <c r="B7870" s="17">
        <v>0</v>
      </c>
      <c r="C7870" s="17">
        <v>0</v>
      </c>
      <c r="D7870" s="17">
        <v>0</v>
      </c>
      <c r="E7870" s="17">
        <v>0</v>
      </c>
      <c r="F7870" s="17">
        <v>0</v>
      </c>
      <c r="G7870" s="17">
        <v>0</v>
      </c>
    </row>
    <row r="7871" spans="1:7" x14ac:dyDescent="0.2">
      <c r="A7871" s="37" t="s">
        <v>49839</v>
      </c>
      <c r="B7871" s="17">
        <v>0</v>
      </c>
      <c r="C7871" s="17">
        <v>0</v>
      </c>
      <c r="D7871" s="17">
        <v>0</v>
      </c>
      <c r="E7871" s="17">
        <v>0</v>
      </c>
      <c r="F7871" s="17">
        <v>0</v>
      </c>
      <c r="G7871" s="17">
        <v>0</v>
      </c>
    </row>
    <row r="7872" spans="1:7" x14ac:dyDescent="0.2">
      <c r="A7872" s="37" t="s">
        <v>49838</v>
      </c>
      <c r="B7872" s="17">
        <v>0</v>
      </c>
      <c r="C7872" s="17">
        <v>0</v>
      </c>
      <c r="D7872" s="17">
        <v>0</v>
      </c>
      <c r="E7872" s="17">
        <v>0</v>
      </c>
      <c r="F7872" s="17">
        <v>0</v>
      </c>
      <c r="G7872" s="17">
        <v>0</v>
      </c>
    </row>
    <row r="7873" spans="1:7" x14ac:dyDescent="0.2">
      <c r="A7873" s="37" t="s">
        <v>58587</v>
      </c>
      <c r="B7873" s="17">
        <v>0</v>
      </c>
      <c r="C7873" s="17">
        <v>0</v>
      </c>
      <c r="D7873" s="17">
        <v>3.2610547999999996E-2</v>
      </c>
      <c r="E7873" s="17">
        <v>0</v>
      </c>
      <c r="F7873" s="17">
        <v>0</v>
      </c>
      <c r="G7873" s="17">
        <v>0</v>
      </c>
    </row>
    <row r="7874" spans="1:7" x14ac:dyDescent="0.2">
      <c r="A7874" s="37" t="s">
        <v>58586</v>
      </c>
      <c r="B7874" s="17">
        <v>0</v>
      </c>
      <c r="C7874" s="17">
        <v>0</v>
      </c>
      <c r="D7874" s="17">
        <v>3.2610547999999996E-2</v>
      </c>
      <c r="E7874" s="17">
        <v>0</v>
      </c>
      <c r="F7874" s="17">
        <v>0</v>
      </c>
      <c r="G7874" s="17">
        <v>0</v>
      </c>
    </row>
    <row r="7875" spans="1:7" x14ac:dyDescent="0.2">
      <c r="A7875" s="37" t="s">
        <v>58588</v>
      </c>
      <c r="B7875" s="17">
        <v>0</v>
      </c>
      <c r="C7875" s="17">
        <v>0</v>
      </c>
      <c r="D7875" s="17">
        <v>3.2610547999999996E-2</v>
      </c>
      <c r="E7875" s="17">
        <v>0</v>
      </c>
      <c r="F7875" s="17">
        <v>0</v>
      </c>
      <c r="G7875" s="17">
        <v>0</v>
      </c>
    </row>
    <row r="7876" spans="1:7" x14ac:dyDescent="0.2">
      <c r="A7876" s="37" t="s">
        <v>59917</v>
      </c>
      <c r="B7876" s="17">
        <v>0</v>
      </c>
      <c r="C7876" s="17">
        <v>0</v>
      </c>
      <c r="D7876" s="17">
        <v>0</v>
      </c>
      <c r="E7876" s="17">
        <v>0</v>
      </c>
      <c r="F7876" s="17">
        <v>0</v>
      </c>
      <c r="G7876" s="17">
        <v>3.4162739999999997E-2</v>
      </c>
    </row>
    <row r="7877" spans="1:7" x14ac:dyDescent="0.2">
      <c r="A7877" s="37" t="s">
        <v>61824</v>
      </c>
      <c r="B7877" s="17">
        <v>0</v>
      </c>
      <c r="C7877" s="17">
        <v>0</v>
      </c>
      <c r="D7877" s="17">
        <v>0</v>
      </c>
      <c r="E7877" s="17">
        <v>0</v>
      </c>
      <c r="F7877" s="17">
        <v>0</v>
      </c>
      <c r="G7877" s="17">
        <v>0</v>
      </c>
    </row>
    <row r="7878" spans="1:7" x14ac:dyDescent="0.2">
      <c r="A7878" s="37" t="s">
        <v>46671</v>
      </c>
      <c r="B7878" s="17">
        <v>0</v>
      </c>
      <c r="C7878" s="17">
        <v>0</v>
      </c>
      <c r="D7878" s="17">
        <v>0</v>
      </c>
      <c r="E7878" s="17">
        <v>0</v>
      </c>
      <c r="F7878" s="17">
        <v>0</v>
      </c>
      <c r="G7878" s="17">
        <v>0</v>
      </c>
    </row>
    <row r="7879" spans="1:7" x14ac:dyDescent="0.2">
      <c r="A7879" s="37" t="s">
        <v>48606</v>
      </c>
      <c r="B7879" s="17">
        <v>0.34177268100000002</v>
      </c>
      <c r="C7879" s="17">
        <v>0.30802204100000002</v>
      </c>
      <c r="D7879" s="17">
        <v>0.586989859</v>
      </c>
      <c r="E7879" s="17">
        <v>0.73283326900000001</v>
      </c>
      <c r="F7879" s="17">
        <v>1.200053762</v>
      </c>
      <c r="G7879" s="17">
        <v>0.71741753500000005</v>
      </c>
    </row>
    <row r="7880" spans="1:7" x14ac:dyDescent="0.2">
      <c r="A7880" s="37" t="s">
        <v>48813</v>
      </c>
      <c r="B7880" s="17">
        <v>45.695007390000001</v>
      </c>
      <c r="C7880" s="17">
        <v>7.5465400129999995</v>
      </c>
      <c r="D7880" s="17">
        <v>20.218539589999999</v>
      </c>
      <c r="E7880" s="17">
        <v>14.94342623</v>
      </c>
      <c r="F7880" s="17">
        <v>35.170806419999998</v>
      </c>
      <c r="G7880" s="17">
        <v>34.606855359999997</v>
      </c>
    </row>
    <row r="7881" spans="1:7" x14ac:dyDescent="0.2">
      <c r="A7881" s="37" t="s">
        <v>55963</v>
      </c>
      <c r="B7881" s="17">
        <v>20.16458815</v>
      </c>
      <c r="C7881" s="17">
        <v>18.969024050000002</v>
      </c>
      <c r="D7881" s="17">
        <v>14.41386209</v>
      </c>
      <c r="E7881" s="17">
        <v>11.852781569999999</v>
      </c>
      <c r="F7881" s="17">
        <v>20.216290310000002</v>
      </c>
      <c r="G7881" s="17">
        <v>18.106252059999999</v>
      </c>
    </row>
    <row r="7882" spans="1:7" x14ac:dyDescent="0.2">
      <c r="A7882" s="37" t="s">
        <v>58756</v>
      </c>
      <c r="B7882" s="17">
        <v>6.8696308789999998</v>
      </c>
      <c r="C7882" s="17">
        <v>6.0834353160000001</v>
      </c>
      <c r="D7882" s="17">
        <v>3.1958336760000003</v>
      </c>
      <c r="E7882" s="17">
        <v>1.9436012790000001</v>
      </c>
      <c r="F7882" s="17">
        <v>0.76926523200000008</v>
      </c>
      <c r="G7882" s="17">
        <v>0.92239397299999992</v>
      </c>
    </row>
    <row r="7883" spans="1:7" x14ac:dyDescent="0.2">
      <c r="A7883" s="37" t="s">
        <v>62043</v>
      </c>
      <c r="B7883" s="17">
        <v>57.041860389999997</v>
      </c>
      <c r="C7883" s="17">
        <v>65.429015280000002</v>
      </c>
      <c r="D7883" s="17">
        <v>34.469348940000003</v>
      </c>
      <c r="E7883" s="17">
        <v>39.827895060000003</v>
      </c>
      <c r="F7883" s="17">
        <v>58.371845829999998</v>
      </c>
      <c r="G7883" s="17">
        <v>42.532610980000001</v>
      </c>
    </row>
    <row r="7884" spans="1:7" x14ac:dyDescent="0.2">
      <c r="A7884" s="37" t="s">
        <v>26064</v>
      </c>
      <c r="B7884" s="17">
        <v>296.96628210000006</v>
      </c>
      <c r="C7884" s="17">
        <v>55.212950910000004</v>
      </c>
      <c r="D7884" s="17">
        <v>242.16592740000002</v>
      </c>
      <c r="E7884" s="17">
        <v>245.18052200000002</v>
      </c>
      <c r="F7884" s="17">
        <v>182.65433680000001</v>
      </c>
      <c r="G7884" s="17">
        <v>133.71296340000001</v>
      </c>
    </row>
    <row r="7885" spans="1:7" x14ac:dyDescent="0.2">
      <c r="A7885" s="37" t="s">
        <v>57234</v>
      </c>
      <c r="B7885" s="17">
        <v>0.95696350599999991</v>
      </c>
      <c r="C7885" s="17">
        <v>1.5401102069999999</v>
      </c>
      <c r="D7885" s="17">
        <v>3.2610547999999996E-2</v>
      </c>
      <c r="E7885" s="17">
        <v>0</v>
      </c>
      <c r="F7885" s="17">
        <v>0</v>
      </c>
      <c r="G7885" s="17">
        <v>3.4162739999999997E-2</v>
      </c>
    </row>
    <row r="7886" spans="1:7" x14ac:dyDescent="0.2">
      <c r="A7886" s="37" t="s">
        <v>61262</v>
      </c>
      <c r="B7886" s="17">
        <v>12.064575619999999</v>
      </c>
      <c r="C7886" s="17">
        <v>17.505919349999999</v>
      </c>
      <c r="D7886" s="17">
        <v>13.5985984</v>
      </c>
      <c r="E7886" s="17">
        <v>18.926215729999999</v>
      </c>
      <c r="F7886" s="17">
        <v>13.50829748</v>
      </c>
      <c r="G7886" s="17">
        <v>16.534766040000001</v>
      </c>
    </row>
    <row r="7887" spans="1:7" x14ac:dyDescent="0.2">
      <c r="A7887" s="37" t="s">
        <v>60121</v>
      </c>
      <c r="B7887" s="17">
        <v>0</v>
      </c>
      <c r="C7887" s="17">
        <v>0.20534802800000002</v>
      </c>
      <c r="D7887" s="17">
        <v>3.2610547999999996E-2</v>
      </c>
      <c r="E7887" s="17">
        <v>0.15931158000000001</v>
      </c>
      <c r="F7887" s="17">
        <v>3.0770608999999997E-2</v>
      </c>
      <c r="G7887" s="17">
        <v>0.10248821900000001</v>
      </c>
    </row>
    <row r="7888" spans="1:7" x14ac:dyDescent="0.2">
      <c r="A7888" s="37" t="s">
        <v>4704</v>
      </c>
      <c r="B7888" s="17">
        <v>197.1003049</v>
      </c>
      <c r="C7888" s="17">
        <v>179.8848721</v>
      </c>
      <c r="D7888" s="17">
        <v>170.71621730000001</v>
      </c>
      <c r="E7888" s="17">
        <v>158.86550780000002</v>
      </c>
      <c r="F7888" s="17">
        <v>124.7132795</v>
      </c>
      <c r="G7888" s="17">
        <v>98.798643339999998</v>
      </c>
    </row>
    <row r="7889" spans="1:7" x14ac:dyDescent="0.2">
      <c r="A7889" s="37" t="s">
        <v>18754</v>
      </c>
      <c r="B7889" s="17">
        <v>58.682369250000001</v>
      </c>
      <c r="C7889" s="17">
        <v>38.117727619999997</v>
      </c>
      <c r="D7889" s="17">
        <v>79.3414626</v>
      </c>
      <c r="E7889" s="17">
        <v>66.528515909999996</v>
      </c>
      <c r="F7889" s="17">
        <v>78.865071619999995</v>
      </c>
      <c r="G7889" s="17">
        <v>58.999051540000004</v>
      </c>
    </row>
    <row r="7890" spans="1:7" x14ac:dyDescent="0.2">
      <c r="A7890" s="37" t="s">
        <v>58038</v>
      </c>
      <c r="B7890" s="17">
        <v>0.41012721700000004</v>
      </c>
      <c r="C7890" s="17">
        <v>0.12834251699999999</v>
      </c>
      <c r="D7890" s="17">
        <v>0.22827383399999998</v>
      </c>
      <c r="E7890" s="17">
        <v>0.19117389600000001</v>
      </c>
      <c r="F7890" s="17">
        <v>0.36924731200000005</v>
      </c>
      <c r="G7890" s="17">
        <v>0.23913917800000001</v>
      </c>
    </row>
    <row r="7891" spans="1:7" x14ac:dyDescent="0.2">
      <c r="A7891" s="37" t="s">
        <v>58039</v>
      </c>
      <c r="B7891" s="17">
        <v>41.593735219999999</v>
      </c>
      <c r="C7891" s="17">
        <v>14.733720979999999</v>
      </c>
      <c r="D7891" s="17">
        <v>30.066925000000001</v>
      </c>
      <c r="E7891" s="17">
        <v>20.423744589999998</v>
      </c>
      <c r="F7891" s="17">
        <v>36.093924700000002</v>
      </c>
      <c r="G7891" s="17">
        <v>24.665498100000004</v>
      </c>
    </row>
    <row r="7892" spans="1:7" x14ac:dyDescent="0.2">
      <c r="A7892" s="37" t="s">
        <v>58036</v>
      </c>
      <c r="B7892" s="17">
        <v>9.9797622720000003</v>
      </c>
      <c r="C7892" s="17">
        <v>5.3390487169999998</v>
      </c>
      <c r="D7892" s="17">
        <v>4.3698133939999995</v>
      </c>
      <c r="E7892" s="17">
        <v>4.5563111950000001</v>
      </c>
      <c r="F7892" s="17">
        <v>6.9541577000000006</v>
      </c>
      <c r="G7892" s="17">
        <v>6.5250832910000005</v>
      </c>
    </row>
    <row r="7893" spans="1:7" x14ac:dyDescent="0.2">
      <c r="A7893" s="37" t="s">
        <v>61611</v>
      </c>
      <c r="B7893" s="17">
        <v>0</v>
      </c>
      <c r="C7893" s="17">
        <v>2.5668502999999999E-2</v>
      </c>
      <c r="D7893" s="17">
        <v>0</v>
      </c>
      <c r="E7893" s="17">
        <v>3.1862316000000002E-2</v>
      </c>
      <c r="F7893" s="17">
        <v>0</v>
      </c>
      <c r="G7893" s="17">
        <v>0</v>
      </c>
    </row>
    <row r="7894" spans="1:7" x14ac:dyDescent="0.2">
      <c r="A7894" s="37" t="s">
        <v>52876</v>
      </c>
      <c r="B7894" s="17">
        <v>0</v>
      </c>
      <c r="C7894" s="17">
        <v>0.20534802800000002</v>
      </c>
      <c r="D7894" s="17">
        <v>9.783164300000001E-2</v>
      </c>
      <c r="E7894" s="17">
        <v>3.1862316000000002E-2</v>
      </c>
      <c r="F7894" s="17">
        <v>0</v>
      </c>
      <c r="G7894" s="17">
        <v>0</v>
      </c>
    </row>
    <row r="7895" spans="1:7" x14ac:dyDescent="0.2">
      <c r="A7895" s="37" t="s">
        <v>46956</v>
      </c>
      <c r="B7895" s="17">
        <v>13.12407093</v>
      </c>
      <c r="C7895" s="17">
        <v>12.37221866</v>
      </c>
      <c r="D7895" s="17">
        <v>4.3045922989999994</v>
      </c>
      <c r="E7895" s="17">
        <v>5.5440429929999997</v>
      </c>
      <c r="F7895" s="17">
        <v>6.9849283089999998</v>
      </c>
      <c r="G7895" s="17">
        <v>8.9164750729999991</v>
      </c>
    </row>
    <row r="7896" spans="1:7" x14ac:dyDescent="0.2">
      <c r="A7896" s="37" t="s">
        <v>52122</v>
      </c>
      <c r="B7896" s="17">
        <v>3.4177267999999997E-2</v>
      </c>
      <c r="C7896" s="17">
        <v>5.1337007000000004E-2</v>
      </c>
      <c r="D7896" s="17">
        <v>0</v>
      </c>
      <c r="E7896" s="17">
        <v>0</v>
      </c>
      <c r="F7896" s="17">
        <v>6.1541219000000001E-2</v>
      </c>
      <c r="G7896" s="17">
        <v>3.4162739999999997E-2</v>
      </c>
    </row>
    <row r="7897" spans="1:7" x14ac:dyDescent="0.2">
      <c r="A7897" s="37" t="s">
        <v>49974</v>
      </c>
      <c r="B7897" s="17">
        <v>2.0506360830000001</v>
      </c>
      <c r="C7897" s="17">
        <v>1.1037456480000001</v>
      </c>
      <c r="D7897" s="17">
        <v>1.6957484809999999</v>
      </c>
      <c r="E7897" s="17">
        <v>1.178905694</v>
      </c>
      <c r="F7897" s="17">
        <v>2.092401432</v>
      </c>
      <c r="G7897" s="17">
        <v>2.3230663030000001</v>
      </c>
    </row>
    <row r="7898" spans="1:7" x14ac:dyDescent="0.2">
      <c r="A7898" s="37" t="s">
        <v>49892</v>
      </c>
      <c r="B7898" s="17">
        <v>99.660913649999998</v>
      </c>
      <c r="C7898" s="17">
        <v>440.65119860000004</v>
      </c>
      <c r="D7898" s="17">
        <v>152.55214219999999</v>
      </c>
      <c r="E7898" s="17">
        <v>142.61572659999999</v>
      </c>
      <c r="F7898" s="17">
        <v>110.46648740000001</v>
      </c>
      <c r="G7898" s="17">
        <v>109.7648828</v>
      </c>
    </row>
    <row r="7899" spans="1:7" x14ac:dyDescent="0.2">
      <c r="A7899" s="37" t="s">
        <v>2865</v>
      </c>
      <c r="B7899" s="17">
        <v>16.029138719999999</v>
      </c>
      <c r="C7899" s="17">
        <v>21.202183850000001</v>
      </c>
      <c r="D7899" s="17">
        <v>14.93563086</v>
      </c>
      <c r="E7899" s="17">
        <v>15.803708759999999</v>
      </c>
      <c r="F7899" s="17">
        <v>26.524265209999999</v>
      </c>
      <c r="G7899" s="17">
        <v>34.743506320000002</v>
      </c>
    </row>
    <row r="7900" spans="1:7" x14ac:dyDescent="0.2">
      <c r="A7900" s="37" t="s">
        <v>63305</v>
      </c>
      <c r="B7900" s="17">
        <v>0</v>
      </c>
      <c r="C7900" s="17">
        <v>0</v>
      </c>
      <c r="D7900" s="17">
        <v>0</v>
      </c>
      <c r="E7900" s="17">
        <v>0</v>
      </c>
      <c r="F7900" s="17">
        <v>0</v>
      </c>
      <c r="G7900" s="17">
        <v>0</v>
      </c>
    </row>
    <row r="7901" spans="1:7" x14ac:dyDescent="0.2">
      <c r="A7901" s="37" t="s">
        <v>55640</v>
      </c>
      <c r="B7901" s="17">
        <v>20.267119959999999</v>
      </c>
      <c r="C7901" s="17">
        <v>22.074912959999999</v>
      </c>
      <c r="D7901" s="17">
        <v>29.577766780000001</v>
      </c>
      <c r="E7901" s="17">
        <v>25.489852840000001</v>
      </c>
      <c r="F7901" s="17">
        <v>30.4629032</v>
      </c>
      <c r="G7901" s="17">
        <v>27.296029059999999</v>
      </c>
    </row>
    <row r="7902" spans="1:7" x14ac:dyDescent="0.2">
      <c r="A7902" s="37" t="s">
        <v>50212</v>
      </c>
      <c r="B7902" s="17">
        <v>0</v>
      </c>
      <c r="C7902" s="17">
        <v>0</v>
      </c>
      <c r="D7902" s="17">
        <v>0</v>
      </c>
      <c r="E7902" s="17">
        <v>0</v>
      </c>
      <c r="F7902" s="17">
        <v>0</v>
      </c>
      <c r="G7902" s="17">
        <v>0</v>
      </c>
    </row>
    <row r="7903" spans="1:7" x14ac:dyDescent="0.2">
      <c r="A7903" s="37" t="s">
        <v>25977</v>
      </c>
      <c r="B7903" s="17">
        <v>364.12461389999999</v>
      </c>
      <c r="C7903" s="17">
        <v>382.22968480000003</v>
      </c>
      <c r="D7903" s="17">
        <v>483.45136989999997</v>
      </c>
      <c r="E7903" s="17">
        <v>481.75821869999999</v>
      </c>
      <c r="F7903" s="17">
        <v>306.10602119999999</v>
      </c>
      <c r="G7903" s="17">
        <v>261.34495909999998</v>
      </c>
    </row>
    <row r="7904" spans="1:7" x14ac:dyDescent="0.2">
      <c r="A7904" s="37" t="s">
        <v>48049</v>
      </c>
      <c r="B7904" s="17">
        <v>117.3647385</v>
      </c>
      <c r="C7904" s="17">
        <v>55.34129343</v>
      </c>
      <c r="D7904" s="17">
        <v>105.13640579999999</v>
      </c>
      <c r="E7904" s="17">
        <v>114.1626784</v>
      </c>
      <c r="F7904" s="17">
        <v>90.280967660000002</v>
      </c>
      <c r="G7904" s="17">
        <v>74.679749079999993</v>
      </c>
    </row>
    <row r="7905" spans="1:7" x14ac:dyDescent="0.2">
      <c r="A7905" s="37" t="s">
        <v>48099</v>
      </c>
      <c r="B7905" s="17">
        <v>7.1430490239999997</v>
      </c>
      <c r="C7905" s="17">
        <v>2.7721983720000001</v>
      </c>
      <c r="D7905" s="17">
        <v>4.8589716100000002</v>
      </c>
      <c r="E7905" s="17">
        <v>6.6273617379999994</v>
      </c>
      <c r="F7905" s="17">
        <v>6.9233870910000004</v>
      </c>
      <c r="G7905" s="17">
        <v>6.8325479489999994</v>
      </c>
    </row>
    <row r="7906" spans="1:7" x14ac:dyDescent="0.2">
      <c r="A7906" s="37" t="s">
        <v>59054</v>
      </c>
      <c r="B7906" s="17">
        <v>0</v>
      </c>
      <c r="C7906" s="17">
        <v>0</v>
      </c>
      <c r="D7906" s="17">
        <v>0</v>
      </c>
      <c r="E7906" s="17">
        <v>0</v>
      </c>
      <c r="F7906" s="17">
        <v>0</v>
      </c>
      <c r="G7906" s="17">
        <v>0</v>
      </c>
    </row>
    <row r="7907" spans="1:7" x14ac:dyDescent="0.2">
      <c r="A7907" s="37" t="s">
        <v>39242</v>
      </c>
      <c r="B7907" s="17">
        <v>59.673510030000003</v>
      </c>
      <c r="C7907" s="17">
        <v>46.922024299999997</v>
      </c>
      <c r="D7907" s="17">
        <v>64.27538955</v>
      </c>
      <c r="E7907" s="17">
        <v>89.405658840000001</v>
      </c>
      <c r="F7907" s="17">
        <v>37.878620040000001</v>
      </c>
      <c r="G7907" s="17">
        <v>41.746867969999997</v>
      </c>
    </row>
    <row r="7908" spans="1:7" x14ac:dyDescent="0.2">
      <c r="A7908" s="37" t="s">
        <v>61099</v>
      </c>
      <c r="B7908" s="17">
        <v>12.71394372</v>
      </c>
      <c r="C7908" s="17">
        <v>12.88558873</v>
      </c>
      <c r="D7908" s="17">
        <v>9.8483854110000006</v>
      </c>
      <c r="E7908" s="17">
        <v>9.3356586029999988</v>
      </c>
      <c r="F7908" s="17">
        <v>7.8157347599999998</v>
      </c>
      <c r="G7908" s="17">
        <v>6.3542695929999997</v>
      </c>
    </row>
    <row r="7909" spans="1:7" x14ac:dyDescent="0.2">
      <c r="A7909" s="37" t="s">
        <v>56443</v>
      </c>
      <c r="B7909" s="17">
        <v>5.2974765489999998</v>
      </c>
      <c r="C7909" s="17">
        <v>3.850275517</v>
      </c>
      <c r="D7909" s="17">
        <v>3.6197707969999997</v>
      </c>
      <c r="E7909" s="17">
        <v>4.8749343559999998</v>
      </c>
      <c r="F7909" s="17">
        <v>4.8309856589999995</v>
      </c>
      <c r="G7909" s="17">
        <v>4.816946304</v>
      </c>
    </row>
    <row r="7910" spans="1:7" x14ac:dyDescent="0.2">
      <c r="A7910" s="37" t="s">
        <v>42535</v>
      </c>
      <c r="B7910" s="17">
        <v>110.29004399999999</v>
      </c>
      <c r="C7910" s="17">
        <v>83.679321229999999</v>
      </c>
      <c r="D7910" s="17">
        <v>127.5072416</v>
      </c>
      <c r="E7910" s="17">
        <v>90.743876110000002</v>
      </c>
      <c r="F7910" s="17">
        <v>141.63711459999999</v>
      </c>
      <c r="G7910" s="17">
        <v>98.969457039999995</v>
      </c>
    </row>
    <row r="7911" spans="1:7" x14ac:dyDescent="0.2">
      <c r="A7911" s="37" t="s">
        <v>53853</v>
      </c>
      <c r="B7911" s="17">
        <v>1.1278498459999999</v>
      </c>
      <c r="C7911" s="17">
        <v>0.66738109000000001</v>
      </c>
      <c r="D7911" s="17">
        <v>6.0655618760000003</v>
      </c>
      <c r="E7911" s="17">
        <v>3.8234779260000002</v>
      </c>
      <c r="F7911" s="17">
        <v>9.5696594899999994</v>
      </c>
      <c r="G7911" s="17">
        <v>9.1897769910000005</v>
      </c>
    </row>
    <row r="7912" spans="1:7" x14ac:dyDescent="0.2">
      <c r="A7912" s="37" t="s">
        <v>54567</v>
      </c>
      <c r="B7912" s="17">
        <v>6.5278581989999998</v>
      </c>
      <c r="C7912" s="17">
        <v>6.9818329370000001</v>
      </c>
      <c r="D7912" s="17">
        <v>1.467474647</v>
      </c>
      <c r="E7912" s="17">
        <v>1.242630326</v>
      </c>
      <c r="F7912" s="17">
        <v>2.8308960550000002</v>
      </c>
      <c r="G7912" s="17">
        <v>3.1771347960000003</v>
      </c>
    </row>
    <row r="7913" spans="1:7" x14ac:dyDescent="0.2">
      <c r="A7913" s="37" t="s">
        <v>54561</v>
      </c>
      <c r="B7913" s="17">
        <v>4.135449435</v>
      </c>
      <c r="C7913" s="17">
        <v>2.4898448339999999</v>
      </c>
      <c r="D7913" s="17">
        <v>3.4893286060000004</v>
      </c>
      <c r="E7913" s="17">
        <v>2.9950577089999997</v>
      </c>
      <c r="F7913" s="17">
        <v>4.4617383469999998</v>
      </c>
      <c r="G7913" s="17">
        <v>3.3137857550000001</v>
      </c>
    </row>
    <row r="7914" spans="1:7" x14ac:dyDescent="0.2">
      <c r="A7914" s="37" t="s">
        <v>54562</v>
      </c>
      <c r="B7914" s="17">
        <v>2.016458815</v>
      </c>
      <c r="C7914" s="17">
        <v>1.9251377580000002</v>
      </c>
      <c r="D7914" s="17">
        <v>3.0327809380000001</v>
      </c>
      <c r="E7914" s="17">
        <v>1.083318746</v>
      </c>
      <c r="F7914" s="17">
        <v>1.784695339</v>
      </c>
      <c r="G7914" s="17">
        <v>1.2298586309999999</v>
      </c>
    </row>
    <row r="7915" spans="1:7" x14ac:dyDescent="0.2">
      <c r="A7915" s="37" t="s">
        <v>59379</v>
      </c>
      <c r="B7915" s="17">
        <v>29.73422321</v>
      </c>
      <c r="C7915" s="17">
        <v>33.112369440000002</v>
      </c>
      <c r="D7915" s="17">
        <v>31.01263088</v>
      </c>
      <c r="E7915" s="17">
        <v>30.90644657</v>
      </c>
      <c r="F7915" s="17">
        <v>26.493494599999998</v>
      </c>
      <c r="G7915" s="17">
        <v>19.09697152</v>
      </c>
    </row>
    <row r="7916" spans="1:7" x14ac:dyDescent="0.2">
      <c r="A7916" s="37" t="s">
        <v>51973</v>
      </c>
      <c r="B7916" s="17">
        <v>10.25318042</v>
      </c>
      <c r="C7916" s="17">
        <v>10.087721849999999</v>
      </c>
      <c r="D7916" s="17">
        <v>10.370154169999999</v>
      </c>
      <c r="E7916" s="17">
        <v>9.4949701829999995</v>
      </c>
      <c r="F7916" s="17">
        <v>7.3541756210000004</v>
      </c>
      <c r="G7916" s="17">
        <v>5.6710147979999999</v>
      </c>
    </row>
    <row r="7917" spans="1:7" x14ac:dyDescent="0.2">
      <c r="A7917" s="37" t="s">
        <v>60630</v>
      </c>
      <c r="B7917" s="17">
        <v>8.5784942820000012</v>
      </c>
      <c r="C7917" s="17">
        <v>8.2652581089999995</v>
      </c>
      <c r="D7917" s="17">
        <v>9.4244482910000009</v>
      </c>
      <c r="E7917" s="17">
        <v>7.8062674320000003</v>
      </c>
      <c r="F7917" s="17">
        <v>6.4310573420000008</v>
      </c>
      <c r="G7917" s="17">
        <v>4.6802953450000002</v>
      </c>
    </row>
    <row r="7918" spans="1:7" x14ac:dyDescent="0.2">
      <c r="A7918" s="37" t="s">
        <v>46526</v>
      </c>
      <c r="B7918" s="17">
        <v>63.569718590000001</v>
      </c>
      <c r="C7918" s="17">
        <v>35.858899309999998</v>
      </c>
      <c r="D7918" s="17">
        <v>70.764888549999995</v>
      </c>
      <c r="E7918" s="17">
        <v>64.298153790000001</v>
      </c>
      <c r="F7918" s="17">
        <v>61.787383460000001</v>
      </c>
      <c r="G7918" s="17">
        <v>45.948884960000001</v>
      </c>
    </row>
    <row r="7919" spans="1:7" x14ac:dyDescent="0.2">
      <c r="A7919" s="37" t="s">
        <v>56451</v>
      </c>
      <c r="B7919" s="17">
        <v>0</v>
      </c>
      <c r="C7919" s="17">
        <v>2.5668502999999999E-2</v>
      </c>
      <c r="D7919" s="17">
        <v>0</v>
      </c>
      <c r="E7919" s="17">
        <v>6.3724632000000003E-2</v>
      </c>
      <c r="F7919" s="17">
        <v>0</v>
      </c>
      <c r="G7919" s="17">
        <v>0.10248821900000001</v>
      </c>
    </row>
    <row r="7920" spans="1:7" x14ac:dyDescent="0.2">
      <c r="A7920" s="37" t="s">
        <v>57326</v>
      </c>
      <c r="B7920" s="17">
        <v>46.754502700000003</v>
      </c>
      <c r="C7920" s="17">
        <v>51.028984850000001</v>
      </c>
      <c r="D7920" s="17">
        <v>63.949284079999998</v>
      </c>
      <c r="E7920" s="17">
        <v>56.173263200000001</v>
      </c>
      <c r="F7920" s="17">
        <v>59.910376290000002</v>
      </c>
      <c r="G7920" s="17">
        <v>65.831599490000002</v>
      </c>
    </row>
    <row r="7921" spans="1:7" x14ac:dyDescent="0.2">
      <c r="A7921" s="37" t="s">
        <v>56864</v>
      </c>
      <c r="B7921" s="17">
        <v>6.8354535999999994E-2</v>
      </c>
      <c r="C7921" s="17">
        <v>0.487701565</v>
      </c>
      <c r="D7921" s="17">
        <v>0.13044219099999999</v>
      </c>
      <c r="E7921" s="17">
        <v>6.3724632000000003E-2</v>
      </c>
      <c r="F7921" s="17">
        <v>0.15385304599999999</v>
      </c>
      <c r="G7921" s="17">
        <v>6.8325479000000008E-2</v>
      </c>
    </row>
    <row r="7922" spans="1:7" x14ac:dyDescent="0.2">
      <c r="A7922" s="37" t="s">
        <v>55636</v>
      </c>
      <c r="B7922" s="17">
        <v>95.525464220000003</v>
      </c>
      <c r="C7922" s="17">
        <v>40.171207889999998</v>
      </c>
      <c r="D7922" s="17">
        <v>105.56034299999999</v>
      </c>
      <c r="E7922" s="17">
        <v>64.361878419999996</v>
      </c>
      <c r="F7922" s="17">
        <v>85.11150529999999</v>
      </c>
      <c r="G7922" s="17">
        <v>53.806315100000006</v>
      </c>
    </row>
    <row r="7923" spans="1:7" x14ac:dyDescent="0.2">
      <c r="A7923" s="37" t="s">
        <v>46436</v>
      </c>
      <c r="B7923" s="17">
        <v>9.1936851070000003</v>
      </c>
      <c r="C7923" s="17">
        <v>76.851499309999994</v>
      </c>
      <c r="D7923" s="17">
        <v>4.8263610620000001</v>
      </c>
      <c r="E7923" s="17">
        <v>24.056048619999999</v>
      </c>
      <c r="F7923" s="17">
        <v>4.4001971289999995</v>
      </c>
      <c r="G7923" s="17">
        <v>33.13785755</v>
      </c>
    </row>
    <row r="7924" spans="1:7" x14ac:dyDescent="0.2">
      <c r="A7924" s="37" t="s">
        <v>60192</v>
      </c>
      <c r="B7924" s="17">
        <v>0</v>
      </c>
      <c r="C7924" s="17">
        <v>0</v>
      </c>
      <c r="D7924" s="17">
        <v>0</v>
      </c>
      <c r="E7924" s="17">
        <v>0</v>
      </c>
      <c r="F7924" s="17">
        <v>0</v>
      </c>
      <c r="G7924" s="17">
        <v>0</v>
      </c>
    </row>
    <row r="7925" spans="1:7" x14ac:dyDescent="0.2">
      <c r="A7925" s="37" t="s">
        <v>48616</v>
      </c>
      <c r="B7925" s="17">
        <v>27.581055320000001</v>
      </c>
      <c r="C7925" s="17">
        <v>30.186160050000002</v>
      </c>
      <c r="D7925" s="17">
        <v>28.599450350000001</v>
      </c>
      <c r="E7925" s="17">
        <v>31.543692889999999</v>
      </c>
      <c r="F7925" s="17">
        <v>18.893154110000001</v>
      </c>
      <c r="G7925" s="17">
        <v>14.382513429999999</v>
      </c>
    </row>
    <row r="7926" spans="1:7" x14ac:dyDescent="0.2">
      <c r="A7926" s="37" t="s">
        <v>56475</v>
      </c>
      <c r="B7926" s="17">
        <v>203.83322670000001</v>
      </c>
      <c r="C7926" s="17">
        <v>269.51928619999995</v>
      </c>
      <c r="D7926" s="17">
        <v>283.09216470000001</v>
      </c>
      <c r="E7926" s="17">
        <v>283.63833749999998</v>
      </c>
      <c r="F7926" s="17">
        <v>219.20982059999997</v>
      </c>
      <c r="G7926" s="17">
        <v>170.67704780000003</v>
      </c>
    </row>
    <row r="7927" spans="1:7" x14ac:dyDescent="0.2">
      <c r="A7927" s="37" t="s">
        <v>52203</v>
      </c>
      <c r="B7927" s="17">
        <v>77.958348439999995</v>
      </c>
      <c r="C7927" s="17">
        <v>52.107061989999998</v>
      </c>
      <c r="D7927" s="17">
        <v>64.960211060000006</v>
      </c>
      <c r="E7927" s="17">
        <v>63.947668309999997</v>
      </c>
      <c r="F7927" s="17">
        <v>69.726200660000003</v>
      </c>
      <c r="G7927" s="17">
        <v>65.660785790000006</v>
      </c>
    </row>
    <row r="7928" spans="1:7" x14ac:dyDescent="0.2">
      <c r="A7928" s="37" t="s">
        <v>52116</v>
      </c>
      <c r="B7928" s="17">
        <v>31.203845739999998</v>
      </c>
      <c r="C7928" s="17">
        <v>21.895233439999998</v>
      </c>
      <c r="D7928" s="17">
        <v>26.381933100000001</v>
      </c>
      <c r="E7928" s="17">
        <v>27.019244010000001</v>
      </c>
      <c r="F7928" s="17">
        <v>28.801290299999998</v>
      </c>
      <c r="G7928" s="17">
        <v>25.587892069999999</v>
      </c>
    </row>
    <row r="7929" spans="1:7" x14ac:dyDescent="0.2">
      <c r="A7929" s="37" t="s">
        <v>56733</v>
      </c>
      <c r="B7929" s="17">
        <v>49.420329610000003</v>
      </c>
      <c r="C7929" s="17">
        <v>34.729485160000003</v>
      </c>
      <c r="D7929" s="17">
        <v>46.73091488</v>
      </c>
      <c r="E7929" s="17">
        <v>40.465141379999999</v>
      </c>
      <c r="F7929" s="17">
        <v>57.264103890000001</v>
      </c>
      <c r="G7929" s="17">
        <v>55.44612661</v>
      </c>
    </row>
    <row r="7930" spans="1:7" x14ac:dyDescent="0.2">
      <c r="A7930" s="37" t="s">
        <v>63880</v>
      </c>
      <c r="B7930" s="17">
        <v>54.751983430000003</v>
      </c>
      <c r="C7930" s="17">
        <v>56.701724110000001</v>
      </c>
      <c r="D7930" s="17">
        <v>45.26344023</v>
      </c>
      <c r="E7930" s="17">
        <v>47.028778490000001</v>
      </c>
      <c r="F7930" s="17">
        <v>70.987795640000002</v>
      </c>
      <c r="G7930" s="17">
        <v>75.841282230000004</v>
      </c>
    </row>
    <row r="7931" spans="1:7" x14ac:dyDescent="0.2">
      <c r="A7931" s="37" t="s">
        <v>48246</v>
      </c>
      <c r="B7931" s="17">
        <v>20.301297229999999</v>
      </c>
      <c r="C7931" s="17">
        <v>25.97652549</v>
      </c>
      <c r="D7931" s="17">
        <v>22.338225189999999</v>
      </c>
      <c r="E7931" s="17">
        <v>30.014301719999999</v>
      </c>
      <c r="F7931" s="17">
        <v>18.246971309999999</v>
      </c>
      <c r="G7931" s="17">
        <v>22.171618089999999</v>
      </c>
    </row>
    <row r="7932" spans="1:7" x14ac:dyDescent="0.2">
      <c r="A7932" s="37" t="s">
        <v>48245</v>
      </c>
      <c r="B7932" s="17">
        <v>3.4177267999999997E-2</v>
      </c>
      <c r="C7932" s="17">
        <v>5.1337007000000004E-2</v>
      </c>
      <c r="D7932" s="17">
        <v>0</v>
      </c>
      <c r="E7932" s="17">
        <v>3.1862316000000002E-2</v>
      </c>
      <c r="F7932" s="17">
        <v>0</v>
      </c>
      <c r="G7932" s="17">
        <v>0</v>
      </c>
    </row>
    <row r="7933" spans="1:7" x14ac:dyDescent="0.2">
      <c r="A7933" s="37" t="s">
        <v>62690</v>
      </c>
      <c r="B7933" s="17">
        <v>6.32279459</v>
      </c>
      <c r="C7933" s="17">
        <v>5.1337006889999994</v>
      </c>
      <c r="D7933" s="17">
        <v>7.7286998090000001</v>
      </c>
      <c r="E7933" s="17">
        <v>6.8503979510000006</v>
      </c>
      <c r="F7933" s="17">
        <v>5.5387096729999996</v>
      </c>
      <c r="G7933" s="17">
        <v>6.0468049349999999</v>
      </c>
    </row>
    <row r="7934" spans="1:7" x14ac:dyDescent="0.2">
      <c r="A7934" s="37" t="s">
        <v>62048</v>
      </c>
      <c r="B7934" s="17">
        <v>0</v>
      </c>
      <c r="C7934" s="17">
        <v>0</v>
      </c>
      <c r="D7934" s="17">
        <v>0</v>
      </c>
      <c r="E7934" s="17">
        <v>6.3724632000000003E-2</v>
      </c>
      <c r="F7934" s="17">
        <v>0.70772401400000007</v>
      </c>
      <c r="G7934" s="17">
        <v>0.10248821900000001</v>
      </c>
    </row>
    <row r="7935" spans="1:7" x14ac:dyDescent="0.2">
      <c r="A7935" s="37" t="s">
        <v>62049</v>
      </c>
      <c r="B7935" s="17">
        <v>0</v>
      </c>
      <c r="C7935" s="17">
        <v>2.5668502999999999E-2</v>
      </c>
      <c r="D7935" s="17">
        <v>0</v>
      </c>
      <c r="E7935" s="17">
        <v>0</v>
      </c>
      <c r="F7935" s="17">
        <v>0</v>
      </c>
      <c r="G7935" s="17">
        <v>0</v>
      </c>
    </row>
    <row r="7936" spans="1:7" x14ac:dyDescent="0.2">
      <c r="A7936" s="37" t="s">
        <v>63827</v>
      </c>
      <c r="B7936" s="17">
        <v>148.60276149999999</v>
      </c>
      <c r="C7936" s="17">
        <v>110.68258689999999</v>
      </c>
      <c r="D7936" s="17">
        <v>112.1150631</v>
      </c>
      <c r="E7936" s="17">
        <v>129.45659009999997</v>
      </c>
      <c r="F7936" s="17">
        <v>112.55888880000001</v>
      </c>
      <c r="G7936" s="17">
        <v>102.2490801</v>
      </c>
    </row>
    <row r="7937" spans="1:7" x14ac:dyDescent="0.2">
      <c r="A7937" s="37" t="s">
        <v>58694</v>
      </c>
      <c r="B7937" s="17">
        <v>14.49116166</v>
      </c>
      <c r="C7937" s="17">
        <v>9.1123187229999996</v>
      </c>
      <c r="D7937" s="17">
        <v>12.620281970000001</v>
      </c>
      <c r="E7937" s="17">
        <v>10.48270198</v>
      </c>
      <c r="F7937" s="17">
        <v>12.862114679999999</v>
      </c>
      <c r="G7937" s="17">
        <v>11.75198247</v>
      </c>
    </row>
    <row r="7938" spans="1:7" x14ac:dyDescent="0.2">
      <c r="A7938" s="37" t="s">
        <v>54664</v>
      </c>
      <c r="B7938" s="17">
        <v>30.486123110000001</v>
      </c>
      <c r="C7938" s="17">
        <v>32.958358420000003</v>
      </c>
      <c r="D7938" s="17">
        <v>35.252002079999997</v>
      </c>
      <c r="E7938" s="17">
        <v>22.080585020000001</v>
      </c>
      <c r="F7938" s="17">
        <v>32.524534019999997</v>
      </c>
      <c r="G7938" s="17">
        <v>25.587892069999999</v>
      </c>
    </row>
    <row r="7939" spans="1:7" x14ac:dyDescent="0.2">
      <c r="A7939" s="37" t="s">
        <v>60342</v>
      </c>
      <c r="B7939" s="17">
        <v>10.04811681</v>
      </c>
      <c r="C7939" s="17">
        <v>32.085629310000002</v>
      </c>
      <c r="D7939" s="17">
        <v>24.09919476</v>
      </c>
      <c r="E7939" s="17">
        <v>16.98261445</v>
      </c>
      <c r="F7939" s="17">
        <v>31.847580619999999</v>
      </c>
      <c r="G7939" s="17">
        <v>43.045052079999998</v>
      </c>
    </row>
    <row r="7940" spans="1:7" x14ac:dyDescent="0.2">
      <c r="A7940" s="37" t="s">
        <v>54196</v>
      </c>
      <c r="B7940" s="17">
        <v>31.135491200000001</v>
      </c>
      <c r="C7940" s="17">
        <v>25.71984045</v>
      </c>
      <c r="D7940" s="17">
        <v>24.033973670000002</v>
      </c>
      <c r="E7940" s="17">
        <v>29.24960613</v>
      </c>
      <c r="F7940" s="17">
        <v>25.8165412</v>
      </c>
      <c r="G7940" s="17">
        <v>32.283789059999997</v>
      </c>
    </row>
    <row r="7941" spans="1:7" x14ac:dyDescent="0.2">
      <c r="A7941" s="37" t="s">
        <v>47849</v>
      </c>
      <c r="B7941" s="17">
        <v>37.355753989999997</v>
      </c>
      <c r="C7941" s="17">
        <v>159.1703899</v>
      </c>
      <c r="D7941" s="17">
        <v>54.655277980000001</v>
      </c>
      <c r="E7941" s="17">
        <v>41.898945609999998</v>
      </c>
      <c r="F7941" s="17">
        <v>42.58652326</v>
      </c>
      <c r="G7941" s="17">
        <v>42.25930906</v>
      </c>
    </row>
    <row r="7942" spans="1:7" x14ac:dyDescent="0.2">
      <c r="A7942" s="37" t="s">
        <v>62981</v>
      </c>
      <c r="B7942" s="17">
        <v>28.538018829999999</v>
      </c>
      <c r="C7942" s="17">
        <v>22.100581470000002</v>
      </c>
      <c r="D7942" s="17">
        <v>34.33890675</v>
      </c>
      <c r="E7942" s="17">
        <v>9.4312455509999999</v>
      </c>
      <c r="F7942" s="17">
        <v>34.370770579999999</v>
      </c>
      <c r="G7942" s="17">
        <v>15.71486028</v>
      </c>
    </row>
    <row r="7943" spans="1:7" x14ac:dyDescent="0.2">
      <c r="A7943" s="37" t="s">
        <v>50061</v>
      </c>
      <c r="B7943" s="17">
        <v>20.232942690000002</v>
      </c>
      <c r="C7943" s="17">
        <v>18.044957920000002</v>
      </c>
      <c r="D7943" s="17">
        <v>34.59979113</v>
      </c>
      <c r="E7943" s="17">
        <v>16.377230449999999</v>
      </c>
      <c r="F7943" s="17">
        <v>38.463261619999997</v>
      </c>
      <c r="G7943" s="17">
        <v>17.21802083</v>
      </c>
    </row>
    <row r="7944" spans="1:7" x14ac:dyDescent="0.2">
      <c r="A7944" s="37" t="s">
        <v>46663</v>
      </c>
      <c r="B7944" s="17">
        <v>6.5962127349999999</v>
      </c>
      <c r="C7944" s="17">
        <v>4.1582975580000001</v>
      </c>
      <c r="D7944" s="17">
        <v>7.1743204979999993</v>
      </c>
      <c r="E7944" s="17">
        <v>4.5881735109999999</v>
      </c>
      <c r="F7944" s="17">
        <v>4.9848387049999996</v>
      </c>
      <c r="G7944" s="17">
        <v>3.2454602760000002</v>
      </c>
    </row>
    <row r="7945" spans="1:7" x14ac:dyDescent="0.2">
      <c r="A7945" s="37" t="s">
        <v>19010</v>
      </c>
      <c r="B7945" s="17">
        <v>57.246923989999999</v>
      </c>
      <c r="C7945" s="17">
        <v>66.455755420000003</v>
      </c>
      <c r="D7945" s="17">
        <v>68.710424040000007</v>
      </c>
      <c r="E7945" s="17">
        <v>33.168671009999997</v>
      </c>
      <c r="F7945" s="17">
        <v>92.127204219999996</v>
      </c>
      <c r="G7945" s="17">
        <v>41.541891530000001</v>
      </c>
    </row>
    <row r="7946" spans="1:7" x14ac:dyDescent="0.2">
      <c r="A7946" s="37" t="s">
        <v>51645</v>
      </c>
      <c r="B7946" s="17">
        <v>3.4177267999999997E-2</v>
      </c>
      <c r="C7946" s="17">
        <v>0.20534802800000002</v>
      </c>
      <c r="D7946" s="17">
        <v>0.29349492899999996</v>
      </c>
      <c r="E7946" s="17">
        <v>6.3724632000000003E-2</v>
      </c>
      <c r="F7946" s="17">
        <v>0.86157706000000001</v>
      </c>
      <c r="G7946" s="17">
        <v>0.78574301400000002</v>
      </c>
    </row>
    <row r="7947" spans="1:7" x14ac:dyDescent="0.2">
      <c r="A7947" s="37" t="s">
        <v>51644</v>
      </c>
      <c r="B7947" s="17">
        <v>7.1772262920000003</v>
      </c>
      <c r="C7947" s="17">
        <v>7.2128494679999999</v>
      </c>
      <c r="D7947" s="17">
        <v>3.8806551789999997</v>
      </c>
      <c r="E7947" s="17">
        <v>3.5048547660000002</v>
      </c>
      <c r="F7947" s="17">
        <v>6.154121859</v>
      </c>
      <c r="G7947" s="17">
        <v>6.0468049349999999</v>
      </c>
    </row>
    <row r="7948" spans="1:7" x14ac:dyDescent="0.2">
      <c r="A7948" s="37" t="s">
        <v>51646</v>
      </c>
      <c r="B7948" s="17">
        <v>25.803837380000001</v>
      </c>
      <c r="C7948" s="17">
        <v>23.43534365</v>
      </c>
      <c r="D7948" s="17">
        <v>19.66416027</v>
      </c>
      <c r="E7948" s="17">
        <v>21.34775175</v>
      </c>
      <c r="F7948" s="17">
        <v>31.570645129999999</v>
      </c>
      <c r="G7948" s="17">
        <v>36.622457009999998</v>
      </c>
    </row>
    <row r="7949" spans="1:7" x14ac:dyDescent="0.2">
      <c r="A7949" s="37" t="s">
        <v>54762</v>
      </c>
      <c r="B7949" s="17">
        <v>915.67736579999996</v>
      </c>
      <c r="C7949" s="17">
        <v>709.73412029999997</v>
      </c>
      <c r="D7949" s="17">
        <v>1236.265864</v>
      </c>
      <c r="E7949" s="17">
        <v>1366.4472859999998</v>
      </c>
      <c r="F7949" s="17">
        <v>1862.3911269999999</v>
      </c>
      <c r="G7949" s="17">
        <v>2196.1175619999999</v>
      </c>
    </row>
    <row r="7950" spans="1:7" x14ac:dyDescent="0.2">
      <c r="A7950" s="37" t="s">
        <v>53620</v>
      </c>
      <c r="B7950" s="17">
        <v>15.755720569999999</v>
      </c>
      <c r="C7950" s="17">
        <v>14.400030429999999</v>
      </c>
      <c r="D7950" s="17">
        <v>16.17483167</v>
      </c>
      <c r="E7950" s="17">
        <v>18.543867939999998</v>
      </c>
      <c r="F7950" s="17">
        <v>39.540232940000003</v>
      </c>
      <c r="G7950" s="17">
        <v>39.765429060000002</v>
      </c>
    </row>
    <row r="7951" spans="1:7" x14ac:dyDescent="0.2">
      <c r="A7951" s="37" t="s">
        <v>47167</v>
      </c>
      <c r="B7951" s="17">
        <v>7.0405172199999999</v>
      </c>
      <c r="C7951" s="17">
        <v>2.0791487790000001</v>
      </c>
      <c r="D7951" s="17">
        <v>9.3592271950000008</v>
      </c>
      <c r="E7951" s="17">
        <v>6.8822602670000004</v>
      </c>
      <c r="F7951" s="17">
        <v>24.985734749999999</v>
      </c>
      <c r="G7951" s="17">
        <v>14.45083891</v>
      </c>
    </row>
    <row r="7952" spans="1:7" x14ac:dyDescent="0.2">
      <c r="A7952" s="37" t="s">
        <v>47166</v>
      </c>
      <c r="B7952" s="17">
        <v>0.20506360800000001</v>
      </c>
      <c r="C7952" s="17">
        <v>0.12834251699999999</v>
      </c>
      <c r="D7952" s="17">
        <v>9.783164300000001E-2</v>
      </c>
      <c r="E7952" s="17">
        <v>0.477934741</v>
      </c>
      <c r="F7952" s="17">
        <v>11.015878130000001</v>
      </c>
      <c r="G7952" s="17">
        <v>9.3947534299999997</v>
      </c>
    </row>
    <row r="7953" spans="1:7" x14ac:dyDescent="0.2">
      <c r="A7953" s="37" t="s">
        <v>46783</v>
      </c>
      <c r="B7953" s="17">
        <v>121.32930159999998</v>
      </c>
      <c r="C7953" s="17">
        <v>85.501784970000003</v>
      </c>
      <c r="D7953" s="17">
        <v>65.123263789999996</v>
      </c>
      <c r="E7953" s="17">
        <v>108.2362876</v>
      </c>
      <c r="F7953" s="17">
        <v>376.75534019999998</v>
      </c>
      <c r="G7953" s="17">
        <v>445.03801069999997</v>
      </c>
    </row>
    <row r="7954" spans="1:7" x14ac:dyDescent="0.2">
      <c r="A7954" s="37" t="s">
        <v>14889</v>
      </c>
      <c r="B7954" s="17">
        <v>26.692446350000001</v>
      </c>
      <c r="C7954" s="17">
        <v>18.250305950000001</v>
      </c>
      <c r="D7954" s="17">
        <v>21.26207711</v>
      </c>
      <c r="E7954" s="17">
        <v>15.835571079999999</v>
      </c>
      <c r="F7954" s="17">
        <v>32.555304630000002</v>
      </c>
      <c r="G7954" s="17">
        <v>15.509883840000001</v>
      </c>
    </row>
    <row r="7955" spans="1:7" x14ac:dyDescent="0.2">
      <c r="A7955" s="37" t="s">
        <v>48601</v>
      </c>
      <c r="B7955" s="17">
        <v>3.6569676819999999</v>
      </c>
      <c r="C7955" s="17">
        <v>1.7197897309999999</v>
      </c>
      <c r="D7955" s="17">
        <v>4.4676450369999996</v>
      </c>
      <c r="E7955" s="17">
        <v>1.9117389630000001</v>
      </c>
      <c r="F7955" s="17">
        <v>53.448548340000002</v>
      </c>
      <c r="G7955" s="17">
        <v>11.23954138</v>
      </c>
    </row>
    <row r="7956" spans="1:7" x14ac:dyDescent="0.2">
      <c r="A7956" s="37" t="s">
        <v>48600</v>
      </c>
      <c r="B7956" s="17">
        <v>6.8354535999999994E-2</v>
      </c>
      <c r="C7956" s="17">
        <v>7.7005509999999999E-2</v>
      </c>
      <c r="D7956" s="17">
        <v>0.13044219099999999</v>
      </c>
      <c r="E7956" s="17">
        <v>3.1862316000000002E-2</v>
      </c>
      <c r="F7956" s="17">
        <v>1.1385125440000001</v>
      </c>
      <c r="G7956" s="17">
        <v>0.37579013700000002</v>
      </c>
    </row>
    <row r="7957" spans="1:7" x14ac:dyDescent="0.2">
      <c r="A7957" s="37" t="s">
        <v>48599</v>
      </c>
      <c r="B7957" s="17">
        <v>11.722802939999999</v>
      </c>
      <c r="C7957" s="17">
        <v>4.8770156550000001</v>
      </c>
      <c r="D7957" s="17">
        <v>10.95714403</v>
      </c>
      <c r="E7957" s="17">
        <v>4.0783764539999998</v>
      </c>
      <c r="F7957" s="17">
        <v>93.696505299999998</v>
      </c>
      <c r="G7957" s="17">
        <v>11.0004022</v>
      </c>
    </row>
    <row r="7958" spans="1:7" x14ac:dyDescent="0.2">
      <c r="A7958" s="37" t="s">
        <v>21882</v>
      </c>
      <c r="B7958" s="17">
        <v>26.077255529999999</v>
      </c>
      <c r="C7958" s="17">
        <v>10.447080900000001</v>
      </c>
      <c r="D7958" s="17">
        <v>22.533888470000001</v>
      </c>
      <c r="E7958" s="17">
        <v>12.58561484</v>
      </c>
      <c r="F7958" s="17">
        <v>95.850447950000003</v>
      </c>
      <c r="G7958" s="17">
        <v>22.0008044</v>
      </c>
    </row>
    <row r="7959" spans="1:7" x14ac:dyDescent="0.2">
      <c r="A7959" s="37" t="s">
        <v>48602</v>
      </c>
      <c r="B7959" s="17">
        <v>5.0582356719999995</v>
      </c>
      <c r="C7959" s="17">
        <v>3.2855684410000001</v>
      </c>
      <c r="D7959" s="17">
        <v>2.5110121740000002</v>
      </c>
      <c r="E7959" s="17">
        <v>1.05145643</v>
      </c>
      <c r="F7959" s="17">
        <v>8.2465232900000007</v>
      </c>
      <c r="G7959" s="17">
        <v>2.7671819189999995</v>
      </c>
    </row>
    <row r="7960" spans="1:7" x14ac:dyDescent="0.2">
      <c r="A7960" s="37" t="s">
        <v>48891</v>
      </c>
      <c r="B7960" s="17">
        <v>2.1189906199999999</v>
      </c>
      <c r="C7960" s="17">
        <v>2.4898448339999999</v>
      </c>
      <c r="D7960" s="17">
        <v>3.2936653200000001</v>
      </c>
      <c r="E7960" s="17">
        <v>3.2818185529999999</v>
      </c>
      <c r="F7960" s="17">
        <v>9.3234946159999996</v>
      </c>
      <c r="G7960" s="17">
        <v>13.69925864</v>
      </c>
    </row>
    <row r="7961" spans="1:7" x14ac:dyDescent="0.2">
      <c r="A7961" s="37" t="s">
        <v>48933</v>
      </c>
      <c r="B7961" s="17">
        <v>20.677247170000001</v>
      </c>
      <c r="C7961" s="17">
        <v>19.354051600000002</v>
      </c>
      <c r="D7961" s="17">
        <v>37.56735097</v>
      </c>
      <c r="E7961" s="17">
        <v>36.41862725</v>
      </c>
      <c r="F7961" s="17">
        <v>24.062616469999998</v>
      </c>
      <c r="G7961" s="17">
        <v>33.240345769999998</v>
      </c>
    </row>
    <row r="7962" spans="1:7" x14ac:dyDescent="0.2">
      <c r="A7962" s="37" t="s">
        <v>48890</v>
      </c>
      <c r="B7962" s="17">
        <v>7.3481126320000003</v>
      </c>
      <c r="C7962" s="17">
        <v>8.2909266129999999</v>
      </c>
      <c r="D7962" s="17">
        <v>15.32695743</v>
      </c>
      <c r="E7962" s="17">
        <v>14.21059296</v>
      </c>
      <c r="F7962" s="17">
        <v>20.431684570000002</v>
      </c>
      <c r="G7962" s="17">
        <v>27.330191800000001</v>
      </c>
    </row>
    <row r="7963" spans="1:7" x14ac:dyDescent="0.2">
      <c r="A7963" s="37" t="s">
        <v>48892</v>
      </c>
      <c r="B7963" s="17">
        <v>6.1860855179999996</v>
      </c>
      <c r="C7963" s="17">
        <v>10.93478247</v>
      </c>
      <c r="D7963" s="17">
        <v>12.03329211</v>
      </c>
      <c r="E7963" s="17">
        <v>12.61747716</v>
      </c>
      <c r="F7963" s="17">
        <v>41.109534009999997</v>
      </c>
      <c r="G7963" s="17">
        <v>53.533013179999998</v>
      </c>
    </row>
    <row r="7964" spans="1:7" x14ac:dyDescent="0.2">
      <c r="A7964" s="37" t="s">
        <v>48889</v>
      </c>
      <c r="B7964" s="17">
        <v>0</v>
      </c>
      <c r="C7964" s="17">
        <v>0</v>
      </c>
      <c r="D7964" s="17">
        <v>0</v>
      </c>
      <c r="E7964" s="17">
        <v>0</v>
      </c>
      <c r="F7964" s="17">
        <v>0</v>
      </c>
      <c r="G7964" s="17">
        <v>0</v>
      </c>
    </row>
    <row r="7965" spans="1:7" x14ac:dyDescent="0.2">
      <c r="A7965" s="37" t="s">
        <v>62513</v>
      </c>
      <c r="B7965" s="17">
        <v>0.17088634</v>
      </c>
      <c r="C7965" s="17">
        <v>0.30802204100000002</v>
      </c>
      <c r="D7965" s="17">
        <v>3.2610547999999996E-2</v>
      </c>
      <c r="E7965" s="17">
        <v>0</v>
      </c>
      <c r="F7965" s="17">
        <v>0.18462365600000002</v>
      </c>
      <c r="G7965" s="17">
        <v>0.27330191800000003</v>
      </c>
    </row>
    <row r="7966" spans="1:7" x14ac:dyDescent="0.2">
      <c r="A7966" s="37" t="s">
        <v>62503</v>
      </c>
      <c r="B7966" s="17">
        <v>0</v>
      </c>
      <c r="C7966" s="17">
        <v>0</v>
      </c>
      <c r="D7966" s="17">
        <v>0</v>
      </c>
      <c r="E7966" s="17">
        <v>0</v>
      </c>
      <c r="F7966" s="17">
        <v>0</v>
      </c>
      <c r="G7966" s="17">
        <v>0</v>
      </c>
    </row>
    <row r="7967" spans="1:7" x14ac:dyDescent="0.2">
      <c r="A7967" s="37" t="s">
        <v>62510</v>
      </c>
      <c r="B7967" s="17">
        <v>0.13670907199999999</v>
      </c>
      <c r="C7967" s="17">
        <v>0.25668503399999998</v>
      </c>
      <c r="D7967" s="17">
        <v>3.2610547999999996E-2</v>
      </c>
      <c r="E7967" s="17">
        <v>0</v>
      </c>
      <c r="F7967" s="17">
        <v>9.2311828000000012E-2</v>
      </c>
      <c r="G7967" s="17">
        <v>0.20497643800000001</v>
      </c>
    </row>
    <row r="7968" spans="1:7" x14ac:dyDescent="0.2">
      <c r="A7968" s="37" t="s">
        <v>62506</v>
      </c>
      <c r="B7968" s="17">
        <v>0</v>
      </c>
      <c r="C7968" s="17">
        <v>0</v>
      </c>
      <c r="D7968" s="17">
        <v>0</v>
      </c>
      <c r="E7968" s="17">
        <v>0</v>
      </c>
      <c r="F7968" s="17">
        <v>0</v>
      </c>
      <c r="G7968" s="17">
        <v>0</v>
      </c>
    </row>
    <row r="7969" spans="1:7" x14ac:dyDescent="0.2">
      <c r="A7969" s="37" t="s">
        <v>62504</v>
      </c>
      <c r="B7969" s="17">
        <v>0</v>
      </c>
      <c r="C7969" s="17">
        <v>0</v>
      </c>
      <c r="D7969" s="17">
        <v>0</v>
      </c>
      <c r="E7969" s="17">
        <v>0</v>
      </c>
      <c r="F7969" s="17">
        <v>0</v>
      </c>
      <c r="G7969" s="17">
        <v>0</v>
      </c>
    </row>
    <row r="7970" spans="1:7" x14ac:dyDescent="0.2">
      <c r="A7970" s="37" t="s">
        <v>62505</v>
      </c>
      <c r="B7970" s="17">
        <v>0</v>
      </c>
      <c r="C7970" s="17">
        <v>0</v>
      </c>
      <c r="D7970" s="17">
        <v>0</v>
      </c>
      <c r="E7970" s="17">
        <v>0</v>
      </c>
      <c r="F7970" s="17">
        <v>0</v>
      </c>
      <c r="G7970" s="17">
        <v>0</v>
      </c>
    </row>
    <row r="7971" spans="1:7" x14ac:dyDescent="0.2">
      <c r="A7971" s="37" t="s">
        <v>62511</v>
      </c>
      <c r="B7971" s="17">
        <v>0</v>
      </c>
      <c r="C7971" s="17">
        <v>0</v>
      </c>
      <c r="D7971" s="17">
        <v>0</v>
      </c>
      <c r="E7971" s="17">
        <v>0</v>
      </c>
      <c r="F7971" s="17">
        <v>0</v>
      </c>
      <c r="G7971" s="17">
        <v>0</v>
      </c>
    </row>
    <row r="7972" spans="1:7" x14ac:dyDescent="0.2">
      <c r="A7972" s="37" t="s">
        <v>62500</v>
      </c>
      <c r="B7972" s="17">
        <v>3.4177267999999997E-2</v>
      </c>
      <c r="C7972" s="17">
        <v>0</v>
      </c>
      <c r="D7972" s="17">
        <v>0</v>
      </c>
      <c r="E7972" s="17">
        <v>0</v>
      </c>
      <c r="F7972" s="17">
        <v>0</v>
      </c>
      <c r="G7972" s="17">
        <v>0</v>
      </c>
    </row>
    <row r="7973" spans="1:7" x14ac:dyDescent="0.2">
      <c r="A7973" s="37" t="s">
        <v>62501</v>
      </c>
      <c r="B7973" s="17">
        <v>0</v>
      </c>
      <c r="C7973" s="17">
        <v>0</v>
      </c>
      <c r="D7973" s="17">
        <v>0</v>
      </c>
      <c r="E7973" s="17">
        <v>0</v>
      </c>
      <c r="F7973" s="17">
        <v>0</v>
      </c>
      <c r="G7973" s="17">
        <v>0</v>
      </c>
    </row>
    <row r="7974" spans="1:7" x14ac:dyDescent="0.2">
      <c r="A7974" s="37" t="s">
        <v>62507</v>
      </c>
      <c r="B7974" s="17">
        <v>0</v>
      </c>
      <c r="C7974" s="17">
        <v>0</v>
      </c>
      <c r="D7974" s="17">
        <v>0</v>
      </c>
      <c r="E7974" s="17">
        <v>0</v>
      </c>
      <c r="F7974" s="17">
        <v>0</v>
      </c>
      <c r="G7974" s="17">
        <v>0</v>
      </c>
    </row>
    <row r="7975" spans="1:7" x14ac:dyDescent="0.2">
      <c r="A7975" s="37" t="s">
        <v>62509</v>
      </c>
      <c r="B7975" s="17">
        <v>0</v>
      </c>
      <c r="C7975" s="17">
        <v>0</v>
      </c>
      <c r="D7975" s="17">
        <v>0</v>
      </c>
      <c r="E7975" s="17">
        <v>0</v>
      </c>
      <c r="F7975" s="17">
        <v>0</v>
      </c>
      <c r="G7975" s="17">
        <v>0</v>
      </c>
    </row>
    <row r="7976" spans="1:7" x14ac:dyDescent="0.2">
      <c r="A7976" s="37" t="s">
        <v>62502</v>
      </c>
      <c r="B7976" s="17">
        <v>0</v>
      </c>
      <c r="C7976" s="17">
        <v>0</v>
      </c>
      <c r="D7976" s="17">
        <v>0</v>
      </c>
      <c r="E7976" s="17">
        <v>0</v>
      </c>
      <c r="F7976" s="17">
        <v>0</v>
      </c>
      <c r="G7976" s="17">
        <v>0</v>
      </c>
    </row>
    <row r="7977" spans="1:7" x14ac:dyDescent="0.2">
      <c r="A7977" s="37" t="s">
        <v>62512</v>
      </c>
      <c r="B7977" s="17">
        <v>0</v>
      </c>
      <c r="C7977" s="17">
        <v>0</v>
      </c>
      <c r="D7977" s="17">
        <v>0</v>
      </c>
      <c r="E7977" s="17">
        <v>0</v>
      </c>
      <c r="F7977" s="17">
        <v>0</v>
      </c>
      <c r="G7977" s="17">
        <v>0</v>
      </c>
    </row>
    <row r="7978" spans="1:7" x14ac:dyDescent="0.2">
      <c r="A7978" s="37" t="s">
        <v>57249</v>
      </c>
      <c r="B7978" s="17">
        <v>103.35205859999999</v>
      </c>
      <c r="C7978" s="17">
        <v>89.121043959999994</v>
      </c>
      <c r="D7978" s="17">
        <v>105.7886168</v>
      </c>
      <c r="E7978" s="17">
        <v>99.888360820000003</v>
      </c>
      <c r="F7978" s="17">
        <v>74.064856570000003</v>
      </c>
      <c r="G7978" s="17">
        <v>62.586139209999999</v>
      </c>
    </row>
    <row r="7979" spans="1:7" x14ac:dyDescent="0.2">
      <c r="A7979" s="37" t="s">
        <v>57246</v>
      </c>
      <c r="B7979" s="17">
        <v>25.01776022</v>
      </c>
      <c r="C7979" s="17">
        <v>14.964737510000001</v>
      </c>
      <c r="D7979" s="17">
        <v>44.969945299999999</v>
      </c>
      <c r="E7979" s="17">
        <v>35.175996920000003</v>
      </c>
      <c r="F7979" s="17">
        <v>42.155734729999999</v>
      </c>
      <c r="G7979" s="17">
        <v>39.628778100000005</v>
      </c>
    </row>
    <row r="7980" spans="1:7" x14ac:dyDescent="0.2">
      <c r="A7980" s="37" t="s">
        <v>62498</v>
      </c>
      <c r="B7980" s="17">
        <v>0</v>
      </c>
      <c r="C7980" s="17">
        <v>0</v>
      </c>
      <c r="D7980" s="17">
        <v>0</v>
      </c>
      <c r="E7980" s="17">
        <v>0</v>
      </c>
      <c r="F7980" s="17">
        <v>0</v>
      </c>
      <c r="G7980" s="17">
        <v>0</v>
      </c>
    </row>
    <row r="7981" spans="1:7" x14ac:dyDescent="0.2">
      <c r="A7981" s="37" t="s">
        <v>62514</v>
      </c>
      <c r="B7981" s="17">
        <v>0</v>
      </c>
      <c r="C7981" s="17">
        <v>0</v>
      </c>
      <c r="D7981" s="17">
        <v>0</v>
      </c>
      <c r="E7981" s="17">
        <v>0</v>
      </c>
      <c r="F7981" s="17">
        <v>0</v>
      </c>
      <c r="G7981" s="17">
        <v>0</v>
      </c>
    </row>
    <row r="7982" spans="1:7" x14ac:dyDescent="0.2">
      <c r="A7982" s="37" t="s">
        <v>50559</v>
      </c>
      <c r="B7982" s="17">
        <v>0</v>
      </c>
      <c r="C7982" s="17">
        <v>0</v>
      </c>
      <c r="D7982" s="17">
        <v>0</v>
      </c>
      <c r="E7982" s="17">
        <v>0</v>
      </c>
      <c r="F7982" s="17">
        <v>0</v>
      </c>
      <c r="G7982" s="17">
        <v>0</v>
      </c>
    </row>
    <row r="7983" spans="1:7" x14ac:dyDescent="0.2">
      <c r="A7983" s="37" t="s">
        <v>60904</v>
      </c>
      <c r="B7983" s="17">
        <v>121.70525149999999</v>
      </c>
      <c r="C7983" s="17">
        <v>123.6451811</v>
      </c>
      <c r="D7983" s="17">
        <v>183.66260480000003</v>
      </c>
      <c r="E7983" s="17">
        <v>203.6320619</v>
      </c>
      <c r="F7983" s="17">
        <v>132.6213261</v>
      </c>
      <c r="G7983" s="17">
        <v>134.19124170000001</v>
      </c>
    </row>
    <row r="7984" spans="1:7" x14ac:dyDescent="0.2">
      <c r="A7984" s="37" t="s">
        <v>57250</v>
      </c>
      <c r="B7984" s="17">
        <v>99.387495509999994</v>
      </c>
      <c r="C7984" s="17">
        <v>45.94662117</v>
      </c>
      <c r="D7984" s="17">
        <v>88.765910890000001</v>
      </c>
      <c r="E7984" s="17">
        <v>65.859407279999999</v>
      </c>
      <c r="F7984" s="17">
        <v>113.882025</v>
      </c>
      <c r="G7984" s="17">
        <v>80.931530460000005</v>
      </c>
    </row>
    <row r="7985" spans="1:7" x14ac:dyDescent="0.2">
      <c r="A7985" s="37" t="s">
        <v>62528</v>
      </c>
      <c r="B7985" s="17">
        <v>0</v>
      </c>
      <c r="C7985" s="17">
        <v>0</v>
      </c>
      <c r="D7985" s="17">
        <v>0</v>
      </c>
      <c r="E7985" s="17">
        <v>0</v>
      </c>
      <c r="F7985" s="17">
        <v>0</v>
      </c>
      <c r="G7985" s="17">
        <v>0</v>
      </c>
    </row>
    <row r="7986" spans="1:7" x14ac:dyDescent="0.2">
      <c r="A7986" s="37" t="s">
        <v>55005</v>
      </c>
      <c r="B7986" s="17">
        <v>0</v>
      </c>
      <c r="C7986" s="17">
        <v>0</v>
      </c>
      <c r="D7986" s="17">
        <v>0</v>
      </c>
      <c r="E7986" s="17">
        <v>0</v>
      </c>
      <c r="F7986" s="17">
        <v>0</v>
      </c>
      <c r="G7986" s="17">
        <v>0</v>
      </c>
    </row>
    <row r="7987" spans="1:7" x14ac:dyDescent="0.2">
      <c r="A7987" s="37" t="s">
        <v>55004</v>
      </c>
      <c r="B7987" s="17">
        <v>0</v>
      </c>
      <c r="C7987" s="17">
        <v>0</v>
      </c>
      <c r="D7987" s="17">
        <v>0</v>
      </c>
      <c r="E7987" s="17">
        <v>0</v>
      </c>
      <c r="F7987" s="17">
        <v>0</v>
      </c>
      <c r="G7987" s="17">
        <v>0</v>
      </c>
    </row>
    <row r="7988" spans="1:7" x14ac:dyDescent="0.2">
      <c r="A7988" s="37" t="s">
        <v>55003</v>
      </c>
      <c r="B7988" s="17">
        <v>3.4177267999999997E-2</v>
      </c>
      <c r="C7988" s="17">
        <v>0</v>
      </c>
      <c r="D7988" s="17">
        <v>0</v>
      </c>
      <c r="E7988" s="17">
        <v>0</v>
      </c>
      <c r="F7988" s="17">
        <v>0</v>
      </c>
      <c r="G7988" s="17">
        <v>0</v>
      </c>
    </row>
    <row r="7989" spans="1:7" x14ac:dyDescent="0.2">
      <c r="A7989" s="37" t="s">
        <v>46728</v>
      </c>
      <c r="B7989" s="17">
        <v>45.011462029999997</v>
      </c>
      <c r="C7989" s="17">
        <v>39.632169320000003</v>
      </c>
      <c r="D7989" s="17">
        <v>16.500937149999999</v>
      </c>
      <c r="E7989" s="17">
        <v>27.592765700000001</v>
      </c>
      <c r="F7989" s="17">
        <v>34.740017889999997</v>
      </c>
      <c r="G7989" s="17">
        <v>49.33099619</v>
      </c>
    </row>
    <row r="7990" spans="1:7" x14ac:dyDescent="0.2">
      <c r="A7990" s="37" t="s">
        <v>62499</v>
      </c>
      <c r="B7990" s="17">
        <v>0</v>
      </c>
      <c r="C7990" s="17">
        <v>0</v>
      </c>
      <c r="D7990" s="17">
        <v>0</v>
      </c>
      <c r="E7990" s="17">
        <v>0</v>
      </c>
      <c r="F7990" s="17">
        <v>0</v>
      </c>
      <c r="G7990" s="17">
        <v>0</v>
      </c>
    </row>
    <row r="7991" spans="1:7" x14ac:dyDescent="0.2">
      <c r="A7991" s="37" t="s">
        <v>61572</v>
      </c>
      <c r="B7991" s="17">
        <v>33.801318109999997</v>
      </c>
      <c r="C7991" s="17">
        <v>127.98315819999999</v>
      </c>
      <c r="D7991" s="17">
        <v>37.07819276</v>
      </c>
      <c r="E7991" s="17">
        <v>39.126924109999997</v>
      </c>
      <c r="F7991" s="17">
        <v>23.354892450000001</v>
      </c>
      <c r="G7991" s="17">
        <v>27.945121109999999</v>
      </c>
    </row>
    <row r="7992" spans="1:7" x14ac:dyDescent="0.2">
      <c r="A7992" s="37" t="s">
        <v>58035</v>
      </c>
      <c r="B7992" s="17">
        <v>22.112692429999999</v>
      </c>
      <c r="C7992" s="17">
        <v>16.556184720000001</v>
      </c>
      <c r="D7992" s="17">
        <v>21.555572040000001</v>
      </c>
      <c r="E7992" s="17">
        <v>19.276701209999999</v>
      </c>
      <c r="F7992" s="17">
        <v>25.63191754</v>
      </c>
      <c r="G7992" s="17">
        <v>25.51956659</v>
      </c>
    </row>
    <row r="7993" spans="1:7" x14ac:dyDescent="0.2">
      <c r="A7993" s="37" t="s">
        <v>58361</v>
      </c>
      <c r="B7993" s="17">
        <v>19.24180192</v>
      </c>
      <c r="C7993" s="17">
        <v>16.556184720000001</v>
      </c>
      <c r="D7993" s="17">
        <v>19.729381369999999</v>
      </c>
      <c r="E7993" s="17">
        <v>21.98499807</v>
      </c>
      <c r="F7993" s="17">
        <v>24.554946220000001</v>
      </c>
      <c r="G7993" s="17">
        <v>21.317549600000003</v>
      </c>
    </row>
    <row r="7994" spans="1:7" x14ac:dyDescent="0.2">
      <c r="A7994" s="37" t="s">
        <v>52315</v>
      </c>
      <c r="B7994" s="17">
        <v>9.2620396429999996</v>
      </c>
      <c r="C7994" s="17">
        <v>8.906970695</v>
      </c>
      <c r="D7994" s="17">
        <v>9.2287850040000006</v>
      </c>
      <c r="E7994" s="17">
        <v>8.2523398570000008</v>
      </c>
      <c r="F7994" s="17">
        <v>8.6157706020000013</v>
      </c>
      <c r="G7994" s="17">
        <v>5.9784794550000004</v>
      </c>
    </row>
    <row r="7995" spans="1:7" x14ac:dyDescent="0.2">
      <c r="A7995" s="37" t="s">
        <v>55735</v>
      </c>
      <c r="B7995" s="17">
        <v>9.0227987670000012</v>
      </c>
      <c r="C7995" s="17">
        <v>6.3914573579999994</v>
      </c>
      <c r="D7995" s="17">
        <v>7.5330365229999998</v>
      </c>
      <c r="E7995" s="17">
        <v>6.2450139460000003</v>
      </c>
      <c r="F7995" s="17">
        <v>10.33892472</v>
      </c>
      <c r="G7995" s="17">
        <v>7.2425008260000006</v>
      </c>
    </row>
    <row r="7996" spans="1:7" x14ac:dyDescent="0.2">
      <c r="A7996" s="37" t="s">
        <v>53332</v>
      </c>
      <c r="B7996" s="17">
        <v>12.64558918</v>
      </c>
      <c r="C7996" s="17">
        <v>12.449224170000001</v>
      </c>
      <c r="D7996" s="17">
        <v>9.7831643160000006</v>
      </c>
      <c r="E7996" s="17">
        <v>10.769462819999999</v>
      </c>
      <c r="F7996" s="17">
        <v>18.98546593</v>
      </c>
      <c r="G7996" s="17">
        <v>18.447879459999999</v>
      </c>
    </row>
    <row r="7997" spans="1:7" x14ac:dyDescent="0.2">
      <c r="A7997" s="37" t="s">
        <v>61517</v>
      </c>
      <c r="B7997" s="17">
        <v>5.3316538170000003</v>
      </c>
      <c r="C7997" s="17">
        <v>5.6984077649999998</v>
      </c>
      <c r="D7997" s="17">
        <v>5.315519278</v>
      </c>
      <c r="E7997" s="17">
        <v>4.1102387699999996</v>
      </c>
      <c r="F7997" s="17">
        <v>6.5233691699999996</v>
      </c>
      <c r="G7997" s="17">
        <v>4.6119698659999999</v>
      </c>
    </row>
    <row r="7998" spans="1:7" x14ac:dyDescent="0.2">
      <c r="A7998" s="37" t="s">
        <v>57574</v>
      </c>
      <c r="B7998" s="17">
        <v>9.7063441279999996</v>
      </c>
      <c r="C7998" s="17">
        <v>13.424627300000001</v>
      </c>
      <c r="D7998" s="17">
        <v>8.1852474770000008</v>
      </c>
      <c r="E7998" s="17">
        <v>8.4435137529999995</v>
      </c>
      <c r="F7998" s="17">
        <v>10.769713250000001</v>
      </c>
      <c r="G7998" s="17">
        <v>11.444517810000001</v>
      </c>
    </row>
    <row r="7999" spans="1:7" x14ac:dyDescent="0.2">
      <c r="A7999" s="37" t="s">
        <v>51572</v>
      </c>
      <c r="B7999" s="17">
        <v>4.3405130430000005</v>
      </c>
      <c r="C7999" s="17">
        <v>7.2898549779999993</v>
      </c>
      <c r="D7999" s="17">
        <v>5.0872454439999997</v>
      </c>
      <c r="E7999" s="17">
        <v>4.5563111950000001</v>
      </c>
      <c r="F7999" s="17">
        <v>5.7541039379999992</v>
      </c>
      <c r="G7999" s="17">
        <v>6.1492931539999995</v>
      </c>
    </row>
    <row r="8000" spans="1:7" x14ac:dyDescent="0.2">
      <c r="A8000" s="37" t="s">
        <v>49881</v>
      </c>
      <c r="B8000" s="17">
        <v>9.7405213960000001</v>
      </c>
      <c r="C8000" s="17">
        <v>12.218207639999999</v>
      </c>
      <c r="D8000" s="17">
        <v>8.7070162409999998</v>
      </c>
      <c r="E8000" s="17">
        <v>6.7229486870000006</v>
      </c>
      <c r="F8000" s="17">
        <v>10.523548379999999</v>
      </c>
      <c r="G8000" s="17">
        <v>8.0624065799999993</v>
      </c>
    </row>
    <row r="8001" spans="1:7" x14ac:dyDescent="0.2">
      <c r="A8001" s="37" t="s">
        <v>56968</v>
      </c>
      <c r="B8001" s="17">
        <v>7.1088717560000001</v>
      </c>
      <c r="C8001" s="17">
        <v>9.677025798999999</v>
      </c>
      <c r="D8001" s="17">
        <v>7.5982576179999999</v>
      </c>
      <c r="E8001" s="17">
        <v>6.4361878420000007</v>
      </c>
      <c r="F8001" s="17">
        <v>9.2311827879999999</v>
      </c>
      <c r="G8001" s="17">
        <v>8.1307320589999996</v>
      </c>
    </row>
    <row r="8002" spans="1:7" x14ac:dyDescent="0.2">
      <c r="A8002" s="37" t="s">
        <v>58220</v>
      </c>
      <c r="B8002" s="17">
        <v>3.4860813419999999</v>
      </c>
      <c r="C8002" s="17">
        <v>2.6951928619999999</v>
      </c>
      <c r="D8002" s="17">
        <v>2.5762332699999999</v>
      </c>
      <c r="E8002" s="17">
        <v>2.0710505430000001</v>
      </c>
      <c r="F8002" s="17">
        <v>2.8308960550000002</v>
      </c>
      <c r="G8002" s="17">
        <v>2.2889035630000003</v>
      </c>
    </row>
    <row r="8003" spans="1:7" x14ac:dyDescent="0.2">
      <c r="A8003" s="37" t="s">
        <v>62523</v>
      </c>
      <c r="B8003" s="17">
        <v>3.0417768569999999</v>
      </c>
      <c r="C8003" s="17">
        <v>3.3112369439999996</v>
      </c>
      <c r="D8003" s="17">
        <v>5.250298183</v>
      </c>
      <c r="E8003" s="17">
        <v>4.1102387699999996</v>
      </c>
      <c r="F8003" s="17">
        <v>3.784784943</v>
      </c>
      <c r="G8003" s="17">
        <v>2.6646937000000004</v>
      </c>
    </row>
    <row r="8004" spans="1:7" x14ac:dyDescent="0.2">
      <c r="A8004" s="37" t="s">
        <v>58514</v>
      </c>
      <c r="B8004" s="17">
        <v>3.3151950010000002</v>
      </c>
      <c r="C8004" s="17">
        <v>3.6449274889999996</v>
      </c>
      <c r="D8004" s="17">
        <v>3.6197707969999997</v>
      </c>
      <c r="E8004" s="17">
        <v>3.3455431849999999</v>
      </c>
      <c r="F8004" s="17">
        <v>2.9539784920000001</v>
      </c>
      <c r="G8004" s="17">
        <v>1.913113426</v>
      </c>
    </row>
    <row r="8005" spans="1:7" x14ac:dyDescent="0.2">
      <c r="A8005" s="37" t="s">
        <v>50737</v>
      </c>
      <c r="B8005" s="17">
        <v>1.5721543309999999</v>
      </c>
      <c r="C8005" s="17">
        <v>0.61604408300000002</v>
      </c>
      <c r="D8005" s="17">
        <v>2.347959436</v>
      </c>
      <c r="E8005" s="17">
        <v>1.115181062</v>
      </c>
      <c r="F8005" s="17">
        <v>1.569301074</v>
      </c>
      <c r="G8005" s="17">
        <v>0.54660383600000007</v>
      </c>
    </row>
    <row r="8006" spans="1:7" x14ac:dyDescent="0.2">
      <c r="A8006" s="37" t="s">
        <v>50919</v>
      </c>
      <c r="B8006" s="17">
        <v>3.383549538</v>
      </c>
      <c r="C8006" s="17">
        <v>5.0053581720000002</v>
      </c>
      <c r="D8006" s="17">
        <v>4.4350344899999996</v>
      </c>
      <c r="E8006" s="17">
        <v>3.7597532939999998</v>
      </c>
      <c r="F8006" s="17">
        <v>3.2001433660000003</v>
      </c>
      <c r="G8006" s="17">
        <v>2.1180898639999999</v>
      </c>
    </row>
    <row r="8007" spans="1:7" x14ac:dyDescent="0.2">
      <c r="A8007" s="37" t="s">
        <v>63487</v>
      </c>
      <c r="B8007" s="17">
        <v>34.245622590000004</v>
      </c>
      <c r="C8007" s="17">
        <v>60.962695680000003</v>
      </c>
      <c r="D8007" s="17">
        <v>33.39320086</v>
      </c>
      <c r="E8007" s="17">
        <v>27.7839396</v>
      </c>
      <c r="F8007" s="17">
        <v>38.524802829999999</v>
      </c>
      <c r="G8007" s="17">
        <v>36.280829609999998</v>
      </c>
    </row>
    <row r="8008" spans="1:7" x14ac:dyDescent="0.2">
      <c r="A8008" s="37" t="s">
        <v>52008</v>
      </c>
      <c r="B8008" s="17">
        <v>0</v>
      </c>
      <c r="C8008" s="17">
        <v>0</v>
      </c>
      <c r="D8008" s="17">
        <v>0</v>
      </c>
      <c r="E8008" s="17">
        <v>0</v>
      </c>
      <c r="F8008" s="17">
        <v>0</v>
      </c>
      <c r="G8008" s="17">
        <v>0</v>
      </c>
    </row>
    <row r="8009" spans="1:7" x14ac:dyDescent="0.2">
      <c r="A8009" s="37" t="s">
        <v>52009</v>
      </c>
      <c r="B8009" s="17">
        <v>0.17088634</v>
      </c>
      <c r="C8009" s="17">
        <v>0.53903857200000005</v>
      </c>
      <c r="D8009" s="17">
        <v>0.19566328600000002</v>
      </c>
      <c r="E8009" s="17">
        <v>6.3724632000000003E-2</v>
      </c>
      <c r="F8009" s="17">
        <v>3.0770608999999997E-2</v>
      </c>
      <c r="G8009" s="17">
        <v>3.4162739999999997E-2</v>
      </c>
    </row>
    <row r="8010" spans="1:7" x14ac:dyDescent="0.2">
      <c r="A8010" s="37" t="s">
        <v>50683</v>
      </c>
      <c r="B8010" s="17">
        <v>0</v>
      </c>
      <c r="C8010" s="17">
        <v>2.5668502999999999E-2</v>
      </c>
      <c r="D8010" s="17">
        <v>3.2610547999999996E-2</v>
      </c>
      <c r="E8010" s="17">
        <v>9.5586948000000005E-2</v>
      </c>
      <c r="F8010" s="17">
        <v>1.507759855</v>
      </c>
      <c r="G8010" s="17">
        <v>0.58076657600000003</v>
      </c>
    </row>
    <row r="8011" spans="1:7" x14ac:dyDescent="0.2">
      <c r="A8011" s="37" t="s">
        <v>52230</v>
      </c>
      <c r="B8011" s="17">
        <v>23.95826491</v>
      </c>
      <c r="C8011" s="17">
        <v>22.742294050000002</v>
      </c>
      <c r="D8011" s="17">
        <v>15.424789069999999</v>
      </c>
      <c r="E8011" s="17">
        <v>12.426303259999999</v>
      </c>
      <c r="F8011" s="17">
        <v>18.923924710000001</v>
      </c>
      <c r="G8011" s="17">
        <v>12.53772549</v>
      </c>
    </row>
    <row r="8012" spans="1:7" x14ac:dyDescent="0.2">
      <c r="A8012" s="37" t="s">
        <v>48940</v>
      </c>
      <c r="B8012" s="17">
        <v>0.102531804</v>
      </c>
      <c r="C8012" s="17">
        <v>0.12834251699999999</v>
      </c>
      <c r="D8012" s="17">
        <v>0</v>
      </c>
      <c r="E8012" s="17">
        <v>3.1862316000000002E-2</v>
      </c>
      <c r="F8012" s="17">
        <v>3.0770608999999997E-2</v>
      </c>
      <c r="G8012" s="17">
        <v>3.4162739999999997E-2</v>
      </c>
    </row>
    <row r="8013" spans="1:7" x14ac:dyDescent="0.2">
      <c r="A8013" s="37" t="s">
        <v>53722</v>
      </c>
      <c r="B8013" s="17">
        <v>0</v>
      </c>
      <c r="C8013" s="17">
        <v>5.1337007000000004E-2</v>
      </c>
      <c r="D8013" s="17">
        <v>0</v>
      </c>
      <c r="E8013" s="17">
        <v>0</v>
      </c>
      <c r="F8013" s="17">
        <v>0</v>
      </c>
      <c r="G8013" s="17">
        <v>3.4162739999999997E-2</v>
      </c>
    </row>
    <row r="8014" spans="1:7" x14ac:dyDescent="0.2">
      <c r="A8014" s="37" t="s">
        <v>20254</v>
      </c>
      <c r="B8014" s="17">
        <v>15.072175209999999</v>
      </c>
      <c r="C8014" s="17">
        <v>18.815013029999999</v>
      </c>
      <c r="D8014" s="17">
        <v>10.50059637</v>
      </c>
      <c r="E8014" s="17">
        <v>8.4116514369999997</v>
      </c>
      <c r="F8014" s="17">
        <v>9.9389068009999999</v>
      </c>
      <c r="G8014" s="17">
        <v>7.481640004</v>
      </c>
    </row>
    <row r="8015" spans="1:7" x14ac:dyDescent="0.2">
      <c r="A8015" s="37" t="s">
        <v>61144</v>
      </c>
      <c r="B8015" s="17">
        <v>3.7594994860000002</v>
      </c>
      <c r="C8015" s="17">
        <v>2.438507827</v>
      </c>
      <c r="D8015" s="17">
        <v>1.173979718</v>
      </c>
      <c r="E8015" s="17">
        <v>1.083318746</v>
      </c>
      <c r="F8015" s="17">
        <v>1.200053762</v>
      </c>
      <c r="G8015" s="17">
        <v>0.78574301400000002</v>
      </c>
    </row>
    <row r="8016" spans="1:7" x14ac:dyDescent="0.2">
      <c r="A8016" s="37" t="s">
        <v>24286</v>
      </c>
      <c r="B8016" s="17">
        <v>1085.6750970000001</v>
      </c>
      <c r="C8016" s="17">
        <v>208.60792749999999</v>
      </c>
      <c r="D8016" s="17">
        <v>1372.96928</v>
      </c>
      <c r="E8016" s="17">
        <v>1298.516828</v>
      </c>
      <c r="F8016" s="17">
        <v>948.62711390000004</v>
      </c>
      <c r="G8016" s="17">
        <v>754.68908370000008</v>
      </c>
    </row>
    <row r="8017" spans="1:7" x14ac:dyDescent="0.2">
      <c r="A8017" s="37" t="s">
        <v>52326</v>
      </c>
      <c r="B8017" s="17">
        <v>0</v>
      </c>
      <c r="C8017" s="17">
        <v>0.25668503399999998</v>
      </c>
      <c r="D8017" s="17">
        <v>3.2610547999999996E-2</v>
      </c>
      <c r="E8017" s="17">
        <v>3.1862316000000002E-2</v>
      </c>
      <c r="F8017" s="17">
        <v>9.2311828000000012E-2</v>
      </c>
      <c r="G8017" s="17">
        <v>0.10248821900000001</v>
      </c>
    </row>
    <row r="8018" spans="1:7" x14ac:dyDescent="0.2">
      <c r="A8018" s="37" t="s">
        <v>61260</v>
      </c>
      <c r="B8018" s="17">
        <v>0</v>
      </c>
      <c r="C8018" s="17">
        <v>2.5668502999999999E-2</v>
      </c>
      <c r="D8018" s="17">
        <v>0</v>
      </c>
      <c r="E8018" s="17">
        <v>0</v>
      </c>
      <c r="F8018" s="17">
        <v>0</v>
      </c>
      <c r="G8018" s="17">
        <v>0</v>
      </c>
    </row>
    <row r="8019" spans="1:7" x14ac:dyDescent="0.2">
      <c r="A8019" s="37" t="s">
        <v>56500</v>
      </c>
      <c r="B8019" s="17">
        <v>0.78607716500000002</v>
      </c>
      <c r="C8019" s="17">
        <v>0.33369054500000001</v>
      </c>
      <c r="D8019" s="17">
        <v>0.22827383399999998</v>
      </c>
      <c r="E8019" s="17">
        <v>0.28676084399999996</v>
      </c>
      <c r="F8019" s="17">
        <v>0.86157706000000001</v>
      </c>
      <c r="G8019" s="17">
        <v>0.8199057540000001</v>
      </c>
    </row>
    <row r="8020" spans="1:7" x14ac:dyDescent="0.2">
      <c r="A8020" s="37" t="s">
        <v>61261</v>
      </c>
      <c r="B8020" s="17">
        <v>0</v>
      </c>
      <c r="C8020" s="17">
        <v>0</v>
      </c>
      <c r="D8020" s="17">
        <v>0</v>
      </c>
      <c r="E8020" s="17">
        <v>3.1862316000000002E-2</v>
      </c>
      <c r="F8020" s="17">
        <v>0</v>
      </c>
      <c r="G8020" s="17">
        <v>0</v>
      </c>
    </row>
    <row r="8021" spans="1:7" x14ac:dyDescent="0.2">
      <c r="A8021" s="37" t="s">
        <v>53503</v>
      </c>
      <c r="B8021" s="17">
        <v>0.51265902100000005</v>
      </c>
      <c r="C8021" s="17">
        <v>0.66738109000000001</v>
      </c>
      <c r="D8021" s="17">
        <v>0.52176876299999997</v>
      </c>
      <c r="E8021" s="17">
        <v>0.73283326900000001</v>
      </c>
      <c r="F8021" s="17">
        <v>11.785143359999999</v>
      </c>
      <c r="G8021" s="17">
        <v>9.9071945259999996</v>
      </c>
    </row>
    <row r="8022" spans="1:7" x14ac:dyDescent="0.2">
      <c r="A8022" s="37" t="s">
        <v>56501</v>
      </c>
      <c r="B8022" s="17">
        <v>0</v>
      </c>
      <c r="C8022" s="17">
        <v>0</v>
      </c>
      <c r="D8022" s="17">
        <v>0</v>
      </c>
      <c r="E8022" s="17">
        <v>0</v>
      </c>
      <c r="F8022" s="17">
        <v>0</v>
      </c>
      <c r="G8022" s="17">
        <v>0</v>
      </c>
    </row>
    <row r="8023" spans="1:7" x14ac:dyDescent="0.2">
      <c r="A8023" s="37" t="s">
        <v>50401</v>
      </c>
      <c r="B8023" s="17">
        <v>7.2455808279999996</v>
      </c>
      <c r="C8023" s="17">
        <v>7.6235455229999998</v>
      </c>
      <c r="D8023" s="17">
        <v>0.55437931100000004</v>
      </c>
      <c r="E8023" s="17">
        <v>0.31862316099999999</v>
      </c>
      <c r="F8023" s="17">
        <v>2.2770250880000003</v>
      </c>
      <c r="G8023" s="17">
        <v>2.7671819189999995</v>
      </c>
    </row>
    <row r="8024" spans="1:7" x14ac:dyDescent="0.2">
      <c r="A8024" s="37" t="s">
        <v>58919</v>
      </c>
      <c r="B8024" s="17">
        <v>0.51265902100000005</v>
      </c>
      <c r="C8024" s="17">
        <v>0.56470707600000003</v>
      </c>
      <c r="D8024" s="17">
        <v>0.52176876299999997</v>
      </c>
      <c r="E8024" s="17">
        <v>0.7965579009999999</v>
      </c>
      <c r="F8024" s="17">
        <v>0.61541218600000003</v>
      </c>
      <c r="G8024" s="17">
        <v>0.58076657600000003</v>
      </c>
    </row>
    <row r="8025" spans="1:7" x14ac:dyDescent="0.2">
      <c r="A8025" s="37" t="s">
        <v>62620</v>
      </c>
      <c r="B8025" s="17">
        <v>0</v>
      </c>
      <c r="C8025" s="17">
        <v>0</v>
      </c>
      <c r="D8025" s="17">
        <v>0</v>
      </c>
      <c r="E8025" s="17">
        <v>3.1862316000000002E-2</v>
      </c>
      <c r="F8025" s="17">
        <v>0</v>
      </c>
      <c r="G8025" s="17">
        <v>0</v>
      </c>
    </row>
    <row r="8026" spans="1:7" x14ac:dyDescent="0.2">
      <c r="A8026" s="37" t="s">
        <v>55200</v>
      </c>
      <c r="B8026" s="17">
        <v>0</v>
      </c>
      <c r="C8026" s="17">
        <v>0</v>
      </c>
      <c r="D8026" s="17">
        <v>0</v>
      </c>
      <c r="E8026" s="17">
        <v>0</v>
      </c>
      <c r="F8026" s="17">
        <v>0</v>
      </c>
      <c r="G8026" s="17">
        <v>0</v>
      </c>
    </row>
    <row r="8027" spans="1:7" x14ac:dyDescent="0.2">
      <c r="A8027" s="37" t="s">
        <v>55199</v>
      </c>
      <c r="B8027" s="17">
        <v>0.58101355700000001</v>
      </c>
      <c r="C8027" s="17">
        <v>1.3347621790000002</v>
      </c>
      <c r="D8027" s="17">
        <v>0.163052739</v>
      </c>
      <c r="E8027" s="17">
        <v>0</v>
      </c>
      <c r="F8027" s="17">
        <v>0.27693548400000001</v>
      </c>
      <c r="G8027" s="17">
        <v>0.23913917800000001</v>
      </c>
    </row>
    <row r="8028" spans="1:7" x14ac:dyDescent="0.2">
      <c r="A8028" s="37" t="s">
        <v>55198</v>
      </c>
      <c r="B8028" s="17">
        <v>0</v>
      </c>
      <c r="C8028" s="17">
        <v>0</v>
      </c>
      <c r="D8028" s="17">
        <v>0</v>
      </c>
      <c r="E8028" s="17">
        <v>0</v>
      </c>
      <c r="F8028" s="17">
        <v>0</v>
      </c>
      <c r="G8028" s="17">
        <v>0</v>
      </c>
    </row>
    <row r="8029" spans="1:7" x14ac:dyDescent="0.2">
      <c r="A8029" s="37" t="s">
        <v>55197</v>
      </c>
      <c r="B8029" s="17">
        <v>6.8354535999999994E-2</v>
      </c>
      <c r="C8029" s="17">
        <v>2.5668502999999999E-2</v>
      </c>
      <c r="D8029" s="17">
        <v>0</v>
      </c>
      <c r="E8029" s="17">
        <v>0</v>
      </c>
      <c r="F8029" s="17">
        <v>0</v>
      </c>
      <c r="G8029" s="17">
        <v>0</v>
      </c>
    </row>
    <row r="8030" spans="1:7" x14ac:dyDescent="0.2">
      <c r="A8030" s="37" t="s">
        <v>54907</v>
      </c>
      <c r="B8030" s="17">
        <v>1.8113952069999999</v>
      </c>
      <c r="C8030" s="17">
        <v>1.3604306830000001</v>
      </c>
      <c r="D8030" s="17">
        <v>7.4678154279999998</v>
      </c>
      <c r="E8030" s="17">
        <v>8.2842021729999988</v>
      </c>
      <c r="F8030" s="17">
        <v>14.06216845</v>
      </c>
      <c r="G8030" s="17">
        <v>13.28930576</v>
      </c>
    </row>
    <row r="8031" spans="1:7" x14ac:dyDescent="0.2">
      <c r="A8031" s="37" t="s">
        <v>47919</v>
      </c>
      <c r="B8031" s="17">
        <v>51.43678843</v>
      </c>
      <c r="C8031" s="17">
        <v>77.929576460000007</v>
      </c>
      <c r="D8031" s="17">
        <v>7.4025943320000005</v>
      </c>
      <c r="E8031" s="17">
        <v>4.84307204</v>
      </c>
      <c r="F8031" s="17">
        <v>8.954247303999999</v>
      </c>
      <c r="G8031" s="17">
        <v>6.2859441129999993</v>
      </c>
    </row>
    <row r="8032" spans="1:7" x14ac:dyDescent="0.2">
      <c r="A8032" s="37" t="s">
        <v>44148</v>
      </c>
      <c r="B8032" s="17">
        <v>16.54179774</v>
      </c>
      <c r="C8032" s="17">
        <v>15.47810758</v>
      </c>
      <c r="D8032" s="17">
        <v>16.272663309999999</v>
      </c>
      <c r="E8032" s="17">
        <v>15.102737810000001</v>
      </c>
      <c r="F8032" s="17">
        <v>17.5392473</v>
      </c>
      <c r="G8032" s="17">
        <v>18.721181380000001</v>
      </c>
    </row>
    <row r="8033" spans="1:7" x14ac:dyDescent="0.2">
      <c r="A8033" s="37" t="s">
        <v>59809</v>
      </c>
      <c r="B8033" s="17">
        <v>4.0670948989999998</v>
      </c>
      <c r="C8033" s="17">
        <v>4.3379770820000001</v>
      </c>
      <c r="D8033" s="17">
        <v>3.9458762739999997</v>
      </c>
      <c r="E8033" s="17">
        <v>2.1029128589999999</v>
      </c>
      <c r="F8033" s="17">
        <v>3.9386379889999996</v>
      </c>
      <c r="G8033" s="17">
        <v>2.4597172619999998</v>
      </c>
    </row>
    <row r="8034" spans="1:7" x14ac:dyDescent="0.2">
      <c r="A8034" s="37" t="s">
        <v>57450</v>
      </c>
      <c r="B8034" s="17">
        <v>0.27341814399999997</v>
      </c>
      <c r="C8034" s="17">
        <v>0.30802204100000002</v>
      </c>
      <c r="D8034" s="17">
        <v>6.5221095000000007E-2</v>
      </c>
      <c r="E8034" s="17">
        <v>0.25489852800000001</v>
      </c>
      <c r="F8034" s="17">
        <v>0.27693548400000001</v>
      </c>
      <c r="G8034" s="17">
        <v>0.20497643800000001</v>
      </c>
    </row>
    <row r="8035" spans="1:7" x14ac:dyDescent="0.2">
      <c r="A8035" s="37" t="s">
        <v>57446</v>
      </c>
      <c r="B8035" s="17">
        <v>0.102531804</v>
      </c>
      <c r="C8035" s="17">
        <v>7.7005509999999999E-2</v>
      </c>
      <c r="D8035" s="17">
        <v>9.783164300000001E-2</v>
      </c>
      <c r="E8035" s="17">
        <v>0.15931158000000001</v>
      </c>
      <c r="F8035" s="17">
        <v>3.0770608999999997E-2</v>
      </c>
      <c r="G8035" s="17">
        <v>0.10248821900000001</v>
      </c>
    </row>
    <row r="8036" spans="1:7" x14ac:dyDescent="0.2">
      <c r="A8036" s="37" t="s">
        <v>55370</v>
      </c>
      <c r="B8036" s="17">
        <v>0</v>
      </c>
      <c r="C8036" s="17">
        <v>0</v>
      </c>
      <c r="D8036" s="17">
        <v>0</v>
      </c>
      <c r="E8036" s="17">
        <v>6.3724632000000003E-2</v>
      </c>
      <c r="F8036" s="17">
        <v>0.15385304599999999</v>
      </c>
      <c r="G8036" s="17">
        <v>0.44411561700000002</v>
      </c>
    </row>
    <row r="8037" spans="1:7" x14ac:dyDescent="0.2">
      <c r="A8037" s="37" t="s">
        <v>63750</v>
      </c>
      <c r="B8037" s="17">
        <v>0</v>
      </c>
      <c r="C8037" s="17">
        <v>0</v>
      </c>
      <c r="D8037" s="17">
        <v>0</v>
      </c>
      <c r="E8037" s="17">
        <v>0</v>
      </c>
      <c r="F8037" s="17">
        <v>0</v>
      </c>
      <c r="G8037" s="17">
        <v>0</v>
      </c>
    </row>
    <row r="8038" spans="1:7" x14ac:dyDescent="0.2">
      <c r="A8038" s="37" t="s">
        <v>58481</v>
      </c>
      <c r="B8038" s="17">
        <v>6.5278581989999998</v>
      </c>
      <c r="C8038" s="17">
        <v>3.6192589860000002</v>
      </c>
      <c r="D8038" s="17">
        <v>6.5221095000000007E-2</v>
      </c>
      <c r="E8038" s="17">
        <v>3.1862316000000002E-2</v>
      </c>
      <c r="F8038" s="17">
        <v>2.8616666639999999</v>
      </c>
      <c r="G8038" s="17">
        <v>1.6056487680000002</v>
      </c>
    </row>
    <row r="8039" spans="1:7" x14ac:dyDescent="0.2">
      <c r="A8039" s="37" t="s">
        <v>58273</v>
      </c>
      <c r="B8039" s="17">
        <v>0</v>
      </c>
      <c r="C8039" s="17">
        <v>2.5668502999999999E-2</v>
      </c>
      <c r="D8039" s="17">
        <v>0</v>
      </c>
      <c r="E8039" s="17">
        <v>0</v>
      </c>
      <c r="F8039" s="17">
        <v>0</v>
      </c>
      <c r="G8039" s="17">
        <v>0</v>
      </c>
    </row>
    <row r="8040" spans="1:7" x14ac:dyDescent="0.2">
      <c r="A8040" s="37" t="s">
        <v>46657</v>
      </c>
      <c r="B8040" s="17">
        <v>0</v>
      </c>
      <c r="C8040" s="17">
        <v>0</v>
      </c>
      <c r="D8040" s="17">
        <v>0</v>
      </c>
      <c r="E8040" s="17">
        <v>3.1862316000000002E-2</v>
      </c>
      <c r="F8040" s="17">
        <v>0</v>
      </c>
      <c r="G8040" s="17">
        <v>0</v>
      </c>
    </row>
    <row r="8041" spans="1:7" x14ac:dyDescent="0.2">
      <c r="A8041" s="37" t="s">
        <v>49139</v>
      </c>
      <c r="B8041" s="17">
        <v>0.44430448500000003</v>
      </c>
      <c r="C8041" s="17">
        <v>0.35935904799999996</v>
      </c>
      <c r="D8041" s="17">
        <v>6.5221095000000007E-2</v>
      </c>
      <c r="E8041" s="17">
        <v>0.12744926400000001</v>
      </c>
      <c r="F8041" s="17">
        <v>0.215394265</v>
      </c>
      <c r="G8041" s="17">
        <v>0.17081369899999999</v>
      </c>
    </row>
    <row r="8042" spans="1:7" x14ac:dyDescent="0.2">
      <c r="A8042" s="37" t="s">
        <v>55147</v>
      </c>
      <c r="B8042" s="17">
        <v>0</v>
      </c>
      <c r="C8042" s="17">
        <v>0</v>
      </c>
      <c r="D8042" s="17">
        <v>0</v>
      </c>
      <c r="E8042" s="17">
        <v>0</v>
      </c>
      <c r="F8042" s="17">
        <v>0</v>
      </c>
      <c r="G8042" s="17">
        <v>0</v>
      </c>
    </row>
    <row r="8043" spans="1:7" x14ac:dyDescent="0.2">
      <c r="A8043" s="37" t="s">
        <v>47357</v>
      </c>
      <c r="B8043" s="17">
        <v>0.58101355700000001</v>
      </c>
      <c r="C8043" s="17">
        <v>2.0791487790000001</v>
      </c>
      <c r="D8043" s="17">
        <v>0.22827383399999998</v>
      </c>
      <c r="E8043" s="17">
        <v>0.22303621199999998</v>
      </c>
      <c r="F8043" s="17">
        <v>0.33847670200000002</v>
      </c>
      <c r="G8043" s="17">
        <v>0.13665095900000002</v>
      </c>
    </row>
    <row r="8044" spans="1:7" x14ac:dyDescent="0.2">
      <c r="A8044" s="37" t="s">
        <v>57293</v>
      </c>
      <c r="B8044" s="17">
        <v>0</v>
      </c>
      <c r="C8044" s="17">
        <v>0</v>
      </c>
      <c r="D8044" s="17">
        <v>0</v>
      </c>
      <c r="E8044" s="17">
        <v>0</v>
      </c>
      <c r="F8044" s="17">
        <v>0</v>
      </c>
      <c r="G8044" s="17">
        <v>0</v>
      </c>
    </row>
    <row r="8045" spans="1:7" x14ac:dyDescent="0.2">
      <c r="A8045" s="37" t="s">
        <v>52528</v>
      </c>
      <c r="B8045" s="17">
        <v>248.09278880000002</v>
      </c>
      <c r="C8045" s="17">
        <v>50.6952943</v>
      </c>
      <c r="D8045" s="17">
        <v>267.17821749999996</v>
      </c>
      <c r="E8045" s="17">
        <v>252.03092000000001</v>
      </c>
      <c r="F8045" s="17">
        <v>332.10718609999998</v>
      </c>
      <c r="G8045" s="17">
        <v>238.8317136</v>
      </c>
    </row>
    <row r="8046" spans="1:7" x14ac:dyDescent="0.2">
      <c r="A8046" s="37" t="s">
        <v>47695</v>
      </c>
      <c r="B8046" s="17">
        <v>21.73674248</v>
      </c>
      <c r="C8046" s="17">
        <v>17.172228799999999</v>
      </c>
      <c r="D8046" s="17">
        <v>27.164586249999999</v>
      </c>
      <c r="E8046" s="17">
        <v>21.92127344</v>
      </c>
      <c r="F8046" s="17">
        <v>28.4628136</v>
      </c>
      <c r="G8046" s="17">
        <v>23.743104120000002</v>
      </c>
    </row>
    <row r="8047" spans="1:7" x14ac:dyDescent="0.2">
      <c r="A8047" s="37" t="s">
        <v>47690</v>
      </c>
      <c r="B8047" s="17">
        <v>0.20506360800000001</v>
      </c>
      <c r="C8047" s="17">
        <v>0.10267401400000001</v>
      </c>
      <c r="D8047" s="17">
        <v>1.924022315</v>
      </c>
      <c r="E8047" s="17">
        <v>0.573521689</v>
      </c>
      <c r="F8047" s="17">
        <v>0.43078853</v>
      </c>
      <c r="G8047" s="17">
        <v>0.23913917800000001</v>
      </c>
    </row>
    <row r="8048" spans="1:7" x14ac:dyDescent="0.2">
      <c r="A8048" s="37" t="s">
        <v>50004</v>
      </c>
      <c r="B8048" s="17">
        <v>0</v>
      </c>
      <c r="C8048" s="17">
        <v>0</v>
      </c>
      <c r="D8048" s="17">
        <v>0</v>
      </c>
      <c r="E8048" s="17">
        <v>0</v>
      </c>
      <c r="F8048" s="17">
        <v>0</v>
      </c>
      <c r="G8048" s="17">
        <v>0</v>
      </c>
    </row>
    <row r="8049" spans="1:7" x14ac:dyDescent="0.2">
      <c r="A8049" s="37" t="s">
        <v>56531</v>
      </c>
      <c r="B8049" s="17">
        <v>0</v>
      </c>
      <c r="C8049" s="17">
        <v>0</v>
      </c>
      <c r="D8049" s="17">
        <v>0</v>
      </c>
      <c r="E8049" s="17">
        <v>3.1862316000000002E-2</v>
      </c>
      <c r="F8049" s="17">
        <v>0</v>
      </c>
      <c r="G8049" s="17">
        <v>3.4162739999999997E-2</v>
      </c>
    </row>
    <row r="8050" spans="1:7" x14ac:dyDescent="0.2">
      <c r="A8050" s="37" t="s">
        <v>59822</v>
      </c>
      <c r="B8050" s="17">
        <v>42.345635119999997</v>
      </c>
      <c r="C8050" s="17">
        <v>43.302765309999998</v>
      </c>
      <c r="D8050" s="17">
        <v>46.046093380000002</v>
      </c>
      <c r="E8050" s="17">
        <v>44.25675699</v>
      </c>
      <c r="F8050" s="17">
        <v>53.110071640000001</v>
      </c>
      <c r="G8050" s="17">
        <v>59.921445509999998</v>
      </c>
    </row>
    <row r="8051" spans="1:7" x14ac:dyDescent="0.2">
      <c r="A8051" s="37" t="s">
        <v>50660</v>
      </c>
      <c r="B8051" s="17">
        <v>15.140529750000001</v>
      </c>
      <c r="C8051" s="17">
        <v>13.24494778</v>
      </c>
      <c r="D8051" s="17">
        <v>19.63154973</v>
      </c>
      <c r="E8051" s="17">
        <v>20.583056169999999</v>
      </c>
      <c r="F8051" s="17">
        <v>21.231720410000001</v>
      </c>
      <c r="G8051" s="17">
        <v>23.128174810000001</v>
      </c>
    </row>
    <row r="8052" spans="1:7" x14ac:dyDescent="0.2">
      <c r="A8052" s="37" t="s">
        <v>62809</v>
      </c>
      <c r="B8052" s="17">
        <v>24.094973979999999</v>
      </c>
      <c r="C8052" s="17">
        <v>14.50270445</v>
      </c>
      <c r="D8052" s="17">
        <v>21.75123533</v>
      </c>
      <c r="E8052" s="17">
        <v>19.88208522</v>
      </c>
      <c r="F8052" s="17">
        <v>21.754820769999998</v>
      </c>
      <c r="G8052" s="17">
        <v>17.183858090000001</v>
      </c>
    </row>
    <row r="8053" spans="1:7" x14ac:dyDescent="0.2">
      <c r="A8053" s="37" t="s">
        <v>21895</v>
      </c>
      <c r="B8053" s="17">
        <v>43.951966720000001</v>
      </c>
      <c r="C8053" s="17">
        <v>34.85782768</v>
      </c>
      <c r="D8053" s="17">
        <v>40.730574100000005</v>
      </c>
      <c r="E8053" s="17">
        <v>34.475025969999997</v>
      </c>
      <c r="F8053" s="17">
        <v>46.278996380000002</v>
      </c>
      <c r="G8053" s="17">
        <v>33.411159470000001</v>
      </c>
    </row>
    <row r="8054" spans="1:7" x14ac:dyDescent="0.2">
      <c r="A8054" s="37" t="s">
        <v>29076</v>
      </c>
      <c r="B8054" s="17">
        <v>44.567157549999997</v>
      </c>
      <c r="C8054" s="17">
        <v>8.0342415779999996</v>
      </c>
      <c r="D8054" s="17">
        <v>29.90387226</v>
      </c>
      <c r="E8054" s="17">
        <v>19.404150470000001</v>
      </c>
      <c r="F8054" s="17">
        <v>36.740107500000001</v>
      </c>
      <c r="G8054" s="17">
        <v>19.848551789999998</v>
      </c>
    </row>
    <row r="8055" spans="1:7" x14ac:dyDescent="0.2">
      <c r="A8055" s="37" t="s">
        <v>40938</v>
      </c>
      <c r="B8055" s="17">
        <v>37.902590269999997</v>
      </c>
      <c r="C8055" s="17">
        <v>26.592569569999998</v>
      </c>
      <c r="D8055" s="17">
        <v>37.534740419999999</v>
      </c>
      <c r="E8055" s="17">
        <v>36.992148929999999</v>
      </c>
      <c r="F8055" s="17">
        <v>41.232616450000002</v>
      </c>
      <c r="G8055" s="17">
        <v>43.045052079999998</v>
      </c>
    </row>
    <row r="8056" spans="1:7" x14ac:dyDescent="0.2">
      <c r="A8056" s="37" t="s">
        <v>61270</v>
      </c>
      <c r="B8056" s="17">
        <v>44.73804389</v>
      </c>
      <c r="C8056" s="17">
        <v>34.113441080000001</v>
      </c>
      <c r="D8056" s="17">
        <v>63.460125859999998</v>
      </c>
      <c r="E8056" s="17">
        <v>28.134425069999999</v>
      </c>
      <c r="F8056" s="17">
        <v>40.740286700000006</v>
      </c>
      <c r="G8056" s="17">
        <v>15.475721100000001</v>
      </c>
    </row>
    <row r="8057" spans="1:7" x14ac:dyDescent="0.2">
      <c r="A8057" s="37" t="s">
        <v>56487</v>
      </c>
      <c r="B8057" s="17">
        <v>5.4000083529999996</v>
      </c>
      <c r="C8057" s="17">
        <v>1.950806262</v>
      </c>
      <c r="D8057" s="17">
        <v>2.934949295</v>
      </c>
      <c r="E8057" s="17">
        <v>2.803883812</v>
      </c>
      <c r="F8057" s="17">
        <v>1.8154659480000002</v>
      </c>
      <c r="G8057" s="17">
        <v>1.195695891</v>
      </c>
    </row>
    <row r="8058" spans="1:7" x14ac:dyDescent="0.2">
      <c r="A8058" s="37" t="s">
        <v>53487</v>
      </c>
      <c r="B8058" s="17">
        <v>0.44430448500000003</v>
      </c>
      <c r="C8058" s="17">
        <v>7.7005509999999999E-2</v>
      </c>
      <c r="D8058" s="17">
        <v>0.22827383399999998</v>
      </c>
      <c r="E8058" s="17">
        <v>0.31862316099999999</v>
      </c>
      <c r="F8058" s="17">
        <v>0.24616487399999998</v>
      </c>
      <c r="G8058" s="17">
        <v>0.10248821900000001</v>
      </c>
    </row>
    <row r="8059" spans="1:7" x14ac:dyDescent="0.2">
      <c r="A8059" s="37" t="s">
        <v>50471</v>
      </c>
      <c r="B8059" s="17">
        <v>7.4848217039999998</v>
      </c>
      <c r="C8059" s="17">
        <v>4.9796896679999998</v>
      </c>
      <c r="D8059" s="17">
        <v>5.7720669459999998</v>
      </c>
      <c r="E8059" s="17">
        <v>5.097970568</v>
      </c>
      <c r="F8059" s="17">
        <v>4.9540680960000003</v>
      </c>
      <c r="G8059" s="17">
        <v>3.4162739750000002</v>
      </c>
    </row>
    <row r="8060" spans="1:7" x14ac:dyDescent="0.2">
      <c r="A8060" s="37" t="s">
        <v>48821</v>
      </c>
      <c r="B8060" s="17">
        <v>7.4848217039999998</v>
      </c>
      <c r="C8060" s="17">
        <v>15.093080029999999</v>
      </c>
      <c r="D8060" s="17">
        <v>6.7829939250000004</v>
      </c>
      <c r="E8060" s="17">
        <v>8.6665499659999998</v>
      </c>
      <c r="F8060" s="17">
        <v>6.3387455140000002</v>
      </c>
      <c r="G8060" s="17">
        <v>6.5250832910000005</v>
      </c>
    </row>
    <row r="8061" spans="1:7" x14ac:dyDescent="0.2">
      <c r="A8061" s="37" t="s">
        <v>47987</v>
      </c>
      <c r="B8061" s="17">
        <v>2.3924087640000002</v>
      </c>
      <c r="C8061" s="17">
        <v>1.64278422</v>
      </c>
      <c r="D8061" s="17">
        <v>3.3588864150000002</v>
      </c>
      <c r="E8061" s="17">
        <v>0.509797057</v>
      </c>
      <c r="F8061" s="17">
        <v>3.9386379889999996</v>
      </c>
      <c r="G8061" s="17">
        <v>0.78574301400000002</v>
      </c>
    </row>
    <row r="8062" spans="1:7" x14ac:dyDescent="0.2">
      <c r="A8062" s="37" t="s">
        <v>49865</v>
      </c>
      <c r="B8062" s="17">
        <v>107.69257160000001</v>
      </c>
      <c r="C8062" s="17">
        <v>55.854663500000001</v>
      </c>
      <c r="D8062" s="17">
        <v>231.43705719999997</v>
      </c>
      <c r="E8062" s="17">
        <v>107.21669350000001</v>
      </c>
      <c r="F8062" s="17">
        <v>181.7004479</v>
      </c>
      <c r="G8062" s="17">
        <v>117.0757091</v>
      </c>
    </row>
    <row r="8063" spans="1:7" x14ac:dyDescent="0.2">
      <c r="A8063" s="37" t="s">
        <v>57248</v>
      </c>
      <c r="B8063" s="17">
        <v>50.821597600000004</v>
      </c>
      <c r="C8063" s="17">
        <v>31.34124271</v>
      </c>
      <c r="D8063" s="17">
        <v>85.896182690000003</v>
      </c>
      <c r="E8063" s="17">
        <v>74.079884820000004</v>
      </c>
      <c r="F8063" s="17">
        <v>56.064050129999998</v>
      </c>
      <c r="G8063" s="17">
        <v>49.057694269999999</v>
      </c>
    </row>
    <row r="8064" spans="1:7" x14ac:dyDescent="0.2">
      <c r="A8064" s="37" t="s">
        <v>55494</v>
      </c>
      <c r="B8064" s="17">
        <v>0</v>
      </c>
      <c r="C8064" s="17">
        <v>2.5668502999999999E-2</v>
      </c>
      <c r="D8064" s="17">
        <v>0</v>
      </c>
      <c r="E8064" s="17">
        <v>0</v>
      </c>
      <c r="F8064" s="17">
        <v>0</v>
      </c>
      <c r="G8064" s="17">
        <v>3.4162739999999997E-2</v>
      </c>
    </row>
    <row r="8065" spans="1:7" x14ac:dyDescent="0.2">
      <c r="A8065" s="37" t="s">
        <v>62563</v>
      </c>
      <c r="B8065" s="17">
        <v>3.554435878</v>
      </c>
      <c r="C8065" s="17">
        <v>1.2834251720000001</v>
      </c>
      <c r="D8065" s="17">
        <v>5.1850770869999998</v>
      </c>
      <c r="E8065" s="17">
        <v>3.0269200249999999</v>
      </c>
      <c r="F8065" s="17">
        <v>5.4463978449999999</v>
      </c>
      <c r="G8065" s="17">
        <v>3.8603895910000001</v>
      </c>
    </row>
    <row r="8066" spans="1:7" x14ac:dyDescent="0.2">
      <c r="A8066" s="37" t="s">
        <v>58511</v>
      </c>
      <c r="B8066" s="17">
        <v>0</v>
      </c>
      <c r="C8066" s="17">
        <v>7.7005509999999999E-2</v>
      </c>
      <c r="D8066" s="17">
        <v>0</v>
      </c>
      <c r="E8066" s="17">
        <v>0</v>
      </c>
      <c r="F8066" s="17">
        <v>6.1541219000000001E-2</v>
      </c>
      <c r="G8066" s="17">
        <v>0</v>
      </c>
    </row>
    <row r="8067" spans="1:7" x14ac:dyDescent="0.2">
      <c r="A8067" s="37" t="s">
        <v>59988</v>
      </c>
      <c r="B8067" s="17">
        <v>0</v>
      </c>
      <c r="C8067" s="17">
        <v>0</v>
      </c>
      <c r="D8067" s="17">
        <v>0</v>
      </c>
      <c r="E8067" s="17">
        <v>0</v>
      </c>
      <c r="F8067" s="17">
        <v>0</v>
      </c>
      <c r="G8067" s="17">
        <v>0</v>
      </c>
    </row>
    <row r="8068" spans="1:7" x14ac:dyDescent="0.2">
      <c r="A8068" s="37" t="s">
        <v>54760</v>
      </c>
      <c r="B8068" s="17">
        <v>1.162027114</v>
      </c>
      <c r="C8068" s="17">
        <v>0.71871809599999992</v>
      </c>
      <c r="D8068" s="17">
        <v>1.8261906719999998</v>
      </c>
      <c r="E8068" s="17">
        <v>2.548985284</v>
      </c>
      <c r="F8068" s="17">
        <v>5.7233333279999998</v>
      </c>
      <c r="G8068" s="17">
        <v>4.5778071260000006</v>
      </c>
    </row>
    <row r="8069" spans="1:7" x14ac:dyDescent="0.2">
      <c r="A8069" s="37" t="s">
        <v>47126</v>
      </c>
      <c r="B8069" s="17">
        <v>6.8354535999999994E-2</v>
      </c>
      <c r="C8069" s="17">
        <v>0</v>
      </c>
      <c r="D8069" s="17">
        <v>0</v>
      </c>
      <c r="E8069" s="17">
        <v>0</v>
      </c>
      <c r="F8069" s="17">
        <v>6.1541219000000001E-2</v>
      </c>
      <c r="G8069" s="17">
        <v>0</v>
      </c>
    </row>
    <row r="8070" spans="1:7" x14ac:dyDescent="0.2">
      <c r="A8070" s="37" t="s">
        <v>59736</v>
      </c>
      <c r="B8070" s="17">
        <v>0</v>
      </c>
      <c r="C8070" s="17">
        <v>2.5668502999999999E-2</v>
      </c>
      <c r="D8070" s="17">
        <v>0</v>
      </c>
      <c r="E8070" s="17">
        <v>0</v>
      </c>
      <c r="F8070" s="17">
        <v>0</v>
      </c>
      <c r="G8070" s="17">
        <v>0</v>
      </c>
    </row>
    <row r="8071" spans="1:7" x14ac:dyDescent="0.2">
      <c r="A8071" s="37" t="s">
        <v>63687</v>
      </c>
      <c r="B8071" s="17">
        <v>64.595036629999996</v>
      </c>
      <c r="C8071" s="17">
        <v>38.682434690000001</v>
      </c>
      <c r="D8071" s="17">
        <v>89.222458560000007</v>
      </c>
      <c r="E8071" s="17">
        <v>74.972029669999998</v>
      </c>
      <c r="F8071" s="17">
        <v>60.956577009999997</v>
      </c>
      <c r="G8071" s="17">
        <v>49.160182489999997</v>
      </c>
    </row>
    <row r="8072" spans="1:7" x14ac:dyDescent="0.2">
      <c r="A8072" s="37" t="s">
        <v>63678</v>
      </c>
      <c r="B8072" s="17">
        <v>6.8354535999999994E-2</v>
      </c>
      <c r="C8072" s="17">
        <v>0</v>
      </c>
      <c r="D8072" s="17">
        <v>0</v>
      </c>
      <c r="E8072" s="17">
        <v>6.3724632000000003E-2</v>
      </c>
      <c r="F8072" s="17">
        <v>0</v>
      </c>
      <c r="G8072" s="17">
        <v>0</v>
      </c>
    </row>
    <row r="8073" spans="1:7" x14ac:dyDescent="0.2">
      <c r="A8073" s="37" t="s">
        <v>59199</v>
      </c>
      <c r="B8073" s="17">
        <v>2.2215224240000002</v>
      </c>
      <c r="C8073" s="17">
        <v>4.8770156550000001</v>
      </c>
      <c r="D8073" s="17">
        <v>1.043537527</v>
      </c>
      <c r="E8073" s="17">
        <v>1.019594114</v>
      </c>
      <c r="F8073" s="17">
        <v>1.29236559</v>
      </c>
      <c r="G8073" s="17">
        <v>0.71741753500000005</v>
      </c>
    </row>
    <row r="8074" spans="1:7" x14ac:dyDescent="0.2">
      <c r="A8074" s="37" t="s">
        <v>48264</v>
      </c>
      <c r="B8074" s="17">
        <v>1.469622526</v>
      </c>
      <c r="C8074" s="17">
        <v>1.1294141520000001</v>
      </c>
      <c r="D8074" s="17">
        <v>0.52176876299999997</v>
      </c>
      <c r="E8074" s="17">
        <v>0.541659373</v>
      </c>
      <c r="F8074" s="17">
        <v>2.307795697</v>
      </c>
      <c r="G8074" s="17">
        <v>0.92239397299999992</v>
      </c>
    </row>
    <row r="8075" spans="1:7" x14ac:dyDescent="0.2">
      <c r="A8075" s="37" t="s">
        <v>21115</v>
      </c>
      <c r="B8075" s="17">
        <v>21.839274289999999</v>
      </c>
      <c r="C8075" s="17">
        <v>2.258828303</v>
      </c>
      <c r="D8075" s="17">
        <v>36.262929059999998</v>
      </c>
      <c r="E8075" s="17">
        <v>16.058607290000001</v>
      </c>
      <c r="F8075" s="17">
        <v>48.063691710000001</v>
      </c>
      <c r="G8075" s="17">
        <v>25.075450969999999</v>
      </c>
    </row>
    <row r="8076" spans="1:7" x14ac:dyDescent="0.2">
      <c r="A8076" s="37" t="s">
        <v>60619</v>
      </c>
      <c r="B8076" s="17">
        <v>0</v>
      </c>
      <c r="C8076" s="17">
        <v>0</v>
      </c>
      <c r="D8076" s="17">
        <v>0</v>
      </c>
      <c r="E8076" s="17">
        <v>0</v>
      </c>
      <c r="F8076" s="17">
        <v>0</v>
      </c>
      <c r="G8076" s="17">
        <v>0</v>
      </c>
    </row>
    <row r="8077" spans="1:7" x14ac:dyDescent="0.2">
      <c r="A8077" s="37" t="s">
        <v>59924</v>
      </c>
      <c r="B8077" s="17">
        <v>0</v>
      </c>
      <c r="C8077" s="17">
        <v>0</v>
      </c>
      <c r="D8077" s="17">
        <v>3.2610547999999996E-2</v>
      </c>
      <c r="E8077" s="17">
        <v>0</v>
      </c>
      <c r="F8077" s="17">
        <v>3.0770608999999997E-2</v>
      </c>
      <c r="G8077" s="17">
        <v>0</v>
      </c>
    </row>
    <row r="8078" spans="1:7" x14ac:dyDescent="0.2">
      <c r="A8078" s="37" t="s">
        <v>52983</v>
      </c>
      <c r="B8078" s="17">
        <v>0.13670907199999999</v>
      </c>
      <c r="C8078" s="17">
        <v>2.5668502999999999E-2</v>
      </c>
      <c r="D8078" s="17">
        <v>0.13044219099999999</v>
      </c>
      <c r="E8078" s="17">
        <v>3.1862316000000002E-2</v>
      </c>
      <c r="F8078" s="17">
        <v>0.24616487399999998</v>
      </c>
      <c r="G8078" s="17">
        <v>0.10248821900000001</v>
      </c>
    </row>
    <row r="8079" spans="1:7" x14ac:dyDescent="0.2">
      <c r="A8079" s="37" t="s">
        <v>50920</v>
      </c>
      <c r="B8079" s="17">
        <v>0.17088634</v>
      </c>
      <c r="C8079" s="17">
        <v>0.23101653100000002</v>
      </c>
      <c r="D8079" s="17">
        <v>0.163052739</v>
      </c>
      <c r="E8079" s="17">
        <v>0.15931158000000001</v>
      </c>
      <c r="F8079" s="17">
        <v>6.1541219000000001E-2</v>
      </c>
      <c r="G8079" s="17">
        <v>0.17081369899999999</v>
      </c>
    </row>
    <row r="8080" spans="1:7" x14ac:dyDescent="0.2">
      <c r="A8080" s="37" t="s">
        <v>60620</v>
      </c>
      <c r="B8080" s="17">
        <v>0</v>
      </c>
      <c r="C8080" s="17">
        <v>0</v>
      </c>
      <c r="D8080" s="17">
        <v>0</v>
      </c>
      <c r="E8080" s="17">
        <v>0</v>
      </c>
      <c r="F8080" s="17">
        <v>0</v>
      </c>
      <c r="G8080" s="17">
        <v>0</v>
      </c>
    </row>
    <row r="8081" spans="1:7" x14ac:dyDescent="0.2">
      <c r="A8081" s="37" t="s">
        <v>36165</v>
      </c>
      <c r="B8081" s="17">
        <v>255.133306</v>
      </c>
      <c r="C8081" s="17">
        <v>163.58537250000001</v>
      </c>
      <c r="D8081" s="17">
        <v>265.67813230000002</v>
      </c>
      <c r="E8081" s="17">
        <v>196.65421469999998</v>
      </c>
      <c r="F8081" s="17">
        <v>189.94697119999998</v>
      </c>
      <c r="G8081" s="17">
        <v>120.1161929</v>
      </c>
    </row>
    <row r="8082" spans="1:7" x14ac:dyDescent="0.2">
      <c r="A8082" s="37" t="s">
        <v>58100</v>
      </c>
      <c r="B8082" s="17">
        <v>6.8354535999999994E-2</v>
      </c>
      <c r="C8082" s="17">
        <v>2.5668502999999999E-2</v>
      </c>
      <c r="D8082" s="17">
        <v>3.2610547999999996E-2</v>
      </c>
      <c r="E8082" s="17">
        <v>0</v>
      </c>
      <c r="F8082" s="17">
        <v>6.1541219000000001E-2</v>
      </c>
      <c r="G8082" s="17">
        <v>0</v>
      </c>
    </row>
    <row r="8083" spans="1:7" x14ac:dyDescent="0.2">
      <c r="A8083" s="37" t="s">
        <v>57775</v>
      </c>
      <c r="B8083" s="17">
        <v>15.824075110000001</v>
      </c>
      <c r="C8083" s="17">
        <v>12.16687063</v>
      </c>
      <c r="D8083" s="17">
        <v>11.73979718</v>
      </c>
      <c r="E8083" s="17">
        <v>9.4631078669999997</v>
      </c>
      <c r="F8083" s="17">
        <v>18.000806440000002</v>
      </c>
      <c r="G8083" s="17">
        <v>15.919836719999999</v>
      </c>
    </row>
    <row r="8084" spans="1:7" x14ac:dyDescent="0.2">
      <c r="A8084" s="37" t="s">
        <v>58110</v>
      </c>
      <c r="B8084" s="17">
        <v>0.47848175299999995</v>
      </c>
      <c r="C8084" s="17">
        <v>0.61604408300000002</v>
      </c>
      <c r="D8084" s="17">
        <v>0.13044219099999999</v>
      </c>
      <c r="E8084" s="17">
        <v>0.44607242499999999</v>
      </c>
      <c r="F8084" s="17">
        <v>0.36924731200000005</v>
      </c>
      <c r="G8084" s="17">
        <v>0.20497643800000001</v>
      </c>
    </row>
    <row r="8085" spans="1:7" x14ac:dyDescent="0.2">
      <c r="A8085" s="37" t="s">
        <v>57774</v>
      </c>
      <c r="B8085" s="17">
        <v>1.5037997940000001</v>
      </c>
      <c r="C8085" s="17">
        <v>0.53903857200000005</v>
      </c>
      <c r="D8085" s="17">
        <v>0.586989859</v>
      </c>
      <c r="E8085" s="17">
        <v>0.41421010899999999</v>
      </c>
      <c r="F8085" s="17">
        <v>0.95388888799999993</v>
      </c>
      <c r="G8085" s="17">
        <v>0.649092055</v>
      </c>
    </row>
    <row r="8086" spans="1:7" x14ac:dyDescent="0.2">
      <c r="A8086" s="37" t="s">
        <v>57716</v>
      </c>
      <c r="B8086" s="17">
        <v>0</v>
      </c>
      <c r="C8086" s="17">
        <v>0</v>
      </c>
      <c r="D8086" s="17">
        <v>0</v>
      </c>
      <c r="E8086" s="17">
        <v>0</v>
      </c>
      <c r="F8086" s="17">
        <v>0</v>
      </c>
      <c r="G8086" s="17">
        <v>0</v>
      </c>
    </row>
    <row r="8087" spans="1:7" x14ac:dyDescent="0.2">
      <c r="A8087" s="37" t="s">
        <v>49825</v>
      </c>
      <c r="B8087" s="17">
        <v>15.413947889999999</v>
      </c>
      <c r="C8087" s="17">
        <v>16.556184720000001</v>
      </c>
      <c r="D8087" s="17">
        <v>27.458081180000001</v>
      </c>
      <c r="E8087" s="17">
        <v>32.340250789999999</v>
      </c>
      <c r="F8087" s="17">
        <v>24.801111089999999</v>
      </c>
      <c r="G8087" s="17">
        <v>35.426761120000002</v>
      </c>
    </row>
    <row r="8088" spans="1:7" x14ac:dyDescent="0.2">
      <c r="A8088" s="37" t="s">
        <v>49618</v>
      </c>
      <c r="B8088" s="17">
        <v>25.08611475</v>
      </c>
      <c r="C8088" s="17">
        <v>20.35512323</v>
      </c>
      <c r="D8088" s="17">
        <v>27.1971968</v>
      </c>
      <c r="E8088" s="17">
        <v>39.732308109999998</v>
      </c>
      <c r="F8088" s="17">
        <v>62.06431894</v>
      </c>
      <c r="G8088" s="17">
        <v>67.710550170000005</v>
      </c>
    </row>
    <row r="8089" spans="1:7" x14ac:dyDescent="0.2">
      <c r="A8089" s="37" t="s">
        <v>56090</v>
      </c>
      <c r="B8089" s="17">
        <v>6.8354535999999994E-2</v>
      </c>
      <c r="C8089" s="17">
        <v>1.8224637450000001</v>
      </c>
      <c r="D8089" s="17">
        <v>0.65221095399999995</v>
      </c>
      <c r="E8089" s="17">
        <v>0.44607242499999999</v>
      </c>
      <c r="F8089" s="17">
        <v>0.18462365600000002</v>
      </c>
      <c r="G8089" s="17">
        <v>0.17081369899999999</v>
      </c>
    </row>
    <row r="8090" spans="1:7" x14ac:dyDescent="0.2">
      <c r="A8090" s="37" t="s">
        <v>56091</v>
      </c>
      <c r="B8090" s="17">
        <v>0.102531804</v>
      </c>
      <c r="C8090" s="17">
        <v>7.7005509999999999E-2</v>
      </c>
      <c r="D8090" s="17">
        <v>3.2610547999999996E-2</v>
      </c>
      <c r="E8090" s="17">
        <v>0</v>
      </c>
      <c r="F8090" s="17">
        <v>0</v>
      </c>
      <c r="G8090" s="17">
        <v>6.8325479000000008E-2</v>
      </c>
    </row>
    <row r="8091" spans="1:7" x14ac:dyDescent="0.2">
      <c r="A8091" s="37" t="s">
        <v>47988</v>
      </c>
      <c r="B8091" s="17">
        <v>6.8354535999999994E-2</v>
      </c>
      <c r="C8091" s="17">
        <v>5.1337007000000004E-2</v>
      </c>
      <c r="D8091" s="17">
        <v>0</v>
      </c>
      <c r="E8091" s="17">
        <v>0</v>
      </c>
      <c r="F8091" s="17">
        <v>0</v>
      </c>
      <c r="G8091" s="17">
        <v>0</v>
      </c>
    </row>
    <row r="8092" spans="1:7" x14ac:dyDescent="0.2">
      <c r="A8092" s="37" t="s">
        <v>56136</v>
      </c>
      <c r="B8092" s="17">
        <v>1.469622526</v>
      </c>
      <c r="C8092" s="17">
        <v>11.75617458</v>
      </c>
      <c r="D8092" s="17">
        <v>0.22827383399999998</v>
      </c>
      <c r="E8092" s="17">
        <v>1.306354958</v>
      </c>
      <c r="F8092" s="17">
        <v>0.73849462300000002</v>
      </c>
      <c r="G8092" s="17">
        <v>1.6398115080000002</v>
      </c>
    </row>
    <row r="8093" spans="1:7" x14ac:dyDescent="0.2">
      <c r="A8093" s="37" t="s">
        <v>56137</v>
      </c>
      <c r="B8093" s="17">
        <v>1.6405088669999999</v>
      </c>
      <c r="C8093" s="17">
        <v>0.66738109000000001</v>
      </c>
      <c r="D8093" s="17">
        <v>2.8045071039999998</v>
      </c>
      <c r="E8093" s="17">
        <v>2.9631953929999999</v>
      </c>
      <c r="F8093" s="17">
        <v>2.461648743</v>
      </c>
      <c r="G8093" s="17">
        <v>7.310826305</v>
      </c>
    </row>
    <row r="8094" spans="1:7" x14ac:dyDescent="0.2">
      <c r="A8094" s="37" t="s">
        <v>56143</v>
      </c>
      <c r="B8094" s="17">
        <v>0</v>
      </c>
      <c r="C8094" s="17">
        <v>0</v>
      </c>
      <c r="D8094" s="17">
        <v>0</v>
      </c>
      <c r="E8094" s="17">
        <v>0</v>
      </c>
      <c r="F8094" s="17">
        <v>0</v>
      </c>
      <c r="G8094" s="17">
        <v>0</v>
      </c>
    </row>
    <row r="8095" spans="1:7" x14ac:dyDescent="0.2">
      <c r="A8095" s="37" t="s">
        <v>56087</v>
      </c>
      <c r="B8095" s="17">
        <v>60.39123266</v>
      </c>
      <c r="C8095" s="17">
        <v>68.072871140000004</v>
      </c>
      <c r="D8095" s="17">
        <v>63.884062980000003</v>
      </c>
      <c r="E8095" s="17">
        <v>45.690561219999999</v>
      </c>
      <c r="F8095" s="17">
        <v>49.971469489999997</v>
      </c>
      <c r="G8095" s="17">
        <v>52.268991810000003</v>
      </c>
    </row>
    <row r="8096" spans="1:7" x14ac:dyDescent="0.2">
      <c r="A8096" s="37" t="s">
        <v>56086</v>
      </c>
      <c r="B8096" s="17">
        <v>0.44430448500000003</v>
      </c>
      <c r="C8096" s="17">
        <v>0.43636455899999999</v>
      </c>
      <c r="D8096" s="17">
        <v>3.848044631</v>
      </c>
      <c r="E8096" s="17">
        <v>0.73283326900000001</v>
      </c>
      <c r="F8096" s="17">
        <v>1.046200716</v>
      </c>
      <c r="G8096" s="17">
        <v>1.29818411</v>
      </c>
    </row>
    <row r="8097" spans="1:7" x14ac:dyDescent="0.2">
      <c r="A8097" s="37" t="s">
        <v>58634</v>
      </c>
      <c r="B8097" s="17">
        <v>2.4607633</v>
      </c>
      <c r="C8097" s="17">
        <v>3.5679219789999999</v>
      </c>
      <c r="D8097" s="17">
        <v>2.8697281989999999</v>
      </c>
      <c r="E8097" s="17">
        <v>3.982789506</v>
      </c>
      <c r="F8097" s="17">
        <v>2.584731181</v>
      </c>
      <c r="G8097" s="17">
        <v>2.4255545220000001</v>
      </c>
    </row>
    <row r="8098" spans="1:7" x14ac:dyDescent="0.2">
      <c r="A8098" s="37" t="s">
        <v>63283</v>
      </c>
      <c r="B8098" s="17">
        <v>0</v>
      </c>
      <c r="C8098" s="17">
        <v>0</v>
      </c>
      <c r="D8098" s="17">
        <v>0</v>
      </c>
      <c r="E8098" s="17">
        <v>0</v>
      </c>
      <c r="F8098" s="17">
        <v>0</v>
      </c>
      <c r="G8098" s="17">
        <v>0</v>
      </c>
    </row>
    <row r="8099" spans="1:7" x14ac:dyDescent="0.2">
      <c r="A8099" s="37" t="s">
        <v>63633</v>
      </c>
      <c r="B8099" s="17">
        <v>0</v>
      </c>
      <c r="C8099" s="17">
        <v>0</v>
      </c>
      <c r="D8099" s="17">
        <v>0</v>
      </c>
      <c r="E8099" s="17">
        <v>0</v>
      </c>
      <c r="F8099" s="17">
        <v>0</v>
      </c>
      <c r="G8099" s="17">
        <v>0</v>
      </c>
    </row>
    <row r="8100" spans="1:7" x14ac:dyDescent="0.2">
      <c r="A8100" s="37" t="s">
        <v>56089</v>
      </c>
      <c r="B8100" s="17">
        <v>0.13670907199999999</v>
      </c>
      <c r="C8100" s="17">
        <v>0.38502755200000005</v>
      </c>
      <c r="D8100" s="17">
        <v>0.26088438199999997</v>
      </c>
      <c r="E8100" s="17">
        <v>0.12744926400000001</v>
      </c>
      <c r="F8100" s="17">
        <v>6.1541219000000001E-2</v>
      </c>
      <c r="G8100" s="17">
        <v>0.17081369899999999</v>
      </c>
    </row>
    <row r="8101" spans="1:7" x14ac:dyDescent="0.2">
      <c r="A8101" s="37" t="s">
        <v>56088</v>
      </c>
      <c r="B8101" s="17">
        <v>0.30759541299999998</v>
      </c>
      <c r="C8101" s="17">
        <v>0.97540313099999998</v>
      </c>
      <c r="D8101" s="17">
        <v>0.45654766799999996</v>
      </c>
      <c r="E8101" s="17">
        <v>9.5586948000000005E-2</v>
      </c>
      <c r="F8101" s="17">
        <v>0.400017921</v>
      </c>
      <c r="G8101" s="17">
        <v>0.307464658</v>
      </c>
    </row>
    <row r="8102" spans="1:7" x14ac:dyDescent="0.2">
      <c r="A8102" s="37" t="s">
        <v>56144</v>
      </c>
      <c r="B8102" s="17">
        <v>480.66909789999994</v>
      </c>
      <c r="C8102" s="17">
        <v>122.66977800000001</v>
      </c>
      <c r="D8102" s="17">
        <v>135.52943630000001</v>
      </c>
      <c r="E8102" s="17">
        <v>218.60735040000003</v>
      </c>
      <c r="F8102" s="17">
        <v>291.95154100000002</v>
      </c>
      <c r="G8102" s="17">
        <v>510.630471</v>
      </c>
    </row>
    <row r="8103" spans="1:7" x14ac:dyDescent="0.2">
      <c r="A8103" s="37" t="s">
        <v>59163</v>
      </c>
      <c r="B8103" s="17">
        <v>0</v>
      </c>
      <c r="C8103" s="17">
        <v>0</v>
      </c>
      <c r="D8103" s="17">
        <v>0</v>
      </c>
      <c r="E8103" s="17">
        <v>0</v>
      </c>
      <c r="F8103" s="17">
        <v>0</v>
      </c>
      <c r="G8103" s="17">
        <v>0</v>
      </c>
    </row>
    <row r="8104" spans="1:7" x14ac:dyDescent="0.2">
      <c r="A8104" s="37" t="s">
        <v>47989</v>
      </c>
      <c r="B8104" s="17">
        <v>0</v>
      </c>
      <c r="C8104" s="17">
        <v>0</v>
      </c>
      <c r="D8104" s="17">
        <v>0</v>
      </c>
      <c r="E8104" s="17">
        <v>0</v>
      </c>
      <c r="F8104" s="17">
        <v>0</v>
      </c>
      <c r="G8104" s="17">
        <v>0</v>
      </c>
    </row>
    <row r="8105" spans="1:7" x14ac:dyDescent="0.2">
      <c r="A8105" s="37" t="s">
        <v>60902</v>
      </c>
      <c r="B8105" s="17">
        <v>0</v>
      </c>
      <c r="C8105" s="17">
        <v>0</v>
      </c>
      <c r="D8105" s="17">
        <v>6.5221095000000007E-2</v>
      </c>
      <c r="E8105" s="17">
        <v>0</v>
      </c>
      <c r="F8105" s="17">
        <v>0</v>
      </c>
      <c r="G8105" s="17">
        <v>0</v>
      </c>
    </row>
    <row r="8106" spans="1:7" x14ac:dyDescent="0.2">
      <c r="A8106" s="37" t="s">
        <v>58403</v>
      </c>
      <c r="B8106" s="17">
        <v>0.64936809299999998</v>
      </c>
      <c r="C8106" s="17">
        <v>1.9251377580000002</v>
      </c>
      <c r="D8106" s="17">
        <v>0.81526369300000001</v>
      </c>
      <c r="E8106" s="17">
        <v>0.573521689</v>
      </c>
      <c r="F8106" s="17">
        <v>0.73849462300000002</v>
      </c>
      <c r="G8106" s="17">
        <v>0.649092055</v>
      </c>
    </row>
    <row r="8107" spans="1:7" x14ac:dyDescent="0.2">
      <c r="A8107" s="37" t="s">
        <v>59164</v>
      </c>
      <c r="B8107" s="17">
        <v>0</v>
      </c>
      <c r="C8107" s="17">
        <v>0</v>
      </c>
      <c r="D8107" s="17">
        <v>0</v>
      </c>
      <c r="E8107" s="17">
        <v>0</v>
      </c>
      <c r="F8107" s="17">
        <v>0</v>
      </c>
      <c r="G8107" s="17">
        <v>0</v>
      </c>
    </row>
    <row r="8108" spans="1:7" x14ac:dyDescent="0.2">
      <c r="A8108" s="37" t="s">
        <v>52562</v>
      </c>
      <c r="B8108" s="17">
        <v>9.125330571000001</v>
      </c>
      <c r="C8108" s="17">
        <v>7.7262195370000004</v>
      </c>
      <c r="D8108" s="17">
        <v>4.4676450369999996</v>
      </c>
      <c r="E8108" s="17">
        <v>2.548985284</v>
      </c>
      <c r="F8108" s="17">
        <v>5.7233333279999998</v>
      </c>
      <c r="G8108" s="17">
        <v>3.0746465769999998</v>
      </c>
    </row>
    <row r="8109" spans="1:7" x14ac:dyDescent="0.2">
      <c r="A8109" s="37" t="s">
        <v>50561</v>
      </c>
      <c r="B8109" s="17">
        <v>0</v>
      </c>
      <c r="C8109" s="17">
        <v>0</v>
      </c>
      <c r="D8109" s="17">
        <v>0</v>
      </c>
      <c r="E8109" s="17">
        <v>0</v>
      </c>
      <c r="F8109" s="17">
        <v>0</v>
      </c>
      <c r="G8109" s="17">
        <v>0</v>
      </c>
    </row>
    <row r="8110" spans="1:7" x14ac:dyDescent="0.2">
      <c r="A8110" s="37" t="s">
        <v>46727</v>
      </c>
      <c r="B8110" s="17">
        <v>0</v>
      </c>
      <c r="C8110" s="17">
        <v>0.17967952399999998</v>
      </c>
      <c r="D8110" s="17">
        <v>0</v>
      </c>
      <c r="E8110" s="17">
        <v>0</v>
      </c>
      <c r="F8110" s="17">
        <v>0</v>
      </c>
      <c r="G8110" s="17">
        <v>0</v>
      </c>
    </row>
    <row r="8111" spans="1:7" x14ac:dyDescent="0.2">
      <c r="A8111" s="37" t="s">
        <v>60903</v>
      </c>
      <c r="B8111" s="17">
        <v>0.17088634</v>
      </c>
      <c r="C8111" s="17">
        <v>0.17967952399999998</v>
      </c>
      <c r="D8111" s="17">
        <v>0.35871602499999999</v>
      </c>
      <c r="E8111" s="17">
        <v>0.35048547700000005</v>
      </c>
      <c r="F8111" s="17">
        <v>0.30770609300000001</v>
      </c>
      <c r="G8111" s="17">
        <v>0.40995287700000005</v>
      </c>
    </row>
    <row r="8112" spans="1:7" x14ac:dyDescent="0.2">
      <c r="A8112" s="37" t="s">
        <v>50486</v>
      </c>
      <c r="B8112" s="17">
        <v>1.1278498459999999</v>
      </c>
      <c r="C8112" s="17">
        <v>2.8492038819999999</v>
      </c>
      <c r="D8112" s="17">
        <v>0.75004259799999995</v>
      </c>
      <c r="E8112" s="17">
        <v>0.44607242499999999</v>
      </c>
      <c r="F8112" s="17">
        <v>0.800035842</v>
      </c>
      <c r="G8112" s="17">
        <v>1.2298586309999999</v>
      </c>
    </row>
    <row r="8113" spans="1:7" x14ac:dyDescent="0.2">
      <c r="A8113" s="37" t="s">
        <v>47125</v>
      </c>
      <c r="B8113" s="17">
        <v>0</v>
      </c>
      <c r="C8113" s="17">
        <v>0</v>
      </c>
      <c r="D8113" s="17">
        <v>3.2610547999999996E-2</v>
      </c>
      <c r="E8113" s="17">
        <v>0</v>
      </c>
      <c r="F8113" s="17">
        <v>0</v>
      </c>
      <c r="G8113" s="17">
        <v>0</v>
      </c>
    </row>
    <row r="8114" spans="1:7" x14ac:dyDescent="0.2">
      <c r="A8114" s="37" t="s">
        <v>47990</v>
      </c>
      <c r="B8114" s="17">
        <v>3.4177267999999997E-2</v>
      </c>
      <c r="C8114" s="17">
        <v>0.12834251699999999</v>
      </c>
      <c r="D8114" s="17">
        <v>0.163052739</v>
      </c>
      <c r="E8114" s="17">
        <v>9.5586948000000005E-2</v>
      </c>
      <c r="F8114" s="17">
        <v>9.2311828000000012E-2</v>
      </c>
      <c r="G8114" s="17">
        <v>3.4162739999999997E-2</v>
      </c>
    </row>
    <row r="8115" spans="1:7" x14ac:dyDescent="0.2">
      <c r="A8115" s="37" t="s">
        <v>51286</v>
      </c>
      <c r="B8115" s="17">
        <v>0</v>
      </c>
      <c r="C8115" s="17">
        <v>0</v>
      </c>
      <c r="D8115" s="17">
        <v>0</v>
      </c>
      <c r="E8115" s="17">
        <v>0</v>
      </c>
      <c r="F8115" s="17">
        <v>0</v>
      </c>
      <c r="G8115" s="17">
        <v>0</v>
      </c>
    </row>
    <row r="8116" spans="1:7" x14ac:dyDescent="0.2">
      <c r="A8116" s="37" t="s">
        <v>50560</v>
      </c>
      <c r="B8116" s="17">
        <v>0</v>
      </c>
      <c r="C8116" s="17">
        <v>0</v>
      </c>
      <c r="D8116" s="17">
        <v>0</v>
      </c>
      <c r="E8116" s="17">
        <v>0</v>
      </c>
      <c r="F8116" s="17">
        <v>0</v>
      </c>
      <c r="G8116" s="17">
        <v>0</v>
      </c>
    </row>
    <row r="8117" spans="1:7" x14ac:dyDescent="0.2">
      <c r="A8117" s="37" t="s">
        <v>52570</v>
      </c>
      <c r="B8117" s="17">
        <v>0.47848175299999995</v>
      </c>
      <c r="C8117" s="17">
        <v>0.35935904799999996</v>
      </c>
      <c r="D8117" s="17">
        <v>6.5221095000000007E-2</v>
      </c>
      <c r="E8117" s="17">
        <v>0.15931158000000001</v>
      </c>
      <c r="F8117" s="17">
        <v>0.800035842</v>
      </c>
      <c r="G8117" s="17">
        <v>6.8325479000000008E-2</v>
      </c>
    </row>
    <row r="8118" spans="1:7" x14ac:dyDescent="0.2">
      <c r="A8118" s="37" t="s">
        <v>54676</v>
      </c>
      <c r="B8118" s="17">
        <v>56.153251419999997</v>
      </c>
      <c r="C8118" s="17">
        <v>12.16687063</v>
      </c>
      <c r="D8118" s="17">
        <v>26.903701869999999</v>
      </c>
      <c r="E8118" s="17">
        <v>17.683585409999999</v>
      </c>
      <c r="F8118" s="17">
        <v>35.786218609999999</v>
      </c>
      <c r="G8118" s="17">
        <v>19.848551789999998</v>
      </c>
    </row>
    <row r="8119" spans="1:7" x14ac:dyDescent="0.2">
      <c r="A8119" s="37" t="s">
        <v>48265</v>
      </c>
      <c r="B8119" s="17">
        <v>0</v>
      </c>
      <c r="C8119" s="17">
        <v>2.5668502999999999E-2</v>
      </c>
      <c r="D8119" s="17">
        <v>3.2610547999999996E-2</v>
      </c>
      <c r="E8119" s="17">
        <v>0</v>
      </c>
      <c r="F8119" s="17">
        <v>0.215394265</v>
      </c>
      <c r="G8119" s="17">
        <v>3.4162739999999997E-2</v>
      </c>
    </row>
    <row r="8120" spans="1:7" x14ac:dyDescent="0.2">
      <c r="A8120" s="37" t="s">
        <v>57581</v>
      </c>
      <c r="B8120" s="17">
        <v>0.20506360800000001</v>
      </c>
      <c r="C8120" s="17">
        <v>0.10267401400000001</v>
      </c>
      <c r="D8120" s="17">
        <v>3.2610547999999996E-2</v>
      </c>
      <c r="E8120" s="17">
        <v>9.5586948000000005E-2</v>
      </c>
      <c r="F8120" s="17">
        <v>6.1541219000000001E-2</v>
      </c>
      <c r="G8120" s="17">
        <v>0.17081369899999999</v>
      </c>
    </row>
    <row r="8121" spans="1:7" x14ac:dyDescent="0.2">
      <c r="A8121" s="37" t="s">
        <v>63501</v>
      </c>
      <c r="B8121" s="17">
        <v>142.07490330000002</v>
      </c>
      <c r="C8121" s="17">
        <v>123.36282759999999</v>
      </c>
      <c r="D8121" s="17">
        <v>113.25643219999999</v>
      </c>
      <c r="E8121" s="17">
        <v>104.9863314</v>
      </c>
      <c r="F8121" s="17">
        <v>121.91315400000001</v>
      </c>
      <c r="G8121" s="17">
        <v>112.497902</v>
      </c>
    </row>
    <row r="8122" spans="1:7" x14ac:dyDescent="0.2">
      <c r="A8122" s="37" t="s">
        <v>59727</v>
      </c>
      <c r="B8122" s="17">
        <v>0</v>
      </c>
      <c r="C8122" s="17">
        <v>0</v>
      </c>
      <c r="D8122" s="17">
        <v>0</v>
      </c>
      <c r="E8122" s="17">
        <v>0</v>
      </c>
      <c r="F8122" s="17">
        <v>0</v>
      </c>
      <c r="G8122" s="17">
        <v>0</v>
      </c>
    </row>
    <row r="8123" spans="1:7" x14ac:dyDescent="0.2">
      <c r="A8123" s="37" t="s">
        <v>50836</v>
      </c>
      <c r="B8123" s="17">
        <v>0</v>
      </c>
      <c r="C8123" s="17">
        <v>0</v>
      </c>
      <c r="D8123" s="17">
        <v>0</v>
      </c>
      <c r="E8123" s="17">
        <v>0</v>
      </c>
      <c r="F8123" s="17">
        <v>0</v>
      </c>
      <c r="G8123" s="17">
        <v>0</v>
      </c>
    </row>
    <row r="8124" spans="1:7" x14ac:dyDescent="0.2">
      <c r="A8124" s="37" t="s">
        <v>59490</v>
      </c>
      <c r="B8124" s="17">
        <v>0.20506360800000001</v>
      </c>
      <c r="C8124" s="17">
        <v>9.0609817160000006</v>
      </c>
      <c r="D8124" s="17">
        <v>0.29349492899999996</v>
      </c>
      <c r="E8124" s="17">
        <v>0.25489852800000001</v>
      </c>
      <c r="F8124" s="17">
        <v>6.1541219000000001E-2</v>
      </c>
      <c r="G8124" s="17">
        <v>6.8325479000000008E-2</v>
      </c>
    </row>
    <row r="8125" spans="1:7" x14ac:dyDescent="0.2">
      <c r="A8125" s="37" t="s">
        <v>52382</v>
      </c>
      <c r="B8125" s="17">
        <v>1.162027114</v>
      </c>
      <c r="C8125" s="17">
        <v>0.71871809599999992</v>
      </c>
      <c r="D8125" s="17">
        <v>6.5221095000000007E-2</v>
      </c>
      <c r="E8125" s="17">
        <v>3.1862316000000002E-2</v>
      </c>
      <c r="F8125" s="17">
        <v>0.24616487399999998</v>
      </c>
      <c r="G8125" s="17">
        <v>0.307464658</v>
      </c>
    </row>
    <row r="8126" spans="1:7" x14ac:dyDescent="0.2">
      <c r="A8126" s="37" t="s">
        <v>62467</v>
      </c>
      <c r="B8126" s="17">
        <v>0</v>
      </c>
      <c r="C8126" s="17">
        <v>0</v>
      </c>
      <c r="D8126" s="17">
        <v>0</v>
      </c>
      <c r="E8126" s="17">
        <v>0</v>
      </c>
      <c r="F8126" s="17">
        <v>0</v>
      </c>
      <c r="G8126" s="17">
        <v>0</v>
      </c>
    </row>
    <row r="8127" spans="1:7" x14ac:dyDescent="0.2">
      <c r="A8127" s="37" t="s">
        <v>52873</v>
      </c>
      <c r="B8127" s="17">
        <v>0</v>
      </c>
      <c r="C8127" s="17">
        <v>0</v>
      </c>
      <c r="D8127" s="17">
        <v>3.2610547999999996E-2</v>
      </c>
      <c r="E8127" s="17">
        <v>0</v>
      </c>
      <c r="F8127" s="17">
        <v>0</v>
      </c>
      <c r="G8127" s="17">
        <v>0</v>
      </c>
    </row>
    <row r="8128" spans="1:7" x14ac:dyDescent="0.2">
      <c r="A8128" s="37" t="s">
        <v>56140</v>
      </c>
      <c r="B8128" s="17">
        <v>0</v>
      </c>
      <c r="C8128" s="17">
        <v>0</v>
      </c>
      <c r="D8128" s="17">
        <v>3.2610547999999996E-2</v>
      </c>
      <c r="E8128" s="17">
        <v>0</v>
      </c>
      <c r="F8128" s="17">
        <v>0</v>
      </c>
      <c r="G8128" s="17">
        <v>0</v>
      </c>
    </row>
    <row r="8129" spans="1:7" x14ac:dyDescent="0.2">
      <c r="A8129" s="37" t="s">
        <v>56141</v>
      </c>
      <c r="B8129" s="17">
        <v>0.37594994900000001</v>
      </c>
      <c r="C8129" s="17">
        <v>0.487701565</v>
      </c>
      <c r="D8129" s="17">
        <v>0.26088438199999997</v>
      </c>
      <c r="E8129" s="17">
        <v>9.5586948000000005E-2</v>
      </c>
      <c r="F8129" s="17">
        <v>3.0770608999999997E-2</v>
      </c>
      <c r="G8129" s="17">
        <v>0</v>
      </c>
    </row>
    <row r="8130" spans="1:7" x14ac:dyDescent="0.2">
      <c r="A8130" s="37" t="s">
        <v>56139</v>
      </c>
      <c r="B8130" s="17">
        <v>3.4177267999999997E-2</v>
      </c>
      <c r="C8130" s="17">
        <v>5.1337007000000004E-2</v>
      </c>
      <c r="D8130" s="17">
        <v>3.2610547999999996E-2</v>
      </c>
      <c r="E8130" s="17">
        <v>3.1862316000000002E-2</v>
      </c>
      <c r="F8130" s="17">
        <v>3.0770608999999997E-2</v>
      </c>
      <c r="G8130" s="17">
        <v>0</v>
      </c>
    </row>
    <row r="8131" spans="1:7" x14ac:dyDescent="0.2">
      <c r="A8131" s="37" t="s">
        <v>56142</v>
      </c>
      <c r="B8131" s="17">
        <v>0.44430448500000003</v>
      </c>
      <c r="C8131" s="17">
        <v>7.7005509999999999E-2</v>
      </c>
      <c r="D8131" s="17">
        <v>9.783164300000001E-2</v>
      </c>
      <c r="E8131" s="17">
        <v>0.70097095300000001</v>
      </c>
      <c r="F8131" s="17">
        <v>0.12308243699999999</v>
      </c>
      <c r="G8131" s="17">
        <v>0.47827835600000002</v>
      </c>
    </row>
    <row r="8132" spans="1:7" x14ac:dyDescent="0.2">
      <c r="A8132" s="37" t="s">
        <v>56138</v>
      </c>
      <c r="B8132" s="17">
        <v>3.4177267999999997E-2</v>
      </c>
      <c r="C8132" s="17">
        <v>2.5668502999999999E-2</v>
      </c>
      <c r="D8132" s="17">
        <v>0</v>
      </c>
      <c r="E8132" s="17">
        <v>3.1862316000000002E-2</v>
      </c>
      <c r="F8132" s="17">
        <v>6.1541219000000001E-2</v>
      </c>
      <c r="G8132" s="17">
        <v>6.8325479000000008E-2</v>
      </c>
    </row>
    <row r="8133" spans="1:7" x14ac:dyDescent="0.2">
      <c r="A8133" s="37" t="s">
        <v>63172</v>
      </c>
      <c r="B8133" s="17">
        <v>0.75189989700000004</v>
      </c>
      <c r="C8133" s="17">
        <v>1.0267401380000001</v>
      </c>
      <c r="D8133" s="17">
        <v>0</v>
      </c>
      <c r="E8133" s="17">
        <v>0.44607242499999999</v>
      </c>
      <c r="F8133" s="17">
        <v>0.12308243699999999</v>
      </c>
      <c r="G8133" s="17">
        <v>1.468997809</v>
      </c>
    </row>
    <row r="8134" spans="1:7" x14ac:dyDescent="0.2">
      <c r="A8134" s="37" t="s">
        <v>59737</v>
      </c>
      <c r="B8134" s="17">
        <v>0</v>
      </c>
      <c r="C8134" s="17">
        <v>0</v>
      </c>
      <c r="D8134" s="17">
        <v>0</v>
      </c>
      <c r="E8134" s="17">
        <v>0</v>
      </c>
      <c r="F8134" s="17">
        <v>0</v>
      </c>
      <c r="G8134" s="17">
        <v>0</v>
      </c>
    </row>
    <row r="8135" spans="1:7" x14ac:dyDescent="0.2">
      <c r="A8135" s="37" t="s">
        <v>55323</v>
      </c>
      <c r="B8135" s="17">
        <v>14.35445258</v>
      </c>
      <c r="C8135" s="17">
        <v>6.5968053849999997</v>
      </c>
      <c r="D8135" s="17">
        <v>12.03329211</v>
      </c>
      <c r="E8135" s="17">
        <v>9.5586948150000008</v>
      </c>
      <c r="F8135" s="17">
        <v>40.155645130000003</v>
      </c>
      <c r="G8135" s="17">
        <v>40.072893720000003</v>
      </c>
    </row>
    <row r="8136" spans="1:7" x14ac:dyDescent="0.2">
      <c r="A8136" s="37" t="s">
        <v>52561</v>
      </c>
      <c r="B8136" s="17">
        <v>79.359616430000003</v>
      </c>
      <c r="C8136" s="17">
        <v>75.927433190000002</v>
      </c>
      <c r="D8136" s="17">
        <v>59.416417940000002</v>
      </c>
      <c r="E8136" s="17">
        <v>44.957727949999999</v>
      </c>
      <c r="F8136" s="17">
        <v>75.234139720000002</v>
      </c>
      <c r="G8136" s="17">
        <v>54.284593460000004</v>
      </c>
    </row>
    <row r="8137" spans="1:7" x14ac:dyDescent="0.2">
      <c r="A8137" s="37" t="s">
        <v>59734</v>
      </c>
      <c r="B8137" s="17">
        <v>0</v>
      </c>
      <c r="C8137" s="17">
        <v>0</v>
      </c>
      <c r="D8137" s="17">
        <v>0</v>
      </c>
      <c r="E8137" s="17">
        <v>0</v>
      </c>
      <c r="F8137" s="17">
        <v>0</v>
      </c>
      <c r="G8137" s="17">
        <v>0</v>
      </c>
    </row>
    <row r="8138" spans="1:7" x14ac:dyDescent="0.2">
      <c r="A8138" s="37" t="s">
        <v>57746</v>
      </c>
      <c r="B8138" s="17">
        <v>0</v>
      </c>
      <c r="C8138" s="17">
        <v>5.1337007000000004E-2</v>
      </c>
      <c r="D8138" s="17">
        <v>0</v>
      </c>
      <c r="E8138" s="17">
        <v>0</v>
      </c>
      <c r="F8138" s="17">
        <v>0</v>
      </c>
      <c r="G8138" s="17">
        <v>3.4162739999999997E-2</v>
      </c>
    </row>
    <row r="8139" spans="1:7" x14ac:dyDescent="0.2">
      <c r="A8139" s="37" t="s">
        <v>61137</v>
      </c>
      <c r="B8139" s="17">
        <v>0</v>
      </c>
      <c r="C8139" s="17">
        <v>0</v>
      </c>
      <c r="D8139" s="17">
        <v>3.2610547999999996E-2</v>
      </c>
      <c r="E8139" s="17">
        <v>0</v>
      </c>
      <c r="F8139" s="17">
        <v>0</v>
      </c>
      <c r="G8139" s="17">
        <v>0</v>
      </c>
    </row>
    <row r="8140" spans="1:7" x14ac:dyDescent="0.2">
      <c r="A8140" s="37" t="s">
        <v>47568</v>
      </c>
      <c r="B8140" s="17">
        <v>102.634336</v>
      </c>
      <c r="C8140" s="17">
        <v>62.169115339999998</v>
      </c>
      <c r="D8140" s="17">
        <v>117.75668780000001</v>
      </c>
      <c r="E8140" s="17">
        <v>118.24105490000001</v>
      </c>
      <c r="F8140" s="17">
        <v>76.741899579999995</v>
      </c>
      <c r="G8140" s="17">
        <v>81.683110729999996</v>
      </c>
    </row>
    <row r="8141" spans="1:7" x14ac:dyDescent="0.2">
      <c r="A8141" s="37" t="s">
        <v>59492</v>
      </c>
      <c r="B8141" s="17">
        <v>26.38485094</v>
      </c>
      <c r="C8141" s="17">
        <v>33.959430060000003</v>
      </c>
      <c r="D8141" s="17">
        <v>26.871091320000001</v>
      </c>
      <c r="E8141" s="17">
        <v>32.372113110000001</v>
      </c>
      <c r="F8141" s="17">
        <v>20.308602130000001</v>
      </c>
      <c r="G8141" s="17">
        <v>14.86079179</v>
      </c>
    </row>
    <row r="8142" spans="1:7" x14ac:dyDescent="0.2">
      <c r="A8142" s="37" t="s">
        <v>62167</v>
      </c>
      <c r="B8142" s="17">
        <v>0.27341814399999997</v>
      </c>
      <c r="C8142" s="17">
        <v>0.20534802800000002</v>
      </c>
      <c r="D8142" s="17">
        <v>0</v>
      </c>
      <c r="E8142" s="17">
        <v>3.1862316000000002E-2</v>
      </c>
      <c r="F8142" s="17">
        <v>0.215394265</v>
      </c>
      <c r="G8142" s="17">
        <v>6.8325479000000008E-2</v>
      </c>
    </row>
    <row r="8143" spans="1:7" x14ac:dyDescent="0.2">
      <c r="A8143" s="37" t="s">
        <v>59430</v>
      </c>
      <c r="B8143" s="17">
        <v>0.68354536099999996</v>
      </c>
      <c r="C8143" s="17">
        <v>1.56577871</v>
      </c>
      <c r="D8143" s="17">
        <v>0.65221095399999995</v>
      </c>
      <c r="E8143" s="17">
        <v>2.0710505430000001</v>
      </c>
      <c r="F8143" s="17">
        <v>0.70772401400000007</v>
      </c>
      <c r="G8143" s="17">
        <v>4.6119698659999999</v>
      </c>
    </row>
    <row r="8144" spans="1:7" x14ac:dyDescent="0.2">
      <c r="A8144" s="37" t="s">
        <v>59772</v>
      </c>
      <c r="B8144" s="17">
        <v>0</v>
      </c>
      <c r="C8144" s="17">
        <v>0</v>
      </c>
      <c r="D8144" s="17">
        <v>0</v>
      </c>
      <c r="E8144" s="17">
        <v>0</v>
      </c>
      <c r="F8144" s="17">
        <v>0</v>
      </c>
      <c r="G8144" s="17">
        <v>0</v>
      </c>
    </row>
    <row r="8145" spans="1:7" x14ac:dyDescent="0.2">
      <c r="A8145" s="37" t="s">
        <v>63924</v>
      </c>
      <c r="B8145" s="17">
        <v>5.3658310849999999</v>
      </c>
      <c r="C8145" s="17">
        <v>3.0545519099999998</v>
      </c>
      <c r="D8145" s="17">
        <v>0.91309533599999992</v>
      </c>
      <c r="E8145" s="17">
        <v>0.38234779299999999</v>
      </c>
      <c r="F8145" s="17">
        <v>1.72315412</v>
      </c>
      <c r="G8145" s="17">
        <v>1.195695891</v>
      </c>
    </row>
    <row r="8146" spans="1:7" x14ac:dyDescent="0.2">
      <c r="A8146" s="37" t="s">
        <v>58302</v>
      </c>
      <c r="B8146" s="17">
        <v>0.17088634</v>
      </c>
      <c r="C8146" s="17">
        <v>0.12834251699999999</v>
      </c>
      <c r="D8146" s="17">
        <v>0.13044219099999999</v>
      </c>
      <c r="E8146" s="17">
        <v>0</v>
      </c>
      <c r="F8146" s="17">
        <v>6.1541219000000001E-2</v>
      </c>
      <c r="G8146" s="17">
        <v>3.4162739999999997E-2</v>
      </c>
    </row>
    <row r="8147" spans="1:7" x14ac:dyDescent="0.2">
      <c r="A8147" s="37" t="s">
        <v>47764</v>
      </c>
      <c r="B8147" s="17">
        <v>1.40126799</v>
      </c>
      <c r="C8147" s="17">
        <v>0.28235353800000002</v>
      </c>
      <c r="D8147" s="17">
        <v>9.783164300000001E-2</v>
      </c>
      <c r="E8147" s="17">
        <v>3.1862316000000002E-2</v>
      </c>
      <c r="F8147" s="17">
        <v>9.2311828000000012E-2</v>
      </c>
      <c r="G8147" s="17">
        <v>3.4162739999999997E-2</v>
      </c>
    </row>
    <row r="8148" spans="1:7" x14ac:dyDescent="0.2">
      <c r="A8148" s="37" t="s">
        <v>47556</v>
      </c>
      <c r="B8148" s="17">
        <v>78.505184729999996</v>
      </c>
      <c r="C8148" s="17">
        <v>74.926361560000004</v>
      </c>
      <c r="D8148" s="17">
        <v>71.906257719999999</v>
      </c>
      <c r="E8148" s="17">
        <v>75.545551349999997</v>
      </c>
      <c r="F8148" s="17">
        <v>88.803978420000007</v>
      </c>
      <c r="G8148" s="17">
        <v>100.43845490000001</v>
      </c>
    </row>
    <row r="8149" spans="1:7" x14ac:dyDescent="0.2">
      <c r="A8149" s="37" t="s">
        <v>3596</v>
      </c>
      <c r="B8149" s="17">
        <v>89.441910499999992</v>
      </c>
      <c r="C8149" s="17">
        <v>62.348794869999999</v>
      </c>
      <c r="D8149" s="17">
        <v>81.493758749999998</v>
      </c>
      <c r="E8149" s="17">
        <v>85.008659219999998</v>
      </c>
      <c r="F8149" s="17">
        <v>90.742526799999993</v>
      </c>
      <c r="G8149" s="17">
        <v>84.484455389999994</v>
      </c>
    </row>
    <row r="8150" spans="1:7" x14ac:dyDescent="0.2">
      <c r="A8150" s="37" t="s">
        <v>7724</v>
      </c>
      <c r="B8150" s="17">
        <v>83.153293180000006</v>
      </c>
      <c r="C8150" s="17">
        <v>75.876096180000005</v>
      </c>
      <c r="D8150" s="17">
        <v>87.624541719999996</v>
      </c>
      <c r="E8150" s="17">
        <v>79.751377070000004</v>
      </c>
      <c r="F8150" s="17">
        <v>105.26625439999999</v>
      </c>
      <c r="G8150" s="17">
        <v>103.2739622</v>
      </c>
    </row>
    <row r="8151" spans="1:7" x14ac:dyDescent="0.2">
      <c r="A8151" s="37" t="s">
        <v>37596</v>
      </c>
      <c r="B8151" s="17">
        <v>14.28609805</v>
      </c>
      <c r="C8151" s="17">
        <v>22.357266500000001</v>
      </c>
      <c r="D8151" s="17">
        <v>16.077000030000001</v>
      </c>
      <c r="E8151" s="17">
        <v>14.94342623</v>
      </c>
      <c r="F8151" s="17">
        <v>16.893064499999998</v>
      </c>
      <c r="G8151" s="17">
        <v>16.944718909999999</v>
      </c>
    </row>
    <row r="8152" spans="1:7" x14ac:dyDescent="0.2">
      <c r="A8152" s="37" t="s">
        <v>54700</v>
      </c>
      <c r="B8152" s="17">
        <v>48.80513878</v>
      </c>
      <c r="C8152" s="17">
        <v>32.49632536</v>
      </c>
      <c r="D8152" s="17">
        <v>43.567691750000002</v>
      </c>
      <c r="E8152" s="17">
        <v>45.531249639999999</v>
      </c>
      <c r="F8152" s="17">
        <v>55.294784899999996</v>
      </c>
      <c r="G8152" s="17">
        <v>58.008332090000003</v>
      </c>
    </row>
    <row r="8153" spans="1:7" x14ac:dyDescent="0.2">
      <c r="A8153" s="37" t="s">
        <v>49175</v>
      </c>
      <c r="B8153" s="17">
        <v>1.5037997940000001</v>
      </c>
      <c r="C8153" s="17">
        <v>1.4887732</v>
      </c>
      <c r="D8153" s="17">
        <v>1.5653062900000001</v>
      </c>
      <c r="E8153" s="17">
        <v>1.561253486</v>
      </c>
      <c r="F8153" s="17">
        <v>1.569301074</v>
      </c>
      <c r="G8153" s="17">
        <v>1.434835069</v>
      </c>
    </row>
    <row r="8154" spans="1:7" x14ac:dyDescent="0.2">
      <c r="A8154" s="37" t="s">
        <v>61569</v>
      </c>
      <c r="B8154" s="17">
        <v>2.8367132489999998</v>
      </c>
      <c r="C8154" s="17">
        <v>3.9016125239999999</v>
      </c>
      <c r="D8154" s="17">
        <v>2.1522961490000001</v>
      </c>
      <c r="E8154" s="17">
        <v>1.9754635949999999</v>
      </c>
      <c r="F8154" s="17">
        <v>2.092401432</v>
      </c>
      <c r="G8154" s="17">
        <v>2.1864153440000003</v>
      </c>
    </row>
    <row r="8155" spans="1:7" x14ac:dyDescent="0.2">
      <c r="A8155" s="37" t="s">
        <v>17067</v>
      </c>
      <c r="B8155" s="17">
        <v>95.012805200000003</v>
      </c>
      <c r="C8155" s="17">
        <v>65.223667250000005</v>
      </c>
      <c r="D8155" s="17">
        <v>85.863572140000002</v>
      </c>
      <c r="E8155" s="17">
        <v>90.138492110000001</v>
      </c>
      <c r="F8155" s="17">
        <v>108.34331529999999</v>
      </c>
      <c r="G8155" s="17">
        <v>94.289161700000008</v>
      </c>
    </row>
    <row r="8156" spans="1:7" x14ac:dyDescent="0.2">
      <c r="A8156" s="37" t="s">
        <v>52098</v>
      </c>
      <c r="B8156" s="17">
        <v>30.86207306</v>
      </c>
      <c r="C8156" s="17">
        <v>21.74122242</v>
      </c>
      <c r="D8156" s="17">
        <v>27.751576109999998</v>
      </c>
      <c r="E8156" s="17">
        <v>20.583056169999999</v>
      </c>
      <c r="F8156" s="17">
        <v>33.939982049999998</v>
      </c>
      <c r="G8156" s="17">
        <v>23.025686589999999</v>
      </c>
    </row>
    <row r="8157" spans="1:7" x14ac:dyDescent="0.2">
      <c r="A8157" s="37" t="s">
        <v>56190</v>
      </c>
      <c r="B8157" s="17">
        <v>32.639290989999999</v>
      </c>
      <c r="C8157" s="17">
        <v>33.240711959999999</v>
      </c>
      <c r="D8157" s="17">
        <v>25.501448320000002</v>
      </c>
      <c r="E8157" s="17">
        <v>23.57811388</v>
      </c>
      <c r="F8157" s="17">
        <v>40.740286700000006</v>
      </c>
      <c r="G8157" s="17">
        <v>42.464285499999995</v>
      </c>
    </row>
    <row r="8158" spans="1:7" x14ac:dyDescent="0.2">
      <c r="A8158" s="37" t="s">
        <v>62180</v>
      </c>
      <c r="B8158" s="17">
        <v>6.6987445389999998</v>
      </c>
      <c r="C8158" s="17">
        <v>6.0577668129999998</v>
      </c>
      <c r="D8158" s="17">
        <v>8.4461318589999994</v>
      </c>
      <c r="E8158" s="17">
        <v>11.43857146</v>
      </c>
      <c r="F8158" s="17">
        <v>5.1386917519999997</v>
      </c>
      <c r="G8158" s="17">
        <v>4.5436443860000004</v>
      </c>
    </row>
    <row r="8159" spans="1:7" x14ac:dyDescent="0.2">
      <c r="A8159" s="37" t="s">
        <v>54096</v>
      </c>
      <c r="B8159" s="17">
        <v>8.2367216020000011</v>
      </c>
      <c r="C8159" s="17">
        <v>12.70590921</v>
      </c>
      <c r="D8159" s="17">
        <v>12.68550306</v>
      </c>
      <c r="E8159" s="17">
        <v>12.04395547</v>
      </c>
      <c r="F8159" s="17">
        <v>8.5849999930000003</v>
      </c>
      <c r="G8159" s="17">
        <v>11.683656989999999</v>
      </c>
    </row>
    <row r="8160" spans="1:7" x14ac:dyDescent="0.2">
      <c r="A8160" s="37" t="s">
        <v>54131</v>
      </c>
      <c r="B8160" s="17">
        <v>23.684846759999999</v>
      </c>
      <c r="C8160" s="17">
        <v>16.658858739999999</v>
      </c>
      <c r="D8160" s="17">
        <v>23.903531480000002</v>
      </c>
      <c r="E8160" s="17">
        <v>19.94580985</v>
      </c>
      <c r="F8160" s="17">
        <v>19.416254460000001</v>
      </c>
      <c r="G8160" s="17">
        <v>13.494282199999999</v>
      </c>
    </row>
    <row r="8161" spans="1:7" x14ac:dyDescent="0.2">
      <c r="A8161" s="37" t="s">
        <v>62102</v>
      </c>
      <c r="B8161" s="17">
        <v>47.711466209999998</v>
      </c>
      <c r="C8161" s="17">
        <v>26.335884530000001</v>
      </c>
      <c r="D8161" s="17">
        <v>56.87279522</v>
      </c>
      <c r="E8161" s="17">
        <v>64.999124739999999</v>
      </c>
      <c r="F8161" s="17">
        <v>46.863637949999998</v>
      </c>
      <c r="G8161" s="17">
        <v>46.324675089999999</v>
      </c>
    </row>
    <row r="8162" spans="1:7" x14ac:dyDescent="0.2">
      <c r="A8162" s="37" t="s">
        <v>44000</v>
      </c>
      <c r="B8162" s="17">
        <v>59.09249647</v>
      </c>
      <c r="C8162" s="17">
        <v>31.880281279999998</v>
      </c>
      <c r="D8162" s="17">
        <v>67.014675560000001</v>
      </c>
      <c r="E8162" s="17">
        <v>56.045813930000001</v>
      </c>
      <c r="F8162" s="17">
        <v>70.003136139999995</v>
      </c>
      <c r="G8162" s="17">
        <v>57.12010085</v>
      </c>
    </row>
    <row r="8163" spans="1:7" x14ac:dyDescent="0.2">
      <c r="A8163" s="37" t="s">
        <v>12219</v>
      </c>
      <c r="B8163" s="17">
        <v>29.289918719999999</v>
      </c>
      <c r="C8163" s="17">
        <v>37.758368570000002</v>
      </c>
      <c r="D8163" s="17">
        <v>18.979338769999998</v>
      </c>
      <c r="E8163" s="17">
        <v>21.18844017</v>
      </c>
      <c r="F8163" s="17">
        <v>37.293978459999998</v>
      </c>
      <c r="G8163" s="17">
        <v>41.473566050000002</v>
      </c>
    </row>
    <row r="8164" spans="1:7" x14ac:dyDescent="0.2">
      <c r="A8164" s="37" t="s">
        <v>60683</v>
      </c>
      <c r="B8164" s="17">
        <v>0</v>
      </c>
      <c r="C8164" s="17">
        <v>0</v>
      </c>
      <c r="D8164" s="17">
        <v>0</v>
      </c>
      <c r="E8164" s="17">
        <v>0</v>
      </c>
      <c r="F8164" s="17">
        <v>0</v>
      </c>
      <c r="G8164" s="17">
        <v>0</v>
      </c>
    </row>
    <row r="8165" spans="1:7" x14ac:dyDescent="0.2">
      <c r="A8165" s="37" t="s">
        <v>58210</v>
      </c>
      <c r="B8165" s="17">
        <v>0</v>
      </c>
      <c r="C8165" s="17">
        <v>7.7005509999999999E-2</v>
      </c>
      <c r="D8165" s="17">
        <v>6.5221095000000007E-2</v>
      </c>
      <c r="E8165" s="17">
        <v>6.3724632000000003E-2</v>
      </c>
      <c r="F8165" s="17">
        <v>3.0770608999999997E-2</v>
      </c>
      <c r="G8165" s="17">
        <v>6.8325479000000008E-2</v>
      </c>
    </row>
    <row r="8166" spans="1:7" x14ac:dyDescent="0.2">
      <c r="A8166" s="37" t="s">
        <v>48740</v>
      </c>
      <c r="B8166" s="17">
        <v>0</v>
      </c>
      <c r="C8166" s="17">
        <v>0</v>
      </c>
      <c r="D8166" s="17">
        <v>3.2610547999999996E-2</v>
      </c>
      <c r="E8166" s="17">
        <v>0</v>
      </c>
      <c r="F8166" s="17">
        <v>0</v>
      </c>
      <c r="G8166" s="17">
        <v>0</v>
      </c>
    </row>
    <row r="8167" spans="1:7" x14ac:dyDescent="0.2">
      <c r="A8167" s="37" t="s">
        <v>55222</v>
      </c>
      <c r="B8167" s="17">
        <v>3.0417768569999999</v>
      </c>
      <c r="C8167" s="17">
        <v>8.059910082</v>
      </c>
      <c r="D8167" s="17">
        <v>3.0980020330000002</v>
      </c>
      <c r="E8167" s="17">
        <v>3.2818185529999999</v>
      </c>
      <c r="F8167" s="17">
        <v>3.630931897</v>
      </c>
      <c r="G8167" s="17">
        <v>4.5436443860000004</v>
      </c>
    </row>
    <row r="8168" spans="1:7" x14ac:dyDescent="0.2">
      <c r="A8168" s="37" t="s">
        <v>53103</v>
      </c>
      <c r="B8168" s="17">
        <v>1.0253180420000001</v>
      </c>
      <c r="C8168" s="17">
        <v>0.61604408300000002</v>
      </c>
      <c r="D8168" s="17">
        <v>0.22827383399999998</v>
      </c>
      <c r="E8168" s="17">
        <v>0.19117389600000001</v>
      </c>
      <c r="F8168" s="17">
        <v>0.33847670200000002</v>
      </c>
      <c r="G8168" s="17">
        <v>0.51244109599999998</v>
      </c>
    </row>
    <row r="8169" spans="1:7" x14ac:dyDescent="0.2">
      <c r="A8169" s="37" t="s">
        <v>49413</v>
      </c>
      <c r="B8169" s="17">
        <v>11.82533475</v>
      </c>
      <c r="C8169" s="17">
        <v>8.3165951160000002</v>
      </c>
      <c r="D8169" s="17">
        <v>10.92453349</v>
      </c>
      <c r="E8169" s="17">
        <v>9.2400716549999995</v>
      </c>
      <c r="F8169" s="17">
        <v>9.3234946159999996</v>
      </c>
      <c r="G8169" s="17">
        <v>5.875991236</v>
      </c>
    </row>
    <row r="8170" spans="1:7" x14ac:dyDescent="0.2">
      <c r="A8170" s="37" t="s">
        <v>29933</v>
      </c>
      <c r="B8170" s="17">
        <v>90.84317849</v>
      </c>
      <c r="C8170" s="17">
        <v>109.3478247</v>
      </c>
      <c r="D8170" s="17">
        <v>103.50587850000001</v>
      </c>
      <c r="E8170" s="17">
        <v>94.567354039999998</v>
      </c>
      <c r="F8170" s="17">
        <v>93.973440780000004</v>
      </c>
      <c r="G8170" s="17">
        <v>92.99097759</v>
      </c>
    </row>
    <row r="8171" spans="1:7" x14ac:dyDescent="0.2">
      <c r="A8171" s="37" t="s">
        <v>51171</v>
      </c>
      <c r="B8171" s="17">
        <v>4.5797539199999999</v>
      </c>
      <c r="C8171" s="17">
        <v>13.93799737</v>
      </c>
      <c r="D8171" s="17">
        <v>4.9568032530000004</v>
      </c>
      <c r="E8171" s="17">
        <v>7.0415718470000002</v>
      </c>
      <c r="F8171" s="17">
        <v>5.3848566260000004</v>
      </c>
      <c r="G8171" s="17">
        <v>7.2766635659999999</v>
      </c>
    </row>
    <row r="8172" spans="1:7" x14ac:dyDescent="0.2">
      <c r="A8172" s="37" t="s">
        <v>59316</v>
      </c>
      <c r="B8172" s="17">
        <v>7.9291261889999998</v>
      </c>
      <c r="C8172" s="17">
        <v>7.0075014400000004</v>
      </c>
      <c r="D8172" s="17">
        <v>9.3592271950000008</v>
      </c>
      <c r="E8172" s="17">
        <v>7.8381297479999992</v>
      </c>
      <c r="F8172" s="17">
        <v>10.215842289999999</v>
      </c>
      <c r="G8172" s="17">
        <v>7.9940810999999998</v>
      </c>
    </row>
    <row r="8173" spans="1:7" x14ac:dyDescent="0.2">
      <c r="A8173" s="37" t="s">
        <v>61595</v>
      </c>
      <c r="B8173" s="17">
        <v>5.2291220130000005</v>
      </c>
      <c r="C8173" s="17">
        <v>7.5722085159999999</v>
      </c>
      <c r="D8173" s="17">
        <v>6.0329513279999993</v>
      </c>
      <c r="E8173" s="17">
        <v>6.3087385779999998</v>
      </c>
      <c r="F8173" s="17">
        <v>5.1694623609999999</v>
      </c>
      <c r="G8173" s="17">
        <v>4.3386679480000003</v>
      </c>
    </row>
    <row r="8174" spans="1:7" x14ac:dyDescent="0.2">
      <c r="A8174" s="37" t="s">
        <v>50064</v>
      </c>
      <c r="B8174" s="17">
        <v>12.57723464</v>
      </c>
      <c r="C8174" s="17">
        <v>11.499489540000001</v>
      </c>
      <c r="D8174" s="17">
        <v>13.66381949</v>
      </c>
      <c r="E8174" s="17">
        <v>10.22780345</v>
      </c>
      <c r="F8174" s="17">
        <v>18.646989229999999</v>
      </c>
      <c r="G8174" s="17">
        <v>18.003763849999999</v>
      </c>
    </row>
    <row r="8175" spans="1:7" x14ac:dyDescent="0.2">
      <c r="A8175" s="37" t="s">
        <v>56686</v>
      </c>
      <c r="B8175" s="17">
        <v>14.149388979999999</v>
      </c>
      <c r="C8175" s="17">
        <v>19.12303507</v>
      </c>
      <c r="D8175" s="17">
        <v>12.522450320000001</v>
      </c>
      <c r="E8175" s="17">
        <v>13.127274209999999</v>
      </c>
      <c r="F8175" s="17">
        <v>14.12370967</v>
      </c>
      <c r="G8175" s="17">
        <v>12.947678359999999</v>
      </c>
    </row>
    <row r="8176" spans="1:7" x14ac:dyDescent="0.2">
      <c r="A8176" s="37" t="s">
        <v>56553</v>
      </c>
      <c r="B8176" s="17">
        <v>0.17088634</v>
      </c>
      <c r="C8176" s="17">
        <v>0</v>
      </c>
      <c r="D8176" s="17">
        <v>3.2610547999999996E-2</v>
      </c>
      <c r="E8176" s="17">
        <v>0</v>
      </c>
      <c r="F8176" s="17">
        <v>9.2311828000000012E-2</v>
      </c>
      <c r="G8176" s="17">
        <v>0</v>
      </c>
    </row>
    <row r="8177" spans="1:7" x14ac:dyDescent="0.2">
      <c r="A8177" s="37" t="s">
        <v>61224</v>
      </c>
      <c r="B8177" s="17">
        <v>0.41012721700000004</v>
      </c>
      <c r="C8177" s="17">
        <v>0.43636455899999999</v>
      </c>
      <c r="D8177" s="17">
        <v>0.48915821600000003</v>
      </c>
      <c r="E8177" s="17">
        <v>1.4338042219999998</v>
      </c>
      <c r="F8177" s="17">
        <v>0.18462365600000002</v>
      </c>
      <c r="G8177" s="17">
        <v>0.956556713</v>
      </c>
    </row>
    <row r="8178" spans="1:7" x14ac:dyDescent="0.2">
      <c r="A8178" s="37" t="s">
        <v>56166</v>
      </c>
      <c r="B8178" s="17">
        <v>0.13670907199999999</v>
      </c>
      <c r="C8178" s="17">
        <v>2.5668502999999999E-2</v>
      </c>
      <c r="D8178" s="17">
        <v>3.2610547999999996E-2</v>
      </c>
      <c r="E8178" s="17">
        <v>3.1862316000000002E-2</v>
      </c>
      <c r="F8178" s="17">
        <v>3.0770608999999997E-2</v>
      </c>
      <c r="G8178" s="17">
        <v>0.13665095900000002</v>
      </c>
    </row>
    <row r="8179" spans="1:7" x14ac:dyDescent="0.2">
      <c r="A8179" s="37" t="s">
        <v>50513</v>
      </c>
      <c r="B8179" s="17">
        <v>6.8354535999999994E-2</v>
      </c>
      <c r="C8179" s="17">
        <v>7.7005509999999999E-2</v>
      </c>
      <c r="D8179" s="17">
        <v>0</v>
      </c>
      <c r="E8179" s="17">
        <v>0</v>
      </c>
      <c r="F8179" s="17">
        <v>0</v>
      </c>
      <c r="G8179" s="17">
        <v>0</v>
      </c>
    </row>
    <row r="8180" spans="1:7" x14ac:dyDescent="0.2">
      <c r="A8180" s="37" t="s">
        <v>50514</v>
      </c>
      <c r="B8180" s="17">
        <v>0.30759541299999998</v>
      </c>
      <c r="C8180" s="17">
        <v>0.89839762099999998</v>
      </c>
      <c r="D8180" s="17">
        <v>3.2610547999999996E-2</v>
      </c>
      <c r="E8180" s="17">
        <v>6.3724632000000003E-2</v>
      </c>
      <c r="F8180" s="17">
        <v>9.2311828000000012E-2</v>
      </c>
      <c r="G8180" s="17">
        <v>3.4162739999999997E-2</v>
      </c>
    </row>
    <row r="8181" spans="1:7" x14ac:dyDescent="0.2">
      <c r="A8181" s="37" t="s">
        <v>62836</v>
      </c>
      <c r="B8181" s="17">
        <v>13.43166635</v>
      </c>
      <c r="C8181" s="17">
        <v>9.4716777709999995</v>
      </c>
      <c r="D8181" s="17">
        <v>20.41420287</v>
      </c>
      <c r="E8181" s="17">
        <v>18.512005630000001</v>
      </c>
      <c r="F8181" s="17">
        <v>16.308422929999999</v>
      </c>
      <c r="G8181" s="17">
        <v>13.391793979999999</v>
      </c>
    </row>
    <row r="8182" spans="1:7" x14ac:dyDescent="0.2">
      <c r="A8182" s="37" t="s">
        <v>61189</v>
      </c>
      <c r="B8182" s="17">
        <v>0</v>
      </c>
      <c r="C8182" s="17">
        <v>0</v>
      </c>
      <c r="D8182" s="17">
        <v>3.2610547999999996E-2</v>
      </c>
      <c r="E8182" s="17">
        <v>0</v>
      </c>
      <c r="F8182" s="17">
        <v>0</v>
      </c>
      <c r="G8182" s="17">
        <v>0</v>
      </c>
    </row>
    <row r="8183" spans="1:7" x14ac:dyDescent="0.2">
      <c r="A8183" s="37" t="s">
        <v>61190</v>
      </c>
      <c r="B8183" s="17">
        <v>0.47848175299999995</v>
      </c>
      <c r="C8183" s="17">
        <v>0.30802204100000002</v>
      </c>
      <c r="D8183" s="17">
        <v>0.29349492899999996</v>
      </c>
      <c r="E8183" s="17">
        <v>9.5586948000000005E-2</v>
      </c>
      <c r="F8183" s="17">
        <v>0.215394265</v>
      </c>
      <c r="G8183" s="17">
        <v>6.8325479000000008E-2</v>
      </c>
    </row>
    <row r="8184" spans="1:7" x14ac:dyDescent="0.2">
      <c r="A8184" s="37" t="s">
        <v>51837</v>
      </c>
      <c r="B8184" s="17">
        <v>30.89625032</v>
      </c>
      <c r="C8184" s="17">
        <v>26.69524358</v>
      </c>
      <c r="D8184" s="17">
        <v>31.37134691</v>
      </c>
      <c r="E8184" s="17">
        <v>34.156402810000003</v>
      </c>
      <c r="F8184" s="17">
        <v>30.89369173</v>
      </c>
      <c r="G8184" s="17">
        <v>27.603493709999999</v>
      </c>
    </row>
    <row r="8185" spans="1:7" x14ac:dyDescent="0.2">
      <c r="A8185" s="37" t="s">
        <v>55952</v>
      </c>
      <c r="B8185" s="17">
        <v>9.9455850039999998</v>
      </c>
      <c r="C8185" s="17">
        <v>11.371147029999999</v>
      </c>
      <c r="D8185" s="17">
        <v>9.6527221250000004</v>
      </c>
      <c r="E8185" s="17">
        <v>6.9778472149999997</v>
      </c>
      <c r="F8185" s="17">
        <v>8.8927060860000005</v>
      </c>
      <c r="G8185" s="17">
        <v>9.2922652110000001</v>
      </c>
    </row>
    <row r="8186" spans="1:7" x14ac:dyDescent="0.2">
      <c r="A8186" s="37" t="s">
        <v>55953</v>
      </c>
      <c r="B8186" s="17">
        <v>39.440567340000001</v>
      </c>
      <c r="C8186" s="17">
        <v>40.171207889999998</v>
      </c>
      <c r="D8186" s="17">
        <v>33.523643049999997</v>
      </c>
      <c r="E8186" s="17">
        <v>30.269200250000001</v>
      </c>
      <c r="F8186" s="17">
        <v>43.571182759999999</v>
      </c>
      <c r="G8186" s="17">
        <v>44.684863589999999</v>
      </c>
    </row>
    <row r="8187" spans="1:7" x14ac:dyDescent="0.2">
      <c r="A8187" s="37" t="s">
        <v>54165</v>
      </c>
      <c r="B8187" s="17">
        <v>6.5962127349999999</v>
      </c>
      <c r="C8187" s="17">
        <v>6.2631148410000002</v>
      </c>
      <c r="D8187" s="17">
        <v>3.848044631</v>
      </c>
      <c r="E8187" s="17">
        <v>6.276876262</v>
      </c>
      <c r="F8187" s="17">
        <v>6.2464336860000005</v>
      </c>
      <c r="G8187" s="17">
        <v>9.3264279499999994</v>
      </c>
    </row>
    <row r="8188" spans="1:7" x14ac:dyDescent="0.2">
      <c r="A8188" s="37" t="s">
        <v>56454</v>
      </c>
      <c r="B8188" s="17">
        <v>20.643069910000001</v>
      </c>
      <c r="C8188" s="17">
        <v>23.94871371</v>
      </c>
      <c r="D8188" s="17">
        <v>21.49035095</v>
      </c>
      <c r="E8188" s="17">
        <v>20.487469220000001</v>
      </c>
      <c r="F8188" s="17">
        <v>13.32367382</v>
      </c>
      <c r="G8188" s="17">
        <v>9.804706307</v>
      </c>
    </row>
    <row r="8189" spans="1:7" x14ac:dyDescent="0.2">
      <c r="A8189" s="37" t="s">
        <v>52608</v>
      </c>
      <c r="B8189" s="17">
        <v>12.884830060000001</v>
      </c>
      <c r="C8189" s="17">
        <v>13.065268250000001</v>
      </c>
      <c r="D8189" s="17">
        <v>8.7070162409999998</v>
      </c>
      <c r="E8189" s="17">
        <v>6.6592240540000001</v>
      </c>
      <c r="F8189" s="17">
        <v>15.53915769</v>
      </c>
      <c r="G8189" s="17">
        <v>13.152654800000001</v>
      </c>
    </row>
    <row r="8190" spans="1:7" x14ac:dyDescent="0.2">
      <c r="A8190" s="37" t="s">
        <v>56389</v>
      </c>
      <c r="B8190" s="17">
        <v>7.6557080449999999</v>
      </c>
      <c r="C8190" s="17">
        <v>10.883445460000001</v>
      </c>
      <c r="D8190" s="17">
        <v>7.0438783070000008</v>
      </c>
      <c r="E8190" s="17">
        <v>5.6396299409999999</v>
      </c>
      <c r="F8190" s="17">
        <v>6.8926164820000002</v>
      </c>
      <c r="G8190" s="17">
        <v>8.9164750729999991</v>
      </c>
    </row>
    <row r="8191" spans="1:7" x14ac:dyDescent="0.2">
      <c r="A8191" s="37" t="s">
        <v>19169</v>
      </c>
      <c r="B8191" s="17">
        <v>38.96208558</v>
      </c>
      <c r="C8191" s="17">
        <v>20.329454729999998</v>
      </c>
      <c r="D8191" s="17">
        <v>46.046093380000002</v>
      </c>
      <c r="E8191" s="17">
        <v>45.021452580000002</v>
      </c>
      <c r="F8191" s="17">
        <v>33.786128999999995</v>
      </c>
      <c r="G8191" s="17">
        <v>30.78062851</v>
      </c>
    </row>
    <row r="8192" spans="1:7" x14ac:dyDescent="0.2">
      <c r="A8192" s="37" t="s">
        <v>59200</v>
      </c>
      <c r="B8192" s="17">
        <v>0.20506360800000001</v>
      </c>
      <c r="C8192" s="17">
        <v>0.35935904799999996</v>
      </c>
      <c r="D8192" s="17">
        <v>0.163052739</v>
      </c>
      <c r="E8192" s="17">
        <v>9.5586948000000005E-2</v>
      </c>
      <c r="F8192" s="17">
        <v>0.24616487399999998</v>
      </c>
      <c r="G8192" s="17">
        <v>0.20497643800000001</v>
      </c>
    </row>
    <row r="8193" spans="1:7" x14ac:dyDescent="0.2">
      <c r="A8193" s="37" t="s">
        <v>48860</v>
      </c>
      <c r="B8193" s="17">
        <v>6.0835537139999998</v>
      </c>
      <c r="C8193" s="17">
        <v>5.8267502820000008</v>
      </c>
      <c r="D8193" s="17">
        <v>6.2286146139999996</v>
      </c>
      <c r="E8193" s="17">
        <v>5.3847314120000007</v>
      </c>
      <c r="F8193" s="17">
        <v>5.5079390629999994</v>
      </c>
      <c r="G8193" s="17">
        <v>7.857430141</v>
      </c>
    </row>
    <row r="8194" spans="1:7" x14ac:dyDescent="0.2">
      <c r="A8194" s="37" t="s">
        <v>46890</v>
      </c>
      <c r="B8194" s="17">
        <v>12.3038165</v>
      </c>
      <c r="C8194" s="17">
        <v>9.1893242329999989</v>
      </c>
      <c r="D8194" s="17">
        <v>15.913947289999999</v>
      </c>
      <c r="E8194" s="17">
        <v>14.051281380000001</v>
      </c>
      <c r="F8194" s="17">
        <v>13.354444429999999</v>
      </c>
      <c r="G8194" s="17">
        <v>12.127772609999999</v>
      </c>
    </row>
    <row r="8195" spans="1:7" x14ac:dyDescent="0.2">
      <c r="A8195" s="37" t="s">
        <v>35775</v>
      </c>
      <c r="B8195" s="17">
        <v>53.589956309999998</v>
      </c>
      <c r="C8195" s="17">
        <v>20.278117720000001</v>
      </c>
      <c r="D8195" s="17">
        <v>55.14443619</v>
      </c>
      <c r="E8195" s="17">
        <v>37.342634410000002</v>
      </c>
      <c r="F8195" s="17">
        <v>62.402795650000002</v>
      </c>
      <c r="G8195" s="17">
        <v>35.665900290000003</v>
      </c>
    </row>
    <row r="8196" spans="1:7" x14ac:dyDescent="0.2">
      <c r="A8196" s="37" t="s">
        <v>63066</v>
      </c>
      <c r="B8196" s="17">
        <v>9.1936851070000003</v>
      </c>
      <c r="C8196" s="17">
        <v>12.16687063</v>
      </c>
      <c r="D8196" s="17">
        <v>10.859312389999999</v>
      </c>
      <c r="E8196" s="17">
        <v>8.5072383850000008</v>
      </c>
      <c r="F8196" s="17">
        <v>10.40046594</v>
      </c>
      <c r="G8196" s="17">
        <v>8.1648947989999989</v>
      </c>
    </row>
    <row r="8197" spans="1:7" x14ac:dyDescent="0.2">
      <c r="A8197" s="37" t="s">
        <v>12535</v>
      </c>
      <c r="B8197" s="17">
        <v>19.446865519999999</v>
      </c>
      <c r="C8197" s="17">
        <v>25.796845959999999</v>
      </c>
      <c r="D8197" s="17">
        <v>21.979509159999999</v>
      </c>
      <c r="E8197" s="17">
        <v>20.296295319999999</v>
      </c>
      <c r="F8197" s="17">
        <v>17.293082420000001</v>
      </c>
      <c r="G8197" s="17">
        <v>12.16193535</v>
      </c>
    </row>
    <row r="8198" spans="1:7" x14ac:dyDescent="0.2">
      <c r="A8198" s="37" t="s">
        <v>57537</v>
      </c>
      <c r="B8198" s="17">
        <v>0.102531804</v>
      </c>
      <c r="C8198" s="17">
        <v>0.28235353800000002</v>
      </c>
      <c r="D8198" s="17">
        <v>0</v>
      </c>
      <c r="E8198" s="17">
        <v>3.1862316000000002E-2</v>
      </c>
      <c r="F8198" s="17">
        <v>6.1541219000000001E-2</v>
      </c>
      <c r="G8198" s="17">
        <v>6.8325479000000008E-2</v>
      </c>
    </row>
    <row r="8199" spans="1:7" x14ac:dyDescent="0.2">
      <c r="A8199" s="37" t="s">
        <v>53035</v>
      </c>
      <c r="B8199" s="17">
        <v>40.841835330000002</v>
      </c>
      <c r="C8199" s="17">
        <v>42.969074769999999</v>
      </c>
      <c r="D8199" s="17">
        <v>26.805870219999999</v>
      </c>
      <c r="E8199" s="17">
        <v>33.519156479999999</v>
      </c>
      <c r="F8199" s="17">
        <v>29.97057345</v>
      </c>
      <c r="G8199" s="17">
        <v>35.734225770000002</v>
      </c>
    </row>
    <row r="8200" spans="1:7" x14ac:dyDescent="0.2">
      <c r="A8200" s="37" t="s">
        <v>22161</v>
      </c>
      <c r="B8200" s="17">
        <v>236.71175860000002</v>
      </c>
      <c r="C8200" s="17">
        <v>193.48917900000001</v>
      </c>
      <c r="D8200" s="17">
        <v>205.44645059999999</v>
      </c>
      <c r="E8200" s="17">
        <v>168.83841269999999</v>
      </c>
      <c r="F8200" s="17">
        <v>166.40745509999999</v>
      </c>
      <c r="G8200" s="17">
        <v>138.29077050000001</v>
      </c>
    </row>
    <row r="8201" spans="1:7" x14ac:dyDescent="0.2">
      <c r="A8201" s="37" t="s">
        <v>48942</v>
      </c>
      <c r="B8201" s="17">
        <v>0</v>
      </c>
      <c r="C8201" s="17">
        <v>0</v>
      </c>
      <c r="D8201" s="17">
        <v>0</v>
      </c>
      <c r="E8201" s="17">
        <v>0</v>
      </c>
      <c r="F8201" s="17">
        <v>0</v>
      </c>
      <c r="G8201" s="17">
        <v>0</v>
      </c>
    </row>
    <row r="8202" spans="1:7" x14ac:dyDescent="0.2">
      <c r="A8202" s="37" t="s">
        <v>48941</v>
      </c>
      <c r="B8202" s="17">
        <v>0</v>
      </c>
      <c r="C8202" s="17">
        <v>0</v>
      </c>
      <c r="D8202" s="17">
        <v>0</v>
      </c>
      <c r="E8202" s="17">
        <v>0</v>
      </c>
      <c r="F8202" s="17">
        <v>0</v>
      </c>
      <c r="G8202" s="17">
        <v>0</v>
      </c>
    </row>
    <row r="8203" spans="1:7" x14ac:dyDescent="0.2">
      <c r="A8203" s="37" t="s">
        <v>49109</v>
      </c>
      <c r="B8203" s="17">
        <v>0.37594994900000001</v>
      </c>
      <c r="C8203" s="17">
        <v>0.17967952399999998</v>
      </c>
      <c r="D8203" s="17">
        <v>0.19566328600000002</v>
      </c>
      <c r="E8203" s="17">
        <v>6.3724632000000003E-2</v>
      </c>
      <c r="F8203" s="17">
        <v>0.12308243699999999</v>
      </c>
      <c r="G8203" s="17">
        <v>0.13665095900000002</v>
      </c>
    </row>
    <row r="8204" spans="1:7" x14ac:dyDescent="0.2">
      <c r="A8204" s="37" t="s">
        <v>61825</v>
      </c>
      <c r="B8204" s="17">
        <v>29.529159600000003</v>
      </c>
      <c r="C8204" s="17">
        <v>63.144518470000001</v>
      </c>
      <c r="D8204" s="17">
        <v>35.186780990000003</v>
      </c>
      <c r="E8204" s="17">
        <v>95.778122049999993</v>
      </c>
      <c r="F8204" s="17">
        <v>17.939265219999999</v>
      </c>
      <c r="G8204" s="17">
        <v>28.04760933</v>
      </c>
    </row>
    <row r="8205" spans="1:7" x14ac:dyDescent="0.2">
      <c r="A8205" s="37" t="s">
        <v>56152</v>
      </c>
      <c r="B8205" s="17">
        <v>16.200025060000002</v>
      </c>
      <c r="C8205" s="17">
        <v>10.93478247</v>
      </c>
      <c r="D8205" s="17">
        <v>11.51152334</v>
      </c>
      <c r="E8205" s="17">
        <v>9.7817310270000011</v>
      </c>
      <c r="F8205" s="17">
        <v>10.86202508</v>
      </c>
      <c r="G8205" s="17">
        <v>8.6773358950000006</v>
      </c>
    </row>
    <row r="8206" spans="1:7" x14ac:dyDescent="0.2">
      <c r="A8206" s="37" t="s">
        <v>54755</v>
      </c>
      <c r="B8206" s="17">
        <v>0</v>
      </c>
      <c r="C8206" s="17">
        <v>2.5668502999999999E-2</v>
      </c>
      <c r="D8206" s="17">
        <v>0</v>
      </c>
      <c r="E8206" s="17">
        <v>0</v>
      </c>
      <c r="F8206" s="17">
        <v>0</v>
      </c>
      <c r="G8206" s="17">
        <v>0</v>
      </c>
    </row>
    <row r="8207" spans="1:7" x14ac:dyDescent="0.2">
      <c r="A8207" s="37" t="s">
        <v>62459</v>
      </c>
      <c r="B8207" s="17">
        <v>0</v>
      </c>
      <c r="C8207" s="17">
        <v>0</v>
      </c>
      <c r="D8207" s="17">
        <v>0</v>
      </c>
      <c r="E8207" s="17">
        <v>0</v>
      </c>
      <c r="F8207" s="17">
        <v>0</v>
      </c>
      <c r="G8207" s="17">
        <v>0</v>
      </c>
    </row>
    <row r="8208" spans="1:7" x14ac:dyDescent="0.2">
      <c r="A8208" s="37" t="s">
        <v>47121</v>
      </c>
      <c r="B8208" s="17">
        <v>0</v>
      </c>
      <c r="C8208" s="17">
        <v>0</v>
      </c>
      <c r="D8208" s="17">
        <v>0</v>
      </c>
      <c r="E8208" s="17">
        <v>3.1862316000000002E-2</v>
      </c>
      <c r="F8208" s="17">
        <v>0</v>
      </c>
      <c r="G8208" s="17">
        <v>0</v>
      </c>
    </row>
    <row r="8209" spans="1:7" x14ac:dyDescent="0.2">
      <c r="A8209" s="37" t="s">
        <v>62458</v>
      </c>
      <c r="B8209" s="17">
        <v>0</v>
      </c>
      <c r="C8209" s="17">
        <v>0</v>
      </c>
      <c r="D8209" s="17">
        <v>0</v>
      </c>
      <c r="E8209" s="17">
        <v>0</v>
      </c>
      <c r="F8209" s="17">
        <v>0</v>
      </c>
      <c r="G8209" s="17">
        <v>0</v>
      </c>
    </row>
    <row r="8210" spans="1:7" x14ac:dyDescent="0.2">
      <c r="A8210" s="37" t="s">
        <v>56820</v>
      </c>
      <c r="B8210" s="17">
        <v>3.9645630949999999</v>
      </c>
      <c r="C8210" s="17">
        <v>2.2074912960000002</v>
      </c>
      <c r="D8210" s="17">
        <v>13.66381949</v>
      </c>
      <c r="E8210" s="17">
        <v>8.5709630170000004</v>
      </c>
      <c r="F8210" s="17">
        <v>9.1081003510000009</v>
      </c>
      <c r="G8210" s="17">
        <v>10.419635619999999</v>
      </c>
    </row>
    <row r="8211" spans="1:7" x14ac:dyDescent="0.2">
      <c r="A8211" s="37" t="s">
        <v>51359</v>
      </c>
      <c r="B8211" s="17">
        <v>0</v>
      </c>
      <c r="C8211" s="17">
        <v>2.5668502999999999E-2</v>
      </c>
      <c r="D8211" s="17">
        <v>0</v>
      </c>
      <c r="E8211" s="17">
        <v>0</v>
      </c>
      <c r="F8211" s="17">
        <v>0</v>
      </c>
      <c r="G8211" s="17">
        <v>0</v>
      </c>
    </row>
    <row r="8212" spans="1:7" x14ac:dyDescent="0.2">
      <c r="A8212" s="37" t="s">
        <v>54483</v>
      </c>
      <c r="B8212" s="17">
        <v>13.46584361</v>
      </c>
      <c r="C8212" s="17">
        <v>25.078127869999999</v>
      </c>
      <c r="D8212" s="17">
        <v>15.06607305</v>
      </c>
      <c r="E8212" s="17">
        <v>15.86743339</v>
      </c>
      <c r="F8212" s="17">
        <v>13.32367382</v>
      </c>
      <c r="G8212" s="17">
        <v>14.55332713</v>
      </c>
    </row>
    <row r="8213" spans="1:7" x14ac:dyDescent="0.2">
      <c r="A8213" s="37" t="s">
        <v>47642</v>
      </c>
      <c r="B8213" s="17">
        <v>3.4177267999999997E-2</v>
      </c>
      <c r="C8213" s="17">
        <v>2.5668502999999999E-2</v>
      </c>
      <c r="D8213" s="17">
        <v>3.2610547999999996E-2</v>
      </c>
      <c r="E8213" s="17">
        <v>0</v>
      </c>
      <c r="F8213" s="17">
        <v>3.0770608999999997E-2</v>
      </c>
      <c r="G8213" s="17">
        <v>0</v>
      </c>
    </row>
    <row r="8214" spans="1:7" x14ac:dyDescent="0.2">
      <c r="A8214" s="37" t="s">
        <v>13347</v>
      </c>
      <c r="B8214" s="17">
        <v>82.572279620000003</v>
      </c>
      <c r="C8214" s="17">
        <v>32.162634820000001</v>
      </c>
      <c r="D8214" s="17">
        <v>64.438442289999998</v>
      </c>
      <c r="E8214" s="17">
        <v>60.124190390000003</v>
      </c>
      <c r="F8214" s="17">
        <v>58.648781309999997</v>
      </c>
      <c r="G8214" s="17">
        <v>48.545253180000003</v>
      </c>
    </row>
    <row r="8215" spans="1:7" x14ac:dyDescent="0.2">
      <c r="A8215" s="37" t="s">
        <v>61934</v>
      </c>
      <c r="B8215" s="17">
        <v>41.662089760000001</v>
      </c>
      <c r="C8215" s="17">
        <v>25.950856980000001</v>
      </c>
      <c r="D8215" s="17">
        <v>37.697793160000003</v>
      </c>
      <c r="E8215" s="17">
        <v>28.389323600000004</v>
      </c>
      <c r="F8215" s="17">
        <v>44.278906769999999</v>
      </c>
      <c r="G8215" s="17">
        <v>32.727904680000002</v>
      </c>
    </row>
    <row r="8216" spans="1:7" x14ac:dyDescent="0.2">
      <c r="A8216" s="37" t="s">
        <v>6414</v>
      </c>
      <c r="B8216" s="17">
        <v>9.6379895920000003</v>
      </c>
      <c r="C8216" s="17">
        <v>13.86099186</v>
      </c>
      <c r="D8216" s="17">
        <v>8.6744056929999989</v>
      </c>
      <c r="E8216" s="17">
        <v>9.2400716549999995</v>
      </c>
      <c r="F8216" s="17">
        <v>9.4465770530000004</v>
      </c>
      <c r="G8216" s="17">
        <v>8.9848005529999995</v>
      </c>
    </row>
    <row r="8217" spans="1:7" x14ac:dyDescent="0.2">
      <c r="A8217" s="37" t="s">
        <v>53825</v>
      </c>
      <c r="B8217" s="17">
        <v>10.97090305</v>
      </c>
      <c r="C8217" s="17">
        <v>6.3401203510000004</v>
      </c>
      <c r="D8217" s="17">
        <v>9.1961744569999997</v>
      </c>
      <c r="E8217" s="17">
        <v>9.5905571310000006</v>
      </c>
      <c r="F8217" s="17">
        <v>7.1695519650000001</v>
      </c>
      <c r="G8217" s="17">
        <v>4.7144580850000004</v>
      </c>
    </row>
    <row r="8218" spans="1:7" x14ac:dyDescent="0.2">
      <c r="A8218" s="37" t="s">
        <v>31750</v>
      </c>
      <c r="B8218" s="17">
        <v>46.07095734</v>
      </c>
      <c r="C8218" s="17">
        <v>37.630026049999998</v>
      </c>
      <c r="D8218" s="17">
        <v>37.176024400000003</v>
      </c>
      <c r="E8218" s="17">
        <v>31.543692889999999</v>
      </c>
      <c r="F8218" s="17">
        <v>36.401630789999999</v>
      </c>
      <c r="G8218" s="17">
        <v>29.858234540000002</v>
      </c>
    </row>
    <row r="8219" spans="1:7" x14ac:dyDescent="0.2">
      <c r="A8219" s="37" t="s">
        <v>49674</v>
      </c>
      <c r="B8219" s="17">
        <v>17.70382485</v>
      </c>
      <c r="C8219" s="17">
        <v>18.635333499999998</v>
      </c>
      <c r="D8219" s="17">
        <v>24.033973670000002</v>
      </c>
      <c r="E8219" s="17">
        <v>20.296295319999999</v>
      </c>
      <c r="F8219" s="17">
        <v>20.123978480000002</v>
      </c>
      <c r="G8219" s="17">
        <v>16.705579740000001</v>
      </c>
    </row>
    <row r="8220" spans="1:7" x14ac:dyDescent="0.2">
      <c r="A8220" s="37" t="s">
        <v>49426</v>
      </c>
      <c r="B8220" s="17">
        <v>19.139270109999998</v>
      </c>
      <c r="C8220" s="17">
        <v>14.374361929999999</v>
      </c>
      <c r="D8220" s="17">
        <v>16.468326600000001</v>
      </c>
      <c r="E8220" s="17">
        <v>16.69585361</v>
      </c>
      <c r="F8220" s="17">
        <v>15.662240130000001</v>
      </c>
      <c r="G8220" s="17">
        <v>15.578209319999999</v>
      </c>
    </row>
    <row r="8221" spans="1:7" x14ac:dyDescent="0.2">
      <c r="A8221" s="37" t="s">
        <v>51066</v>
      </c>
      <c r="B8221" s="17">
        <v>23.684846759999999</v>
      </c>
      <c r="C8221" s="17">
        <v>28.286690799999999</v>
      </c>
      <c r="D8221" s="17">
        <v>23.544815450000002</v>
      </c>
      <c r="E8221" s="17">
        <v>20.997266280000002</v>
      </c>
      <c r="F8221" s="17">
        <v>16.24688171</v>
      </c>
      <c r="G8221" s="17">
        <v>12.947678359999999</v>
      </c>
    </row>
    <row r="8222" spans="1:7" x14ac:dyDescent="0.2">
      <c r="A8222" s="37" t="s">
        <v>63778</v>
      </c>
      <c r="B8222" s="17">
        <v>12.85065279</v>
      </c>
      <c r="C8222" s="17">
        <v>8.7016226679999988</v>
      </c>
      <c r="D8222" s="17">
        <v>8.3156896679999992</v>
      </c>
      <c r="E8222" s="17">
        <v>4.8112097239999994</v>
      </c>
      <c r="F8222" s="17">
        <v>10.462007160000001</v>
      </c>
      <c r="G8222" s="17">
        <v>5.1927364410000001</v>
      </c>
    </row>
    <row r="8223" spans="1:7" x14ac:dyDescent="0.2">
      <c r="A8223" s="37" t="s">
        <v>48021</v>
      </c>
      <c r="B8223" s="17">
        <v>9.911407736000001</v>
      </c>
      <c r="C8223" s="17">
        <v>11.987191109999999</v>
      </c>
      <c r="D8223" s="17">
        <v>9.489669386000001</v>
      </c>
      <c r="E8223" s="17">
        <v>8.2523398570000008</v>
      </c>
      <c r="F8223" s="17">
        <v>7.84650537</v>
      </c>
      <c r="G8223" s="17">
        <v>5.8418284960000006</v>
      </c>
    </row>
    <row r="8224" spans="1:7" x14ac:dyDescent="0.2">
      <c r="A8224" s="37" t="s">
        <v>62223</v>
      </c>
      <c r="B8224" s="17">
        <v>13.94432537</v>
      </c>
      <c r="C8224" s="17">
        <v>14.29735642</v>
      </c>
      <c r="D8224" s="17">
        <v>17.348811390000002</v>
      </c>
      <c r="E8224" s="17">
        <v>12.80865105</v>
      </c>
      <c r="F8224" s="17">
        <v>10.831254469999999</v>
      </c>
      <c r="G8224" s="17">
        <v>6.6958969899999996</v>
      </c>
    </row>
    <row r="8225" spans="1:7" x14ac:dyDescent="0.2">
      <c r="A8225" s="37" t="s">
        <v>62003</v>
      </c>
      <c r="B8225" s="17">
        <v>12.85065279</v>
      </c>
      <c r="C8225" s="17">
        <v>9.3690037569999998</v>
      </c>
      <c r="D8225" s="17">
        <v>12.881166350000001</v>
      </c>
      <c r="E8225" s="17">
        <v>10.48270198</v>
      </c>
      <c r="F8225" s="17">
        <v>14.800663070000001</v>
      </c>
      <c r="G8225" s="17">
        <v>11.615331510000001</v>
      </c>
    </row>
    <row r="8226" spans="1:7" x14ac:dyDescent="0.2">
      <c r="A8226" s="37" t="s">
        <v>59171</v>
      </c>
      <c r="B8226" s="17">
        <v>8.4076079420000003</v>
      </c>
      <c r="C8226" s="17">
        <v>21.40753187</v>
      </c>
      <c r="D8226" s="17">
        <v>7.630868166</v>
      </c>
      <c r="E8226" s="17">
        <v>5.1616952000000005</v>
      </c>
      <c r="F8226" s="17">
        <v>4.5848207849999998</v>
      </c>
      <c r="G8226" s="17">
        <v>3.5187621939999998</v>
      </c>
    </row>
    <row r="8227" spans="1:7" x14ac:dyDescent="0.2">
      <c r="A8227" s="37" t="s">
        <v>62774</v>
      </c>
      <c r="B8227" s="17">
        <v>6.6987445389999998</v>
      </c>
      <c r="C8227" s="17">
        <v>7.4181974960000003</v>
      </c>
      <c r="D8227" s="17">
        <v>10.27232253</v>
      </c>
      <c r="E8227" s="17">
        <v>8.4435137529999995</v>
      </c>
      <c r="F8227" s="17">
        <v>5.9079569840000001</v>
      </c>
      <c r="G8227" s="17">
        <v>4.3728306869999995</v>
      </c>
    </row>
    <row r="8228" spans="1:7" x14ac:dyDescent="0.2">
      <c r="A8228" s="37" t="s">
        <v>58022</v>
      </c>
      <c r="B8228" s="17">
        <v>50.343115849999997</v>
      </c>
      <c r="C8228" s="17">
        <v>35.165849719999997</v>
      </c>
      <c r="D8228" s="17">
        <v>38.773941239999999</v>
      </c>
      <c r="E8228" s="17">
        <v>41.134250020000003</v>
      </c>
      <c r="F8228" s="17">
        <v>37.601684560000002</v>
      </c>
      <c r="G8228" s="17">
        <v>37.54485098</v>
      </c>
    </row>
    <row r="8229" spans="1:7" x14ac:dyDescent="0.2">
      <c r="A8229" s="37" t="s">
        <v>57995</v>
      </c>
      <c r="B8229" s="17">
        <v>24.915228410000001</v>
      </c>
      <c r="C8229" s="17">
        <v>23.923045210000002</v>
      </c>
      <c r="D8229" s="17">
        <v>23.283931070000001</v>
      </c>
      <c r="E8229" s="17">
        <v>27.242280220000001</v>
      </c>
      <c r="F8229" s="17">
        <v>26.03193546</v>
      </c>
      <c r="G8229" s="17">
        <v>32.864555629999998</v>
      </c>
    </row>
    <row r="8230" spans="1:7" x14ac:dyDescent="0.2">
      <c r="A8230" s="37" t="s">
        <v>60455</v>
      </c>
      <c r="B8230" s="17">
        <v>0</v>
      </c>
      <c r="C8230" s="17">
        <v>0</v>
      </c>
      <c r="D8230" s="17">
        <v>0</v>
      </c>
      <c r="E8230" s="17">
        <v>0</v>
      </c>
      <c r="F8230" s="17">
        <v>0</v>
      </c>
      <c r="G8230" s="17">
        <v>0</v>
      </c>
    </row>
    <row r="8231" spans="1:7" x14ac:dyDescent="0.2">
      <c r="A8231" s="37" t="s">
        <v>60976</v>
      </c>
      <c r="B8231" s="17">
        <v>0.34177268100000002</v>
      </c>
      <c r="C8231" s="17">
        <v>7.7005509999999999E-2</v>
      </c>
      <c r="D8231" s="17">
        <v>0.75004259799999995</v>
      </c>
      <c r="E8231" s="17">
        <v>0.70097095300000001</v>
      </c>
      <c r="F8231" s="17">
        <v>1.107741935</v>
      </c>
      <c r="G8231" s="17">
        <v>0.47827835600000002</v>
      </c>
    </row>
    <row r="8232" spans="1:7" x14ac:dyDescent="0.2">
      <c r="A8232" s="37" t="s">
        <v>48442</v>
      </c>
      <c r="B8232" s="17">
        <v>6.3569718589999997</v>
      </c>
      <c r="C8232" s="17">
        <v>7.9572360679999994</v>
      </c>
      <c r="D8232" s="17">
        <v>6.6525517350000003</v>
      </c>
      <c r="E8232" s="17">
        <v>7.0415718470000002</v>
      </c>
      <c r="F8232" s="17">
        <v>3.784784943</v>
      </c>
      <c r="G8232" s="17">
        <v>3.5187621939999998</v>
      </c>
    </row>
    <row r="8233" spans="1:7" x14ac:dyDescent="0.2">
      <c r="A8233" s="37" t="s">
        <v>59513</v>
      </c>
      <c r="B8233" s="17">
        <v>11.51773934</v>
      </c>
      <c r="C8233" s="17">
        <v>9.2663297440000001</v>
      </c>
      <c r="D8233" s="17">
        <v>12.35939759</v>
      </c>
      <c r="E8233" s="17">
        <v>11.406709149999999</v>
      </c>
      <c r="F8233" s="17">
        <v>10.00044802</v>
      </c>
      <c r="G8233" s="17">
        <v>7.7549419220000004</v>
      </c>
    </row>
    <row r="8234" spans="1:7" x14ac:dyDescent="0.2">
      <c r="A8234" s="37" t="s">
        <v>46961</v>
      </c>
      <c r="B8234" s="17">
        <v>48.907670590000002</v>
      </c>
      <c r="C8234" s="17">
        <v>27.08027113</v>
      </c>
      <c r="D8234" s="17">
        <v>40.795795200000008</v>
      </c>
      <c r="E8234" s="17">
        <v>36.577938830000001</v>
      </c>
      <c r="F8234" s="17">
        <v>47.263655870000001</v>
      </c>
      <c r="G8234" s="17">
        <v>39.150499750000002</v>
      </c>
    </row>
    <row r="8235" spans="1:7" x14ac:dyDescent="0.2">
      <c r="A8235" s="37" t="s">
        <v>51309</v>
      </c>
      <c r="B8235" s="17">
        <v>19.173447379999999</v>
      </c>
      <c r="C8235" s="17">
        <v>10.83210845</v>
      </c>
      <c r="D8235" s="17">
        <v>13.272492919999999</v>
      </c>
      <c r="E8235" s="17">
        <v>11.18367293</v>
      </c>
      <c r="F8235" s="17">
        <v>20.031666649999998</v>
      </c>
      <c r="G8235" s="17">
        <v>17.491322749999998</v>
      </c>
    </row>
    <row r="8236" spans="1:7" x14ac:dyDescent="0.2">
      <c r="A8236" s="37" t="s">
        <v>51133</v>
      </c>
      <c r="B8236" s="17">
        <v>34.245622590000004</v>
      </c>
      <c r="C8236" s="17">
        <v>29.980812019999998</v>
      </c>
      <c r="D8236" s="17">
        <v>34.11063291</v>
      </c>
      <c r="E8236" s="17">
        <v>34.793649129999999</v>
      </c>
      <c r="F8236" s="17">
        <v>31.139856599999998</v>
      </c>
      <c r="G8236" s="17">
        <v>26.54444878</v>
      </c>
    </row>
    <row r="8237" spans="1:7" x14ac:dyDescent="0.2">
      <c r="A8237" s="37" t="s">
        <v>49079</v>
      </c>
      <c r="B8237" s="17">
        <v>71.908971989999998</v>
      </c>
      <c r="C8237" s="17">
        <v>111.3756364</v>
      </c>
      <c r="D8237" s="17">
        <v>76.471734400000003</v>
      </c>
      <c r="E8237" s="17">
        <v>87.175296709999998</v>
      </c>
      <c r="F8237" s="17">
        <v>51.540770559999999</v>
      </c>
      <c r="G8237" s="17">
        <v>47.315394550000001</v>
      </c>
    </row>
    <row r="8238" spans="1:7" x14ac:dyDescent="0.2">
      <c r="A8238" s="37" t="s">
        <v>50251</v>
      </c>
      <c r="B8238" s="17">
        <v>29.563336870000001</v>
      </c>
      <c r="C8238" s="17">
        <v>19.148703569999999</v>
      </c>
      <c r="D8238" s="17">
        <v>31.110462519999999</v>
      </c>
      <c r="E8238" s="17">
        <v>31.70300447</v>
      </c>
      <c r="F8238" s="17">
        <v>19.200860199999997</v>
      </c>
      <c r="G8238" s="17">
        <v>14.587489870000001</v>
      </c>
    </row>
    <row r="8239" spans="1:7" x14ac:dyDescent="0.2">
      <c r="A8239" s="37" t="s">
        <v>47926</v>
      </c>
      <c r="B8239" s="17">
        <v>43.917789450000001</v>
      </c>
      <c r="C8239" s="17">
        <v>23.281332620000001</v>
      </c>
      <c r="D8239" s="17">
        <v>50.937675540000001</v>
      </c>
      <c r="E8239" s="17">
        <v>43.205300559999998</v>
      </c>
      <c r="F8239" s="17">
        <v>43.448100320000002</v>
      </c>
      <c r="G8239" s="17">
        <v>33.82111235</v>
      </c>
    </row>
    <row r="8240" spans="1:7" x14ac:dyDescent="0.2">
      <c r="A8240" s="37" t="s">
        <v>46995</v>
      </c>
      <c r="B8240" s="17">
        <v>2.4265860319999999</v>
      </c>
      <c r="C8240" s="17">
        <v>1.052408641</v>
      </c>
      <c r="D8240" s="17">
        <v>2.5436227219999998</v>
      </c>
      <c r="E8240" s="17">
        <v>2.3259490719999998</v>
      </c>
      <c r="F8240" s="17">
        <v>1.1692831530000001</v>
      </c>
      <c r="G8240" s="17">
        <v>1.161533151</v>
      </c>
    </row>
    <row r="8241" spans="1:7" x14ac:dyDescent="0.2">
      <c r="A8241" s="37" t="s">
        <v>62728</v>
      </c>
      <c r="B8241" s="17">
        <v>16.473443199999998</v>
      </c>
      <c r="C8241" s="17">
        <v>8.8813021919999997</v>
      </c>
      <c r="D8241" s="17">
        <v>13.924703879999999</v>
      </c>
      <c r="E8241" s="17">
        <v>11.597883039999999</v>
      </c>
      <c r="F8241" s="17">
        <v>13.569838699999998</v>
      </c>
      <c r="G8241" s="17">
        <v>12.50356275</v>
      </c>
    </row>
    <row r="8242" spans="1:7" x14ac:dyDescent="0.2">
      <c r="A8242" s="37" t="s">
        <v>56636</v>
      </c>
      <c r="B8242" s="17">
        <v>3.4177267999999997E-2</v>
      </c>
      <c r="C8242" s="17">
        <v>0.10267401400000001</v>
      </c>
      <c r="D8242" s="17">
        <v>0</v>
      </c>
      <c r="E8242" s="17">
        <v>0</v>
      </c>
      <c r="F8242" s="17">
        <v>0</v>
      </c>
      <c r="G8242" s="17">
        <v>0</v>
      </c>
    </row>
    <row r="8243" spans="1:7" x14ac:dyDescent="0.2">
      <c r="A8243" s="37" t="s">
        <v>61810</v>
      </c>
      <c r="B8243" s="17">
        <v>0</v>
      </c>
      <c r="C8243" s="17">
        <v>0</v>
      </c>
      <c r="D8243" s="17">
        <v>3.2610547999999996E-2</v>
      </c>
      <c r="E8243" s="17">
        <v>0</v>
      </c>
      <c r="F8243" s="17">
        <v>0</v>
      </c>
      <c r="G8243" s="17">
        <v>0</v>
      </c>
    </row>
    <row r="8244" spans="1:7" x14ac:dyDescent="0.2">
      <c r="A8244" s="37" t="s">
        <v>58299</v>
      </c>
      <c r="B8244" s="17">
        <v>7.6557080449999999</v>
      </c>
      <c r="C8244" s="17">
        <v>10.909113960000001</v>
      </c>
      <c r="D8244" s="17">
        <v>13.305103470000001</v>
      </c>
      <c r="E8244" s="17">
        <v>11.75719462</v>
      </c>
      <c r="F8244" s="17">
        <v>7.569569886</v>
      </c>
      <c r="G8244" s="17">
        <v>7.310826305</v>
      </c>
    </row>
    <row r="8245" spans="1:7" x14ac:dyDescent="0.2">
      <c r="A8245" s="37" t="s">
        <v>46818</v>
      </c>
      <c r="B8245" s="17">
        <v>0.13670907199999999</v>
      </c>
      <c r="C8245" s="17">
        <v>0.25668503399999998</v>
      </c>
      <c r="D8245" s="17">
        <v>0.163052739</v>
      </c>
      <c r="E8245" s="17">
        <v>6.3724632000000003E-2</v>
      </c>
      <c r="F8245" s="17">
        <v>0.215394265</v>
      </c>
      <c r="G8245" s="17">
        <v>0.17081369899999999</v>
      </c>
    </row>
    <row r="8246" spans="1:7" x14ac:dyDescent="0.2">
      <c r="A8246" s="37" t="s">
        <v>50768</v>
      </c>
      <c r="B8246" s="17">
        <v>0.102531804</v>
      </c>
      <c r="C8246" s="17">
        <v>0.20534802800000002</v>
      </c>
      <c r="D8246" s="17">
        <v>0.19566328600000002</v>
      </c>
      <c r="E8246" s="17">
        <v>0.25489852800000001</v>
      </c>
      <c r="F8246" s="17">
        <v>0.43078853</v>
      </c>
      <c r="G8246" s="17">
        <v>0.40995287700000005</v>
      </c>
    </row>
    <row r="8247" spans="1:7" x14ac:dyDescent="0.2">
      <c r="A8247" s="37" t="s">
        <v>61061</v>
      </c>
      <c r="B8247" s="17">
        <v>17.806356659999999</v>
      </c>
      <c r="C8247" s="17">
        <v>8.1369155920000011</v>
      </c>
      <c r="D8247" s="17">
        <v>19.89243411</v>
      </c>
      <c r="E8247" s="17">
        <v>14.36990454</v>
      </c>
      <c r="F8247" s="17">
        <v>16.400734750000002</v>
      </c>
      <c r="G8247" s="17">
        <v>10.180496440000001</v>
      </c>
    </row>
    <row r="8248" spans="1:7" x14ac:dyDescent="0.2">
      <c r="A8248" s="37" t="s">
        <v>58060</v>
      </c>
      <c r="B8248" s="17">
        <v>0</v>
      </c>
      <c r="C8248" s="17">
        <v>2.5668502999999999E-2</v>
      </c>
      <c r="D8248" s="17">
        <v>0</v>
      </c>
      <c r="E8248" s="17">
        <v>0</v>
      </c>
      <c r="F8248" s="17">
        <v>0</v>
      </c>
      <c r="G8248" s="17">
        <v>0</v>
      </c>
    </row>
    <row r="8249" spans="1:7" x14ac:dyDescent="0.2">
      <c r="A8249" s="37" t="s">
        <v>58058</v>
      </c>
      <c r="B8249" s="17">
        <v>0</v>
      </c>
      <c r="C8249" s="17">
        <v>0</v>
      </c>
      <c r="D8249" s="17">
        <v>0</v>
      </c>
      <c r="E8249" s="17">
        <v>0</v>
      </c>
      <c r="F8249" s="17">
        <v>0</v>
      </c>
      <c r="G8249" s="17">
        <v>0</v>
      </c>
    </row>
    <row r="8250" spans="1:7" x14ac:dyDescent="0.2">
      <c r="A8250" s="37" t="s">
        <v>58057</v>
      </c>
      <c r="B8250" s="17">
        <v>0</v>
      </c>
      <c r="C8250" s="17">
        <v>0</v>
      </c>
      <c r="D8250" s="17">
        <v>9.783164300000001E-2</v>
      </c>
      <c r="E8250" s="17">
        <v>0.12744926400000001</v>
      </c>
      <c r="F8250" s="17">
        <v>0</v>
      </c>
      <c r="G8250" s="17">
        <v>0</v>
      </c>
    </row>
    <row r="8251" spans="1:7" x14ac:dyDescent="0.2">
      <c r="A8251" s="37" t="s">
        <v>58059</v>
      </c>
      <c r="B8251" s="17">
        <v>0</v>
      </c>
      <c r="C8251" s="17">
        <v>2.5668502999999999E-2</v>
      </c>
      <c r="D8251" s="17">
        <v>0</v>
      </c>
      <c r="E8251" s="17">
        <v>0</v>
      </c>
      <c r="F8251" s="17">
        <v>0</v>
      </c>
      <c r="G8251" s="17">
        <v>0</v>
      </c>
    </row>
    <row r="8252" spans="1:7" x14ac:dyDescent="0.2">
      <c r="A8252" s="37" t="s">
        <v>58056</v>
      </c>
      <c r="B8252" s="17">
        <v>0</v>
      </c>
      <c r="C8252" s="17">
        <v>0</v>
      </c>
      <c r="D8252" s="17">
        <v>0</v>
      </c>
      <c r="E8252" s="17">
        <v>0</v>
      </c>
      <c r="F8252" s="17">
        <v>0</v>
      </c>
      <c r="G8252" s="17">
        <v>0</v>
      </c>
    </row>
    <row r="8253" spans="1:7" x14ac:dyDescent="0.2">
      <c r="A8253" s="37" t="s">
        <v>58676</v>
      </c>
      <c r="B8253" s="17">
        <v>6.1860855179999996</v>
      </c>
      <c r="C8253" s="17">
        <v>5.2620432060000004</v>
      </c>
      <c r="D8253" s="17">
        <v>8.5439635020000004</v>
      </c>
      <c r="E8253" s="17">
        <v>7.1690211110000002</v>
      </c>
      <c r="F8253" s="17">
        <v>7.9388171970000005</v>
      </c>
      <c r="G8253" s="17">
        <v>6.5250832910000005</v>
      </c>
    </row>
    <row r="8254" spans="1:7" x14ac:dyDescent="0.2">
      <c r="A8254" s="37" t="s">
        <v>52025</v>
      </c>
      <c r="B8254" s="17">
        <v>0.41012721700000004</v>
      </c>
      <c r="C8254" s="17">
        <v>0.487701565</v>
      </c>
      <c r="D8254" s="17">
        <v>0.19566328600000002</v>
      </c>
      <c r="E8254" s="17">
        <v>3.1862316000000002E-2</v>
      </c>
      <c r="F8254" s="17">
        <v>3.0770608999999997E-2</v>
      </c>
      <c r="G8254" s="17">
        <v>6.8325479000000008E-2</v>
      </c>
    </row>
    <row r="8255" spans="1:7" x14ac:dyDescent="0.2">
      <c r="A8255" s="37" t="s">
        <v>58508</v>
      </c>
      <c r="B8255" s="17">
        <v>3.4177267999999997E-2</v>
      </c>
      <c r="C8255" s="17">
        <v>2.5668502999999999E-2</v>
      </c>
      <c r="D8255" s="17">
        <v>0</v>
      </c>
      <c r="E8255" s="17">
        <v>0</v>
      </c>
      <c r="F8255" s="17">
        <v>0</v>
      </c>
      <c r="G8255" s="17">
        <v>0</v>
      </c>
    </row>
    <row r="8256" spans="1:7" x14ac:dyDescent="0.2">
      <c r="A8256" s="37" t="s">
        <v>58509</v>
      </c>
      <c r="B8256" s="17">
        <v>0.13670907199999999</v>
      </c>
      <c r="C8256" s="17">
        <v>0.23101653100000002</v>
      </c>
      <c r="D8256" s="17">
        <v>6.5221095000000007E-2</v>
      </c>
      <c r="E8256" s="17">
        <v>9.5586948000000005E-2</v>
      </c>
      <c r="F8256" s="17">
        <v>3.0770608999999997E-2</v>
      </c>
      <c r="G8256" s="17">
        <v>0.23913917800000001</v>
      </c>
    </row>
    <row r="8257" spans="1:7" x14ac:dyDescent="0.2">
      <c r="A8257" s="37" t="s">
        <v>52505</v>
      </c>
      <c r="B8257" s="17">
        <v>4.3405130430000005</v>
      </c>
      <c r="C8257" s="17">
        <v>5.5443967440000002</v>
      </c>
      <c r="D8257" s="17">
        <v>2.347959436</v>
      </c>
      <c r="E8257" s="17">
        <v>2.294086756</v>
      </c>
      <c r="F8257" s="17">
        <v>3.8770967710000002</v>
      </c>
      <c r="G8257" s="17">
        <v>3.108809317</v>
      </c>
    </row>
    <row r="8258" spans="1:7" x14ac:dyDescent="0.2">
      <c r="A8258" s="37" t="s">
        <v>5516</v>
      </c>
      <c r="B8258" s="17">
        <v>375.06133969999996</v>
      </c>
      <c r="C8258" s="17">
        <v>366.0328591</v>
      </c>
      <c r="D8258" s="17">
        <v>523.04057490000002</v>
      </c>
      <c r="E8258" s="17">
        <v>581.07305780000002</v>
      </c>
      <c r="F8258" s="17">
        <v>380.0170248</v>
      </c>
      <c r="G8258" s="17">
        <v>328.50890539999995</v>
      </c>
    </row>
    <row r="8259" spans="1:7" x14ac:dyDescent="0.2">
      <c r="A8259" s="37" t="s">
        <v>4949</v>
      </c>
      <c r="B8259" s="17">
        <v>99.387495509999994</v>
      </c>
      <c r="C8259" s="17">
        <v>40.27388191</v>
      </c>
      <c r="D8259" s="17">
        <v>148.08449719999999</v>
      </c>
      <c r="E8259" s="17">
        <v>149.4024</v>
      </c>
      <c r="F8259" s="17">
        <v>108.98949809999999</v>
      </c>
      <c r="G8259" s="17">
        <v>83.117945800000001</v>
      </c>
    </row>
    <row r="8260" spans="1:7" x14ac:dyDescent="0.2">
      <c r="A8260" s="37" t="s">
        <v>47629</v>
      </c>
      <c r="B8260" s="17">
        <v>54.376033479999997</v>
      </c>
      <c r="C8260" s="17">
        <v>9.8053683160000009</v>
      </c>
      <c r="D8260" s="17">
        <v>65.710253649999999</v>
      </c>
      <c r="E8260" s="17">
        <v>93.866383080000006</v>
      </c>
      <c r="F8260" s="17">
        <v>44.678924690000002</v>
      </c>
      <c r="G8260" s="17">
        <v>76.217072369999997</v>
      </c>
    </row>
    <row r="8261" spans="1:7" x14ac:dyDescent="0.2">
      <c r="A8261" s="37" t="s">
        <v>6783</v>
      </c>
      <c r="B8261" s="17">
        <v>181.4812934</v>
      </c>
      <c r="C8261" s="17">
        <v>87.991629810000006</v>
      </c>
      <c r="D8261" s="17">
        <v>202.7397752</v>
      </c>
      <c r="E8261" s="17">
        <v>263.85183919999997</v>
      </c>
      <c r="F8261" s="17">
        <v>124.7132795</v>
      </c>
      <c r="G8261" s="17">
        <v>141.87785819999999</v>
      </c>
    </row>
    <row r="8262" spans="1:7" x14ac:dyDescent="0.2">
      <c r="A8262" s="37" t="s">
        <v>63431</v>
      </c>
      <c r="B8262" s="17">
        <v>22.83041506</v>
      </c>
      <c r="C8262" s="17">
        <v>15.324096559999999</v>
      </c>
      <c r="D8262" s="17">
        <v>17.77274851</v>
      </c>
      <c r="E8262" s="17">
        <v>14.46549149</v>
      </c>
      <c r="F8262" s="17">
        <v>17.416164859999999</v>
      </c>
      <c r="G8262" s="17">
        <v>12.50356275</v>
      </c>
    </row>
    <row r="8263" spans="1:7" x14ac:dyDescent="0.2">
      <c r="A8263" s="37" t="s">
        <v>50012</v>
      </c>
      <c r="B8263" s="17">
        <v>6.8354535999999994E-2</v>
      </c>
      <c r="C8263" s="17">
        <v>5.1337007000000004E-2</v>
      </c>
      <c r="D8263" s="17">
        <v>3.2610547999999996E-2</v>
      </c>
      <c r="E8263" s="17">
        <v>3.1862316000000002E-2</v>
      </c>
      <c r="F8263" s="17">
        <v>0.12308243699999999</v>
      </c>
      <c r="G8263" s="17">
        <v>0.17081369899999999</v>
      </c>
    </row>
    <row r="8264" spans="1:7" x14ac:dyDescent="0.2">
      <c r="A8264" s="37" t="s">
        <v>61607</v>
      </c>
      <c r="B8264" s="17">
        <v>0.102531804</v>
      </c>
      <c r="C8264" s="17">
        <v>0.17967952399999998</v>
      </c>
      <c r="D8264" s="17">
        <v>0.19566328600000002</v>
      </c>
      <c r="E8264" s="17">
        <v>0.15931158000000001</v>
      </c>
      <c r="F8264" s="17">
        <v>9.2311828000000012E-2</v>
      </c>
      <c r="G8264" s="17">
        <v>0.10248821900000001</v>
      </c>
    </row>
    <row r="8265" spans="1:7" x14ac:dyDescent="0.2">
      <c r="A8265" s="37" t="s">
        <v>63886</v>
      </c>
      <c r="B8265" s="17">
        <v>103.28370409999999</v>
      </c>
      <c r="C8265" s="17">
        <v>115.99596709999999</v>
      </c>
      <c r="D8265" s="17">
        <v>131.74661280000001</v>
      </c>
      <c r="E8265" s="17">
        <v>114.64061310000001</v>
      </c>
      <c r="F8265" s="17">
        <v>122.92858409999999</v>
      </c>
      <c r="G8265" s="17">
        <v>121.8926554</v>
      </c>
    </row>
    <row r="8266" spans="1:7" x14ac:dyDescent="0.2">
      <c r="A8266" s="37" t="s">
        <v>60686</v>
      </c>
      <c r="B8266" s="17">
        <v>0.41012721700000004</v>
      </c>
      <c r="C8266" s="17">
        <v>0.43636455899999999</v>
      </c>
      <c r="D8266" s="17">
        <v>0.55437931100000004</v>
      </c>
      <c r="E8266" s="17">
        <v>0.15931158000000001</v>
      </c>
      <c r="F8266" s="17">
        <v>0.30770609300000001</v>
      </c>
      <c r="G8266" s="17">
        <v>0.23913917800000001</v>
      </c>
    </row>
    <row r="8267" spans="1:7" x14ac:dyDescent="0.2">
      <c r="A8267" s="37" t="s">
        <v>57782</v>
      </c>
      <c r="B8267" s="17">
        <v>9.0569760349999999</v>
      </c>
      <c r="C8267" s="17">
        <v>13.989334380000001</v>
      </c>
      <c r="D8267" s="17">
        <v>6.9134361160000006</v>
      </c>
      <c r="E8267" s="17">
        <v>7.2964703750000002</v>
      </c>
      <c r="F8267" s="17">
        <v>5.323315408</v>
      </c>
      <c r="G8267" s="17">
        <v>7.0033616479999994</v>
      </c>
    </row>
    <row r="8268" spans="1:7" x14ac:dyDescent="0.2">
      <c r="A8268" s="37" t="s">
        <v>15494</v>
      </c>
      <c r="B8268" s="17">
        <v>36.364613210000002</v>
      </c>
      <c r="C8268" s="17">
        <v>22.639620040000001</v>
      </c>
      <c r="D8268" s="17">
        <v>16.92487427</v>
      </c>
      <c r="E8268" s="17">
        <v>11.78905694</v>
      </c>
      <c r="F8268" s="17">
        <v>23.877992809999999</v>
      </c>
      <c r="G8268" s="17">
        <v>14.96328001</v>
      </c>
    </row>
    <row r="8269" spans="1:7" x14ac:dyDescent="0.2">
      <c r="A8269" s="37" t="s">
        <v>50280</v>
      </c>
      <c r="B8269" s="17">
        <v>11.722802939999999</v>
      </c>
      <c r="C8269" s="17">
        <v>8.1369155920000011</v>
      </c>
      <c r="D8269" s="17">
        <v>12.78333471</v>
      </c>
      <c r="E8269" s="17">
        <v>10.73760051</v>
      </c>
      <c r="F8269" s="17">
        <v>10.615860209999999</v>
      </c>
      <c r="G8269" s="17">
        <v>7.5158027440000001</v>
      </c>
    </row>
    <row r="8270" spans="1:7" x14ac:dyDescent="0.2">
      <c r="A8270" s="37" t="s">
        <v>52121</v>
      </c>
      <c r="B8270" s="17">
        <v>40.089935429999997</v>
      </c>
      <c r="C8270" s="17">
        <v>24.53908929</v>
      </c>
      <c r="D8270" s="17">
        <v>56.383637010000001</v>
      </c>
      <c r="E8270" s="17">
        <v>58.817835430000002</v>
      </c>
      <c r="F8270" s="17">
        <v>33.139946209999998</v>
      </c>
      <c r="G8270" s="17">
        <v>26.441960559999998</v>
      </c>
    </row>
    <row r="8271" spans="1:7" x14ac:dyDescent="0.2">
      <c r="A8271" s="37" t="s">
        <v>59733</v>
      </c>
      <c r="B8271" s="17">
        <v>18.421547480000001</v>
      </c>
      <c r="C8271" s="17">
        <v>28.286690799999999</v>
      </c>
      <c r="D8271" s="17">
        <v>17.120537550000002</v>
      </c>
      <c r="E8271" s="17">
        <v>17.237512980000002</v>
      </c>
      <c r="F8271" s="17">
        <v>19.047007149999999</v>
      </c>
      <c r="G8271" s="17">
        <v>14.655815349999999</v>
      </c>
    </row>
    <row r="8272" spans="1:7" x14ac:dyDescent="0.2">
      <c r="A8272" s="37" t="s">
        <v>59321</v>
      </c>
      <c r="B8272" s="17">
        <v>32.981063669999998</v>
      </c>
      <c r="C8272" s="17">
        <v>31.546590729999998</v>
      </c>
      <c r="D8272" s="17">
        <v>36.034655229999998</v>
      </c>
      <c r="E8272" s="17">
        <v>20.74236775</v>
      </c>
      <c r="F8272" s="17">
        <v>37.601684560000002</v>
      </c>
      <c r="G8272" s="17">
        <v>19.165296999999999</v>
      </c>
    </row>
    <row r="8273" spans="1:7" x14ac:dyDescent="0.2">
      <c r="A8273" s="37" t="s">
        <v>55191</v>
      </c>
      <c r="B8273" s="17">
        <v>13.53419815</v>
      </c>
      <c r="C8273" s="17">
        <v>19.071698059999999</v>
      </c>
      <c r="D8273" s="17">
        <v>10.859312389999999</v>
      </c>
      <c r="E8273" s="17">
        <v>9.1763470219999999</v>
      </c>
      <c r="F8273" s="17">
        <v>10.89279569</v>
      </c>
      <c r="G8273" s="17">
        <v>12.298586309999999</v>
      </c>
    </row>
    <row r="8274" spans="1:7" x14ac:dyDescent="0.2">
      <c r="A8274" s="37" t="s">
        <v>33251</v>
      </c>
      <c r="B8274" s="17">
        <v>48.531720640000003</v>
      </c>
      <c r="C8274" s="17">
        <v>99.080423300000007</v>
      </c>
      <c r="D8274" s="17">
        <v>54.39439359</v>
      </c>
      <c r="E8274" s="17">
        <v>23.482526929999999</v>
      </c>
      <c r="F8274" s="17">
        <v>57.417956940000003</v>
      </c>
      <c r="G8274" s="17">
        <v>29.311630699999998</v>
      </c>
    </row>
    <row r="8275" spans="1:7" x14ac:dyDescent="0.2">
      <c r="A8275" s="37" t="s">
        <v>37652</v>
      </c>
      <c r="B8275" s="17">
        <v>37.526640329999999</v>
      </c>
      <c r="C8275" s="17">
        <v>31.90594978</v>
      </c>
      <c r="D8275" s="17">
        <v>53.611740449999999</v>
      </c>
      <c r="E8275" s="17">
        <v>15.931158030000001</v>
      </c>
      <c r="F8275" s="17">
        <v>35.663136170000001</v>
      </c>
      <c r="G8275" s="17">
        <v>12.879352880000001</v>
      </c>
    </row>
    <row r="8276" spans="1:7" x14ac:dyDescent="0.2">
      <c r="A8276" s="37" t="s">
        <v>55314</v>
      </c>
      <c r="B8276" s="17">
        <v>25.257001089999999</v>
      </c>
      <c r="C8276" s="17">
        <v>31.39257971</v>
      </c>
      <c r="D8276" s="17">
        <v>29.251661300000002</v>
      </c>
      <c r="E8276" s="17">
        <v>22.940867560000001</v>
      </c>
      <c r="F8276" s="17">
        <v>34.278458749999999</v>
      </c>
      <c r="G8276" s="17">
        <v>28.59421317</v>
      </c>
    </row>
    <row r="8277" spans="1:7" x14ac:dyDescent="0.2">
      <c r="A8277" s="37" t="s">
        <v>60120</v>
      </c>
      <c r="B8277" s="17">
        <v>0.17088634</v>
      </c>
      <c r="C8277" s="17">
        <v>6.5968053849999997</v>
      </c>
      <c r="D8277" s="17">
        <v>9.783164300000001E-2</v>
      </c>
      <c r="E8277" s="17">
        <v>0.38234779299999999</v>
      </c>
      <c r="F8277" s="17">
        <v>0.46155913900000001</v>
      </c>
      <c r="G8277" s="17">
        <v>0.17081369899999999</v>
      </c>
    </row>
    <row r="8278" spans="1:7" x14ac:dyDescent="0.2">
      <c r="A8278" s="37" t="s">
        <v>61640</v>
      </c>
      <c r="B8278" s="17">
        <v>79.359616430000003</v>
      </c>
      <c r="C8278" s="17">
        <v>85.142425930000002</v>
      </c>
      <c r="D8278" s="17">
        <v>75.786912900000004</v>
      </c>
      <c r="E8278" s="17">
        <v>43.96999615</v>
      </c>
      <c r="F8278" s="17">
        <v>90.619444369999997</v>
      </c>
      <c r="G8278" s="17">
        <v>45.538932080000002</v>
      </c>
    </row>
    <row r="8279" spans="1:7" x14ac:dyDescent="0.2">
      <c r="A8279" s="37" t="s">
        <v>48009</v>
      </c>
      <c r="B8279" s="17">
        <v>2.0848133509999998</v>
      </c>
      <c r="C8279" s="17">
        <v>2.2331597999999997</v>
      </c>
      <c r="D8279" s="17">
        <v>1.3696430040000001</v>
      </c>
      <c r="E8279" s="17">
        <v>0.98773179799999999</v>
      </c>
      <c r="F8279" s="17">
        <v>1.29236559</v>
      </c>
      <c r="G8279" s="17">
        <v>0.85406849400000007</v>
      </c>
    </row>
    <row r="8280" spans="1:7" x14ac:dyDescent="0.2">
      <c r="A8280" s="37" t="s">
        <v>48901</v>
      </c>
      <c r="B8280" s="17">
        <v>7.9633034570000003</v>
      </c>
      <c r="C8280" s="17">
        <v>11.884517089999999</v>
      </c>
      <c r="D8280" s="17">
        <v>6.0329513279999993</v>
      </c>
      <c r="E8280" s="17">
        <v>6.4999124739999994</v>
      </c>
      <c r="F8280" s="17">
        <v>25.108817179999999</v>
      </c>
      <c r="G8280" s="17">
        <v>22.513245489999999</v>
      </c>
    </row>
    <row r="8281" spans="1:7" x14ac:dyDescent="0.2">
      <c r="A8281" s="37" t="s">
        <v>15463</v>
      </c>
      <c r="B8281" s="17">
        <v>55.401351519999999</v>
      </c>
      <c r="C8281" s="17">
        <v>56.445039080000001</v>
      </c>
      <c r="D8281" s="17">
        <v>89.646395679999998</v>
      </c>
      <c r="E8281" s="17">
        <v>98.454556589999996</v>
      </c>
      <c r="F8281" s="17">
        <v>105.3585662</v>
      </c>
      <c r="G8281" s="17">
        <v>99.003619779999994</v>
      </c>
    </row>
    <row r="8282" spans="1:7" x14ac:dyDescent="0.2">
      <c r="A8282" s="37" t="s">
        <v>51307</v>
      </c>
      <c r="B8282" s="17">
        <v>28.948146040000001</v>
      </c>
      <c r="C8282" s="17">
        <v>22.742294050000002</v>
      </c>
      <c r="D8282" s="17">
        <v>24.327468600000003</v>
      </c>
      <c r="E8282" s="17">
        <v>23.45066461</v>
      </c>
      <c r="F8282" s="17">
        <v>48.709874509999999</v>
      </c>
      <c r="G8282" s="17">
        <v>45.094816459999997</v>
      </c>
    </row>
    <row r="8283" spans="1:7" x14ac:dyDescent="0.2">
      <c r="A8283" s="37" t="s">
        <v>55121</v>
      </c>
      <c r="B8283" s="17">
        <v>0</v>
      </c>
      <c r="C8283" s="17">
        <v>0</v>
      </c>
      <c r="D8283" s="17">
        <v>0</v>
      </c>
      <c r="E8283" s="17">
        <v>0</v>
      </c>
      <c r="F8283" s="17">
        <v>0</v>
      </c>
      <c r="G8283" s="17">
        <v>0</v>
      </c>
    </row>
    <row r="8284" spans="1:7" x14ac:dyDescent="0.2">
      <c r="A8284" s="37" t="s">
        <v>59943</v>
      </c>
      <c r="B8284" s="17">
        <v>0.102531804</v>
      </c>
      <c r="C8284" s="17">
        <v>0.10267401400000001</v>
      </c>
      <c r="D8284" s="17">
        <v>0</v>
      </c>
      <c r="E8284" s="17">
        <v>6.3724632000000003E-2</v>
      </c>
      <c r="F8284" s="17">
        <v>0</v>
      </c>
      <c r="G8284" s="17">
        <v>3.4162739999999997E-2</v>
      </c>
    </row>
    <row r="8285" spans="1:7" x14ac:dyDescent="0.2">
      <c r="A8285" s="37" t="s">
        <v>55115</v>
      </c>
      <c r="B8285" s="17">
        <v>32.400050120000003</v>
      </c>
      <c r="C8285" s="17">
        <v>4.8000101439999998</v>
      </c>
      <c r="D8285" s="17">
        <v>26.93631242</v>
      </c>
      <c r="E8285" s="17">
        <v>31.320656679999999</v>
      </c>
      <c r="F8285" s="17">
        <v>27.416612879999999</v>
      </c>
      <c r="G8285" s="17">
        <v>32.693741940000002</v>
      </c>
    </row>
    <row r="8286" spans="1:7" x14ac:dyDescent="0.2">
      <c r="A8286" s="37" t="s">
        <v>56572</v>
      </c>
      <c r="B8286" s="17">
        <v>16.268379589999999</v>
      </c>
      <c r="C8286" s="17">
        <v>10.11339036</v>
      </c>
      <c r="D8286" s="17">
        <v>4.2393712030000001</v>
      </c>
      <c r="E8286" s="17">
        <v>1.37007959</v>
      </c>
      <c r="F8286" s="17">
        <v>5.2925447979999998</v>
      </c>
      <c r="G8286" s="17">
        <v>1.2298586309999999</v>
      </c>
    </row>
    <row r="8287" spans="1:7" x14ac:dyDescent="0.2">
      <c r="A8287" s="37" t="s">
        <v>36822</v>
      </c>
      <c r="B8287" s="17">
        <v>26.62409182</v>
      </c>
      <c r="C8287" s="17">
        <v>162.6869748</v>
      </c>
      <c r="D8287" s="17">
        <v>17.479253580000002</v>
      </c>
      <c r="E8287" s="17">
        <v>22.04872271</v>
      </c>
      <c r="F8287" s="17">
        <v>13.569838699999998</v>
      </c>
      <c r="G8287" s="17">
        <v>14.34835069</v>
      </c>
    </row>
    <row r="8288" spans="1:7" x14ac:dyDescent="0.2">
      <c r="A8288" s="37" t="s">
        <v>63659</v>
      </c>
      <c r="B8288" s="17">
        <v>0</v>
      </c>
      <c r="C8288" s="17">
        <v>0</v>
      </c>
      <c r="D8288" s="17">
        <v>0</v>
      </c>
      <c r="E8288" s="17">
        <v>0</v>
      </c>
      <c r="F8288" s="17">
        <v>0</v>
      </c>
      <c r="G8288" s="17">
        <v>0</v>
      </c>
    </row>
    <row r="8289" spans="1:7" x14ac:dyDescent="0.2">
      <c r="A8289" s="37" t="s">
        <v>59377</v>
      </c>
      <c r="B8289" s="17">
        <v>0</v>
      </c>
      <c r="C8289" s="17">
        <v>2.5668502999999999E-2</v>
      </c>
      <c r="D8289" s="17">
        <v>0</v>
      </c>
      <c r="E8289" s="17">
        <v>0</v>
      </c>
      <c r="F8289" s="17">
        <v>0</v>
      </c>
      <c r="G8289" s="17">
        <v>0</v>
      </c>
    </row>
    <row r="8290" spans="1:7" x14ac:dyDescent="0.2">
      <c r="A8290" s="37" t="s">
        <v>59375</v>
      </c>
      <c r="B8290" s="17">
        <v>0</v>
      </c>
      <c r="C8290" s="17">
        <v>5.1337007000000004E-2</v>
      </c>
      <c r="D8290" s="17">
        <v>0</v>
      </c>
      <c r="E8290" s="17">
        <v>0</v>
      </c>
      <c r="F8290" s="17">
        <v>0</v>
      </c>
      <c r="G8290" s="17">
        <v>0</v>
      </c>
    </row>
    <row r="8291" spans="1:7" x14ac:dyDescent="0.2">
      <c r="A8291" s="37" t="s">
        <v>52706</v>
      </c>
      <c r="B8291" s="17">
        <v>3.4177267999999997E-2</v>
      </c>
      <c r="C8291" s="17">
        <v>2.5668502999999999E-2</v>
      </c>
      <c r="D8291" s="17">
        <v>0</v>
      </c>
      <c r="E8291" s="17">
        <v>0</v>
      </c>
      <c r="F8291" s="17">
        <v>0</v>
      </c>
      <c r="G8291" s="17">
        <v>0</v>
      </c>
    </row>
    <row r="8292" spans="1:7" x14ac:dyDescent="0.2">
      <c r="A8292" s="37" t="s">
        <v>59374</v>
      </c>
      <c r="B8292" s="17">
        <v>0.13670907199999999</v>
      </c>
      <c r="C8292" s="17">
        <v>0.25668503399999998</v>
      </c>
      <c r="D8292" s="17">
        <v>0</v>
      </c>
      <c r="E8292" s="17">
        <v>3.1862316000000002E-2</v>
      </c>
      <c r="F8292" s="17">
        <v>0</v>
      </c>
      <c r="G8292" s="17">
        <v>6.8325479000000008E-2</v>
      </c>
    </row>
    <row r="8293" spans="1:7" x14ac:dyDescent="0.2">
      <c r="A8293" s="37" t="s">
        <v>52707</v>
      </c>
      <c r="B8293" s="17">
        <v>3.4177267999999997E-2</v>
      </c>
      <c r="C8293" s="17">
        <v>7.7005509999999999E-2</v>
      </c>
      <c r="D8293" s="17">
        <v>0</v>
      </c>
      <c r="E8293" s="17">
        <v>3.1862316000000002E-2</v>
      </c>
      <c r="F8293" s="17">
        <v>3.0770608999999997E-2</v>
      </c>
      <c r="G8293" s="17">
        <v>0</v>
      </c>
    </row>
    <row r="8294" spans="1:7" x14ac:dyDescent="0.2">
      <c r="A8294" s="37" t="s">
        <v>52708</v>
      </c>
      <c r="B8294" s="17">
        <v>0.92278623799999993</v>
      </c>
      <c r="C8294" s="17">
        <v>2.1304857859999999</v>
      </c>
      <c r="D8294" s="17">
        <v>0</v>
      </c>
      <c r="E8294" s="17">
        <v>0</v>
      </c>
      <c r="F8294" s="17">
        <v>0.18462365600000002</v>
      </c>
      <c r="G8294" s="17">
        <v>0.20497643800000001</v>
      </c>
    </row>
    <row r="8295" spans="1:7" x14ac:dyDescent="0.2">
      <c r="A8295" s="37" t="s">
        <v>62701</v>
      </c>
      <c r="B8295" s="17">
        <v>13.158248199999999</v>
      </c>
      <c r="C8295" s="17">
        <v>10.93478247</v>
      </c>
      <c r="D8295" s="17">
        <v>12.29417649</v>
      </c>
      <c r="E8295" s="17">
        <v>16.409092770000001</v>
      </c>
      <c r="F8295" s="17">
        <v>10.523548379999999</v>
      </c>
      <c r="G8295" s="17">
        <v>12.127772609999999</v>
      </c>
    </row>
    <row r="8296" spans="1:7" x14ac:dyDescent="0.2">
      <c r="A8296" s="37" t="s">
        <v>51553</v>
      </c>
      <c r="B8296" s="17">
        <v>11.07343485</v>
      </c>
      <c r="C8296" s="17">
        <v>16.71019574</v>
      </c>
      <c r="D8296" s="17">
        <v>13.533377300000001</v>
      </c>
      <c r="E8296" s="17">
        <v>11.629745359999999</v>
      </c>
      <c r="F8296" s="17">
        <v>12.06207884</v>
      </c>
      <c r="G8296" s="17">
        <v>10.1463337</v>
      </c>
    </row>
    <row r="8297" spans="1:7" x14ac:dyDescent="0.2">
      <c r="A8297" s="37" t="s">
        <v>16193</v>
      </c>
      <c r="B8297" s="17">
        <v>91.629255659999998</v>
      </c>
      <c r="C8297" s="17">
        <v>162.84098590000002</v>
      </c>
      <c r="D8297" s="17">
        <v>97.63597987</v>
      </c>
      <c r="E8297" s="17">
        <v>83.989065109999999</v>
      </c>
      <c r="F8297" s="17">
        <v>84.588404949999997</v>
      </c>
      <c r="G8297" s="17">
        <v>83.288759499999998</v>
      </c>
    </row>
    <row r="8298" spans="1:7" x14ac:dyDescent="0.2">
      <c r="A8298" s="37" t="s">
        <v>46457</v>
      </c>
      <c r="B8298" s="17">
        <v>15.824075110000001</v>
      </c>
      <c r="C8298" s="17">
        <v>17.42891384</v>
      </c>
      <c r="D8298" s="17">
        <v>10.467985820000001</v>
      </c>
      <c r="E8298" s="17">
        <v>11.597883039999999</v>
      </c>
      <c r="F8298" s="17">
        <v>36.155465919999997</v>
      </c>
      <c r="G8298" s="17">
        <v>34.948482759999997</v>
      </c>
    </row>
    <row r="8299" spans="1:7" x14ac:dyDescent="0.2">
      <c r="A8299" s="37" t="s">
        <v>52183</v>
      </c>
      <c r="B8299" s="17">
        <v>0.27341814399999997</v>
      </c>
      <c r="C8299" s="17">
        <v>0.795723607</v>
      </c>
      <c r="D8299" s="17">
        <v>0.163052739</v>
      </c>
      <c r="E8299" s="17">
        <v>0.25489852800000001</v>
      </c>
      <c r="F8299" s="17">
        <v>0.73849462300000002</v>
      </c>
      <c r="G8299" s="17">
        <v>0.58076657600000003</v>
      </c>
    </row>
    <row r="8300" spans="1:7" x14ac:dyDescent="0.2">
      <c r="A8300" s="37" t="s">
        <v>47637</v>
      </c>
      <c r="B8300" s="17">
        <v>18.558256549999999</v>
      </c>
      <c r="C8300" s="17">
        <v>16.812869760000002</v>
      </c>
      <c r="D8300" s="17">
        <v>17.837969600000001</v>
      </c>
      <c r="E8300" s="17">
        <v>15.580672549999999</v>
      </c>
      <c r="F8300" s="17">
        <v>21.047096759999999</v>
      </c>
      <c r="G8300" s="17">
        <v>21.215061380000002</v>
      </c>
    </row>
    <row r="8301" spans="1:7" x14ac:dyDescent="0.2">
      <c r="A8301" s="37" t="s">
        <v>59471</v>
      </c>
      <c r="B8301" s="17">
        <v>0</v>
      </c>
      <c r="C8301" s="17">
        <v>0</v>
      </c>
      <c r="D8301" s="17">
        <v>0</v>
      </c>
      <c r="E8301" s="17">
        <v>0</v>
      </c>
      <c r="F8301" s="17">
        <v>0</v>
      </c>
      <c r="G8301" s="17">
        <v>0</v>
      </c>
    </row>
    <row r="8302" spans="1:7" x14ac:dyDescent="0.2">
      <c r="A8302" s="37" t="s">
        <v>52107</v>
      </c>
      <c r="B8302" s="17">
        <v>0.34177268100000002</v>
      </c>
      <c r="C8302" s="17">
        <v>0.43636455899999999</v>
      </c>
      <c r="D8302" s="17">
        <v>0.45654766799999996</v>
      </c>
      <c r="E8302" s="17">
        <v>0.19117389600000001</v>
      </c>
      <c r="F8302" s="17">
        <v>0.49232974899999998</v>
      </c>
      <c r="G8302" s="17">
        <v>0.17081369899999999</v>
      </c>
    </row>
    <row r="8303" spans="1:7" x14ac:dyDescent="0.2">
      <c r="A8303" s="37" t="s">
        <v>52070</v>
      </c>
      <c r="B8303" s="17">
        <v>3.4177267999999997E-2</v>
      </c>
      <c r="C8303" s="17">
        <v>0</v>
      </c>
      <c r="D8303" s="17">
        <v>0</v>
      </c>
      <c r="E8303" s="17">
        <v>0</v>
      </c>
      <c r="F8303" s="17">
        <v>0</v>
      </c>
      <c r="G8303" s="17">
        <v>0</v>
      </c>
    </row>
    <row r="8304" spans="1:7" x14ac:dyDescent="0.2">
      <c r="A8304" s="37" t="s">
        <v>52069</v>
      </c>
      <c r="B8304" s="17">
        <v>0</v>
      </c>
      <c r="C8304" s="17">
        <v>0.154011021</v>
      </c>
      <c r="D8304" s="17">
        <v>0</v>
      </c>
      <c r="E8304" s="17">
        <v>0</v>
      </c>
      <c r="F8304" s="17">
        <v>3.0770608999999997E-2</v>
      </c>
      <c r="G8304" s="17">
        <v>0</v>
      </c>
    </row>
    <row r="8305" spans="1:7" x14ac:dyDescent="0.2">
      <c r="A8305" s="37" t="s">
        <v>56791</v>
      </c>
      <c r="B8305" s="17">
        <v>8.5784942820000012</v>
      </c>
      <c r="C8305" s="17">
        <v>2.0534802760000002</v>
      </c>
      <c r="D8305" s="17">
        <v>3.7828235349999999</v>
      </c>
      <c r="E8305" s="17">
        <v>3.982789506</v>
      </c>
      <c r="F8305" s="17">
        <v>1.200053762</v>
      </c>
      <c r="G8305" s="17">
        <v>0.75158027400000005</v>
      </c>
    </row>
    <row r="8306" spans="1:7" x14ac:dyDescent="0.2">
      <c r="A8306" s="37" t="s">
        <v>51591</v>
      </c>
      <c r="B8306" s="17">
        <v>0</v>
      </c>
      <c r="C8306" s="17">
        <v>7.7005509999999999E-2</v>
      </c>
      <c r="D8306" s="17">
        <v>0</v>
      </c>
      <c r="E8306" s="17">
        <v>3.1862316000000002E-2</v>
      </c>
      <c r="F8306" s="17">
        <v>0</v>
      </c>
      <c r="G8306" s="17">
        <v>0</v>
      </c>
    </row>
    <row r="8307" spans="1:7" x14ac:dyDescent="0.2">
      <c r="A8307" s="37" t="s">
        <v>59715</v>
      </c>
      <c r="B8307" s="17">
        <v>14.115211710000001</v>
      </c>
      <c r="C8307" s="17">
        <v>15.40110207</v>
      </c>
      <c r="D8307" s="17">
        <v>11.935460470000001</v>
      </c>
      <c r="E8307" s="17">
        <v>10.48270198</v>
      </c>
      <c r="F8307" s="17">
        <v>10.554318990000001</v>
      </c>
      <c r="G8307" s="17">
        <v>9.463078909</v>
      </c>
    </row>
    <row r="8308" spans="1:7" x14ac:dyDescent="0.2">
      <c r="A8308" s="37" t="s">
        <v>55500</v>
      </c>
      <c r="B8308" s="17">
        <v>35.33929517</v>
      </c>
      <c r="C8308" s="17">
        <v>35.088844209999998</v>
      </c>
      <c r="D8308" s="17">
        <v>24.686184619999999</v>
      </c>
      <c r="E8308" s="17">
        <v>29.090294549999999</v>
      </c>
      <c r="F8308" s="17">
        <v>50.063781319999997</v>
      </c>
      <c r="G8308" s="17">
        <v>51.619899750000002</v>
      </c>
    </row>
    <row r="8309" spans="1:7" x14ac:dyDescent="0.2">
      <c r="A8309" s="37" t="s">
        <v>61111</v>
      </c>
      <c r="B8309" s="17">
        <v>0.85443170099999999</v>
      </c>
      <c r="C8309" s="17">
        <v>0.53903857200000005</v>
      </c>
      <c r="D8309" s="17">
        <v>0.45654766799999996</v>
      </c>
      <c r="E8309" s="17">
        <v>0.66910863700000001</v>
      </c>
      <c r="F8309" s="17">
        <v>0.36924731200000005</v>
      </c>
      <c r="G8309" s="17">
        <v>0.27330191800000003</v>
      </c>
    </row>
    <row r="8310" spans="1:7" x14ac:dyDescent="0.2">
      <c r="A8310" s="37" t="s">
        <v>52888</v>
      </c>
      <c r="B8310" s="17">
        <v>99.421672779999994</v>
      </c>
      <c r="C8310" s="17">
        <v>116.76602220000001</v>
      </c>
      <c r="D8310" s="17">
        <v>100.40787640000001</v>
      </c>
      <c r="E8310" s="17">
        <v>111.61369309999999</v>
      </c>
      <c r="F8310" s="17">
        <v>112.40503570000001</v>
      </c>
      <c r="G8310" s="17">
        <v>110.78976499999999</v>
      </c>
    </row>
    <row r="8311" spans="1:7" x14ac:dyDescent="0.2">
      <c r="A8311" s="37" t="s">
        <v>57562</v>
      </c>
      <c r="B8311" s="17">
        <v>3.4177267999999997E-2</v>
      </c>
      <c r="C8311" s="17">
        <v>0</v>
      </c>
      <c r="D8311" s="17">
        <v>0</v>
      </c>
      <c r="E8311" s="17">
        <v>0</v>
      </c>
      <c r="F8311" s="17">
        <v>0</v>
      </c>
      <c r="G8311" s="17">
        <v>0</v>
      </c>
    </row>
    <row r="8312" spans="1:7" x14ac:dyDescent="0.2">
      <c r="A8312" s="37" t="s">
        <v>58356</v>
      </c>
      <c r="B8312" s="17">
        <v>25.598773770000001</v>
      </c>
      <c r="C8312" s="17">
        <v>22.434272010000001</v>
      </c>
      <c r="D8312" s="17">
        <v>25.566669409999999</v>
      </c>
      <c r="E8312" s="17">
        <v>23.163903770000001</v>
      </c>
      <c r="F8312" s="17">
        <v>29.293620050000001</v>
      </c>
      <c r="G8312" s="17">
        <v>29.92656002</v>
      </c>
    </row>
    <row r="8313" spans="1:7" x14ac:dyDescent="0.2">
      <c r="A8313" s="37" t="s">
        <v>58355</v>
      </c>
      <c r="B8313" s="17">
        <v>90.672292150000004</v>
      </c>
      <c r="C8313" s="17">
        <v>93.536026550000003</v>
      </c>
      <c r="D8313" s="17">
        <v>115.86527599999999</v>
      </c>
      <c r="E8313" s="17">
        <v>115.72393190000001</v>
      </c>
      <c r="F8313" s="17">
        <v>106.92786729999999</v>
      </c>
      <c r="G8313" s="17">
        <v>111.47301979999999</v>
      </c>
    </row>
    <row r="8314" spans="1:7" x14ac:dyDescent="0.2">
      <c r="A8314" s="37" t="s">
        <v>54772</v>
      </c>
      <c r="B8314" s="17">
        <v>12.37217104</v>
      </c>
      <c r="C8314" s="17">
        <v>13.24494778</v>
      </c>
      <c r="D8314" s="17">
        <v>6.1633935189999995</v>
      </c>
      <c r="E8314" s="17">
        <v>4.0146518220000003</v>
      </c>
      <c r="F8314" s="17">
        <v>6.1233512489999997</v>
      </c>
      <c r="G8314" s="17">
        <v>6.0126421949999997</v>
      </c>
    </row>
    <row r="8315" spans="1:7" x14ac:dyDescent="0.2">
      <c r="A8315" s="37" t="s">
        <v>36342</v>
      </c>
      <c r="B8315" s="17">
        <v>70.131754049999998</v>
      </c>
      <c r="C8315" s="17">
        <v>75.619411150000005</v>
      </c>
      <c r="D8315" s="17">
        <v>66.655959539999998</v>
      </c>
      <c r="E8315" s="17">
        <v>70.192682259999998</v>
      </c>
      <c r="F8315" s="17">
        <v>50.525340460000002</v>
      </c>
      <c r="G8315" s="17">
        <v>41.815193450000002</v>
      </c>
    </row>
    <row r="8316" spans="1:7" x14ac:dyDescent="0.2">
      <c r="A8316" s="37" t="s">
        <v>52684</v>
      </c>
      <c r="B8316" s="17">
        <v>61.553259769999997</v>
      </c>
      <c r="C8316" s="17">
        <v>43.354102320000003</v>
      </c>
      <c r="D8316" s="17">
        <v>68.286486920000002</v>
      </c>
      <c r="E8316" s="17">
        <v>71.180414060000004</v>
      </c>
      <c r="F8316" s="17">
        <v>48.925268780000003</v>
      </c>
      <c r="G8316" s="17">
        <v>43.045052079999998</v>
      </c>
    </row>
    <row r="8317" spans="1:7" x14ac:dyDescent="0.2">
      <c r="A8317" s="37" t="s">
        <v>9082</v>
      </c>
      <c r="B8317" s="17">
        <v>12.064575619999999</v>
      </c>
      <c r="C8317" s="17">
        <v>9.625688792</v>
      </c>
      <c r="D8317" s="17">
        <v>11.34847061</v>
      </c>
      <c r="E8317" s="17">
        <v>9.017035442000001</v>
      </c>
      <c r="F8317" s="17">
        <v>16.062258050000001</v>
      </c>
      <c r="G8317" s="17">
        <v>14.04088604</v>
      </c>
    </row>
    <row r="8318" spans="1:7" x14ac:dyDescent="0.2">
      <c r="A8318" s="37" t="s">
        <v>59472</v>
      </c>
      <c r="B8318" s="17">
        <v>0.30759541299999998</v>
      </c>
      <c r="C8318" s="17">
        <v>0.872729117</v>
      </c>
      <c r="D8318" s="17">
        <v>0.19566328600000002</v>
      </c>
      <c r="E8318" s="17">
        <v>0.15931158000000001</v>
      </c>
      <c r="F8318" s="17">
        <v>9.2311828000000012E-2</v>
      </c>
      <c r="G8318" s="17">
        <v>0.13665095900000002</v>
      </c>
    </row>
    <row r="8319" spans="1:7" x14ac:dyDescent="0.2">
      <c r="A8319" s="37" t="s">
        <v>47400</v>
      </c>
      <c r="B8319" s="17">
        <v>6.8354535999999994E-2</v>
      </c>
      <c r="C8319" s="17">
        <v>0.154011021</v>
      </c>
      <c r="D8319" s="17">
        <v>0.19566328600000002</v>
      </c>
      <c r="E8319" s="17">
        <v>0.15931158000000001</v>
      </c>
      <c r="F8319" s="17">
        <v>0.15385304599999999</v>
      </c>
      <c r="G8319" s="17">
        <v>0.17081369899999999</v>
      </c>
    </row>
    <row r="8320" spans="1:7" x14ac:dyDescent="0.2">
      <c r="A8320" s="37" t="s">
        <v>52032</v>
      </c>
      <c r="B8320" s="17">
        <v>1.162027114</v>
      </c>
      <c r="C8320" s="17">
        <v>0.43636455899999999</v>
      </c>
      <c r="D8320" s="17">
        <v>2.5436227219999998</v>
      </c>
      <c r="E8320" s="17">
        <v>1.561253486</v>
      </c>
      <c r="F8320" s="17">
        <v>1.784695339</v>
      </c>
      <c r="G8320" s="17">
        <v>1.161533151</v>
      </c>
    </row>
    <row r="8321" spans="1:7" x14ac:dyDescent="0.2">
      <c r="A8321" s="37" t="s">
        <v>59473</v>
      </c>
      <c r="B8321" s="17">
        <v>1.1962043820000001</v>
      </c>
      <c r="C8321" s="17">
        <v>1.745458234</v>
      </c>
      <c r="D8321" s="17">
        <v>0.35871602499999999</v>
      </c>
      <c r="E8321" s="17">
        <v>0.12744926400000001</v>
      </c>
      <c r="F8321" s="17">
        <v>0.12308243699999999</v>
      </c>
      <c r="G8321" s="17">
        <v>6.8325479000000008E-2</v>
      </c>
    </row>
    <row r="8322" spans="1:7" x14ac:dyDescent="0.2">
      <c r="A8322" s="37" t="s">
        <v>53650</v>
      </c>
      <c r="B8322" s="17">
        <v>0.102531804</v>
      </c>
      <c r="C8322" s="17">
        <v>0.20534802800000002</v>
      </c>
      <c r="D8322" s="17">
        <v>0.19566328600000002</v>
      </c>
      <c r="E8322" s="17">
        <v>9.5586948000000005E-2</v>
      </c>
      <c r="F8322" s="17">
        <v>0</v>
      </c>
      <c r="G8322" s="17">
        <v>0</v>
      </c>
    </row>
    <row r="8323" spans="1:7" x14ac:dyDescent="0.2">
      <c r="A8323" s="37" t="s">
        <v>9424</v>
      </c>
      <c r="B8323" s="17">
        <v>919.19762439999988</v>
      </c>
      <c r="C8323" s="17">
        <v>554.85037050000005</v>
      </c>
      <c r="D8323" s="17">
        <v>1330.9016730000001</v>
      </c>
      <c r="E8323" s="17">
        <v>1150.0065730000001</v>
      </c>
      <c r="F8323" s="17">
        <v>857.6999634</v>
      </c>
      <c r="G8323" s="17">
        <v>732.65411660000007</v>
      </c>
    </row>
    <row r="8324" spans="1:7" x14ac:dyDescent="0.2">
      <c r="A8324" s="37" t="s">
        <v>24353</v>
      </c>
      <c r="B8324" s="17">
        <v>1.0253180420000001</v>
      </c>
      <c r="C8324" s="17">
        <v>0.71871809599999992</v>
      </c>
      <c r="D8324" s="17">
        <v>9.1961744569999997</v>
      </c>
      <c r="E8324" s="17">
        <v>9.0807600740000005</v>
      </c>
      <c r="F8324" s="17">
        <v>7.9388171970000005</v>
      </c>
      <c r="G8324" s="17">
        <v>4.5094816460000002</v>
      </c>
    </row>
    <row r="8325" spans="1:7" x14ac:dyDescent="0.2">
      <c r="A8325" s="37" t="s">
        <v>5072</v>
      </c>
      <c r="B8325" s="17">
        <v>358.656251</v>
      </c>
      <c r="C8325" s="17">
        <v>170.25918330000002</v>
      </c>
      <c r="D8325" s="17">
        <v>207.40308350000001</v>
      </c>
      <c r="E8325" s="17">
        <v>238.13895019999998</v>
      </c>
      <c r="F8325" s="17">
        <v>163.88426509999999</v>
      </c>
      <c r="G8325" s="17">
        <v>182.5998439</v>
      </c>
    </row>
    <row r="8326" spans="1:7" x14ac:dyDescent="0.2">
      <c r="A8326" s="37" t="s">
        <v>25112</v>
      </c>
      <c r="B8326" s="17">
        <v>182.9167386</v>
      </c>
      <c r="C8326" s="17">
        <v>68.817257740000002</v>
      </c>
      <c r="D8326" s="17">
        <v>132.1705499</v>
      </c>
      <c r="E8326" s="17">
        <v>126.84388020000002</v>
      </c>
      <c r="F8326" s="17">
        <v>79.111236489999996</v>
      </c>
      <c r="G8326" s="17">
        <v>59.989770989999997</v>
      </c>
    </row>
    <row r="8327" spans="1:7" x14ac:dyDescent="0.2">
      <c r="A8327" s="37" t="s">
        <v>50457</v>
      </c>
      <c r="B8327" s="17">
        <v>5.5025401570000003</v>
      </c>
      <c r="C8327" s="17">
        <v>2.1304857859999999</v>
      </c>
      <c r="D8327" s="17">
        <v>0.32610547699999998</v>
      </c>
      <c r="E8327" s="17">
        <v>0.509797057</v>
      </c>
      <c r="F8327" s="17">
        <v>2.030860213</v>
      </c>
      <c r="G8327" s="17">
        <v>1.33234685</v>
      </c>
    </row>
    <row r="8328" spans="1:7" x14ac:dyDescent="0.2">
      <c r="A8328" s="37" t="s">
        <v>48301</v>
      </c>
      <c r="B8328" s="17">
        <v>0</v>
      </c>
      <c r="C8328" s="17">
        <v>0</v>
      </c>
      <c r="D8328" s="17">
        <v>0</v>
      </c>
      <c r="E8328" s="17">
        <v>0</v>
      </c>
      <c r="F8328" s="17">
        <v>0</v>
      </c>
      <c r="G8328" s="17">
        <v>0</v>
      </c>
    </row>
    <row r="8329" spans="1:7" x14ac:dyDescent="0.2">
      <c r="A8329" s="37" t="s">
        <v>57876</v>
      </c>
      <c r="B8329" s="17">
        <v>0.102531804</v>
      </c>
      <c r="C8329" s="17">
        <v>0.89839762099999998</v>
      </c>
      <c r="D8329" s="17">
        <v>0.48915821600000003</v>
      </c>
      <c r="E8329" s="17">
        <v>0.31862316099999999</v>
      </c>
      <c r="F8329" s="17">
        <v>0.95388888799999993</v>
      </c>
      <c r="G8329" s="17">
        <v>1.024882192</v>
      </c>
    </row>
    <row r="8330" spans="1:7" x14ac:dyDescent="0.2">
      <c r="A8330" s="37" t="s">
        <v>52660</v>
      </c>
      <c r="B8330" s="17">
        <v>20.438006299999998</v>
      </c>
      <c r="C8330" s="17">
        <v>21.15084684</v>
      </c>
      <c r="D8330" s="17">
        <v>25.82755379</v>
      </c>
      <c r="E8330" s="17">
        <v>20.837954699999997</v>
      </c>
      <c r="F8330" s="17">
        <v>17.5392473</v>
      </c>
      <c r="G8330" s="17">
        <v>17.627973709999999</v>
      </c>
    </row>
    <row r="8331" spans="1:7" x14ac:dyDescent="0.2">
      <c r="A8331" s="37" t="s">
        <v>53075</v>
      </c>
      <c r="B8331" s="17">
        <v>31.682327489999999</v>
      </c>
      <c r="C8331" s="17">
        <v>27.259950660000001</v>
      </c>
      <c r="D8331" s="17">
        <v>52.111655249999998</v>
      </c>
      <c r="E8331" s="17">
        <v>42.759228139999998</v>
      </c>
      <c r="F8331" s="17">
        <v>29.66286736</v>
      </c>
      <c r="G8331" s="17">
        <v>28.730864130000001</v>
      </c>
    </row>
    <row r="8332" spans="1:7" x14ac:dyDescent="0.2">
      <c r="A8332" s="37" t="s">
        <v>24754</v>
      </c>
      <c r="B8332" s="17">
        <v>149.66225680000002</v>
      </c>
      <c r="C8332" s="17">
        <v>157.14257810000001</v>
      </c>
      <c r="D8332" s="17">
        <v>192.59789480000001</v>
      </c>
      <c r="E8332" s="17">
        <v>173.13982540000001</v>
      </c>
      <c r="F8332" s="17">
        <v>137.4523117</v>
      </c>
      <c r="G8332" s="17">
        <v>106.86104990000001</v>
      </c>
    </row>
    <row r="8333" spans="1:7" x14ac:dyDescent="0.2">
      <c r="A8333" s="37" t="s">
        <v>24248</v>
      </c>
      <c r="B8333" s="17">
        <v>935.4318267000001</v>
      </c>
      <c r="C8333" s="17">
        <v>720.79724520000002</v>
      </c>
      <c r="D8333" s="17">
        <v>693.82201329999998</v>
      </c>
      <c r="E8333" s="17">
        <v>635.49389360000009</v>
      </c>
      <c r="F8333" s="17">
        <v>748.64892410000004</v>
      </c>
      <c r="G8333" s="17">
        <v>588.52151760000004</v>
      </c>
    </row>
    <row r="8334" spans="1:7" x14ac:dyDescent="0.2">
      <c r="A8334" s="37" t="s">
        <v>56370</v>
      </c>
      <c r="B8334" s="17">
        <v>77.00138493</v>
      </c>
      <c r="C8334" s="17">
        <v>34.139109580000003</v>
      </c>
      <c r="D8334" s="17">
        <v>53.448687710000002</v>
      </c>
      <c r="E8334" s="17">
        <v>57.32030657</v>
      </c>
      <c r="F8334" s="17">
        <v>37.878620040000001</v>
      </c>
      <c r="G8334" s="17">
        <v>29.448281659999999</v>
      </c>
    </row>
    <row r="8335" spans="1:7" x14ac:dyDescent="0.2">
      <c r="A8335" s="37" t="s">
        <v>52659</v>
      </c>
      <c r="B8335" s="17">
        <v>1009.6648529999999</v>
      </c>
      <c r="C8335" s="17">
        <v>985.59352679999995</v>
      </c>
      <c r="D8335" s="17">
        <v>1326.5970810000001</v>
      </c>
      <c r="E8335" s="17">
        <v>1135.9871539999999</v>
      </c>
      <c r="F8335" s="17">
        <v>788.65071620000003</v>
      </c>
      <c r="G8335" s="17">
        <v>785.26473579999993</v>
      </c>
    </row>
    <row r="8336" spans="1:7" x14ac:dyDescent="0.2">
      <c r="A8336" s="37" t="s">
        <v>24009</v>
      </c>
      <c r="B8336" s="17">
        <v>366.65373169999998</v>
      </c>
      <c r="C8336" s="17">
        <v>347.57720510000007</v>
      </c>
      <c r="D8336" s="17">
        <v>541.3350921</v>
      </c>
      <c r="E8336" s="17">
        <v>533.31144600000005</v>
      </c>
      <c r="F8336" s="17">
        <v>330.32249080000003</v>
      </c>
      <c r="G8336" s="17">
        <v>290.10998589999997</v>
      </c>
    </row>
    <row r="8337" spans="1:7" x14ac:dyDescent="0.2">
      <c r="A8337" s="37" t="s">
        <v>14957</v>
      </c>
      <c r="B8337" s="17">
        <v>310.1245303</v>
      </c>
      <c r="C8337" s="17">
        <v>126.82807549999998</v>
      </c>
      <c r="D8337" s="17">
        <v>210.7619699</v>
      </c>
      <c r="E8337" s="17">
        <v>211.34274240000002</v>
      </c>
      <c r="F8337" s="17">
        <v>174.43858410000001</v>
      </c>
      <c r="G8337" s="17">
        <v>167.43158750000001</v>
      </c>
    </row>
    <row r="8338" spans="1:7" x14ac:dyDescent="0.2">
      <c r="A8338" s="37" t="s">
        <v>63504</v>
      </c>
      <c r="B8338" s="17">
        <v>0.17088634</v>
      </c>
      <c r="C8338" s="17">
        <v>0</v>
      </c>
      <c r="D8338" s="17">
        <v>6.5221095000000007E-2</v>
      </c>
      <c r="E8338" s="17">
        <v>0.19117389600000001</v>
      </c>
      <c r="F8338" s="17">
        <v>3.0770608999999997E-2</v>
      </c>
      <c r="G8338" s="17">
        <v>0.10248821900000001</v>
      </c>
    </row>
    <row r="8339" spans="1:7" x14ac:dyDescent="0.2">
      <c r="A8339" s="37" t="s">
        <v>12634</v>
      </c>
      <c r="B8339" s="17">
        <v>4177.2824110000001</v>
      </c>
      <c r="C8339" s="17">
        <v>2922.230775</v>
      </c>
      <c r="D8339" s="17">
        <v>4356.801786</v>
      </c>
      <c r="E8339" s="17">
        <v>4596.8719229999997</v>
      </c>
      <c r="F8339" s="17">
        <v>5487.3842960000002</v>
      </c>
      <c r="G8339" s="17">
        <v>5230.2812920000006</v>
      </c>
    </row>
    <row r="8340" spans="1:7" x14ac:dyDescent="0.2">
      <c r="A8340" s="37" t="s">
        <v>53688</v>
      </c>
      <c r="B8340" s="17">
        <v>47.88235255</v>
      </c>
      <c r="C8340" s="17">
        <v>19.867421669999999</v>
      </c>
      <c r="D8340" s="17">
        <v>20.251150129999999</v>
      </c>
      <c r="E8340" s="17">
        <v>31.894178369999999</v>
      </c>
      <c r="F8340" s="17">
        <v>22.647168440000002</v>
      </c>
      <c r="G8340" s="17">
        <v>20.429318370000001</v>
      </c>
    </row>
    <row r="8341" spans="1:7" x14ac:dyDescent="0.2">
      <c r="A8341" s="37" t="s">
        <v>47107</v>
      </c>
      <c r="B8341" s="17">
        <v>3.1443086610000002</v>
      </c>
      <c r="C8341" s="17">
        <v>1.7711267380000002</v>
      </c>
      <c r="D8341" s="17">
        <v>1.5979168380000002</v>
      </c>
      <c r="E8341" s="17">
        <v>1.7842896990000001</v>
      </c>
      <c r="F8341" s="17">
        <v>1.2308243720000001</v>
      </c>
      <c r="G8341" s="17">
        <v>0.99071945299999997</v>
      </c>
    </row>
    <row r="8342" spans="1:7" x14ac:dyDescent="0.2">
      <c r="A8342" s="37" t="s">
        <v>53939</v>
      </c>
      <c r="B8342" s="17">
        <v>0.95696350599999991</v>
      </c>
      <c r="C8342" s="17">
        <v>1.64278422</v>
      </c>
      <c r="D8342" s="17">
        <v>1.1087586220000001</v>
      </c>
      <c r="E8342" s="17">
        <v>0.73283326900000001</v>
      </c>
      <c r="F8342" s="17">
        <v>0.98465949699999999</v>
      </c>
      <c r="G8342" s="17">
        <v>0.85406849400000007</v>
      </c>
    </row>
    <row r="8343" spans="1:7" x14ac:dyDescent="0.2">
      <c r="A8343" s="37" t="s">
        <v>58322</v>
      </c>
      <c r="B8343" s="17">
        <v>210.60032579999998</v>
      </c>
      <c r="C8343" s="17">
        <v>73.950958420000006</v>
      </c>
      <c r="D8343" s="17">
        <v>360.34655229999998</v>
      </c>
      <c r="E8343" s="17">
        <v>370.6224603</v>
      </c>
      <c r="F8343" s="17">
        <v>236.28750880000001</v>
      </c>
      <c r="G8343" s="17">
        <v>215.60105049999999</v>
      </c>
    </row>
    <row r="8344" spans="1:7" x14ac:dyDescent="0.2">
      <c r="A8344" s="37" t="s">
        <v>56268</v>
      </c>
      <c r="B8344" s="17">
        <v>0</v>
      </c>
      <c r="C8344" s="17">
        <v>0</v>
      </c>
      <c r="D8344" s="17">
        <v>0</v>
      </c>
      <c r="E8344" s="17">
        <v>0</v>
      </c>
      <c r="F8344" s="17">
        <v>0</v>
      </c>
      <c r="G8344" s="17">
        <v>0</v>
      </c>
    </row>
    <row r="8345" spans="1:7" x14ac:dyDescent="0.2">
      <c r="A8345" s="37" t="s">
        <v>25236</v>
      </c>
      <c r="B8345" s="17">
        <v>0.51265902100000005</v>
      </c>
      <c r="C8345" s="17">
        <v>0.10267401400000001</v>
      </c>
      <c r="D8345" s="17">
        <v>0.84787424099999997</v>
      </c>
      <c r="E8345" s="17">
        <v>2.9950577089999997</v>
      </c>
      <c r="F8345" s="17">
        <v>2.584731181</v>
      </c>
      <c r="G8345" s="17">
        <v>2.049764385</v>
      </c>
    </row>
    <row r="8346" spans="1:7" x14ac:dyDescent="0.2">
      <c r="A8346" s="37" t="s">
        <v>61129</v>
      </c>
      <c r="B8346" s="17">
        <v>2.2556996919999999</v>
      </c>
      <c r="C8346" s="17">
        <v>0.154011021</v>
      </c>
      <c r="D8346" s="17">
        <v>1.7935801250000001</v>
      </c>
      <c r="E8346" s="17">
        <v>2.3896737040000002</v>
      </c>
      <c r="F8346" s="17">
        <v>0.98465949699999999</v>
      </c>
      <c r="G8346" s="17">
        <v>1.3665095899999999</v>
      </c>
    </row>
    <row r="8347" spans="1:7" x14ac:dyDescent="0.2">
      <c r="A8347" s="37" t="s">
        <v>51148</v>
      </c>
      <c r="B8347" s="17">
        <v>12.74812099</v>
      </c>
      <c r="C8347" s="17">
        <v>22.562614530000001</v>
      </c>
      <c r="D8347" s="17">
        <v>4.3698133939999995</v>
      </c>
      <c r="E8347" s="17">
        <v>3.3455431849999999</v>
      </c>
      <c r="F8347" s="17">
        <v>9.9081361920000006</v>
      </c>
      <c r="G8347" s="17">
        <v>9.0531260319999998</v>
      </c>
    </row>
    <row r="8348" spans="1:7" x14ac:dyDescent="0.2">
      <c r="A8348" s="37" t="s">
        <v>58088</v>
      </c>
      <c r="B8348" s="17">
        <v>6.8354535999999994E-2</v>
      </c>
      <c r="C8348" s="17">
        <v>7.7005509999999999E-2</v>
      </c>
      <c r="D8348" s="17">
        <v>3.2610547999999996E-2</v>
      </c>
      <c r="E8348" s="17">
        <v>3.1862316000000002E-2</v>
      </c>
      <c r="F8348" s="17">
        <v>9.2311828000000012E-2</v>
      </c>
      <c r="G8348" s="17">
        <v>3.4162739999999997E-2</v>
      </c>
    </row>
    <row r="8349" spans="1:7" x14ac:dyDescent="0.2">
      <c r="A8349" s="37" t="s">
        <v>48269</v>
      </c>
      <c r="B8349" s="17">
        <v>0</v>
      </c>
      <c r="C8349" s="17">
        <v>0</v>
      </c>
      <c r="D8349" s="17">
        <v>0</v>
      </c>
      <c r="E8349" s="17">
        <v>0</v>
      </c>
      <c r="F8349" s="17">
        <v>0</v>
      </c>
      <c r="G8349" s="17">
        <v>0</v>
      </c>
    </row>
    <row r="8350" spans="1:7" x14ac:dyDescent="0.2">
      <c r="A8350" s="37" t="s">
        <v>58089</v>
      </c>
      <c r="B8350" s="17">
        <v>0</v>
      </c>
      <c r="C8350" s="17">
        <v>0</v>
      </c>
      <c r="D8350" s="17">
        <v>0</v>
      </c>
      <c r="E8350" s="17">
        <v>0</v>
      </c>
      <c r="F8350" s="17">
        <v>3.0770608999999997E-2</v>
      </c>
      <c r="G8350" s="17">
        <v>0</v>
      </c>
    </row>
    <row r="8351" spans="1:7" x14ac:dyDescent="0.2">
      <c r="A8351" s="37" t="s">
        <v>58090</v>
      </c>
      <c r="B8351" s="17">
        <v>5.3316538170000003</v>
      </c>
      <c r="C8351" s="17">
        <v>4.3123085789999998</v>
      </c>
      <c r="D8351" s="17">
        <v>6.1307829710000004</v>
      </c>
      <c r="E8351" s="17">
        <v>4.3014126670000001</v>
      </c>
      <c r="F8351" s="17">
        <v>6.9233870910000004</v>
      </c>
      <c r="G8351" s="17">
        <v>5.3293874000000008</v>
      </c>
    </row>
    <row r="8352" spans="1:7" x14ac:dyDescent="0.2">
      <c r="A8352" s="37" t="s">
        <v>48268</v>
      </c>
      <c r="B8352" s="17">
        <v>6.8354535999999994E-2</v>
      </c>
      <c r="C8352" s="17">
        <v>2.5668502999999999E-2</v>
      </c>
      <c r="D8352" s="17">
        <v>0</v>
      </c>
      <c r="E8352" s="17">
        <v>0</v>
      </c>
      <c r="F8352" s="17">
        <v>6.1541219000000001E-2</v>
      </c>
      <c r="G8352" s="17">
        <v>3.4162739999999997E-2</v>
      </c>
    </row>
    <row r="8353" spans="1:7" x14ac:dyDescent="0.2">
      <c r="A8353" s="37" t="s">
        <v>63441</v>
      </c>
      <c r="B8353" s="17">
        <v>0</v>
      </c>
      <c r="C8353" s="17">
        <v>0</v>
      </c>
      <c r="D8353" s="17">
        <v>0</v>
      </c>
      <c r="E8353" s="17">
        <v>0</v>
      </c>
      <c r="F8353" s="17">
        <v>0</v>
      </c>
      <c r="G8353" s="17">
        <v>0</v>
      </c>
    </row>
    <row r="8354" spans="1:7" x14ac:dyDescent="0.2">
      <c r="A8354" s="37" t="s">
        <v>59975</v>
      </c>
      <c r="B8354" s="17">
        <v>3.9303858260000002</v>
      </c>
      <c r="C8354" s="17">
        <v>5.6470707579999999</v>
      </c>
      <c r="D8354" s="17">
        <v>0.91309533599999992</v>
      </c>
      <c r="E8354" s="17">
        <v>1.274492642</v>
      </c>
      <c r="F8354" s="17">
        <v>1.3846774180000001</v>
      </c>
      <c r="G8354" s="17">
        <v>1.195695891</v>
      </c>
    </row>
    <row r="8355" spans="1:7" x14ac:dyDescent="0.2">
      <c r="A8355" s="37" t="s">
        <v>47708</v>
      </c>
      <c r="B8355" s="17">
        <v>0.44430448500000003</v>
      </c>
      <c r="C8355" s="17">
        <v>0.10267401400000001</v>
      </c>
      <c r="D8355" s="17">
        <v>3.2610547999999996E-2</v>
      </c>
      <c r="E8355" s="17">
        <v>3.1862316000000002E-2</v>
      </c>
      <c r="F8355" s="17">
        <v>0.18462365600000002</v>
      </c>
      <c r="G8355" s="17">
        <v>0.20497643800000001</v>
      </c>
    </row>
    <row r="8356" spans="1:7" x14ac:dyDescent="0.2">
      <c r="A8356" s="37" t="s">
        <v>47709</v>
      </c>
      <c r="B8356" s="17">
        <v>0.102531804</v>
      </c>
      <c r="C8356" s="17">
        <v>0</v>
      </c>
      <c r="D8356" s="17">
        <v>0</v>
      </c>
      <c r="E8356" s="17">
        <v>0</v>
      </c>
      <c r="F8356" s="17">
        <v>3.0770608999999997E-2</v>
      </c>
      <c r="G8356" s="17">
        <v>3.4162739999999997E-2</v>
      </c>
    </row>
    <row r="8357" spans="1:7" x14ac:dyDescent="0.2">
      <c r="A8357" s="37" t="s">
        <v>63551</v>
      </c>
      <c r="B8357" s="17">
        <v>6.8354535999999994E-2</v>
      </c>
      <c r="C8357" s="17">
        <v>0</v>
      </c>
      <c r="D8357" s="17">
        <v>3.2610547999999996E-2</v>
      </c>
      <c r="E8357" s="17">
        <v>0</v>
      </c>
      <c r="F8357" s="17">
        <v>3.0770608999999997E-2</v>
      </c>
      <c r="G8357" s="17">
        <v>0</v>
      </c>
    </row>
    <row r="8358" spans="1:7" x14ac:dyDescent="0.2">
      <c r="A8358" s="37" t="s">
        <v>51044</v>
      </c>
      <c r="B8358" s="17">
        <v>189.82054680000002</v>
      </c>
      <c r="C8358" s="17">
        <v>144.53934290000001</v>
      </c>
      <c r="D8358" s="17">
        <v>230.71962510000003</v>
      </c>
      <c r="E8358" s="17">
        <v>251.99905759999999</v>
      </c>
      <c r="F8358" s="17">
        <v>220.4714156</v>
      </c>
      <c r="G8358" s="17">
        <v>206.24045980000002</v>
      </c>
    </row>
    <row r="8359" spans="1:7" x14ac:dyDescent="0.2">
      <c r="A8359" s="37" t="s">
        <v>56590</v>
      </c>
      <c r="B8359" s="17">
        <v>9.3303941789999989</v>
      </c>
      <c r="C8359" s="17">
        <v>4.9796896679999998</v>
      </c>
      <c r="D8359" s="17">
        <v>7.3699837839999995</v>
      </c>
      <c r="E8359" s="17">
        <v>6.2450139460000003</v>
      </c>
      <c r="F8359" s="17">
        <v>10.431236549999999</v>
      </c>
      <c r="G8359" s="17">
        <v>8.1307320589999996</v>
      </c>
    </row>
    <row r="8360" spans="1:7" x14ac:dyDescent="0.2">
      <c r="A8360" s="37" t="s">
        <v>56748</v>
      </c>
      <c r="B8360" s="17">
        <v>33.459545429999999</v>
      </c>
      <c r="C8360" s="17">
        <v>23.923045210000002</v>
      </c>
      <c r="D8360" s="17">
        <v>26.349322560000001</v>
      </c>
      <c r="E8360" s="17">
        <v>24.59770799</v>
      </c>
      <c r="F8360" s="17">
        <v>41.047992799999996</v>
      </c>
      <c r="G8360" s="17">
        <v>38.53557043</v>
      </c>
    </row>
    <row r="8361" spans="1:7" x14ac:dyDescent="0.2">
      <c r="A8361" s="37" t="s">
        <v>51630</v>
      </c>
      <c r="B8361" s="17">
        <v>200.89398159999999</v>
      </c>
      <c r="C8361" s="17">
        <v>183.29878310000001</v>
      </c>
      <c r="D8361" s="17">
        <v>128.90949509999999</v>
      </c>
      <c r="E8361" s="17">
        <v>151.05924040000002</v>
      </c>
      <c r="F8361" s="17">
        <v>154.59154109999997</v>
      </c>
      <c r="G8361" s="17">
        <v>146.35317709999998</v>
      </c>
    </row>
    <row r="8362" spans="1:7" x14ac:dyDescent="0.2">
      <c r="A8362" s="37" t="s">
        <v>51844</v>
      </c>
      <c r="B8362" s="17">
        <v>0.37594994900000001</v>
      </c>
      <c r="C8362" s="17">
        <v>2.8492038819999999</v>
      </c>
      <c r="D8362" s="17">
        <v>1.2718113609999999</v>
      </c>
      <c r="E8362" s="17">
        <v>0.66910863700000001</v>
      </c>
      <c r="F8362" s="17">
        <v>0.58464157700000008</v>
      </c>
      <c r="G8362" s="17">
        <v>0.17081369899999999</v>
      </c>
    </row>
    <row r="8363" spans="1:7" x14ac:dyDescent="0.2">
      <c r="A8363" s="37" t="s">
        <v>25374</v>
      </c>
      <c r="B8363" s="17">
        <v>142.99768950000001</v>
      </c>
      <c r="C8363" s="17">
        <v>112.86440959999999</v>
      </c>
      <c r="D8363" s="17">
        <v>135.72509959999999</v>
      </c>
      <c r="E8363" s="17">
        <v>69.714747520000003</v>
      </c>
      <c r="F8363" s="17">
        <v>111.63577050000001</v>
      </c>
      <c r="G8363" s="17">
        <v>56.983449890000003</v>
      </c>
    </row>
    <row r="8364" spans="1:7" x14ac:dyDescent="0.2">
      <c r="A8364" s="37" t="s">
        <v>55045</v>
      </c>
      <c r="B8364" s="17">
        <v>13.53419815</v>
      </c>
      <c r="C8364" s="17">
        <v>16.812869760000002</v>
      </c>
      <c r="D8364" s="17">
        <v>11.60935499</v>
      </c>
      <c r="E8364" s="17">
        <v>9.6542817630000002</v>
      </c>
      <c r="F8364" s="17">
        <v>11.785143359999999</v>
      </c>
      <c r="G8364" s="17">
        <v>10.28298466</v>
      </c>
    </row>
    <row r="8365" spans="1:7" x14ac:dyDescent="0.2">
      <c r="A8365" s="37" t="s">
        <v>12560</v>
      </c>
      <c r="B8365" s="17">
        <v>72.763403690000004</v>
      </c>
      <c r="C8365" s="17">
        <v>32.547662369999998</v>
      </c>
      <c r="D8365" s="17">
        <v>113.778201</v>
      </c>
      <c r="E8365" s="17">
        <v>116.3293159</v>
      </c>
      <c r="F8365" s="17">
        <v>74.003315349999994</v>
      </c>
      <c r="G8365" s="17">
        <v>63.542695930000001</v>
      </c>
    </row>
    <row r="8366" spans="1:7" x14ac:dyDescent="0.2">
      <c r="A8366" s="37" t="s">
        <v>50232</v>
      </c>
      <c r="B8366" s="17">
        <v>58.272242040000002</v>
      </c>
      <c r="C8366" s="17">
        <v>28.081342769999999</v>
      </c>
      <c r="D8366" s="17">
        <v>44.904724209999998</v>
      </c>
      <c r="E8366" s="17">
        <v>56.236987829999997</v>
      </c>
      <c r="F8366" s="17">
        <v>47.263655870000001</v>
      </c>
      <c r="G8366" s="17">
        <v>34.675180840000003</v>
      </c>
    </row>
    <row r="8367" spans="1:7" x14ac:dyDescent="0.2">
      <c r="A8367" s="37" t="s">
        <v>60453</v>
      </c>
      <c r="B8367" s="17">
        <v>3.7936767539999998</v>
      </c>
      <c r="C8367" s="17">
        <v>8.4962746399999993</v>
      </c>
      <c r="D8367" s="17">
        <v>0.26088438199999997</v>
      </c>
      <c r="E8367" s="17">
        <v>0.44607242499999999</v>
      </c>
      <c r="F8367" s="17">
        <v>0.89234766900000007</v>
      </c>
      <c r="G8367" s="17">
        <v>0.23913917800000001</v>
      </c>
    </row>
    <row r="8368" spans="1:7" x14ac:dyDescent="0.2">
      <c r="A8368" s="37" t="s">
        <v>48755</v>
      </c>
      <c r="B8368" s="17">
        <v>59.50262369</v>
      </c>
      <c r="C8368" s="17">
        <v>70.973412030000006</v>
      </c>
      <c r="D8368" s="17">
        <v>94.114040720000006</v>
      </c>
      <c r="E8368" s="17">
        <v>104.50839659999998</v>
      </c>
      <c r="F8368" s="17">
        <v>62.279713209999997</v>
      </c>
      <c r="G8368" s="17">
        <v>83.903688810000006</v>
      </c>
    </row>
    <row r="8369" spans="1:7" x14ac:dyDescent="0.2">
      <c r="A8369" s="37" t="s">
        <v>56038</v>
      </c>
      <c r="B8369" s="17">
        <v>5.6734264970000003</v>
      </c>
      <c r="C8369" s="17">
        <v>2.2074912960000002</v>
      </c>
      <c r="D8369" s="17">
        <v>1.630527386</v>
      </c>
      <c r="E8369" s="17">
        <v>0.73283326900000001</v>
      </c>
      <c r="F8369" s="17">
        <v>2.369336916</v>
      </c>
      <c r="G8369" s="17">
        <v>0.92239397299999992</v>
      </c>
    </row>
    <row r="8370" spans="1:7" x14ac:dyDescent="0.2">
      <c r="A8370" s="37" t="s">
        <v>52496</v>
      </c>
      <c r="B8370" s="17">
        <v>43.063357750000002</v>
      </c>
      <c r="C8370" s="17">
        <v>25.591497929999999</v>
      </c>
      <c r="D8370" s="17">
        <v>45.296050780000002</v>
      </c>
      <c r="E8370" s="17">
        <v>38.45781547</v>
      </c>
      <c r="F8370" s="17">
        <v>40.586433659999997</v>
      </c>
      <c r="G8370" s="17">
        <v>26.578611519999999</v>
      </c>
    </row>
    <row r="8371" spans="1:7" x14ac:dyDescent="0.2">
      <c r="A8371" s="37" t="s">
        <v>57256</v>
      </c>
      <c r="B8371" s="17">
        <v>11.00508031</v>
      </c>
      <c r="C8371" s="17">
        <v>10.96045097</v>
      </c>
      <c r="D8371" s="17">
        <v>18.522791100000003</v>
      </c>
      <c r="E8371" s="17">
        <v>11.98023083</v>
      </c>
      <c r="F8371" s="17">
        <v>16.831523279999999</v>
      </c>
      <c r="G8371" s="17">
        <v>11.3420296</v>
      </c>
    </row>
    <row r="8372" spans="1:7" x14ac:dyDescent="0.2">
      <c r="A8372" s="37" t="s">
        <v>39019</v>
      </c>
      <c r="B8372" s="17">
        <v>64.86845477</v>
      </c>
      <c r="C8372" s="17">
        <v>72.590527739999999</v>
      </c>
      <c r="D8372" s="17">
        <v>62.807914910000001</v>
      </c>
      <c r="E8372" s="17">
        <v>65.604508749999994</v>
      </c>
      <c r="F8372" s="17">
        <v>45.632813579999997</v>
      </c>
      <c r="G8372" s="17">
        <v>32.044649880000001</v>
      </c>
    </row>
    <row r="8373" spans="1:7" x14ac:dyDescent="0.2">
      <c r="A8373" s="37" t="s">
        <v>51821</v>
      </c>
      <c r="B8373" s="17">
        <v>67.431749879999998</v>
      </c>
      <c r="C8373" s="17">
        <v>35.653551280000002</v>
      </c>
      <c r="D8373" s="17">
        <v>56.318415909999999</v>
      </c>
      <c r="E8373" s="17">
        <v>48.781205870000001</v>
      </c>
      <c r="F8373" s="17">
        <v>47.171344050000002</v>
      </c>
      <c r="G8373" s="17">
        <v>36.86159619</v>
      </c>
    </row>
    <row r="8374" spans="1:7" x14ac:dyDescent="0.2">
      <c r="A8374" s="37" t="s">
        <v>47524</v>
      </c>
      <c r="B8374" s="17">
        <v>0</v>
      </c>
      <c r="C8374" s="17">
        <v>0</v>
      </c>
      <c r="D8374" s="17">
        <v>0</v>
      </c>
      <c r="E8374" s="17">
        <v>0</v>
      </c>
      <c r="F8374" s="17">
        <v>0</v>
      </c>
      <c r="G8374" s="17">
        <v>0</v>
      </c>
    </row>
    <row r="8375" spans="1:7" x14ac:dyDescent="0.2">
      <c r="A8375" s="37" t="s">
        <v>41048</v>
      </c>
      <c r="B8375" s="17">
        <v>309.57769410000003</v>
      </c>
      <c r="C8375" s="17">
        <v>585.49856360000001</v>
      </c>
      <c r="D8375" s="17">
        <v>281.59207960000003</v>
      </c>
      <c r="E8375" s="17">
        <v>394.07312489999998</v>
      </c>
      <c r="F8375" s="17">
        <v>182.00815399999999</v>
      </c>
      <c r="G8375" s="17">
        <v>266.81099740000002</v>
      </c>
    </row>
    <row r="8376" spans="1:7" x14ac:dyDescent="0.2">
      <c r="A8376" s="37" t="s">
        <v>16783</v>
      </c>
      <c r="B8376" s="17">
        <v>44.362093940000001</v>
      </c>
      <c r="C8376" s="17">
        <v>32.90702142</v>
      </c>
      <c r="D8376" s="17">
        <v>43.208975729999999</v>
      </c>
      <c r="E8376" s="17">
        <v>41.325423919999999</v>
      </c>
      <c r="F8376" s="17">
        <v>48.032921109999997</v>
      </c>
      <c r="G8376" s="17">
        <v>43.420842219999997</v>
      </c>
    </row>
    <row r="8377" spans="1:7" x14ac:dyDescent="0.2">
      <c r="A8377" s="37" t="s">
        <v>60961</v>
      </c>
      <c r="B8377" s="17">
        <v>6.8354535999999994E-2</v>
      </c>
      <c r="C8377" s="17">
        <v>0</v>
      </c>
      <c r="D8377" s="17">
        <v>0</v>
      </c>
      <c r="E8377" s="17">
        <v>0</v>
      </c>
      <c r="F8377" s="17">
        <v>0</v>
      </c>
      <c r="G8377" s="17">
        <v>0</v>
      </c>
    </row>
    <row r="8378" spans="1:7" x14ac:dyDescent="0.2">
      <c r="A8378" s="37" t="s">
        <v>55265</v>
      </c>
      <c r="B8378" s="17">
        <v>0.102531804</v>
      </c>
      <c r="C8378" s="17">
        <v>7.7005509999999999E-2</v>
      </c>
      <c r="D8378" s="17">
        <v>0</v>
      </c>
      <c r="E8378" s="17">
        <v>0</v>
      </c>
      <c r="F8378" s="17">
        <v>0</v>
      </c>
      <c r="G8378" s="17">
        <v>0</v>
      </c>
    </row>
    <row r="8379" spans="1:7" x14ac:dyDescent="0.2">
      <c r="A8379" s="37" t="s">
        <v>49732</v>
      </c>
      <c r="B8379" s="17">
        <v>0</v>
      </c>
      <c r="C8379" s="17">
        <v>0</v>
      </c>
      <c r="D8379" s="17">
        <v>0</v>
      </c>
      <c r="E8379" s="17">
        <v>0</v>
      </c>
      <c r="F8379" s="17">
        <v>0</v>
      </c>
      <c r="G8379" s="17">
        <v>0</v>
      </c>
    </row>
    <row r="8380" spans="1:7" x14ac:dyDescent="0.2">
      <c r="A8380" s="37" t="s">
        <v>55330</v>
      </c>
      <c r="B8380" s="17">
        <v>0</v>
      </c>
      <c r="C8380" s="17">
        <v>0</v>
      </c>
      <c r="D8380" s="17">
        <v>0</v>
      </c>
      <c r="E8380" s="17">
        <v>0</v>
      </c>
      <c r="F8380" s="17">
        <v>0</v>
      </c>
      <c r="G8380" s="17">
        <v>0</v>
      </c>
    </row>
    <row r="8381" spans="1:7" x14ac:dyDescent="0.2">
      <c r="A8381" s="37" t="s">
        <v>62520</v>
      </c>
      <c r="B8381" s="17">
        <v>0</v>
      </c>
      <c r="C8381" s="17">
        <v>0</v>
      </c>
      <c r="D8381" s="17">
        <v>0</v>
      </c>
      <c r="E8381" s="17">
        <v>0</v>
      </c>
      <c r="F8381" s="17">
        <v>0</v>
      </c>
      <c r="G8381" s="17">
        <v>0</v>
      </c>
    </row>
    <row r="8382" spans="1:7" x14ac:dyDescent="0.2">
      <c r="A8382" s="37" t="s">
        <v>54366</v>
      </c>
      <c r="B8382" s="17">
        <v>0.27341814399999997</v>
      </c>
      <c r="C8382" s="17">
        <v>0.20534802800000002</v>
      </c>
      <c r="D8382" s="17">
        <v>0.26088438199999997</v>
      </c>
      <c r="E8382" s="17">
        <v>0.19117389600000001</v>
      </c>
      <c r="F8382" s="17">
        <v>0.15385304599999999</v>
      </c>
      <c r="G8382" s="17">
        <v>0.37579013700000002</v>
      </c>
    </row>
    <row r="8383" spans="1:7" x14ac:dyDescent="0.2">
      <c r="A8383" s="37" t="s">
        <v>59177</v>
      </c>
      <c r="B8383" s="17">
        <v>4.306335775</v>
      </c>
      <c r="C8383" s="17">
        <v>7.7005510329999991</v>
      </c>
      <c r="D8383" s="17">
        <v>9.2940061000000007</v>
      </c>
      <c r="E8383" s="17">
        <v>8.63468765</v>
      </c>
      <c r="F8383" s="17">
        <v>5.0156093149999998</v>
      </c>
      <c r="G8383" s="17">
        <v>5.9784794550000004</v>
      </c>
    </row>
    <row r="8384" spans="1:7" x14ac:dyDescent="0.2">
      <c r="A8384" s="37" t="s">
        <v>59756</v>
      </c>
      <c r="B8384" s="17">
        <v>28.298777950000002</v>
      </c>
      <c r="C8384" s="17">
        <v>21.510205890000002</v>
      </c>
      <c r="D8384" s="17">
        <v>27.42547063</v>
      </c>
      <c r="E8384" s="17">
        <v>13.254723479999999</v>
      </c>
      <c r="F8384" s="17">
        <v>20.154749089999999</v>
      </c>
      <c r="G8384" s="17">
        <v>9.8730317860000003</v>
      </c>
    </row>
    <row r="8385" spans="1:7" x14ac:dyDescent="0.2">
      <c r="A8385" s="37" t="s">
        <v>63333</v>
      </c>
      <c r="B8385" s="17">
        <v>0.20506360800000001</v>
      </c>
      <c r="C8385" s="17">
        <v>0.53903857200000005</v>
      </c>
      <c r="D8385" s="17">
        <v>9.783164300000001E-2</v>
      </c>
      <c r="E8385" s="17">
        <v>0.41421010899999999</v>
      </c>
      <c r="F8385" s="17">
        <v>0.400017921</v>
      </c>
      <c r="G8385" s="17">
        <v>0.40995287700000005</v>
      </c>
    </row>
    <row r="8386" spans="1:7" x14ac:dyDescent="0.2">
      <c r="A8386" s="37" t="s">
        <v>56788</v>
      </c>
      <c r="B8386" s="17">
        <v>17.362052169999998</v>
      </c>
      <c r="C8386" s="17">
        <v>27.054602630000002</v>
      </c>
      <c r="D8386" s="17">
        <v>19.370665339999999</v>
      </c>
      <c r="E8386" s="17">
        <v>28.261874339999999</v>
      </c>
      <c r="F8386" s="17">
        <v>9.5696594899999994</v>
      </c>
      <c r="G8386" s="17">
        <v>11.71781973</v>
      </c>
    </row>
    <row r="8387" spans="1:7" x14ac:dyDescent="0.2">
      <c r="A8387" s="37" t="s">
        <v>51721</v>
      </c>
      <c r="B8387" s="17">
        <v>1.162027114</v>
      </c>
      <c r="C8387" s="17">
        <v>0.59037557900000004</v>
      </c>
      <c r="D8387" s="17">
        <v>1.304421909</v>
      </c>
      <c r="E8387" s="17">
        <v>0.76469558500000001</v>
      </c>
      <c r="F8387" s="17">
        <v>0.9231182790000001</v>
      </c>
      <c r="G8387" s="17">
        <v>0.23913917800000001</v>
      </c>
    </row>
    <row r="8388" spans="1:7" x14ac:dyDescent="0.2">
      <c r="A8388" s="37" t="s">
        <v>57773</v>
      </c>
      <c r="B8388" s="17">
        <v>17.43040671</v>
      </c>
      <c r="C8388" s="17">
        <v>13.296284780000001</v>
      </c>
      <c r="D8388" s="17">
        <v>17.935801250000001</v>
      </c>
      <c r="E8388" s="17">
        <v>17.874759300000001</v>
      </c>
      <c r="F8388" s="17">
        <v>19.447025069999999</v>
      </c>
      <c r="G8388" s="17">
        <v>17.59381097</v>
      </c>
    </row>
    <row r="8389" spans="1:7" x14ac:dyDescent="0.2">
      <c r="A8389" s="37" t="s">
        <v>47113</v>
      </c>
      <c r="B8389" s="17">
        <v>168.45975430000001</v>
      </c>
      <c r="C8389" s="17">
        <v>205.065674</v>
      </c>
      <c r="D8389" s="17">
        <v>180.27110780000001</v>
      </c>
      <c r="E8389" s="17">
        <v>180.24512190000002</v>
      </c>
      <c r="F8389" s="17">
        <v>143.20641559999999</v>
      </c>
      <c r="G8389" s="17">
        <v>115.88001319999999</v>
      </c>
    </row>
    <row r="8390" spans="1:7" x14ac:dyDescent="0.2">
      <c r="A8390" s="37" t="s">
        <v>46053</v>
      </c>
      <c r="B8390" s="17">
        <v>20.13041089</v>
      </c>
      <c r="C8390" s="17">
        <v>23.024647590000001</v>
      </c>
      <c r="D8390" s="17">
        <v>26.642817489999999</v>
      </c>
      <c r="E8390" s="17">
        <v>16.4728174</v>
      </c>
      <c r="F8390" s="17">
        <v>17.26231181</v>
      </c>
      <c r="G8390" s="17">
        <v>6.0468049349999999</v>
      </c>
    </row>
    <row r="8391" spans="1:7" x14ac:dyDescent="0.2">
      <c r="A8391" s="37" t="s">
        <v>54756</v>
      </c>
      <c r="B8391" s="17">
        <v>2.8708905169999999</v>
      </c>
      <c r="C8391" s="17">
        <v>1.56577871</v>
      </c>
      <c r="D8391" s="17">
        <v>1.0109269790000002</v>
      </c>
      <c r="E8391" s="17">
        <v>0.73283326900000001</v>
      </c>
      <c r="F8391" s="17">
        <v>2.4924193530000003</v>
      </c>
      <c r="G8391" s="17">
        <v>1.878950686</v>
      </c>
    </row>
    <row r="8392" spans="1:7" x14ac:dyDescent="0.2">
      <c r="A8392" s="37" t="s">
        <v>58739</v>
      </c>
      <c r="B8392" s="17">
        <v>0</v>
      </c>
      <c r="C8392" s="17">
        <v>0.10267401400000001</v>
      </c>
      <c r="D8392" s="17">
        <v>0</v>
      </c>
      <c r="E8392" s="17">
        <v>0</v>
      </c>
      <c r="F8392" s="17">
        <v>0</v>
      </c>
      <c r="G8392" s="17">
        <v>0</v>
      </c>
    </row>
    <row r="8393" spans="1:7" x14ac:dyDescent="0.2">
      <c r="A8393" s="37" t="s">
        <v>59906</v>
      </c>
      <c r="B8393" s="17">
        <v>1.948104279</v>
      </c>
      <c r="C8393" s="17">
        <v>0.53903857200000005</v>
      </c>
      <c r="D8393" s="17">
        <v>7.1743204979999993</v>
      </c>
      <c r="E8393" s="17">
        <v>12.744926420000001</v>
      </c>
      <c r="F8393" s="17">
        <v>8.0926702439999989</v>
      </c>
      <c r="G8393" s="17">
        <v>8.2332202789999993</v>
      </c>
    </row>
    <row r="8394" spans="1:7" x14ac:dyDescent="0.2">
      <c r="A8394" s="37" t="s">
        <v>48856</v>
      </c>
      <c r="B8394" s="17">
        <v>0.17088634</v>
      </c>
      <c r="C8394" s="17">
        <v>0.20534802800000002</v>
      </c>
      <c r="D8394" s="17">
        <v>0.19566328600000002</v>
      </c>
      <c r="E8394" s="17">
        <v>0.19117389600000001</v>
      </c>
      <c r="F8394" s="17">
        <v>6.1541219000000001E-2</v>
      </c>
      <c r="G8394" s="17">
        <v>0.10248821900000001</v>
      </c>
    </row>
    <row r="8395" spans="1:7" x14ac:dyDescent="0.2">
      <c r="A8395" s="37" t="s">
        <v>57188</v>
      </c>
      <c r="B8395" s="17">
        <v>0.102531804</v>
      </c>
      <c r="C8395" s="17">
        <v>0.23101653100000002</v>
      </c>
      <c r="D8395" s="17">
        <v>0.19566328600000002</v>
      </c>
      <c r="E8395" s="17">
        <v>9.5586948000000005E-2</v>
      </c>
      <c r="F8395" s="17">
        <v>3.0770608999999997E-2</v>
      </c>
      <c r="G8395" s="17">
        <v>3.4162739999999997E-2</v>
      </c>
    </row>
    <row r="8396" spans="1:7" x14ac:dyDescent="0.2">
      <c r="A8396" s="37" t="s">
        <v>50005</v>
      </c>
      <c r="B8396" s="17">
        <v>0.102531804</v>
      </c>
      <c r="C8396" s="17">
        <v>7.7005509999999999E-2</v>
      </c>
      <c r="D8396" s="17">
        <v>0</v>
      </c>
      <c r="E8396" s="17">
        <v>3.1862316000000002E-2</v>
      </c>
      <c r="F8396" s="17">
        <v>0</v>
      </c>
      <c r="G8396" s="17">
        <v>3.4162739999999997E-2</v>
      </c>
    </row>
    <row r="8397" spans="1:7" x14ac:dyDescent="0.2">
      <c r="A8397" s="37" t="s">
        <v>49871</v>
      </c>
      <c r="B8397" s="17">
        <v>44.259562129999999</v>
      </c>
      <c r="C8397" s="17">
        <v>27.336956170000001</v>
      </c>
      <c r="D8397" s="17">
        <v>152.062984</v>
      </c>
      <c r="E8397" s="17">
        <v>138.47362559999999</v>
      </c>
      <c r="F8397" s="17">
        <v>196.07032240000001</v>
      </c>
      <c r="G8397" s="17">
        <v>168.28565600000002</v>
      </c>
    </row>
    <row r="8398" spans="1:7" x14ac:dyDescent="0.2">
      <c r="A8398" s="37" t="s">
        <v>60182</v>
      </c>
      <c r="B8398" s="17">
        <v>47.130452650000002</v>
      </c>
      <c r="C8398" s="17">
        <v>72.000152159999999</v>
      </c>
      <c r="D8398" s="17">
        <v>81.232874370000005</v>
      </c>
      <c r="E8398" s="17">
        <v>99.760911550000003</v>
      </c>
      <c r="F8398" s="17">
        <v>46.186684550000003</v>
      </c>
      <c r="G8398" s="17">
        <v>70.136104700000004</v>
      </c>
    </row>
    <row r="8399" spans="1:7" x14ac:dyDescent="0.2">
      <c r="A8399" s="37" t="s">
        <v>61172</v>
      </c>
      <c r="B8399" s="17">
        <v>8.339253406000001</v>
      </c>
      <c r="C8399" s="17">
        <v>14.374361929999999</v>
      </c>
      <c r="D8399" s="17">
        <v>10.95714403</v>
      </c>
      <c r="E8399" s="17">
        <v>10.19594114</v>
      </c>
      <c r="F8399" s="17">
        <v>9.1388709600000002</v>
      </c>
      <c r="G8399" s="17">
        <v>7.7207791820000002</v>
      </c>
    </row>
    <row r="8400" spans="1:7" x14ac:dyDescent="0.2">
      <c r="A8400" s="37" t="s">
        <v>58962</v>
      </c>
      <c r="B8400" s="17">
        <v>0.20506360800000001</v>
      </c>
      <c r="C8400" s="17">
        <v>2.5668502999999999E-2</v>
      </c>
      <c r="D8400" s="17">
        <v>0</v>
      </c>
      <c r="E8400" s="17">
        <v>0</v>
      </c>
      <c r="F8400" s="17">
        <v>0</v>
      </c>
      <c r="G8400" s="17">
        <v>0</v>
      </c>
    </row>
    <row r="8401" spans="1:7" x14ac:dyDescent="0.2">
      <c r="A8401" s="37" t="s">
        <v>51567</v>
      </c>
      <c r="B8401" s="17">
        <v>10.80001671</v>
      </c>
      <c r="C8401" s="17">
        <v>11.80751158</v>
      </c>
      <c r="D8401" s="17">
        <v>30.523472659999999</v>
      </c>
      <c r="E8401" s="17">
        <v>20.933541640000001</v>
      </c>
      <c r="F8401" s="17">
        <v>35.263118249999998</v>
      </c>
      <c r="G8401" s="17">
        <v>30.712303030000001</v>
      </c>
    </row>
    <row r="8402" spans="1:7" x14ac:dyDescent="0.2">
      <c r="A8402" s="37" t="s">
        <v>51448</v>
      </c>
      <c r="B8402" s="17">
        <v>29.631691399999998</v>
      </c>
      <c r="C8402" s="17">
        <v>17.09522329</v>
      </c>
      <c r="D8402" s="17">
        <v>42.361101490000003</v>
      </c>
      <c r="E8402" s="17">
        <v>38.394090839999997</v>
      </c>
      <c r="F8402" s="17">
        <v>23.970304639999998</v>
      </c>
      <c r="G8402" s="17">
        <v>19.916877270000001</v>
      </c>
    </row>
    <row r="8403" spans="1:7" x14ac:dyDescent="0.2">
      <c r="A8403" s="37" t="s">
        <v>10743</v>
      </c>
      <c r="B8403" s="17">
        <v>29.255741459999999</v>
      </c>
      <c r="C8403" s="17">
        <v>54.134873769999999</v>
      </c>
      <c r="D8403" s="17">
        <v>41.708890529999998</v>
      </c>
      <c r="E8403" s="17">
        <v>64.744226209999994</v>
      </c>
      <c r="F8403" s="17">
        <v>26.247329730000001</v>
      </c>
      <c r="G8403" s="17">
        <v>26.06617043</v>
      </c>
    </row>
    <row r="8404" spans="1:7" x14ac:dyDescent="0.2">
      <c r="A8404" s="37" t="s">
        <v>48090</v>
      </c>
      <c r="B8404" s="17">
        <v>10.013939540000001</v>
      </c>
      <c r="C8404" s="17">
        <v>6.0577668129999998</v>
      </c>
      <c r="D8404" s="17">
        <v>12.392008130000001</v>
      </c>
      <c r="E8404" s="17">
        <v>10.38711503</v>
      </c>
      <c r="F8404" s="17">
        <v>14.46218637</v>
      </c>
      <c r="G8404" s="17">
        <v>15.03160549</v>
      </c>
    </row>
    <row r="8405" spans="1:7" x14ac:dyDescent="0.2">
      <c r="A8405" s="37" t="s">
        <v>53966</v>
      </c>
      <c r="B8405" s="17">
        <v>16.06331599</v>
      </c>
      <c r="C8405" s="17">
        <v>56.77872962</v>
      </c>
      <c r="D8405" s="17">
        <v>17.67491686</v>
      </c>
      <c r="E8405" s="17">
        <v>31.288794360000001</v>
      </c>
      <c r="F8405" s="17">
        <v>23.293351229999999</v>
      </c>
      <c r="G8405" s="17">
        <v>33.82111235</v>
      </c>
    </row>
    <row r="8406" spans="1:7" x14ac:dyDescent="0.2">
      <c r="A8406" s="37" t="s">
        <v>51851</v>
      </c>
      <c r="B8406" s="17">
        <v>5.2974765489999998</v>
      </c>
      <c r="C8406" s="17">
        <v>4.1069605510000002</v>
      </c>
      <c r="D8406" s="17">
        <v>6.0981724229999994</v>
      </c>
      <c r="E8406" s="17">
        <v>6.1812893139999998</v>
      </c>
      <c r="F8406" s="17">
        <v>6.6156809979999993</v>
      </c>
      <c r="G8406" s="17">
        <v>5.4318756189999995</v>
      </c>
    </row>
    <row r="8407" spans="1:7" x14ac:dyDescent="0.2">
      <c r="A8407" s="37" t="s">
        <v>51852</v>
      </c>
      <c r="B8407" s="17">
        <v>5.7417810329999996</v>
      </c>
      <c r="C8407" s="17">
        <v>6.0834353160000001</v>
      </c>
      <c r="D8407" s="17">
        <v>9.5875010290000002</v>
      </c>
      <c r="E8407" s="17">
        <v>5.5759053089999995</v>
      </c>
      <c r="F8407" s="17">
        <v>8.800394257999999</v>
      </c>
      <c r="G8407" s="17">
        <v>5.9784794550000004</v>
      </c>
    </row>
    <row r="8408" spans="1:7" x14ac:dyDescent="0.2">
      <c r="A8408" s="37" t="s">
        <v>52283</v>
      </c>
      <c r="B8408" s="17">
        <v>31.10131393</v>
      </c>
      <c r="C8408" s="17">
        <v>18.53265949</v>
      </c>
      <c r="D8408" s="17">
        <v>28.240734320000001</v>
      </c>
      <c r="E8408" s="17">
        <v>25.234954309999999</v>
      </c>
      <c r="F8408" s="17">
        <v>34.186146919999999</v>
      </c>
      <c r="G8408" s="17">
        <v>34.401878920000001</v>
      </c>
    </row>
    <row r="8409" spans="1:7" x14ac:dyDescent="0.2">
      <c r="A8409" s="37" t="s">
        <v>59590</v>
      </c>
      <c r="B8409" s="17">
        <v>7.1088717560000001</v>
      </c>
      <c r="C8409" s="17">
        <v>30.776535630000001</v>
      </c>
      <c r="D8409" s="17">
        <v>7.663478714</v>
      </c>
      <c r="E8409" s="17">
        <v>7.4876442720000007</v>
      </c>
      <c r="F8409" s="17">
        <v>5.5079390629999994</v>
      </c>
      <c r="G8409" s="17">
        <v>5.5685265779999993</v>
      </c>
    </row>
    <row r="8410" spans="1:7" x14ac:dyDescent="0.2">
      <c r="A8410" s="37" t="s">
        <v>57613</v>
      </c>
      <c r="B8410" s="17">
        <v>47.643111670000003</v>
      </c>
      <c r="C8410" s="17">
        <v>104.16278699999999</v>
      </c>
      <c r="D8410" s="17">
        <v>57.753280009999997</v>
      </c>
      <c r="E8410" s="17">
        <v>90.074767469999998</v>
      </c>
      <c r="F8410" s="17">
        <v>47.232885260000003</v>
      </c>
      <c r="G8410" s="17">
        <v>80.043299219999994</v>
      </c>
    </row>
    <row r="8411" spans="1:7" x14ac:dyDescent="0.2">
      <c r="A8411" s="37" t="s">
        <v>55341</v>
      </c>
      <c r="B8411" s="17">
        <v>13.60255269</v>
      </c>
      <c r="C8411" s="17">
        <v>13.398958800000003</v>
      </c>
      <c r="D8411" s="17">
        <v>9.9136065060000007</v>
      </c>
      <c r="E8411" s="17">
        <v>10.19594114</v>
      </c>
      <c r="F8411" s="17">
        <v>16.000716829999998</v>
      </c>
      <c r="G8411" s="17">
        <v>18.072089330000001</v>
      </c>
    </row>
    <row r="8412" spans="1:7" x14ac:dyDescent="0.2">
      <c r="A8412" s="37" t="s">
        <v>62159</v>
      </c>
      <c r="B8412" s="17">
        <v>0.27341814399999997</v>
      </c>
      <c r="C8412" s="17">
        <v>1.2577566690000002</v>
      </c>
      <c r="D8412" s="17">
        <v>0</v>
      </c>
      <c r="E8412" s="17">
        <v>3.1862316000000002E-2</v>
      </c>
      <c r="F8412" s="17">
        <v>3.0770608999999997E-2</v>
      </c>
      <c r="G8412" s="17">
        <v>0.20497643800000001</v>
      </c>
    </row>
    <row r="8413" spans="1:7" x14ac:dyDescent="0.2">
      <c r="A8413" s="37" t="s">
        <v>56972</v>
      </c>
      <c r="B8413" s="17">
        <v>0</v>
      </c>
      <c r="C8413" s="17">
        <v>0</v>
      </c>
      <c r="D8413" s="17">
        <v>0</v>
      </c>
      <c r="E8413" s="17">
        <v>0</v>
      </c>
      <c r="F8413" s="17">
        <v>0</v>
      </c>
      <c r="G8413" s="17">
        <v>0</v>
      </c>
    </row>
    <row r="8414" spans="1:7" x14ac:dyDescent="0.2">
      <c r="A8414" s="37" t="s">
        <v>52976</v>
      </c>
      <c r="B8414" s="17">
        <v>0</v>
      </c>
      <c r="C8414" s="17">
        <v>2.5668502999999999E-2</v>
      </c>
      <c r="D8414" s="17">
        <v>0</v>
      </c>
      <c r="E8414" s="17">
        <v>0</v>
      </c>
      <c r="F8414" s="17">
        <v>0</v>
      </c>
      <c r="G8414" s="17">
        <v>0</v>
      </c>
    </row>
    <row r="8415" spans="1:7" x14ac:dyDescent="0.2">
      <c r="A8415" s="37" t="s">
        <v>51294</v>
      </c>
      <c r="B8415" s="17">
        <v>0.85443170099999999</v>
      </c>
      <c r="C8415" s="17">
        <v>0.51337006900000004</v>
      </c>
      <c r="D8415" s="17">
        <v>0.78265314500000005</v>
      </c>
      <c r="E8415" s="17">
        <v>0.89214484900000002</v>
      </c>
      <c r="F8415" s="17">
        <v>1.29236559</v>
      </c>
      <c r="G8415" s="17">
        <v>1.195695891</v>
      </c>
    </row>
    <row r="8416" spans="1:7" x14ac:dyDescent="0.2">
      <c r="A8416" s="37" t="s">
        <v>62361</v>
      </c>
      <c r="B8416" s="17">
        <v>12.919007329999999</v>
      </c>
      <c r="C8416" s="17">
        <v>1.7197897309999999</v>
      </c>
      <c r="D8416" s="17">
        <v>13.85948278</v>
      </c>
      <c r="E8416" s="17">
        <v>7.6150935359999998</v>
      </c>
      <c r="F8416" s="17">
        <v>13.07750895</v>
      </c>
      <c r="G8416" s="17">
        <v>5.9101539760000001</v>
      </c>
    </row>
    <row r="8417" spans="1:7" x14ac:dyDescent="0.2">
      <c r="A8417" s="37" t="s">
        <v>49749</v>
      </c>
      <c r="B8417" s="17">
        <v>5.2974765489999998</v>
      </c>
      <c r="C8417" s="17">
        <v>2.0791487790000001</v>
      </c>
      <c r="D8417" s="17">
        <v>7.1417099500000001</v>
      </c>
      <c r="E8417" s="17">
        <v>7.7744051160000005</v>
      </c>
      <c r="F8417" s="17">
        <v>6.9233870910000004</v>
      </c>
      <c r="G8417" s="17">
        <v>4.8852717839999995</v>
      </c>
    </row>
    <row r="8418" spans="1:7" x14ac:dyDescent="0.2">
      <c r="A8418" s="37" t="s">
        <v>54370</v>
      </c>
      <c r="B8418" s="17">
        <v>0.44430448500000003</v>
      </c>
      <c r="C8418" s="17">
        <v>0.28235353800000002</v>
      </c>
      <c r="D8418" s="17">
        <v>0.39132657299999996</v>
      </c>
      <c r="E8418" s="17">
        <v>0.31862316099999999</v>
      </c>
      <c r="F8418" s="17">
        <v>0.58464157700000008</v>
      </c>
      <c r="G8418" s="17">
        <v>0.40995287700000005</v>
      </c>
    </row>
    <row r="8419" spans="1:7" x14ac:dyDescent="0.2">
      <c r="A8419" s="37" t="s">
        <v>47561</v>
      </c>
      <c r="B8419" s="17">
        <v>111.6229575</v>
      </c>
      <c r="C8419" s="17">
        <v>124.18421969999999</v>
      </c>
      <c r="D8419" s="17">
        <v>101.97318270000001</v>
      </c>
      <c r="E8419" s="17">
        <v>104.7314329</v>
      </c>
      <c r="F8419" s="17">
        <v>121.5746773</v>
      </c>
      <c r="G8419" s="17">
        <v>127.7003212</v>
      </c>
    </row>
    <row r="8420" spans="1:7" x14ac:dyDescent="0.2">
      <c r="A8420" s="37" t="s">
        <v>23989</v>
      </c>
      <c r="B8420" s="17">
        <v>218.90540189999999</v>
      </c>
      <c r="C8420" s="17">
        <v>774.23906940000006</v>
      </c>
      <c r="D8420" s="17">
        <v>218.327617</v>
      </c>
      <c r="E8420" s="17">
        <v>317.09376930000002</v>
      </c>
      <c r="F8420" s="17">
        <v>216.50200699999999</v>
      </c>
      <c r="G8420" s="17">
        <v>335.10231420000002</v>
      </c>
    </row>
    <row r="8421" spans="1:7" x14ac:dyDescent="0.2">
      <c r="A8421" s="37" t="s">
        <v>54647</v>
      </c>
      <c r="B8421" s="17">
        <v>154.48125159999998</v>
      </c>
      <c r="C8421" s="17">
        <v>463.36782419999997</v>
      </c>
      <c r="D8421" s="17">
        <v>151.96515239999999</v>
      </c>
      <c r="E8421" s="17">
        <v>108.30001229999999</v>
      </c>
      <c r="F8421" s="17">
        <v>135.08297480000002</v>
      </c>
      <c r="G8421" s="17">
        <v>121.0044242</v>
      </c>
    </row>
    <row r="8422" spans="1:7" x14ac:dyDescent="0.2">
      <c r="A8422" s="37" t="s">
        <v>54767</v>
      </c>
      <c r="B8422" s="17">
        <v>71.327958429999995</v>
      </c>
      <c r="C8422" s="17">
        <v>163.2003449</v>
      </c>
      <c r="D8422" s="17">
        <v>70.601835809999997</v>
      </c>
      <c r="E8422" s="17">
        <v>108.1407007</v>
      </c>
      <c r="F8422" s="17">
        <v>68.00304654</v>
      </c>
      <c r="G8422" s="17">
        <v>125.10395290000001</v>
      </c>
    </row>
    <row r="8423" spans="1:7" x14ac:dyDescent="0.2">
      <c r="A8423" s="37" t="s">
        <v>53574</v>
      </c>
      <c r="B8423" s="17">
        <v>26.726623620000002</v>
      </c>
      <c r="C8423" s="17">
        <v>14.11767689</v>
      </c>
      <c r="D8423" s="17">
        <v>25.892774889999998</v>
      </c>
      <c r="E8423" s="17">
        <v>18.257107100000002</v>
      </c>
      <c r="F8423" s="17">
        <v>12.61594981</v>
      </c>
      <c r="G8423" s="17">
        <v>7.8232674020000008</v>
      </c>
    </row>
    <row r="8424" spans="1:7" x14ac:dyDescent="0.2">
      <c r="A8424" s="37" t="s">
        <v>60201</v>
      </c>
      <c r="B8424" s="17">
        <v>0</v>
      </c>
      <c r="C8424" s="17">
        <v>2.5668502999999999E-2</v>
      </c>
      <c r="D8424" s="17">
        <v>0</v>
      </c>
      <c r="E8424" s="17">
        <v>0</v>
      </c>
      <c r="F8424" s="17">
        <v>0</v>
      </c>
      <c r="G8424" s="17">
        <v>0</v>
      </c>
    </row>
    <row r="8425" spans="1:7" x14ac:dyDescent="0.2">
      <c r="A8425" s="37" t="s">
        <v>58320</v>
      </c>
      <c r="B8425" s="17">
        <v>2.3582314960000001</v>
      </c>
      <c r="C8425" s="17">
        <v>0.872729117</v>
      </c>
      <c r="D8425" s="17">
        <v>2.347959436</v>
      </c>
      <c r="E8425" s="17">
        <v>2.1029128589999999</v>
      </c>
      <c r="F8425" s="17">
        <v>1.1385125440000001</v>
      </c>
      <c r="G8425" s="17">
        <v>0.649092055</v>
      </c>
    </row>
    <row r="8426" spans="1:7" x14ac:dyDescent="0.2">
      <c r="A8426" s="37" t="s">
        <v>62442</v>
      </c>
      <c r="B8426" s="17">
        <v>13.60255269</v>
      </c>
      <c r="C8426" s="17">
        <v>4.7486731369999999</v>
      </c>
      <c r="D8426" s="17">
        <v>19.109780959999998</v>
      </c>
      <c r="E8426" s="17">
        <v>3.3774055010000001</v>
      </c>
      <c r="F8426" s="17">
        <v>6.8310752629999998</v>
      </c>
      <c r="G8426" s="17">
        <v>1.2298586309999999</v>
      </c>
    </row>
    <row r="8427" spans="1:7" x14ac:dyDescent="0.2">
      <c r="A8427" s="37" t="s">
        <v>54584</v>
      </c>
      <c r="B8427" s="17">
        <v>2.0506360830000001</v>
      </c>
      <c r="C8427" s="17">
        <v>3.9786180339999997</v>
      </c>
      <c r="D8427" s="17">
        <v>1.5326957430000001</v>
      </c>
      <c r="E8427" s="17">
        <v>1.115181062</v>
      </c>
      <c r="F8427" s="17">
        <v>2.246254478</v>
      </c>
      <c r="G8427" s="17">
        <v>1.2298586309999999</v>
      </c>
    </row>
    <row r="8428" spans="1:7" x14ac:dyDescent="0.2">
      <c r="A8428" s="37" t="s">
        <v>32110</v>
      </c>
      <c r="B8428" s="17">
        <v>11.722802939999999</v>
      </c>
      <c r="C8428" s="17">
        <v>16.735864249999999</v>
      </c>
      <c r="D8428" s="17">
        <v>2.641454365</v>
      </c>
      <c r="E8428" s="17">
        <v>3.3136808689999997</v>
      </c>
      <c r="F8428" s="17">
        <v>4.6771326120000003</v>
      </c>
      <c r="G8428" s="17">
        <v>5.1927364410000001</v>
      </c>
    </row>
    <row r="8429" spans="1:7" x14ac:dyDescent="0.2">
      <c r="A8429" s="37" t="s">
        <v>47101</v>
      </c>
      <c r="B8429" s="17">
        <v>3.246840465</v>
      </c>
      <c r="C8429" s="17">
        <v>7.3668604889999996</v>
      </c>
      <c r="D8429" s="17">
        <v>0.26088438199999997</v>
      </c>
      <c r="E8429" s="17">
        <v>3.1862316000000002E-2</v>
      </c>
      <c r="F8429" s="17">
        <v>0.27693548400000001</v>
      </c>
      <c r="G8429" s="17">
        <v>6.8325479000000008E-2</v>
      </c>
    </row>
    <row r="8430" spans="1:7" x14ac:dyDescent="0.2">
      <c r="A8430" s="37" t="s">
        <v>53674</v>
      </c>
      <c r="B8430" s="17">
        <v>24.915228410000001</v>
      </c>
      <c r="C8430" s="17">
        <v>52.697437569999998</v>
      </c>
      <c r="D8430" s="17">
        <v>24.490521340000001</v>
      </c>
      <c r="E8430" s="17">
        <v>26.828070109999999</v>
      </c>
      <c r="F8430" s="17">
        <v>22.30869174</v>
      </c>
      <c r="G8430" s="17">
        <v>22.957361110000001</v>
      </c>
    </row>
    <row r="8431" spans="1:7" x14ac:dyDescent="0.2">
      <c r="A8431" s="37" t="s">
        <v>56480</v>
      </c>
      <c r="B8431" s="17">
        <v>1.777217939</v>
      </c>
      <c r="C8431" s="17">
        <v>3.4139109580000002</v>
      </c>
      <c r="D8431" s="17">
        <v>1.8588012199999999</v>
      </c>
      <c r="E8431" s="17">
        <v>3.6960286619999998</v>
      </c>
      <c r="F8431" s="17">
        <v>1.784695339</v>
      </c>
      <c r="G8431" s="17">
        <v>1.503160549</v>
      </c>
    </row>
    <row r="8432" spans="1:7" x14ac:dyDescent="0.2">
      <c r="A8432" s="37" t="s">
        <v>50307</v>
      </c>
      <c r="B8432" s="17">
        <v>14.764579800000002</v>
      </c>
      <c r="C8432" s="17">
        <v>11.653500559999999</v>
      </c>
      <c r="D8432" s="17">
        <v>14.870409759999999</v>
      </c>
      <c r="E8432" s="17">
        <v>12.55375252</v>
      </c>
      <c r="F8432" s="17">
        <v>14.27756271</v>
      </c>
      <c r="G8432" s="17">
        <v>10.795425760000001</v>
      </c>
    </row>
    <row r="8433" spans="1:7" x14ac:dyDescent="0.2">
      <c r="A8433" s="37" t="s">
        <v>56042</v>
      </c>
      <c r="B8433" s="17">
        <v>67.876054359999998</v>
      </c>
      <c r="C8433" s="17">
        <v>90.532811649999999</v>
      </c>
      <c r="D8433" s="17">
        <v>45.426492969999998</v>
      </c>
      <c r="E8433" s="17">
        <v>51.935575159999999</v>
      </c>
      <c r="F8433" s="17">
        <v>47.817526839999999</v>
      </c>
      <c r="G8433" s="17">
        <v>47.144580849999997</v>
      </c>
    </row>
    <row r="8434" spans="1:7" x14ac:dyDescent="0.2">
      <c r="A8434" s="37" t="s">
        <v>52918</v>
      </c>
      <c r="B8434" s="17">
        <v>65.688709200000005</v>
      </c>
      <c r="C8434" s="17">
        <v>81.189476400000004</v>
      </c>
      <c r="D8434" s="17">
        <v>62.123093400000002</v>
      </c>
      <c r="E8434" s="17">
        <v>64.871675479999993</v>
      </c>
      <c r="F8434" s="17">
        <v>78.52659491</v>
      </c>
      <c r="G8434" s="17">
        <v>78.300999500000003</v>
      </c>
    </row>
    <row r="8435" spans="1:7" x14ac:dyDescent="0.2">
      <c r="A8435" s="37" t="s">
        <v>56808</v>
      </c>
      <c r="B8435" s="17">
        <v>14.83293434</v>
      </c>
      <c r="C8435" s="17">
        <v>10.678097429999999</v>
      </c>
      <c r="D8435" s="17">
        <v>14.64213593</v>
      </c>
      <c r="E8435" s="17">
        <v>9.017035442000001</v>
      </c>
      <c r="F8435" s="17">
        <v>14.492956980000001</v>
      </c>
      <c r="G8435" s="17">
        <v>9.0872887720000008</v>
      </c>
    </row>
    <row r="8436" spans="1:7" x14ac:dyDescent="0.2">
      <c r="A8436" s="37" t="s">
        <v>53586</v>
      </c>
      <c r="B8436" s="17">
        <v>24.094973979999999</v>
      </c>
      <c r="C8436" s="17">
        <v>12.96259424</v>
      </c>
      <c r="D8436" s="17">
        <v>20.479423969999999</v>
      </c>
      <c r="E8436" s="17">
        <v>16.24978119</v>
      </c>
      <c r="F8436" s="17">
        <v>27.35507166</v>
      </c>
      <c r="G8436" s="17">
        <v>19.062808780000001</v>
      </c>
    </row>
    <row r="8437" spans="1:7" x14ac:dyDescent="0.2">
      <c r="A8437" s="37" t="s">
        <v>57834</v>
      </c>
      <c r="B8437" s="17">
        <v>16.06331599</v>
      </c>
      <c r="C8437" s="17">
        <v>11.037456479999999</v>
      </c>
      <c r="D8437" s="17">
        <v>17.218369199999998</v>
      </c>
      <c r="E8437" s="17">
        <v>16.217918869999998</v>
      </c>
      <c r="F8437" s="17">
        <v>12.61594981</v>
      </c>
      <c r="G8437" s="17">
        <v>8.9506378130000002</v>
      </c>
    </row>
    <row r="8438" spans="1:7" x14ac:dyDescent="0.2">
      <c r="A8438" s="37" t="s">
        <v>49516</v>
      </c>
      <c r="B8438" s="17">
        <v>40.226644499999999</v>
      </c>
      <c r="C8438" s="17">
        <v>62.297457860000002</v>
      </c>
      <c r="D8438" s="17">
        <v>38.023898639999999</v>
      </c>
      <c r="E8438" s="17">
        <v>41.930807919999999</v>
      </c>
      <c r="F8438" s="17">
        <v>49.602222179999998</v>
      </c>
      <c r="G8438" s="17">
        <v>51.41492332</v>
      </c>
    </row>
    <row r="8439" spans="1:7" x14ac:dyDescent="0.2">
      <c r="A8439" s="37" t="s">
        <v>62058</v>
      </c>
      <c r="B8439" s="17">
        <v>28.367132489999999</v>
      </c>
      <c r="C8439" s="17">
        <v>35.550877270000001</v>
      </c>
      <c r="D8439" s="17">
        <v>32.643158270000001</v>
      </c>
      <c r="E8439" s="17">
        <v>35.239721549999999</v>
      </c>
      <c r="F8439" s="17">
        <v>22.70870966</v>
      </c>
      <c r="G8439" s="17">
        <v>20.46348111</v>
      </c>
    </row>
    <row r="8440" spans="1:7" x14ac:dyDescent="0.2">
      <c r="A8440" s="37" t="s">
        <v>48534</v>
      </c>
      <c r="B8440" s="17">
        <v>18.31901568</v>
      </c>
      <c r="C8440" s="17">
        <v>28.620381340000002</v>
      </c>
      <c r="D8440" s="17">
        <v>23.055657239999999</v>
      </c>
      <c r="E8440" s="17">
        <v>20.869817009999998</v>
      </c>
      <c r="F8440" s="17">
        <v>16.185340490000002</v>
      </c>
      <c r="G8440" s="17">
        <v>12.879352880000001</v>
      </c>
    </row>
    <row r="8441" spans="1:7" x14ac:dyDescent="0.2">
      <c r="A8441" s="37" t="s">
        <v>53734</v>
      </c>
      <c r="B8441" s="17">
        <v>26.282319139999998</v>
      </c>
      <c r="C8441" s="17">
        <v>40.27388191</v>
      </c>
      <c r="D8441" s="17">
        <v>32.904042650000001</v>
      </c>
      <c r="E8441" s="17">
        <v>29.281468449999998</v>
      </c>
      <c r="F8441" s="17">
        <v>23.20103941</v>
      </c>
      <c r="G8441" s="17">
        <v>20.326830149999999</v>
      </c>
    </row>
    <row r="8442" spans="1:7" x14ac:dyDescent="0.2">
      <c r="A8442" s="37" t="s">
        <v>52652</v>
      </c>
      <c r="B8442" s="17">
        <v>23.03547867</v>
      </c>
      <c r="C8442" s="17">
        <v>22.742294050000002</v>
      </c>
      <c r="D8442" s="17">
        <v>19.957655200000001</v>
      </c>
      <c r="E8442" s="17">
        <v>17.77917236</v>
      </c>
      <c r="F8442" s="17">
        <v>24.401093169999999</v>
      </c>
      <c r="G8442" s="17">
        <v>21.522526039999999</v>
      </c>
    </row>
    <row r="8443" spans="1:7" x14ac:dyDescent="0.2">
      <c r="A8443" s="37" t="s">
        <v>14641</v>
      </c>
      <c r="B8443" s="17">
        <v>6.6303900029999996</v>
      </c>
      <c r="C8443" s="17">
        <v>9.5743517849999993</v>
      </c>
      <c r="D8443" s="17">
        <v>7.4352048799999997</v>
      </c>
      <c r="E8443" s="17">
        <v>7.6150935359999998</v>
      </c>
      <c r="F8443" s="17">
        <v>8.000358416000001</v>
      </c>
      <c r="G8443" s="17">
        <v>7.7891046620000006</v>
      </c>
    </row>
    <row r="8444" spans="1:7" x14ac:dyDescent="0.2">
      <c r="A8444" s="37" t="s">
        <v>50969</v>
      </c>
      <c r="B8444" s="17">
        <v>6.1860855179999996</v>
      </c>
      <c r="C8444" s="17">
        <v>5.7497447720000006</v>
      </c>
      <c r="D8444" s="17">
        <v>10.63103856</v>
      </c>
      <c r="E8444" s="17">
        <v>9.5268324989999993</v>
      </c>
      <c r="F8444" s="17">
        <v>4.2155734730000001</v>
      </c>
      <c r="G8444" s="17">
        <v>4.0653660299999999</v>
      </c>
    </row>
    <row r="8445" spans="1:7" x14ac:dyDescent="0.2">
      <c r="A8445" s="37" t="s">
        <v>54188</v>
      </c>
      <c r="B8445" s="17">
        <v>2.3924087640000002</v>
      </c>
      <c r="C8445" s="17">
        <v>1.950806262</v>
      </c>
      <c r="D8445" s="17">
        <v>1.6957484809999999</v>
      </c>
      <c r="E8445" s="17">
        <v>1.401941906</v>
      </c>
      <c r="F8445" s="17">
        <v>1.538530465</v>
      </c>
      <c r="G8445" s="17">
        <v>1.0932076720000001</v>
      </c>
    </row>
    <row r="8446" spans="1:7" x14ac:dyDescent="0.2">
      <c r="A8446" s="37" t="s">
        <v>52749</v>
      </c>
      <c r="B8446" s="17">
        <v>20.643069910000001</v>
      </c>
      <c r="C8446" s="17">
        <v>16.96688078</v>
      </c>
      <c r="D8446" s="17">
        <v>14.90302031</v>
      </c>
      <c r="E8446" s="17">
        <v>13.923832109999999</v>
      </c>
      <c r="F8446" s="17">
        <v>17.35462364</v>
      </c>
      <c r="G8446" s="17">
        <v>13.28930576</v>
      </c>
    </row>
    <row r="8447" spans="1:7" x14ac:dyDescent="0.2">
      <c r="A8447" s="37" t="s">
        <v>51788</v>
      </c>
      <c r="B8447" s="17">
        <v>6.1177309820000003</v>
      </c>
      <c r="C8447" s="17">
        <v>5.5700652479999997</v>
      </c>
      <c r="D8447" s="17">
        <v>7.9895841910000005</v>
      </c>
      <c r="E8447" s="17">
        <v>7.3920573239999996</v>
      </c>
      <c r="F8447" s="17">
        <v>4.3694265200000002</v>
      </c>
      <c r="G8447" s="17">
        <v>4.9535972629999998</v>
      </c>
    </row>
    <row r="8448" spans="1:7" x14ac:dyDescent="0.2">
      <c r="A8448" s="37" t="s">
        <v>48706</v>
      </c>
      <c r="B8448" s="17">
        <v>0.41012721700000004</v>
      </c>
      <c r="C8448" s="17">
        <v>0.12834251699999999</v>
      </c>
      <c r="D8448" s="17">
        <v>0.163052739</v>
      </c>
      <c r="E8448" s="17">
        <v>3.1862316000000002E-2</v>
      </c>
      <c r="F8448" s="17">
        <v>9.2311828000000012E-2</v>
      </c>
      <c r="G8448" s="17">
        <v>0.10248821900000001</v>
      </c>
    </row>
    <row r="8449" spans="1:7" x14ac:dyDescent="0.2">
      <c r="A8449" s="37" t="s">
        <v>46617</v>
      </c>
      <c r="B8449" s="17">
        <v>5.7417810329999996</v>
      </c>
      <c r="C8449" s="17">
        <v>8.9839762059999995</v>
      </c>
      <c r="D8449" s="17">
        <v>14.348641000000001</v>
      </c>
      <c r="E8449" s="17">
        <v>18.671317210000002</v>
      </c>
      <c r="F8449" s="17">
        <v>9.1081003510000009</v>
      </c>
      <c r="G8449" s="17">
        <v>12.16193535</v>
      </c>
    </row>
    <row r="8450" spans="1:7" x14ac:dyDescent="0.2">
      <c r="A8450" s="37" t="s">
        <v>61846</v>
      </c>
      <c r="B8450" s="17">
        <v>1.1278498459999999</v>
      </c>
      <c r="C8450" s="17">
        <v>0.59037557900000004</v>
      </c>
      <c r="D8450" s="17">
        <v>1.337032456</v>
      </c>
      <c r="E8450" s="17">
        <v>0.637246321</v>
      </c>
      <c r="F8450" s="17">
        <v>3.0770609289999999</v>
      </c>
      <c r="G8450" s="17">
        <v>1.9814389050000001</v>
      </c>
    </row>
    <row r="8451" spans="1:7" x14ac:dyDescent="0.2">
      <c r="A8451" s="37" t="s">
        <v>58343</v>
      </c>
      <c r="B8451" s="17">
        <v>0.30759541299999998</v>
      </c>
      <c r="C8451" s="17">
        <v>2.5668502999999999E-2</v>
      </c>
      <c r="D8451" s="17">
        <v>0</v>
      </c>
      <c r="E8451" s="17">
        <v>0</v>
      </c>
      <c r="F8451" s="17">
        <v>0</v>
      </c>
      <c r="G8451" s="17">
        <v>0</v>
      </c>
    </row>
    <row r="8452" spans="1:7" x14ac:dyDescent="0.2">
      <c r="A8452" s="37" t="s">
        <v>52002</v>
      </c>
      <c r="B8452" s="17">
        <v>0</v>
      </c>
      <c r="C8452" s="17">
        <v>0</v>
      </c>
      <c r="D8452" s="17">
        <v>0</v>
      </c>
      <c r="E8452" s="17">
        <v>0</v>
      </c>
      <c r="F8452" s="17">
        <v>0</v>
      </c>
      <c r="G8452" s="17">
        <v>0</v>
      </c>
    </row>
    <row r="8453" spans="1:7" x14ac:dyDescent="0.2">
      <c r="A8453" s="37" t="s">
        <v>61201</v>
      </c>
      <c r="B8453" s="17">
        <v>20.506360829999998</v>
      </c>
      <c r="C8453" s="17">
        <v>39.863185850000001</v>
      </c>
      <c r="D8453" s="17">
        <v>23.25132052</v>
      </c>
      <c r="E8453" s="17">
        <v>26.859932430000001</v>
      </c>
      <c r="F8453" s="17">
        <v>20.062437259999999</v>
      </c>
      <c r="G8453" s="17">
        <v>21.180898639999999</v>
      </c>
    </row>
    <row r="8454" spans="1:7" x14ac:dyDescent="0.2">
      <c r="A8454" s="37" t="s">
        <v>49782</v>
      </c>
      <c r="B8454" s="17">
        <v>1.6405088669999999</v>
      </c>
      <c r="C8454" s="17">
        <v>0.82139211000000001</v>
      </c>
      <c r="D8454" s="17">
        <v>2.2175172449999998</v>
      </c>
      <c r="E8454" s="17">
        <v>0.89214484900000002</v>
      </c>
      <c r="F8454" s="17">
        <v>1.2308243720000001</v>
      </c>
      <c r="G8454" s="17">
        <v>0.71741753500000005</v>
      </c>
    </row>
    <row r="8455" spans="1:7" x14ac:dyDescent="0.2">
      <c r="A8455" s="37" t="s">
        <v>49252</v>
      </c>
      <c r="B8455" s="17">
        <v>10.52659856</v>
      </c>
      <c r="C8455" s="17">
        <v>9.0096447089999998</v>
      </c>
      <c r="D8455" s="17">
        <v>7.01126776</v>
      </c>
      <c r="E8455" s="17">
        <v>8.5709630170000004</v>
      </c>
      <c r="F8455" s="17">
        <v>9.6619713179999991</v>
      </c>
      <c r="G8455" s="17">
        <v>9.5997298679999989</v>
      </c>
    </row>
    <row r="8456" spans="1:7" x14ac:dyDescent="0.2">
      <c r="A8456" s="37" t="s">
        <v>51014</v>
      </c>
      <c r="B8456" s="17">
        <v>2.016458815</v>
      </c>
      <c r="C8456" s="17">
        <v>0.82139211000000001</v>
      </c>
      <c r="D8456" s="17">
        <v>2.1522961490000001</v>
      </c>
      <c r="E8456" s="17">
        <v>0.95586948199999999</v>
      </c>
      <c r="F8456" s="17">
        <v>2.6770430080000001</v>
      </c>
      <c r="G8456" s="17">
        <v>1.0932076720000001</v>
      </c>
    </row>
    <row r="8457" spans="1:7" x14ac:dyDescent="0.2">
      <c r="A8457" s="37" t="s">
        <v>51015</v>
      </c>
      <c r="B8457" s="17">
        <v>2.0848133509999998</v>
      </c>
      <c r="C8457" s="17">
        <v>1.2577566690000002</v>
      </c>
      <c r="D8457" s="17">
        <v>2.9023387469999999</v>
      </c>
      <c r="E8457" s="17">
        <v>1.5931158030000001</v>
      </c>
      <c r="F8457" s="17">
        <v>3.2001433660000003</v>
      </c>
      <c r="G8457" s="17">
        <v>1.024882192</v>
      </c>
    </row>
    <row r="8458" spans="1:7" x14ac:dyDescent="0.2">
      <c r="A8458" s="37" t="s">
        <v>58143</v>
      </c>
      <c r="B8458" s="17">
        <v>11.00508031</v>
      </c>
      <c r="C8458" s="17">
        <v>33.369054480000003</v>
      </c>
      <c r="D8458" s="17">
        <v>19.957655200000001</v>
      </c>
      <c r="E8458" s="17">
        <v>22.940867560000001</v>
      </c>
      <c r="F8458" s="17">
        <v>8.4003763370000009</v>
      </c>
      <c r="G8458" s="17">
        <v>6.1492931539999995</v>
      </c>
    </row>
    <row r="8459" spans="1:7" x14ac:dyDescent="0.2">
      <c r="A8459" s="37" t="s">
        <v>39107</v>
      </c>
      <c r="B8459" s="17">
        <v>50.99248394</v>
      </c>
      <c r="C8459" s="17">
        <v>74.926361560000004</v>
      </c>
      <c r="D8459" s="17">
        <v>52.600813469999999</v>
      </c>
      <c r="E8459" s="17">
        <v>55.567879189999999</v>
      </c>
      <c r="F8459" s="17">
        <v>45.263566269999998</v>
      </c>
      <c r="G8459" s="17">
        <v>45.743908519999998</v>
      </c>
    </row>
    <row r="8460" spans="1:7" x14ac:dyDescent="0.2">
      <c r="A8460" s="37" t="s">
        <v>50047</v>
      </c>
      <c r="B8460" s="17">
        <v>0</v>
      </c>
      <c r="C8460" s="17">
        <v>7.7005509999999999E-2</v>
      </c>
      <c r="D8460" s="17">
        <v>3.2610547999999996E-2</v>
      </c>
      <c r="E8460" s="17">
        <v>0</v>
      </c>
      <c r="F8460" s="17">
        <v>0</v>
      </c>
      <c r="G8460" s="17">
        <v>0</v>
      </c>
    </row>
    <row r="8461" spans="1:7" x14ac:dyDescent="0.2">
      <c r="A8461" s="37" t="s">
        <v>47306</v>
      </c>
      <c r="B8461" s="17">
        <v>3.4177267999999997E-2</v>
      </c>
      <c r="C8461" s="17">
        <v>0</v>
      </c>
      <c r="D8461" s="17">
        <v>3.2610547999999996E-2</v>
      </c>
      <c r="E8461" s="17">
        <v>0</v>
      </c>
      <c r="F8461" s="17">
        <v>0</v>
      </c>
      <c r="G8461" s="17">
        <v>0</v>
      </c>
    </row>
    <row r="8462" spans="1:7" x14ac:dyDescent="0.2">
      <c r="A8462" s="37" t="s">
        <v>47307</v>
      </c>
      <c r="B8462" s="17">
        <v>5.4683628889999998</v>
      </c>
      <c r="C8462" s="17">
        <v>0.89839762099999998</v>
      </c>
      <c r="D8462" s="17">
        <v>1.7609695769999998</v>
      </c>
      <c r="E8462" s="17">
        <v>0.573521689</v>
      </c>
      <c r="F8462" s="17">
        <v>1.1385125440000001</v>
      </c>
      <c r="G8462" s="17">
        <v>0.40995287700000005</v>
      </c>
    </row>
    <row r="8463" spans="1:7" x14ac:dyDescent="0.2">
      <c r="A8463" s="37" t="s">
        <v>47308</v>
      </c>
      <c r="B8463" s="17">
        <v>0.37594994900000001</v>
      </c>
      <c r="C8463" s="17">
        <v>0.71871809599999992</v>
      </c>
      <c r="D8463" s="17">
        <v>3.2610547999999996E-2</v>
      </c>
      <c r="E8463" s="17">
        <v>6.3724632000000003E-2</v>
      </c>
      <c r="F8463" s="17">
        <v>0.27693548400000001</v>
      </c>
      <c r="G8463" s="17">
        <v>3.4162739999999997E-2</v>
      </c>
    </row>
    <row r="8464" spans="1:7" x14ac:dyDescent="0.2">
      <c r="A8464" s="37" t="s">
        <v>49169</v>
      </c>
      <c r="B8464" s="17">
        <v>0</v>
      </c>
      <c r="C8464" s="17">
        <v>0</v>
      </c>
      <c r="D8464" s="17">
        <v>0</v>
      </c>
      <c r="E8464" s="17">
        <v>0</v>
      </c>
      <c r="F8464" s="17">
        <v>0</v>
      </c>
      <c r="G8464" s="17">
        <v>0</v>
      </c>
    </row>
    <row r="8465" spans="1:7" x14ac:dyDescent="0.2">
      <c r="A8465" s="37" t="s">
        <v>50048</v>
      </c>
      <c r="B8465" s="17">
        <v>0</v>
      </c>
      <c r="C8465" s="17">
        <v>0</v>
      </c>
      <c r="D8465" s="17">
        <v>3.2610547999999996E-2</v>
      </c>
      <c r="E8465" s="17">
        <v>0</v>
      </c>
      <c r="F8465" s="17">
        <v>0</v>
      </c>
      <c r="G8465" s="17">
        <v>0</v>
      </c>
    </row>
    <row r="8466" spans="1:7" x14ac:dyDescent="0.2">
      <c r="A8466" s="37" t="s">
        <v>50046</v>
      </c>
      <c r="B8466" s="17">
        <v>3.4177267999999997E-2</v>
      </c>
      <c r="C8466" s="17">
        <v>0</v>
      </c>
      <c r="D8466" s="17">
        <v>3.2610547999999996E-2</v>
      </c>
      <c r="E8466" s="17">
        <v>0</v>
      </c>
      <c r="F8466" s="17">
        <v>0</v>
      </c>
      <c r="G8466" s="17">
        <v>0</v>
      </c>
    </row>
    <row r="8467" spans="1:7" x14ac:dyDescent="0.2">
      <c r="A8467" s="37" t="s">
        <v>55288</v>
      </c>
      <c r="B8467" s="17">
        <v>6.8354535999999994E-2</v>
      </c>
      <c r="C8467" s="17">
        <v>0</v>
      </c>
      <c r="D8467" s="17">
        <v>6.5221095000000007E-2</v>
      </c>
      <c r="E8467" s="17">
        <v>0</v>
      </c>
      <c r="F8467" s="17">
        <v>0</v>
      </c>
      <c r="G8467" s="17">
        <v>3.4162739999999997E-2</v>
      </c>
    </row>
    <row r="8468" spans="1:7" x14ac:dyDescent="0.2">
      <c r="A8468" s="37" t="s">
        <v>58494</v>
      </c>
      <c r="B8468" s="17">
        <v>0.54683628900000003</v>
      </c>
      <c r="C8468" s="17">
        <v>0.12834251699999999</v>
      </c>
      <c r="D8468" s="17">
        <v>3.2610547999999996E-2</v>
      </c>
      <c r="E8468" s="17">
        <v>9.5586948000000005E-2</v>
      </c>
      <c r="F8468" s="17">
        <v>2.523189962</v>
      </c>
      <c r="G8468" s="17">
        <v>1.776462467</v>
      </c>
    </row>
    <row r="8469" spans="1:7" x14ac:dyDescent="0.2">
      <c r="A8469" s="37" t="s">
        <v>2261</v>
      </c>
      <c r="B8469" s="17">
        <v>446.15005719999999</v>
      </c>
      <c r="C8469" s="17">
        <v>319.36751989999993</v>
      </c>
      <c r="D8469" s="17">
        <v>448.9167999</v>
      </c>
      <c r="E8469" s="17">
        <v>497.81682599999999</v>
      </c>
      <c r="F8469" s="17">
        <v>463.6823114</v>
      </c>
      <c r="G8469" s="17">
        <v>429.42563860000001</v>
      </c>
    </row>
    <row r="8470" spans="1:7" x14ac:dyDescent="0.2">
      <c r="A8470" s="37" t="s">
        <v>53190</v>
      </c>
      <c r="B8470" s="17">
        <v>0.13670907199999999</v>
      </c>
      <c r="C8470" s="17">
        <v>0.154011021</v>
      </c>
      <c r="D8470" s="17">
        <v>0.163052739</v>
      </c>
      <c r="E8470" s="17">
        <v>6.3724632000000003E-2</v>
      </c>
      <c r="F8470" s="17">
        <v>0.43078853</v>
      </c>
      <c r="G8470" s="17">
        <v>0.20497643800000001</v>
      </c>
    </row>
    <row r="8471" spans="1:7" x14ac:dyDescent="0.2">
      <c r="A8471" s="37" t="s">
        <v>57041</v>
      </c>
      <c r="B8471" s="17">
        <v>0</v>
      </c>
      <c r="C8471" s="17">
        <v>5.1337007000000004E-2</v>
      </c>
      <c r="D8471" s="17">
        <v>0</v>
      </c>
      <c r="E8471" s="17">
        <v>0</v>
      </c>
      <c r="F8471" s="17">
        <v>0</v>
      </c>
      <c r="G8471" s="17">
        <v>0</v>
      </c>
    </row>
    <row r="8472" spans="1:7" x14ac:dyDescent="0.2">
      <c r="A8472" s="37" t="s">
        <v>62147</v>
      </c>
      <c r="B8472" s="17">
        <v>0</v>
      </c>
      <c r="C8472" s="17">
        <v>0</v>
      </c>
      <c r="D8472" s="17">
        <v>0</v>
      </c>
      <c r="E8472" s="17">
        <v>0</v>
      </c>
      <c r="F8472" s="17">
        <v>0</v>
      </c>
      <c r="G8472" s="17">
        <v>0</v>
      </c>
    </row>
    <row r="8473" spans="1:7" x14ac:dyDescent="0.2">
      <c r="A8473" s="37" t="s">
        <v>49121</v>
      </c>
      <c r="B8473" s="17">
        <v>0</v>
      </c>
      <c r="C8473" s="17">
        <v>0</v>
      </c>
      <c r="D8473" s="17">
        <v>0</v>
      </c>
      <c r="E8473" s="17">
        <v>0</v>
      </c>
      <c r="F8473" s="17">
        <v>0</v>
      </c>
      <c r="G8473" s="17">
        <v>0</v>
      </c>
    </row>
    <row r="8474" spans="1:7" x14ac:dyDescent="0.2">
      <c r="A8474" s="37" t="s">
        <v>50590</v>
      </c>
      <c r="B8474" s="17">
        <v>0</v>
      </c>
      <c r="C8474" s="17">
        <v>0</v>
      </c>
      <c r="D8474" s="17">
        <v>0</v>
      </c>
      <c r="E8474" s="17">
        <v>0</v>
      </c>
      <c r="F8474" s="17">
        <v>0</v>
      </c>
      <c r="G8474" s="17">
        <v>0</v>
      </c>
    </row>
    <row r="8475" spans="1:7" x14ac:dyDescent="0.2">
      <c r="A8475" s="37" t="s">
        <v>55332</v>
      </c>
      <c r="B8475" s="17">
        <v>24.778519339999999</v>
      </c>
      <c r="C8475" s="17">
        <v>14.19468241</v>
      </c>
      <c r="D8475" s="17">
        <v>19.76199192</v>
      </c>
      <c r="E8475" s="17">
        <v>13.700795900000001</v>
      </c>
      <c r="F8475" s="17">
        <v>12.30824372</v>
      </c>
      <c r="G8475" s="17">
        <v>9.0872887720000008</v>
      </c>
    </row>
    <row r="8476" spans="1:7" x14ac:dyDescent="0.2">
      <c r="A8476" s="37" t="s">
        <v>47302</v>
      </c>
      <c r="B8476" s="17">
        <v>12.57723464</v>
      </c>
      <c r="C8476" s="17">
        <v>10.293069879999999</v>
      </c>
      <c r="D8476" s="17">
        <v>6.489498996</v>
      </c>
      <c r="E8476" s="17">
        <v>5.7352168890000002</v>
      </c>
      <c r="F8476" s="17">
        <v>8.0618996349999996</v>
      </c>
      <c r="G8476" s="17">
        <v>5.3293874000000008</v>
      </c>
    </row>
    <row r="8477" spans="1:7" x14ac:dyDescent="0.2">
      <c r="A8477" s="37" t="s">
        <v>63371</v>
      </c>
      <c r="B8477" s="17">
        <v>0.34177268100000002</v>
      </c>
      <c r="C8477" s="17">
        <v>1.3604306830000001</v>
      </c>
      <c r="D8477" s="17">
        <v>0.97831643200000007</v>
      </c>
      <c r="E8477" s="17">
        <v>0.95586948199999999</v>
      </c>
      <c r="F8477" s="17">
        <v>0.61541218600000003</v>
      </c>
      <c r="G8477" s="17">
        <v>0.34162739700000005</v>
      </c>
    </row>
    <row r="8478" spans="1:7" x14ac:dyDescent="0.2">
      <c r="A8478" s="37" t="s">
        <v>61593</v>
      </c>
      <c r="B8478" s="17">
        <v>0</v>
      </c>
      <c r="C8478" s="17">
        <v>0</v>
      </c>
      <c r="D8478" s="17">
        <v>0</v>
      </c>
      <c r="E8478" s="17">
        <v>0</v>
      </c>
      <c r="F8478" s="17">
        <v>0</v>
      </c>
      <c r="G8478" s="17">
        <v>0</v>
      </c>
    </row>
    <row r="8479" spans="1:7" x14ac:dyDescent="0.2">
      <c r="A8479" s="37" t="s">
        <v>47324</v>
      </c>
      <c r="B8479" s="17">
        <v>0.37594994900000001</v>
      </c>
      <c r="C8479" s="17">
        <v>0.35935904799999996</v>
      </c>
      <c r="D8479" s="17">
        <v>0</v>
      </c>
      <c r="E8479" s="17">
        <v>3.1862316000000002E-2</v>
      </c>
      <c r="F8479" s="17">
        <v>3.0770608999999997E-2</v>
      </c>
      <c r="G8479" s="17">
        <v>0</v>
      </c>
    </row>
    <row r="8480" spans="1:7" x14ac:dyDescent="0.2">
      <c r="A8480" s="37" t="s">
        <v>57264</v>
      </c>
      <c r="B8480" s="17">
        <v>18.079774800000003</v>
      </c>
      <c r="C8480" s="17">
        <v>15.324096559999999</v>
      </c>
      <c r="D8480" s="17">
        <v>32.284442239999997</v>
      </c>
      <c r="E8480" s="17">
        <v>29.695678560000001</v>
      </c>
      <c r="F8480" s="17">
        <v>20.89324371</v>
      </c>
      <c r="G8480" s="17">
        <v>17.969601109999999</v>
      </c>
    </row>
    <row r="8481" spans="1:7" x14ac:dyDescent="0.2">
      <c r="A8481" s="37" t="s">
        <v>57170</v>
      </c>
      <c r="B8481" s="17">
        <v>15.277238820000001</v>
      </c>
      <c r="C8481" s="17">
        <v>13.039599750000001</v>
      </c>
      <c r="D8481" s="17">
        <v>24.784016269999999</v>
      </c>
      <c r="E8481" s="17">
        <v>23.51438924</v>
      </c>
      <c r="F8481" s="17">
        <v>17.13922938</v>
      </c>
      <c r="G8481" s="17">
        <v>15.578209319999999</v>
      </c>
    </row>
    <row r="8482" spans="1:7" x14ac:dyDescent="0.2">
      <c r="A8482" s="37" t="s">
        <v>57260</v>
      </c>
      <c r="B8482" s="17">
        <v>0.102531804</v>
      </c>
      <c r="C8482" s="17">
        <v>0.77005510300000002</v>
      </c>
      <c r="D8482" s="17">
        <v>3.2610547999999996E-2</v>
      </c>
      <c r="E8482" s="17">
        <v>0</v>
      </c>
      <c r="F8482" s="17">
        <v>3.0770608999999997E-2</v>
      </c>
      <c r="G8482" s="17">
        <v>0</v>
      </c>
    </row>
    <row r="8483" spans="1:7" x14ac:dyDescent="0.2">
      <c r="A8483" s="37" t="s">
        <v>49643</v>
      </c>
      <c r="B8483" s="17">
        <v>43.88361218</v>
      </c>
      <c r="C8483" s="17">
        <v>27.824657729999998</v>
      </c>
      <c r="D8483" s="17">
        <v>38.676109590000003</v>
      </c>
      <c r="E8483" s="17">
        <v>35.813243239999998</v>
      </c>
      <c r="F8483" s="17">
        <v>44.832777739999997</v>
      </c>
      <c r="G8483" s="17">
        <v>35.4950866</v>
      </c>
    </row>
    <row r="8484" spans="1:7" x14ac:dyDescent="0.2">
      <c r="A8484" s="37" t="s">
        <v>56562</v>
      </c>
      <c r="B8484" s="17">
        <v>0.102531804</v>
      </c>
      <c r="C8484" s="17">
        <v>0</v>
      </c>
      <c r="D8484" s="17">
        <v>0</v>
      </c>
      <c r="E8484" s="17">
        <v>0</v>
      </c>
      <c r="F8484" s="17">
        <v>6.1541219000000001E-2</v>
      </c>
      <c r="G8484" s="17">
        <v>3.4162739999999997E-2</v>
      </c>
    </row>
    <row r="8485" spans="1:7" x14ac:dyDescent="0.2">
      <c r="A8485" s="37" t="s">
        <v>63662</v>
      </c>
      <c r="B8485" s="17">
        <v>6.8354535999999994E-2</v>
      </c>
      <c r="C8485" s="17">
        <v>2.5668502999999999E-2</v>
      </c>
      <c r="D8485" s="17">
        <v>3.2610547999999996E-2</v>
      </c>
      <c r="E8485" s="17">
        <v>6.3724632000000003E-2</v>
      </c>
      <c r="F8485" s="17">
        <v>0</v>
      </c>
      <c r="G8485" s="17">
        <v>0.307464658</v>
      </c>
    </row>
    <row r="8486" spans="1:7" x14ac:dyDescent="0.2">
      <c r="A8486" s="37" t="s">
        <v>55652</v>
      </c>
      <c r="B8486" s="17">
        <v>2.905067785</v>
      </c>
      <c r="C8486" s="17">
        <v>4.6203306199999998</v>
      </c>
      <c r="D8486" s="17">
        <v>0.88048478799999996</v>
      </c>
      <c r="E8486" s="17">
        <v>0.86028253300000002</v>
      </c>
      <c r="F8486" s="17">
        <v>2.030860213</v>
      </c>
      <c r="G8486" s="17">
        <v>1.4006723299999999</v>
      </c>
    </row>
    <row r="8487" spans="1:7" x14ac:dyDescent="0.2">
      <c r="A8487" s="37" t="s">
        <v>57055</v>
      </c>
      <c r="B8487" s="17">
        <v>3.9303858260000002</v>
      </c>
      <c r="C8487" s="17">
        <v>20.663145270000001</v>
      </c>
      <c r="D8487" s="17">
        <v>6.2286146139999996</v>
      </c>
      <c r="E8487" s="17">
        <v>7.3920573239999996</v>
      </c>
      <c r="F8487" s="17">
        <v>3.630931897</v>
      </c>
      <c r="G8487" s="17">
        <v>1.776462467</v>
      </c>
    </row>
    <row r="8488" spans="1:7" x14ac:dyDescent="0.2">
      <c r="A8488" s="37" t="s">
        <v>54290</v>
      </c>
      <c r="B8488" s="17">
        <v>0</v>
      </c>
      <c r="C8488" s="17">
        <v>0</v>
      </c>
      <c r="D8488" s="17">
        <v>0</v>
      </c>
      <c r="E8488" s="17">
        <v>3.1862316000000002E-2</v>
      </c>
      <c r="F8488" s="17">
        <v>0</v>
      </c>
      <c r="G8488" s="17">
        <v>0</v>
      </c>
    </row>
    <row r="8489" spans="1:7" x14ac:dyDescent="0.2">
      <c r="A8489" s="37" t="s">
        <v>55792</v>
      </c>
      <c r="B8489" s="17">
        <v>0</v>
      </c>
      <c r="C8489" s="17">
        <v>2.5668502999999999E-2</v>
      </c>
      <c r="D8489" s="17">
        <v>3.2610547999999996E-2</v>
      </c>
      <c r="E8489" s="17">
        <v>0</v>
      </c>
      <c r="F8489" s="17">
        <v>0</v>
      </c>
      <c r="G8489" s="17">
        <v>0</v>
      </c>
    </row>
    <row r="8490" spans="1:7" x14ac:dyDescent="0.2">
      <c r="A8490" s="37" t="s">
        <v>52953</v>
      </c>
      <c r="B8490" s="17">
        <v>0</v>
      </c>
      <c r="C8490" s="17">
        <v>2.5668502999999999E-2</v>
      </c>
      <c r="D8490" s="17">
        <v>0</v>
      </c>
      <c r="E8490" s="17">
        <v>3.1862316000000002E-2</v>
      </c>
      <c r="F8490" s="17">
        <v>0</v>
      </c>
      <c r="G8490" s="17">
        <v>0</v>
      </c>
    </row>
    <row r="8491" spans="1:7" x14ac:dyDescent="0.2">
      <c r="A8491" s="37" t="s">
        <v>48015</v>
      </c>
      <c r="B8491" s="17">
        <v>0</v>
      </c>
      <c r="C8491" s="17">
        <v>5.1337007000000004E-2</v>
      </c>
      <c r="D8491" s="17">
        <v>0</v>
      </c>
      <c r="E8491" s="17">
        <v>0</v>
      </c>
      <c r="F8491" s="17">
        <v>0</v>
      </c>
      <c r="G8491" s="17">
        <v>0</v>
      </c>
    </row>
    <row r="8492" spans="1:7" x14ac:dyDescent="0.2">
      <c r="A8492" s="37" t="s">
        <v>61801</v>
      </c>
      <c r="B8492" s="17">
        <v>0</v>
      </c>
      <c r="C8492" s="17">
        <v>2.5668502999999999E-2</v>
      </c>
      <c r="D8492" s="17">
        <v>0</v>
      </c>
      <c r="E8492" s="17">
        <v>0</v>
      </c>
      <c r="F8492" s="17">
        <v>0</v>
      </c>
      <c r="G8492" s="17">
        <v>0</v>
      </c>
    </row>
    <row r="8493" spans="1:7" x14ac:dyDescent="0.2">
      <c r="A8493" s="37" t="s">
        <v>50332</v>
      </c>
      <c r="B8493" s="17">
        <v>0.20506360800000001</v>
      </c>
      <c r="C8493" s="17">
        <v>0.20534802800000002</v>
      </c>
      <c r="D8493" s="17">
        <v>0.163052739</v>
      </c>
      <c r="E8493" s="17">
        <v>6.3724632000000003E-2</v>
      </c>
      <c r="F8493" s="17">
        <v>6.1541219000000001E-2</v>
      </c>
      <c r="G8493" s="17">
        <v>6.8325479000000008E-2</v>
      </c>
    </row>
    <row r="8494" spans="1:7" x14ac:dyDescent="0.2">
      <c r="A8494" s="37" t="s">
        <v>53589</v>
      </c>
      <c r="B8494" s="17">
        <v>1.5721543309999999</v>
      </c>
      <c r="C8494" s="17">
        <v>1.5401102069999999</v>
      </c>
      <c r="D8494" s="17">
        <v>0.42393712</v>
      </c>
      <c r="E8494" s="17">
        <v>0.19117389600000001</v>
      </c>
      <c r="F8494" s="17">
        <v>1.015430107</v>
      </c>
      <c r="G8494" s="17">
        <v>0.54660383600000007</v>
      </c>
    </row>
    <row r="8495" spans="1:7" x14ac:dyDescent="0.2">
      <c r="A8495" s="37" t="s">
        <v>51466</v>
      </c>
      <c r="B8495" s="17">
        <v>0</v>
      </c>
      <c r="C8495" s="17">
        <v>0</v>
      </c>
      <c r="D8495" s="17">
        <v>0</v>
      </c>
      <c r="E8495" s="17">
        <v>0</v>
      </c>
      <c r="F8495" s="17">
        <v>0</v>
      </c>
      <c r="G8495" s="17">
        <v>0</v>
      </c>
    </row>
    <row r="8496" spans="1:7" x14ac:dyDescent="0.2">
      <c r="A8496" s="37" t="s">
        <v>53836</v>
      </c>
      <c r="B8496" s="17">
        <v>0.17088634</v>
      </c>
      <c r="C8496" s="17">
        <v>0.23101653100000002</v>
      </c>
      <c r="D8496" s="17">
        <v>3.2610547999999996E-2</v>
      </c>
      <c r="E8496" s="17">
        <v>3.1862316000000002E-2</v>
      </c>
      <c r="F8496" s="17">
        <v>0</v>
      </c>
      <c r="G8496" s="17">
        <v>3.4162739999999997E-2</v>
      </c>
    </row>
    <row r="8497" spans="1:7" x14ac:dyDescent="0.2">
      <c r="A8497" s="37" t="s">
        <v>56277</v>
      </c>
      <c r="B8497" s="17">
        <v>0</v>
      </c>
      <c r="C8497" s="17">
        <v>0</v>
      </c>
      <c r="D8497" s="17">
        <v>0</v>
      </c>
      <c r="E8497" s="17">
        <v>0</v>
      </c>
      <c r="F8497" s="17">
        <v>0</v>
      </c>
      <c r="G8497" s="17">
        <v>0</v>
      </c>
    </row>
    <row r="8498" spans="1:7" x14ac:dyDescent="0.2">
      <c r="A8498" s="37" t="s">
        <v>57830</v>
      </c>
      <c r="B8498" s="17">
        <v>6.8354535999999994E-2</v>
      </c>
      <c r="C8498" s="17">
        <v>0</v>
      </c>
      <c r="D8498" s="17">
        <v>3.2610547999999996E-2</v>
      </c>
      <c r="E8498" s="17">
        <v>6.3724632000000003E-2</v>
      </c>
      <c r="F8498" s="17">
        <v>0</v>
      </c>
      <c r="G8498" s="17">
        <v>3.4162739999999997E-2</v>
      </c>
    </row>
    <row r="8499" spans="1:7" x14ac:dyDescent="0.2">
      <c r="A8499" s="37" t="s">
        <v>60016</v>
      </c>
      <c r="B8499" s="17">
        <v>0.99114077400000011</v>
      </c>
      <c r="C8499" s="17">
        <v>0.74438660000000001</v>
      </c>
      <c r="D8499" s="17">
        <v>3.2610547999999996E-2</v>
      </c>
      <c r="E8499" s="17">
        <v>0.12744926400000001</v>
      </c>
      <c r="F8499" s="17">
        <v>0.46155913900000001</v>
      </c>
      <c r="G8499" s="17">
        <v>0.37579013700000002</v>
      </c>
    </row>
    <row r="8500" spans="1:7" x14ac:dyDescent="0.2">
      <c r="A8500" s="37" t="s">
        <v>48716</v>
      </c>
      <c r="B8500" s="17">
        <v>1.5037997940000001</v>
      </c>
      <c r="C8500" s="17">
        <v>0.28235353800000002</v>
      </c>
      <c r="D8500" s="17">
        <v>2.054464506</v>
      </c>
      <c r="E8500" s="17">
        <v>1.338217274</v>
      </c>
      <c r="F8500" s="17">
        <v>1.6923835109999998</v>
      </c>
      <c r="G8500" s="17">
        <v>1.878950686</v>
      </c>
    </row>
    <row r="8501" spans="1:7" x14ac:dyDescent="0.2">
      <c r="A8501" s="37" t="s">
        <v>56026</v>
      </c>
      <c r="B8501" s="17">
        <v>1.0253180420000001</v>
      </c>
      <c r="C8501" s="17">
        <v>1.463104696</v>
      </c>
      <c r="D8501" s="17">
        <v>0.45654766799999996</v>
      </c>
      <c r="E8501" s="17">
        <v>0.38234779299999999</v>
      </c>
      <c r="F8501" s="17">
        <v>0.70772401400000007</v>
      </c>
      <c r="G8501" s="17">
        <v>0.58076657600000003</v>
      </c>
    </row>
    <row r="8502" spans="1:7" x14ac:dyDescent="0.2">
      <c r="A8502" s="37" t="s">
        <v>58813</v>
      </c>
      <c r="B8502" s="17">
        <v>0</v>
      </c>
      <c r="C8502" s="17">
        <v>0</v>
      </c>
      <c r="D8502" s="17">
        <v>0</v>
      </c>
      <c r="E8502" s="17">
        <v>0</v>
      </c>
      <c r="F8502" s="17">
        <v>0</v>
      </c>
      <c r="G8502" s="17">
        <v>0</v>
      </c>
    </row>
    <row r="8503" spans="1:7" x14ac:dyDescent="0.2">
      <c r="A8503" s="37" t="s">
        <v>49987</v>
      </c>
      <c r="B8503" s="17">
        <v>78.505184729999996</v>
      </c>
      <c r="C8503" s="17">
        <v>32.676004890000002</v>
      </c>
      <c r="D8503" s="17">
        <v>54.492225240000003</v>
      </c>
      <c r="E8503" s="17">
        <v>40.273967489999997</v>
      </c>
      <c r="F8503" s="17">
        <v>29.38593187</v>
      </c>
      <c r="G8503" s="17">
        <v>22.752384670000001</v>
      </c>
    </row>
    <row r="8504" spans="1:7" x14ac:dyDescent="0.2">
      <c r="A8504" s="37" t="s">
        <v>47692</v>
      </c>
      <c r="B8504" s="17">
        <v>0</v>
      </c>
      <c r="C8504" s="17">
        <v>2.5668502999999999E-2</v>
      </c>
      <c r="D8504" s="17">
        <v>3.2610547999999996E-2</v>
      </c>
      <c r="E8504" s="17">
        <v>0</v>
      </c>
      <c r="F8504" s="17">
        <v>0.215394265</v>
      </c>
      <c r="G8504" s="17">
        <v>0.10248821900000001</v>
      </c>
    </row>
    <row r="8505" spans="1:7" x14ac:dyDescent="0.2">
      <c r="A8505" s="37" t="s">
        <v>49116</v>
      </c>
      <c r="B8505" s="17">
        <v>0.47848175299999995</v>
      </c>
      <c r="C8505" s="17">
        <v>0.23101653100000002</v>
      </c>
      <c r="D8505" s="17">
        <v>0.163052739</v>
      </c>
      <c r="E8505" s="17">
        <v>3.1862316000000002E-2</v>
      </c>
      <c r="F8505" s="17">
        <v>9.2311828000000012E-2</v>
      </c>
      <c r="G8505" s="17">
        <v>3.4162739999999997E-2</v>
      </c>
    </row>
    <row r="8506" spans="1:7" x14ac:dyDescent="0.2">
      <c r="A8506" s="37" t="s">
        <v>53318</v>
      </c>
      <c r="B8506" s="17">
        <v>0</v>
      </c>
      <c r="C8506" s="17">
        <v>2.5668502999999999E-2</v>
      </c>
      <c r="D8506" s="17">
        <v>0</v>
      </c>
      <c r="E8506" s="17">
        <v>0</v>
      </c>
      <c r="F8506" s="17">
        <v>3.0770608999999997E-2</v>
      </c>
      <c r="G8506" s="17">
        <v>0</v>
      </c>
    </row>
    <row r="8507" spans="1:7" x14ac:dyDescent="0.2">
      <c r="A8507" s="37" t="s">
        <v>56612</v>
      </c>
      <c r="B8507" s="17">
        <v>0</v>
      </c>
      <c r="C8507" s="17">
        <v>0</v>
      </c>
      <c r="D8507" s="17">
        <v>0</v>
      </c>
      <c r="E8507" s="17">
        <v>0</v>
      </c>
      <c r="F8507" s="17">
        <v>0</v>
      </c>
      <c r="G8507" s="17">
        <v>0</v>
      </c>
    </row>
    <row r="8508" spans="1:7" x14ac:dyDescent="0.2">
      <c r="A8508" s="37" t="s">
        <v>55250</v>
      </c>
      <c r="B8508" s="17">
        <v>0.68354536099999996</v>
      </c>
      <c r="C8508" s="17">
        <v>1.052408641</v>
      </c>
      <c r="D8508" s="17">
        <v>0.48915821600000003</v>
      </c>
      <c r="E8508" s="17">
        <v>0.35048547700000005</v>
      </c>
      <c r="F8508" s="17">
        <v>0.49232974899999998</v>
      </c>
      <c r="G8508" s="17">
        <v>0.54660383600000007</v>
      </c>
    </row>
    <row r="8509" spans="1:7" x14ac:dyDescent="0.2">
      <c r="A8509" s="37" t="s">
        <v>57284</v>
      </c>
      <c r="B8509" s="17">
        <v>0</v>
      </c>
      <c r="C8509" s="17">
        <v>7.7005509999999999E-2</v>
      </c>
      <c r="D8509" s="17">
        <v>0</v>
      </c>
      <c r="E8509" s="17">
        <v>0</v>
      </c>
      <c r="F8509" s="17">
        <v>0</v>
      </c>
      <c r="G8509" s="17">
        <v>0.10248821900000001</v>
      </c>
    </row>
    <row r="8510" spans="1:7" x14ac:dyDescent="0.2">
      <c r="A8510" s="37" t="s">
        <v>53886</v>
      </c>
      <c r="B8510" s="17">
        <v>0</v>
      </c>
      <c r="C8510" s="17">
        <v>2.5668502999999999E-2</v>
      </c>
      <c r="D8510" s="17">
        <v>3.2610547999999996E-2</v>
      </c>
      <c r="E8510" s="17">
        <v>0</v>
      </c>
      <c r="F8510" s="17">
        <v>0</v>
      </c>
      <c r="G8510" s="17">
        <v>0</v>
      </c>
    </row>
    <row r="8511" spans="1:7" x14ac:dyDescent="0.2">
      <c r="A8511" s="37" t="s">
        <v>53320</v>
      </c>
      <c r="B8511" s="17">
        <v>0</v>
      </c>
      <c r="C8511" s="17">
        <v>0</v>
      </c>
      <c r="D8511" s="17">
        <v>0</v>
      </c>
      <c r="E8511" s="17">
        <v>0</v>
      </c>
      <c r="F8511" s="17">
        <v>0</v>
      </c>
      <c r="G8511" s="17">
        <v>0</v>
      </c>
    </row>
    <row r="8512" spans="1:7" x14ac:dyDescent="0.2">
      <c r="A8512" s="37" t="s">
        <v>53887</v>
      </c>
      <c r="B8512" s="17">
        <v>3.8278540219999999</v>
      </c>
      <c r="C8512" s="17">
        <v>1.386099186</v>
      </c>
      <c r="D8512" s="17">
        <v>1.467474647</v>
      </c>
      <c r="E8512" s="17">
        <v>0.25489852800000001</v>
      </c>
      <c r="F8512" s="17">
        <v>4.5232795660000003</v>
      </c>
      <c r="G8512" s="17">
        <v>0.27330191800000003</v>
      </c>
    </row>
    <row r="8513" spans="1:7" x14ac:dyDescent="0.2">
      <c r="A8513" s="37" t="s">
        <v>56248</v>
      </c>
      <c r="B8513" s="17">
        <v>6.8354535999999994E-2</v>
      </c>
      <c r="C8513" s="17">
        <v>5.1337007000000004E-2</v>
      </c>
      <c r="D8513" s="17">
        <v>0</v>
      </c>
      <c r="E8513" s="17">
        <v>0</v>
      </c>
      <c r="F8513" s="17">
        <v>0</v>
      </c>
      <c r="G8513" s="17">
        <v>0</v>
      </c>
    </row>
    <row r="8514" spans="1:7" x14ac:dyDescent="0.2">
      <c r="A8514" s="37" t="s">
        <v>57607</v>
      </c>
      <c r="B8514" s="17">
        <v>0</v>
      </c>
      <c r="C8514" s="17">
        <v>0</v>
      </c>
      <c r="D8514" s="17">
        <v>0</v>
      </c>
      <c r="E8514" s="17">
        <v>0</v>
      </c>
      <c r="F8514" s="17">
        <v>0</v>
      </c>
      <c r="G8514" s="17">
        <v>0</v>
      </c>
    </row>
    <row r="8515" spans="1:7" x14ac:dyDescent="0.2">
      <c r="A8515" s="37" t="s">
        <v>49988</v>
      </c>
      <c r="B8515" s="17">
        <v>28.982323310000002</v>
      </c>
      <c r="C8515" s="17">
        <v>30.622524609999999</v>
      </c>
      <c r="D8515" s="17">
        <v>58.470712059999997</v>
      </c>
      <c r="E8515" s="17">
        <v>55.886502350000001</v>
      </c>
      <c r="F8515" s="17">
        <v>73.387903159999993</v>
      </c>
      <c r="G8515" s="17">
        <v>40.312032899999998</v>
      </c>
    </row>
    <row r="8516" spans="1:7" x14ac:dyDescent="0.2">
      <c r="A8516" s="37" t="s">
        <v>57281</v>
      </c>
      <c r="B8516" s="17">
        <v>3.4177267999999997E-2</v>
      </c>
      <c r="C8516" s="17">
        <v>0</v>
      </c>
      <c r="D8516" s="17">
        <v>0</v>
      </c>
      <c r="E8516" s="17">
        <v>0</v>
      </c>
      <c r="F8516" s="17">
        <v>0</v>
      </c>
      <c r="G8516" s="17">
        <v>0</v>
      </c>
    </row>
    <row r="8517" spans="1:7" x14ac:dyDescent="0.2">
      <c r="A8517" s="37" t="s">
        <v>50219</v>
      </c>
      <c r="B8517" s="17">
        <v>0</v>
      </c>
      <c r="C8517" s="17">
        <v>0</v>
      </c>
      <c r="D8517" s="17">
        <v>0</v>
      </c>
      <c r="E8517" s="17">
        <v>0</v>
      </c>
      <c r="F8517" s="17">
        <v>0</v>
      </c>
      <c r="G8517" s="17">
        <v>0</v>
      </c>
    </row>
    <row r="8518" spans="1:7" x14ac:dyDescent="0.2">
      <c r="A8518" s="37" t="s">
        <v>47694</v>
      </c>
      <c r="B8518" s="17">
        <v>0</v>
      </c>
      <c r="C8518" s="17">
        <v>0</v>
      </c>
      <c r="D8518" s="17">
        <v>0</v>
      </c>
      <c r="E8518" s="17">
        <v>0</v>
      </c>
      <c r="F8518" s="17">
        <v>0</v>
      </c>
      <c r="G8518" s="17">
        <v>3.4162739999999997E-2</v>
      </c>
    </row>
    <row r="8519" spans="1:7" x14ac:dyDescent="0.2">
      <c r="A8519" s="37" t="s">
        <v>48137</v>
      </c>
      <c r="B8519" s="17">
        <v>0</v>
      </c>
      <c r="C8519" s="17">
        <v>0</v>
      </c>
      <c r="D8519" s="17">
        <v>0</v>
      </c>
      <c r="E8519" s="17">
        <v>0</v>
      </c>
      <c r="F8519" s="17">
        <v>0</v>
      </c>
      <c r="G8519" s="17">
        <v>0</v>
      </c>
    </row>
    <row r="8520" spans="1:7" x14ac:dyDescent="0.2">
      <c r="A8520" s="37" t="s">
        <v>51605</v>
      </c>
      <c r="B8520" s="17">
        <v>0</v>
      </c>
      <c r="C8520" s="17">
        <v>0</v>
      </c>
      <c r="D8520" s="17">
        <v>3.2610547999999996E-2</v>
      </c>
      <c r="E8520" s="17">
        <v>0</v>
      </c>
      <c r="F8520" s="17">
        <v>0</v>
      </c>
      <c r="G8520" s="17">
        <v>0</v>
      </c>
    </row>
    <row r="8521" spans="1:7" x14ac:dyDescent="0.2">
      <c r="A8521" s="37" t="s">
        <v>55824</v>
      </c>
      <c r="B8521" s="17">
        <v>0</v>
      </c>
      <c r="C8521" s="17">
        <v>0.17967952399999998</v>
      </c>
      <c r="D8521" s="17">
        <v>3.2610547999999996E-2</v>
      </c>
      <c r="E8521" s="17">
        <v>3.1862316000000002E-2</v>
      </c>
      <c r="F8521" s="17">
        <v>3.0770608999999997E-2</v>
      </c>
      <c r="G8521" s="17">
        <v>0</v>
      </c>
    </row>
    <row r="8522" spans="1:7" x14ac:dyDescent="0.2">
      <c r="A8522" s="37" t="s">
        <v>51613</v>
      </c>
      <c r="B8522" s="17">
        <v>28.674727899999997</v>
      </c>
      <c r="C8522" s="17">
        <v>31.212900189999999</v>
      </c>
      <c r="D8522" s="17">
        <v>40.730574100000005</v>
      </c>
      <c r="E8522" s="17">
        <v>36.86469967</v>
      </c>
      <c r="F8522" s="17">
        <v>28.093566280000001</v>
      </c>
      <c r="G8522" s="17">
        <v>29.994885499999999</v>
      </c>
    </row>
    <row r="8523" spans="1:7" x14ac:dyDescent="0.2">
      <c r="A8523" s="37" t="s">
        <v>56983</v>
      </c>
      <c r="B8523" s="17">
        <v>0.17088634</v>
      </c>
      <c r="C8523" s="17">
        <v>0.23101653100000002</v>
      </c>
      <c r="D8523" s="17">
        <v>3.2610547999999996E-2</v>
      </c>
      <c r="E8523" s="17">
        <v>6.3724632000000003E-2</v>
      </c>
      <c r="F8523" s="17">
        <v>0</v>
      </c>
      <c r="G8523" s="17">
        <v>3.4162739999999997E-2</v>
      </c>
    </row>
    <row r="8524" spans="1:7" x14ac:dyDescent="0.2">
      <c r="A8524" s="37" t="s">
        <v>60506</v>
      </c>
      <c r="B8524" s="17">
        <v>0</v>
      </c>
      <c r="C8524" s="17">
        <v>0</v>
      </c>
      <c r="D8524" s="17">
        <v>0</v>
      </c>
      <c r="E8524" s="17">
        <v>0</v>
      </c>
      <c r="F8524" s="17">
        <v>0</v>
      </c>
      <c r="G8524" s="17">
        <v>0</v>
      </c>
    </row>
    <row r="8525" spans="1:7" x14ac:dyDescent="0.2">
      <c r="A8525" s="37" t="s">
        <v>60505</v>
      </c>
      <c r="B8525" s="17">
        <v>0</v>
      </c>
      <c r="C8525" s="17">
        <v>0</v>
      </c>
      <c r="D8525" s="17">
        <v>0</v>
      </c>
      <c r="E8525" s="17">
        <v>0</v>
      </c>
      <c r="F8525" s="17">
        <v>0</v>
      </c>
      <c r="G8525" s="17">
        <v>0</v>
      </c>
    </row>
    <row r="8526" spans="1:7" x14ac:dyDescent="0.2">
      <c r="A8526" s="37" t="s">
        <v>48792</v>
      </c>
      <c r="B8526" s="17">
        <v>0</v>
      </c>
      <c r="C8526" s="17">
        <v>0</v>
      </c>
      <c r="D8526" s="17">
        <v>0</v>
      </c>
      <c r="E8526" s="17">
        <v>0</v>
      </c>
      <c r="F8526" s="17">
        <v>0</v>
      </c>
      <c r="G8526" s="17">
        <v>0</v>
      </c>
    </row>
    <row r="8527" spans="1:7" x14ac:dyDescent="0.2">
      <c r="A8527" s="37" t="s">
        <v>48037</v>
      </c>
      <c r="B8527" s="17">
        <v>0</v>
      </c>
      <c r="C8527" s="17">
        <v>0</v>
      </c>
      <c r="D8527" s="17">
        <v>0</v>
      </c>
      <c r="E8527" s="17">
        <v>0</v>
      </c>
      <c r="F8527" s="17">
        <v>3.0770608999999997E-2</v>
      </c>
      <c r="G8527" s="17">
        <v>0</v>
      </c>
    </row>
    <row r="8528" spans="1:7" x14ac:dyDescent="0.2">
      <c r="A8528" s="37" t="s">
        <v>55712</v>
      </c>
      <c r="B8528" s="17">
        <v>6.8354535999999994E-2</v>
      </c>
      <c r="C8528" s="17">
        <v>7.7005509999999999E-2</v>
      </c>
      <c r="D8528" s="17">
        <v>6.5221095000000007E-2</v>
      </c>
      <c r="E8528" s="17">
        <v>0.15931158000000001</v>
      </c>
      <c r="F8528" s="17">
        <v>3.0770608999999997E-2</v>
      </c>
      <c r="G8528" s="17">
        <v>0</v>
      </c>
    </row>
    <row r="8529" spans="1:7" x14ac:dyDescent="0.2">
      <c r="A8529" s="37" t="s">
        <v>49475</v>
      </c>
      <c r="B8529" s="17">
        <v>0</v>
      </c>
      <c r="C8529" s="17">
        <v>0</v>
      </c>
      <c r="D8529" s="17">
        <v>0</v>
      </c>
      <c r="E8529" s="17">
        <v>0</v>
      </c>
      <c r="F8529" s="17">
        <v>0</v>
      </c>
      <c r="G8529" s="17">
        <v>0</v>
      </c>
    </row>
    <row r="8530" spans="1:7" x14ac:dyDescent="0.2">
      <c r="A8530" s="37" t="s">
        <v>60504</v>
      </c>
      <c r="B8530" s="17">
        <v>0</v>
      </c>
      <c r="C8530" s="17">
        <v>0.12834251699999999</v>
      </c>
      <c r="D8530" s="17">
        <v>0</v>
      </c>
      <c r="E8530" s="17">
        <v>0</v>
      </c>
      <c r="F8530" s="17">
        <v>3.0770608999999997E-2</v>
      </c>
      <c r="G8530" s="17">
        <v>3.4162739999999997E-2</v>
      </c>
    </row>
    <row r="8531" spans="1:7" x14ac:dyDescent="0.2">
      <c r="A8531" s="37" t="s">
        <v>54974</v>
      </c>
      <c r="B8531" s="17">
        <v>49.078556929999998</v>
      </c>
      <c r="C8531" s="17">
        <v>23.30700113</v>
      </c>
      <c r="D8531" s="17">
        <v>27.164586249999999</v>
      </c>
      <c r="E8531" s="17">
        <v>23.80115009</v>
      </c>
      <c r="F8531" s="17">
        <v>38.001702479999999</v>
      </c>
      <c r="G8531" s="17">
        <v>34.777669060000001</v>
      </c>
    </row>
    <row r="8532" spans="1:7" x14ac:dyDescent="0.2">
      <c r="A8532" s="37" t="s">
        <v>49514</v>
      </c>
      <c r="B8532" s="17">
        <v>0.20506360800000001</v>
      </c>
      <c r="C8532" s="17">
        <v>7.7005509999999999E-2</v>
      </c>
      <c r="D8532" s="17">
        <v>9.783164300000001E-2</v>
      </c>
      <c r="E8532" s="17">
        <v>9.5586948000000005E-2</v>
      </c>
      <c r="F8532" s="17">
        <v>9.2311828000000012E-2</v>
      </c>
      <c r="G8532" s="17">
        <v>0.13665095900000002</v>
      </c>
    </row>
    <row r="8533" spans="1:7" x14ac:dyDescent="0.2">
      <c r="A8533" s="37" t="s">
        <v>62349</v>
      </c>
      <c r="B8533" s="17">
        <v>0</v>
      </c>
      <c r="C8533" s="17">
        <v>2.5668502999999999E-2</v>
      </c>
      <c r="D8533" s="17">
        <v>9.783164300000001E-2</v>
      </c>
      <c r="E8533" s="17">
        <v>6.3724632000000003E-2</v>
      </c>
      <c r="F8533" s="17">
        <v>0</v>
      </c>
      <c r="G8533" s="17">
        <v>6.8325479000000008E-2</v>
      </c>
    </row>
    <row r="8534" spans="1:7" x14ac:dyDescent="0.2">
      <c r="A8534" s="37" t="s">
        <v>48542</v>
      </c>
      <c r="B8534" s="17">
        <v>64.595036629999996</v>
      </c>
      <c r="C8534" s="17">
        <v>45.741273139999997</v>
      </c>
      <c r="D8534" s="17">
        <v>14.805188660000001</v>
      </c>
      <c r="E8534" s="17">
        <v>13.445897370000001</v>
      </c>
      <c r="F8534" s="17">
        <v>97.573602070000007</v>
      </c>
      <c r="G8534" s="17">
        <v>80.4532521</v>
      </c>
    </row>
    <row r="8535" spans="1:7" x14ac:dyDescent="0.2">
      <c r="A8535" s="37" t="s">
        <v>60017</v>
      </c>
      <c r="B8535" s="17">
        <v>1.05949531</v>
      </c>
      <c r="C8535" s="17">
        <v>1.5401102069999999</v>
      </c>
      <c r="D8535" s="17">
        <v>1.3696430040000001</v>
      </c>
      <c r="E8535" s="17">
        <v>1.019594114</v>
      </c>
      <c r="F8535" s="17">
        <v>2.9847491010000002</v>
      </c>
      <c r="G8535" s="17">
        <v>1.434835069</v>
      </c>
    </row>
    <row r="8536" spans="1:7" x14ac:dyDescent="0.2">
      <c r="A8536" s="37" t="s">
        <v>58557</v>
      </c>
      <c r="B8536" s="17">
        <v>0</v>
      </c>
      <c r="C8536" s="17">
        <v>0</v>
      </c>
      <c r="D8536" s="17">
        <v>0</v>
      </c>
      <c r="E8536" s="17">
        <v>0</v>
      </c>
      <c r="F8536" s="17">
        <v>0</v>
      </c>
      <c r="G8536" s="17">
        <v>0</v>
      </c>
    </row>
    <row r="8537" spans="1:7" x14ac:dyDescent="0.2">
      <c r="A8537" s="37" t="s">
        <v>58561</v>
      </c>
      <c r="B8537" s="17">
        <v>3.4519040739999998</v>
      </c>
      <c r="C8537" s="17">
        <v>3.2085629310000003</v>
      </c>
      <c r="D8537" s="17">
        <v>4.0437079169999999</v>
      </c>
      <c r="E8537" s="17">
        <v>4.0783764539999998</v>
      </c>
      <c r="F8537" s="17">
        <v>2.8308960550000002</v>
      </c>
      <c r="G8537" s="17">
        <v>2.9721583580000002</v>
      </c>
    </row>
    <row r="8538" spans="1:7" x14ac:dyDescent="0.2">
      <c r="A8538" s="37" t="s">
        <v>50577</v>
      </c>
      <c r="B8538" s="17">
        <v>3.4177267999999997E-2</v>
      </c>
      <c r="C8538" s="17">
        <v>0</v>
      </c>
      <c r="D8538" s="17">
        <v>6.5221095000000007E-2</v>
      </c>
      <c r="E8538" s="17">
        <v>0</v>
      </c>
      <c r="F8538" s="17">
        <v>0.15385304599999999</v>
      </c>
      <c r="G8538" s="17">
        <v>6.8325479000000008E-2</v>
      </c>
    </row>
    <row r="8539" spans="1:7" x14ac:dyDescent="0.2">
      <c r="A8539" s="37" t="s">
        <v>54758</v>
      </c>
      <c r="B8539" s="17">
        <v>0.102531804</v>
      </c>
      <c r="C8539" s="17">
        <v>0</v>
      </c>
      <c r="D8539" s="17">
        <v>0</v>
      </c>
      <c r="E8539" s="17">
        <v>3.1862316000000002E-2</v>
      </c>
      <c r="F8539" s="17">
        <v>3.0770608999999997E-2</v>
      </c>
      <c r="G8539" s="17">
        <v>3.4162739999999997E-2</v>
      </c>
    </row>
    <row r="8540" spans="1:7" x14ac:dyDescent="0.2">
      <c r="A8540" s="37" t="s">
        <v>59673</v>
      </c>
      <c r="B8540" s="17">
        <v>0</v>
      </c>
      <c r="C8540" s="17">
        <v>2.5668502999999999E-2</v>
      </c>
      <c r="D8540" s="17">
        <v>0</v>
      </c>
      <c r="E8540" s="17">
        <v>0</v>
      </c>
      <c r="F8540" s="17">
        <v>0</v>
      </c>
      <c r="G8540" s="17">
        <v>0</v>
      </c>
    </row>
    <row r="8541" spans="1:7" x14ac:dyDescent="0.2">
      <c r="A8541" s="37" t="s">
        <v>47573</v>
      </c>
      <c r="B8541" s="17">
        <v>0.30759541299999998</v>
      </c>
      <c r="C8541" s="17">
        <v>0.410696055</v>
      </c>
      <c r="D8541" s="17">
        <v>9.783164300000001E-2</v>
      </c>
      <c r="E8541" s="17">
        <v>9.5586948000000005E-2</v>
      </c>
      <c r="F8541" s="17">
        <v>0.12308243699999999</v>
      </c>
      <c r="G8541" s="17">
        <v>0.17081369899999999</v>
      </c>
    </row>
    <row r="8542" spans="1:7" x14ac:dyDescent="0.2">
      <c r="A8542" s="37" t="s">
        <v>55122</v>
      </c>
      <c r="B8542" s="17">
        <v>176.6964759</v>
      </c>
      <c r="C8542" s="17">
        <v>85.476116469999994</v>
      </c>
      <c r="D8542" s="17">
        <v>176.12956819999997</v>
      </c>
      <c r="E8542" s="17">
        <v>147.55438559999999</v>
      </c>
      <c r="F8542" s="17">
        <v>181.608136</v>
      </c>
      <c r="G8542" s="17">
        <v>159.64248280000001</v>
      </c>
    </row>
    <row r="8543" spans="1:7" x14ac:dyDescent="0.2">
      <c r="A8543" s="37" t="s">
        <v>48949</v>
      </c>
      <c r="B8543" s="17">
        <v>22.454465110000001</v>
      </c>
      <c r="C8543" s="17">
        <v>17.197897309999998</v>
      </c>
      <c r="D8543" s="17">
        <v>16.109610570000001</v>
      </c>
      <c r="E8543" s="17">
        <v>20.328157640000001</v>
      </c>
      <c r="F8543" s="17">
        <v>33.139946209999998</v>
      </c>
      <c r="G8543" s="17">
        <v>33.718624130000002</v>
      </c>
    </row>
    <row r="8544" spans="1:7" x14ac:dyDescent="0.2">
      <c r="A8544" s="37" t="s">
        <v>57128</v>
      </c>
      <c r="B8544" s="17">
        <v>0</v>
      </c>
      <c r="C8544" s="17">
        <v>0</v>
      </c>
      <c r="D8544" s="17">
        <v>0</v>
      </c>
      <c r="E8544" s="17">
        <v>0</v>
      </c>
      <c r="F8544" s="17">
        <v>0</v>
      </c>
      <c r="G8544" s="17">
        <v>0</v>
      </c>
    </row>
    <row r="8545" spans="1:7" x14ac:dyDescent="0.2">
      <c r="A8545" s="37" t="s">
        <v>62337</v>
      </c>
      <c r="B8545" s="17">
        <v>1.1962043820000001</v>
      </c>
      <c r="C8545" s="17">
        <v>1.4887732</v>
      </c>
      <c r="D8545" s="17">
        <v>3.2610547999999996E-2</v>
      </c>
      <c r="E8545" s="17">
        <v>3.1862316000000002E-2</v>
      </c>
      <c r="F8545" s="17">
        <v>9.2311828000000012E-2</v>
      </c>
      <c r="G8545" s="17">
        <v>6.8325479000000008E-2</v>
      </c>
    </row>
    <row r="8546" spans="1:7" x14ac:dyDescent="0.2">
      <c r="A8546" s="37" t="s">
        <v>46923</v>
      </c>
      <c r="B8546" s="17">
        <v>1.40126799</v>
      </c>
      <c r="C8546" s="17">
        <v>3.516584972</v>
      </c>
      <c r="D8546" s="17">
        <v>0.68482150200000003</v>
      </c>
      <c r="E8546" s="17">
        <v>0.70097095300000001</v>
      </c>
      <c r="F8546" s="17">
        <v>1.1692831530000001</v>
      </c>
      <c r="G8546" s="17">
        <v>0.37579013700000002</v>
      </c>
    </row>
    <row r="8547" spans="1:7" x14ac:dyDescent="0.2">
      <c r="A8547" s="37" t="s">
        <v>60665</v>
      </c>
      <c r="B8547" s="17">
        <v>1.0253180420000001</v>
      </c>
      <c r="C8547" s="17">
        <v>1.591447214</v>
      </c>
      <c r="D8547" s="17">
        <v>0.35871602499999999</v>
      </c>
      <c r="E8547" s="17">
        <v>0.15931158000000001</v>
      </c>
      <c r="F8547" s="17">
        <v>0.30770609300000001</v>
      </c>
      <c r="G8547" s="17">
        <v>0.34162739700000005</v>
      </c>
    </row>
    <row r="8548" spans="1:7" x14ac:dyDescent="0.2">
      <c r="A8548" s="37" t="s">
        <v>51059</v>
      </c>
      <c r="B8548" s="17">
        <v>1.606331599</v>
      </c>
      <c r="C8548" s="17">
        <v>0.64171258600000003</v>
      </c>
      <c r="D8548" s="17">
        <v>1.1413691699999999</v>
      </c>
      <c r="E8548" s="17">
        <v>1.37007959</v>
      </c>
      <c r="F8548" s="17">
        <v>1.200053762</v>
      </c>
      <c r="G8548" s="17">
        <v>0.71741753500000005</v>
      </c>
    </row>
    <row r="8549" spans="1:7" x14ac:dyDescent="0.2">
      <c r="A8549" s="37" t="s">
        <v>56987</v>
      </c>
      <c r="B8549" s="17">
        <v>0.71772262900000006</v>
      </c>
      <c r="C8549" s="17">
        <v>1.950806262</v>
      </c>
      <c r="D8549" s="17">
        <v>0.88048478799999996</v>
      </c>
      <c r="E8549" s="17">
        <v>0.41421010899999999</v>
      </c>
      <c r="F8549" s="17">
        <v>0.215394265</v>
      </c>
      <c r="G8549" s="17">
        <v>0.17081369899999999</v>
      </c>
    </row>
    <row r="8550" spans="1:7" x14ac:dyDescent="0.2">
      <c r="A8550" s="37" t="s">
        <v>62238</v>
      </c>
      <c r="B8550" s="17">
        <v>0</v>
      </c>
      <c r="C8550" s="17">
        <v>0</v>
      </c>
      <c r="D8550" s="17">
        <v>0</v>
      </c>
      <c r="E8550" s="17">
        <v>0</v>
      </c>
      <c r="F8550" s="17">
        <v>0</v>
      </c>
      <c r="G8550" s="17">
        <v>0</v>
      </c>
    </row>
    <row r="8551" spans="1:7" x14ac:dyDescent="0.2">
      <c r="A8551" s="37" t="s">
        <v>55667</v>
      </c>
      <c r="B8551" s="17">
        <v>2.016458815</v>
      </c>
      <c r="C8551" s="17">
        <v>8.2909266129999999</v>
      </c>
      <c r="D8551" s="17">
        <v>3.2610547999999996E-2</v>
      </c>
      <c r="E8551" s="17">
        <v>3.1862316000000002E-2</v>
      </c>
      <c r="F8551" s="17">
        <v>0.18462365600000002</v>
      </c>
      <c r="G8551" s="17">
        <v>6.8325479000000008E-2</v>
      </c>
    </row>
    <row r="8552" spans="1:7" x14ac:dyDescent="0.2">
      <c r="A8552" s="37" t="s">
        <v>63054</v>
      </c>
      <c r="B8552" s="17">
        <v>0</v>
      </c>
      <c r="C8552" s="17">
        <v>2.5668502999999999E-2</v>
      </c>
      <c r="D8552" s="17">
        <v>0</v>
      </c>
      <c r="E8552" s="17">
        <v>0</v>
      </c>
      <c r="F8552" s="17">
        <v>0</v>
      </c>
      <c r="G8552" s="17">
        <v>0</v>
      </c>
    </row>
    <row r="8553" spans="1:7" x14ac:dyDescent="0.2">
      <c r="A8553" s="37" t="s">
        <v>47893</v>
      </c>
      <c r="B8553" s="17">
        <v>0</v>
      </c>
      <c r="C8553" s="17">
        <v>0</v>
      </c>
      <c r="D8553" s="17">
        <v>0</v>
      </c>
      <c r="E8553" s="17">
        <v>0</v>
      </c>
      <c r="F8553" s="17">
        <v>0</v>
      </c>
      <c r="G8553" s="17">
        <v>0</v>
      </c>
    </row>
    <row r="8554" spans="1:7" x14ac:dyDescent="0.2">
      <c r="A8554" s="37" t="s">
        <v>62026</v>
      </c>
      <c r="B8554" s="17">
        <v>0</v>
      </c>
      <c r="C8554" s="17">
        <v>0</v>
      </c>
      <c r="D8554" s="17">
        <v>0</v>
      </c>
      <c r="E8554" s="17">
        <v>0</v>
      </c>
      <c r="F8554" s="17">
        <v>0</v>
      </c>
      <c r="G8554" s="17">
        <v>0</v>
      </c>
    </row>
    <row r="8555" spans="1:7" x14ac:dyDescent="0.2">
      <c r="A8555" s="37" t="s">
        <v>62279</v>
      </c>
      <c r="B8555" s="17">
        <v>0</v>
      </c>
      <c r="C8555" s="17">
        <v>0</v>
      </c>
      <c r="D8555" s="17">
        <v>3.2610547999999996E-2</v>
      </c>
      <c r="E8555" s="17">
        <v>6.3724632000000003E-2</v>
      </c>
      <c r="F8555" s="17">
        <v>3.0770608999999997E-2</v>
      </c>
      <c r="G8555" s="17">
        <v>0</v>
      </c>
    </row>
    <row r="8556" spans="1:7" x14ac:dyDescent="0.2">
      <c r="A8556" s="37" t="s">
        <v>62447</v>
      </c>
      <c r="B8556" s="17">
        <v>3.4177267999999997E-2</v>
      </c>
      <c r="C8556" s="17">
        <v>0</v>
      </c>
      <c r="D8556" s="17">
        <v>0</v>
      </c>
      <c r="E8556" s="17">
        <v>0</v>
      </c>
      <c r="F8556" s="17">
        <v>0</v>
      </c>
      <c r="G8556" s="17">
        <v>0</v>
      </c>
    </row>
    <row r="8557" spans="1:7" x14ac:dyDescent="0.2">
      <c r="A8557" s="37" t="s">
        <v>61637</v>
      </c>
      <c r="B8557" s="17">
        <v>80.24822540000001</v>
      </c>
      <c r="C8557" s="17">
        <v>101.00556109999999</v>
      </c>
      <c r="D8557" s="17">
        <v>85.733129950000006</v>
      </c>
      <c r="E8557" s="17">
        <v>71.753935740000003</v>
      </c>
      <c r="F8557" s="17">
        <v>55.356326119999999</v>
      </c>
      <c r="G8557" s="17">
        <v>38.706384130000004</v>
      </c>
    </row>
    <row r="8558" spans="1:7" x14ac:dyDescent="0.2">
      <c r="A8558" s="37" t="s">
        <v>54137</v>
      </c>
      <c r="B8558" s="17">
        <v>0.71772262900000006</v>
      </c>
      <c r="C8558" s="17">
        <v>0.74438660000000001</v>
      </c>
      <c r="D8558" s="17">
        <v>0.39132657299999996</v>
      </c>
      <c r="E8558" s="17">
        <v>0.44607242499999999</v>
      </c>
      <c r="F8558" s="17">
        <v>0.73849462300000002</v>
      </c>
      <c r="G8558" s="17">
        <v>0.34162739700000005</v>
      </c>
    </row>
    <row r="8559" spans="1:7" x14ac:dyDescent="0.2">
      <c r="A8559" s="37" t="s">
        <v>50727</v>
      </c>
      <c r="B8559" s="17">
        <v>46.95956631</v>
      </c>
      <c r="C8559" s="17">
        <v>22.998979089999999</v>
      </c>
      <c r="D8559" s="17">
        <v>53.774793189999997</v>
      </c>
      <c r="E8559" s="17">
        <v>66.146168119999999</v>
      </c>
      <c r="F8559" s="17">
        <v>51.417688130000002</v>
      </c>
      <c r="G8559" s="17">
        <v>62.347000029999997</v>
      </c>
    </row>
    <row r="8560" spans="1:7" x14ac:dyDescent="0.2">
      <c r="A8560" s="37" t="s">
        <v>53153</v>
      </c>
      <c r="B8560" s="17">
        <v>12.16710743</v>
      </c>
      <c r="C8560" s="17">
        <v>4.6716676269999997</v>
      </c>
      <c r="D8560" s="17">
        <v>8.3156896679999992</v>
      </c>
      <c r="E8560" s="17">
        <v>8.5072383850000008</v>
      </c>
      <c r="F8560" s="17">
        <v>10.5850896</v>
      </c>
      <c r="G8560" s="17">
        <v>11.47868055</v>
      </c>
    </row>
    <row r="8561" spans="1:7" x14ac:dyDescent="0.2">
      <c r="A8561" s="37" t="s">
        <v>9433</v>
      </c>
      <c r="B8561" s="17">
        <v>60.972246210000002</v>
      </c>
      <c r="C8561" s="17">
        <v>12.52622968</v>
      </c>
      <c r="D8561" s="17">
        <v>66.753791179999993</v>
      </c>
      <c r="E8561" s="17">
        <v>65.285885590000007</v>
      </c>
      <c r="F8561" s="17">
        <v>95.850447950000003</v>
      </c>
      <c r="G8561" s="17">
        <v>57.359240030000002</v>
      </c>
    </row>
    <row r="8562" spans="1:7" x14ac:dyDescent="0.2">
      <c r="A8562" s="37" t="s">
        <v>52604</v>
      </c>
      <c r="B8562" s="17">
        <v>11.14178939</v>
      </c>
      <c r="C8562" s="17">
        <v>14.45136744</v>
      </c>
      <c r="D8562" s="17">
        <v>12.228955389999999</v>
      </c>
      <c r="E8562" s="17">
        <v>10.100354189999999</v>
      </c>
      <c r="F8562" s="17">
        <v>13.446756260000001</v>
      </c>
      <c r="G8562" s="17">
        <v>11.75198247</v>
      </c>
    </row>
    <row r="8563" spans="1:7" x14ac:dyDescent="0.2">
      <c r="A8563" s="37" t="s">
        <v>49675</v>
      </c>
      <c r="B8563" s="17">
        <v>0.20506360800000001</v>
      </c>
      <c r="C8563" s="17">
        <v>0.10267401400000001</v>
      </c>
      <c r="D8563" s="17">
        <v>0.13044219099999999</v>
      </c>
      <c r="E8563" s="17">
        <v>3.1862316000000002E-2</v>
      </c>
      <c r="F8563" s="17">
        <v>0.12308243699999999</v>
      </c>
      <c r="G8563" s="17">
        <v>0.10248821900000001</v>
      </c>
    </row>
    <row r="8564" spans="1:7" x14ac:dyDescent="0.2">
      <c r="A8564" s="37" t="s">
        <v>54866</v>
      </c>
      <c r="B8564" s="17">
        <v>8.7493806220000003</v>
      </c>
      <c r="C8564" s="17">
        <v>12.834251719999999</v>
      </c>
      <c r="D8564" s="17">
        <v>2.4784016269999998</v>
      </c>
      <c r="E8564" s="17">
        <v>2.357811388</v>
      </c>
      <c r="F8564" s="17">
        <v>4.2463440820000002</v>
      </c>
      <c r="G8564" s="17">
        <v>2.9038328780000002</v>
      </c>
    </row>
    <row r="8565" spans="1:7" x14ac:dyDescent="0.2">
      <c r="A8565" s="37" t="s">
        <v>59894</v>
      </c>
      <c r="B8565" s="17">
        <v>3.4177267999999997E-2</v>
      </c>
      <c r="C8565" s="17">
        <v>0</v>
      </c>
      <c r="D8565" s="17">
        <v>0</v>
      </c>
      <c r="E8565" s="17">
        <v>0</v>
      </c>
      <c r="F8565" s="17">
        <v>0</v>
      </c>
      <c r="G8565" s="17">
        <v>0</v>
      </c>
    </row>
    <row r="8566" spans="1:7" x14ac:dyDescent="0.2">
      <c r="A8566" s="37" t="s">
        <v>57579</v>
      </c>
      <c r="B8566" s="17">
        <v>3.6569676819999999</v>
      </c>
      <c r="C8566" s="17">
        <v>1.8224637450000001</v>
      </c>
      <c r="D8566" s="17">
        <v>2.4784016269999998</v>
      </c>
      <c r="E8566" s="17">
        <v>2.42153602</v>
      </c>
      <c r="F8566" s="17">
        <v>5.0771505330000002</v>
      </c>
      <c r="G8566" s="17">
        <v>5.1927364410000001</v>
      </c>
    </row>
    <row r="8567" spans="1:7" x14ac:dyDescent="0.2">
      <c r="A8567" s="37" t="s">
        <v>56420</v>
      </c>
      <c r="B8567" s="17">
        <v>15.20888429</v>
      </c>
      <c r="C8567" s="17">
        <v>10.83210845</v>
      </c>
      <c r="D8567" s="17">
        <v>18.16407508</v>
      </c>
      <c r="E8567" s="17">
        <v>17.14192603</v>
      </c>
      <c r="F8567" s="17">
        <v>16.73921146</v>
      </c>
      <c r="G8567" s="17">
        <v>12.43523727</v>
      </c>
    </row>
    <row r="8568" spans="1:7" x14ac:dyDescent="0.2">
      <c r="A8568" s="37" t="s">
        <v>52804</v>
      </c>
      <c r="B8568" s="17">
        <v>0</v>
      </c>
      <c r="C8568" s="17">
        <v>0</v>
      </c>
      <c r="D8568" s="17">
        <v>0</v>
      </c>
      <c r="E8568" s="17">
        <v>0</v>
      </c>
      <c r="F8568" s="17">
        <v>0</v>
      </c>
      <c r="G8568" s="17">
        <v>0</v>
      </c>
    </row>
    <row r="8569" spans="1:7" x14ac:dyDescent="0.2">
      <c r="A8569" s="37" t="s">
        <v>53920</v>
      </c>
      <c r="B8569" s="17">
        <v>71.772262920000003</v>
      </c>
      <c r="C8569" s="17">
        <v>19.354051600000002</v>
      </c>
      <c r="D8569" s="17">
        <v>53.937845930000002</v>
      </c>
      <c r="E8569" s="17">
        <v>54.038488020000003</v>
      </c>
      <c r="F8569" s="17">
        <v>60.310394209999998</v>
      </c>
      <c r="G8569" s="17">
        <v>53.293874000000002</v>
      </c>
    </row>
    <row r="8570" spans="1:7" x14ac:dyDescent="0.2">
      <c r="A8570" s="37" t="s">
        <v>60485</v>
      </c>
      <c r="B8570" s="17">
        <v>90.125455860000002</v>
      </c>
      <c r="C8570" s="17">
        <v>44.25249994</v>
      </c>
      <c r="D8570" s="17">
        <v>96.592442340000005</v>
      </c>
      <c r="E8570" s="17">
        <v>99.569737660000001</v>
      </c>
      <c r="F8570" s="17">
        <v>77.541935420000001</v>
      </c>
      <c r="G8570" s="17">
        <v>73.313239490000001</v>
      </c>
    </row>
    <row r="8571" spans="1:7" x14ac:dyDescent="0.2">
      <c r="A8571" s="37" t="s">
        <v>49680</v>
      </c>
      <c r="B8571" s="17">
        <v>11.586093869999999</v>
      </c>
      <c r="C8571" s="17">
        <v>9.5486832810000006</v>
      </c>
      <c r="D8571" s="17">
        <v>11.44630225</v>
      </c>
      <c r="E8571" s="17">
        <v>14.14686833</v>
      </c>
      <c r="F8571" s="17">
        <v>10.5850896</v>
      </c>
      <c r="G8571" s="17">
        <v>11.54700603</v>
      </c>
    </row>
    <row r="8572" spans="1:7" x14ac:dyDescent="0.2">
      <c r="A8572" s="37" t="s">
        <v>48038</v>
      </c>
      <c r="B8572" s="17">
        <v>13.500020879999999</v>
      </c>
      <c r="C8572" s="17">
        <v>9.7283628059999998</v>
      </c>
      <c r="D8572" s="17">
        <v>14.70735702</v>
      </c>
      <c r="E8572" s="17">
        <v>11.18367293</v>
      </c>
      <c r="F8572" s="17">
        <v>14.43141576</v>
      </c>
      <c r="G8572" s="17">
        <v>10.351310140000001</v>
      </c>
    </row>
    <row r="8573" spans="1:7" x14ac:dyDescent="0.2">
      <c r="A8573" s="37" t="s">
        <v>51031</v>
      </c>
      <c r="B8573" s="17">
        <v>0</v>
      </c>
      <c r="C8573" s="17">
        <v>0</v>
      </c>
      <c r="D8573" s="17">
        <v>0</v>
      </c>
      <c r="E8573" s="17">
        <v>0</v>
      </c>
      <c r="F8573" s="17">
        <v>0</v>
      </c>
      <c r="G8573" s="17">
        <v>0</v>
      </c>
    </row>
    <row r="8574" spans="1:7" x14ac:dyDescent="0.2">
      <c r="A8574" s="37" t="s">
        <v>52362</v>
      </c>
      <c r="B8574" s="17">
        <v>35.81777692</v>
      </c>
      <c r="C8574" s="17">
        <v>23.43534365</v>
      </c>
      <c r="D8574" s="17">
        <v>41.51322725</v>
      </c>
      <c r="E8574" s="17">
        <v>54.930632869999997</v>
      </c>
      <c r="F8574" s="17">
        <v>44.371218599999999</v>
      </c>
      <c r="G8574" s="17">
        <v>51.585737020000003</v>
      </c>
    </row>
    <row r="8575" spans="1:7" x14ac:dyDescent="0.2">
      <c r="A8575" s="37" t="s">
        <v>58122</v>
      </c>
      <c r="B8575" s="17">
        <v>5.0582356719999995</v>
      </c>
      <c r="C8575" s="17">
        <v>3.1058889169999997</v>
      </c>
      <c r="D8575" s="17">
        <v>6.8482150210000006</v>
      </c>
      <c r="E8575" s="17">
        <v>5.097970568</v>
      </c>
      <c r="F8575" s="17">
        <v>5.4463978449999999</v>
      </c>
      <c r="G8575" s="17">
        <v>4.5094816460000002</v>
      </c>
    </row>
    <row r="8576" spans="1:7" x14ac:dyDescent="0.2">
      <c r="A8576" s="37" t="s">
        <v>61314</v>
      </c>
      <c r="B8576" s="17">
        <v>42.619053270000002</v>
      </c>
      <c r="C8576" s="17">
        <v>19.867421669999999</v>
      </c>
      <c r="D8576" s="17">
        <v>46.796135980000003</v>
      </c>
      <c r="E8576" s="17">
        <v>52.190473689999997</v>
      </c>
      <c r="F8576" s="17">
        <v>45.817437239999997</v>
      </c>
      <c r="G8576" s="17">
        <v>34.265227959999997</v>
      </c>
    </row>
    <row r="8577" spans="1:7" x14ac:dyDescent="0.2">
      <c r="A8577" s="37" t="s">
        <v>58867</v>
      </c>
      <c r="B8577" s="17">
        <v>0</v>
      </c>
      <c r="C8577" s="17">
        <v>0</v>
      </c>
      <c r="D8577" s="17">
        <v>0</v>
      </c>
      <c r="E8577" s="17">
        <v>0</v>
      </c>
      <c r="F8577" s="17">
        <v>0</v>
      </c>
      <c r="G8577" s="17">
        <v>0</v>
      </c>
    </row>
    <row r="8578" spans="1:7" x14ac:dyDescent="0.2">
      <c r="A8578" s="37" t="s">
        <v>61979</v>
      </c>
      <c r="B8578" s="17">
        <v>60.39123266</v>
      </c>
      <c r="C8578" s="17">
        <v>65.737037319999999</v>
      </c>
      <c r="D8578" s="17">
        <v>31.89311567</v>
      </c>
      <c r="E8578" s="17">
        <v>34.952960709999999</v>
      </c>
      <c r="F8578" s="17">
        <v>31.909121840000001</v>
      </c>
      <c r="G8578" s="17">
        <v>29.07249152</v>
      </c>
    </row>
    <row r="8579" spans="1:7" x14ac:dyDescent="0.2">
      <c r="A8579" s="37" t="s">
        <v>51154</v>
      </c>
      <c r="B8579" s="17">
        <v>0.64936809299999998</v>
      </c>
      <c r="C8579" s="17">
        <v>0.46203306200000005</v>
      </c>
      <c r="D8579" s="17">
        <v>0.29349492899999996</v>
      </c>
      <c r="E8579" s="17">
        <v>0.28676084399999996</v>
      </c>
      <c r="F8579" s="17">
        <v>0.46155913900000001</v>
      </c>
      <c r="G8579" s="17">
        <v>0.13665095900000002</v>
      </c>
    </row>
    <row r="8580" spans="1:7" x14ac:dyDescent="0.2">
      <c r="A8580" s="37" t="s">
        <v>49795</v>
      </c>
      <c r="B8580" s="17">
        <v>4.7164629920000003</v>
      </c>
      <c r="C8580" s="17">
        <v>3.0032149029999999</v>
      </c>
      <c r="D8580" s="17">
        <v>5.6416247549999996</v>
      </c>
      <c r="E8580" s="17">
        <v>6.2131516299999996</v>
      </c>
      <c r="F8580" s="17">
        <v>4.615591394</v>
      </c>
      <c r="G8580" s="17">
        <v>3.2112975360000005</v>
      </c>
    </row>
    <row r="8581" spans="1:7" x14ac:dyDescent="0.2">
      <c r="A8581" s="37" t="s">
        <v>55247</v>
      </c>
      <c r="B8581" s="17">
        <v>133.87235900000002</v>
      </c>
      <c r="C8581" s="17">
        <v>140.86874689999999</v>
      </c>
      <c r="D8581" s="17">
        <v>84.330876400000008</v>
      </c>
      <c r="E8581" s="17">
        <v>91.699745590000006</v>
      </c>
      <c r="F8581" s="17">
        <v>123.85170239999999</v>
      </c>
      <c r="G8581" s="17">
        <v>119.70624009999999</v>
      </c>
    </row>
    <row r="8582" spans="1:7" x14ac:dyDescent="0.2">
      <c r="A8582" s="37" t="s">
        <v>61086</v>
      </c>
      <c r="B8582" s="17">
        <v>121.63689699999999</v>
      </c>
      <c r="C8582" s="17">
        <v>128.4965282</v>
      </c>
      <c r="D8582" s="17">
        <v>70.112677599999998</v>
      </c>
      <c r="E8582" s="17">
        <v>93.101687499999997</v>
      </c>
      <c r="F8582" s="17">
        <v>121.5131361</v>
      </c>
      <c r="G8582" s="17">
        <v>126.43629979999999</v>
      </c>
    </row>
    <row r="8583" spans="1:7" x14ac:dyDescent="0.2">
      <c r="A8583" s="37" t="s">
        <v>57608</v>
      </c>
      <c r="B8583" s="17">
        <v>6.7329218070000003</v>
      </c>
      <c r="C8583" s="17">
        <v>7.033169944</v>
      </c>
      <c r="D8583" s="17">
        <v>0.13044219099999999</v>
      </c>
      <c r="E8583" s="17">
        <v>0.73283326900000001</v>
      </c>
      <c r="F8583" s="17">
        <v>5.6617921100000004</v>
      </c>
      <c r="G8583" s="17">
        <v>6.7983852090000001</v>
      </c>
    </row>
    <row r="8584" spans="1:7" x14ac:dyDescent="0.2">
      <c r="A8584" s="37" t="s">
        <v>46772</v>
      </c>
      <c r="B8584" s="17">
        <v>0</v>
      </c>
      <c r="C8584" s="17">
        <v>2.5668502999999999E-2</v>
      </c>
      <c r="D8584" s="17">
        <v>0</v>
      </c>
      <c r="E8584" s="17">
        <v>0</v>
      </c>
      <c r="F8584" s="17">
        <v>3.0770608999999997E-2</v>
      </c>
      <c r="G8584" s="17">
        <v>0</v>
      </c>
    </row>
    <row r="8585" spans="1:7" x14ac:dyDescent="0.2">
      <c r="A8585" s="37" t="s">
        <v>22662</v>
      </c>
      <c r="B8585" s="17">
        <v>25.906369189999999</v>
      </c>
      <c r="C8585" s="17">
        <v>22.074912959999999</v>
      </c>
      <c r="D8585" s="17">
        <v>27.979849940000001</v>
      </c>
      <c r="E8585" s="17">
        <v>20.39188227</v>
      </c>
      <c r="F8585" s="17">
        <v>32.062974879999999</v>
      </c>
      <c r="G8585" s="17">
        <v>23.435639470000002</v>
      </c>
    </row>
    <row r="8586" spans="1:7" x14ac:dyDescent="0.2">
      <c r="A8586" s="37" t="s">
        <v>60190</v>
      </c>
      <c r="B8586" s="17">
        <v>21.49750161</v>
      </c>
      <c r="C8586" s="17">
        <v>9.7283628059999998</v>
      </c>
      <c r="D8586" s="17">
        <v>19.044559870000001</v>
      </c>
      <c r="E8586" s="17">
        <v>16.058607290000001</v>
      </c>
      <c r="F8586" s="17">
        <v>18.67775984</v>
      </c>
      <c r="G8586" s="17">
        <v>11.034564939999999</v>
      </c>
    </row>
    <row r="8587" spans="1:7" x14ac:dyDescent="0.2">
      <c r="A8587" s="37" t="s">
        <v>21090</v>
      </c>
      <c r="B8587" s="17">
        <v>93.440650869999999</v>
      </c>
      <c r="C8587" s="17">
        <v>96.564909959999994</v>
      </c>
      <c r="D8587" s="17">
        <v>68.188655280000006</v>
      </c>
      <c r="E8587" s="17">
        <v>67.579972339999998</v>
      </c>
      <c r="F8587" s="17">
        <v>69.910824309999995</v>
      </c>
      <c r="G8587" s="17">
        <v>58.930726059999998</v>
      </c>
    </row>
    <row r="8588" spans="1:7" x14ac:dyDescent="0.2">
      <c r="A8588" s="37" t="s">
        <v>50823</v>
      </c>
      <c r="B8588" s="17">
        <v>30.21270496</v>
      </c>
      <c r="C8588" s="17">
        <v>22.30592949</v>
      </c>
      <c r="D8588" s="17">
        <v>36.295539609999999</v>
      </c>
      <c r="E8588" s="17">
        <v>21.507063330000001</v>
      </c>
      <c r="F8588" s="17">
        <v>29.324390659999999</v>
      </c>
      <c r="G8588" s="17">
        <v>15.30490741</v>
      </c>
    </row>
    <row r="8589" spans="1:7" x14ac:dyDescent="0.2">
      <c r="A8589" s="37" t="s">
        <v>55999</v>
      </c>
      <c r="B8589" s="17">
        <v>33.15195001</v>
      </c>
      <c r="C8589" s="17">
        <v>81.471829929999998</v>
      </c>
      <c r="D8589" s="17">
        <v>44.21990271</v>
      </c>
      <c r="E8589" s="17">
        <v>39.827895060000003</v>
      </c>
      <c r="F8589" s="17">
        <v>39.017132580000002</v>
      </c>
      <c r="G8589" s="17">
        <v>36.588294269999999</v>
      </c>
    </row>
    <row r="8590" spans="1:7" x14ac:dyDescent="0.2">
      <c r="A8590" s="37" t="s">
        <v>13367</v>
      </c>
      <c r="B8590" s="17">
        <v>60.698828069999998</v>
      </c>
      <c r="C8590" s="17">
        <v>39.632169320000003</v>
      </c>
      <c r="D8590" s="17">
        <v>76.276071110000004</v>
      </c>
      <c r="E8590" s="17">
        <v>55.631603820000002</v>
      </c>
      <c r="F8590" s="17">
        <v>64.618279509999994</v>
      </c>
      <c r="G8590" s="17">
        <v>46.66630249</v>
      </c>
    </row>
    <row r="8591" spans="1:7" x14ac:dyDescent="0.2">
      <c r="A8591" s="37" t="s">
        <v>46958</v>
      </c>
      <c r="B8591" s="17">
        <v>33.459545429999999</v>
      </c>
      <c r="C8591" s="17">
        <v>21.304857859999998</v>
      </c>
      <c r="D8591" s="17">
        <v>39.719647119999998</v>
      </c>
      <c r="E8591" s="17">
        <v>30.014301719999999</v>
      </c>
      <c r="F8591" s="17">
        <v>36.12469531</v>
      </c>
      <c r="G8591" s="17">
        <v>28.833352340000001</v>
      </c>
    </row>
    <row r="8592" spans="1:7" x14ac:dyDescent="0.2">
      <c r="A8592" s="37" t="s">
        <v>54437</v>
      </c>
      <c r="B8592" s="17">
        <v>22.283578769999998</v>
      </c>
      <c r="C8592" s="17">
        <v>15.45243907</v>
      </c>
      <c r="D8592" s="17">
        <v>21.196856019999998</v>
      </c>
      <c r="E8592" s="17">
        <v>21.12471554</v>
      </c>
      <c r="F8592" s="17">
        <v>21.754820769999998</v>
      </c>
      <c r="G8592" s="17">
        <v>21.420037820000001</v>
      </c>
    </row>
    <row r="8593" spans="1:7" x14ac:dyDescent="0.2">
      <c r="A8593" s="37" t="s">
        <v>62472</v>
      </c>
      <c r="B8593" s="17">
        <v>17.396229439999999</v>
      </c>
      <c r="C8593" s="17">
        <v>18.917687040000001</v>
      </c>
      <c r="D8593" s="17">
        <v>11.478912800000002</v>
      </c>
      <c r="E8593" s="17">
        <v>12.58561484</v>
      </c>
      <c r="F8593" s="17">
        <v>15.84686379</v>
      </c>
      <c r="G8593" s="17">
        <v>12.776864659999999</v>
      </c>
    </row>
    <row r="8594" spans="1:7" x14ac:dyDescent="0.2">
      <c r="A8594" s="37" t="s">
        <v>49741</v>
      </c>
      <c r="B8594" s="17">
        <v>0.47848175299999995</v>
      </c>
      <c r="C8594" s="17">
        <v>0.154011021</v>
      </c>
      <c r="D8594" s="17">
        <v>0.32610547699999998</v>
      </c>
      <c r="E8594" s="17">
        <v>0.15931158000000001</v>
      </c>
      <c r="F8594" s="17">
        <v>0.18462365600000002</v>
      </c>
      <c r="G8594" s="17">
        <v>0.17081369899999999</v>
      </c>
    </row>
    <row r="8595" spans="1:7" x14ac:dyDescent="0.2">
      <c r="A8595" s="37" t="s">
        <v>49742</v>
      </c>
      <c r="B8595" s="17">
        <v>0</v>
      </c>
      <c r="C8595" s="17">
        <v>0</v>
      </c>
      <c r="D8595" s="17">
        <v>0</v>
      </c>
      <c r="E8595" s="17">
        <v>0</v>
      </c>
      <c r="F8595" s="17">
        <v>0</v>
      </c>
      <c r="G8595" s="17">
        <v>0</v>
      </c>
    </row>
    <row r="8596" spans="1:7" x14ac:dyDescent="0.2">
      <c r="A8596" s="37" t="s">
        <v>50014</v>
      </c>
      <c r="B8596" s="17">
        <v>44.054498520000003</v>
      </c>
      <c r="C8596" s="17">
        <v>36.577617410000002</v>
      </c>
      <c r="D8596" s="17">
        <v>50.383296229999999</v>
      </c>
      <c r="E8596" s="17">
        <v>59.295770169999997</v>
      </c>
      <c r="F8596" s="17">
        <v>42.58652326</v>
      </c>
      <c r="G8596" s="17">
        <v>40.653660299999991</v>
      </c>
    </row>
    <row r="8597" spans="1:7" x14ac:dyDescent="0.2">
      <c r="A8597" s="37" t="s">
        <v>12470</v>
      </c>
      <c r="B8597" s="17">
        <v>44.73804389</v>
      </c>
      <c r="C8597" s="17">
        <v>63.118849969999999</v>
      </c>
      <c r="D8597" s="17">
        <v>45.361271879999997</v>
      </c>
      <c r="E8597" s="17">
        <v>39.063199480000002</v>
      </c>
      <c r="F8597" s="17">
        <v>34.986182769999999</v>
      </c>
      <c r="G8597" s="17">
        <v>30.473163849999999</v>
      </c>
    </row>
    <row r="8598" spans="1:7" x14ac:dyDescent="0.2">
      <c r="A8598" s="37" t="s">
        <v>63430</v>
      </c>
      <c r="B8598" s="17">
        <v>95.798882359999993</v>
      </c>
      <c r="C8598" s="17">
        <v>62.220452350000002</v>
      </c>
      <c r="D8598" s="17">
        <v>102.6253937</v>
      </c>
      <c r="E8598" s="17">
        <v>94.153143929999999</v>
      </c>
      <c r="F8598" s="17">
        <v>99.727544719999997</v>
      </c>
      <c r="G8598" s="17">
        <v>90.872887719999994</v>
      </c>
    </row>
    <row r="8599" spans="1:7" x14ac:dyDescent="0.2">
      <c r="A8599" s="37" t="s">
        <v>63952</v>
      </c>
      <c r="B8599" s="17">
        <v>0</v>
      </c>
      <c r="C8599" s="17">
        <v>0</v>
      </c>
      <c r="D8599" s="17">
        <v>9.783164300000001E-2</v>
      </c>
      <c r="E8599" s="17">
        <v>0</v>
      </c>
      <c r="F8599" s="17">
        <v>0</v>
      </c>
      <c r="G8599" s="17">
        <v>3.4162739999999997E-2</v>
      </c>
    </row>
    <row r="8600" spans="1:7" x14ac:dyDescent="0.2">
      <c r="A8600" s="37" t="s">
        <v>63327</v>
      </c>
      <c r="B8600" s="17">
        <v>17.840533929999999</v>
      </c>
      <c r="C8600" s="17">
        <v>33.266380460000001</v>
      </c>
      <c r="D8600" s="17">
        <v>21.88167752</v>
      </c>
      <c r="E8600" s="17">
        <v>22.654106710000001</v>
      </c>
      <c r="F8600" s="17">
        <v>16.400734750000002</v>
      </c>
      <c r="G8600" s="17">
        <v>13.733421379999999</v>
      </c>
    </row>
    <row r="8601" spans="1:7" x14ac:dyDescent="0.2">
      <c r="A8601" s="37" t="s">
        <v>53183</v>
      </c>
      <c r="B8601" s="17">
        <v>21.224083459999999</v>
      </c>
      <c r="C8601" s="17">
        <v>89.09537546</v>
      </c>
      <c r="D8601" s="17">
        <v>24.09919476</v>
      </c>
      <c r="E8601" s="17">
        <v>38.298503889999999</v>
      </c>
      <c r="F8601" s="17">
        <v>20.739390660000002</v>
      </c>
      <c r="G8601" s="17">
        <v>30.91727947</v>
      </c>
    </row>
    <row r="8602" spans="1:7" x14ac:dyDescent="0.2">
      <c r="A8602" s="37" t="s">
        <v>61702</v>
      </c>
      <c r="B8602" s="17">
        <v>17.601293049999999</v>
      </c>
      <c r="C8602" s="17">
        <v>50.130587230000003</v>
      </c>
      <c r="D8602" s="17">
        <v>29.251661300000002</v>
      </c>
      <c r="E8602" s="17">
        <v>30.39664951</v>
      </c>
      <c r="F8602" s="17">
        <v>16.400734750000002</v>
      </c>
      <c r="G8602" s="17">
        <v>17.798787409999999</v>
      </c>
    </row>
    <row r="8603" spans="1:7" x14ac:dyDescent="0.2">
      <c r="A8603" s="37" t="s">
        <v>52559</v>
      </c>
      <c r="B8603" s="17">
        <v>4.2379812389999998</v>
      </c>
      <c r="C8603" s="17">
        <v>2.0534802760000002</v>
      </c>
      <c r="D8603" s="17">
        <v>4.1741501080000001</v>
      </c>
      <c r="E8603" s="17">
        <v>3.4729924489999999</v>
      </c>
      <c r="F8603" s="17">
        <v>4.9540680960000003</v>
      </c>
      <c r="G8603" s="17">
        <v>3.3137857550000001</v>
      </c>
    </row>
    <row r="8604" spans="1:7" x14ac:dyDescent="0.2">
      <c r="A8604" s="37" t="s">
        <v>58902</v>
      </c>
      <c r="B8604" s="17">
        <v>1.469622526</v>
      </c>
      <c r="C8604" s="17">
        <v>0.51337006900000004</v>
      </c>
      <c r="D8604" s="17">
        <v>0.81526369300000001</v>
      </c>
      <c r="E8604" s="17">
        <v>0.573521689</v>
      </c>
      <c r="F8604" s="17">
        <v>0.36924731200000005</v>
      </c>
      <c r="G8604" s="17">
        <v>0.307464658</v>
      </c>
    </row>
    <row r="8605" spans="1:7" x14ac:dyDescent="0.2">
      <c r="A8605" s="37" t="s">
        <v>54251</v>
      </c>
      <c r="B8605" s="17">
        <v>36.26208141</v>
      </c>
      <c r="C8605" s="17">
        <v>37.553020539999999</v>
      </c>
      <c r="D8605" s="17">
        <v>27.8167972</v>
      </c>
      <c r="E8605" s="17">
        <v>33.837779650000002</v>
      </c>
      <c r="F8605" s="17">
        <v>28.739749079999999</v>
      </c>
      <c r="G8605" s="17">
        <v>26.88607618</v>
      </c>
    </row>
    <row r="8606" spans="1:7" x14ac:dyDescent="0.2">
      <c r="A8606" s="37" t="s">
        <v>54570</v>
      </c>
      <c r="B8606" s="17">
        <v>49.24944327</v>
      </c>
      <c r="C8606" s="17">
        <v>54.648243829999998</v>
      </c>
      <c r="D8606" s="17">
        <v>44.25251325</v>
      </c>
      <c r="E8606" s="17">
        <v>57.830103630000004</v>
      </c>
      <c r="F8606" s="17">
        <v>49.509910349999998</v>
      </c>
      <c r="G8606" s="17">
        <v>67.608061960000001</v>
      </c>
    </row>
    <row r="8607" spans="1:7" x14ac:dyDescent="0.2">
      <c r="A8607" s="37" t="s">
        <v>61732</v>
      </c>
      <c r="B8607" s="17">
        <v>3.9303858260000002</v>
      </c>
      <c r="C8607" s="17">
        <v>3.0802204130000002</v>
      </c>
      <c r="D8607" s="17">
        <v>2.347959436</v>
      </c>
      <c r="E8607" s="17">
        <v>2.9631953929999999</v>
      </c>
      <c r="F8607" s="17">
        <v>3.6001612869999997</v>
      </c>
      <c r="G8607" s="17">
        <v>3.1771347960000003</v>
      </c>
    </row>
    <row r="8608" spans="1:7" x14ac:dyDescent="0.2">
      <c r="A8608" s="37" t="s">
        <v>50631</v>
      </c>
      <c r="B8608" s="17">
        <v>0</v>
      </c>
      <c r="C8608" s="17">
        <v>0</v>
      </c>
      <c r="D8608" s="17">
        <v>0</v>
      </c>
      <c r="E8608" s="17">
        <v>0</v>
      </c>
      <c r="F8608" s="17">
        <v>0</v>
      </c>
      <c r="G8608" s="17">
        <v>0</v>
      </c>
    </row>
    <row r="8609" spans="1:7" x14ac:dyDescent="0.2">
      <c r="A8609" s="37" t="s">
        <v>60668</v>
      </c>
      <c r="B8609" s="17">
        <v>3.4177267999999997E-2</v>
      </c>
      <c r="C8609" s="17">
        <v>5.1337007000000004E-2</v>
      </c>
      <c r="D8609" s="17">
        <v>0</v>
      </c>
      <c r="E8609" s="17">
        <v>0</v>
      </c>
      <c r="F8609" s="17">
        <v>6.1541219000000001E-2</v>
      </c>
      <c r="G8609" s="17">
        <v>0</v>
      </c>
    </row>
    <row r="8610" spans="1:7" x14ac:dyDescent="0.2">
      <c r="A8610" s="37" t="s">
        <v>60667</v>
      </c>
      <c r="B8610" s="17">
        <v>0</v>
      </c>
      <c r="C8610" s="17">
        <v>0</v>
      </c>
      <c r="D8610" s="17">
        <v>0</v>
      </c>
      <c r="E8610" s="17">
        <v>0</v>
      </c>
      <c r="F8610" s="17">
        <v>0</v>
      </c>
      <c r="G8610" s="17">
        <v>0</v>
      </c>
    </row>
    <row r="8611" spans="1:7" x14ac:dyDescent="0.2">
      <c r="A8611" s="37" t="s">
        <v>60670</v>
      </c>
      <c r="B8611" s="17">
        <v>0</v>
      </c>
      <c r="C8611" s="17">
        <v>0</v>
      </c>
      <c r="D8611" s="17">
        <v>0</v>
      </c>
      <c r="E8611" s="17">
        <v>0</v>
      </c>
      <c r="F8611" s="17">
        <v>0</v>
      </c>
      <c r="G8611" s="17">
        <v>0</v>
      </c>
    </row>
    <row r="8612" spans="1:7" x14ac:dyDescent="0.2">
      <c r="A8612" s="37" t="s">
        <v>27806</v>
      </c>
      <c r="B8612" s="17">
        <v>52.257042859999999</v>
      </c>
      <c r="C8612" s="17">
        <v>72.77020727</v>
      </c>
      <c r="D8612" s="17">
        <v>52.079044709999998</v>
      </c>
      <c r="E8612" s="17">
        <v>66.719689810000006</v>
      </c>
      <c r="F8612" s="17">
        <v>48.986809989999998</v>
      </c>
      <c r="G8612" s="17">
        <v>53.464687699999999</v>
      </c>
    </row>
    <row r="8613" spans="1:7" x14ac:dyDescent="0.2">
      <c r="A8613" s="37" t="s">
        <v>60651</v>
      </c>
      <c r="B8613" s="17">
        <v>3.4177267999999997E-2</v>
      </c>
      <c r="C8613" s="17">
        <v>0</v>
      </c>
      <c r="D8613" s="17">
        <v>0</v>
      </c>
      <c r="E8613" s="17">
        <v>3.1862316000000002E-2</v>
      </c>
      <c r="F8613" s="17">
        <v>0.12308243699999999</v>
      </c>
      <c r="G8613" s="17">
        <v>0</v>
      </c>
    </row>
    <row r="8614" spans="1:7" x14ac:dyDescent="0.2">
      <c r="A8614" s="37" t="s">
        <v>62346</v>
      </c>
      <c r="B8614" s="17">
        <v>1.913927011</v>
      </c>
      <c r="C8614" s="17">
        <v>7.1358439579999997</v>
      </c>
      <c r="D8614" s="17">
        <v>0.68482150200000003</v>
      </c>
      <c r="E8614" s="17">
        <v>1.115181062</v>
      </c>
      <c r="F8614" s="17">
        <v>0.98465949699999999</v>
      </c>
      <c r="G8614" s="17">
        <v>2.0156016449999998</v>
      </c>
    </row>
    <row r="8615" spans="1:7" x14ac:dyDescent="0.2">
      <c r="A8615" s="37" t="s">
        <v>55719</v>
      </c>
      <c r="B8615" s="17">
        <v>4.9898811360000002</v>
      </c>
      <c r="C8615" s="17">
        <v>2.2074912960000002</v>
      </c>
      <c r="D8615" s="17">
        <v>2.4457910790000001</v>
      </c>
      <c r="E8615" s="17">
        <v>1.6887027509999999</v>
      </c>
      <c r="F8615" s="17">
        <v>4.7386738309999998</v>
      </c>
      <c r="G8615" s="17">
        <v>3.5870876730000001</v>
      </c>
    </row>
    <row r="8616" spans="1:7" x14ac:dyDescent="0.2">
      <c r="A8616" s="37" t="s">
        <v>14507</v>
      </c>
      <c r="B8616" s="17">
        <v>96.892554939999997</v>
      </c>
      <c r="C8616" s="17">
        <v>69.869666379999998</v>
      </c>
      <c r="D8616" s="17">
        <v>85.048308449999993</v>
      </c>
      <c r="E8616" s="17">
        <v>81.217043610000005</v>
      </c>
      <c r="F8616" s="17">
        <v>82.372921079999998</v>
      </c>
      <c r="G8616" s="17">
        <v>69.555338120000002</v>
      </c>
    </row>
    <row r="8617" spans="1:7" x14ac:dyDescent="0.2">
      <c r="A8617" s="37" t="s">
        <v>35823</v>
      </c>
      <c r="B8617" s="17">
        <v>107.28244440000002</v>
      </c>
      <c r="C8617" s="17">
        <v>115.84195600000001</v>
      </c>
      <c r="D8617" s="17">
        <v>108.3322395</v>
      </c>
      <c r="E8617" s="17">
        <v>97.944759540000007</v>
      </c>
      <c r="F8617" s="17">
        <v>104.2508243</v>
      </c>
      <c r="G8617" s="17">
        <v>92.478536489999996</v>
      </c>
    </row>
    <row r="8618" spans="1:7" x14ac:dyDescent="0.2">
      <c r="A8618" s="37" t="s">
        <v>47826</v>
      </c>
      <c r="B8618" s="17">
        <v>28.332955219999999</v>
      </c>
      <c r="C8618" s="17">
        <v>55.315624919999998</v>
      </c>
      <c r="D8618" s="17">
        <v>27.458081180000001</v>
      </c>
      <c r="E8618" s="17">
        <v>14.879701600000001</v>
      </c>
      <c r="F8618" s="17">
        <v>18.831612889999999</v>
      </c>
      <c r="G8618" s="17">
        <v>9.8730317860000003</v>
      </c>
    </row>
    <row r="8619" spans="1:7" x14ac:dyDescent="0.2">
      <c r="A8619" s="37" t="s">
        <v>27902</v>
      </c>
      <c r="B8619" s="17">
        <v>293.17260539999995</v>
      </c>
      <c r="C8619" s="17">
        <v>53.621503699999998</v>
      </c>
      <c r="D8619" s="17">
        <v>240.01363119999999</v>
      </c>
      <c r="E8619" s="17">
        <v>223.89649489999999</v>
      </c>
      <c r="F8619" s="17">
        <v>251.73435460000002</v>
      </c>
      <c r="G8619" s="17">
        <v>193.90771079999999</v>
      </c>
    </row>
    <row r="8620" spans="1:7" x14ac:dyDescent="0.2">
      <c r="A8620" s="37" t="s">
        <v>51991</v>
      </c>
      <c r="B8620" s="17">
        <v>0.17088634</v>
      </c>
      <c r="C8620" s="17">
        <v>7.7005509999999999E-2</v>
      </c>
      <c r="D8620" s="17">
        <v>3.2610547999999996E-2</v>
      </c>
      <c r="E8620" s="17">
        <v>6.3724632000000003E-2</v>
      </c>
      <c r="F8620" s="17">
        <v>6.1541219000000001E-2</v>
      </c>
      <c r="G8620" s="17">
        <v>0.10248821900000001</v>
      </c>
    </row>
    <row r="8621" spans="1:7" x14ac:dyDescent="0.2">
      <c r="A8621" s="37" t="s">
        <v>59885</v>
      </c>
      <c r="B8621" s="17">
        <v>49.078556929999998</v>
      </c>
      <c r="C8621" s="17">
        <v>43.456776329999997</v>
      </c>
      <c r="D8621" s="17">
        <v>44.25251325</v>
      </c>
      <c r="E8621" s="17">
        <v>42.886677399999996</v>
      </c>
      <c r="F8621" s="17">
        <v>59.23342289</v>
      </c>
      <c r="G8621" s="17">
        <v>49.33099619</v>
      </c>
    </row>
    <row r="8622" spans="1:7" x14ac:dyDescent="0.2">
      <c r="A8622" s="37" t="s">
        <v>62323</v>
      </c>
      <c r="B8622" s="17">
        <v>58.238064770000001</v>
      </c>
      <c r="C8622" s="17">
        <v>31.85461278</v>
      </c>
      <c r="D8622" s="17">
        <v>60.883892590000002</v>
      </c>
      <c r="E8622" s="17">
        <v>60.602125129999997</v>
      </c>
      <c r="F8622" s="17">
        <v>50.925358379999999</v>
      </c>
      <c r="G8622" s="17">
        <v>31.839673439999999</v>
      </c>
    </row>
    <row r="8623" spans="1:7" x14ac:dyDescent="0.2">
      <c r="A8623" s="37" t="s">
        <v>58746</v>
      </c>
      <c r="B8623" s="17">
        <v>55.811478739999998</v>
      </c>
      <c r="C8623" s="17">
        <v>44.534853480000002</v>
      </c>
      <c r="D8623" s="17">
        <v>70.504004170000002</v>
      </c>
      <c r="E8623" s="17">
        <v>101.25844040000001</v>
      </c>
      <c r="F8623" s="17">
        <v>42.248046559999999</v>
      </c>
      <c r="G8623" s="17">
        <v>47.554533730000003</v>
      </c>
    </row>
    <row r="8624" spans="1:7" x14ac:dyDescent="0.2">
      <c r="A8624" s="37" t="s">
        <v>60205</v>
      </c>
      <c r="B8624" s="17">
        <v>2.768358713</v>
      </c>
      <c r="C8624" s="17">
        <v>5.8267502820000008</v>
      </c>
      <c r="D8624" s="17">
        <v>4.9894138010000004</v>
      </c>
      <c r="E8624" s="17">
        <v>6.5954994220000005</v>
      </c>
      <c r="F8624" s="17">
        <v>3.1693727570000001</v>
      </c>
      <c r="G8624" s="17">
        <v>3.2796230160000004</v>
      </c>
    </row>
    <row r="8625" spans="1:7" x14ac:dyDescent="0.2">
      <c r="A8625" s="37" t="s">
        <v>46858</v>
      </c>
      <c r="B8625" s="17">
        <v>56.187428679999996</v>
      </c>
      <c r="C8625" s="17">
        <v>32.778678899999996</v>
      </c>
      <c r="D8625" s="17">
        <v>54.198730310000002</v>
      </c>
      <c r="E8625" s="17">
        <v>46.710155329999999</v>
      </c>
      <c r="F8625" s="17">
        <v>54.279354789999999</v>
      </c>
      <c r="G8625" s="17">
        <v>43.93328331</v>
      </c>
    </row>
    <row r="8626" spans="1:7" x14ac:dyDescent="0.2">
      <c r="A8626" s="37" t="s">
        <v>54867</v>
      </c>
      <c r="B8626" s="17">
        <v>14.525338919999999</v>
      </c>
      <c r="C8626" s="17">
        <v>23.22999562</v>
      </c>
      <c r="D8626" s="17">
        <v>12.228955389999999</v>
      </c>
      <c r="E8626" s="17">
        <v>12.58561484</v>
      </c>
      <c r="F8626" s="17">
        <v>11.477437269999999</v>
      </c>
      <c r="G8626" s="17">
        <v>11.92279617</v>
      </c>
    </row>
    <row r="8627" spans="1:7" x14ac:dyDescent="0.2">
      <c r="A8627" s="37" t="s">
        <v>62824</v>
      </c>
      <c r="B8627" s="17">
        <v>121.2951243</v>
      </c>
      <c r="C8627" s="17">
        <v>140.50938790000001</v>
      </c>
      <c r="D8627" s="17">
        <v>124.05052350000001</v>
      </c>
      <c r="E8627" s="17">
        <v>130.25314800000001</v>
      </c>
      <c r="F8627" s="17">
        <v>93.111863720000002</v>
      </c>
      <c r="G8627" s="17">
        <v>87.319962790000005</v>
      </c>
    </row>
    <row r="8628" spans="1:7" x14ac:dyDescent="0.2">
      <c r="A8628" s="37" t="s">
        <v>51355</v>
      </c>
      <c r="B8628" s="17">
        <v>29.358273260000001</v>
      </c>
      <c r="C8628" s="17">
        <v>13.655643830000001</v>
      </c>
      <c r="D8628" s="17">
        <v>25.794943249999999</v>
      </c>
      <c r="E8628" s="17">
        <v>25.90406295</v>
      </c>
      <c r="F8628" s="17">
        <v>23.72413976</v>
      </c>
      <c r="G8628" s="17">
        <v>17.42299727</v>
      </c>
    </row>
    <row r="8629" spans="1:7" x14ac:dyDescent="0.2">
      <c r="A8629" s="37" t="s">
        <v>60859</v>
      </c>
      <c r="B8629" s="17">
        <v>0.20506360800000001</v>
      </c>
      <c r="C8629" s="17">
        <v>0.35935904799999996</v>
      </c>
      <c r="D8629" s="17">
        <v>0.45654766799999996</v>
      </c>
      <c r="E8629" s="17">
        <v>0.19117389600000001</v>
      </c>
      <c r="F8629" s="17">
        <v>0.12308243699999999</v>
      </c>
      <c r="G8629" s="17">
        <v>0.23913917800000001</v>
      </c>
    </row>
    <row r="8630" spans="1:7" x14ac:dyDescent="0.2">
      <c r="A8630" s="37" t="s">
        <v>52478</v>
      </c>
      <c r="B8630" s="17">
        <v>78.539361990000003</v>
      </c>
      <c r="C8630" s="17">
        <v>76.492140269999993</v>
      </c>
      <c r="D8630" s="17">
        <v>103.76676280000001</v>
      </c>
      <c r="E8630" s="17">
        <v>102.5010707</v>
      </c>
      <c r="F8630" s="17">
        <v>59.633440810000003</v>
      </c>
      <c r="G8630" s="17">
        <v>45.436443859999997</v>
      </c>
    </row>
    <row r="8631" spans="1:7" x14ac:dyDescent="0.2">
      <c r="A8631" s="37" t="s">
        <v>52960</v>
      </c>
      <c r="B8631" s="17">
        <v>37.287399450000002</v>
      </c>
      <c r="C8631" s="17">
        <v>14.605378460000001</v>
      </c>
      <c r="D8631" s="17">
        <v>37.208634949999997</v>
      </c>
      <c r="E8631" s="17">
        <v>36.737250410000001</v>
      </c>
      <c r="F8631" s="17">
        <v>49.017580600000002</v>
      </c>
      <c r="G8631" s="17">
        <v>35.973364949999997</v>
      </c>
    </row>
    <row r="8632" spans="1:7" x14ac:dyDescent="0.2">
      <c r="A8632" s="37" t="s">
        <v>22615</v>
      </c>
      <c r="B8632" s="17">
        <v>27.51270079</v>
      </c>
      <c r="C8632" s="17">
        <v>18.558327989999999</v>
      </c>
      <c r="D8632" s="17">
        <v>23.023046690000001</v>
      </c>
      <c r="E8632" s="17">
        <v>20.933541640000001</v>
      </c>
      <c r="F8632" s="17">
        <v>19.908584210000001</v>
      </c>
      <c r="G8632" s="17">
        <v>15.03160549</v>
      </c>
    </row>
    <row r="8633" spans="1:7" x14ac:dyDescent="0.2">
      <c r="A8633" s="37" t="s">
        <v>51443</v>
      </c>
      <c r="B8633" s="17">
        <v>8.0658352610000001</v>
      </c>
      <c r="C8633" s="17">
        <v>5.1850376960000002</v>
      </c>
      <c r="D8633" s="17">
        <v>9.4244482910000009</v>
      </c>
      <c r="E8633" s="17">
        <v>9.5586948150000008</v>
      </c>
      <c r="F8633" s="17">
        <v>5.9387275929999994</v>
      </c>
      <c r="G8633" s="17">
        <v>4.1336915090000002</v>
      </c>
    </row>
    <row r="8634" spans="1:7" x14ac:dyDescent="0.2">
      <c r="A8634" s="37" t="s">
        <v>53119</v>
      </c>
      <c r="B8634" s="17">
        <v>16.370911400000001</v>
      </c>
      <c r="C8634" s="17">
        <v>12.75724621</v>
      </c>
      <c r="D8634" s="17">
        <v>15.13129414</v>
      </c>
      <c r="E8634" s="17">
        <v>11.08808599</v>
      </c>
      <c r="F8634" s="17">
        <v>13.87754479</v>
      </c>
      <c r="G8634" s="17">
        <v>7.9599183610000006</v>
      </c>
    </row>
    <row r="8635" spans="1:7" x14ac:dyDescent="0.2">
      <c r="A8635" s="37" t="s">
        <v>59627</v>
      </c>
      <c r="B8635" s="17">
        <v>0.37594994900000001</v>
      </c>
      <c r="C8635" s="17">
        <v>0.28235353800000002</v>
      </c>
      <c r="D8635" s="17">
        <v>0.39132657299999996</v>
      </c>
      <c r="E8635" s="17">
        <v>0.31862316099999999</v>
      </c>
      <c r="F8635" s="17">
        <v>0.24616487399999998</v>
      </c>
      <c r="G8635" s="17">
        <v>0.307464658</v>
      </c>
    </row>
    <row r="8636" spans="1:7" x14ac:dyDescent="0.2">
      <c r="A8636" s="37" t="s">
        <v>61211</v>
      </c>
      <c r="B8636" s="17">
        <v>0.102531804</v>
      </c>
      <c r="C8636" s="17">
        <v>0.154011021</v>
      </c>
      <c r="D8636" s="17">
        <v>0.163052739</v>
      </c>
      <c r="E8636" s="17">
        <v>0.25489852800000001</v>
      </c>
      <c r="F8636" s="17">
        <v>0.12308243699999999</v>
      </c>
      <c r="G8636" s="17">
        <v>0.10248821900000001</v>
      </c>
    </row>
    <row r="8637" spans="1:7" x14ac:dyDescent="0.2">
      <c r="A8637" s="37" t="s">
        <v>52796</v>
      </c>
      <c r="B8637" s="17">
        <v>7.2455808279999996</v>
      </c>
      <c r="C8637" s="17">
        <v>2.3871708200000001</v>
      </c>
      <c r="D8637" s="17">
        <v>4.6633083239999999</v>
      </c>
      <c r="E8637" s="17">
        <v>5.6396299409999999</v>
      </c>
      <c r="F8637" s="17">
        <v>5.2617741889999996</v>
      </c>
      <c r="G8637" s="17">
        <v>5.5002010989999999</v>
      </c>
    </row>
    <row r="8638" spans="1:7" x14ac:dyDescent="0.2">
      <c r="A8638" s="37" t="s">
        <v>47610</v>
      </c>
      <c r="B8638" s="17">
        <v>23.138010470000001</v>
      </c>
      <c r="C8638" s="17">
        <v>14.11767689</v>
      </c>
      <c r="D8638" s="17">
        <v>21.555572040000001</v>
      </c>
      <c r="E8638" s="17">
        <v>20.551193850000001</v>
      </c>
      <c r="F8638" s="17">
        <v>20.154749089999999</v>
      </c>
      <c r="G8638" s="17">
        <v>18.482042199999999</v>
      </c>
    </row>
    <row r="8639" spans="1:7" x14ac:dyDescent="0.2">
      <c r="A8639" s="37" t="s">
        <v>59238</v>
      </c>
      <c r="B8639" s="17">
        <v>3.1784859289999998</v>
      </c>
      <c r="C8639" s="17">
        <v>2.3358338130000003</v>
      </c>
      <c r="D8639" s="17">
        <v>3.7176024399999998</v>
      </c>
      <c r="E8639" s="17">
        <v>0.82842021700000001</v>
      </c>
      <c r="F8639" s="17">
        <v>5.9079569840000001</v>
      </c>
      <c r="G8639" s="17">
        <v>1.5373232890000001</v>
      </c>
    </row>
    <row r="8640" spans="1:7" x14ac:dyDescent="0.2">
      <c r="A8640" s="37" t="s">
        <v>31908</v>
      </c>
      <c r="B8640" s="17">
        <v>1388.8958189999998</v>
      </c>
      <c r="C8640" s="17">
        <v>749.7769856000001</v>
      </c>
      <c r="D8640" s="17">
        <v>1030.852024</v>
      </c>
      <c r="E8640" s="17">
        <v>1368.42275</v>
      </c>
      <c r="F8640" s="17">
        <v>1274.14939</v>
      </c>
      <c r="G8640" s="17">
        <v>1142.6753189999999</v>
      </c>
    </row>
    <row r="8641" spans="1:7" x14ac:dyDescent="0.2">
      <c r="A8641" s="37" t="s">
        <v>52133</v>
      </c>
      <c r="B8641" s="17">
        <v>3.0417768569999999</v>
      </c>
      <c r="C8641" s="17">
        <v>2.8492038819999999</v>
      </c>
      <c r="D8641" s="17">
        <v>1.924022315</v>
      </c>
      <c r="E8641" s="17">
        <v>1.8161520149999999</v>
      </c>
      <c r="F8641" s="17">
        <v>1.8462365580000002</v>
      </c>
      <c r="G8641" s="17">
        <v>0.92239397299999992</v>
      </c>
    </row>
    <row r="8642" spans="1:7" x14ac:dyDescent="0.2">
      <c r="A8642" s="37" t="s">
        <v>59717</v>
      </c>
      <c r="B8642" s="17">
        <v>0</v>
      </c>
      <c r="C8642" s="17">
        <v>2.5668502999999999E-2</v>
      </c>
      <c r="D8642" s="17">
        <v>0</v>
      </c>
      <c r="E8642" s="17">
        <v>0</v>
      </c>
      <c r="F8642" s="17">
        <v>3.0770608999999997E-2</v>
      </c>
      <c r="G8642" s="17">
        <v>3.4162739999999997E-2</v>
      </c>
    </row>
    <row r="8643" spans="1:7" x14ac:dyDescent="0.2">
      <c r="A8643" s="37" t="s">
        <v>50699</v>
      </c>
      <c r="B8643" s="17">
        <v>63.022882299999999</v>
      </c>
      <c r="C8643" s="17">
        <v>59.884618539999998</v>
      </c>
      <c r="D8643" s="17">
        <v>79.86323136</v>
      </c>
      <c r="E8643" s="17">
        <v>77.361703370000001</v>
      </c>
      <c r="F8643" s="17">
        <v>41.324928280000002</v>
      </c>
      <c r="G8643" s="17">
        <v>31.395557830000001</v>
      </c>
    </row>
    <row r="8644" spans="1:7" x14ac:dyDescent="0.2">
      <c r="A8644" s="37" t="s">
        <v>47213</v>
      </c>
      <c r="B8644" s="17">
        <v>2.2215224240000002</v>
      </c>
      <c r="C8644" s="17">
        <v>5.108032186</v>
      </c>
      <c r="D8644" s="17">
        <v>2.674064913</v>
      </c>
      <c r="E8644" s="17">
        <v>2.548985284</v>
      </c>
      <c r="F8644" s="17">
        <v>1.6308422930000002</v>
      </c>
      <c r="G8644" s="17">
        <v>0.99071945299999997</v>
      </c>
    </row>
    <row r="8645" spans="1:7" x14ac:dyDescent="0.2">
      <c r="A8645" s="37" t="s">
        <v>29998</v>
      </c>
      <c r="B8645" s="17">
        <v>64.663391160000003</v>
      </c>
      <c r="C8645" s="17">
        <v>53.698509209999997</v>
      </c>
      <c r="D8645" s="17">
        <v>67.536444329999995</v>
      </c>
      <c r="E8645" s="17">
        <v>60.761436709999998</v>
      </c>
      <c r="F8645" s="17">
        <v>44.00197129</v>
      </c>
      <c r="G8645" s="17">
        <v>28.04760933</v>
      </c>
    </row>
    <row r="8646" spans="1:7" x14ac:dyDescent="0.2">
      <c r="A8646" s="37" t="s">
        <v>57939</v>
      </c>
      <c r="B8646" s="17">
        <v>11.244321190000001</v>
      </c>
      <c r="C8646" s="17">
        <v>7.2385179710000003</v>
      </c>
      <c r="D8646" s="17">
        <v>12.97899799</v>
      </c>
      <c r="E8646" s="17">
        <v>12.681201789999999</v>
      </c>
      <c r="F8646" s="17">
        <v>11.07741935</v>
      </c>
      <c r="G8646" s="17">
        <v>9.3947534299999997</v>
      </c>
    </row>
    <row r="8647" spans="1:7" x14ac:dyDescent="0.2">
      <c r="A8647" s="37" t="s">
        <v>61712</v>
      </c>
      <c r="B8647" s="17">
        <v>42.379812389999998</v>
      </c>
      <c r="C8647" s="17">
        <v>10.883445460000001</v>
      </c>
      <c r="D8647" s="17">
        <v>26.610206940000001</v>
      </c>
      <c r="E8647" s="17">
        <v>33.774055009999998</v>
      </c>
      <c r="F8647" s="17">
        <v>32.155286709999999</v>
      </c>
      <c r="G8647" s="17">
        <v>37.237386319999999</v>
      </c>
    </row>
    <row r="8648" spans="1:7" x14ac:dyDescent="0.2">
      <c r="A8648" s="37" t="s">
        <v>62551</v>
      </c>
      <c r="B8648" s="17">
        <v>1.5721543309999999</v>
      </c>
      <c r="C8648" s="17">
        <v>0.51337006900000004</v>
      </c>
      <c r="D8648" s="17">
        <v>1.0761480750000001</v>
      </c>
      <c r="E8648" s="17">
        <v>1.4338042219999998</v>
      </c>
      <c r="F8648" s="17">
        <v>0.800035842</v>
      </c>
      <c r="G8648" s="17">
        <v>0.78574301400000002</v>
      </c>
    </row>
    <row r="8649" spans="1:7" x14ac:dyDescent="0.2">
      <c r="A8649" s="37" t="s">
        <v>60046</v>
      </c>
      <c r="B8649" s="17">
        <v>53.72666538</v>
      </c>
      <c r="C8649" s="17">
        <v>57.163757169999997</v>
      </c>
      <c r="D8649" s="17">
        <v>57.10106906</v>
      </c>
      <c r="E8649" s="17">
        <v>54.803183609999998</v>
      </c>
      <c r="F8649" s="17">
        <v>49.479139740000001</v>
      </c>
      <c r="G8649" s="17">
        <v>48.921043320000003</v>
      </c>
    </row>
    <row r="8650" spans="1:7" x14ac:dyDescent="0.2">
      <c r="A8650" s="37" t="s">
        <v>63691</v>
      </c>
      <c r="B8650" s="17">
        <v>8.5784942820000012</v>
      </c>
      <c r="C8650" s="17">
        <v>11.114461990000001</v>
      </c>
      <c r="D8650" s="17">
        <v>6.489498996</v>
      </c>
      <c r="E8650" s="17">
        <v>6.9778472149999997</v>
      </c>
      <c r="F8650" s="17">
        <v>2.1231720410000001</v>
      </c>
      <c r="G8650" s="17">
        <v>1.913113426</v>
      </c>
    </row>
    <row r="8651" spans="1:7" x14ac:dyDescent="0.2">
      <c r="A8651" s="37" t="s">
        <v>58909</v>
      </c>
      <c r="B8651" s="17">
        <v>1.3329134540000001</v>
      </c>
      <c r="C8651" s="17">
        <v>2.4898448339999999</v>
      </c>
      <c r="D8651" s="17">
        <v>1.8914117680000002</v>
      </c>
      <c r="E8651" s="17">
        <v>1.37007959</v>
      </c>
      <c r="F8651" s="17">
        <v>0.400017921</v>
      </c>
      <c r="G8651" s="17">
        <v>0.23913917800000001</v>
      </c>
    </row>
    <row r="8652" spans="1:7" x14ac:dyDescent="0.2">
      <c r="A8652" s="37" t="s">
        <v>56062</v>
      </c>
      <c r="B8652" s="17">
        <v>0.64936809299999998</v>
      </c>
      <c r="C8652" s="17">
        <v>1.668452724</v>
      </c>
      <c r="D8652" s="17">
        <v>0.39132657299999996</v>
      </c>
      <c r="E8652" s="17">
        <v>0.22303621199999998</v>
      </c>
      <c r="F8652" s="17">
        <v>0.800035842</v>
      </c>
      <c r="G8652" s="17">
        <v>0.44411561700000002</v>
      </c>
    </row>
    <row r="8653" spans="1:7" x14ac:dyDescent="0.2">
      <c r="A8653" s="37" t="s">
        <v>48333</v>
      </c>
      <c r="B8653" s="17">
        <v>6.8354535999999994E-2</v>
      </c>
      <c r="C8653" s="17">
        <v>5.1337007000000004E-2</v>
      </c>
      <c r="D8653" s="17">
        <v>0</v>
      </c>
      <c r="E8653" s="17">
        <v>3.1862316000000002E-2</v>
      </c>
      <c r="F8653" s="17">
        <v>0.15385304599999999</v>
      </c>
      <c r="G8653" s="17">
        <v>0.23913917800000001</v>
      </c>
    </row>
    <row r="8654" spans="1:7" x14ac:dyDescent="0.2">
      <c r="A8654" s="37" t="s">
        <v>58350</v>
      </c>
      <c r="B8654" s="17">
        <v>6.8354535999999994E-2</v>
      </c>
      <c r="C8654" s="17">
        <v>0.154011021</v>
      </c>
      <c r="D8654" s="17">
        <v>6.5221095000000007E-2</v>
      </c>
      <c r="E8654" s="17">
        <v>6.3724632000000003E-2</v>
      </c>
      <c r="F8654" s="17">
        <v>9.2311828000000012E-2</v>
      </c>
      <c r="G8654" s="17">
        <v>3.4162739999999997E-2</v>
      </c>
    </row>
    <row r="8655" spans="1:7" x14ac:dyDescent="0.2">
      <c r="A8655" s="37" t="s">
        <v>47280</v>
      </c>
      <c r="B8655" s="17">
        <v>0.20506360800000001</v>
      </c>
      <c r="C8655" s="17">
        <v>0.20534802800000002</v>
      </c>
      <c r="D8655" s="17">
        <v>3.2610547999999996E-2</v>
      </c>
      <c r="E8655" s="17">
        <v>9.5586948000000005E-2</v>
      </c>
      <c r="F8655" s="17">
        <v>9.2311828000000012E-2</v>
      </c>
      <c r="G8655" s="17">
        <v>0.10248821900000001</v>
      </c>
    </row>
    <row r="8656" spans="1:7" x14ac:dyDescent="0.2">
      <c r="A8656" s="37" t="s">
        <v>61381</v>
      </c>
      <c r="B8656" s="17">
        <v>0.615190825</v>
      </c>
      <c r="C8656" s="17">
        <v>1.4117676890000002</v>
      </c>
      <c r="D8656" s="17">
        <v>0.48915821600000003</v>
      </c>
      <c r="E8656" s="17">
        <v>0.22303621199999998</v>
      </c>
      <c r="F8656" s="17">
        <v>1.015430107</v>
      </c>
      <c r="G8656" s="17">
        <v>0.40995287700000005</v>
      </c>
    </row>
    <row r="8657" spans="1:7" x14ac:dyDescent="0.2">
      <c r="A8657" s="37" t="s">
        <v>54172</v>
      </c>
      <c r="B8657" s="17">
        <v>2.3924087640000002</v>
      </c>
      <c r="C8657" s="17">
        <v>6.1347723229999991</v>
      </c>
      <c r="D8657" s="17">
        <v>2.347959436</v>
      </c>
      <c r="E8657" s="17">
        <v>1.8798766469999999</v>
      </c>
      <c r="F8657" s="17">
        <v>1.8154659480000002</v>
      </c>
      <c r="G8657" s="17">
        <v>1.7422997269999998</v>
      </c>
    </row>
    <row r="8658" spans="1:7" x14ac:dyDescent="0.2">
      <c r="A8658" s="37" t="s">
        <v>62220</v>
      </c>
      <c r="B8658" s="17">
        <v>34.655749810000003</v>
      </c>
      <c r="C8658" s="17">
        <v>32.598999370000001</v>
      </c>
      <c r="D8658" s="17">
        <v>34.273685649999997</v>
      </c>
      <c r="E8658" s="17">
        <v>32.403975420000002</v>
      </c>
      <c r="F8658" s="17">
        <v>23.60105733</v>
      </c>
      <c r="G8658" s="17">
        <v>18.687018640000002</v>
      </c>
    </row>
    <row r="8659" spans="1:7" x14ac:dyDescent="0.2">
      <c r="A8659" s="37" t="s">
        <v>61915</v>
      </c>
      <c r="B8659" s="17">
        <v>0.82025443300000001</v>
      </c>
      <c r="C8659" s="17">
        <v>0.51337006900000004</v>
      </c>
      <c r="D8659" s="17">
        <v>0.97831643200000007</v>
      </c>
      <c r="E8659" s="17">
        <v>0.38234779299999999</v>
      </c>
      <c r="F8659" s="17">
        <v>0.400017921</v>
      </c>
      <c r="G8659" s="17">
        <v>0.27330191800000003</v>
      </c>
    </row>
    <row r="8660" spans="1:7" x14ac:dyDescent="0.2">
      <c r="A8660" s="37" t="s">
        <v>48351</v>
      </c>
      <c r="B8660" s="17">
        <v>0.102531804</v>
      </c>
      <c r="C8660" s="17">
        <v>0.154011021</v>
      </c>
      <c r="D8660" s="17">
        <v>0.163052739</v>
      </c>
      <c r="E8660" s="17">
        <v>3.1862316000000002E-2</v>
      </c>
      <c r="F8660" s="17">
        <v>3.0770608999999997E-2</v>
      </c>
      <c r="G8660" s="17">
        <v>6.8325479000000008E-2</v>
      </c>
    </row>
    <row r="8661" spans="1:7" x14ac:dyDescent="0.2">
      <c r="A8661" s="37" t="s">
        <v>54246</v>
      </c>
      <c r="B8661" s="17">
        <v>23.411428619999999</v>
      </c>
      <c r="C8661" s="17">
        <v>25.488823920000002</v>
      </c>
      <c r="D8661" s="17">
        <v>35.317223179999999</v>
      </c>
      <c r="E8661" s="17">
        <v>24.310947150000001</v>
      </c>
      <c r="F8661" s="17">
        <v>20.80093188</v>
      </c>
      <c r="G8661" s="17">
        <v>12.16193535</v>
      </c>
    </row>
    <row r="8662" spans="1:7" x14ac:dyDescent="0.2">
      <c r="A8662" s="37" t="s">
        <v>39166</v>
      </c>
      <c r="B8662" s="17">
        <v>26.282319139999998</v>
      </c>
      <c r="C8662" s="17">
        <v>17.22356581</v>
      </c>
      <c r="D8662" s="17">
        <v>8.1526369299999999</v>
      </c>
      <c r="E8662" s="17">
        <v>7.1052964789999997</v>
      </c>
      <c r="F8662" s="17">
        <v>10.18507168</v>
      </c>
      <c r="G8662" s="17">
        <v>9.0189632929999988</v>
      </c>
    </row>
    <row r="8663" spans="1:7" x14ac:dyDescent="0.2">
      <c r="A8663" s="37" t="s">
        <v>58223</v>
      </c>
      <c r="B8663" s="17">
        <v>2.3582314960000001</v>
      </c>
      <c r="C8663" s="17">
        <v>2.438507827</v>
      </c>
      <c r="D8663" s="17">
        <v>2.4784016269999998</v>
      </c>
      <c r="E8663" s="17">
        <v>2.612709916</v>
      </c>
      <c r="F8663" s="17">
        <v>1.538530465</v>
      </c>
      <c r="G8663" s="17">
        <v>1.4006723299999999</v>
      </c>
    </row>
    <row r="8664" spans="1:7" x14ac:dyDescent="0.2">
      <c r="A8664" s="37" t="s">
        <v>61691</v>
      </c>
      <c r="B8664" s="17">
        <v>0.92278623799999993</v>
      </c>
      <c r="C8664" s="17">
        <v>0.77005510300000002</v>
      </c>
      <c r="D8664" s="17">
        <v>0.88048478799999996</v>
      </c>
      <c r="E8664" s="17">
        <v>0.41421010899999999</v>
      </c>
      <c r="F8664" s="17">
        <v>0.400017921</v>
      </c>
      <c r="G8664" s="17">
        <v>0.307464658</v>
      </c>
    </row>
    <row r="8665" spans="1:7" x14ac:dyDescent="0.2">
      <c r="A8665" s="37" t="s">
        <v>49187</v>
      </c>
      <c r="B8665" s="17">
        <v>0</v>
      </c>
      <c r="C8665" s="17">
        <v>0</v>
      </c>
      <c r="D8665" s="17">
        <v>0</v>
      </c>
      <c r="E8665" s="17">
        <v>0</v>
      </c>
      <c r="F8665" s="17">
        <v>0</v>
      </c>
      <c r="G8665" s="17">
        <v>0</v>
      </c>
    </row>
    <row r="8666" spans="1:7" x14ac:dyDescent="0.2">
      <c r="A8666" s="37" t="s">
        <v>50261</v>
      </c>
      <c r="B8666" s="17">
        <v>18.045597529999998</v>
      </c>
      <c r="C8666" s="17">
        <v>23.56368616</v>
      </c>
      <c r="D8666" s="17">
        <v>24.001363120000001</v>
      </c>
      <c r="E8666" s="17">
        <v>15.45322328</v>
      </c>
      <c r="F8666" s="17">
        <v>15.69301074</v>
      </c>
      <c r="G8666" s="17">
        <v>8.404033977000001</v>
      </c>
    </row>
    <row r="8667" spans="1:7" x14ac:dyDescent="0.2">
      <c r="A8667" s="37" t="s">
        <v>60645</v>
      </c>
      <c r="B8667" s="17">
        <v>3.3493722699999999</v>
      </c>
      <c r="C8667" s="17">
        <v>2.5411818409999998</v>
      </c>
      <c r="D8667" s="17">
        <v>2.967559842</v>
      </c>
      <c r="E8667" s="17">
        <v>2.6445722319999998</v>
      </c>
      <c r="F8667" s="17">
        <v>2.4308781339999999</v>
      </c>
      <c r="G8667" s="17">
        <v>2.4597172619999998</v>
      </c>
    </row>
    <row r="8668" spans="1:7" x14ac:dyDescent="0.2">
      <c r="A8668" s="37" t="s">
        <v>47847</v>
      </c>
      <c r="B8668" s="17">
        <v>1.1278498459999999</v>
      </c>
      <c r="C8668" s="17">
        <v>0.8470606140000001</v>
      </c>
      <c r="D8668" s="17">
        <v>0.55437931100000004</v>
      </c>
      <c r="E8668" s="17">
        <v>0.573521689</v>
      </c>
      <c r="F8668" s="17">
        <v>0.36924731200000005</v>
      </c>
      <c r="G8668" s="17">
        <v>0.37579013700000002</v>
      </c>
    </row>
    <row r="8669" spans="1:7" x14ac:dyDescent="0.2">
      <c r="A8669" s="37" t="s">
        <v>57686</v>
      </c>
      <c r="B8669" s="17">
        <v>0.44430448500000003</v>
      </c>
      <c r="C8669" s="17">
        <v>0.20534802800000002</v>
      </c>
      <c r="D8669" s="17">
        <v>9.783164300000001E-2</v>
      </c>
      <c r="E8669" s="17">
        <v>0</v>
      </c>
      <c r="F8669" s="17">
        <v>3.0770608999999997E-2</v>
      </c>
      <c r="G8669" s="17">
        <v>0.10248821900000001</v>
      </c>
    </row>
    <row r="8670" spans="1:7" x14ac:dyDescent="0.2">
      <c r="A8670" s="37" t="s">
        <v>57480</v>
      </c>
      <c r="B8670" s="17">
        <v>3.2126631969999999</v>
      </c>
      <c r="C8670" s="17">
        <v>6.7508164060000002</v>
      </c>
      <c r="D8670" s="17">
        <v>1.0761480750000001</v>
      </c>
      <c r="E8670" s="17">
        <v>0.76469558500000001</v>
      </c>
      <c r="F8670" s="17">
        <v>1.569301074</v>
      </c>
      <c r="G8670" s="17">
        <v>1.29818411</v>
      </c>
    </row>
    <row r="8671" spans="1:7" x14ac:dyDescent="0.2">
      <c r="A8671" s="37" t="s">
        <v>54766</v>
      </c>
      <c r="B8671" s="17">
        <v>0</v>
      </c>
      <c r="C8671" s="17">
        <v>5.1337007000000004E-2</v>
      </c>
      <c r="D8671" s="17">
        <v>3.2610547999999996E-2</v>
      </c>
      <c r="E8671" s="17">
        <v>3.1862316000000002E-2</v>
      </c>
      <c r="F8671" s="17">
        <v>9.2311828000000012E-2</v>
      </c>
      <c r="G8671" s="17">
        <v>0</v>
      </c>
    </row>
    <row r="8672" spans="1:7" x14ac:dyDescent="0.2">
      <c r="A8672" s="37" t="s">
        <v>30841</v>
      </c>
      <c r="B8672" s="17">
        <v>2.4949405680000001</v>
      </c>
      <c r="C8672" s="17">
        <v>2.104817282</v>
      </c>
      <c r="D8672" s="17">
        <v>1.7609695769999998</v>
      </c>
      <c r="E8672" s="17">
        <v>0.76469558500000001</v>
      </c>
      <c r="F8672" s="17">
        <v>1.1692831530000001</v>
      </c>
      <c r="G8672" s="17">
        <v>0.61492931500000003</v>
      </c>
    </row>
    <row r="8673" spans="1:7" x14ac:dyDescent="0.2">
      <c r="A8673" s="37" t="s">
        <v>55860</v>
      </c>
      <c r="B8673" s="17">
        <v>12.064575619999999</v>
      </c>
      <c r="C8673" s="17">
        <v>14.374361929999999</v>
      </c>
      <c r="D8673" s="17">
        <v>17.381421929999998</v>
      </c>
      <c r="E8673" s="17">
        <v>14.11500601</v>
      </c>
      <c r="F8673" s="17">
        <v>7.6926523229999999</v>
      </c>
      <c r="G8673" s="17">
        <v>4.9535972629999998</v>
      </c>
    </row>
    <row r="8674" spans="1:7" x14ac:dyDescent="0.2">
      <c r="A8674" s="37" t="s">
        <v>62835</v>
      </c>
      <c r="B8674" s="17">
        <v>0.78607716500000002</v>
      </c>
      <c r="C8674" s="17">
        <v>0.61604408300000002</v>
      </c>
      <c r="D8674" s="17">
        <v>1.1087586220000001</v>
      </c>
      <c r="E8674" s="17">
        <v>0.89214484900000002</v>
      </c>
      <c r="F8674" s="17">
        <v>0.67695340400000004</v>
      </c>
      <c r="G8674" s="17">
        <v>0.27330191800000003</v>
      </c>
    </row>
    <row r="8675" spans="1:7" x14ac:dyDescent="0.2">
      <c r="A8675" s="37" t="s">
        <v>56440</v>
      </c>
      <c r="B8675" s="17">
        <v>0</v>
      </c>
      <c r="C8675" s="17">
        <v>0</v>
      </c>
      <c r="D8675" s="17">
        <v>0</v>
      </c>
      <c r="E8675" s="17">
        <v>0</v>
      </c>
      <c r="F8675" s="17">
        <v>0</v>
      </c>
      <c r="G8675" s="17">
        <v>0</v>
      </c>
    </row>
    <row r="8676" spans="1:7" x14ac:dyDescent="0.2">
      <c r="A8676" s="37" t="s">
        <v>46581</v>
      </c>
      <c r="B8676" s="17">
        <v>69.516563230000003</v>
      </c>
      <c r="C8676" s="17">
        <v>84.911409400000011</v>
      </c>
      <c r="D8676" s="17">
        <v>61.014334779999999</v>
      </c>
      <c r="E8676" s="17">
        <v>55.058082130000003</v>
      </c>
      <c r="F8676" s="17">
        <v>83.04987448</v>
      </c>
      <c r="G8676" s="17">
        <v>73.757355110000006</v>
      </c>
    </row>
    <row r="8677" spans="1:7" x14ac:dyDescent="0.2">
      <c r="A8677" s="37" t="s">
        <v>63535</v>
      </c>
      <c r="B8677" s="17">
        <v>3.4177267999999997E-2</v>
      </c>
      <c r="C8677" s="17">
        <v>2.5668502999999999E-2</v>
      </c>
      <c r="D8677" s="17">
        <v>0</v>
      </c>
      <c r="E8677" s="17">
        <v>0</v>
      </c>
      <c r="F8677" s="17">
        <v>0</v>
      </c>
      <c r="G8677" s="17">
        <v>0</v>
      </c>
    </row>
    <row r="8678" spans="1:7" x14ac:dyDescent="0.2">
      <c r="A8678" s="37" t="s">
        <v>62464</v>
      </c>
      <c r="B8678" s="17">
        <v>18.079774800000003</v>
      </c>
      <c r="C8678" s="17">
        <v>21.484537379999999</v>
      </c>
      <c r="D8678" s="17">
        <v>20.968582179999999</v>
      </c>
      <c r="E8678" s="17">
        <v>19.627186689999998</v>
      </c>
      <c r="F8678" s="17">
        <v>13.26213261</v>
      </c>
      <c r="G8678" s="17">
        <v>8.4381967170000003</v>
      </c>
    </row>
    <row r="8679" spans="1:7" x14ac:dyDescent="0.2">
      <c r="A8679" s="37" t="s">
        <v>39959</v>
      </c>
      <c r="B8679" s="17">
        <v>72.455808279999999</v>
      </c>
      <c r="C8679" s="17">
        <v>56.547713090000002</v>
      </c>
      <c r="D8679" s="17">
        <v>83.678665449999997</v>
      </c>
      <c r="E8679" s="17">
        <v>77.871500429999998</v>
      </c>
      <c r="F8679" s="17">
        <v>66.279892419999996</v>
      </c>
      <c r="G8679" s="17">
        <v>51.449086059999999</v>
      </c>
    </row>
    <row r="8680" spans="1:7" x14ac:dyDescent="0.2">
      <c r="A8680" s="37" t="s">
        <v>48617</v>
      </c>
      <c r="B8680" s="17">
        <v>1.469622526</v>
      </c>
      <c r="C8680" s="17">
        <v>1.591447214</v>
      </c>
      <c r="D8680" s="17">
        <v>1.173979718</v>
      </c>
      <c r="E8680" s="17">
        <v>1.115181062</v>
      </c>
      <c r="F8680" s="17">
        <v>1.261594981</v>
      </c>
      <c r="G8680" s="17">
        <v>0.68325479499999997</v>
      </c>
    </row>
    <row r="8681" spans="1:7" x14ac:dyDescent="0.2">
      <c r="A8681" s="37" t="s">
        <v>62852</v>
      </c>
      <c r="B8681" s="17">
        <v>3.4177267999999997E-2</v>
      </c>
      <c r="C8681" s="17">
        <v>0</v>
      </c>
      <c r="D8681" s="17">
        <v>0</v>
      </c>
      <c r="E8681" s="17">
        <v>0</v>
      </c>
      <c r="F8681" s="17">
        <v>0</v>
      </c>
      <c r="G8681" s="17">
        <v>0</v>
      </c>
    </row>
    <row r="8682" spans="1:7" x14ac:dyDescent="0.2">
      <c r="A8682" s="37" t="s">
        <v>10180</v>
      </c>
      <c r="B8682" s="17">
        <v>42.789939609999998</v>
      </c>
      <c r="C8682" s="17">
        <v>52.54342655</v>
      </c>
      <c r="D8682" s="17">
        <v>49.502811440000002</v>
      </c>
      <c r="E8682" s="17">
        <v>41.898945609999998</v>
      </c>
      <c r="F8682" s="17">
        <v>39.724856600000003</v>
      </c>
      <c r="G8682" s="17">
        <v>32.522928239999999</v>
      </c>
    </row>
    <row r="8683" spans="1:7" x14ac:dyDescent="0.2">
      <c r="A8683" s="37" t="s">
        <v>38415</v>
      </c>
      <c r="B8683" s="17">
        <v>74.26720349</v>
      </c>
      <c r="C8683" s="17">
        <v>54.211879279999998</v>
      </c>
      <c r="D8683" s="17">
        <v>81.461148200000011</v>
      </c>
      <c r="E8683" s="17">
        <v>79.018543800000003</v>
      </c>
      <c r="F8683" s="17">
        <v>75.511075199999993</v>
      </c>
      <c r="G8683" s="17">
        <v>56.4710088</v>
      </c>
    </row>
    <row r="8684" spans="1:7" x14ac:dyDescent="0.2">
      <c r="A8684" s="37" t="s">
        <v>47911</v>
      </c>
      <c r="B8684" s="17">
        <v>0.13670907199999999</v>
      </c>
      <c r="C8684" s="17">
        <v>7.7005509999999999E-2</v>
      </c>
      <c r="D8684" s="17">
        <v>0.19566328600000002</v>
      </c>
      <c r="E8684" s="17">
        <v>0.31862316099999999</v>
      </c>
      <c r="F8684" s="17">
        <v>0.15385304599999999</v>
      </c>
      <c r="G8684" s="17">
        <v>3.4162739999999997E-2</v>
      </c>
    </row>
    <row r="8685" spans="1:7" x14ac:dyDescent="0.2">
      <c r="A8685" s="37" t="s">
        <v>57940</v>
      </c>
      <c r="B8685" s="17">
        <v>0.58101355700000001</v>
      </c>
      <c r="C8685" s="17">
        <v>0.51337006900000004</v>
      </c>
      <c r="D8685" s="17">
        <v>0.48915821600000003</v>
      </c>
      <c r="E8685" s="17">
        <v>0.477934741</v>
      </c>
      <c r="F8685" s="17">
        <v>0.18462365600000002</v>
      </c>
      <c r="G8685" s="17">
        <v>0.307464658</v>
      </c>
    </row>
    <row r="8686" spans="1:7" x14ac:dyDescent="0.2">
      <c r="A8686" s="37" t="s">
        <v>10040</v>
      </c>
      <c r="B8686" s="17">
        <v>40.670948989999999</v>
      </c>
      <c r="C8686" s="17">
        <v>74.79801904</v>
      </c>
      <c r="D8686" s="17">
        <v>47.807062960000003</v>
      </c>
      <c r="E8686" s="17">
        <v>55.886502350000001</v>
      </c>
      <c r="F8686" s="17">
        <v>41.87879925</v>
      </c>
      <c r="G8686" s="17">
        <v>34.4702044</v>
      </c>
    </row>
    <row r="8687" spans="1:7" x14ac:dyDescent="0.2">
      <c r="A8687" s="37" t="s">
        <v>46689</v>
      </c>
      <c r="B8687" s="17">
        <v>3.1443086610000002</v>
      </c>
      <c r="C8687" s="17">
        <v>1.950806262</v>
      </c>
      <c r="D8687" s="17">
        <v>0.81526369300000001</v>
      </c>
      <c r="E8687" s="17">
        <v>0.605384005</v>
      </c>
      <c r="F8687" s="17">
        <v>3.9386379889999996</v>
      </c>
      <c r="G8687" s="17">
        <v>1.878950686</v>
      </c>
    </row>
    <row r="8688" spans="1:7" x14ac:dyDescent="0.2">
      <c r="A8688" s="37" t="s">
        <v>49167</v>
      </c>
      <c r="B8688" s="17">
        <v>0.30759541299999998</v>
      </c>
      <c r="C8688" s="17">
        <v>0.20534802800000002</v>
      </c>
      <c r="D8688" s="17">
        <v>0.32610547699999998</v>
      </c>
      <c r="E8688" s="17">
        <v>0.25489852800000001</v>
      </c>
      <c r="F8688" s="17">
        <v>0.18462365600000002</v>
      </c>
      <c r="G8688" s="17">
        <v>0.27330191800000003</v>
      </c>
    </row>
    <row r="8689" spans="1:7" x14ac:dyDescent="0.2">
      <c r="A8689" s="37" t="s">
        <v>53662</v>
      </c>
      <c r="B8689" s="17">
        <v>6.8354535999999994E-2</v>
      </c>
      <c r="C8689" s="17">
        <v>2.5668502999999999E-2</v>
      </c>
      <c r="D8689" s="17">
        <v>0</v>
      </c>
      <c r="E8689" s="17">
        <v>9.5586948000000005E-2</v>
      </c>
      <c r="F8689" s="17">
        <v>0.15385304599999999</v>
      </c>
      <c r="G8689" s="17">
        <v>0</v>
      </c>
    </row>
    <row r="8690" spans="1:7" x14ac:dyDescent="0.2">
      <c r="A8690" s="37" t="s">
        <v>53899</v>
      </c>
      <c r="B8690" s="17">
        <v>0</v>
      </c>
      <c r="C8690" s="17">
        <v>0</v>
      </c>
      <c r="D8690" s="17">
        <v>0</v>
      </c>
      <c r="E8690" s="17">
        <v>0</v>
      </c>
      <c r="F8690" s="17">
        <v>0</v>
      </c>
      <c r="G8690" s="17">
        <v>0</v>
      </c>
    </row>
    <row r="8691" spans="1:7" x14ac:dyDescent="0.2">
      <c r="A8691" s="37" t="s">
        <v>56671</v>
      </c>
      <c r="B8691" s="17">
        <v>3.4177267999999997E-2</v>
      </c>
      <c r="C8691" s="17">
        <v>5.1337007000000004E-2</v>
      </c>
      <c r="D8691" s="17">
        <v>0</v>
      </c>
      <c r="E8691" s="17">
        <v>0</v>
      </c>
      <c r="F8691" s="17">
        <v>3.0770608999999997E-2</v>
      </c>
      <c r="G8691" s="17">
        <v>0</v>
      </c>
    </row>
    <row r="8692" spans="1:7" x14ac:dyDescent="0.2">
      <c r="A8692" s="37" t="s">
        <v>6746</v>
      </c>
      <c r="B8692" s="17">
        <v>134.2141317</v>
      </c>
      <c r="C8692" s="17">
        <v>75.901764689999993</v>
      </c>
      <c r="D8692" s="17">
        <v>98.190359180000002</v>
      </c>
      <c r="E8692" s="17">
        <v>155.07389219999999</v>
      </c>
      <c r="F8692" s="17">
        <v>65.726021450000005</v>
      </c>
      <c r="G8692" s="17">
        <v>71.36596333</v>
      </c>
    </row>
    <row r="8693" spans="1:7" x14ac:dyDescent="0.2">
      <c r="A8693" s="37" t="s">
        <v>48475</v>
      </c>
      <c r="B8693" s="17">
        <v>23.753201300000001</v>
      </c>
      <c r="C8693" s="17">
        <v>18.40431697</v>
      </c>
      <c r="D8693" s="17">
        <v>30.16475664</v>
      </c>
      <c r="E8693" s="17">
        <v>28.484910549999999</v>
      </c>
      <c r="F8693" s="17">
        <v>22.893333309999999</v>
      </c>
      <c r="G8693" s="17">
        <v>22.13745535</v>
      </c>
    </row>
    <row r="8694" spans="1:7" x14ac:dyDescent="0.2">
      <c r="A8694" s="37" t="s">
        <v>22501</v>
      </c>
      <c r="B8694" s="17">
        <v>136.81160400000002</v>
      </c>
      <c r="C8694" s="17">
        <v>85.938149530000004</v>
      </c>
      <c r="D8694" s="17">
        <v>93.657493049999999</v>
      </c>
      <c r="E8694" s="17">
        <v>94.248730879999997</v>
      </c>
      <c r="F8694" s="17">
        <v>102.28150529999999</v>
      </c>
      <c r="G8694" s="17">
        <v>94.596626349999994</v>
      </c>
    </row>
    <row r="8695" spans="1:7" x14ac:dyDescent="0.2">
      <c r="A8695" s="37" t="s">
        <v>59786</v>
      </c>
      <c r="B8695" s="17">
        <v>0.17088634</v>
      </c>
      <c r="C8695" s="17">
        <v>0</v>
      </c>
      <c r="D8695" s="17">
        <v>0.13044219099999999</v>
      </c>
      <c r="E8695" s="17">
        <v>6.3724632000000003E-2</v>
      </c>
      <c r="F8695" s="17">
        <v>0.15385304599999999</v>
      </c>
      <c r="G8695" s="17">
        <v>0.10248821900000001</v>
      </c>
    </row>
    <row r="8696" spans="1:7" x14ac:dyDescent="0.2">
      <c r="A8696" s="37" t="s">
        <v>48605</v>
      </c>
      <c r="B8696" s="17">
        <v>2.2556996919999999</v>
      </c>
      <c r="C8696" s="17">
        <v>1.7967952409999999</v>
      </c>
      <c r="D8696" s="17">
        <v>2.380569983</v>
      </c>
      <c r="E8696" s="17">
        <v>2.6445722319999998</v>
      </c>
      <c r="F8696" s="17">
        <v>1.8462365580000002</v>
      </c>
      <c r="G8696" s="17">
        <v>1.33234685</v>
      </c>
    </row>
    <row r="8697" spans="1:7" x14ac:dyDescent="0.2">
      <c r="A8697" s="37" t="s">
        <v>50269</v>
      </c>
      <c r="B8697" s="17">
        <v>23.30889681</v>
      </c>
      <c r="C8697" s="17">
        <v>27.5423042</v>
      </c>
      <c r="D8697" s="17">
        <v>3.5871602489999996</v>
      </c>
      <c r="E8697" s="17">
        <v>6.3406008939999996</v>
      </c>
      <c r="F8697" s="17">
        <v>7.7541935420000003</v>
      </c>
      <c r="G8697" s="17">
        <v>9.8730317860000003</v>
      </c>
    </row>
    <row r="8698" spans="1:7" x14ac:dyDescent="0.2">
      <c r="A8698" s="37" t="s">
        <v>22887</v>
      </c>
      <c r="B8698" s="17">
        <v>17.327874899999998</v>
      </c>
      <c r="C8698" s="17">
        <v>9.0609817160000006</v>
      </c>
      <c r="D8698" s="17">
        <v>11.31586006</v>
      </c>
      <c r="E8698" s="17">
        <v>9.048897757999999</v>
      </c>
      <c r="F8698" s="17">
        <v>15.969946220000001</v>
      </c>
      <c r="G8698" s="17">
        <v>7.4474772639999998</v>
      </c>
    </row>
    <row r="8699" spans="1:7" x14ac:dyDescent="0.2">
      <c r="A8699" s="37" t="s">
        <v>52595</v>
      </c>
      <c r="B8699" s="17">
        <v>22.010160630000001</v>
      </c>
      <c r="C8699" s="17">
        <v>22.639620040000001</v>
      </c>
      <c r="D8699" s="17">
        <v>17.577085220000001</v>
      </c>
      <c r="E8699" s="17">
        <v>15.96302034</v>
      </c>
      <c r="F8699" s="17">
        <v>22.831792100000001</v>
      </c>
      <c r="G8699" s="17">
        <v>19.882714530000001</v>
      </c>
    </row>
    <row r="8700" spans="1:7" x14ac:dyDescent="0.2">
      <c r="A8700" s="37" t="s">
        <v>52037</v>
      </c>
      <c r="B8700" s="17">
        <v>1.9822815469999999</v>
      </c>
      <c r="C8700" s="17">
        <v>1.052408641</v>
      </c>
      <c r="D8700" s="17">
        <v>3.1306125810000003</v>
      </c>
      <c r="E8700" s="17">
        <v>2.3896737040000002</v>
      </c>
      <c r="F8700" s="17">
        <v>2.2770250880000003</v>
      </c>
      <c r="G8700" s="17">
        <v>2.5280427410000001</v>
      </c>
    </row>
    <row r="8701" spans="1:7" x14ac:dyDescent="0.2">
      <c r="A8701" s="37" t="s">
        <v>62549</v>
      </c>
      <c r="B8701" s="17">
        <v>3.7936767539999998</v>
      </c>
      <c r="C8701" s="17">
        <v>2.284496807</v>
      </c>
      <c r="D8701" s="17">
        <v>2.5110121740000002</v>
      </c>
      <c r="E8701" s="17">
        <v>2.548985284</v>
      </c>
      <c r="F8701" s="17">
        <v>2.6462723989999999</v>
      </c>
      <c r="G8701" s="17">
        <v>2.1180898639999999</v>
      </c>
    </row>
    <row r="8702" spans="1:7" x14ac:dyDescent="0.2">
      <c r="A8702" s="37" t="s">
        <v>61023</v>
      </c>
      <c r="B8702" s="17">
        <v>0</v>
      </c>
      <c r="C8702" s="17">
        <v>0</v>
      </c>
      <c r="D8702" s="17">
        <v>0</v>
      </c>
      <c r="E8702" s="17">
        <v>0</v>
      </c>
      <c r="F8702" s="17">
        <v>0</v>
      </c>
      <c r="G8702" s="17">
        <v>0</v>
      </c>
    </row>
    <row r="8703" spans="1:7" x14ac:dyDescent="0.2">
      <c r="A8703" s="37" t="s">
        <v>51709</v>
      </c>
      <c r="B8703" s="17">
        <v>0.102531804</v>
      </c>
      <c r="C8703" s="17">
        <v>5.1337007000000004E-2</v>
      </c>
      <c r="D8703" s="17">
        <v>0</v>
      </c>
      <c r="E8703" s="17">
        <v>9.5586948000000005E-2</v>
      </c>
      <c r="F8703" s="17">
        <v>6.1541219000000001E-2</v>
      </c>
      <c r="G8703" s="17">
        <v>0</v>
      </c>
    </row>
    <row r="8704" spans="1:7" x14ac:dyDescent="0.2">
      <c r="A8704" s="37" t="s">
        <v>48182</v>
      </c>
      <c r="B8704" s="17">
        <v>6.8354535999999994E-2</v>
      </c>
      <c r="C8704" s="17">
        <v>0.17967952399999998</v>
      </c>
      <c r="D8704" s="17">
        <v>0</v>
      </c>
      <c r="E8704" s="17">
        <v>3.1862316000000002E-2</v>
      </c>
      <c r="F8704" s="17">
        <v>9.2311828000000012E-2</v>
      </c>
      <c r="G8704" s="17">
        <v>0.10248821900000001</v>
      </c>
    </row>
    <row r="8705" spans="1:7" x14ac:dyDescent="0.2">
      <c r="A8705" s="37" t="s">
        <v>62693</v>
      </c>
      <c r="B8705" s="17">
        <v>2.63164964</v>
      </c>
      <c r="C8705" s="17">
        <v>6.9304959300000002</v>
      </c>
      <c r="D8705" s="17">
        <v>2.4784016269999998</v>
      </c>
      <c r="E8705" s="17">
        <v>1.9117389630000001</v>
      </c>
      <c r="F8705" s="17">
        <v>2.1847132600000001</v>
      </c>
      <c r="G8705" s="17">
        <v>0.92239397299999992</v>
      </c>
    </row>
    <row r="8706" spans="1:7" x14ac:dyDescent="0.2">
      <c r="A8706" s="37" t="s">
        <v>59511</v>
      </c>
      <c r="B8706" s="17">
        <v>38.244362959999997</v>
      </c>
      <c r="C8706" s="17">
        <v>75.131709580000006</v>
      </c>
      <c r="D8706" s="17">
        <v>34.436738390000002</v>
      </c>
      <c r="E8706" s="17">
        <v>33.933366589999999</v>
      </c>
      <c r="F8706" s="17">
        <v>16.093028660000002</v>
      </c>
      <c r="G8706" s="17">
        <v>13.28930576</v>
      </c>
    </row>
    <row r="8707" spans="1:7" x14ac:dyDescent="0.2">
      <c r="A8707" s="37" t="s">
        <v>53763</v>
      </c>
      <c r="B8707" s="17">
        <v>0</v>
      </c>
      <c r="C8707" s="17">
        <v>0</v>
      </c>
      <c r="D8707" s="17">
        <v>0</v>
      </c>
      <c r="E8707" s="17">
        <v>0</v>
      </c>
      <c r="F8707" s="17">
        <v>0</v>
      </c>
      <c r="G8707" s="17">
        <v>0</v>
      </c>
    </row>
    <row r="8708" spans="1:7" x14ac:dyDescent="0.2">
      <c r="A8708" s="37" t="s">
        <v>46974</v>
      </c>
      <c r="B8708" s="17">
        <v>1.0936725780000001</v>
      </c>
      <c r="C8708" s="17">
        <v>1.9251377580000002</v>
      </c>
      <c r="D8708" s="17">
        <v>1.6631379340000001</v>
      </c>
      <c r="E8708" s="17">
        <v>1.497528854</v>
      </c>
      <c r="F8708" s="17">
        <v>0.95388888799999993</v>
      </c>
      <c r="G8708" s="17">
        <v>0.78574301400000002</v>
      </c>
    </row>
    <row r="8709" spans="1:7" x14ac:dyDescent="0.2">
      <c r="A8709" s="37" t="s">
        <v>59738</v>
      </c>
      <c r="B8709" s="17">
        <v>1.5037997940000001</v>
      </c>
      <c r="C8709" s="17">
        <v>1.7711267380000002</v>
      </c>
      <c r="D8709" s="17">
        <v>2.4457910790000001</v>
      </c>
      <c r="E8709" s="17">
        <v>1.8798766469999999</v>
      </c>
      <c r="F8709" s="17">
        <v>2.092401432</v>
      </c>
      <c r="G8709" s="17">
        <v>1.2298586309999999</v>
      </c>
    </row>
    <row r="8710" spans="1:7" x14ac:dyDescent="0.2">
      <c r="A8710" s="37" t="s">
        <v>56878</v>
      </c>
      <c r="B8710" s="17">
        <v>28.401309749999999</v>
      </c>
      <c r="C8710" s="17">
        <v>30.596856110000001</v>
      </c>
      <c r="D8710" s="17">
        <v>30.980020329999999</v>
      </c>
      <c r="E8710" s="17">
        <v>24.565845670000002</v>
      </c>
      <c r="F8710" s="17">
        <v>25.201129009999999</v>
      </c>
      <c r="G8710" s="17">
        <v>18.072089330000001</v>
      </c>
    </row>
    <row r="8711" spans="1:7" x14ac:dyDescent="0.2">
      <c r="A8711" s="37" t="s">
        <v>55702</v>
      </c>
      <c r="B8711" s="17">
        <v>29.187386920000002</v>
      </c>
      <c r="C8711" s="17">
        <v>23.255664119999999</v>
      </c>
      <c r="D8711" s="17">
        <v>8.2830791210000001</v>
      </c>
      <c r="E8711" s="17">
        <v>8.8258615460000005</v>
      </c>
      <c r="F8711" s="17">
        <v>10.30815411</v>
      </c>
      <c r="G8711" s="17">
        <v>8.9506378130000002</v>
      </c>
    </row>
    <row r="8712" spans="1:7" x14ac:dyDescent="0.2">
      <c r="A8712" s="37" t="s">
        <v>63494</v>
      </c>
      <c r="B8712" s="17">
        <v>0.13670907199999999</v>
      </c>
      <c r="C8712" s="17">
        <v>7.7005509999999999E-2</v>
      </c>
      <c r="D8712" s="17">
        <v>0.22827383399999998</v>
      </c>
      <c r="E8712" s="17">
        <v>0.28676084399999996</v>
      </c>
      <c r="F8712" s="17">
        <v>0.18462365600000002</v>
      </c>
      <c r="G8712" s="17">
        <v>0.13665095900000002</v>
      </c>
    </row>
    <row r="8713" spans="1:7" x14ac:dyDescent="0.2">
      <c r="A8713" s="37" t="s">
        <v>59967</v>
      </c>
      <c r="B8713" s="17">
        <v>3.4177267999999997E-2</v>
      </c>
      <c r="C8713" s="17">
        <v>0</v>
      </c>
      <c r="D8713" s="17">
        <v>0.163052739</v>
      </c>
      <c r="E8713" s="17">
        <v>0</v>
      </c>
      <c r="F8713" s="17">
        <v>3.0770608999999997E-2</v>
      </c>
      <c r="G8713" s="17">
        <v>0</v>
      </c>
    </row>
    <row r="8714" spans="1:7" x14ac:dyDescent="0.2">
      <c r="A8714" s="37" t="s">
        <v>50518</v>
      </c>
      <c r="B8714" s="17">
        <v>0.13670907199999999</v>
      </c>
      <c r="C8714" s="17">
        <v>5.1337007000000004E-2</v>
      </c>
      <c r="D8714" s="17">
        <v>0</v>
      </c>
      <c r="E8714" s="17">
        <v>0</v>
      </c>
      <c r="F8714" s="17">
        <v>0</v>
      </c>
      <c r="G8714" s="17">
        <v>3.4162739999999997E-2</v>
      </c>
    </row>
    <row r="8715" spans="1:7" x14ac:dyDescent="0.2">
      <c r="A8715" s="37" t="s">
        <v>25705</v>
      </c>
      <c r="B8715" s="17">
        <v>104.24066759999999</v>
      </c>
      <c r="C8715" s="17">
        <v>96.949937509999998</v>
      </c>
      <c r="D8715" s="17">
        <v>121.11557420000001</v>
      </c>
      <c r="E8715" s="17">
        <v>137.61334299999999</v>
      </c>
      <c r="F8715" s="17">
        <v>76.741899579999995</v>
      </c>
      <c r="G8715" s="17">
        <v>69.555338120000002</v>
      </c>
    </row>
    <row r="8716" spans="1:7" x14ac:dyDescent="0.2">
      <c r="A8716" s="37" t="s">
        <v>56233</v>
      </c>
      <c r="B8716" s="17">
        <v>0.13670907199999999</v>
      </c>
      <c r="C8716" s="17">
        <v>7.7005509999999999E-2</v>
      </c>
      <c r="D8716" s="17">
        <v>3.2610547999999996E-2</v>
      </c>
      <c r="E8716" s="17">
        <v>3.1862316000000002E-2</v>
      </c>
      <c r="F8716" s="17">
        <v>3.0770608999999997E-2</v>
      </c>
      <c r="G8716" s="17">
        <v>6.8325479000000008E-2</v>
      </c>
    </row>
    <row r="8717" spans="1:7" x14ac:dyDescent="0.2">
      <c r="A8717" s="37" t="s">
        <v>60507</v>
      </c>
      <c r="B8717" s="17">
        <v>0.102531804</v>
      </c>
      <c r="C8717" s="17">
        <v>7.7005509999999999E-2</v>
      </c>
      <c r="D8717" s="17">
        <v>0</v>
      </c>
      <c r="E8717" s="17">
        <v>0</v>
      </c>
      <c r="F8717" s="17">
        <v>0</v>
      </c>
      <c r="G8717" s="17">
        <v>0</v>
      </c>
    </row>
    <row r="8718" spans="1:7" x14ac:dyDescent="0.2">
      <c r="A8718" s="37" t="s">
        <v>52192</v>
      </c>
      <c r="B8718" s="17">
        <v>3.4177267999999997E-2</v>
      </c>
      <c r="C8718" s="17">
        <v>2.5668502999999999E-2</v>
      </c>
      <c r="D8718" s="17">
        <v>3.2610547999999996E-2</v>
      </c>
      <c r="E8718" s="17">
        <v>3.1862316000000002E-2</v>
      </c>
      <c r="F8718" s="17">
        <v>3.0770608999999997E-2</v>
      </c>
      <c r="G8718" s="17">
        <v>0</v>
      </c>
    </row>
    <row r="8719" spans="1:7" x14ac:dyDescent="0.2">
      <c r="A8719" s="37" t="s">
        <v>57974</v>
      </c>
      <c r="B8719" s="17">
        <v>2.0848133509999998</v>
      </c>
      <c r="C8719" s="17">
        <v>2.9775464</v>
      </c>
      <c r="D8719" s="17">
        <v>1.9892434109999999</v>
      </c>
      <c r="E8719" s="17">
        <v>1.8161520149999999</v>
      </c>
      <c r="F8719" s="17">
        <v>2.7078136180000003</v>
      </c>
      <c r="G8719" s="17">
        <v>2.2205780829999999</v>
      </c>
    </row>
    <row r="8720" spans="1:7" x14ac:dyDescent="0.2">
      <c r="A8720" s="37" t="s">
        <v>47793</v>
      </c>
      <c r="B8720" s="17">
        <v>7.0063399520000003</v>
      </c>
      <c r="C8720" s="17">
        <v>7.9572360679999994</v>
      </c>
      <c r="D8720" s="17">
        <v>8.6744056929999989</v>
      </c>
      <c r="E8720" s="17">
        <v>8.8577238620000003</v>
      </c>
      <c r="F8720" s="17">
        <v>7.6311111049999996</v>
      </c>
      <c r="G8720" s="17">
        <v>6.1151304139999993</v>
      </c>
    </row>
    <row r="8721" spans="1:7" x14ac:dyDescent="0.2">
      <c r="A8721" s="37" t="s">
        <v>60447</v>
      </c>
      <c r="B8721" s="17">
        <v>1.1962043820000001</v>
      </c>
      <c r="C8721" s="17">
        <v>1.1294141520000001</v>
      </c>
      <c r="D8721" s="17">
        <v>0.78265314500000005</v>
      </c>
      <c r="E8721" s="17">
        <v>0.66910863700000001</v>
      </c>
      <c r="F8721" s="17">
        <v>1.015430107</v>
      </c>
      <c r="G8721" s="17">
        <v>1.434835069</v>
      </c>
    </row>
    <row r="8722" spans="1:7" x14ac:dyDescent="0.2">
      <c r="A8722" s="37" t="s">
        <v>62419</v>
      </c>
      <c r="B8722" s="17">
        <v>32.810177330000002</v>
      </c>
      <c r="C8722" s="17">
        <v>31.751938760000002</v>
      </c>
      <c r="D8722" s="17">
        <v>17.218369199999998</v>
      </c>
      <c r="E8722" s="17">
        <v>15.61253486</v>
      </c>
      <c r="F8722" s="17">
        <v>19.293172030000001</v>
      </c>
      <c r="G8722" s="17">
        <v>16.022324940000001</v>
      </c>
    </row>
    <row r="8723" spans="1:7" x14ac:dyDescent="0.2">
      <c r="A8723" s="37" t="s">
        <v>52750</v>
      </c>
      <c r="B8723" s="17">
        <v>61.963386989999997</v>
      </c>
      <c r="C8723" s="17">
        <v>80.650437819999993</v>
      </c>
      <c r="D8723" s="17">
        <v>62.220925049999998</v>
      </c>
      <c r="E8723" s="17">
        <v>54.643872029999997</v>
      </c>
      <c r="F8723" s="17">
        <v>61.695071630000001</v>
      </c>
      <c r="G8723" s="17">
        <v>54.284593460000004</v>
      </c>
    </row>
    <row r="8724" spans="1:7" x14ac:dyDescent="0.2">
      <c r="A8724" s="37" t="s">
        <v>48270</v>
      </c>
      <c r="B8724" s="17">
        <v>6.767099075</v>
      </c>
      <c r="C8724" s="17">
        <v>6.5968053849999997</v>
      </c>
      <c r="D8724" s="17">
        <v>9.1635639090000005</v>
      </c>
      <c r="E8724" s="17">
        <v>7.9337166960000003</v>
      </c>
      <c r="F8724" s="17">
        <v>7.569569886</v>
      </c>
      <c r="G8724" s="17">
        <v>6.4225950720000009</v>
      </c>
    </row>
    <row r="8725" spans="1:7" x14ac:dyDescent="0.2">
      <c r="A8725" s="37" t="s">
        <v>55469</v>
      </c>
      <c r="B8725" s="17">
        <v>0</v>
      </c>
      <c r="C8725" s="17">
        <v>0</v>
      </c>
      <c r="D8725" s="17">
        <v>0</v>
      </c>
      <c r="E8725" s="17">
        <v>0</v>
      </c>
      <c r="F8725" s="17">
        <v>0</v>
      </c>
      <c r="G8725" s="17">
        <v>3.4162739999999997E-2</v>
      </c>
    </row>
    <row r="8726" spans="1:7" x14ac:dyDescent="0.2">
      <c r="A8726" s="37" t="s">
        <v>55468</v>
      </c>
      <c r="B8726" s="17">
        <v>0</v>
      </c>
      <c r="C8726" s="17">
        <v>0</v>
      </c>
      <c r="D8726" s="17">
        <v>0</v>
      </c>
      <c r="E8726" s="17">
        <v>3.1862316000000002E-2</v>
      </c>
      <c r="F8726" s="17">
        <v>0</v>
      </c>
      <c r="G8726" s="17">
        <v>3.4162739999999997E-2</v>
      </c>
    </row>
    <row r="8727" spans="1:7" x14ac:dyDescent="0.2">
      <c r="A8727" s="37" t="s">
        <v>55470</v>
      </c>
      <c r="B8727" s="17">
        <v>0</v>
      </c>
      <c r="C8727" s="17">
        <v>0</v>
      </c>
      <c r="D8727" s="17">
        <v>0</v>
      </c>
      <c r="E8727" s="17">
        <v>0</v>
      </c>
      <c r="F8727" s="17">
        <v>6.1541219000000001E-2</v>
      </c>
      <c r="G8727" s="17">
        <v>6.8325479000000008E-2</v>
      </c>
    </row>
    <row r="8728" spans="1:7" x14ac:dyDescent="0.2">
      <c r="A8728" s="37" t="s">
        <v>55471</v>
      </c>
      <c r="B8728" s="17">
        <v>3.4177267999999997E-2</v>
      </c>
      <c r="C8728" s="17">
        <v>0</v>
      </c>
      <c r="D8728" s="17">
        <v>3.2610547999999996E-2</v>
      </c>
      <c r="E8728" s="17">
        <v>0</v>
      </c>
      <c r="F8728" s="17">
        <v>3.0770608999999997E-2</v>
      </c>
      <c r="G8728" s="17">
        <v>0</v>
      </c>
    </row>
    <row r="8729" spans="1:7" x14ac:dyDescent="0.2">
      <c r="A8729" s="37" t="s">
        <v>55472</v>
      </c>
      <c r="B8729" s="17">
        <v>3.4177267999999997E-2</v>
      </c>
      <c r="C8729" s="17">
        <v>0</v>
      </c>
      <c r="D8729" s="17">
        <v>3.2610547999999996E-2</v>
      </c>
      <c r="E8729" s="17">
        <v>3.1862316000000002E-2</v>
      </c>
      <c r="F8729" s="17">
        <v>0</v>
      </c>
      <c r="G8729" s="17">
        <v>0</v>
      </c>
    </row>
    <row r="8730" spans="1:7" x14ac:dyDescent="0.2">
      <c r="A8730" s="37" t="s">
        <v>55467</v>
      </c>
      <c r="B8730" s="17">
        <v>0</v>
      </c>
      <c r="C8730" s="17">
        <v>0</v>
      </c>
      <c r="D8730" s="17">
        <v>0</v>
      </c>
      <c r="E8730" s="17">
        <v>0</v>
      </c>
      <c r="F8730" s="17">
        <v>0</v>
      </c>
      <c r="G8730" s="17">
        <v>6.8325479000000008E-2</v>
      </c>
    </row>
    <row r="8731" spans="1:7" x14ac:dyDescent="0.2">
      <c r="A8731" s="37" t="s">
        <v>55463</v>
      </c>
      <c r="B8731" s="17">
        <v>0.34177268100000002</v>
      </c>
      <c r="C8731" s="17">
        <v>0.12834251699999999</v>
      </c>
      <c r="D8731" s="17">
        <v>0.65221095399999995</v>
      </c>
      <c r="E8731" s="17">
        <v>0.76469558500000001</v>
      </c>
      <c r="F8731" s="17">
        <v>0.400017921</v>
      </c>
      <c r="G8731" s="17">
        <v>0.23913917800000001</v>
      </c>
    </row>
    <row r="8732" spans="1:7" x14ac:dyDescent="0.2">
      <c r="A8732" s="37" t="s">
        <v>47653</v>
      </c>
      <c r="B8732" s="17">
        <v>0</v>
      </c>
      <c r="C8732" s="17">
        <v>2.5668502999999999E-2</v>
      </c>
      <c r="D8732" s="17">
        <v>0</v>
      </c>
      <c r="E8732" s="17">
        <v>0</v>
      </c>
      <c r="F8732" s="17">
        <v>0</v>
      </c>
      <c r="G8732" s="17">
        <v>0</v>
      </c>
    </row>
    <row r="8733" spans="1:7" x14ac:dyDescent="0.2">
      <c r="A8733" s="37" t="s">
        <v>54918</v>
      </c>
      <c r="B8733" s="17">
        <v>3.4177267999999997E-2</v>
      </c>
      <c r="C8733" s="17">
        <v>2.5668502999999999E-2</v>
      </c>
      <c r="D8733" s="17">
        <v>0</v>
      </c>
      <c r="E8733" s="17">
        <v>0</v>
      </c>
      <c r="F8733" s="17">
        <v>0</v>
      </c>
      <c r="G8733" s="17">
        <v>0</v>
      </c>
    </row>
    <row r="8734" spans="1:7" x14ac:dyDescent="0.2">
      <c r="A8734" s="37" t="s">
        <v>49984</v>
      </c>
      <c r="B8734" s="17">
        <v>0</v>
      </c>
      <c r="C8734" s="17">
        <v>2.5668502999999999E-2</v>
      </c>
      <c r="D8734" s="17">
        <v>0</v>
      </c>
      <c r="E8734" s="17">
        <v>0</v>
      </c>
      <c r="F8734" s="17">
        <v>0</v>
      </c>
      <c r="G8734" s="17">
        <v>0</v>
      </c>
    </row>
    <row r="8735" spans="1:7" x14ac:dyDescent="0.2">
      <c r="A8735" s="37" t="s">
        <v>47957</v>
      </c>
      <c r="B8735" s="17">
        <v>0</v>
      </c>
      <c r="C8735" s="17">
        <v>0</v>
      </c>
      <c r="D8735" s="17">
        <v>0</v>
      </c>
      <c r="E8735" s="17">
        <v>0</v>
      </c>
      <c r="F8735" s="17">
        <v>0</v>
      </c>
      <c r="G8735" s="17">
        <v>0</v>
      </c>
    </row>
    <row r="8736" spans="1:7" x14ac:dyDescent="0.2">
      <c r="A8736" s="37" t="s">
        <v>54324</v>
      </c>
      <c r="B8736" s="17">
        <v>0</v>
      </c>
      <c r="C8736" s="17">
        <v>0</v>
      </c>
      <c r="D8736" s="17">
        <v>0</v>
      </c>
      <c r="E8736" s="17">
        <v>0</v>
      </c>
      <c r="F8736" s="17">
        <v>0</v>
      </c>
      <c r="G8736" s="17">
        <v>0</v>
      </c>
    </row>
    <row r="8737" spans="1:7" x14ac:dyDescent="0.2">
      <c r="A8737" s="37" t="s">
        <v>58901</v>
      </c>
      <c r="B8737" s="17">
        <v>0</v>
      </c>
      <c r="C8737" s="17">
        <v>2.5668502999999999E-2</v>
      </c>
      <c r="D8737" s="17">
        <v>0</v>
      </c>
      <c r="E8737" s="17">
        <v>0</v>
      </c>
      <c r="F8737" s="17">
        <v>0</v>
      </c>
      <c r="G8737" s="17">
        <v>0</v>
      </c>
    </row>
    <row r="8738" spans="1:7" x14ac:dyDescent="0.2">
      <c r="A8738" s="37" t="s">
        <v>50624</v>
      </c>
      <c r="B8738" s="17">
        <v>0.82025443300000001</v>
      </c>
      <c r="C8738" s="17">
        <v>1.8994692550000001</v>
      </c>
      <c r="D8738" s="17">
        <v>1.7283590290000002</v>
      </c>
      <c r="E8738" s="17">
        <v>3.5048547660000002</v>
      </c>
      <c r="F8738" s="17">
        <v>0.64618279499999998</v>
      </c>
      <c r="G8738" s="17">
        <v>1.0590449319999999</v>
      </c>
    </row>
    <row r="8739" spans="1:7" x14ac:dyDescent="0.2">
      <c r="A8739" s="37" t="s">
        <v>56821</v>
      </c>
      <c r="B8739" s="17">
        <v>4.0670948989999998</v>
      </c>
      <c r="C8739" s="17">
        <v>12.680240699999999</v>
      </c>
      <c r="D8739" s="17">
        <v>5.0220243489999996</v>
      </c>
      <c r="E8739" s="17">
        <v>3.3136808689999997</v>
      </c>
      <c r="F8739" s="17">
        <v>3.0770609289999999</v>
      </c>
      <c r="G8739" s="17">
        <v>2.3913917819999999</v>
      </c>
    </row>
    <row r="8740" spans="1:7" x14ac:dyDescent="0.2">
      <c r="A8740" s="37" t="s">
        <v>50983</v>
      </c>
      <c r="B8740" s="17">
        <v>0.23924087600000002</v>
      </c>
      <c r="C8740" s="17">
        <v>0.35935904799999996</v>
      </c>
      <c r="D8740" s="17">
        <v>0.35871602499999999</v>
      </c>
      <c r="E8740" s="17">
        <v>9.5586948000000005E-2</v>
      </c>
      <c r="F8740" s="17">
        <v>0.36924731200000005</v>
      </c>
      <c r="G8740" s="17">
        <v>0.307464658</v>
      </c>
    </row>
    <row r="8741" spans="1:7" x14ac:dyDescent="0.2">
      <c r="A8741" s="37" t="s">
        <v>58845</v>
      </c>
      <c r="B8741" s="17">
        <v>0</v>
      </c>
      <c r="C8741" s="17">
        <v>0</v>
      </c>
      <c r="D8741" s="17">
        <v>0</v>
      </c>
      <c r="E8741" s="17">
        <v>0</v>
      </c>
      <c r="F8741" s="17">
        <v>0</v>
      </c>
      <c r="G8741" s="17">
        <v>0</v>
      </c>
    </row>
    <row r="8742" spans="1:7" x14ac:dyDescent="0.2">
      <c r="A8742" s="37" t="s">
        <v>20356</v>
      </c>
      <c r="B8742" s="17">
        <v>78.334298390000001</v>
      </c>
      <c r="C8742" s="17">
        <v>55.700652480000002</v>
      </c>
      <c r="D8742" s="17">
        <v>73.765058940000003</v>
      </c>
      <c r="E8742" s="17">
        <v>76.087210729999995</v>
      </c>
      <c r="F8742" s="17">
        <v>71.449354779999993</v>
      </c>
      <c r="G8742" s="17">
        <v>67.505573740000003</v>
      </c>
    </row>
    <row r="8743" spans="1:7" x14ac:dyDescent="0.2">
      <c r="A8743" s="37" t="s">
        <v>37578</v>
      </c>
      <c r="B8743" s="17">
        <v>10.93672578</v>
      </c>
      <c r="C8743" s="17">
        <v>21.176515340000002</v>
      </c>
      <c r="D8743" s="17">
        <v>14.44647264</v>
      </c>
      <c r="E8743" s="17">
        <v>13.477759689999999</v>
      </c>
      <c r="F8743" s="17">
        <v>9.8158243639999991</v>
      </c>
      <c r="G8743" s="17">
        <v>9.1214515120000002</v>
      </c>
    </row>
    <row r="8744" spans="1:7" x14ac:dyDescent="0.2">
      <c r="A8744" s="37" t="s">
        <v>55170</v>
      </c>
      <c r="B8744" s="17">
        <v>0.17088634</v>
      </c>
      <c r="C8744" s="17">
        <v>0.53903857200000005</v>
      </c>
      <c r="D8744" s="17">
        <v>0</v>
      </c>
      <c r="E8744" s="17">
        <v>3.1862316000000002E-2</v>
      </c>
      <c r="F8744" s="17">
        <v>0</v>
      </c>
      <c r="G8744" s="17">
        <v>6.8325479000000008E-2</v>
      </c>
    </row>
    <row r="8745" spans="1:7" x14ac:dyDescent="0.2">
      <c r="A8745" s="37" t="s">
        <v>5886</v>
      </c>
      <c r="B8745" s="17">
        <v>20.09623362</v>
      </c>
      <c r="C8745" s="17">
        <v>14.09200839</v>
      </c>
      <c r="D8745" s="17">
        <v>10.859312389999999</v>
      </c>
      <c r="E8745" s="17">
        <v>8.5072383850000008</v>
      </c>
      <c r="F8745" s="17">
        <v>16.800752670000001</v>
      </c>
      <c r="G8745" s="17">
        <v>14.86079179</v>
      </c>
    </row>
    <row r="8746" spans="1:7" x14ac:dyDescent="0.2">
      <c r="A8746" s="37" t="s">
        <v>54653</v>
      </c>
      <c r="B8746" s="17">
        <v>0.13670907199999999</v>
      </c>
      <c r="C8746" s="17">
        <v>0.23101653100000002</v>
      </c>
      <c r="D8746" s="17">
        <v>0.13044219099999999</v>
      </c>
      <c r="E8746" s="17">
        <v>9.5586948000000005E-2</v>
      </c>
      <c r="F8746" s="17">
        <v>0.24616487399999998</v>
      </c>
      <c r="G8746" s="17">
        <v>6.8325479000000008E-2</v>
      </c>
    </row>
    <row r="8747" spans="1:7" x14ac:dyDescent="0.2">
      <c r="A8747" s="37" t="s">
        <v>62255</v>
      </c>
      <c r="B8747" s="17">
        <v>21.70256522</v>
      </c>
      <c r="C8747" s="17">
        <v>24.744437319999999</v>
      </c>
      <c r="D8747" s="17">
        <v>31.01263088</v>
      </c>
      <c r="E8747" s="17">
        <v>26.25454843</v>
      </c>
      <c r="F8747" s="17">
        <v>38.15555552</v>
      </c>
      <c r="G8747" s="17">
        <v>34.16273975</v>
      </c>
    </row>
    <row r="8748" spans="1:7" x14ac:dyDescent="0.2">
      <c r="A8748" s="37" t="s">
        <v>55644</v>
      </c>
      <c r="B8748" s="17">
        <v>10.834193969999999</v>
      </c>
      <c r="C8748" s="17">
        <v>35.37119775</v>
      </c>
      <c r="D8748" s="17">
        <v>15.555231259999999</v>
      </c>
      <c r="E8748" s="17">
        <v>14.847839280000001</v>
      </c>
      <c r="F8748" s="17">
        <v>16.185340490000002</v>
      </c>
      <c r="G8748" s="17">
        <v>18.75534412</v>
      </c>
    </row>
    <row r="8749" spans="1:7" x14ac:dyDescent="0.2">
      <c r="A8749" s="37" t="s">
        <v>51101</v>
      </c>
      <c r="B8749" s="17">
        <v>0.82025443300000001</v>
      </c>
      <c r="C8749" s="17">
        <v>1.386099186</v>
      </c>
      <c r="D8749" s="17">
        <v>0.19566328600000002</v>
      </c>
      <c r="E8749" s="17">
        <v>0.12744926400000001</v>
      </c>
      <c r="F8749" s="17">
        <v>0.33847670200000002</v>
      </c>
      <c r="G8749" s="17">
        <v>0.23913917800000001</v>
      </c>
    </row>
    <row r="8750" spans="1:7" x14ac:dyDescent="0.2">
      <c r="A8750" s="37" t="s">
        <v>51775</v>
      </c>
      <c r="B8750" s="17">
        <v>81.410252510000007</v>
      </c>
      <c r="C8750" s="17">
        <v>37.630026049999998</v>
      </c>
      <c r="D8750" s="17">
        <v>83.711275990000004</v>
      </c>
      <c r="E8750" s="17">
        <v>63.437871260000001</v>
      </c>
      <c r="F8750" s="17">
        <v>74.895663020000001</v>
      </c>
      <c r="G8750" s="17">
        <v>48.066974819999999</v>
      </c>
    </row>
    <row r="8751" spans="1:7" x14ac:dyDescent="0.2">
      <c r="A8751" s="37" t="s">
        <v>61661</v>
      </c>
      <c r="B8751" s="17">
        <v>6.8354535999999994E-2</v>
      </c>
      <c r="C8751" s="17">
        <v>2.5668502999999999E-2</v>
      </c>
      <c r="D8751" s="17">
        <v>0</v>
      </c>
      <c r="E8751" s="17">
        <v>0</v>
      </c>
      <c r="F8751" s="17">
        <v>0</v>
      </c>
      <c r="G8751" s="17">
        <v>0</v>
      </c>
    </row>
    <row r="8752" spans="1:7" x14ac:dyDescent="0.2">
      <c r="A8752" s="37" t="s">
        <v>58331</v>
      </c>
      <c r="B8752" s="17">
        <v>0.23924087600000002</v>
      </c>
      <c r="C8752" s="17">
        <v>0.61604408300000002</v>
      </c>
      <c r="D8752" s="17">
        <v>6.5221095000000007E-2</v>
      </c>
      <c r="E8752" s="17">
        <v>9.5586948000000005E-2</v>
      </c>
      <c r="F8752" s="17">
        <v>3.0770608999999997E-2</v>
      </c>
      <c r="G8752" s="17">
        <v>3.4162739999999997E-2</v>
      </c>
    </row>
    <row r="8753" spans="1:7" x14ac:dyDescent="0.2">
      <c r="A8753" s="37" t="s">
        <v>54358</v>
      </c>
      <c r="B8753" s="17">
        <v>36.159549600000005</v>
      </c>
      <c r="C8753" s="17">
        <v>56.111348530000001</v>
      </c>
      <c r="D8753" s="17">
        <v>32.317052789999998</v>
      </c>
      <c r="E8753" s="17">
        <v>27.688352649999999</v>
      </c>
      <c r="F8753" s="17">
        <v>33.1091756</v>
      </c>
      <c r="G8753" s="17">
        <v>29.07249152</v>
      </c>
    </row>
    <row r="8754" spans="1:7" x14ac:dyDescent="0.2">
      <c r="A8754" s="37" t="s">
        <v>46967</v>
      </c>
      <c r="B8754" s="17">
        <v>0</v>
      </c>
      <c r="C8754" s="17">
        <v>0</v>
      </c>
      <c r="D8754" s="17">
        <v>0</v>
      </c>
      <c r="E8754" s="17">
        <v>0</v>
      </c>
      <c r="F8754" s="17">
        <v>0</v>
      </c>
      <c r="G8754" s="17">
        <v>0</v>
      </c>
    </row>
    <row r="8755" spans="1:7" x14ac:dyDescent="0.2">
      <c r="A8755" s="37" t="s">
        <v>46968</v>
      </c>
      <c r="B8755" s="17">
        <v>0</v>
      </c>
      <c r="C8755" s="17">
        <v>0</v>
      </c>
      <c r="D8755" s="17">
        <v>0</v>
      </c>
      <c r="E8755" s="17">
        <v>0</v>
      </c>
      <c r="F8755" s="17">
        <v>0</v>
      </c>
      <c r="G8755" s="17">
        <v>0</v>
      </c>
    </row>
    <row r="8756" spans="1:7" x14ac:dyDescent="0.2">
      <c r="A8756" s="37" t="s">
        <v>54719</v>
      </c>
      <c r="B8756" s="17">
        <v>0.37594994900000001</v>
      </c>
      <c r="C8756" s="17">
        <v>2.104817282</v>
      </c>
      <c r="D8756" s="17">
        <v>0.35871602499999999</v>
      </c>
      <c r="E8756" s="17">
        <v>0.22303621199999998</v>
      </c>
      <c r="F8756" s="17">
        <v>0.64618279499999998</v>
      </c>
      <c r="G8756" s="17">
        <v>0.40995287700000005</v>
      </c>
    </row>
    <row r="8757" spans="1:7" x14ac:dyDescent="0.2">
      <c r="A8757" s="37" t="s">
        <v>58837</v>
      </c>
      <c r="B8757" s="17">
        <v>17.259520370000001</v>
      </c>
      <c r="C8757" s="17">
        <v>27.20861365</v>
      </c>
      <c r="D8757" s="17">
        <v>21.88167752</v>
      </c>
      <c r="E8757" s="17">
        <v>14.36990454</v>
      </c>
      <c r="F8757" s="17">
        <v>19.416254460000001</v>
      </c>
      <c r="G8757" s="17">
        <v>12.127772609999999</v>
      </c>
    </row>
    <row r="8758" spans="1:7" x14ac:dyDescent="0.2">
      <c r="A8758" s="37" t="s">
        <v>62806</v>
      </c>
      <c r="B8758" s="17">
        <v>3.0075995889999998</v>
      </c>
      <c r="C8758" s="17">
        <v>42.4813732</v>
      </c>
      <c r="D8758" s="17">
        <v>0.81526369300000001</v>
      </c>
      <c r="E8758" s="17">
        <v>2.6445722319999998</v>
      </c>
      <c r="F8758" s="17">
        <v>2.738584227</v>
      </c>
      <c r="G8758" s="17">
        <v>3.5870876730000001</v>
      </c>
    </row>
    <row r="8759" spans="1:7" x14ac:dyDescent="0.2">
      <c r="A8759" s="37" t="s">
        <v>51100</v>
      </c>
      <c r="B8759" s="17">
        <v>0.82025443300000001</v>
      </c>
      <c r="C8759" s="17">
        <v>5.3647172200000002</v>
      </c>
      <c r="D8759" s="17">
        <v>0.26088438199999997</v>
      </c>
      <c r="E8759" s="17">
        <v>0.35048547700000005</v>
      </c>
      <c r="F8759" s="17">
        <v>0.61541218600000003</v>
      </c>
      <c r="G8759" s="17">
        <v>0.307464658</v>
      </c>
    </row>
    <row r="8760" spans="1:7" x14ac:dyDescent="0.2">
      <c r="A8760" s="37" t="s">
        <v>48249</v>
      </c>
      <c r="B8760" s="17">
        <v>122.4571514</v>
      </c>
      <c r="C8760" s="17">
        <v>610.65369699999997</v>
      </c>
      <c r="D8760" s="17">
        <v>133.7684667</v>
      </c>
      <c r="E8760" s="17">
        <v>197.51449719999999</v>
      </c>
      <c r="F8760" s="17">
        <v>118.37453390000002</v>
      </c>
      <c r="G8760" s="17">
        <v>116.5974308</v>
      </c>
    </row>
    <row r="8761" spans="1:7" x14ac:dyDescent="0.2">
      <c r="A8761" s="37" t="s">
        <v>56465</v>
      </c>
      <c r="B8761" s="17">
        <v>10.62913037</v>
      </c>
      <c r="C8761" s="17">
        <v>7.8288935510000002</v>
      </c>
      <c r="D8761" s="17">
        <v>13.04421909</v>
      </c>
      <c r="E8761" s="17">
        <v>7.7106804840000001</v>
      </c>
      <c r="F8761" s="17">
        <v>10.89279569</v>
      </c>
      <c r="G8761" s="17">
        <v>6.3201068529999995</v>
      </c>
    </row>
    <row r="8762" spans="1:7" x14ac:dyDescent="0.2">
      <c r="A8762" s="37" t="s">
        <v>63457</v>
      </c>
      <c r="B8762" s="17">
        <v>12.201284699999999</v>
      </c>
      <c r="C8762" s="17">
        <v>10.01071634</v>
      </c>
      <c r="D8762" s="17">
        <v>4.6306977759999999</v>
      </c>
      <c r="E8762" s="17">
        <v>4.4288619310000001</v>
      </c>
      <c r="F8762" s="17">
        <v>5.9694982029999997</v>
      </c>
      <c r="G8762" s="17">
        <v>4.7144580850000004</v>
      </c>
    </row>
    <row r="8763" spans="1:7" x14ac:dyDescent="0.2">
      <c r="A8763" s="37" t="s">
        <v>62657</v>
      </c>
      <c r="B8763" s="17">
        <v>22.35193331</v>
      </c>
      <c r="C8763" s="17">
        <v>29.390436439999998</v>
      </c>
      <c r="D8763" s="17">
        <v>19.011949319999999</v>
      </c>
      <c r="E8763" s="17">
        <v>15.931158030000001</v>
      </c>
      <c r="F8763" s="17">
        <v>11.96976701</v>
      </c>
      <c r="G8763" s="17">
        <v>9.0531260319999998</v>
      </c>
    </row>
    <row r="8764" spans="1:7" x14ac:dyDescent="0.2">
      <c r="A8764" s="37" t="s">
        <v>51394</v>
      </c>
      <c r="B8764" s="17">
        <v>1.40126799</v>
      </c>
      <c r="C8764" s="17">
        <v>1.4374361930000001</v>
      </c>
      <c r="D8764" s="17">
        <v>1.5326957430000001</v>
      </c>
      <c r="E8764" s="17">
        <v>0.73283326900000001</v>
      </c>
      <c r="F8764" s="17">
        <v>0.800035842</v>
      </c>
      <c r="G8764" s="17">
        <v>0.71741753500000005</v>
      </c>
    </row>
    <row r="8765" spans="1:7" x14ac:dyDescent="0.2">
      <c r="A8765" s="37" t="s">
        <v>61650</v>
      </c>
      <c r="B8765" s="17">
        <v>33.493722699999999</v>
      </c>
      <c r="C8765" s="17">
        <v>26.464227050000002</v>
      </c>
      <c r="D8765" s="17">
        <v>32.936653200000002</v>
      </c>
      <c r="E8765" s="17">
        <v>33.327982589999998</v>
      </c>
      <c r="F8765" s="17">
        <v>27.078136180000001</v>
      </c>
      <c r="G8765" s="17">
        <v>25.212101929999999</v>
      </c>
    </row>
    <row r="8766" spans="1:7" x14ac:dyDescent="0.2">
      <c r="A8766" s="37" t="s">
        <v>51395</v>
      </c>
      <c r="B8766" s="17">
        <v>21.087374390000001</v>
      </c>
      <c r="C8766" s="17">
        <v>27.311287669999999</v>
      </c>
      <c r="D8766" s="17">
        <v>19.859823559999999</v>
      </c>
      <c r="E8766" s="17">
        <v>16.791440560000002</v>
      </c>
      <c r="F8766" s="17">
        <v>17.13922938</v>
      </c>
      <c r="G8766" s="17">
        <v>14.211699729999999</v>
      </c>
    </row>
    <row r="8767" spans="1:7" x14ac:dyDescent="0.2">
      <c r="A8767" s="37" t="s">
        <v>60549</v>
      </c>
      <c r="B8767" s="17">
        <v>32.365872850000002</v>
      </c>
      <c r="C8767" s="17">
        <v>21.715553910000001</v>
      </c>
      <c r="D8767" s="17">
        <v>40.861016290000002</v>
      </c>
      <c r="E8767" s="17">
        <v>30.651548040000002</v>
      </c>
      <c r="F8767" s="17">
        <v>47.017491</v>
      </c>
      <c r="G8767" s="17">
        <v>45.504769340000003</v>
      </c>
    </row>
    <row r="8768" spans="1:7" x14ac:dyDescent="0.2">
      <c r="A8768" s="37" t="s">
        <v>52977</v>
      </c>
      <c r="B8768" s="17">
        <v>14.115211710000001</v>
      </c>
      <c r="C8768" s="17">
        <v>11.114461990000001</v>
      </c>
      <c r="D8768" s="17">
        <v>13.72904059</v>
      </c>
      <c r="E8768" s="17">
        <v>11.597883039999999</v>
      </c>
      <c r="F8768" s="17">
        <v>16.76998206</v>
      </c>
      <c r="G8768" s="17">
        <v>17.320509049999998</v>
      </c>
    </row>
    <row r="8769" spans="1:7" x14ac:dyDescent="0.2">
      <c r="A8769" s="37" t="s">
        <v>46658</v>
      </c>
      <c r="B8769" s="17">
        <v>0.20506360800000001</v>
      </c>
      <c r="C8769" s="17">
        <v>5.1337007000000004E-2</v>
      </c>
      <c r="D8769" s="17">
        <v>3.2610547999999996E-2</v>
      </c>
      <c r="E8769" s="17">
        <v>0</v>
      </c>
      <c r="F8769" s="17">
        <v>9.2311828000000012E-2</v>
      </c>
      <c r="G8769" s="17">
        <v>6.8325479000000008E-2</v>
      </c>
    </row>
    <row r="8770" spans="1:7" x14ac:dyDescent="0.2">
      <c r="A8770" s="37" t="s">
        <v>57734</v>
      </c>
      <c r="B8770" s="17">
        <v>0.88860896900000008</v>
      </c>
      <c r="C8770" s="17">
        <v>7.9315675639999998</v>
      </c>
      <c r="D8770" s="17">
        <v>0.29349492899999996</v>
      </c>
      <c r="E8770" s="17">
        <v>0.477934741</v>
      </c>
      <c r="F8770" s="17">
        <v>0.58464157700000008</v>
      </c>
      <c r="G8770" s="17">
        <v>0.27330191800000003</v>
      </c>
    </row>
    <row r="8771" spans="1:7" x14ac:dyDescent="0.2">
      <c r="A8771" s="37" t="s">
        <v>47971</v>
      </c>
      <c r="B8771" s="17">
        <v>0</v>
      </c>
      <c r="C8771" s="17">
        <v>2.5668502999999999E-2</v>
      </c>
      <c r="D8771" s="17">
        <v>0</v>
      </c>
      <c r="E8771" s="17">
        <v>0</v>
      </c>
      <c r="F8771" s="17">
        <v>0</v>
      </c>
      <c r="G8771" s="17">
        <v>0</v>
      </c>
    </row>
    <row r="8772" spans="1:7" x14ac:dyDescent="0.2">
      <c r="A8772" s="37" t="s">
        <v>58007</v>
      </c>
      <c r="B8772" s="17">
        <v>127.6520962</v>
      </c>
      <c r="C8772" s="17">
        <v>91.636557299999993</v>
      </c>
      <c r="D8772" s="17">
        <v>82.015527509999998</v>
      </c>
      <c r="E8772" s="17">
        <v>76.565145470000004</v>
      </c>
      <c r="F8772" s="17">
        <v>162.00725790000001</v>
      </c>
      <c r="G8772" s="17">
        <v>135.35277490000001</v>
      </c>
    </row>
    <row r="8773" spans="1:7" x14ac:dyDescent="0.2">
      <c r="A8773" s="37" t="s">
        <v>47714</v>
      </c>
      <c r="B8773" s="17">
        <v>1.7088634030000001</v>
      </c>
      <c r="C8773" s="17">
        <v>0.56470707600000003</v>
      </c>
      <c r="D8773" s="17">
        <v>0.68482150200000003</v>
      </c>
      <c r="E8773" s="17">
        <v>0.44607242499999999</v>
      </c>
      <c r="F8773" s="17">
        <v>0.89234766900000007</v>
      </c>
      <c r="G8773" s="17">
        <v>0.34162739700000005</v>
      </c>
    </row>
    <row r="8774" spans="1:7" x14ac:dyDescent="0.2">
      <c r="A8774" s="37" t="s">
        <v>51094</v>
      </c>
      <c r="B8774" s="17">
        <v>0</v>
      </c>
      <c r="C8774" s="17">
        <v>0</v>
      </c>
      <c r="D8774" s="17">
        <v>0</v>
      </c>
      <c r="E8774" s="17">
        <v>0</v>
      </c>
      <c r="F8774" s="17">
        <v>0</v>
      </c>
      <c r="G8774" s="17">
        <v>0</v>
      </c>
    </row>
    <row r="8775" spans="1:7" x14ac:dyDescent="0.2">
      <c r="A8775" s="37" t="s">
        <v>53578</v>
      </c>
      <c r="B8775" s="17">
        <v>6.8354535999999994E-2</v>
      </c>
      <c r="C8775" s="17">
        <v>0</v>
      </c>
      <c r="D8775" s="17">
        <v>0.19566328600000002</v>
      </c>
      <c r="E8775" s="17">
        <v>0.12744926400000001</v>
      </c>
      <c r="F8775" s="17">
        <v>9.2311828000000012E-2</v>
      </c>
      <c r="G8775" s="17">
        <v>6.8325479000000008E-2</v>
      </c>
    </row>
    <row r="8776" spans="1:7" x14ac:dyDescent="0.2">
      <c r="A8776" s="37" t="s">
        <v>53579</v>
      </c>
      <c r="B8776" s="17">
        <v>1.537977063</v>
      </c>
      <c r="C8776" s="17">
        <v>1.8994692550000001</v>
      </c>
      <c r="D8776" s="17">
        <v>1.8588012199999999</v>
      </c>
      <c r="E8776" s="17">
        <v>1.6568404349999999</v>
      </c>
      <c r="F8776" s="17">
        <v>0.95388888799999993</v>
      </c>
      <c r="G8776" s="17">
        <v>0.44411561700000002</v>
      </c>
    </row>
    <row r="8777" spans="1:7" x14ac:dyDescent="0.2">
      <c r="A8777" s="37" t="s">
        <v>47938</v>
      </c>
      <c r="B8777" s="17">
        <v>33.08359548</v>
      </c>
      <c r="C8777" s="17">
        <v>17.274902820000001</v>
      </c>
      <c r="D8777" s="17">
        <v>36.491202899999998</v>
      </c>
      <c r="E8777" s="17">
        <v>31.575555210000001</v>
      </c>
      <c r="F8777" s="17">
        <v>32.370680980000003</v>
      </c>
      <c r="G8777" s="17">
        <v>26.16865864</v>
      </c>
    </row>
    <row r="8778" spans="1:7" x14ac:dyDescent="0.2">
      <c r="A8778" s="37" t="s">
        <v>63686</v>
      </c>
      <c r="B8778" s="17">
        <v>0</v>
      </c>
      <c r="C8778" s="17">
        <v>5.1337007000000004E-2</v>
      </c>
      <c r="D8778" s="17">
        <v>0.19566328600000002</v>
      </c>
      <c r="E8778" s="17">
        <v>0.12744926400000001</v>
      </c>
      <c r="F8778" s="17">
        <v>0.36924731200000005</v>
      </c>
      <c r="G8778" s="17">
        <v>0.307464658</v>
      </c>
    </row>
    <row r="8779" spans="1:7" x14ac:dyDescent="0.2">
      <c r="A8779" s="37" t="s">
        <v>54155</v>
      </c>
      <c r="B8779" s="17">
        <v>3.4177267999999997E-2</v>
      </c>
      <c r="C8779" s="17">
        <v>0</v>
      </c>
      <c r="D8779" s="17">
        <v>0</v>
      </c>
      <c r="E8779" s="17">
        <v>0</v>
      </c>
      <c r="F8779" s="17">
        <v>0</v>
      </c>
      <c r="G8779" s="17">
        <v>0</v>
      </c>
    </row>
    <row r="8780" spans="1:7" x14ac:dyDescent="0.2">
      <c r="A8780" s="37" t="s">
        <v>63268</v>
      </c>
      <c r="B8780" s="17">
        <v>4.5455766520000003</v>
      </c>
      <c r="C8780" s="17">
        <v>8.3422636200000007</v>
      </c>
      <c r="D8780" s="17">
        <v>6.3264462570000006</v>
      </c>
      <c r="E8780" s="17">
        <v>5.0023836199999998</v>
      </c>
      <c r="F8780" s="17">
        <v>3.3232258039999998</v>
      </c>
      <c r="G8780" s="17">
        <v>2.3913917819999999</v>
      </c>
    </row>
    <row r="8781" spans="1:7" x14ac:dyDescent="0.2">
      <c r="A8781" s="37" t="s">
        <v>46453</v>
      </c>
      <c r="B8781" s="17">
        <v>3.69114495</v>
      </c>
      <c r="C8781" s="17">
        <v>3.516584972</v>
      </c>
      <c r="D8781" s="17">
        <v>4.4350344899999996</v>
      </c>
      <c r="E8781" s="17">
        <v>2.612709916</v>
      </c>
      <c r="F8781" s="17">
        <v>3.5386200689999998</v>
      </c>
      <c r="G8781" s="17">
        <v>2.5622054809999999</v>
      </c>
    </row>
    <row r="8782" spans="1:7" x14ac:dyDescent="0.2">
      <c r="A8782" s="37" t="s">
        <v>57975</v>
      </c>
      <c r="B8782" s="17">
        <v>17.90888846</v>
      </c>
      <c r="C8782" s="17">
        <v>12.808583219999999</v>
      </c>
      <c r="D8782" s="17">
        <v>21.75123533</v>
      </c>
      <c r="E8782" s="17">
        <v>18.926215729999999</v>
      </c>
      <c r="F8782" s="17">
        <v>21.908673820000001</v>
      </c>
      <c r="G8782" s="17">
        <v>17.662136449999998</v>
      </c>
    </row>
    <row r="8783" spans="1:7" x14ac:dyDescent="0.2">
      <c r="A8783" s="37" t="s">
        <v>59278</v>
      </c>
      <c r="B8783" s="17">
        <v>28.503841560000001</v>
      </c>
      <c r="C8783" s="17">
        <v>48.000101440000002</v>
      </c>
      <c r="D8783" s="17">
        <v>33.197537580000002</v>
      </c>
      <c r="E8783" s="17">
        <v>31.320656679999999</v>
      </c>
      <c r="F8783" s="17">
        <v>23.939534030000001</v>
      </c>
      <c r="G8783" s="17">
        <v>21.522526039999999</v>
      </c>
    </row>
    <row r="8784" spans="1:7" x14ac:dyDescent="0.2">
      <c r="A8784" s="37" t="s">
        <v>47817</v>
      </c>
      <c r="B8784" s="17">
        <v>14.798757070000001</v>
      </c>
      <c r="C8784" s="17">
        <v>9.625688792</v>
      </c>
      <c r="D8784" s="17">
        <v>15.13129414</v>
      </c>
      <c r="E8784" s="17">
        <v>13.76452053</v>
      </c>
      <c r="F8784" s="17">
        <v>11.323584220000001</v>
      </c>
      <c r="G8784" s="17">
        <v>8.7114986349999999</v>
      </c>
    </row>
    <row r="8785" spans="1:7" x14ac:dyDescent="0.2">
      <c r="A8785" s="37" t="s">
        <v>46537</v>
      </c>
      <c r="B8785" s="17">
        <v>67.12415446</v>
      </c>
      <c r="C8785" s="17">
        <v>152.753264</v>
      </c>
      <c r="D8785" s="17">
        <v>43.795965590000002</v>
      </c>
      <c r="E8785" s="17">
        <v>57.32030657</v>
      </c>
      <c r="F8785" s="17">
        <v>38.15555552</v>
      </c>
      <c r="G8785" s="17">
        <v>44.377398929999998</v>
      </c>
    </row>
    <row r="8786" spans="1:7" x14ac:dyDescent="0.2">
      <c r="A8786" s="37" t="s">
        <v>44747</v>
      </c>
      <c r="B8786" s="17">
        <v>11.449384800000001</v>
      </c>
      <c r="C8786" s="17">
        <v>8.6759541640000002</v>
      </c>
      <c r="D8786" s="17">
        <v>9.6201115770000012</v>
      </c>
      <c r="E8786" s="17">
        <v>6.8503979510000006</v>
      </c>
      <c r="F8786" s="17">
        <v>12.43132615</v>
      </c>
      <c r="G8786" s="17">
        <v>7.0716871270000006</v>
      </c>
    </row>
    <row r="8787" spans="1:7" x14ac:dyDescent="0.2">
      <c r="A8787" s="37" t="s">
        <v>56305</v>
      </c>
      <c r="B8787" s="17">
        <v>0.17088634</v>
      </c>
      <c r="C8787" s="17">
        <v>0.12834251699999999</v>
      </c>
      <c r="D8787" s="17">
        <v>0.22827383399999998</v>
      </c>
      <c r="E8787" s="17">
        <v>0.15931158000000001</v>
      </c>
      <c r="F8787" s="17">
        <v>0.15385304599999999</v>
      </c>
      <c r="G8787" s="17">
        <v>6.8325479000000008E-2</v>
      </c>
    </row>
    <row r="8788" spans="1:7" x14ac:dyDescent="0.2">
      <c r="A8788" s="37" t="s">
        <v>58581</v>
      </c>
      <c r="B8788" s="17">
        <v>35.202586100000005</v>
      </c>
      <c r="C8788" s="17">
        <v>94.793783219999995</v>
      </c>
      <c r="D8788" s="17">
        <v>34.33890675</v>
      </c>
      <c r="E8788" s="17">
        <v>43.045988979999997</v>
      </c>
      <c r="F8788" s="17">
        <v>24.21646951</v>
      </c>
      <c r="G8788" s="17">
        <v>28.355073990000001</v>
      </c>
    </row>
    <row r="8789" spans="1:7" x14ac:dyDescent="0.2">
      <c r="A8789" s="37" t="s">
        <v>52176</v>
      </c>
      <c r="B8789" s="17">
        <v>3.52025861</v>
      </c>
      <c r="C8789" s="17">
        <v>2.9262093930000002</v>
      </c>
      <c r="D8789" s="17">
        <v>2.4131805310000001</v>
      </c>
      <c r="E8789" s="17">
        <v>2.1666374909999999</v>
      </c>
      <c r="F8789" s="17">
        <v>2.6155017900000002</v>
      </c>
      <c r="G8789" s="17">
        <v>3.2112975360000005</v>
      </c>
    </row>
    <row r="8790" spans="1:7" x14ac:dyDescent="0.2">
      <c r="A8790" s="37" t="s">
        <v>54777</v>
      </c>
      <c r="B8790" s="17">
        <v>7.1088717560000001</v>
      </c>
      <c r="C8790" s="17">
        <v>10.70376594</v>
      </c>
      <c r="D8790" s="17">
        <v>8.0548052860000006</v>
      </c>
      <c r="E8790" s="17">
        <v>10.83318746</v>
      </c>
      <c r="F8790" s="17">
        <v>5.7233333279999998</v>
      </c>
      <c r="G8790" s="17">
        <v>10.72710028</v>
      </c>
    </row>
    <row r="8791" spans="1:7" x14ac:dyDescent="0.2">
      <c r="A8791" s="37" t="s">
        <v>51381</v>
      </c>
      <c r="B8791" s="17">
        <v>6.1177309820000003</v>
      </c>
      <c r="C8791" s="17">
        <v>7.2641864749999998</v>
      </c>
      <c r="D8791" s="17">
        <v>8.5765740499999996</v>
      </c>
      <c r="E8791" s="17">
        <v>9.7498687109999995</v>
      </c>
      <c r="F8791" s="17">
        <v>4.892526878</v>
      </c>
      <c r="G8791" s="17">
        <v>4.646132605</v>
      </c>
    </row>
    <row r="8792" spans="1:7" x14ac:dyDescent="0.2">
      <c r="A8792" s="37" t="s">
        <v>55681</v>
      </c>
      <c r="B8792" s="17">
        <v>2.905067785</v>
      </c>
      <c r="C8792" s="17">
        <v>10.93478247</v>
      </c>
      <c r="D8792" s="17">
        <v>0.78265314500000005</v>
      </c>
      <c r="E8792" s="17">
        <v>1.338217274</v>
      </c>
      <c r="F8792" s="17">
        <v>0.89234766900000007</v>
      </c>
      <c r="G8792" s="17">
        <v>1.468997809</v>
      </c>
    </row>
    <row r="8793" spans="1:7" x14ac:dyDescent="0.2">
      <c r="A8793" s="37" t="s">
        <v>59779</v>
      </c>
      <c r="B8793" s="17">
        <v>3.4860813419999999</v>
      </c>
      <c r="C8793" s="17">
        <v>1.950806262</v>
      </c>
      <c r="D8793" s="17">
        <v>2.5436227219999998</v>
      </c>
      <c r="E8793" s="17">
        <v>2.803883812</v>
      </c>
      <c r="F8793" s="17">
        <v>2.030860213</v>
      </c>
      <c r="G8793" s="17">
        <v>1.434835069</v>
      </c>
    </row>
    <row r="8794" spans="1:7" x14ac:dyDescent="0.2">
      <c r="A8794" s="37" t="s">
        <v>56649</v>
      </c>
      <c r="B8794" s="17">
        <v>2.3240542280000001</v>
      </c>
      <c r="C8794" s="17">
        <v>1.0010716340000001</v>
      </c>
      <c r="D8794" s="17">
        <v>6.5221095000000007E-2</v>
      </c>
      <c r="E8794" s="17">
        <v>0.12744926400000001</v>
      </c>
      <c r="F8794" s="17">
        <v>0.15385304599999999</v>
      </c>
      <c r="G8794" s="17">
        <v>3.4162739999999997E-2</v>
      </c>
    </row>
    <row r="8795" spans="1:7" x14ac:dyDescent="0.2">
      <c r="A8795" s="37" t="s">
        <v>60634</v>
      </c>
      <c r="B8795" s="17">
        <v>0.13670907199999999</v>
      </c>
      <c r="C8795" s="17">
        <v>2.5668502999999999E-2</v>
      </c>
      <c r="D8795" s="17">
        <v>0.13044219099999999</v>
      </c>
      <c r="E8795" s="17">
        <v>0</v>
      </c>
      <c r="F8795" s="17">
        <v>0</v>
      </c>
      <c r="G8795" s="17">
        <v>0</v>
      </c>
    </row>
    <row r="8796" spans="1:7" x14ac:dyDescent="0.2">
      <c r="A8796" s="37" t="s">
        <v>60744</v>
      </c>
      <c r="B8796" s="17">
        <v>10.765839440000001</v>
      </c>
      <c r="C8796" s="17">
        <v>12.243876139999999</v>
      </c>
      <c r="D8796" s="17">
        <v>6.5221095000000007E-2</v>
      </c>
      <c r="E8796" s="17">
        <v>3.1862316000000002E-2</v>
      </c>
      <c r="F8796" s="17">
        <v>3.9386379889999996</v>
      </c>
      <c r="G8796" s="17">
        <v>3.1771347960000003</v>
      </c>
    </row>
    <row r="8797" spans="1:7" x14ac:dyDescent="0.2">
      <c r="A8797" s="37" t="s">
        <v>51219</v>
      </c>
      <c r="B8797" s="17">
        <v>0.37594994900000001</v>
      </c>
      <c r="C8797" s="17">
        <v>5.1337007000000004E-2</v>
      </c>
      <c r="D8797" s="17">
        <v>0.22827383399999998</v>
      </c>
      <c r="E8797" s="17">
        <v>0</v>
      </c>
      <c r="F8797" s="17">
        <v>0.67695340400000004</v>
      </c>
      <c r="G8797" s="17">
        <v>0</v>
      </c>
    </row>
    <row r="8798" spans="1:7" x14ac:dyDescent="0.2">
      <c r="A8798" s="37" t="s">
        <v>63254</v>
      </c>
      <c r="B8798" s="17">
        <v>6.8354535999999994E-2</v>
      </c>
      <c r="C8798" s="17">
        <v>7.7005509999999999E-2</v>
      </c>
      <c r="D8798" s="17">
        <v>0</v>
      </c>
      <c r="E8798" s="17">
        <v>0</v>
      </c>
      <c r="F8798" s="17">
        <v>6.1541219000000001E-2</v>
      </c>
      <c r="G8798" s="17">
        <v>0</v>
      </c>
    </row>
    <row r="8799" spans="1:7" x14ac:dyDescent="0.2">
      <c r="A8799" s="37" t="s">
        <v>49653</v>
      </c>
      <c r="B8799" s="17">
        <v>1.5721543309999999</v>
      </c>
      <c r="C8799" s="17">
        <v>2.4898448339999999</v>
      </c>
      <c r="D8799" s="17">
        <v>0.52176876299999997</v>
      </c>
      <c r="E8799" s="17">
        <v>0.35048547700000005</v>
      </c>
      <c r="F8799" s="17">
        <v>0.800035842</v>
      </c>
      <c r="G8799" s="17">
        <v>0.75158027400000005</v>
      </c>
    </row>
    <row r="8800" spans="1:7" x14ac:dyDescent="0.2">
      <c r="A8800" s="37" t="s">
        <v>52957</v>
      </c>
      <c r="B8800" s="17">
        <v>21.394969800000002</v>
      </c>
      <c r="C8800" s="17">
        <v>18.352979959999999</v>
      </c>
      <c r="D8800" s="17">
        <v>22.59910957</v>
      </c>
      <c r="E8800" s="17">
        <v>25.362403579999999</v>
      </c>
      <c r="F8800" s="17">
        <v>20.123978480000002</v>
      </c>
      <c r="G8800" s="17">
        <v>19.506924389999998</v>
      </c>
    </row>
    <row r="8801" spans="1:7" x14ac:dyDescent="0.2">
      <c r="A8801" s="37" t="s">
        <v>62312</v>
      </c>
      <c r="B8801" s="17">
        <v>0</v>
      </c>
      <c r="C8801" s="17">
        <v>0</v>
      </c>
      <c r="D8801" s="17">
        <v>0</v>
      </c>
      <c r="E8801" s="17">
        <v>0</v>
      </c>
      <c r="F8801" s="17">
        <v>0</v>
      </c>
      <c r="G8801" s="17">
        <v>0</v>
      </c>
    </row>
    <row r="8802" spans="1:7" x14ac:dyDescent="0.2">
      <c r="A8802" s="37" t="s">
        <v>63564</v>
      </c>
      <c r="B8802" s="17">
        <v>6.8354535999999994E-2</v>
      </c>
      <c r="C8802" s="17">
        <v>5.1337007000000004E-2</v>
      </c>
      <c r="D8802" s="17">
        <v>3.2610547999999996E-2</v>
      </c>
      <c r="E8802" s="17">
        <v>3.1862316000000002E-2</v>
      </c>
      <c r="F8802" s="17">
        <v>3.0770608999999997E-2</v>
      </c>
      <c r="G8802" s="17">
        <v>0</v>
      </c>
    </row>
    <row r="8803" spans="1:7" x14ac:dyDescent="0.2">
      <c r="A8803" s="37" t="s">
        <v>57913</v>
      </c>
      <c r="B8803" s="17">
        <v>3.4177267999999997E-2</v>
      </c>
      <c r="C8803" s="17">
        <v>0</v>
      </c>
      <c r="D8803" s="17">
        <v>0</v>
      </c>
      <c r="E8803" s="17">
        <v>0.12744926400000001</v>
      </c>
      <c r="F8803" s="17">
        <v>0</v>
      </c>
      <c r="G8803" s="17">
        <v>0</v>
      </c>
    </row>
    <row r="8804" spans="1:7" x14ac:dyDescent="0.2">
      <c r="A8804" s="37" t="s">
        <v>56301</v>
      </c>
      <c r="B8804" s="17">
        <v>0.58101355700000001</v>
      </c>
      <c r="C8804" s="17">
        <v>0</v>
      </c>
      <c r="D8804" s="17">
        <v>0.32610547699999998</v>
      </c>
      <c r="E8804" s="17">
        <v>0.25489852800000001</v>
      </c>
      <c r="F8804" s="17">
        <v>0.30770609300000001</v>
      </c>
      <c r="G8804" s="17">
        <v>0.307464658</v>
      </c>
    </row>
    <row r="8805" spans="1:7" x14ac:dyDescent="0.2">
      <c r="A8805" s="37" t="s">
        <v>50244</v>
      </c>
      <c r="B8805" s="17">
        <v>7.5873535089999997</v>
      </c>
      <c r="C8805" s="17">
        <v>11.961522609999999</v>
      </c>
      <c r="D8805" s="17">
        <v>13.5985984</v>
      </c>
      <c r="E8805" s="17">
        <v>7.3920573239999996</v>
      </c>
      <c r="F8805" s="17">
        <v>8.5542293829999991</v>
      </c>
      <c r="G8805" s="17">
        <v>3.7579013720000001</v>
      </c>
    </row>
    <row r="8806" spans="1:7" x14ac:dyDescent="0.2">
      <c r="A8806" s="37" t="s">
        <v>58843</v>
      </c>
      <c r="B8806" s="17">
        <v>34.382331659999998</v>
      </c>
      <c r="C8806" s="17">
        <v>47.38405736</v>
      </c>
      <c r="D8806" s="17">
        <v>42.165438200000004</v>
      </c>
      <c r="E8806" s="17">
        <v>32.276526160000003</v>
      </c>
      <c r="F8806" s="17">
        <v>31.232168430000002</v>
      </c>
      <c r="G8806" s="17">
        <v>24.35803344</v>
      </c>
    </row>
    <row r="8807" spans="1:7" x14ac:dyDescent="0.2">
      <c r="A8807" s="37" t="s">
        <v>58580</v>
      </c>
      <c r="B8807" s="17">
        <v>159.26606909999998</v>
      </c>
      <c r="C8807" s="17">
        <v>253.604814</v>
      </c>
      <c r="D8807" s="17">
        <v>139.34487040000002</v>
      </c>
      <c r="E8807" s="17">
        <v>152.20628380000002</v>
      </c>
      <c r="F8807" s="17">
        <v>140.03704289999999</v>
      </c>
      <c r="G8807" s="17">
        <v>114.1377135</v>
      </c>
    </row>
    <row r="8808" spans="1:7" x14ac:dyDescent="0.2">
      <c r="A8808" s="37" t="s">
        <v>61140</v>
      </c>
      <c r="B8808" s="17">
        <v>12.03039836</v>
      </c>
      <c r="C8808" s="17">
        <v>8.8299651850000007</v>
      </c>
      <c r="D8808" s="17">
        <v>14.870409759999999</v>
      </c>
      <c r="E8808" s="17">
        <v>13.35031042</v>
      </c>
      <c r="F8808" s="17">
        <v>10.277383500000001</v>
      </c>
      <c r="G8808" s="17">
        <v>9.2581024710000008</v>
      </c>
    </row>
    <row r="8809" spans="1:7" x14ac:dyDescent="0.2">
      <c r="A8809" s="37" t="s">
        <v>59047</v>
      </c>
      <c r="B8809" s="17">
        <v>10.5949531</v>
      </c>
      <c r="C8809" s="17">
        <v>8.2139211020000005</v>
      </c>
      <c r="D8809" s="17">
        <v>13.957314419999999</v>
      </c>
      <c r="E8809" s="17">
        <v>8.3479268050000002</v>
      </c>
      <c r="F8809" s="17">
        <v>8.5234587739999998</v>
      </c>
      <c r="G8809" s="17">
        <v>5.4318756189999995</v>
      </c>
    </row>
    <row r="8810" spans="1:7" x14ac:dyDescent="0.2">
      <c r="A8810" s="37" t="s">
        <v>62508</v>
      </c>
      <c r="B8810" s="17">
        <v>24.573455729999999</v>
      </c>
      <c r="C8810" s="17">
        <v>19.610736630000002</v>
      </c>
      <c r="D8810" s="17">
        <v>24.22963695</v>
      </c>
      <c r="E8810" s="17">
        <v>32.180939209999998</v>
      </c>
      <c r="F8810" s="17">
        <v>19.847042989999998</v>
      </c>
      <c r="G8810" s="17">
        <v>18.277065759999999</v>
      </c>
    </row>
    <row r="8811" spans="1:7" x14ac:dyDescent="0.2">
      <c r="A8811" s="37" t="s">
        <v>55352</v>
      </c>
      <c r="B8811" s="17">
        <v>2.1189906199999999</v>
      </c>
      <c r="C8811" s="17">
        <v>5.8524187850000002</v>
      </c>
      <c r="D8811" s="17">
        <v>0.26088438199999997</v>
      </c>
      <c r="E8811" s="17">
        <v>0.22303621199999998</v>
      </c>
      <c r="F8811" s="17">
        <v>0.800035842</v>
      </c>
      <c r="G8811" s="17">
        <v>0.88823123299999995</v>
      </c>
    </row>
    <row r="8812" spans="1:7" x14ac:dyDescent="0.2">
      <c r="A8812" s="37" t="s">
        <v>55363</v>
      </c>
      <c r="B8812" s="17">
        <v>2.7000041760000002</v>
      </c>
      <c r="C8812" s="17">
        <v>6.5197998750000004</v>
      </c>
      <c r="D8812" s="17">
        <v>3.2610547999999996E-2</v>
      </c>
      <c r="E8812" s="17">
        <v>9.5586948000000005E-2</v>
      </c>
      <c r="F8812" s="17">
        <v>0.58464157700000008</v>
      </c>
      <c r="G8812" s="17">
        <v>0.34162739700000005</v>
      </c>
    </row>
    <row r="8813" spans="1:7" x14ac:dyDescent="0.2">
      <c r="A8813" s="37" t="s">
        <v>55364</v>
      </c>
      <c r="B8813" s="17">
        <v>3.4177267999999997E-2</v>
      </c>
      <c r="C8813" s="17">
        <v>0.12834251699999999</v>
      </c>
      <c r="D8813" s="17">
        <v>0</v>
      </c>
      <c r="E8813" s="17">
        <v>0</v>
      </c>
      <c r="F8813" s="17">
        <v>0</v>
      </c>
      <c r="G8813" s="17">
        <v>0</v>
      </c>
    </row>
    <row r="8814" spans="1:7" x14ac:dyDescent="0.2">
      <c r="A8814" s="37" t="s">
        <v>55365</v>
      </c>
      <c r="B8814" s="17">
        <v>0</v>
      </c>
      <c r="C8814" s="17">
        <v>0</v>
      </c>
      <c r="D8814" s="17">
        <v>0</v>
      </c>
      <c r="E8814" s="17">
        <v>0</v>
      </c>
      <c r="F8814" s="17">
        <v>0</v>
      </c>
      <c r="G8814" s="17">
        <v>0</v>
      </c>
    </row>
    <row r="8815" spans="1:7" x14ac:dyDescent="0.2">
      <c r="A8815" s="37" t="s">
        <v>55366</v>
      </c>
      <c r="B8815" s="17">
        <v>1.298736186</v>
      </c>
      <c r="C8815" s="17">
        <v>0.487701565</v>
      </c>
      <c r="D8815" s="17">
        <v>0</v>
      </c>
      <c r="E8815" s="17">
        <v>0</v>
      </c>
      <c r="F8815" s="17">
        <v>0.15385304599999999</v>
      </c>
      <c r="G8815" s="17">
        <v>0</v>
      </c>
    </row>
    <row r="8816" spans="1:7" x14ac:dyDescent="0.2">
      <c r="A8816" s="37" t="s">
        <v>55367</v>
      </c>
      <c r="B8816" s="17">
        <v>0.102531804</v>
      </c>
      <c r="C8816" s="17">
        <v>0.154011021</v>
      </c>
      <c r="D8816" s="17">
        <v>3.2610547999999996E-2</v>
      </c>
      <c r="E8816" s="17">
        <v>0.15931158000000001</v>
      </c>
      <c r="F8816" s="17">
        <v>3.0770608999999997E-2</v>
      </c>
      <c r="G8816" s="17">
        <v>0</v>
      </c>
    </row>
    <row r="8817" spans="1:7" x14ac:dyDescent="0.2">
      <c r="A8817" s="37" t="s">
        <v>55353</v>
      </c>
      <c r="B8817" s="17">
        <v>0.23924087600000002</v>
      </c>
      <c r="C8817" s="17">
        <v>0.410696055</v>
      </c>
      <c r="D8817" s="17">
        <v>3.2610547999999996E-2</v>
      </c>
      <c r="E8817" s="17">
        <v>3.1862316000000002E-2</v>
      </c>
      <c r="F8817" s="17">
        <v>6.1541219000000001E-2</v>
      </c>
      <c r="G8817" s="17">
        <v>3.4162739999999997E-2</v>
      </c>
    </row>
    <row r="8818" spans="1:7" x14ac:dyDescent="0.2">
      <c r="A8818" s="37" t="s">
        <v>55355</v>
      </c>
      <c r="B8818" s="17">
        <v>0</v>
      </c>
      <c r="C8818" s="17">
        <v>0.10267401400000001</v>
      </c>
      <c r="D8818" s="17">
        <v>0</v>
      </c>
      <c r="E8818" s="17">
        <v>3.1862316000000002E-2</v>
      </c>
      <c r="F8818" s="17">
        <v>6.1541219000000001E-2</v>
      </c>
      <c r="G8818" s="17">
        <v>0</v>
      </c>
    </row>
    <row r="8819" spans="1:7" x14ac:dyDescent="0.2">
      <c r="A8819" s="37" t="s">
        <v>55354</v>
      </c>
      <c r="B8819" s="17">
        <v>0</v>
      </c>
      <c r="C8819" s="17">
        <v>0</v>
      </c>
      <c r="D8819" s="17">
        <v>0</v>
      </c>
      <c r="E8819" s="17">
        <v>0</v>
      </c>
      <c r="F8819" s="17">
        <v>0</v>
      </c>
      <c r="G8819" s="17">
        <v>0</v>
      </c>
    </row>
    <row r="8820" spans="1:7" x14ac:dyDescent="0.2">
      <c r="A8820" s="37" t="s">
        <v>55356</v>
      </c>
      <c r="B8820" s="17">
        <v>42.584876000000001</v>
      </c>
      <c r="C8820" s="17">
        <v>50.207592740000003</v>
      </c>
      <c r="D8820" s="17">
        <v>4.4024239419999995</v>
      </c>
      <c r="E8820" s="17">
        <v>4.5881735109999999</v>
      </c>
      <c r="F8820" s="17">
        <v>18.58544801</v>
      </c>
      <c r="G8820" s="17">
        <v>16.124813159999999</v>
      </c>
    </row>
    <row r="8821" spans="1:7" x14ac:dyDescent="0.2">
      <c r="A8821" s="37" t="s">
        <v>55357</v>
      </c>
      <c r="B8821" s="17">
        <v>0</v>
      </c>
      <c r="C8821" s="17">
        <v>0</v>
      </c>
      <c r="D8821" s="17">
        <v>0</v>
      </c>
      <c r="E8821" s="17">
        <v>0</v>
      </c>
      <c r="F8821" s="17">
        <v>0</v>
      </c>
      <c r="G8821" s="17">
        <v>0</v>
      </c>
    </row>
    <row r="8822" spans="1:7" x14ac:dyDescent="0.2">
      <c r="A8822" s="37" t="s">
        <v>55358</v>
      </c>
      <c r="B8822" s="17">
        <v>0.102531804</v>
      </c>
      <c r="C8822" s="17">
        <v>0.46203306200000005</v>
      </c>
      <c r="D8822" s="17">
        <v>0</v>
      </c>
      <c r="E8822" s="17">
        <v>0</v>
      </c>
      <c r="F8822" s="17">
        <v>3.0770608999999997E-2</v>
      </c>
      <c r="G8822" s="17">
        <v>0</v>
      </c>
    </row>
    <row r="8823" spans="1:7" x14ac:dyDescent="0.2">
      <c r="A8823" s="37" t="s">
        <v>55359</v>
      </c>
      <c r="B8823" s="17">
        <v>3.4177267999999997E-2</v>
      </c>
      <c r="C8823" s="17">
        <v>0</v>
      </c>
      <c r="D8823" s="17">
        <v>0</v>
      </c>
      <c r="E8823" s="17">
        <v>0</v>
      </c>
      <c r="F8823" s="17">
        <v>6.1541219000000001E-2</v>
      </c>
      <c r="G8823" s="17">
        <v>0</v>
      </c>
    </row>
    <row r="8824" spans="1:7" x14ac:dyDescent="0.2">
      <c r="A8824" s="37" t="s">
        <v>55360</v>
      </c>
      <c r="B8824" s="17">
        <v>0</v>
      </c>
      <c r="C8824" s="17">
        <v>0</v>
      </c>
      <c r="D8824" s="17">
        <v>0</v>
      </c>
      <c r="E8824" s="17">
        <v>0</v>
      </c>
      <c r="F8824" s="17">
        <v>0</v>
      </c>
      <c r="G8824" s="17">
        <v>0</v>
      </c>
    </row>
    <row r="8825" spans="1:7" x14ac:dyDescent="0.2">
      <c r="A8825" s="37" t="s">
        <v>55362</v>
      </c>
      <c r="B8825" s="17">
        <v>0</v>
      </c>
      <c r="C8825" s="17">
        <v>0</v>
      </c>
      <c r="D8825" s="17">
        <v>0</v>
      </c>
      <c r="E8825" s="17">
        <v>0</v>
      </c>
      <c r="F8825" s="17">
        <v>0</v>
      </c>
      <c r="G8825" s="17">
        <v>0</v>
      </c>
    </row>
    <row r="8826" spans="1:7" x14ac:dyDescent="0.2">
      <c r="A8826" s="37" t="s">
        <v>59340</v>
      </c>
      <c r="B8826" s="17">
        <v>3.8278540219999999</v>
      </c>
      <c r="C8826" s="17">
        <v>1.3347621790000002</v>
      </c>
      <c r="D8826" s="17">
        <v>4.7937505150000002</v>
      </c>
      <c r="E8826" s="17">
        <v>4.0783764539999998</v>
      </c>
      <c r="F8826" s="17">
        <v>3.6924731149999999</v>
      </c>
      <c r="G8826" s="17">
        <v>2.5280427410000001</v>
      </c>
    </row>
    <row r="8827" spans="1:7" x14ac:dyDescent="0.2">
      <c r="A8827" s="37" t="s">
        <v>48586</v>
      </c>
      <c r="B8827" s="17">
        <v>0.13670907199999999</v>
      </c>
      <c r="C8827" s="17">
        <v>0.12834251699999999</v>
      </c>
      <c r="D8827" s="17">
        <v>0.19566328600000002</v>
      </c>
      <c r="E8827" s="17">
        <v>0.12744926400000001</v>
      </c>
      <c r="F8827" s="17">
        <v>0.12308243699999999</v>
      </c>
      <c r="G8827" s="17">
        <v>6.8325479000000008E-2</v>
      </c>
    </row>
    <row r="8828" spans="1:7" x14ac:dyDescent="0.2">
      <c r="A8828" s="37" t="s">
        <v>50115</v>
      </c>
      <c r="B8828" s="17">
        <v>0.17088634</v>
      </c>
      <c r="C8828" s="17">
        <v>0</v>
      </c>
      <c r="D8828" s="17">
        <v>3.2610547999999996E-2</v>
      </c>
      <c r="E8828" s="17">
        <v>3.1862316000000002E-2</v>
      </c>
      <c r="F8828" s="17">
        <v>0</v>
      </c>
      <c r="G8828" s="17">
        <v>0</v>
      </c>
    </row>
    <row r="8829" spans="1:7" x14ac:dyDescent="0.2">
      <c r="A8829" s="37" t="s">
        <v>50138</v>
      </c>
      <c r="B8829" s="17">
        <v>6.8354535999999994E-2</v>
      </c>
      <c r="C8829" s="17">
        <v>2.5668502999999999E-2</v>
      </c>
      <c r="D8829" s="17">
        <v>0</v>
      </c>
      <c r="E8829" s="17">
        <v>0</v>
      </c>
      <c r="F8829" s="17">
        <v>0</v>
      </c>
      <c r="G8829" s="17">
        <v>0</v>
      </c>
    </row>
    <row r="8830" spans="1:7" x14ac:dyDescent="0.2">
      <c r="A8830" s="37" t="s">
        <v>50137</v>
      </c>
      <c r="B8830" s="17">
        <v>0</v>
      </c>
      <c r="C8830" s="17">
        <v>0</v>
      </c>
      <c r="D8830" s="17">
        <v>0</v>
      </c>
      <c r="E8830" s="17">
        <v>3.1862316000000002E-2</v>
      </c>
      <c r="F8830" s="17">
        <v>3.0770608999999997E-2</v>
      </c>
      <c r="G8830" s="17">
        <v>0</v>
      </c>
    </row>
    <row r="8831" spans="1:7" x14ac:dyDescent="0.2">
      <c r="A8831" s="37" t="s">
        <v>50135</v>
      </c>
      <c r="B8831" s="17">
        <v>0</v>
      </c>
      <c r="C8831" s="17">
        <v>0</v>
      </c>
      <c r="D8831" s="17">
        <v>0</v>
      </c>
      <c r="E8831" s="17">
        <v>3.1862316000000002E-2</v>
      </c>
      <c r="F8831" s="17">
        <v>0</v>
      </c>
      <c r="G8831" s="17">
        <v>0</v>
      </c>
    </row>
    <row r="8832" spans="1:7" x14ac:dyDescent="0.2">
      <c r="A8832" s="37" t="s">
        <v>50134</v>
      </c>
      <c r="B8832" s="17">
        <v>0</v>
      </c>
      <c r="C8832" s="17">
        <v>0</v>
      </c>
      <c r="D8832" s="17">
        <v>0</v>
      </c>
      <c r="E8832" s="17">
        <v>3.1862316000000002E-2</v>
      </c>
      <c r="F8832" s="17">
        <v>0</v>
      </c>
      <c r="G8832" s="17">
        <v>0</v>
      </c>
    </row>
    <row r="8833" spans="1:7" x14ac:dyDescent="0.2">
      <c r="A8833" s="37" t="s">
        <v>50132</v>
      </c>
      <c r="B8833" s="17">
        <v>0.102531804</v>
      </c>
      <c r="C8833" s="17">
        <v>2.5668502999999999E-2</v>
      </c>
      <c r="D8833" s="17">
        <v>6.5221095000000007E-2</v>
      </c>
      <c r="E8833" s="17">
        <v>0.15931158000000001</v>
      </c>
      <c r="F8833" s="17">
        <v>9.2311828000000012E-2</v>
      </c>
      <c r="G8833" s="17">
        <v>3.4162739999999997E-2</v>
      </c>
    </row>
    <row r="8834" spans="1:7" x14ac:dyDescent="0.2">
      <c r="A8834" s="37" t="s">
        <v>50131</v>
      </c>
      <c r="B8834" s="17">
        <v>0.51265902100000005</v>
      </c>
      <c r="C8834" s="17">
        <v>1.3347621790000002</v>
      </c>
      <c r="D8834" s="17">
        <v>0.32610547699999998</v>
      </c>
      <c r="E8834" s="17">
        <v>0.19117389600000001</v>
      </c>
      <c r="F8834" s="17">
        <v>0.33847670200000002</v>
      </c>
      <c r="G8834" s="17">
        <v>0.13665095900000002</v>
      </c>
    </row>
    <row r="8835" spans="1:7" x14ac:dyDescent="0.2">
      <c r="A8835" s="37" t="s">
        <v>50119</v>
      </c>
      <c r="B8835" s="17">
        <v>0</v>
      </c>
      <c r="C8835" s="17">
        <v>2.5668502999999999E-2</v>
      </c>
      <c r="D8835" s="17">
        <v>0</v>
      </c>
      <c r="E8835" s="17">
        <v>0</v>
      </c>
      <c r="F8835" s="17">
        <v>0.215394265</v>
      </c>
      <c r="G8835" s="17">
        <v>0.34162739700000005</v>
      </c>
    </row>
    <row r="8836" spans="1:7" x14ac:dyDescent="0.2">
      <c r="A8836" s="37" t="s">
        <v>50121</v>
      </c>
      <c r="B8836" s="17">
        <v>0</v>
      </c>
      <c r="C8836" s="17">
        <v>0</v>
      </c>
      <c r="D8836" s="17">
        <v>0</v>
      </c>
      <c r="E8836" s="17">
        <v>0</v>
      </c>
      <c r="F8836" s="17">
        <v>0</v>
      </c>
      <c r="G8836" s="17">
        <v>0</v>
      </c>
    </row>
    <row r="8837" spans="1:7" x14ac:dyDescent="0.2">
      <c r="A8837" s="37" t="s">
        <v>50112</v>
      </c>
      <c r="B8837" s="17">
        <v>1.5721543309999999</v>
      </c>
      <c r="C8837" s="17">
        <v>0.28235353800000002</v>
      </c>
      <c r="D8837" s="17">
        <v>1.0761480750000001</v>
      </c>
      <c r="E8837" s="17">
        <v>1.338217274</v>
      </c>
      <c r="F8837" s="17">
        <v>0.9231182790000001</v>
      </c>
      <c r="G8837" s="17">
        <v>0.99071945299999997</v>
      </c>
    </row>
    <row r="8838" spans="1:7" x14ac:dyDescent="0.2">
      <c r="A8838" s="37" t="s">
        <v>61698</v>
      </c>
      <c r="B8838" s="17">
        <v>3.4177267999999997E-2</v>
      </c>
      <c r="C8838" s="17">
        <v>2.5668502999999999E-2</v>
      </c>
      <c r="D8838" s="17">
        <v>0</v>
      </c>
      <c r="E8838" s="17">
        <v>0</v>
      </c>
      <c r="F8838" s="17">
        <v>0</v>
      </c>
      <c r="G8838" s="17">
        <v>3.4162739999999997E-2</v>
      </c>
    </row>
    <row r="8839" spans="1:7" x14ac:dyDescent="0.2">
      <c r="A8839" s="37" t="s">
        <v>50133</v>
      </c>
      <c r="B8839" s="17">
        <v>0.102531804</v>
      </c>
      <c r="C8839" s="17">
        <v>2.5668502999999999E-2</v>
      </c>
      <c r="D8839" s="17">
        <v>6.5221095000000007E-2</v>
      </c>
      <c r="E8839" s="17">
        <v>0.12744926400000001</v>
      </c>
      <c r="F8839" s="17">
        <v>9.2311828000000012E-2</v>
      </c>
      <c r="G8839" s="17">
        <v>3.4162739999999997E-2</v>
      </c>
    </row>
    <row r="8840" spans="1:7" x14ac:dyDescent="0.2">
      <c r="A8840" s="37" t="s">
        <v>48166</v>
      </c>
      <c r="B8840" s="17">
        <v>41.832976100000003</v>
      </c>
      <c r="C8840" s="17">
        <v>13.424627300000001</v>
      </c>
      <c r="D8840" s="17">
        <v>60.199071089999997</v>
      </c>
      <c r="E8840" s="17">
        <v>91.508571700000005</v>
      </c>
      <c r="F8840" s="17">
        <v>33.01686377</v>
      </c>
      <c r="G8840" s="17">
        <v>44.206585230000002</v>
      </c>
    </row>
    <row r="8841" spans="1:7" x14ac:dyDescent="0.2">
      <c r="A8841" s="37" t="s">
        <v>27554</v>
      </c>
      <c r="B8841" s="17">
        <v>35.134231560000003</v>
      </c>
      <c r="C8841" s="17">
        <v>45.843947149999998</v>
      </c>
      <c r="D8841" s="17">
        <v>47.122241449999997</v>
      </c>
      <c r="E8841" s="17">
        <v>41.51659781</v>
      </c>
      <c r="F8841" s="17">
        <v>29.38593187</v>
      </c>
      <c r="G8841" s="17">
        <v>19.882714530000001</v>
      </c>
    </row>
    <row r="8842" spans="1:7" x14ac:dyDescent="0.2">
      <c r="A8842" s="37" t="s">
        <v>54906</v>
      </c>
      <c r="B8842" s="17">
        <v>38.757021979999998</v>
      </c>
      <c r="C8842" s="17">
        <v>36.731628430000001</v>
      </c>
      <c r="D8842" s="17">
        <v>38.121730280000001</v>
      </c>
      <c r="E8842" s="17">
        <v>30.492236460000001</v>
      </c>
      <c r="F8842" s="17">
        <v>30.67829746</v>
      </c>
      <c r="G8842" s="17">
        <v>23.33315125</v>
      </c>
    </row>
    <row r="8843" spans="1:7" x14ac:dyDescent="0.2">
      <c r="A8843" s="37" t="s">
        <v>34912</v>
      </c>
      <c r="B8843" s="17">
        <v>64.082377609999995</v>
      </c>
      <c r="C8843" s="17">
        <v>55.00760288</v>
      </c>
      <c r="D8843" s="17">
        <v>61.894819570000003</v>
      </c>
      <c r="E8843" s="17">
        <v>55.759053090000002</v>
      </c>
      <c r="F8843" s="17">
        <v>40.094103910000001</v>
      </c>
      <c r="G8843" s="17">
        <v>26.646937000000001</v>
      </c>
    </row>
    <row r="8844" spans="1:7" x14ac:dyDescent="0.2">
      <c r="A8844" s="37" t="s">
        <v>21812</v>
      </c>
      <c r="B8844" s="17">
        <v>82.093797870000003</v>
      </c>
      <c r="C8844" s="17">
        <v>39.529495310000001</v>
      </c>
      <c r="D8844" s="17">
        <v>95.320630980000004</v>
      </c>
      <c r="E8844" s="17">
        <v>90.871325369999994</v>
      </c>
      <c r="F8844" s="17">
        <v>63.264372710000004</v>
      </c>
      <c r="G8844" s="17">
        <v>44.548212630000002</v>
      </c>
    </row>
    <row r="8845" spans="1:7" x14ac:dyDescent="0.2">
      <c r="A8845" s="37" t="s">
        <v>61547</v>
      </c>
      <c r="B8845" s="17">
        <v>38.654490170000003</v>
      </c>
      <c r="C8845" s="17">
        <v>41.736986600000002</v>
      </c>
      <c r="D8845" s="17">
        <v>51.91599197</v>
      </c>
      <c r="E8845" s="17">
        <v>55.026219820000001</v>
      </c>
      <c r="F8845" s="17">
        <v>28.4628136</v>
      </c>
      <c r="G8845" s="17">
        <v>28.730864130000001</v>
      </c>
    </row>
    <row r="8846" spans="1:7" x14ac:dyDescent="0.2">
      <c r="A8846" s="37" t="s">
        <v>50853</v>
      </c>
      <c r="B8846" s="17">
        <v>18.31901568</v>
      </c>
      <c r="C8846" s="17">
        <v>25.437486910000001</v>
      </c>
      <c r="D8846" s="17">
        <v>15.783505100000001</v>
      </c>
      <c r="E8846" s="17">
        <v>13.76452053</v>
      </c>
      <c r="F8846" s="17">
        <v>16.062258050000001</v>
      </c>
      <c r="G8846" s="17">
        <v>14.929117270000001</v>
      </c>
    </row>
    <row r="8847" spans="1:7" x14ac:dyDescent="0.2">
      <c r="A8847" s="37" t="s">
        <v>49589</v>
      </c>
      <c r="B8847" s="17">
        <v>17.874711189999999</v>
      </c>
      <c r="C8847" s="17">
        <v>21.510205890000002</v>
      </c>
      <c r="D8847" s="17">
        <v>20.675087250000001</v>
      </c>
      <c r="E8847" s="17">
        <v>19.81836058</v>
      </c>
      <c r="F8847" s="17">
        <v>17.35462364</v>
      </c>
      <c r="G8847" s="17">
        <v>15.099930970000001</v>
      </c>
    </row>
    <row r="8848" spans="1:7" x14ac:dyDescent="0.2">
      <c r="A8848" s="37" t="s">
        <v>55490</v>
      </c>
      <c r="B8848" s="17">
        <v>4.8189947960000001</v>
      </c>
      <c r="C8848" s="17">
        <v>2.8492038819999999</v>
      </c>
      <c r="D8848" s="17">
        <v>4.5328661329999997</v>
      </c>
      <c r="E8848" s="17">
        <v>4.7793474080000005</v>
      </c>
      <c r="F8848" s="17">
        <v>5.6617921100000004</v>
      </c>
      <c r="G8848" s="17">
        <v>6.9008734289999998</v>
      </c>
    </row>
    <row r="8849" spans="1:7" x14ac:dyDescent="0.2">
      <c r="A8849" s="37" t="s">
        <v>47010</v>
      </c>
      <c r="B8849" s="17">
        <v>0</v>
      </c>
      <c r="C8849" s="17">
        <v>0</v>
      </c>
      <c r="D8849" s="17">
        <v>0</v>
      </c>
      <c r="E8849" s="17">
        <v>0</v>
      </c>
      <c r="F8849" s="17">
        <v>0</v>
      </c>
      <c r="G8849" s="17">
        <v>0</v>
      </c>
    </row>
    <row r="8850" spans="1:7" x14ac:dyDescent="0.2">
      <c r="A8850" s="37" t="s">
        <v>48864</v>
      </c>
      <c r="B8850" s="17">
        <v>0.102531804</v>
      </c>
      <c r="C8850" s="17">
        <v>0.154011021</v>
      </c>
      <c r="D8850" s="17">
        <v>3.2610547999999996E-2</v>
      </c>
      <c r="E8850" s="17">
        <v>3.1862316000000002E-2</v>
      </c>
      <c r="F8850" s="17">
        <v>0.36924731200000005</v>
      </c>
      <c r="G8850" s="17">
        <v>0.13665095900000002</v>
      </c>
    </row>
    <row r="8851" spans="1:7" x14ac:dyDescent="0.2">
      <c r="A8851" s="37" t="s">
        <v>17021</v>
      </c>
      <c r="B8851" s="17">
        <v>0</v>
      </c>
      <c r="C8851" s="17">
        <v>0</v>
      </c>
      <c r="D8851" s="17">
        <v>0</v>
      </c>
      <c r="E8851" s="17">
        <v>0</v>
      </c>
      <c r="F8851" s="17">
        <v>0</v>
      </c>
      <c r="G8851" s="17">
        <v>0</v>
      </c>
    </row>
    <row r="8852" spans="1:7" x14ac:dyDescent="0.2">
      <c r="A8852" s="37" t="s">
        <v>51826</v>
      </c>
      <c r="B8852" s="17">
        <v>1.5721543309999999</v>
      </c>
      <c r="C8852" s="17">
        <v>0.8470606140000001</v>
      </c>
      <c r="D8852" s="17">
        <v>1.043537527</v>
      </c>
      <c r="E8852" s="17">
        <v>1.5931158030000001</v>
      </c>
      <c r="F8852" s="17">
        <v>0.76926523200000008</v>
      </c>
      <c r="G8852" s="17">
        <v>0.71741753500000005</v>
      </c>
    </row>
    <row r="8853" spans="1:7" x14ac:dyDescent="0.2">
      <c r="A8853" s="37" t="s">
        <v>52504</v>
      </c>
      <c r="B8853" s="17">
        <v>6.4595036629999996</v>
      </c>
      <c r="C8853" s="17">
        <v>4.3636455860000005</v>
      </c>
      <c r="D8853" s="17">
        <v>6.9786572120000008</v>
      </c>
      <c r="E8853" s="17">
        <v>3.3136808689999997</v>
      </c>
      <c r="F8853" s="17">
        <v>7.4157168389999999</v>
      </c>
      <c r="G8853" s="17">
        <v>2.6646937000000004</v>
      </c>
    </row>
    <row r="8854" spans="1:7" x14ac:dyDescent="0.2">
      <c r="A8854" s="37" t="s">
        <v>51820</v>
      </c>
      <c r="B8854" s="17">
        <v>7.3822899000000008</v>
      </c>
      <c r="C8854" s="17">
        <v>7.4952030060000006</v>
      </c>
      <c r="D8854" s="17">
        <v>10.01143815</v>
      </c>
      <c r="E8854" s="17">
        <v>9.3037962870000008</v>
      </c>
      <c r="F8854" s="17">
        <v>15.569928299999999</v>
      </c>
      <c r="G8854" s="17">
        <v>16.60309152</v>
      </c>
    </row>
    <row r="8855" spans="1:7" x14ac:dyDescent="0.2">
      <c r="A8855" s="37" t="s">
        <v>50841</v>
      </c>
      <c r="B8855" s="17">
        <v>7.2455808279999996</v>
      </c>
      <c r="C8855" s="17">
        <v>3.9016125239999999</v>
      </c>
      <c r="D8855" s="17">
        <v>7.9569736429999995</v>
      </c>
      <c r="E8855" s="17">
        <v>5.6077676250000001</v>
      </c>
      <c r="F8855" s="17">
        <v>5.1079211430000004</v>
      </c>
      <c r="G8855" s="17">
        <v>2.3913917819999999</v>
      </c>
    </row>
    <row r="8856" spans="1:7" x14ac:dyDescent="0.2">
      <c r="A8856" s="37" t="s">
        <v>26613</v>
      </c>
      <c r="B8856" s="17">
        <v>52.974765490000003</v>
      </c>
      <c r="C8856" s="17">
        <v>37.090987480000003</v>
      </c>
      <c r="D8856" s="17">
        <v>66.916843920000005</v>
      </c>
      <c r="E8856" s="17">
        <v>73.474500809999995</v>
      </c>
      <c r="F8856" s="17">
        <v>44.125053729999998</v>
      </c>
      <c r="G8856" s="17">
        <v>39.457964410000002</v>
      </c>
    </row>
    <row r="8857" spans="1:7" x14ac:dyDescent="0.2">
      <c r="A8857" s="37" t="s">
        <v>53874</v>
      </c>
      <c r="B8857" s="17">
        <v>48.189947959999998</v>
      </c>
      <c r="C8857" s="17">
        <v>34.806490670000002</v>
      </c>
      <c r="D8857" s="17">
        <v>49.9593591</v>
      </c>
      <c r="E8857" s="17">
        <v>64.744226209999994</v>
      </c>
      <c r="F8857" s="17">
        <v>44.586612860000002</v>
      </c>
      <c r="G8857" s="17">
        <v>53.942966060000003</v>
      </c>
    </row>
    <row r="8858" spans="1:7" x14ac:dyDescent="0.2">
      <c r="A8858" s="37" t="s">
        <v>51056</v>
      </c>
      <c r="B8858" s="17">
        <v>28.913968780000001</v>
      </c>
      <c r="C8858" s="17">
        <v>23.35833813</v>
      </c>
      <c r="D8858" s="17">
        <v>32.577937169999998</v>
      </c>
      <c r="E8858" s="17">
        <v>31.41624363</v>
      </c>
      <c r="F8858" s="17">
        <v>19.908584210000001</v>
      </c>
      <c r="G8858" s="17">
        <v>14.68997809</v>
      </c>
    </row>
    <row r="8859" spans="1:7" x14ac:dyDescent="0.2">
      <c r="A8859" s="37" t="s">
        <v>58516</v>
      </c>
      <c r="B8859" s="17">
        <v>70.849476679999995</v>
      </c>
      <c r="C8859" s="17">
        <v>113.19810020000001</v>
      </c>
      <c r="D8859" s="17">
        <v>75.330365229999998</v>
      </c>
      <c r="E8859" s="17">
        <v>94.75852793</v>
      </c>
      <c r="F8859" s="17">
        <v>52.77159494</v>
      </c>
      <c r="G8859" s="17">
        <v>54.250430719999997</v>
      </c>
    </row>
    <row r="8860" spans="1:7" x14ac:dyDescent="0.2">
      <c r="A8860" s="37" t="s">
        <v>60822</v>
      </c>
      <c r="B8860" s="17">
        <v>3.075954125</v>
      </c>
      <c r="C8860" s="17">
        <v>4.7743416410000004</v>
      </c>
      <c r="D8860" s="17">
        <v>4.0437079169999999</v>
      </c>
      <c r="E8860" s="17">
        <v>3.8234779260000002</v>
      </c>
      <c r="F8860" s="17">
        <v>2.0000896040000002</v>
      </c>
      <c r="G8860" s="17">
        <v>1.776462467</v>
      </c>
    </row>
    <row r="8861" spans="1:7" x14ac:dyDescent="0.2">
      <c r="A8861" s="37" t="s">
        <v>22727</v>
      </c>
      <c r="B8861" s="17">
        <v>45.592475589999999</v>
      </c>
      <c r="C8861" s="17">
        <v>29.929475020000002</v>
      </c>
      <c r="D8861" s="17">
        <v>47.024409810000002</v>
      </c>
      <c r="E8861" s="17">
        <v>47.124365439999998</v>
      </c>
      <c r="F8861" s="17">
        <v>41.109534009999997</v>
      </c>
      <c r="G8861" s="17">
        <v>40.58533482</v>
      </c>
    </row>
    <row r="8862" spans="1:7" x14ac:dyDescent="0.2">
      <c r="A8862" s="37" t="s">
        <v>61447</v>
      </c>
      <c r="B8862" s="17">
        <v>0.102531804</v>
      </c>
      <c r="C8862" s="17">
        <v>2.5668502999999999E-2</v>
      </c>
      <c r="D8862" s="17">
        <v>3.2610547999999996E-2</v>
      </c>
      <c r="E8862" s="17">
        <v>0</v>
      </c>
      <c r="F8862" s="17">
        <v>6.1541219000000001E-2</v>
      </c>
      <c r="G8862" s="17">
        <v>3.4162739999999997E-2</v>
      </c>
    </row>
    <row r="8863" spans="1:7" x14ac:dyDescent="0.2">
      <c r="A8863" s="37" t="s">
        <v>53692</v>
      </c>
      <c r="B8863" s="17">
        <v>200.82562709999999</v>
      </c>
      <c r="C8863" s="17">
        <v>137.1981509</v>
      </c>
      <c r="D8863" s="17">
        <v>201.66362709999999</v>
      </c>
      <c r="E8863" s="17">
        <v>179.79904950000002</v>
      </c>
      <c r="F8863" s="17">
        <v>184.3774909</v>
      </c>
      <c r="G8863" s="17">
        <v>149.42782360000001</v>
      </c>
    </row>
    <row r="8864" spans="1:7" x14ac:dyDescent="0.2">
      <c r="A8864" s="37" t="s">
        <v>47515</v>
      </c>
      <c r="B8864" s="17">
        <v>0</v>
      </c>
      <c r="C8864" s="17">
        <v>0</v>
      </c>
      <c r="D8864" s="17">
        <v>0</v>
      </c>
      <c r="E8864" s="17">
        <v>0</v>
      </c>
      <c r="F8864" s="17">
        <v>0</v>
      </c>
      <c r="G8864" s="17">
        <v>0</v>
      </c>
    </row>
    <row r="8865" spans="1:7" x14ac:dyDescent="0.2">
      <c r="A8865" s="37" t="s">
        <v>55227</v>
      </c>
      <c r="B8865" s="17">
        <v>2.016458815</v>
      </c>
      <c r="C8865" s="17">
        <v>1.5144417030000001</v>
      </c>
      <c r="D8865" s="17">
        <v>2.4131805310000001</v>
      </c>
      <c r="E8865" s="17">
        <v>2.6445722319999998</v>
      </c>
      <c r="F8865" s="17">
        <v>2.9847491010000002</v>
      </c>
      <c r="G8865" s="17">
        <v>2.8355073989999999</v>
      </c>
    </row>
    <row r="8866" spans="1:7" x14ac:dyDescent="0.2">
      <c r="A8866" s="37" t="s">
        <v>50228</v>
      </c>
      <c r="B8866" s="17">
        <v>12.44052557</v>
      </c>
      <c r="C8866" s="17">
        <v>7.8802305579999992</v>
      </c>
      <c r="D8866" s="17">
        <v>16.30527386</v>
      </c>
      <c r="E8866" s="17">
        <v>17.396824559999999</v>
      </c>
      <c r="F8866" s="17">
        <v>10.554318990000001</v>
      </c>
      <c r="G8866" s="17">
        <v>10.522123840000001</v>
      </c>
    </row>
    <row r="8867" spans="1:7" x14ac:dyDescent="0.2">
      <c r="A8867" s="37" t="s">
        <v>61780</v>
      </c>
      <c r="B8867" s="17">
        <v>4.1696267030000005</v>
      </c>
      <c r="C8867" s="17">
        <v>2.7721983720000001</v>
      </c>
      <c r="D8867" s="17">
        <v>1.8261906719999998</v>
      </c>
      <c r="E8867" s="17">
        <v>1.338217274</v>
      </c>
      <c r="F8867" s="17">
        <v>3.846326162</v>
      </c>
      <c r="G8867" s="17">
        <v>1.468997809</v>
      </c>
    </row>
    <row r="8868" spans="1:7" x14ac:dyDescent="0.2">
      <c r="A8868" s="37" t="s">
        <v>53211</v>
      </c>
      <c r="B8868" s="17">
        <v>0.88860896900000008</v>
      </c>
      <c r="C8868" s="17">
        <v>0.53903857200000005</v>
      </c>
      <c r="D8868" s="17">
        <v>1.0761480750000001</v>
      </c>
      <c r="E8868" s="17">
        <v>0.573521689</v>
      </c>
      <c r="F8868" s="17">
        <v>1.015430107</v>
      </c>
      <c r="G8868" s="17">
        <v>0.85406849400000007</v>
      </c>
    </row>
    <row r="8869" spans="1:7" x14ac:dyDescent="0.2">
      <c r="A8869" s="37" t="s">
        <v>57920</v>
      </c>
      <c r="B8869" s="17">
        <v>0.102531804</v>
      </c>
      <c r="C8869" s="17">
        <v>5.1337007000000004E-2</v>
      </c>
      <c r="D8869" s="17">
        <v>6.5221095000000007E-2</v>
      </c>
      <c r="E8869" s="17">
        <v>0</v>
      </c>
      <c r="F8869" s="17">
        <v>0</v>
      </c>
      <c r="G8869" s="17">
        <v>0.10248821900000001</v>
      </c>
    </row>
    <row r="8870" spans="1:7" x14ac:dyDescent="0.2">
      <c r="A8870" s="37" t="s">
        <v>63329</v>
      </c>
      <c r="B8870" s="17">
        <v>3.7253222180000001</v>
      </c>
      <c r="C8870" s="17">
        <v>5.4160542270000001</v>
      </c>
      <c r="D8870" s="17">
        <v>4.8915821580000003</v>
      </c>
      <c r="E8870" s="17">
        <v>4.0146518220000003</v>
      </c>
      <c r="F8870" s="17">
        <v>3.7540143339999998</v>
      </c>
      <c r="G8870" s="17">
        <v>3.8262268510000004</v>
      </c>
    </row>
    <row r="8871" spans="1:7" x14ac:dyDescent="0.2">
      <c r="A8871" s="37" t="s">
        <v>56010</v>
      </c>
      <c r="B8871" s="17">
        <v>15.140529750000001</v>
      </c>
      <c r="C8871" s="17">
        <v>12.449224170000001</v>
      </c>
      <c r="D8871" s="17">
        <v>16.43571605</v>
      </c>
      <c r="E8871" s="17">
        <v>12.52189021</v>
      </c>
      <c r="F8871" s="17">
        <v>15.262222209999999</v>
      </c>
      <c r="G8871" s="17">
        <v>12.33274905</v>
      </c>
    </row>
    <row r="8872" spans="1:7" x14ac:dyDescent="0.2">
      <c r="A8872" s="37" t="s">
        <v>57502</v>
      </c>
      <c r="B8872" s="17">
        <v>2.5632951040000003</v>
      </c>
      <c r="C8872" s="17">
        <v>0.66738109000000001</v>
      </c>
      <c r="D8872" s="17">
        <v>1.173979718</v>
      </c>
      <c r="E8872" s="17">
        <v>0.98773179799999999</v>
      </c>
      <c r="F8872" s="17">
        <v>2.6770430080000001</v>
      </c>
      <c r="G8872" s="17">
        <v>2.4597172619999998</v>
      </c>
    </row>
    <row r="8873" spans="1:7" x14ac:dyDescent="0.2">
      <c r="A8873" s="37" t="s">
        <v>52371</v>
      </c>
      <c r="B8873" s="17">
        <v>0.23924087600000002</v>
      </c>
      <c r="C8873" s="17">
        <v>0.25668503399999998</v>
      </c>
      <c r="D8873" s="17">
        <v>3.2610547999999996E-2</v>
      </c>
      <c r="E8873" s="17">
        <v>0</v>
      </c>
      <c r="F8873" s="17">
        <v>3.0770608999999997E-2</v>
      </c>
      <c r="G8873" s="17">
        <v>3.4162739999999997E-2</v>
      </c>
    </row>
    <row r="8874" spans="1:7" x14ac:dyDescent="0.2">
      <c r="A8874" s="37" t="s">
        <v>12650</v>
      </c>
      <c r="B8874" s="17">
        <v>10.38988949</v>
      </c>
      <c r="C8874" s="17">
        <v>10.036384849999999</v>
      </c>
      <c r="D8874" s="17">
        <v>10.076659250000001</v>
      </c>
      <c r="E8874" s="17">
        <v>7.5195065879999996</v>
      </c>
      <c r="F8874" s="17">
        <v>11.723602140000001</v>
      </c>
      <c r="G8874" s="17">
        <v>9.3264279499999994</v>
      </c>
    </row>
    <row r="8875" spans="1:7" x14ac:dyDescent="0.2">
      <c r="A8875" s="37" t="s">
        <v>61406</v>
      </c>
      <c r="B8875" s="17">
        <v>19.03673831</v>
      </c>
      <c r="C8875" s="17">
        <v>13.167942269999999</v>
      </c>
      <c r="D8875" s="17">
        <v>18.620622749999999</v>
      </c>
      <c r="E8875" s="17">
        <v>16.31350582</v>
      </c>
      <c r="F8875" s="17">
        <v>12.000537619999999</v>
      </c>
      <c r="G8875" s="17">
        <v>8.8139868539999995</v>
      </c>
    </row>
    <row r="8876" spans="1:7" x14ac:dyDescent="0.2">
      <c r="A8876" s="37" t="s">
        <v>28887</v>
      </c>
      <c r="B8876" s="17">
        <v>23.138010470000001</v>
      </c>
      <c r="C8876" s="17">
        <v>17.120891799999999</v>
      </c>
      <c r="D8876" s="17">
        <v>19.305444250000001</v>
      </c>
      <c r="E8876" s="17">
        <v>19.37228816</v>
      </c>
      <c r="F8876" s="17">
        <v>12.862114679999999</v>
      </c>
      <c r="G8876" s="17">
        <v>11.956958910000001</v>
      </c>
    </row>
    <row r="8877" spans="1:7" x14ac:dyDescent="0.2">
      <c r="A8877" s="37" t="s">
        <v>50390</v>
      </c>
      <c r="B8877" s="17">
        <v>0.34177268100000002</v>
      </c>
      <c r="C8877" s="17">
        <v>0.51337006900000004</v>
      </c>
      <c r="D8877" s="17">
        <v>0</v>
      </c>
      <c r="E8877" s="17">
        <v>3.1862316000000002E-2</v>
      </c>
      <c r="F8877" s="17">
        <v>0.18462365600000002</v>
      </c>
      <c r="G8877" s="17">
        <v>0.307464658</v>
      </c>
    </row>
    <row r="8878" spans="1:7" x14ac:dyDescent="0.2">
      <c r="A8878" s="37" t="s">
        <v>53514</v>
      </c>
      <c r="B8878" s="17">
        <v>9.3303941789999989</v>
      </c>
      <c r="C8878" s="17">
        <v>16.812869760000002</v>
      </c>
      <c r="D8878" s="17">
        <v>7.2721521410000003</v>
      </c>
      <c r="E8878" s="17">
        <v>6.7229486870000006</v>
      </c>
      <c r="F8878" s="17">
        <v>8.000358416000001</v>
      </c>
      <c r="G8878" s="17">
        <v>7.9940810999999998</v>
      </c>
    </row>
    <row r="8879" spans="1:7" x14ac:dyDescent="0.2">
      <c r="A8879" s="37" t="s">
        <v>53516</v>
      </c>
      <c r="B8879" s="17">
        <v>0</v>
      </c>
      <c r="C8879" s="17">
        <v>0</v>
      </c>
      <c r="D8879" s="17">
        <v>0</v>
      </c>
      <c r="E8879" s="17">
        <v>0</v>
      </c>
      <c r="F8879" s="17">
        <v>0</v>
      </c>
      <c r="G8879" s="17">
        <v>0</v>
      </c>
    </row>
    <row r="8880" spans="1:7" x14ac:dyDescent="0.2">
      <c r="A8880" s="37" t="s">
        <v>53564</v>
      </c>
      <c r="B8880" s="17">
        <v>0</v>
      </c>
      <c r="C8880" s="17">
        <v>0</v>
      </c>
      <c r="D8880" s="17">
        <v>0</v>
      </c>
      <c r="E8880" s="17">
        <v>0</v>
      </c>
      <c r="F8880" s="17">
        <v>0</v>
      </c>
      <c r="G8880" s="17">
        <v>0</v>
      </c>
    </row>
    <row r="8881" spans="1:7" x14ac:dyDescent="0.2">
      <c r="A8881" s="37" t="s">
        <v>53568</v>
      </c>
      <c r="B8881" s="17">
        <v>0</v>
      </c>
      <c r="C8881" s="17">
        <v>0</v>
      </c>
      <c r="D8881" s="17">
        <v>0</v>
      </c>
      <c r="E8881" s="17">
        <v>0</v>
      </c>
      <c r="F8881" s="17">
        <v>0</v>
      </c>
      <c r="G8881" s="17">
        <v>0</v>
      </c>
    </row>
    <row r="8882" spans="1:7" x14ac:dyDescent="0.2">
      <c r="A8882" s="37" t="s">
        <v>53565</v>
      </c>
      <c r="B8882" s="17">
        <v>0</v>
      </c>
      <c r="C8882" s="17">
        <v>0</v>
      </c>
      <c r="D8882" s="17">
        <v>0</v>
      </c>
      <c r="E8882" s="17">
        <v>0</v>
      </c>
      <c r="F8882" s="17">
        <v>3.0770608999999997E-2</v>
      </c>
      <c r="G8882" s="17">
        <v>0</v>
      </c>
    </row>
    <row r="8883" spans="1:7" x14ac:dyDescent="0.2">
      <c r="A8883" s="37" t="s">
        <v>53569</v>
      </c>
      <c r="B8883" s="17">
        <v>0</v>
      </c>
      <c r="C8883" s="17">
        <v>0</v>
      </c>
      <c r="D8883" s="17">
        <v>0</v>
      </c>
      <c r="E8883" s="17">
        <v>0</v>
      </c>
      <c r="F8883" s="17">
        <v>0</v>
      </c>
      <c r="G8883" s="17">
        <v>0</v>
      </c>
    </row>
    <row r="8884" spans="1:7" x14ac:dyDescent="0.2">
      <c r="A8884" s="37" t="s">
        <v>53570</v>
      </c>
      <c r="B8884" s="17">
        <v>6.8354535999999994E-2</v>
      </c>
      <c r="C8884" s="17">
        <v>0.20534802800000002</v>
      </c>
      <c r="D8884" s="17">
        <v>0</v>
      </c>
      <c r="E8884" s="17">
        <v>0</v>
      </c>
      <c r="F8884" s="17">
        <v>6.1541219000000001E-2</v>
      </c>
      <c r="G8884" s="17">
        <v>3.4162739999999997E-2</v>
      </c>
    </row>
    <row r="8885" spans="1:7" x14ac:dyDescent="0.2">
      <c r="A8885" s="37" t="s">
        <v>50398</v>
      </c>
      <c r="B8885" s="17">
        <v>2.3582314960000001</v>
      </c>
      <c r="C8885" s="17">
        <v>12.91125723</v>
      </c>
      <c r="D8885" s="17">
        <v>0.13044219099999999</v>
      </c>
      <c r="E8885" s="17">
        <v>0.19117389600000001</v>
      </c>
      <c r="F8885" s="17">
        <v>0.95388888799999993</v>
      </c>
      <c r="G8885" s="17">
        <v>0.8199057540000001</v>
      </c>
    </row>
    <row r="8886" spans="1:7" x14ac:dyDescent="0.2">
      <c r="A8886" s="37" t="s">
        <v>53566</v>
      </c>
      <c r="B8886" s="17">
        <v>3.4177267999999997E-2</v>
      </c>
      <c r="C8886" s="17">
        <v>0.30802204100000002</v>
      </c>
      <c r="D8886" s="17">
        <v>0</v>
      </c>
      <c r="E8886" s="17">
        <v>0</v>
      </c>
      <c r="F8886" s="17">
        <v>6.1541219000000001E-2</v>
      </c>
      <c r="G8886" s="17">
        <v>6.8325479000000008E-2</v>
      </c>
    </row>
    <row r="8887" spans="1:7" x14ac:dyDescent="0.2">
      <c r="A8887" s="37" t="s">
        <v>50389</v>
      </c>
      <c r="B8887" s="17">
        <v>3.4177267999999997E-2</v>
      </c>
      <c r="C8887" s="17">
        <v>0</v>
      </c>
      <c r="D8887" s="17">
        <v>0</v>
      </c>
      <c r="E8887" s="17">
        <v>0</v>
      </c>
      <c r="F8887" s="17">
        <v>3.0770608999999997E-2</v>
      </c>
      <c r="G8887" s="17">
        <v>3.4162739999999997E-2</v>
      </c>
    </row>
    <row r="8888" spans="1:7" x14ac:dyDescent="0.2">
      <c r="A8888" s="37" t="s">
        <v>53517</v>
      </c>
      <c r="B8888" s="17">
        <v>0</v>
      </c>
      <c r="C8888" s="17">
        <v>0</v>
      </c>
      <c r="D8888" s="17">
        <v>0</v>
      </c>
      <c r="E8888" s="17">
        <v>0</v>
      </c>
      <c r="F8888" s="17">
        <v>0</v>
      </c>
      <c r="G8888" s="17">
        <v>0</v>
      </c>
    </row>
    <row r="8889" spans="1:7" x14ac:dyDescent="0.2">
      <c r="A8889" s="37" t="s">
        <v>53508</v>
      </c>
      <c r="B8889" s="17">
        <v>0</v>
      </c>
      <c r="C8889" s="17">
        <v>0</v>
      </c>
      <c r="D8889" s="17">
        <v>0</v>
      </c>
      <c r="E8889" s="17">
        <v>0</v>
      </c>
      <c r="F8889" s="17">
        <v>0</v>
      </c>
      <c r="G8889" s="17">
        <v>0</v>
      </c>
    </row>
    <row r="8890" spans="1:7" x14ac:dyDescent="0.2">
      <c r="A8890" s="37" t="s">
        <v>53518</v>
      </c>
      <c r="B8890" s="17">
        <v>0.17088634</v>
      </c>
      <c r="C8890" s="17">
        <v>2.5668502999999999E-2</v>
      </c>
      <c r="D8890" s="17">
        <v>0</v>
      </c>
      <c r="E8890" s="17">
        <v>0</v>
      </c>
      <c r="F8890" s="17">
        <v>0</v>
      </c>
      <c r="G8890" s="17">
        <v>3.4162739999999997E-2</v>
      </c>
    </row>
    <row r="8891" spans="1:7" x14ac:dyDescent="0.2">
      <c r="A8891" s="37" t="s">
        <v>53509</v>
      </c>
      <c r="B8891" s="17">
        <v>0</v>
      </c>
      <c r="C8891" s="17">
        <v>0</v>
      </c>
      <c r="D8891" s="17">
        <v>0</v>
      </c>
      <c r="E8891" s="17">
        <v>0</v>
      </c>
      <c r="F8891" s="17">
        <v>0</v>
      </c>
      <c r="G8891" s="17">
        <v>0</v>
      </c>
    </row>
    <row r="8892" spans="1:7" x14ac:dyDescent="0.2">
      <c r="A8892" s="37" t="s">
        <v>53510</v>
      </c>
      <c r="B8892" s="17">
        <v>0</v>
      </c>
      <c r="C8892" s="17">
        <v>0</v>
      </c>
      <c r="D8892" s="17">
        <v>0</v>
      </c>
      <c r="E8892" s="17">
        <v>0</v>
      </c>
      <c r="F8892" s="17">
        <v>3.0770608999999997E-2</v>
      </c>
      <c r="G8892" s="17">
        <v>0</v>
      </c>
    </row>
    <row r="8893" spans="1:7" x14ac:dyDescent="0.2">
      <c r="A8893" s="37" t="s">
        <v>53511</v>
      </c>
      <c r="B8893" s="17">
        <v>0</v>
      </c>
      <c r="C8893" s="17">
        <v>0</v>
      </c>
      <c r="D8893" s="17">
        <v>0</v>
      </c>
      <c r="E8893" s="17">
        <v>0</v>
      </c>
      <c r="F8893" s="17">
        <v>0</v>
      </c>
      <c r="G8893" s="17">
        <v>0</v>
      </c>
    </row>
    <row r="8894" spans="1:7" x14ac:dyDescent="0.2">
      <c r="A8894" s="37" t="s">
        <v>53512</v>
      </c>
      <c r="B8894" s="17">
        <v>0</v>
      </c>
      <c r="C8894" s="17">
        <v>0</v>
      </c>
      <c r="D8894" s="17">
        <v>0</v>
      </c>
      <c r="E8894" s="17">
        <v>0</v>
      </c>
      <c r="F8894" s="17">
        <v>0</v>
      </c>
      <c r="G8894" s="17">
        <v>0</v>
      </c>
    </row>
    <row r="8895" spans="1:7" x14ac:dyDescent="0.2">
      <c r="A8895" s="37" t="s">
        <v>53513</v>
      </c>
      <c r="B8895" s="17">
        <v>0</v>
      </c>
      <c r="C8895" s="17">
        <v>0</v>
      </c>
      <c r="D8895" s="17">
        <v>0</v>
      </c>
      <c r="E8895" s="17">
        <v>0</v>
      </c>
      <c r="F8895" s="17">
        <v>0</v>
      </c>
      <c r="G8895" s="17">
        <v>0</v>
      </c>
    </row>
    <row r="8896" spans="1:7" x14ac:dyDescent="0.2">
      <c r="A8896" s="37" t="s">
        <v>50393</v>
      </c>
      <c r="B8896" s="17">
        <v>6.8354535999999994E-2</v>
      </c>
      <c r="C8896" s="17">
        <v>0.12834251699999999</v>
      </c>
      <c r="D8896" s="17">
        <v>3.2610547999999996E-2</v>
      </c>
      <c r="E8896" s="17">
        <v>6.3724632000000003E-2</v>
      </c>
      <c r="F8896" s="17">
        <v>3.0770608999999997E-2</v>
      </c>
      <c r="G8896" s="17">
        <v>6.8325479000000008E-2</v>
      </c>
    </row>
    <row r="8897" spans="1:7" x14ac:dyDescent="0.2">
      <c r="A8897" s="37" t="s">
        <v>53558</v>
      </c>
      <c r="B8897" s="17">
        <v>0</v>
      </c>
      <c r="C8897" s="17">
        <v>0</v>
      </c>
      <c r="D8897" s="17">
        <v>0</v>
      </c>
      <c r="E8897" s="17">
        <v>0</v>
      </c>
      <c r="F8897" s="17">
        <v>0</v>
      </c>
      <c r="G8897" s="17">
        <v>0</v>
      </c>
    </row>
    <row r="8898" spans="1:7" x14ac:dyDescent="0.2">
      <c r="A8898" s="37" t="s">
        <v>53561</v>
      </c>
      <c r="B8898" s="17">
        <v>0</v>
      </c>
      <c r="C8898" s="17">
        <v>0</v>
      </c>
      <c r="D8898" s="17">
        <v>0</v>
      </c>
      <c r="E8898" s="17">
        <v>0</v>
      </c>
      <c r="F8898" s="17">
        <v>0</v>
      </c>
      <c r="G8898" s="17">
        <v>0</v>
      </c>
    </row>
    <row r="8899" spans="1:7" x14ac:dyDescent="0.2">
      <c r="A8899" s="37" t="s">
        <v>53555</v>
      </c>
      <c r="B8899" s="17">
        <v>0</v>
      </c>
      <c r="C8899" s="17">
        <v>0</v>
      </c>
      <c r="D8899" s="17">
        <v>0</v>
      </c>
      <c r="E8899" s="17">
        <v>0</v>
      </c>
      <c r="F8899" s="17">
        <v>0</v>
      </c>
      <c r="G8899" s="17">
        <v>0</v>
      </c>
    </row>
    <row r="8900" spans="1:7" x14ac:dyDescent="0.2">
      <c r="A8900" s="37" t="s">
        <v>53556</v>
      </c>
      <c r="B8900" s="17">
        <v>0</v>
      </c>
      <c r="C8900" s="17">
        <v>0</v>
      </c>
      <c r="D8900" s="17">
        <v>0</v>
      </c>
      <c r="E8900" s="17">
        <v>0</v>
      </c>
      <c r="F8900" s="17">
        <v>0</v>
      </c>
      <c r="G8900" s="17">
        <v>0</v>
      </c>
    </row>
    <row r="8901" spans="1:7" x14ac:dyDescent="0.2">
      <c r="A8901" s="37" t="s">
        <v>53557</v>
      </c>
      <c r="B8901" s="17">
        <v>0</v>
      </c>
      <c r="C8901" s="17">
        <v>0</v>
      </c>
      <c r="D8901" s="17">
        <v>0</v>
      </c>
      <c r="E8901" s="17">
        <v>0</v>
      </c>
      <c r="F8901" s="17">
        <v>0</v>
      </c>
      <c r="G8901" s="17">
        <v>0</v>
      </c>
    </row>
    <row r="8902" spans="1:7" x14ac:dyDescent="0.2">
      <c r="A8902" s="37" t="s">
        <v>53562</v>
      </c>
      <c r="B8902" s="17">
        <v>0</v>
      </c>
      <c r="C8902" s="17">
        <v>0</v>
      </c>
      <c r="D8902" s="17">
        <v>0</v>
      </c>
      <c r="E8902" s="17">
        <v>0</v>
      </c>
      <c r="F8902" s="17">
        <v>0</v>
      </c>
      <c r="G8902" s="17">
        <v>0</v>
      </c>
    </row>
    <row r="8903" spans="1:7" x14ac:dyDescent="0.2">
      <c r="A8903" s="37" t="s">
        <v>53563</v>
      </c>
      <c r="B8903" s="17">
        <v>0.23924087600000002</v>
      </c>
      <c r="C8903" s="17">
        <v>0.23101653100000002</v>
      </c>
      <c r="D8903" s="17">
        <v>9.783164300000001E-2</v>
      </c>
      <c r="E8903" s="17">
        <v>3.1862316000000002E-2</v>
      </c>
      <c r="F8903" s="17">
        <v>9.2311828000000012E-2</v>
      </c>
      <c r="G8903" s="17">
        <v>0.13665095900000002</v>
      </c>
    </row>
    <row r="8904" spans="1:7" x14ac:dyDescent="0.2">
      <c r="A8904" s="37" t="s">
        <v>53559</v>
      </c>
      <c r="B8904" s="17">
        <v>0</v>
      </c>
      <c r="C8904" s="17">
        <v>0</v>
      </c>
      <c r="D8904" s="17">
        <v>0</v>
      </c>
      <c r="E8904" s="17">
        <v>0</v>
      </c>
      <c r="F8904" s="17">
        <v>0</v>
      </c>
      <c r="G8904" s="17">
        <v>0</v>
      </c>
    </row>
    <row r="8905" spans="1:7" x14ac:dyDescent="0.2">
      <c r="A8905" s="37" t="s">
        <v>53560</v>
      </c>
      <c r="B8905" s="17">
        <v>0</v>
      </c>
      <c r="C8905" s="17">
        <v>0</v>
      </c>
      <c r="D8905" s="17">
        <v>0</v>
      </c>
      <c r="E8905" s="17">
        <v>0</v>
      </c>
      <c r="F8905" s="17">
        <v>0</v>
      </c>
      <c r="G8905" s="17">
        <v>0</v>
      </c>
    </row>
    <row r="8906" spans="1:7" x14ac:dyDescent="0.2">
      <c r="A8906" s="37" t="s">
        <v>53519</v>
      </c>
      <c r="B8906" s="17">
        <v>0</v>
      </c>
      <c r="C8906" s="17">
        <v>0</v>
      </c>
      <c r="D8906" s="17">
        <v>0</v>
      </c>
      <c r="E8906" s="17">
        <v>0</v>
      </c>
      <c r="F8906" s="17">
        <v>0</v>
      </c>
      <c r="G8906" s="17">
        <v>0</v>
      </c>
    </row>
    <row r="8907" spans="1:7" x14ac:dyDescent="0.2">
      <c r="A8907" s="37" t="s">
        <v>50394</v>
      </c>
      <c r="B8907" s="17">
        <v>0.51265902100000005</v>
      </c>
      <c r="C8907" s="17">
        <v>1.0010716340000001</v>
      </c>
      <c r="D8907" s="17">
        <v>0.48915821600000003</v>
      </c>
      <c r="E8907" s="17">
        <v>0.12744926400000001</v>
      </c>
      <c r="F8907" s="17">
        <v>1.107741935</v>
      </c>
      <c r="G8907" s="17">
        <v>0.85406849400000007</v>
      </c>
    </row>
    <row r="8908" spans="1:7" x14ac:dyDescent="0.2">
      <c r="A8908" s="37" t="s">
        <v>53520</v>
      </c>
      <c r="B8908" s="17">
        <v>0</v>
      </c>
      <c r="C8908" s="17">
        <v>0</v>
      </c>
      <c r="D8908" s="17">
        <v>0</v>
      </c>
      <c r="E8908" s="17">
        <v>0</v>
      </c>
      <c r="F8908" s="17">
        <v>0</v>
      </c>
      <c r="G8908" s="17">
        <v>0</v>
      </c>
    </row>
    <row r="8909" spans="1:7" x14ac:dyDescent="0.2">
      <c r="A8909" s="37" t="s">
        <v>50384</v>
      </c>
      <c r="B8909" s="17">
        <v>0</v>
      </c>
      <c r="C8909" s="17">
        <v>0</v>
      </c>
      <c r="D8909" s="17">
        <v>0</v>
      </c>
      <c r="E8909" s="17">
        <v>0</v>
      </c>
      <c r="F8909" s="17">
        <v>0</v>
      </c>
      <c r="G8909" s="17">
        <v>0</v>
      </c>
    </row>
    <row r="8910" spans="1:7" x14ac:dyDescent="0.2">
      <c r="A8910" s="37" t="s">
        <v>50383</v>
      </c>
      <c r="B8910" s="17">
        <v>3.4177267999999997E-2</v>
      </c>
      <c r="C8910" s="17">
        <v>0</v>
      </c>
      <c r="D8910" s="17">
        <v>0</v>
      </c>
      <c r="E8910" s="17">
        <v>3.1862316000000002E-2</v>
      </c>
      <c r="F8910" s="17">
        <v>0.12308243699999999</v>
      </c>
      <c r="G8910" s="17">
        <v>0.23913917800000001</v>
      </c>
    </row>
    <row r="8911" spans="1:7" x14ac:dyDescent="0.2">
      <c r="A8911" s="37" t="s">
        <v>50381</v>
      </c>
      <c r="B8911" s="17">
        <v>0</v>
      </c>
      <c r="C8911" s="17">
        <v>2.5668502999999999E-2</v>
      </c>
      <c r="D8911" s="17">
        <v>0</v>
      </c>
      <c r="E8911" s="17">
        <v>0</v>
      </c>
      <c r="F8911" s="17">
        <v>0.400017921</v>
      </c>
      <c r="G8911" s="17">
        <v>0.88823123299999995</v>
      </c>
    </row>
    <row r="8912" spans="1:7" x14ac:dyDescent="0.2">
      <c r="A8912" s="37" t="s">
        <v>50382</v>
      </c>
      <c r="B8912" s="17">
        <v>0</v>
      </c>
      <c r="C8912" s="17">
        <v>0</v>
      </c>
      <c r="D8912" s="17">
        <v>0</v>
      </c>
      <c r="E8912" s="17">
        <v>0</v>
      </c>
      <c r="F8912" s="17">
        <v>6.1541219000000001E-2</v>
      </c>
      <c r="G8912" s="17">
        <v>0.307464658</v>
      </c>
    </row>
    <row r="8913" spans="1:7" x14ac:dyDescent="0.2">
      <c r="A8913" s="37" t="s">
        <v>50373</v>
      </c>
      <c r="B8913" s="17">
        <v>3.4177267999999997E-2</v>
      </c>
      <c r="C8913" s="17">
        <v>7.7005509999999999E-2</v>
      </c>
      <c r="D8913" s="17">
        <v>0</v>
      </c>
      <c r="E8913" s="17">
        <v>0</v>
      </c>
      <c r="F8913" s="17">
        <v>0</v>
      </c>
      <c r="G8913" s="17">
        <v>0</v>
      </c>
    </row>
    <row r="8914" spans="1:7" x14ac:dyDescent="0.2">
      <c r="A8914" s="37" t="s">
        <v>50385</v>
      </c>
      <c r="B8914" s="17">
        <v>0</v>
      </c>
      <c r="C8914" s="17">
        <v>0</v>
      </c>
      <c r="D8914" s="17">
        <v>0</v>
      </c>
      <c r="E8914" s="17">
        <v>0</v>
      </c>
      <c r="F8914" s="17">
        <v>0</v>
      </c>
      <c r="G8914" s="17">
        <v>0</v>
      </c>
    </row>
    <row r="8915" spans="1:7" x14ac:dyDescent="0.2">
      <c r="A8915" s="37" t="s">
        <v>50387</v>
      </c>
      <c r="B8915" s="17">
        <v>0</v>
      </c>
      <c r="C8915" s="17">
        <v>5.1337007000000004E-2</v>
      </c>
      <c r="D8915" s="17">
        <v>3.2610547999999996E-2</v>
      </c>
      <c r="E8915" s="17">
        <v>3.1862316000000002E-2</v>
      </c>
      <c r="F8915" s="17">
        <v>3.0770608999999997E-2</v>
      </c>
      <c r="G8915" s="17">
        <v>3.4162739999999997E-2</v>
      </c>
    </row>
    <row r="8916" spans="1:7" x14ac:dyDescent="0.2">
      <c r="A8916" s="37" t="s">
        <v>50388</v>
      </c>
      <c r="B8916" s="17">
        <v>0</v>
      </c>
      <c r="C8916" s="17">
        <v>5.1337007000000004E-2</v>
      </c>
      <c r="D8916" s="17">
        <v>3.2610547999999996E-2</v>
      </c>
      <c r="E8916" s="17">
        <v>3.1862316000000002E-2</v>
      </c>
      <c r="F8916" s="17">
        <v>0.15385304599999999</v>
      </c>
      <c r="G8916" s="17">
        <v>0.10248821900000001</v>
      </c>
    </row>
    <row r="8917" spans="1:7" x14ac:dyDescent="0.2">
      <c r="A8917" s="37" t="s">
        <v>50386</v>
      </c>
      <c r="B8917" s="17">
        <v>0</v>
      </c>
      <c r="C8917" s="17">
        <v>0</v>
      </c>
      <c r="D8917" s="17">
        <v>0</v>
      </c>
      <c r="E8917" s="17">
        <v>0</v>
      </c>
      <c r="F8917" s="17">
        <v>0</v>
      </c>
      <c r="G8917" s="17">
        <v>0</v>
      </c>
    </row>
    <row r="8918" spans="1:7" x14ac:dyDescent="0.2">
      <c r="A8918" s="37" t="s">
        <v>50380</v>
      </c>
      <c r="B8918" s="17">
        <v>0</v>
      </c>
      <c r="C8918" s="17">
        <v>0</v>
      </c>
      <c r="D8918" s="17">
        <v>0</v>
      </c>
      <c r="E8918" s="17">
        <v>0</v>
      </c>
      <c r="F8918" s="17">
        <v>0</v>
      </c>
      <c r="G8918" s="17">
        <v>0</v>
      </c>
    </row>
    <row r="8919" spans="1:7" x14ac:dyDescent="0.2">
      <c r="A8919" s="37" t="s">
        <v>50392</v>
      </c>
      <c r="B8919" s="17">
        <v>3.4177267999999997E-2</v>
      </c>
      <c r="C8919" s="17">
        <v>2.5668502999999999E-2</v>
      </c>
      <c r="D8919" s="17">
        <v>0</v>
      </c>
      <c r="E8919" s="17">
        <v>3.1862316000000002E-2</v>
      </c>
      <c r="F8919" s="17">
        <v>3.0770608999999997E-2</v>
      </c>
      <c r="G8919" s="17">
        <v>0</v>
      </c>
    </row>
    <row r="8920" spans="1:7" x14ac:dyDescent="0.2">
      <c r="A8920" s="37" t="s">
        <v>50391</v>
      </c>
      <c r="B8920" s="17">
        <v>0</v>
      </c>
      <c r="C8920" s="17">
        <v>0</v>
      </c>
      <c r="D8920" s="17">
        <v>0</v>
      </c>
      <c r="E8920" s="17">
        <v>0</v>
      </c>
      <c r="F8920" s="17">
        <v>0</v>
      </c>
      <c r="G8920" s="17">
        <v>0</v>
      </c>
    </row>
    <row r="8921" spans="1:7" x14ac:dyDescent="0.2">
      <c r="A8921" s="37" t="s">
        <v>50396</v>
      </c>
      <c r="B8921" s="17">
        <v>0.92278623799999993</v>
      </c>
      <c r="C8921" s="17">
        <v>0.795723607</v>
      </c>
      <c r="D8921" s="17">
        <v>0.29349492899999996</v>
      </c>
      <c r="E8921" s="17">
        <v>0.25489852800000001</v>
      </c>
      <c r="F8921" s="17">
        <v>1.1385125440000001</v>
      </c>
      <c r="G8921" s="17">
        <v>0.75158027400000005</v>
      </c>
    </row>
    <row r="8922" spans="1:7" x14ac:dyDescent="0.2">
      <c r="A8922" s="37" t="s">
        <v>50395</v>
      </c>
      <c r="B8922" s="17">
        <v>16.439265939999999</v>
      </c>
      <c r="C8922" s="17">
        <v>8.0342415779999996</v>
      </c>
      <c r="D8922" s="17">
        <v>9.3592271950000008</v>
      </c>
      <c r="E8922" s="17">
        <v>11.948368520000001</v>
      </c>
      <c r="F8922" s="17">
        <v>23.570286719999999</v>
      </c>
      <c r="G8922" s="17">
        <v>28.25258577</v>
      </c>
    </row>
    <row r="8923" spans="1:7" x14ac:dyDescent="0.2">
      <c r="A8923" s="37" t="s">
        <v>50397</v>
      </c>
      <c r="B8923" s="17">
        <v>0.99114077400000011</v>
      </c>
      <c r="C8923" s="17">
        <v>3.7219330000000004</v>
      </c>
      <c r="D8923" s="17">
        <v>0.26088438199999997</v>
      </c>
      <c r="E8923" s="17">
        <v>0.28676084399999996</v>
      </c>
      <c r="F8923" s="17">
        <v>0.46155913900000001</v>
      </c>
      <c r="G8923" s="17">
        <v>0.61492931500000003</v>
      </c>
    </row>
    <row r="8924" spans="1:7" x14ac:dyDescent="0.2">
      <c r="A8924" s="37" t="s">
        <v>50372</v>
      </c>
      <c r="B8924" s="17">
        <v>0</v>
      </c>
      <c r="C8924" s="17">
        <v>0</v>
      </c>
      <c r="D8924" s="17">
        <v>0</v>
      </c>
      <c r="E8924" s="17">
        <v>0</v>
      </c>
      <c r="F8924" s="17">
        <v>0</v>
      </c>
      <c r="G8924" s="17">
        <v>0</v>
      </c>
    </row>
    <row r="8925" spans="1:7" x14ac:dyDescent="0.2">
      <c r="A8925" s="37" t="s">
        <v>50375</v>
      </c>
      <c r="B8925" s="17">
        <v>0</v>
      </c>
      <c r="C8925" s="17">
        <v>0</v>
      </c>
      <c r="D8925" s="17">
        <v>0</v>
      </c>
      <c r="E8925" s="17">
        <v>0</v>
      </c>
      <c r="F8925" s="17">
        <v>0</v>
      </c>
      <c r="G8925" s="17">
        <v>0</v>
      </c>
    </row>
    <row r="8926" spans="1:7" x14ac:dyDescent="0.2">
      <c r="A8926" s="37" t="s">
        <v>50379</v>
      </c>
      <c r="B8926" s="17">
        <v>0</v>
      </c>
      <c r="C8926" s="17">
        <v>0</v>
      </c>
      <c r="D8926" s="17">
        <v>0</v>
      </c>
      <c r="E8926" s="17">
        <v>0</v>
      </c>
      <c r="F8926" s="17">
        <v>0</v>
      </c>
      <c r="G8926" s="17">
        <v>0</v>
      </c>
    </row>
    <row r="8927" spans="1:7" x14ac:dyDescent="0.2">
      <c r="A8927" s="37" t="s">
        <v>50376</v>
      </c>
      <c r="B8927" s="17">
        <v>0</v>
      </c>
      <c r="C8927" s="17">
        <v>0</v>
      </c>
      <c r="D8927" s="17">
        <v>0</v>
      </c>
      <c r="E8927" s="17">
        <v>0</v>
      </c>
      <c r="F8927" s="17">
        <v>0</v>
      </c>
      <c r="G8927" s="17">
        <v>0</v>
      </c>
    </row>
    <row r="8928" spans="1:7" x14ac:dyDescent="0.2">
      <c r="A8928" s="37" t="s">
        <v>50378</v>
      </c>
      <c r="B8928" s="17">
        <v>0</v>
      </c>
      <c r="C8928" s="17">
        <v>0</v>
      </c>
      <c r="D8928" s="17">
        <v>0</v>
      </c>
      <c r="E8928" s="17">
        <v>6.3724632000000003E-2</v>
      </c>
      <c r="F8928" s="17">
        <v>0</v>
      </c>
      <c r="G8928" s="17">
        <v>3.4162739999999997E-2</v>
      </c>
    </row>
    <row r="8929" spans="1:7" x14ac:dyDescent="0.2">
      <c r="A8929" s="37" t="s">
        <v>50377</v>
      </c>
      <c r="B8929" s="17">
        <v>0</v>
      </c>
      <c r="C8929" s="17">
        <v>0</v>
      </c>
      <c r="D8929" s="17">
        <v>0</v>
      </c>
      <c r="E8929" s="17">
        <v>0</v>
      </c>
      <c r="F8929" s="17">
        <v>0</v>
      </c>
      <c r="G8929" s="17">
        <v>0</v>
      </c>
    </row>
    <row r="8930" spans="1:7" x14ac:dyDescent="0.2">
      <c r="A8930" s="37" t="s">
        <v>50374</v>
      </c>
      <c r="B8930" s="17">
        <v>3.4177267999999997E-2</v>
      </c>
      <c r="C8930" s="17">
        <v>0</v>
      </c>
      <c r="D8930" s="17">
        <v>0</v>
      </c>
      <c r="E8930" s="17">
        <v>0</v>
      </c>
      <c r="F8930" s="17">
        <v>6.1541219000000001E-2</v>
      </c>
      <c r="G8930" s="17">
        <v>0</v>
      </c>
    </row>
    <row r="8931" spans="1:7" x14ac:dyDescent="0.2">
      <c r="A8931" s="37" t="s">
        <v>53567</v>
      </c>
      <c r="B8931" s="17">
        <v>3.4177267999999997E-2</v>
      </c>
      <c r="C8931" s="17">
        <v>0</v>
      </c>
      <c r="D8931" s="17">
        <v>0</v>
      </c>
      <c r="E8931" s="17">
        <v>0</v>
      </c>
      <c r="F8931" s="17">
        <v>0</v>
      </c>
      <c r="G8931" s="17">
        <v>0</v>
      </c>
    </row>
    <row r="8932" spans="1:7" x14ac:dyDescent="0.2">
      <c r="A8932" s="37" t="s">
        <v>53527</v>
      </c>
      <c r="B8932" s="17">
        <v>0</v>
      </c>
      <c r="C8932" s="17">
        <v>0</v>
      </c>
      <c r="D8932" s="17">
        <v>0</v>
      </c>
      <c r="E8932" s="17">
        <v>0</v>
      </c>
      <c r="F8932" s="17">
        <v>0</v>
      </c>
      <c r="G8932" s="17">
        <v>0</v>
      </c>
    </row>
    <row r="8933" spans="1:7" x14ac:dyDescent="0.2">
      <c r="A8933" s="37" t="s">
        <v>53526</v>
      </c>
      <c r="B8933" s="17">
        <v>0</v>
      </c>
      <c r="C8933" s="17">
        <v>0</v>
      </c>
      <c r="D8933" s="17">
        <v>0</v>
      </c>
      <c r="E8933" s="17">
        <v>0</v>
      </c>
      <c r="F8933" s="17">
        <v>0</v>
      </c>
      <c r="G8933" s="17">
        <v>0</v>
      </c>
    </row>
    <row r="8934" spans="1:7" x14ac:dyDescent="0.2">
      <c r="A8934" s="37" t="s">
        <v>53525</v>
      </c>
      <c r="B8934" s="17">
        <v>0</v>
      </c>
      <c r="C8934" s="17">
        <v>2.5668502999999999E-2</v>
      </c>
      <c r="D8934" s="17">
        <v>0</v>
      </c>
      <c r="E8934" s="17">
        <v>0</v>
      </c>
      <c r="F8934" s="17">
        <v>0</v>
      </c>
      <c r="G8934" s="17">
        <v>0</v>
      </c>
    </row>
    <row r="8935" spans="1:7" x14ac:dyDescent="0.2">
      <c r="A8935" s="37" t="s">
        <v>53524</v>
      </c>
      <c r="B8935" s="17">
        <v>0</v>
      </c>
      <c r="C8935" s="17">
        <v>0</v>
      </c>
      <c r="D8935" s="17">
        <v>0</v>
      </c>
      <c r="E8935" s="17">
        <v>0</v>
      </c>
      <c r="F8935" s="17">
        <v>0</v>
      </c>
      <c r="G8935" s="17">
        <v>0</v>
      </c>
    </row>
    <row r="8936" spans="1:7" x14ac:dyDescent="0.2">
      <c r="A8936" s="37" t="s">
        <v>57333</v>
      </c>
      <c r="B8936" s="17">
        <v>0</v>
      </c>
      <c r="C8936" s="17">
        <v>0</v>
      </c>
      <c r="D8936" s="17">
        <v>0</v>
      </c>
      <c r="E8936" s="17">
        <v>0</v>
      </c>
      <c r="F8936" s="17">
        <v>0</v>
      </c>
      <c r="G8936" s="17">
        <v>0</v>
      </c>
    </row>
    <row r="8937" spans="1:7" x14ac:dyDescent="0.2">
      <c r="A8937" s="37" t="s">
        <v>57342</v>
      </c>
      <c r="B8937" s="17">
        <v>0</v>
      </c>
      <c r="C8937" s="17">
        <v>0</v>
      </c>
      <c r="D8937" s="17">
        <v>0</v>
      </c>
      <c r="E8937" s="17">
        <v>0</v>
      </c>
      <c r="F8937" s="17">
        <v>0</v>
      </c>
      <c r="G8937" s="17">
        <v>0</v>
      </c>
    </row>
    <row r="8938" spans="1:7" x14ac:dyDescent="0.2">
      <c r="A8938" s="37" t="s">
        <v>57343</v>
      </c>
      <c r="B8938" s="17">
        <v>0</v>
      </c>
      <c r="C8938" s="17">
        <v>0</v>
      </c>
      <c r="D8938" s="17">
        <v>0</v>
      </c>
      <c r="E8938" s="17">
        <v>0</v>
      </c>
      <c r="F8938" s="17">
        <v>0</v>
      </c>
      <c r="G8938" s="17">
        <v>0</v>
      </c>
    </row>
    <row r="8939" spans="1:7" x14ac:dyDescent="0.2">
      <c r="A8939" s="37" t="s">
        <v>57348</v>
      </c>
      <c r="B8939" s="17">
        <v>0</v>
      </c>
      <c r="C8939" s="17">
        <v>0</v>
      </c>
      <c r="D8939" s="17">
        <v>0</v>
      </c>
      <c r="E8939" s="17">
        <v>0</v>
      </c>
      <c r="F8939" s="17">
        <v>0</v>
      </c>
      <c r="G8939" s="17">
        <v>0</v>
      </c>
    </row>
    <row r="8940" spans="1:7" x14ac:dyDescent="0.2">
      <c r="A8940" s="37" t="s">
        <v>57334</v>
      </c>
      <c r="B8940" s="17">
        <v>0</v>
      </c>
      <c r="C8940" s="17">
        <v>0</v>
      </c>
      <c r="D8940" s="17">
        <v>0</v>
      </c>
      <c r="E8940" s="17">
        <v>0</v>
      </c>
      <c r="F8940" s="17">
        <v>0</v>
      </c>
      <c r="G8940" s="17">
        <v>0</v>
      </c>
    </row>
    <row r="8941" spans="1:7" x14ac:dyDescent="0.2">
      <c r="A8941" s="37" t="s">
        <v>57335</v>
      </c>
      <c r="B8941" s="17">
        <v>0</v>
      </c>
      <c r="C8941" s="17">
        <v>0</v>
      </c>
      <c r="D8941" s="17">
        <v>0</v>
      </c>
      <c r="E8941" s="17">
        <v>0</v>
      </c>
      <c r="F8941" s="17">
        <v>0</v>
      </c>
      <c r="G8941" s="17">
        <v>0</v>
      </c>
    </row>
    <row r="8942" spans="1:7" x14ac:dyDescent="0.2">
      <c r="A8942" s="37" t="s">
        <v>57336</v>
      </c>
      <c r="B8942" s="17">
        <v>0</v>
      </c>
      <c r="C8942" s="17">
        <v>0</v>
      </c>
      <c r="D8942" s="17">
        <v>0</v>
      </c>
      <c r="E8942" s="17">
        <v>0</v>
      </c>
      <c r="F8942" s="17">
        <v>0</v>
      </c>
      <c r="G8942" s="17">
        <v>0</v>
      </c>
    </row>
    <row r="8943" spans="1:7" x14ac:dyDescent="0.2">
      <c r="A8943" s="37" t="s">
        <v>57337</v>
      </c>
      <c r="B8943" s="17">
        <v>0</v>
      </c>
      <c r="C8943" s="17">
        <v>0</v>
      </c>
      <c r="D8943" s="17">
        <v>0</v>
      </c>
      <c r="E8943" s="17">
        <v>0</v>
      </c>
      <c r="F8943" s="17">
        <v>0</v>
      </c>
      <c r="G8943" s="17">
        <v>0</v>
      </c>
    </row>
    <row r="8944" spans="1:7" x14ac:dyDescent="0.2">
      <c r="A8944" s="37" t="s">
        <v>57338</v>
      </c>
      <c r="B8944" s="17">
        <v>0</v>
      </c>
      <c r="C8944" s="17">
        <v>0</v>
      </c>
      <c r="D8944" s="17">
        <v>0</v>
      </c>
      <c r="E8944" s="17">
        <v>0</v>
      </c>
      <c r="F8944" s="17">
        <v>0</v>
      </c>
      <c r="G8944" s="17">
        <v>0</v>
      </c>
    </row>
    <row r="8945" spans="1:7" x14ac:dyDescent="0.2">
      <c r="A8945" s="37" t="s">
        <v>57339</v>
      </c>
      <c r="B8945" s="17">
        <v>0</v>
      </c>
      <c r="C8945" s="17">
        <v>0</v>
      </c>
      <c r="D8945" s="17">
        <v>0</v>
      </c>
      <c r="E8945" s="17">
        <v>0</v>
      </c>
      <c r="F8945" s="17">
        <v>0</v>
      </c>
      <c r="G8945" s="17">
        <v>0</v>
      </c>
    </row>
    <row r="8946" spans="1:7" x14ac:dyDescent="0.2">
      <c r="A8946" s="37" t="s">
        <v>57340</v>
      </c>
      <c r="B8946" s="17">
        <v>0</v>
      </c>
      <c r="C8946" s="17">
        <v>0</v>
      </c>
      <c r="D8946" s="17">
        <v>0</v>
      </c>
      <c r="E8946" s="17">
        <v>0</v>
      </c>
      <c r="F8946" s="17">
        <v>0</v>
      </c>
      <c r="G8946" s="17">
        <v>0</v>
      </c>
    </row>
    <row r="8947" spans="1:7" x14ac:dyDescent="0.2">
      <c r="A8947" s="37" t="s">
        <v>57341</v>
      </c>
      <c r="B8947" s="17">
        <v>0</v>
      </c>
      <c r="C8947" s="17">
        <v>0</v>
      </c>
      <c r="D8947" s="17">
        <v>0</v>
      </c>
      <c r="E8947" s="17">
        <v>0</v>
      </c>
      <c r="F8947" s="17">
        <v>0</v>
      </c>
      <c r="G8947" s="17">
        <v>0</v>
      </c>
    </row>
    <row r="8948" spans="1:7" x14ac:dyDescent="0.2">
      <c r="A8948" s="37" t="s">
        <v>57231</v>
      </c>
      <c r="B8948" s="17">
        <v>0</v>
      </c>
      <c r="C8948" s="17">
        <v>0</v>
      </c>
      <c r="D8948" s="17">
        <v>0</v>
      </c>
      <c r="E8948" s="17">
        <v>0</v>
      </c>
      <c r="F8948" s="17">
        <v>0</v>
      </c>
      <c r="G8948" s="17">
        <v>3.4162739999999997E-2</v>
      </c>
    </row>
    <row r="8949" spans="1:7" x14ac:dyDescent="0.2">
      <c r="A8949" s="37" t="s">
        <v>57347</v>
      </c>
      <c r="B8949" s="17">
        <v>0</v>
      </c>
      <c r="C8949" s="17">
        <v>0</v>
      </c>
      <c r="D8949" s="17">
        <v>0</v>
      </c>
      <c r="E8949" s="17">
        <v>0</v>
      </c>
      <c r="F8949" s="17">
        <v>0</v>
      </c>
      <c r="G8949" s="17">
        <v>0</v>
      </c>
    </row>
    <row r="8950" spans="1:7" x14ac:dyDescent="0.2">
      <c r="A8950" s="37" t="s">
        <v>57346</v>
      </c>
      <c r="B8950" s="17">
        <v>0</v>
      </c>
      <c r="C8950" s="17">
        <v>0</v>
      </c>
      <c r="D8950" s="17">
        <v>0</v>
      </c>
      <c r="E8950" s="17">
        <v>0</v>
      </c>
      <c r="F8950" s="17">
        <v>0</v>
      </c>
      <c r="G8950" s="17">
        <v>0</v>
      </c>
    </row>
    <row r="8951" spans="1:7" x14ac:dyDescent="0.2">
      <c r="A8951" s="37" t="s">
        <v>57344</v>
      </c>
      <c r="B8951" s="17">
        <v>0</v>
      </c>
      <c r="C8951" s="17">
        <v>0</v>
      </c>
      <c r="D8951" s="17">
        <v>0</v>
      </c>
      <c r="E8951" s="17">
        <v>0</v>
      </c>
      <c r="F8951" s="17">
        <v>0</v>
      </c>
      <c r="G8951" s="17">
        <v>0</v>
      </c>
    </row>
    <row r="8952" spans="1:7" x14ac:dyDescent="0.2">
      <c r="A8952" s="37" t="s">
        <v>57345</v>
      </c>
      <c r="B8952" s="17">
        <v>0</v>
      </c>
      <c r="C8952" s="17">
        <v>0</v>
      </c>
      <c r="D8952" s="17">
        <v>0</v>
      </c>
      <c r="E8952" s="17">
        <v>0</v>
      </c>
      <c r="F8952" s="17">
        <v>0</v>
      </c>
      <c r="G8952" s="17">
        <v>0</v>
      </c>
    </row>
    <row r="8953" spans="1:7" x14ac:dyDescent="0.2">
      <c r="A8953" s="37" t="s">
        <v>57206</v>
      </c>
      <c r="B8953" s="17">
        <v>0</v>
      </c>
      <c r="C8953" s="17">
        <v>0</v>
      </c>
      <c r="D8953" s="17">
        <v>0</v>
      </c>
      <c r="E8953" s="17">
        <v>0</v>
      </c>
      <c r="F8953" s="17">
        <v>0</v>
      </c>
      <c r="G8953" s="17">
        <v>0</v>
      </c>
    </row>
    <row r="8954" spans="1:7" x14ac:dyDescent="0.2">
      <c r="A8954" s="37" t="s">
        <v>57205</v>
      </c>
      <c r="B8954" s="17">
        <v>0</v>
      </c>
      <c r="C8954" s="17">
        <v>0</v>
      </c>
      <c r="D8954" s="17">
        <v>0</v>
      </c>
      <c r="E8954" s="17">
        <v>0</v>
      </c>
      <c r="F8954" s="17">
        <v>0</v>
      </c>
      <c r="G8954" s="17">
        <v>0</v>
      </c>
    </row>
    <row r="8955" spans="1:7" x14ac:dyDescent="0.2">
      <c r="A8955" s="37" t="s">
        <v>57207</v>
      </c>
      <c r="B8955" s="17">
        <v>0</v>
      </c>
      <c r="C8955" s="17">
        <v>0</v>
      </c>
      <c r="D8955" s="17">
        <v>0</v>
      </c>
      <c r="E8955" s="17">
        <v>0</v>
      </c>
      <c r="F8955" s="17">
        <v>0</v>
      </c>
      <c r="G8955" s="17">
        <v>0</v>
      </c>
    </row>
    <row r="8956" spans="1:7" x14ac:dyDescent="0.2">
      <c r="A8956" s="37" t="s">
        <v>57208</v>
      </c>
      <c r="B8956" s="17">
        <v>0</v>
      </c>
      <c r="C8956" s="17">
        <v>0</v>
      </c>
      <c r="D8956" s="17">
        <v>0</v>
      </c>
      <c r="E8956" s="17">
        <v>0</v>
      </c>
      <c r="F8956" s="17">
        <v>0</v>
      </c>
      <c r="G8956" s="17">
        <v>0</v>
      </c>
    </row>
    <row r="8957" spans="1:7" x14ac:dyDescent="0.2">
      <c r="A8957" s="37" t="s">
        <v>57209</v>
      </c>
      <c r="B8957" s="17">
        <v>0</v>
      </c>
      <c r="C8957" s="17">
        <v>0</v>
      </c>
      <c r="D8957" s="17">
        <v>0</v>
      </c>
      <c r="E8957" s="17">
        <v>0</v>
      </c>
      <c r="F8957" s="17">
        <v>0</v>
      </c>
      <c r="G8957" s="17">
        <v>0</v>
      </c>
    </row>
    <row r="8958" spans="1:7" x14ac:dyDescent="0.2">
      <c r="A8958" s="37" t="s">
        <v>53553</v>
      </c>
      <c r="B8958" s="17">
        <v>0</v>
      </c>
      <c r="C8958" s="17">
        <v>0</v>
      </c>
      <c r="D8958" s="17">
        <v>0</v>
      </c>
      <c r="E8958" s="17">
        <v>0</v>
      </c>
      <c r="F8958" s="17">
        <v>0</v>
      </c>
      <c r="G8958" s="17">
        <v>0</v>
      </c>
    </row>
    <row r="8959" spans="1:7" x14ac:dyDescent="0.2">
      <c r="A8959" s="37" t="s">
        <v>53554</v>
      </c>
      <c r="B8959" s="17">
        <v>0</v>
      </c>
      <c r="C8959" s="17">
        <v>0</v>
      </c>
      <c r="D8959" s="17">
        <v>0</v>
      </c>
      <c r="E8959" s="17">
        <v>0</v>
      </c>
      <c r="F8959" s="17">
        <v>0</v>
      </c>
      <c r="G8959" s="17">
        <v>0</v>
      </c>
    </row>
    <row r="8960" spans="1:7" x14ac:dyDescent="0.2">
      <c r="A8960" s="37" t="s">
        <v>57210</v>
      </c>
      <c r="B8960" s="17">
        <v>0</v>
      </c>
      <c r="C8960" s="17">
        <v>0</v>
      </c>
      <c r="D8960" s="17">
        <v>0</v>
      </c>
      <c r="E8960" s="17">
        <v>0</v>
      </c>
      <c r="F8960" s="17">
        <v>0</v>
      </c>
      <c r="G8960" s="17">
        <v>0</v>
      </c>
    </row>
    <row r="8961" spans="1:7" x14ac:dyDescent="0.2">
      <c r="A8961" s="37" t="s">
        <v>57211</v>
      </c>
      <c r="B8961" s="17">
        <v>0</v>
      </c>
      <c r="C8961" s="17">
        <v>0</v>
      </c>
      <c r="D8961" s="17">
        <v>0</v>
      </c>
      <c r="E8961" s="17">
        <v>0</v>
      </c>
      <c r="F8961" s="17">
        <v>0</v>
      </c>
      <c r="G8961" s="17">
        <v>0</v>
      </c>
    </row>
    <row r="8962" spans="1:7" x14ac:dyDescent="0.2">
      <c r="A8962" s="37" t="s">
        <v>57212</v>
      </c>
      <c r="B8962" s="17">
        <v>0</v>
      </c>
      <c r="C8962" s="17">
        <v>0</v>
      </c>
      <c r="D8962" s="17">
        <v>0</v>
      </c>
      <c r="E8962" s="17">
        <v>0</v>
      </c>
      <c r="F8962" s="17">
        <v>0</v>
      </c>
      <c r="G8962" s="17">
        <v>0</v>
      </c>
    </row>
    <row r="8963" spans="1:7" x14ac:dyDescent="0.2">
      <c r="A8963" s="37" t="s">
        <v>57213</v>
      </c>
      <c r="B8963" s="17">
        <v>0</v>
      </c>
      <c r="C8963" s="17">
        <v>0</v>
      </c>
      <c r="D8963" s="17">
        <v>0</v>
      </c>
      <c r="E8963" s="17">
        <v>0</v>
      </c>
      <c r="F8963" s="17">
        <v>0</v>
      </c>
      <c r="G8963" s="17">
        <v>0</v>
      </c>
    </row>
    <row r="8964" spans="1:7" x14ac:dyDescent="0.2">
      <c r="A8964" s="37" t="s">
        <v>57214</v>
      </c>
      <c r="B8964" s="17">
        <v>0</v>
      </c>
      <c r="C8964" s="17">
        <v>0</v>
      </c>
      <c r="D8964" s="17">
        <v>0</v>
      </c>
      <c r="E8964" s="17">
        <v>0</v>
      </c>
      <c r="F8964" s="17">
        <v>0</v>
      </c>
      <c r="G8964" s="17">
        <v>0</v>
      </c>
    </row>
    <row r="8965" spans="1:7" x14ac:dyDescent="0.2">
      <c r="A8965" s="37" t="s">
        <v>57215</v>
      </c>
      <c r="B8965" s="17">
        <v>0</v>
      </c>
      <c r="C8965" s="17">
        <v>0</v>
      </c>
      <c r="D8965" s="17">
        <v>0</v>
      </c>
      <c r="E8965" s="17">
        <v>0</v>
      </c>
      <c r="F8965" s="17">
        <v>0</v>
      </c>
      <c r="G8965" s="17">
        <v>0</v>
      </c>
    </row>
    <row r="8966" spans="1:7" x14ac:dyDescent="0.2">
      <c r="A8966" s="37" t="s">
        <v>57216</v>
      </c>
      <c r="B8966" s="17">
        <v>0</v>
      </c>
      <c r="C8966" s="17">
        <v>0</v>
      </c>
      <c r="D8966" s="17">
        <v>0</v>
      </c>
      <c r="E8966" s="17">
        <v>0</v>
      </c>
      <c r="F8966" s="17">
        <v>0</v>
      </c>
      <c r="G8966" s="17">
        <v>0</v>
      </c>
    </row>
    <row r="8967" spans="1:7" x14ac:dyDescent="0.2">
      <c r="A8967" s="37" t="s">
        <v>57232</v>
      </c>
      <c r="B8967" s="17">
        <v>0</v>
      </c>
      <c r="C8967" s="17">
        <v>0</v>
      </c>
      <c r="D8967" s="17">
        <v>0</v>
      </c>
      <c r="E8967" s="17">
        <v>3.1862316000000002E-2</v>
      </c>
      <c r="F8967" s="17">
        <v>0</v>
      </c>
      <c r="G8967" s="17">
        <v>0</v>
      </c>
    </row>
    <row r="8968" spans="1:7" x14ac:dyDescent="0.2">
      <c r="A8968" s="37" t="s">
        <v>53528</v>
      </c>
      <c r="B8968" s="17">
        <v>0</v>
      </c>
      <c r="C8968" s="17">
        <v>0</v>
      </c>
      <c r="D8968" s="17">
        <v>0</v>
      </c>
      <c r="E8968" s="17">
        <v>0</v>
      </c>
      <c r="F8968" s="17">
        <v>0</v>
      </c>
      <c r="G8968" s="17">
        <v>0</v>
      </c>
    </row>
    <row r="8969" spans="1:7" x14ac:dyDescent="0.2">
      <c r="A8969" s="37" t="s">
        <v>53529</v>
      </c>
      <c r="B8969" s="17">
        <v>0</v>
      </c>
      <c r="C8969" s="17">
        <v>0</v>
      </c>
      <c r="D8969" s="17">
        <v>0</v>
      </c>
      <c r="E8969" s="17">
        <v>0</v>
      </c>
      <c r="F8969" s="17">
        <v>0</v>
      </c>
      <c r="G8969" s="17">
        <v>0</v>
      </c>
    </row>
    <row r="8970" spans="1:7" x14ac:dyDescent="0.2">
      <c r="A8970" s="37" t="s">
        <v>53530</v>
      </c>
      <c r="B8970" s="17">
        <v>0</v>
      </c>
      <c r="C8970" s="17">
        <v>0</v>
      </c>
      <c r="D8970" s="17">
        <v>0</v>
      </c>
      <c r="E8970" s="17">
        <v>0</v>
      </c>
      <c r="F8970" s="17">
        <v>0</v>
      </c>
      <c r="G8970" s="17">
        <v>0</v>
      </c>
    </row>
    <row r="8971" spans="1:7" x14ac:dyDescent="0.2">
      <c r="A8971" s="37" t="s">
        <v>53531</v>
      </c>
      <c r="B8971" s="17">
        <v>0</v>
      </c>
      <c r="C8971" s="17">
        <v>0</v>
      </c>
      <c r="D8971" s="17">
        <v>0</v>
      </c>
      <c r="E8971" s="17">
        <v>0</v>
      </c>
      <c r="F8971" s="17">
        <v>0</v>
      </c>
      <c r="G8971" s="17">
        <v>0</v>
      </c>
    </row>
    <row r="8972" spans="1:7" x14ac:dyDescent="0.2">
      <c r="A8972" s="37" t="s">
        <v>57222</v>
      </c>
      <c r="B8972" s="17">
        <v>0</v>
      </c>
      <c r="C8972" s="17">
        <v>0</v>
      </c>
      <c r="D8972" s="17">
        <v>0</v>
      </c>
      <c r="E8972" s="17">
        <v>0</v>
      </c>
      <c r="F8972" s="17">
        <v>0</v>
      </c>
      <c r="G8972" s="17">
        <v>0</v>
      </c>
    </row>
    <row r="8973" spans="1:7" x14ac:dyDescent="0.2">
      <c r="A8973" s="37" t="s">
        <v>57224</v>
      </c>
      <c r="B8973" s="17">
        <v>0</v>
      </c>
      <c r="C8973" s="17">
        <v>0</v>
      </c>
      <c r="D8973" s="17">
        <v>0</v>
      </c>
      <c r="E8973" s="17">
        <v>0</v>
      </c>
      <c r="F8973" s="17">
        <v>0</v>
      </c>
      <c r="G8973" s="17">
        <v>0</v>
      </c>
    </row>
    <row r="8974" spans="1:7" x14ac:dyDescent="0.2">
      <c r="A8974" s="37" t="s">
        <v>57225</v>
      </c>
      <c r="B8974" s="17">
        <v>0</v>
      </c>
      <c r="C8974" s="17">
        <v>0</v>
      </c>
      <c r="D8974" s="17">
        <v>0</v>
      </c>
      <c r="E8974" s="17">
        <v>0</v>
      </c>
      <c r="F8974" s="17">
        <v>0</v>
      </c>
      <c r="G8974" s="17">
        <v>0</v>
      </c>
    </row>
    <row r="8975" spans="1:7" x14ac:dyDescent="0.2">
      <c r="A8975" s="37" t="s">
        <v>57223</v>
      </c>
      <c r="B8975" s="17">
        <v>0</v>
      </c>
      <c r="C8975" s="17">
        <v>0</v>
      </c>
      <c r="D8975" s="17">
        <v>0</v>
      </c>
      <c r="E8975" s="17">
        <v>0</v>
      </c>
      <c r="F8975" s="17">
        <v>0</v>
      </c>
      <c r="G8975" s="17">
        <v>0</v>
      </c>
    </row>
    <row r="8976" spans="1:7" x14ac:dyDescent="0.2">
      <c r="A8976" s="37" t="s">
        <v>57228</v>
      </c>
      <c r="B8976" s="17">
        <v>0</v>
      </c>
      <c r="C8976" s="17">
        <v>0</v>
      </c>
      <c r="D8976" s="17">
        <v>0</v>
      </c>
      <c r="E8976" s="17">
        <v>0</v>
      </c>
      <c r="F8976" s="17">
        <v>0</v>
      </c>
      <c r="G8976" s="17">
        <v>0</v>
      </c>
    </row>
    <row r="8977" spans="1:7" x14ac:dyDescent="0.2">
      <c r="A8977" s="37" t="s">
        <v>57227</v>
      </c>
      <c r="B8977" s="17">
        <v>0</v>
      </c>
      <c r="C8977" s="17">
        <v>0.10267401400000001</v>
      </c>
      <c r="D8977" s="17">
        <v>0</v>
      </c>
      <c r="E8977" s="17">
        <v>0</v>
      </c>
      <c r="F8977" s="17">
        <v>0</v>
      </c>
      <c r="G8977" s="17">
        <v>0</v>
      </c>
    </row>
    <row r="8978" spans="1:7" x14ac:dyDescent="0.2">
      <c r="A8978" s="37" t="s">
        <v>57226</v>
      </c>
      <c r="B8978" s="17">
        <v>0</v>
      </c>
      <c r="C8978" s="17">
        <v>0</v>
      </c>
      <c r="D8978" s="17">
        <v>0</v>
      </c>
      <c r="E8978" s="17">
        <v>0</v>
      </c>
      <c r="F8978" s="17">
        <v>0</v>
      </c>
      <c r="G8978" s="17">
        <v>0</v>
      </c>
    </row>
    <row r="8979" spans="1:7" x14ac:dyDescent="0.2">
      <c r="A8979" s="37" t="s">
        <v>57220</v>
      </c>
      <c r="B8979" s="17">
        <v>0</v>
      </c>
      <c r="C8979" s="17">
        <v>0</v>
      </c>
      <c r="D8979" s="17">
        <v>0</v>
      </c>
      <c r="E8979" s="17">
        <v>0</v>
      </c>
      <c r="F8979" s="17">
        <v>0</v>
      </c>
      <c r="G8979" s="17">
        <v>0</v>
      </c>
    </row>
    <row r="8980" spans="1:7" x14ac:dyDescent="0.2">
      <c r="A8980" s="37" t="s">
        <v>57217</v>
      </c>
      <c r="B8980" s="17">
        <v>0</v>
      </c>
      <c r="C8980" s="17">
        <v>0</v>
      </c>
      <c r="D8980" s="17">
        <v>0</v>
      </c>
      <c r="E8980" s="17">
        <v>0</v>
      </c>
      <c r="F8980" s="17">
        <v>0</v>
      </c>
      <c r="G8980" s="17">
        <v>0</v>
      </c>
    </row>
    <row r="8981" spans="1:7" x14ac:dyDescent="0.2">
      <c r="A8981" s="37" t="s">
        <v>57204</v>
      </c>
      <c r="B8981" s="17">
        <v>0</v>
      </c>
      <c r="C8981" s="17">
        <v>0</v>
      </c>
      <c r="D8981" s="17">
        <v>0</v>
      </c>
      <c r="E8981" s="17">
        <v>0</v>
      </c>
      <c r="F8981" s="17">
        <v>0</v>
      </c>
      <c r="G8981" s="17">
        <v>0</v>
      </c>
    </row>
    <row r="8982" spans="1:7" x14ac:dyDescent="0.2">
      <c r="A8982" s="37" t="s">
        <v>57200</v>
      </c>
      <c r="B8982" s="17">
        <v>0</v>
      </c>
      <c r="C8982" s="17">
        <v>0</v>
      </c>
      <c r="D8982" s="17">
        <v>0</v>
      </c>
      <c r="E8982" s="17">
        <v>0</v>
      </c>
      <c r="F8982" s="17">
        <v>0</v>
      </c>
      <c r="G8982" s="17">
        <v>0</v>
      </c>
    </row>
    <row r="8983" spans="1:7" x14ac:dyDescent="0.2">
      <c r="A8983" s="37" t="s">
        <v>57201</v>
      </c>
      <c r="B8983" s="17">
        <v>0</v>
      </c>
      <c r="C8983" s="17">
        <v>0</v>
      </c>
      <c r="D8983" s="17">
        <v>0</v>
      </c>
      <c r="E8983" s="17">
        <v>0</v>
      </c>
      <c r="F8983" s="17">
        <v>0</v>
      </c>
      <c r="G8983" s="17">
        <v>0</v>
      </c>
    </row>
    <row r="8984" spans="1:7" x14ac:dyDescent="0.2">
      <c r="A8984" s="37" t="s">
        <v>57202</v>
      </c>
      <c r="B8984" s="17">
        <v>0</v>
      </c>
      <c r="C8984" s="17">
        <v>0</v>
      </c>
      <c r="D8984" s="17">
        <v>0</v>
      </c>
      <c r="E8984" s="17">
        <v>0</v>
      </c>
      <c r="F8984" s="17">
        <v>0</v>
      </c>
      <c r="G8984" s="17">
        <v>0</v>
      </c>
    </row>
    <row r="8985" spans="1:7" x14ac:dyDescent="0.2">
      <c r="A8985" s="37" t="s">
        <v>57203</v>
      </c>
      <c r="B8985" s="17">
        <v>0</v>
      </c>
      <c r="C8985" s="17">
        <v>0</v>
      </c>
      <c r="D8985" s="17">
        <v>0</v>
      </c>
      <c r="E8985" s="17">
        <v>0</v>
      </c>
      <c r="F8985" s="17">
        <v>0</v>
      </c>
      <c r="G8985" s="17">
        <v>0</v>
      </c>
    </row>
    <row r="8986" spans="1:7" x14ac:dyDescent="0.2">
      <c r="A8986" s="37" t="s">
        <v>53552</v>
      </c>
      <c r="B8986" s="17">
        <v>0</v>
      </c>
      <c r="C8986" s="17">
        <v>0</v>
      </c>
      <c r="D8986" s="17">
        <v>0</v>
      </c>
      <c r="E8986" s="17">
        <v>0</v>
      </c>
      <c r="F8986" s="17">
        <v>0</v>
      </c>
      <c r="G8986" s="17">
        <v>0</v>
      </c>
    </row>
    <row r="8987" spans="1:7" x14ac:dyDescent="0.2">
      <c r="A8987" s="37" t="s">
        <v>53523</v>
      </c>
      <c r="B8987" s="17">
        <v>0</v>
      </c>
      <c r="C8987" s="17">
        <v>0</v>
      </c>
      <c r="D8987" s="17">
        <v>0</v>
      </c>
      <c r="E8987" s="17">
        <v>0</v>
      </c>
      <c r="F8987" s="17">
        <v>0</v>
      </c>
      <c r="G8987" s="17">
        <v>0</v>
      </c>
    </row>
    <row r="8988" spans="1:7" x14ac:dyDescent="0.2">
      <c r="A8988" s="37" t="s">
        <v>53522</v>
      </c>
      <c r="B8988" s="17">
        <v>0</v>
      </c>
      <c r="C8988" s="17">
        <v>0</v>
      </c>
      <c r="D8988" s="17">
        <v>0</v>
      </c>
      <c r="E8988" s="17">
        <v>0</v>
      </c>
      <c r="F8988" s="17">
        <v>0</v>
      </c>
      <c r="G8988" s="17">
        <v>0</v>
      </c>
    </row>
    <row r="8989" spans="1:7" x14ac:dyDescent="0.2">
      <c r="A8989" s="37" t="s">
        <v>53521</v>
      </c>
      <c r="B8989" s="17">
        <v>0</v>
      </c>
      <c r="C8989" s="17">
        <v>0</v>
      </c>
      <c r="D8989" s="17">
        <v>0</v>
      </c>
      <c r="E8989" s="17">
        <v>0</v>
      </c>
      <c r="F8989" s="17">
        <v>0</v>
      </c>
      <c r="G8989" s="17">
        <v>0</v>
      </c>
    </row>
    <row r="8990" spans="1:7" x14ac:dyDescent="0.2">
      <c r="A8990" s="37" t="s">
        <v>53543</v>
      </c>
      <c r="B8990" s="17">
        <v>0</v>
      </c>
      <c r="C8990" s="17">
        <v>0</v>
      </c>
      <c r="D8990" s="17">
        <v>0</v>
      </c>
      <c r="E8990" s="17">
        <v>0</v>
      </c>
      <c r="F8990" s="17">
        <v>0</v>
      </c>
      <c r="G8990" s="17">
        <v>0</v>
      </c>
    </row>
    <row r="8991" spans="1:7" x14ac:dyDescent="0.2">
      <c r="A8991" s="37" t="s">
        <v>53536</v>
      </c>
      <c r="B8991" s="17">
        <v>0</v>
      </c>
      <c r="C8991" s="17">
        <v>0</v>
      </c>
      <c r="D8991" s="17">
        <v>0</v>
      </c>
      <c r="E8991" s="17">
        <v>0</v>
      </c>
      <c r="F8991" s="17">
        <v>0</v>
      </c>
      <c r="G8991" s="17">
        <v>0</v>
      </c>
    </row>
    <row r="8992" spans="1:7" x14ac:dyDescent="0.2">
      <c r="A8992" s="37" t="s">
        <v>53537</v>
      </c>
      <c r="B8992" s="17">
        <v>0</v>
      </c>
      <c r="C8992" s="17">
        <v>0</v>
      </c>
      <c r="D8992" s="17">
        <v>0</v>
      </c>
      <c r="E8992" s="17">
        <v>0</v>
      </c>
      <c r="F8992" s="17">
        <v>0</v>
      </c>
      <c r="G8992" s="17">
        <v>0</v>
      </c>
    </row>
    <row r="8993" spans="1:7" x14ac:dyDescent="0.2">
      <c r="A8993" s="37" t="s">
        <v>53534</v>
      </c>
      <c r="B8993" s="17">
        <v>0</v>
      </c>
      <c r="C8993" s="17">
        <v>0</v>
      </c>
      <c r="D8993" s="17">
        <v>0</v>
      </c>
      <c r="E8993" s="17">
        <v>0</v>
      </c>
      <c r="F8993" s="17">
        <v>0</v>
      </c>
      <c r="G8993" s="17">
        <v>0</v>
      </c>
    </row>
    <row r="8994" spans="1:7" x14ac:dyDescent="0.2">
      <c r="A8994" s="37" t="s">
        <v>53542</v>
      </c>
      <c r="B8994" s="17">
        <v>0</v>
      </c>
      <c r="C8994" s="17">
        <v>5.1337007000000004E-2</v>
      </c>
      <c r="D8994" s="17">
        <v>0</v>
      </c>
      <c r="E8994" s="17">
        <v>0</v>
      </c>
      <c r="F8994" s="17">
        <v>0</v>
      </c>
      <c r="G8994" s="17">
        <v>0</v>
      </c>
    </row>
    <row r="8995" spans="1:7" x14ac:dyDescent="0.2">
      <c r="A8995" s="37" t="s">
        <v>53541</v>
      </c>
      <c r="B8995" s="17">
        <v>0</v>
      </c>
      <c r="C8995" s="17">
        <v>0</v>
      </c>
      <c r="D8995" s="17">
        <v>0</v>
      </c>
      <c r="E8995" s="17">
        <v>0</v>
      </c>
      <c r="F8995" s="17">
        <v>0</v>
      </c>
      <c r="G8995" s="17">
        <v>0</v>
      </c>
    </row>
    <row r="8996" spans="1:7" x14ac:dyDescent="0.2">
      <c r="A8996" s="37" t="s">
        <v>53540</v>
      </c>
      <c r="B8996" s="17">
        <v>0</v>
      </c>
      <c r="C8996" s="17">
        <v>0</v>
      </c>
      <c r="D8996" s="17">
        <v>0</v>
      </c>
      <c r="E8996" s="17">
        <v>0</v>
      </c>
      <c r="F8996" s="17">
        <v>0</v>
      </c>
      <c r="G8996" s="17">
        <v>0</v>
      </c>
    </row>
    <row r="8997" spans="1:7" x14ac:dyDescent="0.2">
      <c r="A8997" s="37" t="s">
        <v>53539</v>
      </c>
      <c r="B8997" s="17">
        <v>0</v>
      </c>
      <c r="C8997" s="17">
        <v>0</v>
      </c>
      <c r="D8997" s="17">
        <v>0</v>
      </c>
      <c r="E8997" s="17">
        <v>0</v>
      </c>
      <c r="F8997" s="17">
        <v>0</v>
      </c>
      <c r="G8997" s="17">
        <v>0</v>
      </c>
    </row>
    <row r="8998" spans="1:7" x14ac:dyDescent="0.2">
      <c r="A8998" s="37" t="s">
        <v>53538</v>
      </c>
      <c r="B8998" s="17">
        <v>0</v>
      </c>
      <c r="C8998" s="17">
        <v>0</v>
      </c>
      <c r="D8998" s="17">
        <v>0</v>
      </c>
      <c r="E8998" s="17">
        <v>0</v>
      </c>
      <c r="F8998" s="17">
        <v>0</v>
      </c>
      <c r="G8998" s="17">
        <v>0</v>
      </c>
    </row>
    <row r="8999" spans="1:7" x14ac:dyDescent="0.2">
      <c r="A8999" s="37" t="s">
        <v>53532</v>
      </c>
      <c r="B8999" s="17">
        <v>0</v>
      </c>
      <c r="C8999" s="17">
        <v>0</v>
      </c>
      <c r="D8999" s="17">
        <v>0</v>
      </c>
      <c r="E8999" s="17">
        <v>0</v>
      </c>
      <c r="F8999" s="17">
        <v>0</v>
      </c>
      <c r="G8999" s="17">
        <v>0</v>
      </c>
    </row>
    <row r="9000" spans="1:7" x14ac:dyDescent="0.2">
      <c r="A9000" s="37" t="s">
        <v>53533</v>
      </c>
      <c r="B9000" s="17">
        <v>0</v>
      </c>
      <c r="C9000" s="17">
        <v>0</v>
      </c>
      <c r="D9000" s="17">
        <v>0</v>
      </c>
      <c r="E9000" s="17">
        <v>0</v>
      </c>
      <c r="F9000" s="17">
        <v>0</v>
      </c>
      <c r="G9000" s="17">
        <v>0</v>
      </c>
    </row>
    <row r="9001" spans="1:7" x14ac:dyDescent="0.2">
      <c r="A9001" s="37" t="s">
        <v>53535</v>
      </c>
      <c r="B9001" s="17">
        <v>0</v>
      </c>
      <c r="C9001" s="17">
        <v>0</v>
      </c>
      <c r="D9001" s="17">
        <v>0</v>
      </c>
      <c r="E9001" s="17">
        <v>0</v>
      </c>
      <c r="F9001" s="17">
        <v>0</v>
      </c>
      <c r="G9001" s="17">
        <v>0</v>
      </c>
    </row>
    <row r="9002" spans="1:7" x14ac:dyDescent="0.2">
      <c r="A9002" s="37" t="s">
        <v>48927</v>
      </c>
      <c r="B9002" s="17">
        <v>0</v>
      </c>
      <c r="C9002" s="17">
        <v>0</v>
      </c>
      <c r="D9002" s="17">
        <v>0</v>
      </c>
      <c r="E9002" s="17">
        <v>0</v>
      </c>
      <c r="F9002" s="17">
        <v>0</v>
      </c>
      <c r="G9002" s="17">
        <v>0</v>
      </c>
    </row>
    <row r="9003" spans="1:7" x14ac:dyDescent="0.2">
      <c r="A9003" s="37" t="s">
        <v>49611</v>
      </c>
      <c r="B9003" s="17">
        <v>0.27341814399999997</v>
      </c>
      <c r="C9003" s="17">
        <v>0.23101653100000002</v>
      </c>
      <c r="D9003" s="17">
        <v>0.163052739</v>
      </c>
      <c r="E9003" s="17">
        <v>0.31862316099999999</v>
      </c>
      <c r="F9003" s="17">
        <v>9.2311828000000012E-2</v>
      </c>
      <c r="G9003" s="17">
        <v>0.17081369899999999</v>
      </c>
    </row>
    <row r="9004" spans="1:7" x14ac:dyDescent="0.2">
      <c r="A9004" s="37" t="s">
        <v>49612</v>
      </c>
      <c r="B9004" s="17">
        <v>6.8354535999999994E-2</v>
      </c>
      <c r="C9004" s="17">
        <v>2.5668502999999999E-2</v>
      </c>
      <c r="D9004" s="17">
        <v>3.2610547999999996E-2</v>
      </c>
      <c r="E9004" s="17">
        <v>0</v>
      </c>
      <c r="F9004" s="17">
        <v>0</v>
      </c>
      <c r="G9004" s="17">
        <v>0</v>
      </c>
    </row>
    <row r="9005" spans="1:7" x14ac:dyDescent="0.2">
      <c r="A9005" s="37" t="s">
        <v>48928</v>
      </c>
      <c r="B9005" s="17">
        <v>0</v>
      </c>
      <c r="C9005" s="17">
        <v>0</v>
      </c>
      <c r="D9005" s="17">
        <v>0</v>
      </c>
      <c r="E9005" s="17">
        <v>0</v>
      </c>
      <c r="F9005" s="17">
        <v>0</v>
      </c>
      <c r="G9005" s="17">
        <v>0</v>
      </c>
    </row>
    <row r="9006" spans="1:7" x14ac:dyDescent="0.2">
      <c r="A9006" s="37" t="s">
        <v>48929</v>
      </c>
      <c r="B9006" s="17">
        <v>0</v>
      </c>
      <c r="C9006" s="17">
        <v>0</v>
      </c>
      <c r="D9006" s="17">
        <v>0</v>
      </c>
      <c r="E9006" s="17">
        <v>0</v>
      </c>
      <c r="F9006" s="17">
        <v>0</v>
      </c>
      <c r="G9006" s="17">
        <v>0</v>
      </c>
    </row>
    <row r="9007" spans="1:7" x14ac:dyDescent="0.2">
      <c r="A9007" s="37" t="s">
        <v>48930</v>
      </c>
      <c r="B9007" s="17">
        <v>0</v>
      </c>
      <c r="C9007" s="17">
        <v>0</v>
      </c>
      <c r="D9007" s="17">
        <v>0</v>
      </c>
      <c r="E9007" s="17">
        <v>0</v>
      </c>
      <c r="F9007" s="17">
        <v>0</v>
      </c>
      <c r="G9007" s="17">
        <v>0</v>
      </c>
    </row>
    <row r="9008" spans="1:7" x14ac:dyDescent="0.2">
      <c r="A9008" s="37" t="s">
        <v>48931</v>
      </c>
      <c r="B9008" s="17">
        <v>3.4177267999999997E-2</v>
      </c>
      <c r="C9008" s="17">
        <v>0</v>
      </c>
      <c r="D9008" s="17">
        <v>0</v>
      </c>
      <c r="E9008" s="17">
        <v>0</v>
      </c>
      <c r="F9008" s="17">
        <v>0</v>
      </c>
      <c r="G9008" s="17">
        <v>0</v>
      </c>
    </row>
    <row r="9009" spans="1:7" x14ac:dyDescent="0.2">
      <c r="A9009" s="37" t="s">
        <v>48932</v>
      </c>
      <c r="B9009" s="17">
        <v>0</v>
      </c>
      <c r="C9009" s="17">
        <v>0</v>
      </c>
      <c r="D9009" s="17">
        <v>0</v>
      </c>
      <c r="E9009" s="17">
        <v>0</v>
      </c>
      <c r="F9009" s="17">
        <v>0</v>
      </c>
      <c r="G9009" s="17">
        <v>0</v>
      </c>
    </row>
    <row r="9010" spans="1:7" x14ac:dyDescent="0.2">
      <c r="A9010" s="37" t="s">
        <v>49608</v>
      </c>
      <c r="B9010" s="17">
        <v>0.13670907199999999</v>
      </c>
      <c r="C9010" s="17">
        <v>2.5668502999999999E-2</v>
      </c>
      <c r="D9010" s="17">
        <v>3.2610547999999996E-2</v>
      </c>
      <c r="E9010" s="17">
        <v>0</v>
      </c>
      <c r="F9010" s="17">
        <v>0</v>
      </c>
      <c r="G9010" s="17">
        <v>3.4162739999999997E-2</v>
      </c>
    </row>
    <row r="9011" spans="1:7" x14ac:dyDescent="0.2">
      <c r="A9011" s="37" t="s">
        <v>49609</v>
      </c>
      <c r="B9011" s="17">
        <v>3.4177267999999997E-2</v>
      </c>
      <c r="C9011" s="17">
        <v>0.10267401400000001</v>
      </c>
      <c r="D9011" s="17">
        <v>0</v>
      </c>
      <c r="E9011" s="17">
        <v>0</v>
      </c>
      <c r="F9011" s="17">
        <v>0</v>
      </c>
      <c r="G9011" s="17">
        <v>3.4162739999999997E-2</v>
      </c>
    </row>
    <row r="9012" spans="1:7" x14ac:dyDescent="0.2">
      <c r="A9012" s="37" t="s">
        <v>49610</v>
      </c>
      <c r="B9012" s="17">
        <v>0.30759541299999998</v>
      </c>
      <c r="C9012" s="17">
        <v>0.410696055</v>
      </c>
      <c r="D9012" s="17">
        <v>0.29349492899999996</v>
      </c>
      <c r="E9012" s="17">
        <v>0.25489852800000001</v>
      </c>
      <c r="F9012" s="17">
        <v>9.2311828000000012E-2</v>
      </c>
      <c r="G9012" s="17">
        <v>6.8325479000000008E-2</v>
      </c>
    </row>
    <row r="9013" spans="1:7" x14ac:dyDescent="0.2">
      <c r="A9013" s="37" t="s">
        <v>57221</v>
      </c>
      <c r="B9013" s="17">
        <v>0</v>
      </c>
      <c r="C9013" s="17">
        <v>0</v>
      </c>
      <c r="D9013" s="17">
        <v>0</v>
      </c>
      <c r="E9013" s="17">
        <v>0</v>
      </c>
      <c r="F9013" s="17">
        <v>0</v>
      </c>
      <c r="G9013" s="17">
        <v>0</v>
      </c>
    </row>
    <row r="9014" spans="1:7" x14ac:dyDescent="0.2">
      <c r="A9014" s="37" t="s">
        <v>57219</v>
      </c>
      <c r="B9014" s="17">
        <v>0</v>
      </c>
      <c r="C9014" s="17">
        <v>0</v>
      </c>
      <c r="D9014" s="17">
        <v>0</v>
      </c>
      <c r="E9014" s="17">
        <v>0</v>
      </c>
      <c r="F9014" s="17">
        <v>0</v>
      </c>
      <c r="G9014" s="17">
        <v>0</v>
      </c>
    </row>
    <row r="9015" spans="1:7" x14ac:dyDescent="0.2">
      <c r="A9015" s="37" t="s">
        <v>57218</v>
      </c>
      <c r="B9015" s="17">
        <v>0</v>
      </c>
      <c r="C9015" s="17">
        <v>0</v>
      </c>
      <c r="D9015" s="17">
        <v>0</v>
      </c>
      <c r="E9015" s="17">
        <v>0</v>
      </c>
      <c r="F9015" s="17">
        <v>0</v>
      </c>
      <c r="G9015" s="17">
        <v>0</v>
      </c>
    </row>
    <row r="9016" spans="1:7" x14ac:dyDescent="0.2">
      <c r="A9016" s="37" t="s">
        <v>57230</v>
      </c>
      <c r="B9016" s="17">
        <v>0</v>
      </c>
      <c r="C9016" s="17">
        <v>0</v>
      </c>
      <c r="D9016" s="17">
        <v>0</v>
      </c>
      <c r="E9016" s="17">
        <v>0</v>
      </c>
      <c r="F9016" s="17">
        <v>0</v>
      </c>
      <c r="G9016" s="17">
        <v>0</v>
      </c>
    </row>
    <row r="9017" spans="1:7" x14ac:dyDescent="0.2">
      <c r="A9017" s="37" t="s">
        <v>57229</v>
      </c>
      <c r="B9017" s="17">
        <v>0</v>
      </c>
      <c r="C9017" s="17">
        <v>0</v>
      </c>
      <c r="D9017" s="17">
        <v>0</v>
      </c>
      <c r="E9017" s="17">
        <v>0</v>
      </c>
      <c r="F9017" s="17">
        <v>0</v>
      </c>
      <c r="G9017" s="17">
        <v>0</v>
      </c>
    </row>
    <row r="9018" spans="1:7" x14ac:dyDescent="0.2">
      <c r="A9018" s="37" t="s">
        <v>53544</v>
      </c>
      <c r="B9018" s="17">
        <v>0</v>
      </c>
      <c r="C9018" s="17">
        <v>0</v>
      </c>
      <c r="D9018" s="17">
        <v>0</v>
      </c>
      <c r="E9018" s="17">
        <v>0</v>
      </c>
      <c r="F9018" s="17">
        <v>0</v>
      </c>
      <c r="G9018" s="17">
        <v>0</v>
      </c>
    </row>
    <row r="9019" spans="1:7" x14ac:dyDescent="0.2">
      <c r="A9019" s="37" t="s">
        <v>53545</v>
      </c>
      <c r="B9019" s="17">
        <v>0</v>
      </c>
      <c r="C9019" s="17">
        <v>0</v>
      </c>
      <c r="D9019" s="17">
        <v>0</v>
      </c>
      <c r="E9019" s="17">
        <v>0</v>
      </c>
      <c r="F9019" s="17">
        <v>0</v>
      </c>
      <c r="G9019" s="17">
        <v>0</v>
      </c>
    </row>
    <row r="9020" spans="1:7" x14ac:dyDescent="0.2">
      <c r="A9020" s="37" t="s">
        <v>53546</v>
      </c>
      <c r="B9020" s="17">
        <v>0</v>
      </c>
      <c r="C9020" s="17">
        <v>0</v>
      </c>
      <c r="D9020" s="17">
        <v>0</v>
      </c>
      <c r="E9020" s="17">
        <v>0</v>
      </c>
      <c r="F9020" s="17">
        <v>0</v>
      </c>
      <c r="G9020" s="17">
        <v>0</v>
      </c>
    </row>
    <row r="9021" spans="1:7" x14ac:dyDescent="0.2">
      <c r="A9021" s="37" t="s">
        <v>53548</v>
      </c>
      <c r="B9021" s="17">
        <v>0</v>
      </c>
      <c r="C9021" s="17">
        <v>0</v>
      </c>
      <c r="D9021" s="17">
        <v>0</v>
      </c>
      <c r="E9021" s="17">
        <v>0</v>
      </c>
      <c r="F9021" s="17">
        <v>0</v>
      </c>
      <c r="G9021" s="17">
        <v>0</v>
      </c>
    </row>
    <row r="9022" spans="1:7" x14ac:dyDescent="0.2">
      <c r="A9022" s="37" t="s">
        <v>53550</v>
      </c>
      <c r="B9022" s="17">
        <v>0</v>
      </c>
      <c r="C9022" s="17">
        <v>0</v>
      </c>
      <c r="D9022" s="17">
        <v>0</v>
      </c>
      <c r="E9022" s="17">
        <v>0</v>
      </c>
      <c r="F9022" s="17">
        <v>0</v>
      </c>
      <c r="G9022" s="17">
        <v>0</v>
      </c>
    </row>
    <row r="9023" spans="1:7" x14ac:dyDescent="0.2">
      <c r="A9023" s="37" t="s">
        <v>53551</v>
      </c>
      <c r="B9023" s="17">
        <v>0</v>
      </c>
      <c r="C9023" s="17">
        <v>0</v>
      </c>
      <c r="D9023" s="17">
        <v>0</v>
      </c>
      <c r="E9023" s="17">
        <v>0</v>
      </c>
      <c r="F9023" s="17">
        <v>0</v>
      </c>
      <c r="G9023" s="17">
        <v>0</v>
      </c>
    </row>
    <row r="9024" spans="1:7" x14ac:dyDescent="0.2">
      <c r="A9024" s="37" t="s">
        <v>53547</v>
      </c>
      <c r="B9024" s="17">
        <v>0</v>
      </c>
      <c r="C9024" s="17">
        <v>0</v>
      </c>
      <c r="D9024" s="17">
        <v>0</v>
      </c>
      <c r="E9024" s="17">
        <v>0</v>
      </c>
      <c r="F9024" s="17">
        <v>0</v>
      </c>
      <c r="G9024" s="17">
        <v>0</v>
      </c>
    </row>
    <row r="9025" spans="1:7" x14ac:dyDescent="0.2">
      <c r="A9025" s="37" t="s">
        <v>53549</v>
      </c>
      <c r="B9025" s="17">
        <v>0</v>
      </c>
      <c r="C9025" s="17">
        <v>0</v>
      </c>
      <c r="D9025" s="17">
        <v>0</v>
      </c>
      <c r="E9025" s="17">
        <v>0</v>
      </c>
      <c r="F9025" s="17">
        <v>0</v>
      </c>
      <c r="G9025" s="17">
        <v>0</v>
      </c>
    </row>
    <row r="9026" spans="1:7" x14ac:dyDescent="0.2">
      <c r="A9026" s="37" t="s">
        <v>47588</v>
      </c>
      <c r="B9026" s="17">
        <v>48.668429709999998</v>
      </c>
      <c r="C9026" s="17">
        <v>51.157327369999997</v>
      </c>
      <c r="D9026" s="17">
        <v>39.165267810000003</v>
      </c>
      <c r="E9026" s="17">
        <v>42.504329609999999</v>
      </c>
      <c r="F9026" s="17">
        <v>57.664121809999997</v>
      </c>
      <c r="G9026" s="17">
        <v>61.390443320000003</v>
      </c>
    </row>
    <row r="9027" spans="1:7" x14ac:dyDescent="0.2">
      <c r="A9027" s="37" t="s">
        <v>55734</v>
      </c>
      <c r="B9027" s="17">
        <v>1.1278498459999999</v>
      </c>
      <c r="C9027" s="17">
        <v>0.10267401400000001</v>
      </c>
      <c r="D9027" s="17">
        <v>0.88048478799999996</v>
      </c>
      <c r="E9027" s="17">
        <v>0.66910863700000001</v>
      </c>
      <c r="F9027" s="17">
        <v>1.200053762</v>
      </c>
      <c r="G9027" s="17">
        <v>1.776462467</v>
      </c>
    </row>
    <row r="9028" spans="1:7" x14ac:dyDescent="0.2">
      <c r="A9028" s="37" t="s">
        <v>54895</v>
      </c>
      <c r="B9028" s="17">
        <v>0</v>
      </c>
      <c r="C9028" s="17">
        <v>0</v>
      </c>
      <c r="D9028" s="17">
        <v>0</v>
      </c>
      <c r="E9028" s="17">
        <v>0</v>
      </c>
      <c r="F9028" s="17">
        <v>0</v>
      </c>
      <c r="G9028" s="17">
        <v>0</v>
      </c>
    </row>
    <row r="9029" spans="1:7" x14ac:dyDescent="0.2">
      <c r="A9029" s="37" t="s">
        <v>53324</v>
      </c>
      <c r="B9029" s="17">
        <v>2.9734223210000001</v>
      </c>
      <c r="C9029" s="17">
        <v>4.1326290549999998</v>
      </c>
      <c r="D9029" s="17">
        <v>3.4893286060000004</v>
      </c>
      <c r="E9029" s="17">
        <v>2.4533983359999998</v>
      </c>
      <c r="F9029" s="17">
        <v>2.8924372730000001</v>
      </c>
      <c r="G9029" s="17">
        <v>2.2547408230000001</v>
      </c>
    </row>
    <row r="9030" spans="1:7" x14ac:dyDescent="0.2">
      <c r="A9030" s="37" t="s">
        <v>50786</v>
      </c>
      <c r="B9030" s="17">
        <v>0</v>
      </c>
      <c r="C9030" s="17">
        <v>0</v>
      </c>
      <c r="D9030" s="17">
        <v>0</v>
      </c>
      <c r="E9030" s="17">
        <v>3.1862316000000002E-2</v>
      </c>
      <c r="F9030" s="17">
        <v>0</v>
      </c>
      <c r="G9030" s="17">
        <v>0</v>
      </c>
    </row>
    <row r="9031" spans="1:7" x14ac:dyDescent="0.2">
      <c r="A9031" s="37" t="s">
        <v>47041</v>
      </c>
      <c r="B9031" s="17">
        <v>7.6898853129999996</v>
      </c>
      <c r="C9031" s="17">
        <v>5.6214022539999995</v>
      </c>
      <c r="D9031" s="17">
        <v>7.2069310460000002</v>
      </c>
      <c r="E9031" s="17">
        <v>6.6273617379999994</v>
      </c>
      <c r="F9031" s="17">
        <v>8.0311290250000003</v>
      </c>
      <c r="G9031" s="17">
        <v>6.4567578120000002</v>
      </c>
    </row>
    <row r="9032" spans="1:7" x14ac:dyDescent="0.2">
      <c r="A9032" s="37" t="s">
        <v>3187</v>
      </c>
      <c r="B9032" s="17">
        <v>105.7444674</v>
      </c>
      <c r="C9032" s="17">
        <v>133.24520139999998</v>
      </c>
      <c r="D9032" s="17">
        <v>104.0276472</v>
      </c>
      <c r="E9032" s="17">
        <v>102.9790055</v>
      </c>
      <c r="F9032" s="17">
        <v>70.403154060000006</v>
      </c>
      <c r="G9032" s="17">
        <v>66.822318940000002</v>
      </c>
    </row>
    <row r="9033" spans="1:7" x14ac:dyDescent="0.2">
      <c r="A9033" s="37" t="s">
        <v>41518</v>
      </c>
      <c r="B9033" s="17">
        <v>68.354536109999998</v>
      </c>
      <c r="C9033" s="17">
        <v>68.79158923</v>
      </c>
      <c r="D9033" s="17">
        <v>70.895330740000006</v>
      </c>
      <c r="E9033" s="17">
        <v>66.624102859999994</v>
      </c>
      <c r="F9033" s="17">
        <v>83.480663010000001</v>
      </c>
      <c r="G9033" s="17">
        <v>87.627427449999999</v>
      </c>
    </row>
    <row r="9034" spans="1:7" x14ac:dyDescent="0.2">
      <c r="A9034" s="37" t="s">
        <v>58397</v>
      </c>
      <c r="B9034" s="17">
        <v>0</v>
      </c>
      <c r="C9034" s="17">
        <v>0</v>
      </c>
      <c r="D9034" s="17">
        <v>3.2610547999999996E-2</v>
      </c>
      <c r="E9034" s="17">
        <v>0</v>
      </c>
      <c r="F9034" s="17">
        <v>0</v>
      </c>
      <c r="G9034" s="17">
        <v>0</v>
      </c>
    </row>
    <row r="9035" spans="1:7" x14ac:dyDescent="0.2">
      <c r="A9035" s="37" t="s">
        <v>62972</v>
      </c>
      <c r="B9035" s="17">
        <v>1.777217939</v>
      </c>
      <c r="C9035" s="17">
        <v>1.2834251720000001</v>
      </c>
      <c r="D9035" s="17">
        <v>1.7609695769999998</v>
      </c>
      <c r="E9035" s="17">
        <v>1.6568404349999999</v>
      </c>
      <c r="F9035" s="17">
        <v>2.3385663060000002</v>
      </c>
      <c r="G9035" s="17">
        <v>1.913113426</v>
      </c>
    </row>
    <row r="9036" spans="1:7" x14ac:dyDescent="0.2">
      <c r="A9036" s="37" t="s">
        <v>47194</v>
      </c>
      <c r="B9036" s="17">
        <v>19.378510989999999</v>
      </c>
      <c r="C9036" s="17">
        <v>24.07705623</v>
      </c>
      <c r="D9036" s="17">
        <v>13.826872229999999</v>
      </c>
      <c r="E9036" s="17">
        <v>15.26204939</v>
      </c>
      <c r="F9036" s="17">
        <v>11.415896050000001</v>
      </c>
      <c r="G9036" s="17">
        <v>8.4381967170000003</v>
      </c>
    </row>
    <row r="9037" spans="1:7" x14ac:dyDescent="0.2">
      <c r="A9037" s="37" t="s">
        <v>56227</v>
      </c>
      <c r="B9037" s="17">
        <v>51.163370280000002</v>
      </c>
      <c r="C9037" s="17">
        <v>22.998979089999999</v>
      </c>
      <c r="D9037" s="17">
        <v>61.275219159999999</v>
      </c>
      <c r="E9037" s="17">
        <v>96.733991529999997</v>
      </c>
      <c r="F9037" s="17">
        <v>55.879426479999999</v>
      </c>
      <c r="G9037" s="17">
        <v>99.755200060000007</v>
      </c>
    </row>
    <row r="9038" spans="1:7" x14ac:dyDescent="0.2">
      <c r="A9038" s="37" t="s">
        <v>63883</v>
      </c>
      <c r="B9038" s="17">
        <v>0.82025443300000001</v>
      </c>
      <c r="C9038" s="17">
        <v>1.2577566690000002</v>
      </c>
      <c r="D9038" s="17">
        <v>0.19566328600000002</v>
      </c>
      <c r="E9038" s="17">
        <v>9.5586948000000005E-2</v>
      </c>
      <c r="F9038" s="17">
        <v>0.30770609300000001</v>
      </c>
      <c r="G9038" s="17">
        <v>0.10248821900000001</v>
      </c>
    </row>
    <row r="9039" spans="1:7" x14ac:dyDescent="0.2">
      <c r="A9039" s="37" t="s">
        <v>47100</v>
      </c>
      <c r="B9039" s="17">
        <v>0.13670907199999999</v>
      </c>
      <c r="C9039" s="17">
        <v>2.5668502999999999E-2</v>
      </c>
      <c r="D9039" s="17">
        <v>0</v>
      </c>
      <c r="E9039" s="17">
        <v>9.5586948000000005E-2</v>
      </c>
      <c r="F9039" s="17">
        <v>0</v>
      </c>
      <c r="G9039" s="17">
        <v>0.10248821900000001</v>
      </c>
    </row>
    <row r="9040" spans="1:7" x14ac:dyDescent="0.2">
      <c r="A9040" s="37" t="s">
        <v>51398</v>
      </c>
      <c r="B9040" s="17">
        <v>4.0329176310000001</v>
      </c>
      <c r="C9040" s="17">
        <v>2.797866875</v>
      </c>
      <c r="D9040" s="17">
        <v>2.934949295</v>
      </c>
      <c r="E9040" s="17">
        <v>2.8676084450000001</v>
      </c>
      <c r="F9040" s="17">
        <v>2.0616308230000002</v>
      </c>
      <c r="G9040" s="17">
        <v>1.6398115080000002</v>
      </c>
    </row>
    <row r="9041" spans="1:7" x14ac:dyDescent="0.2">
      <c r="A9041" s="37" t="s">
        <v>55113</v>
      </c>
      <c r="B9041" s="17">
        <v>5.4341856210000001</v>
      </c>
      <c r="C9041" s="17">
        <v>5.108032186</v>
      </c>
      <c r="D9041" s="17">
        <v>4.2393712030000001</v>
      </c>
      <c r="E9041" s="17">
        <v>4.3651372989999997</v>
      </c>
      <c r="F9041" s="17">
        <v>4.892526878</v>
      </c>
      <c r="G9041" s="17">
        <v>3.5187621939999998</v>
      </c>
    </row>
    <row r="9042" spans="1:7" x14ac:dyDescent="0.2">
      <c r="A9042" s="37" t="s">
        <v>51447</v>
      </c>
      <c r="B9042" s="17">
        <v>4.9898811360000002</v>
      </c>
      <c r="C9042" s="17">
        <v>3.7219330000000004</v>
      </c>
      <c r="D9042" s="17">
        <v>3.5219391539999996</v>
      </c>
      <c r="E9042" s="17">
        <v>2.5808476000000002</v>
      </c>
      <c r="F9042" s="17">
        <v>6.0618100310000003</v>
      </c>
      <c r="G9042" s="17">
        <v>5.0219227430000002</v>
      </c>
    </row>
    <row r="9043" spans="1:7" x14ac:dyDescent="0.2">
      <c r="A9043" s="37" t="s">
        <v>56965</v>
      </c>
      <c r="B9043" s="17">
        <v>2.905067785</v>
      </c>
      <c r="C9043" s="17">
        <v>1.668452724</v>
      </c>
      <c r="D9043" s="17">
        <v>3.3914969630000003</v>
      </c>
      <c r="E9043" s="17">
        <v>1.8161520149999999</v>
      </c>
      <c r="F9043" s="17">
        <v>3.7232437239999996</v>
      </c>
      <c r="G9043" s="17">
        <v>2.6988564400000001</v>
      </c>
    </row>
    <row r="9044" spans="1:7" x14ac:dyDescent="0.2">
      <c r="A9044" s="37" t="s">
        <v>57644</v>
      </c>
      <c r="B9044" s="17">
        <v>25.598773770000001</v>
      </c>
      <c r="C9044" s="17">
        <v>15.324096559999999</v>
      </c>
      <c r="D9044" s="17">
        <v>25.762332699999998</v>
      </c>
      <c r="E9044" s="17">
        <v>21.666374909999998</v>
      </c>
      <c r="F9044" s="17">
        <v>27.570465930000001</v>
      </c>
      <c r="G9044" s="17">
        <v>23.8114296</v>
      </c>
    </row>
    <row r="9045" spans="1:7" x14ac:dyDescent="0.2">
      <c r="A9045" s="37" t="s">
        <v>60866</v>
      </c>
      <c r="B9045" s="17">
        <v>2.2215224240000002</v>
      </c>
      <c r="C9045" s="17">
        <v>1.4887732</v>
      </c>
      <c r="D9045" s="17">
        <v>3.6523813439999997</v>
      </c>
      <c r="E9045" s="17">
        <v>2.1347751750000001</v>
      </c>
      <c r="F9045" s="17">
        <v>3.1693727570000001</v>
      </c>
      <c r="G9045" s="17">
        <v>1.5373232890000001</v>
      </c>
    </row>
    <row r="9046" spans="1:7" x14ac:dyDescent="0.2">
      <c r="A9046" s="37" t="s">
        <v>54078</v>
      </c>
      <c r="B9046" s="17">
        <v>18.35319295</v>
      </c>
      <c r="C9046" s="17">
        <v>30.134823040000001</v>
      </c>
      <c r="D9046" s="17">
        <v>12.9137769</v>
      </c>
      <c r="E9046" s="17">
        <v>14.33804222</v>
      </c>
      <c r="F9046" s="17">
        <v>14.27756271</v>
      </c>
      <c r="G9046" s="17">
        <v>11.92279617</v>
      </c>
    </row>
    <row r="9047" spans="1:7" x14ac:dyDescent="0.2">
      <c r="A9047" s="37" t="s">
        <v>52393</v>
      </c>
      <c r="B9047" s="17">
        <v>0.17088634</v>
      </c>
      <c r="C9047" s="17">
        <v>0.25668503399999998</v>
      </c>
      <c r="D9047" s="17">
        <v>0.26088438199999997</v>
      </c>
      <c r="E9047" s="17">
        <v>0.15931158000000001</v>
      </c>
      <c r="F9047" s="17">
        <v>6.1541219000000001E-2</v>
      </c>
      <c r="G9047" s="17">
        <v>0.10248821900000001</v>
      </c>
    </row>
    <row r="9048" spans="1:7" x14ac:dyDescent="0.2">
      <c r="A9048" s="37" t="s">
        <v>52374</v>
      </c>
      <c r="B9048" s="17">
        <v>0</v>
      </c>
      <c r="C9048" s="17">
        <v>0</v>
      </c>
      <c r="D9048" s="17">
        <v>3.2610547999999996E-2</v>
      </c>
      <c r="E9048" s="17">
        <v>3.1862316000000002E-2</v>
      </c>
      <c r="F9048" s="17">
        <v>0</v>
      </c>
      <c r="G9048" s="17">
        <v>0</v>
      </c>
    </row>
    <row r="9049" spans="1:7" x14ac:dyDescent="0.2">
      <c r="A9049" s="37" t="s">
        <v>52318</v>
      </c>
      <c r="B9049" s="17">
        <v>15.482302430000001</v>
      </c>
      <c r="C9049" s="17">
        <v>12.34655016</v>
      </c>
      <c r="D9049" s="17">
        <v>13.533377300000001</v>
      </c>
      <c r="E9049" s="17">
        <v>12.84051337</v>
      </c>
      <c r="F9049" s="17">
        <v>11.877455189999999</v>
      </c>
      <c r="G9049" s="17">
        <v>9.3264279499999994</v>
      </c>
    </row>
    <row r="9050" spans="1:7" x14ac:dyDescent="0.2">
      <c r="A9050" s="37" t="s">
        <v>51025</v>
      </c>
      <c r="B9050" s="17">
        <v>10.834193969999999</v>
      </c>
      <c r="C9050" s="17">
        <v>5.5187282409999998</v>
      </c>
      <c r="D9050" s="17">
        <v>13.89209333</v>
      </c>
      <c r="E9050" s="17">
        <v>15.007150859999999</v>
      </c>
      <c r="F9050" s="17">
        <v>18.246971309999999</v>
      </c>
      <c r="G9050" s="17">
        <v>11.1712159</v>
      </c>
    </row>
    <row r="9051" spans="1:7" x14ac:dyDescent="0.2">
      <c r="A9051" s="37" t="s">
        <v>60778</v>
      </c>
      <c r="B9051" s="17">
        <v>3.6227904139999998</v>
      </c>
      <c r="C9051" s="17">
        <v>3.7476015030000003</v>
      </c>
      <c r="D9051" s="17">
        <v>3.848044631</v>
      </c>
      <c r="E9051" s="17">
        <v>3.5685793980000002</v>
      </c>
      <c r="F9051" s="17">
        <v>4.0001792080000005</v>
      </c>
      <c r="G9051" s="17">
        <v>3.4845994539999996</v>
      </c>
    </row>
    <row r="9052" spans="1:7" x14ac:dyDescent="0.2">
      <c r="A9052" s="37" t="s">
        <v>50436</v>
      </c>
      <c r="B9052" s="17">
        <v>0</v>
      </c>
      <c r="C9052" s="17">
        <v>0</v>
      </c>
      <c r="D9052" s="17">
        <v>0</v>
      </c>
      <c r="E9052" s="17">
        <v>0</v>
      </c>
      <c r="F9052" s="17">
        <v>0</v>
      </c>
      <c r="G9052" s="17">
        <v>0</v>
      </c>
    </row>
    <row r="9053" spans="1:7" x14ac:dyDescent="0.2">
      <c r="A9053" s="37" t="s">
        <v>51979</v>
      </c>
      <c r="B9053" s="17">
        <v>76.557080450000001</v>
      </c>
      <c r="C9053" s="17">
        <v>58.986220920000001</v>
      </c>
      <c r="D9053" s="17">
        <v>71.906257719999999</v>
      </c>
      <c r="E9053" s="17">
        <v>74.239196399999997</v>
      </c>
      <c r="F9053" s="17">
        <v>67.972275929999995</v>
      </c>
      <c r="G9053" s="17">
        <v>64.260113459999999</v>
      </c>
    </row>
    <row r="9054" spans="1:7" x14ac:dyDescent="0.2">
      <c r="A9054" s="37" t="s">
        <v>62142</v>
      </c>
      <c r="B9054" s="17">
        <v>12.71394372</v>
      </c>
      <c r="C9054" s="17">
        <v>9.8053683160000009</v>
      </c>
      <c r="D9054" s="17">
        <v>14.218198810000001</v>
      </c>
      <c r="E9054" s="17">
        <v>13.57334664</v>
      </c>
      <c r="F9054" s="17">
        <v>12.06207884</v>
      </c>
      <c r="G9054" s="17">
        <v>10.180496440000001</v>
      </c>
    </row>
    <row r="9055" spans="1:7" x14ac:dyDescent="0.2">
      <c r="A9055" s="37" t="s">
        <v>46708</v>
      </c>
      <c r="B9055" s="17">
        <v>0</v>
      </c>
      <c r="C9055" s="17">
        <v>0</v>
      </c>
      <c r="D9055" s="17">
        <v>0</v>
      </c>
      <c r="E9055" s="17">
        <v>0</v>
      </c>
      <c r="F9055" s="17">
        <v>0</v>
      </c>
      <c r="G9055" s="17">
        <v>0</v>
      </c>
    </row>
    <row r="9056" spans="1:7" x14ac:dyDescent="0.2">
      <c r="A9056" s="37" t="s">
        <v>47922</v>
      </c>
      <c r="B9056" s="17">
        <v>0.102531804</v>
      </c>
      <c r="C9056" s="17">
        <v>0.17967952399999998</v>
      </c>
      <c r="D9056" s="17">
        <v>6.5221095000000007E-2</v>
      </c>
      <c r="E9056" s="17">
        <v>6.3724632000000003E-2</v>
      </c>
      <c r="F9056" s="17">
        <v>6.1541219000000001E-2</v>
      </c>
      <c r="G9056" s="17">
        <v>0.17081369899999999</v>
      </c>
    </row>
    <row r="9057" spans="1:7" x14ac:dyDescent="0.2">
      <c r="A9057" s="37" t="s">
        <v>50068</v>
      </c>
      <c r="B9057" s="17">
        <v>3.4177267999999997E-2</v>
      </c>
      <c r="C9057" s="17">
        <v>7.7005509999999999E-2</v>
      </c>
      <c r="D9057" s="17">
        <v>9.783164300000001E-2</v>
      </c>
      <c r="E9057" s="17">
        <v>0</v>
      </c>
      <c r="F9057" s="17">
        <v>3.0770608999999997E-2</v>
      </c>
      <c r="G9057" s="17">
        <v>6.8325479000000008E-2</v>
      </c>
    </row>
    <row r="9058" spans="1:7" x14ac:dyDescent="0.2">
      <c r="A9058" s="37" t="s">
        <v>63899</v>
      </c>
      <c r="B9058" s="17">
        <v>12.3038165</v>
      </c>
      <c r="C9058" s="17">
        <v>12.218207639999999</v>
      </c>
      <c r="D9058" s="17">
        <v>10.95714403</v>
      </c>
      <c r="E9058" s="17">
        <v>9.4631078669999997</v>
      </c>
      <c r="F9058" s="17">
        <v>13.41598565</v>
      </c>
      <c r="G9058" s="17">
        <v>17.832950149999999</v>
      </c>
    </row>
    <row r="9059" spans="1:7" x14ac:dyDescent="0.2">
      <c r="A9059" s="37" t="s">
        <v>8255</v>
      </c>
      <c r="B9059" s="17">
        <v>55.708946930000003</v>
      </c>
      <c r="C9059" s="17">
        <v>36.962644959999999</v>
      </c>
      <c r="D9059" s="17">
        <v>195.59806519999998</v>
      </c>
      <c r="E9059" s="17">
        <v>217.1098216</v>
      </c>
      <c r="F9059" s="17">
        <v>173.42315400000001</v>
      </c>
      <c r="G9059" s="17">
        <v>145.9773869</v>
      </c>
    </row>
    <row r="9060" spans="1:7" x14ac:dyDescent="0.2">
      <c r="A9060" s="37" t="s">
        <v>55462</v>
      </c>
      <c r="B9060" s="17">
        <v>2.9392450530000001</v>
      </c>
      <c r="C9060" s="17">
        <v>1.232088165</v>
      </c>
      <c r="D9060" s="17">
        <v>9.1961744569999997</v>
      </c>
      <c r="E9060" s="17">
        <v>10.355252719999999</v>
      </c>
      <c r="F9060" s="17">
        <v>10.061989240000001</v>
      </c>
      <c r="G9060" s="17">
        <v>7.7891046620000006</v>
      </c>
    </row>
    <row r="9061" spans="1:7" x14ac:dyDescent="0.2">
      <c r="A9061" s="37" t="s">
        <v>50306</v>
      </c>
      <c r="B9061" s="17">
        <v>0</v>
      </c>
      <c r="C9061" s="17">
        <v>0</v>
      </c>
      <c r="D9061" s="17">
        <v>0</v>
      </c>
      <c r="E9061" s="17">
        <v>0</v>
      </c>
      <c r="F9061" s="17">
        <v>0</v>
      </c>
      <c r="G9061" s="17">
        <v>3.4162739999999997E-2</v>
      </c>
    </row>
    <row r="9062" spans="1:7" x14ac:dyDescent="0.2">
      <c r="A9062" s="37" t="s">
        <v>54080</v>
      </c>
      <c r="B9062" s="17">
        <v>5.6392492289999998</v>
      </c>
      <c r="C9062" s="17">
        <v>6.4427943650000001</v>
      </c>
      <c r="D9062" s="17">
        <v>8.0548052860000006</v>
      </c>
      <c r="E9062" s="17">
        <v>8.7939992300000007</v>
      </c>
      <c r="F9062" s="17">
        <v>5.7848745470000003</v>
      </c>
      <c r="G9062" s="17">
        <v>7.1058498670000008</v>
      </c>
    </row>
    <row r="9063" spans="1:7" x14ac:dyDescent="0.2">
      <c r="A9063" s="37" t="s">
        <v>60864</v>
      </c>
      <c r="B9063" s="17">
        <v>1.0253180420000001</v>
      </c>
      <c r="C9063" s="17">
        <v>0.795723607</v>
      </c>
      <c r="D9063" s="17">
        <v>0.71743204999999999</v>
      </c>
      <c r="E9063" s="17">
        <v>0.31862316099999999</v>
      </c>
      <c r="F9063" s="17">
        <v>0.36924731200000005</v>
      </c>
      <c r="G9063" s="17">
        <v>0.27330191800000003</v>
      </c>
    </row>
    <row r="9064" spans="1:7" x14ac:dyDescent="0.2">
      <c r="A9064" s="37" t="s">
        <v>54128</v>
      </c>
      <c r="B9064" s="17">
        <v>14.32027532</v>
      </c>
      <c r="C9064" s="17">
        <v>8.8556336879999993</v>
      </c>
      <c r="D9064" s="17">
        <v>5.4785720170000003</v>
      </c>
      <c r="E9064" s="17">
        <v>5.1616952000000005</v>
      </c>
      <c r="F9064" s="17">
        <v>4.5232795660000003</v>
      </c>
      <c r="G9064" s="17">
        <v>4.0653660299999999</v>
      </c>
    </row>
    <row r="9065" spans="1:7" x14ac:dyDescent="0.2">
      <c r="A9065" s="37" t="s">
        <v>60805</v>
      </c>
      <c r="B9065" s="17">
        <v>0</v>
      </c>
      <c r="C9065" s="17">
        <v>7.7005509999999999E-2</v>
      </c>
      <c r="D9065" s="17">
        <v>0</v>
      </c>
      <c r="E9065" s="17">
        <v>0</v>
      </c>
      <c r="F9065" s="17">
        <v>0</v>
      </c>
      <c r="G9065" s="17">
        <v>0</v>
      </c>
    </row>
    <row r="9066" spans="1:7" x14ac:dyDescent="0.2">
      <c r="A9066" s="37" t="s">
        <v>57110</v>
      </c>
      <c r="B9066" s="17">
        <v>3.8962085580000001</v>
      </c>
      <c r="C9066" s="17">
        <v>1.1037456480000001</v>
      </c>
      <c r="D9066" s="17">
        <v>1.1413691699999999</v>
      </c>
      <c r="E9066" s="17">
        <v>1.115181062</v>
      </c>
      <c r="F9066" s="17">
        <v>1.1692831530000001</v>
      </c>
      <c r="G9066" s="17">
        <v>0.61492931500000003</v>
      </c>
    </row>
    <row r="9067" spans="1:7" x14ac:dyDescent="0.2">
      <c r="A9067" s="37" t="s">
        <v>61563</v>
      </c>
      <c r="B9067" s="17">
        <v>1.7088634030000001</v>
      </c>
      <c r="C9067" s="17">
        <v>0.8470606140000001</v>
      </c>
      <c r="D9067" s="17">
        <v>1.043537527</v>
      </c>
      <c r="E9067" s="17">
        <v>0.89214484900000002</v>
      </c>
      <c r="F9067" s="17">
        <v>1.0769713249999999</v>
      </c>
      <c r="G9067" s="17">
        <v>1.161533151</v>
      </c>
    </row>
    <row r="9068" spans="1:7" x14ac:dyDescent="0.2">
      <c r="A9068" s="37" t="s">
        <v>58005</v>
      </c>
      <c r="B9068" s="17">
        <v>112.85333909999999</v>
      </c>
      <c r="C9068" s="17">
        <v>29.031077399999997</v>
      </c>
      <c r="D9068" s="17">
        <v>53.676961540000001</v>
      </c>
      <c r="E9068" s="17">
        <v>47.028778490000001</v>
      </c>
      <c r="F9068" s="17">
        <v>52.094641529999997</v>
      </c>
      <c r="G9068" s="17">
        <v>40.141219200000002</v>
      </c>
    </row>
    <row r="9069" spans="1:7" x14ac:dyDescent="0.2">
      <c r="A9069" s="37" t="s">
        <v>48004</v>
      </c>
      <c r="B9069" s="17">
        <v>10.25318042</v>
      </c>
      <c r="C9069" s="17">
        <v>6.1861093299999999</v>
      </c>
      <c r="D9069" s="17">
        <v>10.076659250000001</v>
      </c>
      <c r="E9069" s="17">
        <v>10.00476724</v>
      </c>
      <c r="F9069" s="17">
        <v>19.416254460000001</v>
      </c>
      <c r="G9069" s="17">
        <v>25.075450969999999</v>
      </c>
    </row>
    <row r="9070" spans="1:7" x14ac:dyDescent="0.2">
      <c r="A9070" s="37" t="s">
        <v>61564</v>
      </c>
      <c r="B9070" s="17">
        <v>0.47848175299999995</v>
      </c>
      <c r="C9070" s="17">
        <v>0.17967952399999998</v>
      </c>
      <c r="D9070" s="17">
        <v>0.163052739</v>
      </c>
      <c r="E9070" s="17">
        <v>0.25489852800000001</v>
      </c>
      <c r="F9070" s="17">
        <v>6.1541219000000001E-2</v>
      </c>
      <c r="G9070" s="17">
        <v>6.8325479000000008E-2</v>
      </c>
    </row>
    <row r="9071" spans="1:7" x14ac:dyDescent="0.2">
      <c r="A9071" s="37" t="s">
        <v>47860</v>
      </c>
      <c r="B9071" s="17">
        <v>61.826677910000001</v>
      </c>
      <c r="C9071" s="17">
        <v>20.68881378</v>
      </c>
      <c r="D9071" s="17">
        <v>68.123434180000004</v>
      </c>
      <c r="E9071" s="17">
        <v>56.523748670000003</v>
      </c>
      <c r="F9071" s="17">
        <v>54.587060880000003</v>
      </c>
      <c r="G9071" s="17">
        <v>43.899120570000001</v>
      </c>
    </row>
    <row r="9072" spans="1:7" x14ac:dyDescent="0.2">
      <c r="A9072" s="37" t="s">
        <v>47861</v>
      </c>
      <c r="B9072" s="17">
        <v>0.47848175299999995</v>
      </c>
      <c r="C9072" s="17">
        <v>0.10267401400000001</v>
      </c>
      <c r="D9072" s="17">
        <v>0.26088438199999997</v>
      </c>
      <c r="E9072" s="17">
        <v>0.12744926400000001</v>
      </c>
      <c r="F9072" s="17">
        <v>0.49232974899999998</v>
      </c>
      <c r="G9072" s="17">
        <v>0.37579013700000002</v>
      </c>
    </row>
    <row r="9073" spans="1:7" x14ac:dyDescent="0.2">
      <c r="A9073" s="37" t="s">
        <v>62997</v>
      </c>
      <c r="B9073" s="17">
        <v>0</v>
      </c>
      <c r="C9073" s="17">
        <v>0</v>
      </c>
      <c r="D9073" s="17">
        <v>0</v>
      </c>
      <c r="E9073" s="17">
        <v>0</v>
      </c>
      <c r="F9073" s="17">
        <v>0</v>
      </c>
      <c r="G9073" s="17">
        <v>0</v>
      </c>
    </row>
    <row r="9074" spans="1:7" x14ac:dyDescent="0.2">
      <c r="A9074" s="37" t="s">
        <v>51182</v>
      </c>
      <c r="B9074" s="17">
        <v>515.90586129999997</v>
      </c>
      <c r="C9074" s="17">
        <v>499.22672350000005</v>
      </c>
      <c r="D9074" s="17">
        <v>745.05318369999998</v>
      </c>
      <c r="E9074" s="17">
        <v>810.54545800000005</v>
      </c>
      <c r="F9074" s="17">
        <v>562.48673789999998</v>
      </c>
      <c r="G9074" s="17">
        <v>581.21069130000001</v>
      </c>
    </row>
    <row r="9075" spans="1:7" x14ac:dyDescent="0.2">
      <c r="A9075" s="37" t="s">
        <v>63707</v>
      </c>
      <c r="B9075" s="17">
        <v>268.29155420000001</v>
      </c>
      <c r="C9075" s="17">
        <v>267.77382790000001</v>
      </c>
      <c r="D9075" s="17">
        <v>339.57363340000001</v>
      </c>
      <c r="E9075" s="17">
        <v>342.10568739999997</v>
      </c>
      <c r="F9075" s="17">
        <v>227.88713240000001</v>
      </c>
      <c r="G9075" s="17">
        <v>194.55680280000001</v>
      </c>
    </row>
    <row r="9076" spans="1:7" x14ac:dyDescent="0.2">
      <c r="A9076" s="37" t="s">
        <v>58577</v>
      </c>
      <c r="B9076" s="17">
        <v>6.5278581989999998</v>
      </c>
      <c r="C9076" s="17">
        <v>130.80669359999999</v>
      </c>
      <c r="D9076" s="17">
        <v>2.2175172449999998</v>
      </c>
      <c r="E9076" s="17">
        <v>1.9754635949999999</v>
      </c>
      <c r="F9076" s="17">
        <v>1.784695339</v>
      </c>
      <c r="G9076" s="17">
        <v>0.8199057540000001</v>
      </c>
    </row>
    <row r="9077" spans="1:7" x14ac:dyDescent="0.2">
      <c r="A9077" s="37" t="s">
        <v>56782</v>
      </c>
      <c r="B9077" s="17">
        <v>0.17088634</v>
      </c>
      <c r="C9077" s="17">
        <v>2.5668502999999999E-2</v>
      </c>
      <c r="D9077" s="17">
        <v>0</v>
      </c>
      <c r="E9077" s="17">
        <v>0.12744926400000001</v>
      </c>
      <c r="F9077" s="17">
        <v>3.0770608999999997E-2</v>
      </c>
      <c r="G9077" s="17">
        <v>0</v>
      </c>
    </row>
    <row r="9078" spans="1:7" x14ac:dyDescent="0.2">
      <c r="A9078" s="37" t="s">
        <v>31891</v>
      </c>
      <c r="B9078" s="17">
        <v>72.045681060000007</v>
      </c>
      <c r="C9078" s="17">
        <v>49.976576209999998</v>
      </c>
      <c r="D9078" s="17">
        <v>82.178580249999996</v>
      </c>
      <c r="E9078" s="17">
        <v>84.721898379999999</v>
      </c>
      <c r="F9078" s="17">
        <v>105.14317199999999</v>
      </c>
      <c r="G9078" s="17">
        <v>105.5287031</v>
      </c>
    </row>
    <row r="9079" spans="1:7" x14ac:dyDescent="0.2">
      <c r="A9079" s="37" t="s">
        <v>47614</v>
      </c>
      <c r="B9079" s="17">
        <v>57.246923989999999</v>
      </c>
      <c r="C9079" s="17">
        <v>36.834302440000002</v>
      </c>
      <c r="D9079" s="17">
        <v>54.850941259999999</v>
      </c>
      <c r="E9079" s="17">
        <v>50.884118729999997</v>
      </c>
      <c r="F9079" s="17">
        <v>73.480214989999993</v>
      </c>
      <c r="G9079" s="17">
        <v>73.586541409999995</v>
      </c>
    </row>
    <row r="9080" spans="1:7" x14ac:dyDescent="0.2">
      <c r="A9080" s="37" t="s">
        <v>59092</v>
      </c>
      <c r="B9080" s="17">
        <v>30.144350429999999</v>
      </c>
      <c r="C9080" s="17">
        <v>22.92197358</v>
      </c>
      <c r="D9080" s="17">
        <v>32.904042650000001</v>
      </c>
      <c r="E9080" s="17">
        <v>33.009359430000003</v>
      </c>
      <c r="F9080" s="17">
        <v>28.55512542</v>
      </c>
      <c r="G9080" s="17">
        <v>26.20282138</v>
      </c>
    </row>
    <row r="9081" spans="1:7" x14ac:dyDescent="0.2">
      <c r="A9081" s="37" t="s">
        <v>61478</v>
      </c>
      <c r="B9081" s="17">
        <v>38.312717489999997</v>
      </c>
      <c r="C9081" s="17">
        <v>40.761583469999998</v>
      </c>
      <c r="D9081" s="17">
        <v>40.828405740000001</v>
      </c>
      <c r="E9081" s="17">
        <v>40.592590649999998</v>
      </c>
      <c r="F9081" s="17">
        <v>58.310304610000003</v>
      </c>
      <c r="G9081" s="17">
        <v>64.977530999999999</v>
      </c>
    </row>
    <row r="9082" spans="1:7" x14ac:dyDescent="0.2">
      <c r="A9082" s="37" t="s">
        <v>47304</v>
      </c>
      <c r="B9082" s="17">
        <v>59.434269149999999</v>
      </c>
      <c r="C9082" s="17">
        <v>54.288884789999997</v>
      </c>
      <c r="D9082" s="17">
        <v>57.10106906</v>
      </c>
      <c r="E9082" s="17">
        <v>63.692769779999999</v>
      </c>
      <c r="F9082" s="17">
        <v>62.187401379999997</v>
      </c>
      <c r="G9082" s="17">
        <v>68.837920589999996</v>
      </c>
    </row>
    <row r="9083" spans="1:7" x14ac:dyDescent="0.2">
      <c r="A9083" s="37" t="s">
        <v>56484</v>
      </c>
      <c r="B9083" s="17">
        <v>9.911407736000001</v>
      </c>
      <c r="C9083" s="17">
        <v>5.595733751</v>
      </c>
      <c r="D9083" s="17">
        <v>15.033462500000001</v>
      </c>
      <c r="E9083" s="17">
        <v>10.25966577</v>
      </c>
      <c r="F9083" s="17">
        <v>9.3234946159999996</v>
      </c>
      <c r="G9083" s="17">
        <v>5.2952246599999997</v>
      </c>
    </row>
    <row r="9084" spans="1:7" x14ac:dyDescent="0.2">
      <c r="A9084" s="37" t="s">
        <v>61279</v>
      </c>
      <c r="B9084" s="17">
        <v>12.953184589999999</v>
      </c>
      <c r="C9084" s="17">
        <v>6.5968053849999997</v>
      </c>
      <c r="D9084" s="17">
        <v>11.18541787</v>
      </c>
      <c r="E9084" s="17">
        <v>12.967962630000001</v>
      </c>
      <c r="F9084" s="17">
        <v>13.539068090000001</v>
      </c>
      <c r="G9084" s="17">
        <v>14.314187950000001</v>
      </c>
    </row>
    <row r="9085" spans="1:7" x14ac:dyDescent="0.2">
      <c r="A9085" s="37" t="s">
        <v>63302</v>
      </c>
      <c r="B9085" s="17">
        <v>2.9734223210000001</v>
      </c>
      <c r="C9085" s="17">
        <v>1.56577871</v>
      </c>
      <c r="D9085" s="17">
        <v>1.2392008130000001</v>
      </c>
      <c r="E9085" s="17">
        <v>0.573521689</v>
      </c>
      <c r="F9085" s="17">
        <v>0.83080645099999995</v>
      </c>
      <c r="G9085" s="17">
        <v>0.78574301400000002</v>
      </c>
    </row>
    <row r="9086" spans="1:7" x14ac:dyDescent="0.2">
      <c r="A9086" s="37" t="s">
        <v>25453</v>
      </c>
      <c r="B9086" s="17">
        <v>69.277322350000006</v>
      </c>
      <c r="C9086" s="17">
        <v>33.215043459999997</v>
      </c>
      <c r="D9086" s="17">
        <v>45.654766809999998</v>
      </c>
      <c r="E9086" s="17">
        <v>56.236987829999997</v>
      </c>
      <c r="F9086" s="17">
        <v>109.57413970000002</v>
      </c>
      <c r="G9086" s="17">
        <v>95.211555669999996</v>
      </c>
    </row>
    <row r="9087" spans="1:7" x14ac:dyDescent="0.2">
      <c r="A9087" s="37" t="s">
        <v>55675</v>
      </c>
      <c r="B9087" s="17">
        <v>160.8382235</v>
      </c>
      <c r="C9087" s="17">
        <v>137.3264934</v>
      </c>
      <c r="D9087" s="17">
        <v>128.5833897</v>
      </c>
      <c r="E9087" s="17">
        <v>144.08139319999998</v>
      </c>
      <c r="F9087" s="17">
        <v>142.03713249999998</v>
      </c>
      <c r="G9087" s="17">
        <v>147.9246631</v>
      </c>
    </row>
    <row r="9088" spans="1:7" x14ac:dyDescent="0.2">
      <c r="A9088" s="37" t="s">
        <v>62233</v>
      </c>
      <c r="B9088" s="17">
        <v>0.51265902100000005</v>
      </c>
      <c r="C9088" s="17">
        <v>0.487701565</v>
      </c>
      <c r="D9088" s="17">
        <v>0.65221095399999995</v>
      </c>
      <c r="E9088" s="17">
        <v>0.70097095300000001</v>
      </c>
      <c r="F9088" s="17">
        <v>0.73849462300000002</v>
      </c>
      <c r="G9088" s="17">
        <v>0.58076657600000003</v>
      </c>
    </row>
    <row r="9089" spans="1:7" x14ac:dyDescent="0.2">
      <c r="A9089" s="37" t="s">
        <v>46802</v>
      </c>
      <c r="B9089" s="17">
        <v>2873.3854569999999</v>
      </c>
      <c r="C9089" s="17">
        <v>2524.2406289999999</v>
      </c>
      <c r="D9089" s="17">
        <v>2978.9083129999999</v>
      </c>
      <c r="E9089" s="17">
        <v>3149.940427</v>
      </c>
      <c r="F9089" s="17">
        <v>2754.0926140000001</v>
      </c>
      <c r="G9089" s="17">
        <v>2809.6803679999998</v>
      </c>
    </row>
    <row r="9090" spans="1:7" x14ac:dyDescent="0.2">
      <c r="A9090" s="37" t="s">
        <v>57561</v>
      </c>
      <c r="B9090" s="17">
        <v>10.86837124</v>
      </c>
      <c r="C9090" s="17">
        <v>7.341191985</v>
      </c>
      <c r="D9090" s="17">
        <v>4.8589716100000002</v>
      </c>
      <c r="E9090" s="17">
        <v>3.855340242</v>
      </c>
      <c r="F9090" s="17">
        <v>4.3078853010000007</v>
      </c>
      <c r="G9090" s="17">
        <v>3.108809317</v>
      </c>
    </row>
    <row r="9091" spans="1:7" x14ac:dyDescent="0.2">
      <c r="A9091" s="37" t="s">
        <v>49227</v>
      </c>
      <c r="B9091" s="17">
        <v>0</v>
      </c>
      <c r="C9091" s="17">
        <v>0</v>
      </c>
      <c r="D9091" s="17">
        <v>6.5221095000000007E-2</v>
      </c>
      <c r="E9091" s="17">
        <v>0</v>
      </c>
      <c r="F9091" s="17">
        <v>3.0770608999999997E-2</v>
      </c>
      <c r="G9091" s="17">
        <v>0</v>
      </c>
    </row>
    <row r="9092" spans="1:7" x14ac:dyDescent="0.2">
      <c r="A9092" s="37" t="s">
        <v>32378</v>
      </c>
      <c r="B9092" s="17">
        <v>109.77738500000001</v>
      </c>
      <c r="C9092" s="17">
        <v>100.03015790000001</v>
      </c>
      <c r="D9092" s="17">
        <v>120.69163710000001</v>
      </c>
      <c r="E9092" s="17">
        <v>109.8931281</v>
      </c>
      <c r="F9092" s="17">
        <v>114.589749</v>
      </c>
      <c r="G9092" s="17">
        <v>83.664549640000004</v>
      </c>
    </row>
    <row r="9093" spans="1:7" x14ac:dyDescent="0.2">
      <c r="A9093" s="37" t="s">
        <v>12488</v>
      </c>
      <c r="B9093" s="17">
        <v>9.2962169110000001</v>
      </c>
      <c r="C9093" s="17">
        <v>18.609665</v>
      </c>
      <c r="D9093" s="17">
        <v>6.6525517350000003</v>
      </c>
      <c r="E9093" s="17">
        <v>10.00476724</v>
      </c>
      <c r="F9093" s="17">
        <v>6.6156809979999993</v>
      </c>
      <c r="G9093" s="17">
        <v>7.0716871270000006</v>
      </c>
    </row>
    <row r="9094" spans="1:7" x14ac:dyDescent="0.2">
      <c r="A9094" s="37" t="s">
        <v>32892</v>
      </c>
      <c r="B9094" s="17">
        <v>34.348154399999999</v>
      </c>
      <c r="C9094" s="17">
        <v>30.5455191</v>
      </c>
      <c r="D9094" s="17">
        <v>34.273685649999997</v>
      </c>
      <c r="E9094" s="17">
        <v>54.13407497</v>
      </c>
      <c r="F9094" s="17">
        <v>27.53969532</v>
      </c>
      <c r="G9094" s="17">
        <v>28.662538649999998</v>
      </c>
    </row>
    <row r="9095" spans="1:7" x14ac:dyDescent="0.2">
      <c r="A9095" s="37" t="s">
        <v>35698</v>
      </c>
      <c r="B9095" s="17">
        <v>75.019103380000004</v>
      </c>
      <c r="C9095" s="17">
        <v>55.058939889999998</v>
      </c>
      <c r="D9095" s="17">
        <v>65.905916939999997</v>
      </c>
      <c r="E9095" s="17">
        <v>76.150935360000005</v>
      </c>
      <c r="F9095" s="17">
        <v>65.172150479999999</v>
      </c>
      <c r="G9095" s="17">
        <v>66.241552369999994</v>
      </c>
    </row>
    <row r="9096" spans="1:7" x14ac:dyDescent="0.2">
      <c r="A9096" s="37" t="s">
        <v>52040</v>
      </c>
      <c r="B9096" s="17">
        <v>0.34177268100000002</v>
      </c>
      <c r="C9096" s="17">
        <v>8.6502856609999998</v>
      </c>
      <c r="D9096" s="17">
        <v>0.19566328600000002</v>
      </c>
      <c r="E9096" s="17">
        <v>9.5586948000000005E-2</v>
      </c>
      <c r="F9096" s="17">
        <v>0.15385304599999999</v>
      </c>
      <c r="G9096" s="17">
        <v>0.23913917800000001</v>
      </c>
    </row>
    <row r="9097" spans="1:7" x14ac:dyDescent="0.2">
      <c r="A9097" s="37" t="s">
        <v>30245</v>
      </c>
      <c r="B9097" s="17">
        <v>19.24180192</v>
      </c>
      <c r="C9097" s="17">
        <v>19.277046089999999</v>
      </c>
      <c r="D9097" s="17">
        <v>25.697111599999999</v>
      </c>
      <c r="E9097" s="17">
        <v>22.84528061</v>
      </c>
      <c r="F9097" s="17">
        <v>22.893333309999999</v>
      </c>
      <c r="G9097" s="17">
        <v>19.43859891</v>
      </c>
    </row>
    <row r="9098" spans="1:7" x14ac:dyDescent="0.2">
      <c r="A9098" s="37" t="s">
        <v>59899</v>
      </c>
      <c r="B9098" s="17">
        <v>54.034260799999998</v>
      </c>
      <c r="C9098" s="17">
        <v>72.359511209999994</v>
      </c>
      <c r="D9098" s="17">
        <v>79.047967670000006</v>
      </c>
      <c r="E9098" s="17">
        <v>77.903362740000006</v>
      </c>
      <c r="F9098" s="17">
        <v>68.926164819999997</v>
      </c>
      <c r="G9098" s="17">
        <v>52.986409340000002</v>
      </c>
    </row>
    <row r="9099" spans="1:7" x14ac:dyDescent="0.2">
      <c r="A9099" s="37" t="s">
        <v>57948</v>
      </c>
      <c r="B9099" s="17">
        <v>26.008900990000001</v>
      </c>
      <c r="C9099" s="17">
        <v>11.242804509999999</v>
      </c>
      <c r="D9099" s="17">
        <v>23.61003655</v>
      </c>
      <c r="E9099" s="17">
        <v>24.788881889999999</v>
      </c>
      <c r="F9099" s="17">
        <v>24.585716819999998</v>
      </c>
      <c r="G9099" s="17">
        <v>20.770945770000001</v>
      </c>
    </row>
    <row r="9100" spans="1:7" x14ac:dyDescent="0.2">
      <c r="A9100" s="37" t="s">
        <v>63474</v>
      </c>
      <c r="B9100" s="17">
        <v>18.011420269999999</v>
      </c>
      <c r="C9100" s="17">
        <v>20.35512323</v>
      </c>
      <c r="D9100" s="17">
        <v>15.32695743</v>
      </c>
      <c r="E9100" s="17">
        <v>14.11500601</v>
      </c>
      <c r="F9100" s="17">
        <v>18.154659479999999</v>
      </c>
      <c r="G9100" s="17">
        <v>18.618693159999999</v>
      </c>
    </row>
    <row r="9101" spans="1:7" x14ac:dyDescent="0.2">
      <c r="A9101" s="37" t="s">
        <v>1460</v>
      </c>
      <c r="B9101" s="17">
        <v>722.47326940000005</v>
      </c>
      <c r="C9101" s="17">
        <v>570.02045599999997</v>
      </c>
      <c r="D9101" s="17">
        <v>667.11397470000009</v>
      </c>
      <c r="E9101" s="17">
        <v>657.79751490000001</v>
      </c>
      <c r="F9101" s="17">
        <v>653.66005320000011</v>
      </c>
      <c r="G9101" s="17">
        <v>560.98634939999999</v>
      </c>
    </row>
    <row r="9102" spans="1:7" x14ac:dyDescent="0.2">
      <c r="A9102" s="37" t="s">
        <v>52583</v>
      </c>
      <c r="B9102" s="17">
        <v>111.1444757</v>
      </c>
      <c r="C9102" s="17">
        <v>106.03658770000001</v>
      </c>
      <c r="D9102" s="17">
        <v>110.680199</v>
      </c>
      <c r="E9102" s="17">
        <v>88.513513990000007</v>
      </c>
      <c r="F9102" s="17">
        <v>76.772670180000006</v>
      </c>
      <c r="G9102" s="17">
        <v>79.291718950000003</v>
      </c>
    </row>
    <row r="9103" spans="1:7" x14ac:dyDescent="0.2">
      <c r="A9103" s="37" t="s">
        <v>37537</v>
      </c>
      <c r="B9103" s="17">
        <v>47.779820739999998</v>
      </c>
      <c r="C9103" s="17">
        <v>27.824657729999998</v>
      </c>
      <c r="D9103" s="17">
        <v>120.91991090000002</v>
      </c>
      <c r="E9103" s="17">
        <v>96.35164374</v>
      </c>
      <c r="F9103" s="17">
        <v>115.7282615</v>
      </c>
      <c r="G9103" s="17">
        <v>99.755200060000007</v>
      </c>
    </row>
    <row r="9104" spans="1:7" x14ac:dyDescent="0.2">
      <c r="A9104" s="37" t="s">
        <v>60949</v>
      </c>
      <c r="B9104" s="17">
        <v>12.611411909999999</v>
      </c>
      <c r="C9104" s="17">
        <v>20.17544371</v>
      </c>
      <c r="D9104" s="17">
        <v>16.892263719999999</v>
      </c>
      <c r="E9104" s="17">
        <v>19.436012789999999</v>
      </c>
      <c r="F9104" s="17">
        <v>10.369695330000001</v>
      </c>
      <c r="G9104" s="17">
        <v>8.3015457579999996</v>
      </c>
    </row>
    <row r="9105" spans="1:7" x14ac:dyDescent="0.2">
      <c r="A9105" s="37" t="s">
        <v>50922</v>
      </c>
      <c r="B9105" s="17">
        <v>19.651929129999999</v>
      </c>
      <c r="C9105" s="17">
        <v>36.166921350000003</v>
      </c>
      <c r="D9105" s="17">
        <v>20.251150129999999</v>
      </c>
      <c r="E9105" s="17">
        <v>22.080585020000001</v>
      </c>
      <c r="F9105" s="17">
        <v>14.492956980000001</v>
      </c>
      <c r="G9105" s="17">
        <v>13.01600384</v>
      </c>
    </row>
    <row r="9106" spans="1:7" x14ac:dyDescent="0.2">
      <c r="A9106" s="37" t="s">
        <v>47951</v>
      </c>
      <c r="B9106" s="17">
        <v>0.27341814399999997</v>
      </c>
      <c r="C9106" s="17">
        <v>5.1337007000000004E-2</v>
      </c>
      <c r="D9106" s="17">
        <v>0.22827383399999998</v>
      </c>
      <c r="E9106" s="17">
        <v>6.3724632000000003E-2</v>
      </c>
      <c r="F9106" s="17">
        <v>0.15385304599999999</v>
      </c>
      <c r="G9106" s="17">
        <v>3.4162739999999997E-2</v>
      </c>
    </row>
    <row r="9107" spans="1:7" x14ac:dyDescent="0.2">
      <c r="A9107" s="37" t="s">
        <v>49807</v>
      </c>
      <c r="B9107" s="17">
        <v>29.665868669999998</v>
      </c>
      <c r="C9107" s="17">
        <v>23.384006639999999</v>
      </c>
      <c r="D9107" s="17">
        <v>7.1090994029999992</v>
      </c>
      <c r="E9107" s="17">
        <v>7.2646080589999995</v>
      </c>
      <c r="F9107" s="17">
        <v>11.415896050000001</v>
      </c>
      <c r="G9107" s="17">
        <v>9.5655671289999997</v>
      </c>
    </row>
    <row r="9108" spans="1:7" x14ac:dyDescent="0.2">
      <c r="A9108" s="37" t="s">
        <v>55753</v>
      </c>
      <c r="B9108" s="17">
        <v>3.7253222180000001</v>
      </c>
      <c r="C9108" s="17">
        <v>3.8759440199999999</v>
      </c>
      <c r="D9108" s="17">
        <v>1.2718113609999999</v>
      </c>
      <c r="E9108" s="17">
        <v>1.497528854</v>
      </c>
      <c r="F9108" s="17">
        <v>2.092401432</v>
      </c>
      <c r="G9108" s="17">
        <v>1.434835069</v>
      </c>
    </row>
    <row r="9109" spans="1:7" x14ac:dyDescent="0.2">
      <c r="A9109" s="37" t="s">
        <v>49429</v>
      </c>
      <c r="B9109" s="17">
        <v>17.738002120000001</v>
      </c>
      <c r="C9109" s="17">
        <v>16.299499690000001</v>
      </c>
      <c r="D9109" s="17">
        <v>16.69660043</v>
      </c>
      <c r="E9109" s="17">
        <v>14.36990454</v>
      </c>
      <c r="F9109" s="17">
        <v>20.739390660000002</v>
      </c>
      <c r="G9109" s="17">
        <v>20.395155630000001</v>
      </c>
    </row>
    <row r="9110" spans="1:7" x14ac:dyDescent="0.2">
      <c r="A9110" s="37" t="s">
        <v>56951</v>
      </c>
      <c r="B9110" s="17">
        <v>0</v>
      </c>
      <c r="C9110" s="17">
        <v>5.1337007000000004E-2</v>
      </c>
      <c r="D9110" s="17">
        <v>0</v>
      </c>
      <c r="E9110" s="17">
        <v>0</v>
      </c>
      <c r="F9110" s="17">
        <v>0</v>
      </c>
      <c r="G9110" s="17">
        <v>0</v>
      </c>
    </row>
    <row r="9111" spans="1:7" x14ac:dyDescent="0.2">
      <c r="A9111" s="37" t="s">
        <v>2070</v>
      </c>
      <c r="B9111" s="17">
        <v>35.578536049999997</v>
      </c>
      <c r="C9111" s="17">
        <v>15.40110207</v>
      </c>
      <c r="D9111" s="17">
        <v>45.26344023</v>
      </c>
      <c r="E9111" s="17">
        <v>62.705037990000001</v>
      </c>
      <c r="F9111" s="17">
        <v>27.231989219999999</v>
      </c>
      <c r="G9111" s="17">
        <v>30.91727947</v>
      </c>
    </row>
    <row r="9112" spans="1:7" x14ac:dyDescent="0.2">
      <c r="A9112" s="37" t="s">
        <v>48708</v>
      </c>
      <c r="B9112" s="17">
        <v>0</v>
      </c>
      <c r="C9112" s="17">
        <v>0</v>
      </c>
      <c r="D9112" s="17">
        <v>0</v>
      </c>
      <c r="E9112" s="17">
        <v>0</v>
      </c>
      <c r="F9112" s="17">
        <v>0</v>
      </c>
      <c r="G9112" s="17">
        <v>0</v>
      </c>
    </row>
    <row r="9113" spans="1:7" x14ac:dyDescent="0.2">
      <c r="A9113" s="37" t="s">
        <v>55959</v>
      </c>
      <c r="B9113" s="17">
        <v>1.0253180420000001</v>
      </c>
      <c r="C9113" s="17">
        <v>0.66738109000000001</v>
      </c>
      <c r="D9113" s="17">
        <v>1.0761480750000001</v>
      </c>
      <c r="E9113" s="17">
        <v>0.637246321</v>
      </c>
      <c r="F9113" s="17">
        <v>1.0769713249999999</v>
      </c>
      <c r="G9113" s="17">
        <v>1.29818411</v>
      </c>
    </row>
    <row r="9114" spans="1:7" x14ac:dyDescent="0.2">
      <c r="A9114" s="37" t="s">
        <v>60689</v>
      </c>
      <c r="B9114" s="17">
        <v>0.13670907199999999</v>
      </c>
      <c r="C9114" s="17">
        <v>0.154011021</v>
      </c>
      <c r="D9114" s="17">
        <v>0.32610547699999998</v>
      </c>
      <c r="E9114" s="17">
        <v>0.22303621199999998</v>
      </c>
      <c r="F9114" s="17">
        <v>0.12308243699999999</v>
      </c>
      <c r="G9114" s="17">
        <v>0.23913917800000001</v>
      </c>
    </row>
    <row r="9115" spans="1:7" x14ac:dyDescent="0.2">
      <c r="A9115" s="37" t="s">
        <v>57290</v>
      </c>
      <c r="B9115" s="17">
        <v>0.54683628900000003</v>
      </c>
      <c r="C9115" s="17">
        <v>0.66738109000000001</v>
      </c>
      <c r="D9115" s="17">
        <v>0.55437931100000004</v>
      </c>
      <c r="E9115" s="17">
        <v>0.41421010899999999</v>
      </c>
      <c r="F9115" s="17">
        <v>0.36924731200000005</v>
      </c>
      <c r="G9115" s="17">
        <v>0.37579013700000002</v>
      </c>
    </row>
    <row r="9116" spans="1:7" x14ac:dyDescent="0.2">
      <c r="A9116" s="37" t="s">
        <v>52828</v>
      </c>
      <c r="B9116" s="17">
        <v>1.4354452580000001</v>
      </c>
      <c r="C9116" s="17">
        <v>1.745458234</v>
      </c>
      <c r="D9116" s="17">
        <v>1.043537527</v>
      </c>
      <c r="E9116" s="17">
        <v>0.86028253300000002</v>
      </c>
      <c r="F9116" s="17">
        <v>1.538530465</v>
      </c>
      <c r="G9116" s="17">
        <v>0.649092055</v>
      </c>
    </row>
    <row r="9117" spans="1:7" x14ac:dyDescent="0.2">
      <c r="A9117" s="37" t="s">
        <v>47521</v>
      </c>
      <c r="B9117" s="17">
        <v>0</v>
      </c>
      <c r="C9117" s="17">
        <v>0</v>
      </c>
      <c r="D9117" s="17">
        <v>0</v>
      </c>
      <c r="E9117" s="17">
        <v>0</v>
      </c>
      <c r="F9117" s="17">
        <v>0</v>
      </c>
      <c r="G9117" s="17">
        <v>0</v>
      </c>
    </row>
    <row r="9118" spans="1:7" x14ac:dyDescent="0.2">
      <c r="A9118" s="37" t="s">
        <v>47520</v>
      </c>
      <c r="B9118" s="17">
        <v>0</v>
      </c>
      <c r="C9118" s="17">
        <v>0</v>
      </c>
      <c r="D9118" s="17">
        <v>0</v>
      </c>
      <c r="E9118" s="17">
        <v>0</v>
      </c>
      <c r="F9118" s="17">
        <v>0</v>
      </c>
      <c r="G9118" s="17">
        <v>0</v>
      </c>
    </row>
    <row r="9119" spans="1:7" x14ac:dyDescent="0.2">
      <c r="A9119" s="37" t="s">
        <v>47519</v>
      </c>
      <c r="B9119" s="17">
        <v>0</v>
      </c>
      <c r="C9119" s="17">
        <v>0</v>
      </c>
      <c r="D9119" s="17">
        <v>0</v>
      </c>
      <c r="E9119" s="17">
        <v>0</v>
      </c>
      <c r="F9119" s="17">
        <v>0</v>
      </c>
      <c r="G9119" s="17">
        <v>0</v>
      </c>
    </row>
    <row r="9120" spans="1:7" x14ac:dyDescent="0.2">
      <c r="A9120" s="37" t="s">
        <v>47518</v>
      </c>
      <c r="B9120" s="17">
        <v>0</v>
      </c>
      <c r="C9120" s="17">
        <v>0</v>
      </c>
      <c r="D9120" s="17">
        <v>0</v>
      </c>
      <c r="E9120" s="17">
        <v>0</v>
      </c>
      <c r="F9120" s="17">
        <v>0</v>
      </c>
      <c r="G9120" s="17">
        <v>0</v>
      </c>
    </row>
    <row r="9121" spans="1:7" x14ac:dyDescent="0.2">
      <c r="A9121" s="37" t="s">
        <v>47517</v>
      </c>
      <c r="B9121" s="17">
        <v>0</v>
      </c>
      <c r="C9121" s="17">
        <v>0</v>
      </c>
      <c r="D9121" s="17">
        <v>0</v>
      </c>
      <c r="E9121" s="17">
        <v>0</v>
      </c>
      <c r="F9121" s="17">
        <v>0</v>
      </c>
      <c r="G9121" s="17">
        <v>0</v>
      </c>
    </row>
    <row r="9122" spans="1:7" x14ac:dyDescent="0.2">
      <c r="A9122" s="37" t="s">
        <v>47516</v>
      </c>
      <c r="B9122" s="17">
        <v>0</v>
      </c>
      <c r="C9122" s="17">
        <v>0</v>
      </c>
      <c r="D9122" s="17">
        <v>0</v>
      </c>
      <c r="E9122" s="17">
        <v>0</v>
      </c>
      <c r="F9122" s="17">
        <v>0</v>
      </c>
      <c r="G9122" s="17">
        <v>0</v>
      </c>
    </row>
    <row r="9123" spans="1:7" x14ac:dyDescent="0.2">
      <c r="A9123" s="37" t="s">
        <v>47512</v>
      </c>
      <c r="B9123" s="17">
        <v>0</v>
      </c>
      <c r="C9123" s="17">
        <v>0</v>
      </c>
      <c r="D9123" s="17">
        <v>0</v>
      </c>
      <c r="E9123" s="17">
        <v>0</v>
      </c>
      <c r="F9123" s="17">
        <v>0</v>
      </c>
      <c r="G9123" s="17">
        <v>0</v>
      </c>
    </row>
    <row r="9124" spans="1:7" x14ac:dyDescent="0.2">
      <c r="A9124" s="37" t="s">
        <v>47511</v>
      </c>
      <c r="B9124" s="17">
        <v>0</v>
      </c>
      <c r="C9124" s="17">
        <v>0</v>
      </c>
      <c r="D9124" s="17">
        <v>0</v>
      </c>
      <c r="E9124" s="17">
        <v>0</v>
      </c>
      <c r="F9124" s="17">
        <v>0</v>
      </c>
      <c r="G9124" s="17">
        <v>0</v>
      </c>
    </row>
    <row r="9125" spans="1:7" x14ac:dyDescent="0.2">
      <c r="A9125" s="37" t="s">
        <v>47510</v>
      </c>
      <c r="B9125" s="17">
        <v>0</v>
      </c>
      <c r="C9125" s="17">
        <v>0</v>
      </c>
      <c r="D9125" s="17">
        <v>0</v>
      </c>
      <c r="E9125" s="17">
        <v>0</v>
      </c>
      <c r="F9125" s="17">
        <v>0</v>
      </c>
      <c r="G9125" s="17">
        <v>0</v>
      </c>
    </row>
    <row r="9126" spans="1:7" x14ac:dyDescent="0.2">
      <c r="A9126" s="37" t="s">
        <v>47509</v>
      </c>
      <c r="B9126" s="17">
        <v>0</v>
      </c>
      <c r="C9126" s="17">
        <v>0</v>
      </c>
      <c r="D9126" s="17">
        <v>0</v>
      </c>
      <c r="E9126" s="17">
        <v>0</v>
      </c>
      <c r="F9126" s="17">
        <v>0</v>
      </c>
      <c r="G9126" s="17">
        <v>0</v>
      </c>
    </row>
    <row r="9127" spans="1:7" x14ac:dyDescent="0.2">
      <c r="A9127" s="37" t="s">
        <v>47508</v>
      </c>
      <c r="B9127" s="17">
        <v>0</v>
      </c>
      <c r="C9127" s="17">
        <v>0</v>
      </c>
      <c r="D9127" s="17">
        <v>0</v>
      </c>
      <c r="E9127" s="17">
        <v>0</v>
      </c>
      <c r="F9127" s="17">
        <v>0</v>
      </c>
      <c r="G9127" s="17">
        <v>0</v>
      </c>
    </row>
    <row r="9128" spans="1:7" x14ac:dyDescent="0.2">
      <c r="A9128" s="37" t="s">
        <v>47507</v>
      </c>
      <c r="B9128" s="17">
        <v>0</v>
      </c>
      <c r="C9128" s="17">
        <v>0</v>
      </c>
      <c r="D9128" s="17">
        <v>0</v>
      </c>
      <c r="E9128" s="17">
        <v>0</v>
      </c>
      <c r="F9128" s="17">
        <v>0</v>
      </c>
      <c r="G9128" s="17">
        <v>0</v>
      </c>
    </row>
    <row r="9129" spans="1:7" x14ac:dyDescent="0.2">
      <c r="A9129" s="37" t="s">
        <v>47506</v>
      </c>
      <c r="B9129" s="17">
        <v>0</v>
      </c>
      <c r="C9129" s="17">
        <v>0</v>
      </c>
      <c r="D9129" s="17">
        <v>0</v>
      </c>
      <c r="E9129" s="17">
        <v>0</v>
      </c>
      <c r="F9129" s="17">
        <v>0</v>
      </c>
      <c r="G9129" s="17">
        <v>0</v>
      </c>
    </row>
    <row r="9130" spans="1:7" x14ac:dyDescent="0.2">
      <c r="A9130" s="37" t="s">
        <v>47505</v>
      </c>
      <c r="B9130" s="17">
        <v>0</v>
      </c>
      <c r="C9130" s="17">
        <v>0</v>
      </c>
      <c r="D9130" s="17">
        <v>0</v>
      </c>
      <c r="E9130" s="17">
        <v>0</v>
      </c>
      <c r="F9130" s="17">
        <v>0</v>
      </c>
      <c r="G9130" s="17">
        <v>0</v>
      </c>
    </row>
    <row r="9131" spans="1:7" x14ac:dyDescent="0.2">
      <c r="A9131" s="37" t="s">
        <v>47504</v>
      </c>
      <c r="B9131" s="17">
        <v>0</v>
      </c>
      <c r="C9131" s="17">
        <v>0</v>
      </c>
      <c r="D9131" s="17">
        <v>0</v>
      </c>
      <c r="E9131" s="17">
        <v>0</v>
      </c>
      <c r="F9131" s="17">
        <v>0</v>
      </c>
      <c r="G9131" s="17">
        <v>0</v>
      </c>
    </row>
    <row r="9132" spans="1:7" x14ac:dyDescent="0.2">
      <c r="A9132" s="37" t="s">
        <v>47513</v>
      </c>
      <c r="B9132" s="17">
        <v>0</v>
      </c>
      <c r="C9132" s="17">
        <v>0</v>
      </c>
      <c r="D9132" s="17">
        <v>0</v>
      </c>
      <c r="E9132" s="17">
        <v>0</v>
      </c>
      <c r="F9132" s="17">
        <v>0</v>
      </c>
      <c r="G9132" s="17">
        <v>0</v>
      </c>
    </row>
    <row r="9133" spans="1:7" x14ac:dyDescent="0.2">
      <c r="A9133" s="37" t="s">
        <v>47501</v>
      </c>
      <c r="B9133" s="17">
        <v>0</v>
      </c>
      <c r="C9133" s="17">
        <v>0</v>
      </c>
      <c r="D9133" s="17">
        <v>0</v>
      </c>
      <c r="E9133" s="17">
        <v>0</v>
      </c>
      <c r="F9133" s="17">
        <v>0</v>
      </c>
      <c r="G9133" s="17">
        <v>0</v>
      </c>
    </row>
    <row r="9134" spans="1:7" x14ac:dyDescent="0.2">
      <c r="A9134" s="37" t="s">
        <v>47522</v>
      </c>
      <c r="B9134" s="17">
        <v>0</v>
      </c>
      <c r="C9134" s="17">
        <v>0</v>
      </c>
      <c r="D9134" s="17">
        <v>0</v>
      </c>
      <c r="E9134" s="17">
        <v>0</v>
      </c>
      <c r="F9134" s="17">
        <v>0</v>
      </c>
      <c r="G9134" s="17">
        <v>0</v>
      </c>
    </row>
    <row r="9135" spans="1:7" x14ac:dyDescent="0.2">
      <c r="A9135" s="37" t="s">
        <v>46823</v>
      </c>
      <c r="B9135" s="17">
        <v>0.20506360800000001</v>
      </c>
      <c r="C9135" s="17">
        <v>2.5668502999999999E-2</v>
      </c>
      <c r="D9135" s="17">
        <v>0.13044219099999999</v>
      </c>
      <c r="E9135" s="17">
        <v>9.5586948000000005E-2</v>
      </c>
      <c r="F9135" s="17">
        <v>0.73849462300000002</v>
      </c>
      <c r="G9135" s="17">
        <v>0.58076657600000003</v>
      </c>
    </row>
    <row r="9136" spans="1:7" x14ac:dyDescent="0.2">
      <c r="A9136" s="37" t="s">
        <v>55754</v>
      </c>
      <c r="B9136" s="17">
        <v>1.6405088669999999</v>
      </c>
      <c r="C9136" s="17">
        <v>1.463104696</v>
      </c>
      <c r="D9136" s="17">
        <v>2.347959436</v>
      </c>
      <c r="E9136" s="17">
        <v>2.1347751750000001</v>
      </c>
      <c r="F9136" s="17">
        <v>1.6308422930000002</v>
      </c>
      <c r="G9136" s="17">
        <v>1.4006723299999999</v>
      </c>
    </row>
    <row r="9137" spans="1:7" x14ac:dyDescent="0.2">
      <c r="A9137" s="37" t="s">
        <v>52554</v>
      </c>
      <c r="B9137" s="17">
        <v>17.293697640000001</v>
      </c>
      <c r="C9137" s="17">
        <v>24.28240426</v>
      </c>
      <c r="D9137" s="17">
        <v>19.2728337</v>
      </c>
      <c r="E9137" s="17">
        <v>17.77917236</v>
      </c>
      <c r="F9137" s="17">
        <v>23.385663059999999</v>
      </c>
      <c r="G9137" s="17">
        <v>22.752384670000001</v>
      </c>
    </row>
    <row r="9138" spans="1:7" x14ac:dyDescent="0.2">
      <c r="A9138" s="37" t="s">
        <v>51873</v>
      </c>
      <c r="B9138" s="17">
        <v>4.3405130430000005</v>
      </c>
      <c r="C9138" s="17">
        <v>1.64278422</v>
      </c>
      <c r="D9138" s="17">
        <v>4.0110973689999998</v>
      </c>
      <c r="E9138" s="17">
        <v>3.664166346</v>
      </c>
      <c r="F9138" s="17">
        <v>3.3232258039999998</v>
      </c>
      <c r="G9138" s="17">
        <v>2.6988564400000001</v>
      </c>
    </row>
    <row r="9139" spans="1:7" x14ac:dyDescent="0.2">
      <c r="A9139" s="37" t="s">
        <v>63047</v>
      </c>
      <c r="B9139" s="17">
        <v>0</v>
      </c>
      <c r="C9139" s="17">
        <v>0</v>
      </c>
      <c r="D9139" s="17">
        <v>0</v>
      </c>
      <c r="E9139" s="17">
        <v>0</v>
      </c>
      <c r="F9139" s="17">
        <v>0</v>
      </c>
      <c r="G9139" s="17">
        <v>0</v>
      </c>
    </row>
    <row r="9140" spans="1:7" x14ac:dyDescent="0.2">
      <c r="A9140" s="37" t="s">
        <v>63072</v>
      </c>
      <c r="B9140" s="17">
        <v>0</v>
      </c>
      <c r="C9140" s="17">
        <v>0</v>
      </c>
      <c r="D9140" s="17">
        <v>0</v>
      </c>
      <c r="E9140" s="17">
        <v>0</v>
      </c>
      <c r="F9140" s="17">
        <v>3.0770608999999997E-2</v>
      </c>
      <c r="G9140" s="17">
        <v>3.4162739999999997E-2</v>
      </c>
    </row>
    <row r="9141" spans="1:7" x14ac:dyDescent="0.2">
      <c r="A9141" s="37" t="s">
        <v>63085</v>
      </c>
      <c r="B9141" s="17">
        <v>0.20506360800000001</v>
      </c>
      <c r="C9141" s="17">
        <v>7.7005509999999999E-2</v>
      </c>
      <c r="D9141" s="17">
        <v>0</v>
      </c>
      <c r="E9141" s="17">
        <v>3.1862316000000002E-2</v>
      </c>
      <c r="F9141" s="17">
        <v>0</v>
      </c>
      <c r="G9141" s="17">
        <v>0.13665095900000002</v>
      </c>
    </row>
    <row r="9142" spans="1:7" x14ac:dyDescent="0.2">
      <c r="A9142" s="37" t="s">
        <v>63075</v>
      </c>
      <c r="B9142" s="17">
        <v>0</v>
      </c>
      <c r="C9142" s="17">
        <v>0</v>
      </c>
      <c r="D9142" s="17">
        <v>0</v>
      </c>
      <c r="E9142" s="17">
        <v>0</v>
      </c>
      <c r="F9142" s="17">
        <v>0</v>
      </c>
      <c r="G9142" s="17">
        <v>0</v>
      </c>
    </row>
    <row r="9143" spans="1:7" x14ac:dyDescent="0.2">
      <c r="A9143" s="37" t="s">
        <v>62952</v>
      </c>
      <c r="B9143" s="17">
        <v>0</v>
      </c>
      <c r="C9143" s="17">
        <v>0</v>
      </c>
      <c r="D9143" s="17">
        <v>0</v>
      </c>
      <c r="E9143" s="17">
        <v>0</v>
      </c>
      <c r="F9143" s="17">
        <v>0</v>
      </c>
      <c r="G9143" s="17">
        <v>0</v>
      </c>
    </row>
    <row r="9144" spans="1:7" x14ac:dyDescent="0.2">
      <c r="A9144" s="37" t="s">
        <v>63073</v>
      </c>
      <c r="B9144" s="17">
        <v>0</v>
      </c>
      <c r="C9144" s="17">
        <v>0</v>
      </c>
      <c r="D9144" s="17">
        <v>0</v>
      </c>
      <c r="E9144" s="17">
        <v>0</v>
      </c>
      <c r="F9144" s="17">
        <v>0</v>
      </c>
      <c r="G9144" s="17">
        <v>0</v>
      </c>
    </row>
    <row r="9145" spans="1:7" x14ac:dyDescent="0.2">
      <c r="A9145" s="37" t="s">
        <v>63074</v>
      </c>
      <c r="B9145" s="17">
        <v>0</v>
      </c>
      <c r="C9145" s="17">
        <v>0</v>
      </c>
      <c r="D9145" s="17">
        <v>0</v>
      </c>
      <c r="E9145" s="17">
        <v>0</v>
      </c>
      <c r="F9145" s="17">
        <v>0</v>
      </c>
      <c r="G9145" s="17">
        <v>0</v>
      </c>
    </row>
    <row r="9146" spans="1:7" x14ac:dyDescent="0.2">
      <c r="A9146" s="37" t="s">
        <v>63052</v>
      </c>
      <c r="B9146" s="17">
        <v>0</v>
      </c>
      <c r="C9146" s="17">
        <v>0</v>
      </c>
      <c r="D9146" s="17">
        <v>0</v>
      </c>
      <c r="E9146" s="17">
        <v>0</v>
      </c>
      <c r="F9146" s="17">
        <v>0</v>
      </c>
      <c r="G9146" s="17">
        <v>0</v>
      </c>
    </row>
    <row r="9147" spans="1:7" x14ac:dyDescent="0.2">
      <c r="A9147" s="37" t="s">
        <v>63087</v>
      </c>
      <c r="B9147" s="17">
        <v>3.383549538</v>
      </c>
      <c r="C9147" s="17">
        <v>0.69304959300000002</v>
      </c>
      <c r="D9147" s="17">
        <v>2.3153488879999999</v>
      </c>
      <c r="E9147" s="17">
        <v>0.605384005</v>
      </c>
      <c r="F9147" s="17">
        <v>2.307795697</v>
      </c>
      <c r="G9147" s="17">
        <v>0.85406849400000007</v>
      </c>
    </row>
    <row r="9148" spans="1:7" x14ac:dyDescent="0.2">
      <c r="A9148" s="37" t="s">
        <v>48652</v>
      </c>
      <c r="B9148" s="17">
        <v>25.08611475</v>
      </c>
      <c r="C9148" s="17">
        <v>30.596856110000001</v>
      </c>
      <c r="D9148" s="17">
        <v>27.621133919999998</v>
      </c>
      <c r="E9148" s="17">
        <v>26.796207799999998</v>
      </c>
      <c r="F9148" s="17">
        <v>19.17008959</v>
      </c>
      <c r="G9148" s="17">
        <v>14.79246631</v>
      </c>
    </row>
    <row r="9149" spans="1:7" x14ac:dyDescent="0.2">
      <c r="A9149" s="37" t="s">
        <v>58810</v>
      </c>
      <c r="B9149" s="17">
        <v>7.0063399520000003</v>
      </c>
      <c r="C9149" s="17">
        <v>11.75617458</v>
      </c>
      <c r="D9149" s="17">
        <v>8.1200263820000007</v>
      </c>
      <c r="E9149" s="17">
        <v>7.2008834270000008</v>
      </c>
      <c r="F9149" s="17">
        <v>5.2925447979999998</v>
      </c>
      <c r="G9149" s="17">
        <v>4.3386679480000003</v>
      </c>
    </row>
    <row r="9150" spans="1:7" x14ac:dyDescent="0.2">
      <c r="A9150" s="37" t="s">
        <v>16517</v>
      </c>
      <c r="B9150" s="17">
        <v>1511.4555029999999</v>
      </c>
      <c r="C9150" s="17">
        <v>1269.74386</v>
      </c>
      <c r="D9150" s="17">
        <v>2323.5015250000001</v>
      </c>
      <c r="E9150" s="17">
        <v>1952.2678289999999</v>
      </c>
      <c r="F9150" s="17">
        <v>1404.832167</v>
      </c>
      <c r="G9150" s="17">
        <v>1191.118084</v>
      </c>
    </row>
    <row r="9151" spans="1:7" x14ac:dyDescent="0.2">
      <c r="A9151" s="37" t="s">
        <v>17252</v>
      </c>
      <c r="B9151" s="17">
        <v>63.638073120000001</v>
      </c>
      <c r="C9151" s="17">
        <v>102.82802480000001</v>
      </c>
      <c r="D9151" s="17">
        <v>71.841036619999997</v>
      </c>
      <c r="E9151" s="17">
        <v>58.33990069</v>
      </c>
      <c r="F9151" s="17">
        <v>83.44989240000001</v>
      </c>
      <c r="G9151" s="17">
        <v>64.123462500000002</v>
      </c>
    </row>
    <row r="9152" spans="1:7" x14ac:dyDescent="0.2">
      <c r="A9152" s="37" t="s">
        <v>56219</v>
      </c>
      <c r="B9152" s="17">
        <v>0</v>
      </c>
      <c r="C9152" s="17">
        <v>0</v>
      </c>
      <c r="D9152" s="17">
        <v>0</v>
      </c>
      <c r="E9152" s="17">
        <v>6.3724632000000003E-2</v>
      </c>
      <c r="F9152" s="17">
        <v>0</v>
      </c>
      <c r="G9152" s="17">
        <v>0</v>
      </c>
    </row>
    <row r="9153" spans="1:7" x14ac:dyDescent="0.2">
      <c r="A9153" s="37" t="s">
        <v>52021</v>
      </c>
      <c r="B9153" s="17">
        <v>0</v>
      </c>
      <c r="C9153" s="17">
        <v>0</v>
      </c>
      <c r="D9153" s="17">
        <v>0</v>
      </c>
      <c r="E9153" s="17">
        <v>0</v>
      </c>
      <c r="F9153" s="17">
        <v>0</v>
      </c>
      <c r="G9153" s="17">
        <v>3.4162739999999997E-2</v>
      </c>
    </row>
    <row r="9154" spans="1:7" x14ac:dyDescent="0.2">
      <c r="A9154" s="37" t="s">
        <v>55679</v>
      </c>
      <c r="B9154" s="17">
        <v>14.55951619</v>
      </c>
      <c r="C9154" s="17">
        <v>10.96045097</v>
      </c>
      <c r="D9154" s="17">
        <v>17.80535905</v>
      </c>
      <c r="E9154" s="17">
        <v>15.070875490000001</v>
      </c>
      <c r="F9154" s="17">
        <v>13.01596773</v>
      </c>
      <c r="G9154" s="17">
        <v>11.137053160000001</v>
      </c>
    </row>
    <row r="9155" spans="1:7" x14ac:dyDescent="0.2">
      <c r="A9155" s="37" t="s">
        <v>48719</v>
      </c>
      <c r="B9155" s="17">
        <v>50.172229510000001</v>
      </c>
      <c r="C9155" s="17">
        <v>40.761583469999998</v>
      </c>
      <c r="D9155" s="17">
        <v>43.861186680000003</v>
      </c>
      <c r="E9155" s="17">
        <v>33.614743429999997</v>
      </c>
      <c r="F9155" s="17">
        <v>52.956218589999999</v>
      </c>
      <c r="G9155" s="17">
        <v>37.20322358</v>
      </c>
    </row>
    <row r="9156" spans="1:7" x14ac:dyDescent="0.2">
      <c r="A9156" s="37" t="s">
        <v>58804</v>
      </c>
      <c r="B9156" s="17">
        <v>0</v>
      </c>
      <c r="C9156" s="17">
        <v>0</v>
      </c>
      <c r="D9156" s="17">
        <v>0</v>
      </c>
      <c r="E9156" s="17">
        <v>0</v>
      </c>
      <c r="F9156" s="17">
        <v>0</v>
      </c>
      <c r="G9156" s="17">
        <v>0</v>
      </c>
    </row>
    <row r="9157" spans="1:7" x14ac:dyDescent="0.2">
      <c r="A9157" s="37" t="s">
        <v>48573</v>
      </c>
      <c r="B9157" s="17">
        <v>0</v>
      </c>
      <c r="C9157" s="17">
        <v>7.7005509999999999E-2</v>
      </c>
      <c r="D9157" s="17">
        <v>0</v>
      </c>
      <c r="E9157" s="17">
        <v>0</v>
      </c>
      <c r="F9157" s="17">
        <v>0</v>
      </c>
      <c r="G9157" s="17">
        <v>0</v>
      </c>
    </row>
    <row r="9158" spans="1:7" x14ac:dyDescent="0.2">
      <c r="A9158" s="37" t="s">
        <v>49132</v>
      </c>
      <c r="B9158" s="17">
        <v>86.571019989999996</v>
      </c>
      <c r="C9158" s="17">
        <v>40.402224420000003</v>
      </c>
      <c r="D9158" s="17">
        <v>150.0411301</v>
      </c>
      <c r="E9158" s="17">
        <v>134.4589737</v>
      </c>
      <c r="F9158" s="17">
        <v>143.88336909999998</v>
      </c>
      <c r="G9158" s="17">
        <v>163.74201159999998</v>
      </c>
    </row>
    <row r="9159" spans="1:7" x14ac:dyDescent="0.2">
      <c r="A9159" s="37" t="s">
        <v>49134</v>
      </c>
      <c r="B9159" s="17">
        <v>0</v>
      </c>
      <c r="C9159" s="17">
        <v>0</v>
      </c>
      <c r="D9159" s="17">
        <v>0</v>
      </c>
      <c r="E9159" s="17">
        <v>0</v>
      </c>
      <c r="F9159" s="17">
        <v>0</v>
      </c>
      <c r="G9159" s="17">
        <v>0</v>
      </c>
    </row>
    <row r="9160" spans="1:7" x14ac:dyDescent="0.2">
      <c r="A9160" s="37" t="s">
        <v>51968</v>
      </c>
      <c r="B9160" s="17">
        <v>0</v>
      </c>
      <c r="C9160" s="17">
        <v>7.7005509999999999E-2</v>
      </c>
      <c r="D9160" s="17">
        <v>0</v>
      </c>
      <c r="E9160" s="17">
        <v>6.3724632000000003E-2</v>
      </c>
      <c r="F9160" s="17">
        <v>6.1541219000000001E-2</v>
      </c>
      <c r="G9160" s="17">
        <v>0.20497643800000001</v>
      </c>
    </row>
    <row r="9161" spans="1:7" x14ac:dyDescent="0.2">
      <c r="A9161" s="37" t="s">
        <v>50218</v>
      </c>
      <c r="B9161" s="17">
        <v>143.10022140000001</v>
      </c>
      <c r="C9161" s="17">
        <v>106.19059879999999</v>
      </c>
      <c r="D9161" s="17">
        <v>179.65150740000001</v>
      </c>
      <c r="E9161" s="17">
        <v>159.05668169999998</v>
      </c>
      <c r="F9161" s="17">
        <v>189.331559</v>
      </c>
      <c r="G9161" s="17">
        <v>168.3539815</v>
      </c>
    </row>
    <row r="9162" spans="1:7" x14ac:dyDescent="0.2">
      <c r="A9162" s="37" t="s">
        <v>49133</v>
      </c>
      <c r="B9162" s="17">
        <v>1.0936725780000001</v>
      </c>
      <c r="C9162" s="17">
        <v>0.35935904799999996</v>
      </c>
      <c r="D9162" s="17">
        <v>0</v>
      </c>
      <c r="E9162" s="17">
        <v>3.1862316000000002E-2</v>
      </c>
      <c r="F9162" s="17">
        <v>0</v>
      </c>
      <c r="G9162" s="17">
        <v>0</v>
      </c>
    </row>
    <row r="9163" spans="1:7" x14ac:dyDescent="0.2">
      <c r="A9163" s="37" t="s">
        <v>52906</v>
      </c>
      <c r="B9163" s="17">
        <v>22.010160630000001</v>
      </c>
      <c r="C9163" s="17">
        <v>7.9829045710000006</v>
      </c>
      <c r="D9163" s="17">
        <v>18.490180559999999</v>
      </c>
      <c r="E9163" s="17">
        <v>19.94580985</v>
      </c>
      <c r="F9163" s="17">
        <v>27.108906789999999</v>
      </c>
      <c r="G9163" s="17">
        <v>26.305309600000001</v>
      </c>
    </row>
    <row r="9164" spans="1:7" x14ac:dyDescent="0.2">
      <c r="A9164" s="37" t="s">
        <v>54582</v>
      </c>
      <c r="B9164" s="17">
        <v>5.3658310849999999</v>
      </c>
      <c r="C9164" s="17">
        <v>5.6727392610000003</v>
      </c>
      <c r="D9164" s="17">
        <v>6.0981724229999994</v>
      </c>
      <c r="E9164" s="17">
        <v>14.56107843</v>
      </c>
      <c r="F9164" s="17">
        <v>3.1078315389999998</v>
      </c>
      <c r="G9164" s="17">
        <v>3.6895758919999997</v>
      </c>
    </row>
    <row r="9165" spans="1:7" x14ac:dyDescent="0.2">
      <c r="A9165" s="37" t="s">
        <v>47066</v>
      </c>
      <c r="B9165" s="17">
        <v>0</v>
      </c>
      <c r="C9165" s="17">
        <v>0</v>
      </c>
      <c r="D9165" s="17">
        <v>0</v>
      </c>
      <c r="E9165" s="17">
        <v>0</v>
      </c>
      <c r="F9165" s="17">
        <v>0</v>
      </c>
      <c r="G9165" s="17">
        <v>0</v>
      </c>
    </row>
    <row r="9166" spans="1:7" x14ac:dyDescent="0.2">
      <c r="A9166" s="37" t="s">
        <v>46696</v>
      </c>
      <c r="B9166" s="17">
        <v>0.20506360800000001</v>
      </c>
      <c r="C9166" s="17">
        <v>0.12834251699999999</v>
      </c>
      <c r="D9166" s="17">
        <v>6.5221095000000007E-2</v>
      </c>
      <c r="E9166" s="17">
        <v>0</v>
      </c>
      <c r="F9166" s="17">
        <v>0.18462365600000002</v>
      </c>
      <c r="G9166" s="17">
        <v>0.13665095900000002</v>
      </c>
    </row>
    <row r="9167" spans="1:7" x14ac:dyDescent="0.2">
      <c r="A9167" s="37" t="s">
        <v>49202</v>
      </c>
      <c r="B9167" s="17">
        <v>1.23038165</v>
      </c>
      <c r="C9167" s="17">
        <v>1.9764747650000001</v>
      </c>
      <c r="D9167" s="17">
        <v>1.8914117680000002</v>
      </c>
      <c r="E9167" s="17">
        <v>1.8161520149999999</v>
      </c>
      <c r="F9167" s="17">
        <v>3.6924731149999999</v>
      </c>
      <c r="G9167" s="17">
        <v>2.8355073989999999</v>
      </c>
    </row>
    <row r="9168" spans="1:7" x14ac:dyDescent="0.2">
      <c r="A9168" s="37" t="s">
        <v>54105</v>
      </c>
      <c r="B9168" s="17">
        <v>26.86333269</v>
      </c>
      <c r="C9168" s="17">
        <v>17.839609889999998</v>
      </c>
      <c r="D9168" s="17">
        <v>30.914799240000001</v>
      </c>
      <c r="E9168" s="17">
        <v>29.631953930000002</v>
      </c>
      <c r="F9168" s="17">
        <v>21.631738330000001</v>
      </c>
      <c r="G9168" s="17">
        <v>16.842230690000001</v>
      </c>
    </row>
    <row r="9169" spans="1:7" x14ac:dyDescent="0.2">
      <c r="A9169" s="37" t="s">
        <v>16235</v>
      </c>
      <c r="B9169" s="17">
        <v>76.488725909999999</v>
      </c>
      <c r="C9169" s="17">
        <v>44.380842459999997</v>
      </c>
      <c r="D9169" s="17">
        <v>43.404639009999997</v>
      </c>
      <c r="E9169" s="17">
        <v>53.97476339</v>
      </c>
      <c r="F9169" s="17">
        <v>53.879336870000003</v>
      </c>
      <c r="G9169" s="17">
        <v>48.818555100000005</v>
      </c>
    </row>
    <row r="9170" spans="1:7" x14ac:dyDescent="0.2">
      <c r="A9170" s="37" t="s">
        <v>63807</v>
      </c>
      <c r="B9170" s="17">
        <v>0.13670907199999999</v>
      </c>
      <c r="C9170" s="17">
        <v>7.7005509999999999E-2</v>
      </c>
      <c r="D9170" s="17">
        <v>0</v>
      </c>
      <c r="E9170" s="17">
        <v>0</v>
      </c>
      <c r="F9170" s="17">
        <v>3.0770608999999997E-2</v>
      </c>
      <c r="G9170" s="17">
        <v>0.13665095900000002</v>
      </c>
    </row>
    <row r="9171" spans="1:7" x14ac:dyDescent="0.2">
      <c r="A9171" s="37" t="s">
        <v>57687</v>
      </c>
      <c r="B9171" s="17">
        <v>31.067136659999999</v>
      </c>
      <c r="C9171" s="17">
        <v>20.76581929</v>
      </c>
      <c r="D9171" s="17">
        <v>23.968752569999999</v>
      </c>
      <c r="E9171" s="17">
        <v>26.47758464</v>
      </c>
      <c r="F9171" s="17">
        <v>27.293530440000001</v>
      </c>
      <c r="G9171" s="17">
        <v>25.89535673</v>
      </c>
    </row>
    <row r="9172" spans="1:7" x14ac:dyDescent="0.2">
      <c r="A9172" s="37" t="s">
        <v>59745</v>
      </c>
      <c r="B9172" s="17">
        <v>0.44430448500000003</v>
      </c>
      <c r="C9172" s="17">
        <v>0.154011021</v>
      </c>
      <c r="D9172" s="17">
        <v>0.163052739</v>
      </c>
      <c r="E9172" s="17">
        <v>0.12744926400000001</v>
      </c>
      <c r="F9172" s="17">
        <v>0.400017921</v>
      </c>
      <c r="G9172" s="17">
        <v>0.37579013700000002</v>
      </c>
    </row>
    <row r="9173" spans="1:7" x14ac:dyDescent="0.2">
      <c r="A9173" s="37" t="s">
        <v>51080</v>
      </c>
      <c r="B9173" s="17">
        <v>3.4177267999999997E-2</v>
      </c>
      <c r="C9173" s="17">
        <v>5.1337007000000004E-2</v>
      </c>
      <c r="D9173" s="17">
        <v>0</v>
      </c>
      <c r="E9173" s="17">
        <v>3.1862316000000002E-2</v>
      </c>
      <c r="F9173" s="17">
        <v>3.0770608999999997E-2</v>
      </c>
      <c r="G9173" s="17">
        <v>3.4162739999999997E-2</v>
      </c>
    </row>
    <row r="9174" spans="1:7" x14ac:dyDescent="0.2">
      <c r="A9174" s="37" t="s">
        <v>59773</v>
      </c>
      <c r="B9174" s="17">
        <v>0</v>
      </c>
      <c r="C9174" s="17">
        <v>0</v>
      </c>
      <c r="D9174" s="17">
        <v>0</v>
      </c>
      <c r="E9174" s="17">
        <v>0</v>
      </c>
      <c r="F9174" s="17">
        <v>0</v>
      </c>
      <c r="G9174" s="17">
        <v>0</v>
      </c>
    </row>
    <row r="9175" spans="1:7" x14ac:dyDescent="0.2">
      <c r="A9175" s="37" t="s">
        <v>59119</v>
      </c>
      <c r="B9175" s="17">
        <v>0.102531804</v>
      </c>
      <c r="C9175" s="17">
        <v>7.7005509999999999E-2</v>
      </c>
      <c r="D9175" s="17">
        <v>3.2610547999999996E-2</v>
      </c>
      <c r="E9175" s="17">
        <v>6.3724632000000003E-2</v>
      </c>
      <c r="F9175" s="17">
        <v>0.24616487399999998</v>
      </c>
      <c r="G9175" s="17">
        <v>0.20497643800000001</v>
      </c>
    </row>
    <row r="9176" spans="1:7" x14ac:dyDescent="0.2">
      <c r="A9176" s="37" t="s">
        <v>48078</v>
      </c>
      <c r="B9176" s="17">
        <v>3.4177267999999997E-2</v>
      </c>
      <c r="C9176" s="17">
        <v>5.1337007000000004E-2</v>
      </c>
      <c r="D9176" s="17">
        <v>6.5221095000000007E-2</v>
      </c>
      <c r="E9176" s="17">
        <v>3.1862316000000002E-2</v>
      </c>
      <c r="F9176" s="17">
        <v>9.2311828000000012E-2</v>
      </c>
      <c r="G9176" s="17">
        <v>0.13665095900000002</v>
      </c>
    </row>
    <row r="9177" spans="1:7" x14ac:dyDescent="0.2">
      <c r="A9177" s="37" t="s">
        <v>48081</v>
      </c>
      <c r="B9177" s="17">
        <v>0</v>
      </c>
      <c r="C9177" s="17">
        <v>2.5668502999999999E-2</v>
      </c>
      <c r="D9177" s="17">
        <v>0</v>
      </c>
      <c r="E9177" s="17">
        <v>0</v>
      </c>
      <c r="F9177" s="17">
        <v>0</v>
      </c>
      <c r="G9177" s="17">
        <v>0</v>
      </c>
    </row>
    <row r="9178" spans="1:7" x14ac:dyDescent="0.2">
      <c r="A9178" s="37" t="s">
        <v>58496</v>
      </c>
      <c r="B9178" s="17">
        <v>0.20506360800000001</v>
      </c>
      <c r="C9178" s="17">
        <v>0.154011021</v>
      </c>
      <c r="D9178" s="17">
        <v>3.2610547999999996E-2</v>
      </c>
      <c r="E9178" s="17">
        <v>6.3724632000000003E-2</v>
      </c>
      <c r="F9178" s="17">
        <v>0.12308243699999999</v>
      </c>
      <c r="G9178" s="17">
        <v>0.10248821900000001</v>
      </c>
    </row>
    <row r="9179" spans="1:7" x14ac:dyDescent="0.2">
      <c r="A9179" s="37" t="s">
        <v>47536</v>
      </c>
      <c r="B9179" s="17">
        <v>0</v>
      </c>
      <c r="C9179" s="17">
        <v>0</v>
      </c>
      <c r="D9179" s="17">
        <v>0</v>
      </c>
      <c r="E9179" s="17">
        <v>0</v>
      </c>
      <c r="F9179" s="17">
        <v>0</v>
      </c>
      <c r="G9179" s="17">
        <v>0</v>
      </c>
    </row>
    <row r="9180" spans="1:7" x14ac:dyDescent="0.2">
      <c r="A9180" s="37" t="s">
        <v>47972</v>
      </c>
      <c r="B9180" s="17">
        <v>0</v>
      </c>
      <c r="C9180" s="17">
        <v>0</v>
      </c>
      <c r="D9180" s="17">
        <v>0</v>
      </c>
      <c r="E9180" s="17">
        <v>0</v>
      </c>
      <c r="F9180" s="17">
        <v>0</v>
      </c>
      <c r="G9180" s="17">
        <v>0</v>
      </c>
    </row>
    <row r="9181" spans="1:7" x14ac:dyDescent="0.2">
      <c r="A9181" s="37" t="s">
        <v>5868</v>
      </c>
      <c r="B9181" s="17">
        <v>47.950707080000001</v>
      </c>
      <c r="C9181" s="17">
        <v>66.50709243</v>
      </c>
      <c r="D9181" s="17">
        <v>44.187292159999998</v>
      </c>
      <c r="E9181" s="17">
        <v>39.668583480000002</v>
      </c>
      <c r="F9181" s="17">
        <v>44.371218599999999</v>
      </c>
      <c r="G9181" s="17">
        <v>41.336915089999998</v>
      </c>
    </row>
    <row r="9182" spans="1:7" x14ac:dyDescent="0.2">
      <c r="A9182" s="37" t="s">
        <v>50549</v>
      </c>
      <c r="B9182" s="17">
        <v>19.27597918</v>
      </c>
      <c r="C9182" s="17">
        <v>12.603235189999999</v>
      </c>
      <c r="D9182" s="17">
        <v>21.13163492</v>
      </c>
      <c r="E9182" s="17">
        <v>25.999649899999998</v>
      </c>
      <c r="F9182" s="17">
        <v>12.30824372</v>
      </c>
      <c r="G9182" s="17">
        <v>11.54700603</v>
      </c>
    </row>
    <row r="9183" spans="1:7" x14ac:dyDescent="0.2">
      <c r="A9183" s="37" t="s">
        <v>47577</v>
      </c>
      <c r="B9183" s="17">
        <v>0</v>
      </c>
      <c r="C9183" s="17">
        <v>0</v>
      </c>
      <c r="D9183" s="17">
        <v>0</v>
      </c>
      <c r="E9183" s="17">
        <v>0</v>
      </c>
      <c r="F9183" s="17">
        <v>0</v>
      </c>
      <c r="G9183" s="17">
        <v>0</v>
      </c>
    </row>
    <row r="9184" spans="1:7" x14ac:dyDescent="0.2">
      <c r="A9184" s="37" t="s">
        <v>55449</v>
      </c>
      <c r="B9184" s="17">
        <v>3.69114495</v>
      </c>
      <c r="C9184" s="17">
        <v>10.909113960000001</v>
      </c>
      <c r="D9184" s="17">
        <v>4.0763184649999999</v>
      </c>
      <c r="E9184" s="17">
        <v>4.8112097239999994</v>
      </c>
      <c r="F9184" s="17">
        <v>7.3849462299999997</v>
      </c>
      <c r="G9184" s="17">
        <v>7.0375243870000004</v>
      </c>
    </row>
    <row r="9185" spans="1:7" x14ac:dyDescent="0.2">
      <c r="A9185" s="37" t="s">
        <v>55459</v>
      </c>
      <c r="B9185" s="17">
        <v>222.63072409999998</v>
      </c>
      <c r="C9185" s="17">
        <v>85.732801510000002</v>
      </c>
      <c r="D9185" s="17">
        <v>186.14100640000001</v>
      </c>
      <c r="E9185" s="17">
        <v>150.42199409999998</v>
      </c>
      <c r="F9185" s="17">
        <v>190.43930090000001</v>
      </c>
      <c r="G9185" s="17">
        <v>151.40926260000001</v>
      </c>
    </row>
    <row r="9186" spans="1:7" x14ac:dyDescent="0.2">
      <c r="A9186" s="37" t="s">
        <v>55460</v>
      </c>
      <c r="B9186" s="17">
        <v>2.2556996919999999</v>
      </c>
      <c r="C9186" s="17">
        <v>4.0812920479999999</v>
      </c>
      <c r="D9186" s="17">
        <v>1.8261906719999998</v>
      </c>
      <c r="E9186" s="17">
        <v>1.274492642</v>
      </c>
      <c r="F9186" s="17">
        <v>2.5539605709999997</v>
      </c>
      <c r="G9186" s="17">
        <v>1.913113426</v>
      </c>
    </row>
    <row r="9187" spans="1:7" x14ac:dyDescent="0.2">
      <c r="A9187" s="37" t="s">
        <v>16988</v>
      </c>
      <c r="B9187" s="17">
        <v>19.583574600000002</v>
      </c>
      <c r="C9187" s="17">
        <v>11.037456479999999</v>
      </c>
      <c r="D9187" s="17">
        <v>20.41420287</v>
      </c>
      <c r="E9187" s="17">
        <v>16.18605655</v>
      </c>
      <c r="F9187" s="17">
        <v>18.37005375</v>
      </c>
      <c r="G9187" s="17">
        <v>15.202419190000001</v>
      </c>
    </row>
    <row r="9188" spans="1:7" x14ac:dyDescent="0.2">
      <c r="A9188" s="37" t="s">
        <v>61624</v>
      </c>
      <c r="B9188" s="17">
        <v>0</v>
      </c>
      <c r="C9188" s="17">
        <v>0</v>
      </c>
      <c r="D9188" s="17">
        <v>0</v>
      </c>
      <c r="E9188" s="17">
        <v>0</v>
      </c>
      <c r="F9188" s="17">
        <v>0</v>
      </c>
      <c r="G9188" s="17">
        <v>0.10248821900000001</v>
      </c>
    </row>
    <row r="9189" spans="1:7" x14ac:dyDescent="0.2">
      <c r="A9189" s="37" t="s">
        <v>47117</v>
      </c>
      <c r="B9189" s="17">
        <v>16.370911400000001</v>
      </c>
      <c r="C9189" s="17">
        <v>15.47810758</v>
      </c>
      <c r="D9189" s="17">
        <v>12.457229229999999</v>
      </c>
      <c r="E9189" s="17">
        <v>13.54148432</v>
      </c>
      <c r="F9189" s="17">
        <v>9.9389068009999999</v>
      </c>
      <c r="G9189" s="17">
        <v>8.574847676000001</v>
      </c>
    </row>
    <row r="9190" spans="1:7" x14ac:dyDescent="0.2">
      <c r="A9190" s="37" t="s">
        <v>47116</v>
      </c>
      <c r="B9190" s="17">
        <v>78.607716530000005</v>
      </c>
      <c r="C9190" s="17">
        <v>64.787302690000004</v>
      </c>
      <c r="D9190" s="17">
        <v>101.7122983</v>
      </c>
      <c r="E9190" s="17">
        <v>94.631078669999994</v>
      </c>
      <c r="F9190" s="17">
        <v>74.37256266</v>
      </c>
      <c r="G9190" s="17">
        <v>65.865762230000001</v>
      </c>
    </row>
    <row r="9191" spans="1:7" x14ac:dyDescent="0.2">
      <c r="A9191" s="37" t="s">
        <v>62007</v>
      </c>
      <c r="B9191" s="17">
        <v>35.270940629999998</v>
      </c>
      <c r="C9191" s="17">
        <v>39.221473260000003</v>
      </c>
      <c r="D9191" s="17">
        <v>47.2200731</v>
      </c>
      <c r="E9191" s="17">
        <v>47.060640810000002</v>
      </c>
      <c r="F9191" s="17">
        <v>38.709426489999998</v>
      </c>
      <c r="G9191" s="17">
        <v>30.43900111</v>
      </c>
    </row>
    <row r="9192" spans="1:7" x14ac:dyDescent="0.2">
      <c r="A9192" s="37" t="s">
        <v>58707</v>
      </c>
      <c r="B9192" s="17">
        <v>48.976025120000003</v>
      </c>
      <c r="C9192" s="17">
        <v>30.853541140000001</v>
      </c>
      <c r="D9192" s="17">
        <v>36.654255640000002</v>
      </c>
      <c r="E9192" s="17">
        <v>38.903887899999994</v>
      </c>
      <c r="F9192" s="17">
        <v>33.847670219999998</v>
      </c>
      <c r="G9192" s="17">
        <v>30.883116730000001</v>
      </c>
    </row>
    <row r="9193" spans="1:7" x14ac:dyDescent="0.2">
      <c r="A9193" s="37" t="s">
        <v>62040</v>
      </c>
      <c r="B9193" s="17">
        <v>0.64936809299999998</v>
      </c>
      <c r="C9193" s="17">
        <v>0.23101653100000002</v>
      </c>
      <c r="D9193" s="17">
        <v>0.52176876299999997</v>
      </c>
      <c r="E9193" s="17">
        <v>0.38234779299999999</v>
      </c>
      <c r="F9193" s="17">
        <v>0.46155913900000001</v>
      </c>
      <c r="G9193" s="17">
        <v>0.23913917800000001</v>
      </c>
    </row>
    <row r="9194" spans="1:7" x14ac:dyDescent="0.2">
      <c r="A9194" s="37" t="s">
        <v>50356</v>
      </c>
      <c r="B9194" s="17">
        <v>17.191165829999999</v>
      </c>
      <c r="C9194" s="17">
        <v>28.543375829999999</v>
      </c>
      <c r="D9194" s="17">
        <v>16.598768790000001</v>
      </c>
      <c r="E9194" s="17">
        <v>13.828245170000001</v>
      </c>
      <c r="F9194" s="17">
        <v>20.677849439999999</v>
      </c>
      <c r="G9194" s="17">
        <v>17.59381097</v>
      </c>
    </row>
    <row r="9195" spans="1:7" x14ac:dyDescent="0.2">
      <c r="A9195" s="37" t="s">
        <v>55023</v>
      </c>
      <c r="B9195" s="17">
        <v>0</v>
      </c>
      <c r="C9195" s="17">
        <v>0</v>
      </c>
      <c r="D9195" s="17">
        <v>0</v>
      </c>
      <c r="E9195" s="17">
        <v>0</v>
      </c>
      <c r="F9195" s="17">
        <v>0</v>
      </c>
      <c r="G9195" s="17">
        <v>0</v>
      </c>
    </row>
    <row r="9196" spans="1:7" x14ac:dyDescent="0.2">
      <c r="A9196" s="37" t="s">
        <v>47080</v>
      </c>
      <c r="B9196" s="17">
        <v>0</v>
      </c>
      <c r="C9196" s="17">
        <v>0</v>
      </c>
      <c r="D9196" s="17">
        <v>3.2610547999999996E-2</v>
      </c>
      <c r="E9196" s="17">
        <v>0</v>
      </c>
      <c r="F9196" s="17">
        <v>0</v>
      </c>
      <c r="G9196" s="17">
        <v>0</v>
      </c>
    </row>
    <row r="9197" spans="1:7" x14ac:dyDescent="0.2">
      <c r="A9197" s="37" t="s">
        <v>61060</v>
      </c>
      <c r="B9197" s="17">
        <v>51.505142960000001</v>
      </c>
      <c r="C9197" s="17">
        <v>12.16687063</v>
      </c>
      <c r="D9197" s="17">
        <v>52.698645110000001</v>
      </c>
      <c r="E9197" s="17">
        <v>38.266641579999998</v>
      </c>
      <c r="F9197" s="17">
        <v>45.202025050000003</v>
      </c>
      <c r="G9197" s="17">
        <v>43.625818649999999</v>
      </c>
    </row>
    <row r="9198" spans="1:7" x14ac:dyDescent="0.2">
      <c r="A9198" s="37" t="s">
        <v>12045</v>
      </c>
      <c r="B9198" s="17">
        <v>517.9906747</v>
      </c>
      <c r="C9198" s="17">
        <v>432.46294599999999</v>
      </c>
      <c r="D9198" s="17">
        <v>493.16931310000001</v>
      </c>
      <c r="E9198" s="17">
        <v>546.5661695</v>
      </c>
      <c r="F9198" s="17">
        <v>750.24899579999999</v>
      </c>
      <c r="G9198" s="17">
        <v>812.59492760000001</v>
      </c>
    </row>
    <row r="9199" spans="1:7" x14ac:dyDescent="0.2">
      <c r="A9199" s="37" t="s">
        <v>49455</v>
      </c>
      <c r="B9199" s="17">
        <v>3.4177267999999997E-2</v>
      </c>
      <c r="C9199" s="17">
        <v>0</v>
      </c>
      <c r="D9199" s="17">
        <v>3.2610547999999996E-2</v>
      </c>
      <c r="E9199" s="17">
        <v>0</v>
      </c>
      <c r="F9199" s="17">
        <v>6.1541219000000001E-2</v>
      </c>
      <c r="G9199" s="17">
        <v>0.10248821900000001</v>
      </c>
    </row>
    <row r="9200" spans="1:7" x14ac:dyDescent="0.2">
      <c r="A9200" s="37" t="s">
        <v>55019</v>
      </c>
      <c r="B9200" s="17">
        <v>0</v>
      </c>
      <c r="C9200" s="17">
        <v>0</v>
      </c>
      <c r="D9200" s="17">
        <v>0</v>
      </c>
      <c r="E9200" s="17">
        <v>0</v>
      </c>
      <c r="F9200" s="17">
        <v>0</v>
      </c>
      <c r="G9200" s="17">
        <v>0</v>
      </c>
    </row>
    <row r="9201" spans="1:7" x14ac:dyDescent="0.2">
      <c r="A9201" s="37" t="s">
        <v>55021</v>
      </c>
      <c r="B9201" s="17">
        <v>0</v>
      </c>
      <c r="C9201" s="17">
        <v>0</v>
      </c>
      <c r="D9201" s="17">
        <v>0</v>
      </c>
      <c r="E9201" s="17">
        <v>0</v>
      </c>
      <c r="F9201" s="17">
        <v>0</v>
      </c>
      <c r="G9201" s="17">
        <v>0</v>
      </c>
    </row>
    <row r="9202" spans="1:7" x14ac:dyDescent="0.2">
      <c r="A9202" s="37" t="s">
        <v>55020</v>
      </c>
      <c r="B9202" s="17">
        <v>0</v>
      </c>
      <c r="C9202" s="17">
        <v>0</v>
      </c>
      <c r="D9202" s="17">
        <v>0</v>
      </c>
      <c r="E9202" s="17">
        <v>0</v>
      </c>
      <c r="F9202" s="17">
        <v>0</v>
      </c>
      <c r="G9202" s="17">
        <v>0</v>
      </c>
    </row>
    <row r="9203" spans="1:7" x14ac:dyDescent="0.2">
      <c r="A9203" s="37" t="s">
        <v>57589</v>
      </c>
      <c r="B9203" s="17">
        <v>1.0253180420000001</v>
      </c>
      <c r="C9203" s="17">
        <v>0.410696055</v>
      </c>
      <c r="D9203" s="17">
        <v>3.6197707969999997</v>
      </c>
      <c r="E9203" s="17">
        <v>3.664166346</v>
      </c>
      <c r="F9203" s="17">
        <v>2.2770250880000003</v>
      </c>
      <c r="G9203" s="17">
        <v>2.5280427410000001</v>
      </c>
    </row>
    <row r="9204" spans="1:7" x14ac:dyDescent="0.2">
      <c r="A9204" s="37" t="s">
        <v>3264</v>
      </c>
      <c r="B9204" s="17">
        <v>694.89221409999993</v>
      </c>
      <c r="C9204" s="17">
        <v>1129.1061300000001</v>
      </c>
      <c r="D9204" s="17">
        <v>1116.911259</v>
      </c>
      <c r="E9204" s="17">
        <v>1117.9212210000001</v>
      </c>
      <c r="F9204" s="17">
        <v>1014.5069880000001</v>
      </c>
      <c r="G9204" s="17">
        <v>1020.201897</v>
      </c>
    </row>
    <row r="9205" spans="1:7" x14ac:dyDescent="0.2">
      <c r="A9205" s="37" t="s">
        <v>53987</v>
      </c>
      <c r="B9205" s="17">
        <v>120.06474270000001</v>
      </c>
      <c r="C9205" s="17">
        <v>110.86226640000001</v>
      </c>
      <c r="D9205" s="17">
        <v>26.349322560000001</v>
      </c>
      <c r="E9205" s="17">
        <v>32.340250789999999</v>
      </c>
      <c r="F9205" s="17">
        <v>134.00600349999999</v>
      </c>
      <c r="G9205" s="17">
        <v>142.66360119999999</v>
      </c>
    </row>
    <row r="9206" spans="1:7" x14ac:dyDescent="0.2">
      <c r="A9206" s="37" t="s">
        <v>54988</v>
      </c>
      <c r="B9206" s="17">
        <v>3.4177267999999997E-2</v>
      </c>
      <c r="C9206" s="17">
        <v>0</v>
      </c>
      <c r="D9206" s="17">
        <v>6.5221095000000007E-2</v>
      </c>
      <c r="E9206" s="17">
        <v>3.1862316000000002E-2</v>
      </c>
      <c r="F9206" s="17">
        <v>6.1541219000000001E-2</v>
      </c>
      <c r="G9206" s="17">
        <v>6.8325479000000008E-2</v>
      </c>
    </row>
    <row r="9207" spans="1:7" x14ac:dyDescent="0.2">
      <c r="A9207" s="37" t="s">
        <v>54986</v>
      </c>
      <c r="B9207" s="17">
        <v>0</v>
      </c>
      <c r="C9207" s="17">
        <v>0</v>
      </c>
      <c r="D9207" s="17">
        <v>0</v>
      </c>
      <c r="E9207" s="17">
        <v>0</v>
      </c>
      <c r="F9207" s="17">
        <v>0</v>
      </c>
      <c r="G9207" s="17">
        <v>0</v>
      </c>
    </row>
    <row r="9208" spans="1:7" x14ac:dyDescent="0.2">
      <c r="A9208" s="37" t="s">
        <v>54987</v>
      </c>
      <c r="B9208" s="17">
        <v>0</v>
      </c>
      <c r="C9208" s="17">
        <v>0</v>
      </c>
      <c r="D9208" s="17">
        <v>0</v>
      </c>
      <c r="E9208" s="17">
        <v>0</v>
      </c>
      <c r="F9208" s="17">
        <v>0</v>
      </c>
      <c r="G9208" s="17">
        <v>0</v>
      </c>
    </row>
    <row r="9209" spans="1:7" x14ac:dyDescent="0.2">
      <c r="A9209" s="37" t="s">
        <v>48153</v>
      </c>
      <c r="B9209" s="17">
        <v>71.498844770000005</v>
      </c>
      <c r="C9209" s="17">
        <v>39.606500820000001</v>
      </c>
      <c r="D9209" s="17">
        <v>64.242779010000007</v>
      </c>
      <c r="E9209" s="17">
        <v>63.246697359999999</v>
      </c>
      <c r="F9209" s="17">
        <v>59.356505329999997</v>
      </c>
      <c r="G9209" s="17">
        <v>55.172824689999999</v>
      </c>
    </row>
    <row r="9210" spans="1:7" x14ac:dyDescent="0.2">
      <c r="A9210" s="37" t="s">
        <v>53326</v>
      </c>
      <c r="B9210" s="17">
        <v>325.36759189999998</v>
      </c>
      <c r="C9210" s="17">
        <v>208.99295499999999</v>
      </c>
      <c r="D9210" s="17">
        <v>305.789106</v>
      </c>
      <c r="E9210" s="17">
        <v>291.54019189999997</v>
      </c>
      <c r="F9210" s="17">
        <v>448.60471289999998</v>
      </c>
      <c r="G9210" s="17">
        <v>399.15745120000003</v>
      </c>
    </row>
    <row r="9211" spans="1:7" x14ac:dyDescent="0.2">
      <c r="A9211" s="37" t="s">
        <v>53311</v>
      </c>
      <c r="B9211" s="17">
        <v>31.374732080000001</v>
      </c>
      <c r="C9211" s="17">
        <v>21.79255942</v>
      </c>
      <c r="D9211" s="17">
        <v>30.914799240000001</v>
      </c>
      <c r="E9211" s="17">
        <v>28.644222129999999</v>
      </c>
      <c r="F9211" s="17">
        <v>44.155824330000002</v>
      </c>
      <c r="G9211" s="17">
        <v>37.442362760000002</v>
      </c>
    </row>
    <row r="9212" spans="1:7" x14ac:dyDescent="0.2">
      <c r="A9212" s="37" t="s">
        <v>53291</v>
      </c>
      <c r="B9212" s="17">
        <v>39.030440120000002</v>
      </c>
      <c r="C9212" s="17">
        <v>27.516635690000001</v>
      </c>
      <c r="D9212" s="17">
        <v>38.447835759999997</v>
      </c>
      <c r="E9212" s="17">
        <v>35.68579398</v>
      </c>
      <c r="F9212" s="17">
        <v>56.587150489999999</v>
      </c>
      <c r="G9212" s="17">
        <v>48.68190414</v>
      </c>
    </row>
    <row r="9213" spans="1:7" x14ac:dyDescent="0.2">
      <c r="A9213" s="37" t="s">
        <v>55877</v>
      </c>
      <c r="B9213" s="17">
        <v>25.359532900000001</v>
      </c>
      <c r="C9213" s="17">
        <v>33.163706449999999</v>
      </c>
      <c r="D9213" s="17">
        <v>22.566499019999998</v>
      </c>
      <c r="E9213" s="17">
        <v>26.031512209999999</v>
      </c>
      <c r="F9213" s="17">
        <v>25.44729388</v>
      </c>
      <c r="G9213" s="17">
        <v>24.255545219999998</v>
      </c>
    </row>
    <row r="9214" spans="1:7" x14ac:dyDescent="0.2">
      <c r="A9214" s="37" t="s">
        <v>48627</v>
      </c>
      <c r="B9214" s="17">
        <v>0</v>
      </c>
      <c r="C9214" s="17">
        <v>0</v>
      </c>
      <c r="D9214" s="17">
        <v>0</v>
      </c>
      <c r="E9214" s="17">
        <v>0</v>
      </c>
      <c r="F9214" s="17">
        <v>0</v>
      </c>
      <c r="G9214" s="17">
        <v>0</v>
      </c>
    </row>
    <row r="9215" spans="1:7" x14ac:dyDescent="0.2">
      <c r="A9215" s="37" t="s">
        <v>58819</v>
      </c>
      <c r="B9215" s="17">
        <v>3.4177267999999997E-2</v>
      </c>
      <c r="C9215" s="17">
        <v>7.7005509999999999E-2</v>
      </c>
      <c r="D9215" s="17">
        <v>1.9566328630000001</v>
      </c>
      <c r="E9215" s="17">
        <v>0.31862316099999999</v>
      </c>
      <c r="F9215" s="17">
        <v>3.7232437239999996</v>
      </c>
      <c r="G9215" s="17">
        <v>1.8447879459999998</v>
      </c>
    </row>
    <row r="9216" spans="1:7" x14ac:dyDescent="0.2">
      <c r="A9216" s="37" t="s">
        <v>61948</v>
      </c>
      <c r="B9216" s="17">
        <v>3.4177267999999997E-2</v>
      </c>
      <c r="C9216" s="17">
        <v>2.5668502999999999E-2</v>
      </c>
      <c r="D9216" s="17">
        <v>0</v>
      </c>
      <c r="E9216" s="17">
        <v>0</v>
      </c>
      <c r="F9216" s="17">
        <v>0</v>
      </c>
      <c r="G9216" s="17">
        <v>0</v>
      </c>
    </row>
    <row r="9217" spans="1:7" x14ac:dyDescent="0.2">
      <c r="A9217" s="37" t="s">
        <v>54882</v>
      </c>
      <c r="B9217" s="17">
        <v>0.54683628900000003</v>
      </c>
      <c r="C9217" s="17">
        <v>0.17967952399999998</v>
      </c>
      <c r="D9217" s="17">
        <v>0.91309533599999992</v>
      </c>
      <c r="E9217" s="17">
        <v>0.38234779299999999</v>
      </c>
      <c r="F9217" s="17">
        <v>0.43078853</v>
      </c>
      <c r="G9217" s="17">
        <v>0.47827835600000002</v>
      </c>
    </row>
    <row r="9218" spans="1:7" x14ac:dyDescent="0.2">
      <c r="A9218" s="37" t="s">
        <v>51628</v>
      </c>
      <c r="B9218" s="17">
        <v>135.6495769</v>
      </c>
      <c r="C9218" s="17">
        <v>83.550978709999995</v>
      </c>
      <c r="D9218" s="17">
        <v>185.61923759999999</v>
      </c>
      <c r="E9218" s="17">
        <v>215.9309159</v>
      </c>
      <c r="F9218" s="17">
        <v>427.34222189999997</v>
      </c>
      <c r="G9218" s="17">
        <v>475.30619810000007</v>
      </c>
    </row>
    <row r="9219" spans="1:7" x14ac:dyDescent="0.2">
      <c r="A9219" s="37" t="s">
        <v>49164</v>
      </c>
      <c r="B9219" s="17">
        <v>9.5012805199999999</v>
      </c>
      <c r="C9219" s="17">
        <v>4.209634565</v>
      </c>
      <c r="D9219" s="17">
        <v>7.076488855</v>
      </c>
      <c r="E9219" s="17">
        <v>3.9509271899999998</v>
      </c>
      <c r="F9219" s="17">
        <v>7.2618637929999998</v>
      </c>
      <c r="G9219" s="17">
        <v>3.382111235</v>
      </c>
    </row>
    <row r="9220" spans="1:7" x14ac:dyDescent="0.2">
      <c r="A9220" s="37" t="s">
        <v>50581</v>
      </c>
      <c r="B9220" s="17">
        <v>0</v>
      </c>
      <c r="C9220" s="17">
        <v>2.5668502999999999E-2</v>
      </c>
      <c r="D9220" s="17">
        <v>0</v>
      </c>
      <c r="E9220" s="17">
        <v>0</v>
      </c>
      <c r="F9220" s="17">
        <v>3.0770608999999997E-2</v>
      </c>
      <c r="G9220" s="17">
        <v>0</v>
      </c>
    </row>
    <row r="9221" spans="1:7" x14ac:dyDescent="0.2">
      <c r="A9221" s="37" t="s">
        <v>47933</v>
      </c>
      <c r="B9221" s="17">
        <v>0</v>
      </c>
      <c r="C9221" s="17">
        <v>5.1337007000000004E-2</v>
      </c>
      <c r="D9221" s="17">
        <v>0</v>
      </c>
      <c r="E9221" s="17">
        <v>0</v>
      </c>
      <c r="F9221" s="17">
        <v>3.0770608999999997E-2</v>
      </c>
      <c r="G9221" s="17">
        <v>0</v>
      </c>
    </row>
    <row r="9222" spans="1:7" x14ac:dyDescent="0.2">
      <c r="A9222" s="37" t="s">
        <v>60653</v>
      </c>
      <c r="B9222" s="17">
        <v>0.17088634</v>
      </c>
      <c r="C9222" s="17">
        <v>7.7005509999999999E-2</v>
      </c>
      <c r="D9222" s="17">
        <v>0.22827383399999998</v>
      </c>
      <c r="E9222" s="17">
        <v>0.15931158000000001</v>
      </c>
      <c r="F9222" s="17">
        <v>3.0770608999999997E-2</v>
      </c>
      <c r="G9222" s="17">
        <v>0</v>
      </c>
    </row>
    <row r="9223" spans="1:7" x14ac:dyDescent="0.2">
      <c r="A9223" s="37" t="s">
        <v>55277</v>
      </c>
      <c r="B9223" s="17">
        <v>0.17088634</v>
      </c>
      <c r="C9223" s="17">
        <v>0.17967952399999998</v>
      </c>
      <c r="D9223" s="17">
        <v>0</v>
      </c>
      <c r="E9223" s="17">
        <v>0</v>
      </c>
      <c r="F9223" s="17">
        <v>6.1541219000000001E-2</v>
      </c>
      <c r="G9223" s="17">
        <v>3.4162739999999997E-2</v>
      </c>
    </row>
    <row r="9224" spans="1:7" x14ac:dyDescent="0.2">
      <c r="A9224" s="37" t="s">
        <v>55832</v>
      </c>
      <c r="B9224" s="17">
        <v>0</v>
      </c>
      <c r="C9224" s="17">
        <v>0</v>
      </c>
      <c r="D9224" s="17">
        <v>0</v>
      </c>
      <c r="E9224" s="17">
        <v>0</v>
      </c>
      <c r="F9224" s="17">
        <v>0</v>
      </c>
      <c r="G9224" s="17">
        <v>0</v>
      </c>
    </row>
    <row r="9225" spans="1:7" x14ac:dyDescent="0.2">
      <c r="A9225" s="37" t="s">
        <v>51009</v>
      </c>
      <c r="B9225" s="17">
        <v>1.0936725780000001</v>
      </c>
      <c r="C9225" s="17">
        <v>0.410696055</v>
      </c>
      <c r="D9225" s="17">
        <v>0.26088438199999997</v>
      </c>
      <c r="E9225" s="17">
        <v>0.22303621199999998</v>
      </c>
      <c r="F9225" s="17">
        <v>0.67695340400000004</v>
      </c>
      <c r="G9225" s="17">
        <v>0.61492931500000003</v>
      </c>
    </row>
    <row r="9226" spans="1:7" x14ac:dyDescent="0.2">
      <c r="A9226" s="37" t="s">
        <v>63675</v>
      </c>
      <c r="B9226" s="17">
        <v>0</v>
      </c>
      <c r="C9226" s="17">
        <v>0</v>
      </c>
      <c r="D9226" s="17">
        <v>0</v>
      </c>
      <c r="E9226" s="17">
        <v>0</v>
      </c>
      <c r="F9226" s="17">
        <v>0</v>
      </c>
      <c r="G9226" s="17">
        <v>0</v>
      </c>
    </row>
    <row r="9227" spans="1:7" x14ac:dyDescent="0.2">
      <c r="A9227" s="37" t="s">
        <v>59585</v>
      </c>
      <c r="B9227" s="17">
        <v>330.69924570000001</v>
      </c>
      <c r="C9227" s="17">
        <v>164.25275349999998</v>
      </c>
      <c r="D9227" s="17">
        <v>235.7090389</v>
      </c>
      <c r="E9227" s="17">
        <v>237.82032699999999</v>
      </c>
      <c r="F9227" s="17">
        <v>286.19743700000004</v>
      </c>
      <c r="G9227" s="17">
        <v>229.33447190000001</v>
      </c>
    </row>
    <row r="9228" spans="1:7" x14ac:dyDescent="0.2">
      <c r="A9228" s="37" t="s">
        <v>61546</v>
      </c>
      <c r="B9228" s="17">
        <v>0</v>
      </c>
      <c r="C9228" s="17">
        <v>0</v>
      </c>
      <c r="D9228" s="17">
        <v>0</v>
      </c>
      <c r="E9228" s="17">
        <v>0</v>
      </c>
      <c r="F9228" s="17">
        <v>0</v>
      </c>
      <c r="G9228" s="17">
        <v>0</v>
      </c>
    </row>
    <row r="9229" spans="1:7" x14ac:dyDescent="0.2">
      <c r="A9229" s="37" t="s">
        <v>57765</v>
      </c>
      <c r="B9229" s="17">
        <v>0</v>
      </c>
      <c r="C9229" s="17">
        <v>0</v>
      </c>
      <c r="D9229" s="17">
        <v>0</v>
      </c>
      <c r="E9229" s="17">
        <v>0</v>
      </c>
      <c r="F9229" s="17">
        <v>0</v>
      </c>
      <c r="G9229" s="17">
        <v>0</v>
      </c>
    </row>
    <row r="9230" spans="1:7" x14ac:dyDescent="0.2">
      <c r="A9230" s="37" t="s">
        <v>60478</v>
      </c>
      <c r="B9230" s="17">
        <v>0</v>
      </c>
      <c r="C9230" s="17">
        <v>0</v>
      </c>
      <c r="D9230" s="17">
        <v>0</v>
      </c>
      <c r="E9230" s="17">
        <v>0</v>
      </c>
      <c r="F9230" s="17">
        <v>0</v>
      </c>
      <c r="G9230" s="17">
        <v>0</v>
      </c>
    </row>
    <row r="9231" spans="1:7" x14ac:dyDescent="0.2">
      <c r="A9231" s="37" t="s">
        <v>48831</v>
      </c>
      <c r="B9231" s="17">
        <v>16.644329540000001</v>
      </c>
      <c r="C9231" s="17">
        <v>18.14763194</v>
      </c>
      <c r="D9231" s="17">
        <v>12.9137769</v>
      </c>
      <c r="E9231" s="17">
        <v>11.02436135</v>
      </c>
      <c r="F9231" s="17">
        <v>24.031845860000001</v>
      </c>
      <c r="G9231" s="17">
        <v>26.612774259999998</v>
      </c>
    </row>
    <row r="9232" spans="1:7" x14ac:dyDescent="0.2">
      <c r="A9232" s="37" t="s">
        <v>53444</v>
      </c>
      <c r="B9232" s="17">
        <v>0</v>
      </c>
      <c r="C9232" s="17">
        <v>0</v>
      </c>
      <c r="D9232" s="17">
        <v>0</v>
      </c>
      <c r="E9232" s="17">
        <v>0</v>
      </c>
      <c r="F9232" s="17">
        <v>0</v>
      </c>
      <c r="G9232" s="17">
        <v>0</v>
      </c>
    </row>
    <row r="9233" spans="1:7" x14ac:dyDescent="0.2">
      <c r="A9233" s="37" t="s">
        <v>62911</v>
      </c>
      <c r="B9233" s="17">
        <v>0.102531804</v>
      </c>
      <c r="C9233" s="17">
        <v>5.1337007000000004E-2</v>
      </c>
      <c r="D9233" s="17">
        <v>3.2610547999999996E-2</v>
      </c>
      <c r="E9233" s="17">
        <v>0</v>
      </c>
      <c r="F9233" s="17">
        <v>0.15385304599999999</v>
      </c>
      <c r="G9233" s="17">
        <v>0</v>
      </c>
    </row>
    <row r="9234" spans="1:7" x14ac:dyDescent="0.2">
      <c r="A9234" s="37" t="s">
        <v>63057</v>
      </c>
      <c r="B9234" s="17">
        <v>0</v>
      </c>
      <c r="C9234" s="17">
        <v>0</v>
      </c>
      <c r="D9234" s="17">
        <v>0</v>
      </c>
      <c r="E9234" s="17">
        <v>0</v>
      </c>
      <c r="F9234" s="17">
        <v>0</v>
      </c>
      <c r="G9234" s="17">
        <v>0</v>
      </c>
    </row>
    <row r="9235" spans="1:7" x14ac:dyDescent="0.2">
      <c r="A9235" s="37" t="s">
        <v>47845</v>
      </c>
      <c r="B9235" s="17">
        <v>0</v>
      </c>
      <c r="C9235" s="17">
        <v>5.1337007000000004E-2</v>
      </c>
      <c r="D9235" s="17">
        <v>0</v>
      </c>
      <c r="E9235" s="17">
        <v>3.1862316000000002E-2</v>
      </c>
      <c r="F9235" s="17">
        <v>3.0770608999999997E-2</v>
      </c>
      <c r="G9235" s="17">
        <v>0</v>
      </c>
    </row>
    <row r="9236" spans="1:7" x14ac:dyDescent="0.2">
      <c r="A9236" s="37" t="s">
        <v>50773</v>
      </c>
      <c r="B9236" s="17">
        <v>0</v>
      </c>
      <c r="C9236" s="17">
        <v>2.5668502999999999E-2</v>
      </c>
      <c r="D9236" s="17">
        <v>0</v>
      </c>
      <c r="E9236" s="17">
        <v>0</v>
      </c>
      <c r="F9236" s="17">
        <v>0</v>
      </c>
      <c r="G9236" s="17">
        <v>0</v>
      </c>
    </row>
    <row r="9237" spans="1:7" x14ac:dyDescent="0.2">
      <c r="A9237" s="37" t="s">
        <v>62887</v>
      </c>
      <c r="B9237" s="17">
        <v>0</v>
      </c>
      <c r="C9237" s="17">
        <v>0</v>
      </c>
      <c r="D9237" s="17">
        <v>0</v>
      </c>
      <c r="E9237" s="17">
        <v>0</v>
      </c>
      <c r="F9237" s="17">
        <v>0</v>
      </c>
      <c r="G9237" s="17">
        <v>0</v>
      </c>
    </row>
    <row r="9238" spans="1:7" x14ac:dyDescent="0.2">
      <c r="A9238" s="37" t="s">
        <v>47149</v>
      </c>
      <c r="B9238" s="17">
        <v>0</v>
      </c>
      <c r="C9238" s="17">
        <v>0</v>
      </c>
      <c r="D9238" s="17">
        <v>0</v>
      </c>
      <c r="E9238" s="17">
        <v>0</v>
      </c>
      <c r="F9238" s="17">
        <v>0</v>
      </c>
      <c r="G9238" s="17">
        <v>0</v>
      </c>
    </row>
    <row r="9239" spans="1:7" x14ac:dyDescent="0.2">
      <c r="A9239" s="37" t="s">
        <v>47906</v>
      </c>
      <c r="B9239" s="17">
        <v>0</v>
      </c>
      <c r="C9239" s="17">
        <v>0</v>
      </c>
      <c r="D9239" s="17">
        <v>0</v>
      </c>
      <c r="E9239" s="17">
        <v>0</v>
      </c>
      <c r="F9239" s="17">
        <v>0</v>
      </c>
      <c r="G9239" s="17">
        <v>0</v>
      </c>
    </row>
    <row r="9240" spans="1:7" x14ac:dyDescent="0.2">
      <c r="A9240" s="37" t="s">
        <v>58847</v>
      </c>
      <c r="B9240" s="17">
        <v>5.7759583020000003</v>
      </c>
      <c r="C9240" s="17">
        <v>4.4406510959999999</v>
      </c>
      <c r="D9240" s="17">
        <v>6.5873306390000002</v>
      </c>
      <c r="E9240" s="17">
        <v>4.4288619310000001</v>
      </c>
      <c r="F9240" s="17">
        <v>5.5387096729999996</v>
      </c>
      <c r="G9240" s="17">
        <v>4.5778071260000006</v>
      </c>
    </row>
    <row r="9241" spans="1:7" x14ac:dyDescent="0.2">
      <c r="A9241" s="37" t="s">
        <v>57516</v>
      </c>
      <c r="B9241" s="17">
        <v>10.013939540000001</v>
      </c>
      <c r="C9241" s="17">
        <v>9.0866502189999991</v>
      </c>
      <c r="D9241" s="17">
        <v>1.0761480750000001</v>
      </c>
      <c r="E9241" s="17">
        <v>2.2622244399999998</v>
      </c>
      <c r="F9241" s="17">
        <v>3.1386021479999999</v>
      </c>
      <c r="G9241" s="17">
        <v>2.6305309600000002</v>
      </c>
    </row>
    <row r="9242" spans="1:7" x14ac:dyDescent="0.2">
      <c r="A9242" s="37" t="s">
        <v>59441</v>
      </c>
      <c r="B9242" s="17">
        <v>3.4177267999999997E-2</v>
      </c>
      <c r="C9242" s="17">
        <v>0</v>
      </c>
      <c r="D9242" s="17">
        <v>0</v>
      </c>
      <c r="E9242" s="17">
        <v>0</v>
      </c>
      <c r="F9242" s="17">
        <v>0</v>
      </c>
      <c r="G9242" s="17">
        <v>0</v>
      </c>
    </row>
    <row r="9243" spans="1:7" x14ac:dyDescent="0.2">
      <c r="A9243" s="37" t="s">
        <v>43968</v>
      </c>
      <c r="B9243" s="17">
        <v>17.156988559999999</v>
      </c>
      <c r="C9243" s="17">
        <v>17.069554790000002</v>
      </c>
      <c r="D9243" s="17">
        <v>9.1961744569999997</v>
      </c>
      <c r="E9243" s="17">
        <v>7.8699920639999998</v>
      </c>
      <c r="F9243" s="17">
        <v>14.2467921</v>
      </c>
      <c r="G9243" s="17">
        <v>11.54700603</v>
      </c>
    </row>
    <row r="9244" spans="1:7" x14ac:dyDescent="0.2">
      <c r="A9244" s="37" t="s">
        <v>26439</v>
      </c>
      <c r="B9244" s="17">
        <v>13.97850264</v>
      </c>
      <c r="C9244" s="17">
        <v>12.55189818</v>
      </c>
      <c r="D9244" s="17">
        <v>12.098513199999999</v>
      </c>
      <c r="E9244" s="17">
        <v>10.73760051</v>
      </c>
      <c r="F9244" s="17">
        <v>12.06207884</v>
      </c>
      <c r="G9244" s="17">
        <v>8.6090104160000003</v>
      </c>
    </row>
    <row r="9245" spans="1:7" x14ac:dyDescent="0.2">
      <c r="A9245" s="37" t="s">
        <v>51161</v>
      </c>
      <c r="B9245" s="17">
        <v>15.482302430000001</v>
      </c>
      <c r="C9245" s="17">
        <v>11.1401305</v>
      </c>
      <c r="D9245" s="17">
        <v>21.62079314</v>
      </c>
      <c r="E9245" s="17">
        <v>22.303621239999998</v>
      </c>
      <c r="F9245" s="17">
        <v>9.6004300990000004</v>
      </c>
      <c r="G9245" s="17">
        <v>8.8481495940000006</v>
      </c>
    </row>
    <row r="9246" spans="1:7" x14ac:dyDescent="0.2">
      <c r="A9246" s="37" t="s">
        <v>55465</v>
      </c>
      <c r="B9246" s="17">
        <v>84.076079419999999</v>
      </c>
      <c r="C9246" s="17">
        <v>90.686822669999998</v>
      </c>
      <c r="D9246" s="17">
        <v>17.022705909999999</v>
      </c>
      <c r="E9246" s="17">
        <v>16.791440560000002</v>
      </c>
      <c r="F9246" s="17">
        <v>36.555483840000001</v>
      </c>
      <c r="G9246" s="17">
        <v>32.317951799999996</v>
      </c>
    </row>
    <row r="9247" spans="1:7" x14ac:dyDescent="0.2">
      <c r="A9247" s="37" t="s">
        <v>55464</v>
      </c>
      <c r="B9247" s="17">
        <v>310.15870760000001</v>
      </c>
      <c r="C9247" s="17">
        <v>310.79423969999999</v>
      </c>
      <c r="D9247" s="17">
        <v>109.96276690000001</v>
      </c>
      <c r="E9247" s="17">
        <v>112.4739757</v>
      </c>
      <c r="F9247" s="17">
        <v>191.11625430000001</v>
      </c>
      <c r="G9247" s="17">
        <v>166.88498369999999</v>
      </c>
    </row>
    <row r="9248" spans="1:7" x14ac:dyDescent="0.2">
      <c r="A9248" s="37" t="s">
        <v>55457</v>
      </c>
      <c r="B9248" s="17">
        <v>17.738002120000001</v>
      </c>
      <c r="C9248" s="17">
        <v>20.35512323</v>
      </c>
      <c r="D9248" s="17">
        <v>5.6742353029999997</v>
      </c>
      <c r="E9248" s="17">
        <v>7.0415718470000002</v>
      </c>
      <c r="F9248" s="17">
        <v>9.2311827879999999</v>
      </c>
      <c r="G9248" s="17">
        <v>9.5314043890000004</v>
      </c>
    </row>
    <row r="9249" spans="1:7" x14ac:dyDescent="0.2">
      <c r="A9249" s="37" t="s">
        <v>55456</v>
      </c>
      <c r="B9249" s="17">
        <v>15.17470702</v>
      </c>
      <c r="C9249" s="17">
        <v>16.196825669999999</v>
      </c>
      <c r="D9249" s="17">
        <v>14.250809350000001</v>
      </c>
      <c r="E9249" s="17">
        <v>15.26204939</v>
      </c>
      <c r="F9249" s="17">
        <v>22.554856610000002</v>
      </c>
      <c r="G9249" s="17">
        <v>19.74606357</v>
      </c>
    </row>
    <row r="9250" spans="1:7" x14ac:dyDescent="0.2">
      <c r="A9250" s="37" t="s">
        <v>55453</v>
      </c>
      <c r="B9250" s="17">
        <v>78.368475649999993</v>
      </c>
      <c r="C9250" s="17">
        <v>73.129566310000001</v>
      </c>
      <c r="D9250" s="17">
        <v>59.644691780000002</v>
      </c>
      <c r="E9250" s="17">
        <v>61.334958400000005</v>
      </c>
      <c r="F9250" s="17">
        <v>75.264910330000006</v>
      </c>
      <c r="G9250" s="17">
        <v>63.132743050000002</v>
      </c>
    </row>
    <row r="9251" spans="1:7" x14ac:dyDescent="0.2">
      <c r="A9251" s="37" t="s">
        <v>41851</v>
      </c>
      <c r="B9251" s="17">
        <v>127.6520962</v>
      </c>
      <c r="C9251" s="17">
        <v>102.57133979999999</v>
      </c>
      <c r="D9251" s="17">
        <v>46.176535569999999</v>
      </c>
      <c r="E9251" s="17">
        <v>37.501945990000003</v>
      </c>
      <c r="F9251" s="17">
        <v>79.695878070000006</v>
      </c>
      <c r="G9251" s="17">
        <v>70.443569350000004</v>
      </c>
    </row>
    <row r="9252" spans="1:7" x14ac:dyDescent="0.2">
      <c r="A9252" s="37" t="s">
        <v>55455</v>
      </c>
      <c r="B9252" s="17">
        <v>69.482385960000002</v>
      </c>
      <c r="C9252" s="17">
        <v>65.634363309999998</v>
      </c>
      <c r="D9252" s="17">
        <v>38.089119740000001</v>
      </c>
      <c r="E9252" s="17">
        <v>29.058432239999998</v>
      </c>
      <c r="F9252" s="17">
        <v>58.34107522</v>
      </c>
      <c r="G9252" s="17">
        <v>53.533013179999998</v>
      </c>
    </row>
    <row r="9253" spans="1:7" x14ac:dyDescent="0.2">
      <c r="A9253" s="37" t="s">
        <v>8224</v>
      </c>
      <c r="B9253" s="17">
        <v>114.493848</v>
      </c>
      <c r="C9253" s="17">
        <v>102.4173287</v>
      </c>
      <c r="D9253" s="17">
        <v>113.3868744</v>
      </c>
      <c r="E9253" s="17">
        <v>111.80486699999999</v>
      </c>
      <c r="F9253" s="17">
        <v>92.096433610000005</v>
      </c>
      <c r="G9253" s="17">
        <v>88.071543059999996</v>
      </c>
    </row>
    <row r="9254" spans="1:7" x14ac:dyDescent="0.2">
      <c r="A9254" s="37" t="s">
        <v>55466</v>
      </c>
      <c r="B9254" s="17">
        <v>586.27685620000011</v>
      </c>
      <c r="C9254" s="17">
        <v>509.03209180000005</v>
      </c>
      <c r="D9254" s="17">
        <v>483.58181210000004</v>
      </c>
      <c r="E9254" s="17">
        <v>507.63041929999997</v>
      </c>
      <c r="F9254" s="17">
        <v>479.31378089999993</v>
      </c>
      <c r="G9254" s="17">
        <v>496.00881839999994</v>
      </c>
    </row>
    <row r="9255" spans="1:7" x14ac:dyDescent="0.2">
      <c r="A9255" s="37" t="s">
        <v>55454</v>
      </c>
      <c r="B9255" s="17">
        <v>13.97850264</v>
      </c>
      <c r="C9255" s="17">
        <v>12.88558873</v>
      </c>
      <c r="D9255" s="17">
        <v>12.881166350000001</v>
      </c>
      <c r="E9255" s="17">
        <v>12.61747716</v>
      </c>
      <c r="F9255" s="17">
        <v>32.124516100000001</v>
      </c>
      <c r="G9255" s="17">
        <v>33.274508509999997</v>
      </c>
    </row>
    <row r="9256" spans="1:7" x14ac:dyDescent="0.2">
      <c r="A9256" s="37" t="s">
        <v>55376</v>
      </c>
      <c r="B9256" s="17">
        <v>0</v>
      </c>
      <c r="C9256" s="17">
        <v>0</v>
      </c>
      <c r="D9256" s="17">
        <v>0</v>
      </c>
      <c r="E9256" s="17">
        <v>0</v>
      </c>
      <c r="F9256" s="17">
        <v>0</v>
      </c>
      <c r="G9256" s="17">
        <v>0</v>
      </c>
    </row>
    <row r="9257" spans="1:7" x14ac:dyDescent="0.2">
      <c r="A9257" s="37" t="s">
        <v>30423</v>
      </c>
      <c r="B9257" s="17">
        <v>5.3316538170000003</v>
      </c>
      <c r="C9257" s="17">
        <v>2.6951928619999999</v>
      </c>
      <c r="D9257" s="17">
        <v>17.870580149999999</v>
      </c>
      <c r="E9257" s="17">
        <v>15.580672549999999</v>
      </c>
      <c r="F9257" s="17">
        <v>14.769892459999999</v>
      </c>
      <c r="G9257" s="17">
        <v>11.512843289999999</v>
      </c>
    </row>
    <row r="9258" spans="1:7" x14ac:dyDescent="0.2">
      <c r="A9258" s="37" t="s">
        <v>58858</v>
      </c>
      <c r="B9258" s="17">
        <v>1.469622526</v>
      </c>
      <c r="C9258" s="17">
        <v>0.59037557900000004</v>
      </c>
      <c r="D9258" s="17">
        <v>9.783164300000001E-2</v>
      </c>
      <c r="E9258" s="17">
        <v>0.19117389600000001</v>
      </c>
      <c r="F9258" s="17">
        <v>0.27693548400000001</v>
      </c>
      <c r="G9258" s="17">
        <v>0.13665095900000002</v>
      </c>
    </row>
    <row r="9259" spans="1:7" x14ac:dyDescent="0.2">
      <c r="A9259" s="37" t="s">
        <v>39429</v>
      </c>
      <c r="B9259" s="17">
        <v>49.625393219999999</v>
      </c>
      <c r="C9259" s="17">
        <v>30.879209639999999</v>
      </c>
      <c r="D9259" s="17">
        <v>51.492054850000002</v>
      </c>
      <c r="E9259" s="17">
        <v>36.41862725</v>
      </c>
      <c r="F9259" s="17">
        <v>44.525071650000001</v>
      </c>
      <c r="G9259" s="17">
        <v>25.34875289</v>
      </c>
    </row>
    <row r="9260" spans="1:7" x14ac:dyDescent="0.2">
      <c r="A9260" s="37" t="s">
        <v>53839</v>
      </c>
      <c r="B9260" s="17">
        <v>25.325355630000001</v>
      </c>
      <c r="C9260" s="17">
        <v>8.7786281779999999</v>
      </c>
      <c r="D9260" s="17">
        <v>31.5017891</v>
      </c>
      <c r="E9260" s="17">
        <v>17.396824559999999</v>
      </c>
      <c r="F9260" s="17">
        <v>33.263028650000003</v>
      </c>
      <c r="G9260" s="17">
        <v>20.770945770000001</v>
      </c>
    </row>
    <row r="9261" spans="1:7" x14ac:dyDescent="0.2">
      <c r="A9261" s="37" t="s">
        <v>57143</v>
      </c>
      <c r="B9261" s="17">
        <v>2.4265860319999999</v>
      </c>
      <c r="C9261" s="17">
        <v>5.5443967440000002</v>
      </c>
      <c r="D9261" s="17">
        <v>3.5545497010000005</v>
      </c>
      <c r="E9261" s="17">
        <v>2.74015918</v>
      </c>
      <c r="F9261" s="17">
        <v>3.2001433660000003</v>
      </c>
      <c r="G9261" s="17">
        <v>3.382111235</v>
      </c>
    </row>
    <row r="9262" spans="1:7" x14ac:dyDescent="0.2">
      <c r="A9262" s="37" t="s">
        <v>26712</v>
      </c>
      <c r="B9262" s="17">
        <v>384.63097470000002</v>
      </c>
      <c r="C9262" s="17">
        <v>321.6006797</v>
      </c>
      <c r="D9262" s="17">
        <v>316.35492339999996</v>
      </c>
      <c r="E9262" s="17">
        <v>312.02766109999999</v>
      </c>
      <c r="F9262" s="17">
        <v>329.73784920000003</v>
      </c>
      <c r="G9262" s="17">
        <v>295.06358319999998</v>
      </c>
    </row>
    <row r="9263" spans="1:7" x14ac:dyDescent="0.2">
      <c r="A9263" s="37" t="s">
        <v>57540</v>
      </c>
      <c r="B9263" s="17">
        <v>26.62409182</v>
      </c>
      <c r="C9263" s="17">
        <v>22.639620040000001</v>
      </c>
      <c r="D9263" s="17">
        <v>27.458081180000001</v>
      </c>
      <c r="E9263" s="17">
        <v>24.94819347</v>
      </c>
      <c r="F9263" s="17">
        <v>33.263028650000003</v>
      </c>
      <c r="G9263" s="17">
        <v>33.274508509999997</v>
      </c>
    </row>
    <row r="9264" spans="1:7" x14ac:dyDescent="0.2">
      <c r="A9264" s="37" t="s">
        <v>56110</v>
      </c>
      <c r="B9264" s="17">
        <v>114.45967069999999</v>
      </c>
      <c r="C9264" s="17">
        <v>106.57562630000001</v>
      </c>
      <c r="D9264" s="17">
        <v>173.25984</v>
      </c>
      <c r="E9264" s="17">
        <v>222.97248769999999</v>
      </c>
      <c r="F9264" s="17">
        <v>105.1739426</v>
      </c>
      <c r="G9264" s="17">
        <v>135.14779840000003</v>
      </c>
    </row>
    <row r="9265" spans="1:7" x14ac:dyDescent="0.2">
      <c r="A9265" s="37" t="s">
        <v>56177</v>
      </c>
      <c r="B9265" s="17">
        <v>0.30759541299999998</v>
      </c>
      <c r="C9265" s="17">
        <v>0.872729117</v>
      </c>
      <c r="D9265" s="17">
        <v>0</v>
      </c>
      <c r="E9265" s="17">
        <v>3.1862316000000002E-2</v>
      </c>
      <c r="F9265" s="17">
        <v>6.1541219000000001E-2</v>
      </c>
      <c r="G9265" s="17">
        <v>3.4162739999999997E-2</v>
      </c>
    </row>
    <row r="9266" spans="1:7" x14ac:dyDescent="0.2">
      <c r="A9266" s="37" t="s">
        <v>56116</v>
      </c>
      <c r="B9266" s="17">
        <v>30.45194584</v>
      </c>
      <c r="C9266" s="17">
        <v>29.826801</v>
      </c>
      <c r="D9266" s="17">
        <v>46.176535569999999</v>
      </c>
      <c r="E9266" s="17">
        <v>57.384031210000003</v>
      </c>
      <c r="F9266" s="17">
        <v>29.293620050000001</v>
      </c>
      <c r="G9266" s="17">
        <v>31.053930430000001</v>
      </c>
    </row>
    <row r="9267" spans="1:7" x14ac:dyDescent="0.2">
      <c r="A9267" s="37" t="s">
        <v>56121</v>
      </c>
      <c r="B9267" s="17">
        <v>30.45194584</v>
      </c>
      <c r="C9267" s="17">
        <v>29.826801</v>
      </c>
      <c r="D9267" s="17">
        <v>46.143925019999998</v>
      </c>
      <c r="E9267" s="17">
        <v>57.384031210000003</v>
      </c>
      <c r="F9267" s="17">
        <v>29.293620050000001</v>
      </c>
      <c r="G9267" s="17">
        <v>31.053930430000001</v>
      </c>
    </row>
    <row r="9268" spans="1:7" x14ac:dyDescent="0.2">
      <c r="A9268" s="37" t="s">
        <v>46763</v>
      </c>
      <c r="B9268" s="17">
        <v>0</v>
      </c>
      <c r="C9268" s="17">
        <v>2.5668502999999999E-2</v>
      </c>
      <c r="D9268" s="17">
        <v>0</v>
      </c>
      <c r="E9268" s="17">
        <v>0</v>
      </c>
      <c r="F9268" s="17">
        <v>0</v>
      </c>
      <c r="G9268" s="17">
        <v>0</v>
      </c>
    </row>
    <row r="9269" spans="1:7" x14ac:dyDescent="0.2">
      <c r="A9269" s="37" t="s">
        <v>60759</v>
      </c>
      <c r="B9269" s="17">
        <v>0</v>
      </c>
      <c r="C9269" s="17">
        <v>2.5668502999999999E-2</v>
      </c>
      <c r="D9269" s="17">
        <v>0</v>
      </c>
      <c r="E9269" s="17">
        <v>0</v>
      </c>
      <c r="F9269" s="17">
        <v>0</v>
      </c>
      <c r="G9269" s="17">
        <v>0</v>
      </c>
    </row>
    <row r="9270" spans="1:7" x14ac:dyDescent="0.2">
      <c r="A9270" s="37" t="s">
        <v>54912</v>
      </c>
      <c r="B9270" s="17">
        <v>5.9810219099999999</v>
      </c>
      <c r="C9270" s="17">
        <v>11.78184308</v>
      </c>
      <c r="D9270" s="17">
        <v>5.5111825639999994</v>
      </c>
      <c r="E9270" s="17">
        <v>6.0538400499999998</v>
      </c>
      <c r="F9270" s="17">
        <v>8.1542114629999993</v>
      </c>
      <c r="G9270" s="17">
        <v>9.804706307</v>
      </c>
    </row>
    <row r="9271" spans="1:7" x14ac:dyDescent="0.2">
      <c r="A9271" s="37" t="s">
        <v>51547</v>
      </c>
      <c r="B9271" s="17">
        <v>3.3493722699999999</v>
      </c>
      <c r="C9271" s="17">
        <v>6.0834353160000001</v>
      </c>
      <c r="D9271" s="17">
        <v>4.2067606560000002</v>
      </c>
      <c r="E9271" s="17">
        <v>4.8749343559999998</v>
      </c>
      <c r="F9271" s="17">
        <v>3.630931897</v>
      </c>
      <c r="G9271" s="17">
        <v>3.1429720569999997</v>
      </c>
    </row>
    <row r="9272" spans="1:7" x14ac:dyDescent="0.2">
      <c r="A9272" s="37" t="s">
        <v>59031</v>
      </c>
      <c r="B9272" s="17">
        <v>12.132930160000001</v>
      </c>
      <c r="C9272" s="17">
        <v>18.224637449999999</v>
      </c>
      <c r="D9272" s="17">
        <v>13.20727183</v>
      </c>
      <c r="E9272" s="17">
        <v>20.710505430000001</v>
      </c>
      <c r="F9272" s="17">
        <v>10.738942639999999</v>
      </c>
      <c r="G9272" s="17">
        <v>10.248821919999999</v>
      </c>
    </row>
    <row r="9273" spans="1:7" x14ac:dyDescent="0.2">
      <c r="A9273" s="37" t="s">
        <v>50607</v>
      </c>
      <c r="B9273" s="17">
        <v>3.4177267999999997E-2</v>
      </c>
      <c r="C9273" s="17">
        <v>0</v>
      </c>
      <c r="D9273" s="17">
        <v>0.19566328600000002</v>
      </c>
      <c r="E9273" s="17">
        <v>0.28676084399999996</v>
      </c>
      <c r="F9273" s="17">
        <v>0.46155913900000001</v>
      </c>
      <c r="G9273" s="17">
        <v>0.54660383600000007</v>
      </c>
    </row>
    <row r="9274" spans="1:7" x14ac:dyDescent="0.2">
      <c r="A9274" s="37" t="s">
        <v>55289</v>
      </c>
      <c r="B9274" s="17">
        <v>2.016458815</v>
      </c>
      <c r="C9274" s="17">
        <v>2.1561542890000003</v>
      </c>
      <c r="D9274" s="17">
        <v>2.087075054</v>
      </c>
      <c r="E9274" s="17">
        <v>1.9117389630000001</v>
      </c>
      <c r="F9274" s="17">
        <v>2.800125446</v>
      </c>
      <c r="G9274" s="17">
        <v>2.8013446589999997</v>
      </c>
    </row>
    <row r="9275" spans="1:7" x14ac:dyDescent="0.2">
      <c r="A9275" s="37" t="s">
        <v>49165</v>
      </c>
      <c r="B9275" s="17">
        <v>9.4329259840000006</v>
      </c>
      <c r="C9275" s="17">
        <v>9.0353132130000002</v>
      </c>
      <c r="D9275" s="17">
        <v>9.1635639090000005</v>
      </c>
      <c r="E9275" s="17">
        <v>8.8895861780000001</v>
      </c>
      <c r="F9275" s="17">
        <v>9.1696415689999995</v>
      </c>
      <c r="G9275" s="17">
        <v>9.5997298679999989</v>
      </c>
    </row>
    <row r="9276" spans="1:7" x14ac:dyDescent="0.2">
      <c r="A9276" s="37" t="s">
        <v>48084</v>
      </c>
      <c r="B9276" s="17">
        <v>1.469622526</v>
      </c>
      <c r="C9276" s="17">
        <v>1.1037456480000001</v>
      </c>
      <c r="D9276" s="17">
        <v>1.4022535519999999</v>
      </c>
      <c r="E9276" s="17">
        <v>1.37007959</v>
      </c>
      <c r="F9276" s="17">
        <v>0.83080645099999995</v>
      </c>
      <c r="G9276" s="17">
        <v>0.51244109599999998</v>
      </c>
    </row>
    <row r="9277" spans="1:7" x14ac:dyDescent="0.2">
      <c r="A9277" s="37" t="s">
        <v>47833</v>
      </c>
      <c r="B9277" s="17">
        <v>0</v>
      </c>
      <c r="C9277" s="17">
        <v>0</v>
      </c>
      <c r="D9277" s="17">
        <v>0</v>
      </c>
      <c r="E9277" s="17">
        <v>0</v>
      </c>
      <c r="F9277" s="17">
        <v>0</v>
      </c>
      <c r="G9277" s="17">
        <v>0</v>
      </c>
    </row>
    <row r="9278" spans="1:7" x14ac:dyDescent="0.2">
      <c r="A9278" s="37" t="s">
        <v>63036</v>
      </c>
      <c r="B9278" s="17">
        <v>7.0063399520000003</v>
      </c>
      <c r="C9278" s="17">
        <v>6.1604408270000004</v>
      </c>
      <c r="D9278" s="17">
        <v>5.9351196850000001</v>
      </c>
      <c r="E9278" s="17">
        <v>4.2695503510000004</v>
      </c>
      <c r="F9278" s="17">
        <v>5.3540860170000002</v>
      </c>
      <c r="G9278" s="17">
        <v>3.8262268510000004</v>
      </c>
    </row>
    <row r="9279" spans="1:7" x14ac:dyDescent="0.2">
      <c r="A9279" s="37" t="s">
        <v>56119</v>
      </c>
      <c r="B9279" s="17">
        <v>12.919007329999999</v>
      </c>
      <c r="C9279" s="17">
        <v>6.8791589229999994</v>
      </c>
      <c r="D9279" s="17">
        <v>13.826872229999999</v>
      </c>
      <c r="E9279" s="17">
        <v>12.681201789999999</v>
      </c>
      <c r="F9279" s="17">
        <v>18.67775984</v>
      </c>
      <c r="G9279" s="17">
        <v>17.38883453</v>
      </c>
    </row>
    <row r="9280" spans="1:7" x14ac:dyDescent="0.2">
      <c r="A9280" s="37" t="s">
        <v>57150</v>
      </c>
      <c r="B9280" s="17">
        <v>0</v>
      </c>
      <c r="C9280" s="17">
        <v>0</v>
      </c>
      <c r="D9280" s="17">
        <v>3.2610547999999996E-2</v>
      </c>
      <c r="E9280" s="17">
        <v>0</v>
      </c>
      <c r="F9280" s="17">
        <v>0</v>
      </c>
      <c r="G9280" s="17">
        <v>0</v>
      </c>
    </row>
    <row r="9281" spans="1:7" x14ac:dyDescent="0.2">
      <c r="A9281" s="37" t="s">
        <v>51488</v>
      </c>
      <c r="B9281" s="17">
        <v>0</v>
      </c>
      <c r="C9281" s="17">
        <v>0</v>
      </c>
      <c r="D9281" s="17">
        <v>0</v>
      </c>
      <c r="E9281" s="17">
        <v>0</v>
      </c>
      <c r="F9281" s="17">
        <v>0</v>
      </c>
      <c r="G9281" s="17">
        <v>0</v>
      </c>
    </row>
    <row r="9282" spans="1:7" x14ac:dyDescent="0.2">
      <c r="A9282" s="37" t="s">
        <v>51063</v>
      </c>
      <c r="B9282" s="17">
        <v>0</v>
      </c>
      <c r="C9282" s="17">
        <v>0</v>
      </c>
      <c r="D9282" s="17">
        <v>0</v>
      </c>
      <c r="E9282" s="17">
        <v>0</v>
      </c>
      <c r="F9282" s="17">
        <v>0</v>
      </c>
      <c r="G9282" s="17">
        <v>0</v>
      </c>
    </row>
    <row r="9283" spans="1:7" x14ac:dyDescent="0.2">
      <c r="A9283" s="37" t="s">
        <v>56814</v>
      </c>
      <c r="B9283" s="17">
        <v>18.558256549999999</v>
      </c>
      <c r="C9283" s="17">
        <v>27.131608140000001</v>
      </c>
      <c r="D9283" s="17">
        <v>17.968411790000001</v>
      </c>
      <c r="E9283" s="17">
        <v>17.970346249999999</v>
      </c>
      <c r="F9283" s="17">
        <v>20.770161269999999</v>
      </c>
      <c r="G9283" s="17">
        <v>23.094012070000002</v>
      </c>
    </row>
    <row r="9284" spans="1:7" x14ac:dyDescent="0.2">
      <c r="A9284" s="37" t="s">
        <v>51642</v>
      </c>
      <c r="B9284" s="17">
        <v>0.20506360800000001</v>
      </c>
      <c r="C9284" s="17">
        <v>7.7005509999999999E-2</v>
      </c>
      <c r="D9284" s="17">
        <v>6.5221095000000007E-2</v>
      </c>
      <c r="E9284" s="17">
        <v>6.3724632000000003E-2</v>
      </c>
      <c r="F9284" s="17">
        <v>3.0770608999999997E-2</v>
      </c>
      <c r="G9284" s="17">
        <v>3.4162739999999997E-2</v>
      </c>
    </row>
    <row r="9285" spans="1:7" x14ac:dyDescent="0.2">
      <c r="A9285" s="37" t="s">
        <v>63771</v>
      </c>
      <c r="B9285" s="17">
        <v>0</v>
      </c>
      <c r="C9285" s="17">
        <v>0</v>
      </c>
      <c r="D9285" s="17">
        <v>0</v>
      </c>
      <c r="E9285" s="17">
        <v>0</v>
      </c>
      <c r="F9285" s="17">
        <v>0</v>
      </c>
      <c r="G9285" s="17">
        <v>0</v>
      </c>
    </row>
    <row r="9286" spans="1:7" x14ac:dyDescent="0.2">
      <c r="A9286" s="37" t="s">
        <v>53472</v>
      </c>
      <c r="B9286" s="17">
        <v>1.7088634030000001</v>
      </c>
      <c r="C9286" s="17">
        <v>1.64278422</v>
      </c>
      <c r="D9286" s="17">
        <v>1.304421909</v>
      </c>
      <c r="E9286" s="17">
        <v>1.8798766469999999</v>
      </c>
      <c r="F9286" s="17">
        <v>1.3846774180000001</v>
      </c>
      <c r="G9286" s="17">
        <v>1.024882192</v>
      </c>
    </row>
    <row r="9287" spans="1:7" x14ac:dyDescent="0.2">
      <c r="A9287" s="37" t="s">
        <v>53237</v>
      </c>
      <c r="B9287" s="17">
        <v>0</v>
      </c>
      <c r="C9287" s="17">
        <v>0</v>
      </c>
      <c r="D9287" s="17">
        <v>0</v>
      </c>
      <c r="E9287" s="17">
        <v>0</v>
      </c>
      <c r="F9287" s="17">
        <v>0</v>
      </c>
      <c r="G9287" s="17">
        <v>0</v>
      </c>
    </row>
    <row r="9288" spans="1:7" x14ac:dyDescent="0.2">
      <c r="A9288" s="37" t="s">
        <v>63525</v>
      </c>
      <c r="B9288" s="17">
        <v>0</v>
      </c>
      <c r="C9288" s="17">
        <v>0</v>
      </c>
      <c r="D9288" s="17">
        <v>0</v>
      </c>
      <c r="E9288" s="17">
        <v>0</v>
      </c>
      <c r="F9288" s="17">
        <v>0</v>
      </c>
      <c r="G9288" s="17">
        <v>0</v>
      </c>
    </row>
    <row r="9289" spans="1:7" x14ac:dyDescent="0.2">
      <c r="A9289" s="37" t="s">
        <v>57930</v>
      </c>
      <c r="B9289" s="17">
        <v>0.17088634</v>
      </c>
      <c r="C9289" s="17">
        <v>2.5668502999999999E-2</v>
      </c>
      <c r="D9289" s="17">
        <v>0.163052739</v>
      </c>
      <c r="E9289" s="17">
        <v>3.1862316000000002E-2</v>
      </c>
      <c r="F9289" s="17">
        <v>0.215394265</v>
      </c>
      <c r="G9289" s="17">
        <v>0.13665095900000002</v>
      </c>
    </row>
    <row r="9290" spans="1:7" x14ac:dyDescent="0.2">
      <c r="A9290" s="37" t="s">
        <v>53625</v>
      </c>
      <c r="B9290" s="17">
        <v>0</v>
      </c>
      <c r="C9290" s="17">
        <v>2.5668502999999999E-2</v>
      </c>
      <c r="D9290" s="17">
        <v>0</v>
      </c>
      <c r="E9290" s="17">
        <v>0</v>
      </c>
      <c r="F9290" s="17">
        <v>6.1541219000000001E-2</v>
      </c>
      <c r="G9290" s="17">
        <v>0</v>
      </c>
    </row>
    <row r="9291" spans="1:7" x14ac:dyDescent="0.2">
      <c r="A9291" s="37" t="s">
        <v>63670</v>
      </c>
      <c r="B9291" s="17">
        <v>0</v>
      </c>
      <c r="C9291" s="17">
        <v>0</v>
      </c>
      <c r="D9291" s="17">
        <v>0</v>
      </c>
      <c r="E9291" s="17">
        <v>0</v>
      </c>
      <c r="F9291" s="17">
        <v>0</v>
      </c>
      <c r="G9291" s="17">
        <v>0</v>
      </c>
    </row>
    <row r="9292" spans="1:7" x14ac:dyDescent="0.2">
      <c r="A9292" s="37" t="s">
        <v>50309</v>
      </c>
      <c r="B9292" s="17">
        <v>0</v>
      </c>
      <c r="C9292" s="17">
        <v>0</v>
      </c>
      <c r="D9292" s="17">
        <v>0</v>
      </c>
      <c r="E9292" s="17">
        <v>0</v>
      </c>
      <c r="F9292" s="17">
        <v>0</v>
      </c>
      <c r="G9292" s="17">
        <v>0</v>
      </c>
    </row>
    <row r="9293" spans="1:7" x14ac:dyDescent="0.2">
      <c r="A9293" s="37" t="s">
        <v>48852</v>
      </c>
      <c r="B9293" s="17">
        <v>1.05949531</v>
      </c>
      <c r="C9293" s="17">
        <v>0.410696055</v>
      </c>
      <c r="D9293" s="17">
        <v>0.88048478799999996</v>
      </c>
      <c r="E9293" s="17">
        <v>0.82842021700000001</v>
      </c>
      <c r="F9293" s="17">
        <v>1.8462365580000002</v>
      </c>
      <c r="G9293" s="17">
        <v>1.468997809</v>
      </c>
    </row>
    <row r="9294" spans="1:7" x14ac:dyDescent="0.2">
      <c r="A9294" s="37" t="s">
        <v>62596</v>
      </c>
      <c r="B9294" s="17">
        <v>0</v>
      </c>
      <c r="C9294" s="17">
        <v>0</v>
      </c>
      <c r="D9294" s="17">
        <v>0</v>
      </c>
      <c r="E9294" s="17">
        <v>0</v>
      </c>
      <c r="F9294" s="17">
        <v>0</v>
      </c>
      <c r="G9294" s="17">
        <v>0</v>
      </c>
    </row>
    <row r="9295" spans="1:7" x14ac:dyDescent="0.2">
      <c r="A9295" s="37" t="s">
        <v>61577</v>
      </c>
      <c r="B9295" s="17">
        <v>22.283578769999998</v>
      </c>
      <c r="C9295" s="17">
        <v>13.47596431</v>
      </c>
      <c r="D9295" s="17">
        <v>25.0775112</v>
      </c>
      <c r="E9295" s="17">
        <v>24.0241863</v>
      </c>
      <c r="F9295" s="17">
        <v>18.000806440000002</v>
      </c>
      <c r="G9295" s="17">
        <v>17.320509049999998</v>
      </c>
    </row>
    <row r="9296" spans="1:7" x14ac:dyDescent="0.2">
      <c r="A9296" s="37" t="s">
        <v>56054</v>
      </c>
      <c r="B9296" s="17">
        <v>9.5354577879999987</v>
      </c>
      <c r="C9296" s="17">
        <v>4.1069605510000002</v>
      </c>
      <c r="D9296" s="17">
        <v>1.304421909</v>
      </c>
      <c r="E9296" s="17">
        <v>0.66910863700000001</v>
      </c>
      <c r="F9296" s="17">
        <v>1.8770071669999999</v>
      </c>
      <c r="G9296" s="17">
        <v>1.468997809</v>
      </c>
    </row>
    <row r="9297" spans="1:7" x14ac:dyDescent="0.2">
      <c r="A9297" s="37" t="s">
        <v>59273</v>
      </c>
      <c r="B9297" s="17">
        <v>0</v>
      </c>
      <c r="C9297" s="17">
        <v>0</v>
      </c>
      <c r="D9297" s="17">
        <v>0</v>
      </c>
      <c r="E9297" s="17">
        <v>0</v>
      </c>
      <c r="F9297" s="17">
        <v>3.0770608999999997E-2</v>
      </c>
      <c r="G9297" s="17">
        <v>0</v>
      </c>
    </row>
    <row r="9298" spans="1:7" x14ac:dyDescent="0.2">
      <c r="A9298" s="37" t="s">
        <v>52140</v>
      </c>
      <c r="B9298" s="17">
        <v>0.102531804</v>
      </c>
      <c r="C9298" s="17">
        <v>2.5668502999999999E-2</v>
      </c>
      <c r="D9298" s="17">
        <v>0</v>
      </c>
      <c r="E9298" s="17">
        <v>3.1862316000000002E-2</v>
      </c>
      <c r="F9298" s="17">
        <v>9.2311828000000012E-2</v>
      </c>
      <c r="G9298" s="17">
        <v>6.8325479000000008E-2</v>
      </c>
    </row>
    <row r="9299" spans="1:7" x14ac:dyDescent="0.2">
      <c r="A9299" s="37" t="s">
        <v>63459</v>
      </c>
      <c r="B9299" s="17">
        <v>15.31141609</v>
      </c>
      <c r="C9299" s="17">
        <v>18.455653980000001</v>
      </c>
      <c r="D9299" s="17">
        <v>19.957655200000001</v>
      </c>
      <c r="E9299" s="17">
        <v>19.563462049999998</v>
      </c>
      <c r="F9299" s="17">
        <v>20.80093188</v>
      </c>
      <c r="G9299" s="17">
        <v>23.4698022</v>
      </c>
    </row>
    <row r="9300" spans="1:7" x14ac:dyDescent="0.2">
      <c r="A9300" s="37" t="s">
        <v>52113</v>
      </c>
      <c r="B9300" s="17">
        <v>25.120292020000001</v>
      </c>
      <c r="C9300" s="17">
        <v>9.2149927370000011</v>
      </c>
      <c r="D9300" s="17">
        <v>3.6523813439999997</v>
      </c>
      <c r="E9300" s="17">
        <v>3.3136808689999997</v>
      </c>
      <c r="F9300" s="17">
        <v>10.12353046</v>
      </c>
      <c r="G9300" s="17">
        <v>8.9164750729999991</v>
      </c>
    </row>
    <row r="9301" spans="1:7" x14ac:dyDescent="0.2">
      <c r="A9301" s="37" t="s">
        <v>62529</v>
      </c>
      <c r="B9301" s="17">
        <v>0</v>
      </c>
      <c r="C9301" s="17">
        <v>0</v>
      </c>
      <c r="D9301" s="17">
        <v>0</v>
      </c>
      <c r="E9301" s="17">
        <v>0</v>
      </c>
      <c r="F9301" s="17">
        <v>0</v>
      </c>
      <c r="G9301" s="17">
        <v>0</v>
      </c>
    </row>
    <row r="9302" spans="1:7" x14ac:dyDescent="0.2">
      <c r="A9302" s="37" t="s">
        <v>54374</v>
      </c>
      <c r="B9302" s="17">
        <v>0</v>
      </c>
      <c r="C9302" s="17">
        <v>0</v>
      </c>
      <c r="D9302" s="17">
        <v>0</v>
      </c>
      <c r="E9302" s="17">
        <v>0</v>
      </c>
      <c r="F9302" s="17">
        <v>0</v>
      </c>
      <c r="G9302" s="17">
        <v>0</v>
      </c>
    </row>
    <row r="9303" spans="1:7" x14ac:dyDescent="0.2">
      <c r="A9303" s="37" t="s">
        <v>47488</v>
      </c>
      <c r="B9303" s="17">
        <v>3.4177267999999997E-2</v>
      </c>
      <c r="C9303" s="17">
        <v>0</v>
      </c>
      <c r="D9303" s="17">
        <v>0</v>
      </c>
      <c r="E9303" s="17">
        <v>0</v>
      </c>
      <c r="F9303" s="17">
        <v>0</v>
      </c>
      <c r="G9303" s="17">
        <v>0</v>
      </c>
    </row>
    <row r="9304" spans="1:7" x14ac:dyDescent="0.2">
      <c r="A9304" s="37" t="s">
        <v>52239</v>
      </c>
      <c r="B9304" s="17">
        <v>5.1265902080000005</v>
      </c>
      <c r="C9304" s="17">
        <v>6.1347723229999991</v>
      </c>
      <c r="D9304" s="17">
        <v>8.0874158339999997</v>
      </c>
      <c r="E9304" s="17">
        <v>6.7548110029999995</v>
      </c>
      <c r="F9304" s="17">
        <v>6.2156630770000003</v>
      </c>
      <c r="G9304" s="17">
        <v>5.3977128800000003</v>
      </c>
    </row>
    <row r="9305" spans="1:7" x14ac:dyDescent="0.2">
      <c r="A9305" s="37" t="s">
        <v>48598</v>
      </c>
      <c r="B9305" s="17">
        <v>4183.5026740000003</v>
      </c>
      <c r="C9305" s="17">
        <v>2708.5404840000001</v>
      </c>
      <c r="D9305" s="17">
        <v>5827.5700979999992</v>
      </c>
      <c r="E9305" s="17">
        <v>6157.8067869999995</v>
      </c>
      <c r="F9305" s="17">
        <v>3380.7053020000003</v>
      </c>
      <c r="G9305" s="17">
        <v>2785.698124</v>
      </c>
    </row>
    <row r="9306" spans="1:7" x14ac:dyDescent="0.2">
      <c r="A9306" s="37" t="s">
        <v>51963</v>
      </c>
      <c r="B9306" s="17">
        <v>0.51265902100000005</v>
      </c>
      <c r="C9306" s="17">
        <v>0.410696055</v>
      </c>
      <c r="D9306" s="17">
        <v>0.163052739</v>
      </c>
      <c r="E9306" s="17">
        <v>9.5586948000000005E-2</v>
      </c>
      <c r="F9306" s="17">
        <v>0.52310035799999999</v>
      </c>
      <c r="G9306" s="17">
        <v>0.40995287700000005</v>
      </c>
    </row>
    <row r="9307" spans="1:7" x14ac:dyDescent="0.2">
      <c r="A9307" s="37" t="s">
        <v>55094</v>
      </c>
      <c r="B9307" s="17">
        <v>0.44430448500000003</v>
      </c>
      <c r="C9307" s="17">
        <v>0.56470707600000003</v>
      </c>
      <c r="D9307" s="17">
        <v>0.163052739</v>
      </c>
      <c r="E9307" s="17">
        <v>9.5586948000000005E-2</v>
      </c>
      <c r="F9307" s="17">
        <v>0.18462365600000002</v>
      </c>
      <c r="G9307" s="17">
        <v>0.17081369899999999</v>
      </c>
    </row>
    <row r="9308" spans="1:7" x14ac:dyDescent="0.2">
      <c r="A9308" s="37" t="s">
        <v>48590</v>
      </c>
      <c r="B9308" s="17">
        <v>0</v>
      </c>
      <c r="C9308" s="17">
        <v>0</v>
      </c>
      <c r="D9308" s="17">
        <v>0</v>
      </c>
      <c r="E9308" s="17">
        <v>0</v>
      </c>
      <c r="F9308" s="17">
        <v>0</v>
      </c>
      <c r="G9308" s="17">
        <v>0</v>
      </c>
    </row>
    <row r="9309" spans="1:7" x14ac:dyDescent="0.2">
      <c r="A9309" s="37" t="s">
        <v>54203</v>
      </c>
      <c r="B9309" s="17">
        <v>4.7164629920000003</v>
      </c>
      <c r="C9309" s="17">
        <v>0.46203306200000005</v>
      </c>
      <c r="D9309" s="17">
        <v>3.2610547999999996E-2</v>
      </c>
      <c r="E9309" s="17">
        <v>6.3724632000000003E-2</v>
      </c>
      <c r="F9309" s="17">
        <v>0.400017921</v>
      </c>
      <c r="G9309" s="17">
        <v>0.44411561700000002</v>
      </c>
    </row>
    <row r="9310" spans="1:7" x14ac:dyDescent="0.2">
      <c r="A9310" s="37" t="s">
        <v>58606</v>
      </c>
      <c r="B9310" s="17">
        <v>0.20506360800000001</v>
      </c>
      <c r="C9310" s="17">
        <v>0.12834251699999999</v>
      </c>
      <c r="D9310" s="17">
        <v>0</v>
      </c>
      <c r="E9310" s="17">
        <v>3.1862316000000002E-2</v>
      </c>
      <c r="F9310" s="17">
        <v>6.1541219000000001E-2</v>
      </c>
      <c r="G9310" s="17">
        <v>0</v>
      </c>
    </row>
    <row r="9311" spans="1:7" x14ac:dyDescent="0.2">
      <c r="A9311" s="37" t="s">
        <v>57174</v>
      </c>
      <c r="B9311" s="17">
        <v>0</v>
      </c>
      <c r="C9311" s="17">
        <v>0</v>
      </c>
      <c r="D9311" s="17">
        <v>0</v>
      </c>
      <c r="E9311" s="17">
        <v>0</v>
      </c>
      <c r="F9311" s="17">
        <v>0</v>
      </c>
      <c r="G9311" s="17">
        <v>0</v>
      </c>
    </row>
    <row r="9312" spans="1:7" x14ac:dyDescent="0.2">
      <c r="A9312" s="37" t="s">
        <v>48589</v>
      </c>
      <c r="B9312" s="17">
        <v>0</v>
      </c>
      <c r="C9312" s="17">
        <v>0</v>
      </c>
      <c r="D9312" s="17">
        <v>6.5221095000000007E-2</v>
      </c>
      <c r="E9312" s="17">
        <v>6.3724632000000003E-2</v>
      </c>
      <c r="F9312" s="17">
        <v>3.0770608999999997E-2</v>
      </c>
      <c r="G9312" s="17">
        <v>0</v>
      </c>
    </row>
    <row r="9313" spans="1:7" x14ac:dyDescent="0.2">
      <c r="A9313" s="37" t="s">
        <v>48591</v>
      </c>
      <c r="B9313" s="17">
        <v>0</v>
      </c>
      <c r="C9313" s="17">
        <v>0</v>
      </c>
      <c r="D9313" s="17">
        <v>0</v>
      </c>
      <c r="E9313" s="17">
        <v>0</v>
      </c>
      <c r="F9313" s="17">
        <v>0</v>
      </c>
      <c r="G9313" s="17">
        <v>0</v>
      </c>
    </row>
    <row r="9314" spans="1:7" x14ac:dyDescent="0.2">
      <c r="A9314" s="37" t="s">
        <v>48593</v>
      </c>
      <c r="B9314" s="17">
        <v>0</v>
      </c>
      <c r="C9314" s="17">
        <v>0</v>
      </c>
      <c r="D9314" s="17">
        <v>0</v>
      </c>
      <c r="E9314" s="17">
        <v>0</v>
      </c>
      <c r="F9314" s="17">
        <v>0</v>
      </c>
      <c r="G9314" s="17">
        <v>0</v>
      </c>
    </row>
    <row r="9315" spans="1:7" x14ac:dyDescent="0.2">
      <c r="A9315" s="37" t="s">
        <v>48592</v>
      </c>
      <c r="B9315" s="17">
        <v>0</v>
      </c>
      <c r="C9315" s="17">
        <v>0</v>
      </c>
      <c r="D9315" s="17">
        <v>0.13044219099999999</v>
      </c>
      <c r="E9315" s="17">
        <v>6.3724632000000003E-2</v>
      </c>
      <c r="F9315" s="17">
        <v>0</v>
      </c>
      <c r="G9315" s="17">
        <v>0.37579013700000002</v>
      </c>
    </row>
    <row r="9316" spans="1:7" x14ac:dyDescent="0.2">
      <c r="A9316" s="37" t="s">
        <v>56066</v>
      </c>
      <c r="B9316" s="17">
        <v>0.82025443300000001</v>
      </c>
      <c r="C9316" s="17">
        <v>1.155082655</v>
      </c>
      <c r="D9316" s="17">
        <v>1.304421909</v>
      </c>
      <c r="E9316" s="17">
        <v>0.89214484900000002</v>
      </c>
      <c r="F9316" s="17">
        <v>1.476989246</v>
      </c>
      <c r="G9316" s="17">
        <v>0.88823123299999995</v>
      </c>
    </row>
    <row r="9317" spans="1:7" x14ac:dyDescent="0.2">
      <c r="A9317" s="37" t="s">
        <v>49644</v>
      </c>
      <c r="B9317" s="17">
        <v>0.88860896900000008</v>
      </c>
      <c r="C9317" s="17">
        <v>0.53903857200000005</v>
      </c>
      <c r="D9317" s="17">
        <v>1.2065902659999999</v>
      </c>
      <c r="E9317" s="17">
        <v>0.66910863700000001</v>
      </c>
      <c r="F9317" s="17">
        <v>0.95388888799999993</v>
      </c>
      <c r="G9317" s="17">
        <v>0.99071945299999997</v>
      </c>
    </row>
    <row r="9318" spans="1:7" x14ac:dyDescent="0.2">
      <c r="A9318" s="37" t="s">
        <v>52456</v>
      </c>
      <c r="B9318" s="17">
        <v>500.56026799999995</v>
      </c>
      <c r="C9318" s="17">
        <v>472.94217599999996</v>
      </c>
      <c r="D9318" s="17">
        <v>703.24646160000009</v>
      </c>
      <c r="E9318" s="17">
        <v>797.60935770000003</v>
      </c>
      <c r="F9318" s="17">
        <v>712.12421089999998</v>
      </c>
      <c r="G9318" s="17">
        <v>748.98390620000009</v>
      </c>
    </row>
    <row r="9319" spans="1:7" x14ac:dyDescent="0.2">
      <c r="A9319" s="37" t="s">
        <v>59642</v>
      </c>
      <c r="B9319" s="17">
        <v>0</v>
      </c>
      <c r="C9319" s="17">
        <v>0</v>
      </c>
      <c r="D9319" s="17">
        <v>0</v>
      </c>
      <c r="E9319" s="17">
        <v>0</v>
      </c>
      <c r="F9319" s="17">
        <v>0</v>
      </c>
      <c r="G9319" s="17">
        <v>0</v>
      </c>
    </row>
    <row r="9320" spans="1:7" x14ac:dyDescent="0.2">
      <c r="A9320" s="37" t="s">
        <v>47403</v>
      </c>
      <c r="B9320" s="17">
        <v>6.6645672710000001</v>
      </c>
      <c r="C9320" s="17">
        <v>5.6727392610000003</v>
      </c>
      <c r="D9320" s="17">
        <v>9.2287850040000006</v>
      </c>
      <c r="E9320" s="17">
        <v>7.9974413289999999</v>
      </c>
      <c r="F9320" s="17">
        <v>8.3388351179999987</v>
      </c>
      <c r="G9320" s="17">
        <v>6.593408771</v>
      </c>
    </row>
    <row r="9321" spans="1:7" x14ac:dyDescent="0.2">
      <c r="A9321" s="37" t="s">
        <v>57154</v>
      </c>
      <c r="B9321" s="17">
        <v>0.17088634</v>
      </c>
      <c r="C9321" s="17">
        <v>0.154011021</v>
      </c>
      <c r="D9321" s="17">
        <v>0</v>
      </c>
      <c r="E9321" s="17">
        <v>0</v>
      </c>
      <c r="F9321" s="17">
        <v>9.2311828000000012E-2</v>
      </c>
      <c r="G9321" s="17">
        <v>0.17081369899999999</v>
      </c>
    </row>
    <row r="9322" spans="1:7" x14ac:dyDescent="0.2">
      <c r="A9322" s="37" t="s">
        <v>63864</v>
      </c>
      <c r="B9322" s="17">
        <v>0</v>
      </c>
      <c r="C9322" s="17">
        <v>5.1337007000000004E-2</v>
      </c>
      <c r="D9322" s="17">
        <v>0</v>
      </c>
      <c r="E9322" s="17">
        <v>0</v>
      </c>
      <c r="F9322" s="17">
        <v>0</v>
      </c>
      <c r="G9322" s="17">
        <v>0</v>
      </c>
    </row>
    <row r="9323" spans="1:7" x14ac:dyDescent="0.2">
      <c r="A9323" s="37" t="s">
        <v>54372</v>
      </c>
      <c r="B9323" s="17">
        <v>105.8128219</v>
      </c>
      <c r="C9323" s="17">
        <v>99.491119350000005</v>
      </c>
      <c r="D9323" s="17">
        <v>138.72526999999999</v>
      </c>
      <c r="E9323" s="17">
        <v>118.81457659999998</v>
      </c>
      <c r="F9323" s="17">
        <v>169.20758050000001</v>
      </c>
      <c r="G9323" s="17">
        <v>179.14940719999998</v>
      </c>
    </row>
    <row r="9324" spans="1:7" x14ac:dyDescent="0.2">
      <c r="A9324" s="37" t="s">
        <v>53286</v>
      </c>
      <c r="B9324" s="17">
        <v>26.62409182</v>
      </c>
      <c r="C9324" s="17">
        <v>9.2663297440000001</v>
      </c>
      <c r="D9324" s="17">
        <v>15.424789069999999</v>
      </c>
      <c r="E9324" s="17">
        <v>17.364962250000001</v>
      </c>
      <c r="F9324" s="17">
        <v>20.062437259999999</v>
      </c>
      <c r="G9324" s="17">
        <v>15.6465348</v>
      </c>
    </row>
    <row r="9325" spans="1:7" x14ac:dyDescent="0.2">
      <c r="A9325" s="37" t="s">
        <v>53935</v>
      </c>
      <c r="B9325" s="17">
        <v>5.4000083529999996</v>
      </c>
      <c r="C9325" s="17">
        <v>6.2117778339999994</v>
      </c>
      <c r="D9325" s="17">
        <v>2.641454365</v>
      </c>
      <c r="E9325" s="17">
        <v>2.612709916</v>
      </c>
      <c r="F9325" s="17">
        <v>3.0770609289999999</v>
      </c>
      <c r="G9325" s="17">
        <v>2.8696701389999997</v>
      </c>
    </row>
    <row r="9326" spans="1:7" x14ac:dyDescent="0.2">
      <c r="A9326" s="37" t="s">
        <v>55204</v>
      </c>
      <c r="B9326" s="17">
        <v>0</v>
      </c>
      <c r="C9326" s="17">
        <v>0</v>
      </c>
      <c r="D9326" s="17">
        <v>0</v>
      </c>
      <c r="E9326" s="17">
        <v>0</v>
      </c>
      <c r="F9326" s="17">
        <v>0</v>
      </c>
      <c r="G9326" s="17">
        <v>0</v>
      </c>
    </row>
    <row r="9327" spans="1:7" x14ac:dyDescent="0.2">
      <c r="A9327" s="37" t="s">
        <v>50552</v>
      </c>
      <c r="B9327" s="17">
        <v>13.568375420000001</v>
      </c>
      <c r="C9327" s="17">
        <v>7.2385179710000003</v>
      </c>
      <c r="D9327" s="17">
        <v>17.511864119999998</v>
      </c>
      <c r="E9327" s="17">
        <v>14.242455270000001</v>
      </c>
      <c r="F9327" s="17">
        <v>16.24688171</v>
      </c>
      <c r="G9327" s="17">
        <v>17.559648230000001</v>
      </c>
    </row>
    <row r="9328" spans="1:7" x14ac:dyDescent="0.2">
      <c r="A9328" s="37" t="s">
        <v>54239</v>
      </c>
      <c r="B9328" s="17">
        <v>59.639332760000002</v>
      </c>
      <c r="C9328" s="17">
        <v>77.903907959999998</v>
      </c>
      <c r="D9328" s="17">
        <v>59.612081230000001</v>
      </c>
      <c r="E9328" s="17">
        <v>60.315364279999997</v>
      </c>
      <c r="F9328" s="17">
        <v>49.540680960000003</v>
      </c>
      <c r="G9328" s="17">
        <v>43.28419126</v>
      </c>
    </row>
    <row r="9329" spans="1:7" x14ac:dyDescent="0.2">
      <c r="A9329" s="37" t="s">
        <v>52081</v>
      </c>
      <c r="B9329" s="17">
        <v>0</v>
      </c>
      <c r="C9329" s="17">
        <v>0</v>
      </c>
      <c r="D9329" s="17">
        <v>0</v>
      </c>
      <c r="E9329" s="17">
        <v>0</v>
      </c>
      <c r="F9329" s="17">
        <v>0</v>
      </c>
      <c r="G9329" s="17">
        <v>0</v>
      </c>
    </row>
    <row r="9330" spans="1:7" x14ac:dyDescent="0.2">
      <c r="A9330" s="37" t="s">
        <v>60066</v>
      </c>
      <c r="B9330" s="17">
        <v>97.712809370000002</v>
      </c>
      <c r="C9330" s="17">
        <v>106.44728379999999</v>
      </c>
      <c r="D9330" s="17">
        <v>93.037892639999995</v>
      </c>
      <c r="E9330" s="17">
        <v>99.920223129999997</v>
      </c>
      <c r="F9330" s="17">
        <v>124.22094969999999</v>
      </c>
      <c r="G9330" s="17">
        <v>137.26588830000003</v>
      </c>
    </row>
    <row r="9331" spans="1:7" x14ac:dyDescent="0.2">
      <c r="A9331" s="37" t="s">
        <v>56044</v>
      </c>
      <c r="B9331" s="17">
        <v>22.420287850000001</v>
      </c>
      <c r="C9331" s="17">
        <v>20.56047126</v>
      </c>
      <c r="D9331" s="17">
        <v>29.121219109999998</v>
      </c>
      <c r="E9331" s="17">
        <v>24.215360199999999</v>
      </c>
      <c r="F9331" s="17">
        <v>23.72413976</v>
      </c>
      <c r="G9331" s="17">
        <v>22.30826905</v>
      </c>
    </row>
    <row r="9332" spans="1:7" x14ac:dyDescent="0.2">
      <c r="A9332" s="37" t="s">
        <v>61831</v>
      </c>
      <c r="B9332" s="17">
        <v>15.072175209999999</v>
      </c>
      <c r="C9332" s="17">
        <v>12.192539139999999</v>
      </c>
      <c r="D9332" s="17">
        <v>15.58784181</v>
      </c>
      <c r="E9332" s="17">
        <v>17.301237619999998</v>
      </c>
      <c r="F9332" s="17">
        <v>10.277383500000001</v>
      </c>
      <c r="G9332" s="17">
        <v>10.21465918</v>
      </c>
    </row>
    <row r="9333" spans="1:7" x14ac:dyDescent="0.2">
      <c r="A9333" s="37" t="s">
        <v>50324</v>
      </c>
      <c r="B9333" s="17">
        <v>19.173447379999999</v>
      </c>
      <c r="C9333" s="17">
        <v>31.64926475</v>
      </c>
      <c r="D9333" s="17">
        <v>19.925044660000001</v>
      </c>
      <c r="E9333" s="17">
        <v>18.161520150000001</v>
      </c>
      <c r="F9333" s="17">
        <v>21.262491019999999</v>
      </c>
      <c r="G9333" s="17">
        <v>21.044247680000002</v>
      </c>
    </row>
    <row r="9334" spans="1:7" x14ac:dyDescent="0.2">
      <c r="A9334" s="37" t="s">
        <v>60657</v>
      </c>
      <c r="B9334" s="17">
        <v>35.81777692</v>
      </c>
      <c r="C9334" s="17">
        <v>39.580832309999998</v>
      </c>
      <c r="D9334" s="17">
        <v>58.698985890000003</v>
      </c>
      <c r="E9334" s="17">
        <v>50.724807149999997</v>
      </c>
      <c r="F9334" s="17">
        <v>25.601146929999999</v>
      </c>
      <c r="G9334" s="17">
        <v>23.8114296</v>
      </c>
    </row>
    <row r="9335" spans="1:7" x14ac:dyDescent="0.2">
      <c r="A9335" s="37" t="s">
        <v>17366</v>
      </c>
      <c r="B9335" s="17">
        <v>13.26078001</v>
      </c>
      <c r="C9335" s="17">
        <v>6.9048274270000007</v>
      </c>
      <c r="D9335" s="17">
        <v>14.250809350000001</v>
      </c>
      <c r="E9335" s="17">
        <v>12.61747716</v>
      </c>
      <c r="F9335" s="17">
        <v>6.7079928259999999</v>
      </c>
      <c r="G9335" s="17">
        <v>4.2361797279999998</v>
      </c>
    </row>
    <row r="9336" spans="1:7" x14ac:dyDescent="0.2">
      <c r="A9336" s="37" t="s">
        <v>57757</v>
      </c>
      <c r="B9336" s="17">
        <v>0</v>
      </c>
      <c r="C9336" s="17">
        <v>2.5668502999999999E-2</v>
      </c>
      <c r="D9336" s="17">
        <v>0</v>
      </c>
      <c r="E9336" s="17">
        <v>9.5586948000000005E-2</v>
      </c>
      <c r="F9336" s="17">
        <v>0</v>
      </c>
      <c r="G9336" s="17">
        <v>3.4162739999999997E-2</v>
      </c>
    </row>
    <row r="9337" spans="1:7" x14ac:dyDescent="0.2">
      <c r="A9337" s="37" t="s">
        <v>52297</v>
      </c>
      <c r="B9337" s="17">
        <v>8.2367216020000011</v>
      </c>
      <c r="C9337" s="17">
        <v>4.9540211650000003</v>
      </c>
      <c r="D9337" s="17">
        <v>6.2612251620000006</v>
      </c>
      <c r="E9337" s="17">
        <v>5.4803183610000001</v>
      </c>
      <c r="F9337" s="17">
        <v>6.4002867329999997</v>
      </c>
      <c r="G9337" s="17">
        <v>4.8852717839999995</v>
      </c>
    </row>
    <row r="9338" spans="1:7" x14ac:dyDescent="0.2">
      <c r="A9338" s="37" t="s">
        <v>57730</v>
      </c>
      <c r="B9338" s="17">
        <v>59.605155490000001</v>
      </c>
      <c r="C9338" s="17">
        <v>64.222595620000007</v>
      </c>
      <c r="D9338" s="17">
        <v>44.937334759999999</v>
      </c>
      <c r="E9338" s="17">
        <v>46.965053859999998</v>
      </c>
      <c r="F9338" s="17">
        <v>66.956845819999998</v>
      </c>
      <c r="G9338" s="17">
        <v>66.651505240000006</v>
      </c>
    </row>
    <row r="9339" spans="1:7" x14ac:dyDescent="0.2">
      <c r="A9339" s="37" t="s">
        <v>58678</v>
      </c>
      <c r="B9339" s="17">
        <v>15.413947889999999</v>
      </c>
      <c r="C9339" s="17">
        <v>12.14120213</v>
      </c>
      <c r="D9339" s="17">
        <v>16.272663309999999</v>
      </c>
      <c r="E9339" s="17">
        <v>15.293911700000001</v>
      </c>
      <c r="F9339" s="17">
        <v>11.138960559999999</v>
      </c>
      <c r="G9339" s="17">
        <v>7.6866164429999992</v>
      </c>
    </row>
    <row r="9340" spans="1:7" x14ac:dyDescent="0.2">
      <c r="A9340" s="37" t="s">
        <v>11991</v>
      </c>
      <c r="B9340" s="17">
        <v>135.13691790000001</v>
      </c>
      <c r="C9340" s="17">
        <v>113.42911670000001</v>
      </c>
      <c r="D9340" s="17">
        <v>171.890197</v>
      </c>
      <c r="E9340" s="17">
        <v>219.7543938</v>
      </c>
      <c r="F9340" s="17">
        <v>159.73023280000001</v>
      </c>
      <c r="G9340" s="17">
        <v>212.42391569999995</v>
      </c>
    </row>
    <row r="9341" spans="1:7" x14ac:dyDescent="0.2">
      <c r="A9341" s="37" t="s">
        <v>24727</v>
      </c>
      <c r="B9341" s="17">
        <v>2.1189906199999999</v>
      </c>
      <c r="C9341" s="17">
        <v>1.64278422</v>
      </c>
      <c r="D9341" s="17">
        <v>2.4457910790000001</v>
      </c>
      <c r="E9341" s="17">
        <v>0.605384005</v>
      </c>
      <c r="F9341" s="17">
        <v>2.8924372730000001</v>
      </c>
      <c r="G9341" s="17">
        <v>0.649092055</v>
      </c>
    </row>
    <row r="9342" spans="1:7" x14ac:dyDescent="0.2">
      <c r="A9342" s="37" t="s">
        <v>27588</v>
      </c>
      <c r="B9342" s="17">
        <v>20.232942690000002</v>
      </c>
      <c r="C9342" s="17">
        <v>8.1369155920000011</v>
      </c>
      <c r="D9342" s="17">
        <v>18.78367549</v>
      </c>
      <c r="E9342" s="17">
        <v>15.4850856</v>
      </c>
      <c r="F9342" s="17">
        <v>23.32412184</v>
      </c>
      <c r="G9342" s="17">
        <v>17.901275630000001</v>
      </c>
    </row>
    <row r="9343" spans="1:7" x14ac:dyDescent="0.2">
      <c r="A9343" s="37" t="s">
        <v>50229</v>
      </c>
      <c r="B9343" s="17">
        <v>5.4341856210000001</v>
      </c>
      <c r="C9343" s="17">
        <v>7.2898549779999993</v>
      </c>
      <c r="D9343" s="17">
        <v>6.0981724229999994</v>
      </c>
      <c r="E9343" s="17">
        <v>4.5244488789999995</v>
      </c>
      <c r="F9343" s="17">
        <v>11.415896050000001</v>
      </c>
      <c r="G9343" s="17">
        <v>12.947678359999999</v>
      </c>
    </row>
    <row r="9344" spans="1:7" x14ac:dyDescent="0.2">
      <c r="A9344" s="37" t="s">
        <v>48899</v>
      </c>
      <c r="B9344" s="17">
        <v>2.3924087640000002</v>
      </c>
      <c r="C9344" s="17">
        <v>1.950806262</v>
      </c>
      <c r="D9344" s="17">
        <v>1.2718113609999999</v>
      </c>
      <c r="E9344" s="17">
        <v>1.019594114</v>
      </c>
      <c r="F9344" s="17">
        <v>1.2308243720000001</v>
      </c>
      <c r="G9344" s="17">
        <v>1.2640213709999999</v>
      </c>
    </row>
    <row r="9345" spans="1:7" x14ac:dyDescent="0.2">
      <c r="A9345" s="37" t="s">
        <v>49066</v>
      </c>
      <c r="B9345" s="17">
        <v>0.13670907199999999</v>
      </c>
      <c r="C9345" s="17">
        <v>0.17967952399999998</v>
      </c>
      <c r="D9345" s="17">
        <v>0</v>
      </c>
      <c r="E9345" s="17">
        <v>0</v>
      </c>
      <c r="F9345" s="17">
        <v>0</v>
      </c>
      <c r="G9345" s="17">
        <v>0</v>
      </c>
    </row>
    <row r="9346" spans="1:7" x14ac:dyDescent="0.2">
      <c r="A9346" s="37" t="s">
        <v>49191</v>
      </c>
      <c r="B9346" s="17">
        <v>39.987403630000003</v>
      </c>
      <c r="C9346" s="17">
        <v>23.178658609999999</v>
      </c>
      <c r="D9346" s="17">
        <v>57.492395629999997</v>
      </c>
      <c r="E9346" s="17">
        <v>37.247047459999997</v>
      </c>
      <c r="F9346" s="17">
        <v>58.279533999999998</v>
      </c>
      <c r="G9346" s="17">
        <v>28.662538649999998</v>
      </c>
    </row>
    <row r="9347" spans="1:7" x14ac:dyDescent="0.2">
      <c r="A9347" s="37" t="s">
        <v>50197</v>
      </c>
      <c r="B9347" s="17">
        <v>0</v>
      </c>
      <c r="C9347" s="17">
        <v>0</v>
      </c>
      <c r="D9347" s="17">
        <v>0</v>
      </c>
      <c r="E9347" s="17">
        <v>0</v>
      </c>
      <c r="F9347" s="17">
        <v>0</v>
      </c>
      <c r="G9347" s="17">
        <v>0</v>
      </c>
    </row>
    <row r="9348" spans="1:7" x14ac:dyDescent="0.2">
      <c r="A9348" s="37" t="s">
        <v>47192</v>
      </c>
      <c r="B9348" s="17">
        <v>24.368392119999999</v>
      </c>
      <c r="C9348" s="17">
        <v>56.650387100000003</v>
      </c>
      <c r="D9348" s="17">
        <v>45.49171407</v>
      </c>
      <c r="E9348" s="17">
        <v>45.945459739999997</v>
      </c>
      <c r="F9348" s="17">
        <v>38.463261619999997</v>
      </c>
      <c r="G9348" s="17">
        <v>27.53516823</v>
      </c>
    </row>
    <row r="9349" spans="1:7" x14ac:dyDescent="0.2">
      <c r="A9349" s="37" t="s">
        <v>51103</v>
      </c>
      <c r="B9349" s="17">
        <v>1.9822815469999999</v>
      </c>
      <c r="C9349" s="17">
        <v>1.4887732</v>
      </c>
      <c r="D9349" s="17">
        <v>1.2718113609999999</v>
      </c>
      <c r="E9349" s="17">
        <v>1.178905694</v>
      </c>
      <c r="F9349" s="17">
        <v>0.73849462300000002</v>
      </c>
      <c r="G9349" s="17">
        <v>1.0932076720000001</v>
      </c>
    </row>
    <row r="9350" spans="1:7" x14ac:dyDescent="0.2">
      <c r="A9350" s="37" t="s">
        <v>51104</v>
      </c>
      <c r="B9350" s="17">
        <v>0</v>
      </c>
      <c r="C9350" s="17">
        <v>0</v>
      </c>
      <c r="D9350" s="17">
        <v>0</v>
      </c>
      <c r="E9350" s="17">
        <v>0</v>
      </c>
      <c r="F9350" s="17">
        <v>0</v>
      </c>
      <c r="G9350" s="17">
        <v>0</v>
      </c>
    </row>
    <row r="9351" spans="1:7" x14ac:dyDescent="0.2">
      <c r="A9351" s="37" t="s">
        <v>47928</v>
      </c>
      <c r="B9351" s="17">
        <v>0</v>
      </c>
      <c r="C9351" s="17">
        <v>2.5668502999999999E-2</v>
      </c>
      <c r="D9351" s="17">
        <v>0</v>
      </c>
      <c r="E9351" s="17">
        <v>0</v>
      </c>
      <c r="F9351" s="17">
        <v>0</v>
      </c>
      <c r="G9351" s="17">
        <v>0</v>
      </c>
    </row>
    <row r="9352" spans="1:7" x14ac:dyDescent="0.2">
      <c r="A9352" s="37" t="s">
        <v>61610</v>
      </c>
      <c r="B9352" s="17">
        <v>0</v>
      </c>
      <c r="C9352" s="17">
        <v>0</v>
      </c>
      <c r="D9352" s="17">
        <v>0</v>
      </c>
      <c r="E9352" s="17">
        <v>0</v>
      </c>
      <c r="F9352" s="17">
        <v>0</v>
      </c>
      <c r="G9352" s="17">
        <v>0</v>
      </c>
    </row>
    <row r="9353" spans="1:7" x14ac:dyDescent="0.2">
      <c r="A9353" s="37" t="s">
        <v>58150</v>
      </c>
      <c r="B9353" s="17">
        <v>3.4177267999999997E-2</v>
      </c>
      <c r="C9353" s="17">
        <v>2.5668502999999999E-2</v>
      </c>
      <c r="D9353" s="17">
        <v>3.2610547999999996E-2</v>
      </c>
      <c r="E9353" s="17">
        <v>0</v>
      </c>
      <c r="F9353" s="17">
        <v>0</v>
      </c>
      <c r="G9353" s="17">
        <v>0</v>
      </c>
    </row>
    <row r="9354" spans="1:7" x14ac:dyDescent="0.2">
      <c r="A9354" s="37" t="s">
        <v>61439</v>
      </c>
      <c r="B9354" s="17">
        <v>36.364613210000002</v>
      </c>
      <c r="C9354" s="17">
        <v>19.918758669999999</v>
      </c>
      <c r="D9354" s="17">
        <v>23.38176271</v>
      </c>
      <c r="E9354" s="17">
        <v>31.798591420000001</v>
      </c>
      <c r="F9354" s="17">
        <v>19.38548385</v>
      </c>
      <c r="G9354" s="17">
        <v>19.233622480000001</v>
      </c>
    </row>
    <row r="9355" spans="1:7" x14ac:dyDescent="0.2">
      <c r="A9355" s="37" t="s">
        <v>55253</v>
      </c>
      <c r="B9355" s="17">
        <v>1.162027114</v>
      </c>
      <c r="C9355" s="17">
        <v>1.155082655</v>
      </c>
      <c r="D9355" s="17">
        <v>0.39132657299999996</v>
      </c>
      <c r="E9355" s="17">
        <v>0.12744926400000001</v>
      </c>
      <c r="F9355" s="17">
        <v>0.33847670200000002</v>
      </c>
      <c r="G9355" s="17">
        <v>0.34162739700000005</v>
      </c>
    </row>
    <row r="9356" spans="1:7" x14ac:dyDescent="0.2">
      <c r="A9356" s="37" t="s">
        <v>47755</v>
      </c>
      <c r="B9356" s="17">
        <v>0</v>
      </c>
      <c r="C9356" s="17">
        <v>0</v>
      </c>
      <c r="D9356" s="17">
        <v>0</v>
      </c>
      <c r="E9356" s="17">
        <v>0</v>
      </c>
      <c r="F9356" s="17">
        <v>0</v>
      </c>
      <c r="G9356" s="17">
        <v>0</v>
      </c>
    </row>
    <row r="9357" spans="1:7" x14ac:dyDescent="0.2">
      <c r="A9357" s="37" t="s">
        <v>62924</v>
      </c>
      <c r="B9357" s="17">
        <v>3.4177267999999997E-2</v>
      </c>
      <c r="C9357" s="17">
        <v>5.1337007000000004E-2</v>
      </c>
      <c r="D9357" s="17">
        <v>0</v>
      </c>
      <c r="E9357" s="17">
        <v>0</v>
      </c>
      <c r="F9357" s="17">
        <v>0</v>
      </c>
      <c r="G9357" s="17">
        <v>0</v>
      </c>
    </row>
    <row r="9358" spans="1:7" x14ac:dyDescent="0.2">
      <c r="A9358" s="37" t="s">
        <v>58205</v>
      </c>
      <c r="B9358" s="17">
        <v>1.9822815469999999</v>
      </c>
      <c r="C9358" s="17">
        <v>1.6941212269999999</v>
      </c>
      <c r="D9358" s="17">
        <v>0.81526369300000001</v>
      </c>
      <c r="E9358" s="17">
        <v>0.541659373</v>
      </c>
      <c r="F9358" s="17">
        <v>1.507759855</v>
      </c>
      <c r="G9358" s="17">
        <v>0.956556713</v>
      </c>
    </row>
    <row r="9359" spans="1:7" x14ac:dyDescent="0.2">
      <c r="A9359" s="37" t="s">
        <v>15579</v>
      </c>
      <c r="B9359" s="17">
        <v>53.24818363</v>
      </c>
      <c r="C9359" s="17">
        <v>40.427892929999999</v>
      </c>
      <c r="D9359" s="17">
        <v>61.438271900000004</v>
      </c>
      <c r="E9359" s="17">
        <v>59.136458589999997</v>
      </c>
      <c r="F9359" s="17">
        <v>35.016953370000003</v>
      </c>
      <c r="G9359" s="17">
        <v>24.01640604</v>
      </c>
    </row>
    <row r="9360" spans="1:7" x14ac:dyDescent="0.2">
      <c r="A9360" s="37" t="s">
        <v>37471</v>
      </c>
      <c r="B9360" s="17">
        <v>20.916488050000002</v>
      </c>
      <c r="C9360" s="17">
        <v>10.34440689</v>
      </c>
      <c r="D9360" s="17">
        <v>23.707868189999999</v>
      </c>
      <c r="E9360" s="17">
        <v>23.928599349999999</v>
      </c>
      <c r="F9360" s="17">
        <v>15.50838708</v>
      </c>
      <c r="G9360" s="17">
        <v>12.776864659999999</v>
      </c>
    </row>
    <row r="9361" spans="1:7" x14ac:dyDescent="0.2">
      <c r="A9361" s="37" t="s">
        <v>58897</v>
      </c>
      <c r="B9361" s="17">
        <v>1.23038165</v>
      </c>
      <c r="C9361" s="17">
        <v>8.111247088999999</v>
      </c>
      <c r="D9361" s="17">
        <v>0.163052739</v>
      </c>
      <c r="E9361" s="17">
        <v>0.28676084399999996</v>
      </c>
      <c r="F9361" s="17">
        <v>0.36924731200000005</v>
      </c>
      <c r="G9361" s="17">
        <v>0.44411561700000002</v>
      </c>
    </row>
    <row r="9362" spans="1:7" x14ac:dyDescent="0.2">
      <c r="A9362" s="37" t="s">
        <v>50954</v>
      </c>
      <c r="B9362" s="17">
        <v>3.8962085580000001</v>
      </c>
      <c r="C9362" s="17">
        <v>8.2139211020000005</v>
      </c>
      <c r="D9362" s="17">
        <v>3.7828235349999999</v>
      </c>
      <c r="E9362" s="17">
        <v>4.4288619310000001</v>
      </c>
      <c r="F9362" s="17">
        <v>3.9078673799999999</v>
      </c>
      <c r="G9362" s="17">
        <v>3.5870876730000001</v>
      </c>
    </row>
    <row r="9363" spans="1:7" x14ac:dyDescent="0.2">
      <c r="A9363" s="37" t="s">
        <v>54445</v>
      </c>
      <c r="B9363" s="17">
        <v>187.42813799999999</v>
      </c>
      <c r="C9363" s="17">
        <v>245.82725750000003</v>
      </c>
      <c r="D9363" s="17">
        <v>198.59823559999998</v>
      </c>
      <c r="E9363" s="17">
        <v>207.2962282</v>
      </c>
      <c r="F9363" s="17">
        <v>208.87089589999999</v>
      </c>
      <c r="G9363" s="17">
        <v>209.21261819999998</v>
      </c>
    </row>
    <row r="9364" spans="1:7" x14ac:dyDescent="0.2">
      <c r="A9364" s="37" t="s">
        <v>52687</v>
      </c>
      <c r="B9364" s="17">
        <v>57.315278530000001</v>
      </c>
      <c r="C9364" s="17">
        <v>44.996886539999998</v>
      </c>
      <c r="D9364" s="17">
        <v>63.427515309999997</v>
      </c>
      <c r="E9364" s="17">
        <v>58.467349949999999</v>
      </c>
      <c r="F9364" s="17">
        <v>52.49465945</v>
      </c>
      <c r="G9364" s="17">
        <v>42.703424679999998</v>
      </c>
    </row>
    <row r="9365" spans="1:7" x14ac:dyDescent="0.2">
      <c r="A9365" s="37" t="s">
        <v>61914</v>
      </c>
      <c r="B9365" s="17">
        <v>7.1088717560000001</v>
      </c>
      <c r="C9365" s="17">
        <v>14.65671547</v>
      </c>
      <c r="D9365" s="17">
        <v>13.46815621</v>
      </c>
      <c r="E9365" s="17">
        <v>13.509622009999999</v>
      </c>
      <c r="F9365" s="17">
        <v>6.6772222160000005</v>
      </c>
      <c r="G9365" s="17">
        <v>5.2268991810000003</v>
      </c>
    </row>
    <row r="9366" spans="1:7" x14ac:dyDescent="0.2">
      <c r="A9366" s="37" t="s">
        <v>56075</v>
      </c>
      <c r="B9366" s="17">
        <v>1.2645589179999999</v>
      </c>
      <c r="C9366" s="17">
        <v>0.20534802800000002</v>
      </c>
      <c r="D9366" s="17">
        <v>6.5221095000000007E-2</v>
      </c>
      <c r="E9366" s="17">
        <v>3.1862316000000002E-2</v>
      </c>
      <c r="F9366" s="17">
        <v>0.15385304599999999</v>
      </c>
      <c r="G9366" s="17">
        <v>6.8325479000000008E-2</v>
      </c>
    </row>
    <row r="9367" spans="1:7" x14ac:dyDescent="0.2">
      <c r="A9367" s="37" t="s">
        <v>63689</v>
      </c>
      <c r="B9367" s="17">
        <v>28.64055063</v>
      </c>
      <c r="C9367" s="17">
        <v>49.411869129999999</v>
      </c>
      <c r="D9367" s="17">
        <v>21.327298209999999</v>
      </c>
      <c r="E9367" s="17">
        <v>34.443163650000002</v>
      </c>
      <c r="F9367" s="17">
        <v>19.939354819999998</v>
      </c>
      <c r="G9367" s="17">
        <v>21.693339739999999</v>
      </c>
    </row>
    <row r="9368" spans="1:7" x14ac:dyDescent="0.2">
      <c r="A9368" s="37" t="s">
        <v>47538</v>
      </c>
      <c r="B9368" s="17">
        <v>0</v>
      </c>
      <c r="C9368" s="17">
        <v>0</v>
      </c>
      <c r="D9368" s="17">
        <v>0</v>
      </c>
      <c r="E9368" s="17">
        <v>0</v>
      </c>
      <c r="F9368" s="17">
        <v>0</v>
      </c>
      <c r="G9368" s="17">
        <v>0</v>
      </c>
    </row>
    <row r="9369" spans="1:7" x14ac:dyDescent="0.2">
      <c r="A9369" s="37" t="s">
        <v>59694</v>
      </c>
      <c r="B9369" s="17">
        <v>6.8354535999999994E-2</v>
      </c>
      <c r="C9369" s="17">
        <v>0.154011021</v>
      </c>
      <c r="D9369" s="17">
        <v>0</v>
      </c>
      <c r="E9369" s="17">
        <v>0</v>
      </c>
      <c r="F9369" s="17">
        <v>0</v>
      </c>
      <c r="G9369" s="17">
        <v>0.10248821900000001</v>
      </c>
    </row>
    <row r="9370" spans="1:7" x14ac:dyDescent="0.2">
      <c r="A9370" s="37" t="s">
        <v>54185</v>
      </c>
      <c r="B9370" s="17">
        <v>0.20506360800000001</v>
      </c>
      <c r="C9370" s="17">
        <v>0.38502755200000005</v>
      </c>
      <c r="D9370" s="17">
        <v>0.42393712</v>
      </c>
      <c r="E9370" s="17">
        <v>0.28676084399999996</v>
      </c>
      <c r="F9370" s="17">
        <v>1.6308422930000002</v>
      </c>
      <c r="G9370" s="17">
        <v>1.4006723299999999</v>
      </c>
    </row>
    <row r="9371" spans="1:7" x14ac:dyDescent="0.2">
      <c r="A9371" s="37" t="s">
        <v>52066</v>
      </c>
      <c r="B9371" s="17">
        <v>0.17088634</v>
      </c>
      <c r="C9371" s="17">
        <v>0.10267401400000001</v>
      </c>
      <c r="D9371" s="17">
        <v>0</v>
      </c>
      <c r="E9371" s="17">
        <v>3.1862316000000002E-2</v>
      </c>
      <c r="F9371" s="17">
        <v>3.0770608999999997E-2</v>
      </c>
      <c r="G9371" s="17">
        <v>3.4162739999999997E-2</v>
      </c>
    </row>
    <row r="9372" spans="1:7" x14ac:dyDescent="0.2">
      <c r="A9372" s="37" t="s">
        <v>61967</v>
      </c>
      <c r="B9372" s="17">
        <v>0.13670907199999999</v>
      </c>
      <c r="C9372" s="17">
        <v>0.487701565</v>
      </c>
      <c r="D9372" s="17">
        <v>0.19566328600000002</v>
      </c>
      <c r="E9372" s="17">
        <v>0.25489852800000001</v>
      </c>
      <c r="F9372" s="17">
        <v>0.33847670200000002</v>
      </c>
      <c r="G9372" s="17">
        <v>0.17081369899999999</v>
      </c>
    </row>
    <row r="9373" spans="1:7" x14ac:dyDescent="0.2">
      <c r="A9373" s="37" t="s">
        <v>55964</v>
      </c>
      <c r="B9373" s="17">
        <v>11.927866549999999</v>
      </c>
      <c r="C9373" s="17">
        <v>5.6470707579999999</v>
      </c>
      <c r="D9373" s="17">
        <v>17.022705909999999</v>
      </c>
      <c r="E9373" s="17">
        <v>12.23512936</v>
      </c>
      <c r="F9373" s="17">
        <v>18.093118260000001</v>
      </c>
      <c r="G9373" s="17">
        <v>11.512843289999999</v>
      </c>
    </row>
    <row r="9374" spans="1:7" x14ac:dyDescent="0.2">
      <c r="A9374" s="37" t="s">
        <v>48674</v>
      </c>
      <c r="B9374" s="17">
        <v>0</v>
      </c>
      <c r="C9374" s="17">
        <v>2.5668502999999999E-2</v>
      </c>
      <c r="D9374" s="17">
        <v>3.2610547999999996E-2</v>
      </c>
      <c r="E9374" s="17">
        <v>3.1862316000000002E-2</v>
      </c>
      <c r="F9374" s="17">
        <v>0</v>
      </c>
      <c r="G9374" s="17">
        <v>0</v>
      </c>
    </row>
    <row r="9375" spans="1:7" x14ac:dyDescent="0.2">
      <c r="A9375" s="37" t="s">
        <v>61003</v>
      </c>
      <c r="B9375" s="17">
        <v>0</v>
      </c>
      <c r="C9375" s="17">
        <v>2.5668502999999999E-2</v>
      </c>
      <c r="D9375" s="17">
        <v>3.2610547999999996E-2</v>
      </c>
      <c r="E9375" s="17">
        <v>0</v>
      </c>
      <c r="F9375" s="17">
        <v>0</v>
      </c>
      <c r="G9375" s="17">
        <v>0</v>
      </c>
    </row>
    <row r="9376" spans="1:7" x14ac:dyDescent="0.2">
      <c r="A9376" s="37" t="s">
        <v>62822</v>
      </c>
      <c r="B9376" s="17">
        <v>8.6468488179999987</v>
      </c>
      <c r="C9376" s="17">
        <v>7.6492140270000002</v>
      </c>
      <c r="D9376" s="17">
        <v>8.739626788999999</v>
      </c>
      <c r="E9376" s="17">
        <v>8.7302745979999994</v>
      </c>
      <c r="F9376" s="17">
        <v>12.339014329999999</v>
      </c>
      <c r="G9376" s="17">
        <v>12.09360987</v>
      </c>
    </row>
    <row r="9377" spans="1:7" x14ac:dyDescent="0.2">
      <c r="A9377" s="37" t="s">
        <v>54802</v>
      </c>
      <c r="B9377" s="17">
        <v>28.982323310000002</v>
      </c>
      <c r="C9377" s="17">
        <v>34.52413713</v>
      </c>
      <c r="D9377" s="17">
        <v>27.06675461</v>
      </c>
      <c r="E9377" s="17">
        <v>30.10988867</v>
      </c>
      <c r="F9377" s="17">
        <v>23.877992809999999</v>
      </c>
      <c r="G9377" s="17">
        <v>28.150097550000002</v>
      </c>
    </row>
    <row r="9378" spans="1:7" x14ac:dyDescent="0.2">
      <c r="A9378" s="37" t="s">
        <v>47176</v>
      </c>
      <c r="B9378" s="17">
        <v>1.3329134540000001</v>
      </c>
      <c r="C9378" s="17">
        <v>1.052408641</v>
      </c>
      <c r="D9378" s="17">
        <v>0.61960040700000008</v>
      </c>
      <c r="E9378" s="17">
        <v>1.115181062</v>
      </c>
      <c r="F9378" s="17">
        <v>1.9693189950000001</v>
      </c>
      <c r="G9378" s="17">
        <v>2.049764385</v>
      </c>
    </row>
    <row r="9379" spans="1:7" x14ac:dyDescent="0.2">
      <c r="A9379" s="37" t="s">
        <v>63548</v>
      </c>
      <c r="B9379" s="17">
        <v>0</v>
      </c>
      <c r="C9379" s="17">
        <v>0</v>
      </c>
      <c r="D9379" s="17">
        <v>0</v>
      </c>
      <c r="E9379" s="17">
        <v>0</v>
      </c>
      <c r="F9379" s="17">
        <v>0</v>
      </c>
      <c r="G9379" s="17">
        <v>0</v>
      </c>
    </row>
    <row r="9380" spans="1:7" x14ac:dyDescent="0.2">
      <c r="A9380" s="37" t="s">
        <v>50062</v>
      </c>
      <c r="B9380" s="17">
        <v>1.606331599</v>
      </c>
      <c r="C9380" s="17">
        <v>0.71871809599999992</v>
      </c>
      <c r="D9380" s="17">
        <v>1.467474647</v>
      </c>
      <c r="E9380" s="17">
        <v>0.73283326900000001</v>
      </c>
      <c r="F9380" s="17">
        <v>1.75392473</v>
      </c>
      <c r="G9380" s="17">
        <v>0.956556713</v>
      </c>
    </row>
    <row r="9381" spans="1:7" x14ac:dyDescent="0.2">
      <c r="A9381" s="37" t="s">
        <v>51045</v>
      </c>
      <c r="B9381" s="17">
        <v>4.9557038680000005</v>
      </c>
      <c r="C9381" s="17">
        <v>0.89839762099999998</v>
      </c>
      <c r="D9381" s="17">
        <v>17.707527410000001</v>
      </c>
      <c r="E9381" s="17">
        <v>13.8919698</v>
      </c>
      <c r="F9381" s="17">
        <v>8.1849820720000004</v>
      </c>
      <c r="G9381" s="17">
        <v>8.02824384</v>
      </c>
    </row>
    <row r="9382" spans="1:7" x14ac:dyDescent="0.2">
      <c r="A9382" s="37" t="s">
        <v>59371</v>
      </c>
      <c r="B9382" s="17">
        <v>182.23319330000001</v>
      </c>
      <c r="C9382" s="17">
        <v>43.32843381</v>
      </c>
      <c r="D9382" s="17">
        <v>86.189677619999998</v>
      </c>
      <c r="E9382" s="17">
        <v>132.22861159999999</v>
      </c>
      <c r="F9382" s="17">
        <v>131.1751074</v>
      </c>
      <c r="G9382" s="17">
        <v>145.15748119999998</v>
      </c>
    </row>
    <row r="9383" spans="1:7" x14ac:dyDescent="0.2">
      <c r="A9383" s="37" t="s">
        <v>33000</v>
      </c>
      <c r="B9383" s="17">
        <v>25.462064699999999</v>
      </c>
      <c r="C9383" s="17">
        <v>13.604306830000001</v>
      </c>
      <c r="D9383" s="17">
        <v>57.198900699999996</v>
      </c>
      <c r="E9383" s="17">
        <v>43.045988979999997</v>
      </c>
      <c r="F9383" s="17">
        <v>34.678476670000002</v>
      </c>
      <c r="G9383" s="17">
        <v>23.743104120000002</v>
      </c>
    </row>
    <row r="9384" spans="1:7" x14ac:dyDescent="0.2">
      <c r="A9384" s="37" t="s">
        <v>50082</v>
      </c>
      <c r="B9384" s="17">
        <v>34.655749810000003</v>
      </c>
      <c r="C9384" s="17">
        <v>9.5743517849999993</v>
      </c>
      <c r="D9384" s="17">
        <v>19.077170420000002</v>
      </c>
      <c r="E9384" s="17">
        <v>24.661432619999999</v>
      </c>
      <c r="F9384" s="17">
        <v>22.462544780000002</v>
      </c>
      <c r="G9384" s="17">
        <v>26.407797819999999</v>
      </c>
    </row>
    <row r="9385" spans="1:7" x14ac:dyDescent="0.2">
      <c r="A9385" s="37" t="s">
        <v>51791</v>
      </c>
      <c r="B9385" s="17">
        <v>17.66964759</v>
      </c>
      <c r="C9385" s="17">
        <v>8.1369155920000011</v>
      </c>
      <c r="D9385" s="17">
        <v>15.81611564</v>
      </c>
      <c r="E9385" s="17">
        <v>9.7180063949999997</v>
      </c>
      <c r="F9385" s="17">
        <v>18.123888869999998</v>
      </c>
      <c r="G9385" s="17">
        <v>12.401074530000001</v>
      </c>
    </row>
    <row r="9386" spans="1:7" x14ac:dyDescent="0.2">
      <c r="A9386" s="37" t="s">
        <v>48020</v>
      </c>
      <c r="B9386" s="17">
        <v>48.839316050000001</v>
      </c>
      <c r="C9386" s="17">
        <v>28.030005760000002</v>
      </c>
      <c r="D9386" s="17">
        <v>47.741841860000001</v>
      </c>
      <c r="E9386" s="17">
        <v>52.477234529999997</v>
      </c>
      <c r="F9386" s="17">
        <v>37.970931870000001</v>
      </c>
      <c r="G9386" s="17">
        <v>31.019767689999998</v>
      </c>
    </row>
    <row r="9387" spans="1:7" x14ac:dyDescent="0.2">
      <c r="A9387" s="37" t="s">
        <v>29217</v>
      </c>
      <c r="B9387" s="17">
        <v>35.749422389999999</v>
      </c>
      <c r="C9387" s="17">
        <v>24.41074678</v>
      </c>
      <c r="D9387" s="17">
        <v>28.664671439999999</v>
      </c>
      <c r="E9387" s="17">
        <v>27.65649033</v>
      </c>
      <c r="F9387" s="17">
        <v>23.10872758</v>
      </c>
      <c r="G9387" s="17">
        <v>20.395155630000001</v>
      </c>
    </row>
    <row r="9388" spans="1:7" x14ac:dyDescent="0.2">
      <c r="A9388" s="37" t="s">
        <v>54069</v>
      </c>
      <c r="B9388" s="17">
        <v>61.074778019999997</v>
      </c>
      <c r="C9388" s="17">
        <v>52.004387979999997</v>
      </c>
      <c r="D9388" s="17">
        <v>58.731596439999997</v>
      </c>
      <c r="E9388" s="17">
        <v>48.972379770000003</v>
      </c>
      <c r="F9388" s="17">
        <v>50.925358379999999</v>
      </c>
      <c r="G9388" s="17">
        <v>36.144178650000001</v>
      </c>
    </row>
    <row r="9389" spans="1:7" x14ac:dyDescent="0.2">
      <c r="A9389" s="37" t="s">
        <v>56961</v>
      </c>
      <c r="B9389" s="17">
        <v>4.4088675789999998</v>
      </c>
      <c r="C9389" s="17">
        <v>1.668452724</v>
      </c>
      <c r="D9389" s="17">
        <v>4.4676450369999996</v>
      </c>
      <c r="E9389" s="17">
        <v>2.6445722319999998</v>
      </c>
      <c r="F9389" s="17">
        <v>3.292455194</v>
      </c>
      <c r="G9389" s="17">
        <v>1.6739742480000002</v>
      </c>
    </row>
    <row r="9390" spans="1:7" x14ac:dyDescent="0.2">
      <c r="A9390" s="37" t="s">
        <v>61935</v>
      </c>
      <c r="B9390" s="17">
        <v>715.15933410000002</v>
      </c>
      <c r="C9390" s="17">
        <v>220.59511859999998</v>
      </c>
      <c r="D9390" s="17">
        <v>877.48461799999995</v>
      </c>
      <c r="E9390" s="17">
        <v>688.76768610000011</v>
      </c>
      <c r="F9390" s="17">
        <v>489.68347630000005</v>
      </c>
      <c r="G9390" s="17">
        <v>358.29881439999997</v>
      </c>
    </row>
    <row r="9391" spans="1:7" x14ac:dyDescent="0.2">
      <c r="A9391" s="37" t="s">
        <v>53788</v>
      </c>
      <c r="B9391" s="17">
        <v>0.23924087600000002</v>
      </c>
      <c r="C9391" s="17">
        <v>0.43636455899999999</v>
      </c>
      <c r="D9391" s="17">
        <v>0.48915821600000003</v>
      </c>
      <c r="E9391" s="17">
        <v>0.605384005</v>
      </c>
      <c r="F9391" s="17">
        <v>0.49232974899999998</v>
      </c>
      <c r="G9391" s="17">
        <v>0.71741753500000005</v>
      </c>
    </row>
    <row r="9392" spans="1:7" x14ac:dyDescent="0.2">
      <c r="A9392" s="37" t="s">
        <v>58627</v>
      </c>
      <c r="B9392" s="17">
        <v>56.016542340000001</v>
      </c>
      <c r="C9392" s="17">
        <v>44.996886539999998</v>
      </c>
      <c r="D9392" s="17">
        <v>60.32951328</v>
      </c>
      <c r="E9392" s="17">
        <v>66.369204330000002</v>
      </c>
      <c r="F9392" s="17">
        <v>33.81689961</v>
      </c>
      <c r="G9392" s="17">
        <v>30.302350149999999</v>
      </c>
    </row>
    <row r="9393" spans="1:7" x14ac:dyDescent="0.2">
      <c r="A9393" s="37" t="s">
        <v>22736</v>
      </c>
      <c r="B9393" s="17">
        <v>164.9736729</v>
      </c>
      <c r="C9393" s="17">
        <v>77.672891419999999</v>
      </c>
      <c r="D9393" s="17">
        <v>192.66311590000001</v>
      </c>
      <c r="E9393" s="17">
        <v>219.49949530000004</v>
      </c>
      <c r="F9393" s="17">
        <v>203.30141559999998</v>
      </c>
      <c r="G9393" s="17">
        <v>209.00764180000002</v>
      </c>
    </row>
    <row r="9394" spans="1:7" x14ac:dyDescent="0.2">
      <c r="A9394" s="37" t="s">
        <v>59247</v>
      </c>
      <c r="B9394" s="17">
        <v>0</v>
      </c>
      <c r="C9394" s="17">
        <v>0</v>
      </c>
      <c r="D9394" s="17">
        <v>0</v>
      </c>
      <c r="E9394" s="17">
        <v>0</v>
      </c>
      <c r="F9394" s="17">
        <v>0</v>
      </c>
      <c r="G9394" s="17">
        <v>0</v>
      </c>
    </row>
    <row r="9395" spans="1:7" x14ac:dyDescent="0.2">
      <c r="A9395" s="37" t="s">
        <v>59226</v>
      </c>
      <c r="B9395" s="17">
        <v>34.279799859999997</v>
      </c>
      <c r="C9395" s="17">
        <v>18.892018539999999</v>
      </c>
      <c r="D9395" s="17">
        <v>23.414373260000001</v>
      </c>
      <c r="E9395" s="17">
        <v>24.693294940000001</v>
      </c>
      <c r="F9395" s="17">
        <v>20.831702490000001</v>
      </c>
      <c r="G9395" s="17">
        <v>15.33907015</v>
      </c>
    </row>
    <row r="9396" spans="1:7" x14ac:dyDescent="0.2">
      <c r="A9396" s="37" t="s">
        <v>14871</v>
      </c>
      <c r="B9396" s="17">
        <v>135.17109519999997</v>
      </c>
      <c r="C9396" s="17">
        <v>225.21544919999999</v>
      </c>
      <c r="D9396" s="17">
        <v>125.7136615</v>
      </c>
      <c r="E9396" s="17">
        <v>119.4199606</v>
      </c>
      <c r="F9396" s="17">
        <v>108.49716840000001</v>
      </c>
      <c r="G9396" s="17">
        <v>73.415727709999999</v>
      </c>
    </row>
    <row r="9397" spans="1:7" x14ac:dyDescent="0.2">
      <c r="A9397" s="37" t="s">
        <v>63679</v>
      </c>
      <c r="B9397" s="17">
        <v>0</v>
      </c>
      <c r="C9397" s="17">
        <v>0</v>
      </c>
      <c r="D9397" s="17">
        <v>0</v>
      </c>
      <c r="E9397" s="17">
        <v>0</v>
      </c>
      <c r="F9397" s="17">
        <v>0</v>
      </c>
      <c r="G9397" s="17">
        <v>0</v>
      </c>
    </row>
    <row r="9398" spans="1:7" x14ac:dyDescent="0.2">
      <c r="A9398" s="37" t="s">
        <v>16756</v>
      </c>
      <c r="B9398" s="17">
        <v>20.57471537</v>
      </c>
      <c r="C9398" s="17">
        <v>17.403245340000002</v>
      </c>
      <c r="D9398" s="17">
        <v>22.436056829999998</v>
      </c>
      <c r="E9398" s="17">
        <v>19.690911320000001</v>
      </c>
      <c r="F9398" s="17">
        <v>21.539426500000001</v>
      </c>
      <c r="G9398" s="17">
        <v>17.696299190000001</v>
      </c>
    </row>
    <row r="9399" spans="1:7" x14ac:dyDescent="0.2">
      <c r="A9399" s="37" t="s">
        <v>20948</v>
      </c>
      <c r="B9399" s="17">
        <v>41.320317080000002</v>
      </c>
      <c r="C9399" s="17">
        <v>33.779750530000001</v>
      </c>
      <c r="D9399" s="17">
        <v>59.05770192</v>
      </c>
      <c r="E9399" s="17">
        <v>40.4970037</v>
      </c>
      <c r="F9399" s="17">
        <v>55.60249099</v>
      </c>
      <c r="G9399" s="17">
        <v>43.796632350000003</v>
      </c>
    </row>
    <row r="9400" spans="1:7" x14ac:dyDescent="0.2">
      <c r="A9400" s="37" t="s">
        <v>50892</v>
      </c>
      <c r="B9400" s="17">
        <v>0</v>
      </c>
      <c r="C9400" s="17">
        <v>0</v>
      </c>
      <c r="D9400" s="17">
        <v>0</v>
      </c>
      <c r="E9400" s="17">
        <v>0</v>
      </c>
      <c r="F9400" s="17">
        <v>3.0770608999999997E-2</v>
      </c>
      <c r="G9400" s="17">
        <v>0</v>
      </c>
    </row>
    <row r="9401" spans="1:7" x14ac:dyDescent="0.2">
      <c r="A9401" s="37" t="s">
        <v>55006</v>
      </c>
      <c r="B9401" s="17">
        <v>1.469622526</v>
      </c>
      <c r="C9401" s="17">
        <v>2.823535379</v>
      </c>
      <c r="D9401" s="17">
        <v>4.4024239419999995</v>
      </c>
      <c r="E9401" s="17">
        <v>3.0269200249999999</v>
      </c>
      <c r="F9401" s="17">
        <v>2.523189962</v>
      </c>
      <c r="G9401" s="17">
        <v>1.9814389050000001</v>
      </c>
    </row>
    <row r="9402" spans="1:7" x14ac:dyDescent="0.2">
      <c r="A9402" s="37" t="s">
        <v>60510</v>
      </c>
      <c r="B9402" s="17">
        <v>0</v>
      </c>
      <c r="C9402" s="17">
        <v>0</v>
      </c>
      <c r="D9402" s="17">
        <v>0</v>
      </c>
      <c r="E9402" s="17">
        <v>0</v>
      </c>
      <c r="F9402" s="17">
        <v>0</v>
      </c>
      <c r="G9402" s="17">
        <v>0</v>
      </c>
    </row>
    <row r="9403" spans="1:7" x14ac:dyDescent="0.2">
      <c r="A9403" s="37" t="s">
        <v>54922</v>
      </c>
      <c r="B9403" s="17">
        <v>4.2721585069999994</v>
      </c>
      <c r="C9403" s="17">
        <v>3.1828944269999999</v>
      </c>
      <c r="D9403" s="17">
        <v>2.4784016269999998</v>
      </c>
      <c r="E9403" s="17">
        <v>1.9436012790000001</v>
      </c>
      <c r="F9403" s="17">
        <v>1.4154480269999998</v>
      </c>
      <c r="G9403" s="17">
        <v>1.161533151</v>
      </c>
    </row>
    <row r="9404" spans="1:7" x14ac:dyDescent="0.2">
      <c r="A9404" s="37" t="s">
        <v>49560</v>
      </c>
      <c r="B9404" s="17">
        <v>30.62283218</v>
      </c>
      <c r="C9404" s="17">
        <v>31.187231690000001</v>
      </c>
      <c r="D9404" s="17">
        <v>21.686014230000001</v>
      </c>
      <c r="E9404" s="17">
        <v>16.568404350000002</v>
      </c>
      <c r="F9404" s="17">
        <v>29.38593187</v>
      </c>
      <c r="G9404" s="17">
        <v>23.059849329999999</v>
      </c>
    </row>
    <row r="9405" spans="1:7" x14ac:dyDescent="0.2">
      <c r="A9405" s="37" t="s">
        <v>51378</v>
      </c>
      <c r="B9405" s="17">
        <v>0</v>
      </c>
      <c r="C9405" s="17">
        <v>0</v>
      </c>
      <c r="D9405" s="17">
        <v>0</v>
      </c>
      <c r="E9405" s="17">
        <v>0</v>
      </c>
      <c r="F9405" s="17">
        <v>0</v>
      </c>
      <c r="G9405" s="17">
        <v>0</v>
      </c>
    </row>
    <row r="9406" spans="1:7" x14ac:dyDescent="0.2">
      <c r="A9406" s="37" t="s">
        <v>54428</v>
      </c>
      <c r="B9406" s="17">
        <v>3.6227904139999998</v>
      </c>
      <c r="C9406" s="17">
        <v>1.0010716340000001</v>
      </c>
      <c r="D9406" s="17">
        <v>1.2392008130000001</v>
      </c>
      <c r="E9406" s="17">
        <v>1.115181062</v>
      </c>
      <c r="F9406" s="17">
        <v>2.030860213</v>
      </c>
      <c r="G9406" s="17">
        <v>1.7422997269999998</v>
      </c>
    </row>
    <row r="9407" spans="1:7" x14ac:dyDescent="0.2">
      <c r="A9407" s="37" t="s">
        <v>61665</v>
      </c>
      <c r="B9407" s="17">
        <v>0.75189989700000004</v>
      </c>
      <c r="C9407" s="17">
        <v>0.35935904799999996</v>
      </c>
      <c r="D9407" s="17">
        <v>0.29349492899999996</v>
      </c>
      <c r="E9407" s="17">
        <v>0.44607242499999999</v>
      </c>
      <c r="F9407" s="17">
        <v>0.400017921</v>
      </c>
      <c r="G9407" s="17">
        <v>0.71741753500000005</v>
      </c>
    </row>
    <row r="9408" spans="1:7" x14ac:dyDescent="0.2">
      <c r="A9408" s="37" t="s">
        <v>47310</v>
      </c>
      <c r="B9408" s="17">
        <v>8.0658352610000001</v>
      </c>
      <c r="C9408" s="17">
        <v>20.791487790000001</v>
      </c>
      <c r="D9408" s="17">
        <v>9.7505537679999996</v>
      </c>
      <c r="E9408" s="17">
        <v>12.394440940000001</v>
      </c>
      <c r="F9408" s="17">
        <v>7.2310931839999997</v>
      </c>
      <c r="G9408" s="17">
        <v>8.2673830180000003</v>
      </c>
    </row>
    <row r="9409" spans="1:7" x14ac:dyDescent="0.2">
      <c r="A9409" s="37" t="s">
        <v>58142</v>
      </c>
      <c r="B9409" s="17">
        <v>1.0253180420000001</v>
      </c>
      <c r="C9409" s="17">
        <v>1.155082655</v>
      </c>
      <c r="D9409" s="17">
        <v>0.84787424099999997</v>
      </c>
      <c r="E9409" s="17">
        <v>1.115181062</v>
      </c>
      <c r="F9409" s="17">
        <v>1.2308243720000001</v>
      </c>
      <c r="G9409" s="17">
        <v>1.6739742480000002</v>
      </c>
    </row>
    <row r="9410" spans="1:7" x14ac:dyDescent="0.2">
      <c r="A9410" s="37" t="s">
        <v>47332</v>
      </c>
      <c r="B9410" s="17">
        <v>8.168367065</v>
      </c>
      <c r="C9410" s="17">
        <v>11.08879349</v>
      </c>
      <c r="D9410" s="17">
        <v>11.152807320000001</v>
      </c>
      <c r="E9410" s="17">
        <v>8.8258615460000005</v>
      </c>
      <c r="F9410" s="17">
        <v>7.1080107470000007</v>
      </c>
      <c r="G9410" s="17">
        <v>6.6275715110000002</v>
      </c>
    </row>
    <row r="9411" spans="1:7" x14ac:dyDescent="0.2">
      <c r="A9411" s="37" t="s">
        <v>50535</v>
      </c>
      <c r="B9411" s="17">
        <v>0</v>
      </c>
      <c r="C9411" s="17">
        <v>0</v>
      </c>
      <c r="D9411" s="17">
        <v>0</v>
      </c>
      <c r="E9411" s="17">
        <v>0</v>
      </c>
      <c r="F9411" s="17">
        <v>0</v>
      </c>
      <c r="G9411" s="17">
        <v>0</v>
      </c>
    </row>
    <row r="9412" spans="1:7" x14ac:dyDescent="0.2">
      <c r="A9412" s="37" t="s">
        <v>48568</v>
      </c>
      <c r="B9412" s="17">
        <v>0</v>
      </c>
      <c r="C9412" s="17">
        <v>0</v>
      </c>
      <c r="D9412" s="17">
        <v>0</v>
      </c>
      <c r="E9412" s="17">
        <v>3.1862316000000002E-2</v>
      </c>
      <c r="F9412" s="17">
        <v>0</v>
      </c>
      <c r="G9412" s="17">
        <v>0</v>
      </c>
    </row>
    <row r="9413" spans="1:7" x14ac:dyDescent="0.2">
      <c r="A9413" s="37" t="s">
        <v>48567</v>
      </c>
      <c r="B9413" s="17">
        <v>0</v>
      </c>
      <c r="C9413" s="17">
        <v>0</v>
      </c>
      <c r="D9413" s="17">
        <v>0</v>
      </c>
      <c r="E9413" s="17">
        <v>0</v>
      </c>
      <c r="F9413" s="17">
        <v>0</v>
      </c>
      <c r="G9413" s="17">
        <v>0</v>
      </c>
    </row>
    <row r="9414" spans="1:7" x14ac:dyDescent="0.2">
      <c r="A9414" s="37" t="s">
        <v>59129</v>
      </c>
      <c r="B9414" s="17">
        <v>0.20506360800000001</v>
      </c>
      <c r="C9414" s="17">
        <v>0.10267401400000001</v>
      </c>
      <c r="D9414" s="17">
        <v>0.19566328600000002</v>
      </c>
      <c r="E9414" s="17">
        <v>0.12744926400000001</v>
      </c>
      <c r="F9414" s="17">
        <v>9.2311828000000012E-2</v>
      </c>
      <c r="G9414" s="17">
        <v>0.10248821900000001</v>
      </c>
    </row>
    <row r="9415" spans="1:7" x14ac:dyDescent="0.2">
      <c r="A9415" s="37" t="s">
        <v>10164</v>
      </c>
      <c r="B9415" s="17">
        <v>24.915228410000001</v>
      </c>
      <c r="C9415" s="17">
        <v>20.509134249999999</v>
      </c>
      <c r="D9415" s="17">
        <v>18.066243440000001</v>
      </c>
      <c r="E9415" s="17">
        <v>11.374846829999999</v>
      </c>
      <c r="F9415" s="17">
        <v>13.692921139999999</v>
      </c>
      <c r="G9415" s="17">
        <v>7.7207791820000002</v>
      </c>
    </row>
    <row r="9416" spans="1:7" x14ac:dyDescent="0.2">
      <c r="A9416" s="37" t="s">
        <v>27848</v>
      </c>
      <c r="B9416" s="17">
        <v>1292.31086</v>
      </c>
      <c r="C9416" s="17">
        <v>194.69559860000001</v>
      </c>
      <c r="D9416" s="17">
        <v>1954.0892399999998</v>
      </c>
      <c r="E9416" s="17">
        <v>1656.0438770000001</v>
      </c>
      <c r="F9416" s="17">
        <v>1174.1449090000001</v>
      </c>
      <c r="G9416" s="17">
        <v>825.50844319999999</v>
      </c>
    </row>
    <row r="9417" spans="1:7" x14ac:dyDescent="0.2">
      <c r="A9417" s="37" t="s">
        <v>51263</v>
      </c>
      <c r="B9417" s="17">
        <v>193.2724509</v>
      </c>
      <c r="C9417" s="17">
        <v>171.85063059999999</v>
      </c>
      <c r="D9417" s="17">
        <v>156.62846069999998</v>
      </c>
      <c r="E9417" s="17">
        <v>162.88015959999998</v>
      </c>
      <c r="F9417" s="17">
        <v>154.62231169999998</v>
      </c>
      <c r="G9417" s="17">
        <v>143.72264609999999</v>
      </c>
    </row>
    <row r="9418" spans="1:7" x14ac:dyDescent="0.2">
      <c r="A9418" s="37" t="s">
        <v>60953</v>
      </c>
      <c r="B9418" s="17">
        <v>3.6227904139999998</v>
      </c>
      <c r="C9418" s="17">
        <v>5.595733751</v>
      </c>
      <c r="D9418" s="17">
        <v>2.054464506</v>
      </c>
      <c r="E9418" s="17">
        <v>2.3896737040000002</v>
      </c>
      <c r="F9418" s="17">
        <v>2.4001075250000001</v>
      </c>
      <c r="G9418" s="17">
        <v>1.6739742480000002</v>
      </c>
    </row>
    <row r="9419" spans="1:7" x14ac:dyDescent="0.2">
      <c r="A9419" s="37" t="s">
        <v>62266</v>
      </c>
      <c r="B9419" s="17">
        <v>30.62283218</v>
      </c>
      <c r="C9419" s="17">
        <v>41.736986600000002</v>
      </c>
      <c r="D9419" s="17">
        <v>58.764206989999998</v>
      </c>
      <c r="E9419" s="17">
        <v>71.562761850000001</v>
      </c>
      <c r="F9419" s="17">
        <v>33.539964130000001</v>
      </c>
      <c r="G9419" s="17">
        <v>39.082174270000003</v>
      </c>
    </row>
    <row r="9420" spans="1:7" x14ac:dyDescent="0.2">
      <c r="A9420" s="37" t="s">
        <v>56226</v>
      </c>
      <c r="B9420" s="17">
        <v>3.4177267999999997E-2</v>
      </c>
      <c r="C9420" s="17">
        <v>0</v>
      </c>
      <c r="D9420" s="17">
        <v>0</v>
      </c>
      <c r="E9420" s="17">
        <v>0</v>
      </c>
      <c r="F9420" s="17">
        <v>0</v>
      </c>
      <c r="G9420" s="17">
        <v>0</v>
      </c>
    </row>
    <row r="9421" spans="1:7" x14ac:dyDescent="0.2">
      <c r="A9421" s="37" t="s">
        <v>56298</v>
      </c>
      <c r="B9421" s="17">
        <v>0.102531804</v>
      </c>
      <c r="C9421" s="17">
        <v>5.1337007000000004E-2</v>
      </c>
      <c r="D9421" s="17">
        <v>0.163052739</v>
      </c>
      <c r="E9421" s="17">
        <v>6.3724632000000003E-2</v>
      </c>
      <c r="F9421" s="17">
        <v>3.0770608999999997E-2</v>
      </c>
      <c r="G9421" s="17">
        <v>0</v>
      </c>
    </row>
    <row r="9422" spans="1:7" x14ac:dyDescent="0.2">
      <c r="A9422" s="37" t="s">
        <v>59330</v>
      </c>
      <c r="B9422" s="17">
        <v>0.30759541299999998</v>
      </c>
      <c r="C9422" s="17">
        <v>0.20534802800000002</v>
      </c>
      <c r="D9422" s="17">
        <v>0.26088438199999997</v>
      </c>
      <c r="E9422" s="17">
        <v>3.1862316000000002E-2</v>
      </c>
      <c r="F9422" s="17">
        <v>0.12308243699999999</v>
      </c>
      <c r="G9422" s="17">
        <v>3.4162739999999997E-2</v>
      </c>
    </row>
    <row r="9423" spans="1:7" x14ac:dyDescent="0.2">
      <c r="A9423" s="37" t="s">
        <v>54860</v>
      </c>
      <c r="B9423" s="17">
        <v>29.392450530000001</v>
      </c>
      <c r="C9423" s="17">
        <v>17.172228799999999</v>
      </c>
      <c r="D9423" s="17">
        <v>19.76199192</v>
      </c>
      <c r="E9423" s="17">
        <v>18.79876647</v>
      </c>
      <c r="F9423" s="17">
        <v>25.23189962</v>
      </c>
      <c r="G9423" s="17">
        <v>21.62501426</v>
      </c>
    </row>
    <row r="9424" spans="1:7" x14ac:dyDescent="0.2">
      <c r="A9424" s="37" t="s">
        <v>49238</v>
      </c>
      <c r="B9424" s="17">
        <v>1.0253180420000001</v>
      </c>
      <c r="C9424" s="17">
        <v>5.1337007000000004E-2</v>
      </c>
      <c r="D9424" s="17">
        <v>0.35871602499999999</v>
      </c>
      <c r="E9424" s="17">
        <v>0.15931158000000001</v>
      </c>
      <c r="F9424" s="17">
        <v>0.52310035799999999</v>
      </c>
      <c r="G9424" s="17">
        <v>0.23913917800000001</v>
      </c>
    </row>
    <row r="9425" spans="1:7" x14ac:dyDescent="0.2">
      <c r="A9425" s="37" t="s">
        <v>49591</v>
      </c>
      <c r="B9425" s="17">
        <v>3.8962085580000001</v>
      </c>
      <c r="C9425" s="17">
        <v>2.5668503440000001</v>
      </c>
      <c r="D9425" s="17">
        <v>2.5762332699999999</v>
      </c>
      <c r="E9425" s="17">
        <v>1.7524273830000001</v>
      </c>
      <c r="F9425" s="17">
        <v>1.6616129019999999</v>
      </c>
      <c r="G9425" s="17">
        <v>1.503160549</v>
      </c>
    </row>
    <row r="9426" spans="1:7" x14ac:dyDescent="0.2">
      <c r="A9426" s="37" t="s">
        <v>57483</v>
      </c>
      <c r="B9426" s="17">
        <v>3.6569676819999999</v>
      </c>
      <c r="C9426" s="17">
        <v>4.0042865369999996</v>
      </c>
      <c r="D9426" s="17">
        <v>3.6197707969999997</v>
      </c>
      <c r="E9426" s="17">
        <v>4.0146518220000003</v>
      </c>
      <c r="F9426" s="17">
        <v>4.892526878</v>
      </c>
      <c r="G9426" s="17">
        <v>4.7827835639999998</v>
      </c>
    </row>
    <row r="9427" spans="1:7" x14ac:dyDescent="0.2">
      <c r="A9427" s="37" t="s">
        <v>50166</v>
      </c>
      <c r="B9427" s="17">
        <v>0.51265902100000005</v>
      </c>
      <c r="C9427" s="17">
        <v>0.74438660000000001</v>
      </c>
      <c r="D9427" s="17">
        <v>0.586989859</v>
      </c>
      <c r="E9427" s="17">
        <v>0.477934741</v>
      </c>
      <c r="F9427" s="17">
        <v>0.61541218600000003</v>
      </c>
      <c r="G9427" s="17">
        <v>0.68325479499999997</v>
      </c>
    </row>
    <row r="9428" spans="1:7" x14ac:dyDescent="0.2">
      <c r="A9428" s="37" t="s">
        <v>47059</v>
      </c>
      <c r="B9428" s="17">
        <v>20.677247170000001</v>
      </c>
      <c r="C9428" s="17">
        <v>3.7732700060000002</v>
      </c>
      <c r="D9428" s="17">
        <v>5.6090142079999996</v>
      </c>
      <c r="E9428" s="17">
        <v>9.3675209190000004</v>
      </c>
      <c r="F9428" s="17">
        <v>4.2155734730000001</v>
      </c>
      <c r="G9428" s="17">
        <v>5.6368520579999997</v>
      </c>
    </row>
    <row r="9429" spans="1:7" x14ac:dyDescent="0.2">
      <c r="A9429" s="37" t="s">
        <v>15312</v>
      </c>
      <c r="B9429" s="17">
        <v>317.02833849999996</v>
      </c>
      <c r="C9429" s="17">
        <v>230.06679640000002</v>
      </c>
      <c r="D9429" s="17">
        <v>312.1807733</v>
      </c>
      <c r="E9429" s="17">
        <v>346.12033930000001</v>
      </c>
      <c r="F9429" s="17">
        <v>469.46718600000003</v>
      </c>
      <c r="G9429" s="17">
        <v>507.82912630000004</v>
      </c>
    </row>
    <row r="9430" spans="1:7" x14ac:dyDescent="0.2">
      <c r="A9430" s="37" t="s">
        <v>55802</v>
      </c>
      <c r="B9430" s="17">
        <v>71.36213570000001</v>
      </c>
      <c r="C9430" s="17">
        <v>64.607623169999997</v>
      </c>
      <c r="D9430" s="17">
        <v>76.178239469999994</v>
      </c>
      <c r="E9430" s="17">
        <v>78.763645280000006</v>
      </c>
      <c r="F9430" s="17">
        <v>61.479677369999997</v>
      </c>
      <c r="G9430" s="17">
        <v>46.63213975</v>
      </c>
    </row>
    <row r="9431" spans="1:7" x14ac:dyDescent="0.2">
      <c r="A9431" s="37" t="s">
        <v>51389</v>
      </c>
      <c r="B9431" s="17">
        <v>4.9557038680000005</v>
      </c>
      <c r="C9431" s="17">
        <v>3.1058889169999997</v>
      </c>
      <c r="D9431" s="17">
        <v>5.0546348960000005</v>
      </c>
      <c r="E9431" s="17">
        <v>5.4803183610000001</v>
      </c>
      <c r="F9431" s="17">
        <v>4.2155734730000001</v>
      </c>
      <c r="G9431" s="17">
        <v>3.6212504130000003</v>
      </c>
    </row>
    <row r="9432" spans="1:7" x14ac:dyDescent="0.2">
      <c r="A9432" s="37" t="s">
        <v>60635</v>
      </c>
      <c r="B9432" s="17">
        <v>0.34177268100000002</v>
      </c>
      <c r="C9432" s="17">
        <v>0.17967952399999998</v>
      </c>
      <c r="D9432" s="17">
        <v>6.5221095000000007E-2</v>
      </c>
      <c r="E9432" s="17">
        <v>9.5586948000000005E-2</v>
      </c>
      <c r="F9432" s="17">
        <v>0.27693548400000001</v>
      </c>
      <c r="G9432" s="17">
        <v>0.10248821900000001</v>
      </c>
    </row>
    <row r="9433" spans="1:7" x14ac:dyDescent="0.2">
      <c r="A9433" s="37" t="s">
        <v>50571</v>
      </c>
      <c r="B9433" s="17">
        <v>0</v>
      </c>
      <c r="C9433" s="17">
        <v>0</v>
      </c>
      <c r="D9433" s="17">
        <v>0</v>
      </c>
      <c r="E9433" s="17">
        <v>0</v>
      </c>
      <c r="F9433" s="17">
        <v>0</v>
      </c>
      <c r="G9433" s="17">
        <v>0</v>
      </c>
    </row>
    <row r="9434" spans="1:7" x14ac:dyDescent="0.2">
      <c r="A9434" s="37" t="s">
        <v>49402</v>
      </c>
      <c r="B9434" s="17">
        <v>0.13670907199999999</v>
      </c>
      <c r="C9434" s="17">
        <v>2.5668502999999999E-2</v>
      </c>
      <c r="D9434" s="17">
        <v>0</v>
      </c>
      <c r="E9434" s="17">
        <v>0</v>
      </c>
      <c r="F9434" s="17">
        <v>3.0770608999999997E-2</v>
      </c>
      <c r="G9434" s="17">
        <v>3.4162739999999997E-2</v>
      </c>
    </row>
    <row r="9435" spans="1:7" x14ac:dyDescent="0.2">
      <c r="A9435" s="37" t="s">
        <v>62425</v>
      </c>
      <c r="B9435" s="17">
        <v>20.301297229999999</v>
      </c>
      <c r="C9435" s="17">
        <v>16.83853826</v>
      </c>
      <c r="D9435" s="17">
        <v>19.468496989999998</v>
      </c>
      <c r="E9435" s="17">
        <v>15.86743339</v>
      </c>
      <c r="F9435" s="17">
        <v>17.693100340000001</v>
      </c>
      <c r="G9435" s="17">
        <v>16.22730138</v>
      </c>
    </row>
    <row r="9436" spans="1:7" x14ac:dyDescent="0.2">
      <c r="A9436" s="37" t="s">
        <v>59352</v>
      </c>
      <c r="B9436" s="17">
        <v>0</v>
      </c>
      <c r="C9436" s="17">
        <v>0</v>
      </c>
      <c r="D9436" s="17">
        <v>0</v>
      </c>
      <c r="E9436" s="17">
        <v>0</v>
      </c>
      <c r="F9436" s="17">
        <v>0</v>
      </c>
      <c r="G9436" s="17">
        <v>0</v>
      </c>
    </row>
    <row r="9437" spans="1:7" x14ac:dyDescent="0.2">
      <c r="A9437" s="37" t="s">
        <v>58647</v>
      </c>
      <c r="B9437" s="17">
        <v>0</v>
      </c>
      <c r="C9437" s="17">
        <v>0</v>
      </c>
      <c r="D9437" s="17">
        <v>0</v>
      </c>
      <c r="E9437" s="17">
        <v>0</v>
      </c>
      <c r="F9437" s="17">
        <v>0</v>
      </c>
      <c r="G9437" s="17">
        <v>0</v>
      </c>
    </row>
    <row r="9438" spans="1:7" x14ac:dyDescent="0.2">
      <c r="A9438" s="37" t="s">
        <v>61540</v>
      </c>
      <c r="B9438" s="17">
        <v>0.23924087600000002</v>
      </c>
      <c r="C9438" s="17">
        <v>0.30802204100000002</v>
      </c>
      <c r="D9438" s="17">
        <v>9.783164300000001E-2</v>
      </c>
      <c r="E9438" s="17">
        <v>9.5586948000000005E-2</v>
      </c>
      <c r="F9438" s="17">
        <v>0.215394265</v>
      </c>
      <c r="G9438" s="17">
        <v>0</v>
      </c>
    </row>
    <row r="9439" spans="1:7" x14ac:dyDescent="0.2">
      <c r="A9439" s="37" t="s">
        <v>48415</v>
      </c>
      <c r="B9439" s="17">
        <v>0</v>
      </c>
      <c r="C9439" s="17">
        <v>0</v>
      </c>
      <c r="D9439" s="17">
        <v>0</v>
      </c>
      <c r="E9439" s="17">
        <v>0</v>
      </c>
      <c r="F9439" s="17">
        <v>0</v>
      </c>
      <c r="G9439" s="17">
        <v>0</v>
      </c>
    </row>
    <row r="9440" spans="1:7" x14ac:dyDescent="0.2">
      <c r="A9440" s="37" t="s">
        <v>62524</v>
      </c>
      <c r="B9440" s="17">
        <v>3.4177267999999997E-2</v>
      </c>
      <c r="C9440" s="17">
        <v>0</v>
      </c>
      <c r="D9440" s="17">
        <v>0</v>
      </c>
      <c r="E9440" s="17">
        <v>0</v>
      </c>
      <c r="F9440" s="17">
        <v>0</v>
      </c>
      <c r="G9440" s="17">
        <v>0</v>
      </c>
    </row>
    <row r="9441" spans="1:7" x14ac:dyDescent="0.2">
      <c r="A9441" s="37" t="s">
        <v>57961</v>
      </c>
      <c r="B9441" s="17">
        <v>0.30759541299999998</v>
      </c>
      <c r="C9441" s="17">
        <v>6.1091038199999996</v>
      </c>
      <c r="D9441" s="17">
        <v>0.13044219099999999</v>
      </c>
      <c r="E9441" s="17">
        <v>9.5586948000000005E-2</v>
      </c>
      <c r="F9441" s="17">
        <v>0.15385304599999999</v>
      </c>
      <c r="G9441" s="17">
        <v>0.13665095900000002</v>
      </c>
    </row>
    <row r="9442" spans="1:7" x14ac:dyDescent="0.2">
      <c r="A9442" s="37" t="s">
        <v>48490</v>
      </c>
      <c r="B9442" s="17">
        <v>2.2215224240000002</v>
      </c>
      <c r="C9442" s="17">
        <v>1.078077145</v>
      </c>
      <c r="D9442" s="17">
        <v>0.81526369300000001</v>
      </c>
      <c r="E9442" s="17">
        <v>0.573521689</v>
      </c>
      <c r="F9442" s="17">
        <v>1.507759855</v>
      </c>
      <c r="G9442" s="17">
        <v>0.75158027400000005</v>
      </c>
    </row>
    <row r="9443" spans="1:7" x14ac:dyDescent="0.2">
      <c r="A9443" s="37" t="s">
        <v>50075</v>
      </c>
      <c r="B9443" s="17">
        <v>7.1430490239999997</v>
      </c>
      <c r="C9443" s="17">
        <v>7.7775565439999994</v>
      </c>
      <c r="D9443" s="17">
        <v>8.217858025</v>
      </c>
      <c r="E9443" s="17">
        <v>6.6910863709999999</v>
      </c>
      <c r="F9443" s="17">
        <v>7.84650537</v>
      </c>
      <c r="G9443" s="17">
        <v>6.4909205520000004</v>
      </c>
    </row>
    <row r="9444" spans="1:7" x14ac:dyDescent="0.2">
      <c r="A9444" s="37" t="s">
        <v>62426</v>
      </c>
      <c r="B9444" s="17">
        <v>0.95696350599999991</v>
      </c>
      <c r="C9444" s="17">
        <v>1.950806262</v>
      </c>
      <c r="D9444" s="17">
        <v>0.81526369300000001</v>
      </c>
      <c r="E9444" s="17">
        <v>0.7965579009999999</v>
      </c>
      <c r="F9444" s="17">
        <v>0.33847670200000002</v>
      </c>
      <c r="G9444" s="17">
        <v>0.54660383600000007</v>
      </c>
    </row>
    <row r="9445" spans="1:7" x14ac:dyDescent="0.2">
      <c r="A9445" s="37" t="s">
        <v>54770</v>
      </c>
      <c r="B9445" s="17">
        <v>30.759541250000002</v>
      </c>
      <c r="C9445" s="17">
        <v>41.454633059999999</v>
      </c>
      <c r="D9445" s="17">
        <v>42.100217100000002</v>
      </c>
      <c r="E9445" s="17">
        <v>22.813418290000001</v>
      </c>
      <c r="F9445" s="17">
        <v>70.864713199999997</v>
      </c>
      <c r="G9445" s="17">
        <v>33.889437829999999</v>
      </c>
    </row>
    <row r="9446" spans="1:7" x14ac:dyDescent="0.2">
      <c r="A9446" s="37" t="s">
        <v>63100</v>
      </c>
      <c r="B9446" s="17">
        <v>0</v>
      </c>
      <c r="C9446" s="17">
        <v>0</v>
      </c>
      <c r="D9446" s="17">
        <v>0</v>
      </c>
      <c r="E9446" s="17">
        <v>0</v>
      </c>
      <c r="F9446" s="17">
        <v>0</v>
      </c>
      <c r="G9446" s="17">
        <v>0</v>
      </c>
    </row>
    <row r="9447" spans="1:7" x14ac:dyDescent="0.2">
      <c r="A9447" s="37" t="s">
        <v>48858</v>
      </c>
      <c r="B9447" s="17">
        <v>5.2974765489999998</v>
      </c>
      <c r="C9447" s="17">
        <v>5.5443967440000002</v>
      </c>
      <c r="D9447" s="17">
        <v>4.728529419</v>
      </c>
      <c r="E9447" s="17">
        <v>2.803883812</v>
      </c>
      <c r="F9447" s="17">
        <v>6.1848924679999993</v>
      </c>
      <c r="G9447" s="17">
        <v>4.099528769</v>
      </c>
    </row>
    <row r="9448" spans="1:7" x14ac:dyDescent="0.2">
      <c r="A9448" s="37" t="s">
        <v>52234</v>
      </c>
      <c r="B9448" s="17">
        <v>5.1949447449999999</v>
      </c>
      <c r="C9448" s="17">
        <v>6.9048274270000007</v>
      </c>
      <c r="D9448" s="17">
        <v>6.2286146139999996</v>
      </c>
      <c r="E9448" s="17">
        <v>4.1102387699999996</v>
      </c>
      <c r="F9448" s="17">
        <v>6.031039421</v>
      </c>
      <c r="G9448" s="17">
        <v>6.1492931539999995</v>
      </c>
    </row>
    <row r="9449" spans="1:7" x14ac:dyDescent="0.2">
      <c r="A9449" s="37" t="s">
        <v>52800</v>
      </c>
      <c r="B9449" s="17">
        <v>1.537977063</v>
      </c>
      <c r="C9449" s="17">
        <v>1.4887732</v>
      </c>
      <c r="D9449" s="17">
        <v>1.3696430040000001</v>
      </c>
      <c r="E9449" s="17">
        <v>1.9436012790000001</v>
      </c>
      <c r="F9449" s="17">
        <v>2.2770250880000003</v>
      </c>
      <c r="G9449" s="17">
        <v>3.0063210979999999</v>
      </c>
    </row>
    <row r="9450" spans="1:7" x14ac:dyDescent="0.2">
      <c r="A9450" s="37" t="s">
        <v>57331</v>
      </c>
      <c r="B9450" s="17">
        <v>5.5708946929999996</v>
      </c>
      <c r="C9450" s="17">
        <v>4.3379770820000001</v>
      </c>
      <c r="D9450" s="17">
        <v>5.4133509210000001</v>
      </c>
      <c r="E9450" s="17">
        <v>2.9313330769999997</v>
      </c>
      <c r="F9450" s="17">
        <v>6.6772222160000005</v>
      </c>
      <c r="G9450" s="17">
        <v>4.3728306869999995</v>
      </c>
    </row>
    <row r="9451" spans="1:7" x14ac:dyDescent="0.2">
      <c r="A9451" s="37" t="s">
        <v>54081</v>
      </c>
      <c r="B9451" s="17">
        <v>0</v>
      </c>
      <c r="C9451" s="17">
        <v>0</v>
      </c>
      <c r="D9451" s="17">
        <v>0</v>
      </c>
      <c r="E9451" s="17">
        <v>0</v>
      </c>
      <c r="F9451" s="17">
        <v>0</v>
      </c>
      <c r="G9451" s="17">
        <v>0</v>
      </c>
    </row>
    <row r="9452" spans="1:7" x14ac:dyDescent="0.2">
      <c r="A9452" s="37" t="s">
        <v>58537</v>
      </c>
      <c r="B9452" s="17">
        <v>0</v>
      </c>
      <c r="C9452" s="17">
        <v>0</v>
      </c>
      <c r="D9452" s="17">
        <v>3.2610547999999996E-2</v>
      </c>
      <c r="E9452" s="17">
        <v>0</v>
      </c>
      <c r="F9452" s="17">
        <v>0</v>
      </c>
      <c r="G9452" s="17">
        <v>0</v>
      </c>
    </row>
    <row r="9453" spans="1:7" x14ac:dyDescent="0.2">
      <c r="A9453" s="37" t="s">
        <v>49663</v>
      </c>
      <c r="B9453" s="17">
        <v>2.153167888</v>
      </c>
      <c r="C9453" s="17">
        <v>3.6192589860000002</v>
      </c>
      <c r="D9453" s="17">
        <v>0.45654766799999996</v>
      </c>
      <c r="E9453" s="17">
        <v>0.509797057</v>
      </c>
      <c r="F9453" s="17">
        <v>0.67695340400000004</v>
      </c>
      <c r="G9453" s="17">
        <v>0.68325479499999997</v>
      </c>
    </row>
    <row r="9454" spans="1:7" x14ac:dyDescent="0.2">
      <c r="A9454" s="37" t="s">
        <v>58535</v>
      </c>
      <c r="B9454" s="17">
        <v>1.162027114</v>
      </c>
      <c r="C9454" s="17">
        <v>0.46203306200000005</v>
      </c>
      <c r="D9454" s="17">
        <v>0.163052739</v>
      </c>
      <c r="E9454" s="17">
        <v>0.41421010899999999</v>
      </c>
      <c r="F9454" s="17">
        <v>0.64618279499999998</v>
      </c>
      <c r="G9454" s="17">
        <v>0.10248821900000001</v>
      </c>
    </row>
    <row r="9455" spans="1:7" x14ac:dyDescent="0.2">
      <c r="A9455" s="37" t="s">
        <v>52805</v>
      </c>
      <c r="B9455" s="17">
        <v>0</v>
      </c>
      <c r="C9455" s="17">
        <v>5.1337007000000004E-2</v>
      </c>
      <c r="D9455" s="17">
        <v>0</v>
      </c>
      <c r="E9455" s="17">
        <v>0</v>
      </c>
      <c r="F9455" s="17">
        <v>0</v>
      </c>
      <c r="G9455" s="17">
        <v>0</v>
      </c>
    </row>
    <row r="9456" spans="1:7" x14ac:dyDescent="0.2">
      <c r="A9456" s="37" t="s">
        <v>53676</v>
      </c>
      <c r="B9456" s="17">
        <v>17.46458398</v>
      </c>
      <c r="C9456" s="17">
        <v>15.632118599999998</v>
      </c>
      <c r="D9456" s="17">
        <v>18.196685630000001</v>
      </c>
      <c r="E9456" s="17">
        <v>11.693469990000001</v>
      </c>
      <c r="F9456" s="17">
        <v>17.97003583</v>
      </c>
      <c r="G9456" s="17">
        <v>13.87007234</v>
      </c>
    </row>
    <row r="9457" spans="1:7" x14ac:dyDescent="0.2">
      <c r="A9457" s="37" t="s">
        <v>53677</v>
      </c>
      <c r="B9457" s="17">
        <v>19.412688259999999</v>
      </c>
      <c r="C9457" s="17">
        <v>17.351908330000001</v>
      </c>
      <c r="D9457" s="17">
        <v>19.566328630000001</v>
      </c>
      <c r="E9457" s="17">
        <v>12.1076801</v>
      </c>
      <c r="F9457" s="17">
        <v>19.877813600000003</v>
      </c>
      <c r="G9457" s="17">
        <v>15.680697540000001</v>
      </c>
    </row>
    <row r="9458" spans="1:7" x14ac:dyDescent="0.2">
      <c r="A9458" s="37" t="s">
        <v>53859</v>
      </c>
      <c r="B9458" s="17">
        <v>22.659528720000001</v>
      </c>
      <c r="C9458" s="17">
        <v>16.992549279999999</v>
      </c>
      <c r="D9458" s="17">
        <v>21.3925193</v>
      </c>
      <c r="E9458" s="17">
        <v>13.66893359</v>
      </c>
      <c r="F9458" s="17">
        <v>16.73921146</v>
      </c>
      <c r="G9458" s="17">
        <v>12.36691179</v>
      </c>
    </row>
    <row r="9459" spans="1:7" x14ac:dyDescent="0.2">
      <c r="A9459" s="37" t="s">
        <v>53381</v>
      </c>
      <c r="B9459" s="17">
        <v>6.5278581989999998</v>
      </c>
      <c r="C9459" s="17">
        <v>11.730506070000001</v>
      </c>
      <c r="D9459" s="17">
        <v>6.1633935189999995</v>
      </c>
      <c r="E9459" s="17">
        <v>6.3087385779999998</v>
      </c>
      <c r="F9459" s="17">
        <v>5.4156272349999997</v>
      </c>
      <c r="G9459" s="17">
        <v>4.987760003</v>
      </c>
    </row>
    <row r="9460" spans="1:7" x14ac:dyDescent="0.2">
      <c r="A9460" s="37" t="s">
        <v>46614</v>
      </c>
      <c r="B9460" s="17">
        <v>0</v>
      </c>
      <c r="C9460" s="17">
        <v>0</v>
      </c>
      <c r="D9460" s="17">
        <v>3.2610547999999996E-2</v>
      </c>
      <c r="E9460" s="17">
        <v>0</v>
      </c>
      <c r="F9460" s="17">
        <v>0</v>
      </c>
      <c r="G9460" s="17">
        <v>0</v>
      </c>
    </row>
    <row r="9461" spans="1:7" x14ac:dyDescent="0.2">
      <c r="A9461" s="37" t="s">
        <v>47247</v>
      </c>
      <c r="B9461" s="17">
        <v>0.615190825</v>
      </c>
      <c r="C9461" s="17">
        <v>0.89839762099999998</v>
      </c>
      <c r="D9461" s="17">
        <v>0.42393712</v>
      </c>
      <c r="E9461" s="17">
        <v>0.509797057</v>
      </c>
      <c r="F9461" s="17">
        <v>0.24616487399999998</v>
      </c>
      <c r="G9461" s="17">
        <v>0.27330191800000003</v>
      </c>
    </row>
    <row r="9462" spans="1:7" x14ac:dyDescent="0.2">
      <c r="A9462" s="37" t="s">
        <v>57844</v>
      </c>
      <c r="B9462" s="17">
        <v>0</v>
      </c>
      <c r="C9462" s="17">
        <v>0</v>
      </c>
      <c r="D9462" s="17">
        <v>0</v>
      </c>
      <c r="E9462" s="17">
        <v>0</v>
      </c>
      <c r="F9462" s="17">
        <v>0</v>
      </c>
      <c r="G9462" s="17">
        <v>0</v>
      </c>
    </row>
    <row r="9463" spans="1:7" x14ac:dyDescent="0.2">
      <c r="A9463" s="37" t="s">
        <v>53491</v>
      </c>
      <c r="B9463" s="17">
        <v>0</v>
      </c>
      <c r="C9463" s="17">
        <v>0</v>
      </c>
      <c r="D9463" s="17">
        <v>0</v>
      </c>
      <c r="E9463" s="17">
        <v>0</v>
      </c>
      <c r="F9463" s="17">
        <v>0</v>
      </c>
      <c r="G9463" s="17">
        <v>0</v>
      </c>
    </row>
    <row r="9464" spans="1:7" x14ac:dyDescent="0.2">
      <c r="A9464" s="37" t="s">
        <v>61623</v>
      </c>
      <c r="B9464" s="17">
        <v>3.4177267999999997E-2</v>
      </c>
      <c r="C9464" s="17">
        <v>0.17967952399999998</v>
      </c>
      <c r="D9464" s="17">
        <v>9.783164300000001E-2</v>
      </c>
      <c r="E9464" s="17">
        <v>3.1862316000000002E-2</v>
      </c>
      <c r="F9464" s="17">
        <v>0.36924731200000005</v>
      </c>
      <c r="G9464" s="17">
        <v>0.20497643800000001</v>
      </c>
    </row>
    <row r="9465" spans="1:7" x14ac:dyDescent="0.2">
      <c r="A9465" s="37" t="s">
        <v>47134</v>
      </c>
      <c r="B9465" s="17">
        <v>4.0670948989999998</v>
      </c>
      <c r="C9465" s="17">
        <v>3.5935904819999998</v>
      </c>
      <c r="D9465" s="17">
        <v>6.8808255689999998</v>
      </c>
      <c r="E9465" s="17">
        <v>6.1812893139999998</v>
      </c>
      <c r="F9465" s="17">
        <v>3.6924731149999999</v>
      </c>
      <c r="G9465" s="17">
        <v>3.1429720569999997</v>
      </c>
    </row>
    <row r="9466" spans="1:7" x14ac:dyDescent="0.2">
      <c r="A9466" s="37" t="s">
        <v>47004</v>
      </c>
      <c r="B9466" s="17">
        <v>50.411470379999997</v>
      </c>
      <c r="C9466" s="17">
        <v>47.230046340000001</v>
      </c>
      <c r="D9466" s="17">
        <v>45.883040639999997</v>
      </c>
      <c r="E9466" s="17">
        <v>50.724807149999997</v>
      </c>
      <c r="F9466" s="17">
        <v>48.679103900000001</v>
      </c>
      <c r="G9466" s="17">
        <v>52.371480030000001</v>
      </c>
    </row>
    <row r="9467" spans="1:7" x14ac:dyDescent="0.2">
      <c r="A9467" s="37" t="s">
        <v>47065</v>
      </c>
      <c r="B9467" s="17">
        <v>16.165847790000001</v>
      </c>
      <c r="C9467" s="17">
        <v>22.819299560000001</v>
      </c>
      <c r="D9467" s="17">
        <v>15.979168380000001</v>
      </c>
      <c r="E9467" s="17">
        <v>13.15913653</v>
      </c>
      <c r="F9467" s="17">
        <v>16.400734750000002</v>
      </c>
      <c r="G9467" s="17">
        <v>15.33907015</v>
      </c>
    </row>
    <row r="9468" spans="1:7" x14ac:dyDescent="0.2">
      <c r="A9468" s="37" t="s">
        <v>50835</v>
      </c>
      <c r="B9468" s="17">
        <v>6.8354535999999994E-2</v>
      </c>
      <c r="C9468" s="17">
        <v>0.17967952399999998</v>
      </c>
      <c r="D9468" s="17">
        <v>3.2610547999999996E-2</v>
      </c>
      <c r="E9468" s="17">
        <v>3.1862316000000002E-2</v>
      </c>
      <c r="F9468" s="17">
        <v>0</v>
      </c>
      <c r="G9468" s="17">
        <v>6.8325479000000008E-2</v>
      </c>
    </row>
    <row r="9469" spans="1:7" x14ac:dyDescent="0.2">
      <c r="A9469" s="37" t="s">
        <v>54035</v>
      </c>
      <c r="B9469" s="17">
        <v>6.6645672710000001</v>
      </c>
      <c r="C9469" s="17">
        <v>5.3390487169999998</v>
      </c>
      <c r="D9469" s="17">
        <v>4.9241927060000004</v>
      </c>
      <c r="E9469" s="17">
        <v>3.6004417139999996</v>
      </c>
      <c r="F9469" s="17">
        <v>6.4002867329999997</v>
      </c>
      <c r="G9469" s="17">
        <v>4.8511090440000002</v>
      </c>
    </row>
    <row r="9470" spans="1:7" x14ac:dyDescent="0.2">
      <c r="A9470" s="37" t="s">
        <v>53695</v>
      </c>
      <c r="B9470" s="17">
        <v>0.27341814399999997</v>
      </c>
      <c r="C9470" s="17">
        <v>0.10267401400000001</v>
      </c>
      <c r="D9470" s="17">
        <v>6.5221095000000007E-2</v>
      </c>
      <c r="E9470" s="17">
        <v>0.25489852800000001</v>
      </c>
      <c r="F9470" s="17">
        <v>0.15385304599999999</v>
      </c>
      <c r="G9470" s="17">
        <v>0.40995287700000005</v>
      </c>
    </row>
    <row r="9471" spans="1:7" x14ac:dyDescent="0.2">
      <c r="A9471" s="37" t="s">
        <v>2310</v>
      </c>
      <c r="B9471" s="17">
        <v>36.26208141</v>
      </c>
      <c r="C9471" s="17">
        <v>28.671718349999999</v>
      </c>
      <c r="D9471" s="17">
        <v>34.371517299999994</v>
      </c>
      <c r="E9471" s="17">
        <v>30.747134989999999</v>
      </c>
      <c r="F9471" s="17">
        <v>38.647885270000003</v>
      </c>
      <c r="G9471" s="17">
        <v>32.11297536</v>
      </c>
    </row>
    <row r="9472" spans="1:7" x14ac:dyDescent="0.2">
      <c r="A9472" s="37" t="s">
        <v>52041</v>
      </c>
      <c r="B9472" s="17">
        <v>6.8354535999999994E-2</v>
      </c>
      <c r="C9472" s="17">
        <v>0.25668503399999998</v>
      </c>
      <c r="D9472" s="17">
        <v>0</v>
      </c>
      <c r="E9472" s="17">
        <v>0</v>
      </c>
      <c r="F9472" s="17">
        <v>0.15385304599999999</v>
      </c>
      <c r="G9472" s="17">
        <v>6.8325479000000008E-2</v>
      </c>
    </row>
    <row r="9473" spans="1:7" x14ac:dyDescent="0.2">
      <c r="A9473" s="37" t="s">
        <v>55343</v>
      </c>
      <c r="B9473" s="17">
        <v>0</v>
      </c>
      <c r="C9473" s="17">
        <v>0</v>
      </c>
      <c r="D9473" s="17">
        <v>0</v>
      </c>
      <c r="E9473" s="17">
        <v>0</v>
      </c>
      <c r="F9473" s="17">
        <v>0</v>
      </c>
      <c r="G9473" s="17">
        <v>0</v>
      </c>
    </row>
    <row r="9474" spans="1:7" x14ac:dyDescent="0.2">
      <c r="A9474" s="37" t="s">
        <v>49209</v>
      </c>
      <c r="B9474" s="17">
        <v>0</v>
      </c>
      <c r="C9474" s="17">
        <v>0</v>
      </c>
      <c r="D9474" s="17">
        <v>0</v>
      </c>
      <c r="E9474" s="17">
        <v>0</v>
      </c>
      <c r="F9474" s="17">
        <v>0</v>
      </c>
      <c r="G9474" s="17">
        <v>0</v>
      </c>
    </row>
    <row r="9475" spans="1:7" x14ac:dyDescent="0.2">
      <c r="A9475" s="37" t="s">
        <v>47757</v>
      </c>
      <c r="B9475" s="17">
        <v>0</v>
      </c>
      <c r="C9475" s="17">
        <v>0</v>
      </c>
      <c r="D9475" s="17">
        <v>0</v>
      </c>
      <c r="E9475" s="17">
        <v>0</v>
      </c>
      <c r="F9475" s="17">
        <v>0</v>
      </c>
      <c r="G9475" s="17">
        <v>0</v>
      </c>
    </row>
    <row r="9476" spans="1:7" x14ac:dyDescent="0.2">
      <c r="A9476" s="37" t="s">
        <v>47145</v>
      </c>
      <c r="B9476" s="17">
        <v>0</v>
      </c>
      <c r="C9476" s="17">
        <v>0</v>
      </c>
      <c r="D9476" s="17">
        <v>0</v>
      </c>
      <c r="E9476" s="17">
        <v>0</v>
      </c>
      <c r="F9476" s="17">
        <v>0</v>
      </c>
      <c r="G9476" s="17">
        <v>0</v>
      </c>
    </row>
    <row r="9477" spans="1:7" x14ac:dyDescent="0.2">
      <c r="A9477" s="37" t="s">
        <v>49311</v>
      </c>
      <c r="B9477" s="17">
        <v>3.4177267999999997E-2</v>
      </c>
      <c r="C9477" s="17">
        <v>0</v>
      </c>
      <c r="D9477" s="17">
        <v>0</v>
      </c>
      <c r="E9477" s="17">
        <v>0</v>
      </c>
      <c r="F9477" s="17">
        <v>0</v>
      </c>
      <c r="G9477" s="17">
        <v>0</v>
      </c>
    </row>
    <row r="9478" spans="1:7" x14ac:dyDescent="0.2">
      <c r="A9478" s="37" t="s">
        <v>48898</v>
      </c>
      <c r="B9478" s="17">
        <v>1.1962043820000001</v>
      </c>
      <c r="C9478" s="17">
        <v>0.69304959300000002</v>
      </c>
      <c r="D9478" s="17">
        <v>0.48915821600000003</v>
      </c>
      <c r="E9478" s="17">
        <v>0.66910863700000001</v>
      </c>
      <c r="F9478" s="17">
        <v>0.86157706000000001</v>
      </c>
      <c r="G9478" s="17">
        <v>0.85406849400000007</v>
      </c>
    </row>
    <row r="9479" spans="1:7" x14ac:dyDescent="0.2">
      <c r="A9479" s="37" t="s">
        <v>51863</v>
      </c>
      <c r="B9479" s="17">
        <v>16.439265939999999</v>
      </c>
      <c r="C9479" s="17">
        <v>17.197897309999998</v>
      </c>
      <c r="D9479" s="17">
        <v>19.240223149999998</v>
      </c>
      <c r="E9479" s="17">
        <v>17.205650670000001</v>
      </c>
      <c r="F9479" s="17">
        <v>12.739032249999999</v>
      </c>
      <c r="G9479" s="17">
        <v>11.034564939999999</v>
      </c>
    </row>
    <row r="9480" spans="1:7" x14ac:dyDescent="0.2">
      <c r="A9480" s="37" t="s">
        <v>58289</v>
      </c>
      <c r="B9480" s="17">
        <v>16.883570420000002</v>
      </c>
      <c r="C9480" s="17">
        <v>13.57863832</v>
      </c>
      <c r="D9480" s="17">
        <v>21.49035095</v>
      </c>
      <c r="E9480" s="17">
        <v>17.811034670000002</v>
      </c>
      <c r="F9480" s="17">
        <v>13.10827956</v>
      </c>
      <c r="G9480" s="17">
        <v>11.0004022</v>
      </c>
    </row>
    <row r="9481" spans="1:7" x14ac:dyDescent="0.2">
      <c r="A9481" s="37" t="s">
        <v>53746</v>
      </c>
      <c r="B9481" s="17">
        <v>121.94449240000002</v>
      </c>
      <c r="C9481" s="17">
        <v>136.19707930000001</v>
      </c>
      <c r="D9481" s="17">
        <v>100.6361503</v>
      </c>
      <c r="E9481" s="17">
        <v>129.07424230000001</v>
      </c>
      <c r="F9481" s="17">
        <v>126.43643359999999</v>
      </c>
      <c r="G9481" s="17">
        <v>134.80617100000001</v>
      </c>
    </row>
    <row r="9482" spans="1:7" x14ac:dyDescent="0.2">
      <c r="A9482" s="37" t="s">
        <v>62338</v>
      </c>
      <c r="B9482" s="17">
        <v>7.3481126320000003</v>
      </c>
      <c r="C9482" s="17">
        <v>10.318738379999999</v>
      </c>
      <c r="D9482" s="17">
        <v>5.7720669459999998</v>
      </c>
      <c r="E9482" s="17">
        <v>5.8308038370000004</v>
      </c>
      <c r="F9482" s="17">
        <v>4.5848207849999998</v>
      </c>
      <c r="G9482" s="17">
        <v>3.9287150710000001</v>
      </c>
    </row>
    <row r="9483" spans="1:7" x14ac:dyDescent="0.2">
      <c r="A9483" s="37" t="s">
        <v>61786</v>
      </c>
      <c r="B9483" s="17">
        <v>5.1265902080000005</v>
      </c>
      <c r="C9483" s="17">
        <v>7.9572360679999994</v>
      </c>
      <c r="D9483" s="17">
        <v>9.783164300000001E-2</v>
      </c>
      <c r="E9483" s="17">
        <v>9.5586948000000005E-2</v>
      </c>
      <c r="F9483" s="17">
        <v>0.61541218600000003</v>
      </c>
      <c r="G9483" s="17">
        <v>0.44411561700000002</v>
      </c>
    </row>
    <row r="9484" spans="1:7" x14ac:dyDescent="0.2">
      <c r="A9484" s="37" t="s">
        <v>51038</v>
      </c>
      <c r="B9484" s="17">
        <v>0.23924087600000002</v>
      </c>
      <c r="C9484" s="17">
        <v>0.28235353800000002</v>
      </c>
      <c r="D9484" s="17">
        <v>0.71743204999999999</v>
      </c>
      <c r="E9484" s="17">
        <v>0.509797057</v>
      </c>
      <c r="F9484" s="17">
        <v>0.400017921</v>
      </c>
      <c r="G9484" s="17">
        <v>0.20497643800000001</v>
      </c>
    </row>
    <row r="9485" spans="1:7" x14ac:dyDescent="0.2">
      <c r="A9485" s="37" t="s">
        <v>58889</v>
      </c>
      <c r="B9485" s="17">
        <v>0.23924087600000002</v>
      </c>
      <c r="C9485" s="17">
        <v>0.12834251699999999</v>
      </c>
      <c r="D9485" s="17">
        <v>9.783164300000001E-2</v>
      </c>
      <c r="E9485" s="17">
        <v>0</v>
      </c>
      <c r="F9485" s="17">
        <v>0</v>
      </c>
      <c r="G9485" s="17">
        <v>0</v>
      </c>
    </row>
    <row r="9486" spans="1:7" x14ac:dyDescent="0.2">
      <c r="A9486" s="37" t="s">
        <v>62209</v>
      </c>
      <c r="B9486" s="17">
        <v>0.27341814399999997</v>
      </c>
      <c r="C9486" s="17">
        <v>0.10267401400000001</v>
      </c>
      <c r="D9486" s="17">
        <v>0.29349492899999996</v>
      </c>
      <c r="E9486" s="17">
        <v>0.15931158000000001</v>
      </c>
      <c r="F9486" s="17">
        <v>0.12308243699999999</v>
      </c>
      <c r="G9486" s="17">
        <v>3.4162739999999997E-2</v>
      </c>
    </row>
    <row r="9487" spans="1:7" x14ac:dyDescent="0.2">
      <c r="A9487" s="37" t="s">
        <v>47133</v>
      </c>
      <c r="B9487" s="17">
        <v>0</v>
      </c>
      <c r="C9487" s="17">
        <v>0</v>
      </c>
      <c r="D9487" s="17">
        <v>0</v>
      </c>
      <c r="E9487" s="17">
        <v>0</v>
      </c>
      <c r="F9487" s="17">
        <v>0</v>
      </c>
      <c r="G9487" s="17">
        <v>0</v>
      </c>
    </row>
    <row r="9488" spans="1:7" x14ac:dyDescent="0.2">
      <c r="A9488" s="37" t="s">
        <v>59514</v>
      </c>
      <c r="B9488" s="17">
        <v>0</v>
      </c>
      <c r="C9488" s="17">
        <v>0.30802204100000002</v>
      </c>
      <c r="D9488" s="17">
        <v>0.163052739</v>
      </c>
      <c r="E9488" s="17">
        <v>6.3724632000000003E-2</v>
      </c>
      <c r="F9488" s="17">
        <v>3.0770608999999997E-2</v>
      </c>
      <c r="G9488" s="17">
        <v>0</v>
      </c>
    </row>
    <row r="9489" spans="1:7" x14ac:dyDescent="0.2">
      <c r="A9489" s="37" t="s">
        <v>47644</v>
      </c>
      <c r="B9489" s="17">
        <v>3.4177267999999997E-2</v>
      </c>
      <c r="C9489" s="17">
        <v>0</v>
      </c>
      <c r="D9489" s="17">
        <v>0</v>
      </c>
      <c r="E9489" s="17">
        <v>0</v>
      </c>
      <c r="F9489" s="17">
        <v>0</v>
      </c>
      <c r="G9489" s="17">
        <v>0</v>
      </c>
    </row>
    <row r="9490" spans="1:7" x14ac:dyDescent="0.2">
      <c r="A9490" s="37" t="s">
        <v>61113</v>
      </c>
      <c r="B9490" s="17">
        <v>0</v>
      </c>
      <c r="C9490" s="17">
        <v>0</v>
      </c>
      <c r="D9490" s="17">
        <v>0</v>
      </c>
      <c r="E9490" s="17">
        <v>0</v>
      </c>
      <c r="F9490" s="17">
        <v>0</v>
      </c>
      <c r="G9490" s="17">
        <v>0</v>
      </c>
    </row>
    <row r="9491" spans="1:7" x14ac:dyDescent="0.2">
      <c r="A9491" s="37" t="s">
        <v>60561</v>
      </c>
      <c r="B9491" s="17">
        <v>6.8354535999999994E-2</v>
      </c>
      <c r="C9491" s="17">
        <v>0.30802204100000002</v>
      </c>
      <c r="D9491" s="17">
        <v>0</v>
      </c>
      <c r="E9491" s="17">
        <v>0</v>
      </c>
      <c r="F9491" s="17">
        <v>6.1541219000000001E-2</v>
      </c>
      <c r="G9491" s="17">
        <v>0.10248821900000001</v>
      </c>
    </row>
    <row r="9492" spans="1:7" x14ac:dyDescent="0.2">
      <c r="A9492" s="37" t="s">
        <v>51578</v>
      </c>
      <c r="B9492" s="17">
        <v>0.102531804</v>
      </c>
      <c r="C9492" s="17">
        <v>5.1337007000000004E-2</v>
      </c>
      <c r="D9492" s="17">
        <v>6.5221095000000007E-2</v>
      </c>
      <c r="E9492" s="17">
        <v>3.1862316000000002E-2</v>
      </c>
      <c r="F9492" s="17">
        <v>6.1541219000000001E-2</v>
      </c>
      <c r="G9492" s="17">
        <v>6.8325479000000008E-2</v>
      </c>
    </row>
    <row r="9493" spans="1:7" x14ac:dyDescent="0.2">
      <c r="A9493" s="37" t="s">
        <v>57427</v>
      </c>
      <c r="B9493" s="17">
        <v>0</v>
      </c>
      <c r="C9493" s="17">
        <v>0</v>
      </c>
      <c r="D9493" s="17">
        <v>6.5221095000000007E-2</v>
      </c>
      <c r="E9493" s="17">
        <v>0</v>
      </c>
      <c r="F9493" s="17">
        <v>3.0770608999999997E-2</v>
      </c>
      <c r="G9493" s="17">
        <v>0</v>
      </c>
    </row>
    <row r="9494" spans="1:7" x14ac:dyDescent="0.2">
      <c r="A9494" s="37" t="s">
        <v>53264</v>
      </c>
      <c r="B9494" s="17">
        <v>8.0316579929999996</v>
      </c>
      <c r="C9494" s="17">
        <v>7.9572360679999994</v>
      </c>
      <c r="D9494" s="17">
        <v>7.1743204979999993</v>
      </c>
      <c r="E9494" s="17">
        <v>3.3774055010000001</v>
      </c>
      <c r="F9494" s="17">
        <v>5.8464157660000007</v>
      </c>
      <c r="G9494" s="17">
        <v>2.4597172619999998</v>
      </c>
    </row>
    <row r="9495" spans="1:7" x14ac:dyDescent="0.2">
      <c r="A9495" s="37" t="s">
        <v>57476</v>
      </c>
      <c r="B9495" s="17">
        <v>2.8367132489999998</v>
      </c>
      <c r="C9495" s="17">
        <v>4.6973361300000001</v>
      </c>
      <c r="D9495" s="17">
        <v>1.337032456</v>
      </c>
      <c r="E9495" s="17">
        <v>1.401941906</v>
      </c>
      <c r="F9495" s="17">
        <v>3.0462903200000002</v>
      </c>
      <c r="G9495" s="17">
        <v>2.7671819189999995</v>
      </c>
    </row>
    <row r="9496" spans="1:7" x14ac:dyDescent="0.2">
      <c r="A9496" s="37" t="s">
        <v>4056</v>
      </c>
      <c r="B9496" s="17">
        <v>130.0103277</v>
      </c>
      <c r="C9496" s="17">
        <v>90.584148659999997</v>
      </c>
      <c r="D9496" s="17">
        <v>68.873476780000004</v>
      </c>
      <c r="E9496" s="17">
        <v>63.437871260000001</v>
      </c>
      <c r="F9496" s="17">
        <v>50.802275940000001</v>
      </c>
      <c r="G9496" s="17">
        <v>54.489569889999999</v>
      </c>
    </row>
    <row r="9497" spans="1:7" x14ac:dyDescent="0.2">
      <c r="A9497" s="37" t="s">
        <v>47200</v>
      </c>
      <c r="B9497" s="17">
        <v>24.334214859999999</v>
      </c>
      <c r="C9497" s="17">
        <v>20.714482279999999</v>
      </c>
      <c r="D9497" s="17">
        <v>24.84923736</v>
      </c>
      <c r="E9497" s="17">
        <v>27.560903379999999</v>
      </c>
      <c r="F9497" s="17">
        <v>9.5696594899999994</v>
      </c>
      <c r="G9497" s="17">
        <v>7.9257556210000004</v>
      </c>
    </row>
    <row r="9498" spans="1:7" x14ac:dyDescent="0.2">
      <c r="A9498" s="37" t="s">
        <v>47201</v>
      </c>
      <c r="B9498" s="17">
        <v>6.32279459</v>
      </c>
      <c r="C9498" s="17">
        <v>7.8288935510000002</v>
      </c>
      <c r="D9498" s="17">
        <v>11.51152334</v>
      </c>
      <c r="E9498" s="17">
        <v>3.3774055010000001</v>
      </c>
      <c r="F9498" s="17">
        <v>7.5387992770000007</v>
      </c>
      <c r="G9498" s="17">
        <v>2.8013446589999997</v>
      </c>
    </row>
    <row r="9499" spans="1:7" x14ac:dyDescent="0.2">
      <c r="A9499" s="37" t="s">
        <v>43017</v>
      </c>
      <c r="B9499" s="17">
        <v>24.915228410000001</v>
      </c>
      <c r="C9499" s="17">
        <v>19.71341065</v>
      </c>
      <c r="D9499" s="17">
        <v>36.752087279999998</v>
      </c>
      <c r="E9499" s="17">
        <v>23.259490719999999</v>
      </c>
      <c r="F9499" s="17">
        <v>27.570465930000001</v>
      </c>
      <c r="G9499" s="17">
        <v>12.43523727</v>
      </c>
    </row>
    <row r="9500" spans="1:7" x14ac:dyDescent="0.2">
      <c r="A9500" s="37" t="s">
        <v>54507</v>
      </c>
      <c r="B9500" s="17">
        <v>0.51265902100000005</v>
      </c>
      <c r="C9500" s="17">
        <v>0.77005510300000002</v>
      </c>
      <c r="D9500" s="17">
        <v>9.783164300000001E-2</v>
      </c>
      <c r="E9500" s="17">
        <v>0.12744926400000001</v>
      </c>
      <c r="F9500" s="17">
        <v>0.18462365600000002</v>
      </c>
      <c r="G9500" s="17">
        <v>6.8325479000000008E-2</v>
      </c>
    </row>
    <row r="9501" spans="1:7" x14ac:dyDescent="0.2">
      <c r="A9501" s="37" t="s">
        <v>51450</v>
      </c>
      <c r="B9501" s="17">
        <v>0</v>
      </c>
      <c r="C9501" s="17">
        <v>0</v>
      </c>
      <c r="D9501" s="17">
        <v>0</v>
      </c>
      <c r="E9501" s="17">
        <v>0</v>
      </c>
      <c r="F9501" s="17">
        <v>0</v>
      </c>
      <c r="G9501" s="17">
        <v>6.8325479000000008E-2</v>
      </c>
    </row>
    <row r="9502" spans="1:7" x14ac:dyDescent="0.2">
      <c r="A9502" s="37" t="s">
        <v>62186</v>
      </c>
      <c r="B9502" s="17">
        <v>1.3329134540000001</v>
      </c>
      <c r="C9502" s="17">
        <v>2.3358338130000003</v>
      </c>
      <c r="D9502" s="17">
        <v>0.97831643200000007</v>
      </c>
      <c r="E9502" s="17">
        <v>1.338217274</v>
      </c>
      <c r="F9502" s="17">
        <v>1.046200716</v>
      </c>
      <c r="G9502" s="17">
        <v>0.85406849400000007</v>
      </c>
    </row>
    <row r="9503" spans="1:7" x14ac:dyDescent="0.2">
      <c r="A9503" s="37" t="s">
        <v>61405</v>
      </c>
      <c r="B9503" s="17">
        <v>0.13670907199999999</v>
      </c>
      <c r="C9503" s="17">
        <v>2.5668502999999999E-2</v>
      </c>
      <c r="D9503" s="17">
        <v>0.26088438199999997</v>
      </c>
      <c r="E9503" s="17">
        <v>0.28676084399999996</v>
      </c>
      <c r="F9503" s="17">
        <v>3.0770608999999997E-2</v>
      </c>
      <c r="G9503" s="17">
        <v>0</v>
      </c>
    </row>
    <row r="9504" spans="1:7" x14ac:dyDescent="0.2">
      <c r="A9504" s="37" t="s">
        <v>8147</v>
      </c>
      <c r="B9504" s="17">
        <v>200.92815890000003</v>
      </c>
      <c r="C9504" s="17">
        <v>199.49560880000001</v>
      </c>
      <c r="D9504" s="17">
        <v>217.12102669999999</v>
      </c>
      <c r="E9504" s="17">
        <v>276.11883089999998</v>
      </c>
      <c r="F9504" s="17">
        <v>172.65388869999998</v>
      </c>
      <c r="G9504" s="17">
        <v>171.36030259999998</v>
      </c>
    </row>
    <row r="9505" spans="1:7" x14ac:dyDescent="0.2">
      <c r="A9505" s="37" t="s">
        <v>1745</v>
      </c>
      <c r="B9505" s="17">
        <v>24.84687388</v>
      </c>
      <c r="C9505" s="17">
        <v>46.716676270000001</v>
      </c>
      <c r="D9505" s="17">
        <v>27.1971968</v>
      </c>
      <c r="E9505" s="17">
        <v>26.987381689999999</v>
      </c>
      <c r="F9505" s="17">
        <v>25.108817179999999</v>
      </c>
      <c r="G9505" s="17">
        <v>26.441960559999998</v>
      </c>
    </row>
    <row r="9506" spans="1:7" x14ac:dyDescent="0.2">
      <c r="A9506" s="37" t="s">
        <v>50615</v>
      </c>
      <c r="B9506" s="17">
        <v>0</v>
      </c>
      <c r="C9506" s="17">
        <v>0</v>
      </c>
      <c r="D9506" s="17">
        <v>0</v>
      </c>
      <c r="E9506" s="17">
        <v>0</v>
      </c>
      <c r="F9506" s="17">
        <v>0</v>
      </c>
      <c r="G9506" s="17">
        <v>0</v>
      </c>
    </row>
    <row r="9507" spans="1:7" x14ac:dyDescent="0.2">
      <c r="A9507" s="37" t="s">
        <v>47141</v>
      </c>
      <c r="B9507" s="17">
        <v>0</v>
      </c>
      <c r="C9507" s="17">
        <v>0.12834251699999999</v>
      </c>
      <c r="D9507" s="17">
        <v>3.2610547999999996E-2</v>
      </c>
      <c r="E9507" s="17">
        <v>9.5586948000000005E-2</v>
      </c>
      <c r="F9507" s="17">
        <v>0</v>
      </c>
      <c r="G9507" s="17">
        <v>0</v>
      </c>
    </row>
    <row r="9508" spans="1:7" x14ac:dyDescent="0.2">
      <c r="A9508" s="37" t="s">
        <v>58536</v>
      </c>
      <c r="B9508" s="17">
        <v>0</v>
      </c>
      <c r="C9508" s="17">
        <v>2.5668502999999999E-2</v>
      </c>
      <c r="D9508" s="17">
        <v>0</v>
      </c>
      <c r="E9508" s="17">
        <v>0</v>
      </c>
      <c r="F9508" s="17">
        <v>0</v>
      </c>
      <c r="G9508" s="17">
        <v>0</v>
      </c>
    </row>
    <row r="9509" spans="1:7" x14ac:dyDescent="0.2">
      <c r="A9509" s="37" t="s">
        <v>52243</v>
      </c>
      <c r="B9509" s="17">
        <v>35.270940629999998</v>
      </c>
      <c r="C9509" s="17">
        <v>21.715553910000001</v>
      </c>
      <c r="D9509" s="17">
        <v>25.729722150000001</v>
      </c>
      <c r="E9509" s="17">
        <v>23.259490719999999</v>
      </c>
      <c r="F9509" s="17">
        <v>22.61639783</v>
      </c>
      <c r="G9509" s="17">
        <v>14.485001649999999</v>
      </c>
    </row>
    <row r="9510" spans="1:7" x14ac:dyDescent="0.2">
      <c r="A9510" s="37" t="s">
        <v>29890</v>
      </c>
      <c r="B9510" s="17">
        <v>13.12407093</v>
      </c>
      <c r="C9510" s="17">
        <v>6.8021534129999992</v>
      </c>
      <c r="D9510" s="17">
        <v>8.739626788999999</v>
      </c>
      <c r="E9510" s="17